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60" windowWidth="24915" windowHeight="11055"/>
  </bookViews>
  <sheets>
    <sheet name="Supp. Table 2 - Experiment 2" sheetId="1" r:id="rId1"/>
    <sheet name="Supp. Table 2B - ProteinGroups" sheetId="2" r:id="rId2"/>
    <sheet name="Supp. Table 2C - Peptide IDs" sheetId="3" r:id="rId3"/>
    <sheet name="Supp. Table 2D - Evidence" sheetId="4" r:id="rId4"/>
  </sheets>
  <calcPr calcId="145621"/>
</workbook>
</file>

<file path=xl/sharedStrings.xml><?xml version="1.0" encoding="utf-8"?>
<sst xmlns="http://schemas.openxmlformats.org/spreadsheetml/2006/main" count="513666" uniqueCount="48969">
  <si>
    <t>Tb927.2.2510</t>
  </si>
  <si>
    <t xml:space="preserve">voltage-dependent anion-selective channel </t>
  </si>
  <si>
    <t>VDAC</t>
  </si>
  <si>
    <t>Tb927.3.4380</t>
  </si>
  <si>
    <t xml:space="preserve">hypothetical protein, conserved </t>
  </si>
  <si>
    <t>Tb09.211.1240</t>
  </si>
  <si>
    <t>ATOM</t>
  </si>
  <si>
    <t>Tb11.02.5660</t>
  </si>
  <si>
    <t>Tb11.01.2550</t>
  </si>
  <si>
    <t>Tb11.01.3290</t>
  </si>
  <si>
    <t>Tb11.01.4740</t>
  </si>
  <si>
    <t>Tb11.02.3310</t>
  </si>
  <si>
    <t>Tb927.10.11030</t>
  </si>
  <si>
    <t>Tb927.10.510</t>
  </si>
  <si>
    <t>Tb927.3.3520</t>
  </si>
  <si>
    <t>Tb927.4.1540</t>
  </si>
  <si>
    <t>Tb927.5.960</t>
  </si>
  <si>
    <t>Tb927.6.3510</t>
  </si>
  <si>
    <t xml:space="preserve">tRNA modification enzyme, putative </t>
  </si>
  <si>
    <t>Tb927.8.2070</t>
  </si>
  <si>
    <t>POMP40</t>
  </si>
  <si>
    <t>Tb927.8.4380</t>
  </si>
  <si>
    <t>Tb927.8.560</t>
  </si>
  <si>
    <t>Tb927.8.6600</t>
  </si>
  <si>
    <t>Tb09.160.1070</t>
  </si>
  <si>
    <t>Tb09.160.1310</t>
  </si>
  <si>
    <t>Tb09.160.1330</t>
  </si>
  <si>
    <t>Tb09.160.2770</t>
  </si>
  <si>
    <t xml:space="preserve">fatty acyl CoA syntetase 1 </t>
  </si>
  <si>
    <t>Tb09.160.2840</t>
  </si>
  <si>
    <t xml:space="preserve">fatty acyl CoA synthetase 4 </t>
  </si>
  <si>
    <t>Tb09.160.4440</t>
  </si>
  <si>
    <t>Tb09.160.4560</t>
  </si>
  <si>
    <t xml:space="preserve">arginine kinase </t>
  </si>
  <si>
    <t>Tb09.211.0680</t>
  </si>
  <si>
    <t xml:space="preserve">CAAX prenyl protease 1, putative,metallo- peptidase, Clan M- Family M48 </t>
  </si>
  <si>
    <t>Tb09.211.0760</t>
  </si>
  <si>
    <t>Tb09.211.1940</t>
  </si>
  <si>
    <t>Tb09.211.2330</t>
  </si>
  <si>
    <t xml:space="preserve">small GTPase, putative,GTP-binding protein, putative </t>
  </si>
  <si>
    <t>Tb09.211.3500</t>
  </si>
  <si>
    <t>Tb09.211.3990</t>
  </si>
  <si>
    <t>Tb09.211.4110</t>
  </si>
  <si>
    <t xml:space="preserve">NADPH--cytochrome p450 reductase, putative </t>
  </si>
  <si>
    <t>Tb09.211.4600</t>
  </si>
  <si>
    <t xml:space="preserve">short-chain dehydrogenase, putative </t>
  </si>
  <si>
    <t>Tb11.01.1690</t>
  </si>
  <si>
    <t>Tb11.01.1780</t>
  </si>
  <si>
    <t>Tb11.01.4060</t>
  </si>
  <si>
    <t xml:space="preserve">ubiquitin carboxyl-terminal hydrolase, putative,cysteine peptidase, Clan CA, family C19, putative </t>
  </si>
  <si>
    <t>Tb11.01.5225</t>
  </si>
  <si>
    <t xml:space="preserve">cytochrome b5, putative </t>
  </si>
  <si>
    <t>Tb11.01.5660</t>
  </si>
  <si>
    <t xml:space="preserve">cyclin 2,G1 cyclin </t>
  </si>
  <si>
    <t>Tb11.01.6890</t>
  </si>
  <si>
    <t xml:space="preserve">small GTPase, putative,ras-related protein rab-2a, putative </t>
  </si>
  <si>
    <t>Tb11.02.0180</t>
  </si>
  <si>
    <t>Tb11.02.0350</t>
  </si>
  <si>
    <t>Tb11.02.0600</t>
  </si>
  <si>
    <t>Tb11.02.5105</t>
  </si>
  <si>
    <t>Tb11.03.0540</t>
  </si>
  <si>
    <t xml:space="preserve">ABC transporter, putative </t>
  </si>
  <si>
    <t>Tb11.52.0006</t>
  </si>
  <si>
    <t xml:space="preserve">hypothetical protein, conserved (pseudogene) </t>
  </si>
  <si>
    <t>Tb927.1.3800</t>
  </si>
  <si>
    <t>Tb927.1.4420</t>
  </si>
  <si>
    <t>Tb927.10.1070</t>
  </si>
  <si>
    <t xml:space="preserve">cell division protein kinase 2 homolog 1,cdc2- like protein kinase </t>
  </si>
  <si>
    <t>Tb927.10.9140</t>
  </si>
  <si>
    <t>Tb927.2.5180</t>
  </si>
  <si>
    <t xml:space="preserve">aldo-keto reductase, putative </t>
  </si>
  <si>
    <t>Tb927.2.5410</t>
  </si>
  <si>
    <t xml:space="preserve">ABC transporter, putative,multidrug resistance protein </t>
  </si>
  <si>
    <t>Tb927.2.5530</t>
  </si>
  <si>
    <t>POMP22</t>
  </si>
  <si>
    <t>Tb927.3.1080</t>
  </si>
  <si>
    <t>Tb927.3.1840</t>
  </si>
  <si>
    <t xml:space="preserve">3-oxo-5-alpha-steroid 4-dehydrogenase, putative </t>
  </si>
  <si>
    <t>Tb927.3.3130</t>
  </si>
  <si>
    <t>Tb927.3.4640</t>
  </si>
  <si>
    <t>Tb927.4.1590</t>
  </si>
  <si>
    <t>Tb927.4.1610</t>
  </si>
  <si>
    <t>Tb927.4.1670</t>
  </si>
  <si>
    <t>Tb927.5.2380</t>
  </si>
  <si>
    <t xml:space="preserve">hydrolase, alpha/beta fold family, putative </t>
  </si>
  <si>
    <t>Tb927.6.1550</t>
  </si>
  <si>
    <t xml:space="preserve">hypothetical protein, conserved,leucine-rich repeat protein (LRRP), putative </t>
  </si>
  <si>
    <t>Tb927.6.2540</t>
  </si>
  <si>
    <t xml:space="preserve">DREV methyltransferase, putative </t>
  </si>
  <si>
    <t>Tb927.6.3050</t>
  </si>
  <si>
    <t xml:space="preserve">aldehyde dehydrogenase family, putative </t>
  </si>
  <si>
    <t>Tb927.6.3630</t>
  </si>
  <si>
    <t xml:space="preserve">sphingosine 1-phosphate lyase, putative;with=GeneDB:LmjF30.2350 </t>
  </si>
  <si>
    <t>Tb927.6.3680</t>
  </si>
  <si>
    <t>Tb927.7.5700</t>
  </si>
  <si>
    <t>Tb927.6.710</t>
  </si>
  <si>
    <t xml:space="preserve">dephospho-CoA kinase, putative </t>
  </si>
  <si>
    <t>Tb927.7.2960</t>
  </si>
  <si>
    <t>Tb927.7.3940</t>
  </si>
  <si>
    <t xml:space="preserve">mitochondrial carrier protein, putative,ADP/ATP mitochondrial translocase, putative,adenine nucleotide mitochondrial translocator, putative </t>
  </si>
  <si>
    <t>Tb927.7.4890</t>
  </si>
  <si>
    <t>Tb927.7.4980</t>
  </si>
  <si>
    <t xml:space="preserve">hypothetical protein, conserved,zinc finger protein family member, putative </t>
  </si>
  <si>
    <t>Tb927.7.540</t>
  </si>
  <si>
    <t xml:space="preserve">chaperone protein DNAj, putative </t>
  </si>
  <si>
    <t>Tb927.7.5470</t>
  </si>
  <si>
    <t>Tb927.7.7170</t>
  </si>
  <si>
    <t xml:space="preserve">CYC2-like cyclin, putative </t>
  </si>
  <si>
    <t>Tb927.7.7210</t>
  </si>
  <si>
    <t>Tb927.7.990</t>
  </si>
  <si>
    <t>Tb927.8.1470</t>
  </si>
  <si>
    <t>Tb927.8.1850</t>
  </si>
  <si>
    <t>Tb927.8.4610</t>
  </si>
  <si>
    <t xml:space="preserve">small GTP-binding protein Rab1 </t>
  </si>
  <si>
    <t>Tb927.8.5130</t>
  </si>
  <si>
    <t>Tb927.8.6080</t>
  </si>
  <si>
    <t>Tb927.8.7120</t>
  </si>
  <si>
    <t xml:space="preserve">squalene synthase, putative </t>
  </si>
  <si>
    <t>Tb927.6.4180</t>
  </si>
  <si>
    <t>Tb09.160.1140</t>
  </si>
  <si>
    <t xml:space="preserve">electon transport protein SCO1/SCO2, putative </t>
  </si>
  <si>
    <t>Tb09.160.1160</t>
  </si>
  <si>
    <t xml:space="preserve">nucleolar protein </t>
  </si>
  <si>
    <t>Tb09.160.1820</t>
  </si>
  <si>
    <t xml:space="preserve">cytochrome oxidase subunit V </t>
  </si>
  <si>
    <t>Tb09.160.1990</t>
  </si>
  <si>
    <t>Tb09.160.2910</t>
  </si>
  <si>
    <t xml:space="preserve">tricarboxylate carrier, putative </t>
  </si>
  <si>
    <t>Tb09.160.4090</t>
  </si>
  <si>
    <t xml:space="preserve">DNA topoisomerase ii </t>
  </si>
  <si>
    <t>Tb09.160.4380</t>
  </si>
  <si>
    <t xml:space="preserve">succinate dehydrogenase, putative </t>
  </si>
  <si>
    <t>Tb09.160.4580</t>
  </si>
  <si>
    <t>Tb09.160.4840</t>
  </si>
  <si>
    <t>Tb09.160.5060</t>
  </si>
  <si>
    <t>Tb09.211.0220</t>
  </si>
  <si>
    <t xml:space="preserve">rhomboid-like protein,serine peptidase, Clan S- , family S54, putative </t>
  </si>
  <si>
    <t>Tb09.211.0510</t>
  </si>
  <si>
    <t xml:space="preserve">cytochrome c oxidase assembly factor, putative </t>
  </si>
  <si>
    <t>Tb09.211.0530</t>
  </si>
  <si>
    <t>Tb09.211.0775</t>
  </si>
  <si>
    <t>Tb09.211.1470</t>
  </si>
  <si>
    <t xml:space="preserve">PACRGB,flagellar component </t>
  </si>
  <si>
    <t>Tb09.211.1610</t>
  </si>
  <si>
    <t xml:space="preserve">phosphatidylserine decarboxylase, putative </t>
  </si>
  <si>
    <t>Tb09.211.1650</t>
  </si>
  <si>
    <t>Tb09.211.1750</t>
  </si>
  <si>
    <t xml:space="preserve">mitochondrial carrier protein, putative,mitochondrial phosphate transporter, putative </t>
  </si>
  <si>
    <t>Tb09.211.1850</t>
  </si>
  <si>
    <t>Tb09.211.1900</t>
  </si>
  <si>
    <t>Tb09.211.1960</t>
  </si>
  <si>
    <t xml:space="preserve">3-demethylubiquinone-9 3-methyltransferase, putative </t>
  </si>
  <si>
    <t>Tb09.211.2530</t>
  </si>
  <si>
    <t>Tb09.211.3030</t>
  </si>
  <si>
    <t>Tb09.211.3200</t>
  </si>
  <si>
    <t xml:space="preserve">mitochondrial carrier protein, putative </t>
  </si>
  <si>
    <t>Tb09.211.3720</t>
  </si>
  <si>
    <t>Tb09.211.4400</t>
  </si>
  <si>
    <t>Tb09.211.4700</t>
  </si>
  <si>
    <t xml:space="preserve">rieske iron-sulfur protein, mitochondrial precursor </t>
  </si>
  <si>
    <t>Tb09.211.4740</t>
  </si>
  <si>
    <t>Tb09.211.4880</t>
  </si>
  <si>
    <t xml:space="preserve">cyclophilin-like protein, putative </t>
  </si>
  <si>
    <t>Tb09.244.2620</t>
  </si>
  <si>
    <t xml:space="preserve">NADH-ubiquinone oxidoreductase complex I subunit, putative,NDUFA9 subunit, putative </t>
  </si>
  <si>
    <t>Tb09.244.2840</t>
  </si>
  <si>
    <t>Tb09.v1.0420</t>
  </si>
  <si>
    <t>Tb11.01.1040</t>
  </si>
  <si>
    <t>Tb11.01.1130</t>
  </si>
  <si>
    <t xml:space="preserve">prenyltransferase, putative </t>
  </si>
  <si>
    <t>Tb11.01.1320</t>
  </si>
  <si>
    <t xml:space="preserve">oxidoreductase, putative </t>
  </si>
  <si>
    <t>Tb11.01.1500</t>
  </si>
  <si>
    <t>Tb11.01.1625</t>
  </si>
  <si>
    <t>Tb11.01.1800</t>
  </si>
  <si>
    <t>Tb11.01.1900</t>
  </si>
  <si>
    <t>Tb11.01.2200</t>
  </si>
  <si>
    <t>Tb11.01.2280</t>
  </si>
  <si>
    <t xml:space="preserve">ubiquinone biosynthesis methyltransferase, putative </t>
  </si>
  <si>
    <t>Tb11.01.2530</t>
  </si>
  <si>
    <t xml:space="preserve">kinesin-like protein, putative </t>
  </si>
  <si>
    <t>Tb11.01.2640</t>
  </si>
  <si>
    <t xml:space="preserve">32 kDa ER-associated protein </t>
  </si>
  <si>
    <t>Tb11.01.2800</t>
  </si>
  <si>
    <t>Tb11.01.3640</t>
  </si>
  <si>
    <t xml:space="preserve">acyl-CoA dehydrogenase, putative </t>
  </si>
  <si>
    <t>Tb11.01.3780</t>
  </si>
  <si>
    <t xml:space="preserve">cytochrome oxidase assembly protein, putative </t>
  </si>
  <si>
    <t>Tb11.01.3805</t>
  </si>
  <si>
    <t xml:space="preserve">microtubule-associated protein,corset-associated protein 15 </t>
  </si>
  <si>
    <t>Tb11.01.3860</t>
  </si>
  <si>
    <t>Tb11.01.4702</t>
  </si>
  <si>
    <t xml:space="preserve">cytochrome oxidase subunit X </t>
  </si>
  <si>
    <t>Tb11.01.5100</t>
  </si>
  <si>
    <t xml:space="preserve">par1 </t>
  </si>
  <si>
    <t>Tb11.01.5110</t>
  </si>
  <si>
    <t>Tb11.01.5180</t>
  </si>
  <si>
    <t xml:space="preserve">ubiquinone biosynthesis protein-like protein </t>
  </si>
  <si>
    <t>Tb11.01.5390</t>
  </si>
  <si>
    <t>Tb11.01.6360</t>
  </si>
  <si>
    <t xml:space="preserve">metalloprotease, putative,cell division protein FtsH homologue, putative </t>
  </si>
  <si>
    <t>Tb11.01.6780</t>
  </si>
  <si>
    <t xml:space="preserve">chaperone protein DNAj, putative,heat shock protein-like protein, putative </t>
  </si>
  <si>
    <t>Tb11.01.7090</t>
  </si>
  <si>
    <t>Tb11.01.7340</t>
  </si>
  <si>
    <t>Tb11.01.7430</t>
  </si>
  <si>
    <t>Tb11.01.7880</t>
  </si>
  <si>
    <t xml:space="preserve">microtubule-associated protein,corset-associated protein 17 </t>
  </si>
  <si>
    <t>Tb11.01.8090</t>
  </si>
  <si>
    <t xml:space="preserve">kinetoplast DNA-associated protein, putative </t>
  </si>
  <si>
    <t>Tb11.01.8225</t>
  </si>
  <si>
    <t>Tb11.01.8440</t>
  </si>
  <si>
    <t>Tb11.01.8500</t>
  </si>
  <si>
    <t>Tb11.01.8700</t>
  </si>
  <si>
    <t>Tb11.02.0210</t>
  </si>
  <si>
    <t>Tb11.02.0445</t>
  </si>
  <si>
    <t>Tb11.02.0770</t>
  </si>
  <si>
    <t xml:space="preserve">mitochondrial DNA polymerase I protein D, putative </t>
  </si>
  <si>
    <t>Tb11.02.1350</t>
  </si>
  <si>
    <t>Tb11.02.1480</t>
  </si>
  <si>
    <t xml:space="preserve">mitochondrial processing peptidase alpha subunit, putative,metallo-peptidase, Clan ME, Family M16 </t>
  </si>
  <si>
    <t>Tb11.02.2060</t>
  </si>
  <si>
    <t xml:space="preserve">radial spoke protein RSP4/6, putative </t>
  </si>
  <si>
    <t>Tb11.02.2280</t>
  </si>
  <si>
    <t>Tb11.02.2460</t>
  </si>
  <si>
    <t>Tb11.02.2960</t>
  </si>
  <si>
    <t>Tb11.02.3065</t>
  </si>
  <si>
    <t>Tb11.02.3570</t>
  </si>
  <si>
    <t>Tb11.02.4020</t>
  </si>
  <si>
    <t>Tb11.02.4120</t>
  </si>
  <si>
    <t>Tb11.02.4150</t>
  </si>
  <si>
    <t xml:space="preserve">pyruvate phosphate dikinase </t>
  </si>
  <si>
    <t>Tb11.02.4320</t>
  </si>
  <si>
    <t>Tb11.02.4330</t>
  </si>
  <si>
    <t>Tb11.02.5160</t>
  </si>
  <si>
    <t>Tb11.02.5280</t>
  </si>
  <si>
    <t xml:space="preserve">glycerol-3-phosphate dehydrogenase (FAD-dependent), mitochondrial </t>
  </si>
  <si>
    <t>Tb11.02.5290</t>
  </si>
  <si>
    <t>Tb11.02.5460</t>
  </si>
  <si>
    <t>Tb11.03.0110</t>
  </si>
  <si>
    <t>Tb11.03.0475</t>
  </si>
  <si>
    <t>Tb11.03.0510</t>
  </si>
  <si>
    <t>Tb11.12.0014</t>
  </si>
  <si>
    <t>Tb11.47.0006</t>
  </si>
  <si>
    <t>Tb11.47.0022</t>
  </si>
  <si>
    <t>Tb11.55.0017</t>
  </si>
  <si>
    <t>Tb927.1.1580</t>
  </si>
  <si>
    <t xml:space="preserve">cytochrome c oxidase assembly factor, putative,electron transport protein SCO1/2, putative </t>
  </si>
  <si>
    <t>Tb927.1.2330</t>
  </si>
  <si>
    <t xml:space="preserve">beta tubulin </t>
  </si>
  <si>
    <t>Tb927.1.2340</t>
  </si>
  <si>
    <t xml:space="preserve">alpha tubulin </t>
  </si>
  <si>
    <t>Tb927.1.4100</t>
  </si>
  <si>
    <t xml:space="preserve">cytochrome oxidase subunit IV </t>
  </si>
  <si>
    <t>Tb927.1.840</t>
  </si>
  <si>
    <t>Tb927.10.11340</t>
  </si>
  <si>
    <t>Tb927.10.11520</t>
  </si>
  <si>
    <t>Tb927.10.11770</t>
  </si>
  <si>
    <t>Tb927.10.12050</t>
  </si>
  <si>
    <t>Tb927.10.12180</t>
  </si>
  <si>
    <t>Tb927.10.12540</t>
  </si>
  <si>
    <t xml:space="preserve">electron transfer protein, putative,ferredoxin, putative </t>
  </si>
  <si>
    <t>Tb927.10.12840</t>
  </si>
  <si>
    <t xml:space="preserve">mitochondrial carrier protein, putative,mitochondrial 2-oxoglutarate/malate carrier protein, putative </t>
  </si>
  <si>
    <t>Tb927.10.13510</t>
  </si>
  <si>
    <t xml:space="preserve">zinc metallopeptidase, putative </t>
  </si>
  <si>
    <t>Tb927.10.13600</t>
  </si>
  <si>
    <t xml:space="preserve">hypothetical protein, conserved,hypothetical protein </t>
  </si>
  <si>
    <t>Tb927.10.13620</t>
  </si>
  <si>
    <t xml:space="preserve">NADH-ubiquinone oxidoreductase complex I subunit,FT putative,NDUFA9 subunit, putative </t>
  </si>
  <si>
    <t>Tb927.10.13830</t>
  </si>
  <si>
    <t>Tb927.10.14370</t>
  </si>
  <si>
    <t>Tb927.10.14490</t>
  </si>
  <si>
    <t>Tb927.10.14500</t>
  </si>
  <si>
    <t>Tb927.10.14820</t>
  </si>
  <si>
    <t xml:space="preserve">mitochondrial carrier protein, putative,ADP/ATP translocase 1, putative </t>
  </si>
  <si>
    <t>Tb927.10.15400</t>
  </si>
  <si>
    <t xml:space="preserve">kinesin, putative </t>
  </si>
  <si>
    <t>Tb927.10.15410</t>
  </si>
  <si>
    <t xml:space="preserve">glycosomal malate dehydrogenase </t>
  </si>
  <si>
    <t>Tb927.10.15660</t>
  </si>
  <si>
    <t>Tb927.10.15710</t>
  </si>
  <si>
    <t>Tb927.10.15790</t>
  </si>
  <si>
    <t>Tb927.10.1580</t>
  </si>
  <si>
    <t>Tb927.10.16150</t>
  </si>
  <si>
    <t xml:space="preserve">ATP-dependent zinc metallopeptidase, putative,metallo-peptidase, Clan MA(E) Family M41 </t>
  </si>
  <si>
    <t>Tb927.10.1660</t>
  </si>
  <si>
    <t>Tb927.10.180</t>
  </si>
  <si>
    <t xml:space="preserve">ATP synthase F1 subunit gamma protein, putative </t>
  </si>
  <si>
    <t>Tb927.10.2190</t>
  </si>
  <si>
    <t>Tb927.10.2560</t>
  </si>
  <si>
    <t xml:space="preserve">mitochondrial malate dehydrogenase </t>
  </si>
  <si>
    <t>Tb927.10.280</t>
  </si>
  <si>
    <t xml:space="preserve">cytochrome oxidase subunit VI </t>
  </si>
  <si>
    <t>Tb927.10.3040</t>
  </si>
  <si>
    <t>Tb927.10.3120</t>
  </si>
  <si>
    <t xml:space="preserve">cytochrome c oxidase assembly protein, putative </t>
  </si>
  <si>
    <t>Tb927.10.4080</t>
  </si>
  <si>
    <t>Tb927.10.4240</t>
  </si>
  <si>
    <t>Tb927.10.4280</t>
  </si>
  <si>
    <t>Tb927.10.430</t>
  </si>
  <si>
    <t>Tb927.10.4310</t>
  </si>
  <si>
    <t xml:space="preserve">prohibitin 2, putative </t>
  </si>
  <si>
    <t>Tb927.10.470</t>
  </si>
  <si>
    <t xml:space="preserve">choline dehydrogenase, putative </t>
  </si>
  <si>
    <t>Tb927.10.4880</t>
  </si>
  <si>
    <t>Tb927.10.520</t>
  </si>
  <si>
    <t>Tb927.10.5220</t>
  </si>
  <si>
    <t>Tb927.10.5620</t>
  </si>
  <si>
    <t xml:space="preserve">fructose-bisphosphate aldolase, glycosomal </t>
  </si>
  <si>
    <t>Tb927.10.7090</t>
  </si>
  <si>
    <t xml:space="preserve">alternative oxidase </t>
  </si>
  <si>
    <t>Tb927.10.7620</t>
  </si>
  <si>
    <t xml:space="preserve">mitochondrial ATP-dependent zinc metallopeptidase, putative,metallo-peptidase, Clan MA(E) Family M41 </t>
  </si>
  <si>
    <t>Tb927.10.770</t>
  </si>
  <si>
    <t>Tb927.10.8030</t>
  </si>
  <si>
    <t>Tb927.10.8110</t>
  </si>
  <si>
    <t>Tb927.10.8320</t>
  </si>
  <si>
    <t xml:space="preserve">cytochrome oxidase subunit IX </t>
  </si>
  <si>
    <t>Tb927.10.8730</t>
  </si>
  <si>
    <t>Tb927.10.8940</t>
  </si>
  <si>
    <t>Tb927.10.8970</t>
  </si>
  <si>
    <t>Tb927.10.8980</t>
  </si>
  <si>
    <t>Tb927.10.9440</t>
  </si>
  <si>
    <t xml:space="preserve">NADH dehydrogenase </t>
  </si>
  <si>
    <t>Tb927.10.9760</t>
  </si>
  <si>
    <t>Tb927.10.9830</t>
  </si>
  <si>
    <t>Tb927.10.9900</t>
  </si>
  <si>
    <t xml:space="preserve">ABC1 protein, putative </t>
  </si>
  <si>
    <t>Tb927.2.2940</t>
  </si>
  <si>
    <t>Tb927.2.2970</t>
  </si>
  <si>
    <t>Tb927.2.3610</t>
  </si>
  <si>
    <t>Tb927.2.4210</t>
  </si>
  <si>
    <t xml:space="preserve">glycosomal phosphoenolpyruvate carboxykinase </t>
  </si>
  <si>
    <t>Tb927.2.4445</t>
  </si>
  <si>
    <t>Tb927.2.4830</t>
  </si>
  <si>
    <t xml:space="preserve">TFIIF-stimulated CTD phosphatase, putative </t>
  </si>
  <si>
    <t>Tb927.2.5930</t>
  </si>
  <si>
    <t>Tb927.3.1010</t>
  </si>
  <si>
    <t>Tb927.3.1380</t>
  </si>
  <si>
    <t xml:space="preserve">ATP synthase beta chain, mitochondrial precursor,ATP synthase F1, beta subunit </t>
  </si>
  <si>
    <t>Tb927.3.1410</t>
  </si>
  <si>
    <t xml:space="preserve">cytochrome oxidase subunit VII </t>
  </si>
  <si>
    <t>Tb927.3.1690</t>
  </si>
  <si>
    <t>Tb927.3.1710</t>
  </si>
  <si>
    <t>Tb927.3.1720</t>
  </si>
  <si>
    <t>Tb927.3.1890</t>
  </si>
  <si>
    <t>Tb927.3.1900</t>
  </si>
  <si>
    <t>Tb927.3.1940</t>
  </si>
  <si>
    <t>Tb927.3.2050</t>
  </si>
  <si>
    <t>Tb927.3.2080</t>
  </si>
  <si>
    <t>Tb927.3.2180</t>
  </si>
  <si>
    <t>Tb927.3.2310</t>
  </si>
  <si>
    <t xml:space="preserve">flagellar component,PACRGA </t>
  </si>
  <si>
    <t>Tb927.3.2370</t>
  </si>
  <si>
    <t>Tb927.3.2880</t>
  </si>
  <si>
    <t>Tb927.3.2980</t>
  </si>
  <si>
    <t>Tb927.3.3270</t>
  </si>
  <si>
    <t xml:space="preserve">ATP-dependent phosphofructokinase </t>
  </si>
  <si>
    <t>Tb927.3.3300</t>
  </si>
  <si>
    <t>Tb927.3.3460</t>
  </si>
  <si>
    <t>Tb927.3.3890</t>
  </si>
  <si>
    <t>Tb927.3.4290</t>
  </si>
  <si>
    <t xml:space="preserve">PFR1 </t>
  </si>
  <si>
    <t>Tb927.3.4920</t>
  </si>
  <si>
    <t>Tb927.3.700</t>
  </si>
  <si>
    <t>Tb927.3.750</t>
  </si>
  <si>
    <t>Tb927.3.820</t>
  </si>
  <si>
    <t>Tb927.3.940</t>
  </si>
  <si>
    <t>Tb927.4.1760</t>
  </si>
  <si>
    <t>Tb927.4.2550</t>
  </si>
  <si>
    <t>Tb927.4.3060</t>
  </si>
  <si>
    <t>Tb927.4.3070</t>
  </si>
  <si>
    <t>Tb927.4.3300</t>
  </si>
  <si>
    <t>Tb927.4.3430</t>
  </si>
  <si>
    <t>Tb927.4.3450</t>
  </si>
  <si>
    <t>Tb927.4.4210</t>
  </si>
  <si>
    <t>Tb927.4.4300</t>
  </si>
  <si>
    <t>Tb927.4.4620</t>
  </si>
  <si>
    <t xml:space="preserve">cytochrome oxidase subunit VIII </t>
  </si>
  <si>
    <t>Tb927.4.4700</t>
  </si>
  <si>
    <t>Tb927.4.630</t>
  </si>
  <si>
    <t>Tb927.4.720</t>
  </si>
  <si>
    <t>Tb927.5.1060</t>
  </si>
  <si>
    <t xml:space="preserve">mitochondrial processing peptidase, beta subunit, putative,metallo-peptidase, Clan ME, Family M16 </t>
  </si>
  <si>
    <t>Tb927.5.1130</t>
  </si>
  <si>
    <t>Tb927.5.1710</t>
  </si>
  <si>
    <t xml:space="preserve">ribonucleoprotein p18, mitochondrial precursor, putative </t>
  </si>
  <si>
    <t>Tb927.5.2030</t>
  </si>
  <si>
    <t>Tb927.5.2150</t>
  </si>
  <si>
    <t>Tb927.5.2560</t>
  </si>
  <si>
    <t>Tb927.5.2580</t>
  </si>
  <si>
    <t>Tb927.5.2590</t>
  </si>
  <si>
    <t>Tb927.5.2780</t>
  </si>
  <si>
    <t xml:space="preserve">mitochondrial DNA polymerase beta </t>
  </si>
  <si>
    <t>Tb927.5.2790</t>
  </si>
  <si>
    <t xml:space="preserve">mitochondrial DNA polymerase beta-PAK </t>
  </si>
  <si>
    <t>Tb927.5.2930</t>
  </si>
  <si>
    <t>Tb927.5.3090</t>
  </si>
  <si>
    <t>Tb927.5.3340</t>
  </si>
  <si>
    <t>Tb927.5.3390</t>
  </si>
  <si>
    <t xml:space="preserve">ADG1, pseudogene </t>
  </si>
  <si>
    <t>Tb927.5.3640</t>
  </si>
  <si>
    <t>Tb927.5.510</t>
  </si>
  <si>
    <t>Tb927.5.520</t>
  </si>
  <si>
    <t xml:space="preserve">stomatin-like protein, putative </t>
  </si>
  <si>
    <t>Tb927.5.530</t>
  </si>
  <si>
    <t>Tb927.5.690</t>
  </si>
  <si>
    <t>Tb927.5.740</t>
  </si>
  <si>
    <t>Tb927.5.920</t>
  </si>
  <si>
    <t>Tb927.6.2490</t>
  </si>
  <si>
    <t>Tb927.6.3360</t>
  </si>
  <si>
    <t>Tb927.6.3530</t>
  </si>
  <si>
    <t>Tb927.6.4070</t>
  </si>
  <si>
    <t>Tb927.6.4130</t>
  </si>
  <si>
    <t>Tb927.6.4580</t>
  </si>
  <si>
    <t>Tb927.6.4990</t>
  </si>
  <si>
    <t xml:space="preserve">ATP synthase, epsilon chain, putative </t>
  </si>
  <si>
    <t>Tb927.6.590</t>
  </si>
  <si>
    <t>Tb927.7.1080</t>
  </si>
  <si>
    <t>Tb927.7.1490</t>
  </si>
  <si>
    <t>Tb927.7.210</t>
  </si>
  <si>
    <t xml:space="preserve">proline dehydrogenase </t>
  </si>
  <si>
    <t>Tb927.7.2200</t>
  </si>
  <si>
    <t>Tb927.7.2390</t>
  </si>
  <si>
    <t>Tb927.7.2410</t>
  </si>
  <si>
    <t>Tb927.7.3410</t>
  </si>
  <si>
    <t xml:space="preserve">centrin, putative </t>
  </si>
  <si>
    <t>Tb927.7.3500</t>
  </si>
  <si>
    <t xml:space="preserve">glutathione-S-transferase/glutaredoxin, putative </t>
  </si>
  <si>
    <t>Tb927.7.3590</t>
  </si>
  <si>
    <t>Tb927.7.3910</t>
  </si>
  <si>
    <t>Tb927.7.4440</t>
  </si>
  <si>
    <t>Tb927.7.4550</t>
  </si>
  <si>
    <t xml:space="preserve">60S ribosomal protein-like </t>
  </si>
  <si>
    <t>Tb927.7.4620</t>
  </si>
  <si>
    <t>Tb927.7.4810</t>
  </si>
  <si>
    <t>Tb927.7.4910</t>
  </si>
  <si>
    <t>Tb927.7.5110</t>
  </si>
  <si>
    <t>Tb927.7.5260</t>
  </si>
  <si>
    <t>Tb927.7.5540</t>
  </si>
  <si>
    <t xml:space="preserve">2,4-dienoyl-coa reductase-like protein </t>
  </si>
  <si>
    <t>Tb927.7.5820</t>
  </si>
  <si>
    <t xml:space="preserve">Monooxygenase, putative </t>
  </si>
  <si>
    <t>Tb927.7.6200</t>
  </si>
  <si>
    <t>Tb927.7.640</t>
  </si>
  <si>
    <t>Tb927.7.6660</t>
  </si>
  <si>
    <t>Tb927.7.680</t>
  </si>
  <si>
    <t>Tb927.7.6800</t>
  </si>
  <si>
    <t>Tb927.7.7080</t>
  </si>
  <si>
    <t xml:space="preserve">mitochondrial glycoprotein-like protein </t>
  </si>
  <si>
    <t>Tb927.7.7230</t>
  </si>
  <si>
    <t xml:space="preserve">nitroreductase </t>
  </si>
  <si>
    <t>Tb927.7.7420</t>
  </si>
  <si>
    <t xml:space="preserve">ATP synthase alpha chain, mitochondrial precursor,ATP synthase F1, alpha subunit </t>
  </si>
  <si>
    <t>Tb927.7.840</t>
  </si>
  <si>
    <t>Tb927.8.1420</t>
  </si>
  <si>
    <t xml:space="preserve">acyl-CoA dehydrogenase, mitochondrial precursor, putative </t>
  </si>
  <si>
    <t>Tb927.8.1490</t>
  </si>
  <si>
    <t>Tb927.8.1740</t>
  </si>
  <si>
    <t>Tb927.8.1890</t>
  </si>
  <si>
    <t xml:space="preserve">cytochrome c1, heme protein, mitochondrial precursor </t>
  </si>
  <si>
    <t>Tb927.8.2300</t>
  </si>
  <si>
    <t>Tb927.8.2470</t>
  </si>
  <si>
    <t>Tb927.8.2530</t>
  </si>
  <si>
    <t>Tb927.8.2630</t>
  </si>
  <si>
    <t>Tb927.8.3060</t>
  </si>
  <si>
    <t xml:space="preserve">cytosolic leucyl aminopeptidase, putative,metallo-peptidase, Clan MF, Family M17 </t>
  </si>
  <si>
    <t>Tb927.8.3090</t>
  </si>
  <si>
    <t>Tb927.8.3260</t>
  </si>
  <si>
    <t>Tb927.8.3320</t>
  </si>
  <si>
    <t>Tb927.8.3380</t>
  </si>
  <si>
    <t xml:space="preserve">electron transfer protein, putative </t>
  </si>
  <si>
    <t>Tb927.8.3530</t>
  </si>
  <si>
    <t xml:space="preserve">glycerol-3-phosphate dehydrogenase [NAD ], glycosomal </t>
  </si>
  <si>
    <t>Tb927.8.4150</t>
  </si>
  <si>
    <t>Tb927.8.4230</t>
  </si>
  <si>
    <t>Tb927.8.4580</t>
  </si>
  <si>
    <t>Tb927.8.4640</t>
  </si>
  <si>
    <t xml:space="preserve">flagellar protofilament ribbon protein, putative </t>
  </si>
  <si>
    <t>Tb927.8.4810</t>
  </si>
  <si>
    <t xml:space="preserve">prohibitin 1 </t>
  </si>
  <si>
    <t>Tb927.8.4970</t>
  </si>
  <si>
    <t xml:space="preserve">PFR2 </t>
  </si>
  <si>
    <t>Tb927.8.5560</t>
  </si>
  <si>
    <t>Tb927.8.5640</t>
  </si>
  <si>
    <t>Tb927.8.6240</t>
  </si>
  <si>
    <t>Tb927.8.6410</t>
  </si>
  <si>
    <t>Tb927.8.6580</t>
  </si>
  <si>
    <t xml:space="preserve">succinate dehydrogenase flavoprotein, putative </t>
  </si>
  <si>
    <t>Tb927.8.6890</t>
  </si>
  <si>
    <t>Tb927.8.7010</t>
  </si>
  <si>
    <t>Tb927.8.7040</t>
  </si>
  <si>
    <t>Tb927.8.7260</t>
  </si>
  <si>
    <t xml:space="preserve">kinetoplast-associated protein, putative </t>
  </si>
  <si>
    <t>Tb927.6.4280</t>
  </si>
  <si>
    <t xml:space="preserve">glyceraldehyde 3-phosphate dehydrogenase, glycosomal </t>
  </si>
  <si>
    <t>Tb927.5.900</t>
  </si>
  <si>
    <t xml:space="preserve">oligosaccharyl transferase subunit, putative </t>
  </si>
  <si>
    <t>Tb927.3.4650</t>
  </si>
  <si>
    <t xml:space="preserve">C-8 sterol isomerase, putative </t>
  </si>
  <si>
    <t>Tb09.160.0370</t>
  </si>
  <si>
    <t>Tb09.160.0840</t>
  </si>
  <si>
    <t xml:space="preserve">membrane protein YIP1, putative </t>
  </si>
  <si>
    <t>Tb09.160.1020</t>
  </si>
  <si>
    <t>Tb09.160.1220</t>
  </si>
  <si>
    <t>Tb09.160.1280</t>
  </si>
  <si>
    <t>Tb09.160.2020</t>
  </si>
  <si>
    <t xml:space="preserve">thioredoxin </t>
  </si>
  <si>
    <t>Tb09.160.2210</t>
  </si>
  <si>
    <t xml:space="preserve">glutaredoxin-like protein </t>
  </si>
  <si>
    <t>Tb09.160.2250</t>
  </si>
  <si>
    <t>Tb09.160.2550</t>
  </si>
  <si>
    <t xml:space="preserve">ribosomal protein S7, putative </t>
  </si>
  <si>
    <t>Tb09.160.2810</t>
  </si>
  <si>
    <t xml:space="preserve">fatty acyl CoA synthetase 3 </t>
  </si>
  <si>
    <t>Tb09.160.2970</t>
  </si>
  <si>
    <t xml:space="preserve">KREL1 </t>
  </si>
  <si>
    <t>Tb09.160.3090</t>
  </si>
  <si>
    <t xml:space="preserve">heat shock protein, putative,HSP70-like protein </t>
  </si>
  <si>
    <t>Tb09.160.3110</t>
  </si>
  <si>
    <t xml:space="preserve">mitochondrial processing peptide beta subunit, putative,metallo-peptidase, Clan ME, Family M16 </t>
  </si>
  <si>
    <t>Tb09.160.3270</t>
  </si>
  <si>
    <t xml:space="preserve">ATP-dependent DEAD box helicase, putative </t>
  </si>
  <si>
    <t>Tb09.160.3800</t>
  </si>
  <si>
    <t>Tb09.160.4200</t>
  </si>
  <si>
    <t xml:space="preserve">60S acidic ribosomal protein, putative </t>
  </si>
  <si>
    <t>Tb09.160.4250</t>
  </si>
  <si>
    <t xml:space="preserve">tryparedoxin peroxidase </t>
  </si>
  <si>
    <t>Tb09.160.4300</t>
  </si>
  <si>
    <t xml:space="preserve">solanesyl-diphosphate synthase, putative </t>
  </si>
  <si>
    <t>Tb09.160.4310</t>
  </si>
  <si>
    <t xml:space="preserve">glutamate dehydrogenase </t>
  </si>
  <si>
    <t>Tb09.160.4460</t>
  </si>
  <si>
    <t>Tb09.160.4570</t>
  </si>
  <si>
    <t>Tb09.160.4600</t>
  </si>
  <si>
    <t>Tb09.160.4710</t>
  </si>
  <si>
    <t>Tb09.160.4750</t>
  </si>
  <si>
    <t>Tb09.160.5200</t>
  </si>
  <si>
    <t>Tb09.160.5240</t>
  </si>
  <si>
    <t>Tb09.160.5260</t>
  </si>
  <si>
    <t>Tb09.160.5480</t>
  </si>
  <si>
    <t xml:space="preserve">purine nucleoside transporter </t>
  </si>
  <si>
    <t>Tb09.211.0110</t>
  </si>
  <si>
    <t xml:space="preserve">60S ribosomal protein L10, putative,QM-like protein </t>
  </si>
  <si>
    <t>Tb09.211.0140</t>
  </si>
  <si>
    <t>Tb09.211.0190</t>
  </si>
  <si>
    <t xml:space="preserve">metalloprotease-like protein,peptide deformylase, putative </t>
  </si>
  <si>
    <t>Tb09.211.0230</t>
  </si>
  <si>
    <t>Tb09.211.0330</t>
  </si>
  <si>
    <t>Tb09.211.0810</t>
  </si>
  <si>
    <t xml:space="preserve">GTP-binding protein, putative </t>
  </si>
  <si>
    <t>Tb09.211.1150</t>
  </si>
  <si>
    <t>Tb09.211.1220</t>
  </si>
  <si>
    <t>Tb09.211.1290</t>
  </si>
  <si>
    <t>Tb09.211.1360</t>
  </si>
  <si>
    <t>Tb09.211.1380</t>
  </si>
  <si>
    <t xml:space="preserve">lipoic acid containing carrier protein, putative;with=GeneDB:LinJ35_V3.4790 </t>
  </si>
  <si>
    <t>Tb09.211.1390</t>
  </si>
  <si>
    <t>Tb09.211.1550</t>
  </si>
  <si>
    <t>Tb09.211.1800</t>
  </si>
  <si>
    <t>Tb09.211.1880</t>
  </si>
  <si>
    <t>Tb09.211.2020</t>
  </si>
  <si>
    <t xml:space="preserve">synaptojanin (N-terminal domain), putative </t>
  </si>
  <si>
    <t>Tb09.211.2150</t>
  </si>
  <si>
    <t>Tb09.211.2430</t>
  </si>
  <si>
    <t>Tb09.211.2580</t>
  </si>
  <si>
    <t xml:space="preserve">30S Ribosomal protein S17, putative </t>
  </si>
  <si>
    <t>Tb09.211.2600</t>
  </si>
  <si>
    <t>Tb09.211.2700</t>
  </si>
  <si>
    <t>Tb09.211.2730</t>
  </si>
  <si>
    <t xml:space="preserve">Gim5A protein,glycosomal membrane protein </t>
  </si>
  <si>
    <t>Tb09.211.2780</t>
  </si>
  <si>
    <t>Tb09.211.2830</t>
  </si>
  <si>
    <t xml:space="preserve">iron-sulfur cluster assembly protein, putative </t>
  </si>
  <si>
    <t>Tb09.211.3000</t>
  </si>
  <si>
    <t>Tb09.211.3020</t>
  </si>
  <si>
    <t xml:space="preserve">acyl transferase-like protein </t>
  </si>
  <si>
    <t>Tb09.211.3230</t>
  </si>
  <si>
    <t>Tb09.211.3550</t>
  </si>
  <si>
    <t xml:space="preserve">glycerol kinase, glycosomal </t>
  </si>
  <si>
    <t>Tb09.211.3680</t>
  </si>
  <si>
    <t>Tb09.211.3930</t>
  </si>
  <si>
    <t>Tb09.211.4070</t>
  </si>
  <si>
    <t xml:space="preserve">hypothetical protein </t>
  </si>
  <si>
    <t>Tb09.211.4380</t>
  </si>
  <si>
    <t>Tb09.211.4510</t>
  </si>
  <si>
    <t>Tb09.211.4511</t>
  </si>
  <si>
    <t xml:space="preserve">kinetoplastid membrane protein KMP-11 </t>
  </si>
  <si>
    <t>Tb09.211.4630</t>
  </si>
  <si>
    <t>Tb09.244.2570</t>
  </si>
  <si>
    <t xml:space="preserve">calcium motive p-type ATPase, putative </t>
  </si>
  <si>
    <t>Tb09.244.2630</t>
  </si>
  <si>
    <t xml:space="preserve">40S ribosomal protein S6, putative </t>
  </si>
  <si>
    <t>Tb09.244.2700</t>
  </si>
  <si>
    <t>Tb09.244.2760</t>
  </si>
  <si>
    <t xml:space="preserve">cytosolic coat protein, putative </t>
  </si>
  <si>
    <t>Tb09.v1.0380</t>
  </si>
  <si>
    <t xml:space="preserve">spermidine synthase </t>
  </si>
  <si>
    <t>Tb09.v1.0390</t>
  </si>
  <si>
    <t>Tb11.01.0170</t>
  </si>
  <si>
    <t>Tb11.01.0500</t>
  </si>
  <si>
    <t>Tb11.01.0610</t>
  </si>
  <si>
    <t xml:space="preserve">mitochondrial DEAD box protein,KREH1 </t>
  </si>
  <si>
    <t>Tb11.01.0880</t>
  </si>
  <si>
    <t>Tb11.01.0890</t>
  </si>
  <si>
    <t>Tb11.01.1215</t>
  </si>
  <si>
    <t xml:space="preserve">cyclophilin type peptidyl-prolyl cis-trans isomerase, putative </t>
  </si>
  <si>
    <t>Tb11.01.1330</t>
  </si>
  <si>
    <t>Tb11.01.1440</t>
  </si>
  <si>
    <t xml:space="preserve">glycine synthase, putative;with=GeneDB:LinJ36_V3.3990 </t>
  </si>
  <si>
    <t>Tb11.01.1475</t>
  </si>
  <si>
    <t xml:space="preserve">40S ribosomal protein S27, putative </t>
  </si>
  <si>
    <t>Tb11.01.1590</t>
  </si>
  <si>
    <t>Tb11.01.1600</t>
  </si>
  <si>
    <t>Tb11.01.1680</t>
  </si>
  <si>
    <t xml:space="preserve">polyubiquitin, putative </t>
  </si>
  <si>
    <t>Tb11.01.1740</t>
  </si>
  <si>
    <t xml:space="preserve">2-oxoglutarate dehydrogenase E1 component, putative </t>
  </si>
  <si>
    <t>Tb11.01.1840</t>
  </si>
  <si>
    <t>Tb11.01.1910</t>
  </si>
  <si>
    <t>Tb11.01.1930</t>
  </si>
  <si>
    <t>Tb11.01.1980</t>
  </si>
  <si>
    <t>Tb11.01.2000</t>
  </si>
  <si>
    <t xml:space="preserve">hslVU complex proteolytic subunit, putative,hslVU complex proteolytic subunit, threonine peptidase, Clan T(1), family T1B </t>
  </si>
  <si>
    <t>Tb11.01.2170</t>
  </si>
  <si>
    <t>Tb11.01.2340</t>
  </si>
  <si>
    <t>Tb11.01.2460</t>
  </si>
  <si>
    <t>Tb11.01.2720</t>
  </si>
  <si>
    <t>Tb11.01.2740</t>
  </si>
  <si>
    <t>Tb11.01.2910</t>
  </si>
  <si>
    <t>Tb11.01.3080</t>
  </si>
  <si>
    <t xml:space="preserve">heat shock protein 70, putative </t>
  </si>
  <si>
    <t>Tb11.01.3110</t>
  </si>
  <si>
    <t xml:space="preserve">heat shock protein 70 </t>
  </si>
  <si>
    <t>Tb11.01.3190</t>
  </si>
  <si>
    <t>Tb11.01.3300</t>
  </si>
  <si>
    <t>Tb11.01.3500</t>
  </si>
  <si>
    <t>Tb11.01.3550</t>
  </si>
  <si>
    <t xml:space="preserve">2-oxoglutarate dehydrogenase E2 component, putative </t>
  </si>
  <si>
    <t>Tb11.01.3600</t>
  </si>
  <si>
    <t xml:space="preserve">MRP protein, putative </t>
  </si>
  <si>
    <t>Tb11.01.3610</t>
  </si>
  <si>
    <t xml:space="preserve">membrane-bound acid phosphatase, putative </t>
  </si>
  <si>
    <t>Tb11.01.3675</t>
  </si>
  <si>
    <t xml:space="preserve">40S ribosomal protein S17, putative </t>
  </si>
  <si>
    <t>Tb11.01.4040</t>
  </si>
  <si>
    <t>Tb11.01.4050</t>
  </si>
  <si>
    <t xml:space="preserve">heat shock protein HslVU, ATPase subunit HslU, putative,ATP-dependent hsl protease ATP-binding subunit hslU, putative </t>
  </si>
  <si>
    <t>Tb11.01.4430</t>
  </si>
  <si>
    <t>Tb11.01.4621</t>
  </si>
  <si>
    <t xml:space="preserve">calmodulin </t>
  </si>
  <si>
    <t>Tb11.01.4790</t>
  </si>
  <si>
    <t xml:space="preserve">phospholipid:diacylglycerol acyltransferase-like protein </t>
  </si>
  <si>
    <t>Tb11.01.4810</t>
  </si>
  <si>
    <t>Tb11.01.4860</t>
  </si>
  <si>
    <t xml:space="preserve">mitochondrial RNA binding protein 2 </t>
  </si>
  <si>
    <t>Tb11.01.5120</t>
  </si>
  <si>
    <t>Tb11.01.5195</t>
  </si>
  <si>
    <t>Tb11.01.5280</t>
  </si>
  <si>
    <t>Tb11.01.5460</t>
  </si>
  <si>
    <t>Tb11.01.5710</t>
  </si>
  <si>
    <t xml:space="preserve">phenylalanyl-tRNA synthetase alpha chain, putative </t>
  </si>
  <si>
    <t>Tb11.01.5760</t>
  </si>
  <si>
    <t>Tb11.01.5980</t>
  </si>
  <si>
    <t>Tb11.01.6320</t>
  </si>
  <si>
    <t>Tb11.01.6620</t>
  </si>
  <si>
    <t>Tb11.01.6660</t>
  </si>
  <si>
    <t xml:space="preserve">iron superoxide dismutase </t>
  </si>
  <si>
    <t>Tb11.01.6680</t>
  </si>
  <si>
    <t xml:space="preserve">chaperonin HSP60, mitochondrial precursor, putative,heat shock protein 60 </t>
  </si>
  <si>
    <t>Tb11.01.6710</t>
  </si>
  <si>
    <t>Tb11.01.6800</t>
  </si>
  <si>
    <t xml:space="preserve">1-acyl-sn-glycerol-3-phosphate acyltransferase, putative </t>
  </si>
  <si>
    <t>Tb11.01.6880</t>
  </si>
  <si>
    <t>Tb11.01.7170</t>
  </si>
  <si>
    <t xml:space="preserve">C-14 sterol reductase, putative </t>
  </si>
  <si>
    <t>Tb11.01.7190</t>
  </si>
  <si>
    <t xml:space="preserve">NADH-cytochrome b5 reductase, putative </t>
  </si>
  <si>
    <t>Tb11.01.7290</t>
  </si>
  <si>
    <t xml:space="preserve">NUDIX hydrolase, conserved </t>
  </si>
  <si>
    <t>Tb11.01.7400</t>
  </si>
  <si>
    <t xml:space="preserve">GPI transamidase subunit Tta1 </t>
  </si>
  <si>
    <t>Tb11.01.7480</t>
  </si>
  <si>
    <t xml:space="preserve">superoxide dismutase, putative </t>
  </si>
  <si>
    <t>Tb11.01.7510</t>
  </si>
  <si>
    <t>Tb11.01.7530</t>
  </si>
  <si>
    <t>Tb11.01.7590</t>
  </si>
  <si>
    <t xml:space="preserve">amino acid transporter, putative </t>
  </si>
  <si>
    <t>Tb11.01.7740</t>
  </si>
  <si>
    <t>Tb11.01.7800</t>
  </si>
  <si>
    <t xml:space="preserve">nucleoside diphosphate kinase </t>
  </si>
  <si>
    <t>Tb11.01.7900</t>
  </si>
  <si>
    <t>Tb11.01.8200</t>
  </si>
  <si>
    <t xml:space="preserve">enoyl-CoA hydratase/isomerase family protein, putative </t>
  </si>
  <si>
    <t>Tb11.01.8470</t>
  </si>
  <si>
    <t xml:space="preserve">dihydrolipoyl dehydrogenase </t>
  </si>
  <si>
    <t>Tb11.01.8480</t>
  </si>
  <si>
    <t>Tb11.01.8630</t>
  </si>
  <si>
    <t xml:space="preserve">NADH dehydrogenase subunit NI8M, putative </t>
  </si>
  <si>
    <t>Tb11.01.8770</t>
  </si>
  <si>
    <t>Tb11.02.0100</t>
  </si>
  <si>
    <t xml:space="preserve">carboxypeptidase, putative,metallo-peptidase, Clan MA(E) Family M32 </t>
  </si>
  <si>
    <t>Tb11.02.0130</t>
  </si>
  <si>
    <t>Tb11.02.0250</t>
  </si>
  <si>
    <t xml:space="preserve">heat shock protein 84, putative </t>
  </si>
  <si>
    <t>Tb11.02.0290</t>
  </si>
  <si>
    <t xml:space="preserve">succinyl-coA:3-ketoacid-coenzyme A transferase, mitochondrial precursor, putative </t>
  </si>
  <si>
    <t>Tb11.02.0430</t>
  </si>
  <si>
    <t xml:space="preserve">phosphoglycerate mutase, putative </t>
  </si>
  <si>
    <t>Tb11.02.0760</t>
  </si>
  <si>
    <t xml:space="preserve">dynein heavy chain, putative </t>
  </si>
  <si>
    <t>Tb11.02.0780</t>
  </si>
  <si>
    <t xml:space="preserve">squalene monooxygenase, putative </t>
  </si>
  <si>
    <t>Tb11.02.0800</t>
  </si>
  <si>
    <t>Tb11.02.1085</t>
  </si>
  <si>
    <t xml:space="preserve">40S ribosomal protein S4, putative </t>
  </si>
  <si>
    <t>Tb11.02.1110</t>
  </si>
  <si>
    <t>Tb11.02.1170</t>
  </si>
  <si>
    <t>Tb11.02.1210</t>
  </si>
  <si>
    <t xml:space="preserve">leucyl-tRNA synthetase, putative </t>
  </si>
  <si>
    <t>Tb11.02.1230</t>
  </si>
  <si>
    <t>Tb11.02.1400</t>
  </si>
  <si>
    <t xml:space="preserve">glycosyltransferase family-like protein, putative </t>
  </si>
  <si>
    <t>Tb11.02.1630</t>
  </si>
  <si>
    <t xml:space="preserve">hypothetical protein, conserved,predicted C2 domain protein </t>
  </si>
  <si>
    <t>Tb11.02.1680</t>
  </si>
  <si>
    <t xml:space="preserve">lectin, putative,mannose-specific lectin, putative </t>
  </si>
  <si>
    <t>Tb11.02.1860</t>
  </si>
  <si>
    <t>Tb11.02.1880</t>
  </si>
  <si>
    <t>Tb11.02.2070</t>
  </si>
  <si>
    <t xml:space="preserve">long-chain-fatty-acid-CoA ligase, putative,acyl-CoA synthetase, putative,fatty acid thiokinase (long chain), putative </t>
  </si>
  <si>
    <t>Tb11.02.2250</t>
  </si>
  <si>
    <t>Tb11.02.2310</t>
  </si>
  <si>
    <t xml:space="preserve">prostaglandin f synthase </t>
  </si>
  <si>
    <t>Tb11.02.2390</t>
  </si>
  <si>
    <t xml:space="preserve">pyruvate dehydrogenase (lipoamide) kinase, putative </t>
  </si>
  <si>
    <t>Tb11.02.2700</t>
  </si>
  <si>
    <t xml:space="preserve">fumarate hydratase, class I </t>
  </si>
  <si>
    <t>Tb11.02.2710</t>
  </si>
  <si>
    <t>Tb11.02.2840</t>
  </si>
  <si>
    <t>Tb11.02.3050</t>
  </si>
  <si>
    <t>Tb11.02.3120</t>
  </si>
  <si>
    <t xml:space="preserve">malic enzyme, putative </t>
  </si>
  <si>
    <t>Tb11.02.3130</t>
  </si>
  <si>
    <t>Tb11.02.3180</t>
  </si>
  <si>
    <t>Tb11.02.3210</t>
  </si>
  <si>
    <t xml:space="preserve">triosephosphate isomerase </t>
  </si>
  <si>
    <t>Tb11.02.3390</t>
  </si>
  <si>
    <t xml:space="preserve">dynein light chain, putative </t>
  </si>
  <si>
    <t>Tb11.02.3670</t>
  </si>
  <si>
    <t>Tb11.02.3770</t>
  </si>
  <si>
    <t>Tb11.02.3780</t>
  </si>
  <si>
    <t xml:space="preserve">phosphoinositide-specific phospholipase C, putative </t>
  </si>
  <si>
    <t>Tb11.02.3810</t>
  </si>
  <si>
    <t>Tb11.02.3860</t>
  </si>
  <si>
    <t>Tb11.02.3930</t>
  </si>
  <si>
    <t>Tb11.02.4000</t>
  </si>
  <si>
    <t xml:space="preserve">40S ribosomal protein S15A, putative </t>
  </si>
  <si>
    <t>Tb11.02.4080</t>
  </si>
  <si>
    <t xml:space="preserve">sterol 14-alpha-demethylase </t>
  </si>
  <si>
    <t>Tb11.02.4100</t>
  </si>
  <si>
    <t>Tb11.02.4170</t>
  </si>
  <si>
    <t xml:space="preserve">40S ribosomal protein S5, putative </t>
  </si>
  <si>
    <t>Tb11.02.4250</t>
  </si>
  <si>
    <t>Tb11.02.4420</t>
  </si>
  <si>
    <t>Tb11.02.4480</t>
  </si>
  <si>
    <t xml:space="preserve">3-methylcrotonoyl-CoA carboxylase beta subunit, putative </t>
  </si>
  <si>
    <t>Tb11.02.4485</t>
  </si>
  <si>
    <t>Tb11.02.4810</t>
  </si>
  <si>
    <t>Tb11.02.5020</t>
  </si>
  <si>
    <t xml:space="preserve">seryl-tRNA synthetase, putative </t>
  </si>
  <si>
    <t>Tb11.02.5100</t>
  </si>
  <si>
    <t>Tb11.02.5190</t>
  </si>
  <si>
    <t xml:space="preserve">pantothenate kinase subunit, putative </t>
  </si>
  <si>
    <t>Tb11.02.5390</t>
  </si>
  <si>
    <t xml:space="preserve">mRNA processing protein, putative </t>
  </si>
  <si>
    <t>Tb11.02.5420</t>
  </si>
  <si>
    <t>Tb11.02.5450</t>
  </si>
  <si>
    <t xml:space="preserve">glucose-regulated protein 78, putative,luminal binding protein 1 (BiP), putative </t>
  </si>
  <si>
    <t>BiP</t>
  </si>
  <si>
    <t>Tb11.02.5530</t>
  </si>
  <si>
    <t xml:space="preserve">electron-transfer-flavoprotein, alpha polypeptide, putative </t>
  </si>
  <si>
    <t>Tb11.02.5670</t>
  </si>
  <si>
    <t>Tb11.02.5770</t>
  </si>
  <si>
    <t xml:space="preserve">mitochondrial RNA binding protein,RBP16,RNA- binding protein of 16 kDa </t>
  </si>
  <si>
    <t>Tb11.02.5820</t>
  </si>
  <si>
    <t xml:space="preserve">RNA polymerase I </t>
  </si>
  <si>
    <t>Tb11.03.0230</t>
  </si>
  <si>
    <t xml:space="preserve">isocitrate dehydrogenase, putative </t>
  </si>
  <si>
    <t>Tb11.03.0260</t>
  </si>
  <si>
    <t>Tb11.03.0300</t>
  </si>
  <si>
    <t>Tb11.03.0490</t>
  </si>
  <si>
    <t>Tb11.03.0550</t>
  </si>
  <si>
    <t xml:space="preserve">RNA-binding protein, putative </t>
  </si>
  <si>
    <t>Tb11.03.0940</t>
  </si>
  <si>
    <t xml:space="preserve">elongation factor, putative </t>
  </si>
  <si>
    <t>Tb11.03.0950</t>
  </si>
  <si>
    <t xml:space="preserve">electron transfer flavoprotein, putative </t>
  </si>
  <si>
    <t>Tb11.22.0001</t>
  </si>
  <si>
    <t>Tb11.22.0005</t>
  </si>
  <si>
    <t xml:space="preserve">phenylalanyl-tRNA synthetase (beta subunit), putative </t>
  </si>
  <si>
    <t>Tb11.39.0004</t>
  </si>
  <si>
    <t>Tb11.39.0005</t>
  </si>
  <si>
    <t>Tb11.39.0010</t>
  </si>
  <si>
    <t>Tb11.47.0004</t>
  </si>
  <si>
    <t>Tb11.47.0020</t>
  </si>
  <si>
    <t>Tb11.47.0024</t>
  </si>
  <si>
    <t>Tb11.50.0001</t>
  </si>
  <si>
    <t>Tb11.52.0003</t>
  </si>
  <si>
    <t xml:space="preserve">oligopeptidase b,serine peptidase, clan SC, family S9A-like protein </t>
  </si>
  <si>
    <t>Tb11.52.0019</t>
  </si>
  <si>
    <t>Tb11.55.0009</t>
  </si>
  <si>
    <t xml:space="preserve">mitochondrial RNA binding protein 1,gBP21, MRP1 </t>
  </si>
  <si>
    <t>Tb11.55.0010</t>
  </si>
  <si>
    <t>Tb11.55.0012</t>
  </si>
  <si>
    <t xml:space="preserve">vesicular-fusion protein SEC18, putative </t>
  </si>
  <si>
    <t>Tb11.55.0013</t>
  </si>
  <si>
    <t xml:space="preserve">cysteine desulfurase </t>
  </si>
  <si>
    <t>Tb11.55.0016</t>
  </si>
  <si>
    <t>Tb11.55.0026</t>
  </si>
  <si>
    <t xml:space="preserve">isovaleryl-coA dehydrogenase, putative </t>
  </si>
  <si>
    <t>Tb11.57.0008</t>
  </si>
  <si>
    <t xml:space="preserve">calpain-like protein, putative,cytoskeleton assocociated protein, putative </t>
  </si>
  <si>
    <t>Tb927.1.1000</t>
  </si>
  <si>
    <t xml:space="preserve">developmentally regulated phosphoprotein </t>
  </si>
  <si>
    <t>Tb927.1.120</t>
  </si>
  <si>
    <t xml:space="preserve">retrotransposon hot spot protein 4 (RHS4), putative </t>
  </si>
  <si>
    <t>Tb927.1.1200</t>
  </si>
  <si>
    <t>Tb927.1.1210</t>
  </si>
  <si>
    <t>Tb927.1.1330</t>
  </si>
  <si>
    <t xml:space="preserve">Mitochondrial Editosome-like Complex TUTase </t>
  </si>
  <si>
    <t>Tb927.1.1730</t>
  </si>
  <si>
    <t>Tb927.1.1770</t>
  </si>
  <si>
    <t xml:space="preserve">glutaredoxin, putative </t>
  </si>
  <si>
    <t>Tb927.1.180</t>
  </si>
  <si>
    <t xml:space="preserve">retrotransposon hot spot protein 1 (RHS1), putative </t>
  </si>
  <si>
    <t>Tb927.1.2120</t>
  </si>
  <si>
    <t xml:space="preserve">calpain, putative,cysteine peptidase, Clan CA, family C2, putative </t>
  </si>
  <si>
    <t>Tb927.1.2230</t>
  </si>
  <si>
    <t xml:space="preserve">calpain-like protein fragment, putative </t>
  </si>
  <si>
    <t>Tb927.1.2260</t>
  </si>
  <si>
    <t>Tb927.1.2430</t>
  </si>
  <si>
    <t xml:space="preserve">histone H3, putative </t>
  </si>
  <si>
    <t>Tb927.1.2990</t>
  </si>
  <si>
    <t>Tb927.1.3010</t>
  </si>
  <si>
    <t>Tb927.1.3030</t>
  </si>
  <si>
    <t xml:space="preserve">KREL2 </t>
  </si>
  <si>
    <t>Tb927.1.3110</t>
  </si>
  <si>
    <t xml:space="preserve">soluble N-ethylmaleimide sensitive factor (NSF) attachment protein, putative </t>
  </si>
  <si>
    <t>Tb927.1.3150</t>
  </si>
  <si>
    <t>Tb927.1.3450</t>
  </si>
  <si>
    <t>Tb927.1.3950</t>
  </si>
  <si>
    <t xml:space="preserve">D-alanine aminotransferase </t>
  </si>
  <si>
    <t>Tb927.1.4050</t>
  </si>
  <si>
    <t xml:space="preserve">protein phosphatase with EF-Hand domains (PPEF),ser/thr protein phosphatase, putative </t>
  </si>
  <si>
    <t>Tb927.1.420</t>
  </si>
  <si>
    <t xml:space="preserve">retrotransposon hot spot protein 5 (RHS5), putative </t>
  </si>
  <si>
    <t>Tb927.1.4310</t>
  </si>
  <si>
    <t>Tb927.1.5030</t>
  </si>
  <si>
    <t xml:space="preserve">leucine-rich repeat protein (LRRP), putative </t>
  </si>
  <si>
    <t>Tb927.1.710</t>
  </si>
  <si>
    <t xml:space="preserve">phosphoglycerate kinase </t>
  </si>
  <si>
    <t>Tb927.1.740</t>
  </si>
  <si>
    <t>Tb927.1.860</t>
  </si>
  <si>
    <t>Tb927.1.880</t>
  </si>
  <si>
    <t>Tb927.1.90</t>
  </si>
  <si>
    <t xml:space="preserve">retrotransposon hot spot protein (RHS, pseudogene), putative </t>
  </si>
  <si>
    <t>Tb927.10.10130</t>
  </si>
  <si>
    <t>Tb927.10.10140</t>
  </si>
  <si>
    <t xml:space="preserve">paraflagellar rod component, putative </t>
  </si>
  <si>
    <t>Tb927.10.10160</t>
  </si>
  <si>
    <t>Tb927.10.10280</t>
  </si>
  <si>
    <t xml:space="preserve">microtubule-associated protein, putative </t>
  </si>
  <si>
    <t>Tb927.10.10310</t>
  </si>
  <si>
    <t>Tb927.10.10360</t>
  </si>
  <si>
    <t>Tb927.10.10390</t>
  </si>
  <si>
    <t xml:space="preserve">trypanothione reductase </t>
  </si>
  <si>
    <t>Tb927.10.10400</t>
  </si>
  <si>
    <t>Tb927.10.10420</t>
  </si>
  <si>
    <t xml:space="preserve">monothiol glutaredoxin, putative </t>
  </si>
  <si>
    <t>Tb927.10.10460</t>
  </si>
  <si>
    <t xml:space="preserve">histone H2B, putative </t>
  </si>
  <si>
    <t>Tb927.10.1050</t>
  </si>
  <si>
    <t xml:space="preserve">serine carboxypeptidase III precursor, putative,serine peptidase, Clan SC, Family S10 </t>
  </si>
  <si>
    <t>Tb927.10.10610</t>
  </si>
  <si>
    <t xml:space="preserve">protein tyrosine phosphatase, putative </t>
  </si>
  <si>
    <t>Tb927.10.10740</t>
  </si>
  <si>
    <t>Tb927.10.10780</t>
  </si>
  <si>
    <t>Tb927.10.10830</t>
  </si>
  <si>
    <t xml:space="preserve">HNRNPA </t>
  </si>
  <si>
    <t>Tb927.10.1100</t>
  </si>
  <si>
    <t xml:space="preserve">60S ribosomal protein L9, putative </t>
  </si>
  <si>
    <t>Tb927.10.11160</t>
  </si>
  <si>
    <t xml:space="preserve">HIRA-interacting protein 5, putative </t>
  </si>
  <si>
    <t>Tb927.10.11220</t>
  </si>
  <si>
    <t xml:space="preserve">procyclic form surface glycoprotein </t>
  </si>
  <si>
    <t>Tb927.10.11300</t>
  </si>
  <si>
    <t>Tb927.10.11350</t>
  </si>
  <si>
    <t>Tb927.10.11370</t>
  </si>
  <si>
    <t>Tb927.10.11390</t>
  </si>
  <si>
    <t xml:space="preserve">60S ribosomal protein L6, putative </t>
  </si>
  <si>
    <t>Tb927.10.11870</t>
  </si>
  <si>
    <t>Tb927.10.11900</t>
  </si>
  <si>
    <t>Tb927.10.11930</t>
  </si>
  <si>
    <t xml:space="preserve">NAD or NADP dependent oxidoreductase, putative,short chain dehydrogenase, putative </t>
  </si>
  <si>
    <t>Tb927.10.12000</t>
  </si>
  <si>
    <t>Tb927.10.12240</t>
  </si>
  <si>
    <t>Tb927.10.12500</t>
  </si>
  <si>
    <t xml:space="preserve">P-type H -ATPase, putative </t>
  </si>
  <si>
    <t>Tb927.10.12510</t>
  </si>
  <si>
    <t>Tb927.10.12630</t>
  </si>
  <si>
    <t>Tb927.10.12700</t>
  </si>
  <si>
    <t xml:space="preserve">pyruvate dehydrogenase E1 alpha subunit, putative </t>
  </si>
  <si>
    <t>Tb927.10.12810</t>
  </si>
  <si>
    <t xml:space="preserve">cholinephosphate cytidylyltransferase A, putative </t>
  </si>
  <si>
    <t>Tb927.10.12930</t>
  </si>
  <si>
    <t>Tb927.10.12960</t>
  </si>
  <si>
    <t xml:space="preserve">ras-related protein rab-5,small GTPase, putative </t>
  </si>
  <si>
    <t>Tb927.10.12970</t>
  </si>
  <si>
    <t>Tb927.10.13040</t>
  </si>
  <si>
    <t xml:space="preserve">receptor-type adenylate cyclase GRESAG 4, putative,ESAG 4 (expression site-associated gene 4) protein, putative </t>
  </si>
  <si>
    <t>Tb927.10.13300</t>
  </si>
  <si>
    <t xml:space="preserve">30S ribosomal protein S8, putative </t>
  </si>
  <si>
    <t>Tb927.10.13360</t>
  </si>
  <si>
    <t xml:space="preserve">elongation factor Tu, putative </t>
  </si>
  <si>
    <t>Tb927.10.13740</t>
  </si>
  <si>
    <t xml:space="preserve">calcium-dependent lipid binding protein, putative,synaptotagmin, putative </t>
  </si>
  <si>
    <t>Tb927.10.13760</t>
  </si>
  <si>
    <t>Tb927.10.13850</t>
  </si>
  <si>
    <t>Tb927.10.13860</t>
  </si>
  <si>
    <t xml:space="preserve">GPI-anchor transamidase subunit 8 (GPI8) </t>
  </si>
  <si>
    <t>Tb927.10.13990</t>
  </si>
  <si>
    <t>Tb927.10.14000</t>
  </si>
  <si>
    <t xml:space="preserve">aconitase </t>
  </si>
  <si>
    <t>Tb927.10.14010</t>
  </si>
  <si>
    <t>Tb927.10.14030</t>
  </si>
  <si>
    <t>Tb927.10.14090</t>
  </si>
  <si>
    <t xml:space="preserve">transporter, putative </t>
  </si>
  <si>
    <t>Tb927.10.14150</t>
  </si>
  <si>
    <t>Tb927.10.14170</t>
  </si>
  <si>
    <t xml:space="preserve">aquaporin 9, putative </t>
  </si>
  <si>
    <t>Tb927.10.1430</t>
  </si>
  <si>
    <t>Tb927.10.14510</t>
  </si>
  <si>
    <t>Tb927.10.14600</t>
  </si>
  <si>
    <t xml:space="preserve">40S ribosomal protein S2, putative </t>
  </si>
  <si>
    <t>Tb927.10.14740</t>
  </si>
  <si>
    <t>Tb927.10.14860</t>
  </si>
  <si>
    <t>Tb927.10.1500</t>
  </si>
  <si>
    <t xml:space="preserve">methionyl-tRNA synthetase, putative </t>
  </si>
  <si>
    <t>Tb927.10.15010</t>
  </si>
  <si>
    <t xml:space="preserve">lipoic acid synthetase, mitochondrial precursor, putative </t>
  </si>
  <si>
    <t>Tb927.10.15420</t>
  </si>
  <si>
    <t>Tb927.10.15490</t>
  </si>
  <si>
    <t xml:space="preserve">GDP-mannose 4,6 dehydratase, putative </t>
  </si>
  <si>
    <t>Tb927.10.15750</t>
  </si>
  <si>
    <t>Tb927.10.15760</t>
  </si>
  <si>
    <t>Tb927.10.16120</t>
  </si>
  <si>
    <t xml:space="preserve">inosine-5-monophosphate dehydrogenase,IMP dehydrogenase </t>
  </si>
  <si>
    <t>Tb927.10.16170</t>
  </si>
  <si>
    <t xml:space="preserve">potassium voltage-gated channel, putative </t>
  </si>
  <si>
    <t>Tb927.10.1730</t>
  </si>
  <si>
    <t>Tb927.10.1870</t>
  </si>
  <si>
    <t>Tb927.10.210</t>
  </si>
  <si>
    <t xml:space="preserve">GPI transamidase component GAA1 </t>
  </si>
  <si>
    <t>Tb927.10.2100</t>
  </si>
  <si>
    <t xml:space="preserve">elongation factor 1-alpha,EF-1-alpha </t>
  </si>
  <si>
    <t>Tb927.10.2350</t>
  </si>
  <si>
    <t xml:space="preserve">pyruvate dehydrogenase complex E3 binding protein, putative </t>
  </si>
  <si>
    <t>Tb927.10.2440</t>
  </si>
  <si>
    <t xml:space="preserve">metacaspase MCA4,cysteine peptidase, Clan CD, family C13, putative </t>
  </si>
  <si>
    <t>Tb927.10.2530</t>
  </si>
  <si>
    <t xml:space="preserve">adenylate kinase, putative </t>
  </si>
  <si>
    <t>Tb927.10.2800</t>
  </si>
  <si>
    <t>Tb927.10.2880</t>
  </si>
  <si>
    <t xml:space="preserve">calcium channel protein, putative </t>
  </si>
  <si>
    <t>Tb927.10.2890</t>
  </si>
  <si>
    <t xml:space="preserve">enolase </t>
  </si>
  <si>
    <t>Tb927.10.2970</t>
  </si>
  <si>
    <t>Tb927.10.3210</t>
  </si>
  <si>
    <t xml:space="preserve">delta-1-pyrroline-5-carboxylate dehydrogenase, putative </t>
  </si>
  <si>
    <t>Tb927.10.3250</t>
  </si>
  <si>
    <t>Tb927.10.3260</t>
  </si>
  <si>
    <t xml:space="preserve">Long-chain-fatty-acid--CoA ligase 5 (EC 6.2.1.3) (Long-chain acyl-CoA synthetase 5) (LACS 5), putative </t>
  </si>
  <si>
    <t>Tb927.10.3370</t>
  </si>
  <si>
    <t xml:space="preserve">60S acidic ribosomal protein P2, putative </t>
  </si>
  <si>
    <t>Tb927.10.3570</t>
  </si>
  <si>
    <t xml:space="preserve">KREX2 </t>
  </si>
  <si>
    <t>Tb927.10.3580</t>
  </si>
  <si>
    <t>Tb927.10.3590</t>
  </si>
  <si>
    <t>Tb927.10.3640</t>
  </si>
  <si>
    <t>Tb927.10.3650</t>
  </si>
  <si>
    <t xml:space="preserve">NADH-dependent fumarate reductase, putative </t>
  </si>
  <si>
    <t>Tb927.10.3770</t>
  </si>
  <si>
    <t xml:space="preserve">hypothetical protein, conserved,predicted TPR repeat protein </t>
  </si>
  <si>
    <t>Tb927.10.380</t>
  </si>
  <si>
    <t>Tb927.10.3810</t>
  </si>
  <si>
    <t>Tb927.10.3940</t>
  </si>
  <si>
    <t xml:space="preserve">40S ribosomal protein S3A, putative </t>
  </si>
  <si>
    <t>Tb927.10.4000</t>
  </si>
  <si>
    <t xml:space="preserve">methylglutaconyl-CoA hydratase, mitochondrial precursor, putative </t>
  </si>
  <si>
    <t>Tb927.10.4040</t>
  </si>
  <si>
    <t xml:space="preserve">3-keto-dihydrosphingosine reductase </t>
  </si>
  <si>
    <t>Tb927.10.4130</t>
  </si>
  <si>
    <t xml:space="preserve">NADH-ubiquinone oxidoreductase complex I subunit, putative,NDUFA5/B13 subunit, putative </t>
  </si>
  <si>
    <t>Tb927.10.4330</t>
  </si>
  <si>
    <t xml:space="preserve">2-oxoisovalerate dehydrogenase beta subunit, mitochondrial precursor, putative </t>
  </si>
  <si>
    <t>Tb927.10.4550</t>
  </si>
  <si>
    <t>Tb927.10.4560</t>
  </si>
  <si>
    <t xml:space="preserve">elongation factor 2 </t>
  </si>
  <si>
    <t>Tb927.10.4760</t>
  </si>
  <si>
    <t>Tb927.10.4850</t>
  </si>
  <si>
    <t>Tb927.10.5010</t>
  </si>
  <si>
    <t xml:space="preserve">Mitochondrial elongation factor G, putative </t>
  </si>
  <si>
    <t>Tb927.10.5120</t>
  </si>
  <si>
    <t xml:space="preserve">KREPA6 </t>
  </si>
  <si>
    <t>Tb927.10.5330</t>
  </si>
  <si>
    <t xml:space="preserve">40S ribosomal protein S18, putative </t>
  </si>
  <si>
    <t>Tb927.10.5400</t>
  </si>
  <si>
    <t>Tb927.10.5560</t>
  </si>
  <si>
    <t xml:space="preserve">GPI alpha-mannosyltransferase III </t>
  </si>
  <si>
    <t>Tb927.10.5610</t>
  </si>
  <si>
    <t xml:space="preserve">40S ribosomal protein S9, putative </t>
  </si>
  <si>
    <t>Tb927.10.5830</t>
  </si>
  <si>
    <t>Tb927.10.5840</t>
  </si>
  <si>
    <t xml:space="preserve">translation elongation factor 1-beta, putative </t>
  </si>
  <si>
    <t>Tb927.10.600</t>
  </si>
  <si>
    <t>Tb927.10.6120</t>
  </si>
  <si>
    <t>Tb927.10.6190</t>
  </si>
  <si>
    <t xml:space="preserve">aldehyde dehydrogenase, putative </t>
  </si>
  <si>
    <t>Tb927.10.6300</t>
  </si>
  <si>
    <t>Tb927.10.6400</t>
  </si>
  <si>
    <t xml:space="preserve">chaperonin HSP60, mitochondrial precursor </t>
  </si>
  <si>
    <t>Tb927.10.660</t>
  </si>
  <si>
    <t xml:space="preserve">2-oxoisovalerate dehydrogenase alpha subunit, putative </t>
  </si>
  <si>
    <t>Tb927.10.6610</t>
  </si>
  <si>
    <t>Tb927.10.6640</t>
  </si>
  <si>
    <t xml:space="preserve">COP-coated vesicle membrane protein erv25 precursor, putative,ER--golgi transport protein erv25 precursor, putative </t>
  </si>
  <si>
    <t>Tb927.10.6730</t>
  </si>
  <si>
    <t>Tb927.10.6840</t>
  </si>
  <si>
    <t>Tb927.10.6850</t>
  </si>
  <si>
    <t>Tb927.10.6910</t>
  </si>
  <si>
    <t xml:space="preserve">Sterol methyltransferase, putative </t>
  </si>
  <si>
    <t>Tb927.10.7380</t>
  </si>
  <si>
    <t>Tb927.10.7410</t>
  </si>
  <si>
    <t xml:space="preserve">succinyl-CoA ligase [GDP-forming] beta-chain, putative;with=GeneDB:LmjF36.2950 </t>
  </si>
  <si>
    <t>Tb927.10.7570</t>
  </si>
  <si>
    <t xml:space="preserve">dihydrolipoamide acetyltransferase E2 subunit, putative </t>
  </si>
  <si>
    <t>Tb927.10.760</t>
  </si>
  <si>
    <t>Tb927.10.7610</t>
  </si>
  <si>
    <t>Tb927.10.7700</t>
  </si>
  <si>
    <t>Tb927.10.7760</t>
  </si>
  <si>
    <t>Tb927.10.7910</t>
  </si>
  <si>
    <t>Tb927.10.8020</t>
  </si>
  <si>
    <t xml:space="preserve">prolyl oligopeptidase, putative,serine peptidase clan SC, family S9A, putative </t>
  </si>
  <si>
    <t>Tb927.10.8210</t>
  </si>
  <si>
    <t xml:space="preserve">KREPA2 </t>
  </si>
  <si>
    <t>Tb927.10.8230</t>
  </si>
  <si>
    <t xml:space="preserve">protein disulfide isomerase,bloodstream- specific protein 2 precursor </t>
  </si>
  <si>
    <t>Tb927.10.8450</t>
  </si>
  <si>
    <t xml:space="preserve">glucose transporter,glucose transporter 1E </t>
  </si>
  <si>
    <t>Tb927.10.8490</t>
  </si>
  <si>
    <t xml:space="preserve">glucose transporter, putative </t>
  </si>
  <si>
    <t>Tb927.10.8620</t>
  </si>
  <si>
    <t>Tb927.10.8830</t>
  </si>
  <si>
    <t>Tb927.10.9080</t>
  </si>
  <si>
    <t xml:space="preserve">pteridine transporter, putative </t>
  </si>
  <si>
    <t>Tb927.10.9150</t>
  </si>
  <si>
    <t>Tb927.10.9190</t>
  </si>
  <si>
    <t xml:space="preserve">isoleucyl-tRNA synthetase, putative </t>
  </si>
  <si>
    <t>Tb927.10.9790</t>
  </si>
  <si>
    <t>Tb927.10.9810</t>
  </si>
  <si>
    <t>Tb927.10.9820</t>
  </si>
  <si>
    <t xml:space="preserve">mitochondrial intermediate peptidase, putative,metallo-peptidase, Clan MA(E) Family M3 </t>
  </si>
  <si>
    <t>Tb927.10.9970</t>
  </si>
  <si>
    <t>Tb927.2.100</t>
  </si>
  <si>
    <t>Tb927.2.1210</t>
  </si>
  <si>
    <t>Tb927.2.1330</t>
  </si>
  <si>
    <t xml:space="preserve">retrotransposon hot spot protein (RHS, pseudogene), putative,retrotransposon hot spot protein 6 (RHS6), degenerate </t>
  </si>
  <si>
    <t>Tb927.2.1560</t>
  </si>
  <si>
    <t xml:space="preserve">cyclophilin-type peptidyl-prolyl cis-trans isomerase, putative </t>
  </si>
  <si>
    <t>Tb927.2.2140</t>
  </si>
  <si>
    <t>Tb927.2.2430</t>
  </si>
  <si>
    <t xml:space="preserve">casein kinase II, alpha chain </t>
  </si>
  <si>
    <t>Tb927.2.2470</t>
  </si>
  <si>
    <t xml:space="preserve">RNA-editing complex protein,KREPA1 </t>
  </si>
  <si>
    <t>Tb927.2.3030</t>
  </si>
  <si>
    <t xml:space="preserve">ATP-dependent Clp protease subunit, heat shock protein 78 (HSP78), putative,serine peptidase, putative </t>
  </si>
  <si>
    <t>Tb927.2.3080</t>
  </si>
  <si>
    <t xml:space="preserve">fatty acid desaturase, putative,oleate desaturase, putative </t>
  </si>
  <si>
    <t>Tb927.2.3180</t>
  </si>
  <si>
    <t>Tb927.2.3460</t>
  </si>
  <si>
    <t xml:space="preserve">D-alanyl-glycyl endopeptidase-like protein,cysteine peptidase, Clan CA, family C51, putative </t>
  </si>
  <si>
    <t>Tb927.2.3800</t>
  </si>
  <si>
    <t>Tb927.2.4090</t>
  </si>
  <si>
    <t>Tb927.2.4110</t>
  </si>
  <si>
    <t>Tb927.2.4230</t>
  </si>
  <si>
    <t xml:space="preserve">NUP-1 protein, putative </t>
  </si>
  <si>
    <t>Tb927.2.4240</t>
  </si>
  <si>
    <t xml:space="preserve">GTP binding protein, putative </t>
  </si>
  <si>
    <t>Tb927.2.4380</t>
  </si>
  <si>
    <t>Tb927.2.4400</t>
  </si>
  <si>
    <t>Tb927.2.4590</t>
  </si>
  <si>
    <t xml:space="preserve">branched-chain amino acid aminotransferase, putative </t>
  </si>
  <si>
    <t>Tb927.2.470</t>
  </si>
  <si>
    <t>Tb927.2.4700</t>
  </si>
  <si>
    <t>Tb927.2.4740</t>
  </si>
  <si>
    <t xml:space="preserve">ribosomal protein L11, putative </t>
  </si>
  <si>
    <t>Tb927.2.5280</t>
  </si>
  <si>
    <t xml:space="preserve">trans-sialidase, putative </t>
  </si>
  <si>
    <t>Tb927.2.5890</t>
  </si>
  <si>
    <t>Tb927.2.5970</t>
  </si>
  <si>
    <t>Tb927.2.6070</t>
  </si>
  <si>
    <t>Tb927.2.830</t>
  </si>
  <si>
    <t xml:space="preserve">retrotransposon hot spot protein (RHS, pseudogene), putative,retrotransposon hot spot protein 1 (RHS1), interrupted </t>
  </si>
  <si>
    <t>Tb927.3.1000</t>
  </si>
  <si>
    <t xml:space="preserve">frataxin-like, mitochondrial precursor, putative </t>
  </si>
  <si>
    <t>Tb927.3.1120</t>
  </si>
  <si>
    <t xml:space="preserve">GTP-binding nuclear protein rtb2, putative </t>
  </si>
  <si>
    <t>Tb927.3.1730</t>
  </si>
  <si>
    <t>Tb927.3.1760</t>
  </si>
  <si>
    <t>Tb927.3.1790</t>
  </si>
  <si>
    <t xml:space="preserve">pyruvate dehydrogenase E1 beta subunit, putative </t>
  </si>
  <si>
    <t>Tb927.3.1810</t>
  </si>
  <si>
    <t>Tb927.3.1820</t>
  </si>
  <si>
    <t>Tb927.3.2150</t>
  </si>
  <si>
    <t xml:space="preserve">protein phosphatase 2C, putative </t>
  </si>
  <si>
    <t>Tb927.3.2230</t>
  </si>
  <si>
    <t xml:space="preserve">succinyl-CoA synthetase alpha subunit, putative </t>
  </si>
  <si>
    <t>Tb927.3.2260</t>
  </si>
  <si>
    <t>Tb927.3.2300</t>
  </si>
  <si>
    <t>Tb927.3.2420</t>
  </si>
  <si>
    <t>Tb927.3.2670</t>
  </si>
  <si>
    <t>Tb927.3.2840</t>
  </si>
  <si>
    <t xml:space="preserve">inorganic pyrophosphatase, putative </t>
  </si>
  <si>
    <t>Tb927.3.3180</t>
  </si>
  <si>
    <t xml:space="preserve">Nucleoporin </t>
  </si>
  <si>
    <t>Tb927.3.3330</t>
  </si>
  <si>
    <t xml:space="preserve">heat shock protein 20, putative </t>
  </si>
  <si>
    <t>Tb927.3.3580</t>
  </si>
  <si>
    <t xml:space="preserve">lipophosphoglycan biosynthetic protein, putative </t>
  </si>
  <si>
    <t>Tb927.3.3630</t>
  </si>
  <si>
    <t xml:space="preserve">elongation factor ts, putative </t>
  </si>
  <si>
    <t>Tb927.3.3660</t>
  </si>
  <si>
    <t>Tb927.3.3900</t>
  </si>
  <si>
    <t xml:space="preserve">carnitine O-palmitoyltransferase II, putative </t>
  </si>
  <si>
    <t>Tb927.3.4030</t>
  </si>
  <si>
    <t>Tb927.3.4070</t>
  </si>
  <si>
    <t>Tb927.3.4130</t>
  </si>
  <si>
    <t>Tb927.3.4260</t>
  </si>
  <si>
    <t>Tb927.3.4390</t>
  </si>
  <si>
    <t xml:space="preserve">dihydrolipoamide dehydrogenase, putative </t>
  </si>
  <si>
    <t>Tb927.3.4630</t>
  </si>
  <si>
    <t xml:space="preserve">UDP-glucose:glycoprotein glucosyltransferase, putative </t>
  </si>
  <si>
    <t>Tb927.3.4820</t>
  </si>
  <si>
    <t xml:space="preserve">acyltransferase, putative </t>
  </si>
  <si>
    <t>Tb927.3.4850</t>
  </si>
  <si>
    <t xml:space="preserve">enoyl-CoA hydratase, mitochondrial precursor, putative </t>
  </si>
  <si>
    <t>Tb927.3.4950</t>
  </si>
  <si>
    <t>Tb927.3.4990</t>
  </si>
  <si>
    <t>Tb927.3.5130</t>
  </si>
  <si>
    <t>Tb927.3.5240</t>
  </si>
  <si>
    <t>Tb927.3.5350</t>
  </si>
  <si>
    <t>Tb927.3.5370</t>
  </si>
  <si>
    <t>Tb927.3.5430</t>
  </si>
  <si>
    <t>Tb927.3.5570</t>
  </si>
  <si>
    <t xml:space="preserve">syntaxin, putative </t>
  </si>
  <si>
    <t>Tb927.3.5600</t>
  </si>
  <si>
    <t>Tb927.3.5610</t>
  </si>
  <si>
    <t xml:space="preserve">ribosomal protein L3 mitochondrial, putative </t>
  </si>
  <si>
    <t>Tb927.3.5630</t>
  </si>
  <si>
    <t xml:space="preserve">3,2-trans-enoyl-CoA isomerase, mitochondrial precursor, putative </t>
  </si>
  <si>
    <t>Tb927.3.590</t>
  </si>
  <si>
    <t xml:space="preserve">adenosine transporter, putative </t>
  </si>
  <si>
    <t>Tb927.3.640</t>
  </si>
  <si>
    <t>Tb927.3.680</t>
  </si>
  <si>
    <t xml:space="preserve">cytochrome P450, putative </t>
  </si>
  <si>
    <t>Tb927.3.800</t>
  </si>
  <si>
    <t>Tb927.3.860</t>
  </si>
  <si>
    <t xml:space="preserve">acyl carrier protein,acyl carrier protein, mitochondrial precursor, putative </t>
  </si>
  <si>
    <t>Tb927.3.930</t>
  </si>
  <si>
    <t>Tb927.3.950</t>
  </si>
  <si>
    <t>Tb927.3.960</t>
  </si>
  <si>
    <t xml:space="preserve">protein transport protein Sec61 gamma subunit, putative </t>
  </si>
  <si>
    <t>Tb927.3.970</t>
  </si>
  <si>
    <t>Tb927.4.1070</t>
  </si>
  <si>
    <t xml:space="preserve">50S ribosomal protein L13, putative </t>
  </si>
  <si>
    <t>Tb927.4.1280</t>
  </si>
  <si>
    <t>Tb927.4.130</t>
  </si>
  <si>
    <t xml:space="preserve">receptor-type adenylate cyclase GRESAG 4, pseudogene, putative,receptor-type adenylate cyclase GRESAG 4, degenerate </t>
  </si>
  <si>
    <t>Tb927.4.1300</t>
  </si>
  <si>
    <t>Tb927.4.1500</t>
  </si>
  <si>
    <t xml:space="preserve">RNA editing associated helicase 2 </t>
  </si>
  <si>
    <t>Tb927.4.1810</t>
  </si>
  <si>
    <t>Tb927.4.1920</t>
  </si>
  <si>
    <t xml:space="preserve">GPI transamidase, putative </t>
  </si>
  <si>
    <t>GPI16</t>
  </si>
  <si>
    <t>Tb927.4.2080</t>
  </si>
  <si>
    <t>Tb927.4.2180</t>
  </si>
  <si>
    <t xml:space="preserve">60S ribosomal protein L35a, putative </t>
  </si>
  <si>
    <t>Tb927.4.2360</t>
  </si>
  <si>
    <t>Tb927.4.2450</t>
  </si>
  <si>
    <t xml:space="preserve">thioredoxin, putative </t>
  </si>
  <si>
    <t>Tb927.4.2530</t>
  </si>
  <si>
    <t>Tb927.4.2700</t>
  </si>
  <si>
    <t xml:space="preserve">hydroxymethylglutaryl-CoA synthase, putative </t>
  </si>
  <si>
    <t>Tb927.4.2740</t>
  </si>
  <si>
    <t>Tb927.4.320</t>
  </si>
  <si>
    <t>Tb927.4.330</t>
  </si>
  <si>
    <t>Tb927.4.3660</t>
  </si>
  <si>
    <t>Tb927.4.3680</t>
  </si>
  <si>
    <t>Tb927.4.3800</t>
  </si>
  <si>
    <t>Tb927.4.3950</t>
  </si>
  <si>
    <t xml:space="preserve">cytoskeleton-associated protein CAP5.5, putative,cysteine peptidase, Clan CA, family C2, putative </t>
  </si>
  <si>
    <t>Tb927.4.4160</t>
  </si>
  <si>
    <t>Tb927.4.4380</t>
  </si>
  <si>
    <t xml:space="preserve">vacuolar-type proton translocating pyrophosphatase 1, putative </t>
  </si>
  <si>
    <t>Tb927.4.4490</t>
  </si>
  <si>
    <t xml:space="preserve">multidrug resistance protein E,p-glycoprotein </t>
  </si>
  <si>
    <t>Tb927.4.4910</t>
  </si>
  <si>
    <t>Tb927.4.5010</t>
  </si>
  <si>
    <t xml:space="preserve">calreticulin, putative </t>
  </si>
  <si>
    <t>Tb927.4.5040</t>
  </si>
  <si>
    <t>Tb927.4.5130</t>
  </si>
  <si>
    <t>Tb927.4.590</t>
  </si>
  <si>
    <t>Tb927.4.600</t>
  </si>
  <si>
    <t>Tb927.4.930</t>
  </si>
  <si>
    <t xml:space="preserve">50S ribosomal protein L14, putative </t>
  </si>
  <si>
    <t>Tb927.5.1020</t>
  </si>
  <si>
    <t xml:space="preserve">disulfide isomerase, putative </t>
  </si>
  <si>
    <t>Tb927.5.1030</t>
  </si>
  <si>
    <t>Tb927.5.1210</t>
  </si>
  <si>
    <t>Tb927.5.1470</t>
  </si>
  <si>
    <t>Tb927.5.1510</t>
  </si>
  <si>
    <t>Tb927.5.1520</t>
  </si>
  <si>
    <t xml:space="preserve">heat shock protein HslVU, ATPase subunit HslU, putative </t>
  </si>
  <si>
    <t>Tb927.5.1630</t>
  </si>
  <si>
    <t>Tb927.5.1780</t>
  </si>
  <si>
    <t>Tb927.5.1790</t>
  </si>
  <si>
    <t>Tb927.5.1930</t>
  </si>
  <si>
    <t>Tb927.5.2070</t>
  </si>
  <si>
    <t>Tb927.5.2180</t>
  </si>
  <si>
    <t>Tb927.5.2260</t>
  </si>
  <si>
    <t>Tb927.5.2700</t>
  </si>
  <si>
    <t xml:space="preserve">otubain, putative,otubain cysteine peptidase, Clan CA, family C65, putative </t>
  </si>
  <si>
    <t>Tb927.5.2810</t>
  </si>
  <si>
    <t>Tb927.5.3010</t>
  </si>
  <si>
    <t>Tb927.5.320</t>
  </si>
  <si>
    <t xml:space="preserve">receptor-type adenylate cyclase GRESAG 4, putative,adenylyl cyclase, putative </t>
  </si>
  <si>
    <t>Tb927.5.3220</t>
  </si>
  <si>
    <t xml:space="preserve">signal peptidase type I, putative </t>
  </si>
  <si>
    <t>Tb927.5.3350</t>
  </si>
  <si>
    <t xml:space="preserve">iron superoxide dismutase, putative </t>
  </si>
  <si>
    <t>Tb927.5.3360</t>
  </si>
  <si>
    <t xml:space="preserve">50S ribosomal protein L2, putative </t>
  </si>
  <si>
    <t>Tb927.5.3400</t>
  </si>
  <si>
    <t xml:space="preserve">calcium-translocating P-type ATPase,calcium pump </t>
  </si>
  <si>
    <t>Tb927.5.3410</t>
  </si>
  <si>
    <t>Tb927.5.3710</t>
  </si>
  <si>
    <t xml:space="preserve">essential neutral sphingomyelinase </t>
  </si>
  <si>
    <t>Tb927.5.3980</t>
  </si>
  <si>
    <t>Tb927.5.4020</t>
  </si>
  <si>
    <t>Tb927.5.4040</t>
  </si>
  <si>
    <t>Tb927.5.4120</t>
  </si>
  <si>
    <t>Tb927.5.4170</t>
  </si>
  <si>
    <t xml:space="preserve">histone H4, putative </t>
  </si>
  <si>
    <t>Tb927.5.4330</t>
  </si>
  <si>
    <t xml:space="preserve">dihydrolipoamide branched chain transacylase, putative </t>
  </si>
  <si>
    <t>Tb927.5.4360</t>
  </si>
  <si>
    <t>Tb927.5.440</t>
  </si>
  <si>
    <t>Tb927.5.450</t>
  </si>
  <si>
    <t xml:space="preserve">NADH-ubiquinone oxidoreductase, mitochondrial, putative </t>
  </si>
  <si>
    <t>Tb927.5.770</t>
  </si>
  <si>
    <t>Tb927.5.800</t>
  </si>
  <si>
    <t xml:space="preserve">casein kinase I, isoform 2 </t>
  </si>
  <si>
    <t>Tb927.5.930</t>
  </si>
  <si>
    <t xml:space="preserve">NADH-dependent fumarate reductase </t>
  </si>
  <si>
    <t>Tb927.5.980</t>
  </si>
  <si>
    <t>Tb927.6.1010</t>
  </si>
  <si>
    <t xml:space="preserve">cysteine peptidase precursor,cysteine peptidase, Clan CA, family C1, Cathepsin L-like </t>
  </si>
  <si>
    <t>Tb927.6.1140</t>
  </si>
  <si>
    <t xml:space="preserve">dolichyl-P-Man:GDP-Man5GlcNAc2-PP-dolichyl alpha-1,2-mannosyltransferase, putative </t>
  </si>
  <si>
    <t>Tb927.6.1200</t>
  </si>
  <si>
    <t>Tb927.6.1440</t>
  </si>
  <si>
    <t>Tb927.6.1520</t>
  </si>
  <si>
    <t xml:space="preserve">aquaporin 3, putative </t>
  </si>
  <si>
    <t>Tb927.6.1570</t>
  </si>
  <si>
    <t xml:space="preserve">2-hydroxy-3-oxopropionate reductase, putative </t>
  </si>
  <si>
    <t>Tb927.6.1590</t>
  </si>
  <si>
    <t>Tb927.6.1640</t>
  </si>
  <si>
    <t xml:space="preserve">single strand-specific nuclease, putative </t>
  </si>
  <si>
    <t>Tb927.6.1860</t>
  </si>
  <si>
    <t>Tb927.6.1890</t>
  </si>
  <si>
    <t>Tb927.6.2010</t>
  </si>
  <si>
    <t>Tb927.6.2080</t>
  </si>
  <si>
    <t>Tb927.6.2140</t>
  </si>
  <si>
    <t>Tb927.6.2170</t>
  </si>
  <si>
    <t xml:space="preserve">co-chaperone GrpE, putative </t>
  </si>
  <si>
    <t>Tb927.6.2230</t>
  </si>
  <si>
    <t>Tb927.6.2260</t>
  </si>
  <si>
    <t>Tb927.6.2390</t>
  </si>
  <si>
    <t>Tb927.6.2420</t>
  </si>
  <si>
    <t xml:space="preserve">p22 protein precursor </t>
  </si>
  <si>
    <t>Tb927.6.2510</t>
  </si>
  <si>
    <t>Tb927.6.2560</t>
  </si>
  <si>
    <t>Tb927.6.2600</t>
  </si>
  <si>
    <t>Tb927.6.2610</t>
  </si>
  <si>
    <t>Tb927.6.2790</t>
  </si>
  <si>
    <t xml:space="preserve">L-threonine 3-dehydrogenase, putative </t>
  </si>
  <si>
    <t>Tb927.6.3610</t>
  </si>
  <si>
    <t>Tb927.6.3740</t>
  </si>
  <si>
    <t xml:space="preserve">heat shock 70 kDa protein, mitochondrial precursor, putative </t>
  </si>
  <si>
    <t>Tb927.6.3840</t>
  </si>
  <si>
    <t xml:space="preserve">reticulon domain protein </t>
  </si>
  <si>
    <t>Tb927.6.3930</t>
  </si>
  <si>
    <t>Tb927.6.4040</t>
  </si>
  <si>
    <t>Tb927.6.4080</t>
  </si>
  <si>
    <t>Tb927.6.4090</t>
  </si>
  <si>
    <t xml:space="preserve">chaperonin HSP60, mitochondrial precursor, putative </t>
  </si>
  <si>
    <t>Tb927.6.4200</t>
  </si>
  <si>
    <t>Tb927.6.4210</t>
  </si>
  <si>
    <t>Tb927.6.4320</t>
  </si>
  <si>
    <t>Tb927.6.4500</t>
  </si>
  <si>
    <t>Tb927.6.4540</t>
  </si>
  <si>
    <t xml:space="preserve">3-hydroxy-3-methylglutaryl-CoA reductase, putative </t>
  </si>
  <si>
    <t>Tb927.6.4560</t>
  </si>
  <si>
    <t>Tb927.6.4930</t>
  </si>
  <si>
    <t>Tb927.6.4980</t>
  </si>
  <si>
    <t xml:space="preserve">40S ribosomal protein S14 </t>
  </si>
  <si>
    <t>Tb927.6.5070</t>
  </si>
  <si>
    <t>Tb927.6.5080</t>
  </si>
  <si>
    <t>Tb927.6.5090</t>
  </si>
  <si>
    <t>Tb927.7.1030</t>
  </si>
  <si>
    <t xml:space="preserve">heat shock 70 kDa protein, putative </t>
  </si>
  <si>
    <t>mtHSP70</t>
  </si>
  <si>
    <t>Tb927.7.1040</t>
  </si>
  <si>
    <t xml:space="preserve">40S ribosomal protein S16, putative </t>
  </si>
  <si>
    <t>Tb927.7.1130</t>
  </si>
  <si>
    <t xml:space="preserve">trypanothione/tryparedoxin dependent peroxidase 2,glutathione peroxidase-like 2 </t>
  </si>
  <si>
    <t>Tb927.7.1200</t>
  </si>
  <si>
    <t>Tb927.7.1290</t>
  </si>
  <si>
    <t>Tb927.7.1300</t>
  </si>
  <si>
    <t xml:space="preserve">protein disulfide isomerase, putative </t>
  </si>
  <si>
    <t>Tb927.7.1320</t>
  </si>
  <si>
    <t xml:space="preserve">10 kDa heat shock protein, putative </t>
  </si>
  <si>
    <t>Tb927.7.1370</t>
  </si>
  <si>
    <t xml:space="preserve">spliced leader RNA PSE-promoter transcription factor, putative </t>
  </si>
  <si>
    <t>Tb927.7.190</t>
  </si>
  <si>
    <t xml:space="preserve">thimet oligopeptidase A, putative,metallo- peptidase, Clan MA(E) Family M3, putative </t>
  </si>
  <si>
    <t>Tb927.7.1910</t>
  </si>
  <si>
    <t xml:space="preserve">pyridoxal phosphate containing glycine decarboxylase, putative;with=GeneDB:LinJ26_V3.0040 </t>
  </si>
  <si>
    <t>Tb927.7.2190</t>
  </si>
  <si>
    <t>Tb927.7.220</t>
  </si>
  <si>
    <t xml:space="preserve">CDP-diacylglycerol synthetase, putative </t>
  </si>
  <si>
    <t>Tb927.7.2570</t>
  </si>
  <si>
    <t>Tb927.7.2700</t>
  </si>
  <si>
    <t>Tb927.7.2710</t>
  </si>
  <si>
    <t>Tb927.7.280</t>
  </si>
  <si>
    <t>Tb927.7.2820</t>
  </si>
  <si>
    <t xml:space="preserve">histone H2A, putative </t>
  </si>
  <si>
    <t>Tb927.7.2980</t>
  </si>
  <si>
    <t>Tb927.7.2990</t>
  </si>
  <si>
    <t>Tb927.7.3050</t>
  </si>
  <si>
    <t>Tb927.7.3060</t>
  </si>
  <si>
    <t>Tb927.7.3100</t>
  </si>
  <si>
    <t>Tb927.7.3140</t>
  </si>
  <si>
    <t>Tb927.7.3270</t>
  </si>
  <si>
    <t>Tb927.7.3280</t>
  </si>
  <si>
    <t xml:space="preserve">translation initiation factor IF-2, putative </t>
  </si>
  <si>
    <t>Tb927.7.3330</t>
  </si>
  <si>
    <t>Tb927.7.3430</t>
  </si>
  <si>
    <t>Tb927.7.3440</t>
  </si>
  <si>
    <t xml:space="preserve">I/6 autoantigen </t>
  </si>
  <si>
    <t>Tb927.7.3460</t>
  </si>
  <si>
    <t>Tb927.7.3520</t>
  </si>
  <si>
    <t>Tb927.7.3550</t>
  </si>
  <si>
    <t>Tb927.7.3750</t>
  </si>
  <si>
    <t>Tb927.7.3810</t>
  </si>
  <si>
    <t>Tb927.7.4070</t>
  </si>
  <si>
    <t xml:space="preserve">calpain-like cysteine peptidase, putative,cysteine peptidase, Clan CA, family C2, putative </t>
  </si>
  <si>
    <t>Tb927.7.4160</t>
  </si>
  <si>
    <t xml:space="preserve">fatty acid elongase, putative </t>
  </si>
  <si>
    <t>Tb927.7.4170</t>
  </si>
  <si>
    <t>Tb927.7.4180</t>
  </si>
  <si>
    <t>Tb927.7.4270</t>
  </si>
  <si>
    <t>Tb927.7.4310</t>
  </si>
  <si>
    <t>Tb927.7.4470</t>
  </si>
  <si>
    <t>Tb927.7.4480</t>
  </si>
  <si>
    <t xml:space="preserve">adenosine 5-monophosphoramidase, putative </t>
  </si>
  <si>
    <t>Tb927.7.4710</t>
  </si>
  <si>
    <t>Tb927.7.4760</t>
  </si>
  <si>
    <t>Tb927.7.4770</t>
  </si>
  <si>
    <t>Tb927.7.4950</t>
  </si>
  <si>
    <t xml:space="preserve">NAD(p)-dependent steroid dehydrogenase-like protein </t>
  </si>
  <si>
    <t>Tb927.7.510</t>
  </si>
  <si>
    <t>Tb927.7.5160</t>
  </si>
  <si>
    <t xml:space="preserve">deoxyuridine triphosphatase, putative,dUTP diphosphatase </t>
  </si>
  <si>
    <t>Tb927.7.5340</t>
  </si>
  <si>
    <t>Tb927.7.5480</t>
  </si>
  <si>
    <t xml:space="preserve">dihydrofolate reductase-thymidylate synthase </t>
  </si>
  <si>
    <t>Tb927.7.5790</t>
  </si>
  <si>
    <t>Tb927.7.5840</t>
  </si>
  <si>
    <t>Tb927.7.590</t>
  </si>
  <si>
    <t>Tb927.7.5970</t>
  </si>
  <si>
    <t>Tb927.7.6260</t>
  </si>
  <si>
    <t>Tb927.7.6460</t>
  </si>
  <si>
    <t xml:space="preserve">FG-GAP repeat protein, putative,intergrin alpha chain protein, putative </t>
  </si>
  <si>
    <t>Tb927.7.6670</t>
  </si>
  <si>
    <t>Tb927.7.6830</t>
  </si>
  <si>
    <t>Tb927.7.6850</t>
  </si>
  <si>
    <t xml:space="preserve">trans-sialidase </t>
  </si>
  <si>
    <t>Tb927.7.6930</t>
  </si>
  <si>
    <t xml:space="preserve">ATPase, putative </t>
  </si>
  <si>
    <t>Tb927.7.7010</t>
  </si>
  <si>
    <t>Tb927.7.7330</t>
  </si>
  <si>
    <t>Tb927.7.7410</t>
  </si>
  <si>
    <t>Tb927.7.800</t>
  </si>
  <si>
    <t>Tb927.7.900</t>
  </si>
  <si>
    <t>Tb927.7.910</t>
  </si>
  <si>
    <t>Tb927.7.940</t>
  </si>
  <si>
    <t xml:space="preserve">protein kinase C substrate protein, heavy chain, putative,glucosidase II beta subunit, putative </t>
  </si>
  <si>
    <t>Tb927.8.1120</t>
  </si>
  <si>
    <t>Tb927.8.1160</t>
  </si>
  <si>
    <t xml:space="preserve">vacuolar-type Ca2 -ATPase, putative </t>
  </si>
  <si>
    <t>Tb927.8.1440</t>
  </si>
  <si>
    <t xml:space="preserve">maoC-like dehydratase, putative </t>
  </si>
  <si>
    <t>Tb927.8.1570</t>
  </si>
  <si>
    <t>Tb927.8.1620</t>
  </si>
  <si>
    <t xml:space="preserve">MSP-B, putative </t>
  </si>
  <si>
    <t>Tb927.8.1720</t>
  </si>
  <si>
    <t xml:space="preserve">phosphatidylglycerophosphate synthase, putative </t>
  </si>
  <si>
    <t>Tb927.8.1860</t>
  </si>
  <si>
    <t xml:space="preserve">pitrilysin-like metalloprotease,metallo-peptidase, Clan ME, Family M16C </t>
  </si>
  <si>
    <t>Tb927.8.1880</t>
  </si>
  <si>
    <t>Tb927.8.1990</t>
  </si>
  <si>
    <t xml:space="preserve">peroxidoxin </t>
  </si>
  <si>
    <t>Tb927.8.2020</t>
  </si>
  <si>
    <t xml:space="preserve">agmatinase, putative </t>
  </si>
  <si>
    <t>Tb927.8.2030</t>
  </si>
  <si>
    <t>Tb927.8.2160</t>
  </si>
  <si>
    <t xml:space="preserve">multidrug resistance protein A,p-glycoprotein </t>
  </si>
  <si>
    <t>Tb927.8.2240</t>
  </si>
  <si>
    <t xml:space="preserve">tryptophanyl-tRNA synthetase, putative </t>
  </si>
  <si>
    <t>Tb927.8.2400</t>
  </si>
  <si>
    <t>Tb927.8.2460</t>
  </si>
  <si>
    <t>Tb927.8.2540</t>
  </si>
  <si>
    <t xml:space="preserve">3-ketoacyl-CoA thiolase, putative </t>
  </si>
  <si>
    <t>Tb927.8.2550</t>
  </si>
  <si>
    <t xml:space="preserve">mitochondrial DNA primase </t>
  </si>
  <si>
    <t>Tb927.8.2570</t>
  </si>
  <si>
    <t>Tb927.8.2670</t>
  </si>
  <si>
    <t>Tb927.8.2740</t>
  </si>
  <si>
    <t xml:space="preserve">mitochondrial RNA binding protein </t>
  </si>
  <si>
    <t>Tb927.8.2770</t>
  </si>
  <si>
    <t>Tb927.8.2820</t>
  </si>
  <si>
    <t>Tb927.8.2850</t>
  </si>
  <si>
    <t xml:space="preserve">ribonuclease, putative </t>
  </si>
  <si>
    <t>Tb927.8.2920</t>
  </si>
  <si>
    <t xml:space="preserve">mannosyl-oligosaccharide 1,2-alpha-mannosidase IB, putative </t>
  </si>
  <si>
    <t>Tb927.8.3110</t>
  </si>
  <si>
    <t>Tb927.8.3170</t>
  </si>
  <si>
    <t>Tb927.8.3300</t>
  </si>
  <si>
    <t>Tb927.8.3560</t>
  </si>
  <si>
    <t xml:space="preserve">DNA repair and recombination helicase </t>
  </si>
  <si>
    <t>Tb927.8.3690</t>
  </si>
  <si>
    <t xml:space="preserve">isocitrate dehydrogenase [NADP], mitochondrial precursor, putative </t>
  </si>
  <si>
    <t>Tb927.8.3840</t>
  </si>
  <si>
    <t>Tb927.8.3960</t>
  </si>
  <si>
    <t>Tb927.8.4010</t>
  </si>
  <si>
    <t xml:space="preserve">flagellum-adhesion glycoprotein </t>
  </si>
  <si>
    <t>Tb927.8.4050</t>
  </si>
  <si>
    <t>Tb927.8.4330</t>
  </si>
  <si>
    <t xml:space="preserve">small GTP-binding protein Rab11 </t>
  </si>
  <si>
    <t>Tb927.8.4550</t>
  </si>
  <si>
    <t>Tb927.8.4930</t>
  </si>
  <si>
    <t>Tb927.8.4950</t>
  </si>
  <si>
    <t>Tb927.8.5120</t>
  </si>
  <si>
    <t xml:space="preserve">cytochrome c </t>
  </si>
  <si>
    <t>CYC</t>
  </si>
  <si>
    <t>Tb927.8.5200</t>
  </si>
  <si>
    <t>Tb927.8.5220</t>
  </si>
  <si>
    <t>Tb927.8.5280</t>
  </si>
  <si>
    <t>Tb927.8.5370</t>
  </si>
  <si>
    <t>Tb927.8.5450</t>
  </si>
  <si>
    <t>Tb927.8.5460</t>
  </si>
  <si>
    <t xml:space="preserve">flagellar calcium-binding protein,44 kDa calflagin,44 kDa calcimedin </t>
  </si>
  <si>
    <t>Tb927.8.6010</t>
  </si>
  <si>
    <t xml:space="preserve">hypothetical predicted multi-pass transmembrane protein </t>
  </si>
  <si>
    <t>Tb927.8.6050</t>
  </si>
  <si>
    <t>Tb927.8.6060</t>
  </si>
  <si>
    <t xml:space="preserve">2-amino-3-ketobutyrate coenzyme A ligase, putative,glycine acetyltransferase, putative </t>
  </si>
  <si>
    <t>Tb927.8.6110</t>
  </si>
  <si>
    <t>Tb927.8.630</t>
  </si>
  <si>
    <t xml:space="preserve">lipoate-protein ligase, putative,lipoyl ligase, putative,lipoyltransferase, putative,lipoate biosynthesis protein, putative </t>
  </si>
  <si>
    <t>Tb927.8.6390</t>
  </si>
  <si>
    <t xml:space="preserve">lysophospholipase, putative,alpha/beta hydrolase, putative </t>
  </si>
  <si>
    <t>Tb927.8.650</t>
  </si>
  <si>
    <t xml:space="preserve">cation-transporting ATPase, putative </t>
  </si>
  <si>
    <t>Tb927.8.6520</t>
  </si>
  <si>
    <t>Tb927.8.6560</t>
  </si>
  <si>
    <t>Tb927.8.6960</t>
  </si>
  <si>
    <t>Tb927.8.7380</t>
  </si>
  <si>
    <t xml:space="preserve">dihydrolipoamide dehydrogenase, point mutation,acetoin dehydrogenase e3 component, putative </t>
  </si>
  <si>
    <t>Tb927.8.7530</t>
  </si>
  <si>
    <t>Tb927.8.7730</t>
  </si>
  <si>
    <t xml:space="preserve">dihydroceramide synthase, putative </t>
  </si>
  <si>
    <t>Tb927.8.8020</t>
  </si>
  <si>
    <t xml:space="preserve">monoglyceride lipase, putative </t>
  </si>
  <si>
    <t>Tb927.8.8170</t>
  </si>
  <si>
    <t>Tb927.8.8300</t>
  </si>
  <si>
    <t>Tb927.8.890</t>
  </si>
  <si>
    <t xml:space="preserve">small GTP-binding protein Rab1, putative </t>
  </si>
  <si>
    <t>Tb927.8.920</t>
  </si>
  <si>
    <t xml:space="preserve">ubiquitin-conjugating enzyme e2, putative,ubiquitin-protein ligase, putative,ubiquitin carrier protein, putative </t>
  </si>
  <si>
    <t>Tb927.8.940</t>
  </si>
  <si>
    <t>SAM50</t>
  </si>
  <si>
    <t>POMP16</t>
  </si>
  <si>
    <t>VDAC-like</t>
  </si>
  <si>
    <t>POMP9</t>
  </si>
  <si>
    <t>POMP10</t>
  </si>
  <si>
    <t>POMP14</t>
  </si>
  <si>
    <t>POMP21</t>
  </si>
  <si>
    <t>POMP19</t>
  </si>
  <si>
    <t>POMP25</t>
  </si>
  <si>
    <t>POMP27</t>
  </si>
  <si>
    <t>MSP-1, putative</t>
  </si>
  <si>
    <t>tRNA modification enzyme, putative</t>
  </si>
  <si>
    <t>POMP41</t>
  </si>
  <si>
    <t>Gem1, putative</t>
  </si>
  <si>
    <t>Sam35, putative</t>
  </si>
  <si>
    <t>POMP1</t>
  </si>
  <si>
    <t>POMP2</t>
  </si>
  <si>
    <t>POMP3</t>
  </si>
  <si>
    <t xml:space="preserve">fatty acyl CoA synthetase 1 </t>
  </si>
  <si>
    <t>POMP4</t>
  </si>
  <si>
    <t>Arginine kinase</t>
  </si>
  <si>
    <t>CAAX prenyl protease 1, putative</t>
  </si>
  <si>
    <t>POMP5</t>
  </si>
  <si>
    <t>POMP6</t>
  </si>
  <si>
    <t xml:space="preserve">small GTPase/GTP-binding protein, putative </t>
  </si>
  <si>
    <t>POMP7</t>
  </si>
  <si>
    <t>POMP8</t>
  </si>
  <si>
    <t>NADPH-cytochrome p450 reductase, putative</t>
  </si>
  <si>
    <t>NIDM subunit of complex I</t>
  </si>
  <si>
    <t>short-chain dehydrogenase, putative</t>
  </si>
  <si>
    <t>ubiquitin carboxyl-terminal hydrolase, putative</t>
  </si>
  <si>
    <t>Cytochrome b5, putative</t>
  </si>
  <si>
    <t xml:space="preserve">small GTPase/ras-related protein rab-2a, putative </t>
  </si>
  <si>
    <t>POMP11</t>
  </si>
  <si>
    <t>POMP12</t>
  </si>
  <si>
    <t>POMP13</t>
  </si>
  <si>
    <t>POMP15</t>
  </si>
  <si>
    <t>POMP17</t>
  </si>
  <si>
    <t>POMP18</t>
  </si>
  <si>
    <t>cell division protein kinase 2 homolog 1</t>
  </si>
  <si>
    <t>POMP20</t>
  </si>
  <si>
    <t>Aldo-keto reductase, putative</t>
  </si>
  <si>
    <t>ABC-transporter, putative; multidrug resistance protein</t>
  </si>
  <si>
    <t>POMP23</t>
  </si>
  <si>
    <t>POMP24</t>
  </si>
  <si>
    <t>POMP26</t>
  </si>
  <si>
    <t>POMP28</t>
  </si>
  <si>
    <t>POMP29</t>
  </si>
  <si>
    <t>hydrolase, alpha/beta fold family, putative</t>
  </si>
  <si>
    <t>POMP30</t>
  </si>
  <si>
    <t>DREV methyltransferase, putative</t>
  </si>
  <si>
    <t>Fatty aldehyde dehydrogenase family, putative</t>
  </si>
  <si>
    <t xml:space="preserve">sphingosine 1-phosphate lyase, putative </t>
  </si>
  <si>
    <t>POMP31</t>
  </si>
  <si>
    <t>POMP37</t>
  </si>
  <si>
    <t>POMP33</t>
  </si>
  <si>
    <t>POMP34</t>
  </si>
  <si>
    <t>POMP35</t>
  </si>
  <si>
    <t>chaperone protein DNAj, putative</t>
  </si>
  <si>
    <t>POMP36</t>
  </si>
  <si>
    <t>POMP38</t>
  </si>
  <si>
    <t>POMP39</t>
  </si>
  <si>
    <t>MICU1, mitochondrial Calcium-uptake 1</t>
  </si>
  <si>
    <t>small GTP binding protein Rab1 (Trab1)</t>
  </si>
  <si>
    <t>POMP42</t>
  </si>
  <si>
    <t>POMP32</t>
  </si>
  <si>
    <t xml:space="preserve"> </t>
  </si>
  <si>
    <t>Intensity Crude OM</t>
  </si>
  <si>
    <t>Intensity Pure OM</t>
  </si>
  <si>
    <t>Intensity OM/ER</t>
  </si>
  <si>
    <t>Intensity Crude IM</t>
  </si>
  <si>
    <t>Intensity Pure Mito</t>
  </si>
  <si>
    <t>Intensity Crude ER</t>
  </si>
  <si>
    <t>Protein IDs</t>
  </si>
  <si>
    <t>Majority Protein IDs</t>
  </si>
  <si>
    <t>Proteins</t>
  </si>
  <si>
    <t>Peptides</t>
  </si>
  <si>
    <t>Sequence Coverage [%]</t>
  </si>
  <si>
    <t>Mol. Weight [kDa]</t>
  </si>
  <si>
    <t>Sequence Length</t>
  </si>
  <si>
    <t>PEP</t>
  </si>
  <si>
    <t>Profile</t>
  </si>
  <si>
    <t>Sum TIC</t>
  </si>
  <si>
    <t>Max TIC</t>
  </si>
  <si>
    <t>Correction Faktor</t>
  </si>
  <si>
    <t>Pure Mitos</t>
  </si>
  <si>
    <t>Tb04.24M18.150</t>
  </si>
  <si>
    <t>Tb09.160.0390</t>
  </si>
  <si>
    <t>Tb09.160.0410</t>
  </si>
  <si>
    <t>Tb09.160.0430</t>
  </si>
  <si>
    <t>Tb09.160.0465</t>
  </si>
  <si>
    <t>Tb09.160.0680</t>
  </si>
  <si>
    <t>Tb09.160.0760</t>
  </si>
  <si>
    <t>Tb09.160.1010</t>
  </si>
  <si>
    <t>Tb09.160.1100</t>
  </si>
  <si>
    <t>Tb09.160.1200</t>
  </si>
  <si>
    <t>Tb09.160.1560</t>
  </si>
  <si>
    <t>Tb09.160.1660</t>
  </si>
  <si>
    <t>Tb09.160.1920</t>
  </si>
  <si>
    <t>Tb09.160.2000</t>
  </si>
  <si>
    <t>Tb09.160.2230</t>
  </si>
  <si>
    <t>Tb09.160.2370</t>
  </si>
  <si>
    <t>Tb09.160.2380</t>
  </si>
  <si>
    <t>Tb09.160.3260</t>
  </si>
  <si>
    <t>Tb09.160.3560</t>
  </si>
  <si>
    <t>Tb09.160.3590</t>
  </si>
  <si>
    <t>Tb09.160.3670</t>
  </si>
  <si>
    <t>Tb09.160.3730</t>
  </si>
  <si>
    <t>Tb09.160.3820</t>
  </si>
  <si>
    <t>Tb09.160.3930</t>
  </si>
  <si>
    <t>Tb09.160.4450</t>
  </si>
  <si>
    <t>Tb09.160.4630</t>
  </si>
  <si>
    <t>Tb09.160.5040</t>
  </si>
  <si>
    <t>Tb09.160.5170</t>
  </si>
  <si>
    <t>Tb09.160.5560</t>
  </si>
  <si>
    <t>Tb09.160.5580</t>
  </si>
  <si>
    <t>Tb09.160.5620</t>
  </si>
  <si>
    <t>Tb09.160.5650</t>
  </si>
  <si>
    <t>Tb09.160.5670</t>
  </si>
  <si>
    <t>Tb09.211.0120</t>
  </si>
  <si>
    <t>Tb09.211.0170</t>
  </si>
  <si>
    <t>Tb09.211.0180</t>
  </si>
  <si>
    <t>Tb09.211.0560</t>
  </si>
  <si>
    <t>Tb09.211.0620</t>
  </si>
  <si>
    <t>Tb09.211.0700</t>
  </si>
  <si>
    <t>Tb09.211.0865</t>
  </si>
  <si>
    <t>Tb09.211.0930</t>
  </si>
  <si>
    <t>Tb09.211.0950</t>
  </si>
  <si>
    <t>Tb09.211.1030</t>
  </si>
  <si>
    <t>Tb09.211.1040</t>
  </si>
  <si>
    <t>Tb09.211.1250</t>
  </si>
  <si>
    <t>Tb09.211.1620</t>
  </si>
  <si>
    <t>Tb09.211.1690</t>
  </si>
  <si>
    <t>Tb09.211.1760</t>
  </si>
  <si>
    <t>Tb09.211.1830</t>
  </si>
  <si>
    <t>Tb09.211.2010</t>
  </si>
  <si>
    <t>Tb09.211.2250</t>
  </si>
  <si>
    <t>Tb09.211.2460</t>
  </si>
  <si>
    <t>Tb09.211.2550</t>
  </si>
  <si>
    <t>Tb09.211.2570</t>
  </si>
  <si>
    <t>Tb09.211.2590</t>
  </si>
  <si>
    <t>Tb09.211.2630</t>
  </si>
  <si>
    <t>Tb09.211.2650</t>
  </si>
  <si>
    <t>Tb09.211.2880</t>
  </si>
  <si>
    <t>Tb09.211.2970</t>
  </si>
  <si>
    <t>Tb09.211.3110</t>
  </si>
  <si>
    <t>Tb09.211.3180</t>
  </si>
  <si>
    <t>Tb09.211.3270</t>
  </si>
  <si>
    <t>Tb09.211.3330</t>
  </si>
  <si>
    <t>Tb09.211.3390</t>
  </si>
  <si>
    <t>Tb09.211.3510</t>
  </si>
  <si>
    <t>Tb09.211.3610</t>
  </si>
  <si>
    <t>Tb09.211.3650</t>
  </si>
  <si>
    <t>Tb09.211.3670</t>
  </si>
  <si>
    <t>Tb09.211.3800</t>
  </si>
  <si>
    <t>Tb09.211.3900</t>
  </si>
  <si>
    <t>Tb09.211.3920</t>
  </si>
  <si>
    <t>Tb09.211.4120</t>
  </si>
  <si>
    <t>Tb09.211.4240</t>
  </si>
  <si>
    <t>Tb09.211.4460</t>
  </si>
  <si>
    <t>Tb09.211.4540</t>
  </si>
  <si>
    <t>Tb09.211.4550</t>
  </si>
  <si>
    <t>Tb09.211.4580</t>
  </si>
  <si>
    <t>Tb09.211.4610</t>
  </si>
  <si>
    <t>Tb09.211.4720</t>
  </si>
  <si>
    <t>Tb09.211.4760</t>
  </si>
  <si>
    <t>Tb09.211.4830</t>
  </si>
  <si>
    <t>Tb09.211.4850</t>
  </si>
  <si>
    <t>Tb09.244.2020</t>
  </si>
  <si>
    <t>Tb09.244.2530</t>
  </si>
  <si>
    <t>Tb09.244.2590</t>
  </si>
  <si>
    <t>Tb09.244.2650</t>
  </si>
  <si>
    <t>Tb09.244.2670</t>
  </si>
  <si>
    <t>Tb09.244.2725</t>
  </si>
  <si>
    <t>Tb09.244.2730</t>
  </si>
  <si>
    <t>Tb09.244.2790</t>
  </si>
  <si>
    <t>Tb11.01.0110</t>
  </si>
  <si>
    <t>Tb11.01.0240</t>
  </si>
  <si>
    <t>Tb11.01.0280</t>
  </si>
  <si>
    <t>Tb11.01.0300</t>
  </si>
  <si>
    <t>Tb11.01.0410</t>
  </si>
  <si>
    <t>Tb11.01.0480</t>
  </si>
  <si>
    <t>Tb11.01.0490</t>
  </si>
  <si>
    <t>Tb11.01.0625</t>
  </si>
  <si>
    <t>Tb11.01.0640</t>
  </si>
  <si>
    <t>Tb11.01.0700</t>
  </si>
  <si>
    <t>Tb11.01.0710</t>
  </si>
  <si>
    <t>Tb11.01.0720</t>
  </si>
  <si>
    <t>Tb11.01.0810</t>
  </si>
  <si>
    <t>Tb11.01.0820</t>
  </si>
  <si>
    <t>Tb11.01.0870</t>
  </si>
  <si>
    <t>Tb11.01.1090</t>
  </si>
  <si>
    <t>Tb11.01.1190</t>
  </si>
  <si>
    <t>Tb11.01.1290</t>
  </si>
  <si>
    <t>Tb11.01.1310</t>
  </si>
  <si>
    <t>Tb11.01.1340</t>
  </si>
  <si>
    <t>Tb11.01.1350</t>
  </si>
  <si>
    <t>Tb11.01.1360</t>
  </si>
  <si>
    <t>Tb11.01.1370</t>
  </si>
  <si>
    <t>Tb11.01.1400</t>
  </si>
  <si>
    <t>Tb11.01.1465</t>
  </si>
  <si>
    <t>Tb11.01.1470</t>
  </si>
  <si>
    <t>Tb11.01.1480</t>
  </si>
  <si>
    <t>Tb11.01.1640</t>
  </si>
  <si>
    <t>Tb11.01.1650</t>
  </si>
  <si>
    <t>Tb11.01.1820</t>
  </si>
  <si>
    <t>Tb11.01.1920</t>
  </si>
  <si>
    <t>Tb11.01.2030</t>
  </si>
  <si>
    <t>Tb11.01.2110</t>
  </si>
  <si>
    <t>Tb11.01.2140</t>
  </si>
  <si>
    <t>Tb11.01.2220</t>
  </si>
  <si>
    <t>Tb11.01.2250</t>
  </si>
  <si>
    <t>Tb11.01.2330</t>
  </si>
  <si>
    <t>Tb11.01.2470</t>
  </si>
  <si>
    <t>Tb11.01.2680</t>
  </si>
  <si>
    <t>Tb11.01.2650</t>
  </si>
  <si>
    <t>Tb11.01.2780</t>
  </si>
  <si>
    <t>Tb11.01.3020</t>
  </si>
  <si>
    <t>Tb11.01.3090</t>
  </si>
  <si>
    <t>Tb11.01.3170</t>
  </si>
  <si>
    <t>Tb11.01.3420</t>
  </si>
  <si>
    <t>Tb11.01.3490</t>
  </si>
  <si>
    <t>Tb11.01.3560</t>
  </si>
  <si>
    <t>Tb11.01.3590</t>
  </si>
  <si>
    <t>Tb11.01.3740</t>
  </si>
  <si>
    <t>Tb11.01.3970</t>
  </si>
  <si>
    <t>Tb11.01.4025</t>
  </si>
  <si>
    <t>Tb11.01.4190</t>
  </si>
  <si>
    <t>Tb11.01.4340</t>
  </si>
  <si>
    <t>Tb11.01.4490</t>
  </si>
  <si>
    <t>Tb11.01.4750</t>
  </si>
  <si>
    <t>Tb11.01.4701</t>
  </si>
  <si>
    <t>Tb11.01.4830</t>
  </si>
  <si>
    <t>Tb11.01.5190</t>
  </si>
  <si>
    <t>Tb11.01.5320</t>
  </si>
  <si>
    <t>Tb11.01.5330</t>
  </si>
  <si>
    <t>Tb11.01.5370</t>
  </si>
  <si>
    <t>Tb11.01.5480</t>
  </si>
  <si>
    <t>Tb11.01.5500</t>
  </si>
  <si>
    <t>Tb11.01.5590</t>
  </si>
  <si>
    <t>Tb11.01.5690</t>
  </si>
  <si>
    <t>Tb11.01.5720</t>
  </si>
  <si>
    <t>Tb11.01.5780</t>
  </si>
  <si>
    <t>Tb11.01.5860</t>
  </si>
  <si>
    <t>Tb11.01.5910</t>
  </si>
  <si>
    <t>Tb11.01.5940</t>
  </si>
  <si>
    <t>Tb11.01.6120</t>
  </si>
  <si>
    <t>Tb11.01.6200</t>
  </si>
  <si>
    <t>Tb11.01.6480</t>
  </si>
  <si>
    <t>Tb11.01.6540</t>
  </si>
  <si>
    <t>Tb11.01.6590</t>
  </si>
  <si>
    <t>Tb11.01.6600</t>
  </si>
  <si>
    <t>Tb11.01.6715</t>
  </si>
  <si>
    <t>Tb11.01.7060</t>
  </si>
  <si>
    <t>Tb11.01.7070</t>
  </si>
  <si>
    <t>Tb11.01.7140</t>
  </si>
  <si>
    <t>Tb11.01.7300</t>
  </si>
  <si>
    <t>Tb11.01.7535</t>
  </si>
  <si>
    <t>Tb11.01.7550</t>
  </si>
  <si>
    <t>Tb11.01.7680</t>
  </si>
  <si>
    <t>Tb11.01.7690</t>
  </si>
  <si>
    <t>Tb11.01.7750</t>
  </si>
  <si>
    <t>Tb11.01.7770</t>
  </si>
  <si>
    <t>Tb11.01.8070</t>
  </si>
  <si>
    <t>Tb11.01.8110</t>
  </si>
  <si>
    <t>Tb11.01.8400</t>
  </si>
  <si>
    <t>Tb11.01.8510</t>
  </si>
  <si>
    <t>Tb11.01.8570</t>
  </si>
  <si>
    <t>Tb11.02.0030</t>
  </si>
  <si>
    <t>Tb11.02.0070</t>
  </si>
  <si>
    <t>Tb11.02.0110</t>
  </si>
  <si>
    <t>Tb11.02.0270</t>
  </si>
  <si>
    <t>Tb11.02.0355</t>
  </si>
  <si>
    <t>Tb11.02.0390</t>
  </si>
  <si>
    <t>Tb11.02.0530</t>
  </si>
  <si>
    <t>Tb11.02.0560</t>
  </si>
  <si>
    <t>Tb11.02.0570</t>
  </si>
  <si>
    <t>Tb11.02.0620</t>
  </si>
  <si>
    <t>Tb11.02.0740</t>
  </si>
  <si>
    <t>Tb11.02.0750</t>
  </si>
  <si>
    <t>Tb11.02.0980</t>
  </si>
  <si>
    <t>Tb11.02.1070</t>
  </si>
  <si>
    <t>Tb11.02.1100</t>
  </si>
  <si>
    <t>Tb11.02.1120</t>
  </si>
  <si>
    <t>Tb11.02.1135</t>
  </si>
  <si>
    <t>Tb11.02.1180</t>
  </si>
  <si>
    <t>Tb11.02.1220</t>
  </si>
  <si>
    <t>Tb11.02.1320</t>
  </si>
  <si>
    <t>Tb11.02.1610</t>
  </si>
  <si>
    <t>Tb11.02.1670</t>
  </si>
  <si>
    <t>Tb11.02.1770</t>
  </si>
  <si>
    <t>Tb11.02.1840</t>
  </si>
  <si>
    <t>Tb11.02.2030</t>
  </si>
  <si>
    <t>Tb11.02.2040</t>
  </si>
  <si>
    <t>Tb11.02.2110</t>
  </si>
  <si>
    <t>Tb11.02.2120</t>
  </si>
  <si>
    <t>Tb11.02.2230</t>
  </si>
  <si>
    <t>Tb11.02.2450</t>
  </si>
  <si>
    <t>Tb11.02.2480</t>
  </si>
  <si>
    <t>Tb11.02.2490</t>
  </si>
  <si>
    <t>Tb11.02.2510</t>
  </si>
  <si>
    <t>Tb11.02.2520</t>
  </si>
  <si>
    <t>Tb11.02.2880</t>
  </si>
  <si>
    <t>Tb11.02.2920</t>
  </si>
  <si>
    <t>Tb11.02.2970</t>
  </si>
  <si>
    <t>Tb11.02.3240</t>
  </si>
  <si>
    <t>Tb11.02.3610</t>
  </si>
  <si>
    <t>Tb11.02.3800</t>
  </si>
  <si>
    <t>Tb11.02.3990</t>
  </si>
  <si>
    <t>Tb11.02.4030</t>
  </si>
  <si>
    <t>Tb11.02.4050</t>
  </si>
  <si>
    <t>Tb11.02.4220</t>
  </si>
  <si>
    <t>Tb11.02.4300</t>
  </si>
  <si>
    <t>Tb11.02.4310</t>
  </si>
  <si>
    <t>Tb11.02.4390</t>
  </si>
  <si>
    <t>Tb11.02.4440</t>
  </si>
  <si>
    <t>Tb11.02.4460</t>
  </si>
  <si>
    <t>Tb11.02.4520</t>
  </si>
  <si>
    <t>Tb11.02.4620</t>
  </si>
  <si>
    <t>Tb11.02.4660</t>
  </si>
  <si>
    <t>Tb11.02.4670</t>
  </si>
  <si>
    <t>Tb11.02.4700</t>
  </si>
  <si>
    <t>Tb11.02.4800</t>
  </si>
  <si>
    <t>Tb11.02.4870</t>
  </si>
  <si>
    <t>Tb11.02.4900</t>
  </si>
  <si>
    <t>Tb11.02.4910</t>
  </si>
  <si>
    <t>Tb11.02.5080</t>
  </si>
  <si>
    <t>Tb11.02.5165</t>
  </si>
  <si>
    <t>Tb11.02.5210</t>
  </si>
  <si>
    <t>Tb11.02.5250</t>
  </si>
  <si>
    <t>Tb11.02.5260</t>
  </si>
  <si>
    <t>Tb11.02.5400</t>
  </si>
  <si>
    <t>Tb11.02.5470</t>
  </si>
  <si>
    <t>Tb11.02.5520</t>
  </si>
  <si>
    <t>Tb11.02.5790</t>
  </si>
  <si>
    <t>Tb11.03.0050</t>
  </si>
  <si>
    <t>Tb11.03.0090</t>
  </si>
  <si>
    <t>Tb11.03.0140</t>
  </si>
  <si>
    <t>Tb11.03.0250</t>
  </si>
  <si>
    <t>Tb11.03.0410</t>
  </si>
  <si>
    <t>Tb11.03.0450</t>
  </si>
  <si>
    <t>Tb11.03.0530</t>
  </si>
  <si>
    <t>Tb11.03.0580</t>
  </si>
  <si>
    <t>Tb11.03.0680</t>
  </si>
  <si>
    <t>Tb11.03.0760</t>
  </si>
  <si>
    <t>Tb11.03.0870</t>
  </si>
  <si>
    <t>Tb11.03.0900</t>
  </si>
  <si>
    <t>Tb11.12.0011</t>
  </si>
  <si>
    <t>Tb11.12.0013</t>
  </si>
  <si>
    <t>Tb11.18.0005</t>
  </si>
  <si>
    <t>Tb11.18.0007</t>
  </si>
  <si>
    <t>Tb11.18.0014</t>
  </si>
  <si>
    <t>Tb11.22.0004</t>
  </si>
  <si>
    <t>Tb11.22.0012</t>
  </si>
  <si>
    <t>Tb11.42.0003</t>
  </si>
  <si>
    <t>Tb11.42.0004</t>
  </si>
  <si>
    <t>Tb11.46.0001</t>
  </si>
  <si>
    <t>Tb11.46.0006</t>
  </si>
  <si>
    <t>Tb11.46.0008</t>
  </si>
  <si>
    <t>Tb11.46.0009</t>
  </si>
  <si>
    <t>Tb11.47.0005</t>
  </si>
  <si>
    <t>Tb11.47.0009</t>
  </si>
  <si>
    <t>Tb11.47.0023</t>
  </si>
  <si>
    <t>Tb11.47.0034</t>
  </si>
  <si>
    <t>Tb11.50.0005</t>
  </si>
  <si>
    <t>Tb11.50.0007</t>
  </si>
  <si>
    <t>Tb11.52.0011</t>
  </si>
  <si>
    <t>Tb11.53.0001</t>
  </si>
  <si>
    <t>Tb11.55.0011</t>
  </si>
  <si>
    <t>Tb11.57.0003</t>
  </si>
  <si>
    <t>Tb11.v4.0004</t>
  </si>
  <si>
    <t>Tb927.1.1130</t>
  </si>
  <si>
    <t>Tb927.1.1140</t>
  </si>
  <si>
    <t>Tb927.1.1370</t>
  </si>
  <si>
    <t>Tb927.1.1560</t>
  </si>
  <si>
    <t>Tb927.1.1610</t>
  </si>
  <si>
    <t>Tb927.1.1700</t>
  </si>
  <si>
    <t>Tb927.1.190</t>
  </si>
  <si>
    <t>Tb927.1.240</t>
  </si>
  <si>
    <t>Tb927.1.2730</t>
  </si>
  <si>
    <t>Tb927.1.2750</t>
  </si>
  <si>
    <t>Tb927.1.2985</t>
  </si>
  <si>
    <t>Tb927.1.4230</t>
  </si>
  <si>
    <t>Tb927.1.450</t>
  </si>
  <si>
    <t>Tb927.1.4500</t>
  </si>
  <si>
    <t>Tb927.1.4690</t>
  </si>
  <si>
    <t>Tb927.1.730</t>
  </si>
  <si>
    <t>Tb927.10.10000</t>
  </si>
  <si>
    <t>Tb927.10.10010</t>
  </si>
  <si>
    <t>Tb927.10.10030</t>
  </si>
  <si>
    <t>Tb927.10.10120</t>
  </si>
  <si>
    <t>Tb927.10.10230</t>
  </si>
  <si>
    <t>Tb927.10.10340</t>
  </si>
  <si>
    <t>Tb927.10.1060</t>
  </si>
  <si>
    <t>Tb927.10.10720</t>
  </si>
  <si>
    <t>Tb927.10.1080</t>
  </si>
  <si>
    <t>Tb927.10.10800</t>
  </si>
  <si>
    <t>Tb927.10.10850</t>
  </si>
  <si>
    <t>Tb927.10.10880</t>
  </si>
  <si>
    <t>Tb927.10.10890</t>
  </si>
  <si>
    <t>Tb927.10.11260</t>
  </si>
  <si>
    <t>Tb927.10.11310</t>
  </si>
  <si>
    <t>Tb927.10.1170</t>
  </si>
  <si>
    <t>Tb927.10.11760</t>
  </si>
  <si>
    <t>Tb927.10.11890</t>
  </si>
  <si>
    <t>Tb927.10.11990</t>
  </si>
  <si>
    <t>Tb927.10.12130</t>
  </si>
  <si>
    <t>Tb927.10.12190</t>
  </si>
  <si>
    <t>Tb927.10.12260</t>
  </si>
  <si>
    <t>Tb927.10.12290</t>
  </si>
  <si>
    <t>Tb927.10.1230</t>
  </si>
  <si>
    <t>Tb927.10.12430</t>
  </si>
  <si>
    <t>Tb927.10.12710</t>
  </si>
  <si>
    <t>Tb927.10.12890</t>
  </si>
  <si>
    <t>Tb927.10.12940</t>
  </si>
  <si>
    <t>Tb927.10.13180</t>
  </si>
  <si>
    <t>Tb927.10.13230</t>
  </si>
  <si>
    <t>Tb927.10.13270</t>
  </si>
  <si>
    <t>Tb927.10.13290</t>
  </si>
  <si>
    <t>Tb927.10.13430</t>
  </si>
  <si>
    <t>Tb927.10.13630</t>
  </si>
  <si>
    <t>Tb927.10.13660</t>
  </si>
  <si>
    <t>Tb927.10.13680</t>
  </si>
  <si>
    <t>Tb927.10.13720</t>
  </si>
  <si>
    <t>Tb927.10.13730</t>
  </si>
  <si>
    <t>Tb927.10.13770</t>
  </si>
  <si>
    <t>Tb927.10.13780</t>
  </si>
  <si>
    <t>Tb927.10.13800</t>
  </si>
  <si>
    <t>Tb927.10.1390</t>
  </si>
  <si>
    <t>Tb927.10.14040</t>
  </si>
  <si>
    <t>Tb927.10.14140</t>
  </si>
  <si>
    <t>Tb927.10.14180</t>
  </si>
  <si>
    <t>Tb927.10.14200</t>
  </si>
  <si>
    <t>Tb927.10.14240</t>
  </si>
  <si>
    <t>Tb927.10.14440</t>
  </si>
  <si>
    <t>Tb927.10.1450</t>
  </si>
  <si>
    <t>Tb927.10.14520</t>
  </si>
  <si>
    <t>Tb927.10.14550</t>
  </si>
  <si>
    <t>Tb927.10.14680</t>
  </si>
  <si>
    <t>Tb927.10.14790</t>
  </si>
  <si>
    <t>Tb927.10.1490</t>
  </si>
  <si>
    <t>Tb927.10.14930</t>
  </si>
  <si>
    <t>Tb927.10.14950</t>
  </si>
  <si>
    <t>Tb927.10.14980</t>
  </si>
  <si>
    <t>Tb927.10.1510</t>
  </si>
  <si>
    <t>Tb927.10.15130</t>
  </si>
  <si>
    <t>Tb927.10.15170</t>
  </si>
  <si>
    <t>Tb927.10.15180</t>
  </si>
  <si>
    <t>Tb927.10.15270</t>
  </si>
  <si>
    <t>Tb927.10.15320</t>
  </si>
  <si>
    <t>Tb927.10.15350</t>
  </si>
  <si>
    <t>Tb927.10.15370</t>
  </si>
  <si>
    <t>Tb927.10.1550</t>
  </si>
  <si>
    <t>Tb927.10.15520</t>
  </si>
  <si>
    <t>Tb927.10.15530</t>
  </si>
  <si>
    <t>Tb927.10.1560</t>
  </si>
  <si>
    <t>Tb927.10.15940</t>
  </si>
  <si>
    <t>Tb927.10.1610</t>
  </si>
  <si>
    <t>Tb927.10.1630</t>
  </si>
  <si>
    <t>Tb927.10.170</t>
  </si>
  <si>
    <t>Tb927.10.1720</t>
  </si>
  <si>
    <t>Tb927.10.1830</t>
  </si>
  <si>
    <t>Tb927.10.1930</t>
  </si>
  <si>
    <t>Tb927.10.1970</t>
  </si>
  <si>
    <t>Tb927.10.1990</t>
  </si>
  <si>
    <t>Tb927.10.200</t>
  </si>
  <si>
    <t>Tb927.10.2060</t>
  </si>
  <si>
    <t>Tb927.10.2240</t>
  </si>
  <si>
    <t>Tb927.10.230</t>
  </si>
  <si>
    <t>Tb927.10.2300</t>
  </si>
  <si>
    <t>Tb927.10.2310</t>
  </si>
  <si>
    <t>Tb927.10.2340</t>
  </si>
  <si>
    <t>Tb927.10.2370</t>
  </si>
  <si>
    <t>Tb927.10.2550</t>
  </si>
  <si>
    <t>Tb927.10.2680</t>
  </si>
  <si>
    <t>Tb927.10.2700</t>
  </si>
  <si>
    <t>Tb927.10.2770</t>
  </si>
  <si>
    <t>Tb927.10.290</t>
  </si>
  <si>
    <t>Tb927.10.2960</t>
  </si>
  <si>
    <t>Tb927.10.2980</t>
  </si>
  <si>
    <t>Tb927.10.3100</t>
  </si>
  <si>
    <t>Tb927.10.3150</t>
  </si>
  <si>
    <t>Tb927.10.3330</t>
  </si>
  <si>
    <t>Tb927.10.3430</t>
  </si>
  <si>
    <t>Tb927.10.3470</t>
  </si>
  <si>
    <t>Tb927.10.3520</t>
  </si>
  <si>
    <t>Tb927.10.3560</t>
  </si>
  <si>
    <t>Tb927.10.3660</t>
  </si>
  <si>
    <t>Tb927.10.3710</t>
  </si>
  <si>
    <t>Tb927.10.3730</t>
  </si>
  <si>
    <t>Tb927.10.3740</t>
  </si>
  <si>
    <t>Tb927.10.3790</t>
  </si>
  <si>
    <t>Tb927.10.3880</t>
  </si>
  <si>
    <t>Tb927.10.3990</t>
  </si>
  <si>
    <t>Tb927.10.4050</t>
  </si>
  <si>
    <t>Tb927.10.4220</t>
  </si>
  <si>
    <t>Tb927.10.4260</t>
  </si>
  <si>
    <t>Tb927.10.4430</t>
  </si>
  <si>
    <t>Tb927.10.4490</t>
  </si>
  <si>
    <t>Tb927.10.4610</t>
  </si>
  <si>
    <t>Tb927.10.4640</t>
  </si>
  <si>
    <t>Tb927.10.4690</t>
  </si>
  <si>
    <t>Tb927.10.5020</t>
  </si>
  <si>
    <t>Tb927.10.5300</t>
  </si>
  <si>
    <t>Tb927.10.5360</t>
  </si>
  <si>
    <t>Tb927.10.5380</t>
  </si>
  <si>
    <t>Tb927.10.540</t>
  </si>
  <si>
    <t>Tb927.10.5460</t>
  </si>
  <si>
    <t>Tb927.10.5500</t>
  </si>
  <si>
    <t>Tb927.10.5590</t>
  </si>
  <si>
    <t>Tb927.10.560</t>
  </si>
  <si>
    <t>Tb927.10.5670</t>
  </si>
  <si>
    <t>Tb927.10.5740</t>
  </si>
  <si>
    <t>Tb927.10.5770</t>
  </si>
  <si>
    <t>Tb927.10.5780</t>
  </si>
  <si>
    <t>Tb927.10.5810</t>
  </si>
  <si>
    <t>Tb927.10.5820</t>
  </si>
  <si>
    <t>Tb927.10.5940</t>
  </si>
  <si>
    <t>Tb927.10.6030</t>
  </si>
  <si>
    <t>Tb927.10.6090</t>
  </si>
  <si>
    <t>Tb927.10.6130</t>
  </si>
  <si>
    <t>Tb927.10.6180</t>
  </si>
  <si>
    <t>Tb927.10.6200</t>
  </si>
  <si>
    <t>Tb927.10.6310</t>
  </si>
  <si>
    <t>Tb927.10.6320</t>
  </si>
  <si>
    <t>Tb927.10.6530</t>
  </si>
  <si>
    <t>Tb927.10.6630</t>
  </si>
  <si>
    <t>Tb927.10.6780</t>
  </si>
  <si>
    <t>Tb927.10.6800</t>
  </si>
  <si>
    <t>Tb927.10.6880</t>
  </si>
  <si>
    <t>Tb927.10.7020</t>
  </si>
  <si>
    <t>Tb927.10.7080</t>
  </si>
  <si>
    <t>Tb927.10.7100</t>
  </si>
  <si>
    <t>Tb927.10.730</t>
  </si>
  <si>
    <t>Tb927.10.7330</t>
  </si>
  <si>
    <t>Tb927.10.7500</t>
  </si>
  <si>
    <t>Tb927.10.7710</t>
  </si>
  <si>
    <t>Tb927.10.7820</t>
  </si>
  <si>
    <t>Tb927.10.7870</t>
  </si>
  <si>
    <t>Tb927.10.790</t>
  </si>
  <si>
    <t>Tb927.10.7920</t>
  </si>
  <si>
    <t>Tb927.10.7930</t>
  </si>
  <si>
    <t>Tb927.10.7990</t>
  </si>
  <si>
    <t>Tb927.10.8010</t>
  </si>
  <si>
    <t>Tb927.10.8040</t>
  </si>
  <si>
    <t>Tb927.10.8080</t>
  </si>
  <si>
    <t>Tb927.10.8090</t>
  </si>
  <si>
    <t>Tb927.10.8190</t>
  </si>
  <si>
    <t>Tb927.10.8200</t>
  </si>
  <si>
    <t>Tb927.10.8250</t>
  </si>
  <si>
    <t>Tb927.10.8270</t>
  </si>
  <si>
    <t>Tb927.10.8430</t>
  </si>
  <si>
    <t>Tb927.10.8720</t>
  </si>
  <si>
    <t>Tb927.10.9000</t>
  </si>
  <si>
    <t>Tb927.10.9070</t>
  </si>
  <si>
    <t>Tb927.10.9120</t>
  </si>
  <si>
    <t>Tb927.10.9200</t>
  </si>
  <si>
    <t>Tb927.10.9360</t>
  </si>
  <si>
    <t>Tb927.10.9370</t>
  </si>
  <si>
    <t>Tb927.10.9390</t>
  </si>
  <si>
    <t>Tb927.10.9740</t>
  </si>
  <si>
    <t>Tb927.10.9860</t>
  </si>
  <si>
    <t>Tb927.10.9920</t>
  </si>
  <si>
    <t>Tb927.2.1080</t>
  </si>
  <si>
    <t>Tb927.2.1100</t>
  </si>
  <si>
    <t>Tb927.2.1120</t>
  </si>
  <si>
    <t>Tb927.2.1170</t>
  </si>
  <si>
    <t>Tb927.2.1860</t>
  </si>
  <si>
    <t>Tb927.2.2130</t>
  </si>
  <si>
    <t>Tb927.2.240</t>
  </si>
  <si>
    <t>Tb927.2.2440</t>
  </si>
  <si>
    <t>Tb927.2.280</t>
  </si>
  <si>
    <t>Tb927.2.2920</t>
  </si>
  <si>
    <t>Tb927.2.2950</t>
  </si>
  <si>
    <t>Tb927.2.3370</t>
  </si>
  <si>
    <t>Tb927.2.340</t>
  </si>
  <si>
    <t>Tb927.2.3910</t>
  </si>
  <si>
    <t>Tb927.2.4410</t>
  </si>
  <si>
    <t>Tb927.2.450</t>
  </si>
  <si>
    <t>Tb927.2.4550</t>
  </si>
  <si>
    <t>Tb927.2.4710</t>
  </si>
  <si>
    <t>Tb927.2.4850</t>
  </si>
  <si>
    <t>Tb927.2.5020</t>
  </si>
  <si>
    <t>Tb927.2.5130</t>
  </si>
  <si>
    <t>Tb927.2.5160</t>
  </si>
  <si>
    <t>Tb927.2.5210</t>
  </si>
  <si>
    <t>Tb927.2.5240</t>
  </si>
  <si>
    <t>Tb927.2.5830</t>
  </si>
  <si>
    <t>Tb927.2.6100</t>
  </si>
  <si>
    <t>Tb927.2.820</t>
  </si>
  <si>
    <t>Tb927.3.1350</t>
  </si>
  <si>
    <t>Tb927.3.1430</t>
  </si>
  <si>
    <t>Tb927.3.1540</t>
  </si>
  <si>
    <t>Tb927.3.1590</t>
  </si>
  <si>
    <t>Tb927.3.1680</t>
  </si>
  <si>
    <t>Tb927.3.1920</t>
  </si>
  <si>
    <t>Tb927.3.2010</t>
  </si>
  <si>
    <t>Tb927.3.2100</t>
  </si>
  <si>
    <t>Tb927.3.2130</t>
  </si>
  <si>
    <t>Tb927.3.2440</t>
  </si>
  <si>
    <t>Tb927.3.2470</t>
  </si>
  <si>
    <t>Tb927.3.2490</t>
  </si>
  <si>
    <t>Tb927.3.2600</t>
  </si>
  <si>
    <t>Tb927.3.2830</t>
  </si>
  <si>
    <t>Tb927.3.2870</t>
  </si>
  <si>
    <t>Tb927.3.2890</t>
  </si>
  <si>
    <t>Tb927.3.2900</t>
  </si>
  <si>
    <t>Tb927.3.3140</t>
  </si>
  <si>
    <t>Tb927.3.3190</t>
  </si>
  <si>
    <t>Tb927.3.3310</t>
  </si>
  <si>
    <t>Tb927.3.3410</t>
  </si>
  <si>
    <t>Tb927.3.3450</t>
  </si>
  <si>
    <t>Tb927.3.3490</t>
  </si>
  <si>
    <t>Tb927.3.3500</t>
  </si>
  <si>
    <t>Tb927.3.3590</t>
  </si>
  <si>
    <t>Tb927.3.3670</t>
  </si>
  <si>
    <t>Tb927.3.3680</t>
  </si>
  <si>
    <t>Tb927.3.3760</t>
  </si>
  <si>
    <t>Tb927.3.3820</t>
  </si>
  <si>
    <t>Tb927.3.4020</t>
  </si>
  <si>
    <t>Tb927.3.4120</t>
  </si>
  <si>
    <t>Tb927.3.4190</t>
  </si>
  <si>
    <t>Tb927.3.4240</t>
  </si>
  <si>
    <t>Tb927.3.4500</t>
  </si>
  <si>
    <t>Tb927.3.4610</t>
  </si>
  <si>
    <t>Tb927.3.4680</t>
  </si>
  <si>
    <t>Tb927.3.4700</t>
  </si>
  <si>
    <t>Tb927.3.4750</t>
  </si>
  <si>
    <t>Tb927.3.4760</t>
  </si>
  <si>
    <t>Tb927.3.4890</t>
  </si>
  <si>
    <t>Tb927.3.4910</t>
  </si>
  <si>
    <t>Tb927.3.5050</t>
  </si>
  <si>
    <t>Tb927.3.5090</t>
  </si>
  <si>
    <t>Tb927.3.5180</t>
  </si>
  <si>
    <t>Tb927.3.5300</t>
  </si>
  <si>
    <t>Tb927.3.5490</t>
  </si>
  <si>
    <t>Tb927.3.5520</t>
  </si>
  <si>
    <t>Tb927.3.5530</t>
  </si>
  <si>
    <t>Tb927.3.620</t>
  </si>
  <si>
    <t>Tb927.3.720</t>
  </si>
  <si>
    <t>Tb927.3.770</t>
  </si>
  <si>
    <t>Tb927.3.780</t>
  </si>
  <si>
    <t>Tb927.3.910</t>
  </si>
  <si>
    <t>Tb927.4.1020</t>
  </si>
  <si>
    <t>Tb927.4.1080</t>
  </si>
  <si>
    <t>Tb927.4.1130</t>
  </si>
  <si>
    <t>Tb927.4.1270</t>
  </si>
  <si>
    <t>Tb927.4.1330</t>
  </si>
  <si>
    <t>Tb927.4.1370</t>
  </si>
  <si>
    <t>Tb927.4.1510</t>
  </si>
  <si>
    <t>Tb927.4.1660</t>
  </si>
  <si>
    <t>Tb927.4.1740</t>
  </si>
  <si>
    <t>Tb927.4.1790</t>
  </si>
  <si>
    <t>Tb927.4.1860</t>
  </si>
  <si>
    <t>Tb927.4.1930</t>
  </si>
  <si>
    <t>Tb927.4.1970</t>
  </si>
  <si>
    <t>Tb927.4.2030</t>
  </si>
  <si>
    <t>Tb927.4.2040</t>
  </si>
  <si>
    <t>Tb927.4.2070</t>
  </si>
  <si>
    <t>Tb927.4.2170</t>
  </si>
  <si>
    <t>Tb927.4.2230</t>
  </si>
  <si>
    <t>Tb927.4.2310</t>
  </si>
  <si>
    <t>Tb927.4.2320</t>
  </si>
  <si>
    <t>Tb927.4.2430</t>
  </si>
  <si>
    <t>Tb927.4.2580</t>
  </si>
  <si>
    <t>Tb927.4.2630</t>
  </si>
  <si>
    <t>Tb927.4.2770</t>
  </si>
  <si>
    <t>Tb927.4.2790</t>
  </si>
  <si>
    <t>Tb927.4.3500</t>
  </si>
  <si>
    <t>Tb927.4.3540</t>
  </si>
  <si>
    <t>Tb927.4.3550</t>
  </si>
  <si>
    <t>Tb927.4.3590</t>
  </si>
  <si>
    <t>Tb927.4.360</t>
  </si>
  <si>
    <t>Tb927.4.3690</t>
  </si>
  <si>
    <t>Tb927.4.3840</t>
  </si>
  <si>
    <t>Tb927.4.3850</t>
  </si>
  <si>
    <t>Tb927.4.3890</t>
  </si>
  <si>
    <t>Tb927.4.410</t>
  </si>
  <si>
    <t>Tb927.4.4350</t>
  </si>
  <si>
    <t>Tb927.4.4360</t>
  </si>
  <si>
    <t>Tb927.4.4570</t>
  </si>
  <si>
    <t>Tb927.4.4610</t>
  </si>
  <si>
    <t>Tb927.4.470</t>
  </si>
  <si>
    <t>Tb927.4.4730</t>
  </si>
  <si>
    <t>Tb927.4.4740</t>
  </si>
  <si>
    <t>Tb927.4.4820</t>
  </si>
  <si>
    <t>Tb927.4.4950</t>
  </si>
  <si>
    <t>Tb927.4.5000</t>
  </si>
  <si>
    <t>Tb927.4.5080</t>
  </si>
  <si>
    <t>Tb927.4.5160</t>
  </si>
  <si>
    <t>Tb927.4.730</t>
  </si>
  <si>
    <t>Tb927.4.760</t>
  </si>
  <si>
    <t>Tb927.4.860</t>
  </si>
  <si>
    <t>Tb927.4.940</t>
  </si>
  <si>
    <t>Tb927.5.1000</t>
  </si>
  <si>
    <t>Tb927.5.1090</t>
  </si>
  <si>
    <t>Tb927.5.1160</t>
  </si>
  <si>
    <t>Tb927.5.1300</t>
  </si>
  <si>
    <t>Tb927.5.1550</t>
  </si>
  <si>
    <t>Tb927.5.1560</t>
  </si>
  <si>
    <t>Tb927.5.1810</t>
  </si>
  <si>
    <t>Tb927.5.1820</t>
  </si>
  <si>
    <t>Tb927.5.2280</t>
  </si>
  <si>
    <t>Tb927.5.2420</t>
  </si>
  <si>
    <t>Tb927.5.2430</t>
  </si>
  <si>
    <t>Tb927.5.2530</t>
  </si>
  <si>
    <t>Tb927.5.2570</t>
  </si>
  <si>
    <t>Tb927.5.2760</t>
  </si>
  <si>
    <t>Tb927.5.2850</t>
  </si>
  <si>
    <t>Tb927.5.2950</t>
  </si>
  <si>
    <t>Tb927.5.3000</t>
  </si>
  <si>
    <t>Tb927.5.3040</t>
  </si>
  <si>
    <t>Tb927.5.3110</t>
  </si>
  <si>
    <t>Tb927.5.3300</t>
  </si>
  <si>
    <t>Tb927.5.3510</t>
  </si>
  <si>
    <t>Tb927.5.3560</t>
  </si>
  <si>
    <t>Tb927.5.3700</t>
  </si>
  <si>
    <t>Tb927.5.4060</t>
  </si>
  <si>
    <t>Tb927.5.4420</t>
  </si>
  <si>
    <t>Tb927.5.4460</t>
  </si>
  <si>
    <t>Tb927.5.4500</t>
  </si>
  <si>
    <t>Tb927.5.4540</t>
  </si>
  <si>
    <t>Tb927.5.550</t>
  </si>
  <si>
    <t>Tb927.5.560</t>
  </si>
  <si>
    <t>Tb927.5.680</t>
  </si>
  <si>
    <t>Tb927.5.830</t>
  </si>
  <si>
    <t>Tb927.5.860</t>
  </si>
  <si>
    <t>Tb927.5.910</t>
  </si>
  <si>
    <t>Tb927.5.940</t>
  </si>
  <si>
    <t>Tb927.6.1080</t>
  </si>
  <si>
    <t>Tb927.6.1090</t>
  </si>
  <si>
    <t>Tb927.6.1250</t>
  </si>
  <si>
    <t>Tb927.6.1260</t>
  </si>
  <si>
    <t>Tb927.6.1470</t>
  </si>
  <si>
    <t>Tb927.6.1540</t>
  </si>
  <si>
    <t>Tb927.6.1610</t>
  </si>
  <si>
    <t>Tb927.6.170</t>
  </si>
  <si>
    <t>Tb927.6.1710</t>
  </si>
  <si>
    <t>Tb927.6.1880</t>
  </si>
  <si>
    <t>Tb927.6.1900</t>
  </si>
  <si>
    <t>Tb927.6.2050</t>
  </si>
  <si>
    <t>Tb927.6.2090</t>
  </si>
  <si>
    <t>Tb927.6.2180</t>
  </si>
  <si>
    <t>Tb927.6.2220</t>
  </si>
  <si>
    <t>Tb927.6.2380</t>
  </si>
  <si>
    <t>Tb927.6.2630</t>
  </si>
  <si>
    <t>Tb927.6.2780</t>
  </si>
  <si>
    <t>Tb927.6.2900</t>
  </si>
  <si>
    <t>Tb927.6.2930</t>
  </si>
  <si>
    <t>Tb927.6.3040</t>
  </si>
  <si>
    <t>Tb927.6.3300</t>
  </si>
  <si>
    <t>Tb927.6.3420</t>
  </si>
  <si>
    <t>Tb927.6.3520</t>
  </si>
  <si>
    <t>Tb927.6.3570</t>
  </si>
  <si>
    <t>Tb927.6.3650</t>
  </si>
  <si>
    <t>Tb927.6.390</t>
  </si>
  <si>
    <t>Tb927.6.3940</t>
  </si>
  <si>
    <t>Tb927.6.4260</t>
  </si>
  <si>
    <t>Tb927.6.4350</t>
  </si>
  <si>
    <t>Tb927.6.4370</t>
  </si>
  <si>
    <t>Tb927.6.4400</t>
  </si>
  <si>
    <t>Tb927.6.4440</t>
  </si>
  <si>
    <t>Tb927.6.4590</t>
  </si>
  <si>
    <t>Tb927.6.4630</t>
  </si>
  <si>
    <t>Tb927.6.4700</t>
  </si>
  <si>
    <t>Tb927.6.4970</t>
  </si>
  <si>
    <t>Tb927.6.5040</t>
  </si>
  <si>
    <t>Tb927.6.5050</t>
  </si>
  <si>
    <t>Tb927.6.5120</t>
  </si>
  <si>
    <t>Tb927.6.600</t>
  </si>
  <si>
    <t>Tb927.6.610</t>
  </si>
  <si>
    <t>Tb927.6.630</t>
  </si>
  <si>
    <t>Tb927.6.640</t>
  </si>
  <si>
    <t>Tb927.6.850</t>
  </si>
  <si>
    <t>Tb927.6.910</t>
  </si>
  <si>
    <t>Tb927.6.950</t>
  </si>
  <si>
    <t>Tb927.7.1110</t>
  </si>
  <si>
    <t>Tb927.7.1250</t>
  </si>
  <si>
    <t>Tb927.7.1280</t>
  </si>
  <si>
    <t>Tb927.7.1350</t>
  </si>
  <si>
    <t>Tb927.7.1400</t>
  </si>
  <si>
    <t>Tb927.7.1600</t>
  </si>
  <si>
    <t>Tb927.7.1630</t>
  </si>
  <si>
    <t>Tb927.7.1640</t>
  </si>
  <si>
    <t>Tb927.7.1700</t>
  </si>
  <si>
    <t>Tb927.7.1740</t>
  </si>
  <si>
    <t>Tb927.7.1800</t>
  </si>
  <si>
    <t>Tb927.7.2070</t>
  </si>
  <si>
    <t>Tb927.7.2170</t>
  </si>
  <si>
    <t>Tb927.7.2240</t>
  </si>
  <si>
    <t>Tb927.7.230</t>
  </si>
  <si>
    <t>Tb927.7.2370</t>
  </si>
  <si>
    <t>Tb927.7.2620</t>
  </si>
  <si>
    <t>Tb927.7.2650</t>
  </si>
  <si>
    <t>Tb927.7.270</t>
  </si>
  <si>
    <t>Tb927.7.2760</t>
  </si>
  <si>
    <t>Tb927.7.3070</t>
  </si>
  <si>
    <t>Tb927.7.3120</t>
  </si>
  <si>
    <t>Tb927.7.3130</t>
  </si>
  <si>
    <t>Tb927.7.3180</t>
  </si>
  <si>
    <t>Tb927.7.3200</t>
  </si>
  <si>
    <t>Tb927.7.3470</t>
  </si>
  <si>
    <t>Tb927.7.3510</t>
  </si>
  <si>
    <t>Tb927.7.3630</t>
  </si>
  <si>
    <t>Tb927.7.3760</t>
  </si>
  <si>
    <t>Tb927.7.3770</t>
  </si>
  <si>
    <t>Tb927.7.3860</t>
  </si>
  <si>
    <t>Tb927.7.3960</t>
  </si>
  <si>
    <t>Tb927.7.3980</t>
  </si>
  <si>
    <t>Tb927.7.4140</t>
  </si>
  <si>
    <t>Tb927.7.4200</t>
  </si>
  <si>
    <t>Tb927.7.4220</t>
  </si>
  <si>
    <t>Tb927.7.4240</t>
  </si>
  <si>
    <t>Tb927.7.4290</t>
  </si>
  <si>
    <t>Tb927.7.4340</t>
  </si>
  <si>
    <t>Tb927.7.4420</t>
  </si>
  <si>
    <t>Tb927.7.4520</t>
  </si>
  <si>
    <t>Tb927.7.4790</t>
  </si>
  <si>
    <t>Tb927.7.4800</t>
  </si>
  <si>
    <t>Tb927.7.4880</t>
  </si>
  <si>
    <t>Tb927.7.4940</t>
  </si>
  <si>
    <t>Tb927.7.4970</t>
  </si>
  <si>
    <t>Tb927.7.4990</t>
  </si>
  <si>
    <t>Tb927.7.5000</t>
  </si>
  <si>
    <t>Tb927.7.5080</t>
  </si>
  <si>
    <t>Tb927.7.5180</t>
  </si>
  <si>
    <t>Tb927.7.5230</t>
  </si>
  <si>
    <t>Tb927.7.5300</t>
  </si>
  <si>
    <t>Tb927.7.5520</t>
  </si>
  <si>
    <t>Tb927.7.5600</t>
  </si>
  <si>
    <t>Tb927.7.5620</t>
  </si>
  <si>
    <t>Tb927.7.5710</t>
  </si>
  <si>
    <t>Tb927.7.5760</t>
  </si>
  <si>
    <t>Tb927.7.5950</t>
  </si>
  <si>
    <t>Tb927.7.5960</t>
  </si>
  <si>
    <t>Tb927.7.6090</t>
  </si>
  <si>
    <t>Tb927.7.6350</t>
  </si>
  <si>
    <t>Tb927.7.6360</t>
  </si>
  <si>
    <t>Tb927.7.6440</t>
  </si>
  <si>
    <t>Tb927.7.650</t>
  </si>
  <si>
    <t>Tb927.7.6770</t>
  </si>
  <si>
    <t>Tb927.7.6990</t>
  </si>
  <si>
    <t>Tb927.7.700</t>
  </si>
  <si>
    <t>Tb927.7.7090</t>
  </si>
  <si>
    <t>Tb927.7.7130</t>
  </si>
  <si>
    <t>Tb927.7.740</t>
  </si>
  <si>
    <t>Tb927.7.7450</t>
  </si>
  <si>
    <t>Tb927.7.7460</t>
  </si>
  <si>
    <t>Tb927.7.7520</t>
  </si>
  <si>
    <t>Tb927.8.1010</t>
  </si>
  <si>
    <t>Tb927.8.1170</t>
  </si>
  <si>
    <t>Tb927.8.1250</t>
  </si>
  <si>
    <t>Tb927.8.1270</t>
  </si>
  <si>
    <t>Tb927.8.1330</t>
  </si>
  <si>
    <t>Tb927.8.1370</t>
  </si>
  <si>
    <t>Tb927.8.1500</t>
  </si>
  <si>
    <t>Tb927.8.1510</t>
  </si>
  <si>
    <t>Tb927.8.1770</t>
  </si>
  <si>
    <t>Tb927.8.1810</t>
  </si>
  <si>
    <t>Tb927.8.1870</t>
  </si>
  <si>
    <t>Tb927.8.1940</t>
  </si>
  <si>
    <t>Tb927.8.1960</t>
  </si>
  <si>
    <t>Tb927.8.1980</t>
  </si>
  <si>
    <t>Tb927.8.2000</t>
  </si>
  <si>
    <t>Tb927.8.2100</t>
  </si>
  <si>
    <t>Tb927.8.2180</t>
  </si>
  <si>
    <t>Tb927.8.2200</t>
  </si>
  <si>
    <t>Tb927.8.2380</t>
  </si>
  <si>
    <t>Tb927.8.2600</t>
  </si>
  <si>
    <t>Tb927.8.2880</t>
  </si>
  <si>
    <t>Tb927.8.3150</t>
  </si>
  <si>
    <t>Tb927.8.3160</t>
  </si>
  <si>
    <t>Tb927.8.3240</t>
  </si>
  <si>
    <t>Tb927.8.3450</t>
  </si>
  <si>
    <t>Tb927.8.3470</t>
  </si>
  <si>
    <t>Tb927.8.3750</t>
  </si>
  <si>
    <t>Tb927.8.4220</t>
  </si>
  <si>
    <t>Tb927.8.4250</t>
  </si>
  <si>
    <t>Tb927.8.4390</t>
  </si>
  <si>
    <t>Tb927.8.4450</t>
  </si>
  <si>
    <t>Tb927.8.4500</t>
  </si>
  <si>
    <t>Tb927.8.4540</t>
  </si>
  <si>
    <t>Tb927.8.4820</t>
  </si>
  <si>
    <t>Tb927.8.4860</t>
  </si>
  <si>
    <t>Tb927.8.4890</t>
  </si>
  <si>
    <t>Tb927.8.5040</t>
  </si>
  <si>
    <t>Tb927.8.5090</t>
  </si>
  <si>
    <t>Tb927.8.5330</t>
  </si>
  <si>
    <t>Tb927.8.5410</t>
  </si>
  <si>
    <t>Tb927.8.5420</t>
  </si>
  <si>
    <t>Tb927.8.5490</t>
  </si>
  <si>
    <t>Tb927.8.5610</t>
  </si>
  <si>
    <t>Tb927.8.5660</t>
  </si>
  <si>
    <t>Tb927.8.570</t>
  </si>
  <si>
    <t>Tb927.8.5740</t>
  </si>
  <si>
    <t>Tb927.8.5760</t>
  </si>
  <si>
    <t>Tb927.8.5780</t>
  </si>
  <si>
    <t>Tb927.8.580</t>
  </si>
  <si>
    <t>Tb927.8.5860</t>
  </si>
  <si>
    <t>Tb927.8.6000</t>
  </si>
  <si>
    <t>Tb927.8.6150</t>
  </si>
  <si>
    <t>Tb927.8.6170</t>
  </si>
  <si>
    <t>Tb927.8.620</t>
  </si>
  <si>
    <t>Tb927.8.6380</t>
  </si>
  <si>
    <t>Tb927.8.6420</t>
  </si>
  <si>
    <t>Tb927.8.6480</t>
  </si>
  <si>
    <t>Tb927.8.6750</t>
  </si>
  <si>
    <t>Tb927.8.6820</t>
  </si>
  <si>
    <t>Tb927.8.6970</t>
  </si>
  <si>
    <t>Tb927.8.7230</t>
  </si>
  <si>
    <t>Tb927.8.7350</t>
  </si>
  <si>
    <t>Tb927.8.7410</t>
  </si>
  <si>
    <t>Tb927.8.7490</t>
  </si>
  <si>
    <t>Tb927.8.7610</t>
  </si>
  <si>
    <t>Tb927.8.7700</t>
  </si>
  <si>
    <t>Tb927.8.8180</t>
  </si>
  <si>
    <t>Tb927.8.8230</t>
  </si>
  <si>
    <t>Tb927.8.8240</t>
  </si>
  <si>
    <t>Tb927.8.900</t>
  </si>
  <si>
    <t xml:space="preserve">sec1 family transport protein, putative </t>
  </si>
  <si>
    <t xml:space="preserve">microtubule- associated protein </t>
  </si>
  <si>
    <t xml:space="preserve">hypothetical protein, unlikely </t>
  </si>
  <si>
    <t xml:space="preserve">pseudouridylate synthase, putative </t>
  </si>
  <si>
    <t xml:space="preserve">cAMP-specific phosphodiesterase </t>
  </si>
  <si>
    <t xml:space="preserve">ribosomal protein S6, putative,NHP2/RS6-like protein </t>
  </si>
  <si>
    <t xml:space="preserve">glutaminyl-tRNA synthetase, putative </t>
  </si>
  <si>
    <t xml:space="preserve">nucleolar RNA binding protein, putative </t>
  </si>
  <si>
    <t xml:space="preserve">40S ribosomal protein S3, putative </t>
  </si>
  <si>
    <t xml:space="preserve">adenylosuccinate lyase, putative </t>
  </si>
  <si>
    <t xml:space="preserve">60S ribosomal protein L11, putative </t>
  </si>
  <si>
    <t xml:space="preserve">huntingtin interacting protein (HIP), putative </t>
  </si>
  <si>
    <t xml:space="preserve">hypothetical protein, conserved,predicted tetratricopeptide repeat protein </t>
  </si>
  <si>
    <t xml:space="preserve">nascent polypeptide associated complex subunit, putative </t>
  </si>
  <si>
    <t xml:space="preserve">RNA-binding protein </t>
  </si>
  <si>
    <t xml:space="preserve">actin A </t>
  </si>
  <si>
    <t xml:space="preserve">isopentenyl-diphosphate delta-isomerase, putative,isomerase, putative </t>
  </si>
  <si>
    <t xml:space="preserve">60S ribosomal protein L37, putative </t>
  </si>
  <si>
    <t xml:space="preserve">Polyadenylate-binding protein 1 (Poly(A)-binding protein 1) (PABP 1) </t>
  </si>
  <si>
    <t xml:space="preserve">inositol phosphorylceramide synthase </t>
  </si>
  <si>
    <t xml:space="preserve">proteasome alpha 1 subunit, putative,20S proteasome subunit alpha-6, (putative) </t>
  </si>
  <si>
    <t xml:space="preserve">hypothetical protein, conserved,predicted WD40 repeat protein </t>
  </si>
  <si>
    <t xml:space="preserve">T-complex protein 1, eta subunit, putative,t- complex protein 1 (eta subunit), putative </t>
  </si>
  <si>
    <t xml:space="preserve">proteasome beta 2 subunit, putative,20S proteasome subunit </t>
  </si>
  <si>
    <t xml:space="preserve">60S ribosomal protein L23, putative </t>
  </si>
  <si>
    <t xml:space="preserve">60S ribosomal protein L27a,60S ribosomal protein L28,60S ribosomal protein L29 </t>
  </si>
  <si>
    <t xml:space="preserve">structural maintenance of chromosome 1, putative </t>
  </si>
  <si>
    <t xml:space="preserve">6-phosphogluconate dehydrogenase, decarboxylating </t>
  </si>
  <si>
    <t xml:space="preserve">60S ribosomal subunit protein L31, putative </t>
  </si>
  <si>
    <t xml:space="preserve">cystathione gamma lyase, putative </t>
  </si>
  <si>
    <t xml:space="preserve">ATP-dependent DEAD/H RNA helicase, putative </t>
  </si>
  <si>
    <t xml:space="preserve">ubiquitin-activating enzyme e1, putative </t>
  </si>
  <si>
    <t xml:space="preserve">phospholipase A1, putative </t>
  </si>
  <si>
    <t xml:space="preserve">hypothetical protein, conserved,predicted zinc finger protein </t>
  </si>
  <si>
    <t xml:space="preserve">QA-SNARE protein putative </t>
  </si>
  <si>
    <t xml:space="preserve">phosphoinositide-binding protein, putative </t>
  </si>
  <si>
    <t xml:space="preserve">ADP-ribosylation factor, putative </t>
  </si>
  <si>
    <t xml:space="preserve">60S ribosomal protein L12, putative </t>
  </si>
  <si>
    <t xml:space="preserve">vesicle-associated membrane protein, putative </t>
  </si>
  <si>
    <t xml:space="preserve">metacaspase 5, putative </t>
  </si>
  <si>
    <t xml:space="preserve">60S ribosomal protein L26, putative </t>
  </si>
  <si>
    <t xml:space="preserve">nucleoside transporter 1, putative </t>
  </si>
  <si>
    <t xml:space="preserve">BARP protein </t>
  </si>
  <si>
    <t xml:space="preserve">60S ribosomal protein L32 </t>
  </si>
  <si>
    <t xml:space="preserve">ribosomal protein L36, putative </t>
  </si>
  <si>
    <t xml:space="preserve">60S ribosomal protein L5, putative </t>
  </si>
  <si>
    <t xml:space="preserve">rRNA processing protein, putative </t>
  </si>
  <si>
    <t xml:space="preserve">class I transcription factor A, subunit 4 </t>
  </si>
  <si>
    <t xml:space="preserve">ER lumen retaining receptor protein, putative </t>
  </si>
  <si>
    <t xml:space="preserve">DNA-dependent RNA polymerases, putative </t>
  </si>
  <si>
    <t xml:space="preserve">NADH dehydrogenase subunit NB6M, putative </t>
  </si>
  <si>
    <t xml:space="preserve">ribose 5-phosphate isomerase, putative </t>
  </si>
  <si>
    <t xml:space="preserve">elongation factor G2-like protein </t>
  </si>
  <si>
    <t xml:space="preserve">cation transporter, putative </t>
  </si>
  <si>
    <t xml:space="preserve">replication factor A, 51kDa subunit, putative </t>
  </si>
  <si>
    <t xml:space="preserve">ATP synthase, putative </t>
  </si>
  <si>
    <t xml:space="preserve">14-3-3-I protein </t>
  </si>
  <si>
    <t xml:space="preserve">replication factor C, subunit 4, putative </t>
  </si>
  <si>
    <t xml:space="preserve">S-adenosylhomocysteine hydrolase, putative </t>
  </si>
  <si>
    <t xml:space="preserve">eukaryotic translation initiation factor 3 subunit, putative,TGF-beta receptor interacting protein 1 </t>
  </si>
  <si>
    <t xml:space="preserve">glycyl-tRNA synthetase, putative </t>
  </si>
  <si>
    <t xml:space="preserve">nascent polypeptide associated complex alpha subunit, putative </t>
  </si>
  <si>
    <t xml:space="preserve">60S ribosomal protein L10a, putative </t>
  </si>
  <si>
    <t xml:space="preserve">60S ribosomal protein L34, putative </t>
  </si>
  <si>
    <t xml:space="preserve">signal recognition particle receptor alpha subunit, putative </t>
  </si>
  <si>
    <t xml:space="preserve">Biotin--acetyl-CoA-carboxylase ligase, putative,biotin--protein ligase, putative </t>
  </si>
  <si>
    <t xml:space="preserve">60S ribosomal protein L22, putative </t>
  </si>
  <si>
    <t xml:space="preserve">golgi SNARE protein-like,GOLGI SNAP receptor complex member, putative </t>
  </si>
  <si>
    <t xml:space="preserve">phosphoglycerate mutase family member 5, putative </t>
  </si>
  <si>
    <t xml:space="preserve">glycosyl hydrolase-like protein </t>
  </si>
  <si>
    <t xml:space="preserve">UDP-N-acetylglucosamine-dolichyl-phosphate N-acetylglucosaminephosphotransferase, putative </t>
  </si>
  <si>
    <t xml:space="preserve">eukaryotic translation initation factor 4 gamma, putative </t>
  </si>
  <si>
    <t xml:space="preserve">40S ribosomal protein SA, putative </t>
  </si>
  <si>
    <t xml:space="preserve">translation initiation factor 2 subunit, putative </t>
  </si>
  <si>
    <t xml:space="preserve">40S ribosomal protein L14, putative </t>
  </si>
  <si>
    <t xml:space="preserve">guanine nucleotide-binding protein beta subunit- like protein,activated protein kinase c receptor </t>
  </si>
  <si>
    <t xml:space="preserve">eukaryotic translation initiation factor, putative </t>
  </si>
  <si>
    <t xml:space="preserve">vacuolar ATP synthase subunit b, putative,v- ATPase B subunit,vacuolar proton pump B subunit </t>
  </si>
  <si>
    <t xml:space="preserve">coatomer gamma subunit, putative,cytosolic coat protein, putative </t>
  </si>
  <si>
    <t xml:space="preserve">hypothetical protein, conserved,Zinc finger DHHC domain containing transmembrane protein, putative </t>
  </si>
  <si>
    <t xml:space="preserve">elongation factor 1 gamma, putative </t>
  </si>
  <si>
    <t xml:space="preserve">membrane-bound acid phosphatase 1 precursor </t>
  </si>
  <si>
    <t xml:space="preserve">eukaryotic translation initiation factor 2 gamma, putative </t>
  </si>
  <si>
    <t xml:space="preserve">small GTPase, putative,ras-related rab-4 </t>
  </si>
  <si>
    <t xml:space="preserve">ATP-dependent DEAD/H RNA helicase, putative,ATP- dependent RNA helicase, putative </t>
  </si>
  <si>
    <t xml:space="preserve">U3 small nucleolar ribonucleoprotein protein IMP3, putative </t>
  </si>
  <si>
    <t xml:space="preserve">DRBD4 </t>
  </si>
  <si>
    <t xml:space="preserve">ribosomal protein L18, putative </t>
  </si>
  <si>
    <t xml:space="preserve">T-complex protein 1, epsilon subunit, putative </t>
  </si>
  <si>
    <t xml:space="preserve">dynein intermediate chain IC70, putative </t>
  </si>
  <si>
    <t xml:space="preserve">exportin 1 </t>
  </si>
  <si>
    <t xml:space="preserve">polypeptide deformylase, putative </t>
  </si>
  <si>
    <t xml:space="preserve">zinc finger protein 2 </t>
  </si>
  <si>
    <t xml:space="preserve">pumilio/PUF RNA binding protein 7, putative </t>
  </si>
  <si>
    <t xml:space="preserve">poly(A) polymerase, putative </t>
  </si>
  <si>
    <t xml:space="preserve">60S ribosomal protein L27, putative </t>
  </si>
  <si>
    <t xml:space="preserve">proteasome regulatory non-ATP-ase subunit 7 </t>
  </si>
  <si>
    <t xml:space="preserve">outer dynein arm docking complex, putative;with=GeneDB:Linj32_V3.3050 </t>
  </si>
  <si>
    <t xml:space="preserve">T-complex protein 1, alpha subunit, putative </t>
  </si>
  <si>
    <t xml:space="preserve">dynein light intermediate chain D1bLIC, putative </t>
  </si>
  <si>
    <t xml:space="preserve">aminopeptidase, putative,metallo-peptidase, Clan MF, Family M17 </t>
  </si>
  <si>
    <t xml:space="preserve">phosphoribosylpyrophosphate synthetase, putative </t>
  </si>
  <si>
    <t xml:space="preserve">nucleolar GTP-binding protein 1 </t>
  </si>
  <si>
    <t xml:space="preserve">60S ribosomal protein L44 </t>
  </si>
  <si>
    <t xml:space="preserve">T-complex protein 1, zeta subunit, putative </t>
  </si>
  <si>
    <t xml:space="preserve">aminopeptidase, putative,metallo-peptidase, Clan MA(E) Family M1 </t>
  </si>
  <si>
    <t xml:space="preserve">nucleobase/nucleoside transporter 8.1 </t>
  </si>
  <si>
    <t xml:space="preserve">adenylosuccinate synthetase, putative </t>
  </si>
  <si>
    <t xml:space="preserve">dynein light chain, putative,dynein Tctex1 family, putative </t>
  </si>
  <si>
    <t xml:space="preserve">proteasome regulatory ATPase subunit 2 </t>
  </si>
  <si>
    <t xml:space="preserve">60S ribosomal protein L18, putative </t>
  </si>
  <si>
    <t xml:space="preserve">N-acetyltransferase subunit ARD1 </t>
  </si>
  <si>
    <t xml:space="preserve">nucleoporin 48 </t>
  </si>
  <si>
    <t xml:space="preserve">guanine nucleotide-binding beta subunit-like protein,G-protein (beta)-like protein,beta transducin-like protein </t>
  </si>
  <si>
    <t xml:space="preserve">hypothetical protein, conserved,predicted ankyrin repeat family protein </t>
  </si>
  <si>
    <t xml:space="preserve">kinesin, putative,mitotic centromere-associated kinesin, putative,MCAK-like kinesin, putative </t>
  </si>
  <si>
    <t xml:space="preserve">S-phase kinase-associated protein, putative,Skp1 family protein, putative,Cyclin A/CDK2-associated protein,Cyclin A/CDK2- associated protein </t>
  </si>
  <si>
    <t xml:space="preserve">eukaryotic release factor 3, putative </t>
  </si>
  <si>
    <t xml:space="preserve">60S ribosomal protein L28, putative </t>
  </si>
  <si>
    <t>pretra</t>
  </si>
  <si>
    <t xml:space="preserve">60S ribosomal protein L24, putative </t>
  </si>
  <si>
    <t xml:space="preserve">amino acid permease/transporter, putative </t>
  </si>
  <si>
    <t xml:space="preserve">14-3-3 protein </t>
  </si>
  <si>
    <t xml:space="preserve">NADH-cytochrome b5 reductase-like protein </t>
  </si>
  <si>
    <t xml:space="preserve">proteasome alpha 7 subunit, putative </t>
  </si>
  <si>
    <t xml:space="preserve">acidocalcisomal pyrophosphatase </t>
  </si>
  <si>
    <t xml:space="preserve">RNA binding protein, putative </t>
  </si>
  <si>
    <t xml:space="preserve">histone H2B variant, putative </t>
  </si>
  <si>
    <t xml:space="preserve">cystathionine beta-synthase, putative </t>
  </si>
  <si>
    <t xml:space="preserve">vacuolar type h ATPase subunit, putative </t>
  </si>
  <si>
    <t xml:space="preserve">long-chain-fatty-acid-CoA ligase, putative </t>
  </si>
  <si>
    <t xml:space="preserve">RNA polymerase B subunit RPB8, putative </t>
  </si>
  <si>
    <t xml:space="preserve">RNA processing factor 1, putative,ribosome biogenesis protein </t>
  </si>
  <si>
    <t xml:space="preserve">ribokinase, putative </t>
  </si>
  <si>
    <t xml:space="preserve">cyclophilin a,cyclophilin type peptidyl-prolyl cis-trans isomerase </t>
  </si>
  <si>
    <t xml:space="preserve">eukaryotic translation initiation factor 5a, putative </t>
  </si>
  <si>
    <t xml:space="preserve">RNA polymerase I second largest subunit </t>
  </si>
  <si>
    <t xml:space="preserve">hypothetical protein SCD6.10 </t>
  </si>
  <si>
    <t xml:space="preserve">RNA-binding protein, UBP2 </t>
  </si>
  <si>
    <t xml:space="preserve">repressor activator protein 1 </t>
  </si>
  <si>
    <t xml:space="preserve">eukaryotic initiation factor 4a, putative </t>
  </si>
  <si>
    <t xml:space="preserve">target SNARE, putative </t>
  </si>
  <si>
    <t xml:space="preserve">eukaryotic peptide chain release factor subunit 1, putative </t>
  </si>
  <si>
    <t xml:space="preserve">T-complex protein 1, beta subunit, putative </t>
  </si>
  <si>
    <t xml:space="preserve">60S acidic ribosomal subunit protein, putative </t>
  </si>
  <si>
    <t xml:space="preserve">arginyl-tRNA synthetase, putative </t>
  </si>
  <si>
    <t xml:space="preserve">copper-transporting ATPase-like protein, putative </t>
  </si>
  <si>
    <t xml:space="preserve">radial spoke protein RSP3, putative </t>
  </si>
  <si>
    <t xml:space="preserve">ribosomal protein L21E (60S), putative </t>
  </si>
  <si>
    <t xml:space="preserve">dynein light chain LC8, putative </t>
  </si>
  <si>
    <t xml:space="preserve">DEAD-box helicase, putative </t>
  </si>
  <si>
    <t xml:space="preserve">hypothetical protein,leucine-rich repeat protein (LRRP), putative </t>
  </si>
  <si>
    <t xml:space="preserve">ribonucleoside-diphosphate reductase small chain </t>
  </si>
  <si>
    <t xml:space="preserve">glycerol-3-phosphate dehydrogenase (FAD-dependent), putative </t>
  </si>
  <si>
    <t xml:space="preserve">rRNA biogenesis protein, putative </t>
  </si>
  <si>
    <t xml:space="preserve">vesicular-fusion protein nsf, putative,N-ethylmaleimide sensitive factor (NsF) </t>
  </si>
  <si>
    <t xml:space="preserve">arginine N-methyltransferase </t>
  </si>
  <si>
    <t xml:space="preserve">procyclin-associated gene 5 (PAG5) protein </t>
  </si>
  <si>
    <t xml:space="preserve">structural maintenance of chromosome 2, putative </t>
  </si>
  <si>
    <t xml:space="preserve">T-complex protein 1, delta subunit, putative </t>
  </si>
  <si>
    <t xml:space="preserve">40S ribosomal protein S23, putative </t>
  </si>
  <si>
    <t xml:space="preserve">argonaute-like protein </t>
  </si>
  <si>
    <t xml:space="preserve">ATP-binding cassette protein, putative,ABC transporter, putative,ATPase, putative </t>
  </si>
  <si>
    <t xml:space="preserve">heat shock protein, putative </t>
  </si>
  <si>
    <t xml:space="preserve">intraflagellar transport protein IFT55/IFT57, putative </t>
  </si>
  <si>
    <t xml:space="preserve">intraflagellar transport protein IFT172, putative </t>
  </si>
  <si>
    <t xml:space="preserve">pumilio/PUF RNA binding protein 6 </t>
  </si>
  <si>
    <t xml:space="preserve">hypothetical protein, conserved,RNA-binding protein </t>
  </si>
  <si>
    <t xml:space="preserve">RAB-interacting protein, putative </t>
  </si>
  <si>
    <t xml:space="preserve">cytosolic nonspecific dipeptidase, putative,peptidase (M20/M25/M40 family), putative </t>
  </si>
  <si>
    <t xml:space="preserve">UDP-Gal or UDP-GlcNAc-dependent glycosyltransferase, putative </t>
  </si>
  <si>
    <t xml:space="preserve">bifunctional aminoacyl-tRNA synthetase, putative </t>
  </si>
  <si>
    <t xml:space="preserve">periodic tryptophan protein 2, putative,predicted WD40 repeat protein,predicted involvement in cytokinesis,predicted involvement in cell separation </t>
  </si>
  <si>
    <t xml:space="preserve">ethanolamine phosphotransferase (EPT) </t>
  </si>
  <si>
    <t xml:space="preserve">citrate synthase, putative </t>
  </si>
  <si>
    <t xml:space="preserve">glucosidase, putative </t>
  </si>
  <si>
    <t xml:space="preserve">lipase domain protein, putative,hypothetical protein </t>
  </si>
  <si>
    <t xml:space="preserve">60S ribosomal protein L7, putative </t>
  </si>
  <si>
    <t xml:space="preserve">glycogen synthase kinase 3 </t>
  </si>
  <si>
    <t xml:space="preserve">hypoxanthine-guanine phosphoribosyltransferase, putative </t>
  </si>
  <si>
    <t xml:space="preserve">vacuolar ATP synthase subunit c, putative </t>
  </si>
  <si>
    <t xml:space="preserve">pyruvate kinase 1 </t>
  </si>
  <si>
    <t xml:space="preserve">protein transport protein Sec13, putative,cytosolic coat protein, putative </t>
  </si>
  <si>
    <t xml:space="preserve">syntaxin 5 </t>
  </si>
  <si>
    <t xml:space="preserve">N-myristoyltransferase </t>
  </si>
  <si>
    <t xml:space="preserve">ribosome biogenesis protein, putative </t>
  </si>
  <si>
    <t xml:space="preserve">aminopeptidase, putative,metallo-peptidase, Clan MG, Family M24 </t>
  </si>
  <si>
    <t xml:space="preserve">RNA binding protein, putative,zinc finger protein family member, putative </t>
  </si>
  <si>
    <t xml:space="preserve">intraflagellar transport protein IFT52, putative </t>
  </si>
  <si>
    <t xml:space="preserve">NOT1 </t>
  </si>
  <si>
    <t xml:space="preserve">synaptobrevin-type vesicle transport protein, putative,protein SLY2 </t>
  </si>
  <si>
    <t xml:space="preserve">nucleosome assembly protein, putative </t>
  </si>
  <si>
    <t xml:space="preserve">methionine aminopeptidase, putative,metallo- peptidase, Clan MG, Family M24 </t>
  </si>
  <si>
    <t xml:space="preserve">histone H3 variant </t>
  </si>
  <si>
    <t xml:space="preserve">DNA-directed RNA polymerase, alpha subunit, putative,RNA polymerase subunit, putative </t>
  </si>
  <si>
    <t xml:space="preserve">proteasome regulatory non-ATP-ase subunit 5,19S proteasome regulatory subunit </t>
  </si>
  <si>
    <t xml:space="preserve">signal recognition particle protein, putative </t>
  </si>
  <si>
    <t xml:space="preserve">unspecified product </t>
  </si>
  <si>
    <t xml:space="preserve">pseudouridine synthase, Cbf5p </t>
  </si>
  <si>
    <t xml:space="preserve">major vault protein, putative </t>
  </si>
  <si>
    <t xml:space="preserve">vacuolar ATP synthase, putative </t>
  </si>
  <si>
    <t xml:space="preserve">proteasome alpha 5 subunit, putative,20S proteasome subunit alpha 5 </t>
  </si>
  <si>
    <t xml:space="preserve">malate dehydrogenase-related </t>
  </si>
  <si>
    <t xml:space="preserve">eukaryotic translation initiation factor 5, putative </t>
  </si>
  <si>
    <t xml:space="preserve">proteasome alpha 2 subunit, putative </t>
  </si>
  <si>
    <t xml:space="preserve">GTP-binding protein, putative,elongation factor, putative </t>
  </si>
  <si>
    <t xml:space="preserve">proteasome regulatory non-ATPase subunit 11,19S proteasome regulatory subunit, Metallo-peptidase, Clan MP, Family M67 </t>
  </si>
  <si>
    <t xml:space="preserve">glycerol-3-phosphate acyltransferase, putative </t>
  </si>
  <si>
    <t xml:space="preserve">N-acetyltransferase, putative </t>
  </si>
  <si>
    <t xml:space="preserve">protease regulatory ATPase subunit 4,serine peptidase, Clan SJ, family S16, putative </t>
  </si>
  <si>
    <t xml:space="preserve">arginine N-methyltransferase, putative </t>
  </si>
  <si>
    <t xml:space="preserve">aspartate aminotransferase </t>
  </si>
  <si>
    <t xml:space="preserve">proteasome activator protein PA26 </t>
  </si>
  <si>
    <t xml:space="preserve">DHH1 </t>
  </si>
  <si>
    <t xml:space="preserve">serine palmitoyltransferase, putative </t>
  </si>
  <si>
    <t xml:space="preserve">pumillo RNA binding protein PUF1 </t>
  </si>
  <si>
    <t xml:space="preserve">dolicholphosphate-mannose synthase, putative;with=GeneDB:LmjF36.0220 </t>
  </si>
  <si>
    <t xml:space="preserve">EIF3-interacting protein, putative </t>
  </si>
  <si>
    <t xml:space="preserve">eukaryotic translation initiation factor 6 (eIF-6), putative </t>
  </si>
  <si>
    <t xml:space="preserve">40S ribosomal protein S10, putative </t>
  </si>
  <si>
    <t xml:space="preserve">intraflagellar transport protein IFT122, putative </t>
  </si>
  <si>
    <t xml:space="preserve">ATP-dependent DEAD/H RNA helicase, putative,DEAD box RNA helicase, putative </t>
  </si>
  <si>
    <t xml:space="preserve">40S ribosomal proteins S11, putative </t>
  </si>
  <si>
    <t xml:space="preserve">N-acetyltransferase subunit Nat1, putative </t>
  </si>
  <si>
    <t xml:space="preserve">valosin-containing protein homolog,Transitional endoplasmic reticulum ATPase, putative </t>
  </si>
  <si>
    <t xml:space="preserve">amino acid tansporter, putative </t>
  </si>
  <si>
    <t xml:space="preserve">hypothetical protein, conserved,predicted RanGDP binding protein </t>
  </si>
  <si>
    <t xml:space="preserve">protein kinase, putative,(OTHER) NEK family, HsNEK1-like </t>
  </si>
  <si>
    <t xml:space="preserve">tRNA pseudouridine synthase A, putative </t>
  </si>
  <si>
    <t xml:space="preserve">dolichyl-P-Man:GDP-Man5GlcNAc2-PP-dolichyl alpha-1,3-mannosyltransferase, putative </t>
  </si>
  <si>
    <t xml:space="preserve">ATP-dependent DEAD/H RNA helicase HEL64, putative </t>
  </si>
  <si>
    <t xml:space="preserve">vacuolar protein sorting-associated protein 45, putative </t>
  </si>
  <si>
    <t xml:space="preserve">developmentally regulated GTP-binding protein, putative </t>
  </si>
  <si>
    <t xml:space="preserve">glyceraldehyde 3-phosphate dehydrogenase, cytosolic </t>
  </si>
  <si>
    <t xml:space="preserve">acid phosphatase, putative </t>
  </si>
  <si>
    <t xml:space="preserve">ATP-dependent DEAD/H RNA helicase, putative,RNA helicase, putative </t>
  </si>
  <si>
    <t xml:space="preserve">delta-4 fatty acid desaturase </t>
  </si>
  <si>
    <t xml:space="preserve">40S ribosomal protein S24E, putative </t>
  </si>
  <si>
    <t xml:space="preserve">fibrillarin </t>
  </si>
  <si>
    <t xml:space="preserve">40S ribosomal protein S8, putative </t>
  </si>
  <si>
    <t xml:space="preserve">vesicle-associated membrane protein, putative,synaptobrevin, putative </t>
  </si>
  <si>
    <t xml:space="preserve">2,3-bisphosphoglycerate-independent phosphoglycerate mutase </t>
  </si>
  <si>
    <t xml:space="preserve">replication factor C, subunit 5, putative,ATPase, putative </t>
  </si>
  <si>
    <t xml:space="preserve">adaptin complex 1 subunit, putative,beta-adaptin, fragment </t>
  </si>
  <si>
    <t xml:space="preserve">T-complex protein 1, theta subunit, putative,CCT-theta, putative </t>
  </si>
  <si>
    <t xml:space="preserve">eukaryotic translation initiation factor 3 subunit 8, putative </t>
  </si>
  <si>
    <t xml:space="preserve">40S ribosomal protein S12, putative </t>
  </si>
  <si>
    <t xml:space="preserve">proteasome regulatory ATPase subunit 6,19S proteasome regulatory subunit </t>
  </si>
  <si>
    <t xml:space="preserve">retrotransposon hot spot protein (RHS, pseudogene), putative,retrotransposon hot spot protein 3 (RHS3), degenerate </t>
  </si>
  <si>
    <t xml:space="preserve">retrotransposon hot spot protein (RHS, pseudogene), putative,retrotransposon hot spot protein 4 (RHS4), point mutation </t>
  </si>
  <si>
    <t xml:space="preserve">small GTP-binding protein RAB6, putative </t>
  </si>
  <si>
    <t xml:space="preserve">proteasome regulatory non-ATPase subunit 6 </t>
  </si>
  <si>
    <t xml:space="preserve">retrotransposon hot spot protein 2 (RHS2), putative </t>
  </si>
  <si>
    <t xml:space="preserve">beta-ketoacyl synthase family protein, putative </t>
  </si>
  <si>
    <t xml:space="preserve">FtsJ cell division protein, putative </t>
  </si>
  <si>
    <t xml:space="preserve">acyl-CoA oxidase, putative </t>
  </si>
  <si>
    <t xml:space="preserve">3-oxoacyl-ACP reductase, putative </t>
  </si>
  <si>
    <t xml:space="preserve">PRP19-like protein, putative </t>
  </si>
  <si>
    <t xml:space="preserve">CAAX prenyl protease 2, putative,peptidase with unknown catalytic mechanism (family U48) </t>
  </si>
  <si>
    <t xml:space="preserve">NOT5 protein </t>
  </si>
  <si>
    <t xml:space="preserve">serine/threonine-protein kinase, putative,protein kinase, putative </t>
  </si>
  <si>
    <t xml:space="preserve">pumilio RNA binding protein, putative </t>
  </si>
  <si>
    <t xml:space="preserve">radial spoke protein RSP10, putative </t>
  </si>
  <si>
    <t xml:space="preserve">elongation initiation factor 2 alpha subunit, putative </t>
  </si>
  <si>
    <t xml:space="preserve">60S ribosomal protein L13, putative </t>
  </si>
  <si>
    <t xml:space="preserve">aspartyl aminopeptidase, putative,metallo-peptidase, Clan MH, Family M20 </t>
  </si>
  <si>
    <t xml:space="preserve">ADP-ribosylation factor-like protein 3A, putative </t>
  </si>
  <si>
    <t xml:space="preserve">high mobility group protein, putative </t>
  </si>
  <si>
    <t xml:space="preserve">U3 small nucleolar ribonucleoprotein protein MPP10, putative </t>
  </si>
  <si>
    <t xml:space="preserve">tryparedoxin </t>
  </si>
  <si>
    <t xml:space="preserve">phosphatidylinositol 4-kinase alpha, putative </t>
  </si>
  <si>
    <t xml:space="preserve">endosomal integral membrane protein, putative </t>
  </si>
  <si>
    <t xml:space="preserve">RAB GDP dissociation inhibitor alpha, putative </t>
  </si>
  <si>
    <t xml:space="preserve">dynamin, putative,vacuolar sortin protein 1, putative </t>
  </si>
  <si>
    <t xml:space="preserve">ubiquinone biosynthesis protein COQ7 homolog, putative </t>
  </si>
  <si>
    <t xml:space="preserve">signal peptide peptidase, putative,aspartic peptidase, clan AD, family A22B, putative </t>
  </si>
  <si>
    <t xml:space="preserve">60S ribosomal protein L4 </t>
  </si>
  <si>
    <t xml:space="preserve">tryparedoxin, putative </t>
  </si>
  <si>
    <t xml:space="preserve">cofilin/actin depolymerizing factor, putative </t>
  </si>
  <si>
    <t xml:space="preserve">flagellar transport protein, putative </t>
  </si>
  <si>
    <t xml:space="preserve">26S proteasome regulatory non-ATPase subunit </t>
  </si>
  <si>
    <t xml:space="preserve">Tb-292 membrane associated protein </t>
  </si>
  <si>
    <t xml:space="preserve">zinc finger protein 2, putative,ZFP family member, putative </t>
  </si>
  <si>
    <t xml:space="preserve">proteasome alpha 7 subunit </t>
  </si>
  <si>
    <t xml:space="preserve">gamma-tubulin,tubulin gamma chain </t>
  </si>
  <si>
    <t xml:space="preserve">serine-palmitoyl-CoA transferase, putative </t>
  </si>
  <si>
    <t xml:space="preserve">V-type ATPase, A subunit, putative </t>
  </si>
  <si>
    <t xml:space="preserve">ruvB-like DNA helicase, putative </t>
  </si>
  <si>
    <t xml:space="preserve">DNA topoisomerase IB, large subunit </t>
  </si>
  <si>
    <t xml:space="preserve">phospholipid-translocating ATPase, putative </t>
  </si>
  <si>
    <t xml:space="preserve">ribosomal protein L3, putative </t>
  </si>
  <si>
    <t xml:space="preserve">ribosomal protein S19, putative </t>
  </si>
  <si>
    <t xml:space="preserve">antigenic protein, putative </t>
  </si>
  <si>
    <t xml:space="preserve">dolichyl-P-Man:GDP-Man1GlcNAc2-PP-dolichyl alpha-1,3-mannosyltransferase, putative </t>
  </si>
  <si>
    <t xml:space="preserve">asparaginyl-tRNA synthetase, putative </t>
  </si>
  <si>
    <t xml:space="preserve">60S ribosomal protein L13a, putative </t>
  </si>
  <si>
    <t xml:space="preserve">1,2-Dihydroxy-3-keto-5-methylthiopentene dioxygenase, putative;with=GeneDB:LmjF34.4600 </t>
  </si>
  <si>
    <t xml:space="preserve">nucleolar protein, putative </t>
  </si>
  <si>
    <t xml:space="preserve">ATP-dependent RNA helicase, putative </t>
  </si>
  <si>
    <t xml:space="preserve">CAF 40 </t>
  </si>
  <si>
    <t xml:space="preserve">snoRNP protein GAR1, putative </t>
  </si>
  <si>
    <t xml:space="preserve">Hypothetical protein, putative </t>
  </si>
  <si>
    <t xml:space="preserve">amino acid transporter 10, putative </t>
  </si>
  <si>
    <t xml:space="preserve">gamma-adaptin 1, putative,AP-1 adapter complex gamma subunit, putative </t>
  </si>
  <si>
    <t xml:space="preserve">ubiquitin-conjugating enzyme e2, putative,ubiquitin carrier protein, putative,ubiquitin-protein ligase, putative </t>
  </si>
  <si>
    <t xml:space="preserve">threonyl-tRNA synthetase, putative </t>
  </si>
  <si>
    <t xml:space="preserve">vacuolar proton translocating ATPase subunit A, putative </t>
  </si>
  <si>
    <t xml:space="preserve">lysosomal/endosomal membrane protein p67 </t>
  </si>
  <si>
    <t xml:space="preserve">acetyltransferase, putative </t>
  </si>
  <si>
    <t xml:space="preserve">membrane transporter protein, putative </t>
  </si>
  <si>
    <t xml:space="preserve">translation initiation factor, putative </t>
  </si>
  <si>
    <t xml:space="preserve">radial spoke protein RSP2, putative </t>
  </si>
  <si>
    <t xml:space="preserve">structural maintenance of chromosome 3 , putative </t>
  </si>
  <si>
    <t xml:space="preserve">nucleolar RNA helicase II, putative,nucleolar RNA helicase Gu, putative </t>
  </si>
  <si>
    <t xml:space="preserve">ras-like small GTPase, putative </t>
  </si>
  <si>
    <t xml:space="preserve">receptor-type adenylate cyclase GRESAG 4, putative,adenylyl cyclase, putative,ATP pyrophosphate-lyase, putative </t>
  </si>
  <si>
    <t xml:space="preserve">selenoprotein, putative </t>
  </si>
  <si>
    <t xml:space="preserve">glyoxalase II </t>
  </si>
  <si>
    <t xml:space="preserve">proteasome regulatory ATPase subunit 3 </t>
  </si>
  <si>
    <t xml:space="preserve">proteasome beta-1 subunit, putative </t>
  </si>
  <si>
    <t xml:space="preserve">ribosomal RNA adenine dimethylase family protein, conserved </t>
  </si>
  <si>
    <t xml:space="preserve">receptor-type adenylate cyclase GRESAG 4, putative </t>
  </si>
  <si>
    <t xml:space="preserve">aspartyl-tRNA synthetase, putative </t>
  </si>
  <si>
    <t xml:space="preserve">U3/U14 snoRNA-associated small subunit rRNA processing protein, putative </t>
  </si>
  <si>
    <t xml:space="preserve">ribosome biogenesis regulatory protein (RRS1), putative </t>
  </si>
  <si>
    <t xml:space="preserve">U3 small nuclear ribonucleoprotein (snRNP), putative </t>
  </si>
  <si>
    <t xml:space="preserve">hypothetical protein, conserved,SAM domain and HD domain-containing protein 1,dendritic cell-derived IFNG-induced protein </t>
  </si>
  <si>
    <t xml:space="preserve">small GTP-binding protein Rab28, putative,Ras- related protein Rab-26 (Rab26), putative </t>
  </si>
  <si>
    <t xml:space="preserve">GPI alpha-mannosyltransferase I </t>
  </si>
  <si>
    <t xml:space="preserve">tubulin-tyrosine ligase-like protein, conserved </t>
  </si>
  <si>
    <t xml:space="preserve">adenylyl cyclase, pseudogene, putative,adenylyl cyclase, degenerate </t>
  </si>
  <si>
    <t xml:space="preserve">ribosomal RNA assembly protein, putative </t>
  </si>
  <si>
    <t xml:space="preserve">eukaryotic translation initiation factor 3 subunit 7-like protein </t>
  </si>
  <si>
    <t xml:space="preserve">glutamyl-tRNA synthetase, putative </t>
  </si>
  <si>
    <t xml:space="preserve">kinetoplastid-specific phospho-protein phosphatase, putative </t>
  </si>
  <si>
    <t xml:space="preserve">serine/arginine-rich protein specific kinase SRPK, putative,protein kinase, putative </t>
  </si>
  <si>
    <t xml:space="preserve">ribosomal protein L15, putative </t>
  </si>
  <si>
    <t xml:space="preserve">V-type ATPase, C subunit, putative </t>
  </si>
  <si>
    <t xml:space="preserve">CCR4 associated factor, putative </t>
  </si>
  <si>
    <t xml:space="preserve">cysteinyl-tRNA synthetase, putative </t>
  </si>
  <si>
    <t xml:space="preserve">asparagine synthetase a, putative </t>
  </si>
  <si>
    <t xml:space="preserve">C-1-tetrahydrofolate synthase, cytoplasmic, putative </t>
  </si>
  <si>
    <t xml:space="preserve">heat shock protein DNAJ, putative </t>
  </si>
  <si>
    <t xml:space="preserve">40S ribosomal protein S33, putative </t>
  </si>
  <si>
    <t xml:space="preserve">40S ribosomal protein S15, putative </t>
  </si>
  <si>
    <t xml:space="preserve">small nuclear ribonucleoprotein SmD1,SmD-1 like small nuclear ribonucleoprotein </t>
  </si>
  <si>
    <t xml:space="preserve">Mu-adaptin 1, putative,adaptor complex AP-1 medium subunit, putative </t>
  </si>
  <si>
    <t xml:space="preserve">p22 protein precursor, putative </t>
  </si>
  <si>
    <t xml:space="preserve">TPR-repeat-containing chaperone protein DNAJ, putative </t>
  </si>
  <si>
    <t xml:space="preserve">phosphatidylserine synthase, putative </t>
  </si>
  <si>
    <t xml:space="preserve">50S ribosomal protein L16, putative </t>
  </si>
  <si>
    <t xml:space="preserve">immunodominant antigen, putative,tc40 antigen-like </t>
  </si>
  <si>
    <t xml:space="preserve">proteasome alpha 3 subunit, putative </t>
  </si>
  <si>
    <t xml:space="preserve">proteasome beta 6 subunit,20S proteasome beta 6 subunit, putative </t>
  </si>
  <si>
    <t xml:space="preserve">oligopeptidase B protein, putative,serine peptidase, clan SC, family S9A-like protein </t>
  </si>
  <si>
    <t xml:space="preserve">glutamine synthetase, putative </t>
  </si>
  <si>
    <t xml:space="preserve">60S ribosomal protein L19, putative </t>
  </si>
  <si>
    <t xml:space="preserve">ATP-NAD kinase-like protein </t>
  </si>
  <si>
    <t xml:space="preserve">60S ribosomal protein L23a, putative </t>
  </si>
  <si>
    <t xml:space="preserve">lanosterol synthase </t>
  </si>
  <si>
    <t xml:space="preserve">nuclear transport factor 2 protein, putative </t>
  </si>
  <si>
    <t xml:space="preserve">histone H2A variant </t>
  </si>
  <si>
    <t xml:space="preserve">60S ribosomal protein L7a, putative </t>
  </si>
  <si>
    <t xml:space="preserve">rhomboid-like protein,serine peptidase, Clan S-, family S54, putative </t>
  </si>
  <si>
    <t xml:space="preserve">Golgi/lysosome glycoprotein 1 </t>
  </si>
  <si>
    <t xml:space="preserve">cyclophilin, putative </t>
  </si>
  <si>
    <t xml:space="preserve">vacuolar ATP synthase 16 kDa proteolipid subunit, putative </t>
  </si>
  <si>
    <t xml:space="preserve">terbinafine resistance locus protein (yip1), putative </t>
  </si>
  <si>
    <t xml:space="preserve">T-complex protein 1, gamma subunit, putative </t>
  </si>
  <si>
    <t xml:space="preserve">lathosterol oxidase, putative </t>
  </si>
  <si>
    <t xml:space="preserve">translation initiation factor eif-2b beta subunit, putative,eIF-2B GDP-GTP exchange factor, putative,guanine nucleotide exchange factor subunit GCD2 </t>
  </si>
  <si>
    <t xml:space="preserve">endoplasmic reticulum oxidoreductin, putative,pol-associated gene 1 </t>
  </si>
  <si>
    <t xml:space="preserve">DNA-directed RNA polymerase I largest subunit </t>
  </si>
  <si>
    <t xml:space="preserve">tyrosyl/methionyl-tRNA synthetase, putative </t>
  </si>
  <si>
    <t xml:space="preserve">proteasome regulatory non-ATP-ase subunit 10 </t>
  </si>
  <si>
    <t xml:space="preserve">proteasome 26S non-ATPase subunit 9, putative </t>
  </si>
  <si>
    <t xml:space="preserve">phosphatase of regenerating liver-type phosphatase, putative </t>
  </si>
  <si>
    <t xml:space="preserve">50S ribosomal protein L17, putative </t>
  </si>
  <si>
    <t xml:space="preserve">fatty acid desaturase, putative </t>
  </si>
  <si>
    <t xml:space="preserve">transketolase, putative </t>
  </si>
  <si>
    <t xml:space="preserve">KREPA3,RNA-editing complex protein MP42 </t>
  </si>
  <si>
    <t xml:space="preserve">IgE-dependent histamine-releasing factor, putative </t>
  </si>
  <si>
    <t xml:space="preserve">3-methylcrotonyl-CoA carboxylase alpha subunit, putative </t>
  </si>
  <si>
    <t xml:space="preserve">trans-sialidase, putative,neuraminidase, putative </t>
  </si>
  <si>
    <t xml:space="preserve">amino acid transporter 1, putative </t>
  </si>
  <si>
    <t xml:space="preserve">splicing factor TSR1 </t>
  </si>
  <si>
    <t>Single Protein ID</t>
  </si>
  <si>
    <t>Tb927.2.2510;Tb927.2.2520</t>
  </si>
  <si>
    <t>Tb927.8.2070;Tb927.8.2260;Tb927.8.2270;Tb927.8.2280</t>
  </si>
  <si>
    <t>Tb09.160.1160;Tb09.160.1180</t>
  </si>
  <si>
    <t>Tb09.160.2550;Tb09.160.2490</t>
  </si>
  <si>
    <t>Tb09.160.3590;Tb09.160.3630</t>
  </si>
  <si>
    <t>Tb09.160.4250;Tb09.160.4280</t>
  </si>
  <si>
    <t>Tb09.160.4450;Tb927.10.11540</t>
  </si>
  <si>
    <t>Tb09.160.4460;Tb09.160.4480</t>
  </si>
  <si>
    <t>Tb09.160.4560;Tb09.160.4590</t>
  </si>
  <si>
    <t>Tb09.160.4630;Tb09.v2.0030;Tb09.v2.0020</t>
  </si>
  <si>
    <t>Tb09.160.5580;Tb09.160.5590</t>
  </si>
  <si>
    <t>Tb09.211.0110;Tb09.211.0340</t>
  </si>
  <si>
    <t>Tb09.211.0120;Tb09.211.0130</t>
  </si>
  <si>
    <t>Tb09.211.0620;Tb09.211.0630;CON__P60712</t>
  </si>
  <si>
    <t>Tb09.211.0865;Tb11.02.0500</t>
  </si>
  <si>
    <t>Tb09.211.2630;Tb09.211.2640</t>
  </si>
  <si>
    <t>Tb09.211.2650;Tb09.v1.0640</t>
  </si>
  <si>
    <t>Tb09.211.2730;Tb09.211.2740</t>
  </si>
  <si>
    <t>Tb09.211.3270;Tb09.211.3280</t>
  </si>
  <si>
    <t>Tb09.211.3550;Tb09.211.3560;Tb09.211.3570;Tb09.211.3590;Tb09.211.3540</t>
  </si>
  <si>
    <t>Tb09.211.4460;Tb09.211.4470;Tb09.211.4480;Tb09.211.4490</t>
  </si>
  <si>
    <t>Tb09.211.4511;Tb09.211.4512;Tb09.211.4513</t>
  </si>
  <si>
    <t>Tb09.211.4550;Tb927.8.6030</t>
  </si>
  <si>
    <t>Tb09.211.4850;Tb927.8.6180</t>
  </si>
  <si>
    <t>Tb09.244.2530;Tb09.244.2500;Tb09.244.2470;Tb09.244.2410;Tb09.244.2430;Tb09.244.2460</t>
  </si>
  <si>
    <t>Tb09.244.2590;Tb927.10.270</t>
  </si>
  <si>
    <t>Tb09.244.2630;Tb927.10.190</t>
  </si>
  <si>
    <t>Tb09.244.2725;Tb927.10.1590</t>
  </si>
  <si>
    <t>Tb09.244.2730;Tb09.244.2740</t>
  </si>
  <si>
    <t>Tb11.01.1470;Tb927.10.13500</t>
  </si>
  <si>
    <t>Tb11.01.1480;Tb927.10.12680</t>
  </si>
  <si>
    <t>Tb11.01.2680;Tb11.01.2560</t>
  </si>
  <si>
    <t>Tb11.01.3020;Tb927.6.720</t>
  </si>
  <si>
    <t>Tb11.01.3110;Tb927.7.710</t>
  </si>
  <si>
    <t>Tb11.01.3170;Tb11.01.3180</t>
  </si>
  <si>
    <t>Tb11.01.3675;Tb11.01.3676</t>
  </si>
  <si>
    <t>Tb11.01.4621;Tb11.01.4622;Tb11.01.4623;Tb11.01.4624</t>
  </si>
  <si>
    <t>Tb11.01.4750;Tb11.01.4660</t>
  </si>
  <si>
    <t>Tb11.01.5590;Tb11.01.5570</t>
  </si>
  <si>
    <t>Tb11.01.5720;Tb927.10.3840</t>
  </si>
  <si>
    <t>Tb11.01.7535;Tb11.01.7545</t>
  </si>
  <si>
    <t>Tb11.01.7590;Tb11.01.7600</t>
  </si>
  <si>
    <t>Tb11.02.0740;Tb927.2.6090</t>
  </si>
  <si>
    <t>Tb11.02.1085;Tb11.02.1090</t>
  </si>
  <si>
    <t>Tb11.02.1100;Tb11.02.1105;Tb11.02.1106</t>
  </si>
  <si>
    <t>Tb11.02.1840;Tb927.10.9880</t>
  </si>
  <si>
    <t>Tb11.02.3770;Tb11.02.3760</t>
  </si>
  <si>
    <t>Tb11.02.4000;Tb927.3.4360</t>
  </si>
  <si>
    <t>Tb11.02.4050;Tb11.02.4070</t>
  </si>
  <si>
    <t>Tb11.02.4910;Tb11.02.4930</t>
  </si>
  <si>
    <t>Tb11.02.5450;Tb11.02.5500</t>
  </si>
  <si>
    <t>Tb11.03.0580;Tb11.03.0620</t>
  </si>
  <si>
    <t>Tb11.46.0001;Tb11.46.0002</t>
  </si>
  <si>
    <t>Tb11.57.0008;Tb11.47.0036</t>
  </si>
  <si>
    <t>Tb11.50.0005;Tb927.4.1100</t>
  </si>
  <si>
    <t>Tb11.52.0006;Tb11.52.0008</t>
  </si>
  <si>
    <t>Tb11.v4.0004;Tb11.v4.0005;Tb11.v4.0006;Tb11.v4.0007</t>
  </si>
  <si>
    <t>Tb927.1.180;Tb927.1.220;Tb927.2.370</t>
  </si>
  <si>
    <t>Tb927.1.190;Tb927.2.220;Tb927.2.1160;Tb927.2.1060</t>
  </si>
  <si>
    <t>Tb927.1.2330;Tb927.1.2350;Tb927.1.2370;Tb927.1.2390;Tb927.1.2410</t>
  </si>
  <si>
    <t>Tb927.1.2340;Tb927.1.2360;Tb927.1.2380;Tb927.1.2400</t>
  </si>
  <si>
    <t>Tb927.1.2430;Tb927.1.2450;Tb927.1.2470;Tb927.1.2490;Tb927.1.2510;Tb927.1.2530;Tb927.1.2550</t>
  </si>
  <si>
    <t>Tb927.1.710;Tb927.1.700;Tb927.1.720</t>
  </si>
  <si>
    <t>Tb927.1.90;Tb927.2.510</t>
  </si>
  <si>
    <t>Tb927.10.1050;Tb927.10.1040;Tb927.10.1030</t>
  </si>
  <si>
    <t>Tb927.10.10460;Tb927.10.10470;Tb927.10.10480;Tb927.10.10490;Tb927.10.10500;Tb927.10.10510;Tb927.10.10520;Tb927.10.10530;Tb927.10.10540;Tb927.10.10550;Tb927.10.10560;Tb927.10.10570;Tb927.10.10580;Tb927.10.10590</t>
  </si>
  <si>
    <t>Tb927.10.1070;Tb927.7.7360</t>
  </si>
  <si>
    <t>Tb927.10.1080;Tb927.10.1090</t>
  </si>
  <si>
    <t>Tb927.10.10890;Tb927.10.10900;Tb927.10.10910;Tb927.10.10920;Tb927.10.10940;Tb927.10.10950;Tb927.10.10960;Tb927.10.10970;Tb927.10.10930;Tb927.10.10980</t>
  </si>
  <si>
    <t>Tb927.10.1100;Tb927.6.4690</t>
  </si>
  <si>
    <t>Tb927.10.14170;Tb927.10.14160</t>
  </si>
  <si>
    <t>Tb927.10.14600;Tb927.10.14710</t>
  </si>
  <si>
    <t>Tb927.10.14740;Tb927.10.14620</t>
  </si>
  <si>
    <t>Tb927.10.14820;Tb927.10.14830;Tb927.10.14840</t>
  </si>
  <si>
    <t>Tb927.10.15400;Tb927.10.15390;Tb927.5.2090;Tb927.7.5650</t>
  </si>
  <si>
    <t>Tb927.10.2100;Tb927.10.2110;Tb927.10.2090</t>
  </si>
  <si>
    <t>Tb927.10.2980;Tb927.10.3030</t>
  </si>
  <si>
    <t>Tb927.10.3370;Tb927.10.3380</t>
  </si>
  <si>
    <t>Tb927.10.3470;Tb927.10.3450</t>
  </si>
  <si>
    <t>Tb927.10.3940;Tb927.10.3930</t>
  </si>
  <si>
    <t>Tb927.10.4560;Tb927.10.4570</t>
  </si>
  <si>
    <t>Tb927.10.5330;Tb927.10.5340</t>
  </si>
  <si>
    <t>Tb927.10.5360;Tb927.10.5370</t>
  </si>
  <si>
    <t>Tb927.10.5460;Tb927.10.5480</t>
  </si>
  <si>
    <t>Tb927.10.5610;Tb927.8.1110</t>
  </si>
  <si>
    <t>Tb927.10.5940;Tb927.10.5950;Tb927.10.5930</t>
  </si>
  <si>
    <t>Tb927.10.6400;Tb927.10.6510</t>
  </si>
  <si>
    <t>Tb927.10.6730;Tb927.10.6740;Tb927.10.6720;Tb927.10.6760;Tb927.10.6750</t>
  </si>
  <si>
    <t>Tb927.10.6910;Tb927.10.6950</t>
  </si>
  <si>
    <t>Tb927.10.7330;Tb927.10.7340</t>
  </si>
  <si>
    <t>Tb927.10.8270;Tb927.10.8290</t>
  </si>
  <si>
    <t>Tb927.10.8490;Tb927.10.8500;Tb927.10.8510;Tb927.10.8520;Tb927.10.8530;Tb927.10.8440;Tb927.10.8460;Tb927.10.8470;Tb927.10.8480</t>
  </si>
  <si>
    <t>Tb927.10.8970;Tb927.10.8950</t>
  </si>
  <si>
    <t>Tb927.2.1080;Tb11.02.2380</t>
  </si>
  <si>
    <t>Tb927.2.1100;Tb927.6.5160;Tb927.6.5170;Tb927.2.1180</t>
  </si>
  <si>
    <t>Tb927.2.1210;Tb927.2.1140</t>
  </si>
  <si>
    <t>Tb927.2.1560;Tb927.2.1680</t>
  </si>
  <si>
    <t>Tb927.2.240;Tb927.4.250;Tb927.2.980;Tb927.2.720</t>
  </si>
  <si>
    <t>Tb927.2.280;Tb927.2.400;Tb927.2.380;Tb927.4.210;Tb927.10.110</t>
  </si>
  <si>
    <t>Tb927.2.3460;Tb927.2.3440</t>
  </si>
  <si>
    <t>Tb927.2.4590;Tb927.2.4610</t>
  </si>
  <si>
    <t>Tb927.2.470;Tb927.1.410;Tb927.2.480;Tb927.4.220</t>
  </si>
  <si>
    <t>Tb927.2.4740;Tb927.2.4890</t>
  </si>
  <si>
    <t>Tb927.2.5530;Tb927.2.5610</t>
  </si>
  <si>
    <t>Tb927.2.820;Tb927.4.100;Tb927.10.70;Tb927.4.200;Tb927.6.160</t>
  </si>
  <si>
    <t>Tb927.2.830;Tb927.2.270</t>
  </si>
  <si>
    <t>Tb927.3.3310;Tb927.3.3320</t>
  </si>
  <si>
    <t>Tb927.3.3760;Tb927.3.3780</t>
  </si>
  <si>
    <t>Tb927.3.4070;Tb927.3.4090;Tb927.3.4100;Tb927.3.4080;Tb927.3.4110</t>
  </si>
  <si>
    <t>Tb927.3.4290;Tb927.3.4300;Tb927.3.4310;Tb927.3.4320;Tb927.3.4330</t>
  </si>
  <si>
    <t>Tb927.3.4750;Tb927.3.4790</t>
  </si>
  <si>
    <t>Tb927.3.4760;Tb927.3.4720</t>
  </si>
  <si>
    <t>Tb927.3.590;Tb927.2.6280;Tb927.2.6200;Tb927.2.6240;Tb927.2.6150;Tb927.2.6220;Tb927.2.6320</t>
  </si>
  <si>
    <t>Tb927.4.130;Tb927.2.1260;Tb927.1.275</t>
  </si>
  <si>
    <t>Tb927.4.1790;Tb927.4.1800</t>
  </si>
  <si>
    <t>Tb927.4.3500;Tb927.4.3520</t>
  </si>
  <si>
    <t>Tb927.4.3550;Tb927.5.1610</t>
  </si>
  <si>
    <t>Tb927.4.3590;Tb927.4.3570</t>
  </si>
  <si>
    <t>Tb927.4.3950;Tb927.8.8330</t>
  </si>
  <si>
    <t>Tb927.4.4380;Tb927.8.7980</t>
  </si>
  <si>
    <t>Tb927.4.4730;Tb927.8.7740</t>
  </si>
  <si>
    <t>Tb927.4.4820;Tb927.4.4840;Tb927.4.4860</t>
  </si>
  <si>
    <t>Tb927.4.4950;Tb927.8.7470</t>
  </si>
  <si>
    <t>Tb927.4.5000;Tb927.8.7420</t>
  </si>
  <si>
    <t>Tb927.5.1810;Tb927.5.1830</t>
  </si>
  <si>
    <t>Tb927.5.2180;Tb927.5.2210;Tb927.5.2240</t>
  </si>
  <si>
    <t>Tb927.5.2260;Tb927.5.2160;Tb927.5.2170;Tb927.5.2200;Tb927.5.2230</t>
  </si>
  <si>
    <t>Tb927.5.320;Tb927.5.330</t>
  </si>
  <si>
    <t>Tb927.5.4170;Tb927.5.4180;Tb927.5.4190;Tb927.5.4200;Tb927.5.4210;Tb927.5.4220;Tb927.5.4230;Tb927.5.4240;Tb927.5.4250;Tb927.5.4260;Tb927.2.2670</t>
  </si>
  <si>
    <t>Tb927.5.4540;Tb927.5.4550;Tb927.7.7470</t>
  </si>
  <si>
    <t>Tb927.5.800;Tb927.5.790</t>
  </si>
  <si>
    <t>Tb927.5.900;Tb927.5.890;Tb927.5.880</t>
  </si>
  <si>
    <t>Tb927.6.1010;Tb927.6.1020;Tb927.6.960;Tb927.6.970;Tb927.6.980;Tb927.6.1000;Tb927.6.1030;Tb927.6.1040;Tb927.6.1050;Tb927.6.1060;Tb927.6.990</t>
  </si>
  <si>
    <t>Tb927.6.1640;Tb927.6.1650</t>
  </si>
  <si>
    <t>Tb927.6.170;Tb927.6.180;Tb927.6.200;Tb927.6.320</t>
  </si>
  <si>
    <t>Tb927.6.2260;Tb927.6.2320</t>
  </si>
  <si>
    <t>Tb927.6.2790;REV__Tb927.6.2790</t>
  </si>
  <si>
    <t>Tb927.6.3740;Tb927.6.3750;Tb927.6.3800</t>
  </si>
  <si>
    <t>Tb927.6.4280;Tb927.6.4300</t>
  </si>
  <si>
    <t>Tb927.6.4400;Tb927.6.4450</t>
  </si>
  <si>
    <t>Tb927.6.5040;Tb09.244.2720</t>
  </si>
  <si>
    <t>Tb927.6.5120;Tb927.6.5130</t>
  </si>
  <si>
    <t>Tb927.7.1040;Tb927.7.1050</t>
  </si>
  <si>
    <t>Tb927.7.1130;Tb927.7.1140;Tb927.7.1120</t>
  </si>
  <si>
    <t>Tb927.7.1250;Tb927.7.1270</t>
  </si>
  <si>
    <t>Tb927.7.1280;Tb927.7.1260</t>
  </si>
  <si>
    <t>Tb927.7.1320;Tb927.7.1340</t>
  </si>
  <si>
    <t>Tb927.7.1740;Tb927.7.1750;Tb927.7.1730</t>
  </si>
  <si>
    <t>Tb927.7.230;Tb927.7.240</t>
  </si>
  <si>
    <t>Tb927.7.2370;Tb927.7.2340</t>
  </si>
  <si>
    <t>Tb927.7.2650;Tb927.7.2640</t>
  </si>
  <si>
    <t>Tb927.7.2820;Tb927.7.2830;Tb927.7.2840;Tb927.7.2850;Tb927.7.2860;Tb927.7.2870;Tb927.7.2880;Tb927.7.2890;Tb927.7.2900;Tb927.7.2910;Tb927.7.2920;Tb927.7.2930;Tb927.7.2940</t>
  </si>
  <si>
    <t>Tb927.7.2980;Tb927.7.3020</t>
  </si>
  <si>
    <t>Tb927.7.2990;Tb927.7.3030</t>
  </si>
  <si>
    <t>Tb927.7.3440;Tb927.7.3450</t>
  </si>
  <si>
    <t>Tb927.7.4070;Tb927.7.4060</t>
  </si>
  <si>
    <t>Tb927.7.4240;Tb927.7.4250</t>
  </si>
  <si>
    <t>Tb927.7.5000;Tb927.7.5020</t>
  </si>
  <si>
    <t>Tb927.7.5180;Tb927.7.5170</t>
  </si>
  <si>
    <t>Tb927.7.5950;Tb927.7.5940;Tb927.7.5930</t>
  </si>
  <si>
    <t>Tb927.7.5960;Tb927.7.5980;Tb927.7.6000</t>
  </si>
  <si>
    <t>Tb927.7.5970;Tb927.7.5990</t>
  </si>
  <si>
    <t>Tb927.7.7420;Tb927.7.7430</t>
  </si>
  <si>
    <t>Tb927.7.7520;Tb927.7.7530;Tb927.4.4410;Tb927.4.4430;Tb927.4.4450</t>
  </si>
  <si>
    <t>Tb927.8.1160;Tb927.8.1180;Tb927.8.1200</t>
  </si>
  <si>
    <t>Tb927.8.1170;Tb927.8.1190</t>
  </si>
  <si>
    <t>Tb927.8.1330;Tb927.8.1340</t>
  </si>
  <si>
    <t>Tb927.8.1620;Tb927.8.1630;Tb927.8.1610;Tb927.8.1640</t>
  </si>
  <si>
    <t>Tb927.8.2920;Tb927.8.2930;Tb927.8.2910;Tb927.8.2940;Tb927.8.2900</t>
  </si>
  <si>
    <t>Tb927.8.4050;Tb927.8.4100</t>
  </si>
  <si>
    <t>Tb927.8.4970;Tb927.8.4980;Tb927.8.4990;Tb927.8.5000;Tb927.8.5010</t>
  </si>
  <si>
    <t>Tb927.8.5460;Tb927.8.5440;Tb927.8.5465;Tb927.8.5470</t>
  </si>
  <si>
    <t>Tb927.8.6150;Tb927.8.6160</t>
  </si>
  <si>
    <t>Tb927.8.6750;Tb927.8.6760</t>
  </si>
  <si>
    <t>Tb927.8.6970;Tb927.4.5350</t>
  </si>
  <si>
    <t>Tb927.8.7380;Tb927.4.5050</t>
  </si>
  <si>
    <t>Tb927.8.7610;Tb927.8.7600;Tb927.8.7620;Tb927.8.7630;Tb927.8.7640;Tb927.8.7650;Tb927.8.7670</t>
  </si>
  <si>
    <t>Tb927.8.7700;Tb927.8.7680</t>
  </si>
  <si>
    <t>Tb927.8.8180;Tb927.4.4150</t>
  </si>
  <si>
    <t>Tb927.8.940;Tb927.8.960</t>
  </si>
  <si>
    <t>Tb09.211.0620;Tb09.211.0630</t>
  </si>
  <si>
    <t>Tb11.02.1100;Tb11.02.1105</t>
  </si>
  <si>
    <t>Tb927.1.710;Tb927.1.700</t>
  </si>
  <si>
    <t>Tb927.10.6730;Tb927.10.6740;Tb927.10.6720</t>
  </si>
  <si>
    <t>Tb927.10.8490;Tb927.10.8500;Tb927.10.8510;Tb927.10.8520;Tb927.10.8530</t>
  </si>
  <si>
    <t>Tb927.2.1100;Tb927.6.5160;Tb927.6.5170</t>
  </si>
  <si>
    <t>Tb927.2.280;Tb927.2.400;Tb927.2.380</t>
  </si>
  <si>
    <t>Tb927.5.900;Tb927.5.890</t>
  </si>
  <si>
    <t>Protein Name</t>
  </si>
  <si>
    <t>Crude OM</t>
  </si>
  <si>
    <t>Pure OM</t>
  </si>
  <si>
    <t>OM/ER</t>
  </si>
  <si>
    <t>Crude IM</t>
  </si>
  <si>
    <t>Crude ER</t>
  </si>
  <si>
    <t>pATOM36</t>
  </si>
  <si>
    <t>COX 4</t>
  </si>
  <si>
    <t>CYC C1</t>
  </si>
  <si>
    <t>Normalization</t>
  </si>
  <si>
    <t>MQ - Output Data</t>
  </si>
  <si>
    <t>Normalized Data</t>
  </si>
  <si>
    <t>ID</t>
  </si>
  <si>
    <t>Protein Name (as referenced in the manuscript)</t>
  </si>
  <si>
    <t>Razor + Unique Peptides</t>
  </si>
  <si>
    <r>
      <rPr>
        <b/>
        <sz val="11"/>
        <color theme="1"/>
        <rFont val="Calibri"/>
        <family val="2"/>
        <scheme val="minor"/>
      </rPr>
      <t>Supplementary Table 2.</t>
    </r>
    <r>
      <rPr>
        <sz val="11"/>
        <color theme="1"/>
        <rFont val="Calibri"/>
        <family val="2"/>
        <scheme val="minor"/>
      </rPr>
      <t xml:space="preserve"> List of all proteins identified and quantified by LC/MS analyses of selected fractions of the mitochondrial outer membrane purification of experiment 2.</t>
    </r>
  </si>
  <si>
    <t>id</t>
  </si>
  <si>
    <t>Peptide IDs</t>
  </si>
  <si>
    <t>Oxidation (M) Site IDs</t>
  </si>
  <si>
    <t>Oxidation (M) Site Positions</t>
  </si>
  <si>
    <t>Peptide Counts (all)</t>
  </si>
  <si>
    <t>Peptide Counts (razor+unique)</t>
  </si>
  <si>
    <t>Peptide Counts (unique)</t>
  </si>
  <si>
    <t>Protein Descriptions</t>
  </si>
  <si>
    <t>Uniprot</t>
  </si>
  <si>
    <t>Razor + unique Peptides</t>
  </si>
  <si>
    <t>Unique Peptides</t>
  </si>
  <si>
    <t>Peptides Crude IM</t>
  </si>
  <si>
    <t>Peptides OM/ER</t>
  </si>
  <si>
    <t>Peptides Crude ER</t>
  </si>
  <si>
    <t>Peptides Pure Mitos</t>
  </si>
  <si>
    <t>Peptides Pure OM</t>
  </si>
  <si>
    <t>Peptides Crude OM</t>
  </si>
  <si>
    <t>Razor + unique Peptides Crude IM</t>
  </si>
  <si>
    <t>Razor + unique Peptides OM/ER</t>
  </si>
  <si>
    <t>Razor + unique Peptides Crude ER</t>
  </si>
  <si>
    <t>Razor + unique Peptides Pure Mitos</t>
  </si>
  <si>
    <t>Razor + unique Peptides Pure OM</t>
  </si>
  <si>
    <t>Razor + unique Peptides Crude OM</t>
  </si>
  <si>
    <t>Unique Peptides Crude IM</t>
  </si>
  <si>
    <t>Unique Peptides OM/ER</t>
  </si>
  <si>
    <t>Unique Peptides Crude ER</t>
  </si>
  <si>
    <t>Unique Peptides Pure Mitos</t>
  </si>
  <si>
    <t>Unique Peptides Pure OM</t>
  </si>
  <si>
    <t>Unique Peptides Crude OM</t>
  </si>
  <si>
    <t>Unique + Razor Sequence Coverage [%]</t>
  </si>
  <si>
    <t>Unique Sequence Coverage [%]</t>
  </si>
  <si>
    <t>Slice Average</t>
  </si>
  <si>
    <t>Slice 1</t>
  </si>
  <si>
    <t>Slice 2</t>
  </si>
  <si>
    <t>Slice 3</t>
  </si>
  <si>
    <t>Slice 4</t>
  </si>
  <si>
    <t>Slice 5</t>
  </si>
  <si>
    <t>Slice 6</t>
  </si>
  <si>
    <t>Experiment Crude IM</t>
  </si>
  <si>
    <t>Experiment OM/ER</t>
  </si>
  <si>
    <t>Experiment Crude ER</t>
  </si>
  <si>
    <t>Experiment Pure Mitos</t>
  </si>
  <si>
    <t>Experiment Pure OM</t>
  </si>
  <si>
    <t>Experiment Crude OM</t>
  </si>
  <si>
    <t>Sequence Coverage Crude IM [%]</t>
  </si>
  <si>
    <t>Sequence Coverage OM/ER [%]</t>
  </si>
  <si>
    <t>Sequence Coverage Crude ER [%]</t>
  </si>
  <si>
    <t>Sequence Coverage Pure Mitos [%]</t>
  </si>
  <si>
    <t>Sequence Coverage Pure OM [%]</t>
  </si>
  <si>
    <t>Sequence Coverage Crude OM [%]</t>
  </si>
  <si>
    <t>Intensity</t>
  </si>
  <si>
    <t>Intensity Pure Mitos</t>
  </si>
  <si>
    <t>LFQ Intensity Crude IM</t>
  </si>
  <si>
    <t>LFQ Intensity OM/ER</t>
  </si>
  <si>
    <t>LFQ Intensity Crude ER</t>
  </si>
  <si>
    <t>LFQ Intensity Pure Mitos</t>
  </si>
  <si>
    <t>LFQ Intensity Pure OM</t>
  </si>
  <si>
    <t>LFQ Intensity Crude OM</t>
  </si>
  <si>
    <t>MS/MS Count Crude IM</t>
  </si>
  <si>
    <t>MS/MS Count OM/ER</t>
  </si>
  <si>
    <t>MS/MS Count Crude ER</t>
  </si>
  <si>
    <t>MS/MS Count Pure Mitos</t>
  </si>
  <si>
    <t>MS/MS Count Pure OM</t>
  </si>
  <si>
    <t>MS/MS Count Crude OM</t>
  </si>
  <si>
    <t>Only identified by site</t>
  </si>
  <si>
    <t>Reverse</t>
  </si>
  <si>
    <t>Contaminant</t>
  </si>
  <si>
    <t>3441;4063;4127;4238;6374;7475;8331;8332</t>
  </si>
  <si>
    <t>CON__A2A4G1;CON__P19001;CON__P08727;CON__Q9D312;CON__P35900;CON__Q8N1A0</t>
  </si>
  <si>
    <t>CON__A2A4G1;CON__P19001;CON__P08727</t>
  </si>
  <si>
    <t>8;4;4;2;2;1</t>
  </si>
  <si>
    <t>1;0;0;0;0;0</t>
  </si>
  <si>
    <t>&gt;A2A4G1 TREMBL:A2A4G1 Tax_Id=10090 Gene_Symbol=Krt15 Keratin complex 1, acidic, gene 15;&gt;P19001 SWISS-PROT:P19001 Tax_Id=10090 Gene_Symbol=Krt19 Keratin, type I cytoskeletal 19;&gt;P08727 SWISS-PROT:P08727 Tax_Id=9606 Gene_Symbol=KRT19 Keratin, type I cytoske</t>
  </si>
  <si>
    <t>A2A4G1;P19001;P08727</t>
  </si>
  <si>
    <t>+</t>
  </si>
  <si>
    <t>221;1920;1927;5479;6287</t>
  </si>
  <si>
    <t>CON__ENSEMBL:ENSBTAP00000016242</t>
  </si>
  <si>
    <t>&gt;ENSEMBL:ENSBTAP00000016242 (Bos taurus) similar to alpha-tubulin I isoform 1</t>
  </si>
  <si>
    <t>3430;4300;4840;7669</t>
  </si>
  <si>
    <t>CON__P00761</t>
  </si>
  <si>
    <t>&gt;P00761 SWISS-PROT:P00761|TRYP_PIG Trypsin - Sus scrofa (Pig).</t>
  </si>
  <si>
    <t>P00761</t>
  </si>
  <si>
    <t>694;2072;7598;7863</t>
  </si>
  <si>
    <t>CON__P01966</t>
  </si>
  <si>
    <t>&gt;P01966 SWISS-PROT:P01966 (Bos taurus) Hemoglobin subunit alpha</t>
  </si>
  <si>
    <t>P01966</t>
  </si>
  <si>
    <t>110;370;542;607;1801;2778;3469;3606;4063;4127;4238;4472;6374;6505;7314;7475;8331;8332</t>
  </si>
  <si>
    <t>2;3</t>
  </si>
  <si>
    <t>272;287</t>
  </si>
  <si>
    <t>CON__P02533;CON__Q6IFX2;CON__Q61782</t>
  </si>
  <si>
    <t>CON__P02533</t>
  </si>
  <si>
    <t>18;8;3</t>
  </si>
  <si>
    <t>14;7;3</t>
  </si>
  <si>
    <t>5;2;1</t>
  </si>
  <si>
    <t>&gt;P02533 SWISS-PROT:P02533 Tax_Id=9606 Gene_Symbol=KRT14 Keratin, type I cytoskeletal 14</t>
  </si>
  <si>
    <t>P02533</t>
  </si>
  <si>
    <t>134;144;309;581;1903;1904;2786;4106;5475;5476;5480;5481;6011;6012;7103;8571;8662</t>
  </si>
  <si>
    <t>CON__P02538;CON__P48668;CON__Q8VED5;CON__O95678</t>
  </si>
  <si>
    <t>CON__P02538;CON__P48668</t>
  </si>
  <si>
    <t>17;17;7;6</t>
  </si>
  <si>
    <t>4;4;1;1</t>
  </si>
  <si>
    <t>1;1;0;0</t>
  </si>
  <si>
    <t>&gt;P02538 SWISS-PROT:P02538 Tax_Id=9606 Gene_Symbol=KRT6A Keratin, type II cytoskeletal 6A;&gt;P48668 SWISS-PROT:P48668 Tax_Id=9606 Gene_Symbol=KRT6C Keratin, type II cytoskeletal 6C</t>
  </si>
  <si>
    <t>P02538;P48668</t>
  </si>
  <si>
    <t>1994;3102;8784</t>
  </si>
  <si>
    <t>CON__P02662</t>
  </si>
  <si>
    <t>&gt;P02662 SWISS-PROT:P02662 Alpha-S1-casein - Bos taurus (Bovine).</t>
  </si>
  <si>
    <t>P02662</t>
  </si>
  <si>
    <t>CON__P02666</t>
  </si>
  <si>
    <t>&gt;P02666 SWISS-PROT:P02666 Beta-casein - Bos taurus (Bovine).</t>
  </si>
  <si>
    <t>P02666</t>
  </si>
  <si>
    <t>807;2067;3142;4037;4307;4948;6209;6211;8168</t>
  </si>
  <si>
    <t>CON__P02769;CON__P02768-1</t>
  </si>
  <si>
    <t>CON__P02769</t>
  </si>
  <si>
    <t>9;2</t>
  </si>
  <si>
    <t>&gt;P02769 SWISS-PROT:P02769 (Bos taurus) Bovine serum albumin precursor</t>
  </si>
  <si>
    <t>P02769</t>
  </si>
  <si>
    <t>134;144;581;643;1903;1904;2786;4106;5475;5476;5480;5481;6011;6012;7103;8571;8662</t>
  </si>
  <si>
    <t>CON__P04259</t>
  </si>
  <si>
    <t>&gt;P04259 SWISS-PROT:P04259 Tax_Id=9606 Gene_Symbol=KRT6B Keratin, type II cytoskeletal 6B</t>
  </si>
  <si>
    <t>P04259</t>
  </si>
  <si>
    <t>142;143;1242;2084;2085;2212;2496;2849;3798;3972;4104;4177;4184;4533;4600;4601;4781;4782;5267;5467;5468;5475;5476;5529;5530;5603;5937;5938;6341;6478;6595;6714;6715;6742;6777;6778;6810;7271;7272;7338;7383;7384;7385;8489;8662;8666</t>
  </si>
  <si>
    <t>4;5;6</t>
  </si>
  <si>
    <t>262;469;493</t>
  </si>
  <si>
    <t>CON__P04264;CON__H-INV:HIT000016045;CON__H-INV:HIT000292931</t>
  </si>
  <si>
    <t>CON__P04264</t>
  </si>
  <si>
    <t>46;3;1</t>
  </si>
  <si>
    <t>33;0;0</t>
  </si>
  <si>
    <t>&gt;P04264 SWISS-PROT:P04264 Tax_Id=9606 Gene_Symbol=KRT1 Keratin, type II cytoskeletal 1</t>
  </si>
  <si>
    <t>P04264</t>
  </si>
  <si>
    <t>370;541;607;2775;3606;4063;4127;4238;6374;6518;7160;7475;8331;8332</t>
  </si>
  <si>
    <t>7;8</t>
  </si>
  <si>
    <t>239;274</t>
  </si>
  <si>
    <t>CON__P08779;CON__Q3ZAW8;CON__Q9Z2K1;CON__P19012</t>
  </si>
  <si>
    <t>CON__P08779;CON__Q3ZAW8;CON__Q9Z2K1</t>
  </si>
  <si>
    <t>14;7;7;6</t>
  </si>
  <si>
    <t>4;1;1;0</t>
  </si>
  <si>
    <t>&gt;P08779 SWISS-PROT:P08779 Tax_Id=9606 Gene_Symbol=KRT16 Keratin, type I cytoskeletal 16;&gt;Q3ZAW8 TREMBL:Q3ZAW8;Q9EQD6;Q9EQD7 Tax_Id=10090 Gene_Symbol=Krt16 Keratin intermediate filament 16a;&gt;Q9Z2K1 SWISS-PROT:Q9Z2K1 Tax_Id=10090 Gene_Symbol=Krt16 Keratin, t</t>
  </si>
  <si>
    <t>P08779;Q3ZAW8;Q9EQD6;Q9EQD7;Q9Z2K1</t>
  </si>
  <si>
    <t>111;112;182;373;798;1613;1614;2819;2838;3611;3788;3929;4063;4127;4230;4438;5427;5581;5670;5675;6069;6079;6375;6507;6508;6723;6767;6926;6927;6928;7280;7981;8331;8332;8678</t>
  </si>
  <si>
    <t>9;10</t>
  </si>
  <si>
    <t>271;306</t>
  </si>
  <si>
    <t>CON__P13645;CON__P02535-1;CON__Q7Z3Y7;CON__Q148H6;CON__Q7Z3Y8;CON__Q2M2I5;CON__Q7Z3Z0;CON__Q99456;CON__REFSEQ:XP_986630;CON__O76014;CON__Q7Z3Y9;CON__O76013;CON__O76015;CON__Q497I4;CON__A2AB72;CON__Q14532;CON__Q92764;CON__P05784;CON__A2A5Y0;CON__Q15323;CON__Q9UE12;CON__Q14525</t>
  </si>
  <si>
    <t>CON__P13645</t>
  </si>
  <si>
    <t>35;9;4;3;3;2;2;1;1;1;1;1;1;1;1;1;1;1;1;1;1;1</t>
  </si>
  <si>
    <t>30;6;2;1;1;0;1;0;0;0;0;0;0;0;0;0;0;0;0;0;0;0</t>
  </si>
  <si>
    <t>&gt;P13645 SWISS-PROT:P13645 Tax_Id=9606 Gene_Symbol=KRT10 Keratin, type I cytoskeletal 10</t>
  </si>
  <si>
    <t>P13645</t>
  </si>
  <si>
    <t>580;1903;1904;2786;3030;4086;4106;5466;5475;5476;5480;5528;5628;6011;6012;6556;6934;7170;7511;7685;8234;8571;8662;8667</t>
  </si>
  <si>
    <t>11;12</t>
  </si>
  <si>
    <t>247;274</t>
  </si>
  <si>
    <t>CON__P13647</t>
  </si>
  <si>
    <t>&gt;P13647 SWISS-PROT:P13647 Tax_Id=9606 Gene_Symbol=KRT5 Keratin, type II cytoskeletal 5</t>
  </si>
  <si>
    <t>P13647</t>
  </si>
  <si>
    <t>963;1102;1483;1963;2217;2497;2522;2523;3084;3085;3438;3794;4124;4125;4126;4221;5432;5433;5592;5698;5872;5881;5912;6106;6465;6466;6596;7018;7336;7345;8193;8194</t>
  </si>
  <si>
    <t>13;14;15;16;17</t>
  </si>
  <si>
    <t>245;269;276;296;326</t>
  </si>
  <si>
    <t>CON__P35527</t>
  </si>
  <si>
    <t>&gt;P35527 SWISS-PROT:P35527 Tax_Id=9606 Gene_Symbol=KRT9 Keratin, type I cytoskeletal 9</t>
  </si>
  <si>
    <t>P35527</t>
  </si>
  <si>
    <t>581;1191;1243;1903;1904;2003;2084;2464;2494;2521;2524;2839;3063;3799;3884;4048;4106;4602;4724;5266;5469;5470;5480;5481;5671;5672;5749;6708;6721;6722;6806;7101;7102;7499;7500;7713;7719;8064;8488;8662;8668;8771</t>
  </si>
  <si>
    <t>18;19;20;21;22</t>
  </si>
  <si>
    <t>222;263;300;343;497</t>
  </si>
  <si>
    <t>CON__P35908;CON__Q01546;CON__Q6NXH9;CON__Q9R0H5</t>
  </si>
  <si>
    <t>CON__P35908</t>
  </si>
  <si>
    <t>42;7;3;3</t>
  </si>
  <si>
    <t>40;6;2;2</t>
  </si>
  <si>
    <t>29;0;0;0</t>
  </si>
  <si>
    <t>&gt;P35908 SWISS-PROT:P35908 Tax_Id=9606 Gene_Symbol=KRT2 Keratin, type II cytoskeletal 2 epidermal</t>
  </si>
  <si>
    <t>P35908</t>
  </si>
  <si>
    <t>371;606;1801;3469;3606;4063;4127;4238;6374;6505;7475</t>
  </si>
  <si>
    <t>CON__Q04695;CON__Q9QWL7</t>
  </si>
  <si>
    <t>11;8</t>
  </si>
  <si>
    <t>2;1</t>
  </si>
  <si>
    <t>&gt;Q04695 SWISS-PROT:Q04695 Tax_Id=9606 Gene_Symbol=KRT17 Keratin, type I cytoskeletal 17;&gt;Q9QWL7 SWISS-PROT:Q9QWL7 Tax_Id=10090 Gene_Symbol=Krt17 Keratin, type I cytoskeletal 17</t>
  </si>
  <si>
    <t>Q04695;Q9QWL7</t>
  </si>
  <si>
    <t>1903;1904;2083</t>
  </si>
  <si>
    <t>CON__Q32MB2;CON__Q7RTS7;CON__Q3SY84;CON__Q6IME9;CON__Q14CN4-1</t>
  </si>
  <si>
    <t>3;3;3;3;3</t>
  </si>
  <si>
    <t>1;1;1;1;1</t>
  </si>
  <si>
    <t xml:space="preserve">&gt;Q32MB2 TREMBL:Q32MB2;Q86Y46 Tax_Id=9606 Gene_Symbol=KRT73 Keratin-73;&gt;Q7RTS7 SWISS-PROT:Q7RTS7 Tax_Id=9606 Gene_Symbol=KRT74 Keratin, type II cytoskeletal 74;&gt;Q3SY84 SWISS-PROT:Q3SY84 Tax_Id=9606 Gene_Symbol=KRT71 Keratin, type II cytoskeletal 71;&gt;Q6IME9 </t>
  </si>
  <si>
    <t>Q32MB2;Q86Y46;Q7RTS7;Q3SY84;Q6IME9;Q14CN4-1;Q14CN4</t>
  </si>
  <si>
    <t>1985;2023;4560;7694</t>
  </si>
  <si>
    <t>CON__Q3SX09;CON__P02070</t>
  </si>
  <si>
    <t>4;2</t>
  </si>
  <si>
    <t>&gt;Q3SX09 TREMBL:Q3SX09 (Bos taurus) similar to HBG protein;&gt;P02070 SWISS-PROT:P02070 (Bos taurus) Hemoglobin subunit beta</t>
  </si>
  <si>
    <t>Q3SX09;P02070</t>
  </si>
  <si>
    <t>1242;1903;1904;2086;2464;3884;4048;4533;7719;8662</t>
  </si>
  <si>
    <t>CON__Q3TTY5</t>
  </si>
  <si>
    <t>&gt;Q3TTY5 SWISS-PROT:Q3TTY5 Tax_Id=10090 Gene_Symbol=Krt2 Keratin, type II cytoskeletal 2 epidermal</t>
  </si>
  <si>
    <t>Q3TTY5</t>
  </si>
  <si>
    <t>2207;3175;6634</t>
  </si>
  <si>
    <t>CON__Q5D862</t>
  </si>
  <si>
    <t>&gt;Q5D862 SWISS-PROT:Q5D862 Tax_Id=9606 Gene_Symbol=FLG2 Filaggrin-2</t>
  </si>
  <si>
    <t>Q5D862</t>
  </si>
  <si>
    <t>1903;1904;2084;7247;8662</t>
  </si>
  <si>
    <t>CON__Q7Z794</t>
  </si>
  <si>
    <t>&gt;Q7Z794 SWISS-PROT:Q7Z794 Tax_Id=9606 Gene_Symbol=KRT77 Keratin 77</t>
  </si>
  <si>
    <t>Q7Z794</t>
  </si>
  <si>
    <t>2754;2755;2784;3075;3076;5742;6071</t>
  </si>
  <si>
    <t>CON__Q86YZ3</t>
  </si>
  <si>
    <t>&gt;Q86YZ3 SWISS-PROT:Q86YZ3 Tax_Id=9606 Gene_Symbol=HRNR Hornerin</t>
  </si>
  <si>
    <t>Q86YZ3</t>
  </si>
  <si>
    <t>2168;4526;5540;5860;6194;7849</t>
  </si>
  <si>
    <t>GeneDB|PUF10</t>
  </si>
  <si>
    <t>&gt;GeneDB|PUF10 | organism=Trypanosoma_brucei_TREU927 | product=pumilio/PUF RNA binding protein 10, putative | location=Tb927_11_01_v4:1879460-1881511(-) | length=683</t>
  </si>
  <si>
    <t>799;8296</t>
  </si>
  <si>
    <t>GeneDB|Tb04.24M18.150</t>
  </si>
  <si>
    <t>&gt;GeneDB|Tb04.24M18.150 | organism=Trypanosoma_brucei_TREU927 | product=hypothetical protein, conserved | location=Tb927_04_v4:1458621-1459109(-) | length=162</t>
  </si>
  <si>
    <t>2409;2410;2565;2761;3235;3566;3708;3948;4879;5193;6130;6148;6706;8868</t>
  </si>
  <si>
    <t>23;24</t>
  </si>
  <si>
    <t>53;357</t>
  </si>
  <si>
    <t>GeneDB|Tb09.160.0370</t>
  </si>
  <si>
    <t>&gt;GeneDB|Tb09.160.0370 | organism=Trypanosoma_brucei_TREU927 | product=hypothetical protein, conserved | location=Tb927_09_v4:333990-335129(-) | length=379</t>
  </si>
  <si>
    <t>GeneDB|Tb09.160.0390</t>
  </si>
  <si>
    <t>&gt;GeneDB|Tb09.160.0390 | organism=Trypanosoma_brucei_TREU927 | product=Monooxygenase, putative | location=Tb927_09_v4:336101-337471(-) | length=456</t>
  </si>
  <si>
    <t>GeneDB|Tb09.160.0410</t>
  </si>
  <si>
    <t>&gt;GeneDB|Tb09.160.0410 | organism=Trypanosoma_brucei_TREU927 | product=hypothetical protein, conserved | location=Tb927_09_v4:340802-341728(-) | length=308</t>
  </si>
  <si>
    <t>GeneDB|Tb09.160.0430</t>
  </si>
  <si>
    <t>&gt;GeneDB|Tb09.160.0430 | organism=Trypanosoma_brucei_TREU927 | product=hypothetical protein, conserved | location=Tb927_09_v4:342826-345279(-) | length=817</t>
  </si>
  <si>
    <t>GeneDB|Tb09.160.0465</t>
  </si>
  <si>
    <t>&gt;GeneDB|Tb09.160.0465 | organism=Trypanosoma_brucei_TREU927 | product=hypothetical protein, conserved | location=Tb927_09_v4:351670-351927(-) | length=85</t>
  </si>
  <si>
    <t>4911;5535</t>
  </si>
  <si>
    <t>GeneDB|Tb09.160.0680</t>
  </si>
  <si>
    <t>&gt;GeneDB|Tb09.160.0680 | organism=Trypanosoma_brucei_TREU927 | product=sec1 family transport protein, putative | location=Tb927_09_v4:413950-415833(-) | length=627</t>
  </si>
  <si>
    <t>GeneDB|Tb09.160.0760</t>
  </si>
  <si>
    <t>&gt;GeneDB|Tb09.160.0760 | organism=Trypanosoma_brucei_TREU927 | product=hypothetical protein, conserved | location=Tb927_09_v4:427213-428436(-) | length=407</t>
  </si>
  <si>
    <t>2030;5527</t>
  </si>
  <si>
    <t>25;26</t>
  </si>
  <si>
    <t>157;158</t>
  </si>
  <si>
    <t>GeneDB|Tb09.160.0840</t>
  </si>
  <si>
    <t>&gt;GeneDB|Tb09.160.0840 | organism=Trypanosoma_brucei_TREU927 | product=membrane protein YIP1, putative | location=Tb927_09_v4:450490-451740(-) | length=359</t>
  </si>
  <si>
    <t>GeneDB|Tb09.160.1010</t>
  </si>
  <si>
    <t>&gt;GeneDB|Tb09.160.1010 | organism=Trypanosoma_brucei_TREU927 | product=hypothetical protein, conserved | location=Tb927_09_v4:494879-496078(-) | length=399</t>
  </si>
  <si>
    <t>589;4494;4928;8386</t>
  </si>
  <si>
    <t>GeneDB|Tb09.160.1020</t>
  </si>
  <si>
    <t>&gt;GeneDB|Tb09.160.1020 | organism=Trypanosoma_brucei_TREU927 | product=hypothetical protein, conserved | location=Tb927_09_v4:496400-498871(-) | length=823</t>
  </si>
  <si>
    <t>158;1197;1490;2033;2034;2114;2291;2357;2549;3825;3826;5151;5686;5687;5792;6129;7111;8383;8661</t>
  </si>
  <si>
    <t>27;28;29</t>
  </si>
  <si>
    <t>93;110;223</t>
  </si>
  <si>
    <t>GeneDB|Tb09.160.1070</t>
  </si>
  <si>
    <t>&gt;GeneDB|Tb09.160.1070 | organism=Trypanosoma_brucei_TREU927 | product=hypothetical protein, conserved | location=Tb927_09_v4:504296-505399(-) | length=367</t>
  </si>
  <si>
    <t>2558;4973;7145</t>
  </si>
  <si>
    <t>GeneDB|Tb09.160.1100</t>
  </si>
  <si>
    <t>&gt;GeneDB|Tb09.160.1100 | organism=Trypanosoma_brucei_TREU927 | product=hypothetical protein, conserved | location=Tb927_09_v4:510870-511466(-) | length=198</t>
  </si>
  <si>
    <t>192;1282;3457;3607;7654</t>
  </si>
  <si>
    <t>GeneDB|Tb09.160.1140</t>
  </si>
  <si>
    <t>&gt;GeneDB|Tb09.160.1140 | organism=Trypanosoma_brucei_TREU927 | product=electon transport protein SCO1/SCO2, putative | location=Tb927_09_v4:516208-517368(-) | length=323</t>
  </si>
  <si>
    <t>46;434;435;1497;1564;1652;2341;3299;3330;3378;3439;3817;4302;4777;5394;5791;5952;6041;6416;7574;7688;7760;7934;8419;8729</t>
  </si>
  <si>
    <t>30;31</t>
  </si>
  <si>
    <t>122;425</t>
  </si>
  <si>
    <t>GeneDB|Tb09.160.1160;GeneDB|Tb09.160.1180</t>
  </si>
  <si>
    <t>25;16</t>
  </si>
  <si>
    <t>&gt;GeneDB|Tb09.160.1160 | organism=Trypanosoma_brucei_TREU927 | product=nucleolar protein | location=Tb927_09_v4:519123-521405(-) | length=757;&gt;GeneDB|Tb09.160.1180 | organism=Trypanosoma_brucei_TREU927 | product=nucleolar protein | location=Tb927_09_v4:5223</t>
  </si>
  <si>
    <t>GeneDB|Tb09.160.1200</t>
  </si>
  <si>
    <t>&gt;GeneDB|Tb09.160.1200 | organism=Trypanosoma_brucei_TREU927 | product=microtubule- associated protein | location=Tb927_09_v4:525775-550419(-) | length=8214</t>
  </si>
  <si>
    <t>956;2271</t>
  </si>
  <si>
    <t>GeneDB|Tb09.160.1220</t>
  </si>
  <si>
    <t>&gt;GeneDB|Tb09.160.1220 | organism=Trypanosoma_brucei_TREU927 | product=hypothetical protein, conserved | location=Tb927_09_v4:557908-558759(-) | length=283</t>
  </si>
  <si>
    <t>5118;6918;8935</t>
  </si>
  <si>
    <t>GeneDB|Tb09.160.1280</t>
  </si>
  <si>
    <t>&gt;GeneDB|Tb09.160.1280 | organism=Trypanosoma_brucei_TREU927 | product=hypothetical protein, conserved | location=Tb927_09_v4:568689-570719(-) | length=676</t>
  </si>
  <si>
    <t>575;984;1385;2474;2475;3051;3440;4987;5863;6403;7737;7738;7891;8112</t>
  </si>
  <si>
    <t>32;33;34;35;36</t>
  </si>
  <si>
    <t>110;340;427;433;529</t>
  </si>
  <si>
    <t>GeneDB|Tb09.160.1310</t>
  </si>
  <si>
    <t>&gt;GeneDB|Tb09.160.1310 | organism=Trypanosoma_brucei_TREU927 | product=hypothetical protein, conserved | location=Tb927_09_v4:578715-580535(-) | length=606</t>
  </si>
  <si>
    <t>627;1028;2552;5891;6351;6955;7448;7810</t>
  </si>
  <si>
    <t>37;38</t>
  </si>
  <si>
    <t>199;352</t>
  </si>
  <si>
    <t>GeneDB|Tb09.160.1330</t>
  </si>
  <si>
    <t>&gt;GeneDB|Tb09.160.1330 | organism=Trypanosoma_brucei_TREU927 | product=hypothetical protein, conserved | location=Tb927_09_v4:581251-582360(-) | length=369</t>
  </si>
  <si>
    <t>1165;1422;1641;1711;2986;3755;4813;5637;7941</t>
  </si>
  <si>
    <t>GeneDB|Tb09.160.1560</t>
  </si>
  <si>
    <t>&gt;GeneDB|Tb09.160.1560 | organism=Trypanosoma_brucei_TREU927 | product=hypothetical protein, conserved | location=Tb927_09_v4:603548-611443(-) | length=2631</t>
  </si>
  <si>
    <t>GeneDB|Tb09.160.1660</t>
  </si>
  <si>
    <t>&gt;GeneDB|Tb09.160.1660 | organism=Trypanosoma_brucei_TREU927 | product=hypothetical protein, conserved | location=Tb927_09_v4:617298-617543(-) | length=81</t>
  </si>
  <si>
    <t>2301;2516;6925;8390</t>
  </si>
  <si>
    <t>GeneDB|Tb09.160.1820</t>
  </si>
  <si>
    <t>&gt;GeneDB|Tb09.160.1820 | organism=Trypanosoma_brucei_TREU927 | product=cytochrome oxidase subunit V | location=Tb927_09_v4:634562-635152(-) | length=196</t>
  </si>
  <si>
    <t>GeneDB|Tb09.160.1920</t>
  </si>
  <si>
    <t>&gt;GeneDB|Tb09.160.1920 | organism=Trypanosoma_brucei_TREU927 | product=hypothetical protein, unlikely | location=Tb927_09_v4:641083-641487(+) | length=134</t>
  </si>
  <si>
    <t>GeneDB|Tb09.160.1990</t>
  </si>
  <si>
    <t>&gt;GeneDB|Tb09.160.1990 | organism=Trypanosoma_brucei_TREU927 | product=hypothetical protein, conserved | location=Tb927_09_v4:645944-646450(+) | length=168</t>
  </si>
  <si>
    <t>GeneDB|Tb09.160.2000</t>
  </si>
  <si>
    <t>&gt;GeneDB|Tb09.160.2000 | organism=Trypanosoma_brucei_TREU927 | product=pseudouridylate synthase, putative | location=Tb927_09_v4:646615-647835(+) | length=406</t>
  </si>
  <si>
    <t>GeneDB|Tb09.160.2020</t>
  </si>
  <si>
    <t>&gt;GeneDB|Tb09.160.2020 | organism=Trypanosoma_brucei_TREU927 | product=thioredoxin | location=Tb927_09_v4:649666-649989(+) | length=107</t>
  </si>
  <si>
    <t>155;961;962;1838;4957;5145</t>
  </si>
  <si>
    <t>40;41</t>
  </si>
  <si>
    <t>106;139</t>
  </si>
  <si>
    <t>GeneDB|Tb09.160.2210</t>
  </si>
  <si>
    <t>&gt;GeneDB|Tb09.160.2210 | organism=Trypanosoma_brucei_TREU927 | product=glutaredoxin-like protein | location=Tb927_09_v4:672498-673139(+) | length=213</t>
  </si>
  <si>
    <t>1154;3269;7407;7987;8763</t>
  </si>
  <si>
    <t>GeneDB|Tb09.160.2230</t>
  </si>
  <si>
    <t>&gt;GeneDB|Tb09.160.2230 | organism=Trypanosoma_brucei_TREU927 | product=hypothetical protein, conserved | location=Tb927_09_v4:674990-675685(+) | length=231</t>
  </si>
  <si>
    <t>495;1847;5458</t>
  </si>
  <si>
    <t>GeneDB|Tb09.160.2250</t>
  </si>
  <si>
    <t>&gt;GeneDB|Tb09.160.2250 | organism=Trypanosoma_brucei_TREU927 | product=hypothetical protein, conserved | location=Tb927_09_v4:678461-679057(+) | length=198</t>
  </si>
  <si>
    <t>2324;3236;5657;6664</t>
  </si>
  <si>
    <t>GeneDB|Tb09.160.2370</t>
  </si>
  <si>
    <t>&gt;GeneDB|Tb09.160.2370 | organism=Trypanosoma_brucei_TREU927 | product=hypothetical protein, conserved | location=Tb927_09_v4:699437-700099(+) | length=220</t>
  </si>
  <si>
    <t>GeneDB|Tb09.160.2380</t>
  </si>
  <si>
    <t>&gt;GeneDB|Tb09.160.2380 | organism=Trypanosoma_brucei_TREU927 | product=hypothetical protein, conserved | location=Tb927_09_v4:700354-700614(+) | length=86</t>
  </si>
  <si>
    <t>483;2154;6149;7124;8001</t>
  </si>
  <si>
    <t>GeneDB|Tb09.160.2550;GeneDB|Tb09.160.2490</t>
  </si>
  <si>
    <t>5;3</t>
  </si>
  <si>
    <t>&gt;GeneDB|Tb09.160.2550 | organism=Trypanosoma_brucei_TREU927 | product=ribosomal protein S7, putative | location=Tb927_09_v4:720303-720911(+) | length=202;&gt;GeneDB|Tb09.160.2490 | organism=Trypanosoma_brucei_TREU927 | product=ribosomal protein S7, putative |</t>
  </si>
  <si>
    <t>1361;1397;1826;1832;1869;1873;1902;2933;4303;5727;6166;6695;6796;7231;7329;7357;8697;8698</t>
  </si>
  <si>
    <t>43;44;45</t>
  </si>
  <si>
    <t>236;281;329</t>
  </si>
  <si>
    <t>GeneDB|Tb09.160.2770</t>
  </si>
  <si>
    <t>&gt;GeneDB|Tb09.160.2770 | organism=Trypanosoma_brucei_TREU927 | product=fatty acyl CoA syntetase 1 | location=Tb927_09_v4:739926-742022(+) | length=698</t>
  </si>
  <si>
    <t>89;191;592;630;714;929;1114;1820;2375;2610;2611;2674;2921;3271;3782;4460;4461;4635;4963;4964;6142;7644;7673;8772</t>
  </si>
  <si>
    <t>46;47</t>
  </si>
  <si>
    <t>271;291</t>
  </si>
  <si>
    <t>GeneDB|Tb09.160.2810</t>
  </si>
  <si>
    <t>&gt;GeneDB|Tb09.160.2810 | organism=Trypanosoma_brucei_TREU927 | product=fatty acyl CoA synthetase 3 | location=Tb927_09_v4:746960-749068(+) | length=702</t>
  </si>
  <si>
    <t>89;191;592;630;714;917;929;1114;1291;2375;2610;2611;2921;3782;4460;4461;4535;4635;4963;4964;5200;6142;7644;7673;8772</t>
  </si>
  <si>
    <t>46;47;48;49</t>
  </si>
  <si>
    <t>111;112;271;291</t>
  </si>
  <si>
    <t>GeneDB|Tb09.160.2840</t>
  </si>
  <si>
    <t>&gt;GeneDB|Tb09.160.2840 | organism=Trypanosoma_brucei_TREU927 | product=fatty acyl CoA synthetase 4 | location=Tb927_09_v4:750459-752567(+) | length=702</t>
  </si>
  <si>
    <t>938;1931;3177;3928;5406;6946;7608</t>
  </si>
  <si>
    <t>50;51</t>
  </si>
  <si>
    <t>16;142</t>
  </si>
  <si>
    <t>GeneDB|Tb09.160.2910</t>
  </si>
  <si>
    <t>&gt;GeneDB|Tb09.160.2910 | organism=Trypanosoma_brucei_TREU927 | product=tricarboxylate carrier, putative | location=Tb927_09_v4:759422-760405(+) | length=327</t>
  </si>
  <si>
    <t>1668;2159;3162</t>
  </si>
  <si>
    <t>GeneDB|Tb09.160.2970</t>
  </si>
  <si>
    <t>&gt;GeneDB|Tb09.160.2970 | organism=Trypanosoma_brucei_TREU927 | product=KREL1 | location=Tb927_09_v4:766770-768179(+) | length=469</t>
  </si>
  <si>
    <t>605;3688;4800;4851;4931;5491;7058;7348;8620</t>
  </si>
  <si>
    <t>52;53</t>
  </si>
  <si>
    <t>190;562</t>
  </si>
  <si>
    <t>GeneDB|Tb09.160.3090</t>
  </si>
  <si>
    <t>&gt;GeneDB|Tb09.160.3090 | organism=Trypanosoma_brucei_TREU927 | product=heat shock protein, putative,HSP70-like protein | location=Tb927_09_v4:783199-785706(+) | length=833</t>
  </si>
  <si>
    <t>683;691;1053;1148;1792;1988;4277;4831;5146;8652;8945</t>
  </si>
  <si>
    <t>GeneDB|Tb09.160.3110</t>
  </si>
  <si>
    <t>&gt;GeneDB|Tb09.160.3110 | organism=Trypanosoma_brucei_TREU927 | product=mitochondrial processing peptide beta subunit, putative,metallo-peptidase, Clan ME, Family M16 | location=Tb927_09_v4:786575-788008(+) | length=477</t>
  </si>
  <si>
    <t>6603;7628</t>
  </si>
  <si>
    <t>GeneDB|Tb09.160.3260</t>
  </si>
  <si>
    <t>&gt;GeneDB|Tb09.160.3260 | organism=Trypanosoma_brucei_TREU927 | product=hypothetical protein, conserved | location=Tb927_09_v4:811675-813162(+) | length=495</t>
  </si>
  <si>
    <t>1498;1539;2483;2592;3160;4751;8054</t>
  </si>
  <si>
    <t>GeneDB|Tb09.160.3270</t>
  </si>
  <si>
    <t>&gt;GeneDB|Tb09.160.3270 | organism=Trypanosoma_brucei_TREU927 | product=ATP-dependent DEAD box helicase, putative | location=Tb927_09_v4:813720-814934(+) | length=404</t>
  </si>
  <si>
    <t>GeneDB|Tb09.160.3560</t>
  </si>
  <si>
    <t>&gt;GeneDB|Tb09.160.3560 | organism=Trypanosoma_brucei_TREU927 | product=hypothetical protein, conserved | location=Tb927_09_v4:850662-852017(+) | length=451</t>
  </si>
  <si>
    <t>235;857</t>
  </si>
  <si>
    <t>GeneDB|Tb09.160.3590;GeneDB|Tb09.160.3630</t>
  </si>
  <si>
    <t>&gt;GeneDB|Tb09.160.3590 | organism=Trypanosoma_brucei_TREU927 | product=cAMP-specific phosphodiesterase | location=Tb927_09_v4:852556-855348(+) | length=930;&gt;GeneDB|Tb09.160.3630 | organism=Trypanosoma_brucei_TREU927 | product=cAMP-specific phosphodiesterase</t>
  </si>
  <si>
    <t>4889;5356</t>
  </si>
  <si>
    <t>GeneDB|Tb09.160.3670</t>
  </si>
  <si>
    <t>&gt;GeneDB|Tb09.160.3670 | organism=Trypanosoma_brucei_TREU927 | product=ribosomal protein S6, putative,NHP2/RS6-like protein | location=Tb927_09_v4:861952-862332(+) | length=126</t>
  </si>
  <si>
    <t>5594;7392;8601</t>
  </si>
  <si>
    <t>GeneDB|Tb09.160.3730</t>
  </si>
  <si>
    <t>&gt;GeneDB|Tb09.160.3730 | organism=Trypanosoma_brucei_TREU927 | product=glutaminyl-tRNA synthetase, putative | location=Tb927_09_v4:867532-869415(+) | length=627</t>
  </si>
  <si>
    <t>3763;4832;8796</t>
  </si>
  <si>
    <t>GeneDB|Tb09.160.3800</t>
  </si>
  <si>
    <t>&gt;GeneDB|Tb09.160.3800 | organism=Trypanosoma_brucei_TREU927 | product=hypothetical protein, conserved | location=Tb927_09_v4:876962-877786(+) | length=274</t>
  </si>
  <si>
    <t>475;1155;3311;5246</t>
  </si>
  <si>
    <t>GeneDB|Tb09.160.3820</t>
  </si>
  <si>
    <t>&gt;GeneDB|Tb09.160.3820 | organism=Trypanosoma_brucei_TREU927 | product=nucleolar RNA binding protein, putative | location=Tb927_09_v4:878624-880129(+) | length=501</t>
  </si>
  <si>
    <t>GeneDB|Tb09.160.3930</t>
  </si>
  <si>
    <t>&gt;GeneDB|Tb09.160.3930 | organism=Trypanosoma_brucei_TREU927 | product=hypothetical protein, conserved | location=Tb927_09_v4:891124-892017(+) | length=297</t>
  </si>
  <si>
    <t>357;462;4453;5014;5217;5557;6037;6458;7535;7691</t>
  </si>
  <si>
    <t>GeneDB|Tb09.160.4090</t>
  </si>
  <si>
    <t>&gt;GeneDB|Tb09.160.4090 | organism=Trypanosoma_brucei_TREU927 | product=DNA topoisomerase ii | location=Tb927_09_v4:910107-913772(+) | length=1221</t>
  </si>
  <si>
    <t>3969;5262;7063;7744;8765</t>
  </si>
  <si>
    <t>55;56;57</t>
  </si>
  <si>
    <t>44;63;107</t>
  </si>
  <si>
    <t>GeneDB|Tb09.160.4200</t>
  </si>
  <si>
    <t>&gt;GeneDB|Tb09.160.4200 | organism=Trypanosoma_brucei_TREU927 | product=60S acidic ribosomal protein, putative | location=Tb927_09_v4:925061-925402(+) | length=113</t>
  </si>
  <si>
    <t>123;213;770;2509;2623;3848;4609;5939</t>
  </si>
  <si>
    <t>GeneDB|Tb09.160.4250;GeneDB|Tb09.160.4280</t>
  </si>
  <si>
    <t>8;8</t>
  </si>
  <si>
    <t>&gt;GeneDB|Tb09.160.4250 | organism=Trypanosoma_brucei_TREU927 | product=tryparedoxin peroxidase | location=Tb927_09_v4:936746-937345(+) | length=199;&gt;GeneDB|Tb09.160.4280 | organism=Trypanosoma_brucei_TREU927 | product=tryparedoxin peroxidase | location=Tb92</t>
  </si>
  <si>
    <t>253;719;3746;4201;4305;4306;7143;7144;7253</t>
  </si>
  <si>
    <t>59;60;61;62</t>
  </si>
  <si>
    <t>30;135;178;351</t>
  </si>
  <si>
    <t>GeneDB|Tb09.160.4300</t>
  </si>
  <si>
    <t>&gt;GeneDB|Tb09.160.4300 | organism=Trypanosoma_brucei_TREU927 | product=solanesyl-diphosphate synthase, putative | location=Tb927_09_v4:942613-943692(+) | length=359</t>
  </si>
  <si>
    <t>604;609;835;873;1082;1083;1516;1701;2037;2103;2187;2423;2459;2569;2864;3355;3432;3613;3614;4322;4356;4436;5679;5680;5730;5731;6176;6423;6504;6811;7043;7073;7098;7319;7320;7321;7331;7339;7414;7523;8156;8748;8789;8878</t>
  </si>
  <si>
    <t>63;64;65;66;67;68</t>
  </si>
  <si>
    <t>57;352;353;616;915;944</t>
  </si>
  <si>
    <t>GeneDB|Tb09.160.4310</t>
  </si>
  <si>
    <t>&gt;GeneDB|Tb09.160.4310 | organism=Trypanosoma_brucei_TREU927 | product=glutamate dehydrogenase | location=Tb927_09_v4:944348-947326(+) | length=992</t>
  </si>
  <si>
    <t>11;1561;5706;7115;8524;8525</t>
  </si>
  <si>
    <t>GeneDB|Tb09.160.4380</t>
  </si>
  <si>
    <t>&gt;GeneDB|Tb09.160.4380 | organism=Trypanosoma_brucei_TREU927 | product=succinate dehydrogenase, putative | location=Tb927_09_v4:949690-950256(+) | length=188</t>
  </si>
  <si>
    <t>6355;7399;8512;8687</t>
  </si>
  <si>
    <t>GeneDB|Tb09.160.4440</t>
  </si>
  <si>
    <t>&gt;GeneDB|Tb09.160.4440 | organism=Trypanosoma_brucei_TREU927 | product=hypothetical protein, conserved | location=Tb927_09_v4:955624-956445(+) | length=273</t>
  </si>
  <si>
    <t>948;1533;2656;3057;3506;4732</t>
  </si>
  <si>
    <t>GeneDB|Tb09.160.4450;GeneDB|Tb927.10.11540</t>
  </si>
  <si>
    <t>6;6</t>
  </si>
  <si>
    <t>&gt;GeneDB|Tb09.160.4450 | organism=Trypanosoma_brucei_TREU927 | product=40S ribosomal protein S3, putative | location=Tb927_09_v4:957257-958057(+) | length=266;&gt;GeneDB|Tb927.10.11540 | organism=Trypanosoma_brucei_TREU927 | product=40S ribosomal protein S3, p</t>
  </si>
  <si>
    <t>1164;3334;4707;5925;6400;7466;7932;7959</t>
  </si>
  <si>
    <t>71;72</t>
  </si>
  <si>
    <t>66;162</t>
  </si>
  <si>
    <t>GeneDB|Tb09.160.4460;GeneDB|Tb09.160.4480</t>
  </si>
  <si>
    <t>8;6</t>
  </si>
  <si>
    <t>&gt;GeneDB|Tb09.160.4460 | organism=Trypanosoma_brucei_TREU927 | product=TFIIF-stimulated CTD phosphatase, putative | location=Tb927_09_v4:959374-960405(+) | length=343;&gt;GeneDB|Tb09.160.4480 | organism=Trypanosoma_brucei_TREU927 | product=TFIIF-stimulated CTD</t>
  </si>
  <si>
    <t>347;893;1637;1698;1709;1790;1791;2512;2591;2850;2851;2852;3137;3138;3862;4242;4326;4327;6257;6736;7213;8228;8306;8307</t>
  </si>
  <si>
    <t>73;74;75</t>
  </si>
  <si>
    <t>181;195;364</t>
  </si>
  <si>
    <t>GeneDB|Tb09.160.4560;GeneDB|Tb09.160.4590</t>
  </si>
  <si>
    <t>24;20</t>
  </si>
  <si>
    <t>&gt;GeneDB|Tb09.160.4560 | organism=Trypanosoma_brucei_TREU927 | product=arginine kinase | location=Tb927_09_v4:976116-977330(+) | length=404;&gt;GeneDB|Tb09.160.4590 | organism=Trypanosoma_brucei_TREU927 | product=arginine kinase | location=Tb927_09_v4:982261-9</t>
  </si>
  <si>
    <t>347;728;893;1637;1698;1709;1790;1791;2591;2850;2851;2852;3137;3138;3862;4326;4327;6257;6736;7213;8228;8306;8307</t>
  </si>
  <si>
    <t>159;173;342</t>
  </si>
  <si>
    <t>GeneDB|Tb09.160.4570</t>
  </si>
  <si>
    <t>&gt;GeneDB|Tb09.160.4570 | organism=Trypanosoma_brucei_TREU927 | product=arginine kinase | location=Tb927_09_v4:978506-979618(+) | length=370</t>
  </si>
  <si>
    <t>569;1588</t>
  </si>
  <si>
    <t>GeneDB|Tb09.160.4580</t>
  </si>
  <si>
    <t>&gt;GeneDB|Tb09.160.4580 | organism=Trypanosoma_brucei_TREU927 | product=hypothetical protein, conserved | location=Tb927_09_v4:980315-981841(+) | length=508</t>
  </si>
  <si>
    <t>1737;2840;8258</t>
  </si>
  <si>
    <t>GeneDB|Tb09.160.4600</t>
  </si>
  <si>
    <t>&gt;GeneDB|Tb09.160.4600 | organism=Trypanosoma_brucei_TREU927 | product=ABC transporter, putative | location=Tb927_09_v4:984637-986577(+) | length=646</t>
  </si>
  <si>
    <t>GeneDB|Tb09.160.4630;GeneDB|Tb09.v2.0030;GeneDB|Tb09.v2.0020</t>
  </si>
  <si>
    <t>1;1;1</t>
  </si>
  <si>
    <t xml:space="preserve">&gt;GeneDB|Tb09.160.4630 | organism=Trypanosoma_brucei_TREU927 | product=hypothetical protein, conserved | location=Tb927_09_v4:992357-993796(+) | length=479;&gt;GeneDB|Tb09.v2.0030 | organism=Trypanosoma_brucei_TREU927 | product=hypothetical protein, conserved </t>
  </si>
  <si>
    <t>164;5924</t>
  </si>
  <si>
    <t>GeneDB|Tb09.160.4710</t>
  </si>
  <si>
    <t>&gt;GeneDB|Tb09.160.4710 | organism=Trypanosoma_brucei_TREU927 | product=hypothetical protein, conserved | location=Tb927_09_v4:1010359-1014921(+) | length=1520</t>
  </si>
  <si>
    <t>943;2571;4321;4522;7276;7677</t>
  </si>
  <si>
    <t>GeneDB|Tb09.160.4750</t>
  </si>
  <si>
    <t>&gt;GeneDB|Tb09.160.4750 | organism=Trypanosoma_brucei_TREU927 | product=hypothetical protein, conserved | location=Tb927_09_v4:1017960-1019960(+) | length=666</t>
  </si>
  <si>
    <t>1244;5051;5196;6192</t>
  </si>
  <si>
    <t>GeneDB|Tb09.160.4840</t>
  </si>
  <si>
    <t>&gt;GeneDB|Tb09.160.4840 | organism=Trypanosoma_brucei_TREU927 | product=hypothetical protein, conserved | location=Tb927_09_v4:1036130-1036759(+) | length=209</t>
  </si>
  <si>
    <t>GeneDB|Tb09.160.5040</t>
  </si>
  <si>
    <t>&gt;GeneDB|Tb09.160.5040 | organism=Trypanosoma_brucei_TREU927 | product=hypothetical protein, conserved | location=Tb927_09_v4:1077863-1078282(+) | length=139</t>
  </si>
  <si>
    <t>6049;6307</t>
  </si>
  <si>
    <t>GeneDB|Tb09.160.5060</t>
  </si>
  <si>
    <t>&gt;GeneDB|Tb09.160.5060 | organism=Trypanosoma_brucei_TREU927 | product=hypothetical protein, conserved | location=Tb927_09_v4:1079951-1081039(+) | length=362</t>
  </si>
  <si>
    <t>GeneDB|Tb09.160.5170</t>
  </si>
  <si>
    <t>&gt;GeneDB|Tb09.160.5170 | organism=Trypanosoma_brucei_TREU927 | product=hypothetical protein, conserved | location=Tb927_09_v4:1098185-1098565(+) | length=126</t>
  </si>
  <si>
    <t>2;71;999;2605</t>
  </si>
  <si>
    <t>GeneDB|Tb09.160.5200</t>
  </si>
  <si>
    <t>&gt;GeneDB|Tb09.160.5200 | organism=Trypanosoma_brucei_TREU927 | product=hypothetical protein, conserved | location=Tb927_09_v4:1103278-1104165(+) | length=295</t>
  </si>
  <si>
    <t>772;3176;3194;7763</t>
  </si>
  <si>
    <t>GeneDB|Tb09.160.5240</t>
  </si>
  <si>
    <t>&gt;GeneDB|Tb09.160.5240 | organism=Trypanosoma_brucei_TREU927 | product=hypothetical protein, conserved | location=Tb927_09_v4:1110515-1111930(+) | length=471</t>
  </si>
  <si>
    <t>751;5060;5309;5761;7917</t>
  </si>
  <si>
    <t>GeneDB|Tb09.160.5260</t>
  </si>
  <si>
    <t>&gt;GeneDB|Tb09.160.5260 | organism=Trypanosoma_brucei_TREU927 | product=oxidoreductase, putative | location=Tb927_09_v4:1118032-1119369(+) | length=445</t>
  </si>
  <si>
    <t>1728;1729;5209;5210;8591;8626</t>
  </si>
  <si>
    <t>76;77</t>
  </si>
  <si>
    <t>266;278</t>
  </si>
  <si>
    <t>GeneDB|Tb09.160.5480</t>
  </si>
  <si>
    <t>&gt;GeneDB|Tb09.160.5480 | organism=Trypanosoma_brucei_TREU927 | product=purine nucleoside transporter | location=Tb927_09_v4:1177104-1178492(-) | length=462</t>
  </si>
  <si>
    <t>4886;7268</t>
  </si>
  <si>
    <t>GeneDB|Tb09.160.5560</t>
  </si>
  <si>
    <t>&gt;GeneDB|Tb09.160.5560 | organism=Trypanosoma_brucei_TREU927 | product=adenylosuccinate lyase, putative | location=Tb927_09_v4:1192162-1193577(-) | length=471</t>
  </si>
  <si>
    <t>7910;7997;8654</t>
  </si>
  <si>
    <t>GeneDB|Tb09.160.5580;GeneDB|Tb09.160.5590</t>
  </si>
  <si>
    <t>3;3</t>
  </si>
  <si>
    <t>&gt;GeneDB|Tb09.160.5580 | organism=Trypanosoma_brucei_TREU927 | product=60S ribosomal protein L11, putative | location=Tb927_09_v4:1196464-1197048(-) | length=194;&gt;GeneDB|Tb09.160.5590 | organism=Trypanosoma_brucei_TREU927 | product=60S ribosomal protein L11</t>
  </si>
  <si>
    <t>2647;4067</t>
  </si>
  <si>
    <t>GeneDB|Tb09.160.5620</t>
  </si>
  <si>
    <t>&gt;GeneDB|Tb09.160.5620 | organism=Trypanosoma_brucei_TREU927 | product=hypothetical protein, conserved | location=Tb927_09_v4:1200140-1200847(-) | length=235</t>
  </si>
  <si>
    <t>GeneDB|Tb09.160.5650</t>
  </si>
  <si>
    <t>&gt;GeneDB|Tb09.160.5650 | organism=Trypanosoma_brucei_TREU927 | product=huntingtin interacting protein (HIP), putative | location=Tb927_09_v4:1209554-1212016(-) | length=820</t>
  </si>
  <si>
    <t>GeneDB|Tb09.160.5670</t>
  </si>
  <si>
    <t>&gt;GeneDB|Tb09.160.5670 | organism=Trypanosoma_brucei_TREU927 | product=hypothetical protein, conserved,predicted tetratricopeptide repeat protein | location=Tb927_09_v4:1214042-1218130(-) | length=1351</t>
  </si>
  <si>
    <t>1189;1557;5407;7310</t>
  </si>
  <si>
    <t>GeneDB|Tb09.211.0110;GeneDB|Tb09.211.0340</t>
  </si>
  <si>
    <t>4;4</t>
  </si>
  <si>
    <t>&gt;GeneDB|Tb09.211.0110 | organism=Trypanosoma_brucei_TREU927 | product=60S ribosomal protein L10, putative,QM-like protein | location=Tb927_09_v4:1284927-1285568(-) | length=213;&gt;GeneDB|Tb09.211.0340 | organism=Trypanosoma_brucei_TREU927 | product=60S ribos</t>
  </si>
  <si>
    <t>2157;2374;5126;5539;6090;6091;6430;6431</t>
  </si>
  <si>
    <t>GeneDB|Tb09.211.0120;GeneDB|Tb09.211.0130</t>
  </si>
  <si>
    <t>&gt;GeneDB|Tb09.211.0120 | organism=Trypanosoma_brucei_TREU927 | product=nascent polypeptide associated complex subunit, putative | location=Tb927_09_v4:1285810-1286376(-) | length=188;&gt;GeneDB|Tb09.211.0130 | organism=Trypanosoma_brucei_TREU927 | product=nasc</t>
  </si>
  <si>
    <t>2264;4107;4715;7156;8453</t>
  </si>
  <si>
    <t>GeneDB|Tb09.211.0140</t>
  </si>
  <si>
    <t>&gt;GeneDB|Tb09.211.0140 | organism=Trypanosoma_brucei_TREU927 | product=chaperone protein DNAj, putative | location=Tb927_09_v4:1288764-1290056(-) | length=430</t>
  </si>
  <si>
    <t>GeneDB|Tb09.211.0170</t>
  </si>
  <si>
    <t>&gt;GeneDB|Tb09.211.0170 | organism=Trypanosoma_brucei_TREU927 | product=hypothetical protein, conserved | location=Tb927_09_v4:1294024-1294788(-) | length=254</t>
  </si>
  <si>
    <t>1797;2141;2987;4406;4532;6364;8484;8855</t>
  </si>
  <si>
    <t>GeneDB|Tb09.211.0180</t>
  </si>
  <si>
    <t>&gt;GeneDB|Tb09.211.0180 | organism=Trypanosoma_brucei_TREU927 | product=hypothetical protein, conserved | location=Tb927_09_v4:1295463-1297439(-) | length=658</t>
  </si>
  <si>
    <t>297;6200</t>
  </si>
  <si>
    <t>GeneDB|Tb09.211.0190</t>
  </si>
  <si>
    <t>&gt;GeneDB|Tb09.211.0190 | organism=Trypanosoma_brucei_TREU927 | product=metalloprotease-like protein,peptide deformylase, putative | location=Tb927_09_v4:1297712-1298812(-) | length=366</t>
  </si>
  <si>
    <t>3959;5796;6009;7376</t>
  </si>
  <si>
    <t>GeneDB|Tb09.211.0220</t>
  </si>
  <si>
    <t>&gt;GeneDB|Tb09.211.0220 | organism=Trypanosoma_brucei_TREU927 | product=rhomboid-like protein,serine peptidase, Clan S- , family S54, putative | location=Tb927_09_v4:1303453-1304442(-) | length=329</t>
  </si>
  <si>
    <t>2776;3202</t>
  </si>
  <si>
    <t>GeneDB|Tb09.211.0230</t>
  </si>
  <si>
    <t>&gt;GeneDB|Tb09.211.0230 | organism=Trypanosoma_brucei_TREU927 | product=hypothetical protein, conserved | location=Tb927_09_v4:1304927-1305583(-) | length=218</t>
  </si>
  <si>
    <t>877;1502;3955;8181</t>
  </si>
  <si>
    <t>GeneDB|Tb09.211.0330</t>
  </si>
  <si>
    <t>&gt;GeneDB|Tb09.211.0330 | organism=Trypanosoma_brucei_TREU927 | product=chaperone protein DNAj, putative | location=Tb927_09_v4:1320846-1322228(-) | length=334</t>
  </si>
  <si>
    <t>8017;8641</t>
  </si>
  <si>
    <t>GeneDB|Tb09.211.0510</t>
  </si>
  <si>
    <t>&gt;GeneDB|Tb09.211.0510 | organism=Trypanosoma_brucei_TREU927 | product=cytochrome c oxidase assembly factor, putative | location=Tb927_09_v4:1350387-1351202(-) | length=271</t>
  </si>
  <si>
    <t>1382;6831</t>
  </si>
  <si>
    <t>GeneDB|Tb09.211.0530</t>
  </si>
  <si>
    <t>&gt;GeneDB|Tb09.211.0530 | organism=Trypanosoma_brucei_TREU927 | product=hypothetical protein, conserved | location=Tb927_09_v4:1352881-1353678(-) | length=265</t>
  </si>
  <si>
    <t>6000;8892</t>
  </si>
  <si>
    <t>GeneDB|Tb09.211.0560</t>
  </si>
  <si>
    <t>&gt;GeneDB|Tb09.211.0560 | organism=Trypanosoma_brucei_TREU927 | product=RNA-binding protein | location=Tb927_09_v4:1358408-1359391(-) | length=327</t>
  </si>
  <si>
    <t>1503;5713;6519;7067;8118;8838</t>
  </si>
  <si>
    <t>GeneDB|Tb09.211.0620;GeneDB|Tb09.211.0630;CON__P60712</t>
  </si>
  <si>
    <t>GeneDB|Tb09.211.0620;GeneDB|Tb09.211.0630</t>
  </si>
  <si>
    <t>6;6;1</t>
  </si>
  <si>
    <t>&gt;GeneDB|Tb09.211.0620 | organism=Trypanosoma_brucei_TREU927 | product=actin A | location=Tb927_09_v4:1374609-1375739(-) | length=376;&gt;GeneDB|Tb09.211.0630 | organism=Trypanosoma_brucei_TREU927 | product=actin A | location=Tb927_09_v4:1377053-1378183(-) | l</t>
  </si>
  <si>
    <t>713;987;2641;2642;3107;3749;3915;4144;4874;5005;5006;5215;5216;5501;5884;5888;6607;8635</t>
  </si>
  <si>
    <t>82;83</t>
  </si>
  <si>
    <t>40;386</t>
  </si>
  <si>
    <t>GeneDB|Tb09.211.0680</t>
  </si>
  <si>
    <t>&gt;GeneDB|Tb09.211.0680 | organism=Trypanosoma_brucei_TREU927 | product=CAAX prenyl protease 1, putative,metallo- peptidase, Clan M- Family M48 | location=Tb927_09_v4:1387152-1388435(-) | length=427</t>
  </si>
  <si>
    <t>GeneDB|Tb09.211.0700</t>
  </si>
  <si>
    <t>&gt;GeneDB|Tb09.211.0700 | organism=Trypanosoma_brucei_TREU927 | product=isopentenyl-diphosphate delta-isomerase, putative,isomerase, putative | location=Tb927_09_v4:1390975-1392045(-) | length=356</t>
  </si>
  <si>
    <t>4766;6668;6804</t>
  </si>
  <si>
    <t>84;85</t>
  </si>
  <si>
    <t>18;53</t>
  </si>
  <si>
    <t>GeneDB|Tb09.211.0760</t>
  </si>
  <si>
    <t>&gt;GeneDB|Tb09.211.0760 | organism=Trypanosoma_brucei_TREU927 | product=hypothetical protein, conserved | location=Tb927_09_v4:1398899-1399660(-) | length=253</t>
  </si>
  <si>
    <t>GeneDB|Tb09.211.0775</t>
  </si>
  <si>
    <t>&gt;GeneDB|Tb09.211.0775 | organism=Trypanosoma_brucei_TREU927 | product=hypothetical protein, conserved | location=Tb927_09_v4:1402672-1402926(-) | length=84</t>
  </si>
  <si>
    <t>3380;6650;7411</t>
  </si>
  <si>
    <t>GeneDB|Tb09.211.0810</t>
  </si>
  <si>
    <t>&gt;GeneDB|Tb09.211.0810 | organism=Trypanosoma_brucei_TREU927 | product=GTP-binding protein, putative | location=Tb927_09_v4:1406626-1407981(-) | length=451</t>
  </si>
  <si>
    <t>5362;8830</t>
  </si>
  <si>
    <t>GeneDB|Tb09.211.0865;GeneDB|Tb11.02.0500</t>
  </si>
  <si>
    <t>2;2</t>
  </si>
  <si>
    <t xml:space="preserve">&gt;GeneDB|Tb09.211.0865 | organism=Trypanosoma_brucei_TREU927 | product=60S ribosomal protein L37, putative | location=Tb927_09_v4:1418306-1418560(-) | length=84;&gt;GeneDB|Tb11.02.0500 | organism=Trypanosoma_brucei_TREU927 | product=60S ribosomal protein L37, </t>
  </si>
  <si>
    <t>302;2451;5497;5969;6758;7911</t>
  </si>
  <si>
    <t>GeneDB|Tb09.211.0930</t>
  </si>
  <si>
    <t>&gt;GeneDB|Tb09.211.0930 | organism=Trypanosoma_brucei_TREU927 | product=Polyadenylate-binding protein 1 (Poly(A)-binding protein 1) (PABP 1) | location=Tb927_09_v4:1427789-1429489(-) | length=566</t>
  </si>
  <si>
    <t>4;578</t>
  </si>
  <si>
    <t>GeneDB|Tb09.211.0950</t>
  </si>
  <si>
    <t>&gt;GeneDB|Tb09.211.0950 | organism=Trypanosoma_brucei_TREU927 | product=hypothetical protein, conserved | location=Tb927_09_v4:1433382-1436282(-) | length=966</t>
  </si>
  <si>
    <t>GeneDB|Tb09.211.1030</t>
  </si>
  <si>
    <t>&gt;GeneDB|Tb09.211.1030 | organism=Trypanosoma_brucei_TREU927 | product=inositol phosphorylceramide synthase | location=Tb927_09_v4:1453828-1454878(-) | length=337</t>
  </si>
  <si>
    <t>333;1822</t>
  </si>
  <si>
    <t>GeneDB|Tb09.211.1040</t>
  </si>
  <si>
    <t>&gt;GeneDB|Tb09.211.1040 | organism=Trypanosoma_brucei_TREU927 | product=hypothetical protein, conserved | location=Tb927_09_v4:1455191-1456129(-) | length=312</t>
  </si>
  <si>
    <t>1743;3307;4471;4836;5769;6044;7442</t>
  </si>
  <si>
    <t>GeneDB|Tb09.211.1150</t>
  </si>
  <si>
    <t>&gt;GeneDB|Tb09.211.1150 | organism=Trypanosoma_brucei_TREU927 | product=hypothetical protein, conserved | location=Tb927_09_v4:1471256-1471894(-) | length=177</t>
  </si>
  <si>
    <t>354;2460;3146;3846;8213;8627</t>
  </si>
  <si>
    <t>87;88</t>
  </si>
  <si>
    <t>190;332</t>
  </si>
  <si>
    <t>GeneDB|Tb09.211.1220</t>
  </si>
  <si>
    <t>&gt;GeneDB|Tb09.211.1220 | organism=Trypanosoma_brucei_TREU927 | product=hypothetical protein, conserved | location=Tb927_09_v4:1482117-1483184(-) | length=355</t>
  </si>
  <si>
    <t>746;1108;1444;2326;2327;2328;2473;2606;2607;2773;2886;3860;3971;4497;5179;5352;5900;6058;6059;6190;6487;7251;7252;8284;8363</t>
  </si>
  <si>
    <t>89;90;91;92;93</t>
  </si>
  <si>
    <t>1;162;270;283;304</t>
  </si>
  <si>
    <t>GeneDB|Tb09.211.1240</t>
  </si>
  <si>
    <t>&gt;GeneDB|Tb09.211.1240 | organism=Trypanosoma_brucei_TREU927 | product=hypothetical protein, conserved | location=Tb927_09_v4:1487790-1488845(-) | length=351</t>
  </si>
  <si>
    <t>8137;8711;8752</t>
  </si>
  <si>
    <t>GeneDB|Tb09.211.1250</t>
  </si>
  <si>
    <t>&gt;GeneDB|Tb09.211.1250 | organism=Trypanosoma_brucei_TREU927 | product=proteasome alpha 1 subunit, putative,20S proteasome subunit alpha-6, (putative) | location=Tb927_09_v4:1489533-1490285(-) | length=250</t>
  </si>
  <si>
    <t>453;2793;3742;5057;5440</t>
  </si>
  <si>
    <t>GeneDB|Tb09.211.1290</t>
  </si>
  <si>
    <t>&gt;GeneDB|Tb09.211.1290 | organism=Trypanosoma_brucei_TREU927 | product=hypothetical protein, conserved | location=Tb927_09_v4:1493542-1494549(-) | length=335</t>
  </si>
  <si>
    <t>6363;6790;7305;7756</t>
  </si>
  <si>
    <t>GeneDB|Tb09.211.1360</t>
  </si>
  <si>
    <t>&gt;GeneDB|Tb09.211.1360 | organism=Trypanosoma_brucei_TREU927 | product=hypothetical protein, conserved | location=Tb927_09_v4:1506367-1506825(-) | length=152</t>
  </si>
  <si>
    <t>2640;6406;7963</t>
  </si>
  <si>
    <t>GeneDB|Tb09.211.1380</t>
  </si>
  <si>
    <t>&gt;GeneDB|Tb09.211.1380 | organism=Trypanosoma_brucei_TREU927 | product=lipoic acid containing carrier protein, putative;with=GeneDB:LinJ35_V3.4790 | location=Tb927_09_v4:1510858-1511274(-) | length=138</t>
  </si>
  <si>
    <t>959;3423;3648;4006;5171;5541;7152;7347;7450;7451;8189</t>
  </si>
  <si>
    <t>GeneDB|Tb09.211.1390</t>
  </si>
  <si>
    <t>&gt;GeneDB|Tb09.211.1390 | organism=Trypanosoma_brucei_TREU927 | product=hypothetical protein, conserved | location=Tb927_09_v4:1511522-1513684(-) | length=720</t>
  </si>
  <si>
    <t>2376;2380</t>
  </si>
  <si>
    <t>GeneDB|Tb09.211.1470</t>
  </si>
  <si>
    <t>&gt;GeneDB|Tb09.211.1470 | organism=Trypanosoma_brucei_TREU927 | product=PACRGB,flagellar component | location=Tb927_09_v4:1521811-1522749(-) | length=312</t>
  </si>
  <si>
    <t>464;1022;1098;1274;3123;3484;3903;4449;5199;5414;5622;5697</t>
  </si>
  <si>
    <t>96;97;98;99;100;101;102</t>
  </si>
  <si>
    <t>53;54;61;81;412;454;472</t>
  </si>
  <si>
    <t>GeneDB|Tb09.211.1550</t>
  </si>
  <si>
    <t>&gt;GeneDB|Tb09.211.1550 | organism=Trypanosoma_brucei_TREU927 | product=chaperone protein DNAj, putative | location=Tb927_09_v4:1532814-1534286(-) | length=490</t>
  </si>
  <si>
    <t>7667;8858</t>
  </si>
  <si>
    <t>GeneDB|Tb09.211.1610</t>
  </si>
  <si>
    <t>&gt;GeneDB|Tb09.211.1610 | organism=Trypanosoma_brucei_TREU927 | product=phosphatidylserine decarboxylase, putative | location=Tb927_09_v4:1540392-1541462(-) | length=356</t>
  </si>
  <si>
    <t>137;1362;4278;6782</t>
  </si>
  <si>
    <t>GeneDB|Tb09.211.1620</t>
  </si>
  <si>
    <t>&gt;GeneDB|Tb09.211.1620 | organism=Trypanosoma_brucei_TREU927 | product=hypothetical protein, conserved | location=Tb927_09_v4:1542569-1546918(-) | length=1449</t>
  </si>
  <si>
    <t>5241;5774;7675</t>
  </si>
  <si>
    <t>GeneDB|Tb09.211.1650</t>
  </si>
  <si>
    <t>&gt;GeneDB|Tb09.211.1650 | organism=Trypanosoma_brucei_TREU927 | product=hypothetical protein, conserved | location=Tb927_09_v4:1552494-1553171(-) | length=225</t>
  </si>
  <si>
    <t>GeneDB|Tb09.211.1690</t>
  </si>
  <si>
    <t>&gt;GeneDB|Tb09.211.1690 | organism=Trypanosoma_brucei_TREU927 | product=hypothetical protein, conserved | location=Tb927_09_v4:1558418-1558924(-) | length=168</t>
  </si>
  <si>
    <t>122;907;1987;1997;1998;2016;2017;3414;7011;7012;7975;8220;8621</t>
  </si>
  <si>
    <t>103;104</t>
  </si>
  <si>
    <t>170;287</t>
  </si>
  <si>
    <t>GeneDB|Tb09.211.1750</t>
  </si>
  <si>
    <t>&gt;GeneDB|Tb09.211.1750 | organism=Trypanosoma_brucei_TREU927 | product=mitochondrial carrier protein, putative,mitochondrial phosphate transporter, putative | location=Tb927_09_v4:1569798-1570751(-) | length=317</t>
  </si>
  <si>
    <t>GeneDB|Tb09.211.1760</t>
  </si>
  <si>
    <t>&gt;GeneDB|Tb09.211.1760 | organism=Trypanosoma_brucei_TREU927 | product=amino acid transporter, putative | location=Tb927_09_v4:1570946-1572424(-) | length=492</t>
  </si>
  <si>
    <t>1753;4659</t>
  </si>
  <si>
    <t>GeneDB|Tb09.211.1800</t>
  </si>
  <si>
    <t>&gt;GeneDB|Tb09.211.1800 | organism=Trypanosoma_brucei_TREU927 | product=hypothetical protein, conserved | location=Tb927_09_v4:1578006-1579493(-) | length=495</t>
  </si>
  <si>
    <t>4248;4930;8894</t>
  </si>
  <si>
    <t>GeneDB|Tb09.211.1830</t>
  </si>
  <si>
    <t>&gt;GeneDB|Tb09.211.1830 | organism=Trypanosoma_brucei_TREU927 | product=hypothetical protein, conserved | location=Tb927_09_v4:1588202-1592080(-) | length=1292</t>
  </si>
  <si>
    <t>45;168;4537;5771;8494;8495</t>
  </si>
  <si>
    <t>GeneDB|Tb09.211.1850</t>
  </si>
  <si>
    <t>&gt;GeneDB|Tb09.211.1850 | organism=Trypanosoma_brucei_TREU927 | product=hypothetical protein, conserved | location=Tb927_09_v4:1592559-1593779(-) | length=406</t>
  </si>
  <si>
    <t>17;307;768;1586;5839;8018</t>
  </si>
  <si>
    <t>GeneDB|Tb09.211.1880</t>
  </si>
  <si>
    <t>&gt;GeneDB|Tb09.211.1880 | organism=Trypanosoma_brucei_TREU927 | product=hypothetical protein, conserved | location=Tb927_09_v4:1596679-1598268(-) | length=529</t>
  </si>
  <si>
    <t>1025;1374;2856;4237;4756;6045</t>
  </si>
  <si>
    <t>GeneDB|Tb09.211.1900</t>
  </si>
  <si>
    <t>&gt;GeneDB|Tb09.211.1900 | organism=Trypanosoma_brucei_TREU927 | product=hypothetical protein, conserved | location=Tb927_09_v4:1600587-1601348(-) | length=253</t>
  </si>
  <si>
    <t>2785;3188;6186;6965</t>
  </si>
  <si>
    <t>GeneDB|Tb09.211.1940</t>
  </si>
  <si>
    <t>&gt;GeneDB|Tb09.211.1940 | organism=Trypanosoma_brucei_TREU927 | product=hypothetical protein, conserved | location=Tb927_09_v4:1610702-1611208(-) | length=168</t>
  </si>
  <si>
    <t>GeneDB|Tb09.211.1960</t>
  </si>
  <si>
    <t>&gt;GeneDB|Tb09.211.1960 | organism=Trypanosoma_brucei_TREU927 | product=3-demethylubiquinone-9 3-methyltransferase, putative | location=Tb927_09_v4:1613515-1614381(-) | length=288</t>
  </si>
  <si>
    <t>5725;8294</t>
  </si>
  <si>
    <t>GeneDB|Tb09.211.2010</t>
  </si>
  <si>
    <t>&gt;GeneDB|Tb09.211.2010 | organism=Trypanosoma_brucei_TREU927 | product=hypothetical protein, conserved | location=Tb927_09_v4:1617387-1618187(-) | length=266</t>
  </si>
  <si>
    <t>GeneDB|Tb09.211.2020</t>
  </si>
  <si>
    <t>&gt;GeneDB|Tb09.211.2020 | organism=Trypanosoma_brucei_TREU927 | product=synaptojanin (N-terminal domain), putative | location=Tb927_09_v4:1619842-1622109(-) | length=755</t>
  </si>
  <si>
    <t>31;381;693;1002;1703;1807;3661;4427;4676;4857;4996;5482;5757;5767;5809;6661;6757;8323</t>
  </si>
  <si>
    <t>GeneDB|Tb09.211.2150</t>
  </si>
  <si>
    <t>&gt;GeneDB|Tb09.211.2150 | organism=Trypanosoma_brucei_TREU927 | product=Polyadenylate-binding protein 2 (Poly(A)-binding protein 2) (Poly(A)-binding protein II) (PABII) (Polyadenylate-binding nuclear protein 1) (Nuclear poly(A)-binding protein 1) (PABP2), pu</t>
  </si>
  <si>
    <t>GeneDB|Tb09.211.2250</t>
  </si>
  <si>
    <t>&gt;GeneDB|Tb09.211.2250 | organism=Trypanosoma_brucei_TREU927 | product=hypothetical protein, conserved | location=Tb927_09_v4:1665596-1666402(-) | length=268</t>
  </si>
  <si>
    <t>625;4967;7123</t>
  </si>
  <si>
    <t>GeneDB|Tb09.211.2330</t>
  </si>
  <si>
    <t>&gt;GeneDB|Tb09.211.2330 | organism=Trypanosoma_brucei_TREU927 | product=small GTPase, putative,GTP-binding protein, putative | location=Tb927_09_v4:1681867-1682529(-) | length=220</t>
  </si>
  <si>
    <t>1070;1316;3266;6256;6495;7232;7248;8673</t>
  </si>
  <si>
    <t>GeneDB|Tb09.211.2430</t>
  </si>
  <si>
    <t>&gt;GeneDB|Tb09.211.2430 | organism=Trypanosoma_brucei_TREU927 | product=hypothetical protein, conserved | location=Tb927_09_v4:1710399-1712207(-) | length=602</t>
  </si>
  <si>
    <t>2356;4941;8254</t>
  </si>
  <si>
    <t>GeneDB|Tb09.211.2460</t>
  </si>
  <si>
    <t>&gt;GeneDB|Tb09.211.2460 | organism=Trypanosoma_brucei_TREU927 | product=hypothetical protein, conserved | location=Tb927_09_v4:1715230-1717875(-) | length=881</t>
  </si>
  <si>
    <t>729;1967;2596;3019;4068;4710;5080;6260;6862;8369</t>
  </si>
  <si>
    <t>GeneDB|Tb09.211.2530</t>
  </si>
  <si>
    <t>&gt;GeneDB|Tb09.211.2530 | organism=Trypanosoma_brucei_TREU927 | product=hypothetical protein, conserved | location=Tb927_09_v4:1724061-1725131(+) | length=356</t>
  </si>
  <si>
    <t>6903;8804</t>
  </si>
  <si>
    <t>GeneDB|Tb09.211.2550</t>
  </si>
  <si>
    <t>&gt;GeneDB|Tb09.211.2550 | organism=Trypanosoma_brucei_TREU927 | product=hypothetical protein, conserved,predicted WD40 repeat protein | location=Tb927_09_v4:1726047-1727381(+) | length=444</t>
  </si>
  <si>
    <t>2479;4036;4656;5043;5346;5945;6131;7256;8143</t>
  </si>
  <si>
    <t>GeneDB|Tb09.211.2570</t>
  </si>
  <si>
    <t>&gt;GeneDB|Tb09.211.2570 | organism=Trypanosoma_brucei_TREU927 | product=T-complex protein 1, eta subunit, putative,t- complex protein 1 (eta subunit), putative | location=Tb927_09_v4:1729042-1730748(+) | length=568</t>
  </si>
  <si>
    <t>2203;2432;3400;4060;4615;5231</t>
  </si>
  <si>
    <t>GeneDB|Tb09.211.2580</t>
  </si>
  <si>
    <t>&gt;GeneDB|Tb09.211.2580 | organism=Trypanosoma_brucei_TREU927 | product=30S Ribosomal protein S17, putative | location=Tb927_09_v4:1731317-1732240(+) | length=307</t>
  </si>
  <si>
    <t>GeneDB|Tb09.211.2590</t>
  </si>
  <si>
    <t>&gt;GeneDB|Tb09.211.2590 | organism=Trypanosoma_brucei_TREU927 | product=proteasome beta 2 subunit, putative,20S proteasome subunit | location=Tb927_09_v4:1732494-1733261(+) | length=255</t>
  </si>
  <si>
    <t>GeneDB|Tb09.211.2600</t>
  </si>
  <si>
    <t>&gt;GeneDB|Tb09.211.2600 | organism=Trypanosoma_brucei_TREU927 | product=hypothetical protein, conserved | location=Tb927_09_v4:1734550-1735482(+) | length=310</t>
  </si>
  <si>
    <t>945;4632</t>
  </si>
  <si>
    <t>107;108</t>
  </si>
  <si>
    <t>59;61</t>
  </si>
  <si>
    <t>GeneDB|Tb09.211.2630;GeneDB|Tb09.211.2640</t>
  </si>
  <si>
    <t>&gt;GeneDB|Tb09.211.2630 | organism=Trypanosoma_brucei_TREU927 | product=60S ribosomal protein L23, putative | location=Tb927_09_v4:1737671-1738090(+) | length=139;&gt;GeneDB|Tb09.211.2640 | organism=Trypanosoma_brucei_TREU927 | product=60S ribosomal protein L23</t>
  </si>
  <si>
    <t>3932;5639</t>
  </si>
  <si>
    <t>GeneDB|Tb09.211.2650;GeneDB|Tb09.v1.0640</t>
  </si>
  <si>
    <t>&gt;GeneDB|Tb09.211.2650 | organism=Trypanosoma_brucei_TREU927 | product=60S ribosomal protein L27a,60S ribosomal protein L28,60S ribosomal protein L29 | location=Tb927_09_v4:1741788-1742225(+) | length=145;&gt;GeneDB|Tb09.v1.0640 | organism=Trypanosoma_brucei_T</t>
  </si>
  <si>
    <t>1643;5927</t>
  </si>
  <si>
    <t>GeneDB|Tb09.211.2700</t>
  </si>
  <si>
    <t>&gt;GeneDB|Tb09.211.2700 | organism=Trypanosoma_brucei_TREU927 | product=hypothetical protein, conserved | location=Tb927_09_v4:1749951-1751267(+) | length=438</t>
  </si>
  <si>
    <t>439;8068</t>
  </si>
  <si>
    <t>GeneDB|Tb09.211.2730;GeneDB|Tb09.211.2740</t>
  </si>
  <si>
    <t>&gt;GeneDB|Tb09.211.2730 | organism=Trypanosoma_brucei_TREU927 | product=Gim5A protein,glycosomal membrane protein | location=Tb927_09_v4:1753704-1754435(+) | length=243;&gt;GeneDB|Tb09.211.2740 | organism=Trypanosoma_brucei_TREU927 | product=Gim5B protein,glyco</t>
  </si>
  <si>
    <t>4415;4815;7312</t>
  </si>
  <si>
    <t>GeneDB|Tb09.211.2780</t>
  </si>
  <si>
    <t>&gt;GeneDB|Tb09.211.2780 | organism=Trypanosoma_brucei_TREU927 | product=hypothetical protein, conserved | location=Tb927_09_v4:1761741-1762421(+) | length=226</t>
  </si>
  <si>
    <t>3883;7199;8119</t>
  </si>
  <si>
    <t>GeneDB|Tb09.211.2830</t>
  </si>
  <si>
    <t>&gt;GeneDB|Tb09.211.2830 | organism=Trypanosoma_brucei_TREU927 | product=iron-sulfur cluster assembly protein, putative | location=Tb927_09_v4:1771613-1772155(+) | length=180</t>
  </si>
  <si>
    <t>GeneDB|Tb09.211.2880</t>
  </si>
  <si>
    <t>&gt;GeneDB|Tb09.211.2880 | organism=Trypanosoma_brucei_TREU927 | product=hypothetical protein, conserved | location=Tb927_09_v4:1779088-1782099(+) | length=1003</t>
  </si>
  <si>
    <t>5947;6452</t>
  </si>
  <si>
    <t>GeneDB|Tb09.211.2970</t>
  </si>
  <si>
    <t>&gt;GeneDB|Tb09.211.2970 | organism=Trypanosoma_brucei_TREU927 | product=structural maintenance of chromosome 1, putative | location=Tb927_09_v4:1796997-1800824(+) | length=1275</t>
  </si>
  <si>
    <t>3117;4742;6693;7908</t>
  </si>
  <si>
    <t>GeneDB|Tb09.211.3000</t>
  </si>
  <si>
    <t>&gt;GeneDB|Tb09.211.3000 | organism=Trypanosoma_brucei_TREU927 | product=hypothetical protein, conserved | location=Tb927_09_v4:1803913-1805235(+) | length=440</t>
  </si>
  <si>
    <t>2723;8708</t>
  </si>
  <si>
    <t>GeneDB|Tb09.211.3020</t>
  </si>
  <si>
    <t>&gt;GeneDB|Tb09.211.3020 | organism=Trypanosoma_brucei_TREU927 | product=acyl transferase-like protein | location=Tb927_09_v4:1809093-1810745(+) | length=550</t>
  </si>
  <si>
    <t>1828;2195;2792;5903</t>
  </si>
  <si>
    <t>GeneDB|Tb09.211.3030</t>
  </si>
  <si>
    <t>&gt;GeneDB|Tb09.211.3030 | organism=Trypanosoma_brucei_TREU927 | product=hypothetical protein, conserved | location=Tb927_09_v4:1811088-1812449(+) | length=453</t>
  </si>
  <si>
    <t>GeneDB|Tb09.211.3110</t>
  </si>
  <si>
    <t>&gt;GeneDB|Tb09.211.3110 | organism=Trypanosoma_brucei_TREU927 | product=hypothetical protein, conserved | location=Tb927_09_v4:1823192-1824358(+) | length=388</t>
  </si>
  <si>
    <t>GeneDB|Tb09.211.3180</t>
  </si>
  <si>
    <t>&gt;GeneDB|Tb09.211.3180 | organism=Trypanosoma_brucei_TREU927 | product=6-phosphogluconate dehydrogenase, decarboxylating | location=Tb927_09_v4:1843482-1844921(+) | length=479</t>
  </si>
  <si>
    <t>GeneDB|Tb09.211.3200</t>
  </si>
  <si>
    <t>&gt;GeneDB|Tb09.211.3200 | organism=Trypanosoma_brucei_TREU927 | product=mitochondrial carrier protein, putative | location=Tb927_09_v4:1845944-1846936(+) | length=330</t>
  </si>
  <si>
    <t>4232;4830</t>
  </si>
  <si>
    <t>GeneDB|Tb09.211.3230</t>
  </si>
  <si>
    <t>&gt;GeneDB|Tb09.211.3230 | organism=Trypanosoma_brucei_TREU927 | product=hypothetical protein, conserved | location=Tb927_09_v4:1849114-1850892(+) | length=592</t>
  </si>
  <si>
    <t>3292;4051;8732</t>
  </si>
  <si>
    <t>GeneDB|Tb09.211.3270;GeneDB|Tb09.211.3280</t>
  </si>
  <si>
    <t>&gt;GeneDB|Tb09.211.3270 | organism=Trypanosoma_brucei_TREU927 | product=60S ribosomal subunit protein L31, putative | location=Tb927_09_v4:1856712-1857278(+) | length=188;&gt;GeneDB|Tb09.211.3280 | organism=Trypanosoma_brucei_TREU927 | product=60S ribosomal sub</t>
  </si>
  <si>
    <t>2247;4934;7617</t>
  </si>
  <si>
    <t>GeneDB|Tb09.211.3330</t>
  </si>
  <si>
    <t>&gt;GeneDB|Tb09.211.3330 | organism=Trypanosoma_brucei_TREU927 | product=cystathione gamma lyase, putative | location=Tb927_09_v4:1867887-1869224(+) | length=445</t>
  </si>
  <si>
    <t>GeneDB|Tb09.211.3390</t>
  </si>
  <si>
    <t>&gt;GeneDB|Tb09.211.3390 | organism=Trypanosoma_brucei_TREU927 | product=hypothetical protein, conserved | location=Tb927_09_v4:1882626-1884110(+) | length=494</t>
  </si>
  <si>
    <t>2048;3149;3709;4100;6760;7605;8142;8412</t>
  </si>
  <si>
    <t>109;110;111</t>
  </si>
  <si>
    <t>142;452;492</t>
  </si>
  <si>
    <t>GeneDB|Tb09.211.3500</t>
  </si>
  <si>
    <t>&gt;GeneDB|Tb09.211.3500 | organism=Trypanosoma_brucei_TREU927 | product=hypothetical protein, conserved | location=Tb927_09_v4:1905574-1907148(+) | length=524</t>
  </si>
  <si>
    <t>12;960;1440;1537;2096;3640;6294;6409;6614;6958;8881</t>
  </si>
  <si>
    <t>GeneDB|Tb09.211.3510</t>
  </si>
  <si>
    <t>&gt;GeneDB|Tb09.211.3510 | organism=Trypanosoma_brucei_TREU927 | product=ATP-dependent DEAD/H RNA helicase, putative | location=Tb927_09_v4:1908448-1910655(+) | length=735</t>
  </si>
  <si>
    <t>52;225;2056;3316;3561;3671;3866;7584;8298;8937</t>
  </si>
  <si>
    <t>GeneDB|Tb09.211.3550;GeneDB|Tb09.211.3560;GeneDB|Tb09.211.3570;GeneDB|Tb09.211.3590;GeneDB|Tb09.211.3540</t>
  </si>
  <si>
    <t>10;10;10;10;9</t>
  </si>
  <si>
    <t>&gt;GeneDB|Tb09.211.3550 | organism=Trypanosoma_brucei_TREU927 | product=glycerol kinase, glycosomal | location=Tb927_09_v4:1920795-1922333(+) | length=512;&gt;GeneDB|Tb09.211.3560 | organism=Trypanosoma_brucei_TREU927 | product=glycerol kinase, glycosomal | loc</t>
  </si>
  <si>
    <t>GeneDB|Tb09.211.3610</t>
  </si>
  <si>
    <t>&gt;GeneDB|Tb09.211.3610 | organism=Trypanosoma_brucei_TREU927 | product=ubiquitin-activating enzyme e1, putative | location=Tb927_09_v4:1935154-1938798(+) | length=1214</t>
  </si>
  <si>
    <t>1126;1738;2898;7096</t>
  </si>
  <si>
    <t>GeneDB|Tb09.211.3650</t>
  </si>
  <si>
    <t>&gt;GeneDB|Tb09.211.3650 | organism=Trypanosoma_brucei_TREU927 | product=phospholipase A1, putative | location=Tb927_09_v4:1945076-1946419(+) | length=447</t>
  </si>
  <si>
    <t>4858;5823</t>
  </si>
  <si>
    <t>GeneDB|Tb09.211.3670</t>
  </si>
  <si>
    <t>&gt;GeneDB|Tb09.211.3670 | organism=Trypanosoma_brucei_TREU927 | product=hypothetical protein, conserved,predicted zinc finger protein | location=Tb927_09_v4:1949482-1950654(+) | length=390</t>
  </si>
  <si>
    <t>1219;1629;3458;3459;3753;5296;6204;6407;6415;6986;7631</t>
  </si>
  <si>
    <t>113;114</t>
  </si>
  <si>
    <t>107;113</t>
  </si>
  <si>
    <t>GeneDB|Tb09.211.3680</t>
  </si>
  <si>
    <t>&gt;GeneDB|Tb09.211.3680 | organism=Trypanosoma_brucei_TREU927 | product=chaperone protein DNAj, putative | location=Tb927_09_v4:1951455-1952810(+) | length=451</t>
  </si>
  <si>
    <t>2366;6506;7607;7806</t>
  </si>
  <si>
    <t>GeneDB|Tb09.211.3720</t>
  </si>
  <si>
    <t>&gt;GeneDB|Tb09.211.3720 | organism=Trypanosoma_brucei_TREU927 | product=hypothetical protein, conserved | location=Tb927_09_v4:1958629-1961697(+) | length=1022</t>
  </si>
  <si>
    <t>1038;7895;8056</t>
  </si>
  <si>
    <t>GeneDB|Tb09.211.3800</t>
  </si>
  <si>
    <t>&gt;GeneDB|Tb09.211.3800 | organism=Trypanosoma_brucei_TREU927 | product=hypothetical protein, conserved | location=Tb927_09_v4:1980292-1982052(+) | length=586</t>
  </si>
  <si>
    <t>GeneDB|Tb09.211.3900</t>
  </si>
  <si>
    <t>&gt;GeneDB|Tb09.211.3900 | organism=Trypanosoma_brucei_TREU927 | product=hypothetical protein, conserved | location=Tb927_09_v4:2003414-2005318(+) | length=634</t>
  </si>
  <si>
    <t>6084;7363;7931</t>
  </si>
  <si>
    <t>GeneDB|Tb09.211.3920</t>
  </si>
  <si>
    <t>&gt;GeneDB|Tb09.211.3920 | organism=Trypanosoma_brucei_TREU927 | product=QA-SNARE protein putative | location=Tb927_09_v4:2007904-2008821(+) | length=305</t>
  </si>
  <si>
    <t>4143;5956;8361;8677</t>
  </si>
  <si>
    <t>GeneDB|Tb09.211.3930</t>
  </si>
  <si>
    <t>&gt;GeneDB|Tb09.211.3930 | organism=Trypanosoma_brucei_TREU927 | product=hypothetical protein, conserved | location=Tb927_09_v4:2009502-2010749(+) | length=415</t>
  </si>
  <si>
    <t>4441;4442</t>
  </si>
  <si>
    <t>GeneDB|Tb09.211.3990</t>
  </si>
  <si>
    <t>&gt;GeneDB|Tb09.211.3990 | organism=Trypanosoma_brucei_TREU927 | product=hypothetical protein, conserved | location=Tb927_09_v4:2023065-2023811(+) | length=248</t>
  </si>
  <si>
    <t>GeneDB|Tb09.211.4070</t>
  </si>
  <si>
    <t>&gt;GeneDB|Tb09.211.4070 | organism=Trypanosoma_brucei_TREU927 | product=hypothetical protein | location=Tb927_09_v4:2035568-2036137(-) | length=189</t>
  </si>
  <si>
    <t>1079;2060;2292;2501;8967</t>
  </si>
  <si>
    <t>GeneDB|Tb09.211.4110</t>
  </si>
  <si>
    <t>&gt;GeneDB|Tb09.211.4110 | organism=Trypanosoma_brucei_TREU927 | product=NADPH--cytochrome p450 reductase, putative | location=Tb927_09_v4:2040466-2042538(-) | length=690</t>
  </si>
  <si>
    <t>2599;8201</t>
  </si>
  <si>
    <t>GeneDB|Tb09.211.4120</t>
  </si>
  <si>
    <t>&gt;GeneDB|Tb09.211.4120 | organism=Trypanosoma_brucei_TREU927 | product=RNA-binding protein, putative | location=Tb927_09_v4:2042977-2044266(-) | length=429</t>
  </si>
  <si>
    <t>4833;5633;6279;7623</t>
  </si>
  <si>
    <t>GeneDB|Tb09.211.4240</t>
  </si>
  <si>
    <t>&gt;GeneDB|Tb09.211.4240 | organism=Trypanosoma_brucei_TREU927 | product=phosphoinositide-binding protein, putative | location=Tb927_09_v4:2069005-2070264(-) | length=419</t>
  </si>
  <si>
    <t>340;6797;7072</t>
  </si>
  <si>
    <t>GeneDB|Tb09.211.4380</t>
  </si>
  <si>
    <t>&gt;GeneDB|Tb09.211.4380 | organism=Trypanosoma_brucei_TREU927 | product=hypothetical protein, conserved | location=Tb927_09_v4:2098538-2099611(-) | length=357</t>
  </si>
  <si>
    <t>481;1580;3064</t>
  </si>
  <si>
    <t>GeneDB|Tb09.211.4400</t>
  </si>
  <si>
    <t>&gt;GeneDB|Tb09.211.4400 | organism=Trypanosoma_brucei_TREU927 | product=hypothetical protein, conserved | location=Tb927_09_v4:2103794-2105062(-) | length=422</t>
  </si>
  <si>
    <t>3466;4301;5855</t>
  </si>
  <si>
    <t>GeneDB|Tb09.211.4460;GeneDB|Tb09.211.4470;GeneDB|Tb09.211.4480;GeneDB|Tb09.211.4490</t>
  </si>
  <si>
    <t>3;3;3;3</t>
  </si>
  <si>
    <t>&gt;GeneDB|Tb09.211.4460 | organism=Trypanosoma_brucei_TREU927 | product=ADP-ribosylation factor, putative | location=Tb927_09_v4:2120445-2120993(-) | length=182;&gt;GeneDB|Tb09.211.4470 | organism=Trypanosoma_brucei_TREU927 | product=ADP-ribosylation factor, pu</t>
  </si>
  <si>
    <t>4643;5269;7741;8807</t>
  </si>
  <si>
    <t>GeneDB|Tb09.211.4510</t>
  </si>
  <si>
    <t>&gt;GeneDB|Tb09.211.4510 | organism=Trypanosoma_brucei_TREU927 | product=hypothetical protein, conserved | location=Tb927_09_v4:2125584-2126465(-) | length=293</t>
  </si>
  <si>
    <t>1893;1980;4183;5149;5150;5253</t>
  </si>
  <si>
    <t>118;119</t>
  </si>
  <si>
    <t>44;54</t>
  </si>
  <si>
    <t>GeneDB|Tb09.211.4511;GeneDB|Tb09.211.4512;GeneDB|Tb09.211.4513</t>
  </si>
  <si>
    <t>6;6;6</t>
  </si>
  <si>
    <t>&gt;GeneDB|Tb09.211.4511 | organism=Trypanosoma_brucei_TREU927 | product=kinetoplastid membrane protein KMP-11 | location=Tb927_09_v4:2126882-2127160(-) | length=92;&gt;GeneDB|Tb09.211.4512 | organism=Trypanosoma_brucei_TREU927 | product=kinetoplastid membrane p</t>
  </si>
  <si>
    <t>1771;5106;7640</t>
  </si>
  <si>
    <t>GeneDB|Tb09.211.4540</t>
  </si>
  <si>
    <t>&gt;GeneDB|Tb09.211.4540 | organism=Trypanosoma_brucei_TREU927 | product=RNA-binding protein, putative | location=Tb927_09_v4:2134933-2135850(-) | length=305</t>
  </si>
  <si>
    <t>706;1726</t>
  </si>
  <si>
    <t>GeneDB|Tb09.211.4550;GeneDB|Tb927.8.6030</t>
  </si>
  <si>
    <t>&gt;GeneDB|Tb09.211.4550 | organism=Trypanosoma_brucei_TREU927 | product=60S ribosomal protein L12, putative | location=Tb927_09_v4:2136039-2136698(-) | length=219;&gt;GeneDB|Tb927.8.6030 | organism=Trypanosoma_brucei_TREU927 | product=60S ribosomal protein L12,</t>
  </si>
  <si>
    <t>1343;3893;4890</t>
  </si>
  <si>
    <t>GeneDB|Tb09.211.4580</t>
  </si>
  <si>
    <t>&gt;GeneDB|Tb09.211.4580 | organism=Trypanosoma_brucei_TREU927 | product=hypothetical protein, conserved | location=Tb927_09_v4:2141236-2142810(-) | length=524</t>
  </si>
  <si>
    <t>428;622;998;4199;5808;8444;8843</t>
  </si>
  <si>
    <t>120;121</t>
  </si>
  <si>
    <t>213;214</t>
  </si>
  <si>
    <t>GeneDB|Tb09.211.4600</t>
  </si>
  <si>
    <t>&gt;GeneDB|Tb09.211.4600 | organism=Trypanosoma_brucei_TREU927 | product=short-chain dehydrogenase, putative | location=Tb927_09_v4:2143778-2145169(-) | length=463</t>
  </si>
  <si>
    <t>3295;7942</t>
  </si>
  <si>
    <t>GeneDB|Tb09.211.4610</t>
  </si>
  <si>
    <t>&gt;GeneDB|Tb09.211.4610 | organism=Trypanosoma_brucei_TREU927 | product=vesicle-associated membrane protein, putative | location=Tb927_09_v4:2146872-2147489(-) | length=205</t>
  </si>
  <si>
    <t>1611;2117;2232;2668;6655;8684</t>
  </si>
  <si>
    <t>GeneDB|Tb09.211.4630</t>
  </si>
  <si>
    <t>&gt;GeneDB|Tb09.211.4630 | organism=Trypanosoma_brucei_TREU927 | product=hypothetical protein, conserved | location=Tb927_09_v4:2148668-2149612(-) | length=314</t>
  </si>
  <si>
    <t>1119;1234;1235;3166;4672;5909;5955;5998;8310</t>
  </si>
  <si>
    <t>123;124</t>
  </si>
  <si>
    <t>107;204</t>
  </si>
  <si>
    <t>GeneDB|Tb09.211.4700</t>
  </si>
  <si>
    <t>&gt;GeneDB|Tb09.211.4700 | organism=Trypanosoma_brucei_TREU927 | product=rieske iron-sulfur protein, mitochondrial precursor | location=Tb927_09_v4:2160302-2161195(-) | length=297</t>
  </si>
  <si>
    <t>GeneDB|Tb09.211.4720</t>
  </si>
  <si>
    <t>&gt;GeneDB|Tb09.211.4720 | organism=Trypanosoma_brucei_TREU927 | product=chaperone protein DNAj, putative | location=Tb927_09_v4:2164269-2165237(-) | length=322</t>
  </si>
  <si>
    <t>995;1350;1370;1428;6599;6895;6961;6980;8483</t>
  </si>
  <si>
    <t>GeneDB|Tb09.211.4740</t>
  </si>
  <si>
    <t>&gt;GeneDB|Tb09.211.4740 | organism=Trypanosoma_brucei_TREU927 | product=hypothetical protein, conserved | location=Tb927_09_v4:2170723-2171883(-) | length=386</t>
  </si>
  <si>
    <t>228;2162</t>
  </si>
  <si>
    <t>GeneDB|Tb09.211.4760</t>
  </si>
  <si>
    <t>&gt;GeneDB|Tb09.211.4760 | organism=Trypanosoma_brucei_TREU927 | product=metacaspase 5, putative | location=Tb927_09_v4:2173108-2174610(-) | length=500</t>
  </si>
  <si>
    <t>GeneDB|Tb09.211.4830</t>
  </si>
  <si>
    <t>&gt;GeneDB|Tb09.211.4830 | organism=Trypanosoma_brucei_TREU927 | product=hypothetical protein, conserved | location=Tb927_09_v4:2190515-2192497(-) | length=660</t>
  </si>
  <si>
    <t>286;472;6144</t>
  </si>
  <si>
    <t>GeneDB|Tb09.211.4850;GeneDB|Tb927.8.6180</t>
  </si>
  <si>
    <t>&gt;GeneDB|Tb09.211.4850 | organism=Trypanosoma_brucei_TREU927 | product=60S ribosomal protein L26, putative | location=Tb927_09_v4:2195587-2196018(-) | length=143;&gt;GeneDB|Tb927.8.6180 | organism=Trypanosoma_brucei_TREU927 | product=60S ribosomal protein L26,</t>
  </si>
  <si>
    <t>1286;3662;4669;6418</t>
  </si>
  <si>
    <t>GeneDB|Tb09.211.4880</t>
  </si>
  <si>
    <t>&gt;GeneDB|Tb09.211.4880 | organism=Trypanosoma_brucei_TREU927 | product=cyclophilin-like protein, putative | location=Tb927_09_v4:2200326-2201480(-) | length=384</t>
  </si>
  <si>
    <t>GeneDB|Tb09.244.2020</t>
  </si>
  <si>
    <t>&gt;GeneDB|Tb09.244.2020 | organism=Trypanosoma_brucei_TREU927 | product=nucleoside transporter 1, putative | location=Tb927_09_v4:2480584-2482032(-) | length=482</t>
  </si>
  <si>
    <t>GeneDB|Tb09.244.2530;GeneDB|Tb09.244.2500;GeneDB|Tb09.244.2470;GeneDB|Tb09.244.2410;GeneDB|Tb09.244.2430;GeneDB|Tb09.244.2460</t>
  </si>
  <si>
    <t>1;1;1;1;1;1</t>
  </si>
  <si>
    <t>&gt;GeneDB|Tb09.244.2530 | organism=Trypanosoma_brucei_TREU927 | product=BARP protein | location=Tb927_09_v4:2367689-2368579(+) | length=296;&gt;GeneDB|Tb09.244.2500 | organism=Trypanosoma_brucei_TREU927 | product=BARP protein | location=Tb927_09_v4:2373184-2374</t>
  </si>
  <si>
    <t>29;402;742;1360;1671;1672;1773;1910;2812;2899;3212;3308;3410;3695;3876;4115;5190;5280;6064;6680;7249;7250;7549;8047;8724</t>
  </si>
  <si>
    <t>126;127</t>
  </si>
  <si>
    <t>488;694</t>
  </si>
  <si>
    <t>GeneDB|Tb09.244.2570</t>
  </si>
  <si>
    <t>&gt;GeneDB|Tb09.244.2570 | organism=Trypanosoma_brucei_TREU927 | product=calcium motive p-type ATPase, putative | location=Tb927_09_v4:2351271-2354396(+) | length=1041</t>
  </si>
  <si>
    <t>4045;8610</t>
  </si>
  <si>
    <t>GeneDB|Tb09.244.2590;GeneDB|Tb927.10.270</t>
  </si>
  <si>
    <t xml:space="preserve">&gt;GeneDB|Tb09.244.2590 | organism=Trypanosoma_brucei_TREU927 | product=60S ribosomal protein L32 | location=Tb927_09_v4:2346798-2347196(+) | length=132;&gt;GeneDB|Tb927.10.270 | organism=Trypanosoma_brucei_TREU927 | product=60S ribosomal protein L32, putative </t>
  </si>
  <si>
    <t>28;5034</t>
  </si>
  <si>
    <t>GeneDB|Tb09.244.2620</t>
  </si>
  <si>
    <t>&gt;GeneDB|Tb09.244.2620 | organism=Trypanosoma_brucei_TREU927 | product=NADH-ubiquinone oxidoreductase complex I subunit, putative,NDUFA9 subunit, putative | location=Tb927_09_v4:2333052-2334173(+) | length=373</t>
  </si>
  <si>
    <t>1430;2347;4725;6191;7852</t>
  </si>
  <si>
    <t>GeneDB|Tb09.244.2630;GeneDB|Tb927.10.190</t>
  </si>
  <si>
    <t>5;4</t>
  </si>
  <si>
    <t>&gt;GeneDB|Tb09.244.2630 | organism=Trypanosoma_brucei_TREU927 | product=40S ribosomal protein S6, putative | location=Tb927_09_v4:2331469-2332221(+) | length=250;&gt;GeneDB|Tb927.10.190 | organism=Trypanosoma_brucei_TREU927 | product=40S ribosomal protein S6, p</t>
  </si>
  <si>
    <t>4466;6035;8238</t>
  </si>
  <si>
    <t>GeneDB|Tb09.244.2650</t>
  </si>
  <si>
    <t>&gt;GeneDB|Tb09.244.2650 | organism=Trypanosoma_brucei_TREU927 | product=hypothetical protein, conserved | location=Tb927_09_v4:2325883-2328576(+) | length=897</t>
  </si>
  <si>
    <t>3680;7088;7483</t>
  </si>
  <si>
    <t>GeneDB|Tb09.244.2670</t>
  </si>
  <si>
    <t>&gt;GeneDB|Tb09.244.2670 | organism=Trypanosoma_brucei_TREU927 | product=hypothetical protein, conserved | location=Tb927_09_v4:2315907-2317538(+) | length=535</t>
  </si>
  <si>
    <t>1042;5055;6075;7296</t>
  </si>
  <si>
    <t>GeneDB|Tb09.244.2700</t>
  </si>
  <si>
    <t>&gt;GeneDB|Tb09.244.2700 | organism=Trypanosoma_brucei_TREU927 | product=hypothetical protein, conserved | location=Tb927_09_v4:2312721-2313467(+) | length=248</t>
  </si>
  <si>
    <t>GeneDB|Tb09.244.2725;GeneDB|Tb927.10.1590</t>
  </si>
  <si>
    <t>1;1</t>
  </si>
  <si>
    <t>&gt;GeneDB|Tb09.244.2725 | organism=Trypanosoma_brucei_TREU927 | product=ribosomal protein L36, putative | location=Tb927_09_v4:2309643-2309972(+) | length=109;&gt;GeneDB|Tb927.10.1590 | organism=Trypanosoma_brucei_TREU927 | product=ribosomal protein L36, putati</t>
  </si>
  <si>
    <t>1200;1803;7307;8270</t>
  </si>
  <si>
    <t>GeneDB|Tb09.244.2730;GeneDB|Tb09.244.2740</t>
  </si>
  <si>
    <t xml:space="preserve">&gt;GeneDB|Tb09.244.2730 | organism=Trypanosoma_brucei_TREU927 | product=60S ribosomal protein L5, putative | location=Tb927_09_v4:2307524-2308450(+) | length=308;&gt;GeneDB|Tb09.244.2740 | organism=Trypanosoma_brucei_TREU927 | product=60S ribosomal protein L5, </t>
  </si>
  <si>
    <t>3658;4779;5326;6761</t>
  </si>
  <si>
    <t>130;131</t>
  </si>
  <si>
    <t>78;80</t>
  </si>
  <si>
    <t>GeneDB|Tb09.244.2760</t>
  </si>
  <si>
    <t>&gt;GeneDB|Tb09.244.2760 | organism=Trypanosoma_brucei_TREU927 | product=cytosolic coat protein, putative | location=Tb927_09_v4:2303277-2303936(+) | length=219</t>
  </si>
  <si>
    <t>2584;2699;3855;4893;6290</t>
  </si>
  <si>
    <t>GeneDB|Tb09.244.2790</t>
  </si>
  <si>
    <t>&gt;GeneDB|Tb09.244.2790 | organism=Trypanosoma_brucei_TREU927 | product=rRNA processing protein, putative | location=Tb927_09_v4:2297964-2298719(+) | length=251</t>
  </si>
  <si>
    <t>469;640;2894;5586;8233</t>
  </si>
  <si>
    <t>GeneDB|Tb09.244.2840</t>
  </si>
  <si>
    <t>&gt;GeneDB|Tb09.244.2840 | organism=Trypanosoma_brucei_TREU927 | product=hypothetical protein, conserved | location=Tb927_09_v4:2290416-2291030(+) | length=204</t>
  </si>
  <si>
    <t>7637;8688</t>
  </si>
  <si>
    <t>GeneDB|Tb09.v1.0380</t>
  </si>
  <si>
    <t>&gt;GeneDB|Tb09.v1.0380 | organism=Trypanosoma_brucei_TREU927 | product=spermidine synthase | location=Tb927_09_v4:1224882-1225778(-) | length=298</t>
  </si>
  <si>
    <t>1886;4380;5850</t>
  </si>
  <si>
    <t>GeneDB|Tb09.v1.0390</t>
  </si>
  <si>
    <t>&gt;GeneDB|Tb09.v1.0390 | organism=Trypanosoma_brucei_TREU927 | product=hypothetical protein, conserved | location=Tb927_09_v4:1226144-1226938(-) | length=264</t>
  </si>
  <si>
    <t>3147;6272;8719</t>
  </si>
  <si>
    <t>GeneDB|Tb09.v1.0420</t>
  </si>
  <si>
    <t>&gt;GeneDB|Tb09.v1.0420 | organism=Trypanosoma_brucei_TREU927 | product=hypothetical protein, conserved | location=Tb927_09_v4:1234188-1234790(-) | length=198</t>
  </si>
  <si>
    <t>1942;8814</t>
  </si>
  <si>
    <t>GeneDB|Tb11.01.0110</t>
  </si>
  <si>
    <t>&gt;GeneDB|Tb11.01.0110 | organism=Trypanosoma_brucei_TREU927 | product=hypothetical protein, conserved | location=Tb927_11_01_v4:2307664-2308563(+) | length=299</t>
  </si>
  <si>
    <t>2598;4544;6827;8015;8695</t>
  </si>
  <si>
    <t>GeneDB|Tb11.01.0170</t>
  </si>
  <si>
    <t>&gt;GeneDB|Tb11.01.0170 | organism=Trypanosoma_brucei_TREU927 | product=NADPH--cytochrome p450 reductase, putative | location=Tb927_11_01_v4:2290577-2292484(+) | length=635</t>
  </si>
  <si>
    <t>1825;5284;6891</t>
  </si>
  <si>
    <t>GeneDB|Tb11.01.0240</t>
  </si>
  <si>
    <t>&gt;GeneDB|Tb11.01.0240 | organism=Trypanosoma_brucei_TREU927 | product=class I transcription factor A, subunit 4 | location=Tb927_11_01_v4:2275428-2276594(+) | length=388</t>
  </si>
  <si>
    <t>2539;5447</t>
  </si>
  <si>
    <t>GeneDB|Tb11.01.0280</t>
  </si>
  <si>
    <t>&gt;GeneDB|Tb11.01.0280 | organism=Trypanosoma_brucei_TREU927 | product=hypothetical protein, conserved | location=Tb927_11_01_v4:2264372-2266789(+) | length=805</t>
  </si>
  <si>
    <t>GeneDB|Tb11.01.0300</t>
  </si>
  <si>
    <t>&gt;GeneDB|Tb11.01.0300 | organism=Trypanosoma_brucei_TREU927 | product=hypothetical protein, conserved | location=Tb927_11_01_v4:2261845-2262399(+) | length=184</t>
  </si>
  <si>
    <t>GeneDB|Tb11.01.0410</t>
  </si>
  <si>
    <t>&gt;GeneDB|Tb11.01.0410 | organism=Trypanosoma_brucei_TREU927 | product=ER lumen retaining receptor protein, putative | location=Tb927_11_01_v4:2218645-2219304(+) | length=219</t>
  </si>
  <si>
    <t>2073;2239;3786;3800;6005;7071;7078;7838</t>
  </si>
  <si>
    <t>GeneDB|Tb11.01.0480</t>
  </si>
  <si>
    <t>&gt;GeneDB|Tb11.01.0480 | organism=Trypanosoma_brucei_TREU927 | product=hypothetical protein, conserved | location=Tb927_11_01_v4:2204206-2205927(+) | length=573</t>
  </si>
  <si>
    <t>13;1566;5640;6178</t>
  </si>
  <si>
    <t>GeneDB|Tb11.01.0490</t>
  </si>
  <si>
    <t>&gt;GeneDB|Tb11.01.0490 | organism=Trypanosoma_brucei_TREU927 | product=hypothetical protein, conserved | location=Tb927_11_01_v4:2202206-2203777(+) | length=523</t>
  </si>
  <si>
    <t>GeneDB|Tb11.01.0500</t>
  </si>
  <si>
    <t>&gt;GeneDB|Tb11.01.0500 | organism=Trypanosoma_brucei_TREU927 | product=hypothetical protein, conserved | location=Tb927_11_01_v4:2201411-2201968(+) | length=185</t>
  </si>
  <si>
    <t>3927;4281;7106;7233;7548</t>
  </si>
  <si>
    <t>GeneDB|Tb11.01.0610</t>
  </si>
  <si>
    <t>&gt;GeneDB|Tb11.01.0610 | organism=Trypanosoma_brucei_TREU927 | product=mitochondrial DEAD box protein,KREH1 | location=Tb927_11_01_v4:2386681-2388321(+) | length=546</t>
  </si>
  <si>
    <t>GeneDB|Tb11.01.0625</t>
  </si>
  <si>
    <t>&gt;GeneDB|Tb11.01.0625 | organism=Trypanosoma_brucei_TREU927 | product=DNA-dependent RNA polymerases, putative | location=Tb927_11_01_v4:2390275-2390679(+) | length=134</t>
  </si>
  <si>
    <t>2468;8680</t>
  </si>
  <si>
    <t>GeneDB|Tb11.01.0640</t>
  </si>
  <si>
    <t>&gt;GeneDB|Tb11.01.0640 | organism=Trypanosoma_brucei_TREU927 | product=NADH dehydrogenase subunit NB6M, putative | location=Tb927_11_01_v4:2392227-2392748(+) | length=173</t>
  </si>
  <si>
    <t>7641;7733</t>
  </si>
  <si>
    <t>GeneDB|Tb11.01.0700</t>
  </si>
  <si>
    <t>&gt;GeneDB|Tb11.01.0700 | organism=Trypanosoma_brucei_TREU927 | product=ribose 5-phosphate isomerase, putative | location=Tb927_11_01_v4:2408554-2409021(+) | length=155</t>
  </si>
  <si>
    <t>GeneDB|Tb11.01.0710</t>
  </si>
  <si>
    <t>&gt;GeneDB|Tb11.01.0710 | organism=Trypanosoma_brucei_TREU927 | product=elongation factor G2-like protein | location=Tb927_11_01_v4:2409754-2412228(+) | length=824</t>
  </si>
  <si>
    <t>2069;2396</t>
  </si>
  <si>
    <t>GeneDB|Tb11.01.0720</t>
  </si>
  <si>
    <t>&gt;GeneDB|Tb11.01.0720 | organism=Trypanosoma_brucei_TREU927 | product=cation transporter, putative | location=Tb927_11_01_v4:2413376-2414551(+) | length=391</t>
  </si>
  <si>
    <t>2756;3193</t>
  </si>
  <si>
    <t>GeneDB|Tb11.01.0810</t>
  </si>
  <si>
    <t>&gt;GeneDB|Tb11.01.0810 | organism=Trypanosoma_brucei_TREU927 | product=hypothetical protein, conserved | location=Tb927_11_01_v4:2429728-2431137(+) | length=469</t>
  </si>
  <si>
    <t>1023;3924;4190;8117;8663</t>
  </si>
  <si>
    <t>GeneDB|Tb11.01.0820</t>
  </si>
  <si>
    <t>&gt;GeneDB|Tb11.01.0820 | organism=Trypanosoma_brucei_TREU927 | product=hypothetical protein, conserved | location=Tb927_11_01_v4:2431951-2435601(+) | length=1216</t>
  </si>
  <si>
    <t>7965;8742</t>
  </si>
  <si>
    <t>GeneDB|Tb11.01.0870</t>
  </si>
  <si>
    <t>&gt;GeneDB|Tb11.01.0870 | organism=Trypanosoma_brucei_TREU927 | product=replication factor A, 51kDa subunit, putative | location=Tb927_11_01_v4:2447406-2448797(+) | length=463</t>
  </si>
  <si>
    <t>GeneDB|Tb11.01.0880</t>
  </si>
  <si>
    <t>&gt;GeneDB|Tb11.01.0880 | organism=Trypanosoma_brucei_TREU927 | product=hypothetical protein, conserved | location=Tb927_11_01_v4:2449664-2450188(+) | length=174</t>
  </si>
  <si>
    <t>1177;1441</t>
  </si>
  <si>
    <t>GeneDB|Tb11.01.0890</t>
  </si>
  <si>
    <t>&gt;GeneDB|Tb11.01.0890 | organism=Trypanosoma_brucei_TREU927 | product=hypothetical protein, conserved | location=Tb927_11_01_v4:2451204-2456663(+) | length=1819</t>
  </si>
  <si>
    <t>3246;5221;8837</t>
  </si>
  <si>
    <t>GeneDB|Tb11.01.1040</t>
  </si>
  <si>
    <t>&gt;GeneDB|Tb11.01.1040 | organism=Trypanosoma_brucei_TREU927 | product=hypothetical protein, conserved | location=Tb927_11_01_v4:2494016-2496022(+) | length=668</t>
  </si>
  <si>
    <t>GeneDB|Tb11.01.1090</t>
  </si>
  <si>
    <t>&gt;GeneDB|Tb11.01.1090 | organism=Trypanosoma_brucei_TREU927 | product=hypothetical protein, conserved | location=Tb927_11_01_v4:2507378-2508013(+) | length=211</t>
  </si>
  <si>
    <t>1271;1880;1989;3104</t>
  </si>
  <si>
    <t>GeneDB|Tb11.01.1130</t>
  </si>
  <si>
    <t>&gt;GeneDB|Tb11.01.1130 | organism=Trypanosoma_brucei_TREU927 | product=prenyltransferase, putative | location=Tb927_11_01_v4:2515133-2516605(+) | length=490</t>
  </si>
  <si>
    <t>93;3494</t>
  </si>
  <si>
    <t>GeneDB|Tb11.01.1190</t>
  </si>
  <si>
    <t>&gt;GeneDB|Tb11.01.1190 | organism=Trypanosoma_brucei_TREU927 | product=ATP synthase, putative | location=Tb927_11_01_v4:2528432-2529082(-) | length=216</t>
  </si>
  <si>
    <t>205;619;2858;2966;4412</t>
  </si>
  <si>
    <t>GeneDB|Tb11.01.1215</t>
  </si>
  <si>
    <t>&gt;GeneDB|Tb11.01.1215 | organism=Trypanosoma_brucei_TREU927 | product=cyclophilin type peptidyl-prolyl cis-trans isomerase, putative | location=Tb927_11_01_v4:2533426-2533998(-) | length=190</t>
  </si>
  <si>
    <t>GeneDB|Tb11.01.1290</t>
  </si>
  <si>
    <t>&gt;GeneDB|Tb11.01.1290 | organism=Trypanosoma_brucei_TREU927 | product=14-3-3-I protein | location=Tb927_11_01_v4:2547448-2548236(-) | length=262</t>
  </si>
  <si>
    <t>134;135</t>
  </si>
  <si>
    <t>15;17</t>
  </si>
  <si>
    <t>GeneDB|Tb11.01.1310</t>
  </si>
  <si>
    <t>&gt;GeneDB|Tb11.01.1310 | organism=Trypanosoma_brucei_TREU927 | product=replication factor C, subunit 4, putative | location=Tb927_11_01_v4:2551449-2552474(-) | length=341</t>
  </si>
  <si>
    <t>648;7639</t>
  </si>
  <si>
    <t>GeneDB|Tb11.01.1320</t>
  </si>
  <si>
    <t>&gt;GeneDB|Tb11.01.1320 | organism=Trypanosoma_brucei_TREU927 | product=oxidoreductase, putative | location=Tb927_11_01_v4:2552659-2554293(-) | length=544</t>
  </si>
  <si>
    <t>555;2229;2652</t>
  </si>
  <si>
    <t>GeneDB|Tb11.01.1330</t>
  </si>
  <si>
    <t>&gt;GeneDB|Tb11.01.1330 | organism=Trypanosoma_brucei_TREU927 | product=hypothetical protein, conserved | location=Tb927_11_01_v4:2554623-2555519(-) | length=298</t>
  </si>
  <si>
    <t>220;4679</t>
  </si>
  <si>
    <t>GeneDB|Tb11.01.1340</t>
  </si>
  <si>
    <t>&gt;GeneDB|Tb11.01.1340 | organism=Trypanosoma_brucei_TREU927 | product=hypothetical protein, conserved | location=Tb927_11_01_v4:2556125-2556556(-) | length=143</t>
  </si>
  <si>
    <t>1555;1723;1877;3098;3761;4870;6181</t>
  </si>
  <si>
    <t>GeneDB|Tb11.01.1350</t>
  </si>
  <si>
    <t>&gt;GeneDB|Tb11.01.1350 | organism=Trypanosoma_brucei_TREU927 | product=S-adenosylhomocysteine hydrolase, putative | location=Tb927_11_01_v4:2557053-2558366(-) | length=437</t>
  </si>
  <si>
    <t>550;1296;4589</t>
  </si>
  <si>
    <t>GeneDB|Tb11.01.1360</t>
  </si>
  <si>
    <t>&gt;GeneDB|Tb11.01.1360 | organism=Trypanosoma_brucei_TREU927 | product=hypothetical protein, conserved | location=Tb927_11_01_v4:2559092-2559979(-) | length=295</t>
  </si>
  <si>
    <t>705;1039;1674;1918;2372;2436;3635</t>
  </si>
  <si>
    <t>GeneDB|Tb11.01.1370</t>
  </si>
  <si>
    <t>&gt;GeneDB|Tb11.01.1370 | organism=Trypanosoma_brucei_TREU927 | product=eukaryotic translation initiation factor 3 subunit, putative,TGF-beta receptor interacting protein 1 | location=Tb927_11_01_v4:2560450-2561478(-) | length=342</t>
  </si>
  <si>
    <t>GeneDB|Tb11.01.1400</t>
  </si>
  <si>
    <t>&gt;GeneDB|Tb11.01.1400 | organism=Trypanosoma_brucei_TREU927 | product=glycyl-tRNA synthetase, putative | location=Tb927_11_01_v4:2566767-2568641(-) | length=624</t>
  </si>
  <si>
    <t>54;273;1260;1261;1351;2087;5037;5293;6078;7094;7171</t>
  </si>
  <si>
    <t>136;137</t>
  </si>
  <si>
    <t>90;265</t>
  </si>
  <si>
    <t>GeneDB|Tb11.01.1440</t>
  </si>
  <si>
    <t>&gt;GeneDB|Tb11.01.1440 | organism=Trypanosoma_brucei_TREU927 | product=glycine synthase, putative;with=GeneDB:LinJ36_V3.3990 | location=Tb927_11_01_v4:2573794-2574921(-) | length=375</t>
  </si>
  <si>
    <t>3016;4630;6263</t>
  </si>
  <si>
    <t>GeneDB|Tb11.01.1465</t>
  </si>
  <si>
    <t>&gt;GeneDB|Tb11.01.1465 | organism=Trypanosoma_brucei_TREU927 | product=nascent polypeptide associated complex alpha subunit, putative | location=Tb927_11_01_v4:2578714-2579019(-) | length=101</t>
  </si>
  <si>
    <t>1746;2171;3565;3925;3926;4929;5381</t>
  </si>
  <si>
    <t>GeneDB|Tb11.01.1470;GeneDB|Tb927.10.13500</t>
  </si>
  <si>
    <t>7;7</t>
  </si>
  <si>
    <t>&gt;GeneDB|Tb11.01.1470 | organism=Trypanosoma_brucei_TREU927 | product=60S ribosomal protein L10a, putative | location=Tb927_11_01_v4:2579330-2579974(-) | length=214;&gt;GeneDB|Tb927.10.13500 | organism=Trypanosoma_brucei_TREU927 | product=60S ribosomal protein</t>
  </si>
  <si>
    <t>2444;4952</t>
  </si>
  <si>
    <t>GeneDB|Tb11.01.1475</t>
  </si>
  <si>
    <t>&gt;GeneDB|Tb11.01.1475 | organism=Trypanosoma_brucei_TREU927 | product=40S ribosomal protein S27, putative | location=Tb927_11_01_v4:2580428-2580688(-) | length=86</t>
  </si>
  <si>
    <t>6904;7540</t>
  </si>
  <si>
    <t>GeneDB|Tb11.01.1480;GeneDB|Tb927.10.12680</t>
  </si>
  <si>
    <t xml:space="preserve">&gt;GeneDB|Tb11.01.1480 | organism=Trypanosoma_brucei_TREU927 | product=60S ribosomal protein L34, putative | location=Tb927_11_01_v4:2581080-2581592(-) | length=170;&gt;GeneDB|Tb927.10.12680 | organism=Trypanosoma_brucei_TREU927 | product=60S ribosomal protein </t>
  </si>
  <si>
    <t>1757;4696;7873</t>
  </si>
  <si>
    <t>GeneDB|Tb11.01.1500</t>
  </si>
  <si>
    <t>&gt;GeneDB|Tb11.01.1500 | organism=Trypanosoma_brucei_TREU927 | product=hypothetical protein, conserved | location=Tb927_11_01_v4:2582914-2584803(-) | length=629</t>
  </si>
  <si>
    <t>887;4009;4151</t>
  </si>
  <si>
    <t>GeneDB|Tb11.01.1590</t>
  </si>
  <si>
    <t>&gt;GeneDB|Tb11.01.1590 | organism=Trypanosoma_brucei_TREU927 | product=hypothetical protein, conserved | location=Tb927_11_01_v4:2603645-2605396(+) | length=583</t>
  </si>
  <si>
    <t>3500;5892</t>
  </si>
  <si>
    <t>GeneDB|Tb11.01.1600</t>
  </si>
  <si>
    <t>&gt;GeneDB|Tb11.01.1600 | organism=Trypanosoma_brucei_TREU927 | product=hypothetical protein, conserved | location=Tb927_11_01_v4:2605884-2606477(+) | length=197</t>
  </si>
  <si>
    <t>3139;4718;5244</t>
  </si>
  <si>
    <t>GeneDB|Tb11.01.1625</t>
  </si>
  <si>
    <t>&gt;GeneDB|Tb11.01.1625 | organism=Trypanosoma_brucei_TREU927 | product=hypothetical protein, conserved | location=Tb927_11_01_v4:2608692-2609003(+) | length=103</t>
  </si>
  <si>
    <t>GeneDB|Tb11.01.1640</t>
  </si>
  <si>
    <t>&gt;GeneDB|Tb11.01.1640 | organism=Trypanosoma_brucei_TREU927 | product=hypothetical protein, conserved | location=Tb927_11_01_v4:2613280-2614635(+) | length=451</t>
  </si>
  <si>
    <t>263;2763;8477</t>
  </si>
  <si>
    <t>GeneDB|Tb11.01.1650</t>
  </si>
  <si>
    <t>&gt;GeneDB|Tb11.01.1650 | organism=Trypanosoma_brucei_TREU927 | product=signal recognition particle receptor alpha subunit, putative | location=Tb927_11_01_v4:2614941-2616689(+) | length=582</t>
  </si>
  <si>
    <t>3584;7277;7317</t>
  </si>
  <si>
    <t>GeneDB|Tb11.01.1680</t>
  </si>
  <si>
    <t>&gt;GeneDB|Tb11.01.1680 | organism=Trypanosoma_brucei_TREU927 | product=polyubiquitin, putative | location=Tb927_11_01_v4:2621515-2623572(+) | length=685</t>
  </si>
  <si>
    <t>953;1227;1712;1788;3751;5079;8086;8818</t>
  </si>
  <si>
    <t>139;140;141;142;143;144</t>
  </si>
  <si>
    <t>66;76;175;177;205;215</t>
  </si>
  <si>
    <t>GeneDB|Tb11.01.1690</t>
  </si>
  <si>
    <t>&gt;GeneDB|Tb11.01.1690 | organism=Trypanosoma_brucei_TREU927 | product=hypothetical protein, conserved | location=Tb927_11_01_v4:2624793-2625563(+) | length=256</t>
  </si>
  <si>
    <t>1034;1405;1576;1750;1851;1999;2106;2787;3007;3313;3323;3949;4439;4562;4578;4627;4876;4915;4986;5579;6262;6373;6387;6772;6987;7079;7163;7430;7727;7794;7795;7857;7909;7913;7914;8104;8115;8140;8539;8703;8744;8862;8880;8882;8884</t>
  </si>
  <si>
    <t>145;146;147;148;149;150;151;152;153</t>
  </si>
  <si>
    <t>59;121;180;187;293;308;367;822;944</t>
  </si>
  <si>
    <t>GeneDB|Tb11.01.1740</t>
  </si>
  <si>
    <t>&gt;GeneDB|Tb11.01.1740 | organism=Trypanosoma_brucei_TREU927 | product=2-oxoglutarate dehydrogenase E1 component, putative | location=Tb927_11_01_v4:2632110-2635127(+) | length=1005</t>
  </si>
  <si>
    <t>4524;5237;6202</t>
  </si>
  <si>
    <t>154;155</t>
  </si>
  <si>
    <t>1;259</t>
  </si>
  <si>
    <t>GeneDB|Tb11.01.1780</t>
  </si>
  <si>
    <t>&gt;GeneDB|Tb11.01.1780 | organism=Trypanosoma_brucei_TREU927 | product=short-chain dehydrogenase, putative | location=Tb927_11_01_v4:2642884-2643825(+) | length=313</t>
  </si>
  <si>
    <t>GeneDB|Tb11.01.1800</t>
  </si>
  <si>
    <t>&gt;GeneDB|Tb11.01.1800 | organism=Trypanosoma_brucei_TREU927 | product=hypothetical protein, conserved | location=Tb927_11_01_v4:2645242-2645610(+) | length=122</t>
  </si>
  <si>
    <t>2352;8545</t>
  </si>
  <si>
    <t>GeneDB|Tb11.01.1820</t>
  </si>
  <si>
    <t>&gt;GeneDB|Tb11.01.1820 | organism=Trypanosoma_brucei_TREU927 | product=Biotin--acetyl-CoA-carboxylase ligase, putative,biotin--protein ligase, putative | location=Tb927_11_01_v4:2647100-2647843(+) | length=247</t>
  </si>
  <si>
    <t>646;3238;3600;7890</t>
  </si>
  <si>
    <t>GeneDB|Tb11.01.1840</t>
  </si>
  <si>
    <t>&gt;GeneDB|Tb11.01.1840 | organism=Trypanosoma_brucei_TREU927 | product=hypothetical protein, conserved | location=Tb927_11_01_v4:2650733-2651302(+) | length=189</t>
  </si>
  <si>
    <t>267;493;1264;1864;2727</t>
  </si>
  <si>
    <t>GeneDB|Tb11.01.1900</t>
  </si>
  <si>
    <t>&gt;GeneDB|Tb11.01.1900 | organism=Trypanosoma_brucei_TREU927 | product=hypothetical protein, conserved | location=Tb927_11_01_v4:2661019-2661828(+) | length=269</t>
  </si>
  <si>
    <t>33;841;921;2364;3858;4097;6339;6568;6630;7353;8144;8576;8665;8914</t>
  </si>
  <si>
    <t>GeneDB|Tb11.01.1910</t>
  </si>
  <si>
    <t>&gt;GeneDB|Tb11.01.1910 | organism=Trypanosoma_brucei_TREU927 | product=hypothetical protein, conserved | location=Tb927_11_01_v4:2662719-2666354(+) | length=1211</t>
  </si>
  <si>
    <t>GeneDB|Tb11.01.1920</t>
  </si>
  <si>
    <t>&gt;GeneDB|Tb11.01.1920 | organism=Trypanosoma_brucei_TREU927 | product=60S ribosomal protein L22, putative | location=Tb927_11_01_v4:2666819-2667211(+) | length=130</t>
  </si>
  <si>
    <t>2747;6916</t>
  </si>
  <si>
    <t>GeneDB|Tb11.01.1930</t>
  </si>
  <si>
    <t>&gt;GeneDB|Tb11.01.1930 | organism=Trypanosoma_brucei_TREU927 | product=hypothetical protein, conserved | location=Tb927_11_01_v4:2667814-2668455(+) | length=213</t>
  </si>
  <si>
    <t>GeneDB|Tb11.01.1980</t>
  </si>
  <si>
    <t>&gt;GeneDB|Tb11.01.1980 | organism=Trypanosoma_brucei_TREU927 | product=hypothetical protein, conserved | location=Tb927_11_01_v4:2680856-2681212(+) | length=118</t>
  </si>
  <si>
    <t>399;3285;3374;3513;3839</t>
  </si>
  <si>
    <t>GeneDB|Tb11.01.2000</t>
  </si>
  <si>
    <t>&gt;GeneDB|Tb11.01.2000 | organism=Trypanosoma_brucei_TREU927 | product=hslVU complex proteolytic subunit, putative,hslVU complex proteolytic subunit, threonine peptidase, Clan T(1), family T1B | location=Tb927_11_01_v4:2683578-2684207(+) | length=209</t>
  </si>
  <si>
    <t>1974;2417</t>
  </si>
  <si>
    <t>GeneDB|Tb11.01.2030</t>
  </si>
  <si>
    <t>&gt;GeneDB|Tb11.01.2030 | organism=Trypanosoma_brucei_TREU927 | product=golgi SNARE protein-like,GOLGI SNAP receptor complex member, putative | location=Tb927_11_01_v4:2689064-2689861(+) | length=265</t>
  </si>
  <si>
    <t>GeneDB|Tb11.01.2110</t>
  </si>
  <si>
    <t>&gt;GeneDB|Tb11.01.2110 | organism=Trypanosoma_brucei_TREU927 | product=phosphoglycerate mutase family member 5, putative | location=Tb927_11_01_v4:2704786-2705700(+) | length=304</t>
  </si>
  <si>
    <t>479;1706;1740;1827;6121;6669;6978;7893</t>
  </si>
  <si>
    <t>GeneDB|Tb11.01.2140</t>
  </si>
  <si>
    <t>&gt;GeneDB|Tb11.01.2140 | organism=Trypanosoma_brucei_TREU927 | product=glycosyl hydrolase-like protein | location=Tb927_11_01_v4:2710937-2714104(+) | length=1055</t>
  </si>
  <si>
    <t>1870;2161;7394</t>
  </si>
  <si>
    <t>GeneDB|Tb11.01.2170</t>
  </si>
  <si>
    <t>&gt;GeneDB|Tb11.01.2170 | organism=Trypanosoma_brucei_TREU927 | product=hypothetical protein, conserved | location=Tb927_11_01_v4:2720857-2721396(+) | length=179</t>
  </si>
  <si>
    <t>GeneDB|Tb11.01.2200</t>
  </si>
  <si>
    <t>&gt;GeneDB|Tb11.01.2200 | organism=Trypanosoma_brucei_TREU927 | product=hypothetical protein, conserved | location=Tb927_11_01_v4:2724479-2726185(+) | length=568</t>
  </si>
  <si>
    <t>GeneDB|Tb11.01.2220</t>
  </si>
  <si>
    <t>&gt;GeneDB|Tb11.01.2220 | organism=Trypanosoma_brucei_TREU927 | product=UDP-N-acetylglucosamine-dolichyl-phosphate N-acetylglucosaminephosphotransferase, putative | location=Tb927_11_01_v4:2727870-2729051(+) | length=393</t>
  </si>
  <si>
    <t>1938;6627;8467</t>
  </si>
  <si>
    <t>GeneDB|Tb11.01.2250</t>
  </si>
  <si>
    <t>&gt;GeneDB|Tb11.01.2250 | organism=Trypanosoma_brucei_TREU927 | product=hypothetical protein, conserved | location=Tb927_11_01_v4:2735617-2738544(+) | length=975</t>
  </si>
  <si>
    <t>212;2648;2918;3445;6516;7868;8186;8650</t>
  </si>
  <si>
    <t>GeneDB|Tb11.01.2280</t>
  </si>
  <si>
    <t>&gt;GeneDB|Tb11.01.2280 | organism=Trypanosoma_brucei_TREU927 | product=ubiquinone biosynthesis methyltransferase, putative | location=Tb927_11_01_v4:2743418-2744284(+) | length=288</t>
  </si>
  <si>
    <t>GeneDB|Tb11.01.2330</t>
  </si>
  <si>
    <t>&gt;GeneDB|Tb11.01.2330 | organism=Trypanosoma_brucei_TREU927 | product=eukaryotic translation initation factor 4 gamma, putative | location=Tb927_11_01_v4:2758337-2760430(+) | length=697</t>
  </si>
  <si>
    <t>2121;2134;3409;4861;6239;6673;7961;8393</t>
  </si>
  <si>
    <t>159;160</t>
  </si>
  <si>
    <t>121;311</t>
  </si>
  <si>
    <t>GeneDB|Tb11.01.2340</t>
  </si>
  <si>
    <t>&gt;GeneDB|Tb11.01.2340 | organism=Trypanosoma_brucei_TREU927 | product=hypothetical protein, conserved | location=Tb927_11_01_v4:2762563-2763564(+) | length=333</t>
  </si>
  <si>
    <t>77;177;223;775;1202;2351;2688;5460;6444;7722</t>
  </si>
  <si>
    <t>161;162</t>
  </si>
  <si>
    <t>110;131</t>
  </si>
  <si>
    <t>GeneDB|Tb11.01.2460</t>
  </si>
  <si>
    <t>&gt;GeneDB|Tb11.01.2460 | organism=Trypanosoma_brucei_TREU927 | product=hypothetical protein, conserved | location=Tb927_11_01_v4:2804734-2805960(+) | length=408</t>
  </si>
  <si>
    <t>GeneDB|Tb11.01.2470</t>
  </si>
  <si>
    <t>&gt;GeneDB|Tb11.01.2470 | organism=Trypanosoma_brucei_TREU927 | product=hypothetical protein, conserved | location=Tb927_11_01_v4:2806213-2807001(+) | length=262</t>
  </si>
  <si>
    <t>304;352;991;1685;1785;2224;3444;3707;3732;4940;6231;6897;7731;8092;8461</t>
  </si>
  <si>
    <t>GeneDB|Tb11.01.2530</t>
  </si>
  <si>
    <t>&gt;GeneDB|Tb11.01.2530 | organism=Trypanosoma_brucei_TREU927 | product=kinesin-like protein, putative | location=Tb927_11_01_v4:2822309-2824162(+) | length=617</t>
  </si>
  <si>
    <t>815;2009;2065;2572;2746;3165;3683;3684;5129;5589;6620;8182</t>
  </si>
  <si>
    <t>163;164;165</t>
  </si>
  <si>
    <t>1;30;101</t>
  </si>
  <si>
    <t>GeneDB|Tb11.01.2550</t>
  </si>
  <si>
    <t>&gt;GeneDB|Tb11.01.2550 | organism=Trypanosoma_brucei_TREU927 | product=hypothetical protein, conserved | location=Tb927_11_01_v4:2827975-2828814(+) | length=279</t>
  </si>
  <si>
    <t>1075;2061;2211;5867;7479;7712</t>
  </si>
  <si>
    <t>GeneDB|Tb11.01.2680;GeneDB|Tb11.01.2560</t>
  </si>
  <si>
    <t>&gt;GeneDB|Tb11.01.2680 | organism=Trypanosoma_brucei_TREU927 | product=40S ribosomal protein SA, putative | location=Tb927_11_01_v4:2853527-2854360(+) | length=277;&gt;GeneDB|Tb11.01.2560 | organism=Trypanosoma_brucei_TREU927 | product=40S ribosomal protein SA,</t>
  </si>
  <si>
    <t>6893;8497</t>
  </si>
  <si>
    <t>GeneDB|Tb11.01.2640</t>
  </si>
  <si>
    <t>&gt;GeneDB|Tb11.01.2640 | organism=Trypanosoma_brucei_TREU927 | product=32 kDa ER-associated protein | location=Tb927_11_01_v4:2844788-2845639(+) | length=283</t>
  </si>
  <si>
    <t>GeneDB|Tb11.01.2650</t>
  </si>
  <si>
    <t>&gt;GeneDB|Tb11.01.2650 | organism=Trypanosoma_brucei_TREU927 | product=hypothetical protein, conserved | location=Tb927_11_01_v4:2846647-2848059(+) | length=470</t>
  </si>
  <si>
    <t>600;5548;8010</t>
  </si>
  <si>
    <t>GeneDB|Tb11.01.2720</t>
  </si>
  <si>
    <t>&gt;GeneDB|Tb11.01.2720 | organism=Trypanosoma_brucei_TREU927 | product=hypothetical protein, conserved | location=Tb927_11_01_v4:2866079-2867068(+) | length=329</t>
  </si>
  <si>
    <t>1754;3041;3127;6042;6179;6393;6601</t>
  </si>
  <si>
    <t>GeneDB|Tb11.01.2740</t>
  </si>
  <si>
    <t>&gt;GeneDB|Tb11.01.2740 | organism=Trypanosoma_brucei_TREU927 | product=hypothetical protein, conserved | location=Tb927_11_01_v4:2876603-2878555(+) | length=650</t>
  </si>
  <si>
    <t>GeneDB|Tb11.01.2780</t>
  </si>
  <si>
    <t>&gt;GeneDB|Tb11.01.2780 | organism=Trypanosoma_brucei_TREU927 | product=translation initiation factor 2 subunit, putative | location=Tb927_11_01_v4:2881372-2882532(+) | length=386</t>
  </si>
  <si>
    <t>3101;4584;7379</t>
  </si>
  <si>
    <t>GeneDB|Tb11.01.2800</t>
  </si>
  <si>
    <t>&gt;GeneDB|Tb11.01.2800 | organism=Trypanosoma_brucei_TREU927 | product=hypothetical protein, conserved | location=Tb927_11_01_v4:2885861-2886907(+) | length=348</t>
  </si>
  <si>
    <t>3060;5224;6242;7710</t>
  </si>
  <si>
    <t>GeneDB|Tb11.01.2910</t>
  </si>
  <si>
    <t>&gt;GeneDB|Tb11.01.2910 | organism=Trypanosoma_brucei_TREU927 | product=hypothetical protein, conserved | location=Tb927_11_01_v4:2920653-2921249(+) | length=198</t>
  </si>
  <si>
    <t>187;3772;5576;7903</t>
  </si>
  <si>
    <t>GeneDB|Tb11.01.3020;GeneDB|Tb927.6.720</t>
  </si>
  <si>
    <t>&gt;GeneDB|Tb11.01.3020 | organism=Trypanosoma_brucei_TREU927 | product=40S ribosomal protein L14, putative | location=Tb927_11_01_v4:2952037-2952606(+) | length=189;&gt;GeneDB|Tb927.6.720 | organism=Trypanosoma_brucei_TREU927 | product=40S ribosomal protein L14</t>
  </si>
  <si>
    <t>749;809;2201;3416;3831;7365;7757</t>
  </si>
  <si>
    <t>GeneDB|Tb11.01.3080</t>
  </si>
  <si>
    <t>&gt;GeneDB|Tb11.01.3080 | organism=Trypanosoma_brucei_TREU927 | product=heat shock protein 70, putative | location=Tb927_11_01_v4:2963244-2965274(+) | length=676</t>
  </si>
  <si>
    <t>933;2741</t>
  </si>
  <si>
    <t>GeneDB|Tb11.01.3090</t>
  </si>
  <si>
    <t>&gt;GeneDB|Tb11.01.3090 | organism=Trypanosoma_brucei_TREU927 | product=hypothetical protein, conserved | location=Tb927_11_01_v4:2966575-2968071(+) | length=498</t>
  </si>
  <si>
    <t>711;749;809;2201;2362;3416;3831;4146;4899;5164;5359;5582;5588;5626;6704;6907;7214;7533;7757;8087;8526</t>
  </si>
  <si>
    <t>167;168</t>
  </si>
  <si>
    <t>61;87</t>
  </si>
  <si>
    <t>GeneDB|Tb11.01.3110;GeneDB|Tb927.7.710</t>
  </si>
  <si>
    <t>GeneDB|Tb11.01.3110</t>
  </si>
  <si>
    <t>21;2</t>
  </si>
  <si>
    <t>15;1</t>
  </si>
  <si>
    <t>&gt;GeneDB|Tb11.01.3110 | organism=Trypanosoma_brucei_TREU927 | product=heat shock protein 70 | location=Tb927_11_01_v4:2971037-2973109(+) | length=690</t>
  </si>
  <si>
    <t>682;970;1205;2209;3344;7343</t>
  </si>
  <si>
    <t>GeneDB|Tb11.01.3170;GeneDB|Tb11.01.3180</t>
  </si>
  <si>
    <t>&gt;GeneDB|Tb11.01.3170 | organism=Trypanosoma_brucei_TREU927 | product=guanine nucleotide-binding protein beta subunit- like protein,activated protein kinase c receptor | location=Tb927_11_01_v4:2978365-2979321(+) | length=318;&gt;GeneDB|Tb11.01.3180 | organism</t>
  </si>
  <si>
    <t>117;546;2317;2538;4700;4834;5140;5915;7740;8111</t>
  </si>
  <si>
    <t>169;170</t>
  </si>
  <si>
    <t>381;389</t>
  </si>
  <si>
    <t>GeneDB|Tb11.01.3190</t>
  </si>
  <si>
    <t>&gt;GeneDB|Tb11.01.3190 | organism=Trypanosoma_brucei_TREU927 | product=hypothetical protein, conserved | location=Tb927_11_01_v4:2980998-2982650(+) | length=550</t>
  </si>
  <si>
    <t>344;431;457;532;1460;2315;2649;3053;3834;3891;4069;4468;4492;4619;4692;4693;5003;5618;5826;6145;6267;6935;6992;7288;7622;7700;7771;8125;8126;8185</t>
  </si>
  <si>
    <t>171;172;173;174;175;176</t>
  </si>
  <si>
    <t>84;212;291;430;492;545</t>
  </si>
  <si>
    <t>GeneDB|Tb11.01.3290</t>
  </si>
  <si>
    <t>&gt;GeneDB|Tb11.01.3290 | organism=Trypanosoma_brucei_TREU927 | product=hypothetical protein, conserved | location=Tb927_11_01_v4:3011905-3013776(+) | length=623</t>
  </si>
  <si>
    <t>GeneDB|Tb11.01.3300</t>
  </si>
  <si>
    <t>&gt;GeneDB|Tb11.01.3300 | organism=Trypanosoma_brucei_TREU927 | product=hypothetical protein, conserved | location=Tb927_11_01_v4:3014752-3015600(+) | length=282</t>
  </si>
  <si>
    <t>2263;3293;3758;4227;6530;8249</t>
  </si>
  <si>
    <t>GeneDB|Tb11.01.3420</t>
  </si>
  <si>
    <t>&gt;GeneDB|Tb11.01.3420 | organism=Trypanosoma_brucei_TREU927 | product=eukaryotic translation initiation factor, putative | location=Tb927_11_01_v4:3044707-3045948(+) | length=413</t>
  </si>
  <si>
    <t>2336;8940</t>
  </si>
  <si>
    <t>GeneDB|Tb11.01.3490</t>
  </si>
  <si>
    <t>&gt;GeneDB|Tb11.01.3490 | organism=Trypanosoma_brucei_TREU927 | product=hypothetical protein, conserved | location=Tb927_11_01_v4:3055851-3056567(+) | length=238</t>
  </si>
  <si>
    <t>GeneDB|Tb11.01.3500</t>
  </si>
  <si>
    <t>&gt;GeneDB|Tb11.01.3500 | organism=Trypanosoma_brucei_TREU927 | product=hypothetical protein, conserved | location=Tb927_11_01_v4:3057376-3058104(+) | length=242</t>
  </si>
  <si>
    <t>181;497;612;973;1214;2678;3515;3516;3882;3965;4024;4309;4382;5493;5716;5825;5926;6007;6008;7825;8754</t>
  </si>
  <si>
    <t>177;178;179</t>
  </si>
  <si>
    <t>99;212;345</t>
  </si>
  <si>
    <t>GeneDB|Tb11.01.3550</t>
  </si>
  <si>
    <t>&gt;GeneDB|Tb11.01.3550 | organism=Trypanosoma_brucei_TREU927 | product=2-oxoglutarate dehydrogenase E2 component, putative | location=Tb927_11_01_v4:3068857-3070008(+) | length=383</t>
  </si>
  <si>
    <t>3559;8074</t>
  </si>
  <si>
    <t>GeneDB|Tb11.01.3560</t>
  </si>
  <si>
    <t>&gt;GeneDB|Tb11.01.3560 | organism=Trypanosoma_brucei_TREU927 | product=vacuolar ATP synthase subunit b, putative,v- ATPase B subunit,vacuolar proton pump B subunit | location=Tb927_11_01_v4:3071993-3073480(+) | length=495</t>
  </si>
  <si>
    <t>2029;8343</t>
  </si>
  <si>
    <t>GeneDB|Tb11.01.3590</t>
  </si>
  <si>
    <t>&gt;GeneDB|Tb11.01.3590 | organism=Trypanosoma_brucei_TREU927 | product=FG-GAP repeat protein, putative,intergrin alpha chain protein, putative | location=Tb927_11_01_v4:3079197-3081065(+) | length=622</t>
  </si>
  <si>
    <t>3507;6740;8090</t>
  </si>
  <si>
    <t>180;181</t>
  </si>
  <si>
    <t>89;91</t>
  </si>
  <si>
    <t>GeneDB|Tb11.01.3600</t>
  </si>
  <si>
    <t>&gt;GeneDB|Tb11.01.3600 | organism=Trypanosoma_brucei_TREU927 | product=MRP protein, putative | location=Tb927_11_01_v4:3082068-3082922(+) | length=284</t>
  </si>
  <si>
    <t>924;2506;2820;6674;8088</t>
  </si>
  <si>
    <t>GeneDB|Tb11.01.3610</t>
  </si>
  <si>
    <t>&gt;GeneDB|Tb11.01.3610 | organism=Trypanosoma_brucei_TREU927 | product=membrane-bound acid phosphatase, putative | location=Tb927_11_01_v4:3083282-3084769(+) | length=495</t>
  </si>
  <si>
    <t>438;1037;4451;5124</t>
  </si>
  <si>
    <t>GeneDB|Tb11.01.3640</t>
  </si>
  <si>
    <t>&gt;GeneDB|Tb11.01.3640 | organism=Trypanosoma_brucei_TREU927 | product=acyl-CoA dehydrogenase, putative | location=Tb927_11_01_v4:3093005-3094828(+) | length=607</t>
  </si>
  <si>
    <t>3226;6276</t>
  </si>
  <si>
    <t>GeneDB|Tb11.01.3675;GeneDB|Tb11.01.3676</t>
  </si>
  <si>
    <t>&gt;GeneDB|Tb11.01.3675 | organism=Trypanosoma_brucei_TREU927 | product=40S ribosomal protein S17, putative | location=Tb927_11_01_v4:3105135-3105563(+) | length=142;&gt;GeneDB|Tb11.01.3676 | organism=Trypanosoma_brucei_TREU927 | product=40S ribosomal protein S1</t>
  </si>
  <si>
    <t>GeneDB|Tb11.01.3740</t>
  </si>
  <si>
    <t>&gt;GeneDB|Tb11.01.3740 | organism=Trypanosoma_brucei_TREU927 | product=coatomer gamma subunit, putative,cytosolic coat protein, putative | location=Tb927_11_01_v4:3120728-3123364(+) | length=878</t>
  </si>
  <si>
    <t>957;6617;7642</t>
  </si>
  <si>
    <t>GeneDB|Tb11.01.3780</t>
  </si>
  <si>
    <t>&gt;GeneDB|Tb11.01.3780 | organism=Trypanosoma_brucei_TREU927 | product=cytochrome oxidase assembly protein, putative | location=Tb927_11_01_v4:3131532-3132713(+) | length=393</t>
  </si>
  <si>
    <t>3975;6013;6054</t>
  </si>
  <si>
    <t>GeneDB|Tb11.01.3805</t>
  </si>
  <si>
    <t>&gt;GeneDB|Tb11.01.3805 | organism=Trypanosoma_brucei_TREU927 | product=microtubule-associated protein,corset-associated protein 15 | location=Tb927_11_01_v4:3148808-3149173(+) | length=121</t>
  </si>
  <si>
    <t>GeneDB|Tb11.01.3860</t>
  </si>
  <si>
    <t>&gt;GeneDB|Tb11.01.3860 | organism=Trypanosoma_brucei_TREU927 | product=hypothetical protein, conserved | location=Tb927_11_01_v4:3157778-3158257(+) | length=159</t>
  </si>
  <si>
    <t>GeneDB|Tb11.01.3970</t>
  </si>
  <si>
    <t>&gt;GeneDB|Tb11.01.3970 | organism=Trypanosoma_brucei_TREU927 | product=hypothetical protein, conserved | location=Tb927_11_01_v4:3184776-3185378(+) | length=200</t>
  </si>
  <si>
    <t>GeneDB|Tb11.01.4025</t>
  </si>
  <si>
    <t>&gt;GeneDB|Tb11.01.4025 | organism=Trypanosoma_brucei_TREU927 | product=hypothetical protein, conserved | location=Tb927_11_01_v4:3196186-3196464(+) | length=92</t>
  </si>
  <si>
    <t>2377;3422;5507;8455</t>
  </si>
  <si>
    <t>GeneDB|Tb11.01.4040</t>
  </si>
  <si>
    <t>&gt;GeneDB|Tb11.01.4040 | organism=Trypanosoma_brucei_TREU927 | product=hypothetical protein, conserved | location=Tb927_11_01_v4:3200149-3202530(+) | length=793</t>
  </si>
  <si>
    <t>548;647;861;1071;1072;3281;4372;4906;6251;6259;6331;6362;7191;7318;7459;7482;7743;8094;8427</t>
  </si>
  <si>
    <t>184;185;186;187</t>
  </si>
  <si>
    <t>32;222;371;486</t>
  </si>
  <si>
    <t>GeneDB|Tb11.01.4050</t>
  </si>
  <si>
    <t>&gt;GeneDB|Tb11.01.4050 | organism=Trypanosoma_brucei_TREU927 | product=heat shock protein HslVU, ATPase subunit HslU, putative,ATP-dependent hsl protease ATP-binding subunit hslU, putative | location=Tb927_11_01_v4:3203361-3204851(+) | length=496</t>
  </si>
  <si>
    <t>1587;1662;1887;3365;4005;4683;5083;5294;5873;6051;7970;8516</t>
  </si>
  <si>
    <t>188;189;190;191;192</t>
  </si>
  <si>
    <t>201;219;472;547;696</t>
  </si>
  <si>
    <t>GeneDB|Tb11.01.4060</t>
  </si>
  <si>
    <t>&gt;GeneDB|Tb11.01.4060 | organism=Trypanosoma_brucei_TREU927 | product=ubiquitin carboxyl-terminal hydrolase, putative,cysteine peptidase, Clan CA, family C19, putative | location=Tb927_11_01_v4:3205350-3207722(+) | length=790</t>
  </si>
  <si>
    <t>GeneDB|Tb11.01.4190</t>
  </si>
  <si>
    <t>&gt;GeneDB|Tb11.01.4190 | organism=Trypanosoma_brucei_TREU927 | product=hypothetical protein, conserved | location=Tb927_11_01_v4:3236634-3237362(+) | length=242</t>
  </si>
  <si>
    <t>1073;2000;2636;4123</t>
  </si>
  <si>
    <t>GeneDB|Tb11.01.4340</t>
  </si>
  <si>
    <t>&gt;GeneDB|Tb11.01.4340 | organism=Trypanosoma_brucei_TREU927 | product=hypothetical protein, conserved | location=Tb927_11_01_v4:3285063-3286118(+) | length=351</t>
  </si>
  <si>
    <t>GeneDB|Tb11.01.4430</t>
  </si>
  <si>
    <t>&gt;GeneDB|Tb11.01.4430 | organism=Trypanosoma_brucei_TREU927 | product=hypothetical protein, conserved | location=Tb927_11_01_v4:3307581-3308342(+) | length=253</t>
  </si>
  <si>
    <t>GeneDB|Tb11.01.4490</t>
  </si>
  <si>
    <t>&gt;GeneDB|Tb11.01.4490 | organism=Trypanosoma_brucei_TREU927 | product=hypothetical protein, conserved,Zinc finger DHHC domain containing transmembrane protein, putative | location=Tb927_11_01_v4:3322688-3324046(+) | length=452</t>
  </si>
  <si>
    <t>126;127;1266;1279;3100;4860;5232;6755</t>
  </si>
  <si>
    <t>GeneDB|Tb11.01.4621;GeneDB|Tb11.01.4622;GeneDB|Tb11.01.4623;GeneDB|Tb11.01.4624</t>
  </si>
  <si>
    <t>8;8;8;8</t>
  </si>
  <si>
    <t>&gt;GeneDB|Tb11.01.4621 | organism=Trypanosoma_brucei_TREU927 | product=calmodulin | location=Tb927_11_01_v4:3424725-3425174(-) | length=149;&gt;GeneDB|Tb11.01.4622 | organism=Trypanosoma_brucei_TREU927 | product=calmodulin | location=Tb927_11_01_v4:3426403-3426</t>
  </si>
  <si>
    <t>517;1193;5717</t>
  </si>
  <si>
    <t>GeneDB|Tb11.01.4750;GeneDB|Tb11.01.4660</t>
  </si>
  <si>
    <t>&gt;GeneDB|Tb11.01.4750 | organism=Trypanosoma_brucei_TREU927 | product=elongation factor 1 gamma, putative | location=Tb927_11_01_v4:3478765-3480363(-) | length=532;&gt;GeneDB|Tb11.01.4660 | organism=Trypanosoma_brucei_TREU927 | product=elongation factor 1 gamm</t>
  </si>
  <si>
    <t>GeneDB|Tb11.01.4701</t>
  </si>
  <si>
    <t>&gt;GeneDB|Tb11.01.4701 | organism=Trypanosoma_brucei_TREU927 | product=membrane-bound acid phosphatase 1 precursor | location=Tb927_11_01_v4:3458150-3459724(-) | length=524</t>
  </si>
  <si>
    <t>GeneDB|Tb11.01.4702</t>
  </si>
  <si>
    <t>&gt;GeneDB|Tb11.01.4702 | organism=Trypanosoma_brucei_TREU927 | product=cytochrome oxidase subunit X | location=Tb927_11_01_v4:3461814-3462164(-) | length=116</t>
  </si>
  <si>
    <t>120;121;788;1056;1366;1401;1543;2530;2846;2876;3338;3381;3810;3849;4010;4538;5259;5260;5864;6261;6731;6822;6841;6886;7069;7223;7708;7807;8070;8071;8490</t>
  </si>
  <si>
    <t>195;196;197;198;199;200;201;202;203;204;205;206</t>
  </si>
  <si>
    <t>106;193;194;255;263;311;343;384;455;477;538;550</t>
  </si>
  <si>
    <t>GeneDB|Tb11.01.4740</t>
  </si>
  <si>
    <t>&gt;GeneDB|Tb11.01.4740 | organism=Trypanosoma_brucei_TREU927 | product=hypothetical protein, conserved | location=Tb927_11_01_v4:3476658-3478340(-) | length=560</t>
  </si>
  <si>
    <t>324;2527;8421</t>
  </si>
  <si>
    <t>GeneDB|Tb11.01.4790</t>
  </si>
  <si>
    <t>&gt;GeneDB|Tb11.01.4790 | organism=Trypanosoma_brucei_TREU927 | product=phospholipid:diacylglycerol acyltransferase-like protein | location=Tb927_11_01_v4:3486241-3488160(-) | length=639</t>
  </si>
  <si>
    <t>GeneDB|Tb11.01.4810</t>
  </si>
  <si>
    <t>&gt;GeneDB|Tb11.01.4810 | organism=Trypanosoma_brucei_TREU927 | product=hypothetical protein, conserved | location=Tb927_11_01_v4:3489943-3490593(-) | length=216</t>
  </si>
  <si>
    <t>2535;5287;6526</t>
  </si>
  <si>
    <t>GeneDB|Tb11.01.4830</t>
  </si>
  <si>
    <t>&gt;GeneDB|Tb11.01.4830 | organism=Trypanosoma_brucei_TREU927 | product=eukaryotic translation initiation factor 2 gamma, putative | location=Tb927_11_01_v4:3493552-3494985(-) | length=477</t>
  </si>
  <si>
    <t>566;1161;2115;5189;6152;6318;8425;8916</t>
  </si>
  <si>
    <t>207;208</t>
  </si>
  <si>
    <t>110;125</t>
  </si>
  <si>
    <t>GeneDB|Tb11.01.4860</t>
  </si>
  <si>
    <t>&gt;GeneDB|Tb11.01.4860 | organism=Trypanosoma_brucei_TREU927 | product=mitochondrial RNA binding protein 2 | location=Tb927_11_01_v4:3502830-3503504(-) | length=224</t>
  </si>
  <si>
    <t>162;203;673;747;1133;3698;5610;6022</t>
  </si>
  <si>
    <t>GeneDB|Tb11.01.5100</t>
  </si>
  <si>
    <t>&gt;GeneDB|Tb11.01.5100 | organism=Trypanosoma_brucei_TREU927 | product=par1 | location=Tb927_11_01_v4:3551486-3553264(-) | length=592</t>
  </si>
  <si>
    <t>3002;5566;8414</t>
  </si>
  <si>
    <t>GeneDB|Tb11.01.5110</t>
  </si>
  <si>
    <t>&gt;GeneDB|Tb11.01.5110 | organism=Trypanosoma_brucei_TREU927 | product=hypothetical protein, conserved | location=Tb927_11_01_v4:3553895-3554437(-) | length=180</t>
  </si>
  <si>
    <t>1174;3573;4409;5596;6501;6631;8250</t>
  </si>
  <si>
    <t>GeneDB|Tb11.01.5120</t>
  </si>
  <si>
    <t>&gt;GeneDB|Tb11.01.5120 | organism=Trypanosoma_brucei_TREU927 | product=hypothetical protein, conserved | location=Tb927_11_01_v4:3555933-3558782(-) | length=949</t>
  </si>
  <si>
    <t>1720;6781</t>
  </si>
  <si>
    <t>GeneDB|Tb11.01.5180</t>
  </si>
  <si>
    <t>&gt;GeneDB|Tb11.01.5180 | organism=Trypanosoma_brucei_TREU927 | product=ubiquinone biosynthesis protein-like protein | location=Tb927_11_01_v4:3568353-3569387(-) | length=344</t>
  </si>
  <si>
    <t>GeneDB|Tb11.01.5190</t>
  </si>
  <si>
    <t>&gt;GeneDB|Tb11.01.5190 | organism=Trypanosoma_brucei_TREU927 | product=hypothetical protein, conserved | location=Tb927_11_01_v4:3570778-3572019(-) | length=413</t>
  </si>
  <si>
    <t>68;8725</t>
  </si>
  <si>
    <t>GeneDB|Tb11.01.5195</t>
  </si>
  <si>
    <t>&gt;GeneDB|Tb11.01.5195 | organism=Trypanosoma_brucei_TREU927 | product=hypothetical protein, conserved | location=Tb927_11_01_v4:3572422-3572835(-) | length=137</t>
  </si>
  <si>
    <t>5085;8949</t>
  </si>
  <si>
    <t>GeneDB|Tb11.01.5225</t>
  </si>
  <si>
    <t>&gt;GeneDB|Tb11.01.5225 | organism=Trypanosoma_brucei_TREU927 | product=cytochrome b5, putative | location=Tb927_11_01_v4:3579253-3579612(-) | length=119</t>
  </si>
  <si>
    <t>6128;7664</t>
  </si>
  <si>
    <t>GeneDB|Tb11.01.5280</t>
  </si>
  <si>
    <t>&gt;GeneDB|Tb11.01.5280 | organism=Trypanosoma_brucei_TREU927 | product=hypothetical protein, conserved | location=Tb927_11_01_v4:3591402-3592040(-) | length=212</t>
  </si>
  <si>
    <t>4728;5946</t>
  </si>
  <si>
    <t>GeneDB|Tb11.01.5320</t>
  </si>
  <si>
    <t>&gt;GeneDB|Tb11.01.5320 | organism=Trypanosoma_brucei_TREU927 | product=small GTPase, putative,ras-related rab-4 | location=Tb927_11_01_v4:3609983-3610579(+) | length=198</t>
  </si>
  <si>
    <t>211;212</t>
  </si>
  <si>
    <t>117;118</t>
  </si>
  <si>
    <t>GeneDB|Tb11.01.5330</t>
  </si>
  <si>
    <t>&gt;GeneDB|Tb11.01.5330 | organism=Trypanosoma_brucei_TREU927 | product=hypothetical protein, conserved | location=Tb927_11_01_v4:3610884-3611669(+) | length=261</t>
  </si>
  <si>
    <t>GeneDB|Tb11.01.5370</t>
  </si>
  <si>
    <t>&gt;GeneDB|Tb11.01.5370 | organism=Trypanosoma_brucei_TREU927 | product=ATP-dependent DEAD/H RNA helicase, putative,ATP- dependent RNA helicase, putative | location=Tb927_11_01_v4:3616837-3618507(+) | length=556</t>
  </si>
  <si>
    <t>6789;7496</t>
  </si>
  <si>
    <t>GeneDB|Tb11.01.5390</t>
  </si>
  <si>
    <t>&gt;GeneDB|Tb11.01.5390 | organism=Trypanosoma_brucei_TREU927 | product=hypothetical protein, conserved | location=Tb927_11_01_v4:3620816-3621757(+) | length=313</t>
  </si>
  <si>
    <t>2826;3277</t>
  </si>
  <si>
    <t>GeneDB|Tb11.01.5460</t>
  </si>
  <si>
    <t>&gt;GeneDB|Tb11.01.5460 | organism=Trypanosoma_brucei_TREU927 | product=hypothetical protein, conserved | location=Tb927_11_01_v4:3631039-3631845(+) | length=268</t>
  </si>
  <si>
    <t>35;4174;5999</t>
  </si>
  <si>
    <t>GeneDB|Tb11.01.5480</t>
  </si>
  <si>
    <t>&gt;GeneDB|Tb11.01.5480 | organism=Trypanosoma_brucei_TREU927 | product=hypothetical protein, conserved | location=Tb927_11_01_v4:3632927-3633724(+) | length=265</t>
  </si>
  <si>
    <t>1008;3590</t>
  </si>
  <si>
    <t>GeneDB|Tb11.01.5500</t>
  </si>
  <si>
    <t>&gt;GeneDB|Tb11.01.5500 | organism=Trypanosoma_brucei_TREU927 | product=U3 small nucleolar ribonucleoprotein protein IMP3, putative | location=Tb927_11_01_v4:3637896-3638576(+) | length=226</t>
  </si>
  <si>
    <t>300;477;478;585;3775;3776;5691;5705;7498;8612</t>
  </si>
  <si>
    <t>GeneDB|Tb11.01.5590;GeneDB|Tb11.01.5570</t>
  </si>
  <si>
    <t>10;10</t>
  </si>
  <si>
    <t>&gt;GeneDB|Tb11.01.5590 | organism=Trypanosoma_brucei_TREU927 | product=RNA-binding protein | location=Tb927_11_01_v4:3652003-3652842(+) | length=279;&gt;GeneDB|Tb11.01.5570 | organism=Trypanosoma_brucei_TREU927 | product=RNA-binding protein | location=Tb927_11_</t>
  </si>
  <si>
    <t>638;4495;4764;5363</t>
  </si>
  <si>
    <t>GeneDB|Tb11.01.5660</t>
  </si>
  <si>
    <t>&gt;GeneDB|Tb11.01.5660 | organism=Trypanosoma_brucei_TREU927 | product=cyclin 2,G1 cyclin | location=Tb927_11_01_v4:3667257-3667892(+) | length=211</t>
  </si>
  <si>
    <t>7477;7774;8782</t>
  </si>
  <si>
    <t>GeneDB|Tb11.01.5690</t>
  </si>
  <si>
    <t>&gt;GeneDB|Tb11.01.5690 | organism=Trypanosoma_brucei_TREU927 | product=DRBD4 | location=Tb927_11_01_v4:3678018-3679535(+) | length=505</t>
  </si>
  <si>
    <t>1057;6484;6746</t>
  </si>
  <si>
    <t>GeneDB|Tb11.01.5710</t>
  </si>
  <si>
    <t>&gt;GeneDB|Tb11.01.5710 | organism=Trypanosoma_brucei_TREU927 | product=phenylalanyl-tRNA synthetase alpha chain, putative | location=Tb927_11_01_v4:3683172-3684662(+) | length=496</t>
  </si>
  <si>
    <t>230;1786;1975;5700;8735</t>
  </si>
  <si>
    <t>GeneDB|Tb11.01.5720;GeneDB|Tb927.10.3840</t>
  </si>
  <si>
    <t>5;5</t>
  </si>
  <si>
    <t>&gt;GeneDB|Tb11.01.5720 | organism=Trypanosoma_brucei_TREU927 | product=ribosomal protein L18, putative | location=Tb927_11_01_v4:3685513-3686052(+) | length=179;&gt;GeneDB|Tb927.10.3840 | organism=Trypanosoma_brucei_TREU927 | product=60S ribosomal protein L18a,</t>
  </si>
  <si>
    <t>1131;1411;2825;2932;4310;5862;6207</t>
  </si>
  <si>
    <t>GeneDB|Tb11.01.5760</t>
  </si>
  <si>
    <t>&gt;GeneDB|Tb11.01.5760 | organism=Trypanosoma_brucei_TREU927 | product=hypothetical protein, conserved | location=Tb927_11_01_v4:3696095-3697951(+) | length=618</t>
  </si>
  <si>
    <t>2202;3026;3453;4654;4873;4877;7632;8353</t>
  </si>
  <si>
    <t>GeneDB|Tb11.01.5780</t>
  </si>
  <si>
    <t>&gt;GeneDB|Tb11.01.5780 | organism=Trypanosoma_brucei_TREU927 | product=hypothetical protein, conserved | location=Tb927_11_01_v4:3701694-3704468(+) | length=924</t>
  </si>
  <si>
    <t>GeneDB|Tb11.01.5860</t>
  </si>
  <si>
    <t>&gt;GeneDB|Tb11.01.5860 | organism=Trypanosoma_brucei_TREU927 | product=T-complex protein 1, epsilon subunit, putative | location=Tb927_11_01_v4:3733928-3735544(+) | length=538</t>
  </si>
  <si>
    <t>2175;5061;5214</t>
  </si>
  <si>
    <t>GeneDB|Tb11.01.5910</t>
  </si>
  <si>
    <t>&gt;GeneDB|Tb11.01.5910 | organism=Trypanosoma_brucei_TREU927 | product=dynein intermediate chain IC70, putative | location=Tb927_11_01_v4:3744146-3745954(+) | length=602</t>
  </si>
  <si>
    <t>GeneDB|Tb11.01.5940</t>
  </si>
  <si>
    <t>&gt;GeneDB|Tb11.01.5940 | organism=Trypanosoma_brucei_TREU927 | product=exportin 1 | location=Tb927_11_01_v4:3755565-3758666(+) | length=1033</t>
  </si>
  <si>
    <t>2517;7495;7828</t>
  </si>
  <si>
    <t>GeneDB|Tb11.01.5980</t>
  </si>
  <si>
    <t>&gt;GeneDB|Tb11.01.5980 | organism=Trypanosoma_brucei_TREU927 | product=hypothetical protein, conserved | location=Tb927_11_01_v4:3766568-3768499(+) | length=643</t>
  </si>
  <si>
    <t>3183;5044</t>
  </si>
  <si>
    <t>GeneDB|Tb11.01.6120</t>
  </si>
  <si>
    <t>&gt;GeneDB|Tb11.01.6120 | organism=Trypanosoma_brucei_TREU927 | product=polypeptide deformylase, putative | location=Tb927_11_01_v4:3795542-3796324(+) | length=260</t>
  </si>
  <si>
    <t>1412;8947</t>
  </si>
  <si>
    <t>GeneDB|Tb11.01.6200</t>
  </si>
  <si>
    <t>&gt;GeneDB|Tb11.01.6200 | organism=Trypanosoma_brucei_TREU927 | product=hypothetical protein, conserved | location=Tb927_11_01_v4:3813071-3814960(+) | length=629</t>
  </si>
  <si>
    <t>832;1307;3242;3990;6216;6899</t>
  </si>
  <si>
    <t>GeneDB|Tb11.01.6320</t>
  </si>
  <si>
    <t>&gt;GeneDB|Tb11.01.6320 | organism=Trypanosoma_brucei_TREU927 | product=hypothetical protein, conserved | location=Tb927_11_01_v4:3850669-3852312(-) | length=547</t>
  </si>
  <si>
    <t>105;250;983;1295;1733;2887;2960;3141;3818;3943;4057;6694;7146;7294;7354;7761;8920</t>
  </si>
  <si>
    <t>215;216;217;218;219;220</t>
  </si>
  <si>
    <t>134;148;152;154;155;158</t>
  </si>
  <si>
    <t>GeneDB|Tb11.01.6360</t>
  </si>
  <si>
    <t>&gt;GeneDB|Tb11.01.6360 | organism=Trypanosoma_brucei_TREU927 | product=metalloprotease, putative,cell division protein FtsH homologue, putative | location=Tb927_11_01_v4:3855608-3857641(-) | length=677</t>
  </si>
  <si>
    <t>GeneDB|Tb11.01.6480</t>
  </si>
  <si>
    <t>&gt;GeneDB|Tb11.01.6480 | organism=Trypanosoma_brucei_TREU927 | product=hypothetical protein, conserved | location=Tb927_11_01_v4:3884724-3886922(-) | length=732</t>
  </si>
  <si>
    <t>GeneDB|Tb11.01.6540</t>
  </si>
  <si>
    <t>&gt;GeneDB|Tb11.01.6540 | organism=Trypanosoma_brucei_TREU927 | product=protein phosphatase 2C, putative | location=Tb927_11_01_v4:3899160-3900449(-) | length=429</t>
  </si>
  <si>
    <t>GeneDB|Tb11.01.6590</t>
  </si>
  <si>
    <t>&gt;GeneDB|Tb11.01.6590 | organism=Trypanosoma_brucei_TREU927 | product=zinc finger protein 2 | location=Tb927_11_01_v4:3918865-3919284(-) | length=139</t>
  </si>
  <si>
    <t>383;384;1222;2369;2762;3478;4446;7091;7529;7616;7629;7783;8938</t>
  </si>
  <si>
    <t>GeneDB|Tb11.01.6600</t>
  </si>
  <si>
    <t>&gt;GeneDB|Tb11.01.6600 | organism=Trypanosoma_brucei_TREU927 | product=pumilio/PUF RNA binding protein 7, putative | location=Tb927_11_01_v4:3920265-3922379(-) | length=704</t>
  </si>
  <si>
    <t>926;4505;4686;8133</t>
  </si>
  <si>
    <t>GeneDB|Tb11.01.6620</t>
  </si>
  <si>
    <t>&gt;GeneDB|Tb11.01.6620 | organism=Trypanosoma_brucei_TREU927 | product=hypothetical protein, conserved | location=Tb927_11_01_v4:3926328-3927851(-) | length=507</t>
  </si>
  <si>
    <t>GeneDB|Tb11.01.6660</t>
  </si>
  <si>
    <t>&gt;GeneDB|Tb11.01.6660 | organism=Trypanosoma_brucei_TREU927 | product=iron superoxide dismutase | location=Tb927_11_01_v4:3937311-3937937(-) | length=208</t>
  </si>
  <si>
    <t>1819;2467;3094;3679;3901;3910;4810;5682;6306;6448;6779;7070;7858</t>
  </si>
  <si>
    <t>221;222;223;224;225</t>
  </si>
  <si>
    <t>55;127;206;532;533</t>
  </si>
  <si>
    <t>GeneDB|Tb11.01.6680</t>
  </si>
  <si>
    <t>&gt;GeneDB|Tb11.01.6680 | organism=Trypanosoma_brucei_TREU927 | product=chaperonin HSP60, mitochondrial precursor, putative,heat shock protein 60 | location=Tb927_11_01_v4:3940982-3942766(-) | length=594</t>
  </si>
  <si>
    <t>3691;6169</t>
  </si>
  <si>
    <t>GeneDB|Tb11.01.6710</t>
  </si>
  <si>
    <t>&gt;GeneDB|Tb11.01.6710 | organism=Trypanosoma_brucei_TREU927 | product=hypothetical protein, conserved | location=Tb927_11_01_v4:3946572-3949802(-) | length=1076</t>
  </si>
  <si>
    <t>492;5612</t>
  </si>
  <si>
    <t>GeneDB|Tb11.01.6715</t>
  </si>
  <si>
    <t>&gt;GeneDB|Tb11.01.6715 | organism=Trypanosoma_brucei_TREU927 | product=hypothetical protein, conserved | location=Tb927_11_01_v4:3950462-3950776(-) | length=104</t>
  </si>
  <si>
    <t>GeneDB|Tb11.01.6780</t>
  </si>
  <si>
    <t>&gt;GeneDB|Tb11.01.6780 | organism=Trypanosoma_brucei_TREU927 | product=chaperone protein DNAj, putative,heat shock protein-like protein, putative | location=Tb927_11_01_v4:3965276-3966235(-) | length=319</t>
  </si>
  <si>
    <t>3272;8061</t>
  </si>
  <si>
    <t>227;228</t>
  </si>
  <si>
    <t>89;100</t>
  </si>
  <si>
    <t>GeneDB|Tb11.01.6800</t>
  </si>
  <si>
    <t>&gt;GeneDB|Tb11.01.6800 | organism=Trypanosoma_brucei_TREU927 | product=1-acyl-sn-glycerol-3-phosphate acyltransferase, putative | location=Tb927_11_01_v4:3969428-3970243(-) | length=271</t>
  </si>
  <si>
    <t>1824;3986;5553;6467</t>
  </si>
  <si>
    <t>GeneDB|Tb11.01.6880</t>
  </si>
  <si>
    <t>&gt;GeneDB|Tb11.01.6880 | organism=Trypanosoma_brucei_TREU927 | product=cytosolic coat protein, putative | location=Tb927_11_01_v4:3984353-3985039(-) | length=228</t>
  </si>
  <si>
    <t>1840;5242;7126</t>
  </si>
  <si>
    <t>GeneDB|Tb11.01.6890</t>
  </si>
  <si>
    <t>&gt;GeneDB|Tb11.01.6890 | organism=Trypanosoma_brucei_TREU927 | product=small GTPase, putative,ras-related protein rab-2a, putative | location=Tb927_11_01_v4:3987563-3988201(-) | length=212</t>
  </si>
  <si>
    <t>GeneDB|Tb11.01.7060</t>
  </si>
  <si>
    <t>&gt;GeneDB|Tb11.01.7060 | organism=Trypanosoma_brucei_TREU927 | product=hypothetical protein, conserved | location=Tb927_11_01_v4:4034867-4035895(-) | length=335</t>
  </si>
  <si>
    <t>6584;7042;7097</t>
  </si>
  <si>
    <t>GeneDB|Tb11.01.7070</t>
  </si>
  <si>
    <t>&gt;GeneDB|Tb11.01.7070 | organism=Trypanosoma_brucei_TREU927 | product=hypothetical protein, conserved | location=Tb927_11_01_v4:4036371-4036988(-) | length=205</t>
  </si>
  <si>
    <t>GeneDB|Tb11.01.7090</t>
  </si>
  <si>
    <t>&gt;GeneDB|Tb11.01.7090 | organism=Trypanosoma_brucei_TREU927 | product=hypothetical protein, conserved | location=Tb927_11_01_v4:4041371-4041991(-) | length=206</t>
  </si>
  <si>
    <t>6856;7244</t>
  </si>
  <si>
    <t>GeneDB|Tb11.01.7140</t>
  </si>
  <si>
    <t>&gt;GeneDB|Tb11.01.7140 | organism=Trypanosoma_brucei_TREU927 | product=hypothetical protein, conserved | location=Tb927_11_01_v4:4058919-4059770(-) | length=283</t>
  </si>
  <si>
    <t>5980;6015;6976</t>
  </si>
  <si>
    <t>GeneDB|Tb11.01.7170</t>
  </si>
  <si>
    <t>&gt;GeneDB|Tb11.01.7170 | organism=Trypanosoma_brucei_TREU927 | product=C-14 sterol reductase, putative | location=Tb927_11_01_v4:4065134-4066510(-) | length=458</t>
  </si>
  <si>
    <t>1407;2070;2226</t>
  </si>
  <si>
    <t>GeneDB|Tb11.01.7190</t>
  </si>
  <si>
    <t>&gt;GeneDB|Tb11.01.7190 | organism=Trypanosoma_brucei_TREU927 | product=NADH-cytochrome b5 reductase, putative | location=Tb927_11_01_v4:4069659-4070585(-) | length=308</t>
  </si>
  <si>
    <t>610;1926;4571;7753;8691</t>
  </si>
  <si>
    <t>GeneDB|Tb11.01.7290</t>
  </si>
  <si>
    <t>&gt;GeneDB|Tb11.01.7290 | organism=Trypanosoma_brucei_TREU927 | product=NUDIX hydrolase, conserved | location=Tb927_11_01_v4:4088736-4089923(-) | length=395</t>
  </si>
  <si>
    <t>GeneDB|Tb11.01.7300</t>
  </si>
  <si>
    <t>&gt;GeneDB|Tb11.01.7300 | organism=Trypanosoma_brucei_TREU927 | product=poly(A) polymerase, putative | location=Tb927_11_01_v4:4090339-4091340(-) | length=333</t>
  </si>
  <si>
    <t>6821;7222;7901</t>
  </si>
  <si>
    <t>GeneDB|Tb11.01.7340</t>
  </si>
  <si>
    <t>&gt;GeneDB|Tb11.01.7340 | organism=Trypanosoma_brucei_TREU927 | product=hypothetical protein, conserved | location=Tb927_11_01_v4:4099465-4099950(-) | length=161</t>
  </si>
  <si>
    <t>1381;5286;8275;8278</t>
  </si>
  <si>
    <t>GeneDB|Tb11.01.7400</t>
  </si>
  <si>
    <t>&gt;GeneDB|Tb11.01.7400 | organism=Trypanosoma_brucei_TREU927 | product=GPI transamidase subunit Tta1 | location=Tb927_11_01_v4:4114606-4115739(-) | length=377</t>
  </si>
  <si>
    <t>GeneDB|Tb11.01.7430</t>
  </si>
  <si>
    <t>&gt;GeneDB|Tb11.01.7430 | organism=Trypanosoma_brucei_TREU927 | product=hypothetical protein, conserved | location=Tb927_11_01_v4:4118776-4119072(-) | length=98</t>
  </si>
  <si>
    <t>75;8683</t>
  </si>
  <si>
    <t>GeneDB|Tb11.01.7480</t>
  </si>
  <si>
    <t>&gt;GeneDB|Tb11.01.7480 | organism=Trypanosoma_brucei_TREU927 | product=superoxide dismutase, putative | location=Tb927_11_01_v4:4127507-4128436(-) | length=309</t>
  </si>
  <si>
    <t>415;3455;5841;6413;8032</t>
  </si>
  <si>
    <t>GeneDB|Tb11.01.7510</t>
  </si>
  <si>
    <t>&gt;GeneDB|Tb11.01.7510 | organism=Trypanosoma_brucei_TREU927 | product=hypothetical protein, conserved | location=Tb927_11_01_v4:4139002-4141266(-) | length=754</t>
  </si>
  <si>
    <t>2751;8098</t>
  </si>
  <si>
    <t>234;235</t>
  </si>
  <si>
    <t>294;309</t>
  </si>
  <si>
    <t>GeneDB|Tb11.01.7530</t>
  </si>
  <si>
    <t>&gt;GeneDB|Tb11.01.7530 | organism=Trypanosoma_brucei_TREU927 | product=hypothetical protein, conserved | location=Tb927_11_01_v4:4145055-4146209(-) | length=384</t>
  </si>
  <si>
    <t>718;3054;3787;6350;8388</t>
  </si>
  <si>
    <t>GeneDB|Tb11.01.7535;GeneDB|Tb11.01.7545</t>
  </si>
  <si>
    <t>&gt;GeneDB|Tb11.01.7535 | organism=Trypanosoma_brucei_TREU927 | product=60S ribosomal protein L27, putative | location=Tb927_11_01_v4:4146729-4147130(-) | length=133;&gt;GeneDB|Tb11.01.7545 | organism=Trypanosoma_brucei_TREU927 | product=60S ribosomal protein L2</t>
  </si>
  <si>
    <t>GeneDB|Tb11.01.7550</t>
  </si>
  <si>
    <t>&gt;GeneDB|Tb11.01.7550 | organism=Trypanosoma_brucei_TREU927 | product=iron superoxide dismutase | location=Tb927_11_01_v4:4152825-4153421(-) | length=198</t>
  </si>
  <si>
    <t>2358;5627</t>
  </si>
  <si>
    <t>GeneDB|Tb11.01.7590;GeneDB|Tb11.01.7600</t>
  </si>
  <si>
    <t>&gt;GeneDB|Tb11.01.7590 | organism=Trypanosoma_brucei_TREU927 | product=amino acid transporter, putative | location=Tb927_11_01_v4:4161536-4163023(-) | length=495;&gt;GeneDB|Tb11.01.7600 | organism=Trypanosoma_brucei_TREU927 | product=amino acid transporter, put</t>
  </si>
  <si>
    <t>3343;4661</t>
  </si>
  <si>
    <t>GeneDB|Tb11.01.7680</t>
  </si>
  <si>
    <t>&gt;GeneDB|Tb11.01.7680 | organism=Trypanosoma_brucei_TREU927 | product=RNA-binding protein, putative | location=Tb927_11_01_v4:4184254-4185555(-) | length=433</t>
  </si>
  <si>
    <t>GeneDB|Tb11.01.7690</t>
  </si>
  <si>
    <t>&gt;GeneDB|Tb11.01.7690 | organism=Trypanosoma_brucei_TREU927 | product=proteasome regulatory non-ATP-ase subunit 7 | location=Tb927_11_01_v4:4186456-4187655(-) | length=399</t>
  </si>
  <si>
    <t>2228;2514;2959;5004;8962</t>
  </si>
  <si>
    <t>GeneDB|Tb11.01.7740</t>
  </si>
  <si>
    <t>&gt;GeneDB|Tb11.01.7740 | organism=Trypanosoma_brucei_TREU927 | product=hypothetical protein, conserved | location=Tb927_11_01_v4:4196590-4197471(-) | length=293</t>
  </si>
  <si>
    <t>5484;5780</t>
  </si>
  <si>
    <t>GeneDB|Tb11.01.7750</t>
  </si>
  <si>
    <t>&gt;GeneDB|Tb11.01.7750 | organism=Trypanosoma_brucei_TREU927 | product=outer dynein arm docking complex, putative;with=GeneDB:Linj32_V3.3050 | location=Tb927_11_01_v4:4199041-4200945(-) | length=634</t>
  </si>
  <si>
    <t>1267;2442</t>
  </si>
  <si>
    <t>GeneDB|Tb11.01.7770</t>
  </si>
  <si>
    <t>&gt;GeneDB|Tb11.01.7770 | organism=Trypanosoma_brucei_TREU927 | product=FG-GAP repeat protein, putative,intergrin alpha chain protein, putative | location=Tb927_11_01_v4:4207528-4209639(-) | length=703</t>
  </si>
  <si>
    <t>153;4527;5515;7212;8020</t>
  </si>
  <si>
    <t>GeneDB|Tb11.01.7800</t>
  </si>
  <si>
    <t>&gt;GeneDB|Tb11.01.7800 | organism=Trypanosoma_brucei_TREU927 | product=nucleoside diphosphate kinase | location=Tb927_11_01_v4:4212778-4213239(-) | length=153</t>
  </si>
  <si>
    <t>3912;4090;4091;4918</t>
  </si>
  <si>
    <t>GeneDB|Tb11.01.7880</t>
  </si>
  <si>
    <t>&gt;GeneDB|Tb11.01.7880 | organism=Trypanosoma_brucei_TREU927 | product=microtubule-associated protein,corset-associated protein 17 | location=Tb927_11_01_v4:4230164-4230562(-) | length=132</t>
  </si>
  <si>
    <t>602;3612;5379</t>
  </si>
  <si>
    <t>GeneDB|Tb11.01.7900</t>
  </si>
  <si>
    <t>&gt;GeneDB|Tb11.01.7900 | organism=Trypanosoma_brucei_TREU927 | product=hypothetical protein, conserved | location=Tb927_11_01_v4:4234245-4234808(-) | length=187</t>
  </si>
  <si>
    <t>236;237</t>
  </si>
  <si>
    <t>75;77</t>
  </si>
  <si>
    <t>GeneDB|Tb11.01.8070</t>
  </si>
  <si>
    <t>&gt;GeneDB|Tb11.01.8070 | organism=Trypanosoma_brucei_TREU927 | product=hypothetical protein, conserved | location=Tb927_11_01_v4:4289141-4289776(-) | length=211</t>
  </si>
  <si>
    <t>2796;3779;5514;6299;8128</t>
  </si>
  <si>
    <t>GeneDB|Tb11.01.8090</t>
  </si>
  <si>
    <t>&gt;GeneDB|Tb11.01.8090 | organism=Trypanosoma_brucei_TREU927 | product=kinetoplast DNA-associated protein, putative | location=Tb927_11_01_v4:4292494-4293468(-) | length=324</t>
  </si>
  <si>
    <t>2313;4951</t>
  </si>
  <si>
    <t>GeneDB|Tb11.01.8110</t>
  </si>
  <si>
    <t>&gt;GeneDB|Tb11.01.8110 | organism=Trypanosoma_brucei_TREU927 | product=hypothetical protein, conserved | location=Tb927_11_01_v4:4296369-4297262(-) | length=297</t>
  </si>
  <si>
    <t>424;632;1029;1182;1642;1984;2302;4793;7266</t>
  </si>
  <si>
    <t>238;239;240</t>
  </si>
  <si>
    <t>38;250;353</t>
  </si>
  <si>
    <t>GeneDB|Tb11.01.8200</t>
  </si>
  <si>
    <t>&gt;GeneDB|Tb11.01.8200 | organism=Trypanosoma_brucei_TREU927 | product=enoyl-CoA hydratase/isomerase family protein, putative | location=Tb927_11_01_v4:4310320-4311408(-) | length=362</t>
  </si>
  <si>
    <t>3091;5321;8473;8599</t>
  </si>
  <si>
    <t>GeneDB|Tb11.01.8225</t>
  </si>
  <si>
    <t>&gt;GeneDB|Tb11.01.8225 | organism=Trypanosoma_brucei_TREU927 | product=hypothetical protein, conserved | location=Tb927_11_01_v4:4316545-4316985(-) | length=146</t>
  </si>
  <si>
    <t>GeneDB|Tb11.01.8400</t>
  </si>
  <si>
    <t>&gt;GeneDB|Tb11.01.8400 | organism=Trypanosoma_brucei_TREU927 | product=hypothetical protein, conserved | location=Tb927_11_01_v4:4374081-4375793(-) | length=570</t>
  </si>
  <si>
    <t>1349;1424;3805</t>
  </si>
  <si>
    <t>GeneDB|Tb11.01.8440</t>
  </si>
  <si>
    <t>&gt;GeneDB|Tb11.01.8440 | organism=Trypanosoma_brucei_TREU927 | product=hypothetical protein, conserved | location=Tb927_11_01_v4:4386002-4386358(-) | length=118</t>
  </si>
  <si>
    <t>414;783;784;1778;2152;2399;2563;2955;3534;4341;5474;5624;5734;6323;7062;7147;8355;8397;8402;8709</t>
  </si>
  <si>
    <t>242;243;244;245;246</t>
  </si>
  <si>
    <t>67;81;88;330;365</t>
  </si>
  <si>
    <t>GeneDB|Tb11.01.8470</t>
  </si>
  <si>
    <t>&gt;GeneDB|Tb11.01.8470 | organism=Trypanosoma_brucei_TREU927 | product=dihydrolipoyl dehydrogenase | location=Tb927_11_01_v4:4393497-4394930(-) | length=477</t>
  </si>
  <si>
    <t>3161;4052;8002</t>
  </si>
  <si>
    <t>GeneDB|Tb11.01.8480</t>
  </si>
  <si>
    <t>&gt;GeneDB|Tb11.01.8480 | organism=Trypanosoma_brucei_TREU927 | product=chaperone protein DNAj, putative | location=Tb927_11_01_v4:4395791-4396945(-) | length=384</t>
  </si>
  <si>
    <t>1571;2108;4579;5904;7974</t>
  </si>
  <si>
    <t>247;248;249</t>
  </si>
  <si>
    <t>23;25;26</t>
  </si>
  <si>
    <t>GeneDB|Tb11.01.8500</t>
  </si>
  <si>
    <t>&gt;GeneDB|Tb11.01.8500 | organism=Trypanosoma_brucei_TREU927 | product=hypothetical protein, conserved | location=Tb927_11_01_v4:4397866-4398570(-) | length=234</t>
  </si>
  <si>
    <t>425;1810;2332;3270;4620;7573;8815</t>
  </si>
  <si>
    <t>GeneDB|Tb11.01.8510</t>
  </si>
  <si>
    <t>&gt;GeneDB|Tb11.01.8510 | organism=Trypanosoma_brucei_TREU927 | product=T-complex protein 1, alpha subunit, putative | location=Tb927_11_01_v4:4399918-4401576(-) | length=505</t>
  </si>
  <si>
    <t>GeneDB|Tb11.01.8570</t>
  </si>
  <si>
    <t>&gt;GeneDB|Tb11.01.8570 | organism=Trypanosoma_brucei_TREU927 | product=dynein light intermediate chain D1bLIC, putative | location=Tb927_11_01_v4:4415889-4417145(-) | length=418</t>
  </si>
  <si>
    <t>4255;7153;7413</t>
  </si>
  <si>
    <t>GeneDB|Tb11.01.8630</t>
  </si>
  <si>
    <t>&gt;GeneDB|Tb11.01.8630 | organism=Trypanosoma_brucei_TREU927 | product=NADH dehydrogenase subunit NI8M, putative | location=Tb927_11_01_v4:4435014-4435511(-) | length=165</t>
  </si>
  <si>
    <t>7864;8396</t>
  </si>
  <si>
    <t>250;251</t>
  </si>
  <si>
    <t>646;649</t>
  </si>
  <si>
    <t>GeneDB|Tb11.01.8700</t>
  </si>
  <si>
    <t>&gt;GeneDB|Tb11.01.8700 | organism=Trypanosoma_brucei_TREU927 | product=ABC transporter, putative | location=Tb927_11_01_v4:4455314-4457473(-) | length=719</t>
  </si>
  <si>
    <t>1612;1649;1834;2166;3687;3733;3789;6995;7984;8311;8944</t>
  </si>
  <si>
    <t>GeneDB|Tb11.01.8770</t>
  </si>
  <si>
    <t>&gt;GeneDB|Tb11.01.8770 | organism=Trypanosoma_brucei_TREU927 | product=hypothetical protein, conserved,leucine-rich repeat protein (LRRP), putative | location=Tb927_11_01_v4:4474409-4477423(-) | length=1004</t>
  </si>
  <si>
    <t>540;4687;8505</t>
  </si>
  <si>
    <t>GeneDB|Tb11.02.0030</t>
  </si>
  <si>
    <t>&gt;GeneDB|Tb11.02.0030 | organism=Trypanosoma_brucei_TREU927 | product=dynein heavy chain, putative | location=Tb927_11_01_v4:685095-698018(-) | length=4307</t>
  </si>
  <si>
    <t>30;5674;7552;8730</t>
  </si>
  <si>
    <t>GeneDB|Tb11.02.0070</t>
  </si>
  <si>
    <t>&gt;GeneDB|Tb11.02.0070 | organism=Trypanosoma_brucei_TREU927 | product=aminopeptidase, putative,metallo-peptidase, Clan MF, Family M17 | location=Tb927_11_01_v4:705818-707515(-) | length=565</t>
  </si>
  <si>
    <t>3077;3697;4640;5847</t>
  </si>
  <si>
    <t>GeneDB|Tb11.02.0100</t>
  </si>
  <si>
    <t>&gt;GeneDB|Tb11.02.0100 | organism=Trypanosoma_brucei_TREU927 | product=carboxypeptidase, putative,metallo-peptidase, Clan MA(E) Family M32 | location=Tb927_11_01_v4:716119-717630(-) | length=503</t>
  </si>
  <si>
    <t>4263;6394</t>
  </si>
  <si>
    <t>GeneDB|Tb11.02.0110</t>
  </si>
  <si>
    <t>&gt;GeneDB|Tb11.02.0110 | organism=Trypanosoma_brucei_TREU927 | product=hypothetical protein, conserved | location=Tb927_11_01_v4:718123-722001(-) | length=1292</t>
  </si>
  <si>
    <t>451;559;2759;6741;7316;7679;8124</t>
  </si>
  <si>
    <t>252;253</t>
  </si>
  <si>
    <t>180;461</t>
  </si>
  <si>
    <t>GeneDB|Tb11.02.0130</t>
  </si>
  <si>
    <t>&gt;GeneDB|Tb11.02.0130 | organism=Trypanosoma_brucei_TREU927 | product=hypothetical protein, conserved | location=Tb927_11_01_v4:725294-727537(-) | length=747</t>
  </si>
  <si>
    <t>2806;4917;6274;7085;8148</t>
  </si>
  <si>
    <t>GeneDB|Tb11.02.0180</t>
  </si>
  <si>
    <t>&gt;GeneDB|Tb11.02.0180 | organism=Trypanosoma_brucei_TREU927 | product=hypothetical protein, conserved | location=Tb927_11_01_v4:736408-737565(-) | length=385</t>
  </si>
  <si>
    <t>15;16;246;574;1364;1417;3770;3771;4587;4631;7619</t>
  </si>
  <si>
    <t>GeneDB|Tb11.02.0210</t>
  </si>
  <si>
    <t>&gt;GeneDB|Tb11.02.0210 | organism=Trypanosoma_brucei_TREU927 | product=hypothetical protein, conserved | location=Tb927_11_01_v4:746584-747969(-) | length=461</t>
  </si>
  <si>
    <t>420;467;996;1142;1163;1368;1618;1619;1624;2063;2346;2580;2983;3113;3129;3261;3672;3917;4216;4375;4430;4431;4626;4740;4768;4769;5024;5303;5306;5613;6461;8123;8138;8384;8531;8820;8891</t>
  </si>
  <si>
    <t>254;255;256;257;258;259;260;261</t>
  </si>
  <si>
    <t>117;339;365;464;527;544;661;742</t>
  </si>
  <si>
    <t>GeneDB|Tb11.02.0250</t>
  </si>
  <si>
    <t>&gt;GeneDB|Tb11.02.0250 | organism=Trypanosoma_brucei_TREU927 | product=heat shock protein 84, putative | location=Tb927_11_01_v4:757392-759653(-) | length=753</t>
  </si>
  <si>
    <t>564;852;1556;4933;6571</t>
  </si>
  <si>
    <t>GeneDB|Tb11.02.0270</t>
  </si>
  <si>
    <t>&gt;GeneDB|Tb11.02.0270 | organism=Trypanosoma_brucei_TREU927 | product=Nucleoporin | location=Tb927_11_01_v4:763256-764893(-) | length=545</t>
  </si>
  <si>
    <t>245;790;1020;1472;1473;2729;3429;4943;5157;5420;6086;7154;7683;8089;8865</t>
  </si>
  <si>
    <t>262;263</t>
  </si>
  <si>
    <t>16;83</t>
  </si>
  <si>
    <t>GeneDB|Tb11.02.0290</t>
  </si>
  <si>
    <t>&gt;GeneDB|Tb11.02.0290 | organism=Trypanosoma_brucei_TREU927 | product=succinyl-coA:3-ketoacid-coenzyme A transferase, mitochondrial precursor, putative | location=Tb927_11_01_v4:770790-772271(-) | length=493</t>
  </si>
  <si>
    <t>22;23;3427;5138</t>
  </si>
  <si>
    <t>GeneDB|Tb11.02.0350</t>
  </si>
  <si>
    <t>&gt;GeneDB|Tb11.02.0350 | organism=Trypanosoma_brucei_TREU927 | product=hypothetical protein, conserved | location=Tb927_11_01_v4:787109-788530(-) | length=473</t>
  </si>
  <si>
    <t>GeneDB|Tb11.02.0355</t>
  </si>
  <si>
    <t>&gt;GeneDB|Tb11.02.0355 | organism=Trypanosoma_brucei_TREU927 | product=hypothetical protein, conserved | location=Tb927_11_01_v4:797534-798349(-) | length=271</t>
  </si>
  <si>
    <t>GeneDB|Tb11.02.0390</t>
  </si>
  <si>
    <t>&gt;GeneDB|Tb11.02.0390 | organism=Trypanosoma_brucei_TREU927 | product=hypothetical protein | location=Tb927_11_01_v4:822224-822706(-) | length=160</t>
  </si>
  <si>
    <t>2170;3556;5059</t>
  </si>
  <si>
    <t>GeneDB|Tb11.02.0430</t>
  </si>
  <si>
    <t>&gt;GeneDB|Tb11.02.0430 | organism=Trypanosoma_brucei_TREU927 | product=phosphoglycerate mutase, putative | location=Tb927_11_01_v4:832220-833371(-) | length=383</t>
  </si>
  <si>
    <t>GeneDB|Tb11.02.0445</t>
  </si>
  <si>
    <t>&gt;GeneDB|Tb11.02.0445 | organism=Trypanosoma_brucei_TREU927 | product=hypothetical protein, conserved | location=Tb927_11_01_v4:836154-836519(-) | length=121</t>
  </si>
  <si>
    <t>3956;7589;7609;7953</t>
  </si>
  <si>
    <t>GeneDB|Tb11.02.0530</t>
  </si>
  <si>
    <t>&gt;GeneDB|Tb11.02.0530 | organism=Trypanosoma_brucei_TREU927 | product=phosphoribosylpyrophosphate synthetase, putative | location=Tb927_11_01_v4:853772-855097(-) | length=441</t>
  </si>
  <si>
    <t>GeneDB|Tb11.02.0560</t>
  </si>
  <si>
    <t>&gt;GeneDB|Tb11.02.0560 | organism=Trypanosoma_brucei_TREU927 | product=hypothetical protein, conserved | location=Tb927_11_01_v4:858654-859196(-) | length=180</t>
  </si>
  <si>
    <t>GeneDB|Tb11.02.0570</t>
  </si>
  <si>
    <t>&gt;GeneDB|Tb11.02.0570 | organism=Trypanosoma_brucei_TREU927 | product=hypothetical protein, conserved | location=Tb927_11_01_v4:859656-861386(-) | length=576</t>
  </si>
  <si>
    <t>1577;2780;3011;7122;8052;8339</t>
  </si>
  <si>
    <t>264;265</t>
  </si>
  <si>
    <t>91;267</t>
  </si>
  <si>
    <t>GeneDB|Tb11.02.0600</t>
  </si>
  <si>
    <t>&gt;GeneDB|Tb11.02.0600 | organism=Trypanosoma_brucei_TREU927 | product=hypothetical protein, conserved | location=Tb927_11_01_v4:864808-865896(-) | length=362</t>
  </si>
  <si>
    <t>135;898;4573;4691;4867;7341;7647;8632</t>
  </si>
  <si>
    <t>GeneDB|Tb11.02.0620</t>
  </si>
  <si>
    <t>&gt;GeneDB|Tb11.02.0620 | organism=Trypanosoma_brucei_TREU927 | product=nucleolar GTP-binding protein 1 | location=Tb927_11_01_v4:867981-869948(-) | length=655</t>
  </si>
  <si>
    <t>3047;6066</t>
  </si>
  <si>
    <t>GeneDB|Tb11.02.0740;GeneDB|Tb927.2.6090</t>
  </si>
  <si>
    <t xml:space="preserve">&gt;GeneDB|Tb11.02.0740 | organism=Trypanosoma_brucei_TREU927 | product=60S ribosomal protein L44 | location=Tb927_11_01_v4:904346-904666(+) | length=106;&gt;GeneDB|Tb927.2.6090 | organism=Trypanosoma_brucei_TREU927 | product=60S ribosomal protein L44,ribosomal </t>
  </si>
  <si>
    <t>67;928;1884;2564;2740;4194;6698;8199;8750</t>
  </si>
  <si>
    <t>GeneDB|Tb11.02.0750</t>
  </si>
  <si>
    <t>&gt;GeneDB|Tb11.02.0750 | organism=Trypanosoma_brucei_TREU927 | product=T-complex protein 1, zeta subunit, putative | location=Tb927_11_01_v4:904971-906605(+) | length=544</t>
  </si>
  <si>
    <t>1302;2196;3156;3740;4292;4922;5971;5986;7093;7503;8544;8549;8951</t>
  </si>
  <si>
    <t>GeneDB|Tb11.02.0760</t>
  </si>
  <si>
    <t>&gt;GeneDB|Tb11.02.0760 | organism=Trypanosoma_brucei_TREU927 | product=dynein heavy chain, putative | location=Tb927_11_01_v4:907008-920984(+) | length=4658</t>
  </si>
  <si>
    <t>5152;7418</t>
  </si>
  <si>
    <t>GeneDB|Tb11.02.0770</t>
  </si>
  <si>
    <t>&gt;GeneDB|Tb11.02.0770 | organism=Trypanosoma_brucei_TREU927 | product=mitochondrial DNA polymerase I protein D, putative | location=Tb927_11_01_v4:922436-927325(+) | length=1629</t>
  </si>
  <si>
    <t>2980;4407;4678;4704;6826;6948;7166;8053</t>
  </si>
  <si>
    <t>GeneDB|Tb11.02.0780</t>
  </si>
  <si>
    <t>&gt;GeneDB|Tb11.02.0780 | organism=Trypanosoma_brucei_TREU927 | product=squalene monooxygenase, putative | location=Tb927_11_01_v4:928055-929794(+) | length=579</t>
  </si>
  <si>
    <t>53;1109;1595;4525;4773;5546;6048;6345;7039;7179;7659</t>
  </si>
  <si>
    <t>GeneDB|Tb11.02.0800</t>
  </si>
  <si>
    <t>&gt;GeneDB|Tb11.02.0800 | organism=Trypanosoma_brucei_TREU927 | product=hypothetical protein, conserved | location=Tb927_11_01_v4:935895-940400(+) | length=1501</t>
  </si>
  <si>
    <t>1265;3062;3201;4241;5385;5662;6513;6553;7135;7528</t>
  </si>
  <si>
    <t>GeneDB|Tb11.02.0980</t>
  </si>
  <si>
    <t>&gt;GeneDB|Tb11.02.0980 | organism=Trypanosoma_brucei_TREU927 | product=hypothetical protein, conserved | location=Tb927_11_01_v4:1011666-1014062(+) | length=798</t>
  </si>
  <si>
    <t>1476;2319;3044;3682;8158;8265</t>
  </si>
  <si>
    <t>GeneDB|Tb11.02.1070</t>
  </si>
  <si>
    <t>&gt;GeneDB|Tb11.02.1070 | organism=Trypanosoma_brucei_TREU927 | product=aminopeptidase, putative,metallo-peptidase, Clan MA(E) Family M1 | location=Tb927_11_01_v4:1037043-1039658(+) | length=871</t>
  </si>
  <si>
    <t>834;931;3576;3793;4420;8404;8617;8832</t>
  </si>
  <si>
    <t>GeneDB|Tb11.02.1085;GeneDB|Tb11.02.1090</t>
  </si>
  <si>
    <t>&gt;GeneDB|Tb11.02.1085 | organism=Trypanosoma_brucei_TREU927 | product=40S ribosomal protein S4, putative | location=Tb927_11_01_v4:1041968-1042789(+) | length=273;&gt;GeneDB|Tb11.02.1090 | organism=Trypanosoma_brucei_TREU927 | product=40S ribosomal protein S4,</t>
  </si>
  <si>
    <t>1327;4722;4723;5444;6498;8823;8946</t>
  </si>
  <si>
    <t>267;268</t>
  </si>
  <si>
    <t>263;275</t>
  </si>
  <si>
    <t>GeneDB|Tb11.02.1100;GeneDB|Tb11.02.1105;GeneDB|Tb11.02.1106</t>
  </si>
  <si>
    <t>GeneDB|Tb11.02.1100;GeneDB|Tb11.02.1105</t>
  </si>
  <si>
    <t>7;5;2</t>
  </si>
  <si>
    <t xml:space="preserve">&gt;GeneDB|Tb11.02.1100 | organism=Trypanosoma_brucei_TREU927 | product=nucleobase/nucleoside transporter 8.1 | location=Tb927_11_01_v4:1044152-1045459(+) | length=435;&gt;GeneDB|Tb11.02.1105 | organism=Trypanosoma_brucei_TREU927 | product=nucleobase/nucleoside </t>
  </si>
  <si>
    <t>2950;7759;8522</t>
  </si>
  <si>
    <t>GeneDB|Tb11.02.1110</t>
  </si>
  <si>
    <t>&gt;GeneDB|Tb11.02.1110 | organism=Trypanosoma_brucei_TREU927 | product=hypothetical protein, conserved | location=Tb927_11_01_v4:1052372-1052929(+) | length=185</t>
  </si>
  <si>
    <t>1045;2666;3163;4452;7872;8122;8145</t>
  </si>
  <si>
    <t>GeneDB|Tb11.02.1120</t>
  </si>
  <si>
    <t>&gt;GeneDB|Tb11.02.1120 | organism=Trypanosoma_brucei_TREU927 | product=adenylosuccinate synthetase, putative | location=Tb927_11_01_v4:1055003-1056811(+) | length=602</t>
  </si>
  <si>
    <t>GeneDB|Tb11.02.1135</t>
  </si>
  <si>
    <t>&gt;GeneDB|Tb11.02.1135 | organism=Trypanosoma_brucei_TREU927 | product=dynein light chain, putative,dynein Tctex1 family, putative | location=Tb927_11_01_v4:1060376-1060726(+) | length=116</t>
  </si>
  <si>
    <t>470;1113;7918</t>
  </si>
  <si>
    <t>GeneDB|Tb11.02.1170</t>
  </si>
  <si>
    <t>&gt;GeneDB|Tb11.02.1170 | organism=Trypanosoma_brucei_TREU927 | product=hypothetical protein, conserved | location=Tb927_11_01_v4:1064964-1066091(+) | length=375</t>
  </si>
  <si>
    <t>3216;6643</t>
  </si>
  <si>
    <t>GeneDB|Tb11.02.1180</t>
  </si>
  <si>
    <t>&gt;GeneDB|Tb11.02.1180 | organism=Trypanosoma_brucei_TREU927 | product=hypothetical protein, conserved | location=Tb927_11_01_v4:1066638-1068377(+) | length=579</t>
  </si>
  <si>
    <t>598;2860;3736;3756;3790;4894;7261;7373;8300</t>
  </si>
  <si>
    <t>GeneDB|Tb11.02.1210</t>
  </si>
  <si>
    <t>&gt;GeneDB|Tb11.02.1210 | organism=Trypanosoma_brucei_TREU927 | product=leucyl-tRNA synthetase, putative | location=Tb927_11_01_v4:1078518-1081742(+) | length=1074</t>
  </si>
  <si>
    <t>GeneDB|Tb11.02.1220</t>
  </si>
  <si>
    <t>&gt;GeneDB|Tb11.02.1220 | organism=Trypanosoma_brucei_TREU927 | product=proteasome regulatory ATPase subunit 2 | location=Tb927_11_01_v4:1082727-1084040(+) | length=437</t>
  </si>
  <si>
    <t>3153;4835;8325;8842</t>
  </si>
  <si>
    <t>GeneDB|Tb11.02.1230</t>
  </si>
  <si>
    <t>&gt;GeneDB|Tb11.02.1230 | organism=Trypanosoma_brucei_TREU927 | product=NADH-cytochrome b5 reductase, putative | location=Tb927_11_01_v4:1084815-1085735(+) | length=306</t>
  </si>
  <si>
    <t>1936;2097;6061;6930</t>
  </si>
  <si>
    <t>GeneDB|Tb11.02.1320</t>
  </si>
  <si>
    <t>&gt;GeneDB|Tb11.02.1320 | organism=Trypanosoma_brucei_TREU927 | product=hypothetical protein, conserved | location=Tb927_11_01_v4:1101037-1102101(+) | length=354</t>
  </si>
  <si>
    <t>1336;6110;6943;7323</t>
  </si>
  <si>
    <t>GeneDB|Tb11.02.1350</t>
  </si>
  <si>
    <t>&gt;GeneDB|Tb11.02.1350 | organism=Trypanosoma_brucei_TREU927 | product=hypothetical protein, conserved | location=Tb927_11_01_v4:1111658-1113013(+) | length=451</t>
  </si>
  <si>
    <t>5423;6317;8261</t>
  </si>
  <si>
    <t>GeneDB|Tb11.02.1400</t>
  </si>
  <si>
    <t>&gt;GeneDB|Tb11.02.1400 | organism=Trypanosoma_brucei_TREU927 | product=glycosyltransferase family-like protein, putative | location=Tb927_11_01_v4:1121582-1122655(+) | length=357</t>
  </si>
  <si>
    <t>411;611;1929;1932;2036;2190;2628;5709;5718;5719;5797;6183;6565;7006;7007;7020;8432;8553;8554;8679</t>
  </si>
  <si>
    <t>GeneDB|Tb11.02.1480</t>
  </si>
  <si>
    <t>&gt;GeneDB|Tb11.02.1480 | organism=Trypanosoma_brucei_TREU927 | product=mitochondrial processing peptidase alpha subunit, putative,metallo-peptidase, Clan ME, Family M16 | location=Tb927_11_01_v4:1144335-1145891(+) | length=518</t>
  </si>
  <si>
    <t>GeneDB|Tb11.02.1610</t>
  </si>
  <si>
    <t>&gt;GeneDB|Tb11.02.1610 | organism=Trypanosoma_brucei_TREU927 | product=hypothetical protein, conserved | location=Tb927_11_01_v4:1185450-1186091(-) | length=213</t>
  </si>
  <si>
    <t>GeneDB|Tb11.02.1630</t>
  </si>
  <si>
    <t>&gt;GeneDB|Tb11.02.1630 | organism=Trypanosoma_brucei_TREU927 | product=hypothetical protein, conserved,predicted C2 domain protein | location=Tb927_11_01_v4:1189068-1192775(-) | length=1235</t>
  </si>
  <si>
    <t>6647;7201</t>
  </si>
  <si>
    <t>GeneDB|Tb11.02.1670</t>
  </si>
  <si>
    <t>&gt;GeneDB|Tb11.02.1670 | organism=Trypanosoma_brucei_TREU927 | product=hypothetical protein, conserved | location=Tb927_11_01_v4:1201142-1202758(-) | length=538</t>
  </si>
  <si>
    <t>1096;1839;5702;6410;7534;7929</t>
  </si>
  <si>
    <t>GeneDB|Tb11.02.1680</t>
  </si>
  <si>
    <t>&gt;GeneDB|Tb11.02.1680 | organism=Trypanosoma_brucei_TREU927 | product=lectin, putative,mannose-specific lectin, putative | location=Tb927_11_01_v4:1203874-1205511(-) | length=545</t>
  </si>
  <si>
    <t>GeneDB|Tb11.02.1770</t>
  </si>
  <si>
    <t>&gt;GeneDB|Tb11.02.1770 | organism=Trypanosoma_brucei_TREU927 | product=hypothetical protein, conserved | location=Tb927_11_01_v4:1220632-1221465(-) | length=277</t>
  </si>
  <si>
    <t>3048;3049;3090;3995;6868</t>
  </si>
  <si>
    <t>GeneDB|Tb11.02.1840;GeneDB|Tb927.10.9880</t>
  </si>
  <si>
    <t>&gt;GeneDB|Tb11.02.1840 | organism=Trypanosoma_brucei_TREU927 | product=60S ribosomal protein L18, putative | location=Tb927_11_01_v4:1229753-1230334(-) | length=193;&gt;GeneDB|Tb927.10.9880 | organism=Trypanosoma_brucei_TREU927 | product=60S ribosomal protein L</t>
  </si>
  <si>
    <t>1181;2657;3542;4098;6063;6880</t>
  </si>
  <si>
    <t>GeneDB|Tb11.02.1860</t>
  </si>
  <si>
    <t>&gt;GeneDB|Tb11.02.1860 | organism=Trypanosoma_brucei_TREU927 | product=hypothetical protein, conserved | location=Tb927_11_01_v4:1231121-1232548(-) | length=475</t>
  </si>
  <si>
    <t>2047;4850</t>
  </si>
  <si>
    <t>GeneDB|Tb11.02.1880</t>
  </si>
  <si>
    <t>&gt;GeneDB|Tb11.02.1880 | organism=Trypanosoma_brucei_TREU927 | product=hypothetical protein, conserved | location=Tb927_11_01_v4:1233120-1233689(-) | length=189</t>
  </si>
  <si>
    <t>332;2296;4809;6716;6717</t>
  </si>
  <si>
    <t>GeneDB|Tb11.02.2030</t>
  </si>
  <si>
    <t>&gt;GeneDB|Tb11.02.2030 | organism=Trypanosoma_brucei_TREU927 | product=hypothetical protein, conserved | location=Tb927_11_01_v4:1267722-1268075(+) | length=117</t>
  </si>
  <si>
    <t>1862;6113;6114</t>
  </si>
  <si>
    <t>GeneDB|Tb11.02.2040</t>
  </si>
  <si>
    <t>&gt;GeneDB|Tb11.02.2040 | organism=Trypanosoma_brucei_TREU927 | product=hypothetical protein, conserved | location=Tb927_11_01_v4:1268639-1269016(+) | length=125</t>
  </si>
  <si>
    <t>2437;6750</t>
  </si>
  <si>
    <t>GeneDB|Tb11.02.2060</t>
  </si>
  <si>
    <t>&gt;GeneDB|Tb11.02.2060 | organism=Trypanosoma_brucei_TREU927 | product=radial spoke protein RSP4/6, putative | location=Tb927_11_01_v4:1272964-1274721(+) | length=585</t>
  </si>
  <si>
    <t>GeneDB|Tb11.02.2070</t>
  </si>
  <si>
    <t>&gt;GeneDB|Tb11.02.2070 | organism=Trypanosoma_brucei_TREU927 | product=long-chain-fatty-acid-CoA ligase, putative,acyl-CoA synthetase, putative,fatty acid thiokinase (long chain), putative | location=Tb927_11_01_v4:1275242-1277239(+) | length=665</t>
  </si>
  <si>
    <t>6025;8966</t>
  </si>
  <si>
    <t>GeneDB|Tb11.02.2110</t>
  </si>
  <si>
    <t>&gt;GeneDB|Tb11.02.2110 | organism=Trypanosoma_brucei_TREU927 | product=N-acetyltransferase subunit ARD1 | location=Tb927_11_01_v4:1291465-1292184(+) | length=239</t>
  </si>
  <si>
    <t>32;41;4394;4757;5714</t>
  </si>
  <si>
    <t>GeneDB|Tb11.02.2120</t>
  </si>
  <si>
    <t>&gt;GeneDB|Tb11.02.2120 | organism=Trypanosoma_brucei_TREU927 | product=nucleoporin 48 | location=Tb927_11_01_v4:1292636-1293997(+) | length=453</t>
  </si>
  <si>
    <t>GeneDB|Tb11.02.2230</t>
  </si>
  <si>
    <t>&gt;GeneDB|Tb11.02.2230 | organism=Trypanosoma_brucei_TREU927 | product=hypothetical protein, conserved | location=Tb927_11_01_v4:1309775-1311097(+) | length=440</t>
  </si>
  <si>
    <t>1470;3027;5133;5690;6848</t>
  </si>
  <si>
    <t>GeneDB|Tb11.02.2250</t>
  </si>
  <si>
    <t>&gt;GeneDB|Tb11.02.2250 | organism=Trypanosoma_brucei_TREU927 | product=hypothetical protein, conserved | location=Tb927_11_01_v4:1315296-1319864(+) | length=1522</t>
  </si>
  <si>
    <t>GeneDB|Tb11.02.2280</t>
  </si>
  <si>
    <t>&gt;GeneDB|Tb11.02.2280 | organism=Trypanosoma_brucei_TREU927 | product=hypothetical protein, conserved | location=Tb927_11_01_v4:1325455-1326495(+) | length=346</t>
  </si>
  <si>
    <t>311;3093;4713;4982;7657;8487;8713</t>
  </si>
  <si>
    <t>GeneDB|Tb11.02.2310</t>
  </si>
  <si>
    <t>&gt;GeneDB|Tb11.02.2310 | organism=Trypanosoma_brucei_TREU927 | product=prostaglandin f synthase | location=Tb927_11_01_v4:1332644-1333474(+) | length=276</t>
  </si>
  <si>
    <t>845;2093;3248;5879;8008;8707</t>
  </si>
  <si>
    <t>GeneDB|Tb11.02.2390</t>
  </si>
  <si>
    <t>&gt;GeneDB|Tb11.02.2390 | organism=Trypanosoma_brucei_TREU927 | product=pyruvate dehydrogenase (lipoamide) kinase, putative | location=Tb927_11_01_v4:1353986-1355323(+) | length=445</t>
  </si>
  <si>
    <t>5285;5330</t>
  </si>
  <si>
    <t>GeneDB|Tb11.02.2450</t>
  </si>
  <si>
    <t>&gt;GeneDB|Tb11.02.2450 | organism=Trypanosoma_brucei_TREU927 | product=hypothetical protein, conserved | location=Tb927_11_01_v4:1365320-1366480(+) | length=386</t>
  </si>
  <si>
    <t>1237;1548;2457;7113;7992</t>
  </si>
  <si>
    <t>GeneDB|Tb11.02.2460</t>
  </si>
  <si>
    <t>&gt;GeneDB|Tb11.02.2460 | organism=Trypanosoma_brucei_TREU927 | product=hypothetical protein, conserved | location=Tb927_11_01_v4:1368272-1369603(+) | length=443</t>
  </si>
  <si>
    <t>GeneDB|Tb11.02.2480</t>
  </si>
  <si>
    <t>&gt;GeneDB|Tb11.02.2480 | organism=Trypanosoma_brucei_TREU927 | product=hypothetical protein, conserved | location=Tb927_11_01_v4:1371742-1372404(+) | length=220</t>
  </si>
  <si>
    <t>GeneDB|Tb11.02.2490</t>
  </si>
  <si>
    <t>&gt;GeneDB|Tb11.02.2490 | organism=Trypanosoma_brucei_TREU927 | product=hypothetical protein, conserved | location=Tb927_11_01_v4:1372878-1373702(+) | length=274</t>
  </si>
  <si>
    <t>GeneDB|Tb11.02.2510</t>
  </si>
  <si>
    <t>&gt;GeneDB|Tb11.02.2510 | organism=Trypanosoma_brucei_TREU927 | product=guanine nucleotide-binding beta subunit-like protein,G-protein (beta)-like protein,beta transducin-like protein | location=Tb927_11_01_v4:1376079-1377761(+) | length=560</t>
  </si>
  <si>
    <t>3251;4508;6580;7441</t>
  </si>
  <si>
    <t>GeneDB|Tb11.02.2520</t>
  </si>
  <si>
    <t>&gt;GeneDB|Tb11.02.2520 | organism=Trypanosoma_brucei_TREU927 | product=hypothetical protein, conserved,predicted ankyrin repeat family protein | location=Tb927_11_01_v4:1378661-1379839(+) | length=392</t>
  </si>
  <si>
    <t>308;1250;1634;2420;2919;3340;3341;4022;5069;5437;5445;6295;6688;6689;7734;7789;8701;8768;8791;8897</t>
  </si>
  <si>
    <t>272;273;274</t>
  </si>
  <si>
    <t>168;510;526</t>
  </si>
  <si>
    <t>GeneDB|Tb11.02.2700</t>
  </si>
  <si>
    <t>&gt;GeneDB|Tb11.02.2700 | organism=Trypanosoma_brucei_TREU927 | product=fumarate hydratase, class I | location=Tb927_11_01_v4:1417555-1419222(+) | length=555</t>
  </si>
  <si>
    <t>616;1315;2427;6043;7871;8869</t>
  </si>
  <si>
    <t>GeneDB|Tb11.02.2710</t>
  </si>
  <si>
    <t>&gt;GeneDB|Tb11.02.2710 | organism=Trypanosoma_brucei_TREU927 | product=hypothetical protein, conserved | location=Tb927_11_01_v4:1420484-1423609(+) | length=1041</t>
  </si>
  <si>
    <t>4071;4767;5009;7954</t>
  </si>
  <si>
    <t>275;276</t>
  </si>
  <si>
    <t>36;200</t>
  </si>
  <si>
    <t>GeneDB|Tb11.02.2840</t>
  </si>
  <si>
    <t>&gt;GeneDB|Tb11.02.2840 | organism=Trypanosoma_brucei_TREU927 | product=hypothetical protein, conserved | location=Tb927_11_01_v4:1453024-1453776(+) | length=250</t>
  </si>
  <si>
    <t>844;1459;2477;3294;4591;8023;8457</t>
  </si>
  <si>
    <t>GeneDB|Tb11.02.2880</t>
  </si>
  <si>
    <t>&gt;GeneDB|Tb11.02.2880 | organism=Trypanosoma_brucei_TREU927 | product=chaperone protein DNAj, putative | location=Tb927_11_01_v4:1464162-1466462(+) | length=766</t>
  </si>
  <si>
    <t>448;3151</t>
  </si>
  <si>
    <t>GeneDB|Tb11.02.2920</t>
  </si>
  <si>
    <t>&gt;GeneDB|Tb11.02.2920 | organism=Trypanosoma_brucei_TREU927 | product=hypothetical protein, conserved | location=Tb927_11_01_v4:1470497-1475251(+) | length=1584</t>
  </si>
  <si>
    <t>1213;3720;5101;8195</t>
  </si>
  <si>
    <t>277;278;279</t>
  </si>
  <si>
    <t>1;50;172</t>
  </si>
  <si>
    <t>GeneDB|Tb11.02.2960</t>
  </si>
  <si>
    <t>&gt;GeneDB|Tb11.02.2960 | organism=Trypanosoma_brucei_TREU927 | product=mitochondrial carrier protein, putative | location=Tb927_11_01_v4:1484695-1485543(+) | length=282</t>
  </si>
  <si>
    <t>327;3637;7275;8305</t>
  </si>
  <si>
    <t>GeneDB|Tb11.02.2970</t>
  </si>
  <si>
    <t>&gt;GeneDB|Tb11.02.2970 | organism=Trypanosoma_brucei_TREU927 | product=kinesin, putative,mitotic centromere-associated kinesin, putative,MCAK-like kinesin, putative | location=Tb927_11_01_v4:1486471-1488171(+) | length=566</t>
  </si>
  <si>
    <t>GeneDB|Tb11.02.3050</t>
  </si>
  <si>
    <t>&gt;GeneDB|Tb11.02.3050 | organism=Trypanosoma_brucei_TREU927 | product=hypothetical protein, conserved | location=Tb927_11_01_v4:1506448-1508520(+) | length=690</t>
  </si>
  <si>
    <t>GeneDB|Tb11.02.3065</t>
  </si>
  <si>
    <t>&gt;GeneDB|Tb11.02.3065 | organism=Trypanosoma_brucei_TREU927 | product=hypothetical protein, conserved | location=Tb927_11_01_v4:1510238-1510489(+) | length=83</t>
  </si>
  <si>
    <t>3001;5684;5724</t>
  </si>
  <si>
    <t>GeneDB|Tb11.02.3120</t>
  </si>
  <si>
    <t>&gt;GeneDB|Tb11.02.3120 | organism=Trypanosoma_brucei_TREU927 | product=malic enzyme, putative | location=Tb927_11_01_v4:1522667-1524361(+) | length=564</t>
  </si>
  <si>
    <t>1461;1714;2261;3456;3479;3942;5454;5818;7207;7791;8778;8859</t>
  </si>
  <si>
    <t>280;281</t>
  </si>
  <si>
    <t>168;193</t>
  </si>
  <si>
    <t>GeneDB|Tb11.02.3130</t>
  </si>
  <si>
    <t>&gt;GeneDB|Tb11.02.3130 | organism=Trypanosoma_brucei_TREU927 | product=malic enzyme, putative | location=Tb927_11_01_v4:1526132-1527847(+) | length=571</t>
  </si>
  <si>
    <t>355;814;1223;3045;4388;4829;5042;5279</t>
  </si>
  <si>
    <t>GeneDB|Tb11.02.3180</t>
  </si>
  <si>
    <t>&gt;GeneDB|Tb11.02.3180 | organism=Trypanosoma_brucei_TREU927 | product=hypothetical protein, conserved | location=Tb927_11_01_v4:1538508-1540946(+) | length=812</t>
  </si>
  <si>
    <t>782;895;1209;2259;3366;6567;6729;7665;8387</t>
  </si>
  <si>
    <t>GeneDB|Tb11.02.3210</t>
  </si>
  <si>
    <t>&gt;GeneDB|Tb11.02.3210 | organism=Trypanosoma_brucei_TREU927 | product=triosephosphate isomerase | location=Tb927_11_01_v4:1543092-1543844(+) | length=250</t>
  </si>
  <si>
    <t>GeneDB|Tb11.02.3240</t>
  </si>
  <si>
    <t>&gt;GeneDB|Tb11.02.3240 | organism=Trypanosoma_brucei_TREU927 | product=hypothetical protein, conserved | location=Tb927_11_01_v4:1546023-1546700(+) | length=225</t>
  </si>
  <si>
    <t>1332;3902;4523;5290;5931;6118;7172;7173;8256</t>
  </si>
  <si>
    <t>282;283;284;285</t>
  </si>
  <si>
    <t>1;103;104;110</t>
  </si>
  <si>
    <t>GeneDB|Tb11.02.3310</t>
  </si>
  <si>
    <t>&gt;GeneDB|Tb11.02.3310 | organism=Trypanosoma_brucei_TREU927 | product=hypothetical protein, conserved | location=Tb927_11_01_v4:1561429-1561788(+) | length=119</t>
  </si>
  <si>
    <t>GeneDB|Tb11.02.3390</t>
  </si>
  <si>
    <t>&gt;GeneDB|Tb11.02.3390 | organism=Trypanosoma_brucei_TREU927 | product=dynein light chain, putative | location=Tb927_11_01_v4:1579138-1579770(+) | length=210</t>
  </si>
  <si>
    <t>3280;7636</t>
  </si>
  <si>
    <t>GeneDB|Tb11.02.3570</t>
  </si>
  <si>
    <t>&gt;GeneDB|Tb11.02.3570 | organism=Trypanosoma_brucei_TREU927 | product=hypothetical protein, conserved | location=Tb927_11_01_v4:1627525-1628433(+) | length=302</t>
  </si>
  <si>
    <t>GeneDB|Tb11.02.3610</t>
  </si>
  <si>
    <t>&gt;GeneDB|Tb11.02.3610 | organism=Trypanosoma_brucei_TREU927 | product=RNA-binding protein, putative | location=Tb927_11_01_v4:1632758-1634173(+) | length=471</t>
  </si>
  <si>
    <t>GeneDB|Tb11.02.3670</t>
  </si>
  <si>
    <t>&gt;GeneDB|Tb11.02.3670 | organism=Trypanosoma_brucei_TREU927 | product=hypothetical protein, conserved | location=Tb927_11_01_v4:1643590-1645263(+) | length=557</t>
  </si>
  <si>
    <t>101;102;6291</t>
  </si>
  <si>
    <t>GeneDB|Tb11.02.3770;GeneDB|Tb11.02.3760</t>
  </si>
  <si>
    <t>&gt;GeneDB|Tb11.02.3770 | organism=Trypanosoma_brucei_TREU927 | product=hypothetical protein, conserved | location=Tb927_11_01_v4:1668100-1668528(-) | length=142;&gt;GeneDB|Tb11.02.3760 | organism=Trypanosoma_brucei_TREU927 | product=hypothetical protein, conser</t>
  </si>
  <si>
    <t>156;3284;4583;5144;6839;7610</t>
  </si>
  <si>
    <t>GeneDB|Tb11.02.3780</t>
  </si>
  <si>
    <t>&gt;GeneDB|Tb11.02.3780 | organism=Trypanosoma_brucei_TREU927 | product=phosphoinositide-specific phospholipase C, putative | location=Tb927_11_01_v4:1669571-1671715(-) | length=714</t>
  </si>
  <si>
    <t>4954;6872</t>
  </si>
  <si>
    <t>GeneDB|Tb11.02.3800</t>
  </si>
  <si>
    <t>&gt;GeneDB|Tb11.02.3800 | organism=Trypanosoma_brucei_TREU927 | product=hypothetical protein, conserved | location=Tb927_11_01_v4:1673688-1675538(-) | length=616</t>
  </si>
  <si>
    <t>1069;1549;4935;6538;7177</t>
  </si>
  <si>
    <t>GeneDB|Tb11.02.3810</t>
  </si>
  <si>
    <t>&gt;GeneDB|Tb11.02.3810 | organism=Trypanosoma_brucei_TREU927 | product=hypothetical protein, conserved | location=Tb927_11_01_v4:1675845-1677224(-) | length=351</t>
  </si>
  <si>
    <t>GeneDB|Tb11.02.3860</t>
  </si>
  <si>
    <t>&gt;GeneDB|Tb11.02.3860 | organism=Trypanosoma_brucei_TREU927 | product=hypothetical protein, conserved | location=Tb927_11_01_v4:1681750-1683681(-) | length=643</t>
  </si>
  <si>
    <t>GeneDB|Tb11.02.3930</t>
  </si>
  <si>
    <t>&gt;GeneDB|Tb11.02.3930 | organism=Trypanosoma_brucei_TREU927 | product=hypothetical protein, conserved | location=Tb927_11_01_v4:1695794-1696693(-) | length=299</t>
  </si>
  <si>
    <t>GeneDB|Tb11.02.3990</t>
  </si>
  <si>
    <t>&gt;GeneDB|Tb11.02.3990 | organism=Trypanosoma_brucei_TREU927 | product=S-phase kinase-associated protein, putative,Skp1 family protein, putative,Cyclin A/CDK2-associated protein,Cyclin A/CDK2- associated protein | location=Tb927_11_01_v4:1706650-1707198(-) |</t>
  </si>
  <si>
    <t>2111;3087;6108;7380</t>
  </si>
  <si>
    <t>GeneDB|Tb11.02.4000;GeneDB|Tb927.3.4360</t>
  </si>
  <si>
    <t>GeneDB|Tb11.02.4000</t>
  </si>
  <si>
    <t>4;1</t>
  </si>
  <si>
    <t>&gt;GeneDB|Tb11.02.4000 | organism=Trypanosoma_brucei_TREU927 | product=40S ribosomal protein S15A, putative | location=Tb927_11_01_v4:1707559-1707951(-) | length=130</t>
  </si>
  <si>
    <t>3333;4139;6671</t>
  </si>
  <si>
    <t>GeneDB|Tb11.02.4020</t>
  </si>
  <si>
    <t>&gt;GeneDB|Tb11.02.4020 | organism=Trypanosoma_brucei_TREU927 | product=hypothetical protein, conserved | location=Tb927_11_01_v4:1708532-1709788(-) | length=418</t>
  </si>
  <si>
    <t>GeneDB|Tb11.02.4030</t>
  </si>
  <si>
    <t>&gt;GeneDB|Tb11.02.4030 | organism=Trypanosoma_brucei_TREU927 | product=eukaryotic release factor 3, putative | location=Tb927_11_01_v4:1710391-1712487(-) | length=698</t>
  </si>
  <si>
    <t>GeneDB|Tb11.02.4050;GeneDB|Tb11.02.4070</t>
  </si>
  <si>
    <t>&gt;GeneDB|Tb11.02.4050 | organism=Trypanosoma_brucei_TREU927 | product=60S ribosomal protein L28, putative | location=Tb927_11_01_v4:1718266-1718706(-) | length=146;&gt;GeneDB|Tb11.02.4070 | organism=Trypanosoma_brucei_TREU927 | product=60S ribosomal protein L2</t>
  </si>
  <si>
    <t>1086;1145;1481;1696;1861;2014;2176;3809;4666;5099;5254;5804;6380;6543;6611;7086;7750;8326;8481</t>
  </si>
  <si>
    <t>290;291;292;293;294</t>
  </si>
  <si>
    <t>106;123;204;358;360</t>
  </si>
  <si>
    <t>GeneDB|Tb11.02.4080</t>
  </si>
  <si>
    <t>&gt;GeneDB|Tb11.02.4080 | organism=Trypanosoma_brucei_TREU927 | product=sterol 14-alpha-demethylase | location=Tb927_11_01_v4:1722177-1723622(-) | length=481</t>
  </si>
  <si>
    <t>1281;1359;2021;2807;5278;5737</t>
  </si>
  <si>
    <t>295;296</t>
  </si>
  <si>
    <t>8;64</t>
  </si>
  <si>
    <t>GeneDB|Tb11.02.4100</t>
  </si>
  <si>
    <t>&gt;GeneDB|Tb11.02.4100 | organism=Trypanosoma_brucei_TREU927 | product=pretranslocation protein, alpha subunit, putative,SEC61-like (pretranslocation process) protein, putative | location=Tb927_11_01_v4:1729920-1731365(-) | length=481</t>
  </si>
  <si>
    <t>821;1569;3619;5988;6436;7034</t>
  </si>
  <si>
    <t>GeneDB|Tb11.02.4120</t>
  </si>
  <si>
    <t>&gt;GeneDB|Tb11.02.4120 | organism=Trypanosoma_brucei_TREU927 | product=hypothetical protein, conserved | location=Tb927_11_01_v4:1736362-1737171(-) | length=269</t>
  </si>
  <si>
    <t>1632;2511;2612;3245;3268;4320;4455;6566;6881;7185;7434;7602;8845</t>
  </si>
  <si>
    <t>GeneDB|Tb11.02.4150</t>
  </si>
  <si>
    <t>&gt;GeneDB|Tb11.02.4150 | organism=Trypanosoma_brucei_TREU927 | product=pyruvate phosphate dikinase | location=Tb927_11_01_v4:1744160-1746901(-) | length=913</t>
  </si>
  <si>
    <t>3211;6325;7444;8565</t>
  </si>
  <si>
    <t>GeneDB|Tb11.02.4170</t>
  </si>
  <si>
    <t>&gt;GeneDB|Tb11.02.4170 | organism=Trypanosoma_brucei_TREU927 | product=40S ribosomal protein S5, putative | location=Tb927_11_01_v4:1748090-1748662(-) | length=190</t>
  </si>
  <si>
    <t>1541;3154</t>
  </si>
  <si>
    <t>GeneDB|Tb11.02.4220</t>
  </si>
  <si>
    <t>&gt;GeneDB|Tb11.02.4220 | organism=Trypanosoma_brucei_TREU927 | product=60S ribosomal protein L24, putative | location=Tb927_11_01_v4:1765415-1765990(-) | length=191</t>
  </si>
  <si>
    <t>5790;7416</t>
  </si>
  <si>
    <t>GeneDB|Tb11.02.4250</t>
  </si>
  <si>
    <t>&gt;GeneDB|Tb11.02.4250 | organism=Trypanosoma_brucei_TREU927 | product=hypothetical protein, conserved | location=Tb927_11_01_v4:1773043-1773921(-) | length=292</t>
  </si>
  <si>
    <t>4187;5820;5970;6173;8379</t>
  </si>
  <si>
    <t>GeneDB|Tb11.02.4300</t>
  </si>
  <si>
    <t>&gt;GeneDB|Tb11.02.4300 | organism=Trypanosoma_brucei_TREU927 | product=hypothetical protein, conserved | location=Tb927_11_01_v4:1797390-1798715(-) | length=441</t>
  </si>
  <si>
    <t>GeneDB|Tb11.02.4310</t>
  </si>
  <si>
    <t>&gt;GeneDB|Tb11.02.4310 | organism=Trypanosoma_brucei_TREU927 | product=hypothetical protein, conserved | location=Tb927_11_01_v4:1799587-1800774(-) | length=395</t>
  </si>
  <si>
    <t>3473;8246</t>
  </si>
  <si>
    <t>GeneDB|Tb11.02.4320</t>
  </si>
  <si>
    <t>&gt;GeneDB|Tb11.02.4320 | organism=Trypanosoma_brucei_TREU927 | product=hypothetical protein, conserved | location=Tb927_11_01_v4:1801961-1804825(-) | length=954</t>
  </si>
  <si>
    <t>1488;2245</t>
  </si>
  <si>
    <t>GeneDB|Tb11.02.4330</t>
  </si>
  <si>
    <t>&gt;GeneDB|Tb11.02.4330 | organism=Trypanosoma_brucei_TREU927 | product=hypothetical protein, conserved | location=Tb927_11_01_v4:1805418-1805855(-) | length=145</t>
  </si>
  <si>
    <t>1166;6536</t>
  </si>
  <si>
    <t>GeneDB|Tb11.02.4390</t>
  </si>
  <si>
    <t>&gt;GeneDB|Tb11.02.4390 | organism=Trypanosoma_brucei_TREU927 | product=hypothetical protein, conserved | location=Tb927_11_01_v4:1814922-1816574(-) | length=550</t>
  </si>
  <si>
    <t>1758;3133;4222;4403;4564</t>
  </si>
  <si>
    <t>GeneDB|Tb11.02.4420</t>
  </si>
  <si>
    <t>&gt;GeneDB|Tb11.02.4420 | organism=Trypanosoma_brucei_TREU927 | product=hypothetical protein, conserved | location=Tb927_11_01_v4:1823595-1825424(-) | length=609</t>
  </si>
  <si>
    <t>1434;4648;4905;5981;6834;7554</t>
  </si>
  <si>
    <t>GeneDB|Tb11.02.4440</t>
  </si>
  <si>
    <t>&gt;GeneDB|Tb11.02.4440 | organism=Trypanosoma_brucei_TREU927 | product=aminopeptidase, putative,metallo-peptidase, Clan MF, Family M17 | location=Tb927_11_01_v4:1829234-1830799(-) | length=521</t>
  </si>
  <si>
    <t>353;5644;7754</t>
  </si>
  <si>
    <t>GeneDB|Tb11.02.4460</t>
  </si>
  <si>
    <t>&gt;GeneDB|Tb11.02.4460 | organism=Trypanosoma_brucei_TREU927 | product=hypothetical protein, conserved | location=Tb927_11_01_v4:1842497-1843681(-) | length=394</t>
  </si>
  <si>
    <t>601;1402;2504;3348;3656;4774;4909;4962;4977;5453;6379;8083</t>
  </si>
  <si>
    <t>GeneDB|Tb11.02.4480</t>
  </si>
  <si>
    <t>&gt;GeneDB|Tb11.02.4480 | organism=Trypanosoma_brucei_TREU927 | product=3-methylcrotonoyl-CoA carboxylase beta subunit, putative | location=Tb927_11_01_v4:1846189-1848027(-) | length=612</t>
  </si>
  <si>
    <t>1393;2102;3899;4293;8925</t>
  </si>
  <si>
    <t>GeneDB|Tb11.02.4485</t>
  </si>
  <si>
    <t>&gt;GeneDB|Tb11.02.4485 | organism=Trypanosoma_brucei_TREU927 | product=cytochrome b5, putative | location=Tb927_11_01_v4:1848820-1849221(-) | length=133</t>
  </si>
  <si>
    <t>GeneDB|Tb11.02.4520</t>
  </si>
  <si>
    <t>&gt;GeneDB|Tb11.02.4520 | organism=Trypanosoma_brucei_TREU927 | product=amino acid permease/transporter, putative | location=Tb927_11_01_v4:1862519-1864042(-) | length=507</t>
  </si>
  <si>
    <t>871;1888;3227;4462;7431;7832</t>
  </si>
  <si>
    <t>GeneDB|Tb11.02.4620</t>
  </si>
  <si>
    <t>&gt;GeneDB|Tb11.02.4620 | organism=Trypanosoma_brucei_TREU927 | product=hypothetical protein, conserved,predicted WD40 repeat protein | location=Tb927_11_01_v4:1891351-1893696(-) | length=781</t>
  </si>
  <si>
    <t>GeneDB|Tb11.02.4660</t>
  </si>
  <si>
    <t>&gt;GeneDB|Tb11.02.4660 | organism=Trypanosoma_brucei_TREU927 | product=hypothetical protein, conserved | location=Tb927_11_01_v4:1902137-1905040(-) | length=967</t>
  </si>
  <si>
    <t>GeneDB|Tb11.02.4670</t>
  </si>
  <si>
    <t>&gt;GeneDB|Tb11.02.4670 | organism=Trypanosoma_brucei_TREU927 | product=hypothetical protein, conserved | location=Tb927_11_01_v4:1905731-1907365(-) | length=544</t>
  </si>
  <si>
    <t>GeneDB|Tb11.02.4700</t>
  </si>
  <si>
    <t>&gt;GeneDB|Tb11.02.4700 | organism=Trypanosoma_brucei_TREU927 | product=14-3-3 protein | location=Tb927_11_01_v4:1911573-1912331(-) | length=252</t>
  </si>
  <si>
    <t>GeneDB|Tb11.02.4800</t>
  </si>
  <si>
    <t>&gt;GeneDB|Tb11.02.4800 | organism=Trypanosoma_brucei_TREU927 | product=NADH-cytochrome b5 reductase-like protein | location=Tb927_11_01_v4:1937795-1938961(-) | length=388</t>
  </si>
  <si>
    <t>1499;2044;2288;3203;3428;3692;3705;4803;6300;8927</t>
  </si>
  <si>
    <t>GeneDB|Tb11.02.4810</t>
  </si>
  <si>
    <t>&gt;GeneDB|Tb11.02.4810 | organism=Trypanosoma_brucei_TREU927 | product=hypothetical protein, conserved | location=Tb927_11_01_v4:1939671-1941494(-) | length=607</t>
  </si>
  <si>
    <t>83;2273;2595;5442;7193</t>
  </si>
  <si>
    <t>GeneDB|Tb11.02.4870</t>
  </si>
  <si>
    <t>&gt;GeneDB|Tb11.02.4870 | organism=Trypanosoma_brucei_TREU927 | product=proteasome alpha 7 subunit, putative | location=Tb927_11_01_v4:1953455-1954198(-) | length=247</t>
  </si>
  <si>
    <t>GeneDB|Tb11.02.4900</t>
  </si>
  <si>
    <t>&gt;GeneDB|Tb11.02.4900 | organism=Trypanosoma_brucei_TREU927 | product=hypothetical protein, conserved | location=Tb927_11_01_v4:1958066-1958551(-) | length=161</t>
  </si>
  <si>
    <t>1951;2805</t>
  </si>
  <si>
    <t>GeneDB|Tb11.02.4910;GeneDB|Tb11.02.4930</t>
  </si>
  <si>
    <t>&gt;GeneDB|Tb11.02.4910 | organism=Trypanosoma_brucei_TREU927 | product=acidocalcisomal pyrophosphatase | location=Tb927_11_01_v4:1959301-1960545(-) | length=414;&gt;GeneDB|Tb11.02.4930 | organism=Trypanosoma_brucei_TREU927 | product=acidocalcisomal pyrophosphat</t>
  </si>
  <si>
    <t>1206;1965</t>
  </si>
  <si>
    <t>GeneDB|Tb11.02.5020</t>
  </si>
  <si>
    <t>&gt;GeneDB|Tb11.02.5020 | organism=Trypanosoma_brucei_TREU927 | product=seryl-tRNA synthetase, putative | location=Tb927_11_01_v4:1982137-1983576(-) | length=479</t>
  </si>
  <si>
    <t>GeneDB|Tb11.02.5080</t>
  </si>
  <si>
    <t>&gt;GeneDB|Tb11.02.5080 | organism=Trypanosoma_brucei_TREU927 | product=hypothetical protein, conserved | location=Tb927_11_01_v4:1998460-1999635(-) | length=391</t>
  </si>
  <si>
    <t>4932;6552</t>
  </si>
  <si>
    <t>GeneDB|Tb11.02.5100</t>
  </si>
  <si>
    <t>&gt;GeneDB|Tb11.02.5100 | organism=Trypanosoma_brucei_TREU927 | product=hypothetical protein, conserved | location=Tb927_11_01_v4:2004485-2006146(+) | length=553</t>
  </si>
  <si>
    <t>2691;2965</t>
  </si>
  <si>
    <t>GeneDB|Tb11.02.5105</t>
  </si>
  <si>
    <t>&gt;GeneDB|Tb11.02.5105 | organism=Trypanosoma_brucei_TREU927 | product=hypothetical protein, conserved | location=Tb927_11_01_v4:2006334-2006726(+) | length=130</t>
  </si>
  <si>
    <t>2803;4842</t>
  </si>
  <si>
    <t>GeneDB|Tb11.02.5160</t>
  </si>
  <si>
    <t>&gt;GeneDB|Tb11.02.5160 | organism=Trypanosoma_brucei_TREU927 | product=hypothetical protein, conserved | location=Tb927_11_01_v4:2025533-2027023(+) | length=496</t>
  </si>
  <si>
    <t>GeneDB|Tb11.02.5165</t>
  </si>
  <si>
    <t>&gt;GeneDB|Tb11.02.5165 | organism=Trypanosoma_brucei_TREU927 | product=hypothetical protein, conserved | location=Tb927_11_01_v4:2028394-2028630(+) | length=78</t>
  </si>
  <si>
    <t>189;508;1030;1104;1184;1323;1426;1640;2268;2285;2562;2883;3003;3018;3171;3384;3920;4049;4396;4511;4976;4993;5154;5175;5191;5366;5649;5861;5866;6153;6522;6769;7362;8042;8147;8159;8664;8942</t>
  </si>
  <si>
    <t>299;300;301</t>
  </si>
  <si>
    <t>1;1262;1392</t>
  </si>
  <si>
    <t>GeneDB|Tb11.02.5190</t>
  </si>
  <si>
    <t>&gt;GeneDB|Tb11.02.5190 | organism=Trypanosoma_brucei_TREU927 | product=pantothenate kinase subunit, putative | location=Tb927_11_01_v4:2031554-2035957(+) | length=1467</t>
  </si>
  <si>
    <t>GeneDB|Tb11.02.5210</t>
  </si>
  <si>
    <t>&gt;GeneDB|Tb11.02.5210 | organism=Trypanosoma_brucei_TREU927 | product=RNA binding protein, putative | location=Tb927_11_01_v4:2039934-2040818(+) | length=294</t>
  </si>
  <si>
    <t>GeneDB|Tb11.02.5250</t>
  </si>
  <si>
    <t>&gt;GeneDB|Tb11.02.5250 | organism=Trypanosoma_brucei_TREU927 | product=histone H2B variant, putative | location=Tb927_11_01_v4:2047276-2047707(+) | length=143</t>
  </si>
  <si>
    <t>GeneDB|Tb11.02.5260</t>
  </si>
  <si>
    <t>&gt;GeneDB|Tb11.02.5260 | organism=Trypanosoma_brucei_TREU927 | product=hypothetical protein, conserved,predicted zinc finger protein | location=Tb927_11_01_v4:2048821-2049738(+) | length=305</t>
  </si>
  <si>
    <t>317;1124;1341;1462;2098;2694;2870;3278;3464;3530;3989;4175;4808;4997;5038;5667;5753;6497;7081;8366;8737</t>
  </si>
  <si>
    <t>302;303</t>
  </si>
  <si>
    <t>128;132</t>
  </si>
  <si>
    <t>GeneDB|Tb11.02.5280</t>
  </si>
  <si>
    <t>&gt;GeneDB|Tb11.02.5280 | organism=Trypanosoma_brucei_TREU927 | product=glycerol-3-phosphate dehydrogenase (FAD-dependent), mitochondrial | location=Tb927_11_01_v4:2053634-2055445(+) | length=603</t>
  </si>
  <si>
    <t>GeneDB|Tb11.02.5290</t>
  </si>
  <si>
    <t>&gt;GeneDB|Tb11.02.5290 | organism=Trypanosoma_brucei_TREU927 | product=hypothetical protein, conserved | location=Tb927_11_01_v4:2057403-2058290(+) | length=295</t>
  </si>
  <si>
    <t>2911;3318;4220;4726;5318;6228;8084</t>
  </si>
  <si>
    <t>GeneDB|Tb11.02.5390</t>
  </si>
  <si>
    <t>&gt;GeneDB|Tb11.02.5390 | organism=Trypanosoma_brucei_TREU927 | product=mRNA processing protein, putative | location=Tb927_11_01_v4:2078569-2081832(+) | length=1087</t>
  </si>
  <si>
    <t>4244;7200</t>
  </si>
  <si>
    <t>GeneDB|Tb11.02.5400</t>
  </si>
  <si>
    <t>&gt;GeneDB|Tb11.02.5400 | organism=Trypanosoma_brucei_TREU927 | product=cystathionine beta-synthase, putative | location=Tb927_11_01_v4:2082500-2083588(+) | length=362</t>
  </si>
  <si>
    <t>1117;2598;4082;4544;4980;6827;7109;8003;8016;8695</t>
  </si>
  <si>
    <t>GeneDB|Tb11.02.5420</t>
  </si>
  <si>
    <t>&gt;GeneDB|Tb11.02.5420 | organism=Trypanosoma_brucei_TREU927 | product=NADPH--cytochrome p450 reductase, putative | location=Tb927_11_01_v4:2086659-2088554(-) | length=631</t>
  </si>
  <si>
    <t>76;345;346;811;1253;1254;1367;1947;1961;2076;2077;2078;2391;2582;2875;3055;3417;3690;3811;3812;3970;3985;3997;4056;4180;4546;4547;4798;5161;5360;5583;5604;5898;6332;6462;6924;6959;6960;7119;7604;7785;8210;8211;8221;8398;8902</t>
  </si>
  <si>
    <t>304;305;306;307;308;309</t>
  </si>
  <si>
    <t>61;151;156;334;436;650</t>
  </si>
  <si>
    <t>GeneDB|Tb11.02.5450;GeneDB|Tb11.02.5500</t>
  </si>
  <si>
    <t>46;46</t>
  </si>
  <si>
    <t>&gt;GeneDB|Tb11.02.5450 | organism=Trypanosoma_brucei_TREU927 | product=glucose-regulated protein 78, putative,luminal binding protein 1 (BiP), putative | location=Tb927_11_01_v4:2093675-2095636(-) | length=653;&gt;GeneDB|Tb11.02.5500 | organism=Trypanosoma_bruc</t>
  </si>
  <si>
    <t>4664;8152</t>
  </si>
  <si>
    <t>GeneDB|Tb11.02.5460</t>
  </si>
  <si>
    <t>&gt;GeneDB|Tb11.02.5460 | organism=Trypanosoma_brucei_TREU927 | product=hypothetical protein, conserved | location=Tb927_11_01_v4:2096554-2097297(-) | length=247</t>
  </si>
  <si>
    <t>GeneDB|Tb11.02.5470</t>
  </si>
  <si>
    <t>&gt;GeneDB|Tb11.02.5470 | organism=Trypanosoma_brucei_TREU927 | product=vacuolar type h ATPase subunit, putative | location=Tb927_11_01_v4:2098177-2098935(-) | length=252</t>
  </si>
  <si>
    <t>1519;8712</t>
  </si>
  <si>
    <t>GeneDB|Tb11.02.5520</t>
  </si>
  <si>
    <t>&gt;GeneDB|Tb11.02.5520 | organism=Trypanosoma_brucei_TREU927 | product=long-chain-fatty-acid-CoA ligase, putative | location=Tb927_11_01_v4:2107360-2109543(-) | length=727</t>
  </si>
  <si>
    <t>521;4487;8816</t>
  </si>
  <si>
    <t>GeneDB|Tb11.02.5530</t>
  </si>
  <si>
    <t>&gt;GeneDB|Tb11.02.5530 | organism=Trypanosoma_brucei_TREU927 | product=electron-transfer-flavoprotein, alpha polypeptide, putative | location=Tb927_11_01_v4:2110612-2111586(-) | length=324</t>
  </si>
  <si>
    <t>183;231;335;449;1111;1990;2534;2617;3419;3420;3916;4089;5018;5098;5906;6233;6613;7344;7690;8649;8875;8876</t>
  </si>
  <si>
    <t>310;311;312</t>
  </si>
  <si>
    <t>1;128;304</t>
  </si>
  <si>
    <t>GeneDB|Tb11.02.5660</t>
  </si>
  <si>
    <t>&gt;GeneDB|Tb11.02.5660 | organism=Trypanosoma_brucei_TREU927 | product=hypothetical protein, conserved | location=Tb927_11_01_v4:2145904-2147163(-) | length=419</t>
  </si>
  <si>
    <t>5756;6814;8790</t>
  </si>
  <si>
    <t>GeneDB|Tb11.02.5670</t>
  </si>
  <si>
    <t>&gt;GeneDB|Tb11.02.5670 | organism=Trypanosoma_brucei_TREU927 | product=hypothetical protein, conserved | location=Tb927_11_01_v4:2147859-2148425(-) | length=188</t>
  </si>
  <si>
    <t>446;2448;2449;2450;2788;4690;5375;5917;7467;7956</t>
  </si>
  <si>
    <t>GeneDB|Tb11.02.5770</t>
  </si>
  <si>
    <t>&gt;GeneDB|Tb11.02.5770 | organism=Trypanosoma_brucei_TREU927 | product=mitochondrial RNA binding protein,RBP16,RNA- binding protein of 16 kDa | location=Tb927_11_01_v4:2177291-2177716(-) | length=141</t>
  </si>
  <si>
    <t>GeneDB|Tb11.02.5790</t>
  </si>
  <si>
    <t>&gt;GeneDB|Tb11.02.5790 | organism=Trypanosoma_brucei_TREU927 | product=RNA polymerase B subunit RPB8, putative | location=Tb927_11_01_v4:2180158-2180607(-) | length=149</t>
  </si>
  <si>
    <t>2381;5483</t>
  </si>
  <si>
    <t>GeneDB|Tb11.02.5820</t>
  </si>
  <si>
    <t>&gt;GeneDB|Tb11.02.5820 | organism=Trypanosoma_brucei_TREU927 | product=RNA polymerase I | location=Tb927_11_01_v4:2184553-2186136(-) | length=527</t>
  </si>
  <si>
    <t>4639;7186;8745</t>
  </si>
  <si>
    <t>GeneDB|Tb11.03.0050</t>
  </si>
  <si>
    <t>&gt;GeneDB|Tb11.03.0050 | organism=Trypanosoma_brucei_TREU927 | product=RNA processing factor 1, putative,ribosome biogenesis protein | location=Tb927_11_01_v4:269596-270591(+) | length=331</t>
  </si>
  <si>
    <t>1176;8746</t>
  </si>
  <si>
    <t>GeneDB|Tb11.03.0090</t>
  </si>
  <si>
    <t>&gt;GeneDB|Tb11.03.0090 | organism=Trypanosoma_brucei_TREU927 | product=ribokinase, putative | location=Tb927_11_01_v4:260688-261689(+) | length=333</t>
  </si>
  <si>
    <t>793;5426;6989;7219</t>
  </si>
  <si>
    <t>GeneDB|Tb11.03.0110</t>
  </si>
  <si>
    <t>&gt;GeneDB|Tb11.03.0110 | organism=Trypanosoma_brucei_TREU927 | product=chaperone protein DNAj, putative | location=Tb927_11_01_v4:258822-259937(+) | length=371</t>
  </si>
  <si>
    <t>GeneDB|Tb11.03.0140</t>
  </si>
  <si>
    <t>&gt;GeneDB|Tb11.03.0140 | organism=Trypanosoma_brucei_TREU927 | product=Nucleoporin | location=Tb927_11_01_v4:249751-254412(+) | length=1553</t>
  </si>
  <si>
    <t>140;1779;2995;3625;6604;7553;7718;7967</t>
  </si>
  <si>
    <t>GeneDB|Tb11.03.0230</t>
  </si>
  <si>
    <t>&gt;GeneDB|Tb11.03.0230 | organism=Trypanosoma_brucei_TREU927 | product=isocitrate dehydrogenase, putative | location=Tb927_11_01_v4:230573-231814(+) | length=413</t>
  </si>
  <si>
    <t>452;2144;2455;3669;5747;6713;7092</t>
  </si>
  <si>
    <t>GeneDB|Tb11.03.0250</t>
  </si>
  <si>
    <t>&gt;GeneDB|Tb11.03.0250 | organism=Trypanosoma_brucei_TREU927 | product=cyclophilin a,cyclophilin type peptidyl-prolyl cis-trans isomerase | location=Tb927_11_01_v4:224513-225046(+) | length=177</t>
  </si>
  <si>
    <t>4498;5729</t>
  </si>
  <si>
    <t>GeneDB|Tb11.03.0260</t>
  </si>
  <si>
    <t>&gt;GeneDB|Tb11.03.0260 | organism=Trypanosoma_brucei_TREU927 | product=hypothetical protein, conserved | location=Tb927_11_01_v4:222727-223467(+) | length=246</t>
  </si>
  <si>
    <t>2389;8178</t>
  </si>
  <si>
    <t>GeneDB|Tb11.03.0300</t>
  </si>
  <si>
    <t>&gt;GeneDB|Tb11.03.0300 | organism=Trypanosoma_brucei_TREU927 | product=hypothetical protein, conserved | location=Tb927_11_01_v4:214118-216523(+) | length=801</t>
  </si>
  <si>
    <t>1066;1340;5078;7139;7140;8264</t>
  </si>
  <si>
    <t>GeneDB|Tb11.03.0410</t>
  </si>
  <si>
    <t>&gt;GeneDB|Tb11.03.0410 | organism=Trypanosoma_brucei_TREU927 | product=eukaryotic translation initiation factor 5a, putative | location=Tb927_11_01_v4:184550-185050(+) | length=166</t>
  </si>
  <si>
    <t>4258;4485</t>
  </si>
  <si>
    <t>GeneDB|Tb11.03.0450</t>
  </si>
  <si>
    <t>&gt;GeneDB|Tb11.03.0450 | organism=Trypanosoma_brucei_TREU927 | product=RNA polymerase I second largest subunit | location=Tb927_11_01_v4:154078-158868(-) | length=1596</t>
  </si>
  <si>
    <t>667;4984</t>
  </si>
  <si>
    <t>GeneDB|Tb11.03.0475</t>
  </si>
  <si>
    <t>&gt;GeneDB|Tb11.03.0475 | organism=Trypanosoma_brucei_TREU927 | product=hypothetical protein, conserved | location=Tb927_11_01_v4:146962-147282(-) | length=106</t>
  </si>
  <si>
    <t>GeneDB|Tb11.03.0490</t>
  </si>
  <si>
    <t>&gt;GeneDB|Tb11.03.0490 | organism=Trypanosoma_brucei_TREU927 | product=hypothetical protein, conserved | location=Tb927_11_01_v4:145965-146567(-) | length=200</t>
  </si>
  <si>
    <t>284;8715</t>
  </si>
  <si>
    <t>GeneDB|Tb11.03.0510</t>
  </si>
  <si>
    <t>&gt;GeneDB|Tb11.03.0510 | organism=Trypanosoma_brucei_TREU927 | product=hypothetical protein, conserved | location=Tb927_11_01_v4:143599-144162(-) | length=187</t>
  </si>
  <si>
    <t>1356;2777;6034;7150;8671</t>
  </si>
  <si>
    <t>GeneDB|Tb11.03.0530</t>
  </si>
  <si>
    <t>&gt;GeneDB|Tb11.03.0530 | organism=Trypanosoma_brucei_TREU927 | product=hypothetical protein SCD6.10 | location=Tb927_11_01_v4:140343-141185(-) | length=280</t>
  </si>
  <si>
    <t>463;679;1699;3765;4862;5002;5439;6001;6019;6052;6554;6865;6970;7907;8451;8452;8530</t>
  </si>
  <si>
    <t>GeneDB|Tb11.03.0540</t>
  </si>
  <si>
    <t>&gt;GeneDB|Tb11.03.0540 | organism=Trypanosoma_brucei_TREU927 | product=ABC transporter, putative | location=Tb927_11_01_v4:136441-138516(-) | length=691</t>
  </si>
  <si>
    <t>5794;7624</t>
  </si>
  <si>
    <t>317;318</t>
  </si>
  <si>
    <t>72;160</t>
  </si>
  <si>
    <t>GeneDB|Tb11.03.0550</t>
  </si>
  <si>
    <t>&gt;GeneDB|Tb11.03.0550 | organism=Trypanosoma_brucei_TREU927 | product=RNA-binding protein, putative | location=Tb927_11_01_v4:134003-134605(-) | length=200</t>
  </si>
  <si>
    <t>2020;5505</t>
  </si>
  <si>
    <t>GeneDB|Tb11.03.0580;GeneDB|Tb11.03.0620</t>
  </si>
  <si>
    <t>&gt;GeneDB|Tb11.03.0580 | organism=Trypanosoma_brucei_TREU927 | product=RNA-binding protein, UBP2 | location=Tb927_11_01_v4:128153-128680(-) | length=175;&gt;GeneDB|Tb11.03.0620 | organism=Trypanosoma_brucei_TREU927 | product=RNA-binding protein, UBP1 | location</t>
  </si>
  <si>
    <t>2861;4128;6813;8394</t>
  </si>
  <si>
    <t>GeneDB|Tb11.03.0680</t>
  </si>
  <si>
    <t>&gt;GeneDB|Tb11.03.0680 | organism=Trypanosoma_brucei_TREU927 | product=hypothetical protein, conserved,predicted WD40 repeat protein | location=Tb927_11_01_v4:103045-105891(-) | length=948</t>
  </si>
  <si>
    <t>GeneDB|Tb11.03.0760</t>
  </si>
  <si>
    <t>&gt;GeneDB|Tb11.03.0760 | organism=Trypanosoma_brucei_TREU927 | product=repressor activator protein 1 | location=Tb927_11_01_v4:85203-87770(-) | length=855</t>
  </si>
  <si>
    <t>1843;5136;5248;6520</t>
  </si>
  <si>
    <t>GeneDB|Tb11.03.0870</t>
  </si>
  <si>
    <t>&gt;GeneDB|Tb11.03.0870 | organism=Trypanosoma_brucei_TREU927 | product=mitochondrial carrier protein, putative | location=Tb927_11_01_v4:62937-63869(-) | length=310</t>
  </si>
  <si>
    <t>GeneDB|Tb11.03.0900</t>
  </si>
  <si>
    <t>&gt;GeneDB|Tb11.03.0900 | organism=Trypanosoma_brucei_TREU927 | product=hypothetical protein, conserved | location=Tb927_11_01_v4:52872-56027(-) | length=1051</t>
  </si>
  <si>
    <t>1300;1303;1455;1661;1772;1995;2042;2847;3345;3518;3816;3937;4007;4733;5032;5617;6286;7175</t>
  </si>
  <si>
    <t>320;321</t>
  </si>
  <si>
    <t>197;466</t>
  </si>
  <si>
    <t>GeneDB|Tb11.03.0940</t>
  </si>
  <si>
    <t>&gt;GeneDB|Tb11.03.0940 | organism=Trypanosoma_brucei_TREU927 | product=elongation factor, putative | location=Tb927_11_01_v4:43124-45085(-) | length=653</t>
  </si>
  <si>
    <t>313;3286;3863;4357;5271</t>
  </si>
  <si>
    <t>GeneDB|Tb11.03.0950</t>
  </si>
  <si>
    <t>&gt;GeneDB|Tb11.03.0950 | organism=Trypanosoma_brucei_TREU927 | product=electron transfer flavoprotein, putative | location=Tb927_11_01_v4:41448-42257(-) | length=269</t>
  </si>
  <si>
    <t>4245;7364</t>
  </si>
  <si>
    <t>GeneDB|Tb11.12.0011</t>
  </si>
  <si>
    <t>&gt;GeneDB|Tb11.12.0011 | organism=Trypanosoma_brucei_TREU927 | product=eukaryotic initiation factor 4a, putative | location=Tb927_11_01_v4:2358200-2359405(+) | length=401</t>
  </si>
  <si>
    <t>GeneDB|Tb11.12.0013</t>
  </si>
  <si>
    <t>&gt;GeneDB|Tb11.12.0013 | organism=Trypanosoma_brucei_TREU927 | product=target SNARE, putative | location=Tb927_11_01_v4:2362678-2363634(+) | length=318</t>
  </si>
  <si>
    <t>1793;8113;8415</t>
  </si>
  <si>
    <t>GeneDB|Tb11.12.0014</t>
  </si>
  <si>
    <t>&gt;GeneDB|Tb11.12.0014 | organism=Trypanosoma_brucei_TREU927 | product=hypothetical protein, conserved | location=Tb927_11_01_v4:2364320-2365153(+) | length=277</t>
  </si>
  <si>
    <t>6240;8340</t>
  </si>
  <si>
    <t>GeneDB|Tb11.18.0005</t>
  </si>
  <si>
    <t>&gt;GeneDB|Tb11.18.0005 | organism=Trypanosoma_brucei_TREU927 | product=hypothetical protein, conserved | location=Tb927_11_01_v4:617575-618300(+) | length=241</t>
  </si>
  <si>
    <t>GeneDB|Tb11.18.0007</t>
  </si>
  <si>
    <t>&gt;GeneDB|Tb11.18.0007 | organism=Trypanosoma_brucei_TREU927 | product=hypothetical protein, conserved | location=Tb927_11_01_v4:608977-610314(+) | length=400</t>
  </si>
  <si>
    <t>GeneDB|Tb11.18.0014</t>
  </si>
  <si>
    <t>&gt;GeneDB|Tb11.18.0014 | organism=Trypanosoma_brucei_TREU927 | product=hypothetical protein, conserved | location=Tb927_11_01_v4:582430-584796(+) | length=788</t>
  </si>
  <si>
    <t>764;1006;1285;1978;3009;3114;3391;4011;5020;5950;7930;8590;8825</t>
  </si>
  <si>
    <t>GeneDB|Tb11.22.0001</t>
  </si>
  <si>
    <t>&gt;GeneDB|Tb11.22.0001 | organism=Trypanosoma_brucei_TREU927 | product=hypothetical protein, conserved | location=Tb927_11_01_v4:680733-681401(-) | length=222</t>
  </si>
  <si>
    <t>GeneDB|Tb11.22.0004</t>
  </si>
  <si>
    <t>&gt;GeneDB|Tb11.22.0004 | organism=Trypanosoma_brucei_TREU927 | product=hypothetical protein, conserved | location=Tb927_11_01_v4:660345-662072(+) | length=517</t>
  </si>
  <si>
    <t>1240;2403;7845;8441</t>
  </si>
  <si>
    <t>GeneDB|Tb11.22.0005</t>
  </si>
  <si>
    <t>&gt;GeneDB|Tb11.22.0005 | organism=Trypanosoma_brucei_TREU927 | product=phenylalanyl-tRNA synthetase (beta subunit), putative | location=Tb927_11_01_v4:656609-658483(+) | length=624</t>
  </si>
  <si>
    <t>GeneDB|Tb11.22.0012</t>
  </si>
  <si>
    <t>&gt;GeneDB|Tb11.22.0012 | organism=Trypanosoma_brucei_TREU927 | product=eukaryotic peptide chain release factor subunit 1, putative | location=Tb927_11_01_v4:636031-637389(+) | length=452</t>
  </si>
  <si>
    <t>1559;3412;7285</t>
  </si>
  <si>
    <t>GeneDB|Tb11.39.0004</t>
  </si>
  <si>
    <t>&gt;GeneDB|Tb11.39.0004 | organism=Trypanosoma_brucei_TREU927 | product=hypothetical protein, conserved | location=Tb927_11_01_v4:528037-529236(-) | length=399</t>
  </si>
  <si>
    <t>249;1388</t>
  </si>
  <si>
    <t>GeneDB|Tb11.39.0005</t>
  </si>
  <si>
    <t>&gt;GeneDB|Tb11.39.0005 | organism=Trypanosoma_brucei_TREU927 | product=hypothetical protein, conserved | location=Tb927_11_01_v4:524996-526708(-) | length=570</t>
  </si>
  <si>
    <t>72;1255;6681;7165;7788</t>
  </si>
  <si>
    <t>GeneDB|Tb11.39.0010</t>
  </si>
  <si>
    <t>&gt;GeneDB|Tb11.39.0010 | organism=Trypanosoma_brucei_TREU927 | product=hypothetical protein, conserved | location=Tb927_11_01_v4:529727-531214(-) | length=495</t>
  </si>
  <si>
    <t>387;1152;2692;2811;4456;5147;7455</t>
  </si>
  <si>
    <t>GeneDB|Tb11.42.0003</t>
  </si>
  <si>
    <t>&gt;GeneDB|Tb11.42.0003 | organism=Trypanosoma_brucei_TREU927 | product=T-complex protein 1, beta subunit, putative | location=Tb927_11_01_v4:536205-537794(-) | length=529</t>
  </si>
  <si>
    <t>1403;3747;4966;6560</t>
  </si>
  <si>
    <t>GeneDB|Tb11.42.0004</t>
  </si>
  <si>
    <t>&gt;GeneDB|Tb11.42.0004 | organism=Trypanosoma_brucei_TREU927 | product=hypothetical protein, conserved | location=Tb927_11_01_v4:534565-535545(-) | length=326</t>
  </si>
  <si>
    <t>628;1339;2889;4031;4170;7340;8041</t>
  </si>
  <si>
    <t>GeneDB|Tb11.46.0001;GeneDB|Tb11.46.0002</t>
  </si>
  <si>
    <t>&gt;GeneDB|Tb11.46.0001 | organism=Trypanosoma_brucei_TREU927 | product=60S acidic ribosomal subunit protein, putative | location=Tb927_11_01_v4:572314-573288(+) | length=324;&gt;GeneDB|Tb11.46.0002 | organism=Trypanosoma_brucei_TREU927 | product=60S acidic ribo</t>
  </si>
  <si>
    <t>2905;4021;5273;6463;8464</t>
  </si>
  <si>
    <t>GeneDB|Tb11.46.0006</t>
  </si>
  <si>
    <t>&gt;GeneDB|Tb11.46.0006 | organism=Trypanosoma_brucei_TREU927 | product=hypothetical protein, conserved | location=Tb927_11_01_v4:562720-564027(+) | length=435</t>
  </si>
  <si>
    <t>2402;4604;8050</t>
  </si>
  <si>
    <t>GeneDB|Tb11.46.0008</t>
  </si>
  <si>
    <t>&gt;GeneDB|Tb11.46.0008 | organism=Trypanosoma_brucei_TREU927 | product=arginyl-tRNA synthetase, putative | location=Tb927_11_01_v4:558094-560172(+) | length=692</t>
  </si>
  <si>
    <t>4559;4974</t>
  </si>
  <si>
    <t>GeneDB|Tb11.46.0009</t>
  </si>
  <si>
    <t>&gt;GeneDB|Tb11.46.0009 | organism=Trypanosoma_brucei_TREU927 | product=hypothetical protein, conserved,zinc finger protein family member, putative | location=Tb927_11_01_v4:553976-555529(+) | length=517</t>
  </si>
  <si>
    <t>525;526;697;968;1321;1328;1329;2013;2989;2990;3124;3401;3406;3906;4027;4029;4094;4239;4294;4612;4709;4761;5422;5521;5565;5744;5762;5764;5765;5817;6196;6371;6372;6450;6644;6645;6792;6793;7209;7210;7349;7814;7867;7877;7878;7948;7969;7999;8120;8297;8655;8734;8890</t>
  </si>
  <si>
    <t>325;326;327;328</t>
  </si>
  <si>
    <t>282;499;856;969</t>
  </si>
  <si>
    <t>GeneDB|Tb11.47.0004</t>
  </si>
  <si>
    <t>&gt;GeneDB|Tb11.47.0004 | organism=Trypanosoma_brucei_TREU927 | product=2-oxoglutarate dehydrogenase E1 component, putative | location=Tb927_11_01_v4:419190-422216(+) | length=1008</t>
  </si>
  <si>
    <t>GeneDB|Tb11.47.0005</t>
  </si>
  <si>
    <t>&gt;GeneDB|Tb11.47.0005 | organism=Trypanosoma_brucei_TREU927 | product=hypothetical protein, conserved | location=Tb927_11_01_v4:417832-418485(+) | length=217</t>
  </si>
  <si>
    <t>458;909;2131;2304;3014;4169;6456;8622</t>
  </si>
  <si>
    <t>GeneDB|Tb11.47.0006</t>
  </si>
  <si>
    <t>&gt;GeneDB|Tb11.47.0006 | organism=Trypanosoma_brucei_TREU927 | product=hypothetical protein, conserved | location=Tb927_11_01_v4:414757-417015(+) | length=752</t>
  </si>
  <si>
    <t>2321;8774</t>
  </si>
  <si>
    <t>GeneDB|Tb11.47.0009</t>
  </si>
  <si>
    <t>&gt;GeneDB|Tb11.47.0009 | organism=Trypanosoma_brucei_TREU927 | product=hypothetical protein, conserved | location=Tb927_11_01_v4:404455-406992(+) | length=845</t>
  </si>
  <si>
    <t>8130;8131</t>
  </si>
  <si>
    <t>GeneDB|Tb11.47.0020</t>
  </si>
  <si>
    <t>&gt;GeneDB|Tb11.47.0020 | organism=Trypanosoma_brucei_TREU927 | product=hypothetical protein, conserved | location=Tb927_11_01_v4:371262-372458(+) | length=398</t>
  </si>
  <si>
    <t>656;2186;3324;3830;5245;5250;6125;6334</t>
  </si>
  <si>
    <t>GeneDB|Tb11.47.0022</t>
  </si>
  <si>
    <t>&gt;GeneDB|Tb11.47.0022 | organism=Trypanosoma_brucei_TREU927 | product=hypothetical protein, conserved | location=Tb927_11_01_v4:363594-364103(+) | length=169</t>
  </si>
  <si>
    <t>4352;7840;8215</t>
  </si>
  <si>
    <t>GeneDB|Tb11.47.0023</t>
  </si>
  <si>
    <t>&gt;GeneDB|Tb11.47.0023 | organism=Trypanosoma_brucei_TREU927 | product=copper-transporting ATPase-like protein, putative | location=Tb927_11_01_v4:359413-362298(+) | length=961</t>
  </si>
  <si>
    <t>296;1536;3120;3328;3390;4142;4345;4556;5282;5283;5462;7342</t>
  </si>
  <si>
    <t>GeneDB|Tb11.47.0024</t>
  </si>
  <si>
    <t>&gt;GeneDB|Tb11.47.0024 | organism=Trypanosoma_brucei_TREU927 | product=hypothetical protein, conserved | location=Tb927_11_01_v4:356179-358803(+) | length=874</t>
  </si>
  <si>
    <t>805;7328</t>
  </si>
  <si>
    <t>GeneDB|Tb11.47.0034</t>
  </si>
  <si>
    <t>&gt;GeneDB|Tb11.47.0034 | organism=Trypanosoma_brucei_TREU927 | product=radial spoke protein RSP3, putative | location=Tb927_11_01_v4:328168-329166(+) | length=332</t>
  </si>
  <si>
    <t>3262;3263;4378;6539;6540</t>
  </si>
  <si>
    <t>GeneDB|Tb11.57.0008;GeneDB|Tb11.47.0036</t>
  </si>
  <si>
    <t>&gt;GeneDB|Tb11.57.0008 | organism=Trypanosoma_brucei_TREU927 | product=calpain-like protein, putative,cytoskeleton assocociated protein, putative | location=Tb927_11_01_v4:279198-296582(+) | length=5795;&gt;GeneDB|Tb11.47.0036 | organism=Trypanosoma_brucei_TREU</t>
  </si>
  <si>
    <t>813;6161;6214</t>
  </si>
  <si>
    <t>GeneDB|Tb11.50.0001</t>
  </si>
  <si>
    <t>&gt;GeneDB|Tb11.50.0001 | organism=Trypanosoma_brucei_TREU927 | product=hypothetical protein, conserved | location=Tb927_11_01_v4:174207-175001(-) | length=264</t>
  </si>
  <si>
    <t>2917;3083;7839</t>
  </si>
  <si>
    <t>GeneDB|Tb11.50.0005;GeneDB|Tb927.4.1100</t>
  </si>
  <si>
    <t xml:space="preserve">&gt;GeneDB|Tb11.50.0005 | organism=Trypanosoma_brucei_TREU927 | product=ribosomal protein L21E (60S), putative | location=Tb927_11_01_v4:165722-166201(-) | length=159;&gt;GeneDB|Tb927.4.1100 | organism=Trypanosoma_brucei_TREU927 | product=ribosomal protein L21E </t>
  </si>
  <si>
    <t>GeneDB|Tb11.50.0007</t>
  </si>
  <si>
    <t>&gt;GeneDB|Tb11.50.0007 | organism=Trypanosoma_brucei_TREU927 | product=dynein light chain LC8, putative | location=Tb927_11_01_v4:173386-173658(-) | length=90</t>
  </si>
  <si>
    <t>7419;7420;8153</t>
  </si>
  <si>
    <t>GeneDB|Tb11.52.0003</t>
  </si>
  <si>
    <t>&gt;GeneDB|Tb11.52.0003 | organism=Trypanosoma_brucei_TREU927 | product=oligopeptidase b,serine peptidase, clan SC, family S9A-like protein | location=Tb927_11_01_v4:3380773-3382920(-) | length=715</t>
  </si>
  <si>
    <t>1304;2200;6971</t>
  </si>
  <si>
    <t>GeneDB|Tb11.52.0006;GeneDB|Tb11.52.0008</t>
  </si>
  <si>
    <t>GeneDB|Tb11.52.0006</t>
  </si>
  <si>
    <t>3;1</t>
  </si>
  <si>
    <t>&gt;GeneDB|Tb11.52.0006 | organism=Trypanosoma_brucei_TREU927 | product=hypothetical protein, conserved (pseudogene) | location=Tb927_11_01_v4:3389194-3392949(-) | length=1251</t>
  </si>
  <si>
    <t>3797;8360</t>
  </si>
  <si>
    <t>GeneDB|Tb11.52.0011</t>
  </si>
  <si>
    <t>&gt;GeneDB|Tb11.52.0011 | organism=Trypanosoma_brucei_TREU927 | product=DEAD-box helicase, putative | location=Tb927_11_01_v4:3403732-3405993(-) | length=753</t>
  </si>
  <si>
    <t>GeneDB|Tb11.52.0019</t>
  </si>
  <si>
    <t>&gt;GeneDB|Tb11.52.0019 | organism=Trypanosoma_brucei_TREU927 | product=hypothetical protein, conserved | location=Tb927_11_01_v4:3409522-3409800(-) | length=92</t>
  </si>
  <si>
    <t>GeneDB|Tb11.53.0001</t>
  </si>
  <si>
    <t>&gt;GeneDB|Tb11.53.0001 | organism=Trypanosoma_brucei_TREU927 | product=hypothetical protein,leucine-rich repeat protein (LRRP), putative | location=Tb927_11_01_v4:443506-447705(+) | length=1399</t>
  </si>
  <si>
    <t>865;1933;1952;1953;3219;4019;4020;4503;7721</t>
  </si>
  <si>
    <t>GeneDB|Tb11.55.0009</t>
  </si>
  <si>
    <t>&gt;GeneDB|Tb11.55.0009 | organism=Trypanosoma_brucei_TREU927 | product=mitochondrial RNA binding protein 1,gBP21, MRP1 | location=Tb927_11_01_v4:500774-501394(-) | length=206</t>
  </si>
  <si>
    <t>2428;5619;6544;8291;8551</t>
  </si>
  <si>
    <t>GeneDB|Tb11.55.0010</t>
  </si>
  <si>
    <t>&gt;GeneDB|Tb11.55.0010 | organism=Trypanosoma_brucei_TREU927 | product=hypothetical protein, conserved | location=Tb927_11_01_v4:498445-500157(-) | length=570</t>
  </si>
  <si>
    <t>3096;4697;7409;7410</t>
  </si>
  <si>
    <t>GeneDB|Tb11.55.0011</t>
  </si>
  <si>
    <t>&gt;GeneDB|Tb11.55.0011 | organism=Trypanosoma_brucei_TREU927 | product=hypothetical protein, conserved | location=Tb927_11_01_v4:497112-497663(-) | length=183</t>
  </si>
  <si>
    <t>418;579;979;4262;7238;8327</t>
  </si>
  <si>
    <t>GeneDB|Tb11.55.0012</t>
  </si>
  <si>
    <t>&gt;GeneDB|Tb11.55.0012 | organism=Trypanosoma_brucei_TREU927 | product=vesicular-fusion protein SEC18, putative | location=Tb927_11_01_v4:494019-496685(-) | length=888</t>
  </si>
  <si>
    <t>394;1644;2912;5766;7274;8004;8776</t>
  </si>
  <si>
    <t>333;334</t>
  </si>
  <si>
    <t>418;426</t>
  </si>
  <si>
    <t>GeneDB|Tb11.55.0013</t>
  </si>
  <si>
    <t>&gt;GeneDB|Tb11.55.0013 | organism=Trypanosoma_brucei_TREU927 | product=cysteine desulfurase | location=Tb927_11_01_v4:492136-493449(-) | length=437</t>
  </si>
  <si>
    <t>374;1919;6683</t>
  </si>
  <si>
    <t>GeneDB|Tb11.55.0016</t>
  </si>
  <si>
    <t>&gt;GeneDB|Tb11.55.0016 | organism=Trypanosoma_brucei_TREU927 | product=hypothetical protein, conserved | location=Tb927_11_01_v4:482946-485441(-) | length=831</t>
  </si>
  <si>
    <t>1957;3645;3823;3919;3922;5512;6230;7686;8631</t>
  </si>
  <si>
    <t>GeneDB|Tb11.55.0017</t>
  </si>
  <si>
    <t>&gt;GeneDB|Tb11.55.0017 | organism=Trypanosoma_brucei_TREU927 | product=hypothetical protein, conserved | location=Tb927_11_01_v4:481944-482522(-) | length=192</t>
  </si>
  <si>
    <t>19;1565;4474;4872;6057;7596;8046;8739</t>
  </si>
  <si>
    <t>335;336;337;338</t>
  </si>
  <si>
    <t>159;365;368;371</t>
  </si>
  <si>
    <t>GeneDB|Tb11.55.0026</t>
  </si>
  <si>
    <t>&gt;GeneDB|Tb11.55.0026 | organism=Trypanosoma_brucei_TREU927 | product=isovaleryl-coA dehydrogenase, putative | location=Tb927_11_01_v4:463247-464482(-) | length=411</t>
  </si>
  <si>
    <t>7449;8781</t>
  </si>
  <si>
    <t>GeneDB|Tb11.57.0003</t>
  </si>
  <si>
    <t>&gt;GeneDB|Tb11.57.0003 | organism=Trypanosoma_brucei_TREU927 | product=hypothetical protein, conserved | location=Tb927_11_01_v4:599798-600097(+) | length=99</t>
  </si>
  <si>
    <t>1427;5555</t>
  </si>
  <si>
    <t>GeneDB|Tb11.v4.0004;GeneDB|Tb11.v4.0005;GeneDB|Tb11.v4.0006;GeneDB|Tb11.v4.0007</t>
  </si>
  <si>
    <t>2;2;2;2</t>
  </si>
  <si>
    <t>&gt;GeneDB|Tb11.v4.0004 | organism=Trypanosoma_brucei_TREU927 | product=ribonucleoside-diphosphate reductase small chain | location=Tb927_11_01_v4:3357202-3358215(-) | length=337;&gt;GeneDB|Tb11.v4.0005 | organism=Trypanosoma_brucei_TREU927 | product=ribonucleos</t>
  </si>
  <si>
    <t>3265;3628</t>
  </si>
  <si>
    <t>GeneDB|Tb927.1.1000</t>
  </si>
  <si>
    <t>&gt;GeneDB|Tb927.1.1000 | organism=Trypanosoma_brucei_TREU927 | product=developmentally regulated phosphoprotein | location=Tb927_01_v4:289893-291155(+) | length=420</t>
  </si>
  <si>
    <t>839;1089;3668;6658</t>
  </si>
  <si>
    <t>GeneDB|Tb927.1.1130</t>
  </si>
  <si>
    <t>&gt;GeneDB|Tb927.1.1130 | organism=Trypanosoma_brucei_TREU927 | product=glycerol-3-phosphate dehydrogenase (FAD-dependent), putative | location=Tb927_01_v4:313980-315833(+) | length=617</t>
  </si>
  <si>
    <t>8007;8605</t>
  </si>
  <si>
    <t>GeneDB|Tb927.1.1140</t>
  </si>
  <si>
    <t>&gt;GeneDB|Tb927.1.1140 | organism=Trypanosoma_brucei_TREU927 | product=hypothetical protein, conserved | location=Tb927_01_v4:316190-317263(+) | length=357</t>
  </si>
  <si>
    <t>941;1783;2147;2252;2481;3310;3748;5364;5499;6038;6419;6700;7772;7916;8280;8566</t>
  </si>
  <si>
    <t>GeneDB|Tb927.1.120</t>
  </si>
  <si>
    <t>&gt;GeneDB|Tb927.1.120 | organism=Trypanosoma_brucei_TREU927 | product=retrotransposon hot spot protein 4 (RHS4), putative | location=Tb927_01_v4:60266-62836(-) | length=856</t>
  </si>
  <si>
    <t>1948;2205;3643;5656;6570;8602</t>
  </si>
  <si>
    <t>GeneDB|Tb927.1.1200</t>
  </si>
  <si>
    <t>&gt;GeneDB|Tb927.1.1200 | organism=Trypanosoma_brucei_TREU927 | product=hypothetical protein, conserved | location=Tb927_01_v4:323197-324486(+) | length=429</t>
  </si>
  <si>
    <t>GeneDB|Tb927.1.1210</t>
  </si>
  <si>
    <t>&gt;GeneDB|Tb927.1.1210 | organism=Trypanosoma_brucei_TREU927 | product=hypothetical protein, conserved | location=Tb927_01_v4:325554-325988(+) | length=144</t>
  </si>
  <si>
    <t>1312;3103;5419;7983;8644</t>
  </si>
  <si>
    <t>GeneDB|Tb927.1.1330</t>
  </si>
  <si>
    <t>&gt;GeneDB|Tb927.1.1330 | organism=Trypanosoma_brucei_TREU927 | product=Mitochondrial Editosome-like Complex TUTase | location=Tb927_01_v4:341299-342519(+) | length=406</t>
  </si>
  <si>
    <t>GeneDB|Tb927.1.1370</t>
  </si>
  <si>
    <t>&gt;GeneDB|Tb927.1.1370 | organism=Trypanosoma_brucei_TREU927 | product=rRNA biogenesis protein, putative | location=Tb927_01_v4:350095-352134(+) | length=679</t>
  </si>
  <si>
    <t>1147;6864;7057;7955</t>
  </si>
  <si>
    <t>GeneDB|Tb927.1.1560</t>
  </si>
  <si>
    <t>&gt;GeneDB|Tb927.1.1560 | organism=Trypanosoma_brucei_TREU927 | product=vesicular-fusion protein nsf, putative,N-ethylmaleimide sensitive factor (NsF) | location=Tb927_01_v4:399676-401853(+) | length=725</t>
  </si>
  <si>
    <t>1175;2940;4253;4711;8465</t>
  </si>
  <si>
    <t>GeneDB|Tb927.1.1580</t>
  </si>
  <si>
    <t>&gt;GeneDB|Tb927.1.1580 | organism=Trypanosoma_brucei_TREU927 | product=cytochrome c oxidase assembly factor, putative,electron transport protein SCO1/2, putative | location=Tb927_01_v4:403775-404680(+) | length=301</t>
  </si>
  <si>
    <t>GeneDB|Tb927.1.1610</t>
  </si>
  <si>
    <t>&gt;GeneDB|Tb927.1.1610 | organism=Trypanosoma_brucei_TREU927 | product=hypothetical protein, conserved | location=Tb927_01_v4:411411-412223(+) | length=270</t>
  </si>
  <si>
    <t>397;738;6293</t>
  </si>
  <si>
    <t>GeneDB|Tb927.1.1700</t>
  </si>
  <si>
    <t>&gt;GeneDB|Tb927.1.1700 | organism=Trypanosoma_brucei_TREU927 | product=hypothetical protein, conserved | location=Tb927_01_v4:428876-430357(+) | length=493</t>
  </si>
  <si>
    <t>1885;4780;4944;5045;6311</t>
  </si>
  <si>
    <t>GeneDB|Tb927.1.1730</t>
  </si>
  <si>
    <t>&gt;GeneDB|Tb927.1.1730 | organism=Trypanosoma_brucei_TREU927 | product=hypothetical protein, conserved | location=Tb927_01_v4:438709-440790(+) | length=693</t>
  </si>
  <si>
    <t>GeneDB|Tb927.1.1770</t>
  </si>
  <si>
    <t>&gt;GeneDB|Tb927.1.1770 | organism=Trypanosoma_brucei_TREU927 | product=glutaredoxin, putative | location=Tb927_01_v4:466913-467236(+) | length=107</t>
  </si>
  <si>
    <t>1007;1059;1377;2256;6610</t>
  </si>
  <si>
    <t>GeneDB|Tb927.1.180;GeneDB|Tb927.1.220;GeneDB|Tb927.2.370</t>
  </si>
  <si>
    <t>5;5;3</t>
  </si>
  <si>
    <t>2;2;2</t>
  </si>
  <si>
    <t>&gt;GeneDB|Tb927.1.180 | organism=Trypanosoma_brucei_TREU927 | product=retrotransposon hot spot protein 1 (RHS1), putative | location=Tb927_01_v4:69904-72405(-) | length=833;&gt;GeneDB|Tb927.1.220 | organism=Trypanosoma_brucei_TREU927 | product=retrotransposon h</t>
  </si>
  <si>
    <t>1493;2956;3071;3667;4155;4490;6238;6537;7053;7054;7842</t>
  </si>
  <si>
    <t>340;341</t>
  </si>
  <si>
    <t>142;653</t>
  </si>
  <si>
    <t>GeneDB|Tb927.1.190;GeneDB|Tb927.2.220;GeneDB|Tb927.2.1160;GeneDB|Tb927.2.1060</t>
  </si>
  <si>
    <t>GeneDB|Tb927.1.190</t>
  </si>
  <si>
    <t>11;2;1;1</t>
  </si>
  <si>
    <t>2;0;0;0</t>
  </si>
  <si>
    <t>&gt;GeneDB|Tb927.1.190 | organism=Trypanosoma_brucei_TREU927 | product=retrotransposon hot spot protein (RHS, pseudogene), putative | location=Tb927_01_v4:75424-77913(-) | length=830</t>
  </si>
  <si>
    <t>6523;7026</t>
  </si>
  <si>
    <t>GeneDB|Tb927.1.2120</t>
  </si>
  <si>
    <t>&gt;GeneDB|Tb927.1.2120 | organism=Trypanosoma_brucei_TREU927 | product=calpain, putative,cysteine peptidase, Clan CA, family C2, putative | location=Tb927_01_v4:540718-542916(+) | length=732</t>
  </si>
  <si>
    <t>348;349;2461;5052;5053;8475</t>
  </si>
  <si>
    <t>342;343</t>
  </si>
  <si>
    <t>58;112</t>
  </si>
  <si>
    <t>GeneDB|Tb927.1.2230</t>
  </si>
  <si>
    <t>&gt;GeneDB|Tb927.1.2230 | organism=Trypanosoma_brucei_TREU927 | product=calpain-like protein fragment, putative | location=Tb927_01_v4:562244-562615(+) | length=123</t>
  </si>
  <si>
    <t>348;350;2461;5052;5054;5811;8318;8475</t>
  </si>
  <si>
    <t>343;344</t>
  </si>
  <si>
    <t>57;111</t>
  </si>
  <si>
    <t>GeneDB|Tb927.1.2260</t>
  </si>
  <si>
    <t>&gt;GeneDB|Tb927.1.2260 | organism=Trypanosoma_brucei_TREU927 | product=calpain-like protein fragment, putative | location=Tb927_01_v4:564977-565366(+) | length=129</t>
  </si>
  <si>
    <t>265;1802;2155;2156;2280;2664;3502;3536;3888;4133;4134;4363;4775;5526;5611;6370;7055;7851;8798</t>
  </si>
  <si>
    <t>345;346;347;348;349;350</t>
  </si>
  <si>
    <t>73;164;268;293;330;388</t>
  </si>
  <si>
    <t>GeneDB|Tb927.1.2330;GeneDB|Tb927.1.2350;GeneDB|Tb927.1.2370;GeneDB|Tb927.1.2390;GeneDB|Tb927.1.2410</t>
  </si>
  <si>
    <t>19;19;19;19;13</t>
  </si>
  <si>
    <t>&gt;GeneDB|Tb927.1.2330 | organism=Trypanosoma_brucei_TREU927 | product=beta tubulin | location=Tb927_01_v4:570482-571810(+) | length=442;&gt;GeneDB|Tb927.1.2350 | organism=Trypanosoma_brucei_TREU927 | product=beta tubulin | location=Tb927_01_v4:574124-575452(+)</t>
  </si>
  <si>
    <t>221;222;701;702;771;786;1208;1920;1928;3301;3404;4397;5479;5961;6287;6354;7286;7295</t>
  </si>
  <si>
    <t>351;352</t>
  </si>
  <si>
    <t>301;413</t>
  </si>
  <si>
    <t>GeneDB|Tb927.1.2340;GeneDB|Tb927.1.2360;GeneDB|Tb927.1.2380;GeneDB|Tb927.1.2400</t>
  </si>
  <si>
    <t>18;18;18;18</t>
  </si>
  <si>
    <t>14;14;14;14</t>
  </si>
  <si>
    <t>&gt;GeneDB|Tb927.1.2340 | organism=Trypanosoma_brucei_TREU927 | product=alpha tubulin | location=Tb927_01_v4:572442-573797(+) | length=451;&gt;GeneDB|Tb927.1.2360 | organism=Trypanosoma_brucei_TREU927 | product=alpha tubulin | location=Tb927_01_v4:576084-577439(</t>
  </si>
  <si>
    <t>291;3071;4355;7053;7054</t>
  </si>
  <si>
    <t>GeneDB|Tb927.1.240</t>
  </si>
  <si>
    <t>&gt;GeneDB|Tb927.1.240 | organism=Trypanosoma_brucei_TREU927 | product=retrotransposon hot spot protein (RHS, pseudogene), putative | location=Tb927_01_v4:91365-99080(-) | length=2572</t>
  </si>
  <si>
    <t>2184;6994;8555</t>
  </si>
  <si>
    <t>GeneDB|Tb927.1.2430;GeneDB|Tb927.1.2450;GeneDB|Tb927.1.2470;GeneDB|Tb927.1.2490;GeneDB|Tb927.1.2510;GeneDB|Tb927.1.2530;GeneDB|Tb927.1.2550</t>
  </si>
  <si>
    <t>3;3;3;3;3;3;3</t>
  </si>
  <si>
    <t>2;2;2;2;2;2;2</t>
  </si>
  <si>
    <t>&gt;GeneDB|Tb927.1.2430 | organism=Trypanosoma_brucei_TREU927 | product=histone H3, putative | location=Tb927_01_v4:592496-592897(+) | length=133;&gt;GeneDB|Tb927.1.2450 | organism=Trypanosoma_brucei_TREU927 | product=histone H3, putative | location=Tb927_01_v4:</t>
  </si>
  <si>
    <t>650;3531</t>
  </si>
  <si>
    <t>GeneDB|Tb927.1.2730</t>
  </si>
  <si>
    <t>&gt;GeneDB|Tb927.1.2730 | organism=Trypanosoma_brucei_TREU927 | product=hypothetical protein, conserved | location=Tb927_01_v4:628874-629938(+) | length=354</t>
  </si>
  <si>
    <t>358;756;2018;3511</t>
  </si>
  <si>
    <t>GeneDB|Tb927.1.2750</t>
  </si>
  <si>
    <t>&gt;GeneDB|Tb927.1.2750 | organism=Trypanosoma_brucei_TREU927 | product=hypothetical protein, conserved | location=Tb927_01_v4:633365-633871(+) | length=168</t>
  </si>
  <si>
    <t>GeneDB|Tb927.1.2985</t>
  </si>
  <si>
    <t>&gt;GeneDB|Tb927.1.2985 | organism=Trypanosoma_brucei_TREU927 | product=hypothetical protein, conserved | location=Tb927_01_v4:662973-663269(+) | length=98</t>
  </si>
  <si>
    <t>2424;6572;6875;7117;8828</t>
  </si>
  <si>
    <t>GeneDB|Tb927.1.2990</t>
  </si>
  <si>
    <t>&gt;GeneDB|Tb927.1.2990 | organism=Trypanosoma_brucei_TREU927 | product=hypothetical protein, conserved | location=Tb927_01_v4:663658-666732(+) | length=1024</t>
  </si>
  <si>
    <t>322;422;565;1375;3567;4266</t>
  </si>
  <si>
    <t>GeneDB|Tb927.1.3010</t>
  </si>
  <si>
    <t>&gt;GeneDB|Tb927.1.3010 | organism=Trypanosoma_brucei_TREU927 | product=mRNA processing protein, putative | location=Tb927_01_v4:668792-669910(+) | length=372</t>
  </si>
  <si>
    <t>277;1158;3394;7297;8907</t>
  </si>
  <si>
    <t>GeneDB|Tb927.1.3030</t>
  </si>
  <si>
    <t>&gt;GeneDB|Tb927.1.3030 | organism=Trypanosoma_brucei_TREU927 | product=KREL2 | location=Tb927_01_v4:670282-671532(+) | length=416</t>
  </si>
  <si>
    <t>1233;1814;1944;4463;4464;8496</t>
  </si>
  <si>
    <t>GeneDB|Tb927.1.3110</t>
  </si>
  <si>
    <t>&gt;GeneDB|Tb927.1.3110 | organism=Trypanosoma_brucei_TREU927 | product=soluble N-ethylmaleimide sensitive factor (NSF) attachment protein, putative | location=Tb927_01_v4:677766-678611(+) | length=281</t>
  </si>
  <si>
    <t>5141;6337;8706</t>
  </si>
  <si>
    <t>GeneDB|Tb927.1.3150</t>
  </si>
  <si>
    <t>&gt;GeneDB|Tb927.1.3150 | organism=Trypanosoma_brucei_TREU927 | product=hypothetical protein, conserved | location=Tb927_01_v4:685542-686459(+) | length=305</t>
  </si>
  <si>
    <t>672;2581;6050</t>
  </si>
  <si>
    <t>GeneDB|Tb927.1.3450</t>
  </si>
  <si>
    <t>&gt;GeneDB|Tb927.1.3450 | organism=Trypanosoma_brucei_TREU927 | product=hypothetical protein, conserved | location=Tb927_01_v4:737800-740175(-) | length=791</t>
  </si>
  <si>
    <t>2002;6597</t>
  </si>
  <si>
    <t>GeneDB|Tb927.1.3800</t>
  </si>
  <si>
    <t>&gt;GeneDB|Tb927.1.3800 | organism=Trypanosoma_brucei_TREU927 | product=hypothetical protein, conserved | location=Tb927_01_v4:814305-814850(+) | length=181</t>
  </si>
  <si>
    <t>91;849;986;1735;2543;3413;3718;5016;5894;6111;6921;7228;8060</t>
  </si>
  <si>
    <t>GeneDB|Tb927.1.3950</t>
  </si>
  <si>
    <t>&gt;GeneDB|Tb927.1.3950 | organism=Trypanosoma_brucei_TREU927 | product=D-alanine aminotransferase | location=Tb927_01_v4:840877-842391(+) | length=504</t>
  </si>
  <si>
    <t>6947;8564</t>
  </si>
  <si>
    <t>GeneDB|Tb927.1.4050</t>
  </si>
  <si>
    <t>&gt;GeneDB|Tb927.1.4050 | organism=Trypanosoma_brucei_TREU927 | product=protein phosphatase with EF-Hand domains (PPEF),ser/thr protein phosphatase, putative | location=Tb927_01_v4:856511-859288(+) | length=925</t>
  </si>
  <si>
    <t>247;468;1036;1390;1721;1854;2230;3105;3342;3449;4167;7770;8385;8540;8584</t>
  </si>
  <si>
    <t>354;355</t>
  </si>
  <si>
    <t>71;167</t>
  </si>
  <si>
    <t>GeneDB|Tb927.1.4100</t>
  </si>
  <si>
    <t>&gt;GeneDB|Tb927.1.4100 | organism=Trypanosoma_brucei_TREU927 | product=cytochrome oxidase subunit IV | location=Tb927_01_v4:861807-862868(+) | length=353</t>
  </si>
  <si>
    <t>2298;4908;6672;6915</t>
  </si>
  <si>
    <t>GeneDB|Tb927.1.420</t>
  </si>
  <si>
    <t>&gt;GeneDB|Tb927.1.420 | organism=Trypanosoma_brucei_TREU927 | product=retrotransposon hot spot protein 5 (RHS5), putative | location=Tb927_01_v4:156384-158411(+) | length=675</t>
  </si>
  <si>
    <t>5551;7202;8478;8643</t>
  </si>
  <si>
    <t>GeneDB|Tb927.1.4230</t>
  </si>
  <si>
    <t>&gt;GeneDB|Tb927.1.4230 | organism=Trypanosoma_brucei_TREU927 | product=hypothetical protein, conserved | location=Tb927_01_v4:873932-875212(+) | length=426</t>
  </si>
  <si>
    <t>1878;4507;4539;5374;6053;6561;7707</t>
  </si>
  <si>
    <t>GeneDB|Tb927.1.4310</t>
  </si>
  <si>
    <t>&gt;GeneDB|Tb927.1.4310 | organism=Trypanosoma_brucei_TREU927 | product=hypothetical protein, conserved | location=Tb927_01_v4:890927-895843(+) | length=1638</t>
  </si>
  <si>
    <t>1394;2275;2276;4428;4501;4576;4994;6253;6873;7003;7426;7542;7562;8263;8336;8370;8716;8801;8848</t>
  </si>
  <si>
    <t>357;358</t>
  </si>
  <si>
    <t>185;527</t>
  </si>
  <si>
    <t>GeneDB|Tb927.1.4420</t>
  </si>
  <si>
    <t>&gt;GeneDB|Tb927.1.4420 | organism=Trypanosoma_brucei_TREU927 | product=ABC transporter, putative | location=Tb927_01_v4:912324-915161(+) | length=945</t>
  </si>
  <si>
    <t>1376;2900</t>
  </si>
  <si>
    <t>GeneDB|Tb927.1.450</t>
  </si>
  <si>
    <t>&gt;GeneDB|Tb927.1.450 | organism=Trypanosoma_brucei_TREU927 | product=retrotransposon hot spot protein (RHS, pseudogene), putative | location=Tb927_01_v4:167799-174089(-) | length=2097</t>
  </si>
  <si>
    <t>1016;7436</t>
  </si>
  <si>
    <t>GeneDB|Tb927.1.4500</t>
  </si>
  <si>
    <t>&gt;GeneDB|Tb927.1.4500 | organism=Trypanosoma_brucei_TREU927 | product=hypothetical protein, conserved | location=Tb927_01_v4:932707-933594(+) | length=295</t>
  </si>
  <si>
    <t>GeneDB|Tb927.1.4690</t>
  </si>
  <si>
    <t>&gt;GeneDB|Tb927.1.4690 | organism=Trypanosoma_brucei_TREU927 | product=arginine N-methyltransferase | location=Tb927_01_v4:964186-965223(+) | length=345</t>
  </si>
  <si>
    <t>982;3652;7728</t>
  </si>
  <si>
    <t>GeneDB|Tb927.1.5030</t>
  </si>
  <si>
    <t>&gt;GeneDB|Tb927.1.5030 | organism=Trypanosoma_brucei_TREU927 | product=leucine-rich repeat protein (LRRP), putative | location=Tb927_01_v4:1007804-1010011(+) | length=735</t>
  </si>
  <si>
    <t>686;3447;3592;5277;7695</t>
  </si>
  <si>
    <t>GeneDB|Tb927.1.710;GeneDB|Tb927.1.700;GeneDB|Tb927.1.720</t>
  </si>
  <si>
    <t>GeneDB|Tb927.1.710;GeneDB|Tb927.1.700</t>
  </si>
  <si>
    <t>5;4;2</t>
  </si>
  <si>
    <t>&gt;GeneDB|Tb927.1.710 | organism=Trypanosoma_brucei_TREU927 | product=phosphoglycerate kinase | location=Tb927_01_v4:234157-235419(-) | length=420;&gt;GeneDB|Tb927.1.700 | organism=Trypanosoma_brucei_TREU927 | product=phosphoglycerate kinase | location=Tb927_01</t>
  </si>
  <si>
    <t>GeneDB|Tb927.1.730</t>
  </si>
  <si>
    <t>&gt;GeneDB|Tb927.1.730 | organism=Trypanosoma_brucei_TREU927 | product=hypothetical protein, conserved | location=Tb927_01_v4:237849-239558(-) | length=569</t>
  </si>
  <si>
    <t>3059;4476;5871;6292;6528</t>
  </si>
  <si>
    <t>GeneDB|Tb927.1.740</t>
  </si>
  <si>
    <t>&gt;GeneDB|Tb927.1.740 | organism=Trypanosoma_brucei_TREU927 | product=hypothetical protein, conserved | location=Tb927_01_v4:240403-241710(-) | length=435</t>
  </si>
  <si>
    <t>1529;2290;2720</t>
  </si>
  <si>
    <t>GeneDB|Tb927.1.840</t>
  </si>
  <si>
    <t>&gt;GeneDB|Tb927.1.840 | organism=Trypanosoma_brucei_TREU927 | product=hypothetical protein, conserved | location=Tb927_01_v4:260024-260743(-) | length=239</t>
  </si>
  <si>
    <t>3198;3199;3200;4324;6942</t>
  </si>
  <si>
    <t>GeneDB|Tb927.1.860</t>
  </si>
  <si>
    <t>&gt;GeneDB|Tb927.1.860 | organism=Trypanosoma_brucei_TREU927 | product=hypothetical protein, conserved | location=Tb927_01_v4:261392-262198(-) | length=268</t>
  </si>
  <si>
    <t>GeneDB|Tb927.1.880</t>
  </si>
  <si>
    <t>&gt;GeneDB|Tb927.1.880 | organism=Trypanosoma_brucei_TREU927 | product=hypothetical protein, conserved | location=Tb927_01_v4:264389-278167(-) | length=4592</t>
  </si>
  <si>
    <t>65;8566</t>
  </si>
  <si>
    <t>GeneDB|Tb927.1.90;GeneDB|Tb927.2.510</t>
  </si>
  <si>
    <t>1;0</t>
  </si>
  <si>
    <t>&gt;GeneDB|Tb927.1.90 | organism=Trypanosoma_brucei_TREU927 | product=retrotransposon hot spot protein (RHS, pseudogene), putative | location=Tb927_01_v4:50428-52203(-) | length=592;&gt;GeneDB|Tb927.2.510 | organism=Trypanosoma_brucei_TREU927 | product=retrotran</t>
  </si>
  <si>
    <t>2260;2836;3097</t>
  </si>
  <si>
    <t>GeneDB|Tb927.10.10000</t>
  </si>
  <si>
    <t>&gt;GeneDB|Tb927.10.10000 | organism=Trypanosoma_brucei_TREU927 | product=hypothetical protein, conserved | location=Tb927_10_v5:2466368-2467591(+) | length=407</t>
  </si>
  <si>
    <t>819;7391;7469</t>
  </si>
  <si>
    <t>GeneDB|Tb927.10.10010</t>
  </si>
  <si>
    <t>&gt;GeneDB|Tb927.10.10010 | organism=Trypanosoma_brucei_TREU927 | product=60S acidic ribosomal protein, putative | location=Tb927_10_v5:2468708-2469388(+) | length=226</t>
  </si>
  <si>
    <t>GeneDB|Tb927.10.10030</t>
  </si>
  <si>
    <t>&gt;GeneDB|Tb927.10.10030 | organism=Trypanosoma_brucei_TREU927 | product=hypothetical protein, conserved | location=Tb927_10_v5:2472584-2472886(+) | length=100</t>
  </si>
  <si>
    <t>359;2578;3892;6744;7197</t>
  </si>
  <si>
    <t>GeneDB|Tb927.10.10120</t>
  </si>
  <si>
    <t>&gt;GeneDB|Tb927.10.10120 | organism=Trypanosoma_brucei_TREU927 | product=hypothetical protein, conserved | location=Tb927_10_v5:2493006-2494730(+) | length=574</t>
  </si>
  <si>
    <t>1841;1849;2613;5120</t>
  </si>
  <si>
    <t>GeneDB|Tb927.10.10130</t>
  </si>
  <si>
    <t>&gt;GeneDB|Tb927.10.10130 | organism=Trypanosoma_brucei_TREU927 | product=hypothetical protein, conserved | location=Tb927_10_v5:2495034-2496671(+) | length=545</t>
  </si>
  <si>
    <t>GeneDB|Tb927.10.10140</t>
  </si>
  <si>
    <t>&gt;GeneDB|Tb927.10.10140 | organism=Trypanosoma_brucei_TREU927 | product=paraflagellar rod component, putative | location=Tb927_10_v5:2497066-2498061(+) | length=331</t>
  </si>
  <si>
    <t>1345;1494;8529</t>
  </si>
  <si>
    <t>GeneDB|Tb927.10.10160</t>
  </si>
  <si>
    <t>&gt;GeneDB|Tb927.10.10160 | organism=Trypanosoma_brucei_TREU927 | product=hypothetical protein, conserved | location=Tb927_10_v5:2500846-2502012(+) | length=388</t>
  </si>
  <si>
    <t>GeneDB|Tb927.10.10230</t>
  </si>
  <si>
    <t>&gt;GeneDB|Tb927.10.10230 | organism=Trypanosoma_brucei_TREU927 | product=procyclin-associated gene 5 (PAG5) protein | location=Tb927_10_v5:2514260-2515372(-) | length=370</t>
  </si>
  <si>
    <t>1203;1204;3220;6077;6167;6168;7023;7024</t>
  </si>
  <si>
    <t>GeneDB|Tb927.10.10280</t>
  </si>
  <si>
    <t>&gt;GeneDB|Tb927.10.10280 | organism=Trypanosoma_brucei_TREU927 | product=microtubule-associated protein, putative | location=Tb927_10_v5:2524671-2531786(-) | length=2371</t>
  </si>
  <si>
    <t>6076;8783</t>
  </si>
  <si>
    <t>GeneDB|Tb927.10.10310</t>
  </si>
  <si>
    <t>&gt;GeneDB|Tb927.10.10310 | organism=Trypanosoma_brucei_TREU927 | product=hypothetical protein, conserved | location=Tb927_10_v5:2535475-2536920(-) | length=481</t>
  </si>
  <si>
    <t>GeneDB|Tb927.10.10340</t>
  </si>
  <si>
    <t>&gt;GeneDB|Tb927.10.10340 | organism=Trypanosoma_brucei_TREU927 | product=structural maintenance of chromosome 2, putative | location=Tb927_10_v5:2540513-2544040(-) | length=1175</t>
  </si>
  <si>
    <t>1204;3217;3220;6077;6168;7024;7558;7559</t>
  </si>
  <si>
    <t>GeneDB|Tb927.10.10360</t>
  </si>
  <si>
    <t>&gt;GeneDB|Tb927.10.10360 | organism=Trypanosoma_brucei_TREU927 | product=microtubule-associated protein, putative | location=Tb927_10_v5:2548906-2558502(-) | length=3198</t>
  </si>
  <si>
    <t>1725;2439;2540;4582;5987;7387;7400</t>
  </si>
  <si>
    <t>GeneDB|Tb927.10.10390</t>
  </si>
  <si>
    <t>&gt;GeneDB|Tb927.10.10390 | organism=Trypanosoma_brucei_TREU927 | product=trypanothione reductase | location=Tb927_10_v5:2562282-2563760(-) | length=492</t>
  </si>
  <si>
    <t>252;504;3842</t>
  </si>
  <si>
    <t>363;364</t>
  </si>
  <si>
    <t>443;446</t>
  </si>
  <si>
    <t>GeneDB|Tb927.10.1050;GeneDB|Tb927.10.1040;GeneDB|Tb927.10.1030</t>
  </si>
  <si>
    <t>3;3;2</t>
  </si>
  <si>
    <t>&gt;GeneDB|Tb927.10.1050 | organism=Trypanosoma_brucei_TREU927 | product=serine carboxypeptidase III precursor, putative,serine peptidase, Clan SC, Family S10 | location=Tb927_10_v5:282866-284266(-) | length=466;&gt;GeneDB|Tb927.10.1040 | organism=Trypanosoma_br</t>
  </si>
  <si>
    <t>4888;5643;6951</t>
  </si>
  <si>
    <t>GeneDB|Tb927.10.10400</t>
  </si>
  <si>
    <t>&gt;GeneDB|Tb927.10.10400 | organism=Trypanosoma_brucei_TREU927 | product=hypothetical protein, conserved | location=Tb927_10_v5:2564138-2565118(-) | length=326</t>
  </si>
  <si>
    <t>503;3715</t>
  </si>
  <si>
    <t>GeneDB|Tb927.10.10420</t>
  </si>
  <si>
    <t>&gt;GeneDB|Tb927.10.10420 | organism=Trypanosoma_brucei_TREU927 | product=monothiol glutaredoxin, putative | location=Tb927_10_v5:2567888-2568283(-) | length=131</t>
  </si>
  <si>
    <t>3726;6705;7595</t>
  </si>
  <si>
    <t>GeneDB|Tb927.10.10460;GeneDB|Tb927.10.10470;GeneDB|Tb927.10.10480;GeneDB|Tb927.10.10490;GeneDB|Tb927.10.10500;GeneDB|Tb927.10.10510;GeneDB|Tb927.10.10520;GeneDB|Tb927.10.10530;GeneDB|Tb927.10.10540;GeneDB|Tb927.10.10550;GeneDB|Tb927.10.10560;GeneDB|Tb927.10.10570;GeneDB|Tb927.10.10580;GeneDB|Tb927.10.10590</t>
  </si>
  <si>
    <t>3;3;3;3;3;3;3;3;3;3;3;3;3;3</t>
  </si>
  <si>
    <t>&gt;GeneDB|Tb927.10.10460 | organism=Trypanosoma_brucei_TREU927 | product=histone H2B, putative | location=Tb927_10_v5:2572215-2572553(-) | length=112;&gt;GeneDB|Tb927.10.10470 | organism=Trypanosoma_brucei_TREU927 | product=histone H2B, putative | location=Tb92</t>
  </si>
  <si>
    <t>846;2007;2429;4092;7162</t>
  </si>
  <si>
    <t>GeneDB|Tb927.10.1060</t>
  </si>
  <si>
    <t>&gt;GeneDB|Tb927.10.1060 | organism=Trypanosoma_brucei_TREU927 | product=T-complex protein 1, delta subunit, putative | location=Tb927_10_v5:285796-287406(-) | length=536</t>
  </si>
  <si>
    <t>408;409;1890;3728;4555;5276;6887;8909</t>
  </si>
  <si>
    <t>366;367</t>
  </si>
  <si>
    <t>96;103</t>
  </si>
  <si>
    <t>GeneDB|Tb927.10.10610</t>
  </si>
  <si>
    <t>&gt;GeneDB|Tb927.10.10610 | organism=Trypanosoma_brucei_TREU927 | product=protein tyrosine phosphatase, putative | location=Tb927_10_v5:2587070-2587759(-) | length=229</t>
  </si>
  <si>
    <t>584;1021;1221;2236;3359;3375;4077;4333;4855;5777;8805</t>
  </si>
  <si>
    <t>GeneDB|Tb927.10.1070;GeneDB|Tb927.7.7360</t>
  </si>
  <si>
    <t>GeneDB|Tb927.10.1070</t>
  </si>
  <si>
    <t>11;1</t>
  </si>
  <si>
    <t>&gt;GeneDB|Tb927.10.1070 | organism=Trypanosoma_brucei_TREU927 | product=cell division protein kinase 2 homolog 1,cdc2- like protein kinase | location=Tb927_10_v5:288355-289260(-) | length=301</t>
  </si>
  <si>
    <t>GeneDB|Tb927.10.10720</t>
  </si>
  <si>
    <t>&gt;GeneDB|Tb927.10.10720 | organism=Trypanosoma_brucei_TREU927 | product=hypothetical protein, conserved | location=Tb927_10_v5:2604423-2605328(-) | length=301</t>
  </si>
  <si>
    <t>1017;1818;2831;4512;4947;7790;8334</t>
  </si>
  <si>
    <t>GeneDB|Tb927.10.10740</t>
  </si>
  <si>
    <t>&gt;GeneDB|Tb927.10.10740 | organism=Trypanosoma_brucei_TREU927 | product=hypothetical protein, conserved | location=Tb927_10_v5:2611259-2613193(-) | length=644</t>
  </si>
  <si>
    <t>2255;5954</t>
  </si>
  <si>
    <t>GeneDB|Tb927.10.10780</t>
  </si>
  <si>
    <t>&gt;GeneDB|Tb927.10.10780 | organism=Trypanosoma_brucei_TREU927 | product=hypothetical protein, conserved | location=Tb927_10_v5:2622292-2622936(-) | length=214</t>
  </si>
  <si>
    <t>GeneDB|Tb927.10.1080;GeneDB|Tb927.10.1090</t>
  </si>
  <si>
    <t xml:space="preserve">&gt;GeneDB|Tb927.10.1080 | organism=Trypanosoma_brucei_TREU927 | product=40S ribosomal protein S23, putative | location=Tb927_10_v5:290023-290454(-) | length=143;&gt;GeneDB|Tb927.10.1090 | organism=Trypanosoma_brucei_TREU927 | product=40S ribosomal protein S23, </t>
  </si>
  <si>
    <t>GeneDB|Tb927.10.10800</t>
  </si>
  <si>
    <t>&gt;GeneDB|Tb927.10.10800 | organism=Trypanosoma_brucei_TREU927 | product=hypothetical protein, conserved | location=Tb927_10_v5:2623580-2624938(-) | length=452</t>
  </si>
  <si>
    <t>337;744;1344;6359;7720;8223</t>
  </si>
  <si>
    <t>GeneDB|Tb927.10.10830</t>
  </si>
  <si>
    <t>&gt;GeneDB|Tb927.10.10830 | organism=Trypanosoma_brucei_TREU927 | product=HNRNPA | location=Tb927_10_v5:2630504-2631466(-) | length=320</t>
  </si>
  <si>
    <t>621;2471;3987;6016;6483;8121</t>
  </si>
  <si>
    <t>GeneDB|Tb927.10.10850</t>
  </si>
  <si>
    <t>&gt;GeneDB|Tb927.10.10850 | organism=Trypanosoma_brucei_TREU927 | product=argonaute-like protein | location=Tb927_10_v5:2635529-2638240(-) | length=903</t>
  </si>
  <si>
    <t>2491;4470;7189</t>
  </si>
  <si>
    <t>GeneDB|Tb927.10.10880</t>
  </si>
  <si>
    <t>&gt;GeneDB|Tb927.10.10880 | organism=Trypanosoma_brucei_TREU927 | product=ATP-binding cassette protein, putative,ABC transporter, putative,ATPase, putative | location=Tb927_10_v5:2652457-2654511(-) | length=684</t>
  </si>
  <si>
    <t>115;334;509;1218;2947;3769;3897;4316;7360;8863</t>
  </si>
  <si>
    <t>GeneDB|Tb927.10.10890;GeneDB|Tb927.10.10900;GeneDB|Tb927.10.10910;GeneDB|Tb927.10.10920;GeneDB|Tb927.10.10940;GeneDB|Tb927.10.10950;GeneDB|Tb927.10.10960;GeneDB|Tb927.10.10970;GeneDB|Tb927.10.10930;GeneDB|Tb927.10.10980</t>
  </si>
  <si>
    <t>10;10;10;10;10;10;10;10;9;9</t>
  </si>
  <si>
    <t>&gt;GeneDB|Tb927.10.10890 | organism=Trypanosoma_brucei_TREU927 | product=heat shock protein, putative | location=Tb927_10_v5:2655070-2657184(-) | length=704;&gt;GeneDB|Tb927.10.10900 | organism=Trypanosoma_brucei_TREU927 | product=heat shock protein, putative |</t>
  </si>
  <si>
    <t>2080;3522;3828;6666;7148</t>
  </si>
  <si>
    <t>GeneDB|Tb927.10.1100;GeneDB|Tb927.6.4690</t>
  </si>
  <si>
    <t>&gt;GeneDB|Tb927.10.1100 | organism=Trypanosoma_brucei_TREU927 | product=60S ribosomal protein L9, putative | location=Tb927_10_v5:291728-292297(-) | length=189;&gt;GeneDB|Tb927.6.4690 | organism=Trypanosoma_brucei_TREU927 | product=60S ribosomal protein L9, put</t>
  </si>
  <si>
    <t>527;528;1433;4366;5721</t>
  </si>
  <si>
    <t>GeneDB|Tb927.10.11030</t>
  </si>
  <si>
    <t>&gt;GeneDB|Tb927.10.11030 | organism=Trypanosoma_brucei_TREU927 | product=hypothetical protein, conserved | location=Tb927_10_v5:2693312-2693614(-) | length=100</t>
  </si>
  <si>
    <t>4312;5784;6357</t>
  </si>
  <si>
    <t>GeneDB|Tb927.10.11160</t>
  </si>
  <si>
    <t>&gt;GeneDB|Tb927.10.11160 | organism=Trypanosoma_brucei_TREU927 | product=HIRA-interacting protein 5, putative | location=Tb927_10_v5:2729993-2730724(-) | length=243</t>
  </si>
  <si>
    <t>733;1765;1781;5755;8110;8222</t>
  </si>
  <si>
    <t>GeneDB|Tb927.10.11220</t>
  </si>
  <si>
    <t>&gt;GeneDB|Tb927.10.11220 | organism=Trypanosoma_brucei_TREU927 | product=procyclic form surface glycoprotein | location=Tb927_10_v5:2745043-2746320(-) | length=425</t>
  </si>
  <si>
    <t>GeneDB|Tb927.10.11260</t>
  </si>
  <si>
    <t>&gt;GeneDB|Tb927.10.11260 | organism=Trypanosoma_brucei_TREU927 | product=hypothetical protein, conserved | location=Tb927_10_v5:2752192-2752755(-) | length=187</t>
  </si>
  <si>
    <t>GeneDB|Tb927.10.11300</t>
  </si>
  <si>
    <t>&gt;GeneDB|Tb927.10.11300 | organism=Trypanosoma_brucei_TREU927 | product=paraflagellar rod component, putative | location=Tb927_10_v5:2760514-2760894(+) | length=126</t>
  </si>
  <si>
    <t>GeneDB|Tb927.10.11310</t>
  </si>
  <si>
    <t>&gt;GeneDB|Tb927.10.11310 | organism=Trypanosoma_brucei_TREU927 | product=intraflagellar transport protein IFT55/IFT57, putative | location=Tb927_10_v5:2761335-2762576(+) | length=413</t>
  </si>
  <si>
    <t>161;2730;3004;4160;6232</t>
  </si>
  <si>
    <t>GeneDB|Tb927.10.11340</t>
  </si>
  <si>
    <t>&gt;GeneDB|Tb927.10.11340 | organism=Trypanosoma_brucei_TREU927 | product=hypothetical protein, conserved | location=Tb927_10_v5:2765916-2770076(+) | length=1386</t>
  </si>
  <si>
    <t>3144;8829</t>
  </si>
  <si>
    <t>GeneDB|Tb927.10.11350</t>
  </si>
  <si>
    <t>&gt;GeneDB|Tb927.10.11350 | organism=Trypanosoma_brucei_TREU927 | product=hypothetical protein, conserved | location=Tb927_10_v5:2771516-2771917(+) | length=133</t>
  </si>
  <si>
    <t>1676;8371</t>
  </si>
  <si>
    <t>GeneDB|Tb927.10.11370</t>
  </si>
  <si>
    <t>&gt;GeneDB|Tb927.10.11370 | organism=Trypanosoma_brucei_TREU927 | product=hypothetical protein, conserved | location=Tb927_10_v5:2775042-2775482(+) | length=146</t>
  </si>
  <si>
    <t>567;5425;6499;6500;7715;7716;7971;7972</t>
  </si>
  <si>
    <t>GeneDB|Tb927.10.11390</t>
  </si>
  <si>
    <t>&gt;GeneDB|Tb927.10.11390 | organism=Trypanosoma_brucei_TREU927 | product=60S ribosomal protein L6, putative | location=Tb927_10_v5:2777404-2777982(+) | length=192</t>
  </si>
  <si>
    <t>GeneDB|Tb927.10.11520</t>
  </si>
  <si>
    <t>&gt;GeneDB|Tb927.10.11520 | organism=Trypanosoma_brucei_TREU927 | product=hypothetical protein, conserved | location=Tb927_10_v5:2810810-2811163(+) | length=117</t>
  </si>
  <si>
    <t>4264;6083;8103;8359</t>
  </si>
  <si>
    <t>GeneDB|Tb927.10.1170</t>
  </si>
  <si>
    <t>&gt;GeneDB|Tb927.10.1170 | organism=Trypanosoma_brucei_TREU927 | product=intraflagellar transport protein IFT172, putative | location=Tb927_10_v5:312228-317471(-) | length=1747</t>
  </si>
  <si>
    <t>2099;3267;7149</t>
  </si>
  <si>
    <t>GeneDB|Tb927.10.11760</t>
  </si>
  <si>
    <t>&gt;GeneDB|Tb927.10.11760 | organism=Trypanosoma_brucei_TREU927 | product=pumilio/PUF RNA binding protein 6 | location=Tb927_10_v5:2869425-2871956(+) | length=843</t>
  </si>
  <si>
    <t>GeneDB|Tb927.10.11770</t>
  </si>
  <si>
    <t>&gt;GeneDB|Tb927.10.11770 | organism=Trypanosoma_brucei_TREU927 | product=hypothetical protein, conserved | location=Tb927_10_v5:2877260-2877649(+) | length=129</t>
  </si>
  <si>
    <t>634;875;6818;7615</t>
  </si>
  <si>
    <t>GeneDB|Tb927.10.11870</t>
  </si>
  <si>
    <t>&gt;GeneDB|Tb927.10.11870 | organism=Trypanosoma_brucei_TREU927 | product=hypothetical protein, conserved | location=Tb927_10_v5:2898295-2899227(+) | length=310</t>
  </si>
  <si>
    <t>GeneDB|Tb927.10.11890</t>
  </si>
  <si>
    <t>&gt;GeneDB|Tb927.10.11890 | organism=Trypanosoma_brucei_TREU927 | product=hypothetical protein, conserved | location=Tb927_10_v5:2902749-2903699(+) | length=316</t>
  </si>
  <si>
    <t>GeneDB|Tb927.10.11900</t>
  </si>
  <si>
    <t>&gt;GeneDB|Tb927.10.11900 | organism=Trypanosoma_brucei_TREU927 | product=hypothetical protein, conserved | location=Tb927_10_v5:2904292-2904795(+) | length=167</t>
  </si>
  <si>
    <t>836;3070;3418;5944;7428;7709;8598</t>
  </si>
  <si>
    <t>GeneDB|Tb927.10.11930</t>
  </si>
  <si>
    <t>&gt;GeneDB|Tb927.10.11930 | organism=Trypanosoma_brucei_TREU927 | product=NAD or NADP dependent oxidoreductase, putative,short chain dehydrogenase, putative | location=Tb927_10_v5:2907661-2908443(+) | length=260</t>
  </si>
  <si>
    <t>4118;4760;5256;5257;8448</t>
  </si>
  <si>
    <t>GeneDB|Tb927.10.11990</t>
  </si>
  <si>
    <t>&gt;GeneDB|Tb927.10.11990 | organism=Trypanosoma_brucei_TREU927 | product=hypothetical protein, conserved,RNA-binding protein | location=Tb927_10_v5:2918711-2919358(+) | length=215</t>
  </si>
  <si>
    <t>66;5328</t>
  </si>
  <si>
    <t>GeneDB|Tb927.10.12000</t>
  </si>
  <si>
    <t>&gt;GeneDB|Tb927.10.12000 | organism=Trypanosoma_brucei_TREU927 | product=hypothetical protein, conserved | location=Tb927_10_v5:2919886-2920185(+) | length=99</t>
  </si>
  <si>
    <t>1258;5803;6082</t>
  </si>
  <si>
    <t>GeneDB|Tb927.10.12050</t>
  </si>
  <si>
    <t>&gt;GeneDB|Tb927.10.12050 | organism=Trypanosoma_brucei_TREU927 | product=hypothetical protein, conserved | location=Tb927_10_v5:2931995-2932864(+) | length=289</t>
  </si>
  <si>
    <t>GeneDB|Tb927.10.12130</t>
  </si>
  <si>
    <t>&gt;GeneDB|Tb927.10.12130 | organism=Trypanosoma_brucei_TREU927 | product=hypothetical protein, conserved | location=Tb927_10_v5:2956367-2958718(+) | length=783</t>
  </si>
  <si>
    <t>GeneDB|Tb927.10.12180</t>
  </si>
  <si>
    <t>&gt;GeneDB|Tb927.10.12180 | organism=Trypanosoma_brucei_TREU927 | product=hypothetical protein, conserved | location=Tb927_10_v5:2966690-2968798(+) | length=702</t>
  </si>
  <si>
    <t>GeneDB|Tb927.10.12190</t>
  </si>
  <si>
    <t>&gt;GeneDB|Tb927.10.12190 | organism=Trypanosoma_brucei_TREU927 | product=RAB-interacting protein, putative | location=Tb927_10_v5:2969489-2970127(+) | length=212</t>
  </si>
  <si>
    <t>204;812;3535;4026;4044;7127;7904;8592;8811</t>
  </si>
  <si>
    <t>372;373;374</t>
  </si>
  <si>
    <t>115;118;261</t>
  </si>
  <si>
    <t>GeneDB|Tb927.10.12240</t>
  </si>
  <si>
    <t>&gt;GeneDB|Tb927.10.12240 | organism=Trypanosoma_brucei_TREU927 | product=short-chain dehydrogenase, putative | location=Tb927_10_v5:2976215-2977198(+) | length=327</t>
  </si>
  <si>
    <t>GeneDB|Tb927.10.12260</t>
  </si>
  <si>
    <t>&gt;GeneDB|Tb927.10.12260 | organism=Trypanosoma_brucei_TREU927 | product=cytosolic nonspecific dipeptidase, putative,peptidase (M20/M25/M40 family), putative | location=Tb927_10_v5:2980314-2981741(+) | length=475</t>
  </si>
  <si>
    <t>6454;8550;8958</t>
  </si>
  <si>
    <t>GeneDB|Tb927.10.12290</t>
  </si>
  <si>
    <t>&gt;GeneDB|Tb927.10.12290 | organism=Trypanosoma_brucei_TREU927 | product=UDP-Gal or UDP-GlcNAc-dependent glycosyltransferase, putative | location=Tb927_10_v5:2985071-2986186(-) | length=371</t>
  </si>
  <si>
    <t>GeneDB|Tb927.10.1230</t>
  </si>
  <si>
    <t>&gt;GeneDB|Tb927.10.1230 | organism=Trypanosoma_brucei_TREU927 | product=hypothetical protein, conserved | location=Tb927_10_v5:333298-334326(-) | length=342</t>
  </si>
  <si>
    <t>GeneDB|Tb927.10.12430</t>
  </si>
  <si>
    <t>&gt;GeneDB|Tb927.10.12430 | organism=Trypanosoma_brucei_TREU927 | product=hypothetical protein, conserved | location=Tb927_10_v5:3010894-3012843(-) | length=649</t>
  </si>
  <si>
    <t>0;233;946;2335;2670;3642;4610;5155;5174;5606;6390;6771;6977;7110;7138;7440;7730;8696;8841</t>
  </si>
  <si>
    <t>376;377;378</t>
  </si>
  <si>
    <t>531;552;563</t>
  </si>
  <si>
    <t>GeneDB|Tb927.10.12500</t>
  </si>
  <si>
    <t>&gt;GeneDB|Tb927.10.12500 | organism=Trypanosoma_brucei_TREU927 | product=P-type H -ATPase, putative | location=Tb927_10_v5:3030942-3033680(-) | length=912</t>
  </si>
  <si>
    <t>0;136;233;946;1413;2670;3642;4610;5155;5606;6136;6390;6771;7110;7138;7440;8696;8841</t>
  </si>
  <si>
    <t>GeneDB|Tb927.10.12510</t>
  </si>
  <si>
    <t>&gt;GeneDB|Tb927.10.12510 | organism=Trypanosoma_brucei_TREU927 | product=P-type H -ATPase, putative | location=Tb927_10_v5:3034630-3037392(-) | length=920</t>
  </si>
  <si>
    <t>731;2510;6321</t>
  </si>
  <si>
    <t>GeneDB|Tb927.10.12540</t>
  </si>
  <si>
    <t>&gt;GeneDB|Tb927.10.12540 | organism=Trypanosoma_brucei_TREU927 | product=electron transfer protein, putative,ferredoxin, putative | location=Tb927_10_v5:3042095-3043006(-) | length=303</t>
  </si>
  <si>
    <t>2197;3247;3393</t>
  </si>
  <si>
    <t>GeneDB|Tb927.10.12630</t>
  </si>
  <si>
    <t>&gt;GeneDB|Tb927.10.12630 | organism=Trypanosoma_brucei_TREU927 | product=hypothetical protein, conserved | location=Tb927_10_v5:3061603-3062259(-) | length=218</t>
  </si>
  <si>
    <t>84;859;955;997;1406;1653;1659;1804;2384;2525;2531;2600;2753;3437;3819;4370;4371;5159;5160;6197;6361;7311;7536;7578;7698;7739;7968;8808</t>
  </si>
  <si>
    <t>379;380;381;382;383;384;385</t>
  </si>
  <si>
    <t>199;233;248;275;281;285;321</t>
  </si>
  <si>
    <t>GeneDB|Tb927.10.12700</t>
  </si>
  <si>
    <t>&gt;GeneDB|Tb927.10.12700 | organism=Trypanosoma_brucei_TREU927 | product=pyruvate dehydrogenase E1 alpha subunit, putative | location=Tb927_10_v5:3083512-3084648(-) | length=378</t>
  </si>
  <si>
    <t>GeneDB|Tb927.10.12710</t>
  </si>
  <si>
    <t>&gt;GeneDB|Tb927.10.12710 | organism=Trypanosoma_brucei_TREU927 | product=heat shock protein, putative | location=Tb927_10_v5:3085599-3088034(-) | length=811</t>
  </si>
  <si>
    <t>GeneDB|Tb927.10.12810</t>
  </si>
  <si>
    <t>&gt;GeneDB|Tb927.10.12810 | organism=Trypanosoma_brucei_TREU927 | product=cholinephosphate cytidylyltransferase A, putative | location=Tb927_10_v5:3110914-3112434(-) | length=506</t>
  </si>
  <si>
    <t>49;55;499;816;817;1358;2355;2662;5642;5677;5849;7075;8463</t>
  </si>
  <si>
    <t>386;387;388</t>
  </si>
  <si>
    <t>94;103;226</t>
  </si>
  <si>
    <t>GeneDB|Tb927.10.12840</t>
  </si>
  <si>
    <t>&gt;GeneDB|Tb927.10.12840 | organism=Trypanosoma_brucei_TREU927 | product=mitochondrial carrier protein, putative,mitochondrial 2-oxoglutarate/malate carrier protein, putative | location=Tb927_10_v5:3120238-3121152(-) | length=304</t>
  </si>
  <si>
    <t>GeneDB|Tb927.10.12890</t>
  </si>
  <si>
    <t>&gt;GeneDB|Tb927.10.12890 | organism=Trypanosoma_brucei_TREU927 | product=bifunctional aminoacyl-tRNA synthetase, putative | location=Tb927_10_v5:3132290-3134716(-) | length=808</t>
  </si>
  <si>
    <t>GeneDB|Tb927.10.12930</t>
  </si>
  <si>
    <t>&gt;GeneDB|Tb927.10.12930 | organism=Trypanosoma_brucei_TREU927 | product=hypothetical protein, conserved | location=Tb927_10_v5:3143111-3143734(-) | length=207</t>
  </si>
  <si>
    <t>GeneDB|Tb927.10.12940</t>
  </si>
  <si>
    <t>&gt;GeneDB|Tb927.10.12940 | organism=Trypanosoma_brucei_TREU927 | product=hypothetical protein, conserved,predicted zinc finger protein | location=Tb927_10_v5:3145406-3146380(-) | length=324</t>
  </si>
  <si>
    <t>460;1666;1954;4499;5391</t>
  </si>
  <si>
    <t>GeneDB|Tb927.10.12960</t>
  </si>
  <si>
    <t>&gt;GeneDB|Tb927.10.12960 | organism=Trypanosoma_brucei_TREU927 | product=ras-related protein rab-5,small GTPase, putative | location=Tb927_10_v5:3150232-3150924(-) | length=230</t>
  </si>
  <si>
    <t>GeneDB|Tb927.10.12970</t>
  </si>
  <si>
    <t>&gt;GeneDB|Tb927.10.12970 | organism=Trypanosoma_brucei_TREU927 | product=hypothetical protein, conserved | location=Tb927_10_v5:3151564-3152475(-) | length=303</t>
  </si>
  <si>
    <t>3396;3397</t>
  </si>
  <si>
    <t>GeneDB|Tb927.10.13040</t>
  </si>
  <si>
    <t>&gt;GeneDB|Tb927.10.13040 | organism=Trypanosoma_brucei_TREU927 | product=receptor-type adenylate cyclase GRESAG 4, putative,ESAG 4 (expression site-associated gene 4) protein, putative | location=Tb927_10_v5:3172254-3175883(+) | length=1209</t>
  </si>
  <si>
    <t>2743;4914;5183;6801;7406;8033</t>
  </si>
  <si>
    <t>GeneDB|Tb927.10.13180</t>
  </si>
  <si>
    <t>&gt;GeneDB|Tb927.10.13180 | organism=Trypanosoma_brucei_TREU927 | product=hypothetical protein, conserved | location=Tb927_10_v5:3204646-3208356(-) | length=1236</t>
  </si>
  <si>
    <t>1185;2532</t>
  </si>
  <si>
    <t>GeneDB|Tb927.10.13230</t>
  </si>
  <si>
    <t>&gt;GeneDB|Tb927.10.13230 | organism=Trypanosoma_brucei_TREU927 | product=hypothetical protein, conserved | location=Tb927_10_v5:3219514-3220884(-) | length=456</t>
  </si>
  <si>
    <t>1702;7823;8295;8578</t>
  </si>
  <si>
    <t>GeneDB|Tb927.10.13270</t>
  </si>
  <si>
    <t>&gt;GeneDB|Tb927.10.13270 | organism=Trypanosoma_brucei_TREU927 | product=periodic tryptophan protein 2, putative,predicted WD40 repeat protein,predicted involvement in cytokinesis,predicted involvement in cell separation | location=Tb927_10_v5:3234925-323774</t>
  </si>
  <si>
    <t>642;8595</t>
  </si>
  <si>
    <t>GeneDB|Tb927.10.13290</t>
  </si>
  <si>
    <t>&gt;GeneDB|Tb927.10.13290 | organism=Trypanosoma_brucei_TREU927 | product=ethanolamine phosphotransferase (EPT) | location=Tb927_10_v5:3246662-3247900(-) | length=412</t>
  </si>
  <si>
    <t>2277;2371;6039</t>
  </si>
  <si>
    <t>GeneDB|Tb927.10.13300</t>
  </si>
  <si>
    <t>&gt;GeneDB|Tb927.10.13300 | organism=Trypanosoma_brucei_TREU927 | product=30S ribosomal protein S8, putative | location=Tb927_10_v5:3248231-3249079(-) | length=282</t>
  </si>
  <si>
    <t>367;368;637;800;1617;2140;2604;2695;3204;3496;3677;3678;3874;3875;3878;4288;5783;7525;8109;8322;8757</t>
  </si>
  <si>
    <t>389;390</t>
  </si>
  <si>
    <t>203;226</t>
  </si>
  <si>
    <t>GeneDB|Tb927.10.13360</t>
  </si>
  <si>
    <t>&gt;GeneDB|Tb927.10.13360 | organism=Trypanosoma_brucei_TREU927 | product=elongation factor Tu, putative | location=Tb927_10_v5:3263192-3264604(-) | length=470</t>
  </si>
  <si>
    <t>2944;4802;6966;7402</t>
  </si>
  <si>
    <t>GeneDB|Tb927.10.13430</t>
  </si>
  <si>
    <t>&gt;GeneDB|Tb927.10.13430 | organism=Trypanosoma_brucei_TREU927 | product=citrate synthase, putative | location=Tb927_10_v5:3277670-3279124(-) | length=484</t>
  </si>
  <si>
    <t>24;1534;1741;2299;2643;2758;3254;4958;7515</t>
  </si>
  <si>
    <t>GeneDB|Tb927.10.13510</t>
  </si>
  <si>
    <t>&gt;GeneDB|Tb927.10.13510 | organism=Trypanosoma_brucei_TREU927 | product=zinc metallopeptidase, putative | location=Tb927_10_v5:3296931-3298640(-) | length=569</t>
  </si>
  <si>
    <t>1648;1715;8904</t>
  </si>
  <si>
    <t>GeneDB|Tb927.10.13600</t>
  </si>
  <si>
    <t>&gt;GeneDB|Tb927.10.13600 | organism=Trypanosoma_brucei_TREU927 | product=hypothetical protein, conserved,hypothetical protein | location=Tb927_10_v5:3324242-3324718(-) | length=158</t>
  </si>
  <si>
    <t>3290;7155;8849</t>
  </si>
  <si>
    <t>GeneDB|Tb927.10.13620</t>
  </si>
  <si>
    <t>&gt;GeneDB|Tb927.10.13620 | organism=Trypanosoma_brucei_TREU927 | product=NADH-ubiquinone oxidoreductase complex I subunit,FT putative,NDUFA9 subunit, putative | location=Tb927_10_v5:3328267-3329724(-) | length=485</t>
  </si>
  <si>
    <t>2392;2502;2712;3017;3514;4624;5552;7653;7717;7775;7973;8345;8589;8690;8879</t>
  </si>
  <si>
    <t>GeneDB|Tb927.10.13630</t>
  </si>
  <si>
    <t>&gt;GeneDB|Tb927.10.13630 | organism=Trypanosoma_brucei_TREU927 | product=glucosidase, putative | location=Tb927_10_v5:3330420-3332843(-) | length=807</t>
  </si>
  <si>
    <t>GeneDB|Tb927.10.13660</t>
  </si>
  <si>
    <t>&gt;GeneDB|Tb927.10.13660 | organism=Trypanosoma_brucei_TREU927 | product=hypothetical protein, conserved,hypothetical protein | location=Tb927_10_v5:3336398-3338617(-) | length=739</t>
  </si>
  <si>
    <t>GeneDB|Tb927.10.13680</t>
  </si>
  <si>
    <t>&gt;GeneDB|Tb927.10.13680 | organism=Trypanosoma_brucei_TREU927 | product=lipase domain protein, putative,hypothetical protein | location=Tb927_10_v5:3342317-3344407(-) | length=696</t>
  </si>
  <si>
    <t>GeneDB|Tb927.10.13720</t>
  </si>
  <si>
    <t>&gt;GeneDB|Tb927.10.13720 | organism=Trypanosoma_brucei_TREU927 | product=RNA-binding protein, putative | location=Tb927_10_v5:3351806-3352939(-) | length=377</t>
  </si>
  <si>
    <t>1739;2329;5963</t>
  </si>
  <si>
    <t>GeneDB|Tb927.10.13730</t>
  </si>
  <si>
    <t>&gt;GeneDB|Tb927.10.13730 | organism=Trypanosoma_brucei_TREU927 | product=60S ribosomal protein L7, putative | location=Tb927_10_v5:3354027-3354923(-) | length=298</t>
  </si>
  <si>
    <t>735;1774;2379;3501;4493;5463;6485;7361</t>
  </si>
  <si>
    <t>GeneDB|Tb927.10.13740</t>
  </si>
  <si>
    <t>&gt;GeneDB|Tb927.10.13740 | organism=Trypanosoma_brucei_TREU927 | product=calcium-dependent lipid binding protein, putative,synaptotagmin, putative | location=Tb927_10_v5:3356065-3357849(-) | length=594</t>
  </si>
  <si>
    <t>675;3803</t>
  </si>
  <si>
    <t>GeneDB|Tb927.10.13760</t>
  </si>
  <si>
    <t>&gt;GeneDB|Tb927.10.13760 | organism=Trypanosoma_brucei_TREU927 | product=hypothetical protein, conserved | location=Tb927_10_v5:3359570-3360082(-) | length=170</t>
  </si>
  <si>
    <t>GeneDB|Tb927.10.13770</t>
  </si>
  <si>
    <t>&gt;GeneDB|Tb927.10.13770 | organism=Trypanosoma_brucei_TREU927 | product=hypothetical protein, conserved | location=Tb927_10_v5:3360706-3361047(-) | length=113</t>
  </si>
  <si>
    <t>GeneDB|Tb927.10.13780</t>
  </si>
  <si>
    <t>&gt;GeneDB|Tb927.10.13780 | organism=Trypanosoma_brucei_TREU927 | product=glycogen synthase kinase 3 | location=Tb927_10_v5:3364646-3365704(-) | length=352</t>
  </si>
  <si>
    <t>GeneDB|Tb927.10.13800</t>
  </si>
  <si>
    <t>&gt;GeneDB|Tb927.10.13800 | organism=Trypanosoma_brucei_TREU927 | product=hypothetical protein, conserved | location=Tb927_10_v5:3372730-3373701(-) | length=323</t>
  </si>
  <si>
    <t>2174;3659;6615</t>
  </si>
  <si>
    <t>GeneDB|Tb927.10.13830</t>
  </si>
  <si>
    <t>&gt;GeneDB|Tb927.10.13830 | organism=Trypanosoma_brucei_TREU927 | product=chaperone protein DNAj, putative | location=Tb927_10_v5:3377023-3377745(-) | length=240</t>
  </si>
  <si>
    <t>1077;3620;3890;6874;7989</t>
  </si>
  <si>
    <t>GeneDB|Tb927.10.13850</t>
  </si>
  <si>
    <t>&gt;GeneDB|Tb927.10.13850 | organism=Trypanosoma_brucei_TREU927 | product=hypothetical protein, conserved | location=Tb927_10_v5:3380834-3381976(-) | length=380</t>
  </si>
  <si>
    <t>4191;6241;6564;7732;8570</t>
  </si>
  <si>
    <t>GeneDB|Tb927.10.13860</t>
  </si>
  <si>
    <t>&gt;GeneDB|Tb927.10.13860 | organism=Trypanosoma_brucei_TREU927 | product=GPI-anchor transamidase subunit 8 (GPI8) | location=Tb927_10_v5:3382594-3383553(-) | length=319</t>
  </si>
  <si>
    <t>2713;6962</t>
  </si>
  <si>
    <t>GeneDB|Tb927.10.1390</t>
  </si>
  <si>
    <t>&gt;GeneDB|Tb927.10.1390 | organism=Trypanosoma_brucei_TREU927 | product=hypoxanthine-guanine phosphoribosyltransferase, putative | location=Tb927_10_v5:366820-367524(-) | length=234</t>
  </si>
  <si>
    <t>GeneDB|Tb927.10.13990</t>
  </si>
  <si>
    <t>&gt;GeneDB|Tb927.10.13990 | organism=Trypanosoma_brucei_TREU927 | product=hypothetical protein, conserved | location=Tb927_10_v5:3405901-3406986(-) | length=361</t>
  </si>
  <si>
    <t>653;854;1141;1469;2129;2249;3524;3713;3791;4311;4621;5299;5902;6205;6301;6685;6710;6836;7493;8108;8600;8741;8777;8936</t>
  </si>
  <si>
    <t>394;395;396</t>
  </si>
  <si>
    <t>159;311;816</t>
  </si>
  <si>
    <t>GeneDB|Tb927.10.14000</t>
  </si>
  <si>
    <t>&gt;GeneDB|Tb927.10.14000 | organism=Trypanosoma_brucei_TREU927 | product=aconitase | location=Tb927_10_v5:3409635-3412328(-) | length=897</t>
  </si>
  <si>
    <t>1064;7174</t>
  </si>
  <si>
    <t>GeneDB|Tb927.10.14010</t>
  </si>
  <si>
    <t>&gt;GeneDB|Tb927.10.14010 | organism=Trypanosoma_brucei_TREU927 | product=hypothetical protein, conserved | location=Tb927_10_v5:3414309-3415700(-) | length=463</t>
  </si>
  <si>
    <t>2178;2716;3557;4796;6621;6622;6726</t>
  </si>
  <si>
    <t>GeneDB|Tb927.10.14030</t>
  </si>
  <si>
    <t>&gt;GeneDB|Tb927.10.14030 | organism=Trypanosoma_brucei_TREU927 | product=hypothetical protein, conserved | location=Tb927_10_v5:3417589-3418938(-) | length=449</t>
  </si>
  <si>
    <t>1899;2135</t>
  </si>
  <si>
    <t>GeneDB|Tb927.10.14040</t>
  </si>
  <si>
    <t>&gt;GeneDB|Tb927.10.14040 | organism=Trypanosoma_brucei_TREU927 | product=vacuolar ATP synthase subunit c, putative | location=Tb927_10_v5:3419254-3420396(-) | length=380</t>
  </si>
  <si>
    <t>1062;2383;4923;5376</t>
  </si>
  <si>
    <t>GeneDB|Tb927.10.14090</t>
  </si>
  <si>
    <t>&gt;GeneDB|Tb927.10.14090 | organism=Trypanosoma_brucei_TREU927 | product=transporter, putative | location=Tb927_10_v5:3428280-3429860(-) | length=526</t>
  </si>
  <si>
    <t>GeneDB|Tb927.10.14140</t>
  </si>
  <si>
    <t>&gt;GeneDB|Tb927.10.14140 | organism=Trypanosoma_brucei_TREU927 | product=pyruvate kinase 1 | location=Tb927_10_v5:3434635-3436134(-) | length=499</t>
  </si>
  <si>
    <t>1636;2082;2644;3192;3921;3988;5100;6511;6730;7040;7196;8795</t>
  </si>
  <si>
    <t>GeneDB|Tb927.10.14150</t>
  </si>
  <si>
    <t>&gt;GeneDB|Tb927.10.14150 | organism=Trypanosoma_brucei_TREU927 | product=hypothetical protein, conserved | location=Tb927_10_v5:3437405-3438844(-) | length=479</t>
  </si>
  <si>
    <t>287;3039;8476</t>
  </si>
  <si>
    <t>GeneDB|Tb927.10.14170;GeneDB|Tb927.10.14160</t>
  </si>
  <si>
    <t>GeneDB|Tb927.10.14170</t>
  </si>
  <si>
    <t>&gt;GeneDB|Tb927.10.14170 | organism=Trypanosoma_brucei_TREU927 | product=aquaporin 9, putative | location=Tb927_10_v5:3442725-3443663(-) | length=312</t>
  </si>
  <si>
    <t>GeneDB|Tb927.10.14180</t>
  </si>
  <si>
    <t>&gt;GeneDB|Tb927.10.14180 | organism=Trypanosoma_brucei_TREU927 | product=protein transport protein Sec13, putative,cytosolic coat protein, putative | location=Tb927_10_v5:3444294-3445418(-) | length=374</t>
  </si>
  <si>
    <t>GeneDB|Tb927.10.14200</t>
  </si>
  <si>
    <t>&gt;GeneDB|Tb927.10.14200 | organism=Trypanosoma_brucei_TREU927 | product=syntaxin 5 | location=Tb927_10_v5:3448097-3449080(-) | length=327</t>
  </si>
  <si>
    <t>4120;4574</t>
  </si>
  <si>
    <t>GeneDB|Tb927.10.14240</t>
  </si>
  <si>
    <t>&gt;GeneDB|Tb927.10.14240 | organism=Trypanosoma_brucei_TREU927 | product=N-myristoyltransferase | location=Tb927_10_v5:3457704-3459044(-) | length=446</t>
  </si>
  <si>
    <t>2225;7492</t>
  </si>
  <si>
    <t>GeneDB|Tb927.10.1430</t>
  </si>
  <si>
    <t>&gt;GeneDB|Tb927.10.1430 | organism=Trypanosoma_brucei_TREU927 | product=hypothetical protein, conserved | location=Tb927_10_v5:374347-375084(-) | length=245</t>
  </si>
  <si>
    <t>GeneDB|Tb927.10.14370</t>
  </si>
  <si>
    <t>&gt;GeneDB|Tb927.10.14370 | organism=Trypanosoma_brucei_TREU927 | product=hypothetical protein, conserved | location=Tb927_10_v5:3494330-3494692(-) | length=120</t>
  </si>
  <si>
    <t>GeneDB|Tb927.10.14440</t>
  </si>
  <si>
    <t>&gt;GeneDB|Tb927.10.14440 | organism=Trypanosoma_brucei_TREU927 | product=hypothetical protein, conserved | location=Tb927_10_v5:3523232-3524092(-) | length=286</t>
  </si>
  <si>
    <t>3095;4719;6623;7531</t>
  </si>
  <si>
    <t>GeneDB|Tb927.10.14490</t>
  </si>
  <si>
    <t>&gt;GeneDB|Tb927.10.14490 | organism=Trypanosoma_brucei_TREU927 | product=hypothetical protein, conserved | location=Tb927_10_v5:3542653-3543915(-) | length=420</t>
  </si>
  <si>
    <t>GeneDB|Tb927.10.1450</t>
  </si>
  <si>
    <t>&gt;GeneDB|Tb927.10.1450 | organism=Trypanosoma_brucei_TREU927 | product=hypothetical protein, conserved | location=Tb927_10_v5:377887-386505(-) | length=2872</t>
  </si>
  <si>
    <t>3954;5750;7472;7473</t>
  </si>
  <si>
    <t>GeneDB|Tb927.10.14500</t>
  </si>
  <si>
    <t>&gt;GeneDB|Tb927.10.14500 | organism=Trypanosoma_brucei_TREU927 | product=hypothetical protein, conserved | location=Tb927_10_v5:3545522-3546535(-) | length=337</t>
  </si>
  <si>
    <t>417;905;1453;1713;1906;2244;2574;3300;4749;4950;7262</t>
  </si>
  <si>
    <t>399;400;401</t>
  </si>
  <si>
    <t>526;540;554</t>
  </si>
  <si>
    <t>GeneDB|Tb927.10.14510</t>
  </si>
  <si>
    <t>&gt;GeneDB|Tb927.10.14510 | organism=Trypanosoma_brucei_TREU927 | product=hypothetical protein, conserved | location=Tb927_10_v5:3547265-3549829(-) | length=854</t>
  </si>
  <si>
    <t>GeneDB|Tb927.10.14520</t>
  </si>
  <si>
    <t>&gt;GeneDB|Tb927.10.14520 | organism=Trypanosoma_brucei_TREU927 | product=hypothetical protein, conserved | location=Tb927_10_v5:3550740-3552140(-) | length=466</t>
  </si>
  <si>
    <t>2096;2618;3833;5156;5176;5456;5669;7898</t>
  </si>
  <si>
    <t>GeneDB|Tb927.10.14550</t>
  </si>
  <si>
    <t>&gt;GeneDB|Tb927.10.14550 | organism=Trypanosoma_brucei_TREU927 | product=ATP-dependent DEAD/H RNA helicase, putative | location=Tb927_10_v5:3565010-3566992(-) | length=660</t>
  </si>
  <si>
    <t>211;1090;1414;1466;3376;3696;4819;7600;7601</t>
  </si>
  <si>
    <t>402;403;404</t>
  </si>
  <si>
    <t>69;90;91</t>
  </si>
  <si>
    <t>GeneDB|Tb927.10.14600;GeneDB|Tb927.10.14710</t>
  </si>
  <si>
    <t>9;9</t>
  </si>
  <si>
    <t>&gt;GeneDB|Tb927.10.14600 | organism=Trypanosoma_brucei_TREU927 | product=40S ribosomal protein S2, putative | location=Tb927_10_v5:3575185-3575985(-) | length=266;&gt;GeneDB|Tb927.10.14710 | organism=Trypanosoma_brucei_TREU927 | product=40S ribosomal protein S2</t>
  </si>
  <si>
    <t>3249;5239;5853</t>
  </si>
  <si>
    <t>GeneDB|Tb927.10.14680</t>
  </si>
  <si>
    <t>&gt;GeneDB|Tb927.10.14680 | organism=Trypanosoma_brucei_TREU927 | product=ribosome biogenesis protein, putative | location=Tb927_10_v5:3588011-3588934(-) | length=307</t>
  </si>
  <si>
    <t>1563;2447;3911;4916;5587;6605;6829;7005</t>
  </si>
  <si>
    <t>GeneDB|Tb927.10.14740;GeneDB|Tb927.10.14620</t>
  </si>
  <si>
    <t>&gt;GeneDB|Tb927.10.14740 | organism=Trypanosoma_brucei_TREU927 | product=hypothetical protein, conserved | location=Tb927_10_v5:3596820-3597977(-) | length=385;&gt;GeneDB|Tb927.10.14620 | organism=Trypanosoma_brucei_TREU927 | product=hypothetical protein, conse</t>
  </si>
  <si>
    <t>5;506;3190;4325;5255;5743;6933</t>
  </si>
  <si>
    <t>GeneDB|Tb927.10.14790</t>
  </si>
  <si>
    <t>&gt;GeneDB|Tb927.10.14790 | organism=Trypanosoma_brucei_TREU927 | product=aminopeptidase, putative,metallo-peptidase, Clan MG, Family M24 | location=Tb927_10_v5:3606397-3607545(-) | length=382</t>
  </si>
  <si>
    <t>2316;2559;2706;4308;4557;4558;5198;5607;5751;5870;6278;7301;8689</t>
  </si>
  <si>
    <t>406;407;408;409;410;411</t>
  </si>
  <si>
    <t>19;48;49;243;244;245</t>
  </si>
  <si>
    <t>GeneDB|Tb927.10.14820;GeneDB|Tb927.10.14830;GeneDB|Tb927.10.14840</t>
  </si>
  <si>
    <t>13;13;13</t>
  </si>
  <si>
    <t>&gt;GeneDB|Tb927.10.14820 | organism=Trypanosoma_brucei_TREU927 | product=mitochondrial carrier protein, putative,ADP/ATP translocase 1, putative | location=Tb927_10_v5:3612394-3613317(-) | length=307;&gt;GeneDB|Tb927.10.14830 | organism=Trypanosoma_brucei_TREU9</t>
  </si>
  <si>
    <t>505;745;1638;1677;1986;2757;4568;4705;5485;5851;8151;8786</t>
  </si>
  <si>
    <t>GeneDB|Tb927.10.14860</t>
  </si>
  <si>
    <t>&gt;GeneDB|Tb927.10.14860 | organism=Trypanosoma_brucei_TREU927 | product=hypothetical protein, conserved | location=Tb927_10_v5:3624761-3626902(+) | length=713</t>
  </si>
  <si>
    <t>595;1018</t>
  </si>
  <si>
    <t>GeneDB|Tb927.10.1490</t>
  </si>
  <si>
    <t>&gt;GeneDB|Tb927.10.1490 | organism=Trypanosoma_brucei_TREU927 | product=hypothetical protein, conserved | location=Tb927_10_v5:397209-400871(-) | length=1220</t>
  </si>
  <si>
    <t>1365;3243;8922</t>
  </si>
  <si>
    <t>GeneDB|Tb927.10.14930</t>
  </si>
  <si>
    <t>&gt;GeneDB|Tb927.10.14930 | organism=Trypanosoma_brucei_TREU927 | product=hypothetical protein, conserved,zinc finger protein family member, putative | location=Tb927_10_v5:3649025-3649882(+) | length=285</t>
  </si>
  <si>
    <t>2916;5844</t>
  </si>
  <si>
    <t>GeneDB|Tb927.10.14950</t>
  </si>
  <si>
    <t>&gt;GeneDB|Tb927.10.14950 | organism=Trypanosoma_brucei_TREU927 | product=RNA binding protein, putative,zinc finger protein family member, putative | location=Tb927_10_v5:3654477-3655775(+) | length=432</t>
  </si>
  <si>
    <t>GeneDB|Tb927.10.14980</t>
  </si>
  <si>
    <t>&gt;GeneDB|Tb927.10.14980 | organism=Trypanosoma_brucei_TREU927 | product=intraflagellar transport protein IFT52, putative | location=Tb927_10_v5:3658942-3660909(+) | length=655</t>
  </si>
  <si>
    <t>GeneDB|Tb927.10.1500</t>
  </si>
  <si>
    <t>&gt;GeneDB|Tb927.10.1500 | organism=Trypanosoma_brucei_TREU927 | product=methionyl-tRNA synthetase, putative | location=Tb927_10_v5:401939-404260(-) | length=773</t>
  </si>
  <si>
    <t>1795;5400;5558</t>
  </si>
  <si>
    <t>GeneDB|Tb927.10.15010</t>
  </si>
  <si>
    <t>&gt;GeneDB|Tb927.10.15010 | organism=Trypanosoma_brucei_TREU927 | product=lipoic acid synthetase, mitochondrial precursor, putative | location=Tb927_10_v5:3668325-3669554(+) | length=409</t>
  </si>
  <si>
    <t>129;380;828;912;1140;1186;1347;1907;3115;3463;4386;4745;4972;5354;5914;6310;6975;7326;7606;7668;7949;8198;8245;8338</t>
  </si>
  <si>
    <t>GeneDB|Tb927.10.1510</t>
  </si>
  <si>
    <t>&gt;GeneDB|Tb927.10.1510 | organism=Trypanosoma_brucei_TREU927 | product=NOT1 | location=Tb927_10_v5:406644-413624(-) | length=2326</t>
  </si>
  <si>
    <t>5097;5486</t>
  </si>
  <si>
    <t>GeneDB|Tb927.10.15130</t>
  </si>
  <si>
    <t>&gt;GeneDB|Tb927.10.15130 | organism=Trypanosoma_brucei_TREU927 | product=synaptobrevin-type vesicle transport protein, putative,protein SLY2 | location=Tb927_10_v5:3692791-3693558(+) | length=255</t>
  </si>
  <si>
    <t>2350;2920;4901</t>
  </si>
  <si>
    <t>GeneDB|Tb927.10.15170</t>
  </si>
  <si>
    <t>&gt;GeneDB|Tb927.10.15170 | organism=Trypanosoma_brucei_TREU927 | product=hypothetical protein, conserved | location=Tb927_10_v5:3699405-3701492(+) | length=695</t>
  </si>
  <si>
    <t>GeneDB|Tb927.10.15180</t>
  </si>
  <si>
    <t>&gt;GeneDB|Tb927.10.15180 | organism=Trypanosoma_brucei_TREU927 | product=nucleosome assembly protein, putative | location=Tb927_10_v5:3702340-3703440(+) | length=366</t>
  </si>
  <si>
    <t>GeneDB|Tb927.10.15270</t>
  </si>
  <si>
    <t>&gt;GeneDB|Tb927.10.15270 | organism=Trypanosoma_brucei_TREU927 | product=methionine aminopeptidase, putative,metallo- peptidase, Clan MG, Family M24 | location=Tb927_10_v5:3724538-3725725(+) | length=395</t>
  </si>
  <si>
    <t>GeneDB|Tb927.10.15320</t>
  </si>
  <si>
    <t>&gt;GeneDB|Tb927.10.15320 | organism=Trypanosoma_brucei_TREU927 | product=hypothetical protein, conserved | location=Tb927_10_v5:3752647-3752961(+) | length=104</t>
  </si>
  <si>
    <t>4752;8555</t>
  </si>
  <si>
    <t>GeneDB|Tb927.10.15350</t>
  </si>
  <si>
    <t>&gt;GeneDB|Tb927.10.15350 | organism=Trypanosoma_brucei_TREU927 | product=histone H3 variant | location=Tb927_10_v5:3757935-3758354(+) | length=139</t>
  </si>
  <si>
    <t>2794;3461;4581</t>
  </si>
  <si>
    <t>GeneDB|Tb927.10.15370</t>
  </si>
  <si>
    <t>&gt;GeneDB|Tb927.10.15370 | organism=Trypanosoma_brucei_TREU927 | product=DNA-directed RNA polymerase, alpha subunit, putative,RNA polymerase subunit, putative | location=Tb927_10_v5:3770218-3771231(+) | length=337</t>
  </si>
  <si>
    <t>GeneDB|Tb927.10.15400;GeneDB|Tb927.10.15390;GeneDB|Tb927.5.2090;GeneDB|Tb927.7.5650</t>
  </si>
  <si>
    <t>1;1;1;1</t>
  </si>
  <si>
    <t>&gt;GeneDB|Tb927.10.15400 | organism=Trypanosoma_brucei_TREU927 | product=kinesin, putative | location=Tb927_10_v5:3779645-3784693(+) | length=1682;&gt;GeneDB|Tb927.10.15390 | organism=Trypanosoma_brucei_TREU927 | product=kinesin, putative | location=Tb927_10_v5</t>
  </si>
  <si>
    <t>2800;2904;3168;4484;4657;5974;6163;6264;6378</t>
  </si>
  <si>
    <t>GeneDB|Tb927.10.15410</t>
  </si>
  <si>
    <t>&gt;GeneDB|Tb927.10.15410 | organism=Trypanosoma_brucei_TREU927 | product=glycosomal malate dehydrogenase | location=Tb927_10_v5:3786037-3787008(+) | length=323</t>
  </si>
  <si>
    <t>GeneDB|Tb927.10.15420</t>
  </si>
  <si>
    <t>&gt;GeneDB|Tb927.10.15420 | organism=Trypanosoma_brucei_TREU927 | product=hypothetical protein, conserved | location=Tb927_10_v5:3788615-3789787(+) | length=390</t>
  </si>
  <si>
    <t>3636;3699</t>
  </si>
  <si>
    <t>GeneDB|Tb927.10.15490</t>
  </si>
  <si>
    <t>&gt;GeneDB|Tb927.10.15490 | organism=Trypanosoma_brucei_TREU927 | product=GDP-mannose 4,6 dehydratase, putative | location=Tb927_10_v5:3803011-3804099(+) | length=362</t>
  </si>
  <si>
    <t>GeneDB|Tb927.10.1550</t>
  </si>
  <si>
    <t>&gt;GeneDB|Tb927.10.1550 | organism=Trypanosoma_brucei_TREU927 | product=proteasome regulatory non-ATP-ase subunit 5,19S proteasome regulatory subunit | location=Tb927_10_v5:426281-427729(-) | length=482</t>
  </si>
  <si>
    <t>4207;6103</t>
  </si>
  <si>
    <t>GeneDB|Tb927.10.15520</t>
  </si>
  <si>
    <t>&gt;GeneDB|Tb927.10.15520 | organism=Trypanosoma_brucei_TREU927 | product=signal recognition particle protein, putative | location=Tb927_10_v5:3807791-3809821(+) | length=676</t>
  </si>
  <si>
    <t>4158;4739</t>
  </si>
  <si>
    <t>GeneDB|Tb927.10.15530</t>
  </si>
  <si>
    <t>&gt;GeneDB|Tb927.10.15530 | organism=Trypanosoma_brucei_TREU927 | product=ABC transporter, putative | location=Tb927_10_v5:3810513-3812321(+) | length=602</t>
  </si>
  <si>
    <t>150;2862;4095;5877</t>
  </si>
  <si>
    <t>GeneDB|Tb927.10.1560</t>
  </si>
  <si>
    <t>&gt;GeneDB|Tb927.10.1560 | organism=Trypanosoma_brucei_TREU927 | product=hypothetical protein, conserved | location=Tb927_10_v5:428589-431072(-) | length=827</t>
  </si>
  <si>
    <t>2799;3923;5508;7114;8114</t>
  </si>
  <si>
    <t>GeneDB|Tb927.10.15660</t>
  </si>
  <si>
    <t>&gt;GeneDB|Tb927.10.15660 | organism=Trypanosoma_brucei_TREU927 | product=hypothetical protein, conserved | location=Tb927_10_v5:3839256-3841595(+) | length=779</t>
  </si>
  <si>
    <t>2090;3717;8136;8188</t>
  </si>
  <si>
    <t>GeneDB|Tb927.10.15710</t>
  </si>
  <si>
    <t>&gt;GeneDB|Tb927.10.15710 | organism=Trypanosoma_brucei_TREU927 | product=mitochondrial carrier protein, putative | location=Tb927_10_v5:3866694-3867665(+) | length=323</t>
  </si>
  <si>
    <t>4267;7646</t>
  </si>
  <si>
    <t>GeneDB|Tb927.10.15750</t>
  </si>
  <si>
    <t>&gt;GeneDB|Tb927.10.15750 | organism=Trypanosoma_brucei_TREU927 | product=hypothetical protein, conserved | location=Tb927_10_v5:3889322-3894568(+) | length=1748</t>
  </si>
  <si>
    <t>1353;1400;1960;2139;2386;3764;6085;6170;6365;6366;7765;8025;8813</t>
  </si>
  <si>
    <t>415;416;417</t>
  </si>
  <si>
    <t>36;248;265</t>
  </si>
  <si>
    <t>GeneDB|Tb927.10.15760</t>
  </si>
  <si>
    <t>&gt;GeneDB|Tb927.10.15760 | organism=Trypanosoma_brucei_TREU927 | product=hypothetical protein, conserved | location=Tb927_10_v5:3895573-3896520(+) | length=315</t>
  </si>
  <si>
    <t>502;2804</t>
  </si>
  <si>
    <t>GeneDB|Tb927.10.15790</t>
  </si>
  <si>
    <t>&gt;GeneDB|Tb927.10.15790 | organism=Trypanosoma_brucei_TREU927 | product=hypothetical protein, conserved | location=Tb927_10_v5:3902634-3903071(+) | length=145</t>
  </si>
  <si>
    <t>8019;8747;8954</t>
  </si>
  <si>
    <t>GeneDB|Tb927.10.1580</t>
  </si>
  <si>
    <t>&gt;GeneDB|Tb927.10.1580 | organism=Trypanosoma_brucei_TREU927 | product=hypothetical protein, conserved | location=Tb927_10_v5:433322-433666(-) | length=114</t>
  </si>
  <si>
    <t>1151;8433</t>
  </si>
  <si>
    <t>GeneDB|Tb927.10.15940</t>
  </si>
  <si>
    <t>&gt;GeneDB|Tb927.10.15940 | organism=Trypanosoma_brucei_TREU927 | product=cation transporter, putative | location=Tb927_10_v5:3929467-3930567(+) | length=366</t>
  </si>
  <si>
    <t>GeneDB|Tb927.10.1610</t>
  </si>
  <si>
    <t>&gt;GeneDB|Tb927.10.1610 | organism=Trypanosoma_brucei_TREU927 | product=hypothetical protein, conserved | location=Tb927_10_v5:437585-438028(-) | length=147</t>
  </si>
  <si>
    <t>2650;5492</t>
  </si>
  <si>
    <t>GeneDB|Tb927.10.16120</t>
  </si>
  <si>
    <t>&gt;GeneDB|Tb927.10.16120 | organism=Trypanosoma_brucei_TREU927 | product=inosine-5-monophosphate dehydrogenase,IMP dehydrogenase | location=Tb927_10_v5:3965348-3966691(+) | length=447</t>
  </si>
  <si>
    <t>547;1201;1592;2068;2367;2488;5795;7658;8646</t>
  </si>
  <si>
    <t>GeneDB|Tb927.10.16150</t>
  </si>
  <si>
    <t>&gt;GeneDB|Tb927.10.16150 | organism=Trypanosoma_brucei_TREU927 | product=ATP-dependent zinc metallopeptidase, putative,metallo-peptidase, Clan MA(E) Family M41 | location=Tb927_10_v5:3970140-3971873(+) | length=577</t>
  </si>
  <si>
    <t>GeneDB|Tb927.10.16170</t>
  </si>
  <si>
    <t>&gt;GeneDB|Tb927.10.16170 | organism=Trypanosoma_brucei_TREU927 | product=potassium voltage-gated channel, putative | location=Tb927_10_v5:3973232-3974155(+) | length=307</t>
  </si>
  <si>
    <t>1547;7066</t>
  </si>
  <si>
    <t>GeneDB|Tb927.10.1630</t>
  </si>
  <si>
    <t>&gt;GeneDB|Tb927.10.1630 | organism=Trypanosoma_brucei_TREU927 | product=unspecified product | location=Tb927_10_v5:442671-444566(-) | length=631</t>
  </si>
  <si>
    <t>3434;3523</t>
  </si>
  <si>
    <t>GeneDB|Tb927.10.1660</t>
  </si>
  <si>
    <t>&gt;GeneDB|Tb927.10.1660 | organism=Trypanosoma_brucei_TREU927 | product=hypothetical protein, conserved | location=Tb927_10_v5:447045-447932(-) | length=295</t>
  </si>
  <si>
    <t>GeneDB|Tb927.10.170</t>
  </si>
  <si>
    <t>&gt;GeneDB|Tb927.10.170 | organism=Trypanosoma_brucei_TREU927 | product=pseudouridine synthase, Cbf5p | location=Tb927_10_v5:70843-72126(+) | length=427</t>
  </si>
  <si>
    <t>GeneDB|Tb927.10.1720</t>
  </si>
  <si>
    <t>&gt;GeneDB|Tb927.10.1720 | organism=Trypanosoma_brucei_TREU927 | product=ATP-dependent DEAD/H RNA helicase, putative | location=Tb927_10_v5:459574-461364(+) | length=596</t>
  </si>
  <si>
    <t>412;2132</t>
  </si>
  <si>
    <t>GeneDB|Tb927.10.1730</t>
  </si>
  <si>
    <t>&gt;GeneDB|Tb927.10.1730 | organism=Trypanosoma_brucei_TREU927 | product=hypothetical protein, conserved | location=Tb927_10_v5:461717-462790(+) | length=357</t>
  </si>
  <si>
    <t>797;891;1751;2267;2278;2293;4902;5314;5347;5361;5465;5889;8780;8908</t>
  </si>
  <si>
    <t>GeneDB|Tb927.10.180</t>
  </si>
  <si>
    <t>&gt;GeneDB|Tb927.10.180 | organism=Trypanosoma_brucei_TREU927 | product=ATP synthase F1 subunit gamma protein, putative | location=Tb927_10_v5:72375-73292(+) | length=305</t>
  </si>
  <si>
    <t>2631;2722;7844;8214;8313</t>
  </si>
  <si>
    <t>GeneDB|Tb927.10.1830</t>
  </si>
  <si>
    <t>&gt;GeneDB|Tb927.10.1830 | organism=Trypanosoma_brucei_TREU927 | product=syntaxin, putative | location=Tb927_10_v5:480135-480827(+) | length=230</t>
  </si>
  <si>
    <t>GeneDB|Tb927.10.1870</t>
  </si>
  <si>
    <t>&gt;GeneDB|Tb927.10.1870 | organism=Trypanosoma_brucei_TREU927 | product=hypothetical protein, conserved | location=Tb927_10_v5:486998-487543(+) | length=181</t>
  </si>
  <si>
    <t>3179;8272</t>
  </si>
  <si>
    <t>GeneDB|Tb927.10.1930</t>
  </si>
  <si>
    <t>&gt;GeneDB|Tb927.10.1930 | organism=Trypanosoma_brucei_TREU927 | product=hypothetical protein, conserved | location=Tb927_10_v5:504445-506388(+) | length=647</t>
  </si>
  <si>
    <t>GeneDB|Tb927.10.1970</t>
  </si>
  <si>
    <t>&gt;GeneDB|Tb927.10.1970 | organism=Trypanosoma_brucei_TREU927 | product=hypothetical protein, conserved | location=Tb927_10_v5:513794-518011(+) | length=1405</t>
  </si>
  <si>
    <t>6902;7711</t>
  </si>
  <si>
    <t>GeneDB|Tb927.10.1990</t>
  </si>
  <si>
    <t>&gt;GeneDB|Tb927.10.1990 | organism=Trypanosoma_brucei_TREU927 | product=major vault protein, putative | location=Tb927_10_v5:521750-524341(+) | length=863</t>
  </si>
  <si>
    <t>2589;6656</t>
  </si>
  <si>
    <t>GeneDB|Tb927.10.200</t>
  </si>
  <si>
    <t>&gt;GeneDB|Tb927.10.200 | organism=Trypanosoma_brucei_TREU927 | product=vacuolar ATP synthase, putative | location=Tb927_10_v5:74522-75097(+) | length=191</t>
  </si>
  <si>
    <t>GeneDB|Tb927.10.2060</t>
  </si>
  <si>
    <t>&gt;GeneDB|Tb927.10.2060 | organism=Trypanosoma_brucei_TREU927 | product=hypothetical protein, conserved | location=Tb927_10_v5:539658-542558(+) | length=966</t>
  </si>
  <si>
    <t>GeneDB|Tb927.10.210</t>
  </si>
  <si>
    <t>&gt;GeneDB|Tb927.10.210 | organism=Trypanosoma_brucei_TREU927 | product=GPI transamidase component GAA1 | location=Tb927_10_v5:75527-76912(+) | length=461</t>
  </si>
  <si>
    <t>2262;2749;2750;3382;4667;5056;5523;5732;6686;6993;7044;7780;8636</t>
  </si>
  <si>
    <t>420;421;422;423;424</t>
  </si>
  <si>
    <t>102;201;222;260;282</t>
  </si>
  <si>
    <t>GeneDB|Tb927.10.2100;GeneDB|Tb927.10.2110;GeneDB|Tb927.10.2090</t>
  </si>
  <si>
    <t>13;13;9</t>
  </si>
  <si>
    <t xml:space="preserve">&gt;GeneDB|Tb927.10.2100 | organism=Trypanosoma_brucei_TREU927 | product=elongation factor 1-alpha,EF-1-alpha | location=Tb927_10_v5:547234-548583(+) | length=449;&gt;GeneDB|Tb927.10.2110 | organism=Trypanosoma_brucei_TREU927 | product=elongation factor 1-alpha </t>
  </si>
  <si>
    <t>4157;4274;5022</t>
  </si>
  <si>
    <t>GeneDB|Tb927.10.2190</t>
  </si>
  <si>
    <t>&gt;GeneDB|Tb927.10.2190 | organism=Trypanosoma_brucei_TREU927 | product=hypothetical protein, conserved | location=Tb927_10_v5:562299-563183(+) | length=294</t>
  </si>
  <si>
    <t>1425;2768;3543;5390;6138</t>
  </si>
  <si>
    <t>GeneDB|Tb927.10.2240</t>
  </si>
  <si>
    <t>&gt;GeneDB|Tb927.10.2240 | organism=Trypanosoma_brucei_TREU927 | product=hypothetical protein, conserved | location=Tb927_10_v5:578334-580100(+) | length=588</t>
  </si>
  <si>
    <t>3360;4342;4729;8175;8639</t>
  </si>
  <si>
    <t>GeneDB|Tb927.10.230</t>
  </si>
  <si>
    <t>&gt;GeneDB|Tb927.10.230 | organism=Trypanosoma_brucei_TREU927 | product=proteasome alpha 5 subunit, putative,20S proteasome subunit alpha 5 | location=Tb927_10_v5:77658-78398(+) | length=246</t>
  </si>
  <si>
    <t>GeneDB|Tb927.10.2300</t>
  </si>
  <si>
    <t>&gt;GeneDB|Tb927.10.2300 | organism=Trypanosoma_brucei_TREU927 | product=hypothetical protein, conserved | location=Tb927_10_v5:597023-597601(+) | length=192</t>
  </si>
  <si>
    <t>GeneDB|Tb927.10.2310</t>
  </si>
  <si>
    <t>&gt;GeneDB|Tb927.10.2310 | organism=Trypanosoma_brucei_TREU927 | product=hypothetical protein, conserved | location=Tb927_10_v5:597951-599396(+) | length=481</t>
  </si>
  <si>
    <t>4479;5876</t>
  </si>
  <si>
    <t>GeneDB|Tb927.10.2340</t>
  </si>
  <si>
    <t>&gt;GeneDB|Tb927.10.2340 | organism=Trypanosoma_brucei_TREU927 | product=hypothetical protein, conserved | location=Tb927_10_v5:603573-603866(+) | length=97</t>
  </si>
  <si>
    <t>98;743;8244;8702</t>
  </si>
  <si>
    <t>425;426</t>
  </si>
  <si>
    <t>153;248</t>
  </si>
  <si>
    <t>GeneDB|Tb927.10.2350</t>
  </si>
  <si>
    <t>&gt;GeneDB|Tb927.10.2350 | organism=Trypanosoma_brucei_TREU927 | product=pyruvate dehydrogenase complex E3 binding protein, putative | location=Tb927_10_v5:604925-605707(+) | length=260</t>
  </si>
  <si>
    <t>1850;4945;6101</t>
  </si>
  <si>
    <t>GeneDB|Tb927.10.2370</t>
  </si>
  <si>
    <t>&gt;GeneDB|Tb927.10.2370 | organism=Trypanosoma_brucei_TREU927 | product=RNA-binding protein, putative | location=Tb927_10_v5:607374-608381(+) | length=335</t>
  </si>
  <si>
    <t>GeneDB|Tb927.10.2440</t>
  </si>
  <si>
    <t>&gt;GeneDB|Tb927.10.2440 | organism=Trypanosoma_brucei_TREU927 | product=metacaspase MCA4,cysteine peptidase, Clan CD, family C13, putative | location=Tb927_10_v5:630862-631923(-) | length=353</t>
  </si>
  <si>
    <t>2616;2923;5831;7059;7935</t>
  </si>
  <si>
    <t>GeneDB|Tb927.10.2530</t>
  </si>
  <si>
    <t>&gt;GeneDB|Tb927.10.2530 | organism=Trypanosoma_brucei_TREU927 | product=adenylate kinase, putative | location=Tb927_10_v5:658114-658782(+) | length=222</t>
  </si>
  <si>
    <t>684;1578</t>
  </si>
  <si>
    <t>GeneDB|Tb927.10.2550</t>
  </si>
  <si>
    <t>&gt;GeneDB|Tb927.10.2550 | organism=Trypanosoma_brucei_TREU927 | product=malate dehydrogenase-related | location=Tb927_10_v5:661767-662840(+) | length=357</t>
  </si>
  <si>
    <t>272;403;404;685;1337;2476;3407;3774;4271;6894;7224;7672;8224;8321</t>
  </si>
  <si>
    <t>GeneDB|Tb927.10.2560</t>
  </si>
  <si>
    <t>&gt;GeneDB|Tb927.10.2560 | organism=Trypanosoma_brucei_TREU927 | product=mitochondrial malate dehydrogenase | location=Tb927_10_v5:663281-664237(+) | length=318</t>
  </si>
  <si>
    <t>GeneDB|Tb927.10.2680</t>
  </si>
  <si>
    <t>&gt;GeneDB|Tb927.10.2680 | organism=Trypanosoma_brucei_TREU927 | product=hypothetical protein, conserved | location=Tb927_10_v5:691459-693186(+) | length=575</t>
  </si>
  <si>
    <t>1545;5380</t>
  </si>
  <si>
    <t>GeneDB|Tb927.10.2700</t>
  </si>
  <si>
    <t>&gt;GeneDB|Tb927.10.2700 | organism=Trypanosoma_brucei_TREU927 | product=hypothetical protein, conserved,predicted WD40 repeat protein | location=Tb927_10_v5:696024-698114(+) | length=696</t>
  </si>
  <si>
    <t>570;1322;2221;5554;7502</t>
  </si>
  <si>
    <t>GeneDB|Tb927.10.2770</t>
  </si>
  <si>
    <t>&gt;GeneDB|Tb927.10.2770 | organism=Trypanosoma_brucei_TREU927 | product=eukaryotic translation initiation factor 5, putative | location=Tb927_10_v5:708691-709839(+) | length=382</t>
  </si>
  <si>
    <t>393;516;889;1338;3599;3835;5201</t>
  </si>
  <si>
    <t>428;429</t>
  </si>
  <si>
    <t>GeneDB|Tb927.10.280</t>
  </si>
  <si>
    <t>&gt;GeneDB|Tb927.10.280 | organism=Trypanosoma_brucei_TREU927 | product=cytochrome oxidase subunit VI | location=Tb927_10_v5:84036-84512(+) | length=158</t>
  </si>
  <si>
    <t>1603;4618</t>
  </si>
  <si>
    <t>GeneDB|Tb927.10.2800</t>
  </si>
  <si>
    <t>&gt;GeneDB|Tb927.10.2800 | organism=Trypanosoma_brucei_TREU927 | product=hypothetical protein, conserved | location=Tb927_10_v5:720303-720785(+) | length=160</t>
  </si>
  <si>
    <t>465;3583;4650;4891;5978;6847</t>
  </si>
  <si>
    <t>GeneDB|Tb927.10.2880</t>
  </si>
  <si>
    <t>&gt;GeneDB|Tb927.10.2880 | organism=Trypanosoma_brucei_TREU927 | product=calcium channel protein, putative | location=Tb927_10_v5:737081-745162(+) | length=2693</t>
  </si>
  <si>
    <t>975;2996;3321;3526;3976;5131;5666;6587;6860;7460;8469;8720;8721</t>
  </si>
  <si>
    <t>GeneDB|Tb927.10.2890</t>
  </si>
  <si>
    <t>&gt;GeneDB|Tb927.10.2890 | organism=Trypanosoma_brucei_TREU927 | product=enolase | location=Tb927_10_v5:746309-747598(+) | length=429</t>
  </si>
  <si>
    <t>1958;1959;4897;4953;7539;8917</t>
  </si>
  <si>
    <t>GeneDB|Tb927.10.290</t>
  </si>
  <si>
    <t>&gt;GeneDB|Tb927.10.290 | organism=Trypanosoma_brucei_TREU927 | product=proteasome alpha 2 subunit, putative | location=Tb927_10_v5:84898-85593(+) | length=231</t>
  </si>
  <si>
    <t>1694;1716</t>
  </si>
  <si>
    <t>GeneDB|Tb927.10.2960</t>
  </si>
  <si>
    <t>&gt;GeneDB|Tb927.10.2960 | organism=Trypanosoma_brucei_TREU927 | product=GTP-binding protein, putative,elongation factor, putative | location=Tb927_10_v5:772859-775165(+) | length=768</t>
  </si>
  <si>
    <t>833;3907;4748</t>
  </si>
  <si>
    <t>GeneDB|Tb927.10.2970</t>
  </si>
  <si>
    <t>&gt;GeneDB|Tb927.10.2970 | organism=Trypanosoma_brucei_TREU927 | product=hypothetical protein, conserved | location=Tb927_10_v5:776124-776471(+) | length=115</t>
  </si>
  <si>
    <t>GeneDB|Tb927.10.2980;GeneDB|Tb927.10.3030</t>
  </si>
  <si>
    <t>&gt;GeneDB|Tb927.10.2980 | organism=Trypanosoma_brucei_TREU927 | product=proteasome regulatory non-ATPase subunit 11,19S proteasome regulatory subunit, Metallo-peptidase, Clan MP, Family M67 | location=Tb927_10_v5:778268-779185(+) | length=305;&gt;GeneDB|Tb927.1</t>
  </si>
  <si>
    <t>515;721;3180;6150;7270</t>
  </si>
  <si>
    <t>GeneDB|Tb927.10.3040</t>
  </si>
  <si>
    <t>&gt;GeneDB|Tb927.10.3040 | organism=Trypanosoma_brucei_TREU927 | product=hypothetical protein, conserved | location=Tb927_10_v5:795837-796244(+) | length=135</t>
  </si>
  <si>
    <t>GeneDB|Tb927.10.3100</t>
  </si>
  <si>
    <t>&gt;GeneDB|Tb927.10.3100 | organism=Trypanosoma_brucei_TREU927 | product=glycerol-3-phosphate acyltransferase, putative | location=Tb927_10_v5:810345-812441(+) | length=698</t>
  </si>
  <si>
    <t>GeneDB|Tb927.10.3120</t>
  </si>
  <si>
    <t>&gt;GeneDB|Tb927.10.3120 | organism=Trypanosoma_brucei_TREU927 | product=cytochrome c oxidase assembly protein, putative | location=Tb927_10_v5:815505-816203(+) | length=232</t>
  </si>
  <si>
    <t>1609;4028</t>
  </si>
  <si>
    <t>GeneDB|Tb927.10.3150</t>
  </si>
  <si>
    <t>&gt;GeneDB|Tb927.10.3150 | organism=Trypanosoma_brucei_TREU927 | product=N-acetyltransferase, putative | location=Tb927_10_v5:822204-822821(+) | length=205</t>
  </si>
  <si>
    <t>47;133;599;791;897;1081;1650;1871;2967;2969;3638;5071;5148;5289;5740;5799;6502;7287;7799;8091;8485;8593;8618;8619</t>
  </si>
  <si>
    <t>430;431;432</t>
  </si>
  <si>
    <t>23;68;317</t>
  </si>
  <si>
    <t>GeneDB|Tb927.10.3210</t>
  </si>
  <si>
    <t>&gt;GeneDB|Tb927.10.3210 | organism=Trypanosoma_brucei_TREU927 | product=delta-1-pyrroline-5-carboxylate dehydrogenase, putative | location=Tb927_10_v5:831505-833190(+) | length=561</t>
  </si>
  <si>
    <t>2092;2387;3443</t>
  </si>
  <si>
    <t>GeneDB|Tb927.10.3250</t>
  </si>
  <si>
    <t>&gt;GeneDB|Tb927.10.3250 | organism=Trypanosoma_brucei_TREU927 | product=hypothetical protein, conserved | location=Tb927_10_v5:839977-840900(+) | length=307</t>
  </si>
  <si>
    <t>930;1581;1582;1631;1940;2895;2949;3822;3933;4425;4459;4534;5270;5608;5650;5994;6803;7089;7302;7369;7798;8356;8756</t>
  </si>
  <si>
    <t>433;434;435;436;437;438</t>
  </si>
  <si>
    <t>61;111;113;217;235;384</t>
  </si>
  <si>
    <t>GeneDB|Tb927.10.3260</t>
  </si>
  <si>
    <t>&gt;GeneDB|Tb927.10.3260 | organism=Trypanosoma_brucei_TREU927 | product=Long-chain-fatty-acid--CoA ligase 5 (EC 6.2.1.3) (Long-chain acyl-CoA synthetase 5) (LACS 5), putative | location=Tb927_10_v5:841483-843594(+) | length=703</t>
  </si>
  <si>
    <t>4465;8577</t>
  </si>
  <si>
    <t>GeneDB|Tb927.10.3330</t>
  </si>
  <si>
    <t>&gt;GeneDB|Tb927.10.3330 | organism=Trypanosoma_brucei_TREU927 | product=hypothetical protein, conserved | location=Tb927_10_v5:857768-858817(+) | length=349</t>
  </si>
  <si>
    <t>1172;3807;3879;3946;3947</t>
  </si>
  <si>
    <t>GeneDB|Tb927.10.3370;GeneDB|Tb927.10.3380</t>
  </si>
  <si>
    <t xml:space="preserve">&gt;GeneDB|Tb927.10.3370 | organism=Trypanosoma_brucei_TREU927 | product=60S acidic ribosomal protein P2, putative | location=Tb927_10_v5:873006-873350(+) | length=114;&gt;GeneDB|Tb927.10.3380 | organism=Trypanosoma_brucei_TREU927 | product=60S acidic ribosomal </t>
  </si>
  <si>
    <t>780;4189</t>
  </si>
  <si>
    <t>GeneDB|Tb927.10.3430</t>
  </si>
  <si>
    <t>&gt;GeneDB|Tb927.10.3430 | organism=Trypanosoma_brucei_TREU927 | product=hypothetical protein, conserved | location=Tb927_10_v5:888226-890079(+) | length=617</t>
  </si>
  <si>
    <t>GeneDB|Tb927.10.3470;GeneDB|Tb927.10.3450</t>
  </si>
  <si>
    <t>&gt;GeneDB|Tb927.10.3470 | organism=Trypanosoma_brucei_TREU927 | product=hypothetical protein, conserved | location=Tb927_10_v5:891235-893661(+) | length=808;&gt;GeneDB|Tb927.10.3450 | organism=Trypanosoma_brucei_TREU927 | product=hypothetical protein, conserved</t>
  </si>
  <si>
    <t>GeneDB|Tb927.10.3520</t>
  </si>
  <si>
    <t>&gt;GeneDB|Tb927.10.3520 | organism=Trypanosoma_brucei_TREU927 | product=protease regulatory ATPase subunit 4,serine peptidase, Clan SJ, family S16, putative | location=Tb927_10_v5:909983-911182(+) | length=399</t>
  </si>
  <si>
    <t>3408;5733;7488</t>
  </si>
  <si>
    <t>GeneDB|Tb927.10.3560</t>
  </si>
  <si>
    <t>&gt;GeneDB|Tb927.10.3560 | organism=Trypanosoma_brucei_TREU927 | product=arginine N-methyltransferase, putative | location=Tb927_10_v5:921972-923141(+) | length=389</t>
  </si>
  <si>
    <t>169;847;1395;2426;3627;4789;6398;6608;6663;6737;7433;8037;8431;8573;8574</t>
  </si>
  <si>
    <t>GeneDB|Tb927.10.3570</t>
  </si>
  <si>
    <t>&gt;GeneDB|Tb927.10.3570 | organism=Trypanosoma_brucei_TREU927 | product=KREX2 | location=Tb927_10_v5:924539-927262(+) | length=907</t>
  </si>
  <si>
    <t>880;3021;3239</t>
  </si>
  <si>
    <t>GeneDB|Tb927.10.3580</t>
  </si>
  <si>
    <t>&gt;GeneDB|Tb927.10.3580 | organism=Trypanosoma_brucei_TREU927 | product=hypothetical protein, conserved | location=Tb927_10_v5:927654-928628(+) | length=324</t>
  </si>
  <si>
    <t>588;2874;6151;8669</t>
  </si>
  <si>
    <t>GeneDB|Tb927.10.3590</t>
  </si>
  <si>
    <t>&gt;GeneDB|Tb927.10.3590 | organism=Trypanosoma_brucei_TREU927 | product=hypothetical protein, conserved | location=Tb927_10_v5:928905-930584(+) | length=559</t>
  </si>
  <si>
    <t>361;4762;6081;6381;6857;7366;7777;8633;8736</t>
  </si>
  <si>
    <t>GeneDB|Tb927.10.3640</t>
  </si>
  <si>
    <t>&gt;GeneDB|Tb927.10.3640 | organism=Trypanosoma_brucei_TREU927 | product=hypothetical protein, conserved | location=Tb927_10_v5:943733-944587(-) | length=284</t>
  </si>
  <si>
    <t>38;501;958;1160;1616;1898;2639;2976;3966;4102;4419;6312;6575;8207</t>
  </si>
  <si>
    <t>GeneDB|Tb927.10.3650</t>
  </si>
  <si>
    <t>&gt;GeneDB|Tb927.10.3650 | organism=Trypanosoma_brucei_TREU927 | product=NADH-dependent fumarate reductase, putative | location=Tb927_10_v5:946359-950057(-) | length=1232</t>
  </si>
  <si>
    <t>1003;4141;7902</t>
  </si>
  <si>
    <t>GeneDB|Tb927.10.3660</t>
  </si>
  <si>
    <t>&gt;GeneDB|Tb927.10.3660 | organism=Trypanosoma_brucei_TREU927 | product=aspartate aminotransferase | location=Tb927_10_v5:952856-954067(-) | length=403</t>
  </si>
  <si>
    <t>GeneDB|Tb927.10.3710</t>
  </si>
  <si>
    <t>&gt;GeneDB|Tb927.10.3710 | organism=Trypanosoma_brucei_TREU927 | product=proteasome activator protein PA26 | location=Tb927_10_v5:966089-966784(-) | length=231</t>
  </si>
  <si>
    <t>2622;7834</t>
  </si>
  <si>
    <t>GeneDB|Tb927.10.3730</t>
  </si>
  <si>
    <t>&gt;GeneDB|Tb927.10.3730 | organism=Trypanosoma_brucei_TREU927 | product=hypothetical protein, conserved | location=Tb927_10_v5:969423-971441(-) | length=672</t>
  </si>
  <si>
    <t>GeneDB|Tb927.10.3740</t>
  </si>
  <si>
    <t>&gt;GeneDB|Tb927.10.3740 | organism=Trypanosoma_brucei_TREU927 | product=hypothetical protein, conserved | location=Tb927_10_v5:971729-973171(-) | length=480</t>
  </si>
  <si>
    <t>395;758;1667;2192;5694;8637</t>
  </si>
  <si>
    <t>GeneDB|Tb927.10.3770</t>
  </si>
  <si>
    <t>&gt;GeneDB|Tb927.10.3770 | organism=Trypanosoma_brucei_TREU927 | product=hypothetical protein, conserved,predicted TPR repeat protein | location=Tb927_10_v5:978432-980534(-) | length=700</t>
  </si>
  <si>
    <t>1342;3080;4130;4416;6438</t>
  </si>
  <si>
    <t>GeneDB|Tb927.10.3790</t>
  </si>
  <si>
    <t>&gt;GeneDB|Tb927.10.3790 | organism=Trypanosoma_brucei_TREU927 | product=hypothetical protein, conserved | location=Tb927_10_v5:986130-997835(-) | length=3901</t>
  </si>
  <si>
    <t>6210;7905</t>
  </si>
  <si>
    <t>GeneDB|Tb927.10.380</t>
  </si>
  <si>
    <t>&gt;GeneDB|Tb927.10.380 | organism=Trypanosoma_brucei_TREU927 | product=hypothetical protein, conserved | location=Tb927_10_v5:102867-103895(+) | length=342</t>
  </si>
  <si>
    <t>2781;2782;8568;8733</t>
  </si>
  <si>
    <t>GeneDB|Tb927.10.3810</t>
  </si>
  <si>
    <t>&gt;GeneDB|Tb927.10.3810 | organism=Trypanosoma_brucei_TREU927 | product=hypothetical protein, conserved | location=Tb927_10_v5:1001904-1003691(-) | length=595</t>
  </si>
  <si>
    <t>2220;6460</t>
  </si>
  <si>
    <t>GeneDB|Tb927.10.3880</t>
  </si>
  <si>
    <t>&gt;GeneDB|Tb927.10.3880 | organism=Trypanosoma_brucei_TREU927 | product=hypothetical protein, conserved | location=Tb927_10_v5:1024891-1027176(-) | length=761</t>
  </si>
  <si>
    <t>1914;3256;3821;4168;5502;8454</t>
  </si>
  <si>
    <t>GeneDB|Tb927.10.3940;GeneDB|Tb927.10.3930</t>
  </si>
  <si>
    <t>6;5</t>
  </si>
  <si>
    <t>&gt;GeneDB|Tb927.10.3940 | organism=Trypanosoma_brucei_TREU927 | product=40S ribosomal protein S3A, putative | location=Tb927_10_v5:1044173-1044943(-) | length=256;&gt;GeneDB|Tb927.10.3930 | organism=Trypanosoma_brucei_TREU927 | product=40S ribosomal protein S3A</t>
  </si>
  <si>
    <t>1538;2443;2945;3335;4543;4753;5577;5800;6072;6289;7130;8606</t>
  </si>
  <si>
    <t>GeneDB|Tb927.10.3990</t>
  </si>
  <si>
    <t>&gt;GeneDB|Tb927.10.3990 | organism=Trypanosoma_brucei_TREU927 | product=DHH1 | location=Tb927_10_v5:1056282-1057502(-) | length=406</t>
  </si>
  <si>
    <t>2015;4330;4837;4838;5086;6203;7848</t>
  </si>
  <si>
    <t>441;442</t>
  </si>
  <si>
    <t>254;260</t>
  </si>
  <si>
    <t>GeneDB|Tb927.10.4000</t>
  </si>
  <si>
    <t>&gt;GeneDB|Tb927.10.4000 | organism=Trypanosoma_brucei_TREU927 | product=methylglutaconyl-CoA hydratase, mitochondrial precursor, putative | location=Tb927_10_v5:1058112-1058945(-) | length=277</t>
  </si>
  <si>
    <t>2188;5315</t>
  </si>
  <si>
    <t>GeneDB|Tb927.10.4040</t>
  </si>
  <si>
    <t>&gt;GeneDB|Tb927.10.4040 | organism=Trypanosoma_brucei_TREU927 | product=3-keto-dihydrosphingosine reductase | location=Tb927_10_v5:1063800-1064846(-) | length=348</t>
  </si>
  <si>
    <t>GeneDB|Tb927.10.4050</t>
  </si>
  <si>
    <t>&gt;GeneDB|Tb927.10.4050 | organism=Trypanosoma_brucei_TREU927 | product=serine palmitoyltransferase, putative | location=Tb927_10_v5:1069123-1070796(-) | length=557</t>
  </si>
  <si>
    <t>496;519;1320;2492;3208;4078;7315</t>
  </si>
  <si>
    <t>GeneDB|Tb927.10.4080</t>
  </si>
  <si>
    <t>&gt;GeneDB|Tb927.10.4080 | organism=Trypanosoma_brucei_TREU927 | product=hypothetical protein, conserved | location=Tb927_10_v5:1074589-1078140(-) | length=1183</t>
  </si>
  <si>
    <t>1439;2279;7025</t>
  </si>
  <si>
    <t>GeneDB|Tb927.10.4130</t>
  </si>
  <si>
    <t>&gt;GeneDB|Tb927.10.4130 | organism=Trypanosoma_brucei_TREU927 | product=NADH-ubiquinone oxidoreductase complex I subunit, putative,NDUFA5/B13 subunit, putative | location=Tb927_10_v5:1085308-1086105(-) | length=265</t>
  </si>
  <si>
    <t>1379;5573;6937</t>
  </si>
  <si>
    <t>GeneDB|Tb927.10.4220</t>
  </si>
  <si>
    <t>&gt;GeneDB|Tb927.10.4220 | organism=Trypanosoma_brucei_TREU927 | product=hypothetical protein, conserved | location=Tb927_10_v5:1109764-1110693(+) | length=309</t>
  </si>
  <si>
    <t>4257;5653;5689;5736;6255;6338;8507</t>
  </si>
  <si>
    <t>GeneDB|Tb927.10.4240</t>
  </si>
  <si>
    <t>&gt;GeneDB|Tb927.10.4240 | organism=Trypanosoma_brucei_TREU927 | product=hypothetical protein, conserved | location=Tb927_10_v5:1112059-1112421(+) | length=120</t>
  </si>
  <si>
    <t>GeneDB|Tb927.10.4260</t>
  </si>
  <si>
    <t>&gt;GeneDB|Tb927.10.4260 | organism=Trypanosoma_brucei_TREU927 | product=hypothetical protein, conserved | location=Tb927_10_v5:1113513-1114925(+) | length=470</t>
  </si>
  <si>
    <t>410;1883;5102;8965</t>
  </si>
  <si>
    <t>GeneDB|Tb927.10.4280</t>
  </si>
  <si>
    <t>&gt;GeneDB|Tb927.10.4280 | organism=Trypanosoma_brucei_TREU927 | product=hypothetical protein, conserved | location=Tb927_10_v5:1116381-1116986(+) | length=201</t>
  </si>
  <si>
    <t>534;1982;5370;5377</t>
  </si>
  <si>
    <t>GeneDB|Tb927.10.430</t>
  </si>
  <si>
    <t>&gt;GeneDB|Tb927.10.430 | organism=Trypanosoma_brucei_TREU927 | product=hypothetical protein, conserved | location=Tb927_10_v5:114042-115163(+) | length=373</t>
  </si>
  <si>
    <t>712;1035;2039;2125;2815;4395;5471;5654;5805;5942;7599;7776;8065;8556;8557</t>
  </si>
  <si>
    <t>444;445</t>
  </si>
  <si>
    <t>133;247</t>
  </si>
  <si>
    <t>GeneDB|Tb927.10.4310</t>
  </si>
  <si>
    <t>&gt;GeneDB|Tb927.10.4310 | organism=Trypanosoma_brucei_TREU927 | product=prohibitin 2, putative | location=Tb927_10_v5:1121153-1122040(+) | length=295</t>
  </si>
  <si>
    <t>1437;3722;6445;7570</t>
  </si>
  <si>
    <t>GeneDB|Tb927.10.4330</t>
  </si>
  <si>
    <t>&gt;GeneDB|Tb927.10.4330 | organism=Trypanosoma_brucei_TREU927 | product=2-oxoisovalerate dehydrogenase beta subunit, mitochondrial precursor, putative | location=Tb927_10_v5:1125374-1126480(+) | length=368</t>
  </si>
  <si>
    <t>2880;8471</t>
  </si>
  <si>
    <t>GeneDB|Tb927.10.4430</t>
  </si>
  <si>
    <t>&gt;GeneDB|Tb927.10.4430 | organism=Trypanosoma_brucei_TREU927 | product=pumillo RNA binding protein PUF1 | location=Tb927_10_v5:1141343-1143061(-) | length=572</t>
  </si>
  <si>
    <t>GeneDB|Tb927.10.4490</t>
  </si>
  <si>
    <t>&gt;GeneDB|Tb927.10.4490 | organism=Trypanosoma_brucei_TREU927 | product=hypothetical protein, conserved | location=Tb927_10_v5:1153298-1156270(-) | length=990</t>
  </si>
  <si>
    <t>8364;8856</t>
  </si>
  <si>
    <t>GeneDB|Tb927.10.4550</t>
  </si>
  <si>
    <t>&gt;GeneDB|Tb927.10.4550 | organism=Trypanosoma_brucei_TREU927 | product=hypothetical protein, conserved | location=Tb927_10_v5:1163210-1163680(-) | length=156</t>
  </si>
  <si>
    <t>170;323;421;773;1032;1127;1979;2071;2104;2635;2742;2922;2941;3499;3632;3852;3968;4978;5531;5856;6440;6776;6896;7016</t>
  </si>
  <si>
    <t>GeneDB|Tb927.10.4560;GeneDB|Tb927.10.4570</t>
  </si>
  <si>
    <t>24;24</t>
  </si>
  <si>
    <t>&gt;GeneDB|Tb927.10.4560 | organism=Trypanosoma_brucei_TREU927 | product=elongation factor 2 | location=Tb927_10_v5:1164007-1166547(-) | length=846;&gt;GeneDB|Tb927.10.4570 | organism=Trypanosoma_brucei_TREU927 | product=elongation factor 2 | location=Tb927_10_v</t>
  </si>
  <si>
    <t>375;4050;5763;6105;8229;8694</t>
  </si>
  <si>
    <t>GeneDB|Tb927.10.4610</t>
  </si>
  <si>
    <t>&gt;GeneDB|Tb927.10.4610 | organism=Trypanosoma_brucei_TREU927 | product=dolicholphosphate-mannose synthase, putative;with=GeneDB:LmjF36.0220 | location=Tb927_10_v5:1174838-1175617(-) | length=259</t>
  </si>
  <si>
    <t>1891;3532;3908;4759;5991;7568;7951;7952;8960</t>
  </si>
  <si>
    <t>GeneDB|Tb927.10.4640</t>
  </si>
  <si>
    <t>&gt;GeneDB|Tb927.10.4640 | organism=Trypanosoma_brucei_TREU927 | product=EIF3-interacting protein, putative | location=Tb927_10_v5:1177802-1179268(-) | length=488</t>
  </si>
  <si>
    <t>GeneDB|Tb927.10.4690</t>
  </si>
  <si>
    <t>&gt;GeneDB|Tb927.10.4690 | organism=Trypanosoma_brucei_TREU927 | product=dynein light chain, putative | location=Tb927_10_v5:1185611-1185949(-) | length=112</t>
  </si>
  <si>
    <t>864;1180;2198;3289;4234;7084;7195;7805</t>
  </si>
  <si>
    <t>GeneDB|Tb927.10.470</t>
  </si>
  <si>
    <t>&gt;GeneDB|Tb927.10.470 | organism=Trypanosoma_brucei_TREU927 | product=choline dehydrogenase, putative | location=Tb927_10_v5:123321-124898(+) | length=525</t>
  </si>
  <si>
    <t>2153;3128;3868;3905;6794</t>
  </si>
  <si>
    <t>447;448;449;450</t>
  </si>
  <si>
    <t>93;96;105;106</t>
  </si>
  <si>
    <t>GeneDB|Tb927.10.4760</t>
  </si>
  <si>
    <t>&gt;GeneDB|Tb927.10.4760 | organism=Trypanosoma_brucei_TREU927 | product=hypothetical protein, conserved | location=Tb927_10_v5:1196764-1197492(-) | length=242</t>
  </si>
  <si>
    <t>494;3701;3967;5905;5960;8202</t>
  </si>
  <si>
    <t>GeneDB|Tb927.10.4850</t>
  </si>
  <si>
    <t>&gt;GeneDB|Tb927.10.4850 | organism=Trypanosoma_brucei_TREU927 | product=hypothetical protein, conserved | location=Tb927_10_v5:1211836-1213254(-) | length=472</t>
  </si>
  <si>
    <t>896;1380;4567;5029;8445</t>
  </si>
  <si>
    <t>GeneDB|Tb927.10.4880</t>
  </si>
  <si>
    <t>&gt;GeneDB|Tb927.10.4880 | organism=Trypanosoma_brucei_TREU927 | product=hypothetical protein, conserved | location=Tb927_10_v5:1217860-1218534(-) | length=224</t>
  </si>
  <si>
    <t>1454;1874;1945;2413;2421;2456;2519;2520;3609;5135;6065;7962;8793</t>
  </si>
  <si>
    <t>452;453;454;455;456</t>
  </si>
  <si>
    <t>72;75;389;555;693</t>
  </si>
  <si>
    <t>GeneDB|Tb927.10.5010</t>
  </si>
  <si>
    <t>&gt;GeneDB|Tb927.10.5010 | organism=Trypanosoma_brucei_TREU927 | product=Mitochondrial elongation factor G, putative | location=Tb927_10_v5:1240921-1243161(+) | length=746</t>
  </si>
  <si>
    <t>GeneDB|Tb927.10.5020</t>
  </si>
  <si>
    <t>&gt;GeneDB|Tb927.10.5020 | organism=Trypanosoma_brucei_TREU927 | product=hypothetical protein, conserved | location=Tb927_10_v5:1245422-1246009(+) | length=195</t>
  </si>
  <si>
    <t>923;2679;3233;3978;4856;5520;5845</t>
  </si>
  <si>
    <t>457;458</t>
  </si>
  <si>
    <t>168;234</t>
  </si>
  <si>
    <t>GeneDB|Tb927.10.510</t>
  </si>
  <si>
    <t>&gt;GeneDB|Tb927.10.510 | organism=Trypanosoma_brucei_TREU927 | product=hypothetical protein, conserved | location=Tb927_10_v5:132214-133218(+) | length=334</t>
  </si>
  <si>
    <t>GeneDB|Tb927.10.5120</t>
  </si>
  <si>
    <t>&gt;GeneDB|Tb927.10.5120 | organism=Trypanosoma_brucei_TREU927 | product=KREPA6 | location=Tb927_10_v5:1258825-1259319(+) | length=164</t>
  </si>
  <si>
    <t>44;4215;4361;5235;5704;6249;6250;6434;6824;7742;8418;8509;8717;8718</t>
  </si>
  <si>
    <t>GeneDB|Tb927.10.520</t>
  </si>
  <si>
    <t>&gt;GeneDB|Tb927.10.520 | organism=Trypanosoma_brucei_TREU927 | product=hypothetical protein, conserved | location=Tb927_10_v5:134180-135370(+) | length=396</t>
  </si>
  <si>
    <t>5968;8051</t>
  </si>
  <si>
    <t>GeneDB|Tb927.10.5220</t>
  </si>
  <si>
    <t>&gt;GeneDB|Tb927.10.5220 | organism=Trypanosoma_brucei_TREU927 | product=hypothetical protein, conserved | location=Tb927_10_v5:1292952-1294295(+) | length=447</t>
  </si>
  <si>
    <t>1012;1972;7405;7490</t>
  </si>
  <si>
    <t>GeneDB|Tb927.10.5300</t>
  </si>
  <si>
    <t>&gt;GeneDB|Tb927.10.5300 | organism=Trypanosoma_brucei_TREU927 | product=eukaryotic translation initiation factor 6 (eIF-6), putative | location=Tb927_10_v5:1324711-1325457(+) | length=248</t>
  </si>
  <si>
    <t>270;3548;3633;6143;6798;7184</t>
  </si>
  <si>
    <t>GeneDB|Tb927.10.5330;GeneDB|Tb927.10.5340</t>
  </si>
  <si>
    <t>&gt;GeneDB|Tb927.10.5330 | organism=Trypanosoma_brucei_TREU927 | product=40S ribosomal protein S18, putative | location=Tb927_10_v5:1333039-1333500(+) | length=153;&gt;GeneDB|Tb927.10.5340 | organism=Trypanosoma_brucei_TREU927 | product=40S ribosomal protein S18</t>
  </si>
  <si>
    <t>4055;4695;8803</t>
  </si>
  <si>
    <t>GeneDB|Tb927.10.5360;GeneDB|Tb927.10.5370</t>
  </si>
  <si>
    <t>&gt;GeneDB|Tb927.10.5360 | organism=Trypanosoma_brucei_TREU927 | product=40S ribosomal protein S10, putative | location=Tb927_10_v5:1348345-1348863(+) | length=172;&gt;GeneDB|Tb927.10.5370 | organism=Trypanosoma_brucei_TREU927 | product=40S ribosomal protein S10</t>
  </si>
  <si>
    <t>5115;8080</t>
  </si>
  <si>
    <t>GeneDB|Tb927.10.5380</t>
  </si>
  <si>
    <t>&gt;GeneDB|Tb927.10.5380 | organism=Trypanosoma_brucei_TREU927 | product=intraflagellar transport protein IFT122, putative | location=Tb927_10_v5:1350736-1354464(+) | length=1242</t>
  </si>
  <si>
    <t>1544;1833;2122;3431;8498</t>
  </si>
  <si>
    <t>GeneDB|Tb927.10.540</t>
  </si>
  <si>
    <t>&gt;GeneDB|Tb927.10.540 | organism=Trypanosoma_brucei_TREU927 | product=ATP-dependent DEAD/H RNA helicase, putative,DEAD box RNA helicase, putative | location=Tb927_10_v5:140816-142126(+) | length=436</t>
  </si>
  <si>
    <t>423;1423;1731;4038;4528</t>
  </si>
  <si>
    <t>460;461</t>
  </si>
  <si>
    <t>251;257</t>
  </si>
  <si>
    <t>GeneDB|Tb927.10.5400</t>
  </si>
  <si>
    <t>&gt;GeneDB|Tb927.10.5400 | organism=Trypanosoma_brucei_TREU927 | product=hypothetical protein, conserved | location=Tb927_10_v5:1359987-1361711(+) | length=574</t>
  </si>
  <si>
    <t>GeneDB|Tb927.10.5460;GeneDB|Tb927.10.5480</t>
  </si>
  <si>
    <t>&gt;GeneDB|Tb927.10.5460 | organism=Trypanosoma_brucei_TREU927 | product=60S ribosomal protein L24, putative | location=Tb927_10_v5:1374618-1374995(+) | length=125;&gt;GeneDB|Tb927.10.5480 | organism=Trypanosoma_brucei_TREU927 | product=60S ribosomal protein L24</t>
  </si>
  <si>
    <t>1404;7693</t>
  </si>
  <si>
    <t>GeneDB|Tb927.10.5500</t>
  </si>
  <si>
    <t>&gt;GeneDB|Tb927.10.5500 | organism=Trypanosoma_brucei_TREU927 | product=hypothetical protein, conserved | location=Tb927_10_v5:1380081-1381121(+) | length=346</t>
  </si>
  <si>
    <t>3780;6433;8341</t>
  </si>
  <si>
    <t>GeneDB|Tb927.10.5560</t>
  </si>
  <si>
    <t>&gt;GeneDB|Tb927.10.5560 | organism=Trypanosoma_brucei_TREU927 | product=GPI alpha-mannosyltransferase III | location=Tb927_10_v5:1392968-1394644(+) | length=558</t>
  </si>
  <si>
    <t>1973;6517</t>
  </si>
  <si>
    <t>GeneDB|Tb927.10.5590</t>
  </si>
  <si>
    <t>&gt;GeneDB|Tb927.10.5590 | organism=Trypanosoma_brucei_TREU927 | product=protein phosphatase 2C, putative | location=Tb927_10_v5:1398180-1399976(+) | length=598</t>
  </si>
  <si>
    <t>GeneDB|Tb927.10.560</t>
  </si>
  <si>
    <t>&gt;GeneDB|Tb927.10.560 | organism=Trypanosoma_brucei_TREU927 | product=40S ribosomal proteins S11, putative | location=Tb927_10_v5:147113-147637(+) | length=174</t>
  </si>
  <si>
    <t>4473;4509;5940</t>
  </si>
  <si>
    <t>GeneDB|Tb927.10.5610;GeneDB|Tb927.8.1110</t>
  </si>
  <si>
    <t>&gt;GeneDB|Tb927.10.5610 | organism=Trypanosoma_brucei_TREU927 | product=40S ribosomal protein S9, putative | location=Tb927_10_v5:1403375-1403947(+) | length=190;&gt;GeneDB|Tb927.8.1110 | organism=Trypanosoma_brucei_TREU927 | product=40S ribosomal protein S9, p</t>
  </si>
  <si>
    <t>88;626;1896;2419;3594;5206;7234;7453;8277</t>
  </si>
  <si>
    <t>GeneDB|Tb927.10.5620</t>
  </si>
  <si>
    <t>&gt;GeneDB|Tb927.10.5620 | organism=Trypanosoma_brucei_TREU927 | product=fructose-bisphosphate aldolase, glycosomal | location=Tb927_10_v5:1404259-1405377(+) | length=372</t>
  </si>
  <si>
    <t>90;285;299;1528;3197;5434;7112;8623</t>
  </si>
  <si>
    <t>GeneDB|Tb927.10.5670</t>
  </si>
  <si>
    <t>&gt;GeneDB|Tb927.10.5670 | organism=Trypanosoma_brucei_TREU927 | product=N-acetyltransferase subunit Nat1, putative | location=Tb927_10_v5:1413412-1415547(+) | length=711</t>
  </si>
  <si>
    <t>2163;8957</t>
  </si>
  <si>
    <t>GeneDB|Tb927.10.5740</t>
  </si>
  <si>
    <t>&gt;GeneDB|Tb927.10.5740 | organism=Trypanosoma_brucei_TREU927 | product=hypothetical protein, conserved | location=Tb927_10_v5:1425301-1425888(-) | length=195</t>
  </si>
  <si>
    <t>1479;2725;4182;4377</t>
  </si>
  <si>
    <t>GeneDB|Tb927.10.5770</t>
  </si>
  <si>
    <t>&gt;GeneDB|Tb927.10.5770 | organism=Trypanosoma_brucei_TREU927 | product=valosin-containing protein homolog,Transitional endoplasmic reticulum ATPase, putative | location=Tb927_10_v5:1430797-1433139(-) | length=780</t>
  </si>
  <si>
    <t>GeneDB|Tb927.10.5780</t>
  </si>
  <si>
    <t>&gt;GeneDB|Tb927.10.5780 | organism=Trypanosoma_brucei_TREU927 | product=amino acid tansporter, putative | location=Tb927_10_v5:1434640-1436370(-) | length=576</t>
  </si>
  <si>
    <t>2560;3649;7445</t>
  </si>
  <si>
    <t>GeneDB|Tb927.10.5810</t>
  </si>
  <si>
    <t>&gt;GeneDB|Tb927.10.5810 | organism=Trypanosoma_brucei_TREU927 | product=hypothetical protein, conserved | location=Tb927_10_v5:1441554-1442855(-) | length=433</t>
  </si>
  <si>
    <t>2345;3122</t>
  </si>
  <si>
    <t>GeneDB|Tb927.10.5820</t>
  </si>
  <si>
    <t>&gt;GeneDB|Tb927.10.5820 | organism=Trypanosoma_brucei_TREU927 | product=hypothetical protein, conserved,predicted RanGDP binding protein | location=Tb927_10_v5:1443283-1446294(-) | length=1003</t>
  </si>
  <si>
    <t>615;795;7372</t>
  </si>
  <si>
    <t>462;463</t>
  </si>
  <si>
    <t>205;226</t>
  </si>
  <si>
    <t>GeneDB|Tb927.10.5830</t>
  </si>
  <si>
    <t>&gt;GeneDB|Tb927.10.5830 | organism=Trypanosoma_brucei_TREU927 | product=hypothetical protein, conserved | location=Tb927_10_v5:1446783-1448423(-) | length=546</t>
  </si>
  <si>
    <t>3;6968</t>
  </si>
  <si>
    <t>GeneDB|Tb927.10.5840</t>
  </si>
  <si>
    <t>&gt;GeneDB|Tb927.10.5840 | organism=Trypanosoma_brucei_TREU927 | product=translation elongation factor 1-beta, putative | location=Tb927_10_v5:1449336-1449941(-) | length=201</t>
  </si>
  <si>
    <t>5327;6297;7356</t>
  </si>
  <si>
    <t>GeneDB|Tb927.10.5940;GeneDB|Tb927.10.5950;GeneDB|Tb927.10.5930</t>
  </si>
  <si>
    <t>3;3;3</t>
  </si>
  <si>
    <t>&gt;GeneDB|Tb927.10.5940 | organism=Trypanosoma_brucei_TREU927 | product=protein kinase, putative,(OTHER) NEK family, HsNEK1-like | location=Tb927_10_v5:1489388-1490872(-) | length=494;&gt;GeneDB|Tb927.10.5950 | organism=Trypanosoma_brucei_TREU927 | product=prot</t>
  </si>
  <si>
    <t>536;1568;1895;2334;5655;8504;8693</t>
  </si>
  <si>
    <t>GeneDB|Tb927.10.600</t>
  </si>
  <si>
    <t>&gt;GeneDB|Tb927.10.600 | organism=Trypanosoma_brucei_TREU927 | product=hypothetical protein, conserved | location=Tb927_10_v5:157880-159505(+) | length=541</t>
  </si>
  <si>
    <t>5021;5575;5590;7476</t>
  </si>
  <si>
    <t>GeneDB|Tb927.10.6030</t>
  </si>
  <si>
    <t>&gt;GeneDB|Tb927.10.6030 | organism=Trypanosoma_brucei_TREU927 | product=proteasome alpha 1 subunit, putative,20S proteasome subunit alpha-6, (putative) | location=Tb927_10_v5:1517904-1518704(-) | length=266</t>
  </si>
  <si>
    <t>GeneDB|Tb927.10.6090</t>
  </si>
  <si>
    <t>&gt;GeneDB|Tb927.10.6090 | organism=Trypanosoma_brucei_TREU927 | product=tRNA pseudouridine synthase A, putative | location=Tb927_10_v5:1535043-1537109(-) | length=688</t>
  </si>
  <si>
    <t>3031;6682</t>
  </si>
  <si>
    <t>GeneDB|Tb927.10.6120</t>
  </si>
  <si>
    <t>&gt;GeneDB|Tb927.10.6120 | organism=Trypanosoma_brucei_TREU927 | product=hypothetical protein, conserved | location=Tb927_10_v5:1542278-1543018(-) | length=246</t>
  </si>
  <si>
    <t>GeneDB|Tb927.10.6130</t>
  </si>
  <si>
    <t>&gt;GeneDB|Tb927.10.6130 | organism=Trypanosoma_brucei_TREU927 | product=hypothetical protein, conserved | location=Tb927_10_v5:1545193-1546434(-) | length=413</t>
  </si>
  <si>
    <t>GeneDB|Tb927.10.6180</t>
  </si>
  <si>
    <t>&gt;GeneDB|Tb927.10.6180 | organism=Trypanosoma_brucei_TREU927 | product=hypothetical protein, conserved | location=Tb927_10_v5:1567994-1569493(-) | length=499</t>
  </si>
  <si>
    <t>767;2088;4812;7886;8422;8704</t>
  </si>
  <si>
    <t>GeneDB|Tb927.10.6190</t>
  </si>
  <si>
    <t>&gt;GeneDB|Tb927.10.6190 | organism=Trypanosoma_brucei_TREU927 | product=aldehyde dehydrogenase, putative | location=Tb927_10_v5:1570055-1571566(-) | length=503</t>
  </si>
  <si>
    <t>3900;4343;8755;8918</t>
  </si>
  <si>
    <t>GeneDB|Tb927.10.6200</t>
  </si>
  <si>
    <t>&gt;GeneDB|Tb927.10.6200 | organism=Trypanosoma_brucei_TREU927 | product=hypothetical protein, conserved | location=Tb927_10_v5:1572553-1572867(-) | length=104</t>
  </si>
  <si>
    <t>890;1122;1280;2682;2985;4205;4625;6244</t>
  </si>
  <si>
    <t>GeneDB|Tb927.10.6300</t>
  </si>
  <si>
    <t>&gt;GeneDB|Tb927.10.6300 | organism=Trypanosoma_brucei_TREU927 | product=hypothetical protein, conserved | location=Tb927_10_v5:1593362-1594669(-) | length=435</t>
  </si>
  <si>
    <t>364;4824;4960;8328</t>
  </si>
  <si>
    <t>GeneDB|Tb927.10.6310</t>
  </si>
  <si>
    <t>&gt;GeneDB|Tb927.10.6310 | organism=Trypanosoma_brucei_TREU927 | product=major vault protein, putative | location=Tb927_10_v5:1595162-1597750(-) | length=862</t>
  </si>
  <si>
    <t>3446;3626;3945;7581</t>
  </si>
  <si>
    <t>GeneDB|Tb927.10.6320</t>
  </si>
  <si>
    <t>&gt;GeneDB|Tb927.10.6320 | organism=Trypanosoma_brucei_TREU927 | product=hypothetical protein, conserved | location=Tb927_10_v5:1598302-1600143(-) | length=613</t>
  </si>
  <si>
    <t>78;160;362;652;690;699;850;869;1076;1722;1915;2632;2789;2964;3666;3679;3783;3904;4617;4811;5358;5660;5758;6636;6678;6679;6684;7263;7359;7386;7461;7586;7648;7649;7859;7860;7861;7876;7994;7995;8943</t>
  </si>
  <si>
    <t>466;467;468;469;470;471;472;473;474;475;476</t>
  </si>
  <si>
    <t>76;123;173;200;269;351;502;528;529;549;552</t>
  </si>
  <si>
    <t>GeneDB|Tb927.10.6400;GeneDB|Tb927.10.6510</t>
  </si>
  <si>
    <t>41;41</t>
  </si>
  <si>
    <t>40;40</t>
  </si>
  <si>
    <t>&gt;GeneDB|Tb927.10.6400 | organism=Trypanosoma_brucei_TREU927 | product=chaperonin HSP60, mitochondrial precursor | location=Tb927_10_v5:1617512-1619200(-) | length=562;&gt;GeneDB|Tb927.10.6510 | organism=Trypanosoma_brucei_TREU927 | product=chaperonin HSP60, m</t>
  </si>
  <si>
    <t>2388;2458</t>
  </si>
  <si>
    <t>GeneDB|Tb927.10.6530</t>
  </si>
  <si>
    <t>&gt;GeneDB|Tb927.10.6530 | organism=Trypanosoma_brucei_TREU927 | product=dolichyl-P-Man:GDP-Man5GlcNAc2-PP-dolichyl alpha-1,3-mannosyltransferase, putative | location=Tb927_10_v5:1652366-1653580(+) | length=404</t>
  </si>
  <si>
    <t>1599;1604;2764;4228;4727;6329;6842;6944;6945;7507;7701</t>
  </si>
  <si>
    <t>GeneDB|Tb927.10.660</t>
  </si>
  <si>
    <t>&gt;GeneDB|Tb927.10.660 | organism=Trypanosoma_brucei_TREU927 | product=2-oxoisovalerate dehydrogenase alpha subunit, putative | location=Tb927_10_v5:174738-175988(+) | length=416</t>
  </si>
  <si>
    <t>513;2495;3754;4483;5207;5685</t>
  </si>
  <si>
    <t>GeneDB|Tb927.10.6610</t>
  </si>
  <si>
    <t>&gt;GeneDB|Tb927.10.6610 | organism=Trypanosoma_brucei_TREU927 | product=chaperone protein DNAj, putative | location=Tb927_10_v5:1674154-1674978(+) | length=274</t>
  </si>
  <si>
    <t>571;3654;5177;5958;7506;8354</t>
  </si>
  <si>
    <t>GeneDB|Tb927.10.6630</t>
  </si>
  <si>
    <t>&gt;GeneDB|Tb927.10.6630 | organism=Trypanosoma_brucei_TREU927 | product=ATP-dependent DEAD/H RNA helicase HEL64, putative | location=Tb927_10_v5:1678676-1680382(+) | length=568</t>
  </si>
  <si>
    <t>590;972;1215;5113;6018;6481;6878;8357</t>
  </si>
  <si>
    <t>478;479</t>
  </si>
  <si>
    <t>130;157</t>
  </si>
  <si>
    <t>GeneDB|Tb927.10.6640</t>
  </si>
  <si>
    <t>&gt;GeneDB|Tb927.10.6640 | organism=Trypanosoma_brucei_TREU927 | product=COP-coated vesicle membrane protein erv25 precursor, putative,ER--golgi transport protein erv25 precursor, putative | location=Tb927_10_v5:1681023-1681784(+) | length=253</t>
  </si>
  <si>
    <t>3549;5570;6126;8660</t>
  </si>
  <si>
    <t>GeneDB|Tb927.10.6730;GeneDB|Tb927.10.6740;GeneDB|Tb927.10.6720;GeneDB|Tb927.10.6760;GeneDB|Tb927.10.6750</t>
  </si>
  <si>
    <t>GeneDB|Tb927.10.6730;GeneDB|Tb927.10.6740;GeneDB|Tb927.10.6720</t>
  </si>
  <si>
    <t>4;2;2;1;1</t>
  </si>
  <si>
    <t>&gt;GeneDB|Tb927.10.6730 | organism=Trypanosoma_brucei_TREU927 | product=hypothetical protein, conserved | location=Tb927_10_v5:1696774-1698246(+) | length=490;&gt;GeneDB|Tb927.10.6740 | organism=Trypanosoma_brucei_TREU927 | product=hypothetical protein, conserv</t>
  </si>
  <si>
    <t>2810;4364;6563;6719;7618</t>
  </si>
  <si>
    <t>GeneDB|Tb927.10.6780</t>
  </si>
  <si>
    <t>&gt;GeneDB|Tb927.10.6780 | organism=Trypanosoma_brucei_TREU927 | product=vacuolar protein sorting-associated protein 45, putative | location=Tb927_10_v5:1707275-1709044(+) | length=589</t>
  </si>
  <si>
    <t>GeneDB|Tb927.10.6800</t>
  </si>
  <si>
    <t>&gt;GeneDB|Tb927.10.6800 | organism=Trypanosoma_brucei_TREU927 | product=developmentally regulated GTP-binding protein, putative | location=Tb927_10_v5:1715104-1716210(+) | length=368</t>
  </si>
  <si>
    <t>1860;2646;4989;4990;6395;8681</t>
  </si>
  <si>
    <t>480;481</t>
  </si>
  <si>
    <t>258;292</t>
  </si>
  <si>
    <t>GeneDB|Tb927.10.6840</t>
  </si>
  <si>
    <t>&gt;GeneDB|Tb927.10.6840 | organism=Trypanosoma_brucei_TREU927 | product=hypothetical protein, conserved | location=Tb927_10_v5:1722287-1723174(+) | length=295</t>
  </si>
  <si>
    <t>777;1551;2143;5353;5538;6027;7235</t>
  </si>
  <si>
    <t>GeneDB|Tb927.10.6850</t>
  </si>
  <si>
    <t>&gt;GeneDB|Tb927.10.6850 | organism=Trypanosoma_brucei_TREU927 | product=hypothetical protein, conserved | location=Tb927_10_v5:1724701-1725663(+) | length=320</t>
  </si>
  <si>
    <t>2300;4961;8183;8342</t>
  </si>
  <si>
    <t>GeneDB|Tb927.10.6880</t>
  </si>
  <si>
    <t>&gt;GeneDB|Tb927.10.6880 | organism=Trypanosoma_brucei_TREU927 | product=glyceraldehyde 3-phosphate dehydrogenase, cytosolic | location=Tb927_10_v5:1730120-1731115(+) | length=331</t>
  </si>
  <si>
    <t>37;636;2487;2737;3066;7065;8810</t>
  </si>
  <si>
    <t>483;484;485</t>
  </si>
  <si>
    <t>81;242;262</t>
  </si>
  <si>
    <t>GeneDB|Tb927.10.6910;GeneDB|Tb927.10.6950</t>
  </si>
  <si>
    <t>&gt;GeneDB|Tb927.10.6910 | organism=Trypanosoma_brucei_TREU927 | product=Sterol methyltransferase, putative | location=Tb927_10_v5:1738418-1739497(+) | length=359;&gt;GeneDB|Tb927.10.6950 | organism=Trypanosoma_brucei_TREU927 | product=sterol 24-c-methyltransfer</t>
  </si>
  <si>
    <t>2689;2935;5012;8826</t>
  </si>
  <si>
    <t>GeneDB|Tb927.10.7020</t>
  </si>
  <si>
    <t>&gt;GeneDB|Tb927.10.7020 | organism=Trypanosoma_brucei_TREU927 | product=acid phosphatase, putative | location=Tb927_10_v5:1768266-1769573(+) | length=435</t>
  </si>
  <si>
    <t>1087;8055;8346</t>
  </si>
  <si>
    <t>GeneDB|Tb927.10.7080</t>
  </si>
  <si>
    <t>&gt;GeneDB|Tb927.10.7080 | organism=Trypanosoma_brucei_TREU927 | product=ATP-dependent DEAD/H RNA helicase, putative,RNA helicase, putative | location=Tb927_10_v5:1781506-1783158(+) | length=550</t>
  </si>
  <si>
    <t>4807;8240</t>
  </si>
  <si>
    <t>GeneDB|Tb927.10.7090</t>
  </si>
  <si>
    <t>&gt;GeneDB|Tb927.10.7090 | organism=Trypanosoma_brucei_TREU927 | product=alternative oxidase | location=Tb927_10_v5:1783506-1784495(+) | length=329</t>
  </si>
  <si>
    <t>1939;6791</t>
  </si>
  <si>
    <t>GeneDB|Tb927.10.7100</t>
  </si>
  <si>
    <t>&gt;GeneDB|Tb927.10.7100 | organism=Trypanosoma_brucei_TREU927 | product=delta-4 fatty acid desaturase | location=Tb927_10_v5:1788636-1789901(+) | length=421</t>
  </si>
  <si>
    <t>GeneDB|Tb927.10.730</t>
  </si>
  <si>
    <t>&gt;GeneDB|Tb927.10.730 | organism=Trypanosoma_brucei_TREU927 | product=ATP synthase, putative | location=Tb927_10_v5:187414-188820(+) | length=468</t>
  </si>
  <si>
    <t>6221;7519;7614</t>
  </si>
  <si>
    <t>GeneDB|Tb927.10.7330;GeneDB|Tb927.10.7340</t>
  </si>
  <si>
    <t>&gt;GeneDB|Tb927.10.7330 | organism=Trypanosoma_brucei_TREU927 | product=40S ribosomal protein S24E, putative | location=Tb927_10_v5:1850607-1851020(-) | length=137;&gt;GeneDB|Tb927.10.7340 | organism=Trypanosoma_brucei_TREU927 | product=40S ribosomal protein S2</t>
  </si>
  <si>
    <t>884;3225;8486</t>
  </si>
  <si>
    <t>GeneDB|Tb927.10.7380</t>
  </si>
  <si>
    <t>&gt;GeneDB|Tb927.10.7380 | organism=Trypanosoma_brucei_TREU927 | product=hypothetical protein, conserved | location=Tb927_10_v5:1864746-1865795(-) | length=349</t>
  </si>
  <si>
    <t>1622;1623;1691;1744;2685;4002;4003;4804;5026;5027;5180;5715;5916;6701;7132;7133;7181</t>
  </si>
  <si>
    <t>487;488;489;490</t>
  </si>
  <si>
    <t>77;104;160;352</t>
  </si>
  <si>
    <t>GeneDB|Tb927.10.7410</t>
  </si>
  <si>
    <t>&gt;GeneDB|Tb927.10.7410 | organism=Trypanosoma_brucei_TREU927 | product=succinyl-CoA ligase [GDP-forming] beta-chain, putative;with=GeneDB:LmjF36.2950 | location=Tb927_10_v5:1870033-1871292(-) | length=419</t>
  </si>
  <si>
    <t>4434;6309;8434</t>
  </si>
  <si>
    <t>GeneDB|Tb927.10.7500</t>
  </si>
  <si>
    <t>&gt;GeneDB|Tb927.10.7500 | organism=Trypanosoma_brucei_TREU927 | product=fibrillarin | location=Tb927_10_v5:1884735-1885637(-) | length=300</t>
  </si>
  <si>
    <t>480;748;842;1450;1451;1457;2223;2671;2672;3052;3681;4000;4025;5272;5692;5822;6177;7100;7551;8367;8760;8924</t>
  </si>
  <si>
    <t>491;492;493;494</t>
  </si>
  <si>
    <t>225;287;339;414</t>
  </si>
  <si>
    <t>GeneDB|Tb927.10.7570</t>
  </si>
  <si>
    <t>&gt;GeneDB|Tb927.10.7570 | organism=Trypanosoma_brucei_TREU927 | product=dihydrolipoamide acetyltransferase E2 subunit, putative | location=Tb927_10_v5:1903488-1904843(-) | length=451</t>
  </si>
  <si>
    <t>79;2824;4675</t>
  </si>
  <si>
    <t>GeneDB|Tb927.10.760</t>
  </si>
  <si>
    <t>&gt;GeneDB|Tb927.10.760 | organism=Trypanosoma_brucei_TREU927 | product=hypothetical protein, conserved | location=Tb927_10_v5:197518-198342(+) | length=274</t>
  </si>
  <si>
    <t>159;901;1769;2390;2478;3121;3685;4273;5397;5834;7920</t>
  </si>
  <si>
    <t>GeneDB|Tb927.10.7610</t>
  </si>
  <si>
    <t>&gt;GeneDB|Tb927.10.7610 | organism=Trypanosoma_brucei_TREU927 | product=hypothetical protein, conserved | location=Tb927_10_v5:1912770-1917068(-) | length=1432</t>
  </si>
  <si>
    <t>537;538;1941;2772;2888;7841;8302</t>
  </si>
  <si>
    <t>GeneDB|Tb927.10.7620</t>
  </si>
  <si>
    <t>&gt;GeneDB|Tb927.10.7620 | organism=Trypanosoma_brucei_TREU927 | product=mitochondrial ATP-dependent zinc metallopeptidase, putative,metallo-peptidase, Clan MA(E) Family M41 | location=Tb927_10_v5:1917843-1919816(-) | length=657</t>
  </si>
  <si>
    <t>792;1512;3519;4816;5983;6330;8146;8389</t>
  </si>
  <si>
    <t>GeneDB|Tb927.10.770</t>
  </si>
  <si>
    <t>&gt;GeneDB|Tb927.10.770 | organism=Trypanosoma_brucei_TREU927 | product=hypothetical protein, conserved | location=Tb927_10_v5:199198-201096(+) | length=632</t>
  </si>
  <si>
    <t>1183;1700;2801;3465;3591;5258;6157;7004;7938;8082;8374</t>
  </si>
  <si>
    <t>GeneDB|Tb927.10.7700</t>
  </si>
  <si>
    <t>&gt;GeneDB|Tb927.10.7700 | organism=Trypanosoma_brucei_TREU927 | product=ABC transporter, putative | location=Tb927_10_v5:1938588-1940594(-) | length=668</t>
  </si>
  <si>
    <t>GeneDB|Tb927.10.7710</t>
  </si>
  <si>
    <t>&gt;GeneDB|Tb927.10.7710 | organism=Trypanosoma_brucei_TREU927 | product=40S ribosomal protein S8, putative | location=Tb927_10_v5:1941177-1941959(-) | length=260</t>
  </si>
  <si>
    <t>GeneDB|Tb927.10.7760</t>
  </si>
  <si>
    <t>&gt;GeneDB|Tb927.10.7760 | organism=Trypanosoma_brucei_TREU927 | product=hypothetical protein, conserved | location=Tb927_10_v5:1949421-1950014(-) | length=197</t>
  </si>
  <si>
    <t>GeneDB|Tb927.10.7820</t>
  </si>
  <si>
    <t>&gt;GeneDB|Tb927.10.7820 | organism=Trypanosoma_brucei_TREU927 | product=hypothetical protein, conserved | location=Tb927_10_v5:1959340-1959762(-) | length=140</t>
  </si>
  <si>
    <t>119;5584;5901</t>
  </si>
  <si>
    <t>GeneDB|Tb927.10.7870</t>
  </si>
  <si>
    <t>&gt;GeneDB|Tb927.10.7870 | organism=Trypanosoma_brucei_TREU927 | product=hypothetical protein, conserved | location=Tb927_10_v5:1967199-1967774(-) | length=191</t>
  </si>
  <si>
    <t>511;5116;6997</t>
  </si>
  <si>
    <t>GeneDB|Tb927.10.790</t>
  </si>
  <si>
    <t>&gt;GeneDB|Tb927.10.790 | organism=Trypanosoma_brucei_TREU927 | product=vesicle-associated membrane protein, putative,synaptobrevin, putative | location=Tb927_10_v5:203928-204647(+) | length=239</t>
  </si>
  <si>
    <t>339;1705</t>
  </si>
  <si>
    <t>GeneDB|Tb927.10.7910</t>
  </si>
  <si>
    <t>&gt;GeneDB|Tb927.10.7910 | organism=Trypanosoma_brucei_TREU927 | product=hypothetical protein, conserved | location=Tb927_10_v5:1977801-1978370(-) | length=189</t>
  </si>
  <si>
    <t>GeneDB|Tb927.10.7920</t>
  </si>
  <si>
    <t>&gt;GeneDB|Tb927.10.7920 | organism=Trypanosoma_brucei_TREU927 | product=hypothetical protein, conserved | location=Tb927_10_v5:1979005-1979697(-) | length=230</t>
  </si>
  <si>
    <t>GeneDB|Tb927.10.7930</t>
  </si>
  <si>
    <t>&gt;GeneDB|Tb927.10.7930 | organism=Trypanosoma_brucei_TREU927 | product=2,3-bisphosphoglycerate-independent phosphoglycerate mutase | location=Tb927_10_v5:1981284-1982939(-) | length=551</t>
  </si>
  <si>
    <t>1474;7322</t>
  </si>
  <si>
    <t>GeneDB|Tb927.10.7990</t>
  </si>
  <si>
    <t>&gt;GeneDB|Tb927.10.7990 | organism=Trypanosoma_brucei_TREU927 | product=replication factor C, subunit 5, putative,ATPase, putative | location=Tb927_10_v5:1989796-1990845(-) | length=349</t>
  </si>
  <si>
    <t>4362;5428</t>
  </si>
  <si>
    <t>GeneDB|Tb927.10.8010</t>
  </si>
  <si>
    <t>&gt;GeneDB|Tb927.10.8010 | organism=Trypanosoma_brucei_TREU927 | product=hypothetical protein, conserved | location=Tb927_10_v5:1996177-1996911(-) | length=244</t>
  </si>
  <si>
    <t>3504;7784;7808;8738</t>
  </si>
  <si>
    <t>GeneDB|Tb927.10.8020</t>
  </si>
  <si>
    <t>&gt;GeneDB|Tb927.10.8020 | organism=Trypanosoma_brucei_TREU927 | product=prolyl oligopeptidase, putative,serine peptidase clan SC, family S9A, putative | location=Tb927_10_v5:1997309-1999405(-) | length=698</t>
  </si>
  <si>
    <t>94;95;1535;2438;2701;3914;4054;4655;4991;4992;5984;7590;7591;8769;8770;8839</t>
  </si>
  <si>
    <t>GeneDB|Tb927.10.8030</t>
  </si>
  <si>
    <t>&gt;GeneDB|Tb927.10.8030 | organism=Trypanosoma_brucei_TREU927 | product=hypothetical protein, conserved | location=Tb927_10_v5:2000894-2001661(-) | length=255</t>
  </si>
  <si>
    <t>GeneDB|Tb927.10.8040</t>
  </si>
  <si>
    <t>&gt;GeneDB|Tb927.10.8040 | organism=Trypanosoma_brucei_TREU927 | product=adaptin complex 1 subunit, putative,beta-adaptin, fragment | location=Tb927_10_v5:2002232-2004319(-) | length=695</t>
  </si>
  <si>
    <t>256;8191</t>
  </si>
  <si>
    <t>GeneDB|Tb927.10.8080</t>
  </si>
  <si>
    <t>&gt;GeneDB|Tb927.10.8080 | organism=Trypanosoma_brucei_TREU927 | product=hypothetical protein, conserved | location=Tb927_10_v5:2013053-2015275(-) | length=740</t>
  </si>
  <si>
    <t>GeneDB|Tb927.10.8090</t>
  </si>
  <si>
    <t>&gt;GeneDB|Tb927.10.8090 | organism=Trypanosoma_brucei_TREU927 | product=hypothetical protein, conserved | location=Tb927_10_v5:2015534-2016004(-) | length=156</t>
  </si>
  <si>
    <t>GeneDB|Tb927.10.8110</t>
  </si>
  <si>
    <t>&gt;GeneDB|Tb927.10.8110 | organism=Trypanosoma_brucei_TREU927 | product=hypothetical protein, conserved | location=Tb927_10_v5:2018724-2019548(-) | length=274</t>
  </si>
  <si>
    <t>GeneDB|Tb927.10.8190</t>
  </si>
  <si>
    <t>&gt;GeneDB|Tb927.10.8190 | organism=Trypanosoma_brucei_TREU927 | product=T-complex protein 1, theta subunit, putative,CCT-theta, putative | location=Tb927_10_v5:2036525-2038138(-) | length=537</t>
  </si>
  <si>
    <t>1284;4795;6527;6542</t>
  </si>
  <si>
    <t>GeneDB|Tb927.10.8200</t>
  </si>
  <si>
    <t>&gt;GeneDB|Tb927.10.8200 | organism=Trypanosoma_brucei_TREU927 | product=hypothetical protein, conserved | location=Tb927_10_v5:2038477-2039286(-) | length=269</t>
  </si>
  <si>
    <t>976;1372;3067;4369</t>
  </si>
  <si>
    <t>GeneDB|Tb927.10.8210</t>
  </si>
  <si>
    <t>&gt;GeneDB|Tb927.10.8210 | organism=Trypanosoma_brucei_TREU927 | product=KREPA2 | location=Tb927_10_v5:2039516-2041279(-) | length=587</t>
  </si>
  <si>
    <t>491;1859;1983;2057;2486;2973;4279;4864;5821;6531;6788;7625;8248;8831</t>
  </si>
  <si>
    <t>GeneDB|Tb927.10.8230</t>
  </si>
  <si>
    <t>&gt;GeneDB|Tb927.10.8230 | organism=Trypanosoma_brucei_TREU927 | product=protein disulfide isomerase,bloodstream- specific protein 2 precursor | location=Tb927_10_v5:2043299-2044792(-) | length=497</t>
  </si>
  <si>
    <t>GeneDB|Tb927.10.8250</t>
  </si>
  <si>
    <t>&gt;GeneDB|Tb927.10.8250 | organism=Trypanosoma_brucei_TREU927 | product=hypothetical protein, conserved | location=Tb927_10_v5:2046815-2047609(-) | length=264</t>
  </si>
  <si>
    <t>692;925;1325;1690;4900;6326;6815;7041;7944</t>
  </si>
  <si>
    <t>GeneDB|Tb927.10.8270;GeneDB|Tb927.10.8290</t>
  </si>
  <si>
    <t>&gt;GeneDB|Tb927.10.8270 | organism=Trypanosoma_brucei_TREU927 | product=eukaryotic translation initiation factor 3 subunit 8, putative | location=Tb927_10_v5:2048610-2050832(-) | length=740;&gt;GeneDB|Tb927.10.8290 | organism=Trypanosoma_brucei_TREU927 | produc</t>
  </si>
  <si>
    <t>586;3962;3963;4147</t>
  </si>
  <si>
    <t>GeneDB|Tb927.10.8320</t>
  </si>
  <si>
    <t>&gt;GeneDB|Tb927.10.8320 | organism=Trypanosoma_brucei_TREU927 | product=cytochrome oxidase subunit IX | location=Tb927_10_v5:2056893-2057267(-) | length=124</t>
  </si>
  <si>
    <t>1369;6104</t>
  </si>
  <si>
    <t>GeneDB|Tb927.10.8430</t>
  </si>
  <si>
    <t>&gt;GeneDB|Tb927.10.8430 | organism=Trypanosoma_brucei_TREU927 | product=40S ribosomal protein S12, putative | location=Tb927_10_v5:2092016-2092444(+) | length=142</t>
  </si>
  <si>
    <t>100;1763</t>
  </si>
  <si>
    <t>GeneDB|Tb927.10.8450</t>
  </si>
  <si>
    <t>&gt;GeneDB|Tb927.10.8450 | organism=Trypanosoma_brucei_TREU927 | product=glucose transporter,glucose transporter 1E | location=Tb927_10_v5:2095852-2097435(+) | length=527</t>
  </si>
  <si>
    <t>100;1764;2837;3282;3283;4820;4821;7576;7704;7705</t>
  </si>
  <si>
    <t>GeneDB|Tb927.10.8490;GeneDB|Tb927.10.8500;GeneDB|Tb927.10.8510;GeneDB|Tb927.10.8520;GeneDB|Tb927.10.8530;GeneDB|Tb927.10.8440;GeneDB|Tb927.10.8460;GeneDB|Tb927.10.8470;GeneDB|Tb927.10.8480</t>
  </si>
  <si>
    <t>GeneDB|Tb927.10.8490;GeneDB|Tb927.10.8500;GeneDB|Tb927.10.8510;GeneDB|Tb927.10.8520;GeneDB|Tb927.10.8530</t>
  </si>
  <si>
    <t>10;10;10;10;10;2;2;2;2</t>
  </si>
  <si>
    <t>9;9;9;9;9;1;1;1;1</t>
  </si>
  <si>
    <t>&gt;GeneDB|Tb927.10.8490 | organism=Trypanosoma_brucei_TREU927 | product=glucose transporter, putative | location=Tb927_10_v5:2105581-2107170(+) | length=529;&gt;GeneDB|Tb927.10.8500 | organism=Trypanosoma_brucei_TREU927 | product=glucose transporter, putative |</t>
  </si>
  <si>
    <t>1386;2653;2684;3214</t>
  </si>
  <si>
    <t>GeneDB|Tb927.10.8620</t>
  </si>
  <si>
    <t>&gt;GeneDB|Tb927.10.8620 | organism=Trypanosoma_brucei_TREU927 | product=hypothetical protein, conserved | location=Tb927_10_v5:2137688-2138239(+) | length=183</t>
  </si>
  <si>
    <t>6455;6624</t>
  </si>
  <si>
    <t>GeneDB|Tb927.10.8720</t>
  </si>
  <si>
    <t>&gt;GeneDB|Tb927.10.8720 | organism=Trypanosoma_brucei_TREU927 | product=hypothetical protein, conserved | location=Tb927_10_v5:2153077-2154744(+) | length=555</t>
  </si>
  <si>
    <t>1371;2416;2988;4765;4995;5399;5859</t>
  </si>
  <si>
    <t>GeneDB|Tb927.10.8730</t>
  </si>
  <si>
    <t>&gt;GeneDB|Tb927.10.8730 | organism=Trypanosoma_brucei_TREU927 | product=hypothetical protein, conserved | location=Tb927_10_v5:2156420-2157748(+) | length=442</t>
  </si>
  <si>
    <t>2330;3174</t>
  </si>
  <si>
    <t>GeneDB|Tb927.10.8830</t>
  </si>
  <si>
    <t>&gt;GeneDB|Tb927.10.8830 | organism=Trypanosoma_brucei_TREU927 | product=hypothetical protein, conserved | location=Tb927_10_v5:2183969-2185726(+) | length=585</t>
  </si>
  <si>
    <t>1179;2890;2961;2971;4008;6349;6443;6583;6832</t>
  </si>
  <si>
    <t>GeneDB|Tb927.10.8940</t>
  </si>
  <si>
    <t>&gt;GeneDB|Tb927.10.8940 | organism=Trypanosoma_brucei_TREU927 | product=hypothetical protein, conserved | location=Tb927_10_v5:2219490-2220725(+) | length=411</t>
  </si>
  <si>
    <t>3781;8893</t>
  </si>
  <si>
    <t>GeneDB|Tb927.10.8970;GeneDB|Tb927.10.8950</t>
  </si>
  <si>
    <t>&gt;GeneDB|Tb927.10.8970 | organism=Trypanosoma_brucei_TREU927 | product=kinetoplast DNA-associated protein, putative | location=Tb927_10_v5:2226099-2226482(+) | length=127;&gt;GeneDB|Tb927.10.8950 | organism=Trypanosoma_brucei_TREU927 | product=kinetoplast DNA-</t>
  </si>
  <si>
    <t>3961;7424;7684;8093</t>
  </si>
  <si>
    <t>GeneDB|Tb927.10.8980</t>
  </si>
  <si>
    <t>&gt;GeneDB|Tb927.10.8980 | organism=Trypanosoma_brucei_TREU927 | product=hypothetical protein, conserved | location=Tb927_10_v5:2227157-2227666(+) | length=169</t>
  </si>
  <si>
    <t>GeneDB|Tb927.10.9000</t>
  </si>
  <si>
    <t>&gt;GeneDB|Tb927.10.9000 | organism=Trypanosoma_brucei_TREU927 | product=hypothetical protein, conserved | location=Tb927_10_v5:2229945-2234870(+) | length=1641</t>
  </si>
  <si>
    <t>GeneDB|Tb927.10.9070</t>
  </si>
  <si>
    <t>&gt;GeneDB|Tb927.10.9070 | organism=Trypanosoma_brucei_TREU927 | product=hypothetical protein, conserved | location=Tb927_10_v5:2248625-2250415(+) | length=596</t>
  </si>
  <si>
    <t>476;489;1136;2026;3571;4670;6266;6784;8132</t>
  </si>
  <si>
    <t>501;502</t>
  </si>
  <si>
    <t>50;88</t>
  </si>
  <si>
    <t>GeneDB|Tb927.10.9080</t>
  </si>
  <si>
    <t>&gt;GeneDB|Tb927.10.9080 | organism=Trypanosoma_brucei_TREU927 | product=pteridine transporter, putative | location=Tb927_10_v5:2250745-2252667(+) | length=640</t>
  </si>
  <si>
    <t>GeneDB|Tb927.10.9120</t>
  </si>
  <si>
    <t>&gt;GeneDB|Tb927.10.9120 | organism=Trypanosoma_brucei_TREU927 | product=hypothetical protein, conserved | location=Tb927_10_v5:2260288-2261001(+) | length=237</t>
  </si>
  <si>
    <t>952;966;1292;1923;4530;4849;5410;5681;6024;6162</t>
  </si>
  <si>
    <t>503;504</t>
  </si>
  <si>
    <t>208;493</t>
  </si>
  <si>
    <t>GeneDB|Tb927.10.9140</t>
  </si>
  <si>
    <t>&gt;GeneDB|Tb927.10.9140 | organism=Trypanosoma_brucei_TREU927 | product=hypothetical protein, conserved | location=Tb927_10_v5:2264622-2266556(+) | length=644</t>
  </si>
  <si>
    <t>3981;6095</t>
  </si>
  <si>
    <t>GeneDB|Tb927.10.9150</t>
  </si>
  <si>
    <t>&gt;GeneDB|Tb927.10.9150 | organism=Trypanosoma_brucei_TREU927 | product=hypothetical protein, conserved | location=Tb927_10_v5:2266922-2267824(+) | length=300</t>
  </si>
  <si>
    <t>328;927;2272;3056;4379;8514</t>
  </si>
  <si>
    <t>GeneDB|Tb927.10.9190</t>
  </si>
  <si>
    <t>&gt;GeneDB|Tb927.10.9190 | organism=Trypanosoma_brucei_TREU927 | product=isoleucyl-tRNA synthetase, putative | location=Tb927_10_v5:2274615-2278046(+) | length=1143</t>
  </si>
  <si>
    <t>GeneDB|Tb927.10.9200</t>
  </si>
  <si>
    <t>&gt;GeneDB|Tb927.10.9200 | organism=Trypanosoma_brucei_TREU927 | product=hypothetical protein, conserved | location=Tb927_10_v5:2278831-2280072(+) | length=413</t>
  </si>
  <si>
    <t>5351;8348</t>
  </si>
  <si>
    <t>GeneDB|Tb927.10.9360</t>
  </si>
  <si>
    <t>&gt;GeneDB|Tb927.10.9360 | organism=Trypanosoma_brucei_TREU927 | product=hypothetical protein, conserved | location=Tb927_10_v5:2317020-2318582(+) | length=520</t>
  </si>
  <si>
    <t>GeneDB|Tb927.10.9370</t>
  </si>
  <si>
    <t>&gt;GeneDB|Tb927.10.9370 | organism=Trypanosoma_brucei_TREU927 | product=hypothetical protein, conserved | location=Tb927_10_v5:2319587-2320621(+) | length=344</t>
  </si>
  <si>
    <t>GeneDB|Tb927.10.9390</t>
  </si>
  <si>
    <t>&gt;GeneDB|Tb927.10.9390 | organism=Trypanosoma_brucei_TREU927 | product=hypothetical protein, conserved | location=Tb927_10_v5:2323240-2324223(+) | length=327</t>
  </si>
  <si>
    <t>1040;1170;4488;4938;4955;5430;6235;6588;7594;8352</t>
  </si>
  <si>
    <t>GeneDB|Tb927.10.9440</t>
  </si>
  <si>
    <t>&gt;GeneDB|Tb927.10.9440 | organism=Trypanosoma_brucei_TREU927 | product=NADH dehydrogenase | location=Tb927_10_v5:2331434-2332909(+) | length=491</t>
  </si>
  <si>
    <t>GeneDB|Tb927.10.9740</t>
  </si>
  <si>
    <t>&gt;GeneDB|Tb927.10.9740 | organism=Trypanosoma_brucei_TREU927 | product=proteasome regulatory ATPase subunit 6,19S proteasome regulatory subunit | location=Tb927_10_v5:2407538-2408764(+) | length=408</t>
  </si>
  <si>
    <t>GeneDB|Tb927.10.9760</t>
  </si>
  <si>
    <t>&gt;GeneDB|Tb927.10.9760 | organism=Trypanosoma_brucei_TREU927 | product=alternative oxidase | location=Tb927_10_v5:2418130-2419185(+) | length=351</t>
  </si>
  <si>
    <t>GeneDB|Tb927.10.9790</t>
  </si>
  <si>
    <t>&gt;GeneDB|Tb927.10.9790 | organism=Trypanosoma_brucei_TREU927 | product=hypothetical protein, conserved | location=Tb927_10_v5:2426054-2426599(+) | length=181</t>
  </si>
  <si>
    <t>1106;1268;2575;2683;5569;8226</t>
  </si>
  <si>
    <t>505;506;507;508</t>
  </si>
  <si>
    <t>87;154;177;269</t>
  </si>
  <si>
    <t>GeneDB|Tb927.10.9810</t>
  </si>
  <si>
    <t>&gt;GeneDB|Tb927.10.9810 | organism=Trypanosoma_brucei_TREU927 | product=hypothetical protein, conserved | location=Tb927_10_v5:2428401-2429306(+) | length=301</t>
  </si>
  <si>
    <t>1043;1270;1527;1673;4053;4214;8312;8675</t>
  </si>
  <si>
    <t>GeneDB|Tb927.10.9820</t>
  </si>
  <si>
    <t>&gt;GeneDB|Tb927.10.9820 | organism=Trypanosoma_brucei_TREU927 | product=mitochondrial intermediate peptidase, putative,metallo-peptidase, Clan MA(E) Family M3 | location=Tb927_10_v5:2429634-2431661(+) | length=675</t>
  </si>
  <si>
    <t>58;2050;8928;8929</t>
  </si>
  <si>
    <t>GeneDB|Tb927.10.9830</t>
  </si>
  <si>
    <t>&gt;GeneDB|Tb927.10.9830 | organism=Trypanosoma_brucei_TREU927 | product=hypothetical protein, conserved | location=Tb927_10_v5:2432159-2432632(+) | length=157</t>
  </si>
  <si>
    <t>4110;6417</t>
  </si>
  <si>
    <t>GeneDB|Tb927.10.9860</t>
  </si>
  <si>
    <t>&gt;GeneDB|Tb927.10.9860 | organism=Trypanosoma_brucei_TREU927 | product=hypothetical protein, conserved | location=Tb927_10_v5:2437270-2438532(+) | length=420</t>
  </si>
  <si>
    <t>8059;8225;8604</t>
  </si>
  <si>
    <t>GeneDB|Tb927.10.9900</t>
  </si>
  <si>
    <t>&gt;GeneDB|Tb927.10.9900 | organism=Trypanosoma_brucei_TREU927 | product=ABC1 protein, putative | location=Tb927_10_v5:2445509-2447203(+) | length=564</t>
  </si>
  <si>
    <t>GeneDB|Tb927.10.9920</t>
  </si>
  <si>
    <t>&gt;GeneDB|Tb927.10.9920 | organism=Trypanosoma_brucei_TREU927 | product=hypothetical protein, conserved | location=Tb927_10_v5:2451500-2452732(+) | length=410</t>
  </si>
  <si>
    <t>429;554;1144;1150;1924;3675;4261;6662;7279;7881;8417</t>
  </si>
  <si>
    <t>GeneDB|Tb927.10.9970</t>
  </si>
  <si>
    <t>&gt;GeneDB|Tb927.10.9970 | organism=Trypanosoma_brucei_TREU927 | product=hypothetical protein, conserved | location=Tb927_10_v5:2460038-2463112(+) | length=1024</t>
  </si>
  <si>
    <t>1007;1506;4155;5663;8766</t>
  </si>
  <si>
    <t>GeneDB|Tb927.2.100</t>
  </si>
  <si>
    <t>&gt;GeneDB|Tb927.2.100 | organism=Trypanosoma_brucei_TREU927 | product=retrotransposon hot spot protein 1 (RHS1), putative | location=Tb927_02_v4:1683-4172(-) | length=829</t>
  </si>
  <si>
    <t>872;3006;5409;6672</t>
  </si>
  <si>
    <t>GeneDB|Tb927.2.1080;GeneDB|Tb11.02.2380</t>
  </si>
  <si>
    <t>GeneDB|Tb927.2.1080</t>
  </si>
  <si>
    <t>0;0</t>
  </si>
  <si>
    <t>&gt;GeneDB|Tb927.2.1080 | organism=Trypanosoma_brucei_TREU927 | product=retrotransposon hot spot protein 5 (RHS5), putative | location=Tb927_02_v4:179639-181663(-) | length=674</t>
  </si>
  <si>
    <t>1334;5205;5364;7797</t>
  </si>
  <si>
    <t>GeneDB|Tb927.2.1100;GeneDB|Tb927.6.5160;GeneDB|Tb927.6.5170;GeneDB|Tb927.2.1180</t>
  </si>
  <si>
    <t>GeneDB|Tb927.2.1100;GeneDB|Tb927.6.5160;GeneDB|Tb927.6.5170</t>
  </si>
  <si>
    <t>4;2;2;1</t>
  </si>
  <si>
    <t>1;0;0;0</t>
  </si>
  <si>
    <t>&gt;GeneDB|Tb927.2.1100 | organism=Trypanosoma_brucei_TREU927 | product=retrotransposon hot spot protein (RHS, pseudogene), putative,retrotransposon hot spot protein 3 (RHS3), degenerate | location=Tb927_02_v4:185097-186842(-) | length=582;&gt;GeneDB|Tb927.6.516</t>
  </si>
  <si>
    <t>831;1782;3310;8279</t>
  </si>
  <si>
    <t>GeneDB|Tb927.2.1120</t>
  </si>
  <si>
    <t>&gt;GeneDB|Tb927.2.1120 | organism=Trypanosoma_brucei_TREU927 | product=retrotransposon hot spot protein (RHS, pseudogene), putative,retrotransposon hot spot protein 4 (RHS4), point mutation | location=Tb927_02_v4:190725-192860(-) | length=711</t>
  </si>
  <si>
    <t>2981;3844;6672;6915</t>
  </si>
  <si>
    <t>GeneDB|Tb927.2.1170</t>
  </si>
  <si>
    <t>&gt;GeneDB|Tb927.2.1170 | organism=Trypanosoma_brucei_TREU927 | product=retrotransposon hot spot protein 5 (RHS5), putative | location=Tb927_02_v4:205540-207567(-) | length=675</t>
  </si>
  <si>
    <t>911;1059;1506;2256;5222</t>
  </si>
  <si>
    <t>GeneDB|Tb927.2.1210;GeneDB|Tb927.2.1140</t>
  </si>
  <si>
    <t>GeneDB|Tb927.2.1210</t>
  </si>
  <si>
    <t>5;2</t>
  </si>
  <si>
    <t>&gt;GeneDB|Tb927.2.1210 | organism=Trypanosoma_brucei_TREU927 | product=retrotransposon hot spot protein 4 (RHS4), putative | location=Tb927_02_v4:219959-222484(-) | length=841</t>
  </si>
  <si>
    <t>1486;1683;4514;6879;8787</t>
  </si>
  <si>
    <t>GeneDB|Tb927.2.1330</t>
  </si>
  <si>
    <t>&gt;GeneDB|Tb927.2.1330 | organism=Trypanosoma_brucei_TREU927 | product=retrotransposon hot spot protein (RHS, pseudogene), putative,retrotransposon hot spot protein 6 (RHS6), degenerate | location=Tb927_02_v4:245650-247458(+) | length=602</t>
  </si>
  <si>
    <t>266;2145;2962;3050;3231;3553;3871;7766;7767</t>
  </si>
  <si>
    <t>512;513</t>
  </si>
  <si>
    <t>41;129</t>
  </si>
  <si>
    <t>GeneDB|Tb927.2.1560;GeneDB|Tb927.2.1680</t>
  </si>
  <si>
    <t>&gt;GeneDB|Tb927.2.1560 | organism=Trypanosoma_brucei_TREU927 | product=cyclophilin-type peptidyl-prolyl cis-trans isomerase, putative | location=Tb927_02_v4:304732-305322(-) | length=196;&gt;GeneDB|Tb927.2.1680 | organism=Trypanosoma_brucei_TREU927 | product=cy</t>
  </si>
  <si>
    <t>1484;3205;5652</t>
  </si>
  <si>
    <t>GeneDB|Tb927.2.1860</t>
  </si>
  <si>
    <t>&gt;GeneDB|Tb927.2.1860 | organism=Trypanosoma_brucei_TREU927 | product=hypothetical protein, conserved | location=Tb927_02_v4:347030-349648(+) | length=872</t>
  </si>
  <si>
    <t>2482;3847;4374;5595</t>
  </si>
  <si>
    <t>GeneDB|Tb927.2.2130</t>
  </si>
  <si>
    <t>&gt;GeneDB|Tb927.2.2130 | organism=Trypanosoma_brucei_TREU927 | product=small GTP-binding protein RAB6, putative | location=Tb927_02_v4:407800-408492(-) | length=230</t>
  </si>
  <si>
    <t>GeneDB|Tb927.2.2140</t>
  </si>
  <si>
    <t>&gt;GeneDB|Tb927.2.2140 | organism=Trypanosoma_brucei_TREU927 | product=hypothetical protein, conserved | location=Tb927_02_v4:409245-409571(-) | length=108</t>
  </si>
  <si>
    <t>3006;4908;5409;6672;6915</t>
  </si>
  <si>
    <t>GeneDB|Tb927.2.240;GeneDB|Tb927.4.250;GeneDB|Tb927.2.980;GeneDB|Tb927.2.720</t>
  </si>
  <si>
    <t>GeneDB|Tb927.2.240</t>
  </si>
  <si>
    <t>5;2;1;1</t>
  </si>
  <si>
    <t>0;0;0;0</t>
  </si>
  <si>
    <t>&gt;GeneDB|Tb927.2.240 | organism=Trypanosoma_brucei_TREU927 | product=retrotransposon hot spot protein 5 (RHS5), putative | location=Tb927_02_v4:25548-27572(-) | length=674</t>
  </si>
  <si>
    <t>GeneDB|Tb927.2.2430</t>
  </si>
  <si>
    <t>&gt;GeneDB|Tb927.2.2430 | organism=Trypanosoma_brucei_TREU927 | product=casein kinase II, alpha chain | location=Tb927_02_v4:479260-480378(-) | length=372</t>
  </si>
  <si>
    <t>2924;3287;4196;5349</t>
  </si>
  <si>
    <t>GeneDB|Tb927.2.2440</t>
  </si>
  <si>
    <t>&gt;GeneDB|Tb927.2.2440 | organism=Trypanosoma_brucei_TREU927 | product=proteasome regulatory non-ATPase subunit 6 | location=Tb927_02_v4:480837-482378(-) | length=513</t>
  </si>
  <si>
    <t>2401;2884;3784;4447;5992;6298</t>
  </si>
  <si>
    <t>GeneDB|Tb927.2.2470</t>
  </si>
  <si>
    <t>&gt;GeneDB|Tb927.2.2470 | organism=Trypanosoma_brucei_TREU927 | product=RNA-editing complex protein,KREPA1 | location=Tb927_02_v4:487473-489761(-) | length=762</t>
  </si>
  <si>
    <t>1239;2550;2770;2892;3898;4256;4385;4398;4629;5104;5424;5699;5745;6765;6807;6808;6809;7393;8435</t>
  </si>
  <si>
    <t>GeneDB|Tb927.2.2510;GeneDB|Tb927.2.2520</t>
  </si>
  <si>
    <t>19;19</t>
  </si>
  <si>
    <t>&gt;GeneDB|Tb927.2.2510 | organism=Trypanosoma_brucei_TREU927 | product=voltage-dependent anion-selective channel | location=Tb927_02_v4:494325-495137(-) | length=270;&gt;GeneDB|Tb927.2.2520 | organism=Trypanosoma_brucei_TREU927 | product=voltage-dependent anion</t>
  </si>
  <si>
    <t>18;291;1493;2395;2956;3525;3667;4490;4776;6537;7843</t>
  </si>
  <si>
    <t>GeneDB|Tb927.2.280;GeneDB|Tb927.2.400;GeneDB|Tb927.2.380;GeneDB|Tb927.4.210;GeneDB|Tb927.10.110</t>
  </si>
  <si>
    <t>GeneDB|Tb927.2.280;GeneDB|Tb927.2.400;GeneDB|Tb927.2.380</t>
  </si>
  <si>
    <t>11;10;9;5;2</t>
  </si>
  <si>
    <t>6;5;5;4;1</t>
  </si>
  <si>
    <t>5;4;4;4;1</t>
  </si>
  <si>
    <t>&gt;GeneDB|Tb927.2.280 | organism=Trypanosoma_brucei_TREU927 | product=retrotransposon hot spot protein 2 (RHS2), putative | location=Tb927_02_v4:35798-38167(-) | length=789;&gt;GeneDB|Tb927.2.400 | organism=Trypanosoma_brucei_TREU927 | product=retrotransposon h</t>
  </si>
  <si>
    <t>GeneDB|Tb927.2.2920</t>
  </si>
  <si>
    <t>&gt;GeneDB|Tb927.2.2920 | organism=Trypanosoma_brucei_TREU927 | product=hypothetical protein, conserved | location=Tb927_02_v4:556982-558328(+) | length=448</t>
  </si>
  <si>
    <t>1809;4496</t>
  </si>
  <si>
    <t>GeneDB|Tb927.2.2940</t>
  </si>
  <si>
    <t>&gt;GeneDB|Tb927.2.2940 | organism=Trypanosoma_brucei_TREU927 | product=hypothetical protein, conserved | location=Tb927_02_v4:559608-560507(+) | length=299</t>
  </si>
  <si>
    <t>GeneDB|Tb927.2.2950</t>
  </si>
  <si>
    <t>&gt;GeneDB|Tb927.2.2950 | organism=Trypanosoma_brucei_TREU927 | product=hypothetical protein, conserved | location=Tb927_02_v4:560909-563776(+) | length=955</t>
  </si>
  <si>
    <t>624;1078;2696;4111;4565;6953;8039</t>
  </si>
  <si>
    <t>516;517;518;519</t>
  </si>
  <si>
    <t>27;130;178;187</t>
  </si>
  <si>
    <t>GeneDB|Tb927.2.2970</t>
  </si>
  <si>
    <t>&gt;GeneDB|Tb927.2.2970 | organism=Trypanosoma_brucei_TREU927 | product=mitochondrial carrier protein, putative | location=Tb927_02_v4:564310-565248(+) | length=312</t>
  </si>
  <si>
    <t>289;301;594;645;757;918;2185;2929;3309;3735;3877;4148;4393;4747;5544;5941;6188;6322;6353;7118;7190;7816;7937;8013</t>
  </si>
  <si>
    <t>520;521;522</t>
  </si>
  <si>
    <t>177;229;488</t>
  </si>
  <si>
    <t>GeneDB|Tb927.2.3030</t>
  </si>
  <si>
    <t>&gt;GeneDB|Tb927.2.3030 | organism=Trypanosoma_brucei_TREU927 | product=ATP-dependent Clp protease subunit, heat shock protein 78 (HSP78), putative,serine peptidase, putative | location=Tb927_02_v4:575019-577457(+) | length=812</t>
  </si>
  <si>
    <t>971;978;2238;8116</t>
  </si>
  <si>
    <t>GeneDB|Tb927.2.3080</t>
  </si>
  <si>
    <t>&gt;GeneDB|Tb927.2.3080 | organism=Trypanosoma_brucei_TREU927 | product=fatty acid desaturase, putative,oleate desaturase, putative | location=Tb927_02_v4:579287-580513(+) | length=408</t>
  </si>
  <si>
    <t>171;856;1496;2553;2963;4186;4235;4240;4353;4708;4988;5117;5693;6254;6936;7621;7726;7736</t>
  </si>
  <si>
    <t>524;525;526;527</t>
  </si>
  <si>
    <t>493;494;654;657</t>
  </si>
  <si>
    <t>GeneDB|Tb927.2.3180</t>
  </si>
  <si>
    <t>&gt;GeneDB|Tb927.2.3180 | organism=Trypanosoma_brucei_TREU927 | product=hypothetical protein, conserved | location=Tb927_02_v4:587698-590709(+) | length=1003</t>
  </si>
  <si>
    <t>1190;4949;5371;7906;7933;8190;8800</t>
  </si>
  <si>
    <t>GeneDB|Tb927.2.3370</t>
  </si>
  <si>
    <t>&gt;GeneDB|Tb927.2.3370 | organism=Trypanosoma_brucei_TREU927 | product=UDP-Gal or UDP-GlcNAc-dependent glycosyltransferase, putative | location=Tb927_02_v4:624428-625561(-) | length=377</t>
  </si>
  <si>
    <t>64;831;1485;1782;3310;5205;5364;6699;6949;8281;8552</t>
  </si>
  <si>
    <t>GeneDB|Tb927.2.340</t>
  </si>
  <si>
    <t>&gt;GeneDB|Tb927.2.340 | organism=Trypanosoma_brucei_TREU927 | product=retrotransposon hot spot protein 4 (RHS4), putative | location=Tb927_02_v4:46167-48743(-) | length=858</t>
  </si>
  <si>
    <t>GeneDB|Tb927.2.3460;GeneDB|Tb927.2.3440</t>
  </si>
  <si>
    <t>&gt;GeneDB|Tb927.2.3460 | organism=Trypanosoma_brucei_TREU927 | product=D-alanyl-glycyl endopeptidase-like protein,cysteine peptidase, Clan CA, family C51, putative | location=Tb927_02_v4:633995-634837(-) | length=280;&gt;GeneDB|Tb927.2.3440 | organism=Trypanoso</t>
  </si>
  <si>
    <t>3886;4070;6067;6388;7299;7300</t>
  </si>
  <si>
    <t>GeneDB|Tb927.2.3610</t>
  </si>
  <si>
    <t>&gt;GeneDB|Tb927.2.3610 | organism=Trypanosoma_brucei_TREU927 | product=hypothetical protein, conserved | location=Tb927_02_v4:645226-645660(-) | length=144</t>
  </si>
  <si>
    <t>147;148;214;215;1546;3259;3303;4004;4061;5344;5665;6099;7137;7421</t>
  </si>
  <si>
    <t>GeneDB|Tb927.2.3800</t>
  </si>
  <si>
    <t>&gt;GeneDB|Tb927.2.3800 | organism=Trypanosoma_brucei_TREU927 | product=mRNA processing protein, putative | location=Tb927_02_v4:678268-679746(-) | length=492</t>
  </si>
  <si>
    <t>243;2454</t>
  </si>
  <si>
    <t>GeneDB|Tb927.2.3910</t>
  </si>
  <si>
    <t>&gt;GeneDB|Tb927.2.3910 | organism=Trypanosoma_brucei_TREU927 | product=beta-ketoacyl synthase family protein, putative | location=Tb927_02_v4:691330-692832(-) | length=500</t>
  </si>
  <si>
    <t>4119;4246;6154</t>
  </si>
  <si>
    <t>GeneDB|Tb927.2.4090</t>
  </si>
  <si>
    <t>&gt;GeneDB|Tb927.2.4090 | organism=Trypanosoma_brucei_TREU927 | product=hypothetical protein, conserved | location=Tb927_02_v4:718655-719467(-) | length=270</t>
  </si>
  <si>
    <t>1504;1970;3813;3950;5227;5228;6911;7566;8274</t>
  </si>
  <si>
    <t>GeneDB|Tb927.2.4110</t>
  </si>
  <si>
    <t>&gt;GeneDB|Tb927.2.4110 | organism=Trypanosoma_brucei_TREU927 | product=mitochondrial processing peptidase alpha subunit, putative,metallo-peptidase, Clan ME, Family M16 | location=Tb927_02_v4:720760-722169(-) | length=469</t>
  </si>
  <si>
    <t>124;310;314;1707;3005;3727;5496;5513;5524;6288;6582;7655;7678;8449</t>
  </si>
  <si>
    <t>GeneDB|Tb927.2.4210</t>
  </si>
  <si>
    <t>&gt;GeneDB|Tb927.2.4210 | organism=Trypanosoma_brucei_TREU927 | product=glycosomal phosphoenolpyruvate carboxykinase | location=Tb927_02_v4:741286-742863(-) | length=525</t>
  </si>
  <si>
    <t>1256;1269;4012;4084;4085;4712;4771;4887;5261;5291;5335;5943;6642;6795;7835;8292;8365</t>
  </si>
  <si>
    <t>531;532;533</t>
  </si>
  <si>
    <t>583;703;826</t>
  </si>
  <si>
    <t>GeneDB|Tb927.2.4230</t>
  </si>
  <si>
    <t>&gt;GeneDB|Tb927.2.4230 | organism=Trypanosoma_brucei_TREU927 | product=NUP-1 protein, putative | location=Tb927_02_v4:743882-754825(-) | length=3647</t>
  </si>
  <si>
    <t>1313;2053;3704;5050;5770;5932;8426;8910</t>
  </si>
  <si>
    <t>GeneDB|Tb927.2.4240</t>
  </si>
  <si>
    <t>&gt;GeneDB|Tb927.2.4240 | organism=Trypanosoma_brucei_TREU927 | product=GTP binding protein, putative | location=Tb927_02_v4:756109-757212(-) | length=367</t>
  </si>
  <si>
    <t>GeneDB|Tb927.2.4380</t>
  </si>
  <si>
    <t>&gt;GeneDB|Tb927.2.4380 | organism=Trypanosoma_brucei_TREU927 | product=hypothetical protein, conserved | location=Tb927_02_v4:773373-774608(-) | length=411</t>
  </si>
  <si>
    <t>507;765;1024;1560;2721;2833;3468;3552;4108;4504;5252;5336;5623;6302;7699;8886;8887;8934</t>
  </si>
  <si>
    <t>GeneDB|Tb927.2.4400</t>
  </si>
  <si>
    <t>&gt;GeneDB|Tb927.2.4400 | organism=Trypanosoma_brucei_TREU927 | product=hypothetical protein, conserved | location=Tb927_02_v4:778463-782008(-) | length=1181</t>
  </si>
  <si>
    <t>GeneDB|Tb927.2.4410</t>
  </si>
  <si>
    <t>&gt;GeneDB|Tb927.2.4410 | organism=Trypanosoma_brucei_TREU927 | product=hypothetical protein, conserved | location=Tb927_02_v4:783735-784409(-) | length=224</t>
  </si>
  <si>
    <t>GeneDB|Tb927.2.4445</t>
  </si>
  <si>
    <t>&gt;GeneDB|Tb927.2.4445 | organism=Trypanosoma_brucei_TREU927 | product=hypothetical protein, conserved | location=Tb927_02_v4:787612-788013(-) | length=133</t>
  </si>
  <si>
    <t>911;1783;2253;3310;5205;5364;7773;7916;8280</t>
  </si>
  <si>
    <t>GeneDB|Tb927.2.450</t>
  </si>
  <si>
    <t>&gt;GeneDB|Tb927.2.450 | organism=Trypanosoma_brucei_TREU927 | product=retrotransposon hot spot protein 4 (RHS4), putative | location=Tb927_02_v4:77151-79724(-) | length=857</t>
  </si>
  <si>
    <t>3714;6845;8395</t>
  </si>
  <si>
    <t>GeneDB|Tb927.2.4550</t>
  </si>
  <si>
    <t>&gt;GeneDB|Tb927.2.4550 | organism=Trypanosoma_brucei_TREU927 | product=FtsJ cell division protein, putative | location=Tb927_02_v4:808792-811509(-) | length=905</t>
  </si>
  <si>
    <t>336;1132;1248;2975;4286;4290;4373;4389;5789;5810;6234;6559</t>
  </si>
  <si>
    <t>GeneDB|Tb927.2.4590;GeneDB|Tb927.2.4610</t>
  </si>
  <si>
    <t>12;9</t>
  </si>
  <si>
    <t>&gt;GeneDB|Tb927.2.4590 | organism=Trypanosoma_brucei_TREU927 | product=branched-chain amino acid aminotransferase, putative | location=Tb927_02_v4:818396-819499(-) | length=367;&gt;GeneDB|Tb927.2.4610 | organism=Trypanosoma_brucei_TREU927 | product=branched-cha</t>
  </si>
  <si>
    <t>831;1485;1782;3310;5205;5364;5498;6699;7772;7797;8281;8552;8566</t>
  </si>
  <si>
    <t>GeneDB|Tb927.2.470;GeneDB|Tb927.1.410;GeneDB|Tb927.2.480;GeneDB|Tb927.4.220</t>
  </si>
  <si>
    <t>GeneDB|Tb927.2.470</t>
  </si>
  <si>
    <t>13;5;3;3</t>
  </si>
  <si>
    <t>9;2;1;1</t>
  </si>
  <si>
    <t>&gt;GeneDB|Tb927.2.470 | organism=Trypanosoma_brucei_TREU927 | product=retrotransposon hot spot protein 4 (RHS4), putative | location=Tb927_02_v4:86881-89463(-) | length=860</t>
  </si>
  <si>
    <t>3237;8049</t>
  </si>
  <si>
    <t>538;539</t>
  </si>
  <si>
    <t>15;16</t>
  </si>
  <si>
    <t>GeneDB|Tb927.2.4700</t>
  </si>
  <si>
    <t>&gt;GeneDB|Tb927.2.4700 | organism=Trypanosoma_brucei_TREU927 | product=hypothetical protein, conserved | location=Tb927_02_v4:831593-832048(-) | length=151</t>
  </si>
  <si>
    <t>5578;7633</t>
  </si>
  <si>
    <t>GeneDB|Tb927.2.4710</t>
  </si>
  <si>
    <t>&gt;GeneDB|Tb927.2.4710 | organism=Trypanosoma_brucei_TREU927 | product=RNA-binding protein, putative | location=Tb927_02_v4:834638-835963(-) | length=441</t>
  </si>
  <si>
    <t>69;1552</t>
  </si>
  <si>
    <t>GeneDB|Tb927.2.4740;GeneDB|Tb927.2.4890</t>
  </si>
  <si>
    <t>&gt;GeneDB|Tb927.2.4740 | organism=Trypanosoma_brucei_TREU927 | product=ribosomal protein L11, putative | location=Tb927_02_v4:840890-841918(-) | length=342;&gt;GeneDB|Tb927.2.4890 | organism=Trypanosoma_brucei_TREU927 | product=ribosomal protein L11, putative |</t>
  </si>
  <si>
    <t>185;318;6304;8812</t>
  </si>
  <si>
    <t>GeneDB|Tb927.2.4830</t>
  </si>
  <si>
    <t>&gt;GeneDB|Tb927.2.4830 | organism=Trypanosoma_brucei_TREU927 | product=TFIIF-stimulated CTD phosphatase, putative | location=Tb927_02_v4:858352-859362(-) | length=336</t>
  </si>
  <si>
    <t>GeneDB|Tb927.2.4850</t>
  </si>
  <si>
    <t>&gt;GeneDB|Tb927.2.4850 | organism=Trypanosoma_brucei_TREU927 | product=hypothetical protein, conserved | location=Tb927_02_v4:861548-862306(-) | length=252</t>
  </si>
  <si>
    <t>860;1579;4099;4200</t>
  </si>
  <si>
    <t>GeneDB|Tb927.2.5020</t>
  </si>
  <si>
    <t>&gt;GeneDB|Tb927.2.5020 | organism=Trypanosoma_brucei_TREU927 | product=acyl-CoA oxidase, putative | location=Tb927_02_v4:887813-889999(-) | length=728</t>
  </si>
  <si>
    <t>885;4638</t>
  </si>
  <si>
    <t>GeneDB|Tb927.2.5130</t>
  </si>
  <si>
    <t>&gt;GeneDB|Tb927.2.5130 | organism=Trypanosoma_brucei_TREU927 | product=hypothetical protein, conserved | location=Tb927_02_v4:906606-907778(+) | length=390</t>
  </si>
  <si>
    <t>GeneDB|Tb927.2.5160</t>
  </si>
  <si>
    <t>&gt;GeneDB|Tb927.2.5160 | organism=Trypanosoma_brucei_TREU927 | product=chaperone protein DNAj, putative | location=Tb927_02_v4:910854-912056(+) | length=400</t>
  </si>
  <si>
    <t>GeneDB|Tb927.2.5180</t>
  </si>
  <si>
    <t>&gt;GeneDB|Tb927.2.5180 | organism=Trypanosoma_brucei_TREU927 | product=aldo-keto reductase, putative | location=Tb927_02_v4:912630-913649(+) | length=339</t>
  </si>
  <si>
    <t>GeneDB|Tb927.2.5210</t>
  </si>
  <si>
    <t>&gt;GeneDB|Tb927.2.5210 | organism=Trypanosoma_brucei_TREU927 | product=3-oxoacyl-ACP reductase, putative | location=Tb927_02_v4:917459-918184(+) | length=241</t>
  </si>
  <si>
    <t>7427;8375</t>
  </si>
  <si>
    <t>GeneDB|Tb927.2.5240</t>
  </si>
  <si>
    <t>&gt;GeneDB|Tb927.2.5240 | organism=Trypanosoma_brucei_TREU927 | product=PRP19-like protein, putative | location=Tb927_02_v4:921221-922750(+) | length=509</t>
  </si>
  <si>
    <t>6805;7801;7869;8548</t>
  </si>
  <si>
    <t>GeneDB|Tb927.2.5280</t>
  </si>
  <si>
    <t>&gt;GeneDB|Tb927.2.5280 | organism=Trypanosoma_brucei_TREU927 | product=trans-sialidase, putative | location=Tb927_02_v4:939191-941299(+) | length=702</t>
  </si>
  <si>
    <t>5119;6816</t>
  </si>
  <si>
    <t>541;542</t>
  </si>
  <si>
    <t>111;570</t>
  </si>
  <si>
    <t>GeneDB|Tb927.2.5410</t>
  </si>
  <si>
    <t>&gt;GeneDB|Tb927.2.5410 | organism=Trypanosoma_brucei_TREU927 | product=ABC transporter, putative,multidrug resistance protein | location=Tb927_02_v4:963330-967175(-) | length=1281</t>
  </si>
  <si>
    <t>5506;7254</t>
  </si>
  <si>
    <t>543;544;545</t>
  </si>
  <si>
    <t>182;185;188</t>
  </si>
  <si>
    <t>GeneDB|Tb927.2.5530;GeneDB|Tb927.2.5610</t>
  </si>
  <si>
    <t xml:space="preserve">&gt;GeneDB|Tb927.2.5530 | organism=Trypanosoma_brucei_TREU927 | product=hypothetical protein, conserved | location=Tb927_02_v4:982732-987300(-) | length=1522;&gt;GeneDB|Tb927.2.5610 | organism=Trypanosoma_brucei_TREU927 | product=hypothetical protein, conserved </t>
  </si>
  <si>
    <t>GeneDB|Tb927.2.5830</t>
  </si>
  <si>
    <t>&gt;GeneDB|Tb927.2.5830 | organism=Trypanosoma_brucei_TREU927 | product=hypothetical protein, conserved | location=Tb927_02_v4:1057534-1058457(+) | length=307</t>
  </si>
  <si>
    <t>GeneDB|Tb927.2.5890</t>
  </si>
  <si>
    <t>&gt;GeneDB|Tb927.2.5890 | organism=Trypanosoma_brucei_TREU927 | product=hypothetical protein, conserved | location=Tb927_02_v4:1071806-1073164(+) | length=452</t>
  </si>
  <si>
    <t>851;1787;4744;4853;6023;6493</t>
  </si>
  <si>
    <t>GeneDB|Tb927.2.5930</t>
  </si>
  <si>
    <t>&gt;GeneDB|Tb927.2.5930 | organism=Trypanosoma_brucei_TREU927 | product=hypothetical protein, conserved | location=Tb927_02_v4:1078178-1079749(+) | length=523</t>
  </si>
  <si>
    <t>906;1230;1572</t>
  </si>
  <si>
    <t>GeneDB|Tb927.2.5970</t>
  </si>
  <si>
    <t>&gt;GeneDB|Tb927.2.5970 | organism=Trypanosoma_brucei_TREU927 | product=hypothetical protein, conserved | location=Tb927_02_v4:1082354-1083616(+) | length=420</t>
  </si>
  <si>
    <t>GeneDB|Tb927.2.6070</t>
  </si>
  <si>
    <t>&gt;GeneDB|Tb927.2.6070 | organism=Trypanosoma_brucei_TREU927 | product=hypothetical protein, conserved | location=Tb927_02_v4:1096360-1097217(+) | length=285</t>
  </si>
  <si>
    <t>2669;3337;6515;7587</t>
  </si>
  <si>
    <t>GeneDB|Tb927.2.6100</t>
  </si>
  <si>
    <t>&gt;GeneDB|Tb927.2.6100 | organism=Trypanosoma_brucei_TREU927 | product=hypothetical protein, conserved | location=Tb927_02_v4:1100463-1101926(+) | length=487</t>
  </si>
  <si>
    <t>1007;3106;5251;5896;5930;6549;7056</t>
  </si>
  <si>
    <t>GeneDB|Tb927.2.820;GeneDB|Tb927.4.100;GeneDB|Tb927.10.70;GeneDB|Tb927.4.200;GeneDB|Tb927.6.160</t>
  </si>
  <si>
    <t>GeneDB|Tb927.2.820</t>
  </si>
  <si>
    <t>7;3;3;2;1</t>
  </si>
  <si>
    <t>6;2;2;1;0</t>
  </si>
  <si>
    <t>&gt;GeneDB|Tb927.2.820 | organism=Trypanosoma_brucei_TREU927 | product=retrotransposon hot spot protein (RHS, pseudogene), putative,retrotransposon hot spot protein 1 (RHS1), interrupted | location=Tb927_02_v4:140725-142308(-) | length=527</t>
  </si>
  <si>
    <t>5536;5663</t>
  </si>
  <si>
    <t>GeneDB|Tb927.2.830;GeneDB|Tb927.2.270</t>
  </si>
  <si>
    <t>&gt;GeneDB|Tb927.2.830 | organism=Trypanosoma_brucei_TREU927 | product=retrotransposon hot spot protein (RHS, pseudogene), putative,retrotransposon hot spot protein 1 (RHS1), interrupted | location=Tb927_02_v4:143717-144772(-) | length=352;&gt;GeneDB|Tb927.2.270</t>
  </si>
  <si>
    <t>85;4331</t>
  </si>
  <si>
    <t>GeneDB|Tb927.3.1000</t>
  </si>
  <si>
    <t>&gt;GeneDB|Tb927.3.1000 | organism=Trypanosoma_brucei_TREU927 | product=frataxin-like, mitochondrial precursor, putative | location=Tb927_03_v4:245606-246148(+) | length=180</t>
  </si>
  <si>
    <t>681;2295;5801;6421;6429;7826</t>
  </si>
  <si>
    <t>GeneDB|Tb927.3.1010</t>
  </si>
  <si>
    <t>&gt;GeneDB|Tb927.3.1010 | organism=Trypanosoma_brucei_TREU927 | product=hypothetical protein, conserved | location=Tb927_03_v4:246909-248711(+) | length=600</t>
  </si>
  <si>
    <t>551;552;1844;1845;2634;3851;7236;8519;8520</t>
  </si>
  <si>
    <t>GeneDB|Tb927.3.1080</t>
  </si>
  <si>
    <t>&gt;GeneDB|Tb927.3.1080 | organism=Trypanosoma_brucei_TREU927 | product=hypothetical protein, conserved | location=Tb927_03_v4:265433-266188(+) | length=251</t>
  </si>
  <si>
    <t>3134;3135;3853;3887;4112;4946;6849;8930</t>
  </si>
  <si>
    <t>GeneDB|Tb927.3.1120</t>
  </si>
  <si>
    <t>&gt;GeneDB|Tb927.3.1120 | organism=Trypanosoma_brucei_TREU927 | product=GTP-binding nuclear protein rtb2, putative | location=Tb927_03_v4:273590-274243(+) | length=217</t>
  </si>
  <si>
    <t>1830;2485;4685;5378;6119;6284;8562</t>
  </si>
  <si>
    <t>GeneDB|Tb927.3.1350</t>
  </si>
  <si>
    <t>&gt;GeneDB|Tb927.3.1350 | organism=Trypanosoma_brucei_TREU927 | product=hypothetical protein, conserved | location=Tb927_03_v4:338221-340581(+) | length=786</t>
  </si>
  <si>
    <t>676;879;1194;1449;1605;1606;2235;2547;2818;3357;3389;3491;3540;3918;4080;4339;5030;5223;7474;7564;7661;7870;7924;7925;8423;8870;8871</t>
  </si>
  <si>
    <t>547;548;549;550;551;552;553;554</t>
  </si>
  <si>
    <t>141;194;227;228;265;384;403;499</t>
  </si>
  <si>
    <t>GeneDB|Tb927.3.1380</t>
  </si>
  <si>
    <t>&gt;GeneDB|Tb927.3.1380 | organism=Trypanosoma_brucei_TREU927 | product=ATP synthase beta chain, mitochondrial precursor,ATP synthase F1, beta subunit | location=Tb927_03_v4:344483-346042(+) | length=519</t>
  </si>
  <si>
    <t>1863;1866;3723;4653;5786;6180;7480;8968</t>
  </si>
  <si>
    <t>GeneDB|Tb927.3.1410</t>
  </si>
  <si>
    <t>&gt;GeneDB|Tb927.3.1410 | organism=Trypanosoma_brucei_TREU927 | product=cytochrome oxidase subunit VII | location=Tb927_03_v4:352870-353367(+) | length=165</t>
  </si>
  <si>
    <t>GeneDB|Tb927.3.1430</t>
  </si>
  <si>
    <t>&gt;GeneDB|Tb927.3.1430 | organism=Trypanosoma_brucei_TREU927 | product=chaperone protein DNAj, putative | location=Tb927_03_v4:365422-366573(+) | length=383</t>
  </si>
  <si>
    <t>GeneDB|Tb927.3.1540</t>
  </si>
  <si>
    <t>&gt;GeneDB|Tb927.3.1540 | organism=Trypanosoma_brucei_TREU927 | product=CAAX prenyl protease 2, putative,peptidase with unknown catalytic mechanism (family U48) | location=Tb927_03_v4:402427-403335(-) | length=302</t>
  </si>
  <si>
    <t>553;6799</t>
  </si>
  <si>
    <t>GeneDB|Tb927.3.1590</t>
  </si>
  <si>
    <t>&gt;GeneDB|Tb927.3.1590 | organism=Trypanosoma_brucei_TREU927 | product=hypothetical protein, conserved | location=Tb927_03_v4:415295-417301(-) | length=668</t>
  </si>
  <si>
    <t>450;915;1443;1719;2307;2308</t>
  </si>
  <si>
    <t>GeneDB|Tb927.3.1680</t>
  </si>
  <si>
    <t>&gt;GeneDB|Tb927.3.1680 | organism=Trypanosoma_brucei_TREU927 | product=hypothetical protein, conserved | location=Tb927_03_v4:443642-444658(-) | length=318</t>
  </si>
  <si>
    <t>390;755;1187;1188;1398;8501;8502;8510;8511</t>
  </si>
  <si>
    <t>GeneDB|Tb927.3.1690</t>
  </si>
  <si>
    <t>&gt;GeneDB|Tb927.3.1690 | organism=Trypanosoma_brucei_TREU927 | product=hypothetical protein, conserved | location=Tb927_03_v4:445564-446001(-) | length=145</t>
  </si>
  <si>
    <t>2896;6243;8761</t>
  </si>
  <si>
    <t>GeneDB|Tb927.3.1710</t>
  </si>
  <si>
    <t>&gt;GeneDB|Tb927.3.1710 | organism=Trypanosoma_brucei_TREU927 | product=hypothetical protein, conserved | location=Tb927_03_v4:449392-450572(-) | length=378</t>
  </si>
  <si>
    <t>GeneDB|Tb927.3.1720</t>
  </si>
  <si>
    <t>&gt;GeneDB|Tb927.3.1720 | organism=Trypanosoma_brucei_TREU927 | product=hypothetical protein, conserved | location=Tb927_03_v4:451589-451873(-) | length=94</t>
  </si>
  <si>
    <t>990;1831;1842</t>
  </si>
  <si>
    <t>GeneDB|Tb927.3.1730</t>
  </si>
  <si>
    <t>&gt;GeneDB|Tb927.3.1730 | organism=Trypanosoma_brucei_TREU927 | product=hypothetical protein, conserved | location=Tb927_03_v4:452444-453139(-) | length=231</t>
  </si>
  <si>
    <t>GeneDB|Tb927.3.1760</t>
  </si>
  <si>
    <t>&gt;GeneDB|Tb927.3.1760 | organism=Trypanosoma_brucei_TREU927 | product=chaperone protein DNAj, putative | location=Tb927_03_v4:457547-458329(-) | length=260</t>
  </si>
  <si>
    <t>48;651;825;826;863;985;1000;2673;2680;3336;5488;5489;6609;7555;7819;7926;8239</t>
  </si>
  <si>
    <t>555;556;557;558;559</t>
  </si>
  <si>
    <t>123;189;195;207;229</t>
  </si>
  <si>
    <t>GeneDB|Tb927.3.1790</t>
  </si>
  <si>
    <t>&gt;GeneDB|Tb927.3.1790 | organism=Trypanosoma_brucei_TREU927 | product=pyruvate dehydrogenase E1 beta subunit, putative | location=Tb927_03_v4:464248-465294(-) | length=348</t>
  </si>
  <si>
    <t>2412;6982;6999</t>
  </si>
  <si>
    <t>GeneDB|Tb927.3.1810</t>
  </si>
  <si>
    <t>&gt;GeneDB|Tb927.3.1810 | organism=Trypanosoma_brucei_TREU927 | product=hypothetical protein, conserved | location=Tb927_03_v4:470833-471813(-) | length=326</t>
  </si>
  <si>
    <t>407;482;1784;6775</t>
  </si>
  <si>
    <t>GeneDB|Tb927.3.1820</t>
  </si>
  <si>
    <t>&gt;GeneDB|Tb927.3.1820 | organism=Trypanosoma_brucei_TREU927 | product=hypothetical protein, conserved | location=Tb927_03_v4:473354-474223(-) | length=245</t>
  </si>
  <si>
    <t>441;442;935;1014;1558;2204;2365;3837;5167;5168;5696;5793;6147;6449;6593;6594;7556;8350;8351</t>
  </si>
  <si>
    <t>560;561;562</t>
  </si>
  <si>
    <t>1;101;153</t>
  </si>
  <si>
    <t>GeneDB|Tb927.3.1840</t>
  </si>
  <si>
    <t>&gt;GeneDB|Tb927.3.1840 | organism=Trypanosoma_brucei_TREU927 | product=3-oxo-5-alpha-steroid 4-dehydrogenase, putative | location=Tb927_03_v4:478242-479138(-) | length=298</t>
  </si>
  <si>
    <t>1446;3814;4376;6618</t>
  </si>
  <si>
    <t>GeneDB|Tb927.3.1890</t>
  </si>
  <si>
    <t>&gt;GeneDB|Tb927.3.1890 | organism=Trypanosoma_brucei_TREU927 | product=hypothetical protein, conserved | location=Tb927_03_v4:491424-492278(-) | length=284</t>
  </si>
  <si>
    <t>GeneDB|Tb927.3.1900</t>
  </si>
  <si>
    <t>&gt;GeneDB|Tb927.3.1900 | organism=Trypanosoma_brucei_TREU927 | product=hypothetical protein, conserved | location=Tb927_03_v4:493734-496337(-) | length=867</t>
  </si>
  <si>
    <t>932;2529;5630;7456</t>
  </si>
  <si>
    <t>GeneDB|Tb927.3.1920</t>
  </si>
  <si>
    <t>&gt;GeneDB|Tb927.3.1920 | organism=Trypanosoma_brucei_TREU927 | product=NOT5 protein | location=Tb927_03_v4:505980-507794(-) | length=604</t>
  </si>
  <si>
    <t>188;3602;5090</t>
  </si>
  <si>
    <t>GeneDB|Tb927.3.1940</t>
  </si>
  <si>
    <t>&gt;GeneDB|Tb927.3.1940 | organism=Trypanosoma_brucei_TREU927 | product=hypothetical protein, conserved | location=Tb927_03_v4:511331-512647(-) | length=438</t>
  </si>
  <si>
    <t>3497;8293</t>
  </si>
  <si>
    <t>GeneDB|Tb927.3.2010</t>
  </si>
  <si>
    <t>&gt;GeneDB|Tb927.3.2010 | organism=Trypanosoma_brucei_TREU927 | product=hypothetical protein, conserved | location=Tb927_03_v4:522593-524257(-) | length=554</t>
  </si>
  <si>
    <t>3185;5562;6830</t>
  </si>
  <si>
    <t>GeneDB|Tb927.3.2050</t>
  </si>
  <si>
    <t>&gt;GeneDB|Tb927.3.2050 | organism=Trypanosoma_brucei_TREU927 | product=hypothetical protein, conserved | location=Tb927_03_v4:534506-539224(-) | length=1572</t>
  </si>
  <si>
    <t>5025;8027;8613</t>
  </si>
  <si>
    <t>GeneDB|Tb927.3.2080</t>
  </si>
  <si>
    <t>&gt;GeneDB|Tb927.3.2080 | organism=Trypanosoma_brucei_TREU927 | product=hypothetical protein, conserved | location=Tb927_03_v4:548384-549166(-) | length=260</t>
  </si>
  <si>
    <t>GeneDB|Tb927.3.2100</t>
  </si>
  <si>
    <t>&gt;GeneDB|Tb927.3.2100 | organism=Trypanosoma_brucei_TREU927 | product=hypothetical protein, conserved | location=Tb927_03_v4:553259-554185(-) | length=308</t>
  </si>
  <si>
    <t>4979;6871;8903</t>
  </si>
  <si>
    <t>GeneDB|Tb927.3.2130</t>
  </si>
  <si>
    <t>&gt;GeneDB|Tb927.3.2130 | organism=Trypanosoma_brucei_TREU927 | product=hypothetical protein, conserved | location=Tb927_03_v4:560445-562685(-) | length=746</t>
  </si>
  <si>
    <t>1598;2393</t>
  </si>
  <si>
    <t>GeneDB|Tb927.3.2150</t>
  </si>
  <si>
    <t>&gt;GeneDB|Tb927.3.2150 | organism=Trypanosoma_brucei_TREU927 | product=protein phosphatase 2C, putative | location=Tb927_03_v4:566894-567982(-) | length=362</t>
  </si>
  <si>
    <t>3964;6551;6981</t>
  </si>
  <si>
    <t>GeneDB|Tb927.3.2180</t>
  </si>
  <si>
    <t>&gt;GeneDB|Tb927.3.2180 | organism=Trypanosoma_brucei_TREU927 | product=hypothetical protein, conserved | location=Tb927_03_v4:573650-574120(-) | length=156</t>
  </si>
  <si>
    <t>269;2603;3082;3387;3773;3836;3951;5015;5077;5125;5436;6277</t>
  </si>
  <si>
    <t>564;565;566</t>
  </si>
  <si>
    <t>145;253;296</t>
  </si>
  <si>
    <t>GeneDB|Tb927.3.2230</t>
  </si>
  <si>
    <t>&gt;GeneDB|Tb927.3.2230 | organism=Trypanosoma_brucei_TREU927 | product=succinyl-CoA synthetase alpha subunit, putative | location=Tb927_03_v4:580966-581871(-) | length=301</t>
  </si>
  <si>
    <t>GeneDB|Tb927.3.2260</t>
  </si>
  <si>
    <t>&gt;GeneDB|Tb927.3.2260 | organism=Trypanosoma_brucei_TREU927 | product=hypothetical protein, conserved | location=Tb927_03_v4:585609-586295(-) | length=228</t>
  </si>
  <si>
    <t>4401;7885</t>
  </si>
  <si>
    <t>GeneDB|Tb927.3.2300</t>
  </si>
  <si>
    <t>&gt;GeneDB|Tb927.3.2300 | organism=Trypanosoma_brucei_TREU927 | product=hypothetical protein, conserved | location=Tb927_03_v4:592647-593252(+) | length=201</t>
  </si>
  <si>
    <t>GeneDB|Tb927.3.2310</t>
  </si>
  <si>
    <t>&gt;GeneDB|Tb927.3.2310 | organism=Trypanosoma_brucei_TREU927 | product=flagellar component,PACRGA | location=Tb927_03_v4:593475-594377(+) | length=300</t>
  </si>
  <si>
    <t>GeneDB|Tb927.3.2370</t>
  </si>
  <si>
    <t>&gt;GeneDB|Tb927.3.2370 | organism=Trypanosoma_brucei_TREU927 | product=hypothetical protein, conserved | location=Tb927_03_v4:603856-604260(+) | length=134</t>
  </si>
  <si>
    <t>1836;4058;8575;8963;8964</t>
  </si>
  <si>
    <t>GeneDB|Tb927.3.2420</t>
  </si>
  <si>
    <t>&gt;GeneDB|Tb927.3.2420 | organism=Trypanosoma_brucei_TREU927 | product=hypothetical protein, conserved | location=Tb927_03_v4:610112-610492(+) | length=126</t>
  </si>
  <si>
    <t>486;1806;2167;5122</t>
  </si>
  <si>
    <t>GeneDB|Tb927.3.2440</t>
  </si>
  <si>
    <t>&gt;GeneDB|Tb927.3.2440 | organism=Trypanosoma_brucei_TREU927 | product=serine/threonine-protein kinase, putative,protein kinase, putative | location=Tb927_03_v4:614482-615702(+) | length=406</t>
  </si>
  <si>
    <t>217;803;1408;2972;3255;4786;7782</t>
  </si>
  <si>
    <t>GeneDB|Tb927.3.2470</t>
  </si>
  <si>
    <t>&gt;GeneDB|Tb927.3.2470 | organism=Trypanosoma_brucei_TREU927 | product=pumilio RNA binding protein, putative | location=Tb927_03_v4:619537-621351(+) | length=604</t>
  </si>
  <si>
    <t>1756;3403;4413;8289</t>
  </si>
  <si>
    <t>GeneDB|Tb927.3.2490</t>
  </si>
  <si>
    <t>&gt;GeneDB|Tb927.3.2490 | organism=Trypanosoma_brucei_TREU927 | product=hypothetical protein, conserved | location=Tb927_03_v4:626648-629539(+) | length=963</t>
  </si>
  <si>
    <t>539;1289;1848;3033;3116;3938;4426;4521;6424;6512;6711;6780;7198;7627;7919;8955</t>
  </si>
  <si>
    <t>GeneDB|Tb927.3.2600</t>
  </si>
  <si>
    <t>&gt;GeneDB|Tb927.3.2600 | organism=Trypanosoma_brucei_TREU927 | product=ATP-dependent DEAD/H RNA helicase, putative | location=Tb927_03_v4:652737-659249(-) | length=2170</t>
  </si>
  <si>
    <t>1727;1821;4132;6591;7489</t>
  </si>
  <si>
    <t>GeneDB|Tb927.3.2670</t>
  </si>
  <si>
    <t>&gt;GeneDB|Tb927.3.2670 | organism=Trypanosoma_brucei_TREU927 | product=hypothetical protein, conserved | location=Tb927_03_v4:677909-678718(-) | length=269</t>
  </si>
  <si>
    <t>GeneDB|Tb927.3.2830</t>
  </si>
  <si>
    <t>&gt;GeneDB|Tb927.3.2830 | organism=Trypanosoma_brucei_TREU927 | product=hypothetical protein, conserved | location=Tb927_03_v4:734540-735634(-) | length=364</t>
  </si>
  <si>
    <t>3952;5323;7957;8011</t>
  </si>
  <si>
    <t>GeneDB|Tb927.3.2840</t>
  </si>
  <si>
    <t>&gt;GeneDB|Tb927.3.2840 | organism=Trypanosoma_brucei_TREU927 | product=inorganic pyrophosphatase, putative | location=Tb927_03_v4:736076-736861(-) | length=261</t>
  </si>
  <si>
    <t>GeneDB|Tb927.3.2870</t>
  </si>
  <si>
    <t>&gt;GeneDB|Tb927.3.2870 | organism=Trypanosoma_brucei_TREU927 | product=hypothetical protein, conserved | location=Tb927_03_v4:740585-742549(-) | length=654</t>
  </si>
  <si>
    <t>GeneDB|Tb927.3.2880</t>
  </si>
  <si>
    <t>&gt;GeneDB|Tb927.3.2880 | organism=Trypanosoma_brucei_TREU927 | product=hypothetical protein, conserved | location=Tb927_03_v4:743729-744043(-) | length=104</t>
  </si>
  <si>
    <t>GeneDB|Tb927.3.2890</t>
  </si>
  <si>
    <t>&gt;GeneDB|Tb927.3.2890 | organism=Trypanosoma_brucei_TREU927 | product=radial spoke protein RSP10, putative | location=Tb927_03_v4:745208-746176(-) | length=322</t>
  </si>
  <si>
    <t>2577;7950</t>
  </si>
  <si>
    <t>GeneDB|Tb927.3.2900</t>
  </si>
  <si>
    <t>&gt;GeneDB|Tb927.3.2900 | organism=Trypanosoma_brucei_TREU927 | product=elongation initiation factor 2 alpha subunit, putative | location=Tb927_03_v4:746935-748191(-) | length=418</t>
  </si>
  <si>
    <t>GeneDB|Tb927.3.2980</t>
  </si>
  <si>
    <t>&gt;GeneDB|Tb927.3.2980 | organism=Trypanosoma_brucei_TREU927 | product=mitochondrial carrier protein, putative | location=Tb927_03_v4:766500-767369(-) | length=289</t>
  </si>
  <si>
    <t>236;2059;5412;6420;8288</t>
  </si>
  <si>
    <t>GeneDB|Tb927.3.3130</t>
  </si>
  <si>
    <t>&gt;GeneDB|Tb927.3.3130 | organism=Trypanosoma_brucei_TREU927 | product=hypothetical protein, conserved | location=Tb927_03_v4:803469-808397(-) | length=1642</t>
  </si>
  <si>
    <t>GeneDB|Tb927.3.3140</t>
  </si>
  <si>
    <t>&gt;GeneDB|Tb927.3.3140 | organism=Trypanosoma_brucei_TREU927 | product=hypothetical protein, conserved | location=Tb927_03_v4:809160-809555(-) | length=131</t>
  </si>
  <si>
    <t>42;726;3086;3795;5556;7438;7439</t>
  </si>
  <si>
    <t>GeneDB|Tb927.3.3180</t>
  </si>
  <si>
    <t>&gt;GeneDB|Tb927.3.3180 | organism=Trypanosoma_brucei_TREU927 | product=Nucleoporin | location=Tb927_03_v4:818610-821588(-) | length=992</t>
  </si>
  <si>
    <t>306;3452;3487</t>
  </si>
  <si>
    <t>GeneDB|Tb927.3.3190</t>
  </si>
  <si>
    <t>&gt;GeneDB|Tb927.3.3190 | organism=Trypanosoma_brucei_TREU927 | product=serine/threonine-protein kinase, putative,protein kinase, putative | location=Tb927_03_v4:824115-825626(-) | length=503</t>
  </si>
  <si>
    <t>81;1509;3158;4384;4649</t>
  </si>
  <si>
    <t>GeneDB|Tb927.3.3270</t>
  </si>
  <si>
    <t>&gt;GeneDB|Tb927.3.3270 | organism=Trypanosoma_brucei_TREU927 | product=ATP-dependent phosphofructokinase | location=Tb927_03_v4:840818-842281(-) | length=487</t>
  </si>
  <si>
    <t>5332;8436</t>
  </si>
  <si>
    <t>GeneDB|Tb927.3.3300</t>
  </si>
  <si>
    <t>&gt;GeneDB|Tb927.3.3300 | organism=Trypanosoma_brucei_TREU927 | product=hypothetical protein, conserved | location=Tb927_03_v4:848227-850671(-) | length=814</t>
  </si>
  <si>
    <t>2707;5473;5752;6496;8723</t>
  </si>
  <si>
    <t>GeneDB|Tb927.3.3310;GeneDB|Tb927.3.3320</t>
  </si>
  <si>
    <t>&gt;GeneDB|Tb927.3.3310 | organism=Trypanosoma_brucei_TREU927 | product=60S ribosomal protein L13, putative | location=Tb927_03_v4:850913-851569(-) | length=218;&gt;GeneDB|Tb927.3.3320 | organism=Trypanosoma_brucei_TREU927 | product=60S ribosomal protein L13, pu</t>
  </si>
  <si>
    <t>1335;2848;3930;4553;4554;4770;6768;8031</t>
  </si>
  <si>
    <t>GeneDB|Tb927.3.3330</t>
  </si>
  <si>
    <t>&gt;GeneDB|Tb927.3.3330 | organism=Trypanosoma_brucei_TREU927 | product=heat shock protein 20, putative | location=Tb927_03_v4:853208-853633(-) | length=141</t>
  </si>
  <si>
    <t>413;3711;5182</t>
  </si>
  <si>
    <t>GeneDB|Tb927.3.3410</t>
  </si>
  <si>
    <t>&gt;GeneDB|Tb927.3.3410 | organism=Trypanosoma_brucei_TREU927 | product=aspartyl aminopeptidase, putative,metallo-peptidase, Clan MH, Family M20 | location=Tb927_03_v4:872981-874336(-) | length=451</t>
  </si>
  <si>
    <t>GeneDB|Tb927.3.3450</t>
  </si>
  <si>
    <t>&gt;GeneDB|Tb927.3.3450 | organism=Trypanosoma_brucei_TREU927 | product=ADP-ribosylation factor-like protein 3A, putative | location=Tb927_03_v4:979573-980109(+) | length=178</t>
  </si>
  <si>
    <t>1011;2123;2709;2710;2865;3476;3960;4206;5225;6491;6707;7509;7510;7912;8106</t>
  </si>
  <si>
    <t>GeneDB|Tb927.3.3460</t>
  </si>
  <si>
    <t>&gt;GeneDB|Tb927.3.3460 | organism=Trypanosoma_brucei_TREU927 | product=hypothetical protein, conserved | location=Tb927_03_v4:980328-981779(+) | length=483</t>
  </si>
  <si>
    <t>2736;3191;3856;4043;5320;8860</t>
  </si>
  <si>
    <t>GeneDB|Tb927.3.3490</t>
  </si>
  <si>
    <t>&gt;GeneDB|Tb927.3.3490 | organism=Trypanosoma_brucei_TREU927 | product=high mobility group protein, putative | location=Tb927_03_v4:985621-986436(+) | length=271</t>
  </si>
  <si>
    <t>1247;6555</t>
  </si>
  <si>
    <t>GeneDB|Tb927.3.3500</t>
  </si>
  <si>
    <t>&gt;GeneDB|Tb927.3.3500 | organism=Trypanosoma_brucei_TREU927 | product=hypothetical protein, conserved | location=Tb927_03_v4:987719-988804(+) | length=361</t>
  </si>
  <si>
    <t>1139;1418;2790;3072;3073;3112;4910;6273</t>
  </si>
  <si>
    <t>GeneDB|Tb927.3.3520</t>
  </si>
  <si>
    <t>&gt;GeneDB|Tb927.3.3520 | organism=Trypanosoma_brucei_TREU927 | product=hypothetical protein, conserved | location=Tb927_03_v4:991358-992641(+) | length=427</t>
  </si>
  <si>
    <t>916;1583;1584;1679;2193;2406;2593;2857;2909;2910;2948;3173;3353;4013;4030;4317;4404;4405;5068;5173;5194;5202;5874;5875;6029;6132;6199;6222;7484;8038</t>
  </si>
  <si>
    <t>572;573;574;575;576</t>
  </si>
  <si>
    <t>88;107;396;497;611</t>
  </si>
  <si>
    <t>GeneDB|Tb927.3.3580</t>
  </si>
  <si>
    <t>&gt;GeneDB|Tb927.3.3580 | organism=Trypanosoma_brucei_TREU927 | product=lipophosphoglycan biosynthetic protein, putative | location=Tb927_03_v4:1006678-1008999(+) | length=773</t>
  </si>
  <si>
    <t>3702;4163</t>
  </si>
  <si>
    <t>GeneDB|Tb927.3.3590</t>
  </si>
  <si>
    <t>&gt;GeneDB|Tb927.3.3590 | organism=Trypanosoma_brucei_TREU927 | product=U3 small nucleolar ribonucleoprotein protein MPP10, putative | location=Tb927_03_v4:1010115-1012133(+) | length=672</t>
  </si>
  <si>
    <t>2216;4549;7638</t>
  </si>
  <si>
    <t>GeneDB|Tb927.3.3630</t>
  </si>
  <si>
    <t>&gt;GeneDB|Tb927.3.3630 | organism=Trypanosoma_brucei_TREU927 | product=elongation factor ts, putative | location=Tb927_03_v4:1018362-1019186(+) | length=274</t>
  </si>
  <si>
    <t>6427;7464</t>
  </si>
  <si>
    <t>GeneDB|Tb927.3.3660</t>
  </si>
  <si>
    <t>&gt;GeneDB|Tb927.3.3660 | organism=Trypanosoma_brucei_TREU927 | product=hypothetical protein, conserved | location=Tb927_03_v4:1025518-1026312(+) | length=264</t>
  </si>
  <si>
    <t>1046;2079;2360;3617;7821</t>
  </si>
  <si>
    <t>GeneDB|Tb927.3.3670</t>
  </si>
  <si>
    <t>&gt;GeneDB|Tb927.3.3670 | organism=Trypanosoma_brucei_TREU927 | product=RNA-binding protein, putative | location=Tb927_03_v4:1027144-1029015(+) | length=623</t>
  </si>
  <si>
    <t>5487;5781</t>
  </si>
  <si>
    <t>GeneDB|Tb927.3.3680</t>
  </si>
  <si>
    <t>&gt;GeneDB|Tb927.3.3680 | organism=Trypanosoma_brucei_TREU927 | product=hypothetical protein, conserved | location=Tb927_03_v4:1029507-1029920(+) | length=137</t>
  </si>
  <si>
    <t>2466;5230;5413;6589;7211;7927;8792</t>
  </si>
  <si>
    <t>GeneDB|Tb927.3.3760;GeneDB|Tb927.3.3780</t>
  </si>
  <si>
    <t>&gt;GeneDB|Tb927.3.3760 | organism=Trypanosoma_brucei_TREU927 | product=tryparedoxin | location=Tb927_03_v4:1050464-1050898(+) | length=144;&gt;GeneDB|Tb927.3.3780 | organism=Trypanosoma_brucei_TREU927 | product=tryparedoxin | location=Tb927_03_v4:1053583-105401</t>
  </si>
  <si>
    <t>5708;6156</t>
  </si>
  <si>
    <t>GeneDB|Tb927.3.3820</t>
  </si>
  <si>
    <t>&gt;GeneDB|Tb927.3.3820 | organism=Trypanosoma_brucei_TREU927 | product=hypothetical protein, conserved | location=Tb927_03_v4:1061367-1062587(+) | length=406</t>
  </si>
  <si>
    <t>665;1088;1823;2110;2702;3346</t>
  </si>
  <si>
    <t>GeneDB|Tb927.3.3890</t>
  </si>
  <si>
    <t>&gt;GeneDB|Tb927.3.3890 | organism=Trypanosoma_brucei_TREU927 | product=hypothetical protein, conserved | location=Tb927_03_v4:1081994-1082956(+) | length=320</t>
  </si>
  <si>
    <t>229;1159;1639;1678;3099;3178;3579;3796;4117;4138;4658;4848;4907;5338;5887;6093;6687;7206;7415;7626;7900;8515;8583</t>
  </si>
  <si>
    <t>579;580</t>
  </si>
  <si>
    <t>176;455</t>
  </si>
  <si>
    <t>GeneDB|Tb927.3.3900</t>
  </si>
  <si>
    <t>&gt;GeneDB|Tb927.3.3900 | organism=Trypanosoma_brucei_TREU927 | product=carnitine O-palmitoyltransferase II, putative | location=Tb927_03_v4:1084019-1085884(+) | length=621</t>
  </si>
  <si>
    <t>GeneDB|Tb927.3.4020</t>
  </si>
  <si>
    <t>&gt;GeneDB|Tb927.3.4020 | organism=Trypanosoma_brucei_TREU927 | product=phosphatidylinositol 4-kinase alpha, putative | location=Tb927_03_v4:1127612-1134550(-) | length=2312</t>
  </si>
  <si>
    <t>60;165;378;823;8362</t>
  </si>
  <si>
    <t>GeneDB|Tb927.3.4030</t>
  </si>
  <si>
    <t>&gt;GeneDB|Tb927.3.4030 | organism=Trypanosoma_brucei_TREU927 | product=hypothetical protein, conserved | location=Tb927_03_v4:1135396-1139037(-) | length=1213</t>
  </si>
  <si>
    <t>2058;3510;4799;5274;6046;8919</t>
  </si>
  <si>
    <t>582;583;584</t>
  </si>
  <si>
    <t>220;391;398</t>
  </si>
  <si>
    <t>GeneDB|Tb927.3.4070;GeneDB|Tb927.3.4090;GeneDB|Tb927.3.4100;GeneDB|Tb927.3.4080;GeneDB|Tb927.3.4110</t>
  </si>
  <si>
    <t>6;6;6;6;4</t>
  </si>
  <si>
    <t>&gt;GeneDB|Tb927.3.4070 | organism=Trypanosoma_brucei_TREU927 | product=hypothetical protein, conserved | location=Tb927_03_v4:1148330-1150117(-) | length=585;&gt;GeneDB|Tb927.3.4090 | organism=Trypanosoma_brucei_TREU927 | product=hypothetical protein, conserved</t>
  </si>
  <si>
    <t>GeneDB|Tb927.3.4120</t>
  </si>
  <si>
    <t>&gt;GeneDB|Tb927.3.4120 | organism=Trypanosoma_brucei_TREU927 | product=hypothetical protein, conserved | location=Tb927_03_v4:1160814-1162847(-) | length=677</t>
  </si>
  <si>
    <t>7374;7429</t>
  </si>
  <si>
    <t>GeneDB|Tb927.3.4130</t>
  </si>
  <si>
    <t>&gt;GeneDB|Tb927.3.4130 | organism=Trypanosoma_brucei_TREU927 | product=hypothetical protein, conserved | location=Tb927_03_v4:1163594-1164175(-) | length=193</t>
  </si>
  <si>
    <t>881;3595;7293;8822</t>
  </si>
  <si>
    <t>GeneDB|Tb927.3.4190</t>
  </si>
  <si>
    <t>&gt;GeneDB|Tb927.3.4190 | organism=Trypanosoma_brucei_TREU927 | product=endosomal integral membrane protein, putative | location=Tb927_03_v4:1176275-1178212(-) | length=645</t>
  </si>
  <si>
    <t>GeneDB|Tb927.3.4240</t>
  </si>
  <si>
    <t>&gt;GeneDB|Tb927.3.4240 | organism=Trypanosoma_brucei_TREU927 | product=thioredoxin, putative | location=Tb927_03_v4:1195231-1195833(-) | length=200</t>
  </si>
  <si>
    <t>597;2619;8149;8251</t>
  </si>
  <si>
    <t>GeneDB|Tb927.3.4260</t>
  </si>
  <si>
    <t>&gt;GeneDB|Tb927.3.4260 | organism=Trypanosoma_brucei_TREU927 | product=hypothetical protein, conserved | location=Tb927_03_v4:1199111-1200217(-) | length=368</t>
  </si>
  <si>
    <t>73;74;109;152;372;556;1647;1734;3322;5913;6098;6219;6368;6909;7389;7793;8420;8537</t>
  </si>
  <si>
    <t>GeneDB|Tb927.3.4290;GeneDB|Tb927.3.4300;GeneDB|Tb927.3.4310;GeneDB|Tb927.3.4320;GeneDB|Tb927.3.4330</t>
  </si>
  <si>
    <t>18;18;18;18;18</t>
  </si>
  <si>
    <t>&gt;GeneDB|Tb927.3.4290 | organism=Trypanosoma_brucei_TREU927 | product=PFR1 | location=Tb927_03_v4:1208995-1210764(-) | length=589;&gt;GeneDB|Tb927.3.4300 | organism=Trypanosoma_brucei_TREU927 | product=73 kDa paraflagellar rod protein,PFR1 | location=Tb927_03_</t>
  </si>
  <si>
    <t>282;1452;2567;2638;3610;5316;5325;5393;6510;7047;8157;8889</t>
  </si>
  <si>
    <t>586;587;588;589;590</t>
  </si>
  <si>
    <t>66;156;179;227;397</t>
  </si>
  <si>
    <t>GeneDB|Tb927.3.4380</t>
  </si>
  <si>
    <t>&gt;GeneDB|Tb927.3.4380 | organism=Trypanosoma_brucei_TREU927 | product=hypothetical protein, conserved | location=Tb927_03_v4:1226005-1227444(-) | length=479</t>
  </si>
  <si>
    <t>356;710;3477;4178;4481;7650</t>
  </si>
  <si>
    <t>GeneDB|Tb927.3.4390</t>
  </si>
  <si>
    <t>&gt;GeneDB|Tb927.3.4390 | organism=Trypanosoma_brucei_TREU927 | product=dihydrolipoamide dehydrogenase, putative | location=Tb927_03_v4:1227832-1229349(-) | length=505</t>
  </si>
  <si>
    <t>964;1593;2681;4592;8898</t>
  </si>
  <si>
    <t>GeneDB|Tb927.3.4500</t>
  </si>
  <si>
    <t>&gt;GeneDB|Tb927.3.4500 | organism=Trypanosoma_brucei_TREU927 | product=fumarate hydratase, class I | location=Tb927_03_v4:1258247-1259944(-) | length=565</t>
  </si>
  <si>
    <t>GeneDB|Tb927.3.4610</t>
  </si>
  <si>
    <t>&gt;GeneDB|Tb927.3.4610 | organism=Trypanosoma_brucei_TREU927 | product=hypothetical protein, conserved | location=Tb927_03_v4:1293531-1302836(-) | length=3101</t>
  </si>
  <si>
    <t>1708;2169;3587;4702;6389</t>
  </si>
  <si>
    <t>GeneDB|Tb927.3.4630</t>
  </si>
  <si>
    <t>&gt;GeneDB|Tb927.3.4630 | organism=Trypanosoma_brucei_TREU927 | product=UDP-glucose:glycoprotein glucosyltransferase, putative | location=Tb927_03_v4:1308545-1313572(-) | length=1675</t>
  </si>
  <si>
    <t>558;703;1273;5088</t>
  </si>
  <si>
    <t>592;593;594</t>
  </si>
  <si>
    <t>30;151;168</t>
  </si>
  <si>
    <t>GeneDB|Tb927.3.4640</t>
  </si>
  <si>
    <t>&gt;GeneDB|Tb927.3.4640 | organism=Trypanosoma_brucei_TREU927 | product=hypothetical protein, conserved | location=Tb927_03_v4:1315526-1316362(-) | length=278</t>
  </si>
  <si>
    <t>4486;5220;8533</t>
  </si>
  <si>
    <t>GeneDB|Tb927.3.4650</t>
  </si>
  <si>
    <t>&gt;GeneDB|Tb927.3.4650 | organism=Trypanosoma_brucei_TREU927 | product=C-8 sterol isomerase, putative | location=Tb927_03_v4:1317376-1318041(-) | length=221</t>
  </si>
  <si>
    <t>4968;5616;6670;8105;8134</t>
  </si>
  <si>
    <t>GeneDB|Tb927.3.4680</t>
  </si>
  <si>
    <t>&gt;GeneDB|Tb927.3.4680 | organism=Trypanosoma_brucei_TREU927 | product=RAB GDP dissociation inhibitor alpha, putative | location=Tb927_03_v4:1324134-1325471(-) | length=445</t>
  </si>
  <si>
    <t>1112;5421</t>
  </si>
  <si>
    <t>GeneDB|Tb927.3.4700</t>
  </si>
  <si>
    <t>&gt;GeneDB|Tb927.3.4700 | organism=Trypanosoma_brucei_TREU927 | product=hypothetical protein, conserved | location=Tb927_03_v4:1327652-1328809(-) | length=383</t>
  </si>
  <si>
    <t>GeneDB|Tb927.3.4750;GeneDB|Tb927.3.4790</t>
  </si>
  <si>
    <t>&gt;GeneDB|Tb927.3.4750 | organism=Trypanosoma_brucei_TREU927 | product=aminopeptidase, putative,metallo-peptidase, Clan MA(E) Family M1 | location=Tb927_03_v4:1340937-1343552(-) | length=871;&gt;GeneDB|Tb927.3.4790 | organism=Trypanosoma_brucei_TREU927 | produc</t>
  </si>
  <si>
    <t>1645;1682;1981;2633;3061;3169;3349;3350;4414;4614;4772;5281;5310;5435;6442;6835;7518;7560</t>
  </si>
  <si>
    <t>GeneDB|Tb927.3.4760;GeneDB|Tb927.3.4720</t>
  </si>
  <si>
    <t>18;14</t>
  </si>
  <si>
    <t xml:space="preserve">&gt;GeneDB|Tb927.3.4760 | organism=Trypanosoma_brucei_TREU927 | product=dynamin, putative,vacuolar sortin protein 1, putative | location=Tb927_03_v4:1344524-1346506(-) | length=660;&gt;GeneDB|Tb927.3.4720 | organism=Trypanosoma_brucei_TREU927 | product=dynamin, </t>
  </si>
  <si>
    <t>GeneDB|Tb927.3.4820</t>
  </si>
  <si>
    <t>&gt;GeneDB|Tb927.3.4820 | organism=Trypanosoma_brucei_TREU927 | product=acyltransferase, putative | location=Tb927_03_v4:1357471-1358388(-) | length=305</t>
  </si>
  <si>
    <t>454;639;2349;2440;3025;3358;3395;6223;6562;8638</t>
  </si>
  <si>
    <t>595;596;597</t>
  </si>
  <si>
    <t>93;166;200</t>
  </si>
  <si>
    <t>GeneDB|Tb927.3.4850</t>
  </si>
  <si>
    <t>&gt;GeneDB|Tb927.3.4850 | organism=Trypanosoma_brucei_TREU927 | product=enoyl-CoA hydratase, mitochondrial precursor, putative | location=Tb927_03_v4:1367291-1368094(-) | length=267</t>
  </si>
  <si>
    <t>1492;1608</t>
  </si>
  <si>
    <t>GeneDB|Tb927.3.4890</t>
  </si>
  <si>
    <t>&gt;GeneDB|Tb927.3.4890 | organism=Trypanosoma_brucei_TREU927 | product=ubiquinone biosynthesis protein COQ7 homolog, putative | location=Tb927_03_v4:1372957-1373571(-) | length=204</t>
  </si>
  <si>
    <t>GeneDB|Tb927.3.4910</t>
  </si>
  <si>
    <t>&gt;GeneDB|Tb927.3.4910 | organism=Trypanosoma_brucei_TREU927 | product=signal peptide peptidase, putative,aspartic peptidase, clan AD, family A22B, putative | location=Tb927_03_v4:1377662-1378720(+) | length=352</t>
  </si>
  <si>
    <t>293;338;2194;4219;5111;6268;7575;8569</t>
  </si>
  <si>
    <t>GeneDB|Tb927.3.4920</t>
  </si>
  <si>
    <t>&gt;GeneDB|Tb927.3.4920 | organism=Trypanosoma_brucei_TREU927 | product=hypothetical protein, conserved | location=Tb927_03_v4:1379439-1380575(+) | length=378</t>
  </si>
  <si>
    <t>2621;7095;7151</t>
  </si>
  <si>
    <t>GeneDB|Tb927.3.4950</t>
  </si>
  <si>
    <t>&gt;GeneDB|Tb927.3.4950 | organism=Trypanosoma_brucei_TREU927 | product=hypothetical protein, conserved | location=Tb927_03_v4:1387003-1388502(+) | length=474</t>
  </si>
  <si>
    <t>766;7764</t>
  </si>
  <si>
    <t>GeneDB|Tb927.3.4990</t>
  </si>
  <si>
    <t>&gt;GeneDB|Tb927.3.4990 | organism=Trypanosoma_brucei_TREU927 | product=oxidoreductase, putative | location=Tb927_03_v4:1402256-1403275(+) | length=339</t>
  </si>
  <si>
    <t>1911;2551;2739;3020;3187;3331;3351;3505;4171;5443;5802;6206;6592;7129;7557</t>
  </si>
  <si>
    <t>599;600;601</t>
  </si>
  <si>
    <t>207;210;276</t>
  </si>
  <si>
    <t>GeneDB|Tb927.3.5050</t>
  </si>
  <si>
    <t>&gt;GeneDB|Tb927.3.5050 | organism=Trypanosoma_brucei_TREU927 | product=60S ribosomal protein L4 | location=Tb927_03_v4:1417717-1418841(+) | length=374</t>
  </si>
  <si>
    <t>992;1010;3152;5787;8710</t>
  </si>
  <si>
    <t>GeneDB|Tb927.3.5090</t>
  </si>
  <si>
    <t>&gt;GeneDB|Tb927.3.5090 | organism=Trypanosoma_brucei_TREU927 | product=tryparedoxin, putative | location=Tb927_03_v4:1429044-1429640(+) | length=198</t>
  </si>
  <si>
    <t>443;1447;3752;4268;6391;7645</t>
  </si>
  <si>
    <t>GeneDB|Tb927.3.5130</t>
  </si>
  <si>
    <t>&gt;GeneDB|Tb927.3.5130 | organism=Trypanosoma_brucei_TREU927 | product=hypothetical protein, conserved | location=Tb927_03_v4:1438364-1439500(+) | length=378</t>
  </si>
  <si>
    <t>GeneDB|Tb927.3.5180</t>
  </si>
  <si>
    <t>&gt;GeneDB|Tb927.3.5180 | organism=Trypanosoma_brucei_TREU927 | product=cofilin/actin depolymerizing factor, putative | location=Tb927_03_v4:1453906-1454316(+) | length=136</t>
  </si>
  <si>
    <t>3130;5339;5723;5882;6703;6884;8026</t>
  </si>
  <si>
    <t>GeneDB|Tb927.3.5240</t>
  </si>
  <si>
    <t>&gt;GeneDB|Tb927.3.5240 | organism=Trypanosoma_brucei_TREU927 | product=hypothetical protein, conserved | location=Tb927_03_v4:1470948-1472693(+) | length=581</t>
  </si>
  <si>
    <t>GeneDB|Tb927.3.5300</t>
  </si>
  <si>
    <t>&gt;GeneDB|Tb927.3.5300 | organism=Trypanosoma_brucei_TREU927 | product=hypothetical protein, conserved | location=Tb927_03_v4:1487683-1488201(+) | length=172</t>
  </si>
  <si>
    <t>7157;7158;7735</t>
  </si>
  <si>
    <t>GeneDB|Tb927.3.5350</t>
  </si>
  <si>
    <t>&gt;GeneDB|Tb927.3.5350 | organism=Trypanosoma_brucei_TREU927 | product=hypothetical protein, conserved | location=Tb927_03_v4:1500815-1501132(+) | length=105</t>
  </si>
  <si>
    <t>732;3767;8692</t>
  </si>
  <si>
    <t>GeneDB|Tb927.3.5370</t>
  </si>
  <si>
    <t>&gt;GeneDB|Tb927.3.5370 | organism=Trypanosoma_brucei_TREU927 | product=hypothetical protein, conserved | location=Tb927_03_v4:1504126-1505067(+) | length=313</t>
  </si>
  <si>
    <t>1373;2573;4087;5602;6237;7352</t>
  </si>
  <si>
    <t>605;606</t>
  </si>
  <si>
    <t>123;157</t>
  </si>
  <si>
    <t>GeneDB|Tb927.3.5430</t>
  </si>
  <si>
    <t>&gt;GeneDB|Tb927.3.5430 | organism=Trypanosoma_brucei_TREU927 | product=hypothetical protein, conserved | location=Tb927_03_v4:1519765-1520580(+) | length=271</t>
  </si>
  <si>
    <t>GeneDB|Tb927.3.5490</t>
  </si>
  <si>
    <t>&gt;GeneDB|Tb927.3.5490 | organism=Trypanosoma_brucei_TREU927 | product=flagellar transport protein, putative | location=Tb927_03_v4:1535250-1537319(+) | length=675</t>
  </si>
  <si>
    <t>GeneDB|Tb927.3.5520</t>
  </si>
  <si>
    <t>&gt;GeneDB|Tb927.3.5520 | organism=Trypanosoma_brucei_TREU927 | product=26S proteasome regulatory non-ATPase subunit | location=Tb927_03_v4:1542913-1545648(+) | length=911</t>
  </si>
  <si>
    <t>GeneDB|Tb927.3.5530</t>
  </si>
  <si>
    <t>&gt;GeneDB|Tb927.3.5530 | organism=Trypanosoma_brucei_TREU927 | product=Tb-292 membrane associated protein | location=Tb927_03_v4:1547572-1554963(+) | length=2463</t>
  </si>
  <si>
    <t>4845;5357</t>
  </si>
  <si>
    <t>GeneDB|Tb927.3.5570</t>
  </si>
  <si>
    <t>&gt;GeneDB|Tb927.3.5570 | organism=Trypanosoma_brucei_TREU927 | product=syntaxin, putative | location=Tb927_03_v4:1560401-1561183(+) | length=260</t>
  </si>
  <si>
    <t>GeneDB|Tb927.3.5600</t>
  </si>
  <si>
    <t>&gt;GeneDB|Tb927.3.5600 | organism=Trypanosoma_brucei_TREU927 | product=hypothetical protein, conserved | location=Tb927_03_v4:1565904-1566719(+) | length=271</t>
  </si>
  <si>
    <t>874;1521;1868;2150;5035</t>
  </si>
  <si>
    <t>GeneDB|Tb927.3.5610</t>
  </si>
  <si>
    <t>&gt;GeneDB|Tb927.3.5610 | organism=Trypanosoma_brucei_TREU927 | product=ribosomal protein L3 mitochondrial, putative | location=Tb927_03_v4:1567002-1568423(+) | length=473</t>
  </si>
  <si>
    <t>GeneDB|Tb927.3.5630</t>
  </si>
  <si>
    <t>&gt;GeneDB|Tb927.3.5630 | organism=Trypanosoma_brucei_TREU927 | product=3,2-trans-enoyl-CoA isomerase, mitochondrial precursor, putative | location=Tb927_03_v4:1572763-1573698(+) | length=311</t>
  </si>
  <si>
    <t>2717;2718;8591;8625</t>
  </si>
  <si>
    <t>GeneDB|Tb927.3.590;GeneDB|Tb927.2.6280;GeneDB|Tb927.2.6200;GeneDB|Tb927.2.6240;GeneDB|Tb927.2.6150;GeneDB|Tb927.2.6220;GeneDB|Tb927.2.6320</t>
  </si>
  <si>
    <t>GeneDB|Tb927.3.590</t>
  </si>
  <si>
    <t>4;1;1;1;1;1;1</t>
  </si>
  <si>
    <t>3;0;0;0;0;0;0</t>
  </si>
  <si>
    <t>&gt;GeneDB|Tb927.3.590 | organism=Trypanosoma_brucei_TREU927 | product=adenosine transporter, putative | location=Tb927_03_v4:147115-148503(+) | length=462</t>
  </si>
  <si>
    <t>GeneDB|Tb927.3.620</t>
  </si>
  <si>
    <t>&gt;GeneDB|Tb927.3.620 | organism=Trypanosoma_brucei_TREU927 | product=ATP-dependent DEAD/H RNA helicase, putative | location=Tb927_03_v4:157055-159481(-) | length=808</t>
  </si>
  <si>
    <t>186;2913;4594</t>
  </si>
  <si>
    <t>GeneDB|Tb927.3.640</t>
  </si>
  <si>
    <t>&gt;GeneDB|Tb927.3.640 | organism=Trypanosoma_brucei_TREU927 | product=hypothetical protein, conserved | location=Tb927_03_v4:160524-161414(-) | length=296</t>
  </si>
  <si>
    <t>206;512;1607;2081;3304;8442</t>
  </si>
  <si>
    <t>GeneDB|Tb927.3.680</t>
  </si>
  <si>
    <t>&gt;GeneDB|Tb927.3.680 | organism=Trypanosoma_brucei_TREU927 | product=cytochrome P450, putative | location=Tb927_03_v4:166690-168444(-) | length=584</t>
  </si>
  <si>
    <t>GeneDB|Tb927.3.700</t>
  </si>
  <si>
    <t>&gt;GeneDB|Tb927.3.700 | organism=Trypanosoma_brucei_TREU927 | product=hypothetical protein, conserved | location=Tb927_03_v4:171714-171971(-) | length=85</t>
  </si>
  <si>
    <t>GeneDB|Tb927.3.720</t>
  </si>
  <si>
    <t>&gt;GeneDB|Tb927.3.720 | organism=Trypanosoma_brucei_TREU927 | product=zinc finger protein 2, putative,ZFP family member, putative | location=Tb927_03_v4:177090-177482(-) | length=130</t>
  </si>
  <si>
    <t>1198;1420;3305;4663;8271;8659</t>
  </si>
  <si>
    <t>GeneDB|Tb927.3.750</t>
  </si>
  <si>
    <t>&gt;GeneDB|Tb927.3.750 | organism=Trypanosoma_brucei_TREU927 | product=hypothetical protein, conserved | location=Tb927_03_v4:182419-183423(-) | length=334</t>
  </si>
  <si>
    <t>510;8802</t>
  </si>
  <si>
    <t>GeneDB|Tb927.3.770</t>
  </si>
  <si>
    <t>&gt;GeneDB|Tb927.3.770 | organism=Trypanosoma_brucei_TREU927 | product=hypothetical protein, conserved | location=Tb927_03_v4:186374-186919(-) | length=181</t>
  </si>
  <si>
    <t>GeneDB|Tb927.3.780</t>
  </si>
  <si>
    <t>&gt;GeneDB|Tb927.3.780 | organism=Trypanosoma_brucei_TREU927 | product=proteasome alpha 7 subunit | location=Tb927_03_v4:187342-188055(-) | length=237</t>
  </si>
  <si>
    <t>195;1815;2659</t>
  </si>
  <si>
    <t>GeneDB|Tb927.3.800</t>
  </si>
  <si>
    <t>&gt;GeneDB|Tb927.3.800 | organism=Trypanosoma_brucei_TREU927 | product=hypothetical protein, conserved | location=Tb927_03_v4:190504-191349(-) | length=281</t>
  </si>
  <si>
    <t>GeneDB|Tb927.3.820</t>
  </si>
  <si>
    <t>&gt;GeneDB|Tb927.3.820 | organism=Trypanosoma_brucei_TREU927 | product=hypothetical protein, conserved | location=Tb927_03_v4:192902-193468(-) | length=188</t>
  </si>
  <si>
    <t>3601;7246</t>
  </si>
  <si>
    <t>GeneDB|Tb927.3.860</t>
  </si>
  <si>
    <t>&gt;GeneDB|Tb927.3.860 | organism=Trypanosoma_brucei_TREU927 | product=acyl carrier protein,acyl carrier protein, mitochondrial precursor, putative | location=Tb927_03_v4:201462-201908(-) | length=148</t>
  </si>
  <si>
    <t>GeneDB|Tb927.3.910</t>
  </si>
  <si>
    <t>&gt;GeneDB|Tb927.3.910 | organism=Trypanosoma_brucei_TREU927 | product=gamma-tubulin,tubulin gamma chain | location=Tb927_03_v4:211340-212683(+) | length=447</t>
  </si>
  <si>
    <t>752;1297;2160;3448;3581;3630;3757;3829;4122;4673;4741;4921;5949;6384;7889</t>
  </si>
  <si>
    <t>GeneDB|Tb927.3.930</t>
  </si>
  <si>
    <t>&gt;GeneDB|Tb927.3.930 | organism=Trypanosoma_brucei_TREU927 | product=dynein heavy chain, putative | location=Tb927_03_v4:217342-231261(+) | length=4639</t>
  </si>
  <si>
    <t>GeneDB|Tb927.3.940</t>
  </si>
  <si>
    <t>&gt;GeneDB|Tb927.3.940 | organism=Trypanosoma_brucei_TREU927 | product=hypothetical protein, conserved | location=Tb927_03_v4:232251-232715(+) | length=154</t>
  </si>
  <si>
    <t>2726;2769</t>
  </si>
  <si>
    <t>GeneDB|Tb927.3.950</t>
  </si>
  <si>
    <t>&gt;GeneDB|Tb927.3.950 | organism=Trypanosoma_brucei_TREU927 | product=hypothetical protein, conserved | location=Tb927_03_v4:235135-236397(+) | length=420</t>
  </si>
  <si>
    <t>900;5058</t>
  </si>
  <si>
    <t>GeneDB|Tb927.3.960</t>
  </si>
  <si>
    <t>&gt;GeneDB|Tb927.3.960 | organism=Trypanosoma_brucei_TREU927 | product=protein transport protein Sec61 gamma subunit, putative | location=Tb927_03_v4:237829-238038(+) | length=69</t>
  </si>
  <si>
    <t>1004;2353;2765;3859;4536;5153;5350;6733</t>
  </si>
  <si>
    <t>GeneDB|Tb927.3.970</t>
  </si>
  <si>
    <t>&gt;GeneDB|Tb927.3.970 | organism=Trypanosoma_brucei_TREU927 | product=hypothetical protein, conserved | location=Tb927_03_v4:238985-240097(+) | length=370</t>
  </si>
  <si>
    <t>86;1879;2472;2854;3150;3706;4448;6189;7746</t>
  </si>
  <si>
    <t>GeneDB|Tb927.4.1020</t>
  </si>
  <si>
    <t>&gt;GeneDB|Tb927.4.1020 | organism=Trypanosoma_brucei_TREU927 | product=serine-palmitoyl-CoA transferase, putative | location=Tb927_04_v4:276819-278291(-) | length=490</t>
  </si>
  <si>
    <t>GeneDB|Tb927.4.1070</t>
  </si>
  <si>
    <t>&gt;GeneDB|Tb927.4.1070 | organism=Trypanosoma_brucei_TREU927 | product=50S ribosomal protein L13, putative | location=Tb927_04_v4:286552-287160(-) | length=202</t>
  </si>
  <si>
    <t>379;1354;3092;5307</t>
  </si>
  <si>
    <t>GeneDB|Tb927.4.1080</t>
  </si>
  <si>
    <t>&gt;GeneDB|Tb927.4.1080 | organism=Trypanosoma_brucei_TREU927 | product=V-type ATPase, A subunit, putative | location=Tb927_04_v4:288344-290176(-) | length=610</t>
  </si>
  <si>
    <t>GeneDB|Tb927.4.1130</t>
  </si>
  <si>
    <t>&gt;GeneDB|Tb927.4.1130 | organism=Trypanosoma_brucei_TREU927 | product=hypothetical protein, conserved | location=Tb927_04_v4:298829-299326(-) | length=165</t>
  </si>
  <si>
    <t>6453;7010</t>
  </si>
  <si>
    <t>GeneDB|Tb927.4.1270</t>
  </si>
  <si>
    <t>&gt;GeneDB|Tb927.4.1270 | organism=Trypanosoma_brucei_TREU927 | product=ruvB-like DNA helicase, putative | location=Tb927_04_v4:336613-337992(-) | length=459</t>
  </si>
  <si>
    <t>315;4730</t>
  </si>
  <si>
    <t>GeneDB|Tb927.4.1280</t>
  </si>
  <si>
    <t>&gt;GeneDB|Tb927.4.1280 | organism=Trypanosoma_brucei_TREU927 | product=hypothetical protein, conserved | location=Tb927_04_v4:338369-339565(-) | length=398</t>
  </si>
  <si>
    <t>240;1777;2844;8634</t>
  </si>
  <si>
    <t>GeneDB|Tb927.4.130;GeneDB|Tb927.2.1260;GeneDB|Tb927.1.275</t>
  </si>
  <si>
    <t>GeneDB|Tb927.4.130</t>
  </si>
  <si>
    <t>4;1;1</t>
  </si>
  <si>
    <t>&gt;GeneDB|Tb927.4.130 | organism=Trypanosoma_brucei_TREU927 | product=receptor-type adenylate cyclase GRESAG 4, pseudogene, putative,receptor-type adenylate cyclase GRESAG 4, degenerate | location=Tb927_04_v4:13666-16569(+) | length=968</t>
  </si>
  <si>
    <t>1095;2165;7048;7367;7943</t>
  </si>
  <si>
    <t>GeneDB|Tb927.4.1300</t>
  </si>
  <si>
    <t>&gt;GeneDB|Tb927.4.1300 | organism=Trypanosoma_brucei_TREU927 | product=hypothetical protein, conserved | location=Tb927_04_v4:341850-342974(-) | length=374</t>
  </si>
  <si>
    <t>GeneDB|Tb927.4.1330</t>
  </si>
  <si>
    <t>&gt;GeneDB|Tb927.4.1330 | organism=Trypanosoma_brucei_TREU927 | product=DNA topoisomerase IB, large subunit | location=Tb927_04_v4:349385-351475(-) | length=696</t>
  </si>
  <si>
    <t>GeneDB|Tb927.4.1370</t>
  </si>
  <si>
    <t>&gt;GeneDB|Tb927.4.1370 | organism=Trypanosoma_brucei_TREU927 | product=hypothetical protein, conserved | location=Tb927_04_v4:357992-358447(-) | length=151</t>
  </si>
  <si>
    <t>671;2126;2210;2498;2537;4878;6220;6743;7032;7458;7537;7613;8470</t>
  </si>
  <si>
    <t>GeneDB|Tb927.4.1500</t>
  </si>
  <si>
    <t>&gt;GeneDB|Tb927.4.1500 | organism=Trypanosoma_brucei_TREU927 | product=RNA editing associated helicase 2 | location=Tb927_04_v4:381499-388002(-) | length=2167</t>
  </si>
  <si>
    <t>1137;8640</t>
  </si>
  <si>
    <t>GeneDB|Tb927.4.1510</t>
  </si>
  <si>
    <t>&gt;GeneDB|Tb927.4.1510 | organism=Trypanosoma_brucei_TREU927 | product=phospholipid-translocating ATPase, putative | location=Tb927_04_v4:388967-392209(-) | length=1080</t>
  </si>
  <si>
    <t>369;603;2234;3275;3276;3589;3673;3674;4817;4818;5408;7125;7960</t>
  </si>
  <si>
    <t>613;614;615;616</t>
  </si>
  <si>
    <t>190;408;450;461</t>
  </si>
  <si>
    <t>GeneDB|Tb927.4.1540</t>
  </si>
  <si>
    <t>&gt;GeneDB|Tb927.4.1540 | organism=Trypanosoma_brucei_TREU927 | product=hypothetical protein, conserved | location=Tb927_04_v4:399518-401044(-) | length=508</t>
  </si>
  <si>
    <t>1178;3132;3843;4884</t>
  </si>
  <si>
    <t>GeneDB|Tb927.4.1590</t>
  </si>
  <si>
    <t>&gt;GeneDB|Tb927.4.1590 | organism=Trypanosoma_brucei_TREU927 | product=hypothetical protein, conserved | location=Tb927_04_v4:409152-410236(-) | length=351</t>
  </si>
  <si>
    <t>910;1225;1966;1991;4135;4597;4598;4783;5664;6133;6158;7215;7462;8243</t>
  </si>
  <si>
    <t>617;618;619</t>
  </si>
  <si>
    <t>78;135;158</t>
  </si>
  <si>
    <t>GeneDB|Tb927.4.1610</t>
  </si>
  <si>
    <t>&gt;GeneDB|Tb927.4.1610 | organism=Trypanosoma_brucei_TREU927 | product=hypothetical protein, conserved | location=Tb927_04_v4:412402-413481(-) | length=359</t>
  </si>
  <si>
    <t>5373;6348</t>
  </si>
  <si>
    <t>GeneDB|Tb927.4.1660</t>
  </si>
  <si>
    <t>&gt;GeneDB|Tb927.4.1660 | organism=Trypanosoma_brucei_TREU927 | product=mitochondrial carrier protein, putative | location=Tb927_04_v4:426594-427751(-) | length=385</t>
  </si>
  <si>
    <t>1229;2760;2953;6470;6471;6557;6558</t>
  </si>
  <si>
    <t>GeneDB|Tb927.4.1670</t>
  </si>
  <si>
    <t>&gt;GeneDB|Tb927.4.1670 | organism=Trypanosoma_brucei_TREU927 | product=hypothetical protein, conserved | location=Tb927_04_v4:428483-428944(-) | length=153</t>
  </si>
  <si>
    <t>GeneDB|Tb927.4.1740</t>
  </si>
  <si>
    <t>&gt;GeneDB|Tb927.4.1740 | organism=Trypanosoma_brucei_TREU927 | product=hypothetical protein, conserved | location=Tb927_04_v4:441967-443235(-) | length=422</t>
  </si>
  <si>
    <t>3650;7829</t>
  </si>
  <si>
    <t>GeneDB|Tb927.4.1760</t>
  </si>
  <si>
    <t>&gt;GeneDB|Tb927.4.1760 | organism=Trypanosoma_brucei_TREU927 | product=hypothetical protein, conserved | location=Tb927_04_v4:445207-445680(-) | length=157</t>
  </si>
  <si>
    <t>264;736;866;1853;3065;7303;8358</t>
  </si>
  <si>
    <t>GeneDB|Tb927.4.1790;GeneDB|Tb927.4.1800</t>
  </si>
  <si>
    <t>&gt;GeneDB|Tb927.4.1790 | organism=Trypanosoma_brucei_TREU927 | product=ribosomal protein L3, putative | location=Tb927_04_v4:448465-449907(-) | length=480;&gt;GeneDB|Tb927.4.1800 | organism=Trypanosoma_brucei_TREU927 | product=ribosomal protein L3, mitochondria</t>
  </si>
  <si>
    <t>6490;8062</t>
  </si>
  <si>
    <t>GeneDB|Tb927.4.1810</t>
  </si>
  <si>
    <t>&gt;GeneDB|Tb927.4.1810 | organism=Trypanosoma_brucei_TREU927 | product=hypothetical protein, conserved | location=Tb927_04_v4:452564-452908(-) | length=114</t>
  </si>
  <si>
    <t>531;753;1710;2832;4014</t>
  </si>
  <si>
    <t>GeneDB|Tb927.4.1860</t>
  </si>
  <si>
    <t>&gt;GeneDB|Tb927.4.1860 | organism=Trypanosoma_brucei_TREU927 | product=ribosomal protein S19, putative | location=Tb927_04_v4:465119-465622(-) | length=167</t>
  </si>
  <si>
    <t>1742;1913;2266;2798;3302;4265;4971;6625</t>
  </si>
  <si>
    <t>GeneDB|Tb927.4.1920</t>
  </si>
  <si>
    <t>&gt;GeneDB|Tb927.4.1920 | organism=Trypanosoma_brucei_TREU927 | product=GPI transamidase, putative | location=Tb927_04_v4:488068-490128(-) | length=686</t>
  </si>
  <si>
    <t>1085;2433;3686;5641;8428</t>
  </si>
  <si>
    <t>GeneDB|Tb927.4.1930</t>
  </si>
  <si>
    <t>&gt;GeneDB|Tb927.4.1930 | organism=Trypanosoma_brucei_TREU927 | product=RNA-binding protein, putative | location=Tb927_04_v4:490554-491372(-) | length=272</t>
  </si>
  <si>
    <t>276;8411</t>
  </si>
  <si>
    <t>GeneDB|Tb927.4.1970</t>
  </si>
  <si>
    <t>&gt;GeneDB|Tb927.4.1970 | organism=Trypanosoma_brucei_TREU927 | product=hypothetical protein, conserved | location=Tb927_04_v4:497472-499157(-) | length=561</t>
  </si>
  <si>
    <t>GeneDB|Tb927.4.2030</t>
  </si>
  <si>
    <t>&gt;GeneDB|Tb927.4.2030 | organism=Trypanosoma_brucei_TREU927 | product=hypothetical protein, conserved | location=Tb927_04_v4:511413-512066(-) | length=217</t>
  </si>
  <si>
    <t>6356;7634</t>
  </si>
  <si>
    <t>GeneDB|Tb927.4.2040</t>
  </si>
  <si>
    <t>&gt;GeneDB|Tb927.4.2040 | organism=Trypanosoma_brucei_TREU927 | product=hypothetical protein, conserved | location=Tb927_04_v4:512747-513319(-) | length=190</t>
  </si>
  <si>
    <t>57;427;7382</t>
  </si>
  <si>
    <t>GeneDB|Tb927.4.2070</t>
  </si>
  <si>
    <t>&gt;GeneDB|Tb927.4.2070 | organism=Trypanosoma_brucei_TREU927 | product=antigenic protein, putative | location=Tb927_04_v4:518726-532093(-) | length=4455</t>
  </si>
  <si>
    <t>56;720;1597;3042;4295;4390;4506;4720;4827;5509;6017;6586;7643;7758;7990</t>
  </si>
  <si>
    <t>GeneDB|Tb927.4.2080</t>
  </si>
  <si>
    <t>&gt;GeneDB|Tb927.4.2080 | organism=Trypanosoma_brucei_TREU927 | product=hypothetical protein, conserved | location=Tb927_04_v4:532658-535378(-) | length=906</t>
  </si>
  <si>
    <t>GeneDB|Tb927.4.2170</t>
  </si>
  <si>
    <t>&gt;GeneDB|Tb927.4.2170 | organism=Trypanosoma_brucei_TREU927 | product=hypothetical protein, conserved | location=Tb927_04_v4:559051-559446(+) | length=131</t>
  </si>
  <si>
    <t>3332;3694;3832;7680</t>
  </si>
  <si>
    <t>GeneDB|Tb927.4.2180</t>
  </si>
  <si>
    <t>&gt;GeneDB|Tb927.4.2180 | organism=Trypanosoma_brucei_TREU927 | product=60S ribosomal protein L35a, putative | location=Tb927_04_v4:560644-561093(+) | length=149</t>
  </si>
  <si>
    <t>GeneDB|Tb927.4.2230</t>
  </si>
  <si>
    <t>&gt;GeneDB|Tb927.4.2230 | organism=Trypanosoma_brucei_TREU927 | product=dolichyl-P-Man:GDP-Man1GlcNAc2-PP-dolichyl alpha-1,3-mannosyltransferase, putative | location=Tb927_04_v4:579354-580883(+) | length=509</t>
  </si>
  <si>
    <t>GeneDB|Tb927.4.2310</t>
  </si>
  <si>
    <t>&gt;GeneDB|Tb927.4.2310 | organism=Trypanosoma_brucei_TREU927 | product=asparaginyl-tRNA synthetase, putative | location=Tb927_04_v4:601005-603245(+) | length=746</t>
  </si>
  <si>
    <t>1697;2394;8380</t>
  </si>
  <si>
    <t>GeneDB|Tb927.4.2320</t>
  </si>
  <si>
    <t>&gt;GeneDB|Tb927.4.2320 | organism=Trypanosoma_brucei_TREU927 | product=hypothetical protein, conserved | location=Tb927_04_v4:604609-605043(+) | length=144</t>
  </si>
  <si>
    <t>131;132;363;3110;4204;4304;6087;6616;8513</t>
  </si>
  <si>
    <t>GeneDB|Tb927.4.2360</t>
  </si>
  <si>
    <t>&gt;GeneDB|Tb927.4.2360 | organism=Trypanosoma_brucei_TREU927 | product=hypothetical protein, conserved | location=Tb927_04_v4:610194-611156(+) | length=320</t>
  </si>
  <si>
    <t>GeneDB|Tb927.4.2430</t>
  </si>
  <si>
    <t>&gt;GeneDB|Tb927.4.2430 | organism=Trypanosoma_brucei_TREU927 | product=hypothetical protein, conserved | location=Tb927_04_v4:631854-633818(+) | length=654</t>
  </si>
  <si>
    <t>459;4109;4926;6414;6590;6825;7217;7824</t>
  </si>
  <si>
    <t>GeneDB|Tb927.4.2450</t>
  </si>
  <si>
    <t>&gt;GeneDB|Tb927.4.2450 | organism=Trypanosoma_brucei_TREU927 | product=thioredoxin, putative | location=Tb927_04_v4:636840-638081(+) | length=411</t>
  </si>
  <si>
    <t>2446;4475;5263;5331;6535</t>
  </si>
  <si>
    <t>623;624;625;626;627;628;629</t>
  </si>
  <si>
    <t>27;28;35;36;48;112;131</t>
  </si>
  <si>
    <t>GeneDB|Tb927.4.2530</t>
  </si>
  <si>
    <t>&gt;GeneDB|Tb927.4.2530 | organism=Trypanosoma_brucei_TREU927 | product=hypothetical protein, conserved | location=Tb927_04_v4:667858-668334(+) | length=158</t>
  </si>
  <si>
    <t>200;2164</t>
  </si>
  <si>
    <t>GeneDB|Tb927.4.2550</t>
  </si>
  <si>
    <t>&gt;GeneDB|Tb927.4.2550 | organism=Trypanosoma_brucei_TREU927 | product=hypothetical protein, conserved | location=Tb927_04_v4:671279-672187(+) | length=272</t>
  </si>
  <si>
    <t>GeneDB|Tb927.4.2580</t>
  </si>
  <si>
    <t>&gt;GeneDB|Tb927.4.2580 | organism=Trypanosoma_brucei_TREU927 | product=hypothetical protein, conserved | location=Tb927_04_v4:677663-680683(+) | length=1006</t>
  </si>
  <si>
    <t>4351;6062</t>
  </si>
  <si>
    <t>GeneDB|Tb927.4.2630</t>
  </si>
  <si>
    <t>&gt;GeneDB|Tb927.4.2630 | organism=Trypanosoma_brucei_TREU927 | product=ATP-dependent DEAD/H RNA helicase, putative | location=Tb927_04_v4:694735-697266(+) | length=843</t>
  </si>
  <si>
    <t>853;981;5001</t>
  </si>
  <si>
    <t>GeneDB|Tb927.4.2700</t>
  </si>
  <si>
    <t>&gt;GeneDB|Tb927.4.2700 | organism=Trypanosoma_brucei_TREU927 | product=hydroxymethylglutaryl-CoA synthase, putative | location=Tb927_04_v4:712839-714134(+) | length=431</t>
  </si>
  <si>
    <t>3670;3873;5300;7221</t>
  </si>
  <si>
    <t>GeneDB|Tb927.4.2740</t>
  </si>
  <si>
    <t>&gt;GeneDB|Tb927.4.2740 | organism=Trypanosoma_brucei_TREU927 | product=hypothetical protein, conserved | location=Tb927_04_v4:723054-723506(+) | length=150</t>
  </si>
  <si>
    <t>GeneDB|Tb927.4.2770</t>
  </si>
  <si>
    <t>&gt;GeneDB|Tb927.4.2770 | organism=Trypanosoma_brucei_TREU927 | product=hypothetical protein, conserved | location=Tb927_04_v4:734314-735339(+) | length=341</t>
  </si>
  <si>
    <t>GeneDB|Tb927.4.2790</t>
  </si>
  <si>
    <t>&gt;GeneDB|Tb927.4.2790 | organism=Trypanosoma_brucei_TREU927 | product=hypothetical protein, conserved | location=Tb927_04_v4:738781-740490(+) | length=569</t>
  </si>
  <si>
    <t>GeneDB|Tb927.4.3060</t>
  </si>
  <si>
    <t>&gt;GeneDB|Tb927.4.3060 | organism=Trypanosoma_brucei_TREU927 | product=hypothetical protein, conserved | location=Tb927_04_v4:810076-810522(+) | length=148</t>
  </si>
  <si>
    <t>1097;1432;4469;5510</t>
  </si>
  <si>
    <t>GeneDB|Tb927.4.3070</t>
  </si>
  <si>
    <t>&gt;GeneDB|Tb927.4.3070 | organism=Trypanosoma_brucei_TREU927 | product=hypothetical protein, conserved | location=Tb927_04_v4:812413-813759(+) | length=448</t>
  </si>
  <si>
    <t>3028;4859</t>
  </si>
  <si>
    <t>GeneDB|Tb927.4.320</t>
  </si>
  <si>
    <t>&gt;GeneDB|Tb927.4.320 | organism=Trypanosoma_brucei_TREU927 | product=hypothetical protein, conserved | location=Tb927_04_v4:101363-102619(-) | length=418</t>
  </si>
  <si>
    <t>754;4250;4805;5322;6308</t>
  </si>
  <si>
    <t>631;632;633</t>
  </si>
  <si>
    <t>227;238;297</t>
  </si>
  <si>
    <t>GeneDB|Tb927.4.330</t>
  </si>
  <si>
    <t>&gt;GeneDB|Tb927.4.330 | organism=Trypanosoma_brucei_TREU927 | product=hypothetical protein, conserved | location=Tb927_04_v4:102980-104119(-) | length=379</t>
  </si>
  <si>
    <t>1146;1216;2873;3043;5880</t>
  </si>
  <si>
    <t>GeneDB|Tb927.4.3300</t>
  </si>
  <si>
    <t>&gt;GeneDB|Tb927.4.3300 | organism=Trypanosoma_brucei_TREU927 | product=mitochondrial ATP-dependent zinc metallopeptidase, putative,metallo-peptidase, Clan MA(E) Family M41 | location=Tb927_04_v4:862546-864705(-) | length=719</t>
  </si>
  <si>
    <t>GeneDB|Tb927.4.3430</t>
  </si>
  <si>
    <t>&gt;GeneDB|Tb927.4.3430 | organism=Trypanosoma_brucei_TREU927 | product=hypothetical protein, conserved | location=Tb927_04_v4:894952-895281(-) | length=109</t>
  </si>
  <si>
    <t>4701;6376;7982</t>
  </si>
  <si>
    <t>GeneDB|Tb927.4.3450</t>
  </si>
  <si>
    <t>&gt;GeneDB|Tb927.4.3450 | organism=Trypanosoma_brucei_TREU927 | product=hypothetical protein, conserved | location=Tb927_04_v4:898029-898373(-) | length=114</t>
  </si>
  <si>
    <t>GeneDB|Tb927.4.3500;GeneDB|Tb927.4.3520</t>
  </si>
  <si>
    <t>&gt;GeneDB|Tb927.4.3500 | organism=Trypanosoma_brucei_TREU927 | product=hypothetical protein, conserved | location=Tb927_04_v4:904574-905302(-) | length=242;&gt;GeneDB|Tb927.4.3520 | organism=Trypanosoma_brucei_TREU927 | product=hypothetical protein, conserved |</t>
  </si>
  <si>
    <t>635;636</t>
  </si>
  <si>
    <t>162;164</t>
  </si>
  <si>
    <t>GeneDB|Tb927.4.3540</t>
  </si>
  <si>
    <t>&gt;GeneDB|Tb927.4.3540 | organism=Trypanosoma_brucei_TREU927 | product=hypothetical protein, conserved | location=Tb927_04_v4:910317-911456(-) | length=379</t>
  </si>
  <si>
    <t>3186;4332;5990;6877</t>
  </si>
  <si>
    <t>GeneDB|Tb927.4.3550;GeneDB|Tb927.5.1610</t>
  </si>
  <si>
    <t xml:space="preserve">&gt;GeneDB|Tb927.4.3550 | organism=Trypanosoma_brucei_TREU927 | product=60S ribosomal protein L13a, putative | location=Tb927_04_v4:911751-912779(-) | length=342;&gt;GeneDB|Tb927.5.1610 | organism=Trypanosoma_brucei_TREU927 | product=60S ribosomal protein L13a, </t>
  </si>
  <si>
    <t>208;3689;6969</t>
  </si>
  <si>
    <t>GeneDB|Tb927.4.3590;GeneDB|Tb927.4.3570</t>
  </si>
  <si>
    <t>3;2</t>
  </si>
  <si>
    <t>&gt;GeneDB|Tb927.4.3590 | organism=Trypanosoma_brucei_TREU927 | product=translation elongation factor 1-beta, putative | location=Tb927_04_v4:917162-917947(-) | length=261;&gt;GeneDB|Tb927.4.3570 | organism=Trypanosoma_brucei_TREU927 | product=translation elonga</t>
  </si>
  <si>
    <t>2866;8588</t>
  </si>
  <si>
    <t>GeneDB|Tb927.4.360</t>
  </si>
  <si>
    <t>&gt;GeneDB|Tb927.4.360 | organism=Trypanosoma_brucei_TREU927 | product=1,2-Dihydroxy-3-keto-5-methylthiopentene dioxygenase, putative;with=GeneDB:LmjF34.4600 | location=Tb927_04_v4:109262-110104(-) | length=280</t>
  </si>
  <si>
    <t>2137;2340</t>
  </si>
  <si>
    <t>GeneDB|Tb927.4.3660</t>
  </si>
  <si>
    <t>&gt;GeneDB|Tb927.4.3660 | organism=Trypanosoma_brucei_TREU927 | product=hypothetical protein, conserved | location=Tb927_04_v4:928339-929784(-) | length=481</t>
  </si>
  <si>
    <t>5852;7237</t>
  </si>
  <si>
    <t>GeneDB|Tb927.4.3680</t>
  </si>
  <si>
    <t>&gt;GeneDB|Tb927.4.3680 | organism=Trypanosoma_brucei_TREU927 | product=protein phosphatase 2C, putative | location=Tb927_04_v4:931759-932598(-) | length=279</t>
  </si>
  <si>
    <t>1128;5890</t>
  </si>
  <si>
    <t>GeneDB|Tb927.4.3690</t>
  </si>
  <si>
    <t>&gt;GeneDB|Tb927.4.3690 | organism=Trypanosoma_brucei_TREU927 | product=hypothetical protein, conserved | location=Tb927_04_v4:932890-934209(-) | length=439</t>
  </si>
  <si>
    <t>GeneDB|Tb927.4.3800</t>
  </si>
  <si>
    <t>&gt;GeneDB|Tb927.4.3800 | organism=Trypanosoma_brucei_TREU927 | product=hypothetical protein, conserved | location=Tb927_04_v4:993472-994440(-) | length=322</t>
  </si>
  <si>
    <t>4349;5621;7468</t>
  </si>
  <si>
    <t>GeneDB|Tb927.4.3840</t>
  </si>
  <si>
    <t>&gt;GeneDB|Tb927.4.3840 | organism=Trypanosoma_brucei_TREU927 | product=nucleolar protein, putative | location=Tb927_04_v4:1002737-1004476(-) | length=525</t>
  </si>
  <si>
    <t>292;1759;2297;2943;6127</t>
  </si>
  <si>
    <t>GeneDB|Tb927.4.3850</t>
  </si>
  <si>
    <t>&gt;GeneDB|Tb927.4.3850 | organism=Trypanosoma_brucei_TREU927 | product=hypothetical protein, conserved | location=Tb927_04_v4:1005190-1006551(-) | length=453</t>
  </si>
  <si>
    <t>GeneDB|Tb927.4.3890</t>
  </si>
  <si>
    <t>&gt;GeneDB|Tb927.4.3890 | organism=Trypanosoma_brucei_TREU927 | product=ATP-dependent RNA helicase, putative | location=Tb927_04_v4:1023402-1026683(-) | length=1093</t>
  </si>
  <si>
    <t>455;1192;1456;2062;3676;4743;5010;7630;8596</t>
  </si>
  <si>
    <t>GeneDB|Tb927.4.3950;GeneDB|Tb927.8.8330</t>
  </si>
  <si>
    <t>GeneDB|Tb927.4.3950</t>
  </si>
  <si>
    <t>9;4</t>
  </si>
  <si>
    <t>&gt;GeneDB|Tb927.4.3950 | organism=Trypanosoma_brucei_TREU927 | product=cytoskeleton-associated protein CAP5.5, putative,cysteine peptidase, Clan CA, family C2, putative | location=Tb927_04_v4:1046347-1048908(-) | length=853</t>
  </si>
  <si>
    <t>4360;5837</t>
  </si>
  <si>
    <t>GeneDB|Tb927.4.410</t>
  </si>
  <si>
    <t>&gt;GeneDB|Tb927.4.410 | organism=Trypanosoma_brucei_TREU927 | product=CAF 40 | location=Tb927_04_v4:117400-118350(-) | length=316</t>
  </si>
  <si>
    <t>473;614;8542</t>
  </si>
  <si>
    <t>GeneDB|Tb927.4.4160</t>
  </si>
  <si>
    <t>&gt;GeneDB|Tb927.4.4160 | organism=Trypanosoma_brucei_TREU927 | product=hypothetical protein, conserved | location=Tb927_04_v4:1101254-1104001(-) | length=915</t>
  </si>
  <si>
    <t>2310;2311;2518;3347;3820;4717;4866;5095;5096;5824;8177;8459</t>
  </si>
  <si>
    <t>GeneDB|Tb927.4.4210</t>
  </si>
  <si>
    <t>&gt;GeneDB|Tb927.4.4210 | organism=Trypanosoma_brucei_TREU927 | product=ATP-dependent zinc metallopeptidase, putative,metallo-peptidase, Clan MA(E) Family M41 | location=Tb927_04_v4:1111937-1114570(-) | length=877</t>
  </si>
  <si>
    <t>GeneDB|Tb927.4.4300</t>
  </si>
  <si>
    <t>&gt;GeneDB|Tb927.4.4300 | organism=Trypanosoma_brucei_TREU927 | product=hypothetical protein, conserved | location=Tb927_04_v4:1137721-1139571(-) | length=563</t>
  </si>
  <si>
    <t>641;2043</t>
  </si>
  <si>
    <t>GeneDB|Tb927.4.4350</t>
  </si>
  <si>
    <t>&gt;GeneDB|Tb927.4.4350 | organism=Trypanosoma_brucei_TREU927 | product=hypothetical protein, conserved | location=Tb927_04_v4:1146518-1147129(-) | length=203</t>
  </si>
  <si>
    <t>1091;2927;5028;5964;6117;7375;7817</t>
  </si>
  <si>
    <t>GeneDB|Tb927.4.4360</t>
  </si>
  <si>
    <t>&gt;GeneDB|Tb927.4.4360 | organism=Trypanosoma_brucei_TREU927 | product=monoglyceride lipase, putative | location=Tb927_04_v4:1149925-1150857(-) | length=310</t>
  </si>
  <si>
    <t>20;21;934;1507;2608;2829;2830;4588;5342;5893;7051;7142;7724;7874;8067;8241;8242;8466;8809;8912</t>
  </si>
  <si>
    <t>639;640;641;642</t>
  </si>
  <si>
    <t>121;210;666;668</t>
  </si>
  <si>
    <t>GeneDB|Tb927.4.4380;GeneDB|Tb927.8.7980</t>
  </si>
  <si>
    <t>20;20</t>
  </si>
  <si>
    <t>&gt;GeneDB|Tb927.4.4380 | organism=Trypanosoma_brucei_TREU927 | product=vacuolar-type proton translocating pyrophosphatase 1, putative | location=Tb927_04_v4:1155127-1157607(-) | length=826;&gt;GeneDB|Tb927.8.7980 | organism=Trypanosoma_brucei_TREU927 | product=</t>
  </si>
  <si>
    <t>1067;1226;2028;2942;3618;3724;3850;5304;5962;7014;7220;7437;8282</t>
  </si>
  <si>
    <t>643;644</t>
  </si>
  <si>
    <t>408;416</t>
  </si>
  <si>
    <t>GeneDB|Tb927.4.4490</t>
  </si>
  <si>
    <t>&gt;GeneDB|Tb927.4.4490 | organism=Trypanosoma_brucei_TREU927 | product=multidrug resistance protein E,p-glycoprotein | location=Tb927_04_v4:1209802-1215081(-) | length=1759</t>
  </si>
  <si>
    <t>GeneDB|Tb927.4.4570</t>
  </si>
  <si>
    <t>&gt;GeneDB|Tb927.4.4570 | organism=Trypanosoma_brucei_TREU927 | product=hypothetical protein, conserved | location=Tb927_04_v4:1260381-1263089(-) | length=902</t>
  </si>
  <si>
    <t>GeneDB|Tb927.4.4610</t>
  </si>
  <si>
    <t>&gt;GeneDB|Tb927.4.4610 | organism=Trypanosoma_brucei_TREU927 | product=hypothetical protein, conserved | location=Tb927_04_v4:1275788-1276747(-) | length=319</t>
  </si>
  <si>
    <t>GeneDB|Tb927.4.4620</t>
  </si>
  <si>
    <t>&gt;GeneDB|Tb927.4.4620 | organism=Trypanosoma_brucei_TREU927 | product=cytochrome oxidase subunit VIII | location=Tb927_04_v4:1277374-1277847(-) | length=157</t>
  </si>
  <si>
    <t>GeneDB|Tb927.4.470</t>
  </si>
  <si>
    <t>&gt;GeneDB|Tb927.4.470 | organism=Trypanosoma_brucei_TREU927 | product=snoRNP protein GAR1, putative | location=Tb927_04_v4:137488-138177(-) | length=229</t>
  </si>
  <si>
    <t>1309;4440;5645</t>
  </si>
  <si>
    <t>GeneDB|Tb927.4.4700</t>
  </si>
  <si>
    <t>&gt;GeneDB|Tb927.4.4700 | organism=Trypanosoma_brucei_TREU927 | product=hypothetical protein, conserved | location=Tb927_04_v4:1294015-1294824(-) | length=269</t>
  </si>
  <si>
    <t>4550;6532;7120;7432;8480</t>
  </si>
  <si>
    <t>GeneDB|Tb927.4.4730;GeneDB|Tb927.8.7740</t>
  </si>
  <si>
    <t>&gt;GeneDB|Tb927.4.4730 | organism=Trypanosoma_brucei_TREU927 | product=amino acid transporter, putative | location=Tb927_04_v4:1301036-1302457(-) | length=473;&gt;GeneDB|Tb927.8.7740 | organism=Trypanosoma_brucei_TREU927 | product=amino acid transporter, putati</t>
  </si>
  <si>
    <t>GeneDB|Tb927.4.4740</t>
  </si>
  <si>
    <t>&gt;GeneDB|Tb927.4.4740 | organism=Trypanosoma_brucei_TREU927 | product=Hypothetical protein, putative | location=Tb927_04_v4:1303788-1304990(-) | length=392</t>
  </si>
  <si>
    <t>5345;5658;8399</t>
  </si>
  <si>
    <t>GeneDB|Tb927.4.4820;GeneDB|Tb927.4.4840;GeneDB|Tb927.4.4860</t>
  </si>
  <si>
    <t>3;2;2</t>
  </si>
  <si>
    <t>&gt;GeneDB|Tb927.4.4820 | organism=Trypanosoma_brucei_TREU927 | product=amino acid transporter 10, putative | location=Tb927_04_v4:1319221-1320693(-) | length=490;&gt;GeneDB|Tb927.4.4840 | organism=Trypanosoma_brucei_TREU927 | product=amino acid transporter 7, p</t>
  </si>
  <si>
    <t>316;1399;3164;4318;5128;5186;6550</t>
  </si>
  <si>
    <t>648;649;650;651;652;653</t>
  </si>
  <si>
    <t>197;200;298;313;377;378</t>
  </si>
  <si>
    <t>GeneDB|Tb927.4.4910</t>
  </si>
  <si>
    <t>&gt;GeneDB|Tb927.4.4910 | organism=Trypanosoma_brucei_TREU927 | product=3,2-trans-enoyl-CoA isomerase, mitochondrial precursor, putative | location=Tb927_04_v4:1344967-1346290(-) | length=400</t>
  </si>
  <si>
    <t>GeneDB|Tb927.4.4950;GeneDB|Tb927.8.7470</t>
  </si>
  <si>
    <t>&gt;GeneDB|Tb927.4.4950 | organism=Trypanosoma_brucei_TREU927 | product=hypothetical protein, conserved | location=Tb927_04_v4:1358626-1360503(-) | length=625;&gt;GeneDB|Tb927.8.7470 | organism=Trypanosoma_brucei_TREU927 | product=hypothetical protein, conserved</t>
  </si>
  <si>
    <t>GeneDB|Tb927.4.5000;GeneDB|Tb927.8.7420</t>
  </si>
  <si>
    <t>&gt;GeneDB|Tb927.4.5000 | organism=Trypanosoma_brucei_TREU927 | product=hypothetical protein, conserved | location=Tb927_04_v4:1367938-1370517(-) | length=859;&gt;GeneDB|Tb927.8.7420 | organism=Trypanosoma_brucei_TREU927 | product=hypothetical protein, conserved</t>
  </si>
  <si>
    <t>151;969;1478;1522;1523;2215;2283;2867;2868;2869;3405;3546;3547;3564;3768;3792;3934;3935;3936;3939;3940;3982;4517;4518;4868;6488;8959</t>
  </si>
  <si>
    <t>654;655</t>
  </si>
  <si>
    <t>119;133</t>
  </si>
  <si>
    <t>GeneDB|Tb927.4.5010</t>
  </si>
  <si>
    <t>&gt;GeneDB|Tb927.4.5010 | organism=Trypanosoma_brucei_TREU927 | product=calreticulin, putative | location=Tb927_04_v4:1372138-1373325(-) | length=395</t>
  </si>
  <si>
    <t>1331;2677;3109;5367;8212;8320</t>
  </si>
  <si>
    <t>GeneDB|Tb927.4.5040</t>
  </si>
  <si>
    <t>&gt;GeneDB|Tb927.4.5040 | organism=Trypanosoma_brucei_TREU927 | product=dihydrolipoamide dehydrogenase, putative | location=Tb927_04_v4:1382357-1384174(-) | length=605</t>
  </si>
  <si>
    <t>GeneDB|Tb927.4.5080</t>
  </si>
  <si>
    <t>&gt;GeneDB|Tb927.4.5080 | organism=Trypanosoma_brucei_TREU927 | product=hypothetical protein, conserved | location=Tb927_04_v4:1393472-1393861(-) | length=129</t>
  </si>
  <si>
    <t>1752;4432;6139</t>
  </si>
  <si>
    <t>GeneDB|Tb927.4.5130</t>
  </si>
  <si>
    <t>&gt;GeneDB|Tb927.4.5130 | organism=Trypanosoma_brucei_TREU927 | product=hypothetical protein, conserved | location=Tb927_04_v4:1406025-1406822(-) | length=265</t>
  </si>
  <si>
    <t>GeneDB|Tb927.4.5160</t>
  </si>
  <si>
    <t>&gt;GeneDB|Tb927.4.5160 | organism=Trypanosoma_brucei_TREU927 | product=hypothetical protein, conserved | location=Tb927_04_v4:1412185-1413009(-) | length=274</t>
  </si>
  <si>
    <t>524;1162;1384;2258;2333;2954;3023;3195;4072;4254;4443;5288;5341;5651;5661;6437;6574;6696;7569;7663;7939</t>
  </si>
  <si>
    <t>GeneDB|Tb927.4.590</t>
  </si>
  <si>
    <t>&gt;GeneDB|Tb927.4.590 | organism=Trypanosoma_brucei_TREU927 | product=hypothetical protein, conserved | location=Tb927_04_v4:169331-171787(-) | length=818</t>
  </si>
  <si>
    <t>406;1505;1718;2127;6600;7337;8888</t>
  </si>
  <si>
    <t>GeneDB|Tb927.4.600</t>
  </si>
  <si>
    <t>&gt;GeneDB|Tb927.4.600 | organism=Trypanosoma_brucei_TREU927 | product=hypothetical protein, conserved | location=Tb927_04_v4:172266-173219(-) | length=317</t>
  </si>
  <si>
    <t>261;437;804;7494;7572</t>
  </si>
  <si>
    <t>GeneDB|Tb927.4.630</t>
  </si>
  <si>
    <t>&gt;GeneDB|Tb927.4.630 | organism=Trypanosoma_brucei_TREU927 | product=hypothetical protein, conserved | location=Tb927_04_v4:183849-184754(-) | length=301</t>
  </si>
  <si>
    <t>8437;8438;8439</t>
  </si>
  <si>
    <t>GeneDB|Tb927.4.720</t>
  </si>
  <si>
    <t>&gt;GeneDB|Tb927.4.720 | organism=Trypanosoma_brucei_TREU927 | product=hypothetical protein, conserved | location=Tb927_04_v4:203012-203521(-) | length=169</t>
  </si>
  <si>
    <t>GeneDB|Tb927.4.730</t>
  </si>
  <si>
    <t>&gt;GeneDB|Tb927.4.730 | organism=Trypanosoma_brucei_TREU927 | product=hypothetical protein, conserved | location=Tb927_04_v4:203680-205158(-) | length=492</t>
  </si>
  <si>
    <t>GeneDB|Tb927.4.760</t>
  </si>
  <si>
    <t>&gt;GeneDB|Tb927.4.760 | organism=Trypanosoma_brucei_TREU927 | product=gamma-adaptin 1, putative,AP-1 adapter complex gamma subunit, putative | location=Tb927_04_v4:208884-211289(-) | length=801</t>
  </si>
  <si>
    <t>4197;4276;6876</t>
  </si>
  <si>
    <t>GeneDB|Tb927.4.860</t>
  </si>
  <si>
    <t>&gt;GeneDB|Tb927.4.860 | organism=Trypanosoma_brucei_TREU927 | product=hypothetical protein, conserved | location=Tb927_04_v4:236664-237566(-) | length=300</t>
  </si>
  <si>
    <t>3155;8506</t>
  </si>
  <si>
    <t>GeneDB|Tb927.4.930</t>
  </si>
  <si>
    <t>&gt;GeneDB|Tb927.4.930 | organism=Trypanosoma_brucei_TREU927 | product=50S ribosomal protein L14, putative | location=Tb927_04_v4:260388-261041(-) | length=217</t>
  </si>
  <si>
    <t>GeneDB|Tb927.4.940</t>
  </si>
  <si>
    <t>&gt;GeneDB|Tb927.4.940 | organism=Trypanosoma_brucei_TREU927 | product=hypothetical protein, conserved | location=Tb927_04_v4:261353-261946(-) | length=197</t>
  </si>
  <si>
    <t>1009;1084</t>
  </si>
  <si>
    <t>GeneDB|Tb927.5.1000</t>
  </si>
  <si>
    <t>&gt;GeneDB|Tb927.5.1000 | organism=Trypanosoma_brucei_TREU927 | product=ubiquitin-conjugating enzyme e2, putative,ubiquitin carrier protein, putative,ubiquitin-protein ligase, putative | location=Tb927_05_v4:328251-328697(+) | length=148</t>
  </si>
  <si>
    <t>1346;2813</t>
  </si>
  <si>
    <t>GeneDB|Tb927.5.1020</t>
  </si>
  <si>
    <t>&gt;GeneDB|Tb927.5.1020 | organism=Trypanosoma_brucei_TREU927 | product=disulfide isomerase, putative | location=Tb927_05_v4:335393-337162(+) | length=589</t>
  </si>
  <si>
    <t>5337;7547</t>
  </si>
  <si>
    <t>GeneDB|Tb927.5.1030</t>
  </si>
  <si>
    <t>&gt;GeneDB|Tb927.5.1030 | organism=Trypanosoma_brucei_TREU927 | product=hypothetical protein, conserved | location=Tb927_05_v4:337751-338272(+) | length=173</t>
  </si>
  <si>
    <t>70;1101;1467;2254;2891;3036;3296;3460;3558;3568;4790;6107;6226;6906;6912;7068;7218;8440</t>
  </si>
  <si>
    <t>658;659;660;661</t>
  </si>
  <si>
    <t>120;313;412;438</t>
  </si>
  <si>
    <t>GeneDB|Tb927.5.1060</t>
  </si>
  <si>
    <t>&gt;GeneDB|Tb927.5.1060 | organism=Trypanosoma_brucei_TREU927 | product=mitochondrial processing peptidase, beta subunit, putative,metallo-peptidase, Clan ME, Family M16 | location=Tb927_05_v4:343349-344818(+) | length=489</t>
  </si>
  <si>
    <t>2843;5396;8913</t>
  </si>
  <si>
    <t>GeneDB|Tb927.5.1090</t>
  </si>
  <si>
    <t>&gt;GeneDB|Tb927.5.1090 | organism=Trypanosoma_brucei_TREU927 | product=threonyl-tRNA synthetase, putative | location=Tb927_05_v4:352618-355017(+) | length=799</t>
  </si>
  <si>
    <t>1798;3475;6094;6468</t>
  </si>
  <si>
    <t>GeneDB|Tb927.5.1130</t>
  </si>
  <si>
    <t>&gt;GeneDB|Tb927.5.1130 | organism=Trypanosoma_brucei_TREU927 | product=hypothetical protein, conserved | location=Tb927_05_v4:384246-385184(+) | length=312</t>
  </si>
  <si>
    <t>523;5688;8532</t>
  </si>
  <si>
    <t>GeneDB|Tb927.5.1160</t>
  </si>
  <si>
    <t>&gt;GeneDB|Tb927.5.1160 | organism=Trypanosoma_brucei_TREU927 | product=hypothetical protein, conserved | location=Tb927_05_v4:395802-396488(+) | length=228</t>
  </si>
  <si>
    <t>209;210;238;248;1770;2025;2555;3824;4161;4516;5169;5170;5431;6088;7465;8413</t>
  </si>
  <si>
    <t>662;663</t>
  </si>
  <si>
    <t>255;297</t>
  </si>
  <si>
    <t>GeneDB|Tb927.5.1210</t>
  </si>
  <si>
    <t>&gt;GeneDB|Tb927.5.1210 | organism=Trypanosoma_brucei_TREU927 | product=short-chain dehydrogenase, putative | location=Tb927_05_v4:404983-405918(+) | length=311</t>
  </si>
  <si>
    <t>608;1171;2281;2715;3634;6074;7457</t>
  </si>
  <si>
    <t>GeneDB|Tb927.5.1300</t>
  </si>
  <si>
    <t>&gt;GeneDB|Tb927.5.1300 | organism=Trypanosoma_brucei_TREU927 | product=vacuolar proton translocating ATPase subunit A, putative | location=Tb927_05_v4:424597-426948(+) | length=783</t>
  </si>
  <si>
    <t>1049;1050;1489;3356;3436;3485;4410;5268;7046;8523</t>
  </si>
  <si>
    <t>664;665;666</t>
  </si>
  <si>
    <t>120;164;270</t>
  </si>
  <si>
    <t>GeneDB|Tb927.5.1470</t>
  </si>
  <si>
    <t>&gt;GeneDB|Tb927.5.1470 | organism=Trypanosoma_brucei_TREU927 | product=NADH-cytochrome b5 reductase, putative | location=Tb927_05_v4:467003-467887(-) | length=294</t>
  </si>
  <si>
    <t>7346;8035</t>
  </si>
  <si>
    <t>GeneDB|Tb927.5.1510</t>
  </si>
  <si>
    <t>&gt;GeneDB|Tb927.5.1510 | organism=Trypanosoma_brucei_TREU927 | product=hypothetical protein, conserved | location=Tb927_05_v4:477897-478835(-) | length=312</t>
  </si>
  <si>
    <t>818;1196;1596;2227;2554;3181;3182;3433;3703;3785;3845;5450;5601;6569;7183;8372</t>
  </si>
  <si>
    <t>667;668</t>
  </si>
  <si>
    <t>58;103</t>
  </si>
  <si>
    <t>GeneDB|Tb927.5.1520</t>
  </si>
  <si>
    <t>&gt;GeneDB|Tb927.5.1520 | organism=Trypanosoma_brucei_TREU927 | product=heat shock protein HslVU, ATPase subunit HslU, putative | location=Tb927_05_v4:480541-481968(-) | length=475</t>
  </si>
  <si>
    <t>GeneDB|Tb927.5.1550</t>
  </si>
  <si>
    <t>&gt;GeneDB|Tb927.5.1550 | organism=Trypanosoma_brucei_TREU927 | product=mitochondrial carrier protein, putative | location=Tb927_05_v4:487783-488715(-) | length=310</t>
  </si>
  <si>
    <t>1212;3383</t>
  </si>
  <si>
    <t>GeneDB|Tb927.5.1560</t>
  </si>
  <si>
    <t>&gt;GeneDB|Tb927.5.1560 | organism=Trypanosoma_brucei_TREU927 | product=ATP-dependent DEAD/H RNA helicase, putative | location=Tb927_05_v4:489211-491472(-) | length=753</t>
  </si>
  <si>
    <t>1257;2977;6732;6869;7332</t>
  </si>
  <si>
    <t>GeneDB|Tb927.5.1630</t>
  </si>
  <si>
    <t>&gt;GeneDB|Tb927.5.1630 | organism=Trypanosoma_brucei_TREU927 | product=hypothetical protein, conserved | location=Tb927_05_v4:513641-514120(+) | length=159</t>
  </si>
  <si>
    <t>1463;1464;1912;4047;4435;5773;7182;8648</t>
  </si>
  <si>
    <t>GeneDB|Tb927.5.1710</t>
  </si>
  <si>
    <t>&gt;GeneDB|Tb927.5.1710 | organism=Trypanosoma_brucei_TREU927 | product=ribonucleoprotein p18, mitochondrial precursor, putative | location=Tb927_05_v4:540867-541433(+) | length=188</t>
  </si>
  <si>
    <t>629;1228;1799;6224;6447;7083;7512;8283</t>
  </si>
  <si>
    <t>GeneDB|Tb927.5.1780</t>
  </si>
  <si>
    <t>&gt;GeneDB|Tb927.5.1780 | organism=Trypanosoma_brucei_TREU927 | product=hypothetical protein, conserved | location=Tb927_05_v4:555360-556763(+) | length=467</t>
  </si>
  <si>
    <t>2871;4735;7729</t>
  </si>
  <si>
    <t>GeneDB|Tb927.5.1790</t>
  </si>
  <si>
    <t>&gt;GeneDB|Tb927.5.1790 | organism=Trypanosoma_brucei_TREU927 | product=hypothetical protein, conserved | location=Tb927_05_v4:557958-559853(+) | length=631</t>
  </si>
  <si>
    <t>663;704;1099;1100;1971;4510;5233;5438;5518;6340;7045;7264</t>
  </si>
  <si>
    <t>669;670</t>
  </si>
  <si>
    <t>125;432</t>
  </si>
  <si>
    <t>GeneDB|Tb927.5.1810;GeneDB|Tb927.5.1830</t>
  </si>
  <si>
    <t>12;11</t>
  </si>
  <si>
    <t>&gt;GeneDB|Tb927.5.1810 | organism=Trypanosoma_brucei_TREU927 | product=lysosomal/endosomal membrane protein p67 | location=Tb927_05_v4:561028-563007(+) | length=659;&gt;GeneDB|Tb927.5.1830 | organism=Trypanosoma_brucei_TREU927 | product=lysosomal/endosomal memb</t>
  </si>
  <si>
    <t>GeneDB|Tb927.5.1820</t>
  </si>
  <si>
    <t>&gt;GeneDB|Tb927.5.1820 | organism=Trypanosoma_brucei_TREU927 | product=60S acidic ribosomal protein, putative | location=Tb927_05_v4:563966-564289(+) | length=107</t>
  </si>
  <si>
    <t>96;902;5574;6720;7267;8615</t>
  </si>
  <si>
    <t>GeneDB|Tb927.5.1930</t>
  </si>
  <si>
    <t>&gt;GeneDB|Tb927.5.1930 | organism=Trypanosoma_brucei_TREU927 | product=hypothetical protein, conserved | location=Tb927_05_v4:598353-599000(+) | length=215</t>
  </si>
  <si>
    <t>4093;7242</t>
  </si>
  <si>
    <t>GeneDB|Tb927.5.2030</t>
  </si>
  <si>
    <t>&gt;GeneDB|Tb927.5.2030 | organism=Trypanosoma_brucei_TREU927 | product=hypothetical protein, conserved | location=Tb927_05_v4:645569-646783(-) | length=404</t>
  </si>
  <si>
    <t>2359;3069;4734</t>
  </si>
  <si>
    <t>GeneDB|Tb927.5.2070</t>
  </si>
  <si>
    <t>&gt;GeneDB|Tb927.5.2070 | organism=Trypanosoma_brucei_TREU927 | product=hypothetical protein, conserved | location=Tb927_05_v4:653686-655590(-) | length=634</t>
  </si>
  <si>
    <t>1897;3664;4291;6525;8705</t>
  </si>
  <si>
    <t>GeneDB|Tb927.5.2150</t>
  </si>
  <si>
    <t>&gt;GeneDB|Tb927.5.2150 | organism=Trypanosoma_brucei_TREU927 | product=hypothetical protein, conserved | location=Tb927_05_v4:679234-680823(-) | length=529</t>
  </si>
  <si>
    <t>2797;3498</t>
  </si>
  <si>
    <t>GeneDB|Tb927.5.2180;GeneDB|Tb927.5.2210;GeneDB|Tb927.5.2240</t>
  </si>
  <si>
    <t>&gt;GeneDB|Tb927.5.2180 | organism=Trypanosoma_brucei_TREU927 | product=hypothetical protein, conserved | location=Tb927_05_v4:693111-694541(+) | length=476;&gt;GeneDB|Tb927.5.2210 | organism=Trypanosoma_brucei_TREU927 | product=hypothetical protein, conserved |</t>
  </si>
  <si>
    <t>6422;8670</t>
  </si>
  <si>
    <t>GeneDB|Tb927.5.2260;GeneDB|Tb927.5.2160;GeneDB|Tb927.5.2170;GeneDB|Tb927.5.2200;GeneDB|Tb927.5.2230</t>
  </si>
  <si>
    <t>2;1;1;1;1</t>
  </si>
  <si>
    <t>&gt;GeneDB|Tb927.5.2260 | organism=Trypanosoma_brucei_TREU927 | product=hypothetical protein, conserved | location=Tb927_05_v4:704826-705230(+) | length=134;&gt;GeneDB|Tb927.5.2160 | organism=Trypanosoma_brucei_TREU927 | product=hypothetical protein, conserved |</t>
  </si>
  <si>
    <t>GeneDB|Tb927.5.2280</t>
  </si>
  <si>
    <t>&gt;GeneDB|Tb927.5.2280 | organism=Trypanosoma_brucei_TREU927 | product=acetyltransferase, putative | location=Tb927_05_v4:707563-708867(+) | length=434</t>
  </si>
  <si>
    <t>294;466;2731;2732;4039;6753;6939</t>
  </si>
  <si>
    <t>674;675;676;677;678;679</t>
  </si>
  <si>
    <t>108;113;131;134;139;226</t>
  </si>
  <si>
    <t>GeneDB|Tb927.5.2380</t>
  </si>
  <si>
    <t>&gt;GeneDB|Tb927.5.2380 | organism=Trypanosoma_brucei_TREU927 | product=hydrolase, alpha/beta fold family, putative | location=Tb927_05_v4:756713-757651(+) | length=312</t>
  </si>
  <si>
    <t>GeneDB|Tb927.5.2420</t>
  </si>
  <si>
    <t>&gt;GeneDB|Tb927.5.2420 | organism=Trypanosoma_brucei_TREU927 | product=hypothetical protein, conserved | location=Tb927_05_v4:773399-776206(+) | length=935</t>
  </si>
  <si>
    <t>5247;8347</t>
  </si>
  <si>
    <t>GeneDB|Tb927.5.2430</t>
  </si>
  <si>
    <t>&gt;GeneDB|Tb927.5.2430 | organism=Trypanosoma_brucei_TREU927 | product=membrane transporter protein, putative | location=Tb927_05_v4:777028-778599(+) | length=523</t>
  </si>
  <si>
    <t>822;1278;1901;4062;4596;5778;5973;6092;7052;7292;7541;8714;8877</t>
  </si>
  <si>
    <t>GeneDB|Tb927.5.2530</t>
  </si>
  <si>
    <t>&gt;GeneDB|Tb927.5.2530 | organism=Trypanosoma_brucei_TREU927 | product=hypothetical protein, conserved | location=Tb927_05_v4:817466-820585(+) | length=1039</t>
  </si>
  <si>
    <t>989;3555;6840;8616</t>
  </si>
  <si>
    <t>GeneDB|Tb927.5.2560</t>
  </si>
  <si>
    <t>&gt;GeneDB|Tb927.5.2560 | organism=Trypanosoma_brucei_TREU927 | product=hypothetical protein, conserved | location=Tb927_05_v4:824534-824755(+) | length=73</t>
  </si>
  <si>
    <t>436;3509;4179;4296;5754;5782;6786;7167;7396;7471;8009;8344</t>
  </si>
  <si>
    <t>GeneDB|Tb927.5.2570</t>
  </si>
  <si>
    <t>&gt;GeneDB|Tb927.5.2570 | organism=Trypanosoma_brucei_TREU927 | product=translation initiation factor, putative | location=Tb927_05_v4:825553-827643(+) | length=696</t>
  </si>
  <si>
    <t>7543;8546</t>
  </si>
  <si>
    <t>GeneDB|Tb927.5.2580</t>
  </si>
  <si>
    <t>&gt;GeneDB|Tb927.5.2580 | organism=Trypanosoma_brucei_TREU927 | product=hypothetical protein, conserved | location=Tb927_05_v4:828335-829498(+) | length=387</t>
  </si>
  <si>
    <t>GeneDB|Tb927.5.2590</t>
  </si>
  <si>
    <t>&gt;GeneDB|Tb927.5.2590 | organism=Trypanosoma_brucei_TREU927 | product=hypothetical protein, conserved | location=Tb927_05_v4:830796-831593(+) | length=265</t>
  </si>
  <si>
    <t>GeneDB|Tb927.5.2700</t>
  </si>
  <si>
    <t>&gt;GeneDB|Tb927.5.2700 | organism=Trypanosoma_brucei_TREU927 | product=otubain, putative,otubain cysteine peptidase, Clan CA, family C65, putative | location=Tb927_05_v4:856633-857439(+) | length=268</t>
  </si>
  <si>
    <t>8167;8653</t>
  </si>
  <si>
    <t>GeneDB|Tb927.5.2760</t>
  </si>
  <si>
    <t>&gt;GeneDB|Tb927.5.2760 | organism=Trypanosoma_brucei_TREU927 | product=UDP-Gal or UDP-GlcNAc-dependent glycosyltransferase, putative | location=Tb927_05_v4:870611-871765(+) | length=384</t>
  </si>
  <si>
    <t>125;330;1436;2968;3167;3361;3562;6774;8685;8773</t>
  </si>
  <si>
    <t>GeneDB|Tb927.5.2780</t>
  </si>
  <si>
    <t>&gt;GeneDB|Tb927.5.2780 | organism=Trypanosoma_brucei_TREU927 | product=mitochondrial DNA polymerase beta | location=Tb927_05_v4:879585-880808(-) | length=407</t>
  </si>
  <si>
    <t>5415;5829;6851</t>
  </si>
  <si>
    <t>GeneDB|Tb927.5.2790</t>
  </si>
  <si>
    <t>&gt;GeneDB|Tb927.5.2790 | organism=Trypanosoma_brucei_TREU927 | product=mitochondrial DNA polymerase beta-PAK | location=Tb927_05_v4:882616-885057(-) | length=813</t>
  </si>
  <si>
    <t>6446;6854</t>
  </si>
  <si>
    <t>GeneDB|Tb927.5.2810</t>
  </si>
  <si>
    <t>&gt;GeneDB|Tb927.5.2810 | organism=Trypanosoma_brucei_TREU927 | product=hypothetical protein, conserved | location=Tb927_05_v4:890290-890823(-) | length=177</t>
  </si>
  <si>
    <t>GeneDB|Tb927.5.2850</t>
  </si>
  <si>
    <t>&gt;GeneDB|Tb927.5.2850 | organism=Trypanosoma_brucei_TREU927 | product=radial spoke protein RSP2, putative | location=Tb927_05_v4:897068-898624(-) | length=518</t>
  </si>
  <si>
    <t>166;1110;1352;1363;1475;3000;3118;3528;3529;3538;3539;3615;3616;3998;3999;4149;4875;5559;5631;5929;6171;6236;6336;6405;6940;6941;8580;8642;8657;8658;8758</t>
  </si>
  <si>
    <t>GeneDB|Tb927.5.2930</t>
  </si>
  <si>
    <t>&gt;GeneDB|Tb927.5.2930 | organism=Trypanosoma_brucei_TREU927 | product=hypothetical protein, conserved | location=Tb927_05_v4:925718-926830(+) | length=370</t>
  </si>
  <si>
    <t>GeneDB|Tb927.5.2950</t>
  </si>
  <si>
    <t>&gt;GeneDB|Tb927.5.2950 | organism=Trypanosoma_brucei_TREU927 | product=hypothetical protein, conserved | location=Tb927_05_v4:929331-931670(+) | length=779</t>
  </si>
  <si>
    <t>241;3574</t>
  </si>
  <si>
    <t>GeneDB|Tb927.5.3000</t>
  </si>
  <si>
    <t>&gt;GeneDB|Tb927.5.3000 | organism=Trypanosoma_brucei_TREU927 | product=hypothetical protein, conserved | location=Tb927_05_v4:942735-943781(+) | length=348</t>
  </si>
  <si>
    <t>360;1220;2513;3388;4121;7846;7998</t>
  </si>
  <si>
    <t>GeneDB|Tb927.5.3010</t>
  </si>
  <si>
    <t>&gt;GeneDB|Tb927.5.3010 | organism=Trypanosoma_brucei_TREU927 | product=hypothetical protein, conserved | location=Tb927_05_v4:944050-945600(+) | length=516</t>
  </si>
  <si>
    <t>GeneDB|Tb927.5.3040</t>
  </si>
  <si>
    <t>&gt;GeneDB|Tb927.5.3040 | organism=Trypanosoma_brucei_TREU927 | product=hypothetical protein, conserved | location=Tb927_05_v4:953465-954061(+) | length=198</t>
  </si>
  <si>
    <t>3119;3983;5868;6327;6957;8857</t>
  </si>
  <si>
    <t>GeneDB|Tb927.5.3090</t>
  </si>
  <si>
    <t>&gt;GeneDB|Tb927.5.3090 | organism=Trypanosoma_brucei_TREU927 | product=hypothetical protein, conserved | location=Tb927_05_v4:962873-963178(+) | length=101</t>
  </si>
  <si>
    <t>3598;6486;8447</t>
  </si>
  <si>
    <t>GeneDB|Tb927.5.3110</t>
  </si>
  <si>
    <t>&gt;GeneDB|Tb927.5.3110 | organism=Trypanosoma_brucei_TREU927 | product=hypothetical protein, conserved | location=Tb927_05_v4:968909-969565(-) | length=218</t>
  </si>
  <si>
    <t>1105;1732;1865;2191;2939;3647;5620;6004;6141;6773;7875;8252</t>
  </si>
  <si>
    <t>GeneDB|Tb927.5.320;GeneDB|Tb927.5.330</t>
  </si>
  <si>
    <t>12;12</t>
  </si>
  <si>
    <t xml:space="preserve">&gt;GeneDB|Tb927.5.320 | organism=Trypanosoma_brucei_TREU927 | product=receptor-type adenylate cyclase GRESAG 4, putative,adenylyl cyclase, putative | location=Tb927_05_v4:79891-83601(-) | length=1236;&gt;GeneDB|Tb927.5.330 | organism=Trypanosoma_brucei_TREU927 </t>
  </si>
  <si>
    <t>1686;7856</t>
  </si>
  <si>
    <t>GeneDB|Tb927.5.3220</t>
  </si>
  <si>
    <t>&gt;GeneDB|Tb927.5.3220 | organism=Trypanosoma_brucei_TREU927 | product=signal peptidase type I, putative | location=Tb927_05_v4:1000056-1000682(-) | length=208</t>
  </si>
  <si>
    <t>3563;5292;7080</t>
  </si>
  <si>
    <t>GeneDB|Tb927.5.3300</t>
  </si>
  <si>
    <t>&gt;GeneDB|Tb927.5.3300 | organism=Trypanosoma_brucei_TREU927 | product=hypothetical protein, conserved | location=Tb927_05_v4:1038353-1039000(-) | length=163</t>
  </si>
  <si>
    <t>GeneDB|Tb927.5.3340</t>
  </si>
  <si>
    <t>&gt;GeneDB|Tb927.5.3340 | organism=Trypanosoma_brucei_TREU927 | product=hypothetical protein, conserved | location=Tb927_05_v4:1062425-1062712(-) | length=95</t>
  </si>
  <si>
    <t>781;1515;2654;2655;3953;4593;6749;7370;7371</t>
  </si>
  <si>
    <t>GeneDB|Tb927.5.3350</t>
  </si>
  <si>
    <t>&gt;GeneDB|Tb927.5.3350 | organism=Trypanosoma_brucei_TREU927 | product=iron superoxide dismutase, putative | location=Tb927_05_v4:1064189-1064905(-) | length=238</t>
  </si>
  <si>
    <t>2309;3508;6858;6979</t>
  </si>
  <si>
    <t>GeneDB|Tb927.5.3360</t>
  </si>
  <si>
    <t>&gt;GeneDB|Tb927.5.3360 | organism=Trypanosoma_brucei_TREU927 | product=50S ribosomal protein L2, putative | location=Tb927_05_v4:1065383-1066618(-) | length=411</t>
  </si>
  <si>
    <t>4224;6252</t>
  </si>
  <si>
    <t>GeneDB|Tb927.5.3390</t>
  </si>
  <si>
    <t>&gt;GeneDB|Tb927.5.3390 | organism=Trypanosoma_brucei_TREU927 | product=ADG1, pseudogene | location=Tb927_05_v4:1072090-1072446(-) | length=118</t>
  </si>
  <si>
    <t>106;128;717;974;1031;1324;3373;3766;4323;5041;5181;5240;5311;5833;6115;6828;7008;7227;7260;7879;7880;8373</t>
  </si>
  <si>
    <t>684;685;686;687;688;689</t>
  </si>
  <si>
    <t>1;189;453;492;719;732</t>
  </si>
  <si>
    <t>GeneDB|Tb927.5.3400</t>
  </si>
  <si>
    <t>&gt;GeneDB|Tb927.5.3400 | organism=Trypanosoma_brucei_TREU927 | product=calcium-translocating P-type ATPase,calcium pump | location=Tb927_05_v4:1074336-1077371(-) | length=1011</t>
  </si>
  <si>
    <t>2027;3578;5593;6385;8330</t>
  </si>
  <si>
    <t>GeneDB|Tb927.5.3410</t>
  </si>
  <si>
    <t>&gt;GeneDB|Tb927.5.3410 | organism=Trypanosoma_brucei_TREU927 | product=hypothetical protein, conserved | location=Tb927_05_v4:1077779-1078570(-) | length=263</t>
  </si>
  <si>
    <t>320;1513;1680;3377</t>
  </si>
  <si>
    <t>690;691</t>
  </si>
  <si>
    <t>314;320</t>
  </si>
  <si>
    <t>GeneDB|Tb927.5.3510</t>
  </si>
  <si>
    <t>&gt;GeneDB|Tb927.5.3510 | organism=Trypanosoma_brucei_TREU927 | product=structural maintenance of chromosome 3 , putative | location=Tb927_05_v4:1102436-1106035(+) | length=1199</t>
  </si>
  <si>
    <t>2385;3665;5084;7921</t>
  </si>
  <si>
    <t>GeneDB|Tb927.5.3560</t>
  </si>
  <si>
    <t>&gt;GeneDB|Tb927.5.3560 | organism=Trypanosoma_brucei_TREU927 | product=vesicle-associated membrane protein, putative,synaptobrevin, putative | location=Tb927_05_v4:1117162-1117812(+) | length=216</t>
  </si>
  <si>
    <t>4841;7985</t>
  </si>
  <si>
    <t>GeneDB|Tb927.5.3640</t>
  </si>
  <si>
    <t>&gt;GeneDB|Tb927.5.3640 | organism=Trypanosoma_brucei_TREU927 | product=hypothetical protein, conserved | location=Tb927_05_v4:1143861-1144673(+) | length=270</t>
  </si>
  <si>
    <t>4698;7749</t>
  </si>
  <si>
    <t>GeneDB|Tb927.5.3700</t>
  </si>
  <si>
    <t>&gt;GeneDB|Tb927.5.3700 | organism=Trypanosoma_brucei_TREU927 | product=hypothetical protein, conserved | location=Tb927_05_v4:1158287-1159252(+) | length=321</t>
  </si>
  <si>
    <t>2853;3424;5933;6282;6283;8847</t>
  </si>
  <si>
    <t>GeneDB|Tb927.5.3710</t>
  </si>
  <si>
    <t>&gt;GeneDB|Tb927.5.3710 | organism=Trypanosoma_brucei_TREU927 | product=essential neutral sphingomyelinase | location=Tb927_05_v4:1160483-1162225(+) | length=580</t>
  </si>
  <si>
    <t>1041;1383;2620;3815;8187;8535</t>
  </si>
  <si>
    <t>GeneDB|Tb927.5.3980</t>
  </si>
  <si>
    <t>&gt;GeneDB|Tb927.5.3980 | organism=Trypanosoma_brucei_TREU927 | product=hypothetical protein, conserved | location=Tb927_05_v4:1228864-1229988(+) | length=374</t>
  </si>
  <si>
    <t>365;1263;6184;6185</t>
  </si>
  <si>
    <t>GeneDB|Tb927.5.4020</t>
  </si>
  <si>
    <t>&gt;GeneDB|Tb927.5.4020 | organism=Trypanosoma_brucei_TREU927 | product=hypothetical protein | location=Tb927_05_v4:1242107-1242925(-) | length=272</t>
  </si>
  <si>
    <t>727;1922;2158;2250;4647;4919;5897;7176;7388</t>
  </si>
  <si>
    <t>GeneDB|Tb927.5.4040</t>
  </si>
  <si>
    <t>&gt;GeneDB|Tb927.5.4040 | organism=Trypanosoma_brucei_TREU927 | product=hypothetical protein, conserved | location=Tb927_05_v4:1244060-1246513(-) | length=817</t>
  </si>
  <si>
    <t>GeneDB|Tb927.5.4060</t>
  </si>
  <si>
    <t>&gt;GeneDB|Tb927.5.4060 | organism=Trypanosoma_brucei_TREU927 | product=hypothetical protein, conserved | location=Tb927_05_v4:1247683-1249836(-) | length=717</t>
  </si>
  <si>
    <t>5572;6137;6677</t>
  </si>
  <si>
    <t>GeneDB|Tb927.5.4120</t>
  </si>
  <si>
    <t>&gt;GeneDB|Tb927.5.4120 | organism=Trypanosoma_brucei_TREU927 | product=hypothetical protein, conserved | location=Tb927_05_v4:1261169-1261744(-) | length=191</t>
  </si>
  <si>
    <t>838;3639;6227;7585</t>
  </si>
  <si>
    <t>GeneDB|Tb927.5.4170;GeneDB|Tb927.5.4180;GeneDB|Tb927.5.4190;GeneDB|Tb927.5.4200;GeneDB|Tb927.5.4210;GeneDB|Tb927.5.4220;GeneDB|Tb927.5.4230;GeneDB|Tb927.5.4240;GeneDB|Tb927.5.4250;GeneDB|Tb927.5.4260;GeneDB|Tb927.2.2670</t>
  </si>
  <si>
    <t>4;4;4;4;4;4;4;4;4;4;2</t>
  </si>
  <si>
    <t>&gt;GeneDB|Tb927.5.4170 | organism=Trypanosoma_brucei_TREU927 | product=histone H4, putative | location=Tb927_05_v4:1271023-1271325(-) | length=100;&gt;GeneDB|Tb927.5.4180 | organism=Trypanosoma_brucei_TREU927 | product=histone H4, putative | location=Tb927_05_v</t>
  </si>
  <si>
    <t>288;827;3596;4079;7033</t>
  </si>
  <si>
    <t>GeneDB|Tb927.5.4330</t>
  </si>
  <si>
    <t>&gt;GeneDB|Tb927.5.4330 | organism=Trypanosoma_brucei_TREU927 | product=dihydrolipoamide branched chain transacylase, putative | location=Tb927_05_v4:1292341-1293660(-) | length=439</t>
  </si>
  <si>
    <t>4541;6632;8527</t>
  </si>
  <si>
    <t>GeneDB|Tb927.5.4360</t>
  </si>
  <si>
    <t>&gt;GeneDB|Tb927.5.4360 | organism=Trypanosoma_brucei_TREU927 | product=hypothetical protein, conserved | location=Tb927_05_v4:1298287-1299255(-) | length=322</t>
  </si>
  <si>
    <t>43;62;63;196;343;950;951;1195;1589;1749;2400;2536;2998;2999;3037;3068;3354;4018;4285;5477;5478;5571;5759;6305;6619;6690;6691;7002;7037;7192;7278;7702;7703;7762;7830;8458;8518;8536;8628;8759</t>
  </si>
  <si>
    <t>693;694;695;696;697;698;699;700</t>
  </si>
  <si>
    <t>128;314;345;448;490;661;746;755</t>
  </si>
  <si>
    <t>GeneDB|Tb927.5.440</t>
  </si>
  <si>
    <t>&gt;GeneDB|Tb927.5.440 | organism=Trypanosoma_brucei_TREU927 | product=trans-sialidase, putative | location=Tb927_05_v4:135127-137454(-) | length=775</t>
  </si>
  <si>
    <t>796;2046;2872;3474;5542;6441</t>
  </si>
  <si>
    <t>GeneDB|Tb927.5.4420</t>
  </si>
  <si>
    <t>&gt;GeneDB|Tb927.5.4420 | organism=Trypanosoma_brucei_TREU927 | product=nucleolar RNA helicase II, putative,nucleolar RNA helicase Gu, putative | location=Tb927_05_v4:1310252-1312150(-) | length=632</t>
  </si>
  <si>
    <t>1092;2213;2344;5386;6089;7485;7853;8392</t>
  </si>
  <si>
    <t>GeneDB|Tb927.5.4460</t>
  </si>
  <si>
    <t>&gt;GeneDB|Tb927.5.4460 | organism=Trypanosoma_brucei_TREU927 | product=major vault protein, putative | location=Tb927_05_v4:1317769-1320285(-) | length=838</t>
  </si>
  <si>
    <t>1311;2544;5082</t>
  </si>
  <si>
    <t>701;702</t>
  </si>
  <si>
    <t>407;413</t>
  </si>
  <si>
    <t>GeneDB|Tb927.5.450</t>
  </si>
  <si>
    <t>&gt;GeneDB|Tb927.5.450 | organism=Trypanosoma_brucei_TREU927 | product=NADH-ubiquinone oxidoreductase, mitochondrial, putative | location=Tb927_05_v4:140165-141655(-) | length=496</t>
  </si>
  <si>
    <t>GeneDB|Tb927.5.4500</t>
  </si>
  <si>
    <t>&gt;GeneDB|Tb927.5.4500 | organism=Trypanosoma_brucei_TREU927 | product=ras-like small GTPase, putative | location=Tb927_05_v4:1326421-1327005(-) | length=194</t>
  </si>
  <si>
    <t>GeneDB|Tb927.5.4540;GeneDB|Tb927.5.4550;GeneDB|Tb927.7.7470</t>
  </si>
  <si>
    <t>&gt;GeneDB|Tb927.5.4540 | organism=Trypanosoma_brucei_TREU927 | product=receptor-type adenylate cyclase GRESAG 4, putative,adenylyl cyclase, putative,ATP pyrophosphate-lyase, putative | location=Tb927_05_v4:1341202-1344933(+) | length=1243;&gt;GeneDB|Tb927.5.455</t>
  </si>
  <si>
    <t>5383;6676;7497</t>
  </si>
  <si>
    <t>GeneDB|Tb927.5.510</t>
  </si>
  <si>
    <t>&gt;GeneDB|Tb927.5.510 | organism=Trypanosoma_brucei_TREU927 | product=hypothetical protein, conserved | location=Tb927_05_v4:163030-163413(-) | length=127</t>
  </si>
  <si>
    <t>623;5625;5965;6817;6844;6888;7050;7324;8135</t>
  </si>
  <si>
    <t>GeneDB|Tb927.5.520</t>
  </si>
  <si>
    <t>&gt;GeneDB|Tb927.5.520 | organism=Trypanosoma_brucei_TREU927 | product=stomatin-like protein, putative | location=Tb927_05_v4:165019-166614(-) | length=531</t>
  </si>
  <si>
    <t>1471;4140;4329;6547</t>
  </si>
  <si>
    <t>GeneDB|Tb927.5.530</t>
  </si>
  <si>
    <t>&gt;GeneDB|Tb927.5.530 | organism=Trypanosoma_brucei_TREU927 | product=hypothetical protein, conserved | location=Tb927_05_v4:167253-169238(-) | length=661</t>
  </si>
  <si>
    <t>2579;2708;4280;7029</t>
  </si>
  <si>
    <t>GeneDB|Tb927.5.550</t>
  </si>
  <si>
    <t>&gt;GeneDB|Tb927.5.550 | organism=Trypanosoma_brucei_TREU927 | product=vacuolar ATP synthase, putative | location=Tb927_05_v4:171493-172644(-) | length=383</t>
  </si>
  <si>
    <t>6917;7161</t>
  </si>
  <si>
    <t>GeneDB|Tb927.5.560</t>
  </si>
  <si>
    <t>&gt;GeneDB|Tb927.5.560 | organism=Trypanosoma_brucei_TREU927 | product=hypothetical protein, conserved | location=Tb927_05_v4:173108-174589(-) | length=493</t>
  </si>
  <si>
    <t>GeneDB|Tb927.5.680</t>
  </si>
  <si>
    <t>&gt;GeneDB|Tb927.5.680 | organism=Trypanosoma_brucei_TREU927 | product=hypothetical protein, conserved | location=Tb927_05_v4:241073-242830(+) | length=585</t>
  </si>
  <si>
    <t>2855;3159</t>
  </si>
  <si>
    <t>GeneDB|Tb927.5.690</t>
  </si>
  <si>
    <t>&gt;GeneDB|Tb927.5.690 | organism=Trypanosoma_brucei_TREU927 | product=hypothetical protein, conserved | location=Tb927_05_v4:243207-243662(+) | length=151</t>
  </si>
  <si>
    <t>937;2107;3622;8861</t>
  </si>
  <si>
    <t>GeneDB|Tb927.5.740</t>
  </si>
  <si>
    <t>&gt;GeneDB|Tb927.5.740 | organism=Trypanosoma_brucei_TREU927 | product=hypothetical protein, conserved | location=Tb927_05_v4:255167-255796(+) | length=209</t>
  </si>
  <si>
    <t>GeneDB|Tb927.5.770</t>
  </si>
  <si>
    <t>&gt;GeneDB|Tb927.5.770 | organism=Trypanosoma_brucei_TREU927 | product=hypothetical protein, conserved | location=Tb927_05_v4:263616-265796(+) | length=726</t>
  </si>
  <si>
    <t>3392;3402;6759;7273</t>
  </si>
  <si>
    <t>GeneDB|Tb927.5.800;GeneDB|Tb927.5.790</t>
  </si>
  <si>
    <t>&gt;GeneDB|Tb927.5.800 | organism=Trypanosoma_brucei_TREU927 | product=casein kinase I, isoform 2 | location=Tb927_05_v4:272390-273388(+) | length=332;&gt;GeneDB|Tb927.5.790 | organism=Trypanosoma_brucei_TREU927 | product=casein kinase I isoform 1 | location=Tb9</t>
  </si>
  <si>
    <t>703;704</t>
  </si>
  <si>
    <t>587;589</t>
  </si>
  <si>
    <t>GeneDB|Tb927.5.830</t>
  </si>
  <si>
    <t>&gt;GeneDB|Tb927.5.830 | organism=Trypanosoma_brucei_TREU927 | product=hypothetical protein, conserved | location=Tb927_05_v4:284899-286689(+) | length=596</t>
  </si>
  <si>
    <t>GeneDB|Tb927.5.860</t>
  </si>
  <si>
    <t>&gt;GeneDB|Tb927.5.860 | organism=Trypanosoma_brucei_TREU927 | product=selenoprotein, putative | location=Tb927_05_v4:294239-295018(+) | length=259</t>
  </si>
  <si>
    <t>3314;3762;5008;5519;5816;6217;6985;7521;7993</t>
  </si>
  <si>
    <t>705;706;707;708</t>
  </si>
  <si>
    <t>127;140;563;733</t>
  </si>
  <si>
    <t>GeneDB|Tb927.5.900;GeneDB|Tb927.5.890;GeneDB|Tb927.5.880</t>
  </si>
  <si>
    <t>GeneDB|Tb927.5.900;GeneDB|Tb927.5.890</t>
  </si>
  <si>
    <t>9;5;1</t>
  </si>
  <si>
    <t>1;0;0</t>
  </si>
  <si>
    <t>&gt;GeneDB|Tb927.5.900 | organism=Trypanosoma_brucei_TREU927 | product=oligosaccharyl transferase subunit, putative | location=Tb927_05_v4:300384-302849(+) | length=821;&gt;GeneDB|Tb927.5.890 | organism=Trypanosoma_brucei_TREU927 | product=oligosaccharyl transfe</t>
  </si>
  <si>
    <t>3314;4936;5008;5519;5816;6217;6985;7521;7993</t>
  </si>
  <si>
    <t>706;707;708</t>
  </si>
  <si>
    <t>127;140;733</t>
  </si>
  <si>
    <t>GeneDB|Tb927.5.910</t>
  </si>
  <si>
    <t>&gt;GeneDB|Tb927.5.910 | organism=Trypanosoma_brucei_TREU927 | product=oligosaccharyl transferase subunit, putative | location=Tb927_05_v4:303684-306149(+) | length=821</t>
  </si>
  <si>
    <t>2863;5842</t>
  </si>
  <si>
    <t>GeneDB|Tb927.5.920</t>
  </si>
  <si>
    <t>&gt;GeneDB|Tb927.5.920 | organism=Trypanosoma_brucei_TREU927 | product=hypothetical protein, conserved | location=Tb927_05_v4:307166-308680(+) | length=504</t>
  </si>
  <si>
    <t>944;1594;3861;6612;8324</t>
  </si>
  <si>
    <t>GeneDB|Tb927.5.930</t>
  </si>
  <si>
    <t>&gt;GeneDB|Tb927.5.930 | organism=Trypanosoma_brucei_TREU927 | product=NADH-dependent fumarate reductase | location=Tb927_05_v4:309367-312795(+) | length=1142</t>
  </si>
  <si>
    <t>278;944;6612;6654;8324</t>
  </si>
  <si>
    <t>GeneDB|Tb927.5.940</t>
  </si>
  <si>
    <t>&gt;GeneDB|Tb927.5.940 | organism=Trypanosoma_brucei_TREU927 | product=NADH-dependent fumarate reductase, putative | location=Tb927_05_v4:314137-316770(+) | length=877</t>
  </si>
  <si>
    <t>401;3470;3745;3870;4668;6265;8303;8543</t>
  </si>
  <si>
    <t>709;710</t>
  </si>
  <si>
    <t>71;262</t>
  </si>
  <si>
    <t>GeneDB|Tb927.5.960</t>
  </si>
  <si>
    <t>&gt;GeneDB|Tb927.5.960 | organism=Trypanosoma_brucei_TREU927 | product=hypothetical protein, conserved | location=Tb927_05_v4:323099-324106(+) | length=335</t>
  </si>
  <si>
    <t>2958;6665;7021</t>
  </si>
  <si>
    <t>GeneDB|Tb927.5.980</t>
  </si>
  <si>
    <t>&gt;GeneDB|Tb927.5.980 | organism=Trypanosoma_brucei_TREU927 | product=hypothetical protein, conserved | location=Tb927_05_v4:325019-325936(+) | length=305</t>
  </si>
  <si>
    <t>193;498;5615</t>
  </si>
  <si>
    <t>GeneDB|Tb927.6.1010;GeneDB|Tb927.6.1020;GeneDB|Tb927.6.960;GeneDB|Tb927.6.970;GeneDB|Tb927.6.980;GeneDB|Tb927.6.1000;GeneDB|Tb927.6.1030;GeneDB|Tb927.6.1040;GeneDB|Tb927.6.1050;GeneDB|Tb927.6.1060;GeneDB|Tb927.6.990</t>
  </si>
  <si>
    <t>3;3;3;3;3;3;3;3;3;3;3</t>
  </si>
  <si>
    <t>&gt;GeneDB|Tb927.6.1010 | organism=Trypanosoma_brucei_TREU927 | product=cysteine peptidase precursor,cysteine peptidase, Clan CA, family C1, Cathepsin L-like | location=Tb927_06_v4:413649-415001(-) | length=450;&gt;GeneDB|Tb927.6.1020 | organism=Trypanosoma_bruc</t>
  </si>
  <si>
    <t>GeneDB|Tb927.6.1080</t>
  </si>
  <si>
    <t>&gt;GeneDB|Tb927.6.1080 | organism=Trypanosoma_brucei_TREU927 | product=glyoxalase II | location=Tb927_06_v4:428456-429346(-) | length=296</t>
  </si>
  <si>
    <t>GeneDB|Tb927.6.1090</t>
  </si>
  <si>
    <t>&gt;GeneDB|Tb927.6.1090 | organism=Trypanosoma_brucei_TREU927 | product=proteasome regulatory ATPase subunit 3 | location=Tb927_06_v4:430350-431561(-) | length=403</t>
  </si>
  <si>
    <t>4999;6883;8066;8672</t>
  </si>
  <si>
    <t>GeneDB|Tb927.6.1140</t>
  </si>
  <si>
    <t>&gt;GeneDB|Tb927.6.1140 | organism=Trypanosoma_brucei_TREU927 | product=dolichyl-P-Man:GDP-Man5GlcNAc2-PP-dolichyl alpha-1,2-mannosyltransferase, putative | location=Tb927_06_v4:443904-445928(-) | length=674</t>
  </si>
  <si>
    <t>2951;5275;8852</t>
  </si>
  <si>
    <t>GeneDB|Tb927.6.1200</t>
  </si>
  <si>
    <t>&gt;GeneDB|Tb927.6.1200 | organism=Trypanosoma_brucei_TREU927 | product=hypothetical protein, conserved | location=Tb927_06_v4:459912-461318(-) | length=468</t>
  </si>
  <si>
    <t>899;2101;2615;5457;5567</t>
  </si>
  <si>
    <t>GeneDB|Tb927.6.1250</t>
  </si>
  <si>
    <t>&gt;GeneDB|Tb927.6.1250 | organism=Trypanosoma_brucei_TREU927 | product=hypothetical protein, conserved | location=Tb927_06_v4:467957-469453(-) | length=498</t>
  </si>
  <si>
    <t>GeneDB|Tb927.6.1260</t>
  </si>
  <si>
    <t>&gt;GeneDB|Tb927.6.1260 | organism=Trypanosoma_brucei_TREU927 | product=proteasome beta-1 subunit, putative | location=Tb927_06_v4:469780-470628(-) | length=282</t>
  </si>
  <si>
    <t>2294;6246</t>
  </si>
  <si>
    <t>GeneDB|Tb927.6.1440</t>
  </si>
  <si>
    <t>&gt;GeneDB|Tb927.6.1440 | organism=Trypanosoma_brucei_TREU927 | product=hypothetical protein, conserved | location=Tb927_06_v4:511792-512700(-) | length=302</t>
  </si>
  <si>
    <t>3889;6343;6480</t>
  </si>
  <si>
    <t>GeneDB|Tb927.6.1470</t>
  </si>
  <si>
    <t>&gt;GeneDB|Tb927.6.1470 | organism=Trypanosoma_brucei_TREU927 | product=hypothetical protein, conserved | location=Tb927_06_v4:517367-518038(-) | length=223</t>
  </si>
  <si>
    <t>2435;2546;5398;6432</t>
  </si>
  <si>
    <t>GeneDB|Tb927.6.1520</t>
  </si>
  <si>
    <t>&gt;GeneDB|Tb927.6.1520 | organism=Trypanosoma_brucei_TREU927 | product=aquaporin 3, putative | location=Tb927_06_v4:532772-533737(-) | length=321</t>
  </si>
  <si>
    <t>GeneDB|Tb927.6.1540</t>
  </si>
  <si>
    <t>&gt;GeneDB|Tb927.6.1540 | organism=Trypanosoma_brucei_TREU927 | product=hypothetical protein, conserved | location=Tb927_06_v4:537026-538186(-) | length=386</t>
  </si>
  <si>
    <t>388;3894;4209;4210;4846;5065;5166</t>
  </si>
  <si>
    <t>713;714</t>
  </si>
  <si>
    <t>1;51</t>
  </si>
  <si>
    <t>GeneDB|Tb927.6.1550</t>
  </si>
  <si>
    <t>&gt;GeneDB|Tb927.6.1550 | organism=Trypanosoma_brucei_TREU927 | product=hypothetical protein, conserved,leucine-rich repeat protein (LRRP), putative | location=Tb927_06_v4:539621-540682(-) | length=353</t>
  </si>
  <si>
    <t>244;1027;1391;8232</t>
  </si>
  <si>
    <t>GeneDB|Tb927.6.1570</t>
  </si>
  <si>
    <t>&gt;GeneDB|Tb927.6.1570 | organism=Trypanosoma_brucei_TREU927 | product=2-hydroxy-3-oxopropionate reductase, putative | location=Tb927_06_v4:543556-544458(-) | length=300</t>
  </si>
  <si>
    <t>GeneDB|Tb927.6.1590</t>
  </si>
  <si>
    <t>&gt;GeneDB|Tb927.6.1590 | organism=Trypanosoma_brucei_TREU927 | product=hypothetical protein, conserved | location=Tb927_06_v4:546516-548060(-) | length=467</t>
  </si>
  <si>
    <t>GeneDB|Tb927.6.1610</t>
  </si>
  <si>
    <t>&gt;GeneDB|Tb927.6.1610 | organism=Trypanosoma_brucei_TREU927 | product=ribosomal RNA adenine dimethylase family protein, conserved | location=Tb927_06_v4:549775-550809(-) | length=344</t>
  </si>
  <si>
    <t>2744;2745;6352</t>
  </si>
  <si>
    <t>GeneDB|Tb927.6.1640;GeneDB|Tb927.6.1650</t>
  </si>
  <si>
    <t xml:space="preserve">&gt;GeneDB|Tb927.6.1640 | organism=Trypanosoma_brucei_TREU927 | product=single strand-specific nuclease, putative | location=Tb927_06_v4:556680-557570(-) | length=296;&gt;GeneDB|Tb927.6.1650 | organism=Trypanosoma_brucei_TREU927 | product=single strand-specific </t>
  </si>
  <si>
    <t>GeneDB|Tb927.6.170;GeneDB|Tb927.6.180;GeneDB|Tb927.6.200;GeneDB|Tb927.6.320</t>
  </si>
  <si>
    <t>&gt;GeneDB|Tb927.6.170 | organism=Trypanosoma_brucei_TREU927 | product=receptor-type adenylate cyclase GRESAG 4, putative | location=Tb927_06_v4:29844-33653(-) | length=1269;&gt;GeneDB|Tb927.6.180 | organism=Trypanosoma_brucei_TREU927 | product=receptor-type ade</t>
  </si>
  <si>
    <t>GeneDB|Tb927.6.1710</t>
  </si>
  <si>
    <t>&gt;GeneDB|Tb927.6.1710 | organism=Trypanosoma_brucei_TREU927 | product=hypothetical protein, conserved | location=Tb927_06_v4:573900-574229(-) | length=109</t>
  </si>
  <si>
    <t>432;1660</t>
  </si>
  <si>
    <t>GeneDB|Tb927.6.1860</t>
  </si>
  <si>
    <t>&gt;GeneDB|Tb927.6.1860 | organism=Trypanosoma_brucei_TREU927 | product=hypothetical protein, conserved | location=Tb927_06_v4:619567-620595(-) | length=342</t>
  </si>
  <si>
    <t>573;4181</t>
  </si>
  <si>
    <t>GeneDB|Tb927.6.1880</t>
  </si>
  <si>
    <t>&gt;GeneDB|Tb927.6.1880 | organism=Trypanosoma_brucei_TREU927 | product=aspartyl-tRNA synthetase, putative | location=Tb927_06_v4:623999-625681(-) | length=560</t>
  </si>
  <si>
    <t>GeneDB|Tb927.6.1890</t>
  </si>
  <si>
    <t>&gt;GeneDB|Tb927.6.1890 | organism=Trypanosoma_brucei_TREU927 | product=hypothetical protein, conserved | location=Tb927_06_v4:626419-628227(-) | length=602</t>
  </si>
  <si>
    <t>GeneDB|Tb927.6.1900</t>
  </si>
  <si>
    <t>&gt;GeneDB|Tb927.6.1900 | organism=Trypanosoma_brucei_TREU927 | product=U3/U14 snoRNA-associated small subunit rRNA processing protein, putative | location=Tb927_06_v4:628736-630163(-) | length=475</t>
  </si>
  <si>
    <t>1246;1567;1867;2189;2733;2735;2766;2997;3984;4785;5598;6270;6457;8391;8468;8491;8579</t>
  </si>
  <si>
    <t>GeneDB|Tb927.6.2010</t>
  </si>
  <si>
    <t>&gt;GeneDB|Tb927.6.2010 | organism=Trypanosoma_brucei_TREU927 | product=hypothetical protein, conserved | location=Tb927_06_v4:654044-655615(-) | length=523</t>
  </si>
  <si>
    <t>1813;4681</t>
  </si>
  <si>
    <t>GeneDB|Tb927.6.2050</t>
  </si>
  <si>
    <t>&gt;GeneDB|Tb927.6.2050 | organism=Trypanosoma_brucei_TREU927 | product=ribosome biogenesis regulatory protein (RRS1), putative | location=Tb927_06_v4:669719-670360(-) | length=213</t>
  </si>
  <si>
    <t>157;723;724;5995;7403;7404</t>
  </si>
  <si>
    <t>GeneDB|Tb927.6.2080</t>
  </si>
  <si>
    <t>&gt;GeneDB|Tb927.6.2080 | organism=Trypanosoma_brucei_TREU927 | product=hypothetical protein, conserved | location=Tb927_06_v4:674735-675925(-) | length=396</t>
  </si>
  <si>
    <t>1892;3744</t>
  </si>
  <si>
    <t>GeneDB|Tb927.6.2090</t>
  </si>
  <si>
    <t>&gt;GeneDB|Tb927.6.2090 | organism=Trypanosoma_brucei_TREU927 | product=hypothetical protein, conserved | location=Tb927_06_v4:676619-678751(-) | length=710</t>
  </si>
  <si>
    <t>1600;3081;3588;6174;6853;8236</t>
  </si>
  <si>
    <t>GeneDB|Tb927.6.2140</t>
  </si>
  <si>
    <t>&gt;GeneDB|Tb927.6.2140 | organism=Trypanosoma_brucei_TREU927 | product=hypothetical protein, conserved | location=Tb927_06_v4:683075-683878(-) | length=267</t>
  </si>
  <si>
    <t>769;1054;1935;4195;4677;6225;8164</t>
  </si>
  <si>
    <t>GeneDB|Tb927.6.2170</t>
  </si>
  <si>
    <t>&gt;GeneDB|Tb927.6.2170 | organism=Trypanosoma_brucei_TREU927 | product=co-chaperone GrpE, putative | location=Tb927_06_v4:691093-691761(+) | length=222</t>
  </si>
  <si>
    <t>5066;6548</t>
  </si>
  <si>
    <t>GeneDB|Tb927.6.2180</t>
  </si>
  <si>
    <t>&gt;GeneDB|Tb927.6.2180 | organism=Trypanosoma_brucei_TREU927 | product=hypothetical protein, conserved | location=Tb927_06_v4:695576-696316(+) | length=246</t>
  </si>
  <si>
    <t>GeneDB|Tb927.6.2220</t>
  </si>
  <si>
    <t>&gt;GeneDB|Tb927.6.2220 | organism=Trypanosoma_brucei_TREU927 | product=hypothetical protein, conserved | location=Tb927_06_v4:703684-704073(+) | length=129</t>
  </si>
  <si>
    <t>988;1409;2415;2842;3488;3977;4348;4904;7526;7656;7662;8378</t>
  </si>
  <si>
    <t>GeneDB|Tb927.6.2230</t>
  </si>
  <si>
    <t>&gt;GeneDB|Tb927.6.2230 | organism=Trypanosoma_brucei_TREU927 | product=hypothetical protein, conserved | location=Tb927_06_v4:704537-706921(+) | length=775</t>
  </si>
  <si>
    <t>4188;7064</t>
  </si>
  <si>
    <t>GeneDB|Tb927.6.2260;GeneDB|Tb927.6.2320</t>
  </si>
  <si>
    <t>&gt;GeneDB|Tb927.6.2260 | organism=Trypanosoma_brucei_TREU927 | product=hypothetical protein, conserved | location=Tb927_06_v4:712044-712610(+) | length=188;&gt;GeneDB|Tb927.6.2320 | organism=Trypanosoma_brucei_TREU927 | product=hypothetical protein, conserved |</t>
  </si>
  <si>
    <t>1780;6974;7009</t>
  </si>
  <si>
    <t>GeneDB|Tb927.6.2380</t>
  </si>
  <si>
    <t>&gt;GeneDB|Tb927.6.2380 | organism=Trypanosoma_brucei_TREU927 | product=hypothetical protein, conserved | location=Tb927_06_v4:734023-736188(+) | length=721</t>
  </si>
  <si>
    <t>3206;4040;4173;4716;5636;6988</t>
  </si>
  <si>
    <t>GeneDB|Tb927.6.2390</t>
  </si>
  <si>
    <t>&gt;GeneDB|Tb927.6.2390 | organism=Trypanosoma_brucei_TREU927 | product=hypothetical protein, conserved | location=Tb927_06_v4:736625-738343(+) | length=572</t>
  </si>
  <si>
    <t>260;2934;3944;3993;4105;4794;6667;6913;7325</t>
  </si>
  <si>
    <t>718;719</t>
  </si>
  <si>
    <t>92;171</t>
  </si>
  <si>
    <t>GeneDB|Tb927.6.2420</t>
  </si>
  <si>
    <t>&gt;GeneDB|Tb927.6.2420 | organism=Trypanosoma_brucei_TREU927 | product=p22 protein precursor | location=Tb927_06_v4:743387-744070(+) | length=227</t>
  </si>
  <si>
    <t>303;1120;2219;3777;3958;4513</t>
  </si>
  <si>
    <t>GeneDB|Tb927.6.2490</t>
  </si>
  <si>
    <t>&gt;GeneDB|Tb927.6.2490 | organism=Trypanosoma_brucei_TREU927 | product=hypothetical protein, conserved | location=Tb927_06_v4:758849-759724(+) | length=291</t>
  </si>
  <si>
    <t>GeneDB|Tb927.6.2510</t>
  </si>
  <si>
    <t>&gt;GeneDB|Tb927.6.2510 | organism=Trypanosoma_brucei_TREU927 | product=hypothetical protein, conserved | location=Tb927_06_v4:762702-763142(+) | length=146</t>
  </si>
  <si>
    <t>GeneDB|Tb927.6.2540</t>
  </si>
  <si>
    <t>&gt;GeneDB|Tb927.6.2540 | organism=Trypanosoma_brucei_TREU927 | product=DREV methyltransferase, putative | location=Tb927_06_v4:770304-771263(+) | length=319</t>
  </si>
  <si>
    <t>4217;5075;6823</t>
  </si>
  <si>
    <t>GeneDB|Tb927.6.2560</t>
  </si>
  <si>
    <t>&gt;GeneDB|Tb927.6.2560 | organism=Trypanosoma_brucei_TREU927 | product=hypothetical protein, conserved | location=Tb927_06_v4:781783-782712(+) | length=309</t>
  </si>
  <si>
    <t>3973;5972;7800</t>
  </si>
  <si>
    <t>GeneDB|Tb927.6.2600</t>
  </si>
  <si>
    <t>&gt;GeneDB|Tb927.6.2600 | organism=Trypanosoma_brucei_TREU927 | product=hypothetical protein, conserved | location=Tb927_06_v4:788851-789282(+) | length=143</t>
  </si>
  <si>
    <t>GeneDB|Tb927.6.2610</t>
  </si>
  <si>
    <t>&gt;GeneDB|Tb927.6.2610 | organism=Trypanosoma_brucei_TREU927 | product=hypothetical protein, conserved | location=Tb927_06_v4:790060-790347(+) | length=95</t>
  </si>
  <si>
    <t>GeneDB|Tb927.6.2630</t>
  </si>
  <si>
    <t>&gt;GeneDB|Tb927.6.2630 | organism=Trypanosoma_brucei_TREU927 | product=hypothetical protein, conserved | location=Tb927_06_v4:791692-793011(+) | length=439</t>
  </si>
  <si>
    <t>271;8036;8045</t>
  </si>
  <si>
    <t>GeneDB|Tb927.6.2780</t>
  </si>
  <si>
    <t>&gt;GeneDB|Tb927.6.2780 | organism=Trypanosoma_brucei_TREU927 | product=U3 small nuclear ribonucleoprotein (snRNP), putative | location=Tb927_06_v4:834953-835816(+) | length=287</t>
  </si>
  <si>
    <t>867;1396;2397;3273;3352;3493;4651;5382;5812;5934;7284;7381;7592;8058;8462;8614;8647;8726</t>
  </si>
  <si>
    <t>724;725;726;727;728;729;730;731;732</t>
  </si>
  <si>
    <t>92;104;142;149;203;239;314;315;319</t>
  </si>
  <si>
    <t>GeneDB|Tb927.6.2790;REV__GeneDB|Tb927.6.2790</t>
  </si>
  <si>
    <t>GeneDB|Tb927.6.2790</t>
  </si>
  <si>
    <t>18;1</t>
  </si>
  <si>
    <t>&gt;GeneDB|Tb927.6.2790 | organism=Trypanosoma_brucei_TREU927 | product=L-threonine 3-dehydrogenase, putative | location=Tb927_06_v4:836359-837357(+) | length=332</t>
  </si>
  <si>
    <t>GeneDB|Tb927.6.2900</t>
  </si>
  <si>
    <t>&gt;GeneDB|Tb927.6.2900 | organism=Trypanosoma_brucei_TREU927 | product=hypothetical protein, conserved,SAM domain and HD domain-containing protein 1,dendritic cell-derived IFNG-induced protein | location=Tb927_06_v4:870435-872642(+) | length=735</t>
  </si>
  <si>
    <t>GeneDB|Tb927.6.2930</t>
  </si>
  <si>
    <t>&gt;GeneDB|Tb927.6.2930 | organism=Trypanosoma_brucei_TREU927 | product=hypothetical protein, conserved | location=Tb927_06_v4:877717-879306(+) | length=529</t>
  </si>
  <si>
    <t>GeneDB|Tb927.6.3040</t>
  </si>
  <si>
    <t>&gt;GeneDB|Tb927.6.3040 | organism=Trypanosoma_brucei_TREU927 | product=small GTP-binding protein Rab28, putative,Ras- related protein Rab-26 (Rab26), putative | location=Tb927_06_v4:903517-904239(+) | length=240</t>
  </si>
  <si>
    <t>1526;1925;2100;3136;3184;5405;5788;6030;6820;7501;8029;8377;8885;8950</t>
  </si>
  <si>
    <t>733;734;735;736</t>
  </si>
  <si>
    <t>72;268;517;521</t>
  </si>
  <si>
    <t>GeneDB|Tb927.6.3050</t>
  </si>
  <si>
    <t>&gt;GeneDB|Tb927.6.3050 | organism=Trypanosoma_brucei_TREU927 | product=aldehyde dehydrogenase family, putative | location=Tb927_06_v4:904935-906566(+) | length=543</t>
  </si>
  <si>
    <t>GeneDB|Tb927.6.3300</t>
  </si>
  <si>
    <t>&gt;GeneDB|Tb927.6.3300 | organism=Trypanosoma_brucei_TREU927 | product=GPI alpha-mannosyltransferase I | location=Tb927_06_v4:973717-975009(+) | length=430</t>
  </si>
  <si>
    <t>GeneDB|Tb927.6.3360</t>
  </si>
  <si>
    <t>&gt;GeneDB|Tb927.6.3360 | organism=Trypanosoma_brucei_TREU927 | product=hypothetical protein, conserved | location=Tb927_06_v4:984345-984836(+) | length=163</t>
  </si>
  <si>
    <t>GeneDB|Tb927.6.3420</t>
  </si>
  <si>
    <t>&gt;GeneDB|Tb927.6.3420 | organism=Trypanosoma_brucei_TREU927 | product=hypothetical protein, conserved | location=Tb927_06_v4:1009246-1010295(-) | length=349</t>
  </si>
  <si>
    <t>3170;3218;4480;4784;5123;5568;5701;7517;7884</t>
  </si>
  <si>
    <t>737;738;739;740</t>
  </si>
  <si>
    <t>109;110;324;462</t>
  </si>
  <si>
    <t>GeneDB|Tb927.6.3510</t>
  </si>
  <si>
    <t>&gt;GeneDB|Tb927.6.3510 | organism=Trypanosoma_brucei_TREU927 | product=tRNA modification enzyme, putative | location=Tb927_06_v4:1045722-1047329(-) | length=535</t>
  </si>
  <si>
    <t>GeneDB|Tb927.6.3520</t>
  </si>
  <si>
    <t>&gt;GeneDB|Tb927.6.3520 | organism=Trypanosoma_brucei_TREU927 | product=hypothetical protein, conserved | location=Tb927_06_v4:1047881-1049833(-) | length=650</t>
  </si>
  <si>
    <t>GeneDB|Tb927.6.3530</t>
  </si>
  <si>
    <t>&gt;GeneDB|Tb927.6.3530 | organism=Trypanosoma_brucei_TREU927 | product=hypothetical protein, conserved | location=Tb927_06_v4:1050800-1051642(-) | length=280</t>
  </si>
  <si>
    <t>GeneDB|Tb927.6.3570</t>
  </si>
  <si>
    <t>&gt;GeneDB|Tb927.6.3570 | organism=Trypanosoma_brucei_TREU927 | product=tubulin-tyrosine ligase-like protein, conserved | location=Tb927_06_v4:1066082-1067983(-) | length=633</t>
  </si>
  <si>
    <t>1800;3838</t>
  </si>
  <si>
    <t>GeneDB|Tb927.6.3610</t>
  </si>
  <si>
    <t>&gt;GeneDB|Tb927.6.3610 | organism=Trypanosoma_brucei_TREU927 | product=hypothetical protein, conserved | location=Tb927_06_v4:1077021-1078058(-) | length=345</t>
  </si>
  <si>
    <t>259;1431;2051;2312;2568;3577;5103;5105;5229;6201;6408;7208</t>
  </si>
  <si>
    <t>741;742;743</t>
  </si>
  <si>
    <t>75;138;486</t>
  </si>
  <si>
    <t>GeneDB|Tb927.6.3630</t>
  </si>
  <si>
    <t>&gt;GeneDB|Tb927.6.3630 | organism=Trypanosoma_brucei_TREU927 | product=sphingosine 1-phosphate lyase, putative;with=GeneDB:LmjF30.2350 | location=Tb927_06_v4:1081893-1083509(-) | length=538</t>
  </si>
  <si>
    <t>2566;7544</t>
  </si>
  <si>
    <t>GeneDB|Tb927.6.3650</t>
  </si>
  <si>
    <t>&gt;GeneDB|Tb927.6.3650 | organism=Trypanosoma_brucei_TREU927 | product=ADP-ribosylation factor, putative | location=Tb927_06_v4:1087883-1088434(-) | length=183</t>
  </si>
  <si>
    <t>2089;2625;3088;3089;5089;5634;5635;8021;8764</t>
  </si>
  <si>
    <t>744;745</t>
  </si>
  <si>
    <t>1;164</t>
  </si>
  <si>
    <t>GeneDB|Tb927.6.3680</t>
  </si>
  <si>
    <t>&gt;GeneDB|Tb927.6.3680 | organism=Trypanosoma_brucei_TREU927 | product=hypothetical protein, conserved | location=Tb927_06_v4:1100766-1101506(-) | length=246</t>
  </si>
  <si>
    <t>342;794;810;878;1125;1134;1501;1615;1626;1688;1689;1767;1916;1968;1969;2675;2936;2937;3996;4032;4033;4034;5162;5163;5836;5885;6134;6182;6324;6724;6725;6837;6923;7204;7205;7309;7335;7463;7486;7487;7532;7815;7996;8077;8078;8079;8319;8400;8952</t>
  </si>
  <si>
    <t>746;747;748;749;750;751;752;753;754;755;756;757</t>
  </si>
  <si>
    <t>44;148;297;318;319;363;467;473;474;535;541;595</t>
  </si>
  <si>
    <t>GeneDB|Tb927.6.3740;GeneDB|Tb927.6.3750;GeneDB|Tb927.6.3800</t>
  </si>
  <si>
    <t>49;49;49</t>
  </si>
  <si>
    <t>&gt;GeneDB|Tb927.6.3740 | organism=Trypanosoma_brucei_TREU927 | product=heat shock 70 kDa protein, mitochondrial precursor, putative | location=Tb927_06_v4:1112950-1114923(-) | length=657;&gt;GeneDB|Tb927.6.3750 | organism=Trypanosoma_brucei_TREU927 | product=he</t>
  </si>
  <si>
    <t>1817;5464;8508</t>
  </si>
  <si>
    <t>758;759</t>
  </si>
  <si>
    <t>80;166</t>
  </si>
  <si>
    <t>GeneDB|Tb927.6.3840</t>
  </si>
  <si>
    <t>&gt;GeneDB|Tb927.6.3840 | organism=Trypanosoma_brucei_TREU927 | product=reticulon domain protein | location=Tb927_06_v4:1139494-1140054(-) | length=186</t>
  </si>
  <si>
    <t>GeneDB|Tb927.6.390</t>
  </si>
  <si>
    <t>&gt;GeneDB|Tb927.6.390 | organism=Trypanosoma_brucei_TREU927 | product=adenylyl cyclase, pseudogene, putative,adenylyl cyclase, degenerate | location=Tb927_06_v4:183706-187293(-) | length=1196</t>
  </si>
  <si>
    <t>560;774;1306;4223;4249;4633;4939;8896</t>
  </si>
  <si>
    <t>GeneDB|Tb927.6.3930</t>
  </si>
  <si>
    <t>&gt;GeneDB|Tb927.6.3930 | organism=Trypanosoma_brucei_TREU927 | product=hypothetical protein, conserved | location=Tb927_06_v4:1157064-1158344(-) | length=426</t>
  </si>
  <si>
    <t>1410;2434;2586;3760;5213;7239</t>
  </si>
  <si>
    <t>GeneDB|Tb927.6.3940</t>
  </si>
  <si>
    <t>&gt;GeneDB|Tb927.6.3940 | organism=Trypanosoma_brucei_TREU927 | product=hypothetical protein, conserved | location=Tb927_06_v4:1159007-1160101(-) | length=364</t>
  </si>
  <si>
    <t>5843;6541</t>
  </si>
  <si>
    <t>GeneDB|Tb927.6.4040</t>
  </si>
  <si>
    <t>&gt;GeneDB|Tb927.6.4040 | organism=Trypanosoma_brucei_TREU927 | product=hypothetical protein, conserved | location=Tb927_06_v4:1178807-1179532(-) | length=241</t>
  </si>
  <si>
    <t>461;618;1241;2133;4421</t>
  </si>
  <si>
    <t>GeneDB|Tb927.6.4070</t>
  </si>
  <si>
    <t>&gt;GeneDB|Tb927.6.4070 | organism=Trypanosoma_brucei_TREU927 | product=hypothetical protein, conserved | location=Tb927_06_v4:1182801-1183586(-) | length=261</t>
  </si>
  <si>
    <t>1625;7289;8806</t>
  </si>
  <si>
    <t>GeneDB|Tb927.6.4080</t>
  </si>
  <si>
    <t>&gt;GeneDB|Tb927.6.4080 | organism=Trypanosoma_brucei_TREU927 | product=hypothetical protein, conserved | location=Tb927_06_v4:1184015-1184632(-) | length=205</t>
  </si>
  <si>
    <t>312;6972;7028;8492;8932</t>
  </si>
  <si>
    <t>GeneDB|Tb927.6.4090</t>
  </si>
  <si>
    <t>&gt;GeneDB|Tb927.6.4090 | organism=Trypanosoma_brucei_TREU927 | product=chaperonin HSP60, mitochondrial precursor, putative | location=Tb927_06_v4:1185333-1186958(-) | length=541</t>
  </si>
  <si>
    <t>419;4577</t>
  </si>
  <si>
    <t>762;763</t>
  </si>
  <si>
    <t>99;100</t>
  </si>
  <si>
    <t>GeneDB|Tb927.6.4130</t>
  </si>
  <si>
    <t>&gt;GeneDB|Tb927.6.4130 | organism=Trypanosoma_brucei_TREU927 | product=hypothetical protein, conserved | location=Tb927_06_v4:1193427-1193741(-) | length=104</t>
  </si>
  <si>
    <t>3931;5188;5369;5580;7986;8337</t>
  </si>
  <si>
    <t>GeneDB|Tb927.6.4180</t>
  </si>
  <si>
    <t>&gt;GeneDB|Tb927.6.4180 | organism=Trypanosoma_brucei_TREU927 | product=hypothetical protein, conserved | location=Tb927_06_v4:1201682-1202131(-) | length=149</t>
  </si>
  <si>
    <t>582;2246;5959;7809</t>
  </si>
  <si>
    <t>GeneDB|Tb927.6.4200</t>
  </si>
  <si>
    <t>&gt;GeneDB|Tb927.6.4200 | organism=Trypanosoma_brucei_TREU927 | product=hypothetical protein, conserved | location=Tb927_06_v4:1204601-1206250(-) | length=549</t>
  </si>
  <si>
    <t>445;617;1199;1378;1575;1934;4882;6397;7378;8567;8961</t>
  </si>
  <si>
    <t>765;766;767;768</t>
  </si>
  <si>
    <t>153;389;583;584</t>
  </si>
  <si>
    <t>GeneDB|Tb927.6.4210</t>
  </si>
  <si>
    <t>&gt;GeneDB|Tb927.6.4210 | organism=Trypanosoma_brucei_TREU927 | product=aldehyde dehydrogenase, putative | location=Tb927_06_v4:1206538-1208325(-) | length=595</t>
  </si>
  <si>
    <t>2120;7504</t>
  </si>
  <si>
    <t>GeneDB|Tb927.6.4260</t>
  </si>
  <si>
    <t>&gt;GeneDB|Tb927.6.4260 | organism=Trypanosoma_brucei_TREU927 | product=hypothetical protein, conserved | location=Tb927_06_v4:1215572-1216543(-) | length=323</t>
  </si>
  <si>
    <t>6;657;709;868;3739;4042;4347;5449;5547;7225;8176</t>
  </si>
  <si>
    <t>GeneDB|Tb927.6.4280;GeneDB|Tb927.6.4300</t>
  </si>
  <si>
    <t>11;11</t>
  </si>
  <si>
    <t>&gt;GeneDB|Tb927.6.4280 | organism=Trypanosoma_brucei_TREU927 | product=glyceraldehyde 3-phosphate dehydrogenase, glycosomal | location=Tb927_06_v4:1218602-1219681(-) | length=359;&gt;GeneDB|Tb927.6.4300 | organism=Trypanosoma_brucei_TREU927 | product=glyceralde</t>
  </si>
  <si>
    <t>848;947;1775;2251;2408;2993;6748;7530</t>
  </si>
  <si>
    <t>770;771</t>
  </si>
  <si>
    <t>144;363</t>
  </si>
  <si>
    <t>GeneDB|Tb927.6.4320</t>
  </si>
  <si>
    <t>&gt;GeneDB|Tb927.6.4320 | organism=Trypanosoma_brucei_TREU927 | product=hypothetical protein, conserved | location=Tb927_06_v4:1223763-1224962(-) | length=399</t>
  </si>
  <si>
    <t>GeneDB|Tb927.6.4350</t>
  </si>
  <si>
    <t>&gt;GeneDB|Tb927.6.4350 | organism=Trypanosoma_brucei_TREU927 | product=ribosomal RNA assembly protein, putative | location=Tb927_06_v4:1227177-1228154(-) | length=325</t>
  </si>
  <si>
    <t>1121;6120;6581;8170;8171</t>
  </si>
  <si>
    <t>GeneDB|Tb927.6.4370</t>
  </si>
  <si>
    <t>&gt;GeneDB|Tb927.6.4370 | organism=Trypanosoma_brucei_TREU927 | product=eukaryotic translation initiation factor 3 subunit 7-like protein | location=Tb927_06_v4:1229843-1231453(-) | length=536</t>
  </si>
  <si>
    <t>GeneDB|Tb927.6.4400;GeneDB|Tb927.6.4450</t>
  </si>
  <si>
    <t>&gt;GeneDB|Tb927.6.4400 | organism=Trypanosoma_brucei_TREU927 | product=hypothetical protein, conserved | location=Tb927_06_v4:1238581-1240392(-) | length=603;&gt;GeneDB|Tb927.6.4450 | organism=Trypanosoma_brucei_TREU927 | product=hypothetical protein, conserved</t>
  </si>
  <si>
    <t>59;2979;8273</t>
  </si>
  <si>
    <t>GeneDB|Tb927.6.4440</t>
  </si>
  <si>
    <t>&gt;GeneDB|Tb927.6.4440 | organism=Trypanosoma_brucei_TREU927 | product=hypothetical protein, conserved | location=Tb927_06_v4:1247079-1248137(-) | length=352</t>
  </si>
  <si>
    <t>392;779;1448;2590;5094;6097</t>
  </si>
  <si>
    <t>GeneDB|Tb927.6.4500</t>
  </si>
  <si>
    <t>&gt;GeneDB|Tb927.6.4500 | organism=Trypanosoma_brucei_TREU927 | product=hypothetical protein, conserved | location=Tb927_06_v4:1263156-1263767(-) | length=203</t>
  </si>
  <si>
    <t>545;666;1305;1857;3551;3957;4898;5989;7265;7333</t>
  </si>
  <si>
    <t>773;774</t>
  </si>
  <si>
    <t>20;221</t>
  </si>
  <si>
    <t>GeneDB|Tb927.6.4540</t>
  </si>
  <si>
    <t>&gt;GeneDB|Tb927.6.4540 | organism=Trypanosoma_brucei_TREU927 | product=3-hydroxy-3-methylglutaryl-CoA reductase, putative | location=Tb927_06_v4:1270724-1272028(-) | length=434</t>
  </si>
  <si>
    <t>4828;7692</t>
  </si>
  <si>
    <t>GeneDB|Tb927.6.4560</t>
  </si>
  <si>
    <t>&gt;GeneDB|Tb927.6.4560 | organism=Trypanosoma_brucei_TREU927 | product=hypothetical protein, conserved | location=Tb927_06_v4:1275579-1276802(-) | length=407</t>
  </si>
  <si>
    <t>GeneDB|Tb927.6.4580</t>
  </si>
  <si>
    <t>&gt;GeneDB|Tb927.6.4580 | organism=Trypanosoma_brucei_TREU927 | product=hypothetical protein, conserved | location=Tb927_06_v4:1278020-1278304(-) | length=94</t>
  </si>
  <si>
    <t>3881;4896;6657;8921</t>
  </si>
  <si>
    <t>GeneDB|Tb927.6.4590</t>
  </si>
  <si>
    <t>&gt;GeneDB|Tb927.6.4590 | organism=Trypanosoma_brucei_TREU927 | product=glutamyl-tRNA synthetase, putative | location=Tb927_06_v4:1285581-1287404(+) | length=607</t>
  </si>
  <si>
    <t>1310;2148;2382;5500</t>
  </si>
  <si>
    <t>GeneDB|Tb927.6.4630</t>
  </si>
  <si>
    <t>&gt;GeneDB|Tb927.6.4630 | organism=Trypanosoma_brucei_TREU927 | product=kinetoplastid-specific phospho-protein phosphatase, putative | location=Tb927_06_v4:1292992-1294326(+) | length=444</t>
  </si>
  <si>
    <t>GeneDB|Tb927.6.4700</t>
  </si>
  <si>
    <t>&gt;GeneDB|Tb927.6.4700 | organism=Trypanosoma_brucei_TREU927 | product=hypothetical protein, conserved | location=Tb927_06_v4:1308862-1309833(+) | length=323</t>
  </si>
  <si>
    <t>2533;2728;6123</t>
  </si>
  <si>
    <t>GeneDB|Tb927.6.4930</t>
  </si>
  <si>
    <t>&gt;GeneDB|Tb927.6.4930 | organism=Trypanosoma_brucei_TREU927 | product=hypothetical protein, conserved | location=Tb927_06_v4:1362921-1363664(+) | length=247</t>
  </si>
  <si>
    <t>1026;2594;3253;4478;7751</t>
  </si>
  <si>
    <t>GeneDB|Tb927.6.4970</t>
  </si>
  <si>
    <t>&gt;GeneDB|Tb927.6.4970 | organism=Trypanosoma_brucei_TREU927 | product=serine/arginine-rich protein specific kinase SRPK, putative,protein kinase, putative | location=Tb927_06_v4:1367566-1369737(+) | length=723</t>
  </si>
  <si>
    <t>3319;6867</t>
  </si>
  <si>
    <t>GeneDB|Tb927.6.4980</t>
  </si>
  <si>
    <t>&gt;GeneDB|Tb927.6.4980 | organism=Trypanosoma_brucei_TREU927 | product=40S ribosomal protein S14 | location=Tb927_06_v4:1370239-1370673(+) | length=144</t>
  </si>
  <si>
    <t>967;1530;1531;3655;3730;3731;8403</t>
  </si>
  <si>
    <t>GeneDB|Tb927.6.4990</t>
  </si>
  <si>
    <t>&gt;GeneDB|Tb927.6.4990 | organism=Trypanosoma_brucei_TREU927 | product=ATP synthase, epsilon chain, putative | location=Tb927_06_v4:1370982-1371530(+) | length=182</t>
  </si>
  <si>
    <t>2314;2587;3537;5775;8030</t>
  </si>
  <si>
    <t>GeneDB|Tb927.6.5040;GeneDB|Tb09.244.2720</t>
  </si>
  <si>
    <t>&gt;GeneDB|Tb927.6.5040 | organism=Trypanosoma_brucei_TREU927 | product=ribosomal protein L15, putative | location=Tb927_06_v4:1380714-1381328(+) | length=204;&gt;GeneDB|Tb09.244.2720 | organism=Trypanosoma_brucei_TREU927 | product=ribosomal protein L15, putativ</t>
  </si>
  <si>
    <t>687;696</t>
  </si>
  <si>
    <t>GeneDB|Tb927.6.5050</t>
  </si>
  <si>
    <t>&gt;GeneDB|Tb927.6.5050 | organism=Trypanosoma_brucei_TREU927 | product=V-type ATPase, C subunit, putative | location=Tb927_06_v4:1381837-1382511(+) | length=224</t>
  </si>
  <si>
    <t>1487;1532;4491;5869</t>
  </si>
  <si>
    <t>GeneDB|Tb927.6.5070</t>
  </si>
  <si>
    <t>&gt;GeneDB|Tb927.6.5070 | organism=Trypanosoma_brucei_TREU927 | product=hypothetical protein, conserved | location=Tb927_06_v4:1383939-1385303(+) | length=454</t>
  </si>
  <si>
    <t>2774;7854</t>
  </si>
  <si>
    <t>GeneDB|Tb927.6.5080</t>
  </si>
  <si>
    <t>&gt;GeneDB|Tb927.6.5080 | organism=Trypanosoma_brucei_TREU927 | product=hypothetical protein, conserved | location=Tb927_06_v4:1386635-1388335(+) | length=566</t>
  </si>
  <si>
    <t>51;886;2779;4545;5064;6709;7818;8301;8585</t>
  </si>
  <si>
    <t>GeneDB|Tb927.6.5090</t>
  </si>
  <si>
    <t>&gt;GeneDB|Tb927.6.5090 | organism=Trypanosoma_brucei_TREU927 | product=hypothetical protein, conserved | location=Tb927_06_v4:1390185-1392644(+) | length=819</t>
  </si>
  <si>
    <t>4927;7747</t>
  </si>
  <si>
    <t>GeneDB|Tb927.6.5120;GeneDB|Tb927.6.5130</t>
  </si>
  <si>
    <t xml:space="preserve">&gt;GeneDB|Tb927.6.5120 | organism=Trypanosoma_brucei_TREU927 | product=60S acidic ribosomal protein P2, putative | location=Tb927_06_v4:1401849-1402172(+) | length=107;&gt;GeneDB|Tb927.6.5130 | organism=Trypanosoma_brucei_TREU927 | product=60S acidic ribosomal </t>
  </si>
  <si>
    <t>444;5490</t>
  </si>
  <si>
    <t>GeneDB|Tb927.6.590</t>
  </si>
  <si>
    <t>&gt;GeneDB|Tb927.6.590 | organism=Trypanosoma_brucei_TREU927 | product=hypothetical protein, conserved | location=Tb927_06_v4:243015-243311(-) | length=98</t>
  </si>
  <si>
    <t>GeneDB|Tb927.6.600</t>
  </si>
  <si>
    <t>&gt;GeneDB|Tb927.6.600 | organism=Trypanosoma_brucei_TREU927 | product=CCR4 associated factor, putative | location=Tb927_06_v4:245868-246923(-) | length=351</t>
  </si>
  <si>
    <t>1330;1540</t>
  </si>
  <si>
    <t>GeneDB|Tb927.6.610</t>
  </si>
  <si>
    <t>&gt;GeneDB|Tb927.6.610 | organism=Trypanosoma_brucei_TREU927 | product=hypothetical protein, conserved | location=Tb927_06_v4:247672-249411(-) | length=579</t>
  </si>
  <si>
    <t>980;3841;4015;7226</t>
  </si>
  <si>
    <t>GeneDB|Tb927.6.630</t>
  </si>
  <si>
    <t>&gt;GeneDB|Tb927.6.630 | organism=Trypanosoma_brucei_TREU927 | product=hypothetical protein, conserved | location=Tb927_06_v4:259381-261573(-) | length=730</t>
  </si>
  <si>
    <t>GeneDB|Tb927.6.640</t>
  </si>
  <si>
    <t>&gt;GeneDB|Tb927.6.640 | organism=Trypanosoma_brucei_TREU927 | product=kinetoplastid-specific phospho-protein phosphatase, putative | location=Tb927_06_v4:268062-270266(-) | length=734</t>
  </si>
  <si>
    <t>50;3503</t>
  </si>
  <si>
    <t>GeneDB|Tb927.6.710</t>
  </si>
  <si>
    <t>&gt;GeneDB|Tb927.6.710 | organism=Trypanosoma_brucei_TREU927 | product=dephospho-CoA kinase, putative | location=Tb927_06_v4:297107-297832(-) | length=241</t>
  </si>
  <si>
    <t>4229;8416</t>
  </si>
  <si>
    <t>GeneDB|Tb927.6.850</t>
  </si>
  <si>
    <t>&gt;GeneDB|Tb927.6.850 | organism=Trypanosoma_brucei_TREU927 | product=hypothetical protein, conserved | location=Tb927_06_v4:362626-363618(-) | length=330</t>
  </si>
  <si>
    <t>GeneDB|Tb927.6.910</t>
  </si>
  <si>
    <t>&gt;GeneDB|Tb927.6.910 | organism=Trypanosoma_brucei_TREU927 | product=hypothetical protein, conserved | location=Tb927_06_v4:388073-389707(-) | length=544</t>
  </si>
  <si>
    <t>234;6489</t>
  </si>
  <si>
    <t>GeneDB|Tb927.6.950</t>
  </si>
  <si>
    <t>&gt;GeneDB|Tb927.6.950 | organism=Trypanosoma_brucei_TREU927 | product=cysteinyl-tRNA synthetase, putative | location=Tb927_06_v4:402158-404515(-) | length=785</t>
  </si>
  <si>
    <t>GeneDB|Tb927.7.1030</t>
  </si>
  <si>
    <t>&gt;GeneDB|Tb927.7.1030 | organism=Trypanosoma_brucei_TREU927 | product=heat shock 70 kDa protein, putative | location=Tb927_07_v4:265231-267843(+) | length=837</t>
  </si>
  <si>
    <t>2814;3517;4001;8779</t>
  </si>
  <si>
    <t>GeneDB|Tb927.7.1040;GeneDB|Tb927.7.1050</t>
  </si>
  <si>
    <t>&gt;GeneDB|Tb927.7.1040 | organism=Trypanosoma_brucei_TREU927 | product=40S ribosomal protein S16, putative | location=Tb927_07_v4:268228-268677(+) | length=149;&gt;GeneDB|Tb927.7.1050 | organism=Trypanosoma_brucei_TREU927 | product=40S ribosomal protein S16, pu</t>
  </si>
  <si>
    <t>1314;5121;6533;8204</t>
  </si>
  <si>
    <t>GeneDB|Tb927.7.1080</t>
  </si>
  <si>
    <t>&gt;GeneDB|Tb927.7.1080 | organism=Trypanosoma_brucei_TREU927 | product=hypothetical protein, conserved | location=Tb927_07_v4:275408-276490(+) | length=360</t>
  </si>
  <si>
    <t>GeneDB|Tb927.7.1110</t>
  </si>
  <si>
    <t>&gt;GeneDB|Tb927.7.1110 | organism=Trypanosoma_brucei_TREU927 | product=asparagine synthetase a, putative | location=Tb927_07_v4:288012-289067(+) | length=351</t>
  </si>
  <si>
    <t>2542;2827;3533;6399;8534</t>
  </si>
  <si>
    <t>GeneDB|Tb927.7.1130;GeneDB|Tb927.7.1140;GeneDB|Tb927.7.1120</t>
  </si>
  <si>
    <t>5;4;3</t>
  </si>
  <si>
    <t>&gt;GeneDB|Tb927.7.1130 | organism=Trypanosoma_brucei_TREU927 | product=trypanothione/tryparedoxin dependent peroxidase 2,glutathione peroxidase-like 2 | location=Tb927_07_v4:291229-291738(+) | length=169;&gt;GeneDB|Tb927.7.1140 | organism=Trypanosoma_brucei_TRE</t>
  </si>
  <si>
    <t>1894;2859</t>
  </si>
  <si>
    <t>GeneDB|Tb927.7.1200</t>
  </si>
  <si>
    <t>&gt;GeneDB|Tb927.7.1200 | organism=Trypanosoma_brucei_TREU927 | product=hypothetical protein, conserved | location=Tb927_07_v4:306951-308273(+) | length=440</t>
  </si>
  <si>
    <t>GeneDB|Tb927.7.1250;GeneDB|Tb927.7.1270</t>
  </si>
  <si>
    <t>&gt;GeneDB|Tb927.7.1250 | organism=Trypanosoma_brucei_TREU927 | product=hypothetical protein, conserved | location=Tb927_07_v4:325419-326405(+) | length=328;&gt;GeneDB|Tb927.7.1270 | organism=Trypanosoma_brucei_TREU927 | product=hypothetical protein, conserved |</t>
  </si>
  <si>
    <t>596;3725;7687</t>
  </si>
  <si>
    <t>GeneDB|Tb927.7.1280;GeneDB|Tb927.7.1260</t>
  </si>
  <si>
    <t>&gt;GeneDB|Tb927.7.1280 | organism=Trypanosoma_brucei_TREU927 | product=hypothetical protein, conserved | location=Tb927_07_v4:331746-332447(+) | length=233;&gt;GeneDB|Tb927.7.1260 | organism=Trypanosoma_brucei_TREU927 | product=hypothetical protein, conserved |</t>
  </si>
  <si>
    <t>4368;7597;8184</t>
  </si>
  <si>
    <t>GeneDB|Tb927.7.1290</t>
  </si>
  <si>
    <t>&gt;GeneDB|Tb927.7.1290 | organism=Trypanosoma_brucei_TREU927 | product=hypothetical protein, conserved | location=Tb927_07_v4:333218-333946(+) | length=242</t>
  </si>
  <si>
    <t>224;389;1019;1977;2645;2705;2711;3288;4367;4444;6165;6258;7561;7755;8762;8941</t>
  </si>
  <si>
    <t>780;781</t>
  </si>
  <si>
    <t>158;290</t>
  </si>
  <si>
    <t>GeneDB|Tb927.7.1300</t>
  </si>
  <si>
    <t>&gt;GeneDB|Tb927.7.1300 | organism=Trypanosoma_brucei_TREU927 | product=protein disulfide isomerase, putative | location=Tb927_07_v4:334736-335869(+) | length=377</t>
  </si>
  <si>
    <t>274;275;1231;4218;7355;8099;8100;8101;8102</t>
  </si>
  <si>
    <t>GeneDB|Tb927.7.1320;GeneDB|Tb927.7.1340</t>
  </si>
  <si>
    <t>&gt;GeneDB|Tb927.7.1320 | organism=Trypanosoma_brucei_TREU927 | product=10 kDa heat shock protein, putative | location=Tb927_07_v4:341451-341753(+) | length=100;&gt;GeneDB|Tb927.7.1340 | organism=Trypanosoma_brucei_TREU927 | product=10 kDa heat shock protein, pu</t>
  </si>
  <si>
    <t>GeneDB|Tb927.7.1350</t>
  </si>
  <si>
    <t>&gt;GeneDB|Tb927.7.1350 | organism=Trypanosoma_brucei_TREU927 | product=hypothetical protein, conserved | location=Tb927_07_v4:344482-345534(+) | length=350</t>
  </si>
  <si>
    <t>GeneDB|Tb927.7.1370</t>
  </si>
  <si>
    <t>&gt;GeneDB|Tb927.7.1370 | organism=Trypanosoma_brucei_TREU927 | product=spliced leader RNA PSE-promoter transcription factor, putative | location=Tb927_07_v4:350498-352315(+) | length=605</t>
  </si>
  <si>
    <t>4402;4814;7940</t>
  </si>
  <si>
    <t>GeneDB|Tb927.7.1400</t>
  </si>
  <si>
    <t>&gt;GeneDB|Tb927.7.1400 | organism=Trypanosoma_brucei_TREU927 | product=hypothetical protein, conserved | location=Tb927_07_v4:354449-356110(+) | length=553</t>
  </si>
  <si>
    <t>1837;5977;6479</t>
  </si>
  <si>
    <t>GeneDB|Tb927.7.1490</t>
  </si>
  <si>
    <t>&gt;GeneDB|Tb927.7.1490 | organism=Trypanosoma_brucei_TREU927 | product=hypothetical protein, conserved | location=Tb927_07_v4:377931-378671(+) | length=246</t>
  </si>
  <si>
    <t>GeneDB|Tb927.7.1600</t>
  </si>
  <si>
    <t>&gt;GeneDB|Tb927.7.1600 | organism=Trypanosoma_brucei_TREU927 | product=C-1-tetrahydrofolate synthase, cytoplasmic, putative | location=Tb927_07_v4:402996-403892(+) | length=298</t>
  </si>
  <si>
    <t>4113;5564</t>
  </si>
  <si>
    <t>783;784;785</t>
  </si>
  <si>
    <t>91;92;156</t>
  </si>
  <si>
    <t>GeneDB|Tb927.7.1630</t>
  </si>
  <si>
    <t>&gt;GeneDB|Tb927.7.1630 | organism=Trypanosoma_brucei_TREU927 | product=hypothetical protein, conserved | location=Tb927_07_v4:408581-409177(+) | length=198</t>
  </si>
  <si>
    <t>GeneDB|Tb927.7.1640</t>
  </si>
  <si>
    <t>&gt;GeneDB|Tb927.7.1640 | organism=Trypanosoma_brucei_TREU927 | product=ras-like small GTPase, putative | location=Tb927_07_v4:409618-411348(+) | length=576</t>
  </si>
  <si>
    <t>GeneDB|Tb927.7.1700</t>
  </si>
  <si>
    <t>&gt;GeneDB|Tb927.7.1700 | organism=Trypanosoma_brucei_TREU927 | product=hypothetical protein, conserved | location=Tb927_07_v4:422812-424746(+) | length=644</t>
  </si>
  <si>
    <t>695;3058;4116;4611;5918;5919;6208</t>
  </si>
  <si>
    <t>GeneDB|Tb927.7.1740;GeneDB|Tb927.7.1750;GeneDB|Tb927.7.1730</t>
  </si>
  <si>
    <t>7;7;7</t>
  </si>
  <si>
    <t>&gt;GeneDB|Tb927.7.1740 | organism=Trypanosoma_brucei_TREU927 | product=60S ribosomal protein L7, putative | location=Tb927_07_v4:430013-430786(+) | length=257;&gt;GeneDB|Tb927.7.1750 | organism=Trypanosoma_brucei_TREU927 | product=60S ribosomal protein L7, puta</t>
  </si>
  <si>
    <t>GeneDB|Tb927.7.1800</t>
  </si>
  <si>
    <t>&gt;GeneDB|Tb927.7.1800 | organism=Trypanosoma_brucei_TREU927 | product=hypothetical protein, conserved | location=Tb927_07_v4:440542-441252(+) | length=236</t>
  </si>
  <si>
    <t>737;808;1236;1525;1627;2138;2214;4259;5537;7435;7796</t>
  </si>
  <si>
    <t>GeneDB|Tb927.7.190</t>
  </si>
  <si>
    <t>&gt;GeneDB|Tb927.7.190 | organism=Trypanosoma_brucei_TREU927 | product=thimet oligopeptidase A, putative,metallo- peptidase, Clan MA(E) Family M3, putative | location=Tb927_07_v4:34032-36263(+) | length=743</t>
  </si>
  <si>
    <t>829;1217;1482;2008;2418;3223;3605;4074;4247;4569;4570;4699;5659;5920;6411;6412;7104;7216;7298</t>
  </si>
  <si>
    <t>GeneDB|Tb927.7.1910</t>
  </si>
  <si>
    <t>&gt;GeneDB|Tb927.7.1910 | organism=Trypanosoma_brucei_TREU927 | product=pyridoxal phosphate containing glycine decarboxylase, putative;with=GeneDB:LinJ26_V3.0040 | location=Tb927_07_v4:454902-457814(+) | length=970</t>
  </si>
  <si>
    <t>GeneDB|Tb927.7.2070</t>
  </si>
  <si>
    <t>&gt;GeneDB|Tb927.7.2070 | organism=Trypanosoma_brucei_TREU927 | product=heat shock protein DNAJ, putative | location=Tb927_07_v4:519594-520580(-) | length=328</t>
  </si>
  <si>
    <t>163;1796;1943;1949;2978;6747;7588;7696;7811;8000;8237;8906</t>
  </si>
  <si>
    <t>GeneDB|Tb927.7.210</t>
  </si>
  <si>
    <t>&gt;GeneDB|Tb927.7.210 | organism=Trypanosoma_brucei_TREU927 | product=proline dehydrogenase | location=Tb927_07_v4:39714-41384(+) | length=556</t>
  </si>
  <si>
    <t>1445;2687;4595;8206;8594</t>
  </si>
  <si>
    <t>GeneDB|Tb927.7.2170</t>
  </si>
  <si>
    <t>&gt;GeneDB|Tb927.7.2170 | organism=Trypanosoma_brucei_TREU927 | product=hypothetical protein, conserved | location=Tb927_07_v4:559836-564281(-) | length=1481</t>
  </si>
  <si>
    <t>2370;2528;4275;6367;7787</t>
  </si>
  <si>
    <t>GeneDB|Tb927.7.2190</t>
  </si>
  <si>
    <t>&gt;GeneDB|Tb927.7.2190 | organism=Trypanosoma_brucei_TREU927 | product=hypothetical protein, conserved | location=Tb927_07_v4:567973-568773(-) | length=266</t>
  </si>
  <si>
    <t>892;1080;5158;6109</t>
  </si>
  <si>
    <t>787;788;789</t>
  </si>
  <si>
    <t>30;130;334</t>
  </si>
  <si>
    <t>GeneDB|Tb927.7.220</t>
  </si>
  <si>
    <t>&gt;GeneDB|Tb927.7.220 | organism=Trypanosoma_brucei_TREU927 | product=CDP-diacylglycerol synthetase, putative | location=Tb927_07_v4:41928-43148(+) | length=406</t>
  </si>
  <si>
    <t>GeneDB|Tb927.7.2200</t>
  </si>
  <si>
    <t>&gt;GeneDB|Tb927.7.2200 | organism=Trypanosoma_brucei_TREU927 | product=hypothetical protein, conserved | location=Tb927_07_v4:571127-571363(-) | length=78</t>
  </si>
  <si>
    <t>4489;8096;8097</t>
  </si>
  <si>
    <t>GeneDB|Tb927.7.2240</t>
  </si>
  <si>
    <t>&gt;GeneDB|Tb927.7.2240 | organism=Trypanosoma_brucei_TREU927 | product=hypothetical protein, conserved | location=Tb927_07_v4:579214-580848(-) | length=544</t>
  </si>
  <si>
    <t>1415;4566</t>
  </si>
  <si>
    <t>GeneDB|Tb927.7.230;GeneDB|Tb927.7.240</t>
  </si>
  <si>
    <t>&gt;GeneDB|Tb927.7.230 | organism=Trypanosoma_brucei_TREU927 | product=40S ribosomal protein S33, putative | location=Tb927_07_v4:43393-43704(+) | length=103;&gt;GeneDB|Tb927.7.240 | organism=Trypanosoma_brucei_TREU927 | product=40S ribosomal protein S33, putati</t>
  </si>
  <si>
    <t>GeneDB|Tb927.7.2370;GeneDB|Tb927.7.2340</t>
  </si>
  <si>
    <t>&gt;GeneDB|Tb927.7.2370 | organism=Trypanosoma_brucei_TREU927 | product=40S ribosomal protein S15, putative | location=Tb927_07_v4:611294-611812(-) | length=172;&gt;GeneDB|Tb927.7.2340 | organism=Trypanosoma_brucei_TREU927 | product=40S ribosomal protein S15, pu</t>
  </si>
  <si>
    <t>1252;1669;1762;2845;3079;4066;4755;5545;5632;6392</t>
  </si>
  <si>
    <t>GeneDB|Tb927.7.2390</t>
  </si>
  <si>
    <t>&gt;GeneDB|Tb927.7.2390 | organism=Trypanosoma_brucei_TREU927 | product=hypothetical protein, conserved | location=Tb927_07_v4:614024-616879(-) | length=951</t>
  </si>
  <si>
    <t>6382;6659;6802;6898;8517;8651</t>
  </si>
  <si>
    <t>GeneDB|Tb927.7.2410</t>
  </si>
  <si>
    <t>&gt;GeneDB|Tb927.7.2410 | organism=Trypanosoma_brucei_TREU927 | product=hypothetical protein, conserved | location=Tb927_07_v4:620016-621818(-) | length=600</t>
  </si>
  <si>
    <t>216;708;1107;2499;3586;3737;4075;4096;6100;6718;8538</t>
  </si>
  <si>
    <t>GeneDB|Tb927.7.2570</t>
  </si>
  <si>
    <t>&gt;GeneDB|Tb927.7.2570 | organism=Trypanosoma_brucei_TREU927 | product=mRNA processing protein, putative | location=Tb927_07_v4:660589-662010(-) | length=473</t>
  </si>
  <si>
    <t>GeneDB|Tb927.7.2620</t>
  </si>
  <si>
    <t>&gt;GeneDB|Tb927.7.2620 | organism=Trypanosoma_brucei_TREU927 | product=hypothetical protein, conserved | location=Tb927_07_v4:671609-672493(-) | length=294</t>
  </si>
  <si>
    <t>416;1272;5401;7660;8255</t>
  </si>
  <si>
    <t>GeneDB|Tb927.7.2650;GeneDB|Tb927.7.2640</t>
  </si>
  <si>
    <t>&gt;GeneDB|Tb927.7.2650 | organism=Trypanosoma_brucei_TREU927 | product=hypothetical protein, conserved | location=Tb927_07_v4:680912-682525(-) | length=537;&gt;GeneDB|Tb927.7.2640 | organism=Trypanosoma_brucei_TREU927 | product=hypothetical protein, conserved |</t>
  </si>
  <si>
    <t>2835;4450;6439;6990</t>
  </si>
  <si>
    <t>GeneDB|Tb927.7.270</t>
  </si>
  <si>
    <t>&gt;GeneDB|Tb927.7.270 | organism=Trypanosoma_brucei_TREU927 | product=ribosome biogenesis protein, putative | location=Tb927_07_v4:47760-49073(+) | length=437</t>
  </si>
  <si>
    <t>325;1573;1574;1855;1856;2022;2597;4284;4903;5132;5416;5828;6635;6863;6905;7836;8931</t>
  </si>
  <si>
    <t>791;792;793</t>
  </si>
  <si>
    <t>160;255;283</t>
  </si>
  <si>
    <t>GeneDB|Tb927.7.2700</t>
  </si>
  <si>
    <t>&gt;GeneDB|Tb927.7.2700 | organism=Trypanosoma_brucei_TREU927 | product=NADH-cytochrome b5 reductase, putative | location=Tb927_07_v4:705636-706499(-) | length=287</t>
  </si>
  <si>
    <t>533;940;1656;2931;3386;3804;3869;5726;6135;7188</t>
  </si>
  <si>
    <t>794;795</t>
  </si>
  <si>
    <t>196;216</t>
  </si>
  <si>
    <t>GeneDB|Tb927.7.2710</t>
  </si>
  <si>
    <t>&gt;GeneDB|Tb927.7.2710 | organism=Trypanosoma_brucei_TREU927 | product=NADH-cytochrome b5 reductase, putative | location=Tb927_07_v4:706914-707777(-) | length=287</t>
  </si>
  <si>
    <t>377;4252</t>
  </si>
  <si>
    <t>GeneDB|Tb927.7.2760</t>
  </si>
  <si>
    <t>&gt;GeneDB|Tb927.7.2760 | organism=Trypanosoma_brucei_TREU927 | product=hypothetical protein, conserved | location=Tb927_07_v4:719444-720280(+) | length=278</t>
  </si>
  <si>
    <t>2066;3230;3326;3421;4391;5614;7565</t>
  </si>
  <si>
    <t>796;797</t>
  </si>
  <si>
    <t>69;115</t>
  </si>
  <si>
    <t>GeneDB|Tb927.7.280</t>
  </si>
  <si>
    <t>&gt;GeneDB|Tb927.7.280 | organism=Trypanosoma_brucei_TREU927 | product=cyclophilin-type peptidyl-prolyl cis-trans isomerase, putative | location=Tb927_07_v4:49637-50314(+) | length=225</t>
  </si>
  <si>
    <t>255;3013;3368</t>
  </si>
  <si>
    <t>GeneDB|Tb927.7.2820;GeneDB|Tb927.7.2830;GeneDB|Tb927.7.2840;GeneDB|Tb927.7.2850;GeneDB|Tb927.7.2860;GeneDB|Tb927.7.2870;GeneDB|Tb927.7.2880;GeneDB|Tb927.7.2890;GeneDB|Tb927.7.2900;GeneDB|Tb927.7.2910;GeneDB|Tb927.7.2920;GeneDB|Tb927.7.2930;GeneDB|Tb927.7.2940</t>
  </si>
  <si>
    <t>3;3;3;3;3;3;3;3;3;3;3;3;3</t>
  </si>
  <si>
    <t>&gt;GeneDB|Tb927.7.2820 | organism=Trypanosoma_brucei_TREU927 | product=histone H2A, putative | location=Tb927_07_v4:728982-729386(+) | length=134;&gt;GeneDB|Tb927.7.2830 | organism=Trypanosoma_brucei_TREU927 | product=histone H2A, putative | location=Tb927_07_v</t>
  </si>
  <si>
    <t>GeneDB|Tb927.7.2960</t>
  </si>
  <si>
    <t>&gt;GeneDB|Tb927.7.2960 | organism=Trypanosoma_brucei_TREU927 | product=hypothetical protein, conserved | location=Tb927_07_v4:742882-744252(+) | length=456</t>
  </si>
  <si>
    <t>668;715;2570</t>
  </si>
  <si>
    <t>GeneDB|Tb927.7.2980;GeneDB|Tb927.7.3020</t>
  </si>
  <si>
    <t>&gt;GeneDB|Tb927.7.2980 | organism=Trypanosoma_brucei_TREU927 | product=hypothetical protein, conserved | location=Tb927_07_v4:748550-749122(+) | length=190;&gt;GeneDB|Tb927.7.3020 | organism=Trypanosoma_brucei_TREU927 | product=hypothetical protein, conserved |</t>
  </si>
  <si>
    <t>3252;6303;8028</t>
  </si>
  <si>
    <t>GeneDB|Tb927.7.2990;GeneDB|Tb927.7.3030</t>
  </si>
  <si>
    <t>&gt;GeneDB|Tb927.7.2990 | organism=Trypanosoma_brucei_TREU927 | product=hypothetical protein, conserved | location=Tb927_07_v4:750792-751721(+) | length=309;&gt;GeneDB|Tb927.7.3030 | organism=Trypanosoma_brucei_TREU927 | product=hypothetical protein, conserved |</t>
  </si>
  <si>
    <t>149;295;1872;1905;2019;2024;2398;4792;5000;6477;7550;7887;7958;8022;8563</t>
  </si>
  <si>
    <t>GeneDB|Tb927.7.3050</t>
  </si>
  <si>
    <t>&gt;GeneDB|Tb927.7.3050 | organism=Trypanosoma_brucei_TREU927 | product=hypothetical protein, conserved | location=Tb927_07_v4:770088-773585(+) | length=1165</t>
  </si>
  <si>
    <t>GeneDB|Tb927.7.3060</t>
  </si>
  <si>
    <t>&gt;GeneDB|Tb927.7.3060 | organism=Trypanosoma_brucei_TREU927 | product=hypothetical protein, conserved | location=Tb927_07_v4:774730-775893(+) | length=387</t>
  </si>
  <si>
    <t>5815;6269</t>
  </si>
  <si>
    <t>GeneDB|Tb927.7.3070</t>
  </si>
  <si>
    <t>&gt;GeneDB|Tb927.7.3070 | organism=Trypanosoma_brucei_TREU927 | product=hypothetical protein, conserved | location=Tb927_07_v4:776417-777913(+) | length=498</t>
  </si>
  <si>
    <t>GeneDB|Tb927.7.3100</t>
  </si>
  <si>
    <t>&gt;GeneDB|Tb927.7.3100 | organism=Trypanosoma_brucei_TREU927 | product=hypothetical protein, conserved | location=Tb927_07_v4:786190-788016(+) | length=608</t>
  </si>
  <si>
    <t>GeneDB|Tb927.7.3120</t>
  </si>
  <si>
    <t>&gt;GeneDB|Tb927.7.3120 | organism=Trypanosoma_brucei_TREU927 | product=small nuclear ribonucleoprotein SmD1,SmD-1 like small nuclear ribonucleoprotein | location=Tb927_07_v4:792434-792754(+) | length=106</t>
  </si>
  <si>
    <t>2795;7134</t>
  </si>
  <si>
    <t>GeneDB|Tb927.7.3130</t>
  </si>
  <si>
    <t>&gt;GeneDB|Tb927.7.3130 | organism=Trypanosoma_brucei_TREU927 | product=hypothetical protein, conserved | location=Tb927_07_v4:793614-796484(+) | length=956</t>
  </si>
  <si>
    <t>1736;5848</t>
  </si>
  <si>
    <t>GeneDB|Tb927.7.3140</t>
  </si>
  <si>
    <t>&gt;GeneDB|Tb927.7.3140 | organism=Trypanosoma_brucei_TREU927 | product=hypothetical protein, conserved | location=Tb927_07_v4:797426-797986(+) | length=186</t>
  </si>
  <si>
    <t>GeneDB|Tb927.7.3180</t>
  </si>
  <si>
    <t>&gt;GeneDB|Tb927.7.3180 | organism=Trypanosoma_brucei_TREU927 | product=Mu-adaptin 1, putative,adaptor complex AP-1 medium subunit, putative | location=Tb927_07_v4:820174-821472(+) | length=432</t>
  </si>
  <si>
    <t>GeneDB|Tb927.7.3200</t>
  </si>
  <si>
    <t>&gt;GeneDB|Tb927.7.3200 | organism=Trypanosoma_brucei_TREU927 | product=hypothetical protein, conserved | location=Tb927_07_v4:824977-826041(+) | length=354</t>
  </si>
  <si>
    <t>1063;6626;6712;7090</t>
  </si>
  <si>
    <t>GeneDB|Tb927.7.3270</t>
  </si>
  <si>
    <t>&gt;GeneDB|Tb927.7.3270 | organism=Trypanosoma_brucei_TREU927 | product=hypothetical protein, conserved | location=Tb927_07_v4:841267-843690(-) | length=807</t>
  </si>
  <si>
    <t>1153;6629;7229;7330</t>
  </si>
  <si>
    <t>GeneDB|Tb927.7.3280</t>
  </si>
  <si>
    <t>&gt;GeneDB|Tb927.7.3280 | organism=Trypanosoma_brucei_TREU927 | product=translation initiation factor IF-2, putative | location=Tb927_07_v4:844922-847285(-) | length=721</t>
  </si>
  <si>
    <t>3148;4359</t>
  </si>
  <si>
    <t>GeneDB|Tb927.7.3330</t>
  </si>
  <si>
    <t>&gt;GeneDB|Tb927.7.3330 | organism=Trypanosoma_brucei_TREU927 | product=hypothetical protein, conserved | location=Tb927_07_v4:859312-872316(-) | length=4334</t>
  </si>
  <si>
    <t>1277;2626</t>
  </si>
  <si>
    <t>GeneDB|Tb927.7.3410</t>
  </si>
  <si>
    <t>&gt;GeneDB|Tb927.7.3410 | organism=Trypanosoma_brucei_TREU927 | product=centrin, putative | location=Tb927_07_v4:887990-888439(-) | length=149</t>
  </si>
  <si>
    <t>883;2719;7946</t>
  </si>
  <si>
    <t>GeneDB|Tb927.7.3430</t>
  </si>
  <si>
    <t>&gt;GeneDB|Tb927.7.3430 | organism=Trypanosoma_brucei_TREU927 | product=cyclophilin-type peptidyl-prolyl cis-trans isomerase, putative | location=Tb927_07_v4:890341-891036(-) | length=231</t>
  </si>
  <si>
    <t>2982;3140;3339;3867;7897;8407</t>
  </si>
  <si>
    <t>GeneDB|Tb927.7.3440;GeneDB|Tb927.7.3450</t>
  </si>
  <si>
    <t>GeneDB|Tb927.7.3440</t>
  </si>
  <si>
    <t>6;2</t>
  </si>
  <si>
    <t>&gt;GeneDB|Tb927.7.3440 | organism=Trypanosoma_brucei_TREU927 | product=I/6 autoantigen | location=Tb927_07_v4:891519-892259(-) | length=246</t>
  </si>
  <si>
    <t>700;2075;7833</t>
  </si>
  <si>
    <t>GeneDB|Tb927.7.3460</t>
  </si>
  <si>
    <t>&gt;GeneDB|Tb927.7.3460 | organism=Trypanosoma_brucei_TREU927 | product=hypothetical protein, conserved | location=Tb927_07_v4:893442-894791(-) | length=449</t>
  </si>
  <si>
    <t>1628;2738</t>
  </si>
  <si>
    <t>GeneDB|Tb927.7.3470</t>
  </si>
  <si>
    <t>&gt;GeneDB|Tb927.7.3470 | organism=Trypanosoma_brucei_TREU927 | product=p22 protein precursor, putative | location=Tb927_07_v4:894923-895705(-) | length=260</t>
  </si>
  <si>
    <t>2038;2361;3827;5019;6579</t>
  </si>
  <si>
    <t>GeneDB|Tb927.7.3500</t>
  </si>
  <si>
    <t>&gt;GeneDB|Tb927.7.3500 | organism=Trypanosoma_brucei_TREU927 | product=glutathione-S-transferase/glutaredoxin, putative | location=Tb927_07_v4:906099-907037(-) | length=312</t>
  </si>
  <si>
    <t>2992;7922</t>
  </si>
  <si>
    <t>GeneDB|Tb927.7.3510</t>
  </si>
  <si>
    <t>&gt;GeneDB|Tb927.7.3510 | organism=Trypanosoma_brucei_TREU927 | product=hypothetical protein, conserved | location=Tb927_07_v4:907360-908808(-) | length=482</t>
  </si>
  <si>
    <t>GeneDB|Tb927.7.3520</t>
  </si>
  <si>
    <t>&gt;GeneDB|Tb927.7.3520 | organism=Trypanosoma_brucei_TREU927 | product=hypothetical protein, conserved | location=Tb927_07_v4:909374-909778(-) | length=134</t>
  </si>
  <si>
    <t>27;1094;1748;1956;2052;4585;5137;5388;6159;6285;6402;6692;6914;8072;8767;8853</t>
  </si>
  <si>
    <t>GeneDB|Tb927.7.3550</t>
  </si>
  <si>
    <t>&gt;GeneDB|Tb927.7.3550 | organism=Trypanosoma_brucei_TREU927 | product=hypothetical protein, conserved | location=Tb927_07_v4:917218-920943(-) | length=1241</t>
  </si>
  <si>
    <t>433;3015</t>
  </si>
  <si>
    <t>GeneDB|Tb927.7.3590</t>
  </si>
  <si>
    <t>&gt;GeneDB|Tb927.7.3590 | organism=Trypanosoma_brucei_TREU927 | product=hypothetical protein, conserved | location=Tb927_07_v4:936527-936982(-) | length=151</t>
  </si>
  <si>
    <t>1675;2180;4226;6428;8608;8905</t>
  </si>
  <si>
    <t>GeneDB|Tb927.7.3630</t>
  </si>
  <si>
    <t>&gt;GeneDB|Tb927.7.3630 | organism=Trypanosoma_brucei_TREU927 | product=TPR-repeat-containing chaperone protein DNAJ, putative | location=Tb927_07_v4:946104-947690(-) | length=528</t>
  </si>
  <si>
    <t>1468;2149;2248;3329;6187;8172</t>
  </si>
  <si>
    <t>GeneDB|Tb927.7.3750</t>
  </si>
  <si>
    <t>&gt;GeneDB|Tb927.7.3750 | organism=Trypanosoma_brucei_TREU927 | product=TFIIF-stimulated CTD phosphatase, putative | location=Tb927_07_v4:982484-983080(-) | length=198</t>
  </si>
  <si>
    <t>GeneDB|Tb927.7.3760</t>
  </si>
  <si>
    <t>&gt;GeneDB|Tb927.7.3760 | organism=Trypanosoma_brucei_TREU927 | product=phosphatidylserine synthase, putative | location=Tb927_07_v4:984416-985942(-) | length=508</t>
  </si>
  <si>
    <t>5372;8200</t>
  </si>
  <si>
    <t>GeneDB|Tb927.7.3770</t>
  </si>
  <si>
    <t>&gt;GeneDB|Tb927.7.3770 | organism=Trypanosoma_brucei_TREU927 | product=hypothetical protein, conserved | location=Tb927_07_v4:986290-988017(-) | length=575</t>
  </si>
  <si>
    <t>391;1318;1646;2697;2877</t>
  </si>
  <si>
    <t>GeneDB|Tb927.7.3810</t>
  </si>
  <si>
    <t>&gt;GeneDB|Tb927.7.3810 | organism=Trypanosoma_brucei_TREU927 | product=hypothetical protein, conserved | location=Tb927_07_v4:994719-995864(-) | length=381</t>
  </si>
  <si>
    <t>3570;5446;5997</t>
  </si>
  <si>
    <t>GeneDB|Tb927.7.3860</t>
  </si>
  <si>
    <t>&gt;GeneDB|Tb927.7.3860 | organism=Trypanosoma_brucei_TREU927 | product=hypothetical protein, conserved | location=Tb927_07_v4:1008539-1009258(-) | length=239</t>
  </si>
  <si>
    <t>1510;8012;8753</t>
  </si>
  <si>
    <t>GeneDB|Tb927.7.3910</t>
  </si>
  <si>
    <t>&gt;GeneDB|Tb927.7.3910 | organism=Trypanosoma_brucei_TREU927 | product=hypothetical protein, conserved | location=Tb927_07_v4:1022318-1023832(+) | length=504</t>
  </si>
  <si>
    <t>954;1138;2172;2453;2897;5062;5063;5238;6280;6281;6727;6728;7304;8329;8500</t>
  </si>
  <si>
    <t>804;805;806;807</t>
  </si>
  <si>
    <t>1;20;273;308</t>
  </si>
  <si>
    <t>GeneDB|Tb927.7.3940</t>
  </si>
  <si>
    <t>&gt;GeneDB|Tb927.7.3940 | organism=Trypanosoma_brucei_TREU927 | product=mitochondrial carrier protein, putative,ADP/ATP mitochondrial translocase, putative,adenine nucleotide mitochondrial translocator, putative | location=Tb927_07_v4:1032471-1033466(+) | len</t>
  </si>
  <si>
    <t>GeneDB|Tb927.7.3960</t>
  </si>
  <si>
    <t>&gt;GeneDB|Tb927.7.3960 | organism=Trypanosoma_brucei_TREU927 | product=50S ribosomal protein L16, putative | location=Tb927_07_v4:1037883-1038386(+) | length=167</t>
  </si>
  <si>
    <t>1550;1761;1908;2556;2906;5712;5798;7470</t>
  </si>
  <si>
    <t>GeneDB|Tb927.7.3980</t>
  </si>
  <si>
    <t>&gt;GeneDB|Tb927.7.3980 | organism=Trypanosoma_brucei_TREU927 | product=immunodominant antigen, putative,tc40 antigen-like | location=Tb927_07_v4:1047000-1049714(+) | length=904</t>
  </si>
  <si>
    <t>1149;1655;3660;5092;6464</t>
  </si>
  <si>
    <t>GeneDB|Tb927.7.4070;GeneDB|Tb927.7.4060</t>
  </si>
  <si>
    <t>&gt;GeneDB|Tb927.7.4070 | organism=Trypanosoma_brucei_TREU927 | product=calpain-like cysteine peptidase, putative,cysteine peptidase, Clan CA, family C2, putative | location=Tb927_07_v4:1076026-1076388(+) | length=120;&gt;GeneDB|Tb927.7.4060 | organism=Trypanoso</t>
  </si>
  <si>
    <t>994;1301;2414;7671</t>
  </si>
  <si>
    <t>GeneDB|Tb927.7.4140</t>
  </si>
  <si>
    <t>&gt;GeneDB|Tb927.7.4140 | organism=Trypanosoma_brucei_TREU927 | product=hypothetical protein, conserved | location=Tb927_07_v4:1103801-1104367(+) | length=188</t>
  </si>
  <si>
    <t>207;3545;6702</t>
  </si>
  <si>
    <t>809;810;811;812</t>
  </si>
  <si>
    <t>51;90;96;148</t>
  </si>
  <si>
    <t>GeneDB|Tb927.7.4160</t>
  </si>
  <si>
    <t>&gt;GeneDB|Tb927.7.4160 | organism=Trypanosoma_brucei_TREU927 | product=fatty acid elongase, putative | location=Tb927_07_v4:1109482-1110387(+) | length=301</t>
  </si>
  <si>
    <t>1210;5112;5134</t>
  </si>
  <si>
    <t>813;814;815;816</t>
  </si>
  <si>
    <t>1;102;240;244</t>
  </si>
  <si>
    <t>GeneDB|Tb927.7.4170</t>
  </si>
  <si>
    <t>&gt;GeneDB|Tb927.7.4170 | organism=Trypanosoma_brucei_TREU927 | product=fatty acid elongase, putative | location=Tb927_07_v4:1111707-1112522(+) | length=271</t>
  </si>
  <si>
    <t>3544;3593;4236;5107;5114;6320;6404</t>
  </si>
  <si>
    <t>817;818</t>
  </si>
  <si>
    <t>1;272</t>
  </si>
  <si>
    <t>GeneDB|Tb927.7.4180</t>
  </si>
  <si>
    <t>&gt;GeneDB|Tb927.7.4180 | organism=Trypanosoma_brucei_TREU927 | product=fatty acid elongase, putative | location=Tb927_07_v4:1114698-1115615(+) | length=305</t>
  </si>
  <si>
    <t>7180;8785</t>
  </si>
  <si>
    <t>GeneDB|Tb927.7.4200</t>
  </si>
  <si>
    <t>&gt;GeneDB|Tb927.7.4200 | organism=Trypanosoma_brucei_TREU927 | product=hypothetical protein, conserved | location=Tb927_07_v4:1119038-1120102(+) | length=354</t>
  </si>
  <si>
    <t>939;2507;3229;3312;5074;5143;5600</t>
  </si>
  <si>
    <t>GeneDB|Tb927.7.4220</t>
  </si>
  <si>
    <t>&gt;GeneDB|Tb927.7.4220 | organism=Trypanosoma_brucei_TREU927 | product=hypothetical protein, conserved | location=Tb927_07_v4:1121332-1124664(+) | length=1110</t>
  </si>
  <si>
    <t>GeneDB|Tb927.7.4240;GeneDB|Tb927.7.4250</t>
  </si>
  <si>
    <t>&gt;GeneDB|Tb927.7.4240 | organism=Trypanosoma_brucei_TREU927 | product=hypothetical protein, conserved | location=Tb927_07_v4:1126788-1127126(+) | length=112;&gt;GeneDB|Tb927.7.4250 | organism=Trypanosoma_brucei_TREU927 | product=hypothetical protein, conserved</t>
  </si>
  <si>
    <t>1517;1921;6296</t>
  </si>
  <si>
    <t>GeneDB|Tb927.7.4270</t>
  </si>
  <si>
    <t>&gt;GeneDB|Tb927.7.4270 | organism=Trypanosoma_brucei_TREU927 | product=hypothetical protein, conserved | location=Tb927_07_v4:1135983-1136651(-) | length=222</t>
  </si>
  <si>
    <t>GeneDB|Tb927.7.4290</t>
  </si>
  <si>
    <t>&gt;GeneDB|Tb927.7.4290 | organism=Trypanosoma_brucei_TREU927 | product=hypothetical protein, conserved | location=Tb927_07_v4:1139932-1140825(-) | length=297</t>
  </si>
  <si>
    <t>6068;8309</t>
  </si>
  <si>
    <t>GeneDB|Tb927.7.4310</t>
  </si>
  <si>
    <t>&gt;GeneDB|Tb927.7.4310 | organism=Trypanosoma_brucei_TREU927 | product=hypothetical protein, conserved | location=Tb927_07_v4:1143279-1144712(-) | length=477</t>
  </si>
  <si>
    <t>GeneDB|Tb927.7.4340</t>
  </si>
  <si>
    <t>&gt;GeneDB|Tb927.7.4340 | organism=Trypanosoma_brucei_TREU927 | product=hypothetical protein, conserved | location=Tb927_07_v4:1150415-1152982(-) | length=855</t>
  </si>
  <si>
    <t>761;2771;3483</t>
  </si>
  <si>
    <t>GeneDB|Tb927.7.4420</t>
  </si>
  <si>
    <t>&gt;GeneDB|Tb927.7.4420 | organism=Trypanosoma_brucei_TREU927 | product=proteasome alpha 3 subunit, putative | location=Tb927_07_v4:1175470-1176330(-) | length=286</t>
  </si>
  <si>
    <t>725;5313</t>
  </si>
  <si>
    <t>GeneDB|Tb927.7.4440</t>
  </si>
  <si>
    <t>&gt;GeneDB|Tb927.7.4440 | organism=Trypanosoma_brucei_TREU927 | product=hypothetical protein, conserved | location=Tb927_07_v4:1178392-1179270(-) | length=292</t>
  </si>
  <si>
    <t>2767;3512;8253</t>
  </si>
  <si>
    <t>GeneDB|Tb927.7.4470</t>
  </si>
  <si>
    <t>&gt;GeneDB|Tb927.7.4470 | organism=Trypanosoma_brucei_TREU927 | product=hypothetical protein, conserved | location=Tb927_07_v4:1190379-1190960(-) | length=193</t>
  </si>
  <si>
    <t>281;7350;7976</t>
  </si>
  <si>
    <t>GeneDB|Tb927.7.4480</t>
  </si>
  <si>
    <t>&gt;GeneDB|Tb927.7.4480 | organism=Trypanosoma_brucei_TREU927 | product=adenosine 5-monophosphoramidase, putative | location=Tb927_07_v4:1191811-1192236(-) | length=141</t>
  </si>
  <si>
    <t>GeneDB|Tb927.7.4520</t>
  </si>
  <si>
    <t>&gt;GeneDB|Tb927.7.4520 | organism=Trypanosoma_brucei_TREU927 | product=hypothetical protein, conserved | location=Tb927_07_v4:1204266-1204871(-) | length=201</t>
  </si>
  <si>
    <t>2627;4208;4315;7074</t>
  </si>
  <si>
    <t>GeneDB|Tb927.7.4550</t>
  </si>
  <si>
    <t>&gt;GeneDB|Tb927.7.4550 | organism=Trypanosoma_brucei_TREU927 | product=60S ribosomal protein-like | location=Tb927_07_v4:1210169-1210720(-) | length=183</t>
  </si>
  <si>
    <t>1348;8493</t>
  </si>
  <si>
    <t>GeneDB|Tb927.7.4620</t>
  </si>
  <si>
    <t>&gt;GeneDB|Tb927.7.4620 | organism=Trypanosoma_brucei_TREU927 | product=hypothetical protein, conserved | location=Tb927_07_v4:1226046-1226873(-) | length=275</t>
  </si>
  <si>
    <t>3034;3038;5935;7281;7447</t>
  </si>
  <si>
    <t>GeneDB|Tb927.7.4710</t>
  </si>
  <si>
    <t>&gt;GeneDB|Tb927.7.4710 | organism=Trypanosoma_brucei_TREU927 | product=hypothetical protein, conserved | location=Tb927_07_v4:1252752-1253642(-) | length=296</t>
  </si>
  <si>
    <t>4854;7855</t>
  </si>
  <si>
    <t>GeneDB|Tb927.7.4760</t>
  </si>
  <si>
    <t>&gt;GeneDB|Tb927.7.4760 | organism=Trypanosoma_brucei_TREU927 | product=hypothetical protein, conserved | location=Tb927_07_v4:1262653-1264272(-) | length=539</t>
  </si>
  <si>
    <t>1917;3716;5418;7258;7803;7991</t>
  </si>
  <si>
    <t>820;821;822</t>
  </si>
  <si>
    <t>70;76;144</t>
  </si>
  <si>
    <t>GeneDB|Tb927.7.4770</t>
  </si>
  <si>
    <t>&gt;GeneDB|Tb927.7.4770 | organism=Trypanosoma_brucei_TREU927 | product=cyclophilin-type peptidyl-prolyl cis-trans isomerase, putative | location=Tb927_07_v4:1264630-1265226(-) | length=173</t>
  </si>
  <si>
    <t>GeneDB|Tb927.7.4790</t>
  </si>
  <si>
    <t>&gt;GeneDB|Tb927.7.4790 | organism=Trypanosoma_brucei_TREU927 | product=proteasome beta 6 subunit,20S proteasome beta 6 subunit, putative | location=Tb927_07_v4:1266931-1267707(-) | length=258</t>
  </si>
  <si>
    <t>GeneDB|Tb927.7.4800</t>
  </si>
  <si>
    <t>&gt;GeneDB|Tb927.7.4800 | organism=Trypanosoma_brucei_TREU927 | product=hypothetical protein, conserved | location=Tb927_07_v4:1268046-1268357(-) | length=103</t>
  </si>
  <si>
    <t>GeneDB|Tb927.7.4810</t>
  </si>
  <si>
    <t>&gt;GeneDB|Tb927.7.4810 | organism=Trypanosoma_brucei_TREU927 | product=hypothetical protein, conserved | location=Tb927_07_v4:1268684-1270060(-) | length=458</t>
  </si>
  <si>
    <t>2970;7979</t>
  </si>
  <si>
    <t>GeneDB|Tb927.7.4880</t>
  </si>
  <si>
    <t>&gt;GeneDB|Tb927.7.4880 | organism=Trypanosoma_brucei_TREU927 | product=hypothetical protein, conserved | location=Tb927_07_v4:1280910-1281593(-) | length=215</t>
  </si>
  <si>
    <t>GeneDB|Tb927.7.4890</t>
  </si>
  <si>
    <t>&gt;GeneDB|Tb927.7.4890 | organism=Trypanosoma_brucei_TREU927 | product=hypothetical protein, conserved | location=Tb927_07_v4:1283525-1286086(-) | length=853</t>
  </si>
  <si>
    <t>GeneDB|Tb927.7.4910</t>
  </si>
  <si>
    <t>&gt;GeneDB|Tb927.7.4910 | organism=Trypanosoma_brucei_TREU927 | product=hypothetical protein, conserved | location=Tb927_07_v4:1294974-1296083(-) | length=369</t>
  </si>
  <si>
    <t>2493;6021;8405</t>
  </si>
  <si>
    <t>GeneDB|Tb927.7.4940</t>
  </si>
  <si>
    <t>&gt;GeneDB|Tb927.7.4940 | organism=Trypanosoma_brucei_TREU927 | product=oligopeptidase B protein, putative,serine peptidase, clan SC, family S9A-like protein | location=Tb927_07_v4:1301980-1304694(-) | length=904</t>
  </si>
  <si>
    <t>1068;2602;3913;4660;5211;7505</t>
  </si>
  <si>
    <t>824;825;826;827</t>
  </si>
  <si>
    <t>136;171;173;215</t>
  </si>
  <si>
    <t>GeneDB|Tb927.7.4950</t>
  </si>
  <si>
    <t>&gt;GeneDB|Tb927.7.4950 | organism=Trypanosoma_brucei_TREU927 | product=NAD(p)-dependent steroid dehydrogenase-like protein | location=Tb927_07_v4:1305266-1306480(-) | length=404</t>
  </si>
  <si>
    <t>3451;4607</t>
  </si>
  <si>
    <t>GeneDB|Tb927.7.4970</t>
  </si>
  <si>
    <t>&gt;GeneDB|Tb927.7.4970 | organism=Trypanosoma_brucei_TREU927 | product=glutamine synthetase, putative | location=Tb927_07_v4:1317986-1319251(+) | length=421</t>
  </si>
  <si>
    <t>3629;3872;4152</t>
  </si>
  <si>
    <t>GeneDB|Tb927.7.4980</t>
  </si>
  <si>
    <t>&gt;GeneDB|Tb927.7.4980 | organism=Trypanosoma_brucei_TREU927 | product=hypothetical protein, conserved,zinc finger protein family member, putative | location=Tb927_07_v4:1319805-1320992(+) | length=395</t>
  </si>
  <si>
    <t>GeneDB|Tb927.7.4990</t>
  </si>
  <si>
    <t>&gt;GeneDB|Tb927.7.4990 | organism=Trypanosoma_brucei_TREU927 | product=hypothetical protein, conserved | location=Tb927_07_v4:1321294-1323534(+) | length=746</t>
  </si>
  <si>
    <t>4064;5504;8446</t>
  </si>
  <si>
    <t>GeneDB|Tb927.7.5000;GeneDB|Tb927.7.5020</t>
  </si>
  <si>
    <t xml:space="preserve">&gt;GeneDB|Tb927.7.5000 | organism=Trypanosoma_brucei_TREU927 | product=60S ribosomal protein L19, putative | location=Tb927_07_v4:1323906-1324688(+) | length=260;&gt;GeneDB|Tb927.7.5020 | organism=Trypanosoma_brucei_TREU927 | product=60S ribosomal protein L19, </t>
  </si>
  <si>
    <t>3623;6602</t>
  </si>
  <si>
    <t>GeneDB|Tb927.7.5080</t>
  </si>
  <si>
    <t>&gt;GeneDB|Tb927.7.5080 | organism=Trypanosoma_brucei_TREU927 | product=ATP-NAD kinase-like protein | location=Tb927_07_v4:1340687-1342858(+) | length=723</t>
  </si>
  <si>
    <t>1319;4477</t>
  </si>
  <si>
    <t>GeneDB|Tb927.7.510</t>
  </si>
  <si>
    <t>&gt;GeneDB|Tb927.7.510 | organism=Trypanosoma_brucei_TREU927 | product=hypothetical protein, conserved | location=Tb927_07_v4:99083-100153(-) | length=356</t>
  </si>
  <si>
    <t>1766;2233;2508;6195;8141</t>
  </si>
  <si>
    <t>GeneDB|Tb927.7.5110</t>
  </si>
  <si>
    <t>&gt;GeneDB|Tb927.7.5110 | organism=Trypanosoma_brucei_TREU927 | product=hypothetical protein, conserved | location=Tb927_07_v4:1348776-1350485(+) | length=569</t>
  </si>
  <si>
    <t>GeneDB|Tb927.7.5160</t>
  </si>
  <si>
    <t>&gt;GeneDB|Tb927.7.5160 | organism=Trypanosoma_brucei_TREU927 | product=deoxyuridine triphosphatase, putative,dUTP diphosphatase | location=Tb927_07_v4:1361423-1362286(+) | length=287</t>
  </si>
  <si>
    <t>GeneDB|Tb927.7.5180;GeneDB|Tb927.7.5170</t>
  </si>
  <si>
    <t>&gt;GeneDB|Tb927.7.5180 | organism=Trypanosoma_brucei_TREU927 | product=60S ribosomal protein L23a, putative | location=Tb927_07_v4:1363903-1364565(+) | length=220;&gt;GeneDB|Tb927.7.5170 | organism=Trypanosoma_brucei_TREU927 | product=60S ribosomal protein L23a</t>
  </si>
  <si>
    <t>2783;3750;4154;4515;4580;5985;8674;8788</t>
  </si>
  <si>
    <t>831;832</t>
  </si>
  <si>
    <t>332;539</t>
  </si>
  <si>
    <t>GeneDB|Tb927.7.5230</t>
  </si>
  <si>
    <t>&gt;GeneDB|Tb927.7.5230 | organism=Trypanosoma_brucei_TREU927 | product=lanosterol synthase | location=Tb927_07_v4:1382167-1384887(+) | length=906</t>
  </si>
  <si>
    <t>GeneDB|Tb927.7.5260</t>
  </si>
  <si>
    <t>&gt;GeneDB|Tb927.7.5260 | organism=Trypanosoma_brucei_TREU927 | product=hypothetical protein, conserved | location=Tb927_07_v4:1392657-1393238(+) | length=193</t>
  </si>
  <si>
    <t>GeneDB|Tb927.7.5300</t>
  </si>
  <si>
    <t>&gt;GeneDB|Tb927.7.5300 | organism=Trypanosoma_brucei_TREU927 | product=hypothetical protein, conserved | location=Tb927_07_v4:1406631-1408757(+) | length=708</t>
  </si>
  <si>
    <t>1776;3029;4159;6070;6073;6474;6800;7159</t>
  </si>
  <si>
    <t>GeneDB|Tb927.7.5340</t>
  </si>
  <si>
    <t>&gt;GeneDB|Tb927.7.5340 | organism=Trypanosoma_brucei_TREU927 | product=hypothetical protein, conserved | location=Tb927_07_v4:1419326-1420822(+) | length=498</t>
  </si>
  <si>
    <t>8;9;2041;3364;4408;5046;5047</t>
  </si>
  <si>
    <t>834;835</t>
  </si>
  <si>
    <t>19;370</t>
  </si>
  <si>
    <t>GeneDB|Tb927.7.540</t>
  </si>
  <si>
    <t>&gt;GeneDB|Tb927.7.540 | organism=Trypanosoma_brucei_TREU927 | product=chaperone protein DNAj, putative | location=Tb927_07_v4:108978-110351(-) | length=457</t>
  </si>
  <si>
    <t>3125;3909;8197</t>
  </si>
  <si>
    <t>GeneDB|Tb927.7.5470</t>
  </si>
  <si>
    <t>&gt;GeneDB|Tb927.7.5470 | organism=Trypanosoma_brucei_TREU927 | product=hypothetical protein, conserved | location=Tb927_07_v4:1475976-1478015(+) | length=679</t>
  </si>
  <si>
    <t>141;1695;2503;2667;2902;5599;6762;8169</t>
  </si>
  <si>
    <t>GeneDB|Tb927.7.5480</t>
  </si>
  <si>
    <t>&gt;GeneDB|Tb927.7.5480 | organism=Trypanosoma_brucei_TREU927 | product=dihydrofolate reductase-thymidylate synthase | location=Tb927_07_v4:1478829-1480412(+) | length=527</t>
  </si>
  <si>
    <t>GeneDB|Tb927.7.5520</t>
  </si>
  <si>
    <t>&gt;GeneDB|Tb927.7.5520 | organism=Trypanosoma_brucei_TREU927 | product=hypothetical protein, conserved | location=Tb927_07_v4:1489748-1490368(+) | length=206</t>
  </si>
  <si>
    <t>GeneDB|Tb927.7.5540</t>
  </si>
  <si>
    <t>&gt;GeneDB|Tb927.7.5540 | organism=Trypanosoma_brucei_TREU927 | product=2,4-dienoyl-coa reductase-like protein | location=Tb927_07_v4:1492602-1494782(+) | length=726</t>
  </si>
  <si>
    <t>4703;5561</t>
  </si>
  <si>
    <t>GeneDB|Tb927.7.5600</t>
  </si>
  <si>
    <t>&gt;GeneDB|Tb927.7.5600 | organism=Trypanosoma_brucei_TREU927 | product=hypothetical protein, conserved,leucine-rich repeat protein (LRRP), putative | location=Tb927_07_v4:1510944-1514024(+) | length=1026</t>
  </si>
  <si>
    <t>GeneDB|Tb927.7.5620</t>
  </si>
  <si>
    <t>&gt;GeneDB|Tb927.7.5620 | organism=Trypanosoma_brucei_TREU927 | product=hypothetical protein, conserved | location=Tb927_07_v4:1521381-1522670(+) | length=429</t>
  </si>
  <si>
    <t>722;2113;3621;4270;5472;6546;8024;8429;8430</t>
  </si>
  <si>
    <t>837;838;839;840;841</t>
  </si>
  <si>
    <t>203;271;279;309;354</t>
  </si>
  <si>
    <t>GeneDB|Tb927.7.5700</t>
  </si>
  <si>
    <t>&gt;GeneDB|Tb927.7.5700 | organism=Trypanosoma_brucei_TREU927 | product=hypothetical protein, conserved | location=Tb927_07_v4:1540221-1541438(+) | length=405</t>
  </si>
  <si>
    <t>GeneDB|Tb927.7.5710</t>
  </si>
  <si>
    <t>&gt;GeneDB|Tb927.7.5710 | organism=Trypanosoma_brucei_TREU927 | product=hypothetical protein, conserved | location=Tb927_07_v4:1542176-1543072(+) | length=298</t>
  </si>
  <si>
    <t>GeneDB|Tb927.7.5760</t>
  </si>
  <si>
    <t>&gt;GeneDB|Tb927.7.5760 | organism=Trypanosoma_brucei_TREU927 | product=nuclear transport factor 2 protein, putative | location=Tb927_07_v4:1554226-1554633(+) | length=135</t>
  </si>
  <si>
    <t>1633;2974</t>
  </si>
  <si>
    <t>GeneDB|Tb927.7.5790</t>
  </si>
  <si>
    <t>&gt;GeneDB|Tb927.7.5790 | organism=Trypanosoma_brucei_TREU927 | product=protein disulfide isomerase, putative | location=Tb927_07_v4:1562540-1562947(+) | length=135</t>
  </si>
  <si>
    <t>977;6060</t>
  </si>
  <si>
    <t>GeneDB|Tb927.7.5820</t>
  </si>
  <si>
    <t>&gt;GeneDB|Tb927.7.5820 | organism=Trypanosoma_brucei_TREU927 | product=Monooxygenase, putative | location=Tb927_07_v4:1571529-1573076(+) | length=515</t>
  </si>
  <si>
    <t>3641;6172;6342;6459</t>
  </si>
  <si>
    <t>GeneDB|Tb927.7.5840</t>
  </si>
  <si>
    <t>&gt;GeneDB|Tb927.7.5840 | organism=Trypanosoma_brucei_TREU927 | product=hypothetical protein, conserved | location=Tb927_07_v4:1574648-1575337(+) | length=229</t>
  </si>
  <si>
    <t>3896;8846</t>
  </si>
  <si>
    <t>GeneDB|Tb927.7.590</t>
  </si>
  <si>
    <t>&gt;GeneDB|Tb927.7.590 | organism=Trypanosoma_brucei_TREU927 | product=hypothetical protein, conserved | location=Tb927_07_v4:121235-122626(-) | length=463</t>
  </si>
  <si>
    <t>4551;4563;4843;6435</t>
  </si>
  <si>
    <t>GeneDB|Tb927.7.5950;GeneDB|Tb927.7.5940;GeneDB|Tb927.7.5930</t>
  </si>
  <si>
    <t>4;3;3</t>
  </si>
  <si>
    <t>&gt;GeneDB|Tb927.7.5950 | organism=Trypanosoma_brucei_TREU927 | product=hypothetical protein, conserved | location=Tb927_07_v4:1599278-1601050(+) | length=590;&gt;GeneDB|Tb927.7.5940 | organism=Trypanosoma_brucei_TREU927 | product=Protein Associated with Differe</t>
  </si>
  <si>
    <t>4563;4844;6435</t>
  </si>
  <si>
    <t>GeneDB|Tb927.7.5960;GeneDB|Tb927.7.5980;GeneDB|Tb927.7.6000</t>
  </si>
  <si>
    <t>&gt;GeneDB|Tb927.7.5960 | organism=Trypanosoma_brucei_TREU927 | product=hypothetical protein, conserved | location=Tb927_07_v4:1602583-1604379(+) | length=598;&gt;GeneDB|Tb927.7.5980 | organism=Trypanosoma_brucei_TREU927 | product=hypothetical protein, conserved</t>
  </si>
  <si>
    <t>1419;3608;4563;4843;6435;8376</t>
  </si>
  <si>
    <t>GeneDB|Tb927.7.5970;GeneDB|Tb927.7.5990</t>
  </si>
  <si>
    <t>&gt;GeneDB|Tb927.7.5970 | organism=Trypanosoma_brucei_TREU927 | product=hypothetical protein, conserved | location=Tb927_07_v4:1605826-1607583(+) | length=585;&gt;GeneDB|Tb927.7.5990 | organism=Trypanosoma_brucei_TREU927 | product=hypothetical protein, conserved</t>
  </si>
  <si>
    <t>298;1259;1635;2074;5184;5243;5403;6155;6333;7282;7964;7988;8474</t>
  </si>
  <si>
    <t>GeneDB|Tb927.7.6090</t>
  </si>
  <si>
    <t>&gt;GeneDB|Tb927.7.6090 | organism=Trypanosoma_brucei_TREU927 | product=hypothetical protein, conserved | location=Tb927_07_v4:1660112-1662400(-) | length=762</t>
  </si>
  <si>
    <t>2282;8203</t>
  </si>
  <si>
    <t>GeneDB|Tb927.7.6200</t>
  </si>
  <si>
    <t>&gt;GeneDB|Tb927.7.6200 | organism=Trypanosoma_brucei_TREU927 | product=chaperone protein DNAj, putative | location=Tb927_07_v4:1678639-1679493(-) | length=284</t>
  </si>
  <si>
    <t>82;903;2748;2828;3196;4088;5165;5993;7827</t>
  </si>
  <si>
    <t>GeneDB|Tb927.7.6260</t>
  </si>
  <si>
    <t>&gt;GeneDB|Tb927.7.6260 | organism=Trypanosoma_brucei_TREU927 | product=hypothetical protein, conserved | location=Tb927_07_v4:1696002-1696970(-) | length=322</t>
  </si>
  <si>
    <t>1005;6032</t>
  </si>
  <si>
    <t>GeneDB|Tb927.7.6350</t>
  </si>
  <si>
    <t>&gt;GeneDB|Tb927.7.6350 | organism=Trypanosoma_brucei_TREU927 | product=NADH-ubiquinone oxidoreductase, mitochondrial, putative | location=Tb927_07_v4:1726174-1726995(-) | length=273</t>
  </si>
  <si>
    <t>GeneDB|Tb927.7.6360</t>
  </si>
  <si>
    <t>&gt;GeneDB|Tb927.7.6360 | organism=Trypanosoma_brucei_TREU927 | product=histone H2A variant | location=Tb927_07_v4:1729178-1729717(-) | length=179</t>
  </si>
  <si>
    <t>572;2091;3074;7966</t>
  </si>
  <si>
    <t>GeneDB|Tb927.7.640</t>
  </si>
  <si>
    <t>&gt;GeneDB|Tb927.7.640 | organism=Trypanosoma_brucei_TREU927 | product=hypothetical protein, conserved | location=Tb927_07_v4:132494-133498(-) | length=334</t>
  </si>
  <si>
    <t>GeneDB|Tb927.7.6440</t>
  </si>
  <si>
    <t>&gt;GeneDB|Tb927.7.6440 | organism=Trypanosoma_brucei_TREU927 | product=hypothetical protein, conserved | location=Tb927_07_v4:1748269-1748937(+) | length=222</t>
  </si>
  <si>
    <t>2802;7563</t>
  </si>
  <si>
    <t>GeneDB|Tb927.7.6460</t>
  </si>
  <si>
    <t>&gt;GeneDB|Tb927.7.6460 | organism=Trypanosoma_brucei_TREU927 | product=FG-GAP repeat protein, putative,intergrin alpha chain protein, putative | location=Tb927_07_v4:1753202-1755739(+) | length=845</t>
  </si>
  <si>
    <t>GeneDB|Tb927.7.650</t>
  </si>
  <si>
    <t>&gt;GeneDB|Tb927.7.650 | organism=Trypanosoma_brucei_TREU927 | product=hypothetical protein, conserved | location=Tb927_07_v4:134288-137242(-) | length=984</t>
  </si>
  <si>
    <t>763;1816;2817;5516;6637</t>
  </si>
  <si>
    <t>GeneDB|Tb927.7.6660</t>
  </si>
  <si>
    <t>&gt;GeneDB|Tb927.7.6660 | organism=Trypanosoma_brucei_TREU927 | product=chaperone protein DNAj, putative | location=Tb927_07_v4:1828100-1828873(-) | length=257</t>
  </si>
  <si>
    <t>262;739;830;1435;2269;2318;2698;2808;2816;4458;4637;6787;6932;7786;8656</t>
  </si>
  <si>
    <t>GeneDB|Tb927.7.6670</t>
  </si>
  <si>
    <t>&gt;GeneDB|Tb927.7.6670 | organism=Trypanosoma_brucei_TREU927 | product=hypothetical protein, conserved | location=Tb927_07_v4:1830399-1839491(-) | length=3030</t>
  </si>
  <si>
    <t>GeneDB|Tb927.7.6770</t>
  </si>
  <si>
    <t>&gt;GeneDB|Tb927.7.6770 | organism=Trypanosoma_brucei_TREU927 | product=hypothetical protein, conserved | location=Tb927_07_v4:1873298-1873591(-) | length=97</t>
  </si>
  <si>
    <t>173;6633;7412</t>
  </si>
  <si>
    <t>GeneDB|Tb927.7.680</t>
  </si>
  <si>
    <t>&gt;GeneDB|Tb927.7.680 | organism=Trypanosoma_brucei_TREU927 | product=chaperone protein DNAj, putative | location=Tb927_07_v4:144241-146565(-) | length=774</t>
  </si>
  <si>
    <t>3022;3291;6383;7899</t>
  </si>
  <si>
    <t>GeneDB|Tb927.7.6800</t>
  </si>
  <si>
    <t>&gt;GeneDB|Tb927.7.6800 | organism=Trypanosoma_brucei_TREU927 | product=hypothetical protein, conserved | location=Tb927_07_v4:1879179-1880315(-) | length=378</t>
  </si>
  <si>
    <t>919;1001;1276;2422;2984;3481;3482;3572;4023;4801;5387;6347;7168;7422;7802;8799</t>
  </si>
  <si>
    <t>GeneDB|Tb927.7.6830</t>
  </si>
  <si>
    <t>&gt;GeneDB|Tb927.7.6830 | organism=Trypanosoma_brucei_TREU927 | product=trans-sialidase, putative | location=Tb927_07_v4:1896128-1897411(-) | length=427</t>
  </si>
  <si>
    <t>146;919;1001;1115;1276;2422;2984;3481;3482;3572;4737;4801;5319;5387;6347;7168;7313;7422;8063;8247;8799</t>
  </si>
  <si>
    <t>845;846;847</t>
  </si>
  <si>
    <t>145;436;614</t>
  </si>
  <si>
    <t>GeneDB|Tb927.7.6850</t>
  </si>
  <si>
    <t>&gt;GeneDB|Tb927.7.6850 | organism=Trypanosoma_brucei_TREU927 | product=trans-sialidase | location=Tb927_07_v4:1918578-1920893(-) | length=771</t>
  </si>
  <si>
    <t>500;1429;6766;7408</t>
  </si>
  <si>
    <t>GeneDB|Tb927.7.6930</t>
  </si>
  <si>
    <t>&gt;GeneDB|Tb927.7.6930 | organism=Trypanosoma_brucei_TREU927 | product=ATPase, putative | location=Tb927_07_v4:1974745-1976217(-) | length=490</t>
  </si>
  <si>
    <t>7;1789;5348;8081</t>
  </si>
  <si>
    <t>GeneDB|Tb927.7.6990</t>
  </si>
  <si>
    <t>&gt;GeneDB|Tb927.7.6990 | organism=Trypanosoma_brucei_TREU927 | product=hypothetical protein, conserved | location=Tb927_07_v4:1997543-1998445(-) | length=300</t>
  </si>
  <si>
    <t>2879;4822</t>
  </si>
  <si>
    <t>GeneDB|Tb927.7.700</t>
  </si>
  <si>
    <t>&gt;GeneDB|Tb927.7.700 | organism=Trypanosoma_brucei_TREU927 | product=hypothetical protein, conserved | location=Tb927_07_v4:153144-155144(-) | length=666</t>
  </si>
  <si>
    <t>840;2054</t>
  </si>
  <si>
    <t>GeneDB|Tb927.7.7010</t>
  </si>
  <si>
    <t>&gt;GeneDB|Tb927.7.7010 | organism=Trypanosoma_brucei_TREU927 | product=hypothetical protein, conserved | location=Tb927_07_v4:2006479-2006943(-) | length=154</t>
  </si>
  <si>
    <t>97;6628;8581</t>
  </si>
  <si>
    <t>GeneDB|Tb927.7.7080</t>
  </si>
  <si>
    <t>&gt;GeneDB|Tb927.7.7080 | organism=Trypanosoma_brucei_TREU927 | product=mitochondrial glycoprotein-like protein | location=Tb927_07_v4:2022659-2023777(-) | length=372</t>
  </si>
  <si>
    <t>GeneDB|Tb927.7.7090</t>
  </si>
  <si>
    <t>&gt;GeneDB|Tb927.7.7090 | organism=Trypanosoma_brucei_TREU927 | product=hypothetical protein, conserved | location=Tb927_07_v4:2025171-2025629(-) | length=152</t>
  </si>
  <si>
    <t>34;3486;7038;8824</t>
  </si>
  <si>
    <t>GeneDB|Tb927.7.7130</t>
  </si>
  <si>
    <t>&gt;GeneDB|Tb927.7.7130 | organism=Trypanosoma_brucei_TREU927 | product=hypothetical protein, conserved | location=Tb927_07_v4:2042122-2044629(-) | length=835</t>
  </si>
  <si>
    <t>GeneDB|Tb927.7.7170</t>
  </si>
  <si>
    <t>&gt;GeneDB|Tb927.7.7170 | organism=Trypanosoma_brucei_TREU927 | product=CYC2-like cyclin, putative | location=Tb927_07_v4:2056770-2058944(-) | length=724</t>
  </si>
  <si>
    <t>3759;4746;4750;5461;7779;8521</t>
  </si>
  <si>
    <t>GeneDB|Tb927.7.7210</t>
  </si>
  <si>
    <t>&gt;GeneDB|Tb927.7.7210 | organism=Trypanosoma_brucei_TREU927 | product=hypothetical protein, conserved | location=Tb927_07_v4:2077429-2079519(-) | length=696</t>
  </si>
  <si>
    <t>543;1308</t>
  </si>
  <si>
    <t>GeneDB|Tb927.7.7230</t>
  </si>
  <si>
    <t>&gt;GeneDB|Tb927.7.7230 | organism=Trypanosoma_brucei_TREU927 | product=nitroreductase | location=Tb927_07_v4:2083542-2084504(-) | length=320</t>
  </si>
  <si>
    <t>1717;1976;6175;6469;7178</t>
  </si>
  <si>
    <t>GeneDB|Tb927.7.7330</t>
  </si>
  <si>
    <t>&gt;GeneDB|Tb927.7.7330 | organism=Trypanosoma_brucei_TREU927 | product=hypothetical protein, conserved | location=Tb927_07_v4:2115709-2116947(-) | length=412</t>
  </si>
  <si>
    <t>382;7820;8682</t>
  </si>
  <si>
    <t>GeneDB|Tb927.7.740</t>
  </si>
  <si>
    <t>&gt;GeneDB|Tb927.7.740 | organism=Trypanosoma_brucei_TREU927 | product=chaperone protein DNAj, putative | location=Tb927_07_v4:167317-168960(-) | length=547</t>
  </si>
  <si>
    <t>1416;2994;3046;5838;7681;7865;8043;8749;8851</t>
  </si>
  <si>
    <t>GeneDB|Tb927.7.7410</t>
  </si>
  <si>
    <t>&gt;GeneDB|Tb927.7.7410 | organism=Trypanosoma_brucei_TREU927 | product=oxidoreductase, putative | location=Tb927_07_v4:2131557-2132564(-) | length=335</t>
  </si>
  <si>
    <t>688;1013;1326;1993;1996;2243;2286;2500;2576;3385;3527;3885;4065;4283;4529;5720;5923;6889;7491;7725;7896;8069;8923</t>
  </si>
  <si>
    <t>850;851;852;853;854;855</t>
  </si>
  <si>
    <t>108;121;193;420;452;545</t>
  </si>
  <si>
    <t>GeneDB|Tb927.7.7420;GeneDB|Tb927.7.7430</t>
  </si>
  <si>
    <t>23;23</t>
  </si>
  <si>
    <t>&gt;GeneDB|Tb927.7.7420 | organism=Trypanosoma_brucei_TREU927 | product=ATP synthase alpha chain, mitochondrial precursor,ATP synthase F1, alpha subunit | location=Tb927_07_v4:2133021-2134775(-) | length=584;&gt;GeneDB|Tb927.7.7430 | organism=Trypanosoma_brucei_</t>
  </si>
  <si>
    <t>GeneDB|Tb927.7.7450</t>
  </si>
  <si>
    <t>&gt;GeneDB|Tb927.7.7450 | organism=Trypanosoma_brucei_TREU927 | product=GTP-binding protein, putative | location=Tb927_07_v4:2139598-2141403(-) | length=601</t>
  </si>
  <si>
    <t>4778;5389;6950;8443;8926</t>
  </si>
  <si>
    <t>GeneDB|Tb927.7.7460</t>
  </si>
  <si>
    <t>&gt;GeneDB|Tb927.7.7460 | organism=Trypanosoma_brucei_TREU927 | product=hypothetical protein, conserved | location=Tb927_07_v4:2141800-2142378(-) | length=192</t>
  </si>
  <si>
    <t>1687;7031</t>
  </si>
  <si>
    <t>GeneDB|Tb927.7.7520;GeneDB|Tb927.7.7530;GeneDB|Tb927.4.4410;GeneDB|Tb927.4.4430;GeneDB|Tb927.4.4450</t>
  </si>
  <si>
    <t>2;2;1;1;1</t>
  </si>
  <si>
    <t>&gt;GeneDB|Tb927.7.7520 | organism=Trypanosoma_brucei_TREU927 | product=receptor-type adenylate cyclase GRESAG 4, putative | location=Tb927_07_v4:2180395-2184126(+) | length=1243;&gt;GeneDB|Tb927.7.7530 | organism=Trypanosoma_brucei_TREU927 | product=receptor-ty</t>
  </si>
  <si>
    <t>568;914;2208;6002;7478;8231</t>
  </si>
  <si>
    <t>GeneDB|Tb927.7.800</t>
  </si>
  <si>
    <t>&gt;GeneDB|Tb927.7.800 | organism=Trypanosoma_brucei_TREU927 | product=hypothetical protein, conserved | location=Tb927_07_v4:181574-183205(-) | length=543</t>
  </si>
  <si>
    <t>1881;2445;4662;5072;5073;6275</t>
  </si>
  <si>
    <t>GeneDB|Tb927.7.840</t>
  </si>
  <si>
    <t>&gt;GeneDB|Tb927.7.840 | organism=Trypanosoma_brucei_TREU927 | product=hypothetical protein, conserved | location=Tb927_07_v4:200572-200946(-) | length=124</t>
  </si>
  <si>
    <t>440;669;2124;4642;4985;5017;5340;6146;6358;6475;6476;6885;6922;8582</t>
  </si>
  <si>
    <t>GeneDB|Tb927.7.900</t>
  </si>
  <si>
    <t>&gt;GeneDB|Tb927.7.900 | organism=Trypanosoma_brucei_TREU927 | product=hypothetical protein, conserved | location=Tb927_07_v4:211011-212798(-) | length=595</t>
  </si>
  <si>
    <t>227;326;2146;2690;3631;8686</t>
  </si>
  <si>
    <t>GeneDB|Tb927.7.910</t>
  </si>
  <si>
    <t>&gt;GeneDB|Tb927.7.910 | organism=Trypanosoma_brucei_TREU927 | product=hypothetical protein, conserved | location=Tb927_07_v4:213351-215492(-) | length=713</t>
  </si>
  <si>
    <t>GeneDB|Tb927.7.940</t>
  </si>
  <si>
    <t>&gt;GeneDB|Tb927.7.940 | organism=Trypanosoma_brucei_TREU927 | product=protein kinase C substrate protein, heavy chain, putative,glucosidase II beta subunit, putative | location=Tb927_07_v4:237819-239264(+) | length=481</t>
  </si>
  <si>
    <t>201;202;1143;1508;2006;2181;2182;2882;2926;3222;3232;3472;3582;4166;4500;4682;4924;4942;5031;5503;6040;6212;7520;7545;8216;8727;8835;8836;8948</t>
  </si>
  <si>
    <t>857;858;859;860;861;862;863</t>
  </si>
  <si>
    <t>79;87;165;381;524;591;614</t>
  </si>
  <si>
    <t>GeneDB|Tb927.7.990</t>
  </si>
  <si>
    <t>&gt;GeneDB|Tb927.7.990 | organism=Trypanosoma_brucei_TREU927 | product=chaperone protein DNAj, putative | location=Tb927_07_v4:257177-259513(+) | length=778</t>
  </si>
  <si>
    <t>GeneDB|Tb927.8.1010</t>
  </si>
  <si>
    <t>&gt;GeneDB|Tb927.8.1010 | organism=Trypanosoma_brucei_TREU927 | product=chaperone protein DNAj, putative | location=Tb927_08_v4:321016-322488(-) | length=490</t>
  </si>
  <si>
    <t>GeneDB|Tb927.8.1120</t>
  </si>
  <si>
    <t>&gt;GeneDB|Tb927.8.1120 | organism=Trypanosoma_brucei_TREU927 | product=hypothetical protein, conserved | location=Tb927_08_v4:357219-357590(-) | length=123</t>
  </si>
  <si>
    <t>447;1591;2306;2431;2665;4344;5395;5517;6577;7164</t>
  </si>
  <si>
    <t>GeneDB|Tb927.8.1160;GeneDB|Tb927.8.1180;GeneDB|Tb927.8.1200</t>
  </si>
  <si>
    <t>10;9;9</t>
  </si>
  <si>
    <t xml:space="preserve">&gt;GeneDB|Tb927.8.1160 | organism=Trypanosoma_brucei_TREU927 | product=vacuolar-type Ca2 -ATPase, putative | location=Tb927_08_v4:369604-372912(-) | length=1102;&gt;GeneDB|Tb927.8.1180 | organism=Trypanosoma_brucei_TREU927 | product=vacuolar-type Ca2 -ATPase 1 </t>
  </si>
  <si>
    <t>2903;4114</t>
  </si>
  <si>
    <t>GeneDB|Tb927.8.1170;GeneDB|Tb927.8.1190</t>
  </si>
  <si>
    <t>&gt;GeneDB|Tb927.8.1170 | organism=Trypanosoma_brucei_TREU927 | product=hypothetical protein, conserved | location=Tb927_08_v4:373822-374817(-) | length=331;&gt;GeneDB|Tb927.8.1190 | organism=Trypanosoma_brucei_TREU927 | product=hypothetical protein, conserved |</t>
  </si>
  <si>
    <t>GeneDB|Tb927.8.1250</t>
  </si>
  <si>
    <t>&gt;GeneDB|Tb927.8.1250 | organism=Trypanosoma_brucei_TREU927 | product=hypothetical protein, conserved | location=Tb927_08_v4:394505-396916(-) | length=803</t>
  </si>
  <si>
    <t>GeneDB|Tb927.8.1270</t>
  </si>
  <si>
    <t>&gt;GeneDB|Tb927.8.1270 | organism=Trypanosoma_brucei_TREU927 | product=hypothetical protein, conserved | location=Tb927_08_v4:401510-403198(-) | length=562</t>
  </si>
  <si>
    <t>520;587;4437;8161</t>
  </si>
  <si>
    <t>GeneDB|Tb927.8.1330;GeneDB|Tb927.8.1340</t>
  </si>
  <si>
    <t>&gt;GeneDB|Tb927.8.1330 | organism=Trypanosoma_brucei_TREU927 | product=60S ribosomal protein L7a, putative | location=Tb927_08_v4:428261-429091(-) | length=276;&gt;GeneDB|Tb927.8.1340 | organism=Trypanosoma_brucei_TREU927 | product=60S ribosomal protein L7a, pu</t>
  </si>
  <si>
    <t>GeneDB|Tb927.8.1370</t>
  </si>
  <si>
    <t>&gt;GeneDB|Tb927.8.1370 | organism=Trypanosoma_brucei_TREU927 | product=hypothetical protein, conserved | location=Tb927_08_v4:445051-445557(-) | length=168</t>
  </si>
  <si>
    <t>858;3653;4016;4017;4299;5355;6640;7697</t>
  </si>
  <si>
    <t>GeneDB|Tb927.8.1420</t>
  </si>
  <si>
    <t>&gt;GeneDB|Tb927.8.1420 | organism=Trypanosoma_brucei_TREU927 | product=acyl-CoA dehydrogenase, mitochondrial precursor, putative | location=Tb927_08_v4:466770-468329(+) | length=519</t>
  </si>
  <si>
    <t>198;2274;3369</t>
  </si>
  <si>
    <t>GeneDB|Tb927.8.1440</t>
  </si>
  <si>
    <t>&gt;GeneDB|Tb927.8.1440 | organism=Trypanosoma_brucei_TREU927 | product=maoC-like dehydratase, putative | location=Tb927_08_v4:469241-469729(+) | length=162</t>
  </si>
  <si>
    <t>518;2700;5908;7892;8629;8797</t>
  </si>
  <si>
    <t>GeneDB|Tb927.8.1470</t>
  </si>
  <si>
    <t>&gt;GeneDB|Tb927.8.1470 | organism=Trypanosoma_brucei_TREU927 | product=hypothetical protein, conserved | location=Tb927_08_v4:475945-477681(+) | length=578</t>
  </si>
  <si>
    <t>179;4892</t>
  </si>
  <si>
    <t>GeneDB|Tb927.8.1490</t>
  </si>
  <si>
    <t>&gt;GeneDB|Tb927.8.1490 | organism=Trypanosoma_brucei_TREU927 | product=hypothetical protein, conserved | location=Tb927_08_v4:486195-486506(+) | length=103</t>
  </si>
  <si>
    <t>GeneDB|Tb927.8.1500</t>
  </si>
  <si>
    <t>&gt;GeneDB|Tb927.8.1500 | organism=Trypanosoma_brucei_TREU927 | product=hypothetical protein, conserved | location=Tb927_08_v4:487358-489163(+) | length=601</t>
  </si>
  <si>
    <t>1542;2199;6882;7847;8317;8482</t>
  </si>
  <si>
    <t>GeneDB|Tb927.8.1510</t>
  </si>
  <si>
    <t>&gt;GeneDB|Tb927.8.1510 | organism=Trypanosoma_brucei_TREU927 | product=ATP-dependent DEAD/H RNA helicase, putative | location=Tb927_08_v4:490829-493862(+) | length=569</t>
  </si>
  <si>
    <t>14;2354;2676;3738;3992;5739;5895;8850</t>
  </si>
  <si>
    <t>GeneDB|Tb927.8.1570</t>
  </si>
  <si>
    <t>&gt;GeneDB|Tb927.8.1570 | organism=Trypanosoma_brucei_TREU927 | product=hypothetical protein, conserved | location=Tb927_08_v4:511166-511984(+) | length=272</t>
  </si>
  <si>
    <t>677;876;2609;2821;3035;3743;4519;5343;7105;7255;8901</t>
  </si>
  <si>
    <t>865;866;867;868;869;870;871</t>
  </si>
  <si>
    <t>121;170;172;278;283;345;359</t>
  </si>
  <si>
    <t>GeneDB|Tb927.8.1620;GeneDB|Tb927.8.1630;GeneDB|Tb927.8.1610;GeneDB|Tb927.8.1640</t>
  </si>
  <si>
    <t>11;11;11;10</t>
  </si>
  <si>
    <t>&gt;GeneDB|Tb927.8.1620 | organism=Trypanosoma_brucei_TREU927 | product=MSP-B, putative | location=Tb927_08_v4:539236-540999(+) | length=587;&gt;GeneDB|Tb927.8.1630 | organism=Trypanosoma_brucei_TREU927 | product=MSP-B, putative | location=Tb927_08_v4:541429-543</t>
  </si>
  <si>
    <t>2342;3719;4358;5854;5886;8541</t>
  </si>
  <si>
    <t>GeneDB|Tb927.8.1720</t>
  </si>
  <si>
    <t>&gt;GeneDB|Tb927.8.1720 | organism=Trypanosoma_brucei_TREU927 | product=phosphatidylglycerophosphate synthase, putative | location=Tb927_08_v4:570503-572350(-) | length=615</t>
  </si>
  <si>
    <t>331;882;1173;3012;4387;4787;4912;4959;7121;7513;8740</t>
  </si>
  <si>
    <t>GeneDB|Tb927.8.1740</t>
  </si>
  <si>
    <t>&gt;GeneDB|Tb927.8.1740 | organism=Trypanosoma_brucei_TREU927 | product=hypothetical protein, conserved | location=Tb927_08_v4:574470-576233(-) | length=587</t>
  </si>
  <si>
    <t>GeneDB|Tb927.8.1770</t>
  </si>
  <si>
    <t>&gt;GeneDB|Tb927.8.1770 | organism=Trypanosoma_brucei_TREU927 | product=hypothetical protein, conserved | location=Tb927_08_v4:580135-581715(-) | length=520</t>
  </si>
  <si>
    <t>GeneDB|Tb927.8.1810</t>
  </si>
  <si>
    <t>&gt;GeneDB|Tb927.8.1810 | organism=Trypanosoma_brucei_TREU927 | product=rhomboid-like protein,serine peptidase, Clan S-, family S54, putative | location=Tb927_08_v4:591973-592911(-) | length=312</t>
  </si>
  <si>
    <t>872;873;874</t>
  </si>
  <si>
    <t>105;107;109</t>
  </si>
  <si>
    <t>GeneDB|Tb927.8.1850</t>
  </si>
  <si>
    <t>&gt;GeneDB|Tb927.8.1850 | organism=Trypanosoma_brucei_TREU927 | product=hypothetical protein, conserved | location=Tb927_08_v4:604260-605492(-) | length=410</t>
  </si>
  <si>
    <t>172;175;485;530;654;824;1169;1283;2952;4203;4260;4354;4599;4975;5298;5429;6377;6521;6783;7377;7666;8219;8227</t>
  </si>
  <si>
    <t>GeneDB|Tb927.8.1860</t>
  </si>
  <si>
    <t>&gt;GeneDB|Tb927.8.1860 | organism=Trypanosoma_brucei_TREU927 | product=pitrilysin-like metalloprotease,metallo-peptidase, Clan ME, Family M16C | location=Tb927_08_v4:605911-609003(-) | length=1030</t>
  </si>
  <si>
    <t>487;664;1044;1048;1355;2287;2541;3778;5910;6124;6534;6585;7612</t>
  </si>
  <si>
    <t>876;877;878</t>
  </si>
  <si>
    <t>115;530;590</t>
  </si>
  <si>
    <t>GeneDB|Tb927.8.1870</t>
  </si>
  <si>
    <t>&gt;GeneDB|Tb927.8.1870 | organism=Trypanosoma_brucei_TREU927 | product=Golgi/lysosome glycoprotein 1 | location=Tb927_08_v4:610692-612542(-) | length=616</t>
  </si>
  <si>
    <t>1093;1103;1275;1442;3258</t>
  </si>
  <si>
    <t>GeneDB|Tb927.8.1880</t>
  </si>
  <si>
    <t>&gt;GeneDB|Tb927.8.1880 | organism=Trypanosoma_brucei_TREU927 | product=hypothetical protein, conserved | location=Tb927_08_v4:612971-613543(-) | length=190</t>
  </si>
  <si>
    <t>61;1224;1232;1955;5295;5735;5738;5951;8558;8559</t>
  </si>
  <si>
    <t>GeneDB|Tb927.8.1890</t>
  </si>
  <si>
    <t>&gt;GeneDB|Tb927.8.1890 | organism=Trypanosoma_brucei_TREU927 | product=cytochrome c1, heme protein, mitochondrial precursor | location=Tb927_08_v4:614676-615452(-) | length=258</t>
  </si>
  <si>
    <t>4081;5404;6838;7269</t>
  </si>
  <si>
    <t>GeneDB|Tb927.8.1940</t>
  </si>
  <si>
    <t>&gt;GeneDB|Tb927.8.1940 | organism=Trypanosoma_brucei_TREU927 | product=endosomal integral membrane protein, putative | location=Tb927_08_v4:622229-624115(-) | length=628</t>
  </si>
  <si>
    <t>1670;2637;7524</t>
  </si>
  <si>
    <t>GeneDB|Tb927.8.1960</t>
  </si>
  <si>
    <t>&gt;GeneDB|Tb927.8.1960 | organism=Trypanosoma_brucei_TREU927 | product=hypothetical protein, conserved | location=Tb927_08_v4:629740-631044(+) | length=434</t>
  </si>
  <si>
    <t>2660;6952</t>
  </si>
  <si>
    <t>GeneDB|Tb927.8.1980</t>
  </si>
  <si>
    <t>&gt;GeneDB|Tb927.8.1980 | organism=Trypanosoma_brucei_TREU927 | product=hypothetical protein, conserved | location=Tb927_08_v4:632487-633920(+) | length=477</t>
  </si>
  <si>
    <t>385;386;1238;3228;3435;3560;4628;5648;7230;8410</t>
  </si>
  <si>
    <t>GeneDB|Tb927.8.1990</t>
  </si>
  <si>
    <t>&gt;GeneDB|Tb927.8.1990 | organism=Trypanosoma_brucei_TREU927 | product=peroxidoxin | location=Tb927_08_v4:634173-634853(+) | length=226</t>
  </si>
  <si>
    <t>3721;4847;7804;7947</t>
  </si>
  <si>
    <t>GeneDB|Tb927.8.2000</t>
  </si>
  <si>
    <t>&gt;GeneDB|Tb927.8.2000 | organism=Trypanosoma_brucei_TREU927 | product=cyclophilin, putative | location=Tb927_08_v4:635215-636120(+) | length=301</t>
  </si>
  <si>
    <t>522;778;4334;5911;8381;8382</t>
  </si>
  <si>
    <t>GeneDB|Tb927.8.2020</t>
  </si>
  <si>
    <t>&gt;GeneDB|Tb927.8.2020 | organism=Trypanosoma_brucei_TREU927 | product=agmatinase, putative | location=Tb927_08_v4:637313-638308(+) | length=331</t>
  </si>
  <si>
    <t>130;154;7308;7580;8044</t>
  </si>
  <si>
    <t>GeneDB|Tb927.8.2030</t>
  </si>
  <si>
    <t>&gt;GeneDB|Tb927.8.2030 | organism=Trypanosoma_brucei_TREU927 | product=hypothetical protein, conserved | location=Tb927_08_v4:638854-640119(+) | length=421</t>
  </si>
  <si>
    <t>1554;3221;4424;5813</t>
  </si>
  <si>
    <t>GeneDB|Tb927.8.2070;GeneDB|Tb927.8.2260;GeneDB|Tb927.8.2270;GeneDB|Tb927.8.2280</t>
  </si>
  <si>
    <t>4;4;4;4</t>
  </si>
  <si>
    <t>&gt;GeneDB|Tb927.8.2070 | organism=Trypanosoma_brucei_TREU927 | product=hypothetical protein, conserved | location=Tb927_08_v4:654365-654964(+) | length=199;&gt;GeneDB|Tb927.8.2260 | organism=Trypanosoma_brucei_TREU927 | product=hypothetical protein, conserved |</t>
  </si>
  <si>
    <t>3363;6652</t>
  </si>
  <si>
    <t>GeneDB|Tb927.8.2100</t>
  </si>
  <si>
    <t>&gt;GeneDB|Tb927.8.2100 | organism=Trypanosoma_brucei_TREU927 | product=vacuolar ATP synthase 16 kDa proteolipid subunit, putative | location=Tb927_08_v4:658652-659149(+) | length=165</t>
  </si>
  <si>
    <t>659;908;1065;1123;1590;2119;2404;2557;2914;3143;3471;3490;4150;4586;4883;5218;5265;5417;5683;5748;5982;6524;7015;7141;7978;8196;8866</t>
  </si>
  <si>
    <t>884;885;886;887;888</t>
  </si>
  <si>
    <t>60;359;525;532;1056</t>
  </si>
  <si>
    <t>GeneDB|Tb927.8.2160</t>
  </si>
  <si>
    <t>&gt;GeneDB|Tb927.8.2160 | organism=Trypanosoma_brucei_TREU927 | product=multidrug resistance protein A,p-glycoprotein | location=Tb927_08_v4:667841-672586(+) | length=1581</t>
  </si>
  <si>
    <t>GeneDB|Tb927.8.2180</t>
  </si>
  <si>
    <t>&gt;GeneDB|Tb927.8.2180 | organism=Trypanosoma_brucei_TREU927 | product=hypothetical protein, conserved | location=Tb927_08_v4:674373-674867(+) | length=164</t>
  </si>
  <si>
    <t>6919;6920</t>
  </si>
  <si>
    <t>GeneDB|Tb927.8.2200</t>
  </si>
  <si>
    <t>&gt;GeneDB|Tb927.8.2200 | organism=Trypanosoma_brucei_TREU927 | product=terbinafine resistance locus protein (yip1), putative | location=Tb927_08_v4:676674-677243(+) | length=189</t>
  </si>
  <si>
    <t>218;1992;2714;2901;5629;5638</t>
  </si>
  <si>
    <t>GeneDB|Tb927.8.2240</t>
  </si>
  <si>
    <t>&gt;GeneDB|Tb927.8.2240 | organism=Trypanosoma_brucei_TREU927 | product=tryptophanyl-tRNA synthetase, putative | location=Tb927_08_v4:686483-687904(+) | length=473</t>
  </si>
  <si>
    <t>4646;5049</t>
  </si>
  <si>
    <t>GeneDB|Tb927.8.2300</t>
  </si>
  <si>
    <t>&gt;GeneDB|Tb927.8.2300 | organism=Trypanosoma_brucei_TREU927 | product=hypothetical protein, conserved | location=Tb927_08_v4:698275-698940(+) | length=221</t>
  </si>
  <si>
    <t>GeneDB|Tb927.8.2380</t>
  </si>
  <si>
    <t>&gt;GeneDB|Tb927.8.2380 | organism=Trypanosoma_brucei_TREU927 | product=ABC transporter, putative | location=Tb927_08_v4:713071-716547(+) | length=1158</t>
  </si>
  <si>
    <t>176;3554</t>
  </si>
  <si>
    <t>GeneDB|Tb927.8.2400</t>
  </si>
  <si>
    <t>&gt;GeneDB|Tb927.8.2400 | organism=Trypanosoma_brucei_TREU927 | product=hypothetical protein, conserved | location=Tb927_08_v4:723474-724259(+) | length=261</t>
  </si>
  <si>
    <t>670;4688;5967;6160</t>
  </si>
  <si>
    <t>GeneDB|Tb927.8.2460</t>
  </si>
  <si>
    <t>&gt;GeneDB|Tb927.8.2460 | organism=Trypanosoma_brucei_TREU927 | product=hypothetical protein, conserved | location=Tb927_08_v4:734935-735789(+) | length=284</t>
  </si>
  <si>
    <t>1693;4721;5768</t>
  </si>
  <si>
    <t>GeneDB|Tb927.8.2470</t>
  </si>
  <si>
    <t>&gt;GeneDB|Tb927.8.2470 | organism=Trypanosoma_brucei_TREU927 | product=hypothetical protein, conserved | location=Tb927_08_v4:736792-737076(+) | length=94</t>
  </si>
  <si>
    <t>GeneDB|Tb927.8.2530</t>
  </si>
  <si>
    <t>&gt;GeneDB|Tb927.8.2530 | organism=Trypanosoma_brucei_TREU927 | product=hypothetical protein, conserved | location=Tb927_08_v4:748419-748763(+) | length=114</t>
  </si>
  <si>
    <t>329;760;1658;3580;4328;4969;4970;5301;5451;5452;5560;5563;5953;6369;6738;7327;7514;7822;7862</t>
  </si>
  <si>
    <t>890;891;892</t>
  </si>
  <si>
    <t>198;220;423</t>
  </si>
  <si>
    <t>GeneDB|Tb927.8.2540</t>
  </si>
  <si>
    <t>&gt;GeneDB|Tb927.8.2540 | organism=Trypanosoma_brucei_TREU927 | product=3-ketoacyl-CoA thiolase, putative | location=Tb927_08_v4:749535-750851(+) | length=438</t>
  </si>
  <si>
    <t>5711;8139</t>
  </si>
  <si>
    <t>GeneDB|Tb927.8.2550</t>
  </si>
  <si>
    <t>&gt;GeneDB|Tb927.8.2550 | organism=Trypanosoma_brucei_TREU927 | product=mitochondrial DNA primase | location=Tb927_08_v4:751686-753575(+) | length=629</t>
  </si>
  <si>
    <t>3495;5007;7035</t>
  </si>
  <si>
    <t>GeneDB|Tb927.8.2570</t>
  </si>
  <si>
    <t>&gt;GeneDB|Tb927.8.2570 | organism=Trypanosoma_brucei_TREU927 | product=hypothetical protein, conserved | location=Tb927_08_v4:756526-757827(+) | length=433</t>
  </si>
  <si>
    <t>2094;4233;4983;8335</t>
  </si>
  <si>
    <t>GeneDB|Tb927.8.2600</t>
  </si>
  <si>
    <t>&gt;GeneDB|Tb927.8.2600 | organism=Trypanosoma_brucei_TREU927 | product=hypothetical protein, conserved | location=Tb927_08_v4:764947-766887(+) | length=646</t>
  </si>
  <si>
    <t>184;239;1724;2489;5368;5695;5857;6003;6014;6229;7527;7579;8095;8230;8267;8864</t>
  </si>
  <si>
    <t>GeneDB|Tb927.8.2630</t>
  </si>
  <si>
    <t>&gt;GeneDB|Tb927.8.2630 | organism=Trypanosoma_brucei_TREU927 | product=kinesin, putative | location=Tb927_08_v4:774364-776616(+) | length=750</t>
  </si>
  <si>
    <t>4103;6426</t>
  </si>
  <si>
    <t>GeneDB|Tb927.8.2670</t>
  </si>
  <si>
    <t>&gt;GeneDB|Tb927.8.2670 | organism=Trypanosoma_brucei_TREU927 | product=hypothetical protein, conserved | location=Tb927_08_v4:794590-795876(+) | length=428</t>
  </si>
  <si>
    <t>801;802;2095;4136;5011;5392;6006;6890;6967</t>
  </si>
  <si>
    <t>895;896;897</t>
  </si>
  <si>
    <t>164;221;265</t>
  </si>
  <si>
    <t>GeneDB|Tb927.8.2740</t>
  </si>
  <si>
    <t>&gt;GeneDB|Tb927.8.2740 | organism=Trypanosoma_brucei_TREU927 | product=mitochondrial RNA binding protein | location=Tb927_08_v4:810553-811569(+) | length=338</t>
  </si>
  <si>
    <t>242;2128;2614;2734;3111;3857;4531;4613;7116;8743;8844</t>
  </si>
  <si>
    <t>GeneDB|Tb927.8.2770</t>
  </si>
  <si>
    <t>&gt;GeneDB|Tb927.8.2770 | organism=Trypanosoma_brucei_TREU927 | product=hypothetical protein, conserved | location=Tb927_08_v4:817353-826652(+) | length=3099</t>
  </si>
  <si>
    <t>138;398;6033</t>
  </si>
  <si>
    <t>GeneDB|Tb927.8.2820</t>
  </si>
  <si>
    <t>&gt;GeneDB|Tb927.8.2820 | organism=Trypanosoma_brucei_TREU927 | product=hypothetical protein, conserved | location=Tb927_08_v4:842913-846791(+) | length=1292</t>
  </si>
  <si>
    <t>5728;6751</t>
  </si>
  <si>
    <t>GeneDB|Tb927.8.2850</t>
  </si>
  <si>
    <t>&gt;GeneDB|Tb927.8.2850 | organism=Trypanosoma_brucei_TREU927 | product=ribonuclease, putative | location=Tb927_08_v4:852053-853813(+) | length=586</t>
  </si>
  <si>
    <t>GeneDB|Tb927.8.2880</t>
  </si>
  <si>
    <t>&gt;GeneDB|Tb927.8.2880 | organism=Trypanosoma_brucei_TREU927 | product=hypothetical protein, conserved | location=Tb927_08_v4:872795-876190(-) | length=1131</t>
  </si>
  <si>
    <t>1051;7454</t>
  </si>
  <si>
    <t>GeneDB|Tb927.8.2920;GeneDB|Tb927.8.2930;GeneDB|Tb927.8.2910;GeneDB|Tb927.8.2940;GeneDB|Tb927.8.2900</t>
  </si>
  <si>
    <t>2;2;2;1;1</t>
  </si>
  <si>
    <t>&gt;GeneDB|Tb927.8.2920 | organism=Trypanosoma_brucei_TREU927 | product=mannosyl-oligosaccharide 1,2-alpha-mannosidase IB, putative | location=Tb927_08_v4:884710-886503(+) | length=597;&gt;GeneDB|Tb927.8.2930 | organism=Trypanosoma_brucei_TREU927 | product=manno</t>
  </si>
  <si>
    <t>258;2462;2663;2703;3213;4937;6745;6785;6956;8209</t>
  </si>
  <si>
    <t>GeneDB|Tb927.8.3060</t>
  </si>
  <si>
    <t>&gt;GeneDB|Tb927.8.3060 | organism=Trypanosoma_brucei_TREU927 | product=cytosolic leucyl aminopeptidase, putative,metallo-peptidase, Clan MF, Family M17 | location=Tb927_08_v4:919954-921969(+) | length=671</t>
  </si>
  <si>
    <t>4694;7452</t>
  </si>
  <si>
    <t>GeneDB|Tb927.8.3090</t>
  </si>
  <si>
    <t>&gt;GeneDB|Tb927.8.3090 | organism=Trypanosoma_brucei_TREU927 | product=hypothetical protein, conserved | location=Tb927_08_v4:928399-928806(+) | length=135</t>
  </si>
  <si>
    <t>655;993;3297</t>
  </si>
  <si>
    <t>GeneDB|Tb927.8.3110</t>
  </si>
  <si>
    <t>&gt;GeneDB|Tb927.8.3110 | organism=Trypanosoma_brucei_TREU927 | product=hypothetical protein, conserved | location=Tb927_08_v4:932090-933421(+) | length=443</t>
  </si>
  <si>
    <t>549;1657;2337;2463;3145;7620</t>
  </si>
  <si>
    <t>GeneDB|Tb927.8.3150</t>
  </si>
  <si>
    <t>&gt;GeneDB|Tb927.8.3150 | organism=Trypanosoma_brucei_TREU927 | product=T-complex protein 1, gamma subunit, putative | location=Tb927_08_v4:937606-939276(+) | length=556</t>
  </si>
  <si>
    <t>GeneDB|Tb927.8.3160</t>
  </si>
  <si>
    <t>&gt;GeneDB|Tb927.8.3160 | organism=Trypanosoma_brucei_TREU927 | product=hypothetical protein, conserved | location=Tb927_08_v4:941510-942022(+) | length=170</t>
  </si>
  <si>
    <t>3663;4823</t>
  </si>
  <si>
    <t>GeneDB|Tb927.8.3170</t>
  </si>
  <si>
    <t>&gt;GeneDB|Tb927.8.3170 | organism=Trypanosoma_brucei_TREU927 | product=hypothetical protein, conserved | location=Tb927_08_v4:942936-945326(+) | length=796</t>
  </si>
  <si>
    <t>GeneDB|Tb927.8.3240</t>
  </si>
  <si>
    <t>&gt;GeneDB|Tb927.8.3240 | organism=Trypanosoma_brucei_TREU927 | product=lathosterol oxidase, putative | location=Tb927_08_v4:965642-966454(+) | length=270</t>
  </si>
  <si>
    <t>2130;3489</t>
  </si>
  <si>
    <t>GeneDB|Tb927.8.3260</t>
  </si>
  <si>
    <t>&gt;GeneDB|Tb927.8.3260 | organism=Trypanosoma_brucei_TREU927 | product=hypothetical protein, conserved | location=Tb927_08_v4:982395-982982(+) | length=195</t>
  </si>
  <si>
    <t>1495;4185;4467;4634</t>
  </si>
  <si>
    <t>GeneDB|Tb927.8.3300</t>
  </si>
  <si>
    <t>&gt;GeneDB|Tb927.8.3300 | organism=Trypanosoma_brucei_TREU927 | product=hypothetical protein, conserved | location=Tb927_08_v4:992479-994554(+) | length=691</t>
  </si>
  <si>
    <t>5534;5835</t>
  </si>
  <si>
    <t>GeneDB|Tb927.8.3320</t>
  </si>
  <si>
    <t>&gt;GeneDB|Tb927.8.3320 | organism=Trypanosoma_brucei_TREU927 | product=hypothetical protein, conserved | location=Tb927_08_v4:997288-998697(+) | length=469</t>
  </si>
  <si>
    <t>290;400;4176;6931;7778;7936</t>
  </si>
  <si>
    <t>GeneDB|Tb927.8.3380</t>
  </si>
  <si>
    <t>&gt;GeneDB|Tb927.8.3380 | organism=Trypanosoma_brucei_TREU927 | product=electron transfer protein, putative | location=Tb927_08_v4:1010209-1010937(+) | length=242</t>
  </si>
  <si>
    <t>2841;5966</t>
  </si>
  <si>
    <t>GeneDB|Tb927.8.3450</t>
  </si>
  <si>
    <t>&gt;GeneDB|Tb927.8.3450 | organism=Trypanosoma_brucei_TREU927 | product=hypothetical protein, conserved | location=Tb927_08_v4:1027791-1028213(+) | length=140</t>
  </si>
  <si>
    <t>145;1585;1630;1875;6660</t>
  </si>
  <si>
    <t>GeneDB|Tb927.8.3470</t>
  </si>
  <si>
    <t>&gt;GeneDB|Tb927.8.3470 | organism=Trypanosoma_brucei_TREU927 | product=hypothetical protein, conserved | location=Tb927_08_v4:1032469-1033173(+) | length=234</t>
  </si>
  <si>
    <t>674;2305;4076;4335;4336;8262</t>
  </si>
  <si>
    <t>GeneDB|Tb927.8.3530</t>
  </si>
  <si>
    <t>&gt;GeneDB|Tb927.8.3530 | organism=Trypanosoma_brucei_TREU927 | product=glycerol-3-phosphate dehydrogenase [NAD ], glycosomal | location=Tb927_08_v4:1057582-1058646(-) | length=354</t>
  </si>
  <si>
    <t>762;1946;2480;7022;7194;7894</t>
  </si>
  <si>
    <t>GeneDB|Tb927.8.3560</t>
  </si>
  <si>
    <t>&gt;GeneDB|Tb927.8.3560 | organism=Trypanosoma_brucei_TREU927 | product=DNA repair and recombination helicase | location=Tb927_08_v4:1069186-1071969(-) | length=928</t>
  </si>
  <si>
    <t>837;2411;2601;4046;4164;4225;4381;4400;5448;6675;7283;7967;8260;8314;8408;8645;8840;8872</t>
  </si>
  <si>
    <t>898;899;900</t>
  </si>
  <si>
    <t>41;208;284</t>
  </si>
  <si>
    <t>GeneDB|Tb927.8.3690</t>
  </si>
  <si>
    <t>&gt;GeneDB|Tb927.8.3690 | organism=Trypanosoma_brucei_TREU927 | product=isocitrate dehydrogenase [NADP], mitochondrial precursor, putative | location=Tb927_08_v4:1105208-1106521(-) | length=437</t>
  </si>
  <si>
    <t>1157;4340;4608;5197;6473;6855;7128;7651;7652</t>
  </si>
  <si>
    <t>GeneDB|Tb927.8.3750</t>
  </si>
  <si>
    <t>&gt;GeneDB|Tb927.8.3750 | organism=Trypanosoma_brucei_TREU927 | product=nucleolar protein, putative | location=Tb927_08_v4:1120950-1122401(-) | length=483</t>
  </si>
  <si>
    <t>GeneDB|Tb927.8.3840</t>
  </si>
  <si>
    <t>&gt;GeneDB|Tb927.8.3840 | organism=Trypanosoma_brucei_TREU927 | product=hypothetical protein, conserved | location=Tb927_08_v4:1143507-1145732(-) | length=741</t>
  </si>
  <si>
    <t>3372;7334;8162</t>
  </si>
  <si>
    <t>GeneDB|Tb927.8.3960</t>
  </si>
  <si>
    <t>&gt;GeneDB|Tb927.8.3960 | organism=Trypanosoma_brucei_TREU927 | product=hypothetical protein, conserved | location=Tb927_08_v4:1184154-1185383(-) | length=409</t>
  </si>
  <si>
    <t>4035;4925;6193;6213;7241</t>
  </si>
  <si>
    <t>GeneDB|Tb927.8.4010</t>
  </si>
  <si>
    <t>&gt;GeneDB|Tb927.8.4010 | organism=Trypanosoma_brucei_TREU927 | product=flagellum-adhesion glycoprotein | location=Tb927_08_v4:1196930-1198570(-) | length=546</t>
  </si>
  <si>
    <t>1129;1794;2270;3264;5597;6578;8290;8586</t>
  </si>
  <si>
    <t>GeneDB|Tb927.8.4050;GeneDB|Tb927.8.4100</t>
  </si>
  <si>
    <t>&gt;GeneDB|Tb927.8.4050 | organism=Trypanosoma_brucei_TREU927 | product=hypothetical protein, conserved | location=Tb927_08_v4:1203451-1205703(-) | length=750;&gt;GeneDB|Tb927.8.4100 | organism=Trypanosoma_brucei_TREU927 | product=hypothetical protein, conserved</t>
  </si>
  <si>
    <t>39;488</t>
  </si>
  <si>
    <t>GeneDB|Tb927.8.4150</t>
  </si>
  <si>
    <t>&gt;GeneDB|Tb927.8.4150 | organism=Trypanosoma_brucei_TREU927 | product=hypothetical protein, conserved | location=Tb927_08_v4:1221998-1222900(-) | length=300</t>
  </si>
  <si>
    <t>6248;6472</t>
  </si>
  <si>
    <t>GeneDB|Tb927.8.4220</t>
  </si>
  <si>
    <t>&gt;GeneDB|Tb927.8.4220 | organism=Trypanosoma_brucei_TREU927 | product=hypothetical protein, conserved | location=Tb927_08_v4:1251306-1251983(-) | length=225</t>
  </si>
  <si>
    <t>2925;3078;6102;6900</t>
  </si>
  <si>
    <t>GeneDB|Tb927.8.4230</t>
  </si>
  <si>
    <t>&gt;GeneDB|Tb927.8.4230 | organism=Trypanosoma_brucei_TREU927 | product=hypothetical protein, conserved | location=Tb927_08_v4:1253109-1256357(-) | length=1082</t>
  </si>
  <si>
    <t>3603;6198</t>
  </si>
  <si>
    <t>GeneDB|Tb927.8.4250</t>
  </si>
  <si>
    <t>&gt;GeneDB|Tb927.8.4250 | organism=Trypanosoma_brucei_TREU927 | product=hypothetical protein, conserved | location=Tb927_08_v4:1263476-1264876(-) | length=410</t>
  </si>
  <si>
    <t>1654;7082;8205;8900</t>
  </si>
  <si>
    <t>GeneDB|Tb927.8.4330</t>
  </si>
  <si>
    <t>&gt;GeneDB|Tb927.8.4330 | organism=Trypanosoma_brucei_TREU927 | product=small GTP-binding protein Rab11 | location=Tb927_08_v4:1286927-1287577(-) | length=216</t>
  </si>
  <si>
    <t>1692;2010;2011;2012;2142;3224;5110;8450</t>
  </si>
  <si>
    <t>902;903;904;905;906</t>
  </si>
  <si>
    <t>1;3;4;50;63</t>
  </si>
  <si>
    <t>GeneDB|Tb927.8.4380</t>
  </si>
  <si>
    <t>&gt;GeneDB|Tb927.8.4380 | organism=Trypanosoma_brucei_TREU927 | product=hypothetical protein, conserved | location=Tb927_08_v4:1306467-1306784(-) | length=105</t>
  </si>
  <si>
    <t>GeneDB|Tb927.8.4390</t>
  </si>
  <si>
    <t>&gt;GeneDB|Tb927.8.4390 | organism=Trypanosoma_brucei_TREU927 | product=translation initiation factor eif-2b beta subunit, putative,eIF-2B GDP-GTP exchange factor, putative,guanine nucleotide exchange factor subunit GCD2 | location=Tb927_08_v4:1307387-1308814</t>
  </si>
  <si>
    <t>2105;2585;7030;8316</t>
  </si>
  <si>
    <t>GeneDB|Tb927.8.4450</t>
  </si>
  <si>
    <t>&gt;GeneDB|Tb927.8.4450 | organism=Trypanosoma_brucei_TREU927 | product=RNA-binding protein, putative | location=Tb927_08_v4:1319599-1320885(-) | length=428</t>
  </si>
  <si>
    <t>843;8895</t>
  </si>
  <si>
    <t>GeneDB|Tb927.8.4500</t>
  </si>
  <si>
    <t>&gt;GeneDB|Tb927.8.4500 | organism=Trypanosoma_brucei_TREU927 | product=eukaryotic translation initation factor 4 gamma, putative | location=Tb927_08_v4:1332286-1334535(-) | length=749</t>
  </si>
  <si>
    <t>2378;5087</t>
  </si>
  <si>
    <t>GeneDB|Tb927.8.4540</t>
  </si>
  <si>
    <t>&gt;GeneDB|Tb927.8.4540 | organism=Trypanosoma_brucei_TREU927 | product=hypothetical protein, conserved | location=Tb927_08_v4:1347520-1349172(-) | length=550</t>
  </si>
  <si>
    <t>3207;7945</t>
  </si>
  <si>
    <t>GeneDB|Tb927.8.4550</t>
  </si>
  <si>
    <t>&gt;GeneDB|Tb927.8.4550 | organism=Trypanosoma_brucei_TREU927 | product=hypothetical protein, conserved | location=Tb927_08_v4:1349563-1350114(-) | length=183</t>
  </si>
  <si>
    <t>561;3808;6245</t>
  </si>
  <si>
    <t>GeneDB|Tb927.8.4580</t>
  </si>
  <si>
    <t>&gt;GeneDB|Tb927.8.4580 | organism=Trypanosoma_brucei_TREU927 | product=hypothetical protein, conserved | location=Tb927_08_v4:1357634-1359085(-) | length=483</t>
  </si>
  <si>
    <t>1520;2661;3279;4728;4797</t>
  </si>
  <si>
    <t>GeneDB|Tb927.8.4610</t>
  </si>
  <si>
    <t>&gt;GeneDB|Tb927.8.4610 | organism=Trypanosoma_brucei_TREU927 | product=small GTP-binding protein Rab1 | location=Tb927_08_v4:1362798-1363454(-) | length=218</t>
  </si>
  <si>
    <t>GeneDB|Tb927.8.4640</t>
  </si>
  <si>
    <t>&gt;GeneDB|Tb927.8.4640 | organism=Trypanosoma_brucei_TREU927 | product=flagellar protofilament ribbon protein, putative | location=Tb927_08_v4:1366728-1367885(-) | length=385</t>
  </si>
  <si>
    <t>740;741;1033;1389;3315;4411;4680;5678;6218;6598;8006;8276;8956</t>
  </si>
  <si>
    <t>GeneDB|Tb927.8.4810</t>
  </si>
  <si>
    <t>&gt;GeneDB|Tb927.8.4810 | organism=Trypanosoma_brucei_TREU927 | product=prohibitin 1 | location=Tb927_08_v4:1420980-1421813(-) | length=277</t>
  </si>
  <si>
    <t>5142;5668</t>
  </si>
  <si>
    <t>GeneDB|Tb927.8.4820</t>
  </si>
  <si>
    <t>&gt;GeneDB|Tb927.8.4820 | organism=Trypanosoma_brucei_TREU927 | product=eukaryotic translation initation factor 4 gamma, putative | location=Tb927_08_v4:1422609-1424477(-) | length=622</t>
  </si>
  <si>
    <t>GeneDB|Tb927.8.4860</t>
  </si>
  <si>
    <t>&gt;GeneDB|Tb927.8.4860 | organism=Trypanosoma_brucei_TREU927 | product=hypothetical protein, conserved | location=Tb927_08_v4:1430975-1433014(-) | length=679</t>
  </si>
  <si>
    <t>2441;3710;4251;8854</t>
  </si>
  <si>
    <t>GeneDB|Tb927.8.4890</t>
  </si>
  <si>
    <t>&gt;GeneDB|Tb927.8.4890 | organism=Trypanosoma_brucei_TREU927 | product=endoplasmic reticulum oxidoreductin, putative,pol-associated gene 1 | location=Tb927_08_v4:1441928-1443256(-) | length=442</t>
  </si>
  <si>
    <t>2284;3597;7245;8299</t>
  </si>
  <si>
    <t>GeneDB|Tb927.8.4930</t>
  </si>
  <si>
    <t>&gt;GeneDB|Tb927.8.4930 | organism=Trypanosoma_brucei_TREU927 | product=hypothetical protein, conserved | location=Tb927_08_v4:1459002-1459919(+) | length=305</t>
  </si>
  <si>
    <t>1458;4422;4423</t>
  </si>
  <si>
    <t>GeneDB|Tb927.8.4950</t>
  </si>
  <si>
    <t>&gt;GeneDB|Tb927.8.4950 | organism=Trypanosoma_brucei_TREU927 | product=kinesin, putative | location=Tb927_08_v4:1463533-1467903(+) | length=1456</t>
  </si>
  <si>
    <t>108;283;562;563;576;577;1621;2055;3257;4758;5039;5040;5441;5646;6247;6908;7582;8561</t>
  </si>
  <si>
    <t>908;909</t>
  </si>
  <si>
    <t>174;316</t>
  </si>
  <si>
    <t>GeneDB|Tb927.8.4970;GeneDB|Tb927.8.4980;GeneDB|Tb927.8.4990;GeneDB|Tb927.8.5000;GeneDB|Tb927.8.5010</t>
  </si>
  <si>
    <t>&gt;GeneDB|Tb927.8.4970 | organism=Trypanosoma_brucei_TREU927 | product=PFR2 | location=Tb927_08_v4:1474818-1476620(+) | length=600;&gt;GeneDB|Tb927.8.4980 | organism=Trypanosoma_brucei_TREU927 | product=69 kDa paraflagellar rod protein,PFR2 | location=Tb927_08_</t>
  </si>
  <si>
    <t>GeneDB|Tb927.8.5040</t>
  </si>
  <si>
    <t>&gt;GeneDB|Tb927.8.5040 | organism=Trypanosoma_brucei_TREU927 | product=hypothetical protein, conserved | location=Tb927_08_v4:1489698-1490534(+) | length=278</t>
  </si>
  <si>
    <t>6764;8304</t>
  </si>
  <si>
    <t>GeneDB|Tb927.8.5090</t>
  </si>
  <si>
    <t>&gt;GeneDB|Tb927.8.5090 | organism=Trypanosoma_brucei_TREU927 | product=DNA-directed RNA polymerase I largest subunit | location=Tb927_08_v4:1502733-1508078(+) | length=1781</t>
  </si>
  <si>
    <t>113;484;2526;3991;5264;6651</t>
  </si>
  <si>
    <t>910;911</t>
  </si>
  <si>
    <t>69;91</t>
  </si>
  <si>
    <t>GeneDB|Tb927.8.5120</t>
  </si>
  <si>
    <t>&gt;GeneDB|Tb927.8.5120 | organism=Trypanosoma_brucei_TREU927 | product=cytochrome c | location=Tb927_08_v4:1527060-1527404(+) | length=114</t>
  </si>
  <si>
    <t>1421;1930;2242;4314;4433;5236;5605;5707</t>
  </si>
  <si>
    <t>912;913;914;915</t>
  </si>
  <si>
    <t>1;77;208;555</t>
  </si>
  <si>
    <t>GeneDB|Tb927.8.5130</t>
  </si>
  <si>
    <t>&gt;GeneDB|Tb927.8.5130 | organism=Trypanosoma_brucei_TREU927 | product=hypothetical protein, conserved | location=Tb927_08_v4:1529691-1531424(+) | length=577</t>
  </si>
  <si>
    <t>633;1015;1357;2031;3250;4383;4454;4731;5127;5710;5922;6396;6983;7036;7390;7792;8014;8775</t>
  </si>
  <si>
    <t>GeneDB|Tb927.8.5200</t>
  </si>
  <si>
    <t>&gt;GeneDB|Tb927.8.5200 | organism=Trypanosoma_brucei_TREU927 | product=hypothetical protein, conserved | location=Tb927_08_v4:1549691-1555057(+) | length=1788</t>
  </si>
  <si>
    <t>2651;7108</t>
  </si>
  <si>
    <t>GeneDB|Tb927.8.5220</t>
  </si>
  <si>
    <t>&gt;GeneDB|Tb927.8.5220 | organism=Trypanosoma_brucei_TREU927 | product=hypothetical protein, conserved | location=Tb927_08_v4:1559611-1562757(+) | length=1048</t>
  </si>
  <si>
    <t>613;730;776;2930;5312;8953</t>
  </si>
  <si>
    <t>GeneDB|Tb927.8.5280</t>
  </si>
  <si>
    <t>&gt;GeneDB|Tb927.8.5280 | organism=Trypanosoma_brucei_TREU927 | product=hypothetical protein, conserved | location=Tb927_08_v4:1573771-1574544(+) | length=257</t>
  </si>
  <si>
    <t>631;5013;7291</t>
  </si>
  <si>
    <t>GeneDB|Tb927.8.5330</t>
  </si>
  <si>
    <t>&gt;GeneDB|Tb927.8.5330 | organism=Trypanosoma_brucei_TREU927 | product=tyrosyl/methionyl-tRNA synthetase, putative | location=Tb927_08_v4:1584470-1585141(+) | length=223</t>
  </si>
  <si>
    <t>698;6756</t>
  </si>
  <si>
    <t>GeneDB|Tb927.8.5370</t>
  </si>
  <si>
    <t>&gt;GeneDB|Tb927.8.5370 | organism=Trypanosoma_brucei_TREU927 | product=hypothetical protein, conserved | location=Tb927_08_v4:1593473-1594849(-) | length=458</t>
  </si>
  <si>
    <t>GeneDB|Tb927.8.5410</t>
  </si>
  <si>
    <t>&gt;GeneDB|Tb927.8.5410 | organism=Trypanosoma_brucei_TREU927 | product=hypothetical protein, conserved | location=Tb927_08_v4:1603963-1605849(-) | length=628</t>
  </si>
  <si>
    <t>4561;6866;6901;7060;7508;8833</t>
  </si>
  <si>
    <t>916;917</t>
  </si>
  <si>
    <t>167;194</t>
  </si>
  <si>
    <t>GeneDB|Tb927.8.5420</t>
  </si>
  <si>
    <t>&gt;GeneDB|Tb927.8.5420 | organism=Trypanosoma_brucei_TREU927 | product=hypothetical protein, conserved | location=Tb927_08_v4:1606120-1607364(-) | length=414</t>
  </si>
  <si>
    <t>936;2915;4156</t>
  </si>
  <si>
    <t>GeneDB|Tb927.8.5460;GeneDB|Tb927.8.5440;GeneDB|Tb927.8.5465;GeneDB|Tb927.8.5470</t>
  </si>
  <si>
    <t>3;3;3;2</t>
  </si>
  <si>
    <t>&gt;GeneDB|Tb927.8.5460 | organism=Trypanosoma_brucei_TREU927 | product=flagellar calcium-binding protein,44 kDa calflagin,44 kDa calcimedin | location=Tb927_08_v4:1617393-1618616(+) | length=407;&gt;GeneDB|Tb927.8.5440 | organism=Trypanosoma_brucei_TREU927 | pr</t>
  </si>
  <si>
    <t>1287;3801;4869</t>
  </si>
  <si>
    <t>GeneDB|Tb927.8.5450</t>
  </si>
  <si>
    <t>&gt;GeneDB|Tb927.8.5450 | organism=Trypanosoma_brucei_TREU927 | product=amino acid transporter, putative | location=Tb927_08_v4:1614773-1616239(+) | length=488</t>
  </si>
  <si>
    <t>3840;5830</t>
  </si>
  <si>
    <t>GeneDB|Tb927.8.5490</t>
  </si>
  <si>
    <t>&gt;GeneDB|Tb927.8.5490 | organism=Trypanosoma_brucei_TREU927 | product=hypothetical protein, conserved | location=Tb927_08_v4:1624945-1626816(+) | length=623</t>
  </si>
  <si>
    <t>190;471;3550;4272;4313;6752;7603;8528</t>
  </si>
  <si>
    <t>GeneDB|Tb927.8.5560</t>
  </si>
  <si>
    <t>&gt;GeneDB|Tb927.8.5560 | organism=Trypanosoma_brucei_TREU927 | product=hypothetical protein, conserved | location=Tb927_08_v4:1638752-1640353(+) | length=533</t>
  </si>
  <si>
    <t>226;787;913;1663;2373;3854;6020;6386;7674</t>
  </si>
  <si>
    <t>918;919</t>
  </si>
  <si>
    <t>194;397</t>
  </si>
  <si>
    <t>GeneDB|Tb927.8.560</t>
  </si>
  <si>
    <t>&gt;GeneDB|Tb927.8.560 | organism=Trypanosoma_brucei_TREU927 | product=hypothetical protein, conserved | location=Tb927_08_v4:160888-162621(-) | length=577</t>
  </si>
  <si>
    <t>GeneDB|Tb927.8.5610</t>
  </si>
  <si>
    <t>&gt;GeneDB|Tb927.8.5610 | organism=Trypanosoma_brucei_TREU927 | product=hypothetical protein, conserved | location=Tb927_08_v4:1665038-1666534(+) | length=498</t>
  </si>
  <si>
    <t>965;1620;1900;2035;2430;3260;3467;4825</t>
  </si>
  <si>
    <t>GeneDB|Tb927.8.5640</t>
  </si>
  <si>
    <t>&gt;GeneDB|Tb927.8.5640 | organism=Trypanosoma_brucei_TREU927 | product=hypothetical protein, conserved | location=Tb927_08_v4:1675402-1676403(+) | length=333</t>
  </si>
  <si>
    <t>5093;5522;8630</t>
  </si>
  <si>
    <t>GeneDB|Tb927.8.5660</t>
  </si>
  <si>
    <t>&gt;GeneDB|Tb927.8.5660 | organism=Trypanosoma_brucei_TREU927 | product=hypothetical protein, conserved | location=Tb927_08_v4:1680466-1681122(+) | length=218</t>
  </si>
  <si>
    <t>GeneDB|Tb927.8.570</t>
  </si>
  <si>
    <t>&gt;GeneDB|Tb927.8.570 | organism=Trypanosoma_brucei_TREU927 | product=proteasome regulatory non-ATP-ase subunit 10 | location=Tb927_08_v4:163354-164349(-) | length=331</t>
  </si>
  <si>
    <t>GeneDB|Tb927.8.5740</t>
  </si>
  <si>
    <t>&gt;GeneDB|Tb927.8.5740 | organism=Trypanosoma_brucei_TREU927 | product=proteasome 26S non-ATPase subunit 9, putative | location=Tb927_08_v4:1697458-1698126(+) | length=222</t>
  </si>
  <si>
    <t>1518;2686;8285;8286</t>
  </si>
  <si>
    <t>GeneDB|Tb927.8.5760</t>
  </si>
  <si>
    <t>&gt;GeneDB|Tb927.8.5760 | organism=Trypanosoma_brucei_TREU927 | product=hypothetical protein, conserved | location=Tb927_08_v4:1701926-1703362(+) | length=478</t>
  </si>
  <si>
    <t>2325;8005</t>
  </si>
  <si>
    <t>GeneDB|Tb927.8.5780</t>
  </si>
  <si>
    <t>&gt;GeneDB|Tb927.8.5780 | organism=Trypanosoma_brucei_TREU927 | product=phosphatase of regenerating liver-type phosphatase, putative | location=Tb927_08_v4:1707584-1708114(+) | length=176</t>
  </si>
  <si>
    <t>1298;5549;6122</t>
  </si>
  <si>
    <t>GeneDB|Tb927.8.580</t>
  </si>
  <si>
    <t>&gt;GeneDB|Tb927.8.580 | organism=Trypanosoma_brucei_TREU927 | product=hypothetical protein, conserved | location=Tb927_08_v4:164621-165688(-) | length=355</t>
  </si>
  <si>
    <t>1058;3442;6036;8609</t>
  </si>
  <si>
    <t>GeneDB|Tb927.8.5860</t>
  </si>
  <si>
    <t>&gt;GeneDB|Tb927.8.5860 | organism=Trypanosoma_brucei_TREU927 | product=50S ribosomal protein L17, putative | location=Tb927_08_v4:1729272-1730177(+) | length=301</t>
  </si>
  <si>
    <t>3189;5329;7203;7923;8821;8933</t>
  </si>
  <si>
    <t>GeneDB|Tb927.8.6000</t>
  </si>
  <si>
    <t>&gt;GeneDB|Tb927.8.6000 | organism=Trypanosoma_brucei_TREU927 | product=fatty acid desaturase, putative | location=Tb927_08_v4:1755945-1757240(+) | length=431</t>
  </si>
  <si>
    <t>GeneDB|Tb927.8.6010</t>
  </si>
  <si>
    <t>&gt;GeneDB|Tb927.8.6010 | organism=Trypanosoma_brucei_TREU927 | product=hypothetical predicted multi-pass transmembrane protein | location=Tb927_08_v4:1758758-1759258(+) | length=166</t>
  </si>
  <si>
    <t>2320;5023</t>
  </si>
  <si>
    <t>GeneDB|Tb927.8.6050</t>
  </si>
  <si>
    <t>&gt;GeneDB|Tb927.8.6050 | organism=Trypanosoma_brucei_TREU927 | product=hypothetical protein, conserved | location=Tb927_08_v4:1765192-1765953(+) | length=253</t>
  </si>
  <si>
    <t>820;1251;1511;2045;2791;2878;3729;3974;4417;4418;5195;5976;8075;8208;8611;8817</t>
  </si>
  <si>
    <t>922;923;924;925;926</t>
  </si>
  <si>
    <t>193;225;296;353;354</t>
  </si>
  <si>
    <t>GeneDB|Tb927.8.6060</t>
  </si>
  <si>
    <t>&gt;GeneDB|Tb927.8.6060 | organism=Trypanosoma_brucei_TREU927 | product=2-amino-3-ketobutyrate coenzyme A ligase, putative,glycine acetyltransferase, putative | location=Tb927_08_v4:1766446-1767660(+) | length=404</t>
  </si>
  <si>
    <t>1061;1116;1602;2928;3131;3298;4852;4871;5178;5647;6026;6215;8179;8834</t>
  </si>
  <si>
    <t>927;928</t>
  </si>
  <si>
    <t>141;169</t>
  </si>
  <si>
    <t>GeneDB|Tb927.8.6080</t>
  </si>
  <si>
    <t>&gt;GeneDB|Tb927.8.6080 | organism=Trypanosoma_brucei_TREU927 | product=hypothetical protein, conserved | location=Tb927_08_v4:1774417-1775418(+) | length=333</t>
  </si>
  <si>
    <t>40;2629;2630;2957;2991;3010;3306;3520;3541;3864;4041;4399;4622;5384;5772;5827;8174;8268;8269;8607</t>
  </si>
  <si>
    <t>929;930;931;932;933;934</t>
  </si>
  <si>
    <t>59;178;252;278;279;407</t>
  </si>
  <si>
    <t>GeneDB|Tb927.8.6110</t>
  </si>
  <si>
    <t>&gt;GeneDB|Tb927.8.6110 | organism=Trypanosoma_brucei_TREU927 | product=hypothetical protein, conserved | location=Tb927_08_v4:1785314-1786813(+) | length=499</t>
  </si>
  <si>
    <t>99;3244;3450;4193</t>
  </si>
  <si>
    <t>GeneDB|Tb927.8.6150;GeneDB|Tb927.8.6160</t>
  </si>
  <si>
    <t>&gt;GeneDB|Tb927.8.6150 | organism=Trypanosoma_brucei_TREU927 | product=40S ribosomal protein S8, putative | location=Tb927_08_v4:1795601-1796263(+) | length=220;&gt;GeneDB|Tb927.8.6160 | organism=Trypanosoma_brucei_TREU927 | product=40S ribosomal protein S8, pu</t>
  </si>
  <si>
    <t>GeneDB|Tb927.8.6170</t>
  </si>
  <si>
    <t>&gt;GeneDB|Tb927.8.6170 | organism=Trypanosoma_brucei_TREU927 | product=transketolase, putative | location=Tb927_08_v4:1797668-1799677(+) | length=669</t>
  </si>
  <si>
    <t>920;3157;4213</t>
  </si>
  <si>
    <t>GeneDB|Tb927.8.620</t>
  </si>
  <si>
    <t>&gt;GeneDB|Tb927.8.620 | organism=Trypanosoma_brucei_TREU927 | product=KREPA3,RNA-editing complex protein MP42 | location=Tb927_08_v4:175388-176569(-) | length=393</t>
  </si>
  <si>
    <t>894;2893;3734;4429;4645;7522;7571</t>
  </si>
  <si>
    <t>GeneDB|Tb927.8.6240</t>
  </si>
  <si>
    <t>&gt;GeneDB|Tb927.8.6240 | organism=Trypanosoma_brucei_TREU927 | product=hypothetical protein, conserved | location=Tb927_08_v4:1814348-1815148(+) | length=266</t>
  </si>
  <si>
    <t>1288;5585</t>
  </si>
  <si>
    <t>GeneDB|Tb927.8.630</t>
  </si>
  <si>
    <t>&gt;GeneDB|Tb927.8.630 | organism=Trypanosoma_brucei_TREU927 | product=lipoate-protein ligase, putative,lipoyl ligase, putative,lipoyltransferase, putative,lipoate biosynthesis protein, putative | location=Tb927_08_v4:176866-178404(-) | length=512</t>
  </si>
  <si>
    <t>GeneDB|Tb927.8.6380</t>
  </si>
  <si>
    <t>&gt;GeneDB|Tb927.8.6380 | organism=Trypanosoma_brucei_TREU927 | product=hypothetical protein, conserved | location=Tb927_08_v4:1854640-1855443(+) | length=267</t>
  </si>
  <si>
    <t>2109;3274;5108</t>
  </si>
  <si>
    <t>GeneDB|Tb927.8.6390</t>
  </si>
  <si>
    <t>&gt;GeneDB|Tb927.8.6390 | organism=Trypanosoma_brucei_TREU927 | product=lysophospholipase, putative,alpha/beta hydrolase, putative | location=Tb927_08_v4:1855921-1856763(+) | length=280</t>
  </si>
  <si>
    <t>87;1755;5297;7714</t>
  </si>
  <si>
    <t>GeneDB|Tb927.8.6410</t>
  </si>
  <si>
    <t>&gt;GeneDB|Tb927.8.6410 | organism=Trypanosoma_brucei_TREU927 | product=short-chain dehydrogenase, putative | location=Tb927_08_v4:1858415-1859839(+) | length=474</t>
  </si>
  <si>
    <t>2704;3234;4059</t>
  </si>
  <si>
    <t>GeneDB|Tb927.8.6420</t>
  </si>
  <si>
    <t>&gt;GeneDB|Tb927.8.6420 | organism=Trypanosoma_brucei_TREU927 | product=short-chain dehydrogenase, putative | location=Tb927_08_v4:1860404-1861900(+) | length=498</t>
  </si>
  <si>
    <t>GeneDB|Tb927.8.6480</t>
  </si>
  <si>
    <t>&gt;GeneDB|Tb927.8.6480 | organism=Trypanosoma_brucei_TREU927 | product=hypothetical protein, conserved | location=Tb927_08_v4:1871121-1872140(+) | length=339</t>
  </si>
  <si>
    <t>1167;1290;2151;4145;4895;4913;7017;7259;7290;8107</t>
  </si>
  <si>
    <t>936;937;938;939;940</t>
  </si>
  <si>
    <t>331;502;935;1046;1146</t>
  </si>
  <si>
    <t>GeneDB|Tb927.8.650</t>
  </si>
  <si>
    <t>&gt;GeneDB|Tb927.8.650 | organism=Trypanosoma_brucei_TREU927 | product=cation-transporting ATPase, putative | location=Tb927_08_v4:179984-183769(-) | length=1261</t>
  </si>
  <si>
    <t>4350;4482;5673</t>
  </si>
  <si>
    <t>GeneDB|Tb927.8.6520</t>
  </si>
  <si>
    <t>&gt;GeneDB|Tb927.8.6520 | organism=Trypanosoma_brucei_TREU927 | product=hypothetical protein, conserved | location=Tb927_08_v4:1884468-1885772(+) | length=434</t>
  </si>
  <si>
    <t>GeneDB|Tb927.8.6560</t>
  </si>
  <si>
    <t>&gt;GeneDB|Tb927.8.6560 | organism=Trypanosoma_brucei_TREU927 | product=hypothetical protein, conserved | location=Tb927_08_v4:1890102-1891223(+) | length=373</t>
  </si>
  <si>
    <t>197;254;870;1245;1747;2407;2588;3209;3210;4289;4652;6451;6892;8911</t>
  </si>
  <si>
    <t>GeneDB|Tb927.8.6580</t>
  </si>
  <si>
    <t>&gt;GeneDB|Tb927.8.6580 | organism=Trypanosoma_brucei_TREU927 | product=succinate dehydrogenase flavoprotein, putative | location=Tb927_08_v4:1902447-1904276(-) | length=609</t>
  </si>
  <si>
    <t>GeneDB|Tb927.8.6600</t>
  </si>
  <si>
    <t>&gt;GeneDB|Tb927.8.6600 | organism=Trypanosoma_brucei_TREU927 | product=hypothetical protein, conserved | location=Tb927_08_v4:1908788-1909735(-) | length=315</t>
  </si>
  <si>
    <t>GeneDB|Tb927.8.6750;GeneDB|Tb927.8.6760</t>
  </si>
  <si>
    <t>&gt;GeneDB|Tb927.8.6750 | organism=Trypanosoma_brucei_TREU927 | product=IgE-dependent histamine-releasing factor, putative | location=Tb927_08_v4:1953597-1954109(-) | length=170;&gt;GeneDB|Tb927.8.6760 | organism=Trypanosoma_brucei_TREU927 | product=IgE-dependen</t>
  </si>
  <si>
    <t>GeneDB|Tb927.8.6820</t>
  </si>
  <si>
    <t>&gt;GeneDB|Tb927.8.6820 | organism=Trypanosoma_brucei_TREU927 | product=hypothetical protein, conserved | location=Tb927_08_v4:1968945-1970237(-) | length=430</t>
  </si>
  <si>
    <t>GeneDB|Tb927.8.6890</t>
  </si>
  <si>
    <t>&gt;GeneDB|Tb927.8.6890 | organism=Trypanosoma_brucei_TREU927 | product=hypothetical protein, conserved | location=Tb927_08_v4:1991824-1992090(-) | length=88</t>
  </si>
  <si>
    <t>2265;2885;4131;5324;6164;8296</t>
  </si>
  <si>
    <t>GeneDB|Tb927.8.6960</t>
  </si>
  <si>
    <t>&gt;GeneDB|Tb927.8.6960 | organism=Trypanosoma_brucei_TREU927 | product=hypothetical protein, conserved | location=Tb927_08_v4:2006138-2007370(+) | length=410</t>
  </si>
  <si>
    <t>1293;2049;2257;3492;4706;5865;7928</t>
  </si>
  <si>
    <t>GeneDB|Tb927.8.6970;GeneDB|Tb927.4.5350</t>
  </si>
  <si>
    <t>7;5</t>
  </si>
  <si>
    <t>&gt;GeneDB|Tb927.8.6970 | organism=Trypanosoma_brucei_TREU927 | product=3-methylcrotonyl-CoA carboxylase alpha subunit, putative | location=Tb927_08_v4:2007562-2009598(+) | length=678;&gt;GeneDB|Tb927.4.5350 | organism=Trypanosoma_brucei_TREU927 | product=3-meth</t>
  </si>
  <si>
    <t>2040;2173;8163</t>
  </si>
  <si>
    <t>GeneDB|Tb927.8.7010</t>
  </si>
  <si>
    <t>&gt;GeneDB|Tb927.8.7010 | organism=Trypanosoma_brucei_TREU927 | product=chaperone protein DNAj, putative | location=Tb927_08_v4:2017036-2017728(+) | length=230</t>
  </si>
  <si>
    <t>178;707;904;7745</t>
  </si>
  <si>
    <t>GeneDB|Tb927.8.7040</t>
  </si>
  <si>
    <t>&gt;GeneDB|Tb927.8.7040 | organism=Trypanosoma_brucei_TREU927 | product=hypothetical protein, conserved | location=Tb927_08_v4:2022925-2023494(+) | length=189</t>
  </si>
  <si>
    <t>366;1514;5076;7368;7977;8368</t>
  </si>
  <si>
    <t>943;944;945</t>
  </si>
  <si>
    <t>1;10;77</t>
  </si>
  <si>
    <t>GeneDB|Tb927.8.7120</t>
  </si>
  <si>
    <t>&gt;GeneDB|Tb927.8.7120 | organism=Trypanosoma_brucei_TREU927 | product=squalene synthase, putative | location=Tb927_08_v4:2053438-2054808(+) | length=456</t>
  </si>
  <si>
    <t>GeneDB|Tb927.8.7230</t>
  </si>
  <si>
    <t>&gt;GeneDB|Tb927.8.7230 | organism=Trypanosoma_brucei_TREU927 | product=hypothetical protein, conserved | location=Tb927_08_v4:2076055-2076879(+) | length=274</t>
  </si>
  <si>
    <t>1262;1730;2724;7107;7136</t>
  </si>
  <si>
    <t>GeneDB|Tb927.8.7260</t>
  </si>
  <si>
    <t>&gt;GeneDB|Tb927.8.7260 | organism=Trypanosoma_brucei_TREU927 | product=kinetoplast-associated protein, putative | location=Tb927_08_v4:2082953-2086039(+) | length=1028</t>
  </si>
  <si>
    <t>GeneDB|Tb927.8.7350</t>
  </si>
  <si>
    <t>&gt;GeneDB|Tb927.8.7350 | organism=Trypanosoma_brucei_TREU927 | product=trans-sialidase, putative,neuraminidase, putative | location=Tb927_08_v4:2109830-2112076(-) | length=748</t>
  </si>
  <si>
    <t>949;3108;5187</t>
  </si>
  <si>
    <t>GeneDB|Tb927.8.7380;GeneDB|Tb927.4.5050</t>
  </si>
  <si>
    <t>&gt;GeneDB|Tb927.8.7380 | organism=Trypanosoma_brucei_TREU927 | product=dihydrolipoamide dehydrogenase, point mutation,acetoin dehydrogenase e3 component, putative | location=Tb927_08_v4:2124084-2125724(+) | length=546;&gt;GeneDB|Tb927.4.5050 | organism=Trypanos</t>
  </si>
  <si>
    <t>151;969;1478;1522;1523;2215;2283;2867;2868;2869;3405;3546;3547;3564;3768;3792;3934;3935;3936;3939;3940;3941;4517;4518;4868;6319;6488;8959</t>
  </si>
  <si>
    <t>GeneDB|Tb927.8.7410</t>
  </si>
  <si>
    <t>&gt;GeneDB|Tb927.8.7410 | organism=Trypanosoma_brucei_TREU927 | product=calreticulin, putative | location=Tb927_08_v4:2134955-2136142(+) | length=395</t>
  </si>
  <si>
    <t>GeneDB|Tb927.8.7490</t>
  </si>
  <si>
    <t>&gt;GeneDB|Tb927.8.7490 | organism=Trypanosoma_brucei_TREU927 | product=hypothetical protein, conserved | location=Tb927_08_v4:2157670-2162007(+) | length=1445</t>
  </si>
  <si>
    <t>716;1882;3172;4319;5185;7882</t>
  </si>
  <si>
    <t>947;948;949</t>
  </si>
  <si>
    <t>256;335;336</t>
  </si>
  <si>
    <t>GeneDB|Tb927.8.7530</t>
  </si>
  <si>
    <t>&gt;GeneDB|Tb927.8.7530 | organism=Trypanosoma_brucei_TREU927 | product=3,2-trans-enoyl-CoA isomerase, mitochondrial precursor, putative | location=Tb927_08_v4:2168337-2169413(+) | length=358</t>
  </si>
  <si>
    <t>855;862;5676</t>
  </si>
  <si>
    <t>GeneDB|Tb927.8.7610;GeneDB|Tb927.8.7600;GeneDB|Tb927.8.7620;GeneDB|Tb927.8.7630;GeneDB|Tb927.8.7640;GeneDB|Tb927.8.7650;GeneDB|Tb927.8.7670</t>
  </si>
  <si>
    <t>3;2;2;2;2;2;2</t>
  </si>
  <si>
    <t>&gt;GeneDB|Tb927.8.7610 | organism=Trypanosoma_brucei_TREU927 | product=amino acid transporter 1, putative | location=Tb927_08_v4:2196885-2198288(+) | length=467;&gt;GeneDB|Tb927.8.7600 | organism=Trypanosoma_brucei_TREU927 | product=amino acid transporter, puta</t>
  </si>
  <si>
    <t>4880;7850;7915</t>
  </si>
  <si>
    <t>GeneDB|Tb927.8.7700;GeneDB|Tb927.8.7680</t>
  </si>
  <si>
    <t>&gt;GeneDB|Tb927.8.7700 | organism=Trypanosoma_brucei_TREU927 | product=amino acid transporter, putative | location=Tb927_08_v4:2216388-2218028(+) | length=546;&gt;GeneDB|Tb927.8.7680 | organism=Trypanosoma_brucei_TREU927 | product=amino acid transporter, putati</t>
  </si>
  <si>
    <t>7689;7883</t>
  </si>
  <si>
    <t>GeneDB|Tb927.8.7730</t>
  </si>
  <si>
    <t>&gt;GeneDB|Tb927.8.7730 | organism=Trypanosoma_brucei_TREU927 | product=dihydroceramide synthase, putative | location=Tb927_08_v4:2228058-2229251(+) | length=397</t>
  </si>
  <si>
    <t>5964;6116</t>
  </si>
  <si>
    <t>GeneDB|Tb927.8.8020</t>
  </si>
  <si>
    <t>&gt;GeneDB|Tb927.8.8020 | organism=Trypanosoma_brucei_TREU927 | product=monoglyceride lipase, putative | location=Tb927_08_v4:2376682-2377626(+) | length=314</t>
  </si>
  <si>
    <t>351;614;1317;1805;2004;2938;5814;8624</t>
  </si>
  <si>
    <t>GeneDB|Tb927.8.8170</t>
  </si>
  <si>
    <t>&gt;GeneDB|Tb927.8.8170 | organism=Trypanosoma_brucei_TREU927 | product=hypothetical protein, conserved | location=Tb927_08_v4:2416165-2418882(+) | length=905</t>
  </si>
  <si>
    <t>25;649;922;3462;4162;4956;5840;6055;7481;7516;8409</t>
  </si>
  <si>
    <t>GeneDB|Tb927.8.8180;GeneDB|Tb927.4.4150</t>
  </si>
  <si>
    <t>11;10</t>
  </si>
  <si>
    <t>&gt;GeneDB|Tb927.8.8180 | organism=Trypanosoma_brucei_TREU927 | product=hypothetical protein, conserved | location=Tb927_08_v4:2419530-2422334(+) | length=934;&gt;GeneDB|Tb927.4.4150 | organism=Trypanosoma_brucei_TREU927 | product=mRNA processing protein, putati</t>
  </si>
  <si>
    <t>GeneDB|Tb927.8.8230</t>
  </si>
  <si>
    <t>&gt;GeneDB|Tb927.8.8230 | organism=Trypanosoma_brucei_TREU927 | product=amino acid transporter, putative | location=Tb927_08_v4:2433366-2434751(+) | length=461</t>
  </si>
  <si>
    <t>GeneDB|Tb927.8.8240</t>
  </si>
  <si>
    <t>&gt;GeneDB|Tb927.8.8240 | organism=Trypanosoma_brucei_TREU927 | product=amino acid transporter, putative | location=Tb927_08_v4:2439465-2440847(+) | length=460</t>
  </si>
  <si>
    <t>2469;2470;6482;6646;7397</t>
  </si>
  <si>
    <t>GeneDB|Tb927.8.8300</t>
  </si>
  <si>
    <t>&gt;GeneDB|Tb927.8.8300 | organism=Trypanosoma_brucei_TREU927 | product=amino acid transporter, putative | location=Tb927_08_v4:2456617-2458032(+) | length=471</t>
  </si>
  <si>
    <t>689;1760;1889;2323;4502;4728;5760;7001;7593</t>
  </si>
  <si>
    <t>950;951;952</t>
  </si>
  <si>
    <t>93;135;165</t>
  </si>
  <si>
    <t>GeneDB|Tb927.8.890</t>
  </si>
  <si>
    <t>&gt;GeneDB|Tb927.8.890 | organism=Trypanosoma_brucei_TREU927 | product=small GTP-binding protein Rab1, putative | location=Tb927_08_v4:266741-267367(-) | length=208</t>
  </si>
  <si>
    <t>GeneDB|Tb927.8.900</t>
  </si>
  <si>
    <t>&gt;GeneDB|Tb927.8.900 | organism=Trypanosoma_brucei_TREU927 | product=splicing factor TSR1 | location=Tb927_08_v4:271169-272155(-) | length=328</t>
  </si>
  <si>
    <t>237;321;1074;1835</t>
  </si>
  <si>
    <t>GeneDB|Tb927.8.920</t>
  </si>
  <si>
    <t>&gt;GeneDB|Tb927.8.920 | organism=Trypanosoma_brucei_TREU927 | product=ubiquitin-conjugating enzyme e2, putative,ubiquitin-protein ligase, putative,ubiquitin carrier protein, putative | location=Tb927_08_v4:285874-286392(-) | length=172</t>
  </si>
  <si>
    <t>2946;3865;4636;7076;7723;8235;8456;8915</t>
  </si>
  <si>
    <t>GeneDB|Tb927.8.940;GeneDB|Tb927.8.960</t>
  </si>
  <si>
    <t xml:space="preserve">&gt;GeneDB|Tb927.8.940 | organism=Trypanosoma_brucei_TREU927 | product=hypothetical protein, conserved | location=Tb927_08_v4:290439-297023(-) | length=2194;&gt;GeneDB|Tb927.8.960 | organism=Trypanosoma_brucei_TREU927 | product=hypothetical protein, conserved | </t>
  </si>
  <si>
    <t>REV__CON__P09870</t>
  </si>
  <si>
    <t>&gt;P09870 SWISS-PROT:P09870 Arg-C (Clostripain) - Clostridium histolyticum.</t>
  </si>
  <si>
    <t>P09870</t>
  </si>
  <si>
    <t>REV__GeneDB|Tb09.160.3090</t>
  </si>
  <si>
    <t>REV__GeneDB|Tb11.01.1860</t>
  </si>
  <si>
    <t>&gt;GeneDB|Tb11.01.1860 | organism=Trypanosoma_brucei_TREU927 | product=hypothetical protein, conserved | location=Tb927_11_01_v4:2653882-2654364(+) | length=160</t>
  </si>
  <si>
    <t>REV__GeneDB|Tb11.01.7610</t>
  </si>
  <si>
    <t>&gt;GeneDB|Tb11.01.7610 | organism=Trypanosoma_brucei_TREU927 | product=hypothetical protein, conserved | location=Tb927_11_01_v4:4167905-4171045(-) | length=1046</t>
  </si>
  <si>
    <t>REV__GeneDB|Tb11.01.8400</t>
  </si>
  <si>
    <t>REV__GeneDB|Tb11.02.1930</t>
  </si>
  <si>
    <t>&gt;GeneDB|Tb11.02.1930 | organism=Trypanosoma_brucei_TREU927 | product=ATP-dependent RNA helicase, putative,DEAD/DEAH box RNA helicase, putative | location=Tb927_11_01_v4:1242841-1249431(-) | length=2196</t>
  </si>
  <si>
    <t>REV__GeneDB|Tb11.03.0760</t>
  </si>
  <si>
    <t>REV__GeneDB|Tb927.10.12520</t>
  </si>
  <si>
    <t>&gt;GeneDB|Tb927.10.12520 | organism=Trypanosoma_brucei_TREU927 | product=hypothetical protein, conserved | location=Tb927_10_v5:3037818-3040370(-) | length=850</t>
  </si>
  <si>
    <t>REV__GeneDB|Tb927.10.12920</t>
  </si>
  <si>
    <t>&gt;GeneDB|Tb927.10.12920 | organism=Trypanosoma_brucei_TREU927 | product=hypothetical protein, conserved | location=Tb927_10_v5:3139218-3142133(-) | length=971</t>
  </si>
  <si>
    <t>REV__GeneDB|Tb927.10.14110</t>
  </si>
  <si>
    <t>&gt;GeneDB|Tb927.10.14110 | organism=Trypanosoma_brucei_TREU927 | product=hypothetical protein, conserved | location=Tb927_10_v5:3431665-3432024(-) | length=119</t>
  </si>
  <si>
    <t>7781;7980</t>
  </si>
  <si>
    <t>REV__GeneDB|Tb927.10.2790</t>
  </si>
  <si>
    <t>&gt;GeneDB|Tb927.10.2790 | organism=Trypanosoma_brucei_TREU927 | product=hypothetical protein, conserved | location=Tb927_10_v5:716437-719643(+) | length=1068</t>
  </si>
  <si>
    <t>REV__GeneDB|Tb927.10.3310</t>
  </si>
  <si>
    <t>&gt;GeneDB|Tb927.10.3310 | organism=Trypanosoma_brucei_TREU927 | product=hypothetical protein, conserved | location=Tb927_10_v5:852096-854936(+) | length=946</t>
  </si>
  <si>
    <t>REV__GeneDB|Tb927.10.3590</t>
  </si>
  <si>
    <t>REV__GeneDB|Tb927.10.4220</t>
  </si>
  <si>
    <t>REV__GeneDB|Tb927.10.7010</t>
  </si>
  <si>
    <t>&gt;GeneDB|Tb927.10.7010 | organism=Trypanosoma_brucei_TREU927 | product=hypothetical protein, conserved | location=Tb927_10_v5:1765841-1767757(+) | length=638</t>
  </si>
  <si>
    <t>REV__GeneDB|Tb927.10.8180</t>
  </si>
  <si>
    <t>&gt;GeneDB|Tb927.10.8180 | organism=Trypanosoma_brucei_TREU927 | product=hypothetical protein, conserved | location=Tb927_10_v5:2031928-2035539(-) | length=1203</t>
  </si>
  <si>
    <t>REV__GeneDB|Tb927.2.4140</t>
  </si>
  <si>
    <t>&gt;GeneDB|Tb927.2.4140 | organism=Trypanosoma_brucei_TREU927 | product=hypothetical protein, conserved | location=Tb927_02_v4:726426-728615(-) | length=729</t>
  </si>
  <si>
    <t>REV__GeneDB|Tb927.3.5290</t>
  </si>
  <si>
    <t>&gt;GeneDB|Tb927.3.5290 | organism=Trypanosoma_brucei_TREU927 | product=hypothetical protein, conserved | location=Tb927_03_v4:1484186-1487020(+) | length=944</t>
  </si>
  <si>
    <t>REV__GeneDB|Tb927.4.3740</t>
  </si>
  <si>
    <t>&gt;GeneDB|Tb927.4.3740 | organism=Trypanosoma_brucei_TREU927 | product=flagellar attachment zone protein | location=Tb927_04_v4:941976-947054(-) | length=1692</t>
  </si>
  <si>
    <t>REV__GeneDB|Tb927.4.4730</t>
  </si>
  <si>
    <t>&gt;GeneDB|Tb927.4.4730 | organism=Trypanosoma_brucei_TREU927 | product=amino acid transporter, putative | location=Tb927_04_v4:1301036-1302457(-) | length=473</t>
  </si>
  <si>
    <t>REV__GeneDB|Tb927.4.4890</t>
  </si>
  <si>
    <t>&gt;GeneDB|Tb927.4.4890 | organism=Trypanosoma_brucei_TREU927 | product=hypothetical protein, conserved | location=Tb927_04_v4:1337639-1339294(-) | length=551</t>
  </si>
  <si>
    <t>REV__GeneDB|Tb927.4.5600</t>
  </si>
  <si>
    <t>&gt;GeneDB|Tb927.4.5600 | organism=Trypanosoma_brucei_TREU927 | product=variant surface glycoprotein (VSG, pseudogene), putative,variant surface glycoprotein, degenerate | location=Tb927_04_v4:1527695-1529134(-) | length=480</t>
  </si>
  <si>
    <t>REV__GeneDB|Tb927.5.660</t>
  </si>
  <si>
    <t>&gt;GeneDB|Tb927.5.660 | organism=Trypanosoma_brucei_TREU927 | product=hypothetical protein | location=Tb927_05_v4:229802-231274(+) | length=490</t>
  </si>
  <si>
    <t>REV__GeneDB|Tb927.7.1760</t>
  </si>
  <si>
    <t>&gt;GeneDB|Tb927.7.1760 | organism=Trypanosoma_brucei_TREU927 | product=hypothetical protein, conserved | location=Tb927_07_v4:432875-434089(+) | length=404</t>
  </si>
  <si>
    <t>REV__GeneDB|Tb927.7.2820;REV__GeneDB|Tb927.7.2830;REV__GeneDB|Tb927.7.2840;REV__GeneDB|Tb927.7.2850;REV__GeneDB|Tb927.7.2860;REV__GeneDB|Tb927.7.2870;REV__GeneDB|Tb927.7.2880;REV__GeneDB|Tb927.7.2890;REV__GeneDB|Tb927.7.2900;REV__GeneDB|Tb927.7.2910;REV__GeneDB|Tb927.7.2920;REV__GeneDB|Tb927.7.2930;REV__GeneDB|Tb927.7.2940</t>
  </si>
  <si>
    <t>1;1;1;1;1;1;1;1;1;1;1;1;1</t>
  </si>
  <si>
    <t>5936;6770</t>
  </si>
  <si>
    <t>REV__GeneDB|Tb927.7.3160</t>
  </si>
  <si>
    <t>&gt;GeneDB|Tb927.7.3160 | organism=Trypanosoma_brucei_TREU927 | product=dynein heavy chain, cytosolic, putative | location=Tb927_07_v4:801917-817789(+) | length=5290</t>
  </si>
  <si>
    <t>REV__GeneDB|Tb927.8.2610</t>
  </si>
  <si>
    <t>&gt;GeneDB|Tb927.8.2610 | organism=Trypanosoma_brucei_TREU927 | product=5-methyltetrahydropteroyltriglutamate-homocysteine S-methyltransferase, putative | location=Tb927_08_v4:767681-770026(+) | length=781</t>
  </si>
  <si>
    <t>Protein Group IDs</t>
  </si>
  <si>
    <t>Mod. Peptide IDs</t>
  </si>
  <si>
    <t>Evidence IDs</t>
  </si>
  <si>
    <t>MS/MS IDs</t>
  </si>
  <si>
    <t>Best MS/MS</t>
  </si>
  <si>
    <t>Sequence</t>
  </si>
  <si>
    <t>A Count</t>
  </si>
  <si>
    <t>R Count</t>
  </si>
  <si>
    <t>N Count</t>
  </si>
  <si>
    <t>D Count</t>
  </si>
  <si>
    <t>C Count</t>
  </si>
  <si>
    <t>Q Count</t>
  </si>
  <si>
    <t>E Count</t>
  </si>
  <si>
    <t>G Count</t>
  </si>
  <si>
    <t>H Count</t>
  </si>
  <si>
    <t>I Count</t>
  </si>
  <si>
    <t>L Count</t>
  </si>
  <si>
    <t>K Count</t>
  </si>
  <si>
    <t>M Count</t>
  </si>
  <si>
    <t>F Count</t>
  </si>
  <si>
    <t>P Count</t>
  </si>
  <si>
    <t>S Count</t>
  </si>
  <si>
    <t>T Count</t>
  </si>
  <si>
    <t>W Count</t>
  </si>
  <si>
    <t>Y Count</t>
  </si>
  <si>
    <t>V Count</t>
  </si>
  <si>
    <t>U Count</t>
  </si>
  <si>
    <t>Length</t>
  </si>
  <si>
    <t>Missed Cleavages</t>
  </si>
  <si>
    <t>Mass</t>
  </si>
  <si>
    <t>Leading Razor Protein</t>
  </si>
  <si>
    <t>Unique (Groups)</t>
  </si>
  <si>
    <t>Unique (Proteins)</t>
  </si>
  <si>
    <t>Score</t>
  </si>
  <si>
    <t>Slice Std. Dev.</t>
  </si>
  <si>
    <t>Unique Slice Average</t>
  </si>
  <si>
    <t>Unique Slice Std. Dev.</t>
  </si>
  <si>
    <t>Unique Slice 1</t>
  </si>
  <si>
    <t>Unique Slice 2</t>
  </si>
  <si>
    <t>Unique Slice 3</t>
  </si>
  <si>
    <t>Unique Slice 4</t>
  </si>
  <si>
    <t>Unique Slice 5</t>
  </si>
  <si>
    <t>Unique Slice 6</t>
  </si>
  <si>
    <t>Unique Experiment Crude IM</t>
  </si>
  <si>
    <t>Unique Experiment OM/ER</t>
  </si>
  <si>
    <t>Unique Experiment Crude ER</t>
  </si>
  <si>
    <t>Unique Experiment Pure Mitos</t>
  </si>
  <si>
    <t>Unique Experiment Pure OM</t>
  </si>
  <si>
    <t>Unique Experiment Crude OM</t>
  </si>
  <si>
    <t>763;764</t>
  </si>
  <si>
    <t>0;1;2;3;4;5;6;7</t>
  </si>
  <si>
    <t>0;1;2;3;4;5;6</t>
  </si>
  <si>
    <t>AAADMVLTDPGLSVVVDAMFVSR</t>
  </si>
  <si>
    <t>GeneDB|Tb927.10.12500;GeneDB|Tb927.10.12510</t>
  </si>
  <si>
    <t>no</t>
  </si>
  <si>
    <t>n. def.</t>
  </si>
  <si>
    <t>8;9</t>
  </si>
  <si>
    <t>AAAEAAHEAMQR</t>
  </si>
  <si>
    <t>yes</t>
  </si>
  <si>
    <t>10;11;12;13</t>
  </si>
  <si>
    <t>8;9;10;11</t>
  </si>
  <si>
    <t>AAAFSGDGNEPIIR</t>
  </si>
  <si>
    <t>14;15;16</t>
  </si>
  <si>
    <t>12;13</t>
  </si>
  <si>
    <t>AAAGDDDDIDLFGEATEEELAALEAK</t>
  </si>
  <si>
    <t>17;18</t>
  </si>
  <si>
    <t>AAAGVVGGAIVHAEEALETLR</t>
  </si>
  <si>
    <t>AAAHYGVTPAEGVLSHMLK</t>
  </si>
  <si>
    <t>20;21;22;23;24;25</t>
  </si>
  <si>
    <t>16;17;18;19;20;21</t>
  </si>
  <si>
    <t>AAALNIIPSTTGAAK</t>
  </si>
  <si>
    <t>GeneDB|Tb927.6.4280</t>
  </si>
  <si>
    <t>26;27;28;29;30;31</t>
  </si>
  <si>
    <t>22;23;24</t>
  </si>
  <si>
    <t>AAALPEGGEGKEENLGAGENNASGTAELQIGEDALAMLK</t>
  </si>
  <si>
    <t>32;33;34;35;36;37</t>
  </si>
  <si>
    <t>25;26;27</t>
  </si>
  <si>
    <t>AAALQNHPDHAPK</t>
  </si>
  <si>
    <t>38;39</t>
  </si>
  <si>
    <t>28;29</t>
  </si>
  <si>
    <t>AAALQNHPDHAPKEAEAQNAAQER</t>
  </si>
  <si>
    <t>10;11</t>
  </si>
  <si>
    <t>40;41;42;43;44;45;46</t>
  </si>
  <si>
    <t>30;31;32;33</t>
  </si>
  <si>
    <t>AAAMGLSEEDAAR</t>
  </si>
  <si>
    <t>47;48</t>
  </si>
  <si>
    <t>34;35</t>
  </si>
  <si>
    <t>AAAPKPPTVFTAK</t>
  </si>
  <si>
    <t>AAAPLGNSTWGEAATGR</t>
  </si>
  <si>
    <t>AAASVLGYHEDEDQFFAK</t>
  </si>
  <si>
    <t>52;53;54;55;56;57;58;59;60;61;62;63;64</t>
  </si>
  <si>
    <t>39;40;41;42;43;44;45;46;47;48;49</t>
  </si>
  <si>
    <t>AAAVEAFENSMDALK</t>
  </si>
  <si>
    <t>65;66;67;68;69;70</t>
  </si>
  <si>
    <t>50;51;52;53</t>
  </si>
  <si>
    <t>AAAVTIEELQNQLDAR</t>
  </si>
  <si>
    <t>71;72;73;74;75;76;77;78</t>
  </si>
  <si>
    <t>54;55;56;57;58;59</t>
  </si>
  <si>
    <t>AAAYVVDELPAEMENLAAADK</t>
  </si>
  <si>
    <t>79;80</t>
  </si>
  <si>
    <t>AADDFFAGLMQSSNPVITK</t>
  </si>
  <si>
    <t>AADEFENVGVYAFTMGNVVQTIVTHLR</t>
  </si>
  <si>
    <t>GeneDB|Tb927.2.280;GeneDB|Tb927.2.400;GeneDB|Tb927.2.380;GeneDB|Tb927.4.210</t>
  </si>
  <si>
    <t>GeneDB|Tb927.2.280</t>
  </si>
  <si>
    <t>21;22;23;24</t>
  </si>
  <si>
    <t>82;83;84;85;86;87;88;89;90;91</t>
  </si>
  <si>
    <t>62;63;64;65;66;67;68;69;70</t>
  </si>
  <si>
    <t>335;336;337</t>
  </si>
  <si>
    <t>AADNAMQVMGGMGYAR</t>
  </si>
  <si>
    <t>92;93;94;95</t>
  </si>
  <si>
    <t>AADVGADLVGK</t>
  </si>
  <si>
    <t>GeneDB|Tb927.4.4380</t>
  </si>
  <si>
    <t>96;97;98;99</t>
  </si>
  <si>
    <t>AADVGADLVGKVEK</t>
  </si>
  <si>
    <t>100;101;102</t>
  </si>
  <si>
    <t>AAEDEREELR</t>
  </si>
  <si>
    <t>103;104;105</t>
  </si>
  <si>
    <t>76;77;78</t>
  </si>
  <si>
    <t>AAEDEREELRK</t>
  </si>
  <si>
    <t>106;107;108;109;110;111</t>
  </si>
  <si>
    <t>79;80;81;82</t>
  </si>
  <si>
    <t>AAEEALLGNPSAGAMDDLQR</t>
  </si>
  <si>
    <t>112;113;114;115;116</t>
  </si>
  <si>
    <t>83;84;85;86</t>
  </si>
  <si>
    <t>AAEEMSPETVLR</t>
  </si>
  <si>
    <t>GeneDB|Tb927.8.8180</t>
  </si>
  <si>
    <t>117;118;119</t>
  </si>
  <si>
    <t>AAEGEGNAAAFDDINILDSMLK</t>
  </si>
  <si>
    <t>120;121;122;123;124;125</t>
  </si>
  <si>
    <t>AAEGKPSTSEAESSDVGAAANTR</t>
  </si>
  <si>
    <t>AAEIAVLEEFPTATIIR</t>
  </si>
  <si>
    <t>128;129;130;131;132;133;134</t>
  </si>
  <si>
    <t>91;92;93</t>
  </si>
  <si>
    <t>AAELGHNHIPLK</t>
  </si>
  <si>
    <t>94;95</t>
  </si>
  <si>
    <t>AAEYPPHLVTLSYEPNAAGGSGINPQEK</t>
  </si>
  <si>
    <t>136;137;138;139;140;141;142;143</t>
  </si>
  <si>
    <t>96;97</t>
  </si>
  <si>
    <t>AAFAAASPSIWVGGLDPNLNEQK</t>
  </si>
  <si>
    <t>144;145;146</t>
  </si>
  <si>
    <t>AAFEAQGGAYYPPWRPANANVISGGR</t>
  </si>
  <si>
    <t>147;148;149;150</t>
  </si>
  <si>
    <t>99;100;101</t>
  </si>
  <si>
    <t>AAFGLLQEVR</t>
  </si>
  <si>
    <t>AAFTADGVTVMK</t>
  </si>
  <si>
    <t>152;153</t>
  </si>
  <si>
    <t>AAFVSTDYGTVVLASLK</t>
  </si>
  <si>
    <t>154;155;156;157;158</t>
  </si>
  <si>
    <t>104;105;106;107</t>
  </si>
  <si>
    <t>AAGETYETDIGVAR</t>
  </si>
  <si>
    <t>159;160;161;162;163</t>
  </si>
  <si>
    <t>108;109;110</t>
  </si>
  <si>
    <t>AAGFVVEESFDMAER</t>
  </si>
  <si>
    <t>GeneDB|Tb927.10.6910</t>
  </si>
  <si>
    <t>164;165;166</t>
  </si>
  <si>
    <t>111;112</t>
  </si>
  <si>
    <t>AAGMPNVLFEWGGDIR</t>
  </si>
  <si>
    <t>167;168;169;170;171;172;173;174</t>
  </si>
  <si>
    <t>113;114;115;116;117;118</t>
  </si>
  <si>
    <t>AAGSADETSQGGAEGEDGAPR</t>
  </si>
  <si>
    <t>175;176;177;178;179;180</t>
  </si>
  <si>
    <t>119;120;121;122</t>
  </si>
  <si>
    <t>AAGSASDYRGPDFR</t>
  </si>
  <si>
    <t>181;182;183;184;185</t>
  </si>
  <si>
    <t>AAGSGIMATWQR</t>
  </si>
  <si>
    <t>AAHVAGPTSGTTR</t>
  </si>
  <si>
    <t>187;188;189;190;191;192;193</t>
  </si>
  <si>
    <t>126;127;128;129</t>
  </si>
  <si>
    <t>AAHVVFPVSGK</t>
  </si>
  <si>
    <t>AAIAKGDNAAAVEGR</t>
  </si>
  <si>
    <t>195;196;197;198</t>
  </si>
  <si>
    <t>131;132;133</t>
  </si>
  <si>
    <t>AAIDASPFLGVAPLVPALDLLSDLSNFHQK</t>
  </si>
  <si>
    <t>199;200;201;202</t>
  </si>
  <si>
    <t>AAIEQVPAR</t>
  </si>
  <si>
    <t>GeneDB|Tb09.160.1160</t>
  </si>
  <si>
    <t>203;204;205;206;207;208;209;210;211;212</t>
  </si>
  <si>
    <t>135;136;137;138;139;140</t>
  </si>
  <si>
    <t>AAIFLHAAHLISTK</t>
  </si>
  <si>
    <t>53;54;55</t>
  </si>
  <si>
    <t>213;214;215;216;217;218;219;220;221;222;223;224;225;226;227;228;229;230;231;232;233;234;235;236;237;238;239;240;241;242;243;244;245;246;247;248;249;250;251;252;253;254;255;256;257;258;259;260;261;262;263;264;265;266;267</t>
  </si>
  <si>
    <t>141;142;143;144;145;146;147;148;149;150;151;152;153;154;155;156;157;158;159;160;161;162;163;164;165;166;167;168;169;170;171;172;173;174;175;176;177;178;179;180;181;182;183</t>
  </si>
  <si>
    <t>555;556</t>
  </si>
  <si>
    <t>AAIRDDNPVVMLEHELMYGETFK</t>
  </si>
  <si>
    <t>AAITVYSTNGITGYWR</t>
  </si>
  <si>
    <t>269;270;271</t>
  </si>
  <si>
    <t>185;186;187</t>
  </si>
  <si>
    <t>AALGSIIFSDPSAR</t>
  </si>
  <si>
    <t>272;273;274;275;276;277</t>
  </si>
  <si>
    <t>AALGTEGTQVLSPR</t>
  </si>
  <si>
    <t>278;279;280;281;282;283;284</t>
  </si>
  <si>
    <t>193;194;195;196</t>
  </si>
  <si>
    <t>AALQAIALQLNDVVGSMK</t>
  </si>
  <si>
    <t>GeneDB|Tb09.211.3550</t>
  </si>
  <si>
    <t>285;286</t>
  </si>
  <si>
    <t>AALQVGSVPELNDDR</t>
  </si>
  <si>
    <t>61;62</t>
  </si>
  <si>
    <t>287;288;289;290</t>
  </si>
  <si>
    <t>198;199;200;201</t>
  </si>
  <si>
    <t>AALTMFLNDR</t>
  </si>
  <si>
    <t>291;292;293;294;295;296;297;298;299;300;301</t>
  </si>
  <si>
    <t>202;203;204;205;206;207;208;209;210;211;212</t>
  </si>
  <si>
    <t>AALVGVAQVAVHDQVLSALR</t>
  </si>
  <si>
    <t>302;303;304;305;306;307</t>
  </si>
  <si>
    <t>213;214;215</t>
  </si>
  <si>
    <t>AANEEQLAASESSR</t>
  </si>
  <si>
    <t>AANEQYETLQR</t>
  </si>
  <si>
    <t>309;310;311;312;313;314</t>
  </si>
  <si>
    <t>217;218;219;220;221;222;223;224</t>
  </si>
  <si>
    <t>AANIEQGVAFVK</t>
  </si>
  <si>
    <t>AAPFVVGASQTTVNVFR</t>
  </si>
  <si>
    <t>316;317</t>
  </si>
  <si>
    <t>AAPHGEEEEEVVEDDEPVGGGASFDSEEQSK</t>
  </si>
  <si>
    <t>318;319;320;321;322;323</t>
  </si>
  <si>
    <t>227;228;229</t>
  </si>
  <si>
    <t>AAQFANNGSEPPDLQHSVFGK</t>
  </si>
  <si>
    <t>70;71;72</t>
  </si>
  <si>
    <t>324;325;326;327;328;329;330;331;332;333</t>
  </si>
  <si>
    <t>230;231;232</t>
  </si>
  <si>
    <t>693;694</t>
  </si>
  <si>
    <t>AAQNAAMRPGAGLPQMPAGYNPYTVDITDDTLDVR</t>
  </si>
  <si>
    <t>334;335</t>
  </si>
  <si>
    <t>233;234</t>
  </si>
  <si>
    <t>AAQNAAMRPGAGLPQMPAGYNPYTVDITDDTLDVRK</t>
  </si>
  <si>
    <t>336;337;338;339;340</t>
  </si>
  <si>
    <t>235;236</t>
  </si>
  <si>
    <t>AAQTAASAVELK</t>
  </si>
  <si>
    <t>341;342;343;344;345;346</t>
  </si>
  <si>
    <t>AAQTAGGAVELK</t>
  </si>
  <si>
    <t>GeneDB|Tb927.1.90</t>
  </si>
  <si>
    <t>347;348;349;350;351</t>
  </si>
  <si>
    <t>238;239;240;241;242</t>
  </si>
  <si>
    <t>AASKPSVTQEEEE</t>
  </si>
  <si>
    <t>AATAVDDITGDGTTSAVLVIGEMMR</t>
  </si>
  <si>
    <t>353;354;355;356</t>
  </si>
  <si>
    <t>244;245;246;247</t>
  </si>
  <si>
    <t>AATAVDVVEALGYR</t>
  </si>
  <si>
    <t>357;358;359;360;361</t>
  </si>
  <si>
    <t>248;249;250;251</t>
  </si>
  <si>
    <t>AATGPPVGQEFSK</t>
  </si>
  <si>
    <t>GeneDB|Tb927.2.4740</t>
  </si>
  <si>
    <t>362;363;364;365;366;367</t>
  </si>
  <si>
    <t>252;253;254;255;256</t>
  </si>
  <si>
    <t>AATSAFGDLQK</t>
  </si>
  <si>
    <t>368;369;370;371;372;373;374;375;376</t>
  </si>
  <si>
    <t>257;258;259;260</t>
  </si>
  <si>
    <t>AATTVPLPGVQYTQ</t>
  </si>
  <si>
    <t>377;378</t>
  </si>
  <si>
    <t>261;262</t>
  </si>
  <si>
    <t>AATVNEMEDLLEER</t>
  </si>
  <si>
    <t>379;380</t>
  </si>
  <si>
    <t>263;264</t>
  </si>
  <si>
    <t>AAVDDATGLEAAR</t>
  </si>
  <si>
    <t>GeneDB|Tb927.3.4290</t>
  </si>
  <si>
    <t>AAVDDATGLEAARK</t>
  </si>
  <si>
    <t>382;383;384;385</t>
  </si>
  <si>
    <t>266;267;268</t>
  </si>
  <si>
    <t>AAVEQQYSSVEAFQK</t>
  </si>
  <si>
    <t>386;387;388;389;390</t>
  </si>
  <si>
    <t>269;270;271;272;273</t>
  </si>
  <si>
    <t>AAVETAVAEAIR</t>
  </si>
  <si>
    <t>GeneDB|Tb11.02.5450</t>
  </si>
  <si>
    <t>391;392;393;394;395;396;397;398;399</t>
  </si>
  <si>
    <t>274;275;276;277;278;279</t>
  </si>
  <si>
    <t>AAVLEELIALHPEYAPLR</t>
  </si>
  <si>
    <t>400;401;402;403;404;405</t>
  </si>
  <si>
    <t>280;281;282;283;284;285;286;287;288;289;290;291;292</t>
  </si>
  <si>
    <t>AAVQEGIVPGGGAALLR</t>
  </si>
  <si>
    <t>GeneDB|Tb927.10.6400</t>
  </si>
  <si>
    <t>AAVSGTSVMALVR</t>
  </si>
  <si>
    <t>407;408;409;410;411;412;413;414</t>
  </si>
  <si>
    <t>294;295;296;297</t>
  </si>
  <si>
    <t>AAWEYTSDAVTEPDNSSTDK</t>
  </si>
  <si>
    <t>AAYAEAVSANYGVGVVK</t>
  </si>
  <si>
    <t>418;419;420;421</t>
  </si>
  <si>
    <t>AAYGLWVVANEIIR</t>
  </si>
  <si>
    <t>AAYMSDTELHR</t>
  </si>
  <si>
    <t>423;424;425;426;427;428;429;430;431;432;433;434</t>
  </si>
  <si>
    <t>303;304;305;306;307;308;309;310;311;312</t>
  </si>
  <si>
    <t>AAYQPQMYR</t>
  </si>
  <si>
    <t>ADADGHSLEER</t>
  </si>
  <si>
    <t>436;437;438;439</t>
  </si>
  <si>
    <t>314;315;316</t>
  </si>
  <si>
    <t>ADAKPNANTQLPNR</t>
  </si>
  <si>
    <t>440;441</t>
  </si>
  <si>
    <t>ADASAYAFGDDLANYSSLR</t>
  </si>
  <si>
    <t>442;443;444;445;446;447</t>
  </si>
  <si>
    <t>319;320;321</t>
  </si>
  <si>
    <t>ADDDKDSQSLYVAGNTY</t>
  </si>
  <si>
    <t>59;58</t>
  </si>
  <si>
    <t>100;101</t>
  </si>
  <si>
    <t>448;449;450;451;452;453;454;455;456;457</t>
  </si>
  <si>
    <t>322;323;324;325</t>
  </si>
  <si>
    <t>ADDLALIMYTSGTTGDPK</t>
  </si>
  <si>
    <t>GeneDB|Tb09.160.2810;GeneDB|Tb09.160.2840</t>
  </si>
  <si>
    <t>ADDNHVEALHAFQK</t>
  </si>
  <si>
    <t>459;460;461;462;463;464;465</t>
  </si>
  <si>
    <t>327;328;329;330</t>
  </si>
  <si>
    <t>ADEIREEIR</t>
  </si>
  <si>
    <t>ADELAQIPVSEEDVQLLVR</t>
  </si>
  <si>
    <t>GeneDB|Tb927.7.4240</t>
  </si>
  <si>
    <t>467;468</t>
  </si>
  <si>
    <t>ADELNSAAQEEYDVEK</t>
  </si>
  <si>
    <t>469;470</t>
  </si>
  <si>
    <t>333;334;335</t>
  </si>
  <si>
    <t>ADEVDYTNLPAPK</t>
  </si>
  <si>
    <t>471;472;473;474;475;476;477;478;479;480;481;482</t>
  </si>
  <si>
    <t>336;337;338;339;340;341;342;343;344;345;346;347;348</t>
  </si>
  <si>
    <t>ADEVDYTNLPAPKPQK</t>
  </si>
  <si>
    <t>ADFSAVWDWNTK</t>
  </si>
  <si>
    <t>484;485;486;487;488;489;490</t>
  </si>
  <si>
    <t>350;351;352;353;354</t>
  </si>
  <si>
    <t>ADFVDGELLVDNVVFHGTFK</t>
  </si>
  <si>
    <t>491;492;493;494;495;496</t>
  </si>
  <si>
    <t>355;356;357;358;359;360;361;362</t>
  </si>
  <si>
    <t>ADFVGQPGFDYEK</t>
  </si>
  <si>
    <t>497;498;499;500;501;502</t>
  </si>
  <si>
    <t>363;364;365;366;367</t>
  </si>
  <si>
    <t>ADGALLEGAELQFYLK</t>
  </si>
  <si>
    <t>GeneDB|Tb927.8.6150</t>
  </si>
  <si>
    <t>1043;1042</t>
  </si>
  <si>
    <t>ADGGMDPNEYGWGQMLWPLFMGAVTAGTLQLTGINAVMNYAPK</t>
  </si>
  <si>
    <t>GeneDB|Tb927.10.8490;GeneDB|Tb927.10.8500;GeneDB|Tb927.10.8510;GeneDB|Tb927.10.8520;GeneDB|Tb927.10.8530;GeneDB|Tb927.10.8440;GeneDB|Tb927.10.8460;GeneDB|Tb927.10.8470;GeneDB|Tb927.10.8480;GeneDB|Tb927.10.8450</t>
  </si>
  <si>
    <t>GeneDB|Tb927.10.8490</t>
  </si>
  <si>
    <t>505;506;507;508;509;510;511;512;513;514;515;516;517;518;519</t>
  </si>
  <si>
    <t>369;370;371;372;373;374;375;376;377;378;379;380;381</t>
  </si>
  <si>
    <t>ADGPENNENPGANETAADDGAK</t>
  </si>
  <si>
    <t>GeneDB|Tb11.02.3770</t>
  </si>
  <si>
    <t>520;521;522;523;524;525;526;527;528</t>
  </si>
  <si>
    <t>382;383;384;385;386;387;388</t>
  </si>
  <si>
    <t>ADGPENNENPGANETAADDGAKK</t>
  </si>
  <si>
    <t>ADGVFIPVAPYLLR</t>
  </si>
  <si>
    <t>ADHELSESEK</t>
  </si>
  <si>
    <t>531;532;533;534;535</t>
  </si>
  <si>
    <t>391;392;393</t>
  </si>
  <si>
    <t>ADIEQILGPRPIVTDTS</t>
  </si>
  <si>
    <t>536;537;538;539;540;541</t>
  </si>
  <si>
    <t>394;395;396;397</t>
  </si>
  <si>
    <t>ADIGIAMGSGTEVAK</t>
  </si>
  <si>
    <t>542;543;544</t>
  </si>
  <si>
    <t>ADITPSEWQTVESR</t>
  </si>
  <si>
    <t>121;122</t>
  </si>
  <si>
    <t>545;546;547;548</t>
  </si>
  <si>
    <t>ADLEDAEAMKR</t>
  </si>
  <si>
    <t>GeneDB|Tb927.8.4970</t>
  </si>
  <si>
    <t>549;550;551;552;553;554;555</t>
  </si>
  <si>
    <t>402;403;404;405</t>
  </si>
  <si>
    <t>ADLEDAEATKR</t>
  </si>
  <si>
    <t>556;557;558</t>
  </si>
  <si>
    <t>ADLEMQIESLKEELAYLK</t>
  </si>
  <si>
    <t>125;126</t>
  </si>
  <si>
    <t>559;560;561;562;563;564;565;566;567;568;569;570;571;572;573;574</t>
  </si>
  <si>
    <t>407;408;409;410;411;412;413;414;415;416;417</t>
  </si>
  <si>
    <t>ADLEMQIESLTEELAYLK</t>
  </si>
  <si>
    <t>127;128</t>
  </si>
  <si>
    <t>575;576;577;578;579;580;581;582;583;584;585;586;587;588;589;590;591;592;593;594</t>
  </si>
  <si>
    <t>418;419;420;421;422;423;424;425;426;427;428;429;430</t>
  </si>
  <si>
    <t>ADLEMQIESLTEELAYLKK</t>
  </si>
  <si>
    <t>595;596;597;598;599;600;601;602;603</t>
  </si>
  <si>
    <t>431;432;433;434;435;436;437;438;439;440;441</t>
  </si>
  <si>
    <t>ADLIAYLETLKD</t>
  </si>
  <si>
    <t>604;605</t>
  </si>
  <si>
    <t>442;443</t>
  </si>
  <si>
    <t>ADLTVAPESDTVMK</t>
  </si>
  <si>
    <t>606;607;608;609</t>
  </si>
  <si>
    <t>ADLVNNLGTIAR</t>
  </si>
  <si>
    <t>GeneDB|Tb927.10.10890</t>
  </si>
  <si>
    <t>610;611;612;613;614;615</t>
  </si>
  <si>
    <t>445;446;447</t>
  </si>
  <si>
    <t>ADLYDVLGILHDAEDDAIAK</t>
  </si>
  <si>
    <t>ADMFPTVAELK</t>
  </si>
  <si>
    <t>617;618;619;620</t>
  </si>
  <si>
    <t>ADNHEEPHEDVTVNSDVIQEEVATLLR</t>
  </si>
  <si>
    <t>621;622</t>
  </si>
  <si>
    <t>450;451</t>
  </si>
  <si>
    <t>ADNNFEPNFR</t>
  </si>
  <si>
    <t>623;624;625;626</t>
  </si>
  <si>
    <t>452;453</t>
  </si>
  <si>
    <t>ADNVNLDEFK</t>
  </si>
  <si>
    <t>627;628;629;630;631;632;633;634;635;636;637;638;639</t>
  </si>
  <si>
    <t>454;455;456;457;458;459;460;461;462;463;464;465</t>
  </si>
  <si>
    <t>ADNVNLDEFKDR</t>
  </si>
  <si>
    <t>640;641;642;643;644;645</t>
  </si>
  <si>
    <t>466;467;468;469;470;471</t>
  </si>
  <si>
    <t>ADPAAGFPFK</t>
  </si>
  <si>
    <t>ADPNGSQDYFSSMN</t>
  </si>
  <si>
    <t>GeneDB|Tb09.160.4250</t>
  </si>
  <si>
    <t>647;648;649;650;651;652</t>
  </si>
  <si>
    <t>473;474;475;476;477</t>
  </si>
  <si>
    <t>ADPTVPGVTSTTSVALNFK</t>
  </si>
  <si>
    <t>653;654;655;656;657;658</t>
  </si>
  <si>
    <t>478;479;480;481</t>
  </si>
  <si>
    <t>ADQIQLTEQQR</t>
  </si>
  <si>
    <t>659;660;661;662;663;664</t>
  </si>
  <si>
    <t>482;483;484;485;486;487</t>
  </si>
  <si>
    <t>ADQLSNEQISEFK</t>
  </si>
  <si>
    <t>GeneDB|Tb11.01.4621</t>
  </si>
  <si>
    <t>665;666;667;668;669;670</t>
  </si>
  <si>
    <t>ADQLSNEQISEFKEAFSLFDKDGDGTITTK</t>
  </si>
  <si>
    <t>144;145</t>
  </si>
  <si>
    <t>671;672;673;674</t>
  </si>
  <si>
    <t>489;490</t>
  </si>
  <si>
    <t>ADQSILNGESVEAMK</t>
  </si>
  <si>
    <t>ADSGTAASNDLTTAR</t>
  </si>
  <si>
    <t>676;677;678</t>
  </si>
  <si>
    <t>492;493</t>
  </si>
  <si>
    <t>ADSNAVVEHR</t>
  </si>
  <si>
    <t>679;680;681;682;683;684</t>
  </si>
  <si>
    <t>494;495;496;497</t>
  </si>
  <si>
    <t>ADSPPTSAVNVESFTLNEEVVK</t>
  </si>
  <si>
    <t>685;686</t>
  </si>
  <si>
    <t>ADSPPTSAVNVESFTLNEEVVKR</t>
  </si>
  <si>
    <t>687;688;689;690;691</t>
  </si>
  <si>
    <t>499;500</t>
  </si>
  <si>
    <t>ADSSAYTIIAGGGCDK</t>
  </si>
  <si>
    <t>5;9</t>
  </si>
  <si>
    <t>692;693;694;695</t>
  </si>
  <si>
    <t>501;502;503</t>
  </si>
  <si>
    <t>ADTLTDEINFLR</t>
  </si>
  <si>
    <t>CON__P02538;CON__P48668;CON__P04259</t>
  </si>
  <si>
    <t>CON__P02538</t>
  </si>
  <si>
    <t>P02538;P48668;P04259</t>
  </si>
  <si>
    <t>ADVEVQPYAFTTK</t>
  </si>
  <si>
    <t>697;698;699;700;701;702</t>
  </si>
  <si>
    <t>505;506;507;508;509</t>
  </si>
  <si>
    <t>ADVGIAVHGATDAAR</t>
  </si>
  <si>
    <t>ADVQMGQSTFAK</t>
  </si>
  <si>
    <t>704;705</t>
  </si>
  <si>
    <t>ADVVDQWEQLAR</t>
  </si>
  <si>
    <t>ADWSPSMYPQLVEVK</t>
  </si>
  <si>
    <t>707;708;709;710;711;712;713;714;715</t>
  </si>
  <si>
    <t>513;514;515;516;517;518</t>
  </si>
  <si>
    <t>ADYLNTDEFIDAVSQR</t>
  </si>
  <si>
    <t>716;717;718</t>
  </si>
  <si>
    <t>AEAANDVVAVNGGLEDALR</t>
  </si>
  <si>
    <t>719;720;721;722;723;724</t>
  </si>
  <si>
    <t>AEAESLYQSK</t>
  </si>
  <si>
    <t>725;726;727;728;729;730;731;732;733;734</t>
  </si>
  <si>
    <t>523;524;525;526;527</t>
  </si>
  <si>
    <t>AEAESLYQSKYEELQITAGR</t>
  </si>
  <si>
    <t>735;736;737</t>
  </si>
  <si>
    <t>AEAESWYQTK</t>
  </si>
  <si>
    <t>CON__P02538;CON__P48668;CON__Q8VED5;CON__O95678;CON__P04259</t>
  </si>
  <si>
    <t>P02538;P48668;Q8VED5;O95678;P04259</t>
  </si>
  <si>
    <t>738;739</t>
  </si>
  <si>
    <t>529;530</t>
  </si>
  <si>
    <t>AEALLHGTNELGLETLSVVR</t>
  </si>
  <si>
    <t>163;164</t>
  </si>
  <si>
    <t>740;741;742;743;744;745;746;747</t>
  </si>
  <si>
    <t>531;532;533;534;535;536;537</t>
  </si>
  <si>
    <t>AEAPLMGFSNAEGK</t>
  </si>
  <si>
    <t>AEDALEEADEYGDWGAEPGFEDR</t>
  </si>
  <si>
    <t>AEDALEEADEYGDWGAEPGFEDRR</t>
  </si>
  <si>
    <t>750;751</t>
  </si>
  <si>
    <t>540;541</t>
  </si>
  <si>
    <t>AEDLIHAVVTAAAQPFGER</t>
  </si>
  <si>
    <t>AEDVETVVLLLR</t>
  </si>
  <si>
    <t>1903;1356</t>
  </si>
  <si>
    <t>753;754;755;756</t>
  </si>
  <si>
    <t>AEEDALAAFEK</t>
  </si>
  <si>
    <t>GeneDB|Tb927.4.5010;GeneDB|Tb927.8.7410</t>
  </si>
  <si>
    <t>757;758;759</t>
  </si>
  <si>
    <t>546;547;548;549;550</t>
  </si>
  <si>
    <t>AEELVAAVDVGTK</t>
  </si>
  <si>
    <t>760;761</t>
  </si>
  <si>
    <t>AEELVSWTSHSVK</t>
  </si>
  <si>
    <t>AEFDEEYKR</t>
  </si>
  <si>
    <t>764;765</t>
  </si>
  <si>
    <t>553;554</t>
  </si>
  <si>
    <t>AEFVGGLDIVTK</t>
  </si>
  <si>
    <t>AEFVTFLK</t>
  </si>
  <si>
    <t>767;768;769</t>
  </si>
  <si>
    <t>556;557</t>
  </si>
  <si>
    <t>AEGLLPEDYVHEDR</t>
  </si>
  <si>
    <t>770;771;772;773;774</t>
  </si>
  <si>
    <t>558;559;560;561</t>
  </si>
  <si>
    <t>AEGSTSEILVK</t>
  </si>
  <si>
    <t>775;776;777</t>
  </si>
  <si>
    <t>562;563</t>
  </si>
  <si>
    <t>AEHELLGEEEQR</t>
  </si>
  <si>
    <t>778;779;780;781;782;783;784;785;786;787;788</t>
  </si>
  <si>
    <t>564;565;566;567;568;569;570;571;572;573;574;575;576;577;578;579;580;581;582</t>
  </si>
  <si>
    <t>AELEDAFVLVSAK</t>
  </si>
  <si>
    <t>789;790</t>
  </si>
  <si>
    <t>583;584</t>
  </si>
  <si>
    <t>AELEELDEFIR</t>
  </si>
  <si>
    <t>585;586</t>
  </si>
  <si>
    <t>AELEELIEQMK</t>
  </si>
  <si>
    <t>794;795;796;797;798</t>
  </si>
  <si>
    <t>587;588;589;590</t>
  </si>
  <si>
    <t>AELEGWVWGGK</t>
  </si>
  <si>
    <t>799;800;801</t>
  </si>
  <si>
    <t>591;592;593</t>
  </si>
  <si>
    <t>AELESLRR</t>
  </si>
  <si>
    <t>802;803;804;805;806</t>
  </si>
  <si>
    <t>594;595;596</t>
  </si>
  <si>
    <t>AELESPSVQLESVR</t>
  </si>
  <si>
    <t>807;808</t>
  </si>
  <si>
    <t>597;598</t>
  </si>
  <si>
    <t>AELEVDITGWQWWSPLEER</t>
  </si>
  <si>
    <t>AELHKAVMK</t>
  </si>
  <si>
    <t>AELYKPTVSDPFHR</t>
  </si>
  <si>
    <t>811;812;813;814;815</t>
  </si>
  <si>
    <t>601;602;603;604</t>
  </si>
  <si>
    <t>AEMIDQIIPVFTK</t>
  </si>
  <si>
    <t>816;817</t>
  </si>
  <si>
    <t>AEMLYSGESNPDEK</t>
  </si>
  <si>
    <t>GeneDB|Tb927.10.4560</t>
  </si>
  <si>
    <t>818;819;820;821</t>
  </si>
  <si>
    <t>607;608</t>
  </si>
  <si>
    <t>AEMSYSALNAMAR</t>
  </si>
  <si>
    <t>822;823;824;825;826;827</t>
  </si>
  <si>
    <t>609;610;611;612;613</t>
  </si>
  <si>
    <t>AENDALAGIPLSHSLLGSLGAGK</t>
  </si>
  <si>
    <t>828;829</t>
  </si>
  <si>
    <t>AENIENPYEVLQVK</t>
  </si>
  <si>
    <t>AENNIHVASHSGR</t>
  </si>
  <si>
    <t>831;832;833;834</t>
  </si>
  <si>
    <t>616;617;618;619</t>
  </si>
  <si>
    <t>AENNPLDFIDWLPHLR</t>
  </si>
  <si>
    <t>835;836</t>
  </si>
  <si>
    <t>620;621</t>
  </si>
  <si>
    <t>AENVVLHELQR</t>
  </si>
  <si>
    <t>195;196</t>
  </si>
  <si>
    <t>837;838;839;840;841;842;843;844</t>
  </si>
  <si>
    <t>622;623;624;625;626;627;628</t>
  </si>
  <si>
    <t>AEPAVIMEPYINR</t>
  </si>
  <si>
    <t>845;846;847;848;849;850</t>
  </si>
  <si>
    <t>629;630</t>
  </si>
  <si>
    <t>AEQQLQLILDK</t>
  </si>
  <si>
    <t>851;852;853</t>
  </si>
  <si>
    <t>AEQQQPLSEETIQR</t>
  </si>
  <si>
    <t>854;855</t>
  </si>
  <si>
    <t>AESMLDVGQR</t>
  </si>
  <si>
    <t>856;857</t>
  </si>
  <si>
    <t>AETADKPKQNAPAAAAPPK</t>
  </si>
  <si>
    <t>858;859;860</t>
  </si>
  <si>
    <t>636;637;638</t>
  </si>
  <si>
    <t>AETECQNTEYQQLLDIK</t>
  </si>
  <si>
    <t>861;862;863</t>
  </si>
  <si>
    <t>AEVLVQLLSHVPQCTSK</t>
  </si>
  <si>
    <t>864;865;866</t>
  </si>
  <si>
    <t>640;641;642</t>
  </si>
  <si>
    <t>AEVTGGYFQER</t>
  </si>
  <si>
    <t>867;868</t>
  </si>
  <si>
    <t>AEYMDTGKDYPSNDNALR</t>
  </si>
  <si>
    <t>869;870;871;872;873;874;875</t>
  </si>
  <si>
    <t>645;646;647;648</t>
  </si>
  <si>
    <t>AFAAGADEEAVK</t>
  </si>
  <si>
    <t>876;877</t>
  </si>
  <si>
    <t>AFAESTDFER</t>
  </si>
  <si>
    <t>GeneDB|Tb11.01.3020</t>
  </si>
  <si>
    <t>878;879</t>
  </si>
  <si>
    <t>AFANSILFDWGIGEPR</t>
  </si>
  <si>
    <t>880;881;882;883</t>
  </si>
  <si>
    <t>651;652</t>
  </si>
  <si>
    <t>AFATIQPTIVVATPSLFSTSAVQLR</t>
  </si>
  <si>
    <t>884;885</t>
  </si>
  <si>
    <t>653;654</t>
  </si>
  <si>
    <t>AFATSPGQRPQK</t>
  </si>
  <si>
    <t>886;887;888;889;890;891</t>
  </si>
  <si>
    <t>655;656;657;658;659</t>
  </si>
  <si>
    <t>AFDHAFQSR</t>
  </si>
  <si>
    <t>892;893;894;895;896;897;898;899</t>
  </si>
  <si>
    <t>660;661;662;663;664</t>
  </si>
  <si>
    <t>AFDSPEGPSIGGPFSLIGVDGR</t>
  </si>
  <si>
    <t>900;901</t>
  </si>
  <si>
    <t>AFEENMEQAK</t>
  </si>
  <si>
    <t>GeneDB|Tb927.6.1010</t>
  </si>
  <si>
    <t>902;903</t>
  </si>
  <si>
    <t>666;667</t>
  </si>
  <si>
    <t>AFELDDGFYTGDAISESHFGIQNER</t>
  </si>
  <si>
    <t>214;215</t>
  </si>
  <si>
    <t>904;905;906;907</t>
  </si>
  <si>
    <t>668;669</t>
  </si>
  <si>
    <t>AFETGDIEMSR</t>
  </si>
  <si>
    <t>AFFNSGNAGLRPLLLWVTDSK</t>
  </si>
  <si>
    <t>910;911;912;913;914;915;916</t>
  </si>
  <si>
    <t>671;672;673;674;675;676</t>
  </si>
  <si>
    <t>AFGGQSIHYGGK</t>
  </si>
  <si>
    <t>917;918;919;920;921;922</t>
  </si>
  <si>
    <t>677;678;679;680</t>
  </si>
  <si>
    <t>AFGPLVGDSNPIHVDEAAAK</t>
  </si>
  <si>
    <t>AFLEDAWETPESTLNPGR</t>
  </si>
  <si>
    <t>924;925</t>
  </si>
  <si>
    <t>682;683</t>
  </si>
  <si>
    <t>AFLETDDGALIK</t>
  </si>
  <si>
    <t>926;927;928</t>
  </si>
  <si>
    <t>AFLQLSQIFHTDK</t>
  </si>
  <si>
    <t>929;930;931</t>
  </si>
  <si>
    <t>AFLQLSQIFHTDKHVGEDEEIQALMNER</t>
  </si>
  <si>
    <t>932;933;934;935</t>
  </si>
  <si>
    <t>687;688</t>
  </si>
  <si>
    <t>AFLSQNLENQEK</t>
  </si>
  <si>
    <t>936;937;938;939;940;941</t>
  </si>
  <si>
    <t>689;690</t>
  </si>
  <si>
    <t>AFLTNFATTVAAEVR</t>
  </si>
  <si>
    <t>942;943</t>
  </si>
  <si>
    <t>AFMDIAIGTK</t>
  </si>
  <si>
    <t>944;945;946;947</t>
  </si>
  <si>
    <t>692;693</t>
  </si>
  <si>
    <t>AFMFFSDGFR</t>
  </si>
  <si>
    <t>948;949;950;951;952;953;954;955;956;957;958;959</t>
  </si>
  <si>
    <t>694;695;696;697;698;699;700;701;702</t>
  </si>
  <si>
    <t>809;810</t>
  </si>
  <si>
    <t>AFMNPEIVMAASGIK</t>
  </si>
  <si>
    <t>AFNDLLGGDNTNVFR</t>
  </si>
  <si>
    <t>GeneDB|Tb927.4.3590</t>
  </si>
  <si>
    <t>961;962;963;964;965;966;967</t>
  </si>
  <si>
    <t>704;705;706;707;708;709</t>
  </si>
  <si>
    <t>AFNVSFGDALFYELK</t>
  </si>
  <si>
    <t>AFNVSFGDALFYELKK</t>
  </si>
  <si>
    <t>AFNVVGDGNGHIGVGAR</t>
  </si>
  <si>
    <t>GeneDB|Tb927.10.14600</t>
  </si>
  <si>
    <t>970;971;972</t>
  </si>
  <si>
    <t>712;713;714</t>
  </si>
  <si>
    <t>AFPDQETLAEMIR</t>
  </si>
  <si>
    <t>973;974;975;976;977;978</t>
  </si>
  <si>
    <t>715;716</t>
  </si>
  <si>
    <t>AFQFVEK</t>
  </si>
  <si>
    <t>979;980;981;982;983</t>
  </si>
  <si>
    <t>717;718;719;720</t>
  </si>
  <si>
    <t>AFQLLHSETATDVGIASIDPSK</t>
  </si>
  <si>
    <t>984;985;986;987;988;989;990;991</t>
  </si>
  <si>
    <t>721;722;723</t>
  </si>
  <si>
    <t>AFQLLHSETATDVGIASIDPSKLPGQSK</t>
  </si>
  <si>
    <t>992;993;994;995;996</t>
  </si>
  <si>
    <t>724;725;726;727;728</t>
  </si>
  <si>
    <t>AFQLLVSDTAPDVVVSR</t>
  </si>
  <si>
    <t>AFSENLGVLVVSK</t>
  </si>
  <si>
    <t>998;999</t>
  </si>
  <si>
    <t>AFSGGSGTLDDMK</t>
  </si>
  <si>
    <t>1000;1001</t>
  </si>
  <si>
    <t>731;732</t>
  </si>
  <si>
    <t>AFSGVEGMAQGVVQSR</t>
  </si>
  <si>
    <t>AFTDEGDAEIVQR</t>
  </si>
  <si>
    <t>673;1</t>
  </si>
  <si>
    <t>242;243</t>
  </si>
  <si>
    <t>1003;1004;1005;1006;1007;1008;1009;1010;1011;1012;1013;1014;1015;1016;1017;1018;1019;1020;1021;1022;1023;1024;1025;1026;1027</t>
  </si>
  <si>
    <t>734;735;736;737;738;739;740;741;742;743;744;745;746;747;748;749;750;751;752;753;754;755</t>
  </si>
  <si>
    <t>0;351</t>
  </si>
  <si>
    <t>AFVHWYVGEGMEEGEFSEAR</t>
  </si>
  <si>
    <t>GeneDB|Tb927.1.2340;GeneDB|Tb927.1.2360;GeneDB|Tb927.1.2380;GeneDB|Tb927.1.2400;CON__ENSEMBL:ENSBTAP00000016242</t>
  </si>
  <si>
    <t>GeneDB|Tb927.1.2340</t>
  </si>
  <si>
    <t>244;245</t>
  </si>
  <si>
    <t>1028;1029;1030;1031;1032</t>
  </si>
  <si>
    <t>756;757;758</t>
  </si>
  <si>
    <t>AFVHWYVGEGMEEGEFSEAREDLAALEK</t>
  </si>
  <si>
    <t>1033;1034;1035;1036;1037;1038;1039;1040;1041;1042;1043;1044</t>
  </si>
  <si>
    <t>759;760;761;762;763;764</t>
  </si>
  <si>
    <t>AFVLPFDSSPTPPSPSDLDSAAR</t>
  </si>
  <si>
    <t>1045;1046;1047</t>
  </si>
  <si>
    <t>765;766</t>
  </si>
  <si>
    <t>AFVSYLNNQIK</t>
  </si>
  <si>
    <t>1048;1049;1050</t>
  </si>
  <si>
    <t>767;768</t>
  </si>
  <si>
    <t>AFVTDVTNASR</t>
  </si>
  <si>
    <t>1051;1052</t>
  </si>
  <si>
    <t>AFWLFDKDGDGVLNEEEILAWQR</t>
  </si>
  <si>
    <t>1053;1054;1055</t>
  </si>
  <si>
    <t>AFYEALQAFELDR</t>
  </si>
  <si>
    <t>1056;1057;1058;1059;1060;1061</t>
  </si>
  <si>
    <t>AGAILDDDLFELMIK</t>
  </si>
  <si>
    <t>1062;1063;1064;1065;1066;1067;1068</t>
  </si>
  <si>
    <t>773;774;775;776</t>
  </si>
  <si>
    <t>AGALELIAGTALEDVTIPYGK</t>
  </si>
  <si>
    <t>1069;1070;1071;1072;1073;1074</t>
  </si>
  <si>
    <t>777;778;779;780</t>
  </si>
  <si>
    <t>AGAVSQAYNDLASR</t>
  </si>
  <si>
    <t>GeneDB|Tb11.01.5720</t>
  </si>
  <si>
    <t>1075;1076</t>
  </si>
  <si>
    <t>AGAVVIGR</t>
  </si>
  <si>
    <t>AGAYTAEEVIGFAHESQR</t>
  </si>
  <si>
    <t>AGDAVAALK</t>
  </si>
  <si>
    <t>AGDFDELFDAASGINGDLLDQLEGHTVTDQK</t>
  </si>
  <si>
    <t>AGDISNVTKPFDISR</t>
  </si>
  <si>
    <t>GeneDB|Tb09.160.3590</t>
  </si>
  <si>
    <t>AGDLLQEVAALDVK</t>
  </si>
  <si>
    <t>1082;1083;1084</t>
  </si>
  <si>
    <t>787;788;789;790</t>
  </si>
  <si>
    <t>AGDVMGYNSLAR</t>
  </si>
  <si>
    <t>1085;1086;1087;1088;1089</t>
  </si>
  <si>
    <t>791;792;793;794;795;796;797</t>
  </si>
  <si>
    <t>AGDWAVVTGGTEGIGR</t>
  </si>
  <si>
    <t>AGELHNAVR</t>
  </si>
  <si>
    <t>1091;1092</t>
  </si>
  <si>
    <t>799;800</t>
  </si>
  <si>
    <t>AGEMNSFFLQK</t>
  </si>
  <si>
    <t>GeneDB|Tb927.4.130;GeneDB|Tb927.1.275</t>
  </si>
  <si>
    <t>1093;1094</t>
  </si>
  <si>
    <t>801;802</t>
  </si>
  <si>
    <t>AGESTVDFYTGAFDFVR</t>
  </si>
  <si>
    <t>AGFENYIPYFLAFDGYK</t>
  </si>
  <si>
    <t>1096;1097;1098</t>
  </si>
  <si>
    <t>804;805;806</t>
  </si>
  <si>
    <t>AGFIMGEGAGVLVLESLEHAR</t>
  </si>
  <si>
    <t>1099;1100</t>
  </si>
  <si>
    <t>AGFPLVVFNR</t>
  </si>
  <si>
    <t>1101;1102;1103;1104;1105;1106;1107;1108;1109;1110;1111;1112;1113</t>
  </si>
  <si>
    <t>809;810;811;812;813;814;815;816;817;818;819;820;821;822</t>
  </si>
  <si>
    <t>AGGAGIPAFYTPTAVGTVLQTGGQITK</t>
  </si>
  <si>
    <t>1114;1115;1116;1117;1118;1119;1120;1121;1122;1123;1124;1125</t>
  </si>
  <si>
    <t>823;824;825;826</t>
  </si>
  <si>
    <t>AGGDENLPHLDELHLER</t>
  </si>
  <si>
    <t>1126;1127;1128</t>
  </si>
  <si>
    <t>827;828</t>
  </si>
  <si>
    <t>AGGDERVENAMIAR</t>
  </si>
  <si>
    <t>1129;1130;1131;1132;1133;1134;1135;1136</t>
  </si>
  <si>
    <t>829;830;831</t>
  </si>
  <si>
    <t>AGGIVLLGSFSAVTPAPLLATYAGTK</t>
  </si>
  <si>
    <t>1137;1138;1139;1140;1141;1142</t>
  </si>
  <si>
    <t>AGGPPHPTPVR</t>
  </si>
  <si>
    <t>1143;1144;1145;1146</t>
  </si>
  <si>
    <t>833;834;835;836</t>
  </si>
  <si>
    <t>AGGYTQQMQDEAMEPR</t>
  </si>
  <si>
    <t>1147;1148</t>
  </si>
  <si>
    <t>AGHDFTPIYSEEGKLEGFTHPVLVR</t>
  </si>
  <si>
    <t>275;276;277</t>
  </si>
  <si>
    <t>1149;1150;1151;1152;1153</t>
  </si>
  <si>
    <t>838;839;840;841</t>
  </si>
  <si>
    <t>AGHMVPMDQPAAASTIIEK</t>
  </si>
  <si>
    <t>GeneDB|Tb927.10.1050</t>
  </si>
  <si>
    <t>1154;1155;1156;1157;1158</t>
  </si>
  <si>
    <t>842;843;844;845</t>
  </si>
  <si>
    <t>AGIATLPTLLAAR</t>
  </si>
  <si>
    <t>1159;1160;1161;1162;1163;1164;1165;1166</t>
  </si>
  <si>
    <t>846;847;848;849;850;851</t>
  </si>
  <si>
    <t>AGLAAEDMEFVQFHPTGIYGPGVLITEGSR</t>
  </si>
  <si>
    <t>1167;1168;1169;1170</t>
  </si>
  <si>
    <t>852;853</t>
  </si>
  <si>
    <t>AGLIFPVGR</t>
  </si>
  <si>
    <t>GeneDB|Tb927.7.2820</t>
  </si>
  <si>
    <t>1171;1172;1173;1174</t>
  </si>
  <si>
    <t>854;855;856</t>
  </si>
  <si>
    <t>AGLLAATEPVNLTTFFER</t>
  </si>
  <si>
    <t>AGLLGHYQQEAFEAR</t>
  </si>
  <si>
    <t>1176;1177</t>
  </si>
  <si>
    <t>AGLNLIYNVGK</t>
  </si>
  <si>
    <t>1178;1179;1180;1181;1182;1183</t>
  </si>
  <si>
    <t>859;860;861;862</t>
  </si>
  <si>
    <t>AGLPAPVVDFR</t>
  </si>
  <si>
    <t>1184;1185;1186;1187;1188;1189;1190;1191;1192;1193</t>
  </si>
  <si>
    <t>863;864;865;866;867;868;869;870;871</t>
  </si>
  <si>
    <t>AGLPEKPEIPEGWTIDR</t>
  </si>
  <si>
    <t>1194;1195;1196;1197;1198;1199</t>
  </si>
  <si>
    <t>872;873</t>
  </si>
  <si>
    <t>AGLPFNEELSAVLK</t>
  </si>
  <si>
    <t>1200;1201</t>
  </si>
  <si>
    <t>AGMDVSVDSATR</t>
  </si>
  <si>
    <t>AGMHETVIGDYK</t>
  </si>
  <si>
    <t>AGMTHIVR</t>
  </si>
  <si>
    <t>GeneDB|Tb927.4.1790</t>
  </si>
  <si>
    <t>1204;1205;1206;1207;1208;1209;1210;1211</t>
  </si>
  <si>
    <t>877;878;879;880;881;882;883;884;885;886</t>
  </si>
  <si>
    <t>AGPYGQIFRPDNFIFGQSGAGNNWAK</t>
  </si>
  <si>
    <t>GeneDB|Tb927.1.2330</t>
  </si>
  <si>
    <t>291;292</t>
  </si>
  <si>
    <t>1212;1213;1214</t>
  </si>
  <si>
    <t>887;888</t>
  </si>
  <si>
    <t>AGRVEMELFKDVVPK</t>
  </si>
  <si>
    <t>GeneDB|Tb927.2.1560</t>
  </si>
  <si>
    <t>1215;1216;1217;1218;1219;1220;1221;1222</t>
  </si>
  <si>
    <t>889;890;891;892;893</t>
  </si>
  <si>
    <t>AGSEPDESTFIVDPANLR</t>
  </si>
  <si>
    <t>1223;1224</t>
  </si>
  <si>
    <t>AGSFTEVDADQFLQGINVEER</t>
  </si>
  <si>
    <t>1225;1226;1227;1228;1229;1230;1231;1232;1233;1234;1235;1236</t>
  </si>
  <si>
    <t>895;896;897;898;899;900;901;902;903;904;905;906;907</t>
  </si>
  <si>
    <t>AGSTYLNLPVFGTVAEAVK</t>
  </si>
  <si>
    <t>1237;1238;1239;1240;1241</t>
  </si>
  <si>
    <t>AGTLSPEELEK</t>
  </si>
  <si>
    <t>GeneDB|Tb927.10.5330</t>
  </si>
  <si>
    <t>AGVEDPHVLVTTSR</t>
  </si>
  <si>
    <t>1243;1244</t>
  </si>
  <si>
    <t>910;911;912</t>
  </si>
  <si>
    <t>AGVFDPAR</t>
  </si>
  <si>
    <t>AGVKDDCIVTR</t>
  </si>
  <si>
    <t>1246;1247;1248;1249;1250;1251</t>
  </si>
  <si>
    <t>914;915;916;917;918;919;920;921;922;923;924;925;926</t>
  </si>
  <si>
    <t>AGVLIPEQVAGK</t>
  </si>
  <si>
    <t>GeneDB|Tb927.7.1320</t>
  </si>
  <si>
    <t>1252;1253;1254</t>
  </si>
  <si>
    <t>AGVLIPEQVAGKVNEGTVVAVAAATK</t>
  </si>
  <si>
    <t>1255;1256</t>
  </si>
  <si>
    <t>AGVPSDVFTLVLSGK</t>
  </si>
  <si>
    <t>1257;1258;1259;1260</t>
  </si>
  <si>
    <t>AGVQLPDLESIVQDPIQLEASK</t>
  </si>
  <si>
    <t>1261;1262;1263</t>
  </si>
  <si>
    <t>AGVQVDANYER</t>
  </si>
  <si>
    <t>AGVSDDEDDAPWIAPEEQQR</t>
  </si>
  <si>
    <t>1265;1266</t>
  </si>
  <si>
    <t>AGYNEIWDGVGYSGNR</t>
  </si>
  <si>
    <t>AHAEFLHEVEPDTAAELGSTMAK</t>
  </si>
  <si>
    <t>1268;1269;1270</t>
  </si>
  <si>
    <t>936;937</t>
  </si>
  <si>
    <t>AHAVSLSMLSNATYLGQTGEYYLGR</t>
  </si>
  <si>
    <t>1271;1272;1273</t>
  </si>
  <si>
    <t>938;939</t>
  </si>
  <si>
    <t>AHELLASVEGGTK</t>
  </si>
  <si>
    <t>1274;1275</t>
  </si>
  <si>
    <t>940;941</t>
  </si>
  <si>
    <t>AHEVLKDPASPYYLR</t>
  </si>
  <si>
    <t>AHEYGPSNVNVLR</t>
  </si>
  <si>
    <t>AHFQAPSHVR</t>
  </si>
  <si>
    <t>GeneDB|Tb09.211.4850</t>
  </si>
  <si>
    <t>1278;1279;1280</t>
  </si>
  <si>
    <t>944;945</t>
  </si>
  <si>
    <t>AHGGGELIAFGEK</t>
  </si>
  <si>
    <t>314;315</t>
  </si>
  <si>
    <t>1281;1282;1283</t>
  </si>
  <si>
    <t>946;947</t>
  </si>
  <si>
    <t>AHHIGFAMDTPK</t>
  </si>
  <si>
    <t>1284;1285;1286;1287</t>
  </si>
  <si>
    <t>948;949;950;951</t>
  </si>
  <si>
    <t>AHPSVSNILLQVLDEGHLTDSHGR</t>
  </si>
  <si>
    <t>1288;1289;1290;1291</t>
  </si>
  <si>
    <t>952;953;954</t>
  </si>
  <si>
    <t>AHQDPTLAFR</t>
  </si>
  <si>
    <t>1089;674</t>
  </si>
  <si>
    <t>AHQTADGVELK</t>
  </si>
  <si>
    <t>GeneDB|Tb927.2.280;GeneDB|Tb927.2.400;GeneDB|Tb927.2.380;GeneDB|Tb927.1.240</t>
  </si>
  <si>
    <t>AHTDAIESIDISPGAGK</t>
  </si>
  <si>
    <t>1294;1295;1296;1297;1298</t>
  </si>
  <si>
    <t>957;958;959</t>
  </si>
  <si>
    <t>AHVDVSSQSSPGK</t>
  </si>
  <si>
    <t>674;675;676</t>
  </si>
  <si>
    <t>AHVVGSSMGGMIAQIMAIK</t>
  </si>
  <si>
    <t>1300;1301</t>
  </si>
  <si>
    <t>961;962</t>
  </si>
  <si>
    <t>AHWVVHHPGADESEWATAR</t>
  </si>
  <si>
    <t>1302;1303;1304;1305;1306</t>
  </si>
  <si>
    <t>963;964;965;966;967</t>
  </si>
  <si>
    <t>AHYSLIDNER</t>
  </si>
  <si>
    <t>1307;1308</t>
  </si>
  <si>
    <t>AIAEDGNPFEVTLDK</t>
  </si>
  <si>
    <t>AIAQVSQVVQK</t>
  </si>
  <si>
    <t>1310;1311</t>
  </si>
  <si>
    <t>970;971</t>
  </si>
  <si>
    <t>AIDHTPTFDLLYLMK</t>
  </si>
  <si>
    <t>AIDLFNEKEVLGAK</t>
  </si>
  <si>
    <t>GeneDB|Tb11.01.5590</t>
  </si>
  <si>
    <t>1313;1314</t>
  </si>
  <si>
    <t>AIDLIDEAASR</t>
  </si>
  <si>
    <t>1315;1316;1317;1318;1319;1320;1321;1322</t>
  </si>
  <si>
    <t>974;975;976;977;978</t>
  </si>
  <si>
    <t>AIEASHDQEVEGVTQPGEK</t>
  </si>
  <si>
    <t>330;331</t>
  </si>
  <si>
    <t>1323;1324;1325;1326;1327</t>
  </si>
  <si>
    <t>979;980;981;982</t>
  </si>
  <si>
    <t>AIEELQNDLTAMR</t>
  </si>
  <si>
    <t>1328;1329;1330</t>
  </si>
  <si>
    <t>AIEKEFESVHQK</t>
  </si>
  <si>
    <t>1331;1332</t>
  </si>
  <si>
    <t>984;985</t>
  </si>
  <si>
    <t>AIEQSDPSIADGFR</t>
  </si>
  <si>
    <t>AIESAAMSAK</t>
  </si>
  <si>
    <t>1334;1335</t>
  </si>
  <si>
    <t>AIFMVGDNVDTDIMGANAR</t>
  </si>
  <si>
    <t>1336;1337;1338</t>
  </si>
  <si>
    <t>AIGDVQHFLRPSHLASLR</t>
  </si>
  <si>
    <t>1339;1340;1341;1342</t>
  </si>
  <si>
    <t>989;990;991</t>
  </si>
  <si>
    <t>AIGGGLSSVGGGSSTIK</t>
  </si>
  <si>
    <t>1343;1344;1345;1346;1347;1348;1349;1350;1351;1352;1353</t>
  </si>
  <si>
    <t>992;993;994;995;996;997;998;999;1000;1001;1002</t>
  </si>
  <si>
    <t>AIGLNPETEKDIYEAVR</t>
  </si>
  <si>
    <t>1354;1355</t>
  </si>
  <si>
    <t>AIGVSNFHEHHIEELLK</t>
  </si>
  <si>
    <t>1356;1357;1358;1359;1360</t>
  </si>
  <si>
    <t>1004;1005</t>
  </si>
  <si>
    <t>AIHFGGEAR</t>
  </si>
  <si>
    <t>1361;1362;1363;1364;1365;1366</t>
  </si>
  <si>
    <t>1006;1007;1008;1009</t>
  </si>
  <si>
    <t>AIHIITPDGANGEIESLAVAK</t>
  </si>
  <si>
    <t>1367;1368;1369;1370;1371;1372;1373;1374;1375</t>
  </si>
  <si>
    <t>1010;1011;1012;1013;1014</t>
  </si>
  <si>
    <t>AIIDAIHDGTLDQADYEVYPGWGLHIPK</t>
  </si>
  <si>
    <t>AIIEATASETHPAAAQLR</t>
  </si>
  <si>
    <t>344;345</t>
  </si>
  <si>
    <t>1377;1378;1379;1380</t>
  </si>
  <si>
    <t>1016;1017;1018</t>
  </si>
  <si>
    <t>648;649</t>
  </si>
  <si>
    <t>AIILTSSIPTVFSAGLDMSEMHNPEPER</t>
  </si>
  <si>
    <t>1381;1382;1383;1384;1385</t>
  </si>
  <si>
    <t>1019;1020;1021</t>
  </si>
  <si>
    <t>AIIPEVAQIMATTK</t>
  </si>
  <si>
    <t>1386;1387;1388;1389;1390;1391;1392;1393</t>
  </si>
  <si>
    <t>1022;1023;1024</t>
  </si>
  <si>
    <t>AIIQDLHESGLPVK</t>
  </si>
  <si>
    <t>348;349</t>
  </si>
  <si>
    <t>1394;1395</t>
  </si>
  <si>
    <t>1025;1026</t>
  </si>
  <si>
    <t>AIISDLVGFSPMER</t>
  </si>
  <si>
    <t>GeneDB|Tb09.244.2725</t>
  </si>
  <si>
    <t>AIISEAESEIR</t>
  </si>
  <si>
    <t>1397;1398;1399;1400;1401</t>
  </si>
  <si>
    <t>1028;1029;1030;1031</t>
  </si>
  <si>
    <t>AIISLLTEPDAR</t>
  </si>
  <si>
    <t>1402;1403;1404;1405;1406</t>
  </si>
  <si>
    <t>1032;1033;1034;1035</t>
  </si>
  <si>
    <t>AILEDEAPHFQPSAVGALSLK</t>
  </si>
  <si>
    <t>1407;1408;1409;1410;1411</t>
  </si>
  <si>
    <t>1036;1037</t>
  </si>
  <si>
    <t>AILELQLDPEEAYQGFVK</t>
  </si>
  <si>
    <t>1412;1413;1414;1415</t>
  </si>
  <si>
    <t>1038;1039</t>
  </si>
  <si>
    <t>AILENYFSR</t>
  </si>
  <si>
    <t>355;356</t>
  </si>
  <si>
    <t>1416;1417;1418;1419;1420;1421;1422;1423;1424</t>
  </si>
  <si>
    <t>1040;1041;1042;1043;1044;1045;1046;1047</t>
  </si>
  <si>
    <t>AILLVSGPPGFMK</t>
  </si>
  <si>
    <t>AINFATYGVDTVLAGFHVSR</t>
  </si>
  <si>
    <t>AIQAFEESDSVDEYVGR</t>
  </si>
  <si>
    <t>1427;1428</t>
  </si>
  <si>
    <t>1050;1051</t>
  </si>
  <si>
    <t>AIQALGPAAVTEFLK</t>
  </si>
  <si>
    <t>360;361</t>
  </si>
  <si>
    <t>1429;1430;1431;1432;1433;1434;1435;1436;1437;1438;1439;1440;1441;1442;1443;1444</t>
  </si>
  <si>
    <t>1052;1053;1054;1055;1056;1057;1058;1059;1060;1061;1062;1063;1064;1065;1066;1067;1068;1069;1070;1071;1072</t>
  </si>
  <si>
    <t>AIQEAGHFTMEDAAYVAAK</t>
  </si>
  <si>
    <t>1445;1446;1447;1448;1449</t>
  </si>
  <si>
    <t>1073;1074;1075</t>
  </si>
  <si>
    <t>AIQELTQIHGFGPR</t>
  </si>
  <si>
    <t>AISAPSDVPR</t>
  </si>
  <si>
    <t>1077;1078</t>
  </si>
  <si>
    <t>AISDAVAVAEILK</t>
  </si>
  <si>
    <t>1452;1453;1454</t>
  </si>
  <si>
    <t>1079;1080;1081</t>
  </si>
  <si>
    <t>AISGVLPYDTAVR</t>
  </si>
  <si>
    <t>1455;1456;1457;1458;1459;1460</t>
  </si>
  <si>
    <t>1082;1083</t>
  </si>
  <si>
    <t>AISNDWEEQLSTK</t>
  </si>
  <si>
    <t>1461;1462;1463</t>
  </si>
  <si>
    <t>1084;1085;1086</t>
  </si>
  <si>
    <t>AISTAQTGCESETAIAK</t>
  </si>
  <si>
    <t>1464;1465;1466;1467;1468;1469;1470;1471;1472;1473;1474</t>
  </si>
  <si>
    <t>1087;1088;1089;1090;1091;1092;1093</t>
  </si>
  <si>
    <t>AITDIQYGDVEHEWSR</t>
  </si>
  <si>
    <t>GeneDB|Tb927.2.4590</t>
  </si>
  <si>
    <t>1475;1476;1477;1478;1479;1480;1481;1482;1483;1484;1485;1486</t>
  </si>
  <si>
    <t>1094;1095;1096;1097;1098;1099;1100;1101</t>
  </si>
  <si>
    <t>AITELQASELEGATLFLR</t>
  </si>
  <si>
    <t>1487;1488</t>
  </si>
  <si>
    <t>1102;1103</t>
  </si>
  <si>
    <t>AITESTLISIGAR</t>
  </si>
  <si>
    <t>1489;1490;1491;1492</t>
  </si>
  <si>
    <t>1104;1105;1106;1107</t>
  </si>
  <si>
    <t>AITLPTLLDTVR</t>
  </si>
  <si>
    <t>1493;1494;1495;1496</t>
  </si>
  <si>
    <t>1108;1109;1110;1111;1112</t>
  </si>
  <si>
    <t>AITQENPVWTR</t>
  </si>
  <si>
    <t>1497;1498;1499;1500;1501;1502</t>
  </si>
  <si>
    <t>1113;1114;1115;1116</t>
  </si>
  <si>
    <t>AIVGAELSYIQEVR</t>
  </si>
  <si>
    <t>GeneDB|Tb927.10.5460</t>
  </si>
  <si>
    <t>1503;1504;1505</t>
  </si>
  <si>
    <t>746;747;748</t>
  </si>
  <si>
    <t>AKCELSTTMETEVNLPFITANQDGAQHVQMMVSR</t>
  </si>
  <si>
    <t>GeneDB|Tb927.6.3740</t>
  </si>
  <si>
    <t>1506;1507;1508;1509;1510;1511;1512;1513;1514;1515;1516</t>
  </si>
  <si>
    <t>1118;1119;1120;1121;1122;1123</t>
  </si>
  <si>
    <t>AKDVEPQEGAFDLEVK</t>
  </si>
  <si>
    <t>1517;1518;1519</t>
  </si>
  <si>
    <t>1124;1125</t>
  </si>
  <si>
    <t>AKELTVEVK</t>
  </si>
  <si>
    <t>1520;1521;1522;1523;1524;1525;1526;1527</t>
  </si>
  <si>
    <t>1126;1127;1128;1129;1130;1131;1132;1133</t>
  </si>
  <si>
    <t>AKFEELNMDLFK</t>
  </si>
  <si>
    <t>AKFEELNMDLFKGTLVPVQR</t>
  </si>
  <si>
    <t>1529;1530;1531;1532;1533;1534</t>
  </si>
  <si>
    <t>1135;1136;1137;1138;1139;1140</t>
  </si>
  <si>
    <t>AKLEEVAAK</t>
  </si>
  <si>
    <t>GeneDB|Tb09.160.4560;GeneDB|Tb09.160.4590;GeneDB|Tb09.160.4570</t>
  </si>
  <si>
    <t>GeneDB|Tb09.160.4560</t>
  </si>
  <si>
    <t>671;670</t>
  </si>
  <si>
    <t>342;344</t>
  </si>
  <si>
    <t>AKMDAIPITDGDR</t>
  </si>
  <si>
    <t>GeneDB|Tb927.1.2260;GeneDB|Tb927.1.2230</t>
  </si>
  <si>
    <t>1536;1537;1538</t>
  </si>
  <si>
    <t>1142;1143</t>
  </si>
  <si>
    <t>AKMDAIPITDGDRQ</t>
  </si>
  <si>
    <t>383;384</t>
  </si>
  <si>
    <t>1539;1540;1541;1542;1543;1544;1545;1546</t>
  </si>
  <si>
    <t>1144;1145;1146;1147</t>
  </si>
  <si>
    <t>AKMDAIPITDGDRR</t>
  </si>
  <si>
    <t>1547;1548;1549;1550</t>
  </si>
  <si>
    <t>1148;1149;1150;1151</t>
  </si>
  <si>
    <t>AKPHQYTQSIK</t>
  </si>
  <si>
    <t>1551;1552;1553;1554;1555;1556;1557</t>
  </si>
  <si>
    <t>1152;1153;1154</t>
  </si>
  <si>
    <t>ALADVEVEKDKADANMVAASR</t>
  </si>
  <si>
    <t>ALAELQDPAVR</t>
  </si>
  <si>
    <t>1559;1560;1561;1562;1563;1564;1565</t>
  </si>
  <si>
    <t>1156;1157;1158;1159;1160;1161;1162</t>
  </si>
  <si>
    <t>ALALEPTDSSSR</t>
  </si>
  <si>
    <t>1566;1567;1568;1569;1570</t>
  </si>
  <si>
    <t>1163;1164;1165</t>
  </si>
  <si>
    <t>ALALGPSVTIEDEMQSR</t>
  </si>
  <si>
    <t>1571;1572</t>
  </si>
  <si>
    <t>1166;1167</t>
  </si>
  <si>
    <t>ALAMGNTSGFVK</t>
  </si>
  <si>
    <t>1573;1574</t>
  </si>
  <si>
    <t>ALAQNSLSSDQK</t>
  </si>
  <si>
    <t>ALAQQDPPTVVQEELAK</t>
  </si>
  <si>
    <t>ALATINYQDYALTNLLAR</t>
  </si>
  <si>
    <t>1577;1578;1579;1580;1581</t>
  </si>
  <si>
    <t>1171;1172;1173</t>
  </si>
  <si>
    <t>ALAVVQDHDAR</t>
  </si>
  <si>
    <t>1582;1583;1584;1585</t>
  </si>
  <si>
    <t>1174;1175</t>
  </si>
  <si>
    <t>ALDDLFR</t>
  </si>
  <si>
    <t>1586;1587;1588;1589;1590;1591;1592;1593;1594;1595;1596;1597;1598;1599;1600;1601;1602</t>
  </si>
  <si>
    <t>1176;1177;1178;1179;1180;1181;1182;1183;1184;1185;1186;1187;1188;1189;1190;1191;1192;1193;1194;1195;1196;1197;1198;1199;1200</t>
  </si>
  <si>
    <t>ALDGLLQDQSLTADQR</t>
  </si>
  <si>
    <t>1603;1604;1605;1606;1607</t>
  </si>
  <si>
    <t>1201;1202;1203;1204;1205</t>
  </si>
  <si>
    <t>ALDLLLEALNTHIDENDHEMVK</t>
  </si>
  <si>
    <t>ALDMFQDESVEPPVQR</t>
  </si>
  <si>
    <t>1609;1610;1611;1612;1613;1614;1615;1616;1617;1618;1619</t>
  </si>
  <si>
    <t>1207;1208;1209;1210;1211;1212;1213;1214</t>
  </si>
  <si>
    <t>ALDSFESEYESVFSGLLR</t>
  </si>
  <si>
    <t>1620;1621;1622</t>
  </si>
  <si>
    <t>1215;1216</t>
  </si>
  <si>
    <t>ALDTVEDDMQLPLEFK</t>
  </si>
  <si>
    <t>1623;1624</t>
  </si>
  <si>
    <t>1217;1218</t>
  </si>
  <si>
    <t>ALDYFAIDK</t>
  </si>
  <si>
    <t>1625;1626;1627;1628;1629;1630;1631;1632;1633;1634;1635;1636</t>
  </si>
  <si>
    <t>1219;1220;1221;1222;1223;1224;1225</t>
  </si>
  <si>
    <t>ALDYFAIDKSPEEK</t>
  </si>
  <si>
    <t>1637;1638;1639;1640;1641;1642</t>
  </si>
  <si>
    <t>ALEAGYSVR</t>
  </si>
  <si>
    <t>4;11</t>
  </si>
  <si>
    <t>1643;1644;1645;1646</t>
  </si>
  <si>
    <t>1227;1228;1229;1230;1231</t>
  </si>
  <si>
    <t>ALEEANADLEVK</t>
  </si>
  <si>
    <t>CON__P08779;CON__P19012;CON__P02533;CON__Q6IFX2</t>
  </si>
  <si>
    <t>P08779;P19012;P02533;Q6IFX2</t>
  </si>
  <si>
    <t>1647;1648;1649</t>
  </si>
  <si>
    <t>1232;1233</t>
  </si>
  <si>
    <t>ALEEANTELEVK</t>
  </si>
  <si>
    <t>CON__Q04695</t>
  </si>
  <si>
    <t>1650;1651;1652;1653</t>
  </si>
  <si>
    <t>1234;1235</t>
  </si>
  <si>
    <t>ALEEFKESEEALDAAGIEFNHPVDENNEEVLTR</t>
  </si>
  <si>
    <t>1654;1655;1656;1657;1658;1659;1660</t>
  </si>
  <si>
    <t>1236;1237;1238;1239;1240;1241;1242;1243;1244;1245;1246</t>
  </si>
  <si>
    <t>ALEESNYELEGK</t>
  </si>
  <si>
    <t>CON__P13645;CON__P02535-1</t>
  </si>
  <si>
    <t>P13645;P02535-1;P02535</t>
  </si>
  <si>
    <t>1661;1662</t>
  </si>
  <si>
    <t>1247;1248</t>
  </si>
  <si>
    <t>ALEIVSYELEK</t>
  </si>
  <si>
    <t>1663;1664</t>
  </si>
  <si>
    <t>ALEKPGVEFVCGTR</t>
  </si>
  <si>
    <t>1665;1666</t>
  </si>
  <si>
    <t>ALELGLEEPTDDGFADK</t>
  </si>
  <si>
    <t>1667;1668;1669;1670</t>
  </si>
  <si>
    <t>1251;1252</t>
  </si>
  <si>
    <t>ALEMAQQGAEAK</t>
  </si>
  <si>
    <t>1671;1672;1673;1674;1675</t>
  </si>
  <si>
    <t>1253;1254;1255</t>
  </si>
  <si>
    <t>ALENLFEQDLADAIAR</t>
  </si>
  <si>
    <t>ALEPFFNSLDPDYMR</t>
  </si>
  <si>
    <t>ALEWQAAEEGAK</t>
  </si>
  <si>
    <t>ALFDPFGETVSVSVMMDK</t>
  </si>
  <si>
    <t>1259;1260</t>
  </si>
  <si>
    <t>ALFGGDALYAIVGDVK</t>
  </si>
  <si>
    <t>ALFGLDDDVTLK</t>
  </si>
  <si>
    <t>ALFGLDDDVTLKK</t>
  </si>
  <si>
    <t>1682;1683;1684;1685;1686;1687;1688;1689;1690;1691;1692</t>
  </si>
  <si>
    <t>1263;1264;1265;1266;1267;1268;1269;1270;1271</t>
  </si>
  <si>
    <t>ALFVIDDK</t>
  </si>
  <si>
    <t>1693;1694;1695</t>
  </si>
  <si>
    <t>ALFVIDDKGILR</t>
  </si>
  <si>
    <t>1696;1697</t>
  </si>
  <si>
    <t>ALGADVLSQFDESQNVK</t>
  </si>
  <si>
    <t>1698;1699</t>
  </si>
  <si>
    <t>ALGAHPTLR</t>
  </si>
  <si>
    <t>1700;1701;1702</t>
  </si>
  <si>
    <t>1275;1276</t>
  </si>
  <si>
    <t>ALGEGAMHYIR</t>
  </si>
  <si>
    <t>1703;1704;1705;1706;1707</t>
  </si>
  <si>
    <t>1277;1278;1279;1280;1281</t>
  </si>
  <si>
    <t>ALGEYYFQR</t>
  </si>
  <si>
    <t>1708;1709;1710</t>
  </si>
  <si>
    <t>1282;1283</t>
  </si>
  <si>
    <t>ALGFAADSKPAAAR</t>
  </si>
  <si>
    <t>1711;1712;1713;1714;1715;1716;1717;1718;1719;1720;1721;1722</t>
  </si>
  <si>
    <t>1284;1285;1286;1287;1288;1289</t>
  </si>
  <si>
    <t>ALGGYHVGVTEVLYSLER</t>
  </si>
  <si>
    <t>1723;1724;1725;1726;1727</t>
  </si>
  <si>
    <t>1290;1291;1292;1293</t>
  </si>
  <si>
    <t>ALGHFDHVLLYGVKPWK</t>
  </si>
  <si>
    <t>1728;1729;1730;1731</t>
  </si>
  <si>
    <t>1294;1295;1296</t>
  </si>
  <si>
    <t>ALGIDAENAHTSIR</t>
  </si>
  <si>
    <t>ALGPSALQLAEAYTFLGSLLVK</t>
  </si>
  <si>
    <t>1733;1734</t>
  </si>
  <si>
    <t>1298;1299;1300</t>
  </si>
  <si>
    <t>ALGVVQTAVEEGYR</t>
  </si>
  <si>
    <t>ALHIADGDIDGEIYDDGEFLR</t>
  </si>
  <si>
    <t>1736;1737;1738</t>
  </si>
  <si>
    <t>ALIADVEGQLEEAR</t>
  </si>
  <si>
    <t>1739;1740;1741;1742;1743;1744;1745</t>
  </si>
  <si>
    <t>1303;1304;1305;1306;1307;1308;1309;1310;1311</t>
  </si>
  <si>
    <t>ALIDVDGYDAEK</t>
  </si>
  <si>
    <t>1746;1747;1748;1749;1750;1751;1752;1753;1754</t>
  </si>
  <si>
    <t>1312;1313;1314;1315;1316;1317</t>
  </si>
  <si>
    <t>ALIEETLQNYK</t>
  </si>
  <si>
    <t>1755;1756;1757</t>
  </si>
  <si>
    <t>ALIEHVK</t>
  </si>
  <si>
    <t>1758;1759;1760;1761;1762;1763;1764;1765;1766;1767;1768;1769</t>
  </si>
  <si>
    <t>1319;1320;1321;1322;1323;1324;1325</t>
  </si>
  <si>
    <t>ALIGIDNELVVTGAPHER</t>
  </si>
  <si>
    <t>1770;1771;1772;1773;1774;1775;1776;1777;1778;1779;1780;1781;1782</t>
  </si>
  <si>
    <t>1326;1327;1328;1329;1330;1331;1332;1333</t>
  </si>
  <si>
    <t>ALIGVVSNPVNSVVPIASEVLK</t>
  </si>
  <si>
    <t>1783;1784;1785;1786;1787</t>
  </si>
  <si>
    <t>1334;1335;1336</t>
  </si>
  <si>
    <t>ALIGVVSNPVNSVVPIASEVLKK</t>
  </si>
  <si>
    <t>ALIITPTMELAEQIER</t>
  </si>
  <si>
    <t>1789;1790;1791;1792;1793</t>
  </si>
  <si>
    <t>1338;1339;1340;1341</t>
  </si>
  <si>
    <t>ALILSTVEQR</t>
  </si>
  <si>
    <t>1794;1795;1796;1797;1798</t>
  </si>
  <si>
    <t>1342;1343;1344;1345</t>
  </si>
  <si>
    <t>ALINQTFDGELSEGTR</t>
  </si>
  <si>
    <t>ALKATDDASQTDVSNK</t>
  </si>
  <si>
    <t>ALKATDDASQTDVSNKKK</t>
  </si>
  <si>
    <t>1801;1802;1803;1804;1805;1806;1807</t>
  </si>
  <si>
    <t>1348;1349;1350;1351</t>
  </si>
  <si>
    <t>ALLALPVTDHAHPYK</t>
  </si>
  <si>
    <t>1808;1809;1810;1811;1812;1813;1814</t>
  </si>
  <si>
    <t>1352;1353;1354</t>
  </si>
  <si>
    <t>ALLDQYAR</t>
  </si>
  <si>
    <t>1815;1816;1817;1818</t>
  </si>
  <si>
    <t>1355;1356;1357</t>
  </si>
  <si>
    <t>ALLEANDAHYIDGAK</t>
  </si>
  <si>
    <t>ALLESDKTLEEENMIR</t>
  </si>
  <si>
    <t>448;449</t>
  </si>
  <si>
    <t>1820;1821;1822;1823;1824;1825;1826;1827;1828;1829;1830;1831;1832;1833;1834;1835;1836;1837;1838;1839</t>
  </si>
  <si>
    <t>1359;1360;1361;1362;1363;1364;1365;1366;1367;1368;1369;1370;1371;1372;1373;1374;1375;1376;1377</t>
  </si>
  <si>
    <t>ALLHATHMYHDAHANFER</t>
  </si>
  <si>
    <t>1840;1841;1842;1843;1844</t>
  </si>
  <si>
    <t>1378;1379;1380;1381</t>
  </si>
  <si>
    <t>ALLLPLQSTPEYQK</t>
  </si>
  <si>
    <t>1845;1846</t>
  </si>
  <si>
    <t>1382;1383</t>
  </si>
  <si>
    <t>ALLQIDLGDISSYYDGDVER</t>
  </si>
  <si>
    <t>GeneDB|Tb927.7.2650</t>
  </si>
  <si>
    <t>1847;1848</t>
  </si>
  <si>
    <t>ALLQQAQALQNAYAPTEAVR</t>
  </si>
  <si>
    <t>ALLRPGR</t>
  </si>
  <si>
    <t>454;455</t>
  </si>
  <si>
    <t>1850;1851;1852;1853</t>
  </si>
  <si>
    <t>1386;1387;1388</t>
  </si>
  <si>
    <t>ALLSLFDMMNPLP</t>
  </si>
  <si>
    <t>1854;1855;1856;1857;1858</t>
  </si>
  <si>
    <t>1389;1390;1391;1392</t>
  </si>
  <si>
    <t>ALLYVPQSHTEK</t>
  </si>
  <si>
    <t>1859;1860</t>
  </si>
  <si>
    <t>1393;1394;1395</t>
  </si>
  <si>
    <t>ALMDYPEQIR</t>
  </si>
  <si>
    <t>1861;1862</t>
  </si>
  <si>
    <t>ALMGNQADYVPLHVAMR</t>
  </si>
  <si>
    <t>459;460</t>
  </si>
  <si>
    <t>1863;1864</t>
  </si>
  <si>
    <t>1397;1398</t>
  </si>
  <si>
    <t>ALMTDLQVMK</t>
  </si>
  <si>
    <t>461;462</t>
  </si>
  <si>
    <t>1865;1866;1867;1868;1869;1870;1871</t>
  </si>
  <si>
    <t>1399;1400;1401;1402;1403;1404;1405;1406</t>
  </si>
  <si>
    <t>ALNALNLEMVR</t>
  </si>
  <si>
    <t>ALNDALWAVAR</t>
  </si>
  <si>
    <t>ALNDNPAPTQPDLTK</t>
  </si>
  <si>
    <t>1874;1875;1876</t>
  </si>
  <si>
    <t>ALNEQYETLQR</t>
  </si>
  <si>
    <t>1877;1878;1879</t>
  </si>
  <si>
    <t>ALNSGEANALGALTSSTLLYAFAR</t>
  </si>
  <si>
    <t>1880;1881;1882;1883;1884;1885;1886</t>
  </si>
  <si>
    <t>1411;1412;1413;1414;1415</t>
  </si>
  <si>
    <t>ALPFMDESLGLTEK</t>
  </si>
  <si>
    <t>1887;1888</t>
  </si>
  <si>
    <t>ALPTSHVVQTPK</t>
  </si>
  <si>
    <t>1889;1890;1891;1892;1893;1894;1895;1896</t>
  </si>
  <si>
    <t>1417;1418;1419;1420;1421;1422;1423;1424</t>
  </si>
  <si>
    <t>ALQDDNISSTANLK</t>
  </si>
  <si>
    <t>ALQESGIDETASR</t>
  </si>
  <si>
    <t>1898;1899;1900;1901;1902;1903;1904;1905;1906;1907;1908;1909;1910</t>
  </si>
  <si>
    <t>1426;1427;1428;1429;1430;1431;1432</t>
  </si>
  <si>
    <t>ALQQQQEYRPVSAVVPGK</t>
  </si>
  <si>
    <t>1911;1912;1913;1914;1915;1916;1917;1918;1919;1920;1921</t>
  </si>
  <si>
    <t>1433;1434;1435;1436;1437;1438</t>
  </si>
  <si>
    <t>ALQQQYQQLVEDEDR</t>
  </si>
  <si>
    <t>1922;1923;1924;1925;1926;1927</t>
  </si>
  <si>
    <t>1439;1440;1441;1442</t>
  </si>
  <si>
    <t>ALQQQYQQLVEDEDRSSER</t>
  </si>
  <si>
    <t>1928;1929</t>
  </si>
  <si>
    <t>1443;1444</t>
  </si>
  <si>
    <t>ALQVESNSETPVHSLVIPGLK</t>
  </si>
  <si>
    <t>1930;1931</t>
  </si>
  <si>
    <t>ALSLAEDVYAGLK</t>
  </si>
  <si>
    <t>ALSLDVSR</t>
  </si>
  <si>
    <t>1933;1934;1935;1936;1937</t>
  </si>
  <si>
    <t>1447;1448;1449;1450;1451</t>
  </si>
  <si>
    <t>ALSPNPLHASNTVR</t>
  </si>
  <si>
    <t>GeneDB|Tb09.211.2730</t>
  </si>
  <si>
    <t>1938;1939;1940</t>
  </si>
  <si>
    <t>ALSSSVSLSTYR</t>
  </si>
  <si>
    <t>1941;1942;1943</t>
  </si>
  <si>
    <t>1455;1456</t>
  </si>
  <si>
    <t>ALTEQGVKDGSEVVYK</t>
  </si>
  <si>
    <t>ALTEQGVKDGSEVVYKDLGPQVGYR</t>
  </si>
  <si>
    <t>1945;1946;1947;1948</t>
  </si>
  <si>
    <t>1458;1459;1460</t>
  </si>
  <si>
    <t>ALTGITQEDVDSAPTLQEVVK</t>
  </si>
  <si>
    <t>1949;1950</t>
  </si>
  <si>
    <t>1461;1462</t>
  </si>
  <si>
    <t>ALTLYAER</t>
  </si>
  <si>
    <t>484;485</t>
  </si>
  <si>
    <t>1951;1952;1953;1954;1955;1956</t>
  </si>
  <si>
    <t>1463;1464;1465</t>
  </si>
  <si>
    <t>ALTQGPASVGLYDLGAMTMGEDAVR</t>
  </si>
  <si>
    <t>1957;1958;1959;1960;1961;1962;1963;1964;1965;1966;1967;1968;1969;1970;1971;1972;1973;1974;1975;1976;1977;1978;1979</t>
  </si>
  <si>
    <t>1466;1467;1468;1469;1470;1471;1472;1473;1474;1475;1476;1477;1478;1479;1480;1481;1482;1483;1484;1485;1486;1487;1488;1489;1490;1491;1492;1493;1494;1495;1496;1497;1498;1499;1500;1501;1502;1503;1504;1505</t>
  </si>
  <si>
    <t>ALTVGQEVEFEVASQDGR</t>
  </si>
  <si>
    <t>1980;1981;1982;1983;1984;1985</t>
  </si>
  <si>
    <t>1506;1507</t>
  </si>
  <si>
    <t>ALVEENSAQPISVIR</t>
  </si>
  <si>
    <t>GeneDB|Tb927.8.1160</t>
  </si>
  <si>
    <t>ALVEPLVGHLLSK</t>
  </si>
  <si>
    <t>1987;1988;1989;1990;1991;1992</t>
  </si>
  <si>
    <t>1509;1510;1511;1512</t>
  </si>
  <si>
    <t>ALVVIFGADAAGHR</t>
  </si>
  <si>
    <t>ALYGGGTPHATSR</t>
  </si>
  <si>
    <t>1994;1995;1996</t>
  </si>
  <si>
    <t>1514;1515</t>
  </si>
  <si>
    <t>ALYHTALEYHNETVR</t>
  </si>
  <si>
    <t>1997;1998;1999;2000;2001;2002;2003;2004;2005;2006;2007;2008;2009;2010</t>
  </si>
  <si>
    <t>1516;1517;1518;1519;1520</t>
  </si>
  <si>
    <t>AMEAVGSQGGSTSKPVK</t>
  </si>
  <si>
    <t>AMETALVGMQPR</t>
  </si>
  <si>
    <t>495;496</t>
  </si>
  <si>
    <t>2012;2013;2014;2015;2016;2017;2018</t>
  </si>
  <si>
    <t>1522;1523;1524;1525;1526</t>
  </si>
  <si>
    <t>AMEWVLTGQQYTAEEAER</t>
  </si>
  <si>
    <t>2019;2020;2021</t>
  </si>
  <si>
    <t>1527;1528</t>
  </si>
  <si>
    <t>AMFASTTPAEK</t>
  </si>
  <si>
    <t>AMGLNNDEVAAVLEDWK</t>
  </si>
  <si>
    <t>499;500;501</t>
  </si>
  <si>
    <t>2023;2024;2025;2026;2027;2028;2029;2030;2031;2032;2033;2034;2035;2036;2037;2038;2039</t>
  </si>
  <si>
    <t>1530;1531;1532;1533;1534;1535;1536;1537;1538;1539;1540;1541;1542;1543;1544</t>
  </si>
  <si>
    <t>AMTAHELMTR</t>
  </si>
  <si>
    <t>2040;2041</t>
  </si>
  <si>
    <t>AMTDYSPEGVIGAK</t>
  </si>
  <si>
    <t>2042;2043;2044;2045</t>
  </si>
  <si>
    <t>1546;1547;1548</t>
  </si>
  <si>
    <t>ANAAMDYAGER</t>
  </si>
  <si>
    <t>2046;2047;2048;2049;2050</t>
  </si>
  <si>
    <t>ANADPTLLIILVGNK</t>
  </si>
  <si>
    <t>2051;2052;2053;2054;2055;2056;2057;2058;2059</t>
  </si>
  <si>
    <t>1550;1551;1552;1553;1554</t>
  </si>
  <si>
    <t>ANAEQEDREELER</t>
  </si>
  <si>
    <t>2060;2061;2062;2063;2064;2065;2066</t>
  </si>
  <si>
    <t>1555;1556;1557</t>
  </si>
  <si>
    <t>ANAFTGEVDIDR</t>
  </si>
  <si>
    <t>2067;2068;2069;2070;2071;2072;2073;2074</t>
  </si>
  <si>
    <t>1558;1559;1560;1561;1562;1563</t>
  </si>
  <si>
    <t>ANAHQFVTALPEGYNTYVGEGGR</t>
  </si>
  <si>
    <t>509;510</t>
  </si>
  <si>
    <t>2075;2076;2077;2078;2079;2080;2081</t>
  </si>
  <si>
    <t>1564;1565;1566;1567</t>
  </si>
  <si>
    <t>ANDIVDAMGPEIEAVYK</t>
  </si>
  <si>
    <t>2082;2083;2084;2085</t>
  </si>
  <si>
    <t>ANDPETGFVVLR</t>
  </si>
  <si>
    <t>2086;2087;2088;2089</t>
  </si>
  <si>
    <t>1569;1570;1571;1572</t>
  </si>
  <si>
    <t>ANDYPQGMLR</t>
  </si>
  <si>
    <t>2090;2091;2092</t>
  </si>
  <si>
    <t>1573;1574;1575</t>
  </si>
  <si>
    <t>ANEDSEKVVGSAEEMGFK</t>
  </si>
  <si>
    <t>2093;2094;2095;2096;2097;2098;2099;2100;2101;2102;2103;2104;2105;2106</t>
  </si>
  <si>
    <t>1576;1577;1578;1579;1580;1581;1582;1583;1584</t>
  </si>
  <si>
    <t>ANELAEDNRLDILPGGSPNSLR</t>
  </si>
  <si>
    <t>2107;2108</t>
  </si>
  <si>
    <t>1585;1586</t>
  </si>
  <si>
    <t>ANELQEYLK</t>
  </si>
  <si>
    <t>ANETSLLLQSGVEELEQR</t>
  </si>
  <si>
    <t>2110;2111</t>
  </si>
  <si>
    <t>1588;1589</t>
  </si>
  <si>
    <t>ANFGSVGGVDEFKDLLR</t>
  </si>
  <si>
    <t>2112;2113</t>
  </si>
  <si>
    <t>1590;1591</t>
  </si>
  <si>
    <t>ANGTTVPVGVHTSNVEITK</t>
  </si>
  <si>
    <t>2114;2115;2116;2117;2118;2119</t>
  </si>
  <si>
    <t>1592;1593;1594;1595;1596</t>
  </si>
  <si>
    <t>ANISATSTDEDVLR</t>
  </si>
  <si>
    <t>ANLAAVEEASSTFR</t>
  </si>
  <si>
    <t>2121;2122</t>
  </si>
  <si>
    <t>1598;1599</t>
  </si>
  <si>
    <t>ANLDDLLEDVSTEQLNQTALGLAHNLNR</t>
  </si>
  <si>
    <t>2123;2124;2125;2126;2127;2128;2129</t>
  </si>
  <si>
    <t>1600;1601;1602;1603;1604</t>
  </si>
  <si>
    <t>ANLFGYLQR</t>
  </si>
  <si>
    <t>ANLLSDAHNFK</t>
  </si>
  <si>
    <t>ANLLSDAHNFKK</t>
  </si>
  <si>
    <t>2132;2133;2134;2135</t>
  </si>
  <si>
    <t>ANLVELDDPNVYVIDR</t>
  </si>
  <si>
    <t>526;527</t>
  </si>
  <si>
    <t>2136;2137;2138;2139;2140;2141;2142;2143;2144;2145;2146;2147;2148;2149;2150;2151;2152;2153</t>
  </si>
  <si>
    <t>1608;1609;1610;1611;1612;1613;1614;1615;1616;1617;1618;1619;1620;1621</t>
  </si>
  <si>
    <t>ANMLVPEANSSWQGDFIR</t>
  </si>
  <si>
    <t>2154;2155;2156;2157</t>
  </si>
  <si>
    <t>1622;1623;1624</t>
  </si>
  <si>
    <t>ANNLDYAELER</t>
  </si>
  <si>
    <t>2158;2159;2160</t>
  </si>
  <si>
    <t>ANPSDGVLYVAATPLAYQK</t>
  </si>
  <si>
    <t>2161;2162;2163;2164;2165;2166</t>
  </si>
  <si>
    <t>1626;1627;1628;1629;1630;1631</t>
  </si>
  <si>
    <t>ANPSQEEESVAR</t>
  </si>
  <si>
    <t>GeneDB|Tb09.160.2550</t>
  </si>
  <si>
    <t>531;532</t>
  </si>
  <si>
    <t>2167;2168;2169;2170;2171;2172;2173;2174</t>
  </si>
  <si>
    <t>1632;1633;1634;1635;1636;1637;1638</t>
  </si>
  <si>
    <t>ANQDSGVMWTPQVLDVYLENPKK</t>
  </si>
  <si>
    <t>2175;2176;2177;2178;2179;2180;2181;2182</t>
  </si>
  <si>
    <t>1639;1640;1641;1642;1643;1644;1645;1646</t>
  </si>
  <si>
    <t>ANSDEEVLSAVITALER</t>
  </si>
  <si>
    <t>ANSFVGSPFYVAPDVLK</t>
  </si>
  <si>
    <t>2184;2185;2186</t>
  </si>
  <si>
    <t>1648;1649;1650;1651</t>
  </si>
  <si>
    <t>ANTEDVTEVGVVR</t>
  </si>
  <si>
    <t>2187;2188;2189;2190</t>
  </si>
  <si>
    <t>ANTTSGIHSHIQGLK</t>
  </si>
  <si>
    <t>2191;2192;2193;2194;2195</t>
  </si>
  <si>
    <t>ANVDILAEGHYSR</t>
  </si>
  <si>
    <t>ANVGELEDGLPTFAHER</t>
  </si>
  <si>
    <t>2197;2198;2199;2200;2201;2202;2203;2204;2205;2206</t>
  </si>
  <si>
    <t>1655;1656;1657;1658;1659;1660;1661;1662</t>
  </si>
  <si>
    <t>ANVGPAVTPASNAEEVTR</t>
  </si>
  <si>
    <t>2207;2208;2209;2210;2211;2212;2213;2214;2215;2216</t>
  </si>
  <si>
    <t>1663;1664;1665;1666;1667</t>
  </si>
  <si>
    <t>ANVIASGTLAVLLPLGGYMGYSK</t>
  </si>
  <si>
    <t>2217;2218</t>
  </si>
  <si>
    <t>1668;1669</t>
  </si>
  <si>
    <t>ANVIHVVDPDFR</t>
  </si>
  <si>
    <t>2219;2220;2221;2222;2223</t>
  </si>
  <si>
    <t>1670;1671;1672;1673</t>
  </si>
  <si>
    <t>ANVPAEEVLGTLAER</t>
  </si>
  <si>
    <t>2224;2225</t>
  </si>
  <si>
    <t>ANVSEQREETLR</t>
  </si>
  <si>
    <t>2226;2227</t>
  </si>
  <si>
    <t>1675;1676</t>
  </si>
  <si>
    <t>ANVVLIGDEYVAR</t>
  </si>
  <si>
    <t>2228;2229;2230;2231;2232;2233</t>
  </si>
  <si>
    <t>1677;1678;1679;1680;1681;1682</t>
  </si>
  <si>
    <t>APAAGVITK</t>
  </si>
  <si>
    <t>2234;2235;2236;2237;2238</t>
  </si>
  <si>
    <t>1683;1684;1685;1686</t>
  </si>
  <si>
    <t>APAAVDWR</t>
  </si>
  <si>
    <t>2239;2240;2241;2242;2243;2244;2245;2246</t>
  </si>
  <si>
    <t>1687;1688;1689;1690;1691;1692;1693</t>
  </si>
  <si>
    <t>APANAPLPK</t>
  </si>
  <si>
    <t>2247;2248;2249</t>
  </si>
  <si>
    <t>1694;1695</t>
  </si>
  <si>
    <t>APDDLYLGGLNR</t>
  </si>
  <si>
    <t>2250;2251</t>
  </si>
  <si>
    <t>APDKTDGTPLPIGHTIMR</t>
  </si>
  <si>
    <t>2252;2253</t>
  </si>
  <si>
    <t>1697;1698</t>
  </si>
  <si>
    <t>APDLGAFPLDHYR</t>
  </si>
  <si>
    <t>2254;2255;2256;2257;2258</t>
  </si>
  <si>
    <t>1699;1700;1701</t>
  </si>
  <si>
    <t>APDQVKPELAAAIR</t>
  </si>
  <si>
    <t>2259;2260;2261;2262;2263;2264</t>
  </si>
  <si>
    <t>1702;1703;1704;1705;1706;1707</t>
  </si>
  <si>
    <t>APDTPFSSIDGSAAGLVR</t>
  </si>
  <si>
    <t>GeneDB|Tb927.10.1050;GeneDB|Tb927.10.1040</t>
  </si>
  <si>
    <t>2265;2266;2267</t>
  </si>
  <si>
    <t>1708;1709</t>
  </si>
  <si>
    <t>APEFDTSLGK</t>
  </si>
  <si>
    <t>2268;2269</t>
  </si>
  <si>
    <t>1710;1711;1712</t>
  </si>
  <si>
    <t>APELPPYTDELLLTTSK</t>
  </si>
  <si>
    <t>2270;2271;2272;2273;2274;2275;2276;2277;2278;2279;2280</t>
  </si>
  <si>
    <t>1713;1714;1715;1716;1717;1718</t>
  </si>
  <si>
    <t>APEPVVPHEQPQEVLR</t>
  </si>
  <si>
    <t>2281;2282;2283;2284;2285;2286</t>
  </si>
  <si>
    <t>1719;1720;1721;1722</t>
  </si>
  <si>
    <t>APETIFTVDPATGER</t>
  </si>
  <si>
    <t>APFDMFEPNK</t>
  </si>
  <si>
    <t>2288;2289;2290;2291;2292</t>
  </si>
  <si>
    <t>1724;1725;1726;1727;1728</t>
  </si>
  <si>
    <t>APGAWQLEDER</t>
  </si>
  <si>
    <t>APGFTTSDFSIPELMWAELVSK</t>
  </si>
  <si>
    <t>2294;2295;2296;2297</t>
  </si>
  <si>
    <t>1730;1731;1732;1733;1734;1735</t>
  </si>
  <si>
    <t>APGGLPVLGHALELLEGSPSSK</t>
  </si>
  <si>
    <t>2298;2299;2300;2301</t>
  </si>
  <si>
    <t>APGHGAYYNANDLFEEFFGR</t>
  </si>
  <si>
    <t>2302;2303;2304;2305;2306;2307;2308;2309</t>
  </si>
  <si>
    <t>1737;1738;1739;1740;1741</t>
  </si>
  <si>
    <t>APGTPPRPEGYETAGGAATNENFFHPK</t>
  </si>
  <si>
    <t>2310;2311;2312;2313</t>
  </si>
  <si>
    <t>1742;1743;1744</t>
  </si>
  <si>
    <t>APIESIIFK</t>
  </si>
  <si>
    <t>2314;2315;2316;2317;2318;2319</t>
  </si>
  <si>
    <t>1745;1746;1747;1748;1749;1750;1751</t>
  </si>
  <si>
    <t>APILHDIFVK</t>
  </si>
  <si>
    <t>APKPAPKDDDDDDVPKEK</t>
  </si>
  <si>
    <t>GeneDB|Tb11.01.4750</t>
  </si>
  <si>
    <t>2321;2322;2323</t>
  </si>
  <si>
    <t>1753;1754;1755</t>
  </si>
  <si>
    <t>APLALLPGGGQGTGK</t>
  </si>
  <si>
    <t>2324;2325</t>
  </si>
  <si>
    <t>APLAPPAAPSMPSDFVASSKPVSGSR</t>
  </si>
  <si>
    <t>APLCVVSGLQEVTR</t>
  </si>
  <si>
    <t>GeneDB|Tb927.8.1330</t>
  </si>
  <si>
    <t>2327;2328;2329;2330;2331;2332</t>
  </si>
  <si>
    <t>1758;1759</t>
  </si>
  <si>
    <t>APLEGGNALQQEVEVTPVVGTSK</t>
  </si>
  <si>
    <t>APLLDFFLQSPR</t>
  </si>
  <si>
    <t>2334;2335;2336;2337</t>
  </si>
  <si>
    <t>1761;1762</t>
  </si>
  <si>
    <t>APLWEVWR</t>
  </si>
  <si>
    <t>2338;2339;2340;2341</t>
  </si>
  <si>
    <t>1763;1764;1765;1766</t>
  </si>
  <si>
    <t>APNDHLVVVR</t>
  </si>
  <si>
    <t>573;574</t>
  </si>
  <si>
    <t>2342;2343;2344;2345;2346;2347;2348;2349</t>
  </si>
  <si>
    <t>1767;1768;1769;1770;1771</t>
  </si>
  <si>
    <t>APNVSSLSEMSTGTSFK</t>
  </si>
  <si>
    <t>575;576</t>
  </si>
  <si>
    <t>2350;2351;2352;2353;2354;2355;2356;2357;2358;2359;2360;2361;2362;2363;2364</t>
  </si>
  <si>
    <t>1772;1773;1774;1775;1776;1777;1778;1779;1780;1781;1782;1783;1784</t>
  </si>
  <si>
    <t>APNVSSLSEMSTGTSFKPVIDTAVNDEVIAR</t>
  </si>
  <si>
    <t>577;578</t>
  </si>
  <si>
    <t>2365;2366;2367;2368;2369;2370;2371;2372;2373;2374;2375;2376;2377;2378;2379</t>
  </si>
  <si>
    <t>1785;1786;1787;1788;1789;1790;1791;1792;1793;1794;1795;1796;1797;1798;1799;1800;1801;1802;1803;1804;1805;1806;1807;1808;1809;1810;1811;1812</t>
  </si>
  <si>
    <t>APPFGLQMPER</t>
  </si>
  <si>
    <t>2380;2381;2382;2383;2384</t>
  </si>
  <si>
    <t>1813;1814;1815;1816;1817;1818</t>
  </si>
  <si>
    <t>APPFGLQMPEREGGPQEEDEEEF</t>
  </si>
  <si>
    <t>APQFLDMMLR</t>
  </si>
  <si>
    <t>2386;2387;2388</t>
  </si>
  <si>
    <t>APQNGDILPTLK</t>
  </si>
  <si>
    <t>2389;2390;2391;2392;2393;2394</t>
  </si>
  <si>
    <t>1821;1822</t>
  </si>
  <si>
    <t>APQNPDWYYIR</t>
  </si>
  <si>
    <t>584;585</t>
  </si>
  <si>
    <t>2395;2396;2397;2398;2399;2400;2401;2402;2403</t>
  </si>
  <si>
    <t>1823;1824;1825;1826;1827;1828;1829;1830</t>
  </si>
  <si>
    <t>APQVYVMLEK</t>
  </si>
  <si>
    <t>586;587</t>
  </si>
  <si>
    <t>2404;2405;2406;2407;2408;2409;2410;2411;2412</t>
  </si>
  <si>
    <t>1831;1832;1833;1834</t>
  </si>
  <si>
    <t>APSDWMGGVGHITK</t>
  </si>
  <si>
    <t>2413;2414;2415;2416;2417</t>
  </si>
  <si>
    <t>1835;1836;1837;1838</t>
  </si>
  <si>
    <t>APSESIENAWR</t>
  </si>
  <si>
    <t>APSGSASVEPTAK</t>
  </si>
  <si>
    <t>2419;2420;2421;2422;2423;2424;2425;2426</t>
  </si>
  <si>
    <t>1840;1841</t>
  </si>
  <si>
    <t>APSHGALTLDDVPHQEAVR</t>
  </si>
  <si>
    <t>2427;2428;2429;2430;2431;2432</t>
  </si>
  <si>
    <t>1842;1843;1844;1845</t>
  </si>
  <si>
    <t>APSLIFIDEIDALGGK</t>
  </si>
  <si>
    <t>2433;2434</t>
  </si>
  <si>
    <t>1846;1847</t>
  </si>
  <si>
    <t>APSLIFIDEIDALGGKR</t>
  </si>
  <si>
    <t>APSLLGPTMLPR</t>
  </si>
  <si>
    <t>APSNWLDQMDGPK</t>
  </si>
  <si>
    <t>2437;2438;2439;2440</t>
  </si>
  <si>
    <t>1850;1851;1852</t>
  </si>
  <si>
    <t>APSTYGGGLSVSSR</t>
  </si>
  <si>
    <t>CON__P08779</t>
  </si>
  <si>
    <t>P08779</t>
  </si>
  <si>
    <t>2441;2442;2443;2444</t>
  </si>
  <si>
    <t>1853;1854;1855;1856</t>
  </si>
  <si>
    <t>APSTYGGGLSVSSSR</t>
  </si>
  <si>
    <t>2445;2446</t>
  </si>
  <si>
    <t>APTAFNLQPWVAIVVHETSQR</t>
  </si>
  <si>
    <t>2447;2448;2449;2450;2451;2452</t>
  </si>
  <si>
    <t>1858;1859;1860;1861;1862;1863</t>
  </si>
  <si>
    <t>APTEAVDNETAR</t>
  </si>
  <si>
    <t>2453;2454;2455;2456;2457;2458</t>
  </si>
  <si>
    <t>1864;1865;1866;1867;1868</t>
  </si>
  <si>
    <t>APVVEVESLEEAGR</t>
  </si>
  <si>
    <t>2459;2460</t>
  </si>
  <si>
    <t>APYNVNATSYR</t>
  </si>
  <si>
    <t>2461;2462</t>
  </si>
  <si>
    <t>AQAMAEVEAAR</t>
  </si>
  <si>
    <t>602;603</t>
  </si>
  <si>
    <t>2463;2464;2465;2466;2467</t>
  </si>
  <si>
    <t>1871;1872;1873;1874;1875</t>
  </si>
  <si>
    <t>AQAMQLDDLSPR</t>
  </si>
  <si>
    <t>AQDEEVGDGTTSVIILTGEILSLSKPLLER</t>
  </si>
  <si>
    <t>2469;2470;2471</t>
  </si>
  <si>
    <t>AQDELSPNDPEKQDLPNR</t>
  </si>
  <si>
    <t>2472;2473;2474</t>
  </si>
  <si>
    <t>AQEGLKEVTDSPYFLK</t>
  </si>
  <si>
    <t>2475;2476</t>
  </si>
  <si>
    <t>AQEGLKEVTDSPYFLKK</t>
  </si>
  <si>
    <t>2477;2478</t>
  </si>
  <si>
    <t>AQEPITPFVER</t>
  </si>
  <si>
    <t>2479;2480</t>
  </si>
  <si>
    <t>AQEVLNSFEQSEAALLVGALR</t>
  </si>
  <si>
    <t>2481;2482;2483;2484</t>
  </si>
  <si>
    <t>1882;1883;1884</t>
  </si>
  <si>
    <t>AQFHQLATHISLYHEDASPTYR</t>
  </si>
  <si>
    <t>2485;2486;2487</t>
  </si>
  <si>
    <t>1885;1886;1887</t>
  </si>
  <si>
    <t>AQFMDIIAMK</t>
  </si>
  <si>
    <t>AQGELGAAASGGAENR</t>
  </si>
  <si>
    <t>613;614</t>
  </si>
  <si>
    <t>2489;2490;2491;2492;2493;2494;2495;2496;2497;2498;2499</t>
  </si>
  <si>
    <t>1889;1890;1891;1892;1893;1894;1895</t>
  </si>
  <si>
    <t>AQGLLEEEAHMITR</t>
  </si>
  <si>
    <t>615;616</t>
  </si>
  <si>
    <t>2500;2501;2502</t>
  </si>
  <si>
    <t>1896;1897;1898</t>
  </si>
  <si>
    <t>AQGMLDLFER</t>
  </si>
  <si>
    <t>2503;2504;2505;2506</t>
  </si>
  <si>
    <t>AQHLTNAPTPDELLR</t>
  </si>
  <si>
    <t>2507;2508;2509</t>
  </si>
  <si>
    <t>1900;1901;1902</t>
  </si>
  <si>
    <t>AQLEQHDVER</t>
  </si>
  <si>
    <t>2510;2511;2512;2513;2514;2515;2516</t>
  </si>
  <si>
    <t>1903;1904;1905;1906</t>
  </si>
  <si>
    <t>AQLLEHLVELVADK</t>
  </si>
  <si>
    <t>2517;2518</t>
  </si>
  <si>
    <t>1907;1908</t>
  </si>
  <si>
    <t>AQLLEHLVELVADKFR</t>
  </si>
  <si>
    <t>AQLLEWLDANDPLYDR</t>
  </si>
  <si>
    <t>2520;2521;2522</t>
  </si>
  <si>
    <t>AQLNSSTSFR</t>
  </si>
  <si>
    <t>2523;2524;2525;2526;2527;2528;2529;2530</t>
  </si>
  <si>
    <t>AQLPPAFDVVHWNDEDISR</t>
  </si>
  <si>
    <t>2531;2532;2533</t>
  </si>
  <si>
    <t>1922;1923;1924;1925</t>
  </si>
  <si>
    <t>AQLQNAIDTALIQAIK</t>
  </si>
  <si>
    <t>2534;2535;2536</t>
  </si>
  <si>
    <t>1926;1927</t>
  </si>
  <si>
    <t>AQNALSASAEILTQEGMEEFVEELK</t>
  </si>
  <si>
    <t>2537;2538</t>
  </si>
  <si>
    <t>AQPSQETVGTSAAPK</t>
  </si>
  <si>
    <t>AQQEEAAAAAAAK</t>
  </si>
  <si>
    <t>AQQEIPDWMIEWNAQQPR</t>
  </si>
  <si>
    <t>2541;2542;2543;2544;2545;2546;2547</t>
  </si>
  <si>
    <t>1931;1932;1933;1934;1935</t>
  </si>
  <si>
    <t>AQQLAGHDVSGGK</t>
  </si>
  <si>
    <t>AQSLQVDLGPVSDYVDSFR</t>
  </si>
  <si>
    <t>2549;2550;2551;2552;2553;2554</t>
  </si>
  <si>
    <t>1937;1938;1939;1940</t>
  </si>
  <si>
    <t>AQTQEVPDELRDTLAYTDEAK</t>
  </si>
  <si>
    <t>2555;2556;2557</t>
  </si>
  <si>
    <t>AQTVLTNLEGR</t>
  </si>
  <si>
    <t>2558;2559;2560</t>
  </si>
  <si>
    <t>1942;1943</t>
  </si>
  <si>
    <t>AQVEEELEMLK</t>
  </si>
  <si>
    <t>2561;2562;2563</t>
  </si>
  <si>
    <t>AQVEEELEMLKDK</t>
  </si>
  <si>
    <t>AQVMSEDGYIPLVELQR</t>
  </si>
  <si>
    <t>AQVNGGQDLAGDGK</t>
  </si>
  <si>
    <t>2566;2567</t>
  </si>
  <si>
    <t>1947;1948</t>
  </si>
  <si>
    <t>AQYEEIANR</t>
  </si>
  <si>
    <t>15;5;9</t>
  </si>
  <si>
    <t>2568;2569;2570;2571;2572;2573</t>
  </si>
  <si>
    <t>1949;1950;1951;1952;1953</t>
  </si>
  <si>
    <t>AQYEEIAQR</t>
  </si>
  <si>
    <t>CON__P35908;CON__P02538;CON__P48668;CON__P04259</t>
  </si>
  <si>
    <t>P35908;P02538;P48668;P04259</t>
  </si>
  <si>
    <t>2574;2575;2576</t>
  </si>
  <si>
    <t>1954;1955</t>
  </si>
  <si>
    <t>AQYVYTSPETAR</t>
  </si>
  <si>
    <t>2577;2578</t>
  </si>
  <si>
    <t>ARCEIEGHLVGQK</t>
  </si>
  <si>
    <t>2579;2580;2581</t>
  </si>
  <si>
    <t>1957;1958</t>
  </si>
  <si>
    <t>ARDVTTGTIVAVK</t>
  </si>
  <si>
    <t>ARPAAGTHNGVYVK</t>
  </si>
  <si>
    <t>2583;2584;2585;2586;2587;2588</t>
  </si>
  <si>
    <t>1960;1961;1962</t>
  </si>
  <si>
    <t>ARPNFGLR</t>
  </si>
  <si>
    <t>ASAAAPSPFVARPK</t>
  </si>
  <si>
    <t>2590;2591</t>
  </si>
  <si>
    <t>1964;1965</t>
  </si>
  <si>
    <t>ASAHEIVQLLK</t>
  </si>
  <si>
    <t>2592;2593;2594;2595;2596</t>
  </si>
  <si>
    <t>1966;1967;1968;1969</t>
  </si>
  <si>
    <t>ASATVGNVSASVGDQR</t>
  </si>
  <si>
    <t>647;648</t>
  </si>
  <si>
    <t>2597;2598;2599;2600;2601;2602;2603;2604</t>
  </si>
  <si>
    <t>1970;1971;1972;1973;1974;1975;1976</t>
  </si>
  <si>
    <t>ASDDGSSVVMDVNIDQK</t>
  </si>
  <si>
    <t>2605;2606;2607</t>
  </si>
  <si>
    <t>ASDLSTSSGFGSGVVR</t>
  </si>
  <si>
    <t>ASDRQKFEIVR</t>
  </si>
  <si>
    <t>ASEGTVFSPQFK</t>
  </si>
  <si>
    <t>ASEILHGR</t>
  </si>
  <si>
    <t>2611;2612;2613;2614</t>
  </si>
  <si>
    <t>1981;1982</t>
  </si>
  <si>
    <t>ASENLPFVWAPVYSR</t>
  </si>
  <si>
    <t>ASEYSTASVEVHTVDDVDDSR</t>
  </si>
  <si>
    <t>GeneDB|Tb927.7.1280</t>
  </si>
  <si>
    <t>2616;2617;2618;2619;2620;2621;2622</t>
  </si>
  <si>
    <t>1984;1985;1986;1987;1988;1989</t>
  </si>
  <si>
    <t>ASFVLINLNEIGQK</t>
  </si>
  <si>
    <t>2623;2624;2625;2626;2627</t>
  </si>
  <si>
    <t>1990;1991;1992;1993</t>
  </si>
  <si>
    <t>ASGEGALPQEYTVVK</t>
  </si>
  <si>
    <t>2628;2629;2630;2631;2632;2633;2634;2635;2636;2637;2638;2639</t>
  </si>
  <si>
    <t>1994;1995;1996;1997;1998;1999;2000;2001;2002;2003;2004</t>
  </si>
  <si>
    <t>ASGSNDKPGSALFLTR</t>
  </si>
  <si>
    <t>2640;2641;2642</t>
  </si>
  <si>
    <t>2005;2006;2007</t>
  </si>
  <si>
    <t>ASGTGANSGGFNMTER</t>
  </si>
  <si>
    <t>2643;2644;2645;2646;2647;2648;2649</t>
  </si>
  <si>
    <t>2008;2009;2010;2011;2012</t>
  </si>
  <si>
    <t>ASGVTDYFATDDLHALYLTR</t>
  </si>
  <si>
    <t>2650;2651;2652</t>
  </si>
  <si>
    <t>2013;2014</t>
  </si>
  <si>
    <t>ASHNHIDPVSLEEFIR</t>
  </si>
  <si>
    <t>2653;2654;2655;2656;2657;2658;2659;2660;2661</t>
  </si>
  <si>
    <t>2015;2016;2017;2018;2019;2020;2021;2022;2023</t>
  </si>
  <si>
    <t>ASIEQMISAGELPPADGSVNAR</t>
  </si>
  <si>
    <t>2662;2663;2664</t>
  </si>
  <si>
    <t>2024;2025</t>
  </si>
  <si>
    <t>ASILSSDMCENKELVR</t>
  </si>
  <si>
    <t>ASIVLNDQTNRK</t>
  </si>
  <si>
    <t>ASLEGNLAETENR</t>
  </si>
  <si>
    <t>Q04695</t>
  </si>
  <si>
    <t>2667;2668</t>
  </si>
  <si>
    <t>2028;2029</t>
  </si>
  <si>
    <t>ASLENSLEETK</t>
  </si>
  <si>
    <t>CON__P08779;CON__Q3ZAW8;CON__Q9Z2K1;CON__P02533</t>
  </si>
  <si>
    <t>P08779;Q3ZAW8;Q9EQD6;Q9EQD7;Q9Z2K1;P02533</t>
  </si>
  <si>
    <t>2669;2670;2671;2672;2673;2674;2675</t>
  </si>
  <si>
    <t>2030;2031;2032</t>
  </si>
  <si>
    <t>ASLQEAEYLSGAQVLTIVEEISTK</t>
  </si>
  <si>
    <t>2676;2677;2678;2679;2680;2681</t>
  </si>
  <si>
    <t>2033;2034;2035;2036;2037</t>
  </si>
  <si>
    <t>ASLVPFLPTRPR</t>
  </si>
  <si>
    <t>2682;2683</t>
  </si>
  <si>
    <t>2038;2039</t>
  </si>
  <si>
    <t>ASMIDQLQKPLR</t>
  </si>
  <si>
    <t>2684;2685;2686;2687;2688;2689;2690;2691;2692;2693;2694;2695</t>
  </si>
  <si>
    <t>2040;2041;2042;2043;2044;2045;2046;2047;2048;2049;2050;2051;2052</t>
  </si>
  <si>
    <t>ASNSTQYLNPSEVLAAVR</t>
  </si>
  <si>
    <t>2696;2697;2698;2699;2700;2701;2702;2703;2704;2705;2706;2707</t>
  </si>
  <si>
    <t>2053;2054;2055;2056;2057;2058;2059;2060;2061;2062;2063;2064;2065;2066;2067;2068;2069</t>
  </si>
  <si>
    <t>ASPTEAAPKPAPAAAPVTSR</t>
  </si>
  <si>
    <t>2708;2709;2710;2711;2712;2713</t>
  </si>
  <si>
    <t>2070;2071;2072;2073;2074</t>
  </si>
  <si>
    <t>ASQLDPLEVLR</t>
  </si>
  <si>
    <t>1910;1338</t>
  </si>
  <si>
    <t>2714;2715</t>
  </si>
  <si>
    <t>ASQLLGWAEVLYDLSR</t>
  </si>
  <si>
    <t>GeneDB|Tb927.8.8170;GeneDB|Tb927.4.4160</t>
  </si>
  <si>
    <t>2716;2717</t>
  </si>
  <si>
    <t>2076;2077</t>
  </si>
  <si>
    <t>ASSESGATTWSEDDSAPHFEK</t>
  </si>
  <si>
    <t>ASTEDPEDVIDGEQGDGGDDGEAAK</t>
  </si>
  <si>
    <t>2719;2720;2721;2722</t>
  </si>
  <si>
    <t>2079;2080;2081</t>
  </si>
  <si>
    <t>ASTTDRIPGVK</t>
  </si>
  <si>
    <t>2723;2724;2725;2726;2727</t>
  </si>
  <si>
    <t>2082;2083</t>
  </si>
  <si>
    <t>ASVDNIMDALR</t>
  </si>
  <si>
    <t>ASVFDKPGLVGTASSSPNAHGSQFFILTAK</t>
  </si>
  <si>
    <t>ASVGPDSSQMQQVGHDVPPMA</t>
  </si>
  <si>
    <t>ASWSGGGALSQVVAK</t>
  </si>
  <si>
    <t>2731;2732;2733;2734;2735</t>
  </si>
  <si>
    <t>2087;2088</t>
  </si>
  <si>
    <t>ASYDRLDVLVNNAGMMR</t>
  </si>
  <si>
    <t>2736;2737;2738</t>
  </si>
  <si>
    <t>2089;2090;2091</t>
  </si>
  <si>
    <t>ASYNIENPIYNLLNLAQTTMR</t>
  </si>
  <si>
    <t>683;684</t>
  </si>
  <si>
    <t>2739;2740;2741;2742;2743</t>
  </si>
  <si>
    <t>2092;2093;2094</t>
  </si>
  <si>
    <t>ATAAGIAGVMEIGLFHPFDTVAK</t>
  </si>
  <si>
    <t>2744;2745;2746;2747;2748;2749</t>
  </si>
  <si>
    <t>2095;2096</t>
  </si>
  <si>
    <t>ATAEEGVALPQSIR</t>
  </si>
  <si>
    <t>2750;2751;2752;2753;2754;2755</t>
  </si>
  <si>
    <t>2097;2098;2099;2100;2101</t>
  </si>
  <si>
    <t>ATAEQVAEYTVK</t>
  </si>
  <si>
    <t>2756;2757;2758;2759;2760;2761;2762;2763;2764;2765</t>
  </si>
  <si>
    <t>2102;2103;2104;2105;2106;2107;2108;2109;2110</t>
  </si>
  <si>
    <t>ATAFDDGNPQHIALLER</t>
  </si>
  <si>
    <t>ATAFFQALNIATK</t>
  </si>
  <si>
    <t>GeneDB|Tb11.46.0001</t>
  </si>
  <si>
    <t>2767;2768</t>
  </si>
  <si>
    <t>ATANLGFVTTNADGVVSVWR</t>
  </si>
  <si>
    <t>2769;2770;2771;2772;2773</t>
  </si>
  <si>
    <t>2114;2115;2116;2117</t>
  </si>
  <si>
    <t>ATASFQETAR</t>
  </si>
  <si>
    <t>ATATAAAETGATSMSK</t>
  </si>
  <si>
    <t>2775;2776;2777;2778;2779;2780;2781;2782;2783;2784;2785</t>
  </si>
  <si>
    <t>2119;2120;2121;2122;2123;2124;2125;2126</t>
  </si>
  <si>
    <t>ATDPAEVFSTDYVGAIR</t>
  </si>
  <si>
    <t>2786;2787;2788;2789;2790</t>
  </si>
  <si>
    <t>2127;2128;2129</t>
  </si>
  <si>
    <t>ATEDPYFGTPQHTQR</t>
  </si>
  <si>
    <t>2791;2792;2793</t>
  </si>
  <si>
    <t>2130;2131</t>
  </si>
  <si>
    <t>ATEFMESMR</t>
  </si>
  <si>
    <t>ATEGSIVADKR</t>
  </si>
  <si>
    <t>2795;2796;2797;2798;2799;2800</t>
  </si>
  <si>
    <t>2133;2134;2135;2136;2137;2138;2139</t>
  </si>
  <si>
    <t>ATEILEEGAVNLVK</t>
  </si>
  <si>
    <t>697;698</t>
  </si>
  <si>
    <t>2801;2802;2803;2804;2805;2806;2807;2808;2809;2810;2811;2812;2813;2814;2815;2816;2817;2818;2819;2820;2821;2822</t>
  </si>
  <si>
    <t>2140;2141;2142;2143;2144;2145;2146;2147;2148;2149;2150;2151;2152;2153;2154;2155;2156;2157</t>
  </si>
  <si>
    <t>ATEKPFLMPIEHVYEIGK</t>
  </si>
  <si>
    <t>ATETINQSDGQHR</t>
  </si>
  <si>
    <t>2824;2825</t>
  </si>
  <si>
    <t>2159;2160</t>
  </si>
  <si>
    <t>ATFGQPEVK</t>
  </si>
  <si>
    <t>2826;2827</t>
  </si>
  <si>
    <t>2161;2162</t>
  </si>
  <si>
    <t>ATFHEGVHR</t>
  </si>
  <si>
    <t>2828;2829</t>
  </si>
  <si>
    <t>ATFQFYVVETGGK</t>
  </si>
  <si>
    <t>2830;2831;2832;2833</t>
  </si>
  <si>
    <t>2164;2165</t>
  </si>
  <si>
    <t>ATFSPALLNAVLPESWAR</t>
  </si>
  <si>
    <t>2834;2835;2836;2837</t>
  </si>
  <si>
    <t>2166;2167</t>
  </si>
  <si>
    <t>ATGGGLSSVGGGSSTIK</t>
  </si>
  <si>
    <t>2838;2839;2840;2841</t>
  </si>
  <si>
    <t>2168;2169</t>
  </si>
  <si>
    <t>ATGIFLEQLNEELR</t>
  </si>
  <si>
    <t>706;707</t>
  </si>
  <si>
    <t>2842;2843;2844;2845;2846;2847;2848;2849;2850;2851</t>
  </si>
  <si>
    <t>2170;2171;2172;2173;2174;2175;2176</t>
  </si>
  <si>
    <t>ATGIPVAQLMTGER</t>
  </si>
  <si>
    <t>2852;2853</t>
  </si>
  <si>
    <t>2177;2178</t>
  </si>
  <si>
    <t>ATGMTSMDTYVNSR</t>
  </si>
  <si>
    <t>2854;2855;2856</t>
  </si>
  <si>
    <t>2179;2180</t>
  </si>
  <si>
    <t>ATGSLMNNIDLAK</t>
  </si>
  <si>
    <t>2857;2858;2859;2860</t>
  </si>
  <si>
    <t>2181;2182</t>
  </si>
  <si>
    <t>ATGVEVVEGDQSTVLSAPR</t>
  </si>
  <si>
    <t>2861;2862;2863</t>
  </si>
  <si>
    <t>ATHTSEGASDVAFIGDLDPHLLQNLR</t>
  </si>
  <si>
    <t>ATIGAVFGSDGVAEDYR</t>
  </si>
  <si>
    <t>2865;2866;2867;2868;2869;2870</t>
  </si>
  <si>
    <t>2185;2186;2187;2188</t>
  </si>
  <si>
    <t>ATIIQSVK</t>
  </si>
  <si>
    <t>714;715</t>
  </si>
  <si>
    <t>2871;2872;2873;2874;2875;2876;2877;2878;2879</t>
  </si>
  <si>
    <t>2189;2190;2191;2192;2193;2194</t>
  </si>
  <si>
    <t>ATITKDDTVLLNGGGDVAMMK</t>
  </si>
  <si>
    <t>716;717</t>
  </si>
  <si>
    <t>2880;2881;2882;2883;2884;2885;2886;2887</t>
  </si>
  <si>
    <t>2195;2196;2197</t>
  </si>
  <si>
    <t>ATLANMAPEYGATTGFFPIDQETLNYLR</t>
  </si>
  <si>
    <t>2888;2889;2890;2891;2892</t>
  </si>
  <si>
    <t>2198;2199;2200</t>
  </si>
  <si>
    <t>ATLGAEVGGVTMSSYRDPTPEATVR</t>
  </si>
  <si>
    <t>2893;2894;2895;2896</t>
  </si>
  <si>
    <t>2201;2202;2203</t>
  </si>
  <si>
    <t>ATLLADSADSYSHFYTVLK</t>
  </si>
  <si>
    <t>2897;2898;2899;2900;2901</t>
  </si>
  <si>
    <t>2204;2205</t>
  </si>
  <si>
    <t>ATLPASQQAIYNY</t>
  </si>
  <si>
    <t>2902;2903;2904;2905;2906;2907</t>
  </si>
  <si>
    <t>2206;2207;2208;2209;2210</t>
  </si>
  <si>
    <t>ATLQNNLPNER</t>
  </si>
  <si>
    <t>2908;2909;2910;2911;2912;2913</t>
  </si>
  <si>
    <t>2211;2212;2213</t>
  </si>
  <si>
    <t>ATNADIGSGSSSIEWER</t>
  </si>
  <si>
    <t>2914;2915;2916;2917;2918;2919</t>
  </si>
  <si>
    <t>2214;2215;2216</t>
  </si>
  <si>
    <t>ATNEFISGIR</t>
  </si>
  <si>
    <t>2920;2921;2922;2923</t>
  </si>
  <si>
    <t>ATNVFYTHPSYVMAR</t>
  </si>
  <si>
    <t>2924;2925</t>
  </si>
  <si>
    <t>2219;2220</t>
  </si>
  <si>
    <t>ATQAFQSVGALR</t>
  </si>
  <si>
    <t>2926;2927;2928</t>
  </si>
  <si>
    <t>2221;2222</t>
  </si>
  <si>
    <t>ATQMKQDIETQQVGAK</t>
  </si>
  <si>
    <t>2929;2930;2931;2932</t>
  </si>
  <si>
    <t>2223;2224;2225;2226</t>
  </si>
  <si>
    <t>ATSPAEVLDDMR</t>
  </si>
  <si>
    <t>GeneDB|Tb927.5.1810</t>
  </si>
  <si>
    <t>2933;2934</t>
  </si>
  <si>
    <t>2227;2228</t>
  </si>
  <si>
    <t>ATSVLWSWVLK</t>
  </si>
  <si>
    <t>2935;2936;2937;2938;2939;2940;2941;2942</t>
  </si>
  <si>
    <t>2229;2230;2231</t>
  </si>
  <si>
    <t>ATTDMMPAEQLLLSMVEENEER</t>
  </si>
  <si>
    <t>730;731;732</t>
  </si>
  <si>
    <t>2943;2944;2945;2946;2947;2948;2949;2950;2951</t>
  </si>
  <si>
    <t>2232;2233;2234;2235;2236;2237;2238;2239</t>
  </si>
  <si>
    <t>ATTGDAMGMNMITK</t>
  </si>
  <si>
    <t>2952;2953;2954;2955;2956;2957;2958;2959;2960;2961;2962;2963</t>
  </si>
  <si>
    <t>2240;2241;2242;2243;2244;2245;2246;2247;2248;2249</t>
  </si>
  <si>
    <t>ATTPGQLEGVPAELQQLAEAFTK</t>
  </si>
  <si>
    <t>2964;2965;2966</t>
  </si>
  <si>
    <t>ATVKPDSYNEAAK</t>
  </si>
  <si>
    <t>GeneDB|Tb927.7.2980</t>
  </si>
  <si>
    <t>2967;2968;2969;2970;2971;2972;2973;2974;2975;2976</t>
  </si>
  <si>
    <t>2252;2253;2254;2255</t>
  </si>
  <si>
    <t>ATVSIPVYFLPQDGVAAEK</t>
  </si>
  <si>
    <t>736;737</t>
  </si>
  <si>
    <t>2977;2978;2979;2980;2981;2982;2983;2984;2985;2986;2987</t>
  </si>
  <si>
    <t>2256;2257;2258;2259</t>
  </si>
  <si>
    <t>ATVTALVPEPMKPHIK</t>
  </si>
  <si>
    <t>2988;2989;2990</t>
  </si>
  <si>
    <t>2260;2261</t>
  </si>
  <si>
    <t>ATVVLPLPDLYGIR</t>
  </si>
  <si>
    <t>ATYPQVNAAPSPVMR</t>
  </si>
  <si>
    <t>2992;2993;2994;2995;2996;2997</t>
  </si>
  <si>
    <t>2263;2264</t>
  </si>
  <si>
    <t>AVAALIELAETAIATAENYSGYVDSR</t>
  </si>
  <si>
    <t>2998;2999;3000;3001;3002;3003;3004</t>
  </si>
  <si>
    <t>2265;2266;2267;2268;2269;2270</t>
  </si>
  <si>
    <t>AVAEGVATAEPLER</t>
  </si>
  <si>
    <t>AVAEMEADDEGFAEHLR</t>
  </si>
  <si>
    <t>3006;3007;3008;3009;3010;3011;3012</t>
  </si>
  <si>
    <t>2272;2273</t>
  </si>
  <si>
    <t>AVAESGIYPAVNPLECASR</t>
  </si>
  <si>
    <t>3013;3014;3015;3016;3017;3018;3019;3020;3021;3022;3023;3024;3025;3026;3027;3028;3029</t>
  </si>
  <si>
    <t>2274;2275;2276;2277;2278;2279;2280;2281;2282;2283;2284;2285</t>
  </si>
  <si>
    <t>AVAGVTNLGPGSISLSETSIR</t>
  </si>
  <si>
    <t>GeneDB|Tb927.8.1620</t>
  </si>
  <si>
    <t>AVANQTSATFLR</t>
  </si>
  <si>
    <t>3031;3032;3033;3034;3035</t>
  </si>
  <si>
    <t>2287;2288;2289;2290</t>
  </si>
  <si>
    <t>AVAQGSFDEVR</t>
  </si>
  <si>
    <t>3036;3037</t>
  </si>
  <si>
    <t>AVASALFNPIEVVR</t>
  </si>
  <si>
    <t>3038;3039;3040;3041</t>
  </si>
  <si>
    <t>2292;2293</t>
  </si>
  <si>
    <t>AVASLVTDEASEQAAAAPQNR</t>
  </si>
  <si>
    <t>3042;3043</t>
  </si>
  <si>
    <t>AVAYEGQLTGHR</t>
  </si>
  <si>
    <t>GeneDB|Tb11.01.3170</t>
  </si>
  <si>
    <t>3044;3045;3046</t>
  </si>
  <si>
    <t>2295;2296</t>
  </si>
  <si>
    <t>AVDAALLEEAK</t>
  </si>
  <si>
    <t>3047;3048</t>
  </si>
  <si>
    <t>2297;2298</t>
  </si>
  <si>
    <t>AVDDPQQWEPAMR</t>
  </si>
  <si>
    <t>3049;3050;3051;3052;3053;3054;3055;3056</t>
  </si>
  <si>
    <t>2299;2300;2301;2302;2303;2304;2305;2306</t>
  </si>
  <si>
    <t>AVDGADVVIIPAGTPR</t>
  </si>
  <si>
    <t>AVDSPLITEDQNIPEGHMALDIGPK</t>
  </si>
  <si>
    <t>GeneDB|Tb927.1.710</t>
  </si>
  <si>
    <t>3058;3059;3060;3061</t>
  </si>
  <si>
    <t>2308;2309</t>
  </si>
  <si>
    <t>AVDSSGIFTYR</t>
  </si>
  <si>
    <t>755;756</t>
  </si>
  <si>
    <t>3062;3063;3064;3065;3066;3067;3068;3069;3070;3071;3072;3073;3074;3075</t>
  </si>
  <si>
    <t>2310;2311;2312;2313;2314;2315;2316;2317;2318;2319;2320</t>
  </si>
  <si>
    <t>AVDTMIPIGR</t>
  </si>
  <si>
    <t>GeneDB|Tb927.7.7420</t>
  </si>
  <si>
    <t>757;758</t>
  </si>
  <si>
    <t>3076;3077;3078;3079;3080;3081;3082;3083;3084;3085;3086;3087;3088;3089;3090;3091;3092;3093;3094;3095;3096;3097</t>
  </si>
  <si>
    <t>2321;2322;2323;2324;2325;2326;2327;2328;2329;2330;2331;2332;2333</t>
  </si>
  <si>
    <t>AVDTQMAQEFADSLGIPFLETSAK</t>
  </si>
  <si>
    <t>3098;3099;3100;3101;3102;3103</t>
  </si>
  <si>
    <t>2334;2335;2336;2337;2338;2339;2340</t>
  </si>
  <si>
    <t>AVEAVATTLGPK</t>
  </si>
  <si>
    <t>3104;3105;3106;3107</t>
  </si>
  <si>
    <t>2341;2342;2343;2344</t>
  </si>
  <si>
    <t>AVEDLFEHR</t>
  </si>
  <si>
    <t>3108;3109</t>
  </si>
  <si>
    <t>2345;2346</t>
  </si>
  <si>
    <t>AVEEAMETYKDDIER</t>
  </si>
  <si>
    <t>GeneDB|Tb927.10.8270</t>
  </si>
  <si>
    <t>3110;3111;3112;3113;3114</t>
  </si>
  <si>
    <t>2347;2348</t>
  </si>
  <si>
    <t>AVEELDDKESPLAK</t>
  </si>
  <si>
    <t>AVEHLDDLPGALSELSDLHAHK</t>
  </si>
  <si>
    <t>3116;3117;3118;3119;3120</t>
  </si>
  <si>
    <t>2350;2351;2352;2353</t>
  </si>
  <si>
    <t>AVEPYIAYGYPSLSTVR</t>
  </si>
  <si>
    <t>GeneDB|Tb927.7.1740</t>
  </si>
  <si>
    <t>AVESDVLPPLTR</t>
  </si>
  <si>
    <t>3122;3123;3124;3125;3126;3127</t>
  </si>
  <si>
    <t>2355;2356;2357;2358;2359;2360;2361;2362;2363;2364;2365;2366</t>
  </si>
  <si>
    <t>AVETGVDIEVLR</t>
  </si>
  <si>
    <t>3128;3129;3130;3131;3132</t>
  </si>
  <si>
    <t>2367;2368;2369</t>
  </si>
  <si>
    <t>AVEVEGEEIRR</t>
  </si>
  <si>
    <t>3133;3134;3135;3136</t>
  </si>
  <si>
    <t>2370;2371;2372;2373;2374</t>
  </si>
  <si>
    <t>AVEVILK</t>
  </si>
  <si>
    <t>AVEVYPEVESAR</t>
  </si>
  <si>
    <t>3138;3139;3140;3141;3142;3143;3144;3145;3146;3147;3148;3149</t>
  </si>
  <si>
    <t>2376;2377;2378;2379;2380;2381;2382;2383;2384;2385;2386;2387;2388;2389;2390;2391;2392;2393;2394;2395;2396;2397</t>
  </si>
  <si>
    <t>AVFLDLEPTVVDEVR</t>
  </si>
  <si>
    <t>3150;3151;3152;3153</t>
  </si>
  <si>
    <t>2398;2399</t>
  </si>
  <si>
    <t>AVFLDLEPTVVDEVRTGTYR</t>
  </si>
  <si>
    <t>3154;3155;3156</t>
  </si>
  <si>
    <t>AVGATVWNLSAAGLTYGATR</t>
  </si>
  <si>
    <t>3157;3158;3159;3160;3161;3162;3163;3164;3165;3166</t>
  </si>
  <si>
    <t>2401;2402;2403;2404;2405</t>
  </si>
  <si>
    <t>AVGFGEGYATYESMK</t>
  </si>
  <si>
    <t>AVGFSHDDNLLMVSTSR</t>
  </si>
  <si>
    <t>AVGGEVPATASLAPK</t>
  </si>
  <si>
    <t>GeneDB|Tb09.211.4550</t>
  </si>
  <si>
    <t>3169;3170;3171;3172;3173;3174;3175</t>
  </si>
  <si>
    <t>2408;2409;2410;2411;2412</t>
  </si>
  <si>
    <t>AVGKDEEKEEYSIPTAEILDAVR</t>
  </si>
  <si>
    <t>3176;3177;3178;3179;3180</t>
  </si>
  <si>
    <t>AVGLTAFELAGR</t>
  </si>
  <si>
    <t>779;780</t>
  </si>
  <si>
    <t>3181;3182;3183;3184;3185;3186</t>
  </si>
  <si>
    <t>2418;2419;2420;2421</t>
  </si>
  <si>
    <t>AVGMVIPSTQGK</t>
  </si>
  <si>
    <t>3187;3188</t>
  </si>
  <si>
    <t>2422;2423</t>
  </si>
  <si>
    <t>AVGPHASSIIELASLAIHNR</t>
  </si>
  <si>
    <t>AVHDVVLVGGSTR</t>
  </si>
  <si>
    <t>3190;3191;3192;3193;3194;3195</t>
  </si>
  <si>
    <t>2425;2426;2427;2428;2429;2430</t>
  </si>
  <si>
    <t>AVIAQFNASDLLVK</t>
  </si>
  <si>
    <t>3196;3197;3198;3199;3200;3201</t>
  </si>
  <si>
    <t>2431;2432;2433;2434;2435;2436</t>
  </si>
  <si>
    <t>AVIFNTDLYK</t>
  </si>
  <si>
    <t>3202;3203</t>
  </si>
  <si>
    <t>AVIKDLHTGTEK</t>
  </si>
  <si>
    <t>3204;3205;3206</t>
  </si>
  <si>
    <t>2438;2439;2440</t>
  </si>
  <si>
    <t>AVILFGEQHTK</t>
  </si>
  <si>
    <t>3207;3208;3209;3210;3211</t>
  </si>
  <si>
    <t>2441;2442</t>
  </si>
  <si>
    <t>AVILTSSIPTVFSAGLDINELHNPEPER</t>
  </si>
  <si>
    <t>3212;3213</t>
  </si>
  <si>
    <t>AVIVFSVPVIFLDELLK</t>
  </si>
  <si>
    <t>3214;3215;3216;3217;3218;3219</t>
  </si>
  <si>
    <t>AVIVQNTDTR</t>
  </si>
  <si>
    <t>GeneDB|Tb11.01.7535</t>
  </si>
  <si>
    <t>3220;3221;3222;3223;3224</t>
  </si>
  <si>
    <t>2445;2446;2447</t>
  </si>
  <si>
    <t>AVLAGDFLLAR</t>
  </si>
  <si>
    <t>3225;3226;3227;3228</t>
  </si>
  <si>
    <t>AVLDENEQLR</t>
  </si>
  <si>
    <t>3229;3230</t>
  </si>
  <si>
    <t>2449;2450</t>
  </si>
  <si>
    <t>AVLDEYR</t>
  </si>
  <si>
    <t>793;794</t>
  </si>
  <si>
    <t>3231;3232;3233;3234;3235;3236;3237;3238;3239;3240;3241;3242;3243;3244;3245;3246;3247;3248;3249;3250</t>
  </si>
  <si>
    <t>2451;2452;2453;2454;2455;2456;2457;2458;2459;2460;2461;2462</t>
  </si>
  <si>
    <t>837;838</t>
  </si>
  <si>
    <t>AVLDMVADSVVDMVR</t>
  </si>
  <si>
    <t>AVLEEMLDVQADLDR</t>
  </si>
  <si>
    <t>3252;3253;3254;3255;3256</t>
  </si>
  <si>
    <t>2464;2465;2466;2467</t>
  </si>
  <si>
    <t>AVLEEMLDVQADLDRVEAR</t>
  </si>
  <si>
    <t>3257;3258;3259;3260;3261;3262</t>
  </si>
  <si>
    <t>2468;2469;2470</t>
  </si>
  <si>
    <t>AVLENLGDDGAVLRPGFIYGTR</t>
  </si>
  <si>
    <t>3263;3264;3265;3266;3267;3268;3269</t>
  </si>
  <si>
    <t>2471;2472;2473</t>
  </si>
  <si>
    <t>AVLGVTTVGGADASR</t>
  </si>
  <si>
    <t>3270;3271;3272;3273;3274</t>
  </si>
  <si>
    <t>2474;2475;2476;2477</t>
  </si>
  <si>
    <t>AVNDGITDVSGLDFVR</t>
  </si>
  <si>
    <t>AVNIIEEKVEFSRDDR</t>
  </si>
  <si>
    <t>3276;3277;3278;3279;3280;3281</t>
  </si>
  <si>
    <t>2479;2480;2481;2482;2483;2484</t>
  </si>
  <si>
    <t>AVNQFYESEELAK</t>
  </si>
  <si>
    <t>3282;3283;3284;3285;3286</t>
  </si>
  <si>
    <t>AVPFTGIVPPPPSIGTDVPVDPHSYR</t>
  </si>
  <si>
    <t>3287;3288;3289;3290;3291</t>
  </si>
  <si>
    <t>2488;2489</t>
  </si>
  <si>
    <t>AVQDFYFDPQTR</t>
  </si>
  <si>
    <t>3292;3293;3294;3295;3296</t>
  </si>
  <si>
    <t>2490;2491;2492</t>
  </si>
  <si>
    <t>AVRPSVENSDTAR</t>
  </si>
  <si>
    <t>3297;3298;3299;3300;3301;3302;3303;3304;3305;3306;3307;3308;3309</t>
  </si>
  <si>
    <t>2493;2494;2495;2496;2497</t>
  </si>
  <si>
    <t>AVSAFDPKPLESWTGTFSDVK</t>
  </si>
  <si>
    <t>3310;3311</t>
  </si>
  <si>
    <t>AVSDLDELFTDVSAATR</t>
  </si>
  <si>
    <t>3312;3313;3314;3315;3316;3317</t>
  </si>
  <si>
    <t>2499;2500</t>
  </si>
  <si>
    <t>AVSESFANSLK</t>
  </si>
  <si>
    <t>808;809</t>
  </si>
  <si>
    <t>3318;3319;3320;3321;3322</t>
  </si>
  <si>
    <t>2501;2502;2503;2504;2505</t>
  </si>
  <si>
    <t>AVSMEPNQATTAYDLTAK</t>
  </si>
  <si>
    <t>3323;3324;3325;3326;3327</t>
  </si>
  <si>
    <t>2506;2507;2508</t>
  </si>
  <si>
    <t>AVSQSNAYRDEYVNGGR</t>
  </si>
  <si>
    <t>AVTFPQYYALK</t>
  </si>
  <si>
    <t>3329;3330;3331;3332</t>
  </si>
  <si>
    <t>2510;2511</t>
  </si>
  <si>
    <t>AVTVVPAETTSVGTQR</t>
  </si>
  <si>
    <t>AVVAEYK</t>
  </si>
  <si>
    <t>3334;3335</t>
  </si>
  <si>
    <t>AVVAEYKAEELIQK</t>
  </si>
  <si>
    <t>3336;3337;3338</t>
  </si>
  <si>
    <t>2514;2515</t>
  </si>
  <si>
    <t>AVVCAAGVDTEMGKLAAR</t>
  </si>
  <si>
    <t>3339;3340;3341;3342;3343;3344;3345</t>
  </si>
  <si>
    <t>2516;2517;2518;2519;2520;2521;2522</t>
  </si>
  <si>
    <t>AVVDFTNTFDAGYLGK</t>
  </si>
  <si>
    <t>3346;3347;3348;3349;3350</t>
  </si>
  <si>
    <t>2523;2524;2525;2526;2527;2528</t>
  </si>
  <si>
    <t>AVVEFVTPEDAAR</t>
  </si>
  <si>
    <t>3351;3352;3353;3354;3355</t>
  </si>
  <si>
    <t>2529;2530;2531;2532</t>
  </si>
  <si>
    <t>AVVESSLLNTQVELSR</t>
  </si>
  <si>
    <t>3356;3357;3358;3359;3360;3361</t>
  </si>
  <si>
    <t>2533;2534;2535;2536;2537</t>
  </si>
  <si>
    <t>AVVEVPFGGDR</t>
  </si>
  <si>
    <t>3362;3363;3364</t>
  </si>
  <si>
    <t>2538;2539;2540</t>
  </si>
  <si>
    <t>AVVGGDVLEVER</t>
  </si>
  <si>
    <t>3365;3366;3367;3368;3369;3370</t>
  </si>
  <si>
    <t>2541;2542;2543;2544;2545;2546;2547;2548;2549</t>
  </si>
  <si>
    <t>AVVSYDNVSEDGFVAR</t>
  </si>
  <si>
    <t>314;312</t>
  </si>
  <si>
    <t>3371;3372;3373</t>
  </si>
  <si>
    <t>2550;2551;2552</t>
  </si>
  <si>
    <t>AVVTVPAYFNDSQR</t>
  </si>
  <si>
    <t>GeneDB|Tb11.01.3080;GeneDB|Tb11.01.3110;GeneDB|Tb927.7.710</t>
  </si>
  <si>
    <t>3374;3375</t>
  </si>
  <si>
    <t>AVVVQEQNFEDAVR</t>
  </si>
  <si>
    <t>3376;3377</t>
  </si>
  <si>
    <t>2554;2555</t>
  </si>
  <si>
    <t>AVWDDLLQQMWESAGTTENPQSMK</t>
  </si>
  <si>
    <t>3378;3379;3380</t>
  </si>
  <si>
    <t>AVYDVVQEVPNYENELSEEK</t>
  </si>
  <si>
    <t>AVYLRPGVGYGGLSK</t>
  </si>
  <si>
    <t>3382;3383</t>
  </si>
  <si>
    <t>AVYNLFMETTSHFK</t>
  </si>
  <si>
    <t>3384;3385;3386</t>
  </si>
  <si>
    <t>2559;2560</t>
  </si>
  <si>
    <t>AWNGTLNWALPGEYR</t>
  </si>
  <si>
    <t>AWRPAADGEGER</t>
  </si>
  <si>
    <t>3388;3389;3390;3391;3392;3393</t>
  </si>
  <si>
    <t>2562;2563;2564;2565</t>
  </si>
  <si>
    <t>AWVNPQAVPPGEFLNK</t>
  </si>
  <si>
    <t>3394;3395</t>
  </si>
  <si>
    <t>AYAASLGEDSALYGQELVK</t>
  </si>
  <si>
    <t>AYANIVDNIMNR</t>
  </si>
  <si>
    <t>3397;3398;3399</t>
  </si>
  <si>
    <t>AYASGNRNPLAHMHAR</t>
  </si>
  <si>
    <t>AYAVGQNDQVAQSLLK</t>
  </si>
  <si>
    <t>3401;3402</t>
  </si>
  <si>
    <t>AYDAYSTHETEPETTEETTTGTQPSQPWVR</t>
  </si>
  <si>
    <t>3403;3404</t>
  </si>
  <si>
    <t>2571;2572</t>
  </si>
  <si>
    <t>AYEIITK</t>
  </si>
  <si>
    <t>3405;3406;3407;3408;3409;3410;3411</t>
  </si>
  <si>
    <t>2573;2574;2575;2576;2577;2578;2579;2580;2581</t>
  </si>
  <si>
    <t>AYENTSQSFVEFAHGTDGQAASLAVSFEGEVR</t>
  </si>
  <si>
    <t>3412;3413;3414</t>
  </si>
  <si>
    <t>2582;2583</t>
  </si>
  <si>
    <t>AYEQEIEAVR</t>
  </si>
  <si>
    <t>3415;3416;3417</t>
  </si>
  <si>
    <t>2584;2585</t>
  </si>
  <si>
    <t>AYGAVNMLGIGQVPEPAFSRPNDVLIK</t>
  </si>
  <si>
    <t>3418;3419;3420;3421;3422;3423;3424;3425</t>
  </si>
  <si>
    <t>2586;2587;2588;2589;2590</t>
  </si>
  <si>
    <t>AYGDVVGSPRPDVSTTVLR</t>
  </si>
  <si>
    <t>3426;3427;3428</t>
  </si>
  <si>
    <t>2591;2592;2593</t>
  </si>
  <si>
    <t>AYGFDGAISIQR</t>
  </si>
  <si>
    <t>842;843</t>
  </si>
  <si>
    <t>3429;3430;3431;3432;3433;3434</t>
  </si>
  <si>
    <t>2594;2595;2596</t>
  </si>
  <si>
    <t>AYGITSFGKDMLDVVDTLER</t>
  </si>
  <si>
    <t>3435;3436;3437;3438;3439;3440;3441;3442;3443;3444;3445;3446</t>
  </si>
  <si>
    <t>2597;2598;2599;2600</t>
  </si>
  <si>
    <t>AYGVLKEEDGVAYR</t>
  </si>
  <si>
    <t>3447;3448;3449;3450;3451;3452;3453;3454;3455;3456;3457;3458;3459;3460;3461;3462;3463;3464;3465;3466;3467;3468;3469;3470;3471;3472;3473;3474;3475;3476;3477;3478;3479;3480</t>
  </si>
  <si>
    <t>2601;2602;2603;2604;2605;2606;2607;2608;2609;2610;2611;2612;2613;2614;2615;2616;2617;2618;2619;2620;2621;2622;2623;2624;2625;2626;2627;2628;2629;2630;2631;2632;2633;2634;2635</t>
  </si>
  <si>
    <t>AYHEQLSVSEISNAVFEPASMMTK</t>
  </si>
  <si>
    <t>AYHQWSTAAPSAYDYTEVELAPGIFANDAISDK</t>
  </si>
  <si>
    <t>3482;3483;3484;3485;3486</t>
  </si>
  <si>
    <t>2637;2638;2639</t>
  </si>
  <si>
    <t>AYLPVAESFGFTADLR</t>
  </si>
  <si>
    <t>AYNYAYPENHAQR</t>
  </si>
  <si>
    <t>AYPDPLHAAMLR</t>
  </si>
  <si>
    <t>3489;3490;3491</t>
  </si>
  <si>
    <t>2642;2643;2644</t>
  </si>
  <si>
    <t>AYPYYDAPNPPEFVER</t>
  </si>
  <si>
    <t>3492;3493</t>
  </si>
  <si>
    <t>2645;2646</t>
  </si>
  <si>
    <t>AYQENYDPTTYSTK</t>
  </si>
  <si>
    <t>3494;3495;3496</t>
  </si>
  <si>
    <t>2647;2648</t>
  </si>
  <si>
    <t>AYSISTHTEEEGMER</t>
  </si>
  <si>
    <t>3497;3498;3499;3500</t>
  </si>
  <si>
    <t>2649;2650</t>
  </si>
  <si>
    <t>AYSNIIR</t>
  </si>
  <si>
    <t>3501;3502</t>
  </si>
  <si>
    <t>AYSWTDPASVER</t>
  </si>
  <si>
    <t>3503;3504;3505;3506</t>
  </si>
  <si>
    <t>2652;2653;2654</t>
  </si>
  <si>
    <t>AYVDKLNALAGATYDGK</t>
  </si>
  <si>
    <t>3507;3508;3509;3510;3511;3512</t>
  </si>
  <si>
    <t>2655;2656;2657;2658</t>
  </si>
  <si>
    <t>AYYGETNEIVADK</t>
  </si>
  <si>
    <t>3513;3514;3515</t>
  </si>
  <si>
    <t>2659;2660</t>
  </si>
  <si>
    <t>CAPTLDSDVTDALVGALK</t>
  </si>
  <si>
    <t>3516;3517;3518;3519;3520;3521</t>
  </si>
  <si>
    <t>2661;2662</t>
  </si>
  <si>
    <t>CAPTLDSDVTDALVGALKR</t>
  </si>
  <si>
    <t>862;863</t>
  </si>
  <si>
    <t>3522;3523;3524</t>
  </si>
  <si>
    <t>2663;2664</t>
  </si>
  <si>
    <t>CENAGVWYMSQSVGEITK</t>
  </si>
  <si>
    <t>3525;3526;3527;3528;3529;3530</t>
  </si>
  <si>
    <t>2665;2666;2667</t>
  </si>
  <si>
    <t>CGINYQPPTVVPGGDLAK</t>
  </si>
  <si>
    <t>3531;3532;3533</t>
  </si>
  <si>
    <t>2668;2669</t>
  </si>
  <si>
    <t>CHNLPFIVVATK</t>
  </si>
  <si>
    <t>CKELAVSQMMMMSGGAIEPK</t>
  </si>
  <si>
    <t>3535;3536;3537;3538;3539;3540</t>
  </si>
  <si>
    <t>2671;2672;2673;2674</t>
  </si>
  <si>
    <t>CMLANGQEEKPQAEGK</t>
  </si>
  <si>
    <t>3541;3542</t>
  </si>
  <si>
    <t>2675;2676</t>
  </si>
  <si>
    <t>CRLPVTGK</t>
  </si>
  <si>
    <t>3543;3544</t>
  </si>
  <si>
    <t>2677;2678</t>
  </si>
  <si>
    <t>CTGAVVGQQPFGGAR</t>
  </si>
  <si>
    <t>3545;3546</t>
  </si>
  <si>
    <t>2679;2680</t>
  </si>
  <si>
    <t>DAAEDAFNMLQGIHQQK</t>
  </si>
  <si>
    <t>3547;3548</t>
  </si>
  <si>
    <t>DAANDFGANYFGIR</t>
  </si>
  <si>
    <t>3549;3550;3551;3552</t>
  </si>
  <si>
    <t>2682;2683;2684</t>
  </si>
  <si>
    <t>DAAVDLKEISEVVLVGGMTR</t>
  </si>
  <si>
    <t>874;875</t>
  </si>
  <si>
    <t>3553;3554;3555;3556;3557</t>
  </si>
  <si>
    <t>2685;2686;2687;2688</t>
  </si>
  <si>
    <t>DADEQFGDEMAGASELPAALK</t>
  </si>
  <si>
    <t>3558;3559</t>
  </si>
  <si>
    <t>2689;2690</t>
  </si>
  <si>
    <t>DADPTEILASAIAVMSGYTSSITK</t>
  </si>
  <si>
    <t>3560;3561;3562</t>
  </si>
  <si>
    <t>2691;2692</t>
  </si>
  <si>
    <t>DADRYQVIFNR</t>
  </si>
  <si>
    <t>3563;3564;3565;3566;3567;3568</t>
  </si>
  <si>
    <t>2693;2694;2695;2696;2697;2698</t>
  </si>
  <si>
    <t>DAEAWFNEK</t>
  </si>
  <si>
    <t>CON__P13645;CON__Q7Z3Y7;CON__Q148H6;CON__Q7Z3Y8;CON__Q7Z3Z0</t>
  </si>
  <si>
    <t>P13645;Q7Z3Y7;Q148H6;Q7Z3Y8;Q7Z3Z0</t>
  </si>
  <si>
    <t>3569;3570</t>
  </si>
  <si>
    <t>DAEHFLAVLPIIDGEDHAHTESAFSQLPK</t>
  </si>
  <si>
    <t>3571;3572;3573;3574;3575;3576;3577;3578;3579;3580</t>
  </si>
  <si>
    <t>2700;2701;2702;2703;2704</t>
  </si>
  <si>
    <t>DAELKEFEK</t>
  </si>
  <si>
    <t>3581;3582;3583;3584;3585;3586</t>
  </si>
  <si>
    <t>2705;2706;2707;2708;2709</t>
  </si>
  <si>
    <t>DAELYQWPIK</t>
  </si>
  <si>
    <t>3587;3588;3589;3590;3591</t>
  </si>
  <si>
    <t>2710;2711;2712;2713</t>
  </si>
  <si>
    <t>DAELYQWPIKESEK</t>
  </si>
  <si>
    <t>3592;3593</t>
  </si>
  <si>
    <t>DAEQTHLAVLPTLIK</t>
  </si>
  <si>
    <t>3594;3595</t>
  </si>
  <si>
    <t>DAESEDVNLVAAPLK</t>
  </si>
  <si>
    <t>3596;3597;3598;3599</t>
  </si>
  <si>
    <t>DAESQINEGDLFHFDDAVDPILDVMVGK</t>
  </si>
  <si>
    <t>3600;3601;3602;3603;3604</t>
  </si>
  <si>
    <t>DAFGESPVVNDFIK</t>
  </si>
  <si>
    <t>3605;3606;3607;3608</t>
  </si>
  <si>
    <t>2719;2720</t>
  </si>
  <si>
    <t>DAFLGSFLYEYSR</t>
  </si>
  <si>
    <t>DAFTLHVLNNK</t>
  </si>
  <si>
    <t>DAGTIAGLEVLR</t>
  </si>
  <si>
    <t>GeneDB|Tb11.01.3080;GeneDB|Tb11.01.3110</t>
  </si>
  <si>
    <t>3611;3612;3613;3614;3615;3616</t>
  </si>
  <si>
    <t>2723;2724;2725;2726;2727;2728;2729;2730;2731;2732;2733;2734;2735;2736;2737;2738;2739</t>
  </si>
  <si>
    <t>DAGTIAGLNVIR</t>
  </si>
  <si>
    <t>3617;3618;3619;3620;3621;3622</t>
  </si>
  <si>
    <t>2740;2741;2742</t>
  </si>
  <si>
    <t>DAGTIAGLNVVR</t>
  </si>
  <si>
    <t>3623;3624;3625;3626;3627;3628;3629;3630;3631;3632</t>
  </si>
  <si>
    <t>2743;2744;2745;2746;2747;2748;2749;2750</t>
  </si>
  <si>
    <t>DAGVDVVVIHPSPVNTNFYK</t>
  </si>
  <si>
    <t>3633;3634;3635;3636;3637</t>
  </si>
  <si>
    <t>2751;2752;2753;2754;2755</t>
  </si>
  <si>
    <t>DAGVEVSTEHSPR</t>
  </si>
  <si>
    <t>3638;3639;3640</t>
  </si>
  <si>
    <t>2756;2757</t>
  </si>
  <si>
    <t>DAGYPDEYGDLGQWR</t>
  </si>
  <si>
    <t>3641;3642;3643;3644;3645;3646;3647;3648</t>
  </si>
  <si>
    <t>2758;2759;2760;2761</t>
  </si>
  <si>
    <t>DAHGAQHTFFLHMAATPR</t>
  </si>
  <si>
    <t>896;897</t>
  </si>
  <si>
    <t>3649;3650;3651;3652</t>
  </si>
  <si>
    <t>2762;2763;2764;2765</t>
  </si>
  <si>
    <t>DAIMSLK</t>
  </si>
  <si>
    <t>898;899</t>
  </si>
  <si>
    <t>3653;3654;3655;3656;3657;3658;3659;3660</t>
  </si>
  <si>
    <t>2766;2767;2768;2769;2770</t>
  </si>
  <si>
    <t>386;387</t>
  </si>
  <si>
    <t>DAIMSLKGDADGMPTVAER</t>
  </si>
  <si>
    <t>DAIPAVLQEELDKIVDTEDVSAEALR</t>
  </si>
  <si>
    <t>DALDDYTDVYTFELSNIR</t>
  </si>
  <si>
    <t>3663;3664;3665;3666;3667;3668;3669;3670;3671</t>
  </si>
  <si>
    <t>2773;2774;2775;2776;2777</t>
  </si>
  <si>
    <t>DALDSHGYGLASVR</t>
  </si>
  <si>
    <t>3672;3673;3674;3675;3676;3677;3678</t>
  </si>
  <si>
    <t>2778;2779;2780;2781;2782;2783;2784</t>
  </si>
  <si>
    <t>DALDVYASAGIDTK</t>
  </si>
  <si>
    <t>3679;3680</t>
  </si>
  <si>
    <t>2785;2786</t>
  </si>
  <si>
    <t>DALFSYHPLAEQLLQAIVAMLVAAHYK</t>
  </si>
  <si>
    <t>3681;3682</t>
  </si>
  <si>
    <t>DALLLHPDIDLSGDTMAR</t>
  </si>
  <si>
    <t>DALLSVEPK</t>
  </si>
  <si>
    <t>3684;3685;3686;3687;3688;3689</t>
  </si>
  <si>
    <t>2789;2790;2791;2792;2793;2794;2795;2796;2797;2798;2799;2800</t>
  </si>
  <si>
    <t>DALNSAIDEELSR</t>
  </si>
  <si>
    <t>DALNSAIDEELSRDK</t>
  </si>
  <si>
    <t>3691;3692;3693</t>
  </si>
  <si>
    <t>2802;2803</t>
  </si>
  <si>
    <t>DALNSSSEGVR</t>
  </si>
  <si>
    <t>2804;2805</t>
  </si>
  <si>
    <t>DALPEPFNVQVGDLISR</t>
  </si>
  <si>
    <t>3695;3696;3697</t>
  </si>
  <si>
    <t>2806;2807</t>
  </si>
  <si>
    <t>DALSSVLSLGAR</t>
  </si>
  <si>
    <t>3698;3699;3700;3701</t>
  </si>
  <si>
    <t>DALVQDSHTQGR</t>
  </si>
  <si>
    <t>1115;1098;1076</t>
  </si>
  <si>
    <t>DAPALMGLAGR</t>
  </si>
  <si>
    <t>GeneDB|Tb927.2.340;GeneDB|Tb927.2.470;GeneDB|Tb927.2.1120</t>
  </si>
  <si>
    <t>DAPFSIVAIINK</t>
  </si>
  <si>
    <t>3704;3705;3706</t>
  </si>
  <si>
    <t>2811;2812</t>
  </si>
  <si>
    <t>DAQIDNLKEQIQTMEK</t>
  </si>
  <si>
    <t>DASGHEFATR</t>
  </si>
  <si>
    <t>GeneDB|Tb11.02.1085</t>
  </si>
  <si>
    <t>917;918</t>
  </si>
  <si>
    <t>3708;3709;3710;3711;3712;3713;3714;3715;3716;3717;3718;3719;3720;3721;3722;3723;3724;3725;3726;3727</t>
  </si>
  <si>
    <t>2814;2815;2816;2817;2818;2819;2820;2821;2822;2823;2824;2825;2826;2827;2828;2829;2830;2831;2832</t>
  </si>
  <si>
    <t>DASLGGIPHDTYAMTTR</t>
  </si>
  <si>
    <t>3728;3729;3730;3731;3732</t>
  </si>
  <si>
    <t>2833;2834;2835</t>
  </si>
  <si>
    <t>DASLLENLEK</t>
  </si>
  <si>
    <t>3733;3734;3735;3736;3737;3738;3739;3740;3741;3742</t>
  </si>
  <si>
    <t>2836;2837;2838;2839;2840;2841;2842;2843</t>
  </si>
  <si>
    <t>DASNDKVTEQAAEAIQR</t>
  </si>
  <si>
    <t>3743;3744;3745;3746;3747;3748;3749;3750</t>
  </si>
  <si>
    <t>2844;2845;2846;2847;2848;2849;2850</t>
  </si>
  <si>
    <t>DATAYTEYSR</t>
  </si>
  <si>
    <t>GeneDB|Tb927.5.4170;GeneDB|Tb927.5.4180;GeneDB|Tb927.5.4190;GeneDB|Tb927.5.4200;GeneDB|Tb927.5.4210;GeneDB|Tb927.5.4220;GeneDB|Tb927.5.4230;GeneDB|Tb927.5.4240;GeneDB|Tb927.5.4250;GeneDB|Tb927.5.4260</t>
  </si>
  <si>
    <t>GeneDB|Tb927.5.4170</t>
  </si>
  <si>
    <t>3751;3752</t>
  </si>
  <si>
    <t>DATVDGAAAAIALAR</t>
  </si>
  <si>
    <t>3753;3754</t>
  </si>
  <si>
    <t>DAVEENEEILR</t>
  </si>
  <si>
    <t>3755;3756;3757;3758;3759;3760;3761;3762;3763;3764;3765;3766</t>
  </si>
  <si>
    <t>2854;2855;2856;2857</t>
  </si>
  <si>
    <t>DAVEGIAQEEENDAQLLQER</t>
  </si>
  <si>
    <t>3767;3768;3769;3770;3771;3772</t>
  </si>
  <si>
    <t>2858;2859;2860;2861</t>
  </si>
  <si>
    <t>DAVENPLSLLL</t>
  </si>
  <si>
    <t>DAVEQDIFTDLPK</t>
  </si>
  <si>
    <t>3774;3775;3776;3777;3778;3779</t>
  </si>
  <si>
    <t>2863;2864;2865;2866</t>
  </si>
  <si>
    <t>DAVPLPLGTTGNLLLALVDGDDSK</t>
  </si>
  <si>
    <t>3780;3781;3782</t>
  </si>
  <si>
    <t>2867;2868;2869</t>
  </si>
  <si>
    <t>DAVQATLPSVATAADALAR</t>
  </si>
  <si>
    <t>DAVTVQSLDFLAK</t>
  </si>
  <si>
    <t>3784;3785;3786;3787;3788;3789;3790;3791;3792;3793;3794</t>
  </si>
  <si>
    <t>2871;2872;2873;2874;2875;2876;2877;2878;2879;2880</t>
  </si>
  <si>
    <t>DAWLLLHPDEGVSSK</t>
  </si>
  <si>
    <t>3795;3796;3797;3798</t>
  </si>
  <si>
    <t>2881;2882;2883</t>
  </si>
  <si>
    <t>DAYFPQTIHYK</t>
  </si>
  <si>
    <t>3799;3800;3801;3802;3803;3804</t>
  </si>
  <si>
    <t>2884;2885;2886</t>
  </si>
  <si>
    <t>DAYVKPLQEASSIVLTDGASTGVR</t>
  </si>
  <si>
    <t>933;934;935;936;937</t>
  </si>
  <si>
    <t>3805;3806;3807;3808;3809;3810;3811;3812;3813;3814;3815;3816;3817;3818;3819;3820;3821;3822;3823;3824</t>
  </si>
  <si>
    <t>2887;2888;2889;2890;2891;2892;2893;2894;2895;2896;2897;2898;2899;2900;2901</t>
  </si>
  <si>
    <t>DDAPAAGGMGGMGGMGGMDGMY</t>
  </si>
  <si>
    <t>3825;3826</t>
  </si>
  <si>
    <t>2902;2903</t>
  </si>
  <si>
    <t>DDDALRPHPMDTTQEK</t>
  </si>
  <si>
    <t>DDGANINAFLLQK</t>
  </si>
  <si>
    <t>DDGLVGNVATEVVVK</t>
  </si>
  <si>
    <t>3829;3830;3831</t>
  </si>
  <si>
    <t>2906;2907</t>
  </si>
  <si>
    <t>DDGSSFSAILR</t>
  </si>
  <si>
    <t>3832;3833;3834;3835;3836;3837</t>
  </si>
  <si>
    <t>2908;2909;2910</t>
  </si>
  <si>
    <t>DDHGSAEAGQANAEVERPQTK</t>
  </si>
  <si>
    <t>GeneDB|Tb927.8.7610</t>
  </si>
  <si>
    <t>3838;3839</t>
  </si>
  <si>
    <t>2911;2912</t>
  </si>
  <si>
    <t>DDIIALIEGYDK</t>
  </si>
  <si>
    <t>DDKLEAHFEDGNVVSIPK</t>
  </si>
  <si>
    <t>3841;3842</t>
  </si>
  <si>
    <t>2914;2915</t>
  </si>
  <si>
    <t>DDKYVLTGEK</t>
  </si>
  <si>
    <t>3843;3844;3845;3846;3847;3848;3849</t>
  </si>
  <si>
    <t>2916;2917;2918;2919;2920;2921;2922;2923;2924;2925;2926;2927</t>
  </si>
  <si>
    <t>DDLPPIPTTATYEPEK</t>
  </si>
  <si>
    <t>DDLPQSQGSSVQR</t>
  </si>
  <si>
    <t>2929;2930</t>
  </si>
  <si>
    <t>DDMVVIDVTQQPK</t>
  </si>
  <si>
    <t>3852;3853;3854;3855;3856;3857</t>
  </si>
  <si>
    <t>2931;2932;2933;2934</t>
  </si>
  <si>
    <t>DDNAEIILFNSGNR</t>
  </si>
  <si>
    <t>3858;3859;3860;3861;3862;3863;3864;3865;3866;3867;3868;3869;3870;3871;3872;3873;3874;3875;3876;3877;3878;3879;3880;3881;3882</t>
  </si>
  <si>
    <t>2935;2936;2937;2938;2939;2940;2941;2942;2943;2944;2945;2946;2947;2948;2949;2950;2951</t>
  </si>
  <si>
    <t>DDNPVVMLEHELMYGETFK</t>
  </si>
  <si>
    <t>3883;3884</t>
  </si>
  <si>
    <t>DDPAIATGVSYTQK</t>
  </si>
  <si>
    <t>3885;3886</t>
  </si>
  <si>
    <t>DDPALGTMTR</t>
  </si>
  <si>
    <t>3887;3888</t>
  </si>
  <si>
    <t>2954;2955</t>
  </si>
  <si>
    <t>DDPSQKPHLTSFMVYK</t>
  </si>
  <si>
    <t>956;957</t>
  </si>
  <si>
    <t>3889;3890;3891;3892;3893;3894;3895;3896;3897;3898;3899;3900;3901</t>
  </si>
  <si>
    <t>2956;2957;2958;2959;2960;2961;2962;2963;2964</t>
  </si>
  <si>
    <t>DDTIMNPSTVYGVTK</t>
  </si>
  <si>
    <t>3902;3903</t>
  </si>
  <si>
    <t>DDTLVVNGHR</t>
  </si>
  <si>
    <t>959;960;961</t>
  </si>
  <si>
    <t>3904;3905;3906;3907;3908;3909;3910;3911;3912;3913;3914;3915;3916</t>
  </si>
  <si>
    <t>2966;2967;2968;2969;2970;2971;2972;2973;2974;2975;2976;2977</t>
  </si>
  <si>
    <t>DDTVLLNGGGDVAMMK</t>
  </si>
  <si>
    <t>3917;3918;3919</t>
  </si>
  <si>
    <t>2978;2979;2980</t>
  </si>
  <si>
    <t>DDYPERDDHNWMK</t>
  </si>
  <si>
    <t>DEAHYGYDVEGR</t>
  </si>
  <si>
    <t>DEEVNVVPEIEEALEQKPER</t>
  </si>
  <si>
    <t>3922;3923;3924;3925</t>
  </si>
  <si>
    <t>2983;2984;2985;2986</t>
  </si>
  <si>
    <t>DEFHLTK</t>
  </si>
  <si>
    <t>3926;3927;3928;3929;3930</t>
  </si>
  <si>
    <t>2987;2988;2989;2990</t>
  </si>
  <si>
    <t>DEFPATQLVSQADVEDAK</t>
  </si>
  <si>
    <t>3931;3932;3933</t>
  </si>
  <si>
    <t>DEHGLLAVDQYQQK</t>
  </si>
  <si>
    <t>3934;3935;3936;3937;3938;3939</t>
  </si>
  <si>
    <t>2992;2993;2994;2995</t>
  </si>
  <si>
    <t>DEIMSGISSPGR</t>
  </si>
  <si>
    <t>3940;3941;3942;3943;3944;3945;3946;3947;3948;3949;3950</t>
  </si>
  <si>
    <t>2996;2997;2998;2999;3000;3001;3002;3003;3004;3005</t>
  </si>
  <si>
    <t>DEKPLELTDPQLQELK</t>
  </si>
  <si>
    <t>3951;3952;3953;3954;3955;3956</t>
  </si>
  <si>
    <t>3006;3007;3008;3009;3010</t>
  </si>
  <si>
    <t>DELSASTDKLQK</t>
  </si>
  <si>
    <t>3957;3958;3959;3960;3961;3962;3963;3964;3965;3966;3967;3968;3969;3970;3971</t>
  </si>
  <si>
    <t>3011;3012;3013;3014;3015;3016;3017;3018;3019;3020;3021;3022;3023;3024</t>
  </si>
  <si>
    <t>DEPLTLEIVQHLDAHTGR</t>
  </si>
  <si>
    <t>3972;3973;3974</t>
  </si>
  <si>
    <t>3025;3026;3027</t>
  </si>
  <si>
    <t>DEQLFWER</t>
  </si>
  <si>
    <t>DESIGEIIWGDR</t>
  </si>
  <si>
    <t>3976;3977</t>
  </si>
  <si>
    <t>3029;3030</t>
  </si>
  <si>
    <t>DESQILAALSFR</t>
  </si>
  <si>
    <t>DEVNPVVFMDVTVEGDALGR</t>
  </si>
  <si>
    <t>3979;3980;3981;3982</t>
  </si>
  <si>
    <t>3032;3033</t>
  </si>
  <si>
    <t>DEWDQLEPFK</t>
  </si>
  <si>
    <t>DFASLVLTNSEAR</t>
  </si>
  <si>
    <t>DFATWFSFFPNFVR</t>
  </si>
  <si>
    <t>3985;3986;3987;3988</t>
  </si>
  <si>
    <t>DFDDTNPIDHIAK</t>
  </si>
  <si>
    <t>3989;3990;3991;3992</t>
  </si>
  <si>
    <t>DFDELDTAWTQR</t>
  </si>
  <si>
    <t>3993;3994;3995;3996;3997;3998</t>
  </si>
  <si>
    <t>3038;3039;3040;3041;3042;3043;3044;3045</t>
  </si>
  <si>
    <t>DFEPLYQPVK</t>
  </si>
  <si>
    <t>3999;4000;4001;4002;4003</t>
  </si>
  <si>
    <t>3046;3047</t>
  </si>
  <si>
    <t>DFFAGSDEHLNEPR</t>
  </si>
  <si>
    <t>4004;4005;4006;4007;4008;4009;4010;4011;4012</t>
  </si>
  <si>
    <t>3048;3049;3050;3051;3052;3053</t>
  </si>
  <si>
    <t>DFFDFHAALAVLNAVGENELSEQAAR</t>
  </si>
  <si>
    <t>DFGDLIPGHGGITDR</t>
  </si>
  <si>
    <t>4014;4015;4016;4017;4018;4019;4020;4021;4022;4023</t>
  </si>
  <si>
    <t>3055;3056;3057;3058;3059;3060;3061;3062;3063;3064;3065</t>
  </si>
  <si>
    <t>DFGDLNTLVDVDPEGK</t>
  </si>
  <si>
    <t>4024;4025;4026;4027;4028</t>
  </si>
  <si>
    <t>3066;3067;3068</t>
  </si>
  <si>
    <t>DFGTTHSESYK</t>
  </si>
  <si>
    <t>4029;4030;4031;4032;4033;4034;4035;4036;4037</t>
  </si>
  <si>
    <t>3069;3070;3071</t>
  </si>
  <si>
    <t>DFGVNWIVLGHSER</t>
  </si>
  <si>
    <t>4038;4039;4040</t>
  </si>
  <si>
    <t>3072;3073;3074</t>
  </si>
  <si>
    <t>DFHEFAVYLNAE</t>
  </si>
  <si>
    <t>989;990</t>
  </si>
  <si>
    <t>4041;4042;4043;4044;4045;4046;4047;4048;4049;4050;4051;4052;4053;4054;4055;4056;4057;4058;4059</t>
  </si>
  <si>
    <t>3075;3076;3077;3078;3079;3080;3081;3082;3083</t>
  </si>
  <si>
    <t>DFHLIHPTADMK</t>
  </si>
  <si>
    <t>DFIDIVLSK</t>
  </si>
  <si>
    <t>4061;4062;4063;4064;4065;4066</t>
  </si>
  <si>
    <t>3085;3086;3087</t>
  </si>
  <si>
    <t>DFKPFDGISGFPNVETDR</t>
  </si>
  <si>
    <t>4067;4068</t>
  </si>
  <si>
    <t>DFLDETVIHPMTAFAR</t>
  </si>
  <si>
    <t>DFLDGENAIYEEISGHLDK</t>
  </si>
  <si>
    <t>4070;4071;4072;4073</t>
  </si>
  <si>
    <t>3090;3091;3092</t>
  </si>
  <si>
    <t>DFNVGISPLVQTR</t>
  </si>
  <si>
    <t>4074;4075;4076</t>
  </si>
  <si>
    <t>3093;3094;3095</t>
  </si>
  <si>
    <t>DFPSDDFPVKR</t>
  </si>
  <si>
    <t>DFSAVQSHAVGIAQHK</t>
  </si>
  <si>
    <t>4078;4079;4080;4081</t>
  </si>
  <si>
    <t>DFTENDPAPSFETVR</t>
  </si>
  <si>
    <t>4082;4083;4084</t>
  </si>
  <si>
    <t>DFVTVSDTFR</t>
  </si>
  <si>
    <t>4085;4086;4087</t>
  </si>
  <si>
    <t>3099;3100;3101</t>
  </si>
  <si>
    <t>DFYANLAGQK</t>
  </si>
  <si>
    <t>4088;4089;4090;4091;4092</t>
  </si>
  <si>
    <t>3102;3103</t>
  </si>
  <si>
    <t>DFYILDDPLSALDAHVGELIVR</t>
  </si>
  <si>
    <t>4093;4094</t>
  </si>
  <si>
    <t>3104;3105</t>
  </si>
  <si>
    <t>DFYSQSGLELDPALPLPFDAYTELQNRPK</t>
  </si>
  <si>
    <t>4095;4096;4097</t>
  </si>
  <si>
    <t>3106;3107</t>
  </si>
  <si>
    <t>DFYSTLNYQR</t>
  </si>
  <si>
    <t>1112;1078</t>
  </si>
  <si>
    <t>4098;4099</t>
  </si>
  <si>
    <t>DGAAPPTTPNIAVLLQVTK</t>
  </si>
  <si>
    <t>GeneDB|Tb927.2.1210;GeneDB|Tb927.2.450</t>
  </si>
  <si>
    <t>DGAFDAETLRPAALR</t>
  </si>
  <si>
    <t>4101;4102;4103</t>
  </si>
  <si>
    <t>3111;3112</t>
  </si>
  <si>
    <t>DGDGVLNEEEILAWQR</t>
  </si>
  <si>
    <t>4104;4105</t>
  </si>
  <si>
    <t>DGDGVLSADDVLYVTTHVVTANFYNR</t>
  </si>
  <si>
    <t>DGDRPVEEALMR</t>
  </si>
  <si>
    <t>1009;1010</t>
  </si>
  <si>
    <t>4107;4108;4109;4110;4111;4112</t>
  </si>
  <si>
    <t>3115;3116</t>
  </si>
  <si>
    <t>DGEAPTMDIR</t>
  </si>
  <si>
    <t>4113;4114</t>
  </si>
  <si>
    <t>DGETYLSYLPLAHILELGVLSVFIAR</t>
  </si>
  <si>
    <t>4115;4116;4117;4118;4119</t>
  </si>
  <si>
    <t>3118;3119;3120</t>
  </si>
  <si>
    <t>DGEVFVHQNHDAVRPVDAADLGPQLTE</t>
  </si>
  <si>
    <t>1723;1722</t>
  </si>
  <si>
    <t>4120;4121;4122;4123;4124;4125</t>
  </si>
  <si>
    <t>3121;3122;3123</t>
  </si>
  <si>
    <t>DGEVWWWQDGPNWK</t>
  </si>
  <si>
    <t>GeneDB|Tb927.7.6830;GeneDB|Tb927.7.6850</t>
  </si>
  <si>
    <t>DGEWFLVTGR</t>
  </si>
  <si>
    <t>4127;4128;4129;4130;4131;4132</t>
  </si>
  <si>
    <t>3125;3126</t>
  </si>
  <si>
    <t>DGFTEGSLEYFESQYR</t>
  </si>
  <si>
    <t>4133;4134;4135;4136;4137</t>
  </si>
  <si>
    <t>3127;3128</t>
  </si>
  <si>
    <t>DGGAVEEEADDYDEQGDAVYVHEAEEK</t>
  </si>
  <si>
    <t>4138;4139;4140;4141;4142;4143;4144;4145</t>
  </si>
  <si>
    <t>3129;3130;3131;3132;3133;3134;3135;3136</t>
  </si>
  <si>
    <t>DGGLPVTLEVPVDGR</t>
  </si>
  <si>
    <t>4146;4147</t>
  </si>
  <si>
    <t>DGGSGAPTVMENVGR</t>
  </si>
  <si>
    <t>4148;4149;4150</t>
  </si>
  <si>
    <t>3138;3139</t>
  </si>
  <si>
    <t>DGIPSDYIEIVHLENR</t>
  </si>
  <si>
    <t>4151;4152</t>
  </si>
  <si>
    <t>3140;3141</t>
  </si>
  <si>
    <t>DGIPSSSVEMLSR</t>
  </si>
  <si>
    <t>DGITDFESNTDNDVVVLLDK</t>
  </si>
  <si>
    <t>DGITLLGEMQIQHPTAVFIAR</t>
  </si>
  <si>
    <t>4155;4156;4157;4158</t>
  </si>
  <si>
    <t>3144;3145;3146;3147</t>
  </si>
  <si>
    <t>DGKDSPYWDAK</t>
  </si>
  <si>
    <t>4159;4160;4161;4162</t>
  </si>
  <si>
    <t>DGKETPYLNEK</t>
  </si>
  <si>
    <t>DGKYPAGFMDVVEIPK</t>
  </si>
  <si>
    <t>DGLGTGALSEAQQEGVK</t>
  </si>
  <si>
    <t>4165;4166</t>
  </si>
  <si>
    <t>DGMQDDTPPVVR</t>
  </si>
  <si>
    <t>1028;1029</t>
  </si>
  <si>
    <t>4167;4168;4169</t>
  </si>
  <si>
    <t>3152;3153;3154</t>
  </si>
  <si>
    <t>DGRPPVAVEAPWVNAAFSLYAFVIGAFTSVLAGWIGMR</t>
  </si>
  <si>
    <t>4170;4171;4172;4173;4174</t>
  </si>
  <si>
    <t>3155;3156;3157;3158;3159</t>
  </si>
  <si>
    <t>DGSEVVYKDLGPQVGYR</t>
  </si>
  <si>
    <t>4175;4176;4177;4178;4179;4180;4181;4182;4183</t>
  </si>
  <si>
    <t>3160;3161;3162;3163;3164;3165;3166;3167;3168;3169;3170;3171</t>
  </si>
  <si>
    <t>DGSLLLELQEFK</t>
  </si>
  <si>
    <t>GeneDB|Tb927.8.5460;GeneDB|Tb927.8.5440;GeneDB|Tb927.8.5465</t>
  </si>
  <si>
    <t>GeneDB|Tb927.8.5460</t>
  </si>
  <si>
    <t>4184;4185</t>
  </si>
  <si>
    <t>3172;3173</t>
  </si>
  <si>
    <t>DGSNSINLSSDTDEAK</t>
  </si>
  <si>
    <t>4186;4187;4188;4189;4190;4191</t>
  </si>
  <si>
    <t>3174;3175;3176;3177;3178;3179</t>
  </si>
  <si>
    <t>DGSPVEIFTYYK</t>
  </si>
  <si>
    <t>DGSVLLVDLPAAETVFTDTAVHVGGVR</t>
  </si>
  <si>
    <t>4193;4194;4195;4196;4197;4198</t>
  </si>
  <si>
    <t>3181;3182</t>
  </si>
  <si>
    <t>DGSVLVRPFAPINSSNQR</t>
  </si>
  <si>
    <t>4199;4200;4201</t>
  </si>
  <si>
    <t>3183;3184</t>
  </si>
  <si>
    <t>DGTAAPIPSNIAVLLQVTK</t>
  </si>
  <si>
    <t>DGTFDEILNFFDQADR</t>
  </si>
  <si>
    <t>4203;4204;4205;4206;4207;4208</t>
  </si>
  <si>
    <t>3186;3187;3188</t>
  </si>
  <si>
    <t>DGTLPTDFVHEAPLMR</t>
  </si>
  <si>
    <t>4209;4210</t>
  </si>
  <si>
    <t>DGTPLPIGFTIMK</t>
  </si>
  <si>
    <t>GeneDB|Tb927.5.930;GeneDB|Tb927.5.940</t>
  </si>
  <si>
    <t>DGTVIYFEDNAGVIVNPK</t>
  </si>
  <si>
    <t>GeneDB|Tb09.211.2630</t>
  </si>
  <si>
    <t>4212;4213;4214;4215;4216;4217;4218;4219;4220;4221;4222;4223</t>
  </si>
  <si>
    <t>3191;3192;3193;3194;3195;3196;3197;3198;3199</t>
  </si>
  <si>
    <t>DGTWQQIDAALLVPGDLVK</t>
  </si>
  <si>
    <t>4224;4225;4226;4227;4228;4229</t>
  </si>
  <si>
    <t>3200;3201;3202;3203</t>
  </si>
  <si>
    <t>DGVEYTLDTAFLR</t>
  </si>
  <si>
    <t>4230;4231;4232</t>
  </si>
  <si>
    <t>DGVFYAELFEFLK</t>
  </si>
  <si>
    <t>GeneDB|Tb09.160.4450</t>
  </si>
  <si>
    <t>4233;4234</t>
  </si>
  <si>
    <t>DGVLVLDEFGR</t>
  </si>
  <si>
    <t>GeneDB|Tb927.8.7380</t>
  </si>
  <si>
    <t>1045;1046</t>
  </si>
  <si>
    <t>4235;4236;4237;4238;4239;4240;4241;4242;4243;4244;4245</t>
  </si>
  <si>
    <t>3208;3209;3210;3211;3212;3213;3214;3215;3216;3217;3218</t>
  </si>
  <si>
    <t>DGYLGMDGALQGPVK</t>
  </si>
  <si>
    <t>1047;1048</t>
  </si>
  <si>
    <t>4246;4247;4248;4249;4250;4251;4252;4253;4254;4255;4256;4257;4258;4259</t>
  </si>
  <si>
    <t>3219;3220;3221;3222;3223;3224;3225;3226;3227</t>
  </si>
  <si>
    <t>DGYLGMDGALQGPVKR</t>
  </si>
  <si>
    <t>4260;4261</t>
  </si>
  <si>
    <t>DGYNIAAVMSDER</t>
  </si>
  <si>
    <t>4262;4263;4264;4265;4266;4267;4268;4269</t>
  </si>
  <si>
    <t>3229;3230;3231;3232;3233;3234;3235</t>
  </si>
  <si>
    <t>DHDIDDHDTSFTSFGGERPPFER</t>
  </si>
  <si>
    <t>4270;4271;4272</t>
  </si>
  <si>
    <t>DHDQLYDSPQSAK</t>
  </si>
  <si>
    <t>1052;1053</t>
  </si>
  <si>
    <t>4273;4274;4275;4276;4277;4278;4279;4280;4281</t>
  </si>
  <si>
    <t>3237;3238;3239;3240;3241;3242;3243;3244</t>
  </si>
  <si>
    <t>DHGLFMTR</t>
  </si>
  <si>
    <t>4282;4283</t>
  </si>
  <si>
    <t>DHGYVLDTDVYR</t>
  </si>
  <si>
    <t>4284;4285</t>
  </si>
  <si>
    <t>DHLMVVEPWWR</t>
  </si>
  <si>
    <t>4286;4287</t>
  </si>
  <si>
    <t>DHNDMSDISVTEAEVELFSLAQSFDVDLEEGTIAR</t>
  </si>
  <si>
    <t>4288;4289;4290;4291;4292</t>
  </si>
  <si>
    <t>3248;3249</t>
  </si>
  <si>
    <t>DIDAFEMMGGASR</t>
  </si>
  <si>
    <t>4293;4294</t>
  </si>
  <si>
    <t>3250;3251</t>
  </si>
  <si>
    <t>DIDAVESFEDLFVEPALALNIAK</t>
  </si>
  <si>
    <t>4295;4296;4297;4298;4299;4300;4301;4302</t>
  </si>
  <si>
    <t>DIDDTIKSEDVVTFIK</t>
  </si>
  <si>
    <t>4303;4304</t>
  </si>
  <si>
    <t>DIEETHPDFQPR</t>
  </si>
  <si>
    <t>4305;4306;4307;4308;4309;4310;4311;4312;4313;4314;4315;4316</t>
  </si>
  <si>
    <t>3258;3259;3260;3261;3262;3263;3264;3265;3266;3267;3268;3269</t>
  </si>
  <si>
    <t>DIENQYETQITQIEHEVSSSGQEVQSSAK</t>
  </si>
  <si>
    <t>DIEWEEIILEMTR</t>
  </si>
  <si>
    <t>4318;4319;4320;4321;4322;4323;4324</t>
  </si>
  <si>
    <t>3271;3272;3273;3274</t>
  </si>
  <si>
    <t>DIGASSFDTNIFNDIANILR</t>
  </si>
  <si>
    <t>4325;4326</t>
  </si>
  <si>
    <t>DIGLGETQYALPFVGVGLLHPYIHSIR</t>
  </si>
  <si>
    <t>4327;4328;4329;4330;4331;4332;4333;4334;4335;4336;4337</t>
  </si>
  <si>
    <t>3276;3277;3278;3279;3280;3281;3282;3283</t>
  </si>
  <si>
    <t>DIHAPHENLETLR</t>
  </si>
  <si>
    <t>4338;4339;4340;4341;4342;4343</t>
  </si>
  <si>
    <t>3284;3285;3286;3287;3288;3289;3290;3291</t>
  </si>
  <si>
    <t>DIIIDLIGYR</t>
  </si>
  <si>
    <t>4344;4345;4346;4347;4348;4349;4350;4351;4352;4353;4354;4355;4356</t>
  </si>
  <si>
    <t>3292;3293;3294;3295;3296;3297;3298;3299;3300;3301;3302;3303;3304;3305</t>
  </si>
  <si>
    <t>DIIIGDDVKEVLDIVK</t>
  </si>
  <si>
    <t>4357;4358;4359</t>
  </si>
  <si>
    <t>3306;3307</t>
  </si>
  <si>
    <t>DIIVELAPEHQGSK</t>
  </si>
  <si>
    <t>4360;4361;4362;4363;4364;4365;4366;4367;4368;4369;4370;4371</t>
  </si>
  <si>
    <t>3308;3309;3310;3311;3312</t>
  </si>
  <si>
    <t>DILGDLYVTDAKPLLK</t>
  </si>
  <si>
    <t>4372;4373;4374;4375</t>
  </si>
  <si>
    <t>3313;3314;3315;3316</t>
  </si>
  <si>
    <t>DILRPPEYFK</t>
  </si>
  <si>
    <t>1071;1072</t>
  </si>
  <si>
    <t>4376;4377;4378;4379;4380;4381;4382;4383;4384;4385;4386;4387;4388;4389;4390</t>
  </si>
  <si>
    <t>3317;3318;3319;3320;3321;3322;3323;3324;3325;3326;3327</t>
  </si>
  <si>
    <t>DIMAVALTYDHR</t>
  </si>
  <si>
    <t>1073;1074</t>
  </si>
  <si>
    <t>4391;4392;4393;4394;4395;4396;4397</t>
  </si>
  <si>
    <t>3328;3329;3330;3331;3332</t>
  </si>
  <si>
    <t>DIMEQRPR</t>
  </si>
  <si>
    <t>4398;4399;4400</t>
  </si>
  <si>
    <t>3333;3334</t>
  </si>
  <si>
    <t>DINEPLPILMEAIEEAGHR</t>
  </si>
  <si>
    <t>4401;4402</t>
  </si>
  <si>
    <t>DIPAAAMEEMLGVWDK</t>
  </si>
  <si>
    <t>4403;4404</t>
  </si>
  <si>
    <t>DIPLIISVPEVELGGK</t>
  </si>
  <si>
    <t>4405;4406;4407;4408;4409;4410</t>
  </si>
  <si>
    <t>3337;3338;3339;3340</t>
  </si>
  <si>
    <t>DIQEQIPAEYFQR</t>
  </si>
  <si>
    <t>4411;4412</t>
  </si>
  <si>
    <t>DIQEVIDALR</t>
  </si>
  <si>
    <t>DIQIDVFPLR</t>
  </si>
  <si>
    <t>DISLADTTGVAQPPLIFDTFTQLR</t>
  </si>
  <si>
    <t>DISPISDIVTLEELNLK</t>
  </si>
  <si>
    <t>4416;4417;4418;4419</t>
  </si>
  <si>
    <t>3345;3346;3347;3348;3349</t>
  </si>
  <si>
    <t>DISTGAMDDLQR</t>
  </si>
  <si>
    <t>4420;4421;4422;4423</t>
  </si>
  <si>
    <t>3350;3351</t>
  </si>
  <si>
    <t>32;33</t>
  </si>
  <si>
    <t>DITDVVLSVEELEPLQNMSFLQAMGR</t>
  </si>
  <si>
    <t>1085;1086</t>
  </si>
  <si>
    <t>4424;4425;4426;4427;4428;4429;4430;4431;4432;4433</t>
  </si>
  <si>
    <t>3352;3353;3354;3355;3356;3357;3358</t>
  </si>
  <si>
    <t>DITMIGFSR</t>
  </si>
  <si>
    <t>4434;4435;4436;4437</t>
  </si>
  <si>
    <t>3359;3360;3361</t>
  </si>
  <si>
    <t>DIVAQYVNER</t>
  </si>
  <si>
    <t>4438;4439;4440;4441;4442;4443</t>
  </si>
  <si>
    <t>3362;3363;3364;3365;3366;3367;3368</t>
  </si>
  <si>
    <t>DIVISNVSLLAK</t>
  </si>
  <si>
    <t>4444;4445;4446;4447</t>
  </si>
  <si>
    <t>3369;3370;3371;3372</t>
  </si>
  <si>
    <t>DIVSTLVQAVMR</t>
  </si>
  <si>
    <t>4448;4449;4450;4451;4452;4453</t>
  </si>
  <si>
    <t>3373;3374;3375;3376</t>
  </si>
  <si>
    <t>DIWDRLEGK</t>
  </si>
  <si>
    <t>DIWSEVVMPSNYTYTVEK</t>
  </si>
  <si>
    <t>4455;4456;4457;4458;4459</t>
  </si>
  <si>
    <t>DKADANMVAASR</t>
  </si>
  <si>
    <t>4460;4461;4462;4463;4464;4465</t>
  </si>
  <si>
    <t>3379;3380;3381</t>
  </si>
  <si>
    <t>DKDESSMSAYFYNPK</t>
  </si>
  <si>
    <t>4466;4467;4468;4469;4470;4471</t>
  </si>
  <si>
    <t>3382;3383;3384;3385</t>
  </si>
  <si>
    <t>DKDISLSQEEER</t>
  </si>
  <si>
    <t>1096;1097</t>
  </si>
  <si>
    <t>4472;4473;4474;4475;4476;4477</t>
  </si>
  <si>
    <t>3386;3387;3388;3389;3390</t>
  </si>
  <si>
    <t>DKEAMENATTFLDLLGGV</t>
  </si>
  <si>
    <t>4478;4479</t>
  </si>
  <si>
    <t>DKEPEALIWR</t>
  </si>
  <si>
    <t>4480;4481;4482;4483;4484;4485;4486;4487;4488;4489;4490</t>
  </si>
  <si>
    <t>3392;3393;3394;3395;3396;3397;3398;3399;3400</t>
  </si>
  <si>
    <t>DKNSVTNEEHIDFYK</t>
  </si>
  <si>
    <t>1100;1101</t>
  </si>
  <si>
    <t>4491;4492;4493;4494;4495;4496;4497;4498;4499;4500;4501;4502;4503;4504;4505;4506;4507;4508;4509</t>
  </si>
  <si>
    <t>3401;3402;3403;3404;3405;3406;3407;3408;3409;3410;3411;3412;3413;3414;3415;3416;3417</t>
  </si>
  <si>
    <t>DKPSNVAVTFYGDGAANQGQVFEAMNIAALQR</t>
  </si>
  <si>
    <t>4510;4511;4512;4513;4514;4515</t>
  </si>
  <si>
    <t>3418;3419;3420</t>
  </si>
  <si>
    <t>DKPTSSVVDESR</t>
  </si>
  <si>
    <t>4516;4517;4518;4519</t>
  </si>
  <si>
    <t>3421;3422;3423</t>
  </si>
  <si>
    <t>DKTDSLSDTLK</t>
  </si>
  <si>
    <t>4520;4521;4522;4523;4524;4525;4526;4527</t>
  </si>
  <si>
    <t>3424;3425;3426;3427;3428;3429;3430;3431</t>
  </si>
  <si>
    <t>DKTVFVLGEEVGQYQGAYK</t>
  </si>
  <si>
    <t>4528;4529;4530;4531;4532;4533;4534;4535</t>
  </si>
  <si>
    <t>3432;3433;3434;3435;3436</t>
  </si>
  <si>
    <t>DKYDKEWER</t>
  </si>
  <si>
    <t>4536;4537;4538</t>
  </si>
  <si>
    <t>3437;3438</t>
  </si>
  <si>
    <t>DLAGRPTVGFGYVAYATHEAAAK</t>
  </si>
  <si>
    <t>DLAPVPLDPVFGLAR</t>
  </si>
  <si>
    <t>4540;4541;4542;4543;4544;4545;4546</t>
  </si>
  <si>
    <t>3440;3441;3442;3443;3444</t>
  </si>
  <si>
    <t>DLASVVHYIEAGEAELR</t>
  </si>
  <si>
    <t>4547;4548;4549;4550;4551</t>
  </si>
  <si>
    <t>3445;3446;3447</t>
  </si>
  <si>
    <t>DLDAKPVQPGASTGGAAK</t>
  </si>
  <si>
    <t>4552;4553;4554</t>
  </si>
  <si>
    <t>3448;3449;3450</t>
  </si>
  <si>
    <t>DLDDKGAYIR</t>
  </si>
  <si>
    <t>1136;1073;667</t>
  </si>
  <si>
    <t>DLEAIHISR</t>
  </si>
  <si>
    <t>GeneDB|Tb927.2.820;GeneDB|Tb927.4.100;GeneDB|Tb927.10.70;GeneDB|Tb927.4.200;GeneDB|Tb927.6.160;GeneDB|Tb927.2.100;GeneDB|Tb927.1.180;GeneDB|Tb927.1.220;GeneDB|Tb927.2.370</t>
  </si>
  <si>
    <t>DLEDYVTWMPGSK</t>
  </si>
  <si>
    <t>DLERDPPANTSGGPVNESDLFNWK</t>
  </si>
  <si>
    <t>4558;4559;4560</t>
  </si>
  <si>
    <t>DLFGSHTVELLR</t>
  </si>
  <si>
    <t>4561;4562;4563;4564;4565;4566;4567;4568</t>
  </si>
  <si>
    <t>3455;3456;3457;3458;3459</t>
  </si>
  <si>
    <t>DLGAALTDEEVVELVYIFEAAHIR</t>
  </si>
  <si>
    <t>DLGGDESNLLQQLR</t>
  </si>
  <si>
    <t>1117;1118</t>
  </si>
  <si>
    <t>4570;4571;4572;4573;4574;4575;4576</t>
  </si>
  <si>
    <t>3461;3462;3463;3464</t>
  </si>
  <si>
    <t>DLGIMYGTAK</t>
  </si>
  <si>
    <t>4577;4578;4579;4580;4581;4582</t>
  </si>
  <si>
    <t>3465;3466;3467;3468</t>
  </si>
  <si>
    <t>DLGPQVGYR</t>
  </si>
  <si>
    <t>4583;4584;4585</t>
  </si>
  <si>
    <t>3469;3470;3471</t>
  </si>
  <si>
    <t>DLGYTDALGR</t>
  </si>
  <si>
    <t>4586;4587;4588;4589</t>
  </si>
  <si>
    <t>3472;3473</t>
  </si>
  <si>
    <t>DLHELAETER</t>
  </si>
  <si>
    <t>4590;4591</t>
  </si>
  <si>
    <t>DLHYVIVEYSTNDLVV</t>
  </si>
  <si>
    <t>DLIDLDEWEISDSDQLK</t>
  </si>
  <si>
    <t>4593;4594;4595;4596;4597;4598;4599;4600;4601;4602</t>
  </si>
  <si>
    <t>3476;3477;3478;3479;3480</t>
  </si>
  <si>
    <t>DLIIANVDADDKSNSEVTK</t>
  </si>
  <si>
    <t>4603;4604;4605;4606;4607;4608;4609;4610;4611;4612;4613;4614</t>
  </si>
  <si>
    <t>3481;3482;3483;3484;3485;3486</t>
  </si>
  <si>
    <t>DLIIYSDGAGVDGYGIGVLFENK</t>
  </si>
  <si>
    <t>4615;4616;4617</t>
  </si>
  <si>
    <t>3487;3488;3489;3490</t>
  </si>
  <si>
    <t>DLKPPNLLISR</t>
  </si>
  <si>
    <t>4618;4619;4620;4621;4622;4623</t>
  </si>
  <si>
    <t>DLLHLVFEGDNK</t>
  </si>
  <si>
    <t>DLLLYGPGGGDDGLR</t>
  </si>
  <si>
    <t>4625;4626;4627;4628</t>
  </si>
  <si>
    <t>3493;3494;3495;3496</t>
  </si>
  <si>
    <t>DLLQYVDGVTPWK</t>
  </si>
  <si>
    <t>4629;4630;4631;4632;4633;4634</t>
  </si>
  <si>
    <t>DLLTDIEVLR</t>
  </si>
  <si>
    <t>DLNFWGLEDVLYR</t>
  </si>
  <si>
    <t>DLNIVMDSAR</t>
  </si>
  <si>
    <t>4637;4638;4639</t>
  </si>
  <si>
    <t>3503;3504</t>
  </si>
  <si>
    <t>DLPHVMEYNK</t>
  </si>
  <si>
    <t>4640;4641;4642;4643;4644;4645</t>
  </si>
  <si>
    <t>3505;3506;3507;3508</t>
  </si>
  <si>
    <t>DLPPFTLEEHRPLIEK</t>
  </si>
  <si>
    <t>1135;1136</t>
  </si>
  <si>
    <t>4646;4647;4648;4649;4650;4651;4652;4653;4654</t>
  </si>
  <si>
    <t>3509;3510;3511;3512;3513</t>
  </si>
  <si>
    <t>DLPPMLSVDTVASTFGK</t>
  </si>
  <si>
    <t>4655;4656;4657;4658</t>
  </si>
  <si>
    <t>DLPSVETLGR</t>
  </si>
  <si>
    <t>DLQEDFMNGAPLK</t>
  </si>
  <si>
    <t>4660;4661;4662</t>
  </si>
  <si>
    <t>3516;3517;3518</t>
  </si>
  <si>
    <t>DLQMVNISLR</t>
  </si>
  <si>
    <t>4663;4664;4665;4666;4667;4668;4669;4670;4671;4672;4673</t>
  </si>
  <si>
    <t>3519;3520;3521;3522;3523;3524;3525;3526;3527;3528;3529</t>
  </si>
  <si>
    <t>DLQSFERPLLTSPIR</t>
  </si>
  <si>
    <t>4674;4675;4676;4677;4678</t>
  </si>
  <si>
    <t>3530;3531</t>
  </si>
  <si>
    <t>DLQTVNLAVR</t>
  </si>
  <si>
    <t>4679;4680</t>
  </si>
  <si>
    <t>3532;3533</t>
  </si>
  <si>
    <t>DLREVVQELLDDVDPSR</t>
  </si>
  <si>
    <t>4681;4682</t>
  </si>
  <si>
    <t>3534;3535</t>
  </si>
  <si>
    <t>DLSFLVEDVFNMYAHYEK</t>
  </si>
  <si>
    <t>4683;4684;4685</t>
  </si>
  <si>
    <t>3536;3537</t>
  </si>
  <si>
    <t>DLSLDEEEQVEK</t>
  </si>
  <si>
    <t>4686;4687</t>
  </si>
  <si>
    <t>3538;3539</t>
  </si>
  <si>
    <t>DLSVVQTYTSDVPVNDASISPR</t>
  </si>
  <si>
    <t>4688;4689</t>
  </si>
  <si>
    <t>3540;3541</t>
  </si>
  <si>
    <t>DLTLINDYNDER</t>
  </si>
  <si>
    <t>4690;4691</t>
  </si>
  <si>
    <t>DLTPTPEYVGMR</t>
  </si>
  <si>
    <t>4692;4693;4694;4695;4696</t>
  </si>
  <si>
    <t>3543;3544;3545;3546</t>
  </si>
  <si>
    <t>DLVGVAPLAEWQEK</t>
  </si>
  <si>
    <t>4697;4698;4699;4700;4701;4702</t>
  </si>
  <si>
    <t>3547;3548;3549;3550;3551;3552</t>
  </si>
  <si>
    <t>DLYDVVLQLDSTEGHK</t>
  </si>
  <si>
    <t>1150;1151</t>
  </si>
  <si>
    <t>4703;4704;4705;4706;4707;4708</t>
  </si>
  <si>
    <t>DMAGGSLSDVAIR</t>
  </si>
  <si>
    <t>DMDTYYGLLK</t>
  </si>
  <si>
    <t>DMEGAGGSYGANDSGK</t>
  </si>
  <si>
    <t>4711;4712;4713</t>
  </si>
  <si>
    <t>DMEYPDGSKSDEEAGAKPK</t>
  </si>
  <si>
    <t>1155;1156</t>
  </si>
  <si>
    <t>4714;4715;4716;4717;4718;4719</t>
  </si>
  <si>
    <t>3561;3562;3563;3564</t>
  </si>
  <si>
    <t>DMFALGDDPNPR</t>
  </si>
  <si>
    <t>4720;4721;4722;4723;4724</t>
  </si>
  <si>
    <t>3565;3566;3567;3568</t>
  </si>
  <si>
    <t>DMGYAESQVFK</t>
  </si>
  <si>
    <t>4725;4726;4727;4728;4729;4730</t>
  </si>
  <si>
    <t>DMGYAESQVFKY</t>
  </si>
  <si>
    <t>DMIDHAFGSYIK</t>
  </si>
  <si>
    <t>GeneDB|Tb927.8.2920;GeneDB|Tb927.8.2930;GeneDB|Tb927.8.2910;GeneDB|Tb927.8.2940</t>
  </si>
  <si>
    <t>GeneDB|Tb927.8.2920</t>
  </si>
  <si>
    <t>4732;4733</t>
  </si>
  <si>
    <t>DMIPLPLLNEINNVVDER</t>
  </si>
  <si>
    <t>DMIQEFVR</t>
  </si>
  <si>
    <t>1162;1163</t>
  </si>
  <si>
    <t>4735;4736;4737;4738;4739;4740;4741;4742;4743;4744;4745;4746;4747;4748;4749;4750</t>
  </si>
  <si>
    <t>3574;3575;3576;3577;3578;3579;3580;3581;3582;3583;3584;3585;3586;3587;3588;3589</t>
  </si>
  <si>
    <t>DMLDVVDTLER</t>
  </si>
  <si>
    <t>DMLFFSPLLQPLEAGGK</t>
  </si>
  <si>
    <t>1165;1166</t>
  </si>
  <si>
    <t>4752;4753;4754;4755;4756;4757;4758;4759;4760;4761;4762;4763</t>
  </si>
  <si>
    <t>3591;3592;3593;3594;3595;3596;3597;3598</t>
  </si>
  <si>
    <t>DMNAFVESLEFI</t>
  </si>
  <si>
    <t>1167;1168</t>
  </si>
  <si>
    <t>4764;4765;4766;4767;4768</t>
  </si>
  <si>
    <t>3599;3600</t>
  </si>
  <si>
    <t>DMQDTFFISKPATSELK</t>
  </si>
  <si>
    <t>4769;4770;4771;4772;4773</t>
  </si>
  <si>
    <t>3601;3602;3603;3604</t>
  </si>
  <si>
    <t>DMSDNHKGEDYSAGPER</t>
  </si>
  <si>
    <t>1078;667</t>
  </si>
  <si>
    <t>4774;4775;4776;4777;4778</t>
  </si>
  <si>
    <t>DMTVNDFIQK</t>
  </si>
  <si>
    <t>GeneDB|Tb927.2.1210;GeneDB|Tb927.1.180;GeneDB|Tb927.1.220</t>
  </si>
  <si>
    <t>DNDTSLSGENLPLLYGNR</t>
  </si>
  <si>
    <t>4780;4781;4782;4783;4784;4785</t>
  </si>
  <si>
    <t>3610;3611;3612;3613;3614;3615</t>
  </si>
  <si>
    <t>DNELVVFHDAVANGQLK</t>
  </si>
  <si>
    <t>4786;4787;4788;4789;4790;4791;4792</t>
  </si>
  <si>
    <t>3616;3617</t>
  </si>
  <si>
    <t>DNEYLPIHK</t>
  </si>
  <si>
    <t>4793;4794</t>
  </si>
  <si>
    <t>DNIFGSGMGVEEWLQK</t>
  </si>
  <si>
    <t>DNIGLPTTTPESAPVPR</t>
  </si>
  <si>
    <t>4796;4797;4798;4799;4800</t>
  </si>
  <si>
    <t>3620;3621;3622</t>
  </si>
  <si>
    <t>DNILFFTPENEER</t>
  </si>
  <si>
    <t>3623;3624;3625</t>
  </si>
  <si>
    <t>DNLDMPPNAELAGQIK</t>
  </si>
  <si>
    <t>4802;4803;4804;4805</t>
  </si>
  <si>
    <t>DNLDPLHTSSDEEIFETLR</t>
  </si>
  <si>
    <t>1179;1180</t>
  </si>
  <si>
    <t>4806;4807;4808;4809;4810;4811</t>
  </si>
  <si>
    <t>3627;3628;3629;3630;3631</t>
  </si>
  <si>
    <t>DNLFLPNMLEAAGTGK</t>
  </si>
  <si>
    <t>1181;1182</t>
  </si>
  <si>
    <t>4812;4813;4814;4815;4816</t>
  </si>
  <si>
    <t>3632;3633;3634</t>
  </si>
  <si>
    <t>DNMDASYAVDGADGTVQK</t>
  </si>
  <si>
    <t>4817;4818;4819</t>
  </si>
  <si>
    <t>3635;3636</t>
  </si>
  <si>
    <t>DNTMSDDDVIR</t>
  </si>
  <si>
    <t>4820;4821</t>
  </si>
  <si>
    <t>DNVTFEEFK</t>
  </si>
  <si>
    <t>DNVTFEEFKEK</t>
  </si>
  <si>
    <t>4823;4824;4825;4826</t>
  </si>
  <si>
    <t>DPAWYSPQFPTATAR</t>
  </si>
  <si>
    <t>DPDNDVVLK</t>
  </si>
  <si>
    <t>4828;4829</t>
  </si>
  <si>
    <t>3641;3642</t>
  </si>
  <si>
    <t>DPEEALKQEEATAAAEVHEEADEGYGWVER</t>
  </si>
  <si>
    <t>GeneDB|Tb11.01.2680</t>
  </si>
  <si>
    <t>1189;1190</t>
  </si>
  <si>
    <t>4830;4831;4832;4833;4834;4835;4836;4837;4838;4839</t>
  </si>
  <si>
    <t>3643;3644;3645;3646;3647;3648;3649;3650;3651;3652;3653;3654;3655;3656;3657;3658;3659;3660</t>
  </si>
  <si>
    <t>DPFENMGAQLVR</t>
  </si>
  <si>
    <t>4840;4841;4842</t>
  </si>
  <si>
    <t>3661;3662</t>
  </si>
  <si>
    <t>DPGAHAELSTAELER</t>
  </si>
  <si>
    <t>4843;4844;4845;4846;4847</t>
  </si>
  <si>
    <t>3663;3664</t>
  </si>
  <si>
    <t>DPGSTLTGLVVFR</t>
  </si>
  <si>
    <t>4848;4849;4850</t>
  </si>
  <si>
    <t>DPLRDDLFDAWEETLTK</t>
  </si>
  <si>
    <t>4851;4852;4853</t>
  </si>
  <si>
    <t>DPLVATYPGAMR</t>
  </si>
  <si>
    <t>4854;4855;4856;4857;4858</t>
  </si>
  <si>
    <t>3667;3668;3669;3670;3671;3672</t>
  </si>
  <si>
    <t>DPNAQLLR</t>
  </si>
  <si>
    <t>4859;4860;4861;4862;4863;4864</t>
  </si>
  <si>
    <t>3673;3674;3675;3676;3677;3678;3679;3680</t>
  </si>
  <si>
    <t>DPNNVPEFYK</t>
  </si>
  <si>
    <t>4865;4866;4867;4868;4869;4870</t>
  </si>
  <si>
    <t>3681;3682;3683</t>
  </si>
  <si>
    <t>DPNNVPEFYKK</t>
  </si>
  <si>
    <t>DPPANTSGGPVNESDLFNWK</t>
  </si>
  <si>
    <t>4872;4873</t>
  </si>
  <si>
    <t>3685;3686;3687</t>
  </si>
  <si>
    <t>DPPIVLELGEVDPFER</t>
  </si>
  <si>
    <t>4874;4875;4876;4877;4878</t>
  </si>
  <si>
    <t>3688;3689;3690;3691;3692</t>
  </si>
  <si>
    <t>290;291</t>
  </si>
  <si>
    <t>DPPLLMLMR</t>
  </si>
  <si>
    <t>4879;4880</t>
  </si>
  <si>
    <t>3693;3694</t>
  </si>
  <si>
    <t>DPQQQAPVLGR</t>
  </si>
  <si>
    <t>4881;4882;4883;4884</t>
  </si>
  <si>
    <t>DPSSMAVYEGERPR</t>
  </si>
  <si>
    <t>DPSSVPWLSNVLSEGYHIAAGGENR</t>
  </si>
  <si>
    <t>4886;4887</t>
  </si>
  <si>
    <t>3699;3700</t>
  </si>
  <si>
    <t>DPTDEHSEFLSMGR</t>
  </si>
  <si>
    <t>DPTSFAGVVLSGPALEPDPK</t>
  </si>
  <si>
    <t>DPVGDEGINQFGK</t>
  </si>
  <si>
    <t>4890;4891;4892;4893</t>
  </si>
  <si>
    <t>DPVIGPEWTYPGIYENK</t>
  </si>
  <si>
    <t>4894;4895;4896;4897</t>
  </si>
  <si>
    <t>3704;3705;3706;3707</t>
  </si>
  <si>
    <t>DPVSVLVR</t>
  </si>
  <si>
    <t>4898;4899;4900</t>
  </si>
  <si>
    <t>3708;3709;3710</t>
  </si>
  <si>
    <t>DQEAFYEHLENNYSK</t>
  </si>
  <si>
    <t>3711;3712</t>
  </si>
  <si>
    <t>DQEGYMWNR</t>
  </si>
  <si>
    <t>4902;4903</t>
  </si>
  <si>
    <t>DQFILPSMPVSLEDSSEDWEK</t>
  </si>
  <si>
    <t>4904;4905;4906;4907</t>
  </si>
  <si>
    <t>DQGGISQQLR</t>
  </si>
  <si>
    <t>4908;4909;4910;4911;4912</t>
  </si>
  <si>
    <t>3715;3716;3717;3718;3719</t>
  </si>
  <si>
    <t>DQGSVVDIESMK</t>
  </si>
  <si>
    <t>4913;4914;4915</t>
  </si>
  <si>
    <t>3720;3721</t>
  </si>
  <si>
    <t>DQGSVVDIESMKR</t>
  </si>
  <si>
    <t>4916;4917</t>
  </si>
  <si>
    <t>DQHDFEQRPDDICMDNLHR</t>
  </si>
  <si>
    <t>4918;4919</t>
  </si>
  <si>
    <t>DQIVDLTVGNNK</t>
  </si>
  <si>
    <t>4920;4921;4922;4923</t>
  </si>
  <si>
    <t>DQKDPVIGPEWTYPGIYENK</t>
  </si>
  <si>
    <t>4924;4925</t>
  </si>
  <si>
    <t>3725;3726</t>
  </si>
  <si>
    <t>DQKPFSLNTPISIDVGGTFAK</t>
  </si>
  <si>
    <t>4926;4927</t>
  </si>
  <si>
    <t>DQLDATSLGPVALR</t>
  </si>
  <si>
    <t>GeneDB|Tb927.5.320</t>
  </si>
  <si>
    <t>4928;4929</t>
  </si>
  <si>
    <t>DQLLSFSLGESAYDYAETLFAK</t>
  </si>
  <si>
    <t>4930;4931;4932;4933;4934</t>
  </si>
  <si>
    <t>3729;3730;3731</t>
  </si>
  <si>
    <t>DQQAAAAENVTPER</t>
  </si>
  <si>
    <t>4935;4936;4937;4938;4939;4940;4941;4942;4943;4944;4945;4946;4947</t>
  </si>
  <si>
    <t>3732;3733;3734;3735;3736;3737;3738;3739;3740;3741;3742;3743</t>
  </si>
  <si>
    <t>DQSFSVSHAQR</t>
  </si>
  <si>
    <t>4948;4949</t>
  </si>
  <si>
    <t>DQVEQIQVVR</t>
  </si>
  <si>
    <t>4950;4951;4952;4953</t>
  </si>
  <si>
    <t>3745;3746;3747</t>
  </si>
  <si>
    <t>DRAELEVDITGWQWWSPLEER</t>
  </si>
  <si>
    <t>4954;4955;4956</t>
  </si>
  <si>
    <t>3748;3749</t>
  </si>
  <si>
    <t>DRAEVLVQLLSHVPQCTSK</t>
  </si>
  <si>
    <t>4957;4958;4959</t>
  </si>
  <si>
    <t>3750;3751</t>
  </si>
  <si>
    <t>DRFPDLVAEYDEDTNEEPAGEVLVDSAR</t>
  </si>
  <si>
    <t>4960;4961;4962</t>
  </si>
  <si>
    <t>3752;3753;3754</t>
  </si>
  <si>
    <t>DRGGELVAPLR</t>
  </si>
  <si>
    <t>4963;4964;4965;4966;4967;4968</t>
  </si>
  <si>
    <t>3755;3756;3757;3758;3759;3760</t>
  </si>
  <si>
    <t>DRLPLNNSGR</t>
  </si>
  <si>
    <t>DRLQLWMTDGNR</t>
  </si>
  <si>
    <t>4970;4971;4972;4973;4974;4975;4976;4977;4978</t>
  </si>
  <si>
    <t>3762;3763;3764;3765</t>
  </si>
  <si>
    <t>DRNVAVGQIHSGQVLR</t>
  </si>
  <si>
    <t>DRPIIMIGPGTGVAPFIGFLHR</t>
  </si>
  <si>
    <t>4980;4981;4982;4983;4984;4985;4986;4987</t>
  </si>
  <si>
    <t>3767;3768;3769</t>
  </si>
  <si>
    <t>DRPRPITASEYAYR</t>
  </si>
  <si>
    <t>4988;4989;4990;4991;4992;4993;4994;4995</t>
  </si>
  <si>
    <t>3770;3771;3772;3773;3774;3775;3776;3777;3778;3779</t>
  </si>
  <si>
    <t>DRPVNSWSDEFLKPPVSK</t>
  </si>
  <si>
    <t>4996;4997;4998;4999</t>
  </si>
  <si>
    <t>DRVDAHEMLYNSIYK</t>
  </si>
  <si>
    <t>DRYDLIVR</t>
  </si>
  <si>
    <t>5001;5002;5003;5004;5005;5006</t>
  </si>
  <si>
    <t>3784;3785;3786;3787</t>
  </si>
  <si>
    <t>DSAEAIAHAADSK</t>
  </si>
  <si>
    <t>1238;1239</t>
  </si>
  <si>
    <t>5007;5008;5009;5010;5011;5012;5013;5014;5015;5016</t>
  </si>
  <si>
    <t>3788;3789;3790;3791;3792;3793;3794;3795;3796</t>
  </si>
  <si>
    <t>DSAFILMDEATANIDHALDK</t>
  </si>
  <si>
    <t>5017;5018;5019;5020</t>
  </si>
  <si>
    <t>3797;3798;3799</t>
  </si>
  <si>
    <t>DSAMVIPSNDGR</t>
  </si>
  <si>
    <t>5021;5022;5023;5024;5025</t>
  </si>
  <si>
    <t>3800;3801;3802;3803</t>
  </si>
  <si>
    <t>DSEMHAEADRVK</t>
  </si>
  <si>
    <t>DSESWEFFK</t>
  </si>
  <si>
    <t>DSFVAAWQWATR</t>
  </si>
  <si>
    <t>DSGATFLTHDTVEVTTTPSANSEPSSPER</t>
  </si>
  <si>
    <t>5029;5030;5031;5032</t>
  </si>
  <si>
    <t>3807;3808;3809</t>
  </si>
  <si>
    <t>DSGVFSHDVVR</t>
  </si>
  <si>
    <t>GeneDB|Tb927.8.4050</t>
  </si>
  <si>
    <t>DSHGPLYNYK</t>
  </si>
  <si>
    <t>5034;5035;5036;5037</t>
  </si>
  <si>
    <t>3811;3812</t>
  </si>
  <si>
    <t>DSIAVPLIFQALPGLSDDR</t>
  </si>
  <si>
    <t>5038;5039;5040</t>
  </si>
  <si>
    <t>3813;3814;3815</t>
  </si>
  <si>
    <t>DSILSLVR</t>
  </si>
  <si>
    <t>5041;5042;5043</t>
  </si>
  <si>
    <t>3816;3817</t>
  </si>
  <si>
    <t>DSLEALQQFTDYHSNQR</t>
  </si>
  <si>
    <t>5044;5045;5046;5047;5048;5049;5050;5051</t>
  </si>
  <si>
    <t>3818;3819;3820;3821;3822;3823;3824;3825</t>
  </si>
  <si>
    <t>DSLIAVYDLGGGTFDISVLEIAGGVFEVK</t>
  </si>
  <si>
    <t>5052;5053;5054</t>
  </si>
  <si>
    <t>DSLIPTMTPDYMK</t>
  </si>
  <si>
    <t>1252;1253</t>
  </si>
  <si>
    <t>5055;5056;5057;5058;5059;5060</t>
  </si>
  <si>
    <t>3827;3828;3829;3830;3831;3832</t>
  </si>
  <si>
    <t>DSLLAMFTQR</t>
  </si>
  <si>
    <t>DSLLDAAMALIER</t>
  </si>
  <si>
    <t>5062;5063;5064;5065;5066;5067;5068;5069;5070;5071;5072;5073;5074;5075;5076;5077</t>
  </si>
  <si>
    <t>3834;3835;3836;3837;3838;3839;3840;3841;3842;3843;3844;3845</t>
  </si>
  <si>
    <t>DSLLDMTALLIVTFAQR</t>
  </si>
  <si>
    <t>3846;3847</t>
  </si>
  <si>
    <t>DSLTEAVVQGEVAR</t>
  </si>
  <si>
    <t>DSMVPSGGALAFEAVGPR</t>
  </si>
  <si>
    <t>5080;5081;5082;5083;5084;5085</t>
  </si>
  <si>
    <t>3849;3850</t>
  </si>
  <si>
    <t>DSPAAQFLQGLGVAR</t>
  </si>
  <si>
    <t>1260;1261</t>
  </si>
  <si>
    <t>5086;5087;5088;5089;5090;5091;5092;5093;5094</t>
  </si>
  <si>
    <t>3851;3852;3853;3854;3855;3856;3857;3858</t>
  </si>
  <si>
    <t>DSPAVIADHESAQMR</t>
  </si>
  <si>
    <t>5095;5096</t>
  </si>
  <si>
    <t>3859;3860</t>
  </si>
  <si>
    <t>DSQLVLPEGSK</t>
  </si>
  <si>
    <t>5097;5098;5099;5100;5101</t>
  </si>
  <si>
    <t>3861;3862;3863;3864</t>
  </si>
  <si>
    <t>DSSLQADAQALATR</t>
  </si>
  <si>
    <t>5102;5103;5104;5105;5106;5107;5108;5109;5110;5111</t>
  </si>
  <si>
    <t>3865;3866;3867;3868;3869;3870</t>
  </si>
  <si>
    <t>DSSTSDLLSGLLSAVYR</t>
  </si>
  <si>
    <t>5112;5113</t>
  </si>
  <si>
    <t>DSTGIMVLAATNR</t>
  </si>
  <si>
    <t>DSTGVNDNVVNQLLSK</t>
  </si>
  <si>
    <t>5115;5116;5117;5118;5119</t>
  </si>
  <si>
    <t>3873;3874;3875;3876;3877</t>
  </si>
  <si>
    <t>DSTTNSAEDLGR</t>
  </si>
  <si>
    <t>5120;5121</t>
  </si>
  <si>
    <t>3878;3879</t>
  </si>
  <si>
    <t>DSTVQPLGNTK</t>
  </si>
  <si>
    <t>GeneDB|Tb927.7.4070</t>
  </si>
  <si>
    <t>5122;5123</t>
  </si>
  <si>
    <t>DSVATAALQELK</t>
  </si>
  <si>
    <t>5124;5125;5126;5127;5128;5129;5130</t>
  </si>
  <si>
    <t>3881;3882</t>
  </si>
  <si>
    <t>DSVLEFFDFQR</t>
  </si>
  <si>
    <t>DSYLEPGFLLDK</t>
  </si>
  <si>
    <t>5132;5133</t>
  </si>
  <si>
    <t>DTAAAEALLAESTGGEDKPTEESEVK</t>
  </si>
  <si>
    <t>5134;5135</t>
  </si>
  <si>
    <t>DTAFLEPFR</t>
  </si>
  <si>
    <t>DTDFSDFLEEELEQK</t>
  </si>
  <si>
    <t>5137;5138</t>
  </si>
  <si>
    <t>3889;3890</t>
  </si>
  <si>
    <t>DTDQVENITNSQQMLK</t>
  </si>
  <si>
    <t>5139;5140</t>
  </si>
  <si>
    <t>3891;3892</t>
  </si>
  <si>
    <t>DTEEVTQQIAEILEGDEALAAR</t>
  </si>
  <si>
    <t>5141;5142;5143;5144;5145;5146;5147;5148</t>
  </si>
  <si>
    <t>3893;3894;3895</t>
  </si>
  <si>
    <t>DTEPSIVNIPVLIR</t>
  </si>
  <si>
    <t>1279;1280</t>
  </si>
  <si>
    <t>5149;5150;5151;5152;5153;5154</t>
  </si>
  <si>
    <t>3896;3897;3898</t>
  </si>
  <si>
    <t>DTFHTTPMEK</t>
  </si>
  <si>
    <t>5155;5156;5157;5158;5159;5160;5161;5162</t>
  </si>
  <si>
    <t>3899;3900;3901</t>
  </si>
  <si>
    <t>DTFLSGVGGTTDPALVK</t>
  </si>
  <si>
    <t>5163;5164;5165;5166;5167</t>
  </si>
  <si>
    <t>3902;3903;3904;3905</t>
  </si>
  <si>
    <t>DTFVVLDYHR</t>
  </si>
  <si>
    <t>5168;5169;5170;5171;5172</t>
  </si>
  <si>
    <t>3906;3907;3908;3909;3910;3911</t>
  </si>
  <si>
    <t>DTGATPPQVISSFFSR</t>
  </si>
  <si>
    <t>5173;5174;5175</t>
  </si>
  <si>
    <t>3912;3913</t>
  </si>
  <si>
    <t>DTGIGMTREELAENLGTIAGSGSK</t>
  </si>
  <si>
    <t>1285;1286</t>
  </si>
  <si>
    <t>5176;5177;5178;5179;5180;5181;5182;5183</t>
  </si>
  <si>
    <t>3914;3915;3916;3917;3918;3919</t>
  </si>
  <si>
    <t>DTGKPTLVLDIDETLIHTVGMR</t>
  </si>
  <si>
    <t>GeneDB|Tb09.160.4460</t>
  </si>
  <si>
    <t>DTGLEFLAANQETGSPLLR</t>
  </si>
  <si>
    <t>DTGLPSPFLFTLFLK</t>
  </si>
  <si>
    <t>DTIEMLQSGSHR</t>
  </si>
  <si>
    <t>5187;5188</t>
  </si>
  <si>
    <t>DTIPIFDGVTVLR</t>
  </si>
  <si>
    <t>5189;5190;5191</t>
  </si>
  <si>
    <t>3924;3925;3926</t>
  </si>
  <si>
    <t>DTITHMEEK</t>
  </si>
  <si>
    <t>5192;5193;5194;5195;5196;5197;5198;5199</t>
  </si>
  <si>
    <t>3927;3928;3929;3930</t>
  </si>
  <si>
    <t>DTKPQLAELHVLSTR</t>
  </si>
  <si>
    <t>5200;5201</t>
  </si>
  <si>
    <t>3931;3932</t>
  </si>
  <si>
    <t>DTLNSQLETMK</t>
  </si>
  <si>
    <t>DTLPILFAR</t>
  </si>
  <si>
    <t>GeneDB|Tb927.10.3370</t>
  </si>
  <si>
    <t>5203;5204;5205;5206</t>
  </si>
  <si>
    <t>3934;3935;3936</t>
  </si>
  <si>
    <t>DTNPVDSKENEVGDAR</t>
  </si>
  <si>
    <t>5207;5208;5209;5210</t>
  </si>
  <si>
    <t>3937;3938</t>
  </si>
  <si>
    <t>DTNVQFASAAFEEAEELSK</t>
  </si>
  <si>
    <t>5211;5212</t>
  </si>
  <si>
    <t>3939;3940</t>
  </si>
  <si>
    <t>DTPEVLEGFVSK</t>
  </si>
  <si>
    <t>5213;5214;5215;5216;5217;5218</t>
  </si>
  <si>
    <t>3941;3942;3943;3944</t>
  </si>
  <si>
    <t>DTQSAILATEEMQK</t>
  </si>
  <si>
    <t>5219;5220;5221</t>
  </si>
  <si>
    <t>3945;3946</t>
  </si>
  <si>
    <t>DTSASGSDPNTSDVSAALAAIAESFLR</t>
  </si>
  <si>
    <t>5222;5223;5224</t>
  </si>
  <si>
    <t>3947;3948</t>
  </si>
  <si>
    <t>DTSEAENNLRDEER</t>
  </si>
  <si>
    <t>5225;5226;5227;5228;5229;5230;5231;5232;5233;5234;5235</t>
  </si>
  <si>
    <t>3949;3950;3951;3952</t>
  </si>
  <si>
    <t>DTSEIILGPSKPSQIK</t>
  </si>
  <si>
    <t>5236;5237</t>
  </si>
  <si>
    <t>3953;3954</t>
  </si>
  <si>
    <t>DTSITSDFNKK</t>
  </si>
  <si>
    <t>5238;5239;5240;5241;5242</t>
  </si>
  <si>
    <t>3955;3956;3957;3958</t>
  </si>
  <si>
    <t>DTSSEEGVISEEESDDR</t>
  </si>
  <si>
    <t>1304;1305</t>
  </si>
  <si>
    <t>5243;5244;5245;5246;5247;5248;5249;5250;5251;5252;5253;5254;5255;5256;5257;5258;5259;5260</t>
  </si>
  <si>
    <t>3959;3960;3961;3962;3963;3964;3965;3966;3967;3968;3969</t>
  </si>
  <si>
    <t>DTSTVEDVMGSLAADGGEFAR</t>
  </si>
  <si>
    <t>5261;5262;5263;5264;5265;5266</t>
  </si>
  <si>
    <t>3970;3971;3972;3973</t>
  </si>
  <si>
    <t>DTTVGTPGLVAGLSGGER</t>
  </si>
  <si>
    <t>DTVDFEWR</t>
  </si>
  <si>
    <t>5268;5269;5270</t>
  </si>
  <si>
    <t>3975;3976</t>
  </si>
  <si>
    <t>DTVHAVSIR</t>
  </si>
  <si>
    <t>DTVSQLESIASK</t>
  </si>
  <si>
    <t>5272;5273;5274;5275;5276;5277;5278</t>
  </si>
  <si>
    <t>3978;3979;3980;3981;3982;3983;3984;3985</t>
  </si>
  <si>
    <t>DTYLQPPGDTLPGK</t>
  </si>
  <si>
    <t>5279;5280;5281;5282;5283;5284</t>
  </si>
  <si>
    <t>3986;3987;3988;3989;3990;3991;3992</t>
  </si>
  <si>
    <t>DTYLQPPGDTLPGKDFYR</t>
  </si>
  <si>
    <t>DTYVPQALESLR</t>
  </si>
  <si>
    <t>GeneDB|Tb09.211.0110</t>
  </si>
  <si>
    <t>DVADGVVNYSPLER</t>
  </si>
  <si>
    <t>5287;5288;5289</t>
  </si>
  <si>
    <t>DVDNAYMIK</t>
  </si>
  <si>
    <t>5290;5291;5292;5293;5294;5295</t>
  </si>
  <si>
    <t>3996;3997;3998;3999</t>
  </si>
  <si>
    <t>DVEAVMALPWEEVDDEELLK</t>
  </si>
  <si>
    <t>DVEDTELFDWEEIPDVSAQR</t>
  </si>
  <si>
    <t>5297;5298;5299;5300;5301;5302;5303;5304;5305;5306;5307;5308;5309;5310;5311;5312;5313;5314;5315;5316;5317;5318;5319;5320;5321;5322</t>
  </si>
  <si>
    <t>4001;4002;4003;4004;4005;4006;4007;4008;4009;4010;4011;4012;4013;4014;4015;4016;4017;4018;4019;4020;4021;4022</t>
  </si>
  <si>
    <t>DVEGQDVLLFIDNIFR</t>
  </si>
  <si>
    <t>5323;5324;5325;5326;5327;5328</t>
  </si>
  <si>
    <t>4023;4024;4025;4026;4027;4028;4029</t>
  </si>
  <si>
    <t>DVEPQEGAFDLEVK</t>
  </si>
  <si>
    <t>5329;5330;5331;5332;5333;5334</t>
  </si>
  <si>
    <t>4030;4031;4032;4033;4034;4035</t>
  </si>
  <si>
    <t>DVESIIEDLYK</t>
  </si>
  <si>
    <t>5335;5336;5337;5338;5339</t>
  </si>
  <si>
    <t>4036;4037;4038</t>
  </si>
  <si>
    <t>DVFDHFLR</t>
  </si>
  <si>
    <t>5340;5341</t>
  </si>
  <si>
    <t>DVFEFAEEVR</t>
  </si>
  <si>
    <t>5342;5343</t>
  </si>
  <si>
    <t>4040;4041</t>
  </si>
  <si>
    <t>DVGLITFHK</t>
  </si>
  <si>
    <t>DVIAQIVHAK</t>
  </si>
  <si>
    <t>GeneDB|Tb09.244.2730</t>
  </si>
  <si>
    <t>5345;5346;5347;5348</t>
  </si>
  <si>
    <t>DVIGIPEAVEEIQQYVK</t>
  </si>
  <si>
    <t>5349;5350</t>
  </si>
  <si>
    <t>DVIQAHTVVTFITGEMEK</t>
  </si>
  <si>
    <t>5351;5352;5353;5354;5355;5356;5357;5358;5359;5360</t>
  </si>
  <si>
    <t>4045;4046;4047;4048;4049;4050;4051;4052;4053;4054;4055</t>
  </si>
  <si>
    <t>DVLREEEEATGPR</t>
  </si>
  <si>
    <t>712;715</t>
  </si>
  <si>
    <t>5361;5362;5363;5364;5365;5366;5367</t>
  </si>
  <si>
    <t>4056;4057;4058;4059;4060;4061;4062</t>
  </si>
  <si>
    <t>DVLREEEEVTGPR</t>
  </si>
  <si>
    <t>GeneDB|Tb927.10.10280;GeneDB|Tb927.10.10360</t>
  </si>
  <si>
    <t>DVLSVAFSPDNR</t>
  </si>
  <si>
    <t>5369;5370;5371;5372</t>
  </si>
  <si>
    <t>4064;4065;4066</t>
  </si>
  <si>
    <t>DVMGEVAQLSQFDEELYQVSGDGDKK</t>
  </si>
  <si>
    <t>DVMQNSGNYTLLNAILLLR</t>
  </si>
  <si>
    <t>5374;5375;5376;5377;5378;5379</t>
  </si>
  <si>
    <t>4068;4069;4070;4071</t>
  </si>
  <si>
    <t>DVNAAVATIK</t>
  </si>
  <si>
    <t>5380;5381;5382;5383;5384;5385;5386</t>
  </si>
  <si>
    <t>4072;4073;4074;4075;4076;4077</t>
  </si>
  <si>
    <t>DVNGFLVGGASLKPEFVDIIK</t>
  </si>
  <si>
    <t>1333;1334</t>
  </si>
  <si>
    <t>5387;5388;5389</t>
  </si>
  <si>
    <t>4078;4079;4080</t>
  </si>
  <si>
    <t>DVNMIYDSPVGFWVGVFALSK</t>
  </si>
  <si>
    <t>DVPDATVLLNQLEK</t>
  </si>
  <si>
    <t>DVPEELLQEAIK</t>
  </si>
  <si>
    <t>1337;1338</t>
  </si>
  <si>
    <t>5392;5393;5394;5395;5396;5397</t>
  </si>
  <si>
    <t>4083;4084</t>
  </si>
  <si>
    <t>DVPGSMAWFGAYEYTK</t>
  </si>
  <si>
    <t>5398;5399;5400;5401;5402;5403</t>
  </si>
  <si>
    <t>4085;4086;4087;4088;4089;4090;4091;4092;4093;4094;4095;4096;4097;4098;4099;4100</t>
  </si>
  <si>
    <t>DVQNSNFAQIEK</t>
  </si>
  <si>
    <t>5404;5405;5406;5407;5408;5409</t>
  </si>
  <si>
    <t>4101;4102;4103;4104</t>
  </si>
  <si>
    <t>DVSSGIDHNIER</t>
  </si>
  <si>
    <t>5410;5411</t>
  </si>
  <si>
    <t>DVSTSAADDVQHATNR</t>
  </si>
  <si>
    <t>DVTGLDAVSLQPNSGAQGEYAGLR</t>
  </si>
  <si>
    <t>5413;5414</t>
  </si>
  <si>
    <t>DVTKEEYASFYK</t>
  </si>
  <si>
    <t>GeneDB|Tb927.10.10890;GeneDB|Tb927.10.10900;GeneDB|Tb927.10.10910;GeneDB|Tb927.10.10920;GeneDB|Tb927.10.10940;GeneDB|Tb927.10.10950;GeneDB|Tb927.10.10960;GeneDB|Tb927.10.10970;GeneDB|Tb927.10.10930</t>
  </si>
  <si>
    <t>5415;5416</t>
  </si>
  <si>
    <t>4108;4109</t>
  </si>
  <si>
    <t>DVTLSEALLEFDLSLK</t>
  </si>
  <si>
    <t>5417;5418;5419</t>
  </si>
  <si>
    <t>4110;4111</t>
  </si>
  <si>
    <t>DVTNIISAFSK</t>
  </si>
  <si>
    <t>5420;5421;5422</t>
  </si>
  <si>
    <t>DVTTGTIVAVK</t>
  </si>
  <si>
    <t>DVVEVSQDPVGTMLLR</t>
  </si>
  <si>
    <t>5424;5425;5426;5427;5428</t>
  </si>
  <si>
    <t>4114;4115;4116;4117</t>
  </si>
  <si>
    <t>DVVNELPNPWYDYVAHALPFPDR</t>
  </si>
  <si>
    <t>5429;5430</t>
  </si>
  <si>
    <t>4118;4119;4120</t>
  </si>
  <si>
    <t>DVVNFLR</t>
  </si>
  <si>
    <t>1350;1351</t>
  </si>
  <si>
    <t>5431;5432;5433;5434</t>
  </si>
  <si>
    <t>4121;4122</t>
  </si>
  <si>
    <t>DVWSVAMDYQR</t>
  </si>
  <si>
    <t>5435;5436;5437;5438;5439</t>
  </si>
  <si>
    <t>4123;4124;4125</t>
  </si>
  <si>
    <t>DVYLLDDPLSALDVHVGEK</t>
  </si>
  <si>
    <t>5440;5441</t>
  </si>
  <si>
    <t>139;140</t>
  </si>
  <si>
    <t>DVYVAHANLVNEMAMR</t>
  </si>
  <si>
    <t>5442;5443;5444</t>
  </si>
  <si>
    <t>4127;4128;4129</t>
  </si>
  <si>
    <t>DWLLSGTEVTR</t>
  </si>
  <si>
    <t>5445;5446;5447</t>
  </si>
  <si>
    <t>4130;4131;4132</t>
  </si>
  <si>
    <t>DWRPGSTEEELQQLEGWVK</t>
  </si>
  <si>
    <t>5448;5449;5450;5451;5452</t>
  </si>
  <si>
    <t>4133;4134;4135;4136</t>
  </si>
  <si>
    <t>DWSQDSAVLDTSVK</t>
  </si>
  <si>
    <t>5453;5454;5455;5456;5457</t>
  </si>
  <si>
    <t>4137;4138;4139;4140</t>
  </si>
  <si>
    <t>DWTPSVK</t>
  </si>
  <si>
    <t>5458;5459</t>
  </si>
  <si>
    <t>4141;4142</t>
  </si>
  <si>
    <t>DWYWNHNDR</t>
  </si>
  <si>
    <t>5460;5461;5462</t>
  </si>
  <si>
    <t>4143;4144</t>
  </si>
  <si>
    <t>DYADAIYEDGHGMEAITHYEK</t>
  </si>
  <si>
    <t>1360;1361</t>
  </si>
  <si>
    <t>5463;5464;5465;5466;5467;5468;5469;5470;5471;5472;5473</t>
  </si>
  <si>
    <t>4145;4146;4147;4148;4149;4150;4151;4152;4153;4154;4155;4156</t>
  </si>
  <si>
    <t>DYDASMWDEEFFR</t>
  </si>
  <si>
    <t>5474;5475;5476;5477</t>
  </si>
  <si>
    <t>4157;4158;4159;4160</t>
  </si>
  <si>
    <t>DYDASMWDEEFFRK</t>
  </si>
  <si>
    <t>5478;5479</t>
  </si>
  <si>
    <t>4161;4162</t>
  </si>
  <si>
    <t>DYDVPFMINQVK</t>
  </si>
  <si>
    <t>DYGVETIENK</t>
  </si>
  <si>
    <t>5481;5482;5483;5484;5485;5486;5487;5488;5489;5490;5491</t>
  </si>
  <si>
    <t>4164;4165;4166;4167;4168;4169;4170;4171;4172;4173;4174;4175;4176;4177;4178</t>
  </si>
  <si>
    <t>DYGVLVEEQGLSLR</t>
  </si>
  <si>
    <t>5492;5493</t>
  </si>
  <si>
    <t>4179;4180</t>
  </si>
  <si>
    <t>DYHKDAKDLLTK</t>
  </si>
  <si>
    <t>GeneDB|Tb927.2.2510</t>
  </si>
  <si>
    <t>5494;5495;5496</t>
  </si>
  <si>
    <t>4181;4182;4183</t>
  </si>
  <si>
    <t>DYLFDFIGK</t>
  </si>
  <si>
    <t>5497;5498</t>
  </si>
  <si>
    <t>DYPQVFQGSPSTSYPIATAH</t>
  </si>
  <si>
    <t>10;19</t>
  </si>
  <si>
    <t>1369;1370</t>
  </si>
  <si>
    <t>5499;5500;5501;5502</t>
  </si>
  <si>
    <t>4185;4186;4187;4188;4189</t>
  </si>
  <si>
    <t>DYQELMNTK</t>
  </si>
  <si>
    <t>CON__P04264;CON__Q3TTY5</t>
  </si>
  <si>
    <t>P04264;Q3TTY5</t>
  </si>
  <si>
    <t>1371;1372</t>
  </si>
  <si>
    <t>5503;5504;5505;5506;5507;5508</t>
  </si>
  <si>
    <t>4190;4191</t>
  </si>
  <si>
    <t>DYQELMNVK</t>
  </si>
  <si>
    <t>CON__P35908;CON__Q01546</t>
  </si>
  <si>
    <t>P35908;Q01546</t>
  </si>
  <si>
    <t>5509;5510;5511;5512;5513</t>
  </si>
  <si>
    <t>4192;4193;4194</t>
  </si>
  <si>
    <t>DYQTANVTHEEEVNSYIQQR</t>
  </si>
  <si>
    <t>5514;5515;5516</t>
  </si>
  <si>
    <t>4195;4196;4197</t>
  </si>
  <si>
    <t>DYSHVFVHDK</t>
  </si>
  <si>
    <t>5517;5518;5519;5520;5521</t>
  </si>
  <si>
    <t>4198;4199;4200</t>
  </si>
  <si>
    <t>DYSVASGSVDTPVLDQLVGYYVNIQSR</t>
  </si>
  <si>
    <t>5522;5523</t>
  </si>
  <si>
    <t>DYVGHLEYSER</t>
  </si>
  <si>
    <t>5524;5525</t>
  </si>
  <si>
    <t>4202;4203</t>
  </si>
  <si>
    <t>DYVPSER</t>
  </si>
  <si>
    <t>5526;5527;5528;5529</t>
  </si>
  <si>
    <t>4204;4205;4206;4207</t>
  </si>
  <si>
    <t>DYVQDQQLHQIMK</t>
  </si>
  <si>
    <t>5530;5531;5532;5533;5534;5535;5536</t>
  </si>
  <si>
    <t>4208;4209;4210;4211;4212</t>
  </si>
  <si>
    <t>DYVSVVNPGAGLPEILK</t>
  </si>
  <si>
    <t>5537;5538</t>
  </si>
  <si>
    <t>4213;4214</t>
  </si>
  <si>
    <t>EAAAAQLAAIK</t>
  </si>
  <si>
    <t>5539;5540</t>
  </si>
  <si>
    <t>4215;4216</t>
  </si>
  <si>
    <t>EAAEAQGVVDKPLVDVKPR</t>
  </si>
  <si>
    <t>5541;5542;5543;5544;5545;5546</t>
  </si>
  <si>
    <t>4217;4218;4219;4220;4221;4222;4223;4224;4225;4226;4227;4228</t>
  </si>
  <si>
    <t>EAAEFEDEDR</t>
  </si>
  <si>
    <t>5547;5548;5549;5550</t>
  </si>
  <si>
    <t>4229;4230;4231;4232</t>
  </si>
  <si>
    <t>EAAEFEDEDRK</t>
  </si>
  <si>
    <t>EAAEFNFSLSR</t>
  </si>
  <si>
    <t>EAALEKATEMEER</t>
  </si>
  <si>
    <t>5553;5554;5555;5556;5557</t>
  </si>
  <si>
    <t>4235;4236;4237;4238</t>
  </si>
  <si>
    <t>EAAPPTIFIPR</t>
  </si>
  <si>
    <t>5558;5559;5560</t>
  </si>
  <si>
    <t>EAAPTTGVEGEAWEAYVALQK</t>
  </si>
  <si>
    <t>1388;1389</t>
  </si>
  <si>
    <t>5561;5562</t>
  </si>
  <si>
    <t>4240;4241</t>
  </si>
  <si>
    <t>EAASFQQQMPTK</t>
  </si>
  <si>
    <t>5563;5564;5565;5566;5567</t>
  </si>
  <si>
    <t>4242;4243;4244;4245;4246</t>
  </si>
  <si>
    <t>EAASIFDVSHFGVVEVFGADR</t>
  </si>
  <si>
    <t>5568;5569;5570;5571;5572</t>
  </si>
  <si>
    <t>4247;4248;4249;4250</t>
  </si>
  <si>
    <t>EAASIFDVSHFGVVEVFGADREK</t>
  </si>
  <si>
    <t>5573;5574</t>
  </si>
  <si>
    <t>4251;4252</t>
  </si>
  <si>
    <t>EAASSAFDNNIEQHMESQTVTK</t>
  </si>
  <si>
    <t>5575;5576;5577;5578</t>
  </si>
  <si>
    <t>4253;4254</t>
  </si>
  <si>
    <t>EAATVAYEASVR</t>
  </si>
  <si>
    <t>5579;5580;5581</t>
  </si>
  <si>
    <t>4255;4256</t>
  </si>
  <si>
    <t>EAAVELSR</t>
  </si>
  <si>
    <t>5582;5583;5584;5585;5586;5587</t>
  </si>
  <si>
    <t>EADQVELSSGTPIVR</t>
  </si>
  <si>
    <t>5588;5589;5590;5591;5592</t>
  </si>
  <si>
    <t>4258;4259;4260;4261;4262</t>
  </si>
  <si>
    <t>EADVDGDGQINYEEFVK</t>
  </si>
  <si>
    <t>5593;5594;5595;5596</t>
  </si>
  <si>
    <t>EADVGEAASSETEHK</t>
  </si>
  <si>
    <t>5597;5598;5599</t>
  </si>
  <si>
    <t>4264;4265</t>
  </si>
  <si>
    <t>EAEALYYMK</t>
  </si>
  <si>
    <t>5600;5601;5602;5603;5604;5605</t>
  </si>
  <si>
    <t>4266;4267;4268;4269;4270;4271</t>
  </si>
  <si>
    <t>EAEEEIIQLTNK</t>
  </si>
  <si>
    <t>1400;1401</t>
  </si>
  <si>
    <t>5606;5607;5608</t>
  </si>
  <si>
    <t>4272;4273;4274</t>
  </si>
  <si>
    <t>EAEKEMDIIR</t>
  </si>
  <si>
    <t>5609;5610</t>
  </si>
  <si>
    <t>4275;4276</t>
  </si>
  <si>
    <t>EAEPMSYSVQDIR</t>
  </si>
  <si>
    <t>EAEQLEDDRKR</t>
  </si>
  <si>
    <t>1404;1405</t>
  </si>
  <si>
    <t>5612;5613;5614;5615;5616;5617;5618;5619;5620;5621;5622</t>
  </si>
  <si>
    <t>4278;4279;4280;4281;4282;4283;4284;4285</t>
  </si>
  <si>
    <t>EAFANLMMVEELGYSR</t>
  </si>
  <si>
    <t>5623;5624;5625;5626</t>
  </si>
  <si>
    <t>EAFEEEEAKNTHEFTVGVALPR</t>
  </si>
  <si>
    <t>5627;5628;5629;5630</t>
  </si>
  <si>
    <t>4288;4289;4290</t>
  </si>
  <si>
    <t>EAFESPWQQQILDNQVK</t>
  </si>
  <si>
    <t>5631;5632;5633;5634</t>
  </si>
  <si>
    <t>4291;4292</t>
  </si>
  <si>
    <t>EAFLSGGAWALR</t>
  </si>
  <si>
    <t>5635;5636;5637;5638</t>
  </si>
  <si>
    <t>EAFNLFDADGSGAIDAEEMALAMK</t>
  </si>
  <si>
    <t>EAFQTFLSQTIIR</t>
  </si>
  <si>
    <t>5640;5641;5642;5643;5644;5645;5646;5647;5648;5649;5650;5651</t>
  </si>
  <si>
    <t>4296;4297;4298;4299;4300;4301;4302;4303</t>
  </si>
  <si>
    <t>EAFSLFDKDGDGTITTK</t>
  </si>
  <si>
    <t>5652;5653;5654;5655</t>
  </si>
  <si>
    <t>EAFSNIIAVDLEQEGPMYPVR</t>
  </si>
  <si>
    <t>5656;5657;5658;5659</t>
  </si>
  <si>
    <t>EAFYRPQLPNLTNVFATVLLFAVVVFLQGFRVPLMTK</t>
  </si>
  <si>
    <t>5660;5661;5662</t>
  </si>
  <si>
    <t>4306;4307;4308</t>
  </si>
  <si>
    <t>EAGASDDNGQAAINIK</t>
  </si>
  <si>
    <t>5663;5664;5665;5666;5667</t>
  </si>
  <si>
    <t>4309;4310;4311</t>
  </si>
  <si>
    <t>EAGDWLSEASNVTQLR</t>
  </si>
  <si>
    <t>5668;5669</t>
  </si>
  <si>
    <t>4312;4313</t>
  </si>
  <si>
    <t>EAGHSEVSDTLEDLFATAPQK</t>
  </si>
  <si>
    <t>EAGRPIKIQQEK</t>
  </si>
  <si>
    <t>5671;5672</t>
  </si>
  <si>
    <t>4315;4316</t>
  </si>
  <si>
    <t>EAGSFNSGSNPPTPWWR</t>
  </si>
  <si>
    <t>5673;5674;5675;5676</t>
  </si>
  <si>
    <t>4317;4318</t>
  </si>
  <si>
    <t>EAGVIPENTNIYK</t>
  </si>
  <si>
    <t>EAGVLTDSASADPVNFILR</t>
  </si>
  <si>
    <t>EAHVGNEGFAFIR</t>
  </si>
  <si>
    <t>1422;1423</t>
  </si>
  <si>
    <t>5679;5680;5681;5682;5683;5684;5685;5686</t>
  </si>
  <si>
    <t>4321;4322;4323;4324;4325;4326</t>
  </si>
  <si>
    <t>EAIDAANLPLEMK</t>
  </si>
  <si>
    <t>5687;5688;5689;5690;5691;5692</t>
  </si>
  <si>
    <t>4327;4328;4329</t>
  </si>
  <si>
    <t>EAIDEDGWFHTGDVGSIGPNGTLR</t>
  </si>
  <si>
    <t>5693;5694;5695;5696</t>
  </si>
  <si>
    <t>4330;4331;4332;4333</t>
  </si>
  <si>
    <t>EAILHQAATAHR</t>
  </si>
  <si>
    <t>5697;5698</t>
  </si>
  <si>
    <t>4334;4335</t>
  </si>
  <si>
    <t>EAINFFKDDR</t>
  </si>
  <si>
    <t>GeneDB|Tb927.8.6970</t>
  </si>
  <si>
    <t>5699;5700;5701;5702;5703;5704;5705;5706;5707;5708;5709;5710</t>
  </si>
  <si>
    <t>4336;4337;4338;4339;4340</t>
  </si>
  <si>
    <t>EAIQTLWYYMEK</t>
  </si>
  <si>
    <t>GeneDB|Tb927.4.3500</t>
  </si>
  <si>
    <t>EAIVVIAATNYPEVIDK</t>
  </si>
  <si>
    <t>5712;5713;5714</t>
  </si>
  <si>
    <t>4342;4343</t>
  </si>
  <si>
    <t>EALATPPEEWLEAHYI</t>
  </si>
  <si>
    <t>EALDESSLAINSMLSSR</t>
  </si>
  <si>
    <t>5716;5717</t>
  </si>
  <si>
    <t>EALNSYHLLLAETLTK</t>
  </si>
  <si>
    <t>EALQQPLDYVR</t>
  </si>
  <si>
    <t>5719;5720;5721;5722;5723;5724</t>
  </si>
  <si>
    <t>4347;4348;4349</t>
  </si>
  <si>
    <t>EALVNTALQLVGLGSPHIK</t>
  </si>
  <si>
    <t>1435;1436</t>
  </si>
  <si>
    <t>5725;5726;5727;5728</t>
  </si>
  <si>
    <t>4350;4351</t>
  </si>
  <si>
    <t>EAMENATTFLDLLGGV</t>
  </si>
  <si>
    <t>EANASYVEKPR</t>
  </si>
  <si>
    <t>5730;5731;5732;5733;5734</t>
  </si>
  <si>
    <t>4353;4354;4355</t>
  </si>
  <si>
    <t>EANEQLGTIAVLQK</t>
  </si>
  <si>
    <t>1439;1440</t>
  </si>
  <si>
    <t>5735;5736;5737;5738;5739;5740;5741;5742;5743</t>
  </si>
  <si>
    <t>4356;4357;4358;4359</t>
  </si>
  <si>
    <t>EAPENLNEMEGGAK</t>
  </si>
  <si>
    <t>5744;5745;5746;5747</t>
  </si>
  <si>
    <t>4360;4361;4362;4363</t>
  </si>
  <si>
    <t>EAPGANAQLLSR</t>
  </si>
  <si>
    <t>5748;5749;5750;5751</t>
  </si>
  <si>
    <t>4364;4365;4366</t>
  </si>
  <si>
    <t>EAPQVERPYVPLGEVAK</t>
  </si>
  <si>
    <t>EAPVPNTLPTR</t>
  </si>
  <si>
    <t>5753;5754</t>
  </si>
  <si>
    <t>EAPVTVVFAGDMEPEWR</t>
  </si>
  <si>
    <t>5755;5756</t>
  </si>
  <si>
    <t>EAQLSEDHEEPK</t>
  </si>
  <si>
    <t>5757;5758;5759;5760;5761;5762</t>
  </si>
  <si>
    <t>4370;4371;4372</t>
  </si>
  <si>
    <t>EAQSVGGDVIELLGNHEIR</t>
  </si>
  <si>
    <t>5763;5764</t>
  </si>
  <si>
    <t>EAQTGLGTAAVIVMDK</t>
  </si>
  <si>
    <t>EASAMGMEDVR</t>
  </si>
  <si>
    <t>1449;1450</t>
  </si>
  <si>
    <t>5766;5767;5768;5769;5770;5771</t>
  </si>
  <si>
    <t>4375;4376;4377;4378;4379;4380</t>
  </si>
  <si>
    <t>EASGEIHSDMEQHFHR</t>
  </si>
  <si>
    <t>5772;5773</t>
  </si>
  <si>
    <t>4381;4382;4383</t>
  </si>
  <si>
    <t>EASITFAPALPMAK</t>
  </si>
  <si>
    <t>5774;5775;5776</t>
  </si>
  <si>
    <t>4384;4385</t>
  </si>
  <si>
    <t>EASTSATSTSLLK</t>
  </si>
  <si>
    <t>5777;5778;5779;5780</t>
  </si>
  <si>
    <t>4386;4387;4388</t>
  </si>
  <si>
    <t>EASYANVWEMDDPYR</t>
  </si>
  <si>
    <t>5781;5782</t>
  </si>
  <si>
    <t>4389;4390</t>
  </si>
  <si>
    <t>EATDGDATVGIAPR</t>
  </si>
  <si>
    <t>5783;5784;5785;5786;5787;5788</t>
  </si>
  <si>
    <t>4391;4392;4393;4394</t>
  </si>
  <si>
    <t>EATEDIEASGDPPK</t>
  </si>
  <si>
    <t>5789;5790;5791;5792</t>
  </si>
  <si>
    <t>4395;4396;4397;4398</t>
  </si>
  <si>
    <t>EATFAPEGEVQR</t>
  </si>
  <si>
    <t>5793;5794</t>
  </si>
  <si>
    <t>EATLIDNHMVPDDFSGGAFMQK</t>
  </si>
  <si>
    <t>5795;5796;5797;5798;5799;5800</t>
  </si>
  <si>
    <t>4400;4401;4402;4403</t>
  </si>
  <si>
    <t>EATLQQIVEK</t>
  </si>
  <si>
    <t>EAVEPLVVWLDGNK</t>
  </si>
  <si>
    <t>5802;5803;5804;5805;5806</t>
  </si>
  <si>
    <t>4405;4406;4407;4408</t>
  </si>
  <si>
    <t>EAVFDAQHR</t>
  </si>
  <si>
    <t>5807;5808;5809;5810</t>
  </si>
  <si>
    <t>4409;4410;4411</t>
  </si>
  <si>
    <t>EAVLTAVLFSR</t>
  </si>
  <si>
    <t>EAVSDSVIETVR</t>
  </si>
  <si>
    <t>5812;5813;5814;5815;5816;5817;5818;5819;5820;5821;5822;5823</t>
  </si>
  <si>
    <t>4413;4414;4415;4416;4417;4418;4419</t>
  </si>
  <si>
    <t>EAYPGDVFYLHSR</t>
  </si>
  <si>
    <t>5824;5825;5826;5827;5828;5829</t>
  </si>
  <si>
    <t>4420;4421;4422;4423;4424</t>
  </si>
  <si>
    <t>EDAEPNLPFFWK</t>
  </si>
  <si>
    <t>GeneDB|Tb11.02.1100</t>
  </si>
  <si>
    <t>5830;5831;5832;5833;5834;5835;5836</t>
  </si>
  <si>
    <t>4425;4426;4427;4428;4429;4430;4431;4432;4433;4434</t>
  </si>
  <si>
    <t>EDAGNASEGYDLAAEK</t>
  </si>
  <si>
    <t>5837;5838;5839;5840;5841;5842</t>
  </si>
  <si>
    <t>4435;4436;4437;4438</t>
  </si>
  <si>
    <t>EDAGNASEGYDLAAEKEANLPK</t>
  </si>
  <si>
    <t>EDDPSELLMAFAR</t>
  </si>
  <si>
    <t>5844;5845;5846</t>
  </si>
  <si>
    <t>4440;4441</t>
  </si>
  <si>
    <t>EDEDIANFVEEHLTR</t>
  </si>
  <si>
    <t>1469;1470</t>
  </si>
  <si>
    <t>5847;5848;5849;5850;5851;5852;5853</t>
  </si>
  <si>
    <t>4442;4443;4444;4445;4446;4447;4448</t>
  </si>
  <si>
    <t>EDFMQEYR</t>
  </si>
  <si>
    <t>EDGSFDGVVDVVELK</t>
  </si>
  <si>
    <t>EDILDDIFFLPVFWTYK</t>
  </si>
  <si>
    <t>GeneDB|Tb927.2.1100</t>
  </si>
  <si>
    <t>5856;5857;5858;5859;5860</t>
  </si>
  <si>
    <t>4451;4452;4453;4454;4455</t>
  </si>
  <si>
    <t>EDIQVGIEDNR</t>
  </si>
  <si>
    <t>5861;5862</t>
  </si>
  <si>
    <t>4456;4457</t>
  </si>
  <si>
    <t>EDIVGEAVISSEK</t>
  </si>
  <si>
    <t>5863;5864;5865;5866;5867;5868</t>
  </si>
  <si>
    <t>4458;4459;4460;4461</t>
  </si>
  <si>
    <t>EDLFSVNATIVR</t>
  </si>
  <si>
    <t>5869;5870;5871;5872;5873;5874</t>
  </si>
  <si>
    <t>4462;4463;4464;4465;4466;4467;4468</t>
  </si>
  <si>
    <t>EDLPALPHFTDFNDPR</t>
  </si>
  <si>
    <t>5875;5876</t>
  </si>
  <si>
    <t>4469;4470</t>
  </si>
  <si>
    <t>EDLSVTDAVVEK</t>
  </si>
  <si>
    <t>EDPSKPAHLSLMDDEGETR</t>
  </si>
  <si>
    <t>5878;5879;5880;5881;5882;5883</t>
  </si>
  <si>
    <t>4472;4473;4474;4475</t>
  </si>
  <si>
    <t>EDPSLLKPLHPEEPVLAADVVYSAQR</t>
  </si>
  <si>
    <t>EDPTAAVVLDTLDEFLLK</t>
  </si>
  <si>
    <t>5885;5886;5887</t>
  </si>
  <si>
    <t>EDQLGHSFSGSQK</t>
  </si>
  <si>
    <t>5888;5889;5890;5891;5892;5893</t>
  </si>
  <si>
    <t>4478;4479;4480;4481</t>
  </si>
  <si>
    <t>EDREDTVLVNTR</t>
  </si>
  <si>
    <t>5894;5895</t>
  </si>
  <si>
    <t>EDSPAVEEEEEEGKG</t>
  </si>
  <si>
    <t>5896;5897;5898;5899;5900;5901</t>
  </si>
  <si>
    <t>4483;4484</t>
  </si>
  <si>
    <t>EDTIPLLNDDTFDSYVFSK</t>
  </si>
  <si>
    <t>EDVASLWSYSVLAR</t>
  </si>
  <si>
    <t>5903;5904</t>
  </si>
  <si>
    <t>4486;4487</t>
  </si>
  <si>
    <t>EDWLQITYK</t>
  </si>
  <si>
    <t>5905;5906</t>
  </si>
  <si>
    <t>EEAAQSVEVQK</t>
  </si>
  <si>
    <t>5907;5908</t>
  </si>
  <si>
    <t>4489;4490</t>
  </si>
  <si>
    <t>EEASTEGVAPEVSPSSDK</t>
  </si>
  <si>
    <t>5909;5910;5911;5912;5913;5914;5915;5916;5917;5918;5919</t>
  </si>
  <si>
    <t>4491;4492;4493;4494;4495</t>
  </si>
  <si>
    <t>EEDALPIVELLLQNPDVQAAGLAAR</t>
  </si>
  <si>
    <t>5920;5921;5922;5923;5924;5925</t>
  </si>
  <si>
    <t>4496;4497;4498;4499;4500</t>
  </si>
  <si>
    <t>EEEGLPGGPVPR</t>
  </si>
  <si>
    <t>5926;5927;5928;5929;5930</t>
  </si>
  <si>
    <t>4501;4502</t>
  </si>
  <si>
    <t>EEELDEIGTPR</t>
  </si>
  <si>
    <t>EEELQEIVQLVGK</t>
  </si>
  <si>
    <t>EEFFLISAK</t>
  </si>
  <si>
    <t>EEFKDDFDFIK</t>
  </si>
  <si>
    <t>5934;5935</t>
  </si>
  <si>
    <t>EEFMGQVVGIR</t>
  </si>
  <si>
    <t>5936;5937;5938;5939;5940;5941;5942;5943;5944;5945;5946;5947</t>
  </si>
  <si>
    <t>4507;4508;4509;4510;4511;4512;4513</t>
  </si>
  <si>
    <t>EEGALAVYDSFAPYFFR</t>
  </si>
  <si>
    <t>5948;5949;5950;5951;5952;5953;5954</t>
  </si>
  <si>
    <t>4514;4515;4516;4517;4518;4519;4520</t>
  </si>
  <si>
    <t>EEGEDLGYNFIK</t>
  </si>
  <si>
    <t>5955;5956;5957;5958;5959;5960;5961;5962;5963</t>
  </si>
  <si>
    <t>4521;4522;4523;4524;4525;4526;4527;4528</t>
  </si>
  <si>
    <t>EEGEEHVNMLEVYETNK</t>
  </si>
  <si>
    <t>5964;5965;5966</t>
  </si>
  <si>
    <t>EEGETYVSYLPLAHILEFIADVVMLSR</t>
  </si>
  <si>
    <t>EEGNTVLVEGR</t>
  </si>
  <si>
    <t>5968;5969;5970;5971;5972</t>
  </si>
  <si>
    <t>4531;4532;4533</t>
  </si>
  <si>
    <t>EEGRYDFDQIGR</t>
  </si>
  <si>
    <t>5973;5974;5975;5976</t>
  </si>
  <si>
    <t>4534;4535</t>
  </si>
  <si>
    <t>EEIAAYGVELQK</t>
  </si>
  <si>
    <t>EEIGGEDTSAGPNSER</t>
  </si>
  <si>
    <t>5978;5979;5980;5981;5982;5983;5984;5985;5986;5987</t>
  </si>
  <si>
    <t>4537;4538;4539;4540;4541;4542;4543</t>
  </si>
  <si>
    <t>EEIGLYHQGGVPVTPHK</t>
  </si>
  <si>
    <t>5988;5989;5990</t>
  </si>
  <si>
    <t>EEITITNDKGR</t>
  </si>
  <si>
    <t>5991;5992;5993;5994;5995</t>
  </si>
  <si>
    <t>4545;4546;4547;4548;4549;4550</t>
  </si>
  <si>
    <t>EELAENLGTIAGSGSK</t>
  </si>
  <si>
    <t>5996;5997</t>
  </si>
  <si>
    <t>4551;4552</t>
  </si>
  <si>
    <t>EELAEWAGLQR</t>
  </si>
  <si>
    <t>5998;5999</t>
  </si>
  <si>
    <t>4553;4554</t>
  </si>
  <si>
    <t>EELLQQTYGR</t>
  </si>
  <si>
    <t>6000;6001;6002;6003;6004;6005;6006;6007</t>
  </si>
  <si>
    <t>4555;4556;4557;4558;4559;4560;4561;4562</t>
  </si>
  <si>
    <t>EELQQDPAEIFSTIEEK</t>
  </si>
  <si>
    <t>6008;6009</t>
  </si>
  <si>
    <t>4563;4564</t>
  </si>
  <si>
    <t>EEPLKAPVTPFGQLPMFGQTR</t>
  </si>
  <si>
    <t>6010;6011;6012;6013</t>
  </si>
  <si>
    <t>EEQIAFWEGEIEK</t>
  </si>
  <si>
    <t>6014;6015</t>
  </si>
  <si>
    <t>4566;4567;4568</t>
  </si>
  <si>
    <t>EEQQWNSNALGK</t>
  </si>
  <si>
    <t>EESVASEGVLR</t>
  </si>
  <si>
    <t>EEVDVSHTPETMKEPLPR</t>
  </si>
  <si>
    <t>1515;1516</t>
  </si>
  <si>
    <t>6018;6019;6020;6021;6022;6023;6024;6025</t>
  </si>
  <si>
    <t>4571;4572;4573</t>
  </si>
  <si>
    <t>EEVDVSHTPETMNEPLPR</t>
  </si>
  <si>
    <t>GeneDB|Tb927.1.180</t>
  </si>
  <si>
    <t>6026;6027;6028</t>
  </si>
  <si>
    <t>4574;4575</t>
  </si>
  <si>
    <t>EEVFGPVLVMMK</t>
  </si>
  <si>
    <t>6029;6030</t>
  </si>
  <si>
    <t>4576;4577</t>
  </si>
  <si>
    <t>EEVVDNLQAAAAELHFR</t>
  </si>
  <si>
    <t>EEWNERPYVAVNHLYEPPIGSEERPIR</t>
  </si>
  <si>
    <t>6032;6033;6034;6035</t>
  </si>
  <si>
    <t>EEWSLPVHDTLDR</t>
  </si>
  <si>
    <t>6036;6037</t>
  </si>
  <si>
    <t>4580;4581</t>
  </si>
  <si>
    <t>EFAPEYVPNAPEAVYDGPK</t>
  </si>
  <si>
    <t>6038;6039;6040;6041</t>
  </si>
  <si>
    <t>EFDEDHPLPVVGSR</t>
  </si>
  <si>
    <t>6042;6043;6044;6045</t>
  </si>
  <si>
    <t>4583;4584;4585;4586</t>
  </si>
  <si>
    <t>EFDLLNSDFNK</t>
  </si>
  <si>
    <t>6046;6047</t>
  </si>
  <si>
    <t>4587;4588</t>
  </si>
  <si>
    <t>EFDNVMALTR</t>
  </si>
  <si>
    <t>6048;6049;6050</t>
  </si>
  <si>
    <t>4589;4590</t>
  </si>
  <si>
    <t>EFEFAVPPIVTLFHDR</t>
  </si>
  <si>
    <t>6051;6052</t>
  </si>
  <si>
    <t>EFEMQEGIR</t>
  </si>
  <si>
    <t>6053;6054;6055;6056;6057;6058</t>
  </si>
  <si>
    <t>4592;4593;4594;4595;4596;4597</t>
  </si>
  <si>
    <t>EFFNFQQLNK</t>
  </si>
  <si>
    <t>1528;1529</t>
  </si>
  <si>
    <t>6059;6060;6061;6062;6063;6064;6065;6066;6067</t>
  </si>
  <si>
    <t>4598;4599;4600;4601;4602;4603;4604</t>
  </si>
  <si>
    <t>EFGMDYDER</t>
  </si>
  <si>
    <t>6068;6069</t>
  </si>
  <si>
    <t>EFGNEVR</t>
  </si>
  <si>
    <t>6070;6071;6072</t>
  </si>
  <si>
    <t>4606;4607</t>
  </si>
  <si>
    <t>EFGVPMPSTAVNTQLYQSMLQHGEGDLDNSAIIGVLER</t>
  </si>
  <si>
    <t>EFIDELNSEVEQLER</t>
  </si>
  <si>
    <t>6074;6075;6076;6077;6078;6079</t>
  </si>
  <si>
    <t>4609;4610;4611;4612</t>
  </si>
  <si>
    <t>EFIIGELDPSSAPPPVR</t>
  </si>
  <si>
    <t>6080;6081;6082;6083;6084</t>
  </si>
  <si>
    <t>4613;4614;4615</t>
  </si>
  <si>
    <t>EFISTLHAPVR</t>
  </si>
  <si>
    <t>6085;6086;6087;6088;6089;6090</t>
  </si>
  <si>
    <t>4616;4617;4618;4619</t>
  </si>
  <si>
    <t>EFIVSGPAAPGPVEAK</t>
  </si>
  <si>
    <t>6091;6092;6093;6094;6095</t>
  </si>
  <si>
    <t>4620;4621;4622;4623;4624;4625</t>
  </si>
  <si>
    <t>EFKPTWMYHLPAIMSVR</t>
  </si>
  <si>
    <t>6096;6097;6098</t>
  </si>
  <si>
    <t>4626;4627</t>
  </si>
  <si>
    <t>EFKPVFIVGVPR</t>
  </si>
  <si>
    <t>6099;6100;6101</t>
  </si>
  <si>
    <t>4628;4629</t>
  </si>
  <si>
    <t>EFLHGPVMR</t>
  </si>
  <si>
    <t>6102;6103;6104</t>
  </si>
  <si>
    <t>650;651</t>
  </si>
  <si>
    <t>EFLQFIGSEEDREYDTQFFVELMMNPEVQK</t>
  </si>
  <si>
    <t>6105;6106;6107;6108;6109;6110;6111;6112;6113;6114;6115;6116;6117;6118;6119;6120;6121;6122</t>
  </si>
  <si>
    <t>4631;4632;4633;4634;4635;4636;4637;4638;4639</t>
  </si>
  <si>
    <t>EFNTVAQLVEHNNALRPTYEETAAAVQHPK</t>
  </si>
  <si>
    <t>6123;6124;6125;6126;6127</t>
  </si>
  <si>
    <t>4640;4641;4642;4643;4644;4645;4646</t>
  </si>
  <si>
    <t>EFPQLGLSLTVPSPWK</t>
  </si>
  <si>
    <t>6128;6129;6130;6131</t>
  </si>
  <si>
    <t>4647;4648;4649</t>
  </si>
  <si>
    <t>EFTPPLYDPSEIGGFIPDMGADVVK</t>
  </si>
  <si>
    <t>EFTVDGTELESHR</t>
  </si>
  <si>
    <t>6133;6134</t>
  </si>
  <si>
    <t>4651;4652</t>
  </si>
  <si>
    <t>EFVFGVEDPAVVSEVER</t>
  </si>
  <si>
    <t>6135;6136;6137;6138;6139;6140;6141</t>
  </si>
  <si>
    <t>4653;4654;4655;4656;4657;4658;4659;4660;4661;4662;4663;4664</t>
  </si>
  <si>
    <t>EFVGITAPELEPFK</t>
  </si>
  <si>
    <t>1548;1549</t>
  </si>
  <si>
    <t>6142;6143;6144;6145;6146;6147;6148;6149;6150;6151;6152;6153;6154;6155</t>
  </si>
  <si>
    <t>4665;4666;4667;4668;4669;4670;4671;4672;4673;4674;4675;4676;4677;4678;4679</t>
  </si>
  <si>
    <t>EFVVSEGIMTVEEIK</t>
  </si>
  <si>
    <t>1550;1551</t>
  </si>
  <si>
    <t>6156;6157;6158;6159;6160</t>
  </si>
  <si>
    <t>4680;4681;4682</t>
  </si>
  <si>
    <t>EGANIVDQPMR</t>
  </si>
  <si>
    <t>EGAPLASLAFSLTEPK</t>
  </si>
  <si>
    <t>EGASFMEGVR</t>
  </si>
  <si>
    <t>6163;6164</t>
  </si>
  <si>
    <t>EGATATSVSDDAGILLLR</t>
  </si>
  <si>
    <t>6165;6166;6167;6168;6169;6170;6171;6172;6173;6174</t>
  </si>
  <si>
    <t>4686;4687;4688;4689;4690</t>
  </si>
  <si>
    <t>EGATEGSNAHFSVIDEK</t>
  </si>
  <si>
    <t>EGAVQLLPWYPVK</t>
  </si>
  <si>
    <t>6176;6177;6178;6179;6180;6181</t>
  </si>
  <si>
    <t>4692;4693;4694;4695;4696;4697;4698;4699;4700</t>
  </si>
  <si>
    <t>EGDDGSVPLLPPSK</t>
  </si>
  <si>
    <t>1558;1559;1560</t>
  </si>
  <si>
    <t>6182;6183;6184;6185;6186;6187;6188;6189</t>
  </si>
  <si>
    <t>4701;4702;4703;4704;4705;4706</t>
  </si>
  <si>
    <t>402;403</t>
  </si>
  <si>
    <t>EGDLRDEMMLVFPVQK</t>
  </si>
  <si>
    <t>EGDMLSLMETER</t>
  </si>
  <si>
    <t>GeneDB|Tb927.7.230</t>
  </si>
  <si>
    <t>6191;6192;6193;6194</t>
  </si>
  <si>
    <t>4708;4709;4710</t>
  </si>
  <si>
    <t>EGDTVWVAPLNGLWATR</t>
  </si>
  <si>
    <t>6195;6196</t>
  </si>
  <si>
    <t>4711;4712</t>
  </si>
  <si>
    <t>EGEAAAEGEAPKEGEAAQGGEAPK</t>
  </si>
  <si>
    <t>6197;6198</t>
  </si>
  <si>
    <t>4713;4714</t>
  </si>
  <si>
    <t>EGEALGFGGGEPR</t>
  </si>
  <si>
    <t>6199;6200;6201;6202;6203;6204</t>
  </si>
  <si>
    <t>4715;4716</t>
  </si>
  <si>
    <t>EGEEALNDESLSHTE</t>
  </si>
  <si>
    <t>GeneDB|Tb927.7.5970</t>
  </si>
  <si>
    <t>4717;4718</t>
  </si>
  <si>
    <t>EGEELFIDYMPGNTMPLSR</t>
  </si>
  <si>
    <t>6206;6207;6208</t>
  </si>
  <si>
    <t>EGEEVEVPEHKPR</t>
  </si>
  <si>
    <t>EGEGGEDLGDSSLFNLVR</t>
  </si>
  <si>
    <t>6210;6211;6212;6213</t>
  </si>
  <si>
    <t>4721;4722;4723</t>
  </si>
  <si>
    <t>EGEGNNPESQYVQLLSTAFSHTVR</t>
  </si>
  <si>
    <t>6214;6215</t>
  </si>
  <si>
    <t>4724;4725</t>
  </si>
  <si>
    <t>EGEIPKPSWAEGGPR</t>
  </si>
  <si>
    <t>EGEPLALLDMYADNSHVVYAEYNENVAQIVR</t>
  </si>
  <si>
    <t>6217;6218;6219;6220;6221;6222</t>
  </si>
  <si>
    <t>4727;4728;4729;4730</t>
  </si>
  <si>
    <t>EGEVAGEDNLLSNWAK</t>
  </si>
  <si>
    <t>EGEVEEPLLTENPDR</t>
  </si>
  <si>
    <t>GeneDB|Tb11.v4.0004</t>
  </si>
  <si>
    <t>6224;6225;6226;6227;6228;6229</t>
  </si>
  <si>
    <t>4732;4733;4734;4735;4736;4737</t>
  </si>
  <si>
    <t>EGFLEPSDDVVLEYAR</t>
  </si>
  <si>
    <t>6230;6231</t>
  </si>
  <si>
    <t>EGFLPFIELIK</t>
  </si>
  <si>
    <t>EGFPMVQGVMAPSR</t>
  </si>
  <si>
    <t>GeneDB|Tb09.244.2630</t>
  </si>
  <si>
    <t>6233;6234;6235;6236;6237;6238;6239;6240;6241;6242;6243;6244</t>
  </si>
  <si>
    <t>4740;4741;4742;4743;4744;4745;4746;4747;4748;4749;4750;4751;4752</t>
  </si>
  <si>
    <t>EGFSDEEVINLVSEFHQNLDK</t>
  </si>
  <si>
    <t>6245;6246;6247;6248;6249;6250</t>
  </si>
  <si>
    <t>4753;4754</t>
  </si>
  <si>
    <t>EGGGLAEVEGPPGPK</t>
  </si>
  <si>
    <t>6251;6252;6253;6254;6255</t>
  </si>
  <si>
    <t>4755;4756;4757;4758;4759;4760;4761</t>
  </si>
  <si>
    <t>EGGPQEEDEEEF</t>
  </si>
  <si>
    <t>EGGTYGVLVEGLANAAGSK</t>
  </si>
  <si>
    <t>6257;6258;6259;6260</t>
  </si>
  <si>
    <t>4763;4764</t>
  </si>
  <si>
    <t>EGIDVTGLRPEVQQALAR</t>
  </si>
  <si>
    <t>6261;6262;6263;6264;6265;6266</t>
  </si>
  <si>
    <t>4765;4766;4767;4768;4769;4770</t>
  </si>
  <si>
    <t>EGIFTVEDLIEK</t>
  </si>
  <si>
    <t>6267;6268;6269;6270;6271</t>
  </si>
  <si>
    <t>4771;4772;4773;4774;4775</t>
  </si>
  <si>
    <t>EGISVEVIDLR</t>
  </si>
  <si>
    <t>EGLDPEVYYWYTEQR</t>
  </si>
  <si>
    <t>6273;6274;6275;6276;6277;6278</t>
  </si>
  <si>
    <t>4777;4778;4779</t>
  </si>
  <si>
    <t>EGLGYNSPWEQVVR</t>
  </si>
  <si>
    <t>EGLMNDQAPQEER</t>
  </si>
  <si>
    <t>EGLQGEEQATTTSESK</t>
  </si>
  <si>
    <t>6281;6282</t>
  </si>
  <si>
    <t>4782;4783</t>
  </si>
  <si>
    <t>EGMSLPIAIFK</t>
  </si>
  <si>
    <t>EGNLDSAAIVESYK</t>
  </si>
  <si>
    <t>6284;6285</t>
  </si>
  <si>
    <t>EGPPSPGKVVAYDTLLRPLQR</t>
  </si>
  <si>
    <t>EGQHSLINHLK</t>
  </si>
  <si>
    <t>6287;6288</t>
  </si>
  <si>
    <t>EGQPVTALEAEEMYYSSAGPAMAQVLEESVVK</t>
  </si>
  <si>
    <t>6289;6290;6291</t>
  </si>
  <si>
    <t>4788;4789;4790</t>
  </si>
  <si>
    <t>EGSGYLDPDVVDDIAK</t>
  </si>
  <si>
    <t>6292;6293;6294;6295;6296;6297;6298;6299;6300;6301</t>
  </si>
  <si>
    <t>4791;4792;4793;4794;4795;4796;4797;4798;4799;4800</t>
  </si>
  <si>
    <t>EGTAYFYGEDYDDTNFR</t>
  </si>
  <si>
    <t>1595;1596;1597</t>
  </si>
  <si>
    <t>6302;6303;6304;6305;6306;6307;6308;6309;6310;6311;6312;6313;6314;6315;6316;6317;6318;6319;6320;6321;6322;6323;6324;6325;6326;6327</t>
  </si>
  <si>
    <t>4801;4802;4803;4804;4805;4806;4807;4808;4809;4810;4811;4812;4813;4814;4815;4816;4817;4818;4819;4820;4821;4822;4823;4824</t>
  </si>
  <si>
    <t>547;548</t>
  </si>
  <si>
    <t>EGTDLYLEMMQSK</t>
  </si>
  <si>
    <t>6328;6329</t>
  </si>
  <si>
    <t>EGTLQPHEFIGGTVSVSNLGASGIPGFTAIINPPQALIVAVGSAK</t>
  </si>
  <si>
    <t>6330;6331</t>
  </si>
  <si>
    <t>EGTLQPHEFIGGTVSVSNLGASGIPGFTAIINPPQALIVAVGSAKPR</t>
  </si>
  <si>
    <t>1600;1601</t>
  </si>
  <si>
    <t>6332;6333;6334;6335;6336;6337;6338;6339;6340;6341;6342;6343</t>
  </si>
  <si>
    <t>4827;4828;4829;4830;4831;4832;4833</t>
  </si>
  <si>
    <t>EGTNLPDEMLQDFR</t>
  </si>
  <si>
    <t>6344;6345;6346;6347;6348;6349;6350;6351</t>
  </si>
  <si>
    <t>4834;4835;4836</t>
  </si>
  <si>
    <t>EGVAHAAMEGAQHK</t>
  </si>
  <si>
    <t>EGVVTETTISGTDAIIR</t>
  </si>
  <si>
    <t>6353;6354;6355;6356;6357;6358;6359;6360;6361;6362</t>
  </si>
  <si>
    <t>4838;4839;4840;4841;4842</t>
  </si>
  <si>
    <t>EGYEFEVQAPR</t>
  </si>
  <si>
    <t>6363;6364;6365;6366;6367;6368</t>
  </si>
  <si>
    <t>EGYSYALLSVHNFPEENITLLK</t>
  </si>
  <si>
    <t>1606;1607</t>
  </si>
  <si>
    <t>6369;6370;6371;6372;6373;6374;6375;6376;6377</t>
  </si>
  <si>
    <t>4848;4849;4850;4851</t>
  </si>
  <si>
    <t>EHAAPAAAPAAKPVVPVIATTPSTQNYTDIPVTNMR</t>
  </si>
  <si>
    <t>6378;6379;6380;6381</t>
  </si>
  <si>
    <t>EHETSLDTLR</t>
  </si>
  <si>
    <t>6382;6383;6384;6385;6386</t>
  </si>
  <si>
    <t>4853;4854;4855;4856;4857</t>
  </si>
  <si>
    <t>EHHPDMQEGAEAK</t>
  </si>
  <si>
    <t>6387;6388;6389;6390;6391;6392;6393;6394;6395;6396;6397</t>
  </si>
  <si>
    <t>4858;4859;4860;4861;4862;4863;4864;4865;4866;4867;4868;4869</t>
  </si>
  <si>
    <t>EHHPPLPPDPSLER</t>
  </si>
  <si>
    <t>6398;6399;6400;6401;6402</t>
  </si>
  <si>
    <t>4870;4871;4872</t>
  </si>
  <si>
    <t>EHLGVVGLLPPAEETLDDHVK</t>
  </si>
  <si>
    <t>6403;6404</t>
  </si>
  <si>
    <t>4873;4874</t>
  </si>
  <si>
    <t>EHMVVVDKDNLMVSVVGGK</t>
  </si>
  <si>
    <t>6405;6406;6407;6408;6409;6410;6411;6412;6413;6414;6415;6416</t>
  </si>
  <si>
    <t>4875;4876;4877;4878;4879;4880;4881;4882;4883;4884;4885;4886;4887;4888</t>
  </si>
  <si>
    <t>EHPGHLSQQAGLFDVK</t>
  </si>
  <si>
    <t>6417;6418;6419;6420;6421;6422;6423;6424;6425;6426;6427;6428</t>
  </si>
  <si>
    <t>4889;4890;4891;4892;4893;4894;4895;4896;4897;4898;4899;4900</t>
  </si>
  <si>
    <t>EHPGHLSQQAGLFDVKVE</t>
  </si>
  <si>
    <t>6429;6430</t>
  </si>
  <si>
    <t>EHPMIPQQPDLASNENPVETLLR</t>
  </si>
  <si>
    <t>6431;6432;6433;6434;6435</t>
  </si>
  <si>
    <t>4902;4903;4904</t>
  </si>
  <si>
    <t>EHQIVDQLIR</t>
  </si>
  <si>
    <t>1617;1618</t>
  </si>
  <si>
    <t>6436;6437;6438;6439;6440;6441;6442;6443;6444;6445</t>
  </si>
  <si>
    <t>4905;4906;4907;4908;4909;4910;4911;4912</t>
  </si>
  <si>
    <t>EHTHLYMR</t>
  </si>
  <si>
    <t>6446;6447;6448;6449</t>
  </si>
  <si>
    <t>EHTTADEFRR</t>
  </si>
  <si>
    <t>6450;6451;6452</t>
  </si>
  <si>
    <t>EHVTPDLFK</t>
  </si>
  <si>
    <t>6453;6454;6455;6456;6457;6458</t>
  </si>
  <si>
    <t>4918;4919;4920;4921</t>
  </si>
  <si>
    <t>EIADFEYADGTPASISGR</t>
  </si>
  <si>
    <t>6459;6460</t>
  </si>
  <si>
    <t>4922;4923</t>
  </si>
  <si>
    <t>EIADGTVASTIR</t>
  </si>
  <si>
    <t>6461;6462;6463;6464;6465;6466</t>
  </si>
  <si>
    <t>4924;4925;4926;4927;4928;4929;4930;4931;4932;4933</t>
  </si>
  <si>
    <t>EIAEDTTVDQVK</t>
  </si>
  <si>
    <t>6467;6468;6469;6470;6471;6472</t>
  </si>
  <si>
    <t>4934;4935;4936;4937</t>
  </si>
  <si>
    <t>EIAEDTTVDQVKK</t>
  </si>
  <si>
    <t>EIAQTVPLQSGTPGAAK</t>
  </si>
  <si>
    <t>6474;6475;6476</t>
  </si>
  <si>
    <t>4939;4940;4941;4942</t>
  </si>
  <si>
    <t>EIDALLGGAEK</t>
  </si>
  <si>
    <t>6477;6478</t>
  </si>
  <si>
    <t>EIDDIFDAISYSK</t>
  </si>
  <si>
    <t>6479;6480</t>
  </si>
  <si>
    <t>4944;4945</t>
  </si>
  <si>
    <t>EIDDMETQAALVK</t>
  </si>
  <si>
    <t>6481;6482;6483;6484;6485;6486;6487</t>
  </si>
  <si>
    <t>4946;4947</t>
  </si>
  <si>
    <t>EIDDPEDKKPADWVDVPTIDDPEDKKPEDWDSEPEK</t>
  </si>
  <si>
    <t>EIDIGVPDEIGR</t>
  </si>
  <si>
    <t>6489;6490;6491;6492;6493</t>
  </si>
  <si>
    <t>4949;4950</t>
  </si>
  <si>
    <t>EIEAAVVEVGEMFNDFTR</t>
  </si>
  <si>
    <t>1632;1633</t>
  </si>
  <si>
    <t>6494;6495;6496;6497;6498;6499;6500;6501</t>
  </si>
  <si>
    <t>4951;4952;4953</t>
  </si>
  <si>
    <t>EIEEFPAQLNYNNVMDEMPFAER</t>
  </si>
  <si>
    <t>6502;6503;6504</t>
  </si>
  <si>
    <t>EIEPLSEKDALSSVLSLGAR</t>
  </si>
  <si>
    <t>6505;6506;6507;6508;6509;6510;6511;6512;6513;6514;6515;6516</t>
  </si>
  <si>
    <t>4957;4958;4959;4960;4961;4962;4963;4964;4965;4966</t>
  </si>
  <si>
    <t>EIETYHNLLEGGQEDFESSGAGK</t>
  </si>
  <si>
    <t>EIGEMMEFLGGEVK</t>
  </si>
  <si>
    <t>1115;1098</t>
  </si>
  <si>
    <t>6518;6519;6520</t>
  </si>
  <si>
    <t>EIIMSDESVGANAFER</t>
  </si>
  <si>
    <t>GeneDB|Tb927.2.340;GeneDB|Tb927.2.470</t>
  </si>
  <si>
    <t>6521;6522;6523;6524;6525;6526</t>
  </si>
  <si>
    <t>4969;4970;4971;4972;4973;4974</t>
  </si>
  <si>
    <t>EIIPALFEYNAIK</t>
  </si>
  <si>
    <t>6527;6528;6529</t>
  </si>
  <si>
    <t>EIISEHDIVDTK</t>
  </si>
  <si>
    <t>6530;6531</t>
  </si>
  <si>
    <t>4976;4977</t>
  </si>
  <si>
    <t>EIISWADASLPFR</t>
  </si>
  <si>
    <t>EILDNPKDNTHVSLVYANEK</t>
  </si>
  <si>
    <t>6533;6534;6535;6536;6537;6538;6539;6540;6541;6542</t>
  </si>
  <si>
    <t>4979;4980;4981;4982;4983;4984;4985;4986;4987</t>
  </si>
  <si>
    <t>EILGANFDLLSETDEAFLIR</t>
  </si>
  <si>
    <t>6543;6544;6545;6546</t>
  </si>
  <si>
    <t>4988;4989;4990</t>
  </si>
  <si>
    <t>EILLPLLSQLR</t>
  </si>
  <si>
    <t>6547;6548</t>
  </si>
  <si>
    <t>EILRDELVHEEVMGHLAR</t>
  </si>
  <si>
    <t>668;1089</t>
  </si>
  <si>
    <t>6549;6550;6551</t>
  </si>
  <si>
    <t>4992;4993;4994;4995</t>
  </si>
  <si>
    <t>EINEALAEISR</t>
  </si>
  <si>
    <t>GeneDB|Tb927.1.190;GeneDB|Tb927.2.280;GeneDB|Tb927.2.400;GeneDB|Tb927.2.380;GeneDB|Tb927.4.210</t>
  </si>
  <si>
    <t>6552;6553</t>
  </si>
  <si>
    <t>EINVPDTDPATALEAVREDSPAVEEEEEEGKG</t>
  </si>
  <si>
    <t>6554;6555</t>
  </si>
  <si>
    <t>4997;4998</t>
  </si>
  <si>
    <t>EIPNPEYTVAER</t>
  </si>
  <si>
    <t>6556;6557;6558;6559;6560</t>
  </si>
  <si>
    <t>4999;5000;5001</t>
  </si>
  <si>
    <t>EIPTWTTDVYNVLLNK</t>
  </si>
  <si>
    <t>6561;6562;6563;6564;6565;6566</t>
  </si>
  <si>
    <t>5002;5003;5004;5005;5006;5007</t>
  </si>
  <si>
    <t>EIPVYVQLQPEEVLK</t>
  </si>
  <si>
    <t>EIQVALFSATMPDDVLELTK</t>
  </si>
  <si>
    <t>6568;6569</t>
  </si>
  <si>
    <t>EIQYHLGQGLR</t>
  </si>
  <si>
    <t>6570;6571;6572;6573;6574</t>
  </si>
  <si>
    <t>5010;5011;5012</t>
  </si>
  <si>
    <t>EIRNDLAR</t>
  </si>
  <si>
    <t>1653;1654</t>
  </si>
  <si>
    <t>6575;6576;6577;6578;6579;6580;6581;6582;6583;6584;6585;6586;6587;6588;6589;6590;6591;6592</t>
  </si>
  <si>
    <t>5013;5014;5015;5016;5017;5018;5019;5020;5021;5022;5023;5024;5025;5026;5027;5028;5029;5030;5031;5032;5033;5034;5035;5036;5037;5038;5039</t>
  </si>
  <si>
    <t>EISEVVLVGGMTR</t>
  </si>
  <si>
    <t>6593;6594</t>
  </si>
  <si>
    <t>5040;5041</t>
  </si>
  <si>
    <t>EISFNTFR</t>
  </si>
  <si>
    <t>6595;6596;6597;6598</t>
  </si>
  <si>
    <t>EISNLAPSSIKPK</t>
  </si>
  <si>
    <t>GeneDB|Tb09.211.0620</t>
  </si>
  <si>
    <t>6599;6600;6601;6602</t>
  </si>
  <si>
    <t>5043;5044;5045;5046</t>
  </si>
  <si>
    <t>EISQALSGLGNAFK</t>
  </si>
  <si>
    <t>6603;6604;6605;6606</t>
  </si>
  <si>
    <t>5047;5048</t>
  </si>
  <si>
    <t>EISSVADLEHHLHK</t>
  </si>
  <si>
    <t>1073;1078</t>
  </si>
  <si>
    <t>6607;6608;6609;6610;6611;6612</t>
  </si>
  <si>
    <t>5049;5050;5051;5052;5053</t>
  </si>
  <si>
    <t>EISTLSQWEEK</t>
  </si>
  <si>
    <t>GeneDB|Tb927.2.100;GeneDB|Tb927.2.1210</t>
  </si>
  <si>
    <t>6613;6614;6615;6616;6617;6618;6619</t>
  </si>
  <si>
    <t>5054;5055;5056;5057;5058;5059;5060;5061;5062</t>
  </si>
  <si>
    <t>EITDALDAAGNTTAAIGK</t>
  </si>
  <si>
    <t>6620;6621</t>
  </si>
  <si>
    <t>EITQREDILR</t>
  </si>
  <si>
    <t>6622;6623</t>
  </si>
  <si>
    <t>5064;5065</t>
  </si>
  <si>
    <t>EITVDLGSDVR</t>
  </si>
  <si>
    <t>6624;6625</t>
  </si>
  <si>
    <t>EIVDEPVVVLGLPR</t>
  </si>
  <si>
    <t>6626;6627;6628</t>
  </si>
  <si>
    <t>5067;5068;5069</t>
  </si>
  <si>
    <t>EIVDLQR</t>
  </si>
  <si>
    <t>6629;6630;6631;6632;6633;6634</t>
  </si>
  <si>
    <t>5070;5071;5072</t>
  </si>
  <si>
    <t>EIVELVNDTVAK</t>
  </si>
  <si>
    <t>1666;1667</t>
  </si>
  <si>
    <t>6635;6636;6637;6638;6639;6640;6641;6642;6643;6644</t>
  </si>
  <si>
    <t>5073;5074;5075;5076</t>
  </si>
  <si>
    <t>EIVQLNCMSSLNTMK</t>
  </si>
  <si>
    <t>6645;6646;6647;6648</t>
  </si>
  <si>
    <t>5077;5078</t>
  </si>
  <si>
    <t>EIWGQYTDDLHAFK</t>
  </si>
  <si>
    <t>6649;6650;6651</t>
  </si>
  <si>
    <t>5079;5080</t>
  </si>
  <si>
    <t>EIWTIVDWEFVSR</t>
  </si>
  <si>
    <t>6652;6653;6654;6655;6656;6657;6658;6659;6660;6661</t>
  </si>
  <si>
    <t>5081;5082;5083;5084;5085;5086;5087;5088;5089;5090</t>
  </si>
  <si>
    <t>EIYEDFQVGTTHER</t>
  </si>
  <si>
    <t>6662;6663;6664;6665;6666;6667</t>
  </si>
  <si>
    <t>5091;5092;5093;5094;5095</t>
  </si>
  <si>
    <t>EKDESNANHPYNQDHYR</t>
  </si>
  <si>
    <t>6668;6669</t>
  </si>
  <si>
    <t>EKEEEENVYK</t>
  </si>
  <si>
    <t>6670;6671;6672</t>
  </si>
  <si>
    <t>5097;5098</t>
  </si>
  <si>
    <t>EKEEETGTLLQPEHIPAK</t>
  </si>
  <si>
    <t>6673;6674;6675;6676;6677;6678</t>
  </si>
  <si>
    <t>5099;5100</t>
  </si>
  <si>
    <t>EKENVQSAFQK</t>
  </si>
  <si>
    <t>EKFPELYQDTR</t>
  </si>
  <si>
    <t>EKGTLEADWDFLPEK</t>
  </si>
  <si>
    <t>6681;6682;6683;6684;6685</t>
  </si>
  <si>
    <t>5103;5104</t>
  </si>
  <si>
    <t>EKGTLEADWDFLPEKEIDDPEDK</t>
  </si>
  <si>
    <t>6686;6687;6688;6689;6690;6691</t>
  </si>
  <si>
    <t>5105;5106;5107;5108;5109;5110</t>
  </si>
  <si>
    <t>EKLEAAGADTDLA</t>
  </si>
  <si>
    <t>6692;6693</t>
  </si>
  <si>
    <t>EKLPTELVESK</t>
  </si>
  <si>
    <t>6694;6695</t>
  </si>
  <si>
    <t>EKPLALYVFSNNK</t>
  </si>
  <si>
    <t>6696;6697</t>
  </si>
  <si>
    <t>5113;5114</t>
  </si>
  <si>
    <t>EKVTEMNIEKEELAMR</t>
  </si>
  <si>
    <t>6698;6699</t>
  </si>
  <si>
    <t>5115;5116</t>
  </si>
  <si>
    <t>ELAAAVIDVMTTIMEAGDNR</t>
  </si>
  <si>
    <t>6700;6701</t>
  </si>
  <si>
    <t>5117;5118</t>
  </si>
  <si>
    <t>ELAAINEMVGVSVLESVYSK</t>
  </si>
  <si>
    <t>6702;6703;6704;6705;6706;6707;6708</t>
  </si>
  <si>
    <t>5119;5120;5121;5122;5123;5124;5125;5126</t>
  </si>
  <si>
    <t>ELAAQQAALGSAK</t>
  </si>
  <si>
    <t>6709;6710;6711;6712</t>
  </si>
  <si>
    <t>5127;5128;5129</t>
  </si>
  <si>
    <t>ELAAQQAALGSAKDDK</t>
  </si>
  <si>
    <t>6713;6714</t>
  </si>
  <si>
    <t>ELADATGVSLDPNAVQHLAGK</t>
  </si>
  <si>
    <t>6715;6716;6717;6718</t>
  </si>
  <si>
    <t>5131;5132;5133;5134</t>
  </si>
  <si>
    <t>ELADDGFAGVEHR</t>
  </si>
  <si>
    <t>6719;6720;6721;6722</t>
  </si>
  <si>
    <t>5135;5136</t>
  </si>
  <si>
    <t>ELADMTPGLSPATIATVVNEAALQSGIQEK</t>
  </si>
  <si>
    <t>6723;6724;6725;6726;6727;6728</t>
  </si>
  <si>
    <t>5137;5138;5139;5140;5141;5142</t>
  </si>
  <si>
    <t>ELADYTLVLK</t>
  </si>
  <si>
    <t>6729;6730;6731</t>
  </si>
  <si>
    <t>5143;5144;5145</t>
  </si>
  <si>
    <t>ELAEGDVGDAVGR</t>
  </si>
  <si>
    <t>ELALQIYDEVR</t>
  </si>
  <si>
    <t>ELALQTAQVTK</t>
  </si>
  <si>
    <t>ELAMQTAEVITR</t>
  </si>
  <si>
    <t>6735;6736</t>
  </si>
  <si>
    <t>ELAQLNIMEELQEAK</t>
  </si>
  <si>
    <t>ELAVDSTMDFEQR</t>
  </si>
  <si>
    <t>ELAVQIEEETR</t>
  </si>
  <si>
    <t>1697;1698;1699;1700</t>
  </si>
  <si>
    <t>6739;6740;6741;6742;6743;6744;6745;6746;6747;6748;6749;6750;6751;6752;6753;6754;6755;6756;6757;6758;6759;6760;6761;6762;6763;6764;6765;6766;6767;6768;6769;6770;6771;6772;6773;6774;6775;6776</t>
  </si>
  <si>
    <t>5152;5153;5154;5155;5156;5157;5158;5159;5160;5161;5162;5163;5164;5165;5166;5167;5168;5169;5170;5171;5172;5173;5174;5175;5176;5177;5178;5179;5180;5181;5182</t>
  </si>
  <si>
    <t>ELAVSQMMMMSGGAIEPK</t>
  </si>
  <si>
    <t>ELAYQIEQEFK</t>
  </si>
  <si>
    <t>ELDFDDDIDADLFDER</t>
  </si>
  <si>
    <t>6779;6780;6781;6782;6783</t>
  </si>
  <si>
    <t>5185;5186;5187;5188</t>
  </si>
  <si>
    <t>ELDFMELSPGR</t>
  </si>
  <si>
    <t>ELDIENVADRELEK</t>
  </si>
  <si>
    <t>6785;6786</t>
  </si>
  <si>
    <t>5190;5191</t>
  </si>
  <si>
    <t>ELDLGIFTVTAER</t>
  </si>
  <si>
    <t>6787;6788;6789;6790;6791</t>
  </si>
  <si>
    <t>5192;5193;5194;5195</t>
  </si>
  <si>
    <t>ELDPFIFGMYPEVEELSK</t>
  </si>
  <si>
    <t>ELEAIMASDVITEMK</t>
  </si>
  <si>
    <t>6793;6794;6795;6796;6797</t>
  </si>
  <si>
    <t>5197;5198;5199</t>
  </si>
  <si>
    <t>ELEAVHTSGSASAR</t>
  </si>
  <si>
    <t>6798;6799;6800;6801;6802;6803</t>
  </si>
  <si>
    <t>ELEEAPLIER</t>
  </si>
  <si>
    <t>ELEEYSTEVDPFFVEEVVK</t>
  </si>
  <si>
    <t>6805;6806;6807;6808;6809;6810;6811</t>
  </si>
  <si>
    <t>ELEGTSIELKPTHIVMNEK</t>
  </si>
  <si>
    <t>GeneDB|Tb927.8.2070</t>
  </si>
  <si>
    <t>6812;6813</t>
  </si>
  <si>
    <t>5207;5208</t>
  </si>
  <si>
    <t>ELELAENEMPGLMELR</t>
  </si>
  <si>
    <t>ELEQAGEIMQLIK</t>
  </si>
  <si>
    <t>6815;6816;6817;6818;6819;6820</t>
  </si>
  <si>
    <t>5210;5211;5212;5213;5214;5215</t>
  </si>
  <si>
    <t>ELEQISSEALEAAR</t>
  </si>
  <si>
    <t>6821;6822;6823;6824;6825;6826;6827</t>
  </si>
  <si>
    <t>5216;5217;5218;5219;5220;5221;5222</t>
  </si>
  <si>
    <t>ELETFFVHK</t>
  </si>
  <si>
    <t>6828;6829;6830;6831;6832</t>
  </si>
  <si>
    <t>5223;5224;5225</t>
  </si>
  <si>
    <t>ELEVEQEATEQEIK</t>
  </si>
  <si>
    <t>6833;6834;6835;6836</t>
  </si>
  <si>
    <t>ELFGEVDPLGGQAHK</t>
  </si>
  <si>
    <t>6837;6838;6839;6840;6841;6842</t>
  </si>
  <si>
    <t>ELFLGPAVLLQSYR</t>
  </si>
  <si>
    <t>6843;6844;6845;6846</t>
  </si>
  <si>
    <t>ELFNIESDFTPEEEEK</t>
  </si>
  <si>
    <t>6847;6848;6849;6850</t>
  </si>
  <si>
    <t>5229;5230;5231</t>
  </si>
  <si>
    <t>ELFSVLLDTK</t>
  </si>
  <si>
    <t>GeneDB|Tb927.10.14740</t>
  </si>
  <si>
    <t>1721;1722</t>
  </si>
  <si>
    <t>6851;6852;6853;6854;6855;6856;6857;6858;6859</t>
  </si>
  <si>
    <t>5232;5233;5234;5235;5236;5237;5238</t>
  </si>
  <si>
    <t>ELFTEDDEEEMR</t>
  </si>
  <si>
    <t>6860;6861;6862;6863;6864;6865</t>
  </si>
  <si>
    <t>5239;5240;5241;5242</t>
  </si>
  <si>
    <t>ELGDLGVLGVTIPEGDGGAGMDATAAVVIHHELSK</t>
  </si>
  <si>
    <t>ELGDPLHELLFR</t>
  </si>
  <si>
    <t>6867;6868;6869;6870;6871;6872</t>
  </si>
  <si>
    <t>5244;5245;5246</t>
  </si>
  <si>
    <t>ELGLEDVFVFR</t>
  </si>
  <si>
    <t>6873;6874;6875</t>
  </si>
  <si>
    <t>5247;5248;5249;5250;5251;5252</t>
  </si>
  <si>
    <t>ELGLEPNYVWDR</t>
  </si>
  <si>
    <t>6876;6877;6878;6879;6880;6881;6882;6883;6884;6885;6886;6887;6888</t>
  </si>
  <si>
    <t>5253;5254;5255;5256;5257;5258;5259;5260;5261;5262;5263;5264</t>
  </si>
  <si>
    <t>ELGLSSEADKVEAAASK</t>
  </si>
  <si>
    <t>1728;1729</t>
  </si>
  <si>
    <t>6889;6890;6891;6892;6893;6894;6895</t>
  </si>
  <si>
    <t>5265;5266;5267;5268;5269</t>
  </si>
  <si>
    <t>ELGSEPALGVDNFMGGLLR</t>
  </si>
  <si>
    <t>1730;1731;1732</t>
  </si>
  <si>
    <t>6896;6897;6898;6899;6900;6901</t>
  </si>
  <si>
    <t>5270;5271;5272;5273</t>
  </si>
  <si>
    <t>ELGTVTAGMAMMNFDEK</t>
  </si>
  <si>
    <t>6902;6903;6904;6905</t>
  </si>
  <si>
    <t>5274;5275</t>
  </si>
  <si>
    <t>ELGVQYSTLSK</t>
  </si>
  <si>
    <t>1734;1735</t>
  </si>
  <si>
    <t>6906;6907;6908;6909;6910;6911</t>
  </si>
  <si>
    <t>5276;5277;5278;5279</t>
  </si>
  <si>
    <t>ELGYPEAMVYK</t>
  </si>
  <si>
    <t>1736;1737</t>
  </si>
  <si>
    <t>6912;6913;6914;6915;6916;6917;6918;6919;6920;6921</t>
  </si>
  <si>
    <t>5280;5281;5282;5283;5284;5285;5286;5287</t>
  </si>
  <si>
    <t>ELGYPEAMVYKF</t>
  </si>
  <si>
    <t>6922;6923;6924;6925</t>
  </si>
  <si>
    <t>ELGYSPHLVSFVVGFAETGEALVNSVDK</t>
  </si>
  <si>
    <t>6926;6927;6928;6929;6930</t>
  </si>
  <si>
    <t>5289;5290;5291;5292</t>
  </si>
  <si>
    <t>ELHDHLTK</t>
  </si>
  <si>
    <t>6931;6932</t>
  </si>
  <si>
    <t>5293;5294</t>
  </si>
  <si>
    <t>ELHLLEK</t>
  </si>
  <si>
    <t>6933;6934</t>
  </si>
  <si>
    <t>ELHMNPYDVNVHVVGGK</t>
  </si>
  <si>
    <t>6935;6936;6937;6938</t>
  </si>
  <si>
    <t>5296;5297</t>
  </si>
  <si>
    <t>ELIAEGVPLNTEAR</t>
  </si>
  <si>
    <t>6939;6940;6941;6942;6943;6944</t>
  </si>
  <si>
    <t>5298;5299;5300;5301</t>
  </si>
  <si>
    <t>ELIDSTAEYIAYR</t>
  </si>
  <si>
    <t>6945;6946;6947;6948;6949;6950</t>
  </si>
  <si>
    <t>5302;5303;5304</t>
  </si>
  <si>
    <t>ELIEEIFR</t>
  </si>
  <si>
    <t>6951;6952</t>
  </si>
  <si>
    <t>5305;5306</t>
  </si>
  <si>
    <t>ELIEEIFRNDV</t>
  </si>
  <si>
    <t>6953;6954</t>
  </si>
  <si>
    <t>5307;5308</t>
  </si>
  <si>
    <t>ELISNGSDALDK</t>
  </si>
  <si>
    <t>6955;6956;6957</t>
  </si>
  <si>
    <t>ELISNGSDALDKIR</t>
  </si>
  <si>
    <t>ELITNMSYESNEVEPASAKEEVK</t>
  </si>
  <si>
    <t>6959;6960;6961</t>
  </si>
  <si>
    <t>5311;5312</t>
  </si>
  <si>
    <t>ELLAFPENAMLQNK</t>
  </si>
  <si>
    <t>6962;6963;6964</t>
  </si>
  <si>
    <t>ELLAKPLSSR</t>
  </si>
  <si>
    <t>ELLGLAPYVAPR</t>
  </si>
  <si>
    <t>6966;6967;6968;6969</t>
  </si>
  <si>
    <t>5315;5316;5317;5318</t>
  </si>
  <si>
    <t>ELLLVVAHQTK</t>
  </si>
  <si>
    <t>ELLNSLGTNEVK</t>
  </si>
  <si>
    <t>6971;6972;6973</t>
  </si>
  <si>
    <t>ELLPGNVGAESDLLSR</t>
  </si>
  <si>
    <t>6974;6975;6976;6977;6978</t>
  </si>
  <si>
    <t>5321;5322;5323</t>
  </si>
  <si>
    <t>ELLSDELAALMGK</t>
  </si>
  <si>
    <t>ELLTQYPVTTR</t>
  </si>
  <si>
    <t>ELMKPSQSNIAQVSVK</t>
  </si>
  <si>
    <t>6981;6982</t>
  </si>
  <si>
    <t>ELMMEIHSMHQTSAGDVSEVK</t>
  </si>
  <si>
    <t>1759;1760</t>
  </si>
  <si>
    <t>6983;6984;6985;6986;6987;6988;6989;6990;6991;6992;6993;6994;6995;6996</t>
  </si>
  <si>
    <t>5327;5328;5329;5330;5331;5332;5333</t>
  </si>
  <si>
    <t>ELMQELDNYIIGQTEAK</t>
  </si>
  <si>
    <t>6997;6998;6999;7000;7001</t>
  </si>
  <si>
    <t>5334;5335;5336;5337</t>
  </si>
  <si>
    <t>ELNEYEQEVR</t>
  </si>
  <si>
    <t>7002;7003;7004;7005;7006;7007</t>
  </si>
  <si>
    <t>5338;5339;5340;5341;5342</t>
  </si>
  <si>
    <t>ELNPEVILQSAFDK</t>
  </si>
  <si>
    <t>7008;7009</t>
  </si>
  <si>
    <t>5343;5344</t>
  </si>
  <si>
    <t>ELNVHMVSSPLATQIPHAAGAGYAFR</t>
  </si>
  <si>
    <t>7010;7011;7012</t>
  </si>
  <si>
    <t>5345;5346</t>
  </si>
  <si>
    <t>ELPALSEIFPR</t>
  </si>
  <si>
    <t>7013;7014</t>
  </si>
  <si>
    <t>5347;5348</t>
  </si>
  <si>
    <t>ELPENLSGSEYER</t>
  </si>
  <si>
    <t>7015;7016;7017;7018;7019;7020</t>
  </si>
  <si>
    <t>5349;5350;5351;5352;5353;5354;5355;5356</t>
  </si>
  <si>
    <t>ELPFITDPTGQIR</t>
  </si>
  <si>
    <t>7021;7022;7023;7024;7025</t>
  </si>
  <si>
    <t>5357;5358</t>
  </si>
  <si>
    <t>ELQAAYFPLDTFTR</t>
  </si>
  <si>
    <t>7026;7027;7028</t>
  </si>
  <si>
    <t>ELQAHYER</t>
  </si>
  <si>
    <t>7029;7030;7031;7032;7033;7034;7035;7036</t>
  </si>
  <si>
    <t>5360;5361;5362;5363;5364</t>
  </si>
  <si>
    <t>ELQDIIAVLGIDELSEEDK</t>
  </si>
  <si>
    <t>7037;7038;7039;7040;7041;7042;7043;7044;7045;7046;7047;7048;7049;7050;7051</t>
  </si>
  <si>
    <t>5365;5366;5367;5368;5369;5370;5371;5372;5373;5374;5375;5376</t>
  </si>
  <si>
    <t>ELQDIIAVLGIDELSEEDKLIVDR</t>
  </si>
  <si>
    <t>7052;7053;7054;7055;7056;7057</t>
  </si>
  <si>
    <t>5377;5378;5379</t>
  </si>
  <si>
    <t>ELQQEVGRPHK</t>
  </si>
  <si>
    <t>7058;7059;7060;7061;7062</t>
  </si>
  <si>
    <t>5380;5381;5382</t>
  </si>
  <si>
    <t>ELQSLEESEGASK</t>
  </si>
  <si>
    <t>ELRPVEGLQIR</t>
  </si>
  <si>
    <t>7064;7065;7066;7067</t>
  </si>
  <si>
    <t>5384;5385;5386</t>
  </si>
  <si>
    <t>ELSARPPSAAEATEHEVR</t>
  </si>
  <si>
    <t>7068;7069;7070</t>
  </si>
  <si>
    <t>ELTGSPMTLPNWR</t>
  </si>
  <si>
    <t>7071;7072;7073;7074;7075</t>
  </si>
  <si>
    <t>5388;5389;5390;5391</t>
  </si>
  <si>
    <t>ELTQANYATEYLYLR</t>
  </si>
  <si>
    <t>7076;7077;7078;7079;7080;7081</t>
  </si>
  <si>
    <t>5392;5393;5394;5395;5396;5397;5398;5399</t>
  </si>
  <si>
    <t>ELTTEIDNNIEQISSYK</t>
  </si>
  <si>
    <t>7082;7083;7084;7085;7086;7087;7088;7089</t>
  </si>
  <si>
    <t>5400;5401</t>
  </si>
  <si>
    <t>ELTTEIDNNIEQISSYKSEITELRR</t>
  </si>
  <si>
    <t>7090;7091</t>
  </si>
  <si>
    <t>ELVEVRNNAETQANTAER</t>
  </si>
  <si>
    <t>7092;7093;7094;7095;7096</t>
  </si>
  <si>
    <t>5403;5404;5405</t>
  </si>
  <si>
    <t>ELVHTVDGESGTL</t>
  </si>
  <si>
    <t>1781;1782</t>
  </si>
  <si>
    <t>7097;7098;7099;7100;7101;7102;7103;7104</t>
  </si>
  <si>
    <t>5406;5407;5408</t>
  </si>
  <si>
    <t>ELVLTLAYPMPMEK</t>
  </si>
  <si>
    <t>7105;7106;7107;7108;7109</t>
  </si>
  <si>
    <t>5409;5410;5411;5412;5413;5414;5415;5416;5417</t>
  </si>
  <si>
    <t>ELVSNASDALEK</t>
  </si>
  <si>
    <t>7110;7111;7112;7113;7114;7115;7116</t>
  </si>
  <si>
    <t>5418;5419;5420;5421;5422;5423</t>
  </si>
  <si>
    <t>ELVSNASDALEKR</t>
  </si>
  <si>
    <t>1785;1786</t>
  </si>
  <si>
    <t>7117;7118;7119;7120;7121;7122</t>
  </si>
  <si>
    <t>5424;5425;5426;5427</t>
  </si>
  <si>
    <t>ELVTFYEEVMLPVR</t>
  </si>
  <si>
    <t>7123;7124;7125;7126</t>
  </si>
  <si>
    <t>5428;5429</t>
  </si>
  <si>
    <t>ELYKPEDKPQFMEIVALK</t>
  </si>
  <si>
    <t>7127;7128;7129;7130;7131;7132</t>
  </si>
  <si>
    <t>5430;5431;5432;5433;5434;5435;5436;5437</t>
  </si>
  <si>
    <t>ELYLALLLDR</t>
  </si>
  <si>
    <t>ELYLALLLDRK</t>
  </si>
  <si>
    <t>1790;1791</t>
  </si>
  <si>
    <t>7134;7135;7136;7137;7138;7139;7140;7141;7142;7143</t>
  </si>
  <si>
    <t>5439;5440;5441;5442;5443;5444</t>
  </si>
  <si>
    <t>EMALESPYYEQYK</t>
  </si>
  <si>
    <t>7144;7145;7146;7147;7148</t>
  </si>
  <si>
    <t>5445;5446</t>
  </si>
  <si>
    <t>EMAPELQLEYMPVLFTR</t>
  </si>
  <si>
    <t>1793;1794;1795;1796</t>
  </si>
  <si>
    <t>7149;7150;7151;7152;7153;7154;7155;7156;7157;7158;7159;7160;7161;7162;7163;7164;7165;7166;7167;7168;7169;7170;7171;7172;7173;7174;7175;7176;7177;7178;7179;7180;7181;7182;7183;7184;7185;7186;7187;7188;7189;7190;7191;7192;7193;7194</t>
  </si>
  <si>
    <t>5447;5448;5449;5450;5451;5452;5453;5454;5455;5456;5457;5458;5459;5460;5461;5462;5463;5464;5465;5466;5467;5468;5469;5470;5471;5472;5473;5474;5475;5476;5477;5478;5479;5480;5481;5482;5483;5484;5485;5486;5487;5488;5489;5490;5491;5492;5493;5494;5495</t>
  </si>
  <si>
    <t>750;751;752</t>
  </si>
  <si>
    <t>EMASDNQMMGQFDLVGIPPAPR</t>
  </si>
  <si>
    <t>EMDTSALMADIR</t>
  </si>
  <si>
    <t>7196;7197</t>
  </si>
  <si>
    <t>EMDYSIGALGPGK</t>
  </si>
  <si>
    <t>7198;7199;7200;7201;7202;7203</t>
  </si>
  <si>
    <t>EMEEALHSNWDSER</t>
  </si>
  <si>
    <t>7204;7205</t>
  </si>
  <si>
    <t>5503;5504</t>
  </si>
  <si>
    <t>EMGDDGGSMEEHAR</t>
  </si>
  <si>
    <t>7206;7207;7208;7209;7210</t>
  </si>
  <si>
    <t>5505;5506;5507;5508</t>
  </si>
  <si>
    <t>EMGNPVVIYLDDLPTNVDIMDLR</t>
  </si>
  <si>
    <t>7211;7212;7213</t>
  </si>
  <si>
    <t>EMILADSASGR</t>
  </si>
  <si>
    <t>1803;1804</t>
  </si>
  <si>
    <t>7214;7215;7216;7217;7218;7219;7220</t>
  </si>
  <si>
    <t>5510;5511;5512;5513;5514</t>
  </si>
  <si>
    <t>EMKDETSVVIAR</t>
  </si>
  <si>
    <t>7221;7222;7223;7224;7225</t>
  </si>
  <si>
    <t>5515;5516;5517</t>
  </si>
  <si>
    <t>EMLENNKPLPDYIK</t>
  </si>
  <si>
    <t>EMLTFNVIGHSGK</t>
  </si>
  <si>
    <t>7227;7228;7229;7230;7231;7232</t>
  </si>
  <si>
    <t>5519;5520</t>
  </si>
  <si>
    <t>EMNALSEDFQK</t>
  </si>
  <si>
    <t>1808;1809</t>
  </si>
  <si>
    <t>7233;7234;7235;7236;7237;7238;7239;7240;7241;7242;7243;7244;7245;7246;7247;7248;7249;7250</t>
  </si>
  <si>
    <t>5521;5522;5523;5524;5525;5526;5527;5528;5529;5530;5531;5532;5533;5534;5535;5536;5537;5538;5539;5540;5541;5542;5543;5544;5545;5546</t>
  </si>
  <si>
    <t>EMQDGILELIK</t>
  </si>
  <si>
    <t>1810;1811</t>
  </si>
  <si>
    <t>7251;7252;7253;7254;7255</t>
  </si>
  <si>
    <t>5547;5548;5549</t>
  </si>
  <si>
    <t>EMQGWIESGYNQPK</t>
  </si>
  <si>
    <t>1812;1813</t>
  </si>
  <si>
    <t>7256;7257;7258;7259;7260;7261;7262;7263;7264;7265</t>
  </si>
  <si>
    <t>5550;5551;5552;5553;5554;5555;5556;5557;5558</t>
  </si>
  <si>
    <t>EMQLVAEAVNR</t>
  </si>
  <si>
    <t>EMSAVVHGLGVVIGR</t>
  </si>
  <si>
    <t>EMSIGQLTTSSLSTLDGSR</t>
  </si>
  <si>
    <t>7268;7269;7270</t>
  </si>
  <si>
    <t>EMSLAYFHEHHPK</t>
  </si>
  <si>
    <t>7271;7272;7273;7274</t>
  </si>
  <si>
    <t>5563;5564</t>
  </si>
  <si>
    <t>EMSNIEAVVQK</t>
  </si>
  <si>
    <t>1818;1819</t>
  </si>
  <si>
    <t>7275;7276;7277;7278;7279</t>
  </si>
  <si>
    <t>5565;5566;5567;5568;5569</t>
  </si>
  <si>
    <t>EMSPLWDLLMEGK</t>
  </si>
  <si>
    <t>5570;5571</t>
  </si>
  <si>
    <t>EMVEGYFAVVK</t>
  </si>
  <si>
    <t>GeneDB|Tb927.3.4760</t>
  </si>
  <si>
    <t>7281;7282;7283;7284;7285</t>
  </si>
  <si>
    <t>5572;5573;5574;5575</t>
  </si>
  <si>
    <t>ENAENFFFPR</t>
  </si>
  <si>
    <t>7286;7287;7288</t>
  </si>
  <si>
    <t>5576;5577</t>
  </si>
  <si>
    <t>ENEDRQEETWNK</t>
  </si>
  <si>
    <t>7289;7290</t>
  </si>
  <si>
    <t>ENELLAEEELAAAK</t>
  </si>
  <si>
    <t>7291;7292;7293;7294</t>
  </si>
  <si>
    <t>5579;5580</t>
  </si>
  <si>
    <t>ENELTDFDIDITMEHLR</t>
  </si>
  <si>
    <t>7295;7296;7297;7298;7299;7300;7301;7302;7303;7304;7305;7306;7307;7308</t>
  </si>
  <si>
    <t>5581;5582;5583;5584;5585;5586;5587;5588;5589</t>
  </si>
  <si>
    <t>ENFDHSAQVSYPHQLPDYVTL</t>
  </si>
  <si>
    <t>7309;7310;7311;7312;7313</t>
  </si>
  <si>
    <t>5590;5591;5592</t>
  </si>
  <si>
    <t>ENFIDENAISVSR</t>
  </si>
  <si>
    <t>7314;7315;7316;7317;7318</t>
  </si>
  <si>
    <t>5593;5594;5595;5596;5597</t>
  </si>
  <si>
    <t>ENFTNLTFEGYPLEASFTTEHDK</t>
  </si>
  <si>
    <t>ENFYGGNGIVGAQAPLGAGLAWR</t>
  </si>
  <si>
    <t>7320;7321;7322;7323</t>
  </si>
  <si>
    <t>ENGLSFLETSALEK</t>
  </si>
  <si>
    <t>7324;7325;7326;7327;7328</t>
  </si>
  <si>
    <t>5600;5601</t>
  </si>
  <si>
    <t>ENGNGLLFR</t>
  </si>
  <si>
    <t>7329;7330;7331</t>
  </si>
  <si>
    <t>ENGTSPAEQGDLK</t>
  </si>
  <si>
    <t>7332;7333</t>
  </si>
  <si>
    <t>5603;5604</t>
  </si>
  <si>
    <t>ENKPAPAAAQGAADDEQGEAEAA</t>
  </si>
  <si>
    <t>7334;7335;7336</t>
  </si>
  <si>
    <t>5605;5606;5607;5608</t>
  </si>
  <si>
    <t>ENKTLEELLAESINGALQNTGLHDGR</t>
  </si>
  <si>
    <t>7337;7338;7339;7340</t>
  </si>
  <si>
    <t>ENLAMMIR</t>
  </si>
  <si>
    <t>7341;7342</t>
  </si>
  <si>
    <t>ENLLQEAETVVSEDVPEELEQVFQHHFER</t>
  </si>
  <si>
    <t>7343;7344;7345;7346</t>
  </si>
  <si>
    <t>5611;5612;5613;5614</t>
  </si>
  <si>
    <t>ENLVGDMVSFFSSK</t>
  </si>
  <si>
    <t>7347;7348;7349;7350;7351;7352;7353</t>
  </si>
  <si>
    <t>5615;5616;5617;5618;5619</t>
  </si>
  <si>
    <t>ENPDIEAPIDTYTLEAVVNHHGTIAR</t>
  </si>
  <si>
    <t>7354;7355;7356;7357;7358;7359</t>
  </si>
  <si>
    <t>5620;5621;5622;5623</t>
  </si>
  <si>
    <t>ENQLLWPPVATSVENPEETEIATLNEYVYAVAK</t>
  </si>
  <si>
    <t>ENTLSITTTMAYR</t>
  </si>
  <si>
    <t>7361;7362;7363</t>
  </si>
  <si>
    <t>5625;5626</t>
  </si>
  <si>
    <t>ENVENWQQQDAMR</t>
  </si>
  <si>
    <t>7364;7365;7366;7367;7368;7369</t>
  </si>
  <si>
    <t>ENVNVEEVFAK</t>
  </si>
  <si>
    <t>7370;7371;7372;7373</t>
  </si>
  <si>
    <t>5631;5632</t>
  </si>
  <si>
    <t>EPAAAENALTEAAAIYEEVEGAK</t>
  </si>
  <si>
    <t>7374;7375;7376;7377;7378</t>
  </si>
  <si>
    <t>5633;5634;5635</t>
  </si>
  <si>
    <t>EPFPQYSPELHFFAFDIK</t>
  </si>
  <si>
    <t>7379;7380;7381;7382;7383</t>
  </si>
  <si>
    <t>5636;5637;5638</t>
  </si>
  <si>
    <t>EPGEQEADGDVSEEVR</t>
  </si>
  <si>
    <t>EPIAGVAEAWTLEAEK</t>
  </si>
  <si>
    <t>7385;7386;7387;7388;7389;7390</t>
  </si>
  <si>
    <t>5640;5641;5642</t>
  </si>
  <si>
    <t>EPIDVATGTAPAVDK</t>
  </si>
  <si>
    <t>7391;7392;7393;7394;7395;7396</t>
  </si>
  <si>
    <t>5643;5644;5645;5646;5647</t>
  </si>
  <si>
    <t>EPIDVATGTAPAVDKGETIPTK</t>
  </si>
  <si>
    <t>7397;7398</t>
  </si>
  <si>
    <t>5648;5649</t>
  </si>
  <si>
    <t>EPISFDMVMK</t>
  </si>
  <si>
    <t>EPNVSVWYTK</t>
  </si>
  <si>
    <t>7400;7401;7402;7403</t>
  </si>
  <si>
    <t>5651;5652;5653</t>
  </si>
  <si>
    <t>EPQNLDAVALGAR</t>
  </si>
  <si>
    <t>7404;7405</t>
  </si>
  <si>
    <t>5654;5655</t>
  </si>
  <si>
    <t>EPQQTFFLPFAPYVR</t>
  </si>
  <si>
    <t>7406;7407;7408;7409;7410</t>
  </si>
  <si>
    <t>5656;5657;5658</t>
  </si>
  <si>
    <t>EPVDKEGVDYR</t>
  </si>
  <si>
    <t>7411;7412;7413;7414;7415</t>
  </si>
  <si>
    <t>5659;5660;5661;5662</t>
  </si>
  <si>
    <t>EPVLVNVNPAITTK</t>
  </si>
  <si>
    <t>EPVNKDGEAPTMDIR</t>
  </si>
  <si>
    <t>EQAFEQELSPK</t>
  </si>
  <si>
    <t>7418;7419;7420</t>
  </si>
  <si>
    <t>EQDKVALKEEK</t>
  </si>
  <si>
    <t>7421;7422</t>
  </si>
  <si>
    <t>5666;5667</t>
  </si>
  <si>
    <t>EQDNIDPGASMLALIK</t>
  </si>
  <si>
    <t>7423;7424;7425;7426</t>
  </si>
  <si>
    <t>EQEIAQNISVLR</t>
  </si>
  <si>
    <t>EQFASPEGFGDAVSR</t>
  </si>
  <si>
    <t>7428;7429;7430;7431;7432;7433</t>
  </si>
  <si>
    <t>EQGRAEEEQLEK</t>
  </si>
  <si>
    <t>7434;7435;7436;7437;7438;7439;7440</t>
  </si>
  <si>
    <t>5672;5673;5674;5675</t>
  </si>
  <si>
    <t>EQHVESLAMSAQTGPINYIK</t>
  </si>
  <si>
    <t>7441;7442;7443;7444;7445</t>
  </si>
  <si>
    <t>5676;5677;5678</t>
  </si>
  <si>
    <t>EQIDVTPLGDVPLR</t>
  </si>
  <si>
    <t>GeneDB|Tb927.7.7520;GeneDB|Tb927.7.7530</t>
  </si>
  <si>
    <t>GeneDB|Tb927.7.7520</t>
  </si>
  <si>
    <t>7446;7447;7448;7449;7450;7451;7452;7453;7454</t>
  </si>
  <si>
    <t>5679;5680;5681;5682;5683;5684;5685;5686;5687;5688</t>
  </si>
  <si>
    <t>EQIENMIR</t>
  </si>
  <si>
    <t>753;754</t>
  </si>
  <si>
    <t>EQIENMIRDSEMHAEADR</t>
  </si>
  <si>
    <t>EQITAAYTALK</t>
  </si>
  <si>
    <t>7457;7458;7459;7460;7461;7462;7463;7464;7465;7466;7467;7468</t>
  </si>
  <si>
    <t>5691;5692;5693;5694;5695;5696;5697;5698;5699;5700;5701;5702;5703;5704;5705</t>
  </si>
  <si>
    <t>EQIVAAFEIITGDEAVR</t>
  </si>
  <si>
    <t>7469;7470;7471;7472;7473;7474;7475;7476</t>
  </si>
  <si>
    <t>5706;5707;5708;5709;5710</t>
  </si>
  <si>
    <t>EQKFPAYEPGSAPQR</t>
  </si>
  <si>
    <t>7477;7478;7479;7480;7481</t>
  </si>
  <si>
    <t>5711;5712</t>
  </si>
  <si>
    <t>EQLDIQYLNVTPEK</t>
  </si>
  <si>
    <t>7482;7483;7484;7485</t>
  </si>
  <si>
    <t>EQLGVEALLQAIIER</t>
  </si>
  <si>
    <t>7486;7487;7488;7489;7490;7491;7492</t>
  </si>
  <si>
    <t>5714;5715;5716;5717;5718;5719</t>
  </si>
  <si>
    <t>EQLLAGIPDPIKR</t>
  </si>
  <si>
    <t>7493;7494;7495;7496;7497;7498</t>
  </si>
  <si>
    <t>5720;5721;5722;5723;5724</t>
  </si>
  <si>
    <t>EQLNFLAEELTIAK</t>
  </si>
  <si>
    <t>7499;7500;7501;7502;7503;7504;7505;7506;7507;7508</t>
  </si>
  <si>
    <t>5725;5726;5727;5728;5729;5730;5731;5732</t>
  </si>
  <si>
    <t>EQLQEQHHGTGESLNR</t>
  </si>
  <si>
    <t>7509;7510;7511;7512;7513;7514;7515;7516;7517;7518;7519;7520;7521;7522;7523;7524;7525;7526;7527;7528;7529;7530;7531;7532;7533;7534;7535;7536;7537;7538;7539;7540;7541</t>
  </si>
  <si>
    <t>5733;5734;5735;5736;5737;5738;5739;5740;5741;5742;5743;5744;5745;5746;5747;5748;5749;5750;5751;5752;5753;5754;5755;5756;5757;5758;5759;5760;5761</t>
  </si>
  <si>
    <t>74;75</t>
  </si>
  <si>
    <t>EQLSTMTDDLQGTYYPLSGMTK</t>
  </si>
  <si>
    <t>7542;7543;7544</t>
  </si>
  <si>
    <t>EQQSDTLEAGAEV</t>
  </si>
  <si>
    <t>EQQVGSYPPLLYLLSK</t>
  </si>
  <si>
    <t>7546;7547;7548;7549;7550;7551</t>
  </si>
  <si>
    <t>5764;5765;5766;5767</t>
  </si>
  <si>
    <t>EQQVQEGMPK</t>
  </si>
  <si>
    <t>EQSHYYDINR</t>
  </si>
  <si>
    <t>7553;7554;7555;7556;7557</t>
  </si>
  <si>
    <t>5769;5770;5771</t>
  </si>
  <si>
    <t>EQSSAAQAIQELHGSTALGPR</t>
  </si>
  <si>
    <t>EQTLAQQFSDQVEDYR</t>
  </si>
  <si>
    <t>7559;7560;7561</t>
  </si>
  <si>
    <t>5773;5774;5775</t>
  </si>
  <si>
    <t>EQTPQGTFVWK</t>
  </si>
  <si>
    <t>EQTVHFASATGATR</t>
  </si>
  <si>
    <t>1885;1886</t>
  </si>
  <si>
    <t>7563;7564;7565;7566;7567;7568;7569;7570;7571</t>
  </si>
  <si>
    <t>EQVILGTEYAGEMK</t>
  </si>
  <si>
    <t>EQYDVLMDIMQSNK</t>
  </si>
  <si>
    <t>7573;7574;7575;7576;7577;7578</t>
  </si>
  <si>
    <t>5782;5783;5784;5785;5786;5787;5788</t>
  </si>
  <si>
    <t>EQYEEMESR</t>
  </si>
  <si>
    <t>7579;7580;7581</t>
  </si>
  <si>
    <t>5789;5790</t>
  </si>
  <si>
    <t>ERAPQNPDWYYIR</t>
  </si>
  <si>
    <t>7582;7583;7584;7585</t>
  </si>
  <si>
    <t>ERDDVASVPR</t>
  </si>
  <si>
    <t>7586;7587;7588</t>
  </si>
  <si>
    <t>ERDVYVAHANLVNEMAMR</t>
  </si>
  <si>
    <t>7589;7590</t>
  </si>
  <si>
    <t>EREEGEGADLLKR</t>
  </si>
  <si>
    <t>7591;7592;7593;7594;7595</t>
  </si>
  <si>
    <t>5794;5795;5796</t>
  </si>
  <si>
    <t>EREHLGVVGLLPPAEETLDDHVK</t>
  </si>
  <si>
    <t>7596;7597;7598;7599</t>
  </si>
  <si>
    <t>5797;5798;5799</t>
  </si>
  <si>
    <t>ERENELLAEEELAAAK</t>
  </si>
  <si>
    <t>7600;7601;7602;7603;7604;7605;7606</t>
  </si>
  <si>
    <t>5800;5801;5802;5803;5804</t>
  </si>
  <si>
    <t>ERGITVKSQTCSMFLK</t>
  </si>
  <si>
    <t>7607;7608</t>
  </si>
  <si>
    <t>ERNPTPEEDEERPVYVIKPDAFAVLR</t>
  </si>
  <si>
    <t>ERPFPVNYGLSTFK</t>
  </si>
  <si>
    <t>7610;7611</t>
  </si>
  <si>
    <t>5807;5808</t>
  </si>
  <si>
    <t>ERPHHGGGIQGNRPNR</t>
  </si>
  <si>
    <t>7612;7613</t>
  </si>
  <si>
    <t>5809;5810</t>
  </si>
  <si>
    <t>ERPQVTDETLEFAK</t>
  </si>
  <si>
    <t>7614;7615;7616;7617;7618;7619;7620;7621</t>
  </si>
  <si>
    <t>5811;5812;5813;5814;5815;5816;5817</t>
  </si>
  <si>
    <t>ERTEEETNFAK</t>
  </si>
  <si>
    <t>7622;7623;7624;7625;7626</t>
  </si>
  <si>
    <t>5818;5819;5820;5821;5822</t>
  </si>
  <si>
    <t>ERVDLLR</t>
  </si>
  <si>
    <t>7627;7628</t>
  </si>
  <si>
    <t>5823;5824</t>
  </si>
  <si>
    <t>ERVEVKPQVDR</t>
  </si>
  <si>
    <t>7629;7630;7631;7632;7633;7634</t>
  </si>
  <si>
    <t>ESAAINTSLLALR</t>
  </si>
  <si>
    <t>7635;7636;7637;7638;7639</t>
  </si>
  <si>
    <t>5826;5827;5828</t>
  </si>
  <si>
    <t>ESAGFGWEFDGSSVK</t>
  </si>
  <si>
    <t>ESAPNSMGASMK</t>
  </si>
  <si>
    <t>7641;7642;7643;7644;7645</t>
  </si>
  <si>
    <t>5830;5831;5832</t>
  </si>
  <si>
    <t>ESATSTEPEWK</t>
  </si>
  <si>
    <t>7646;7647;7648;7649;7650;7651;7652;7653;7654;7655;7656;7657</t>
  </si>
  <si>
    <t>5833;5834;5835;5836;5837;5838;5839;5840;5841</t>
  </si>
  <si>
    <t>ESAVESNEPVQETITDQEANAGEEGER</t>
  </si>
  <si>
    <t>7658;7659;7660;7661;7662;7663;7664;7665;7666;7667;7668;7669;7670</t>
  </si>
  <si>
    <t>5842;5843;5844;5845;5846;5847;5848;5849;5850;5851;5852</t>
  </si>
  <si>
    <t>ESAVESNEPVQETITDQEANAGEEGERVEK</t>
  </si>
  <si>
    <t>7671;7672</t>
  </si>
  <si>
    <t>ESDAAAAAAAAVAQGAADVPFVPTR</t>
  </si>
  <si>
    <t>7673;7674;7675;7676;7677</t>
  </si>
  <si>
    <t>5854;5855</t>
  </si>
  <si>
    <t>ESDAMFFDEEDAKYEK</t>
  </si>
  <si>
    <t>7678;7679;7680;7681</t>
  </si>
  <si>
    <t>5856;5857</t>
  </si>
  <si>
    <t>ESDTLVDHLPSSGDVVAIGLTPPDAHAIAQYLQSR</t>
  </si>
  <si>
    <t>7682;7683;7684;7685</t>
  </si>
  <si>
    <t>5858;5859;5860</t>
  </si>
  <si>
    <t>ESEDGDNIKTESAASPK</t>
  </si>
  <si>
    <t>7686;7687;7688;7689</t>
  </si>
  <si>
    <t>ESEEALDAAGIEFNHPVDENNEEVLTR</t>
  </si>
  <si>
    <t>7690;7691;7692;7693</t>
  </si>
  <si>
    <t>5863;5864;5865</t>
  </si>
  <si>
    <t>ESEGWALNVGELEAVYK</t>
  </si>
  <si>
    <t>7694;7695;7696;7697;7698;7699;7700</t>
  </si>
  <si>
    <t>5866;5867;5868;5869</t>
  </si>
  <si>
    <t>ESEKEDAAAIAAR</t>
  </si>
  <si>
    <t>7701;7702;7703;7704;7705;7706</t>
  </si>
  <si>
    <t>5870;5871;5872;5873</t>
  </si>
  <si>
    <t>ESEVLVNEVINR</t>
  </si>
  <si>
    <t>7707;7708;7709;7710;7711;7712;7713;7714</t>
  </si>
  <si>
    <t>5874;5875;5876;5877</t>
  </si>
  <si>
    <t>ESEVPLKDYGWEVPAR</t>
  </si>
  <si>
    <t>ESFAAYLAQELK</t>
  </si>
  <si>
    <t>ESFFVGPDLFVAPVLSAVGEETAWR</t>
  </si>
  <si>
    <t>7717;7718;7719;7720;7721</t>
  </si>
  <si>
    <t>5880;5881;5882;5883</t>
  </si>
  <si>
    <t>ESFLEAVDNTLVGSK</t>
  </si>
  <si>
    <t>7722;7723;7724;7725</t>
  </si>
  <si>
    <t>5884;5885;5886;5887</t>
  </si>
  <si>
    <t>ESFPEYAPSVDFITGSQLNAK</t>
  </si>
  <si>
    <t>7726;7727;7728;7729;7730</t>
  </si>
  <si>
    <t>5888;5889;5890;5891</t>
  </si>
  <si>
    <t>ESGFQPVVNQR</t>
  </si>
  <si>
    <t>7731;7732;7733;7734</t>
  </si>
  <si>
    <t>5892;5893</t>
  </si>
  <si>
    <t>ESGLPLHPAQNFEEAAALACK</t>
  </si>
  <si>
    <t>7735;7736;7737;7738</t>
  </si>
  <si>
    <t>ESGVLNVAAVEWPVVAK</t>
  </si>
  <si>
    <t>ESIDLQVNLK</t>
  </si>
  <si>
    <t>GeneDB|Tb11.01.1470</t>
  </si>
  <si>
    <t>7740;7741</t>
  </si>
  <si>
    <t>5896;5897</t>
  </si>
  <si>
    <t>ESIPIVPTVHYSMGGVPTLWTGEVVNPR</t>
  </si>
  <si>
    <t>7742;7743</t>
  </si>
  <si>
    <t>ESLFLTVVR</t>
  </si>
  <si>
    <t>7744;7745;7746;7747;7748;7749;7750;7751;7752</t>
  </si>
  <si>
    <t>5899;5900;5901;5902;5903</t>
  </si>
  <si>
    <t>ESLLSHSDSSHDVK</t>
  </si>
  <si>
    <t>7753;7754;7755;7756;7757;7758</t>
  </si>
  <si>
    <t>5904;5905;5906;5907;5908;5909;5910;5911</t>
  </si>
  <si>
    <t>ESLQPVIDSLK</t>
  </si>
  <si>
    <t>7759;7760;7761;7762</t>
  </si>
  <si>
    <t>5912;5913;5914</t>
  </si>
  <si>
    <t>ESMHFGYATFVIENAYEVSK</t>
  </si>
  <si>
    <t>7763;7764</t>
  </si>
  <si>
    <t>5915;5916</t>
  </si>
  <si>
    <t>ESNIEFVEVSTAELR</t>
  </si>
  <si>
    <t>ESNYIEAADALK</t>
  </si>
  <si>
    <t>7766;7767;7768;7769;7770</t>
  </si>
  <si>
    <t>5918;5919;5920</t>
  </si>
  <si>
    <t>ESPIQSVVLEPR</t>
  </si>
  <si>
    <t>7771;7772;7773</t>
  </si>
  <si>
    <t>5921;5922;5923</t>
  </si>
  <si>
    <t>ESPPFLGTGLLGR</t>
  </si>
  <si>
    <t>ESPSNTHEGAVDIK</t>
  </si>
  <si>
    <t>7775;7776</t>
  </si>
  <si>
    <t>5925;5926</t>
  </si>
  <si>
    <t>ESPTPDIAPWDSASIPITK</t>
  </si>
  <si>
    <t>7777;7778;7779;7780;7781;7782</t>
  </si>
  <si>
    <t>5927;5928</t>
  </si>
  <si>
    <t>ESQVSAGSIEDQR</t>
  </si>
  <si>
    <t>7783;7784</t>
  </si>
  <si>
    <t>5929;5930</t>
  </si>
  <si>
    <t>ESSHLPHDDWVSSVR</t>
  </si>
  <si>
    <t>1939;1940</t>
  </si>
  <si>
    <t>7785;7786;7787;7788;7789;7790;7791;7792;7793;7794;7795</t>
  </si>
  <si>
    <t>5931;5932;5933;5934;5935;5936;5937;5938;5939</t>
  </si>
  <si>
    <t>ESSNVETAFIEMAK</t>
  </si>
  <si>
    <t>7796;7797;7798;7799;7800</t>
  </si>
  <si>
    <t>5940;5941;5942</t>
  </si>
  <si>
    <t>ESSSQFLAQVEQTVR</t>
  </si>
  <si>
    <t>7801;7802</t>
  </si>
  <si>
    <t>5943;5944</t>
  </si>
  <si>
    <t>ESSSSTSPGGGDAAAVR</t>
  </si>
  <si>
    <t>7803;7804;7805;7806;7807;7808;7809</t>
  </si>
  <si>
    <t>5945;5946;5947;5948;5949;5950;5951;5952;5953</t>
  </si>
  <si>
    <t>ESTATFAQDDDGK</t>
  </si>
  <si>
    <t>7810;7811;7812;7813;7814;7815</t>
  </si>
  <si>
    <t>5954;5955;5956;5957;5958;5959</t>
  </si>
  <si>
    <t>ESTATFSQDDDGK</t>
  </si>
  <si>
    <t>7816;7817;7818;7819;7820;7821;7822;7823;7824;7825</t>
  </si>
  <si>
    <t>5960;5961;5962;5963;5964;5965;5966;5967;5968</t>
  </si>
  <si>
    <t>ESTQYQSALYSFGHLSQGYEAVPQDK</t>
  </si>
  <si>
    <t>7826;7827</t>
  </si>
  <si>
    <t>ESTTGAISSSER</t>
  </si>
  <si>
    <t>7828;7829;7830;7831;7832;7833</t>
  </si>
  <si>
    <t>5970;5971;5972;5973;5974</t>
  </si>
  <si>
    <t>ETAENFLGR</t>
  </si>
  <si>
    <t>7834;7835;7836</t>
  </si>
  <si>
    <t>ETEEPYMFLAR</t>
  </si>
  <si>
    <t>7837;7838;7839;7840</t>
  </si>
  <si>
    <t>5976;5977;5978</t>
  </si>
  <si>
    <t>ETEGMPEWYR</t>
  </si>
  <si>
    <t>1950;1951</t>
  </si>
  <si>
    <t>7841;7842;7843;7844;7845;7846;7847;7848;7849</t>
  </si>
  <si>
    <t>5979;5980;5981;5982;5983;5984;5985;5986;5987</t>
  </si>
  <si>
    <t>ETFLTVGAAAMAR</t>
  </si>
  <si>
    <t>5988;5989</t>
  </si>
  <si>
    <t>ETFQQVGEVER</t>
  </si>
  <si>
    <t>7851;7852;7853;7854;7855;7856</t>
  </si>
  <si>
    <t>5990;5991;5992;5993</t>
  </si>
  <si>
    <t>ETGALVATEDGEVTDWSLAGQAQQGR</t>
  </si>
  <si>
    <t>7857;7858;7859;7860;7861</t>
  </si>
  <si>
    <t>5994;5995</t>
  </si>
  <si>
    <t>ETIEQSLTFLGIVGIYDPPRPESR</t>
  </si>
  <si>
    <t>7862;7863;7864;7865;7866;7867</t>
  </si>
  <si>
    <t>5996;5997;5998</t>
  </si>
  <si>
    <t>ETIGVSDPYVK</t>
  </si>
  <si>
    <t>7868;7869;7870</t>
  </si>
  <si>
    <t>5999;6000</t>
  </si>
  <si>
    <t>ETIIVSSVDDK</t>
  </si>
  <si>
    <t>7871;7872;7873;7874</t>
  </si>
  <si>
    <t>ETKPETGGGEGAGEDGAEMDDLGGESDDTGVLVIPLDQR</t>
  </si>
  <si>
    <t>ETLEEANVPFVPHR</t>
  </si>
  <si>
    <t>7876;7877</t>
  </si>
  <si>
    <t>6003;6004</t>
  </si>
  <si>
    <t>ETLHCDALLVSVGR</t>
  </si>
  <si>
    <t>7878;7879</t>
  </si>
  <si>
    <t>6005;6006</t>
  </si>
  <si>
    <t>ETLIFPFVNVPIEYYDLSMENR</t>
  </si>
  <si>
    <t>7880;7881;7882;7883;7884;7885;7886</t>
  </si>
  <si>
    <t>6007;6008;6009</t>
  </si>
  <si>
    <t>ETLQESLDSFHYQSLFR</t>
  </si>
  <si>
    <t>1962;1963</t>
  </si>
  <si>
    <t>7887;7888;7889;7890;7891;7892;7893;7894;7895</t>
  </si>
  <si>
    <t>6010;6011;6012;6013;6014;6015;6016;6017</t>
  </si>
  <si>
    <t>ETMGEGEFGVPNR</t>
  </si>
  <si>
    <t>ETMQAELIQAYR</t>
  </si>
  <si>
    <t>656;1112</t>
  </si>
  <si>
    <t>ETMQAELIR</t>
  </si>
  <si>
    <t>GeneDB|Tb927.1.120;GeneDB|Tb927.2.450</t>
  </si>
  <si>
    <t>7898;7899</t>
  </si>
  <si>
    <t>6020;6021</t>
  </si>
  <si>
    <t>ETMQEMLGLTR</t>
  </si>
  <si>
    <t>7900;7901;7902;7903</t>
  </si>
  <si>
    <t>6022;6023;6024</t>
  </si>
  <si>
    <t>ETMQTLTVATK</t>
  </si>
  <si>
    <t>ETPSEKNPQPTVYK</t>
  </si>
  <si>
    <t>7905;7906</t>
  </si>
  <si>
    <t>6026;6027</t>
  </si>
  <si>
    <t>ETPVVDSSGSEEAK</t>
  </si>
  <si>
    <t>7907;7908;7909;7910;7911</t>
  </si>
  <si>
    <t>6028;6029;6030;6031;6032</t>
  </si>
  <si>
    <t>ETPYPENFVEEK</t>
  </si>
  <si>
    <t>1971;1972</t>
  </si>
  <si>
    <t>7912;7913;7914;7915</t>
  </si>
  <si>
    <t>6033;6034;6035</t>
  </si>
  <si>
    <t>ETQGEGTFDESGMYR</t>
  </si>
  <si>
    <t>7916;7917;7918;7919;7920;7921;7922;7923;7924;7925;7926;7927;7928</t>
  </si>
  <si>
    <t>6036;6037;6038;6039;6040;6041;6042;6043;6044;6045;6046;6047;6048;6049;6050;6051;6052</t>
  </si>
  <si>
    <t>ETQQQLIDDHFLFK</t>
  </si>
  <si>
    <t>ETQQQLIDDHFLFKEGDR</t>
  </si>
  <si>
    <t>7930;7931;7932</t>
  </si>
  <si>
    <t>6054;6055</t>
  </si>
  <si>
    <t>ETSLLGYQLVTMR</t>
  </si>
  <si>
    <t>7933;7934</t>
  </si>
  <si>
    <t>6056;6057</t>
  </si>
  <si>
    <t>ETTGFLSSANTFR</t>
  </si>
  <si>
    <t>7935;7936;7937;7938</t>
  </si>
  <si>
    <t>6058;6059;6060</t>
  </si>
  <si>
    <t>ETTTITAWETDEDQK</t>
  </si>
  <si>
    <t>ETVEAPSVSDGGNEPK</t>
  </si>
  <si>
    <t>7940;7941;7942;7943;7944;7945</t>
  </si>
  <si>
    <t>6062;6063</t>
  </si>
  <si>
    <t>ETVHYLGR</t>
  </si>
  <si>
    <t>ETVQGLGGTVGQVAK</t>
  </si>
  <si>
    <t>7947;7948;7949;7950</t>
  </si>
  <si>
    <t>6065;6066</t>
  </si>
  <si>
    <t>ETYLSSLILR</t>
  </si>
  <si>
    <t>7951;7952;7953;7954;7955</t>
  </si>
  <si>
    <t>6067;6068</t>
  </si>
  <si>
    <t>EVAFFDLADESAGPR</t>
  </si>
  <si>
    <t>7956;7957;7958;7959;7960</t>
  </si>
  <si>
    <t>6069;6070;6071</t>
  </si>
  <si>
    <t>EVAGGEHDHFE</t>
  </si>
  <si>
    <t>4;16</t>
  </si>
  <si>
    <t>7961;7962;7963;7964</t>
  </si>
  <si>
    <t>6072;6073;6074</t>
  </si>
  <si>
    <t>EVATNSELVQSGK</t>
  </si>
  <si>
    <t>CON__P02533;CON__Q04695;CON__Q9QWL7</t>
  </si>
  <si>
    <t>P02533;Q04695;Q9QWL7</t>
  </si>
  <si>
    <t>1985;1986</t>
  </si>
  <si>
    <t>7965;7966;7967;7968;7969;7970;7971;7972;7973;7974;7975;7976;7977;7978;7979;7980;7981;7982;7983;7984;7985;7986</t>
  </si>
  <si>
    <t>6075;6076;6077;6078;6079;6080;6081;6082;6083;6084;6085;6086;6087;6088;6089;6090;6091;6092;6093;6094;6095;6096;6097</t>
  </si>
  <si>
    <t>EVDEQMLNVQNK</t>
  </si>
  <si>
    <t>GeneDB|Tb927.1.2330;GeneDB|Tb927.1.2350;GeneDB|Tb927.1.2370;GeneDB|Tb927.1.2390</t>
  </si>
  <si>
    <t>7987;7988</t>
  </si>
  <si>
    <t>6098;6099</t>
  </si>
  <si>
    <t>EVDGSYAAVR</t>
  </si>
  <si>
    <t>7989;7990;7991;7992;7993;7994;7995;7996;7997;7998</t>
  </si>
  <si>
    <t>6100;6101;6102;6103;6104;6105;6106;6107;6108;6109;6110;6111;6112;6113;6114;6115;6116;6117</t>
  </si>
  <si>
    <t>EVDKELPPAEK</t>
  </si>
  <si>
    <t>7999;8000;8001;8002</t>
  </si>
  <si>
    <t>6118;6119</t>
  </si>
  <si>
    <t>EVEAEVAVPAAGAK</t>
  </si>
  <si>
    <t>EVFDNILYSDLR</t>
  </si>
  <si>
    <t>8004;8005;8006;8007</t>
  </si>
  <si>
    <t>6121;6122;6123;6124</t>
  </si>
  <si>
    <t>EVFSPFGEVTSAK</t>
  </si>
  <si>
    <t>8008;8009</t>
  </si>
  <si>
    <t>6125;6126</t>
  </si>
  <si>
    <t>EVFTLREAAATEK</t>
  </si>
  <si>
    <t>8010;8011</t>
  </si>
  <si>
    <t>6127;6128</t>
  </si>
  <si>
    <t>EVFVTPEEVER</t>
  </si>
  <si>
    <t>EVGDGTTSVVILAAELLK</t>
  </si>
  <si>
    <t>8013;8014;8015</t>
  </si>
  <si>
    <t>EVGDLDDEINNTIQK</t>
  </si>
  <si>
    <t>8016;8017</t>
  </si>
  <si>
    <t>6131;6132</t>
  </si>
  <si>
    <t>EVGDSSELGVVR</t>
  </si>
  <si>
    <t>EVGPNYVPQEEGGDPFLDER</t>
  </si>
  <si>
    <t>8019;8020;8021;8022</t>
  </si>
  <si>
    <t>6134;6135</t>
  </si>
  <si>
    <t>EVGSAEAAEALSAYMK</t>
  </si>
  <si>
    <t>8023;8024;8025;8026</t>
  </si>
  <si>
    <t>6136;6137;6138</t>
  </si>
  <si>
    <t>EVHNPSASDYVK</t>
  </si>
  <si>
    <t>8027;8028;8029;8030</t>
  </si>
  <si>
    <t>6139;6140</t>
  </si>
  <si>
    <t>EVHPDLEPNR</t>
  </si>
  <si>
    <t>2001;2002</t>
  </si>
  <si>
    <t>8031;8032;8033;8034;8035;8036;8037;8038;8039;8040;8041;8042;8043;8044;8045;8046;8047;8048;8049;8050;8051;8052;8053;8054;8055</t>
  </si>
  <si>
    <t>6141;6142;6143;6144;6145;6146;6147;6148;6149;6150;6151;6152</t>
  </si>
  <si>
    <t>EVIDNATADIMAMAEEHLGALR</t>
  </si>
  <si>
    <t>8056;8057</t>
  </si>
  <si>
    <t>EVLAAFDELER</t>
  </si>
  <si>
    <t>8058;8059;8060;8061;8062</t>
  </si>
  <si>
    <t>6154;6155;6156;6157</t>
  </si>
  <si>
    <t>EVLASLAEQAKPVTSK</t>
  </si>
  <si>
    <t>8063;8064;8065;8066;8067;8068;8069;8070</t>
  </si>
  <si>
    <t>6158;6159;6160;6161;6162;6163;6164</t>
  </si>
  <si>
    <t>EVLDEDGWFHTGDVGSIDPNGTLR</t>
  </si>
  <si>
    <t>8071;8072;8073;8074;8075;8076;8077</t>
  </si>
  <si>
    <t>6165;6166;6167;6168</t>
  </si>
  <si>
    <t>EVLEDGRSEDGTPTVQK</t>
  </si>
  <si>
    <t>8078;8079;8080;8081;8082;8083</t>
  </si>
  <si>
    <t>6169;6170;6171;6172;6173;6174</t>
  </si>
  <si>
    <t>EVLEEIIER</t>
  </si>
  <si>
    <t>8084;8085</t>
  </si>
  <si>
    <t>6175;6176</t>
  </si>
  <si>
    <t>EVLEEILLTMFDSWAATSEDVMGRPPLNK</t>
  </si>
  <si>
    <t>8086;8087;8088;8089</t>
  </si>
  <si>
    <t>6177;6178;6179;6180;6181</t>
  </si>
  <si>
    <t>EVLEVQQYIR</t>
  </si>
  <si>
    <t>EVLGGFSPEELAYLR</t>
  </si>
  <si>
    <t>8091;8092;8093;8094;8095;8096</t>
  </si>
  <si>
    <t>6183;6184;6185</t>
  </si>
  <si>
    <t>EVLIPGGWFR</t>
  </si>
  <si>
    <t>8097;8098;8099</t>
  </si>
  <si>
    <t>6186;6187</t>
  </si>
  <si>
    <t>EVLLEEMEEEEQGPQDTVGR</t>
  </si>
  <si>
    <t>8100;8101</t>
  </si>
  <si>
    <t>6188;6189</t>
  </si>
  <si>
    <t>EVLLLDPFSEQAMER</t>
  </si>
  <si>
    <t>8102;8103</t>
  </si>
  <si>
    <t>6190;6191</t>
  </si>
  <si>
    <t>EVLMQLLNIQYGR</t>
  </si>
  <si>
    <t>EVMQMVESVPHLSQSQGR</t>
  </si>
  <si>
    <t>8105;8106</t>
  </si>
  <si>
    <t>6193;6194</t>
  </si>
  <si>
    <t>EVNIPGDSLPELQQK</t>
  </si>
  <si>
    <t>2017;2018</t>
  </si>
  <si>
    <t>8107;8108;8109;8110;8111;8112;8113</t>
  </si>
  <si>
    <t>EVNLTNTTLVYLDSLPDGLNDEGMR</t>
  </si>
  <si>
    <t>EVPAIVVATPGR</t>
  </si>
  <si>
    <t>8115;8116;8117;8118;8119;8120</t>
  </si>
  <si>
    <t>6198;6199;6200;6201</t>
  </si>
  <si>
    <t>EVPLTEEFEVIDTGVR</t>
  </si>
  <si>
    <t>EVQRDPDNDVVLK</t>
  </si>
  <si>
    <t>8122;8123;8124;8125</t>
  </si>
  <si>
    <t>6203;6204;6205</t>
  </si>
  <si>
    <t>EVQSVHPFTR</t>
  </si>
  <si>
    <t>8126;8127</t>
  </si>
  <si>
    <t>EVSEMIATHEELQEQLPSAK</t>
  </si>
  <si>
    <t>8128;8129;8130;8131;8132</t>
  </si>
  <si>
    <t>6207;6208;6209;6210</t>
  </si>
  <si>
    <t>EVSEWPTIPQLFIK</t>
  </si>
  <si>
    <t>8133;8134;8135;8136</t>
  </si>
  <si>
    <t>6211;6212</t>
  </si>
  <si>
    <t>EVSGTDEEEAAELR</t>
  </si>
  <si>
    <t>8137;8138;8139;8140</t>
  </si>
  <si>
    <t>EVSREEGEAFAR</t>
  </si>
  <si>
    <t>8141;8142;8143;8144;8145</t>
  </si>
  <si>
    <t>6214;6215;6216</t>
  </si>
  <si>
    <t>EVSVPEEDAISPESLILVLR</t>
  </si>
  <si>
    <t>8146;8147;8148;8149;8150</t>
  </si>
  <si>
    <t>6217;6218;6219</t>
  </si>
  <si>
    <t>EVTAGHGHDFAEAR</t>
  </si>
  <si>
    <t>8151;8152</t>
  </si>
  <si>
    <t>EVTAGSVGGALATIVEYPLDTIK</t>
  </si>
  <si>
    <t>8153;8154;8155;8156;8157</t>
  </si>
  <si>
    <t>6221;6222;6223;6224;6225;6226</t>
  </si>
  <si>
    <t>EVTDSPYFLK</t>
  </si>
  <si>
    <t>8158;8159;8160</t>
  </si>
  <si>
    <t>6227;6228</t>
  </si>
  <si>
    <t>EVTDSPYFLKK</t>
  </si>
  <si>
    <t>EVTEDSQPVMVAFK</t>
  </si>
  <si>
    <t>8162;8163;8164;8165;8166;8167;8168</t>
  </si>
  <si>
    <t>6230;6231;6232;6233</t>
  </si>
  <si>
    <t>EVTGGVESELQGR</t>
  </si>
  <si>
    <t>8169;8170;8171;8172;8173;8174;8175</t>
  </si>
  <si>
    <t>6234;6235;6236</t>
  </si>
  <si>
    <t>EVTLPTLSQK</t>
  </si>
  <si>
    <t>8176;8177;8178;8179</t>
  </si>
  <si>
    <t>6237;6238;6239;6240</t>
  </si>
  <si>
    <t>EVTPEMPEDLQVLLQR</t>
  </si>
  <si>
    <t>EVVEAIRPSEK</t>
  </si>
  <si>
    <t>8181;8182;8183;8184;8185;8186;8187;8188;8189;8190;8191;8192</t>
  </si>
  <si>
    <t>6242;6243;6244;6245;6246;6247;6248;6249;6250;6251;6252;6253</t>
  </si>
  <si>
    <t>EVVEGYNTEHNPLR</t>
  </si>
  <si>
    <t>EVVELPLTNPELFVR</t>
  </si>
  <si>
    <t>8194;8195;8196;8197;8198</t>
  </si>
  <si>
    <t>6255;6256</t>
  </si>
  <si>
    <t>EVVEPVTILEAPPMVVVGIVGYR</t>
  </si>
  <si>
    <t>8199;8200;8201;8202;8203;8204</t>
  </si>
  <si>
    <t>6257;6258;6259;6260;6261;6262</t>
  </si>
  <si>
    <t>EVVQELLDDVDPSR</t>
  </si>
  <si>
    <t>8205;8206;8207;8208;8209;8210;8211;8212</t>
  </si>
  <si>
    <t>6263;6264;6265;6266;6267;6268;6269</t>
  </si>
  <si>
    <t>EVVRPYTPLNLESDK</t>
  </si>
  <si>
    <t>8213;8214;8215;8216;8217;8218;8219;8220;8221</t>
  </si>
  <si>
    <t>6270;6271;6272;6273;6274;6275</t>
  </si>
  <si>
    <t>EVVRPYTPLNLESDKGSFELLVK</t>
  </si>
  <si>
    <t>8222;8223;8224;8225;8226</t>
  </si>
  <si>
    <t>6276;6277;6278;6279;6280</t>
  </si>
  <si>
    <t>EVVSDYVASSQSAEVK</t>
  </si>
  <si>
    <t>8227;8228</t>
  </si>
  <si>
    <t>EVVVSESYGRR</t>
  </si>
  <si>
    <t>2045;2046</t>
  </si>
  <si>
    <t>8229;8230;8231;8232;8233;8234;8235</t>
  </si>
  <si>
    <t>6283;6284;6285;6286;6287;6288</t>
  </si>
  <si>
    <t>EVYDGPMEVEK</t>
  </si>
  <si>
    <t>8236;8237;8238</t>
  </si>
  <si>
    <t>EVYDLQMQK</t>
  </si>
  <si>
    <t>8239;8240</t>
  </si>
  <si>
    <t>EVYSFMVPVFGEGVAYAAPYPR</t>
  </si>
  <si>
    <t>EVYVSALGGAINEAVSVVEMLK</t>
  </si>
  <si>
    <t>8242;8243;8244;8245;8246;8247;8248;8249</t>
  </si>
  <si>
    <t>6292;6293;6294</t>
  </si>
  <si>
    <t>EVYYHPEALAHFK</t>
  </si>
  <si>
    <t>8250;8251;8252</t>
  </si>
  <si>
    <t>6295;6296</t>
  </si>
  <si>
    <t>EWDMYQNVFK</t>
  </si>
  <si>
    <t>EWDPHLYFISVEPNAELLALFR</t>
  </si>
  <si>
    <t>8254;8255;8256;8257</t>
  </si>
  <si>
    <t>6298;6299;6300</t>
  </si>
  <si>
    <t>EWEEAINNSPWDHMSHVWQYSDQYASSIGEAAALGR</t>
  </si>
  <si>
    <t>8258;8259;8260;8261;8262</t>
  </si>
  <si>
    <t>6301;6302;6303</t>
  </si>
  <si>
    <t>EWIVVPEVK</t>
  </si>
  <si>
    <t>8263;8264;8265;8266;8267</t>
  </si>
  <si>
    <t>6304;6305</t>
  </si>
  <si>
    <t>EWQPEQLQTTYDAIR</t>
  </si>
  <si>
    <t>2056;2057</t>
  </si>
  <si>
    <t>8268;8269;8270;8271;8272;8273</t>
  </si>
  <si>
    <t>6306;6307;6308</t>
  </si>
  <si>
    <t>EWQVTHLNDPVYMTYGELWENSVAFGK</t>
  </si>
  <si>
    <t>8274;8275;8276;8277</t>
  </si>
  <si>
    <t>EWSQHPLMPVLGDVEPK</t>
  </si>
  <si>
    <t>2059;2060</t>
  </si>
  <si>
    <t>8278;8279;8280;8281;8282;8283;8284;8285</t>
  </si>
  <si>
    <t>6310;6311;6312;6313;6314;6315;6316</t>
  </si>
  <si>
    <t>EWSQMPFKDR</t>
  </si>
  <si>
    <t>8286;8287;8288;8289</t>
  </si>
  <si>
    <t>6317;6318</t>
  </si>
  <si>
    <t>EWWFPNEMLDVK</t>
  </si>
  <si>
    <t>8290;8291;8292;8293</t>
  </si>
  <si>
    <t>6319;6320</t>
  </si>
  <si>
    <t>EWYYGEHFLK</t>
  </si>
  <si>
    <t>8294;8295;8296</t>
  </si>
  <si>
    <t>6321;6322</t>
  </si>
  <si>
    <t>EYDLEVVLGKPTVNYR</t>
  </si>
  <si>
    <t>8297;8298</t>
  </si>
  <si>
    <t>EYENDFNETLK</t>
  </si>
  <si>
    <t>8299;8300</t>
  </si>
  <si>
    <t>6324;6325</t>
  </si>
  <si>
    <t>EYGLGLGEPWLPK</t>
  </si>
  <si>
    <t>EYGPSKPLK</t>
  </si>
  <si>
    <t>8302;8303;8304;8305</t>
  </si>
  <si>
    <t>6327;6328</t>
  </si>
  <si>
    <t>EYIITTEDAAR</t>
  </si>
  <si>
    <t>8306;8307;8308;8309;8310;8311;8312;8313;8314;8315</t>
  </si>
  <si>
    <t>6329;6330;6331;6332;6333</t>
  </si>
  <si>
    <t>EYLDLVTEDFHSFSTHPTVVDVAK</t>
  </si>
  <si>
    <t>8316;8317</t>
  </si>
  <si>
    <t>6334;6335</t>
  </si>
  <si>
    <t>EYLGENVGTIMR</t>
  </si>
  <si>
    <t>8318;8319</t>
  </si>
  <si>
    <t>EYLIATPTLFTFIWMFTWKGAVIYFWGDR</t>
  </si>
  <si>
    <t>8320;8321;8322</t>
  </si>
  <si>
    <t>947;948</t>
  </si>
  <si>
    <t>EYLQVIGSEEDREYDTQFFVELMMNPDVQK</t>
  </si>
  <si>
    <t>8323;8324;8325;8326;8327;8328</t>
  </si>
  <si>
    <t>6338;6339;6340;6341</t>
  </si>
  <si>
    <t>EYLSVQNAHK</t>
  </si>
  <si>
    <t>EYLTNVAHTALSTK</t>
  </si>
  <si>
    <t>8330;8331;8332;8333;8334</t>
  </si>
  <si>
    <t>6343;6344;6345</t>
  </si>
  <si>
    <t>EYNSGTTDNIDALFDAK</t>
  </si>
  <si>
    <t>2075;2076</t>
  </si>
  <si>
    <t>8335;8336;8337;8338;8339;8340;8341;8342;8343</t>
  </si>
  <si>
    <t>6346;6347;6348;6349</t>
  </si>
  <si>
    <t>EYSAGGVYEMFATK</t>
  </si>
  <si>
    <t>2077;2078</t>
  </si>
  <si>
    <t>8344;8345;8346;8347;8348;8349;8350;8351;8352</t>
  </si>
  <si>
    <t>6350;6351;6352;6353;6354;6355</t>
  </si>
  <si>
    <t>FAAASSSPLQSMQTR</t>
  </si>
  <si>
    <t>FAAHELVNENTLR</t>
  </si>
  <si>
    <t>8354;8355;8356;8357;8358;8359;8360;8361;8362;8363;8364;8365</t>
  </si>
  <si>
    <t>6357;6358;6359;6360;6361;6362;6363;6364;6365;6366;6367</t>
  </si>
  <si>
    <t>FADDSYTESYISTIGVDFK</t>
  </si>
  <si>
    <t>8366;8367;8368;8369;8370;8371;8372;8373;8374;8375;8376</t>
  </si>
  <si>
    <t>6368;6369;6370;6371</t>
  </si>
  <si>
    <t>FADVYSLIAPLLVVSQSAAVLEVLHALFGLVR</t>
  </si>
  <si>
    <t>FAEGAEWSVTEAVQMMEK</t>
  </si>
  <si>
    <t>FAEGGEVMTLEQFGK</t>
  </si>
  <si>
    <t>8379;8380;8381</t>
  </si>
  <si>
    <t>6374;6375;6376</t>
  </si>
  <si>
    <t>FAELLEQQK</t>
  </si>
  <si>
    <t>GeneDB|Tb09.211.4511</t>
  </si>
  <si>
    <t>8382;8383;8384</t>
  </si>
  <si>
    <t>6377;6378</t>
  </si>
  <si>
    <t>FAEVTTATGSSK</t>
  </si>
  <si>
    <t>8385;8386;8387;8388;8389;8390;8391;8392;8393;8394</t>
  </si>
  <si>
    <t>6379;6380;6381;6382</t>
  </si>
  <si>
    <t>FAGEANEESTLDYLLENFGR</t>
  </si>
  <si>
    <t>8395;8396;8397;8398;8399</t>
  </si>
  <si>
    <t>6383;6384;6385</t>
  </si>
  <si>
    <t>FAGIGLSNTAEHR</t>
  </si>
  <si>
    <t>8400;8401</t>
  </si>
  <si>
    <t>FAGSLFPTATGAESSDDR</t>
  </si>
  <si>
    <t>FALVAAGTGVAPMLQVIR</t>
  </si>
  <si>
    <t>FANYFATTEEGVR</t>
  </si>
  <si>
    <t>8404;8405;8406;8407;8408;8409;8410</t>
  </si>
  <si>
    <t>6389;6390;6391;6392;6393;6394</t>
  </si>
  <si>
    <t>FAPLIATIGSEDVTK</t>
  </si>
  <si>
    <t>8411;8412</t>
  </si>
  <si>
    <t>6395;6396</t>
  </si>
  <si>
    <t>FAQAELAIIDEAAALPLPIVK</t>
  </si>
  <si>
    <t>8413;8414</t>
  </si>
  <si>
    <t>6397;6398</t>
  </si>
  <si>
    <t>FAQENGIGGTWPEILK</t>
  </si>
  <si>
    <t>15;13;5;9;19;21;17</t>
  </si>
  <si>
    <t>8415;8416;8417</t>
  </si>
  <si>
    <t>6399;6400;6401</t>
  </si>
  <si>
    <t>FASFIDK</t>
  </si>
  <si>
    <t>CON__P35908;CON__Q01546;CON__Q6NXH9;CON__Q9R0H5;CON__Q7Z794;CON__P02538;CON__P48668;CON__Q8VED5;CON__O95678;CON__P04259;CON__Q3TTY5;CON__P13647;CON__Q32MB2;CON__Q7RTS7;CON__Q3SY84;CON__Q6IME9;CON__Q14CN4-1</t>
  </si>
  <si>
    <t>P35908;Q01546;Q6NXH9;Q9R0H5;Q7Z794;P02538;P48668;Q8VED5;O95678;P04259;Q3TTY5;P13647;Q32MB2;Q86Y46;Q7RTS7;Q3SY84;Q6IME9;Q14CN4-1;Q14CN4</t>
  </si>
  <si>
    <t>8418;8419;8420;8421</t>
  </si>
  <si>
    <t>6402;6403</t>
  </si>
  <si>
    <t>FASFIDKVR</t>
  </si>
  <si>
    <t>8422;8423;8424;8425</t>
  </si>
  <si>
    <t>6404;6405</t>
  </si>
  <si>
    <t>FASTTHPEQR</t>
  </si>
  <si>
    <t>2097;2098</t>
  </si>
  <si>
    <t>8426;8427;8428;8429;8430;8431;8432;8433;8434</t>
  </si>
  <si>
    <t>6406;6407;6408;6409</t>
  </si>
  <si>
    <t>FATAIMDDQAVR</t>
  </si>
  <si>
    <t>FAVATSIVEVAEQLLDK</t>
  </si>
  <si>
    <t>FAVDGTIVSLEGSR</t>
  </si>
  <si>
    <t>FAVEDEVISVR</t>
  </si>
  <si>
    <t>8438;8439;8440;8441;8442;8443;8444;8445;8446;8447</t>
  </si>
  <si>
    <t>6413;6414;6415;6416;6417;6418;6419;6420</t>
  </si>
  <si>
    <t>FAVPGPDDDRDVESIAEDQLR</t>
  </si>
  <si>
    <t>8448;8449</t>
  </si>
  <si>
    <t>6421;6422</t>
  </si>
  <si>
    <t>FAVVSALAASSLPALVMSR</t>
  </si>
  <si>
    <t>2104;2105</t>
  </si>
  <si>
    <t>8450;8451;8452;8453;8454;8455</t>
  </si>
  <si>
    <t>6423;6424;6425;6426</t>
  </si>
  <si>
    <t>FCAMMDLLEEMQHR</t>
  </si>
  <si>
    <t>8456;8457;8458</t>
  </si>
  <si>
    <t>FDALSSHWK</t>
  </si>
  <si>
    <t>8459;8460;8461;8462;8463;8464;8465</t>
  </si>
  <si>
    <t>6428;6429;6430</t>
  </si>
  <si>
    <t>FDAQALIAAHGEVPTSAEGEAR</t>
  </si>
  <si>
    <t>GeneDB|Tb927.10.3940</t>
  </si>
  <si>
    <t>8466;8467;8468;8469;8470;8471</t>
  </si>
  <si>
    <t>6431;6432;6433;6434;6435;6436</t>
  </si>
  <si>
    <t>FDASILGSVK</t>
  </si>
  <si>
    <t>8472;8473;8474;8475;8476;8477;8478;8479;8480;8481;8482;8483</t>
  </si>
  <si>
    <t>6437;6438;6439;6440;6441;6442;6443;6444;6445;6446;6447;6448</t>
  </si>
  <si>
    <t>FDDEHIQHDIK</t>
  </si>
  <si>
    <t>8484;8485;8486;8487;8488;8489</t>
  </si>
  <si>
    <t>6449;6450;6451;6452;6453</t>
  </si>
  <si>
    <t>FDDENFNVK</t>
  </si>
  <si>
    <t>FDDKYSSTPGAIPLWTPEGI</t>
  </si>
  <si>
    <t>8491;8492;8493</t>
  </si>
  <si>
    <t>6455;6456</t>
  </si>
  <si>
    <t>FDESLEYGPVR</t>
  </si>
  <si>
    <t>8494;8495;8496;8497;8498;8499;8500;8501;8502;8503;8504;8505;8506</t>
  </si>
  <si>
    <t>6457;6458;6459;6460;6461;6462;6463;6464;6465;6466;6467;6468;6469;6470;6471;6472;6473</t>
  </si>
  <si>
    <t>FDGALNVDLTEFQTNLVPYPR</t>
  </si>
  <si>
    <t>8507;8508;8509</t>
  </si>
  <si>
    <t>FDGDNWAATVQQK</t>
  </si>
  <si>
    <t>8510;8511;8512;8513;8514</t>
  </si>
  <si>
    <t>6477;6478;6479;6480</t>
  </si>
  <si>
    <t>FDGPAPVAAPQSMNSTK</t>
  </si>
  <si>
    <t>8515;8516</t>
  </si>
  <si>
    <t>FDGVVKDQIPDVAHVSLLQR</t>
  </si>
  <si>
    <t>FDHEGLAVSLGK</t>
  </si>
  <si>
    <t>8518;8519;8520;8521;8522;8523</t>
  </si>
  <si>
    <t>6483;6484;6485;6486</t>
  </si>
  <si>
    <t>FDHILYTGSAR</t>
  </si>
  <si>
    <t>8524;8525;8526;8527</t>
  </si>
  <si>
    <t>6487;6488;6489;6490</t>
  </si>
  <si>
    <t>FDLLTNSFVYK</t>
  </si>
  <si>
    <t>8528;8529</t>
  </si>
  <si>
    <t>FDLMYAK</t>
  </si>
  <si>
    <t>8530;8531;8532;8533;8534;8535;8536;8537;8538;8539;8540</t>
  </si>
  <si>
    <t>6492;6493;6494;6495;6496;6497;6498;6499</t>
  </si>
  <si>
    <t>FDLMYSK</t>
  </si>
  <si>
    <t>8541;8542;8543;8544;8545;8546;8547;8548;8549;8550;8551</t>
  </si>
  <si>
    <t>6500;6501;6502;6503;6504;6505;6506;6507</t>
  </si>
  <si>
    <t>FDLNLLQDTIFTAISAPR</t>
  </si>
  <si>
    <t>8552;8553</t>
  </si>
  <si>
    <t>6508;6509</t>
  </si>
  <si>
    <t>FDLTMGVATQQPR</t>
  </si>
  <si>
    <t>2125;2126</t>
  </si>
  <si>
    <t>8554;8555;8556;8557;8558;8559;8560;8561;8562</t>
  </si>
  <si>
    <t>6510;6511;6512;6513;6514;6515</t>
  </si>
  <si>
    <t>FDMDTYLGR</t>
  </si>
  <si>
    <t>8563;8564;8565;8566;8567</t>
  </si>
  <si>
    <t>6516;6517;6518;6519;6520</t>
  </si>
  <si>
    <t>FDNAALLEAAK</t>
  </si>
  <si>
    <t>8568;8569;8570;8571;8572;8573</t>
  </si>
  <si>
    <t>6521;6522;6523;6524</t>
  </si>
  <si>
    <t>FDNHFAVTLEHFLESALDESFGFR</t>
  </si>
  <si>
    <t>8574;8575;8576;8577;8578</t>
  </si>
  <si>
    <t>6525;6526;6527</t>
  </si>
  <si>
    <t>FDNQPSTQPLTPR</t>
  </si>
  <si>
    <t>8579;8580;8581;8582;8583;8584;8585;8586;8587;8588</t>
  </si>
  <si>
    <t>6528;6529;6530;6531;6532;6533;6534;6535;6536;6537</t>
  </si>
  <si>
    <t>FDPNFHDALLK</t>
  </si>
  <si>
    <t>FDTLEDMVTSLSR</t>
  </si>
  <si>
    <t>8590;8591;8592;8593</t>
  </si>
  <si>
    <t>FDTPDLLVLQEDPLEVR</t>
  </si>
  <si>
    <t>FDTVDGLGVLVR</t>
  </si>
  <si>
    <t>8595;8596;8597;8598</t>
  </si>
  <si>
    <t>6541;6542;6543;6544</t>
  </si>
  <si>
    <t>FDTVLDNVVSTSK</t>
  </si>
  <si>
    <t>8599;8600;8601;8602;8603;8604</t>
  </si>
  <si>
    <t>6545;6546</t>
  </si>
  <si>
    <t>FDVTDEDFEK</t>
  </si>
  <si>
    <t>8605;8606</t>
  </si>
  <si>
    <t>FDVVVSVDPPDMK</t>
  </si>
  <si>
    <t>8607;8608;8609;8610;8611;8612;8613</t>
  </si>
  <si>
    <t>FDYGIISPSDAR</t>
  </si>
  <si>
    <t>8614;8615;8616;8617;8618;8619;8620</t>
  </si>
  <si>
    <t>6552;6553;6554;6555;6556</t>
  </si>
  <si>
    <t>FEALFGTHNQK</t>
  </si>
  <si>
    <t>FEDAVSLLQELR</t>
  </si>
  <si>
    <t>8622;8623;8624</t>
  </si>
  <si>
    <t>FEDIPSYIADDVVATR</t>
  </si>
  <si>
    <t>8625;8626;8627</t>
  </si>
  <si>
    <t>6559;6560;6561</t>
  </si>
  <si>
    <t>FEDSTLPTDLALK</t>
  </si>
  <si>
    <t>2142;2143</t>
  </si>
  <si>
    <t>8628;8629;8630;8631;8632;8633;8634;8635;8636</t>
  </si>
  <si>
    <t>6562;6563;6564;6565;6566;6567;6568;6569</t>
  </si>
  <si>
    <t>FEELNMDLFK</t>
  </si>
  <si>
    <t>8637;8638</t>
  </si>
  <si>
    <t>6570;6571</t>
  </si>
  <si>
    <t>FEEQHPLLAGALR</t>
  </si>
  <si>
    <t>8639;8640</t>
  </si>
  <si>
    <t>FEFISNNSVALMK</t>
  </si>
  <si>
    <t>8641;8642</t>
  </si>
  <si>
    <t>FEGDDWDLVLSGDR</t>
  </si>
  <si>
    <t>FEIATGESFNPIK</t>
  </si>
  <si>
    <t>GeneDB|Tb11.02.4910</t>
  </si>
  <si>
    <t>FEIHDVR</t>
  </si>
  <si>
    <t>2149;2150</t>
  </si>
  <si>
    <t>8645;8646;8647;8648;8649;8650;8651;8652;8653;8654;8655;8656;8657</t>
  </si>
  <si>
    <t>6576;6577;6578;6579;6580;6581;6582;6583;6584;6585;6586</t>
  </si>
  <si>
    <t>FEIHDVRDDPALGTMTR</t>
  </si>
  <si>
    <t>8658;8659;8660;8661;8662;8663</t>
  </si>
  <si>
    <t>6587;6588</t>
  </si>
  <si>
    <t>FEIWDTAGQER</t>
  </si>
  <si>
    <t>8664;8665;8666;8667</t>
  </si>
  <si>
    <t>6589;6590;6591;6592</t>
  </si>
  <si>
    <t>FEIWHSLDWPSVR</t>
  </si>
  <si>
    <t>8668;8669;8670;8671;8672;8673;8674</t>
  </si>
  <si>
    <t>6593;6594;6595;6596;6597;6598</t>
  </si>
  <si>
    <t>FELLNDSDALTVK</t>
  </si>
  <si>
    <t>8675;8676</t>
  </si>
  <si>
    <t>FELLPTSAEAIEAR</t>
  </si>
  <si>
    <t>FELLTVEQLK</t>
  </si>
  <si>
    <t>FELLTVEQLKDYLDQI</t>
  </si>
  <si>
    <t>8679;8680;8681;8682;8683;8684;8685;8686;8687;8688;8689;8690;8691</t>
  </si>
  <si>
    <t>6602;6603;6604;6605;6606;6607;6608;6609;6610;6611;6612;6613;6614;6615;6616;6617</t>
  </si>
  <si>
    <t>FELPPVEEFDAEPLQAYVEK</t>
  </si>
  <si>
    <t>8692;8693;8694;8695;8696;8697;8698;8699</t>
  </si>
  <si>
    <t>6618;6619;6620;6621;6622;6623;6624;6625;6626;6627;6628</t>
  </si>
  <si>
    <t>FELSGIPPAAR</t>
  </si>
  <si>
    <t>FELVLGDPVVLGER</t>
  </si>
  <si>
    <t>2160;2161</t>
  </si>
  <si>
    <t>8701;8702;8703;8704;8705;8706;8707;8708;8709</t>
  </si>
  <si>
    <t>6630;6631;6632;6633;6634;6635</t>
  </si>
  <si>
    <t>FEMEQNLR</t>
  </si>
  <si>
    <t>FEMTPEEEEVATMFAVLR</t>
  </si>
  <si>
    <t>8711;8712;8713;8714</t>
  </si>
  <si>
    <t>6637;6638;6639</t>
  </si>
  <si>
    <t>FENNAQAEGTTPDKGE</t>
  </si>
  <si>
    <t>8715;8716;8717;8718;8719</t>
  </si>
  <si>
    <t>6640;6641;6642;6643</t>
  </si>
  <si>
    <t>FEQGIAVNSEGLASGSVK</t>
  </si>
  <si>
    <t>8720;8721;8722;8723;8724;8725</t>
  </si>
  <si>
    <t>6644;6645;6646;6647;6648</t>
  </si>
  <si>
    <t>FESGTLTNWVLSER</t>
  </si>
  <si>
    <t>8726;8727;8728;8729;8730</t>
  </si>
  <si>
    <t>6649;6650</t>
  </si>
  <si>
    <t>FESLADK</t>
  </si>
  <si>
    <t>8731;8732;8733;8734</t>
  </si>
  <si>
    <t>6651;6652;6653;6654</t>
  </si>
  <si>
    <t>FESLADKLVQR</t>
  </si>
  <si>
    <t>8735;8736;8737;8738;8739;8740;8741</t>
  </si>
  <si>
    <t>6655;6656;6657;6658;6659;6660</t>
  </si>
  <si>
    <t>FESPDNAGAAAVFEALPLR</t>
  </si>
  <si>
    <t>8742;8743;8744;8745</t>
  </si>
  <si>
    <t>6661;6662;6663;6664</t>
  </si>
  <si>
    <t>FESSAFYTQLR</t>
  </si>
  <si>
    <t>8746;8747</t>
  </si>
  <si>
    <t>6665;6666</t>
  </si>
  <si>
    <t>FESSDDVGVFAR</t>
  </si>
  <si>
    <t>FESSLPATELANEGSR</t>
  </si>
  <si>
    <t>FETLLETMAETAR</t>
  </si>
  <si>
    <t>6669;6670</t>
  </si>
  <si>
    <t>FEVFAPNFVVAK</t>
  </si>
  <si>
    <t>8751;8752;8753;8754;8755</t>
  </si>
  <si>
    <t>6671;6672</t>
  </si>
  <si>
    <t>FEVLSGDLLQEAWER</t>
  </si>
  <si>
    <t>8756;8757;8758;8759</t>
  </si>
  <si>
    <t>6673;6674</t>
  </si>
  <si>
    <t>FEVNGYPTILFFPAGSQKPEK</t>
  </si>
  <si>
    <t>8760;8761;8762;8763;8764;8765;8766;8767;8768;8769;8770;8771</t>
  </si>
  <si>
    <t>6675;6676;6677;6678;6679;6680;6681;6682;6683;6684</t>
  </si>
  <si>
    <t>FEVNVTATTQAFQSLIK</t>
  </si>
  <si>
    <t>FEWDVAEAR</t>
  </si>
  <si>
    <t>2178;2179</t>
  </si>
  <si>
    <t>8773;8774;8775;8776;8777;8778;8779;8780;8781;8782;8783;8784</t>
  </si>
  <si>
    <t>6686;6687;6688;6689;6690;6691;6692;6693;6694;6695;6696</t>
  </si>
  <si>
    <t>FFADKPDEATLSPEMK</t>
  </si>
  <si>
    <t>6697;6698</t>
  </si>
  <si>
    <t>FFDFSEINEEIQNR</t>
  </si>
  <si>
    <t>8786;8787</t>
  </si>
  <si>
    <t>6699;6700</t>
  </si>
  <si>
    <t>FFDLEVPR</t>
  </si>
  <si>
    <t>8788;8789;8790</t>
  </si>
  <si>
    <t>6701;6702</t>
  </si>
  <si>
    <t>FFEAEPK</t>
  </si>
  <si>
    <t>2183;2184</t>
  </si>
  <si>
    <t>8791;8792;8793;8794;8795;8796;8797</t>
  </si>
  <si>
    <t>6703;6704;6705;6706;6707;6708;6709</t>
  </si>
  <si>
    <t>FFEPLGPDMR</t>
  </si>
  <si>
    <t>8798;8799;8800;8801;8802;8803</t>
  </si>
  <si>
    <t>6710;6711;6712</t>
  </si>
  <si>
    <t>FFESFGDLSSADAILGNPK</t>
  </si>
  <si>
    <t>CON__Q3SX09</t>
  </si>
  <si>
    <t>Q3SX09</t>
  </si>
  <si>
    <t>8804;8805;8806</t>
  </si>
  <si>
    <t>6713;6714;6715</t>
  </si>
  <si>
    <t>FFEWESQDELVR</t>
  </si>
  <si>
    <t>8807;8808</t>
  </si>
  <si>
    <t>6716;6717;6718;6719</t>
  </si>
  <si>
    <t>FFFFEK</t>
  </si>
  <si>
    <t>FFGNLPAANNSPLLQSQYR</t>
  </si>
  <si>
    <t>8810;8811</t>
  </si>
  <si>
    <t>6721;6722</t>
  </si>
  <si>
    <t>FFGVDEEAIQTWQK</t>
  </si>
  <si>
    <t>8812;8813;8814;8815;8816;8817</t>
  </si>
  <si>
    <t>6723;6724;6725;6726;6727</t>
  </si>
  <si>
    <t>FFHNVAEK</t>
  </si>
  <si>
    <t>8818;8819;8820</t>
  </si>
  <si>
    <t>6728;6729</t>
  </si>
  <si>
    <t>FFNLLAGAGFER</t>
  </si>
  <si>
    <t>8821;8822</t>
  </si>
  <si>
    <t>6730;6731</t>
  </si>
  <si>
    <t>FFSPDDEMVGEVSAK</t>
  </si>
  <si>
    <t>2193;2194</t>
  </si>
  <si>
    <t>8823;8824;8825;8826;8827;8828;8829;8830;8831;8832;8833;8834;8835;8836</t>
  </si>
  <si>
    <t>6732;6733;6734;6735;6736;6737;6738;6739;6740;6741;6742;6743;6744;6745;6746;6747;6748;6749;6750</t>
  </si>
  <si>
    <t>FFTLNSPILHGELEEMLK</t>
  </si>
  <si>
    <t>8837;8838;8839</t>
  </si>
  <si>
    <t>6751;6752</t>
  </si>
  <si>
    <t>FFVAPFPEVFGK</t>
  </si>
  <si>
    <t>8840;8841;8842;8843;8844;8845;8846;8847</t>
  </si>
  <si>
    <t>6753;6754;6755;6756;6757;6758;6759</t>
  </si>
  <si>
    <t>FFVLPGDSVYYGQIVGENTK</t>
  </si>
  <si>
    <t>8848;8849</t>
  </si>
  <si>
    <t>6760;6761</t>
  </si>
  <si>
    <t>FFYMYVQELNYLIR</t>
  </si>
  <si>
    <t>8850;8851</t>
  </si>
  <si>
    <t>6762;6763</t>
  </si>
  <si>
    <t>FFYSNVFTK</t>
  </si>
  <si>
    <t>8852;8853;8854;8855;8856;8857;8858</t>
  </si>
  <si>
    <t>6764;6765;6766;6767;6768</t>
  </si>
  <si>
    <t>FFYSNVFTKPK</t>
  </si>
  <si>
    <t>8859;8860;8861</t>
  </si>
  <si>
    <t>6769;6770</t>
  </si>
  <si>
    <t>FGCDGAESLIVGLR</t>
  </si>
  <si>
    <t>8862;8863;8864;8865</t>
  </si>
  <si>
    <t>6771;6772</t>
  </si>
  <si>
    <t>FGDAATGINPFISMK</t>
  </si>
  <si>
    <t>FGDVPVAPSPIEPMSSESR</t>
  </si>
  <si>
    <t>8867;8868;8869;8870;8871</t>
  </si>
  <si>
    <t>6774;6775</t>
  </si>
  <si>
    <t>FGFDTSGDAPDR</t>
  </si>
  <si>
    <t>8872;8873;8874;8875;8876;8877;8878;8879</t>
  </si>
  <si>
    <t>6776;6777;6778;6779;6780</t>
  </si>
  <si>
    <t>FGGFGGPGGVGGLGGPGGFGPGGYPGGIHEVSVNQSLLQPLNVK</t>
  </si>
  <si>
    <t>8880;8881;8882;8883</t>
  </si>
  <si>
    <t>6781;6782</t>
  </si>
  <si>
    <t>FGGGQEQQMAQK</t>
  </si>
  <si>
    <t>FGGVHAGGQAFAAR</t>
  </si>
  <si>
    <t>8885;8886;8887</t>
  </si>
  <si>
    <t>FGGVPLAAK</t>
  </si>
  <si>
    <t>FGHADLVVEENTPSGK</t>
  </si>
  <si>
    <t>8889;8890</t>
  </si>
  <si>
    <t>6786;6787</t>
  </si>
  <si>
    <t>FGIPLGYGGPHAAFFAAK</t>
  </si>
  <si>
    <t>8891;8892;8893;8894</t>
  </si>
  <si>
    <t>6788;6789;6790</t>
  </si>
  <si>
    <t>FGIVFTGR</t>
  </si>
  <si>
    <t>2211;2212</t>
  </si>
  <si>
    <t>8895;8896;8897;8898;8899;8900;8901;8902;8903;8904;8905;8906;8907;8908;8909;8910</t>
  </si>
  <si>
    <t>6791;6792;6793;6794;6795;6796;6797</t>
  </si>
  <si>
    <t>FGLAWMHYAGVQDEEER</t>
  </si>
  <si>
    <t>2213;2214</t>
  </si>
  <si>
    <t>8911;8912;8913;8914;8915;8916;8917;8918;8919;8920;8921;8922;8923;8924;8925;8926;8927</t>
  </si>
  <si>
    <t>6798;6799;6800;6801;6802;6803;6804;6805;6806;6807;6808;6809</t>
  </si>
  <si>
    <t>FGLAWMHYAGVQDEEEREQK</t>
  </si>
  <si>
    <t>2215;2216</t>
  </si>
  <si>
    <t>8928;8929;8930;8931;8932;8933;8934;8935</t>
  </si>
  <si>
    <t>6810;6811;6812;6813;6814</t>
  </si>
  <si>
    <t>FGLAWMHYAGVQDEEEREQKFPAYEPGSAPQR</t>
  </si>
  <si>
    <t>2217;2218;2219</t>
  </si>
  <si>
    <t>8936;8937;8938;8939;8940;8941;8942;8943;8944;8945;8946;8947;8948;8949;8950;8951;8952;8953</t>
  </si>
  <si>
    <t>6815;6816;6817;6818;6819;6820;6821;6822;6823;6824;6825;6826</t>
  </si>
  <si>
    <t>FGLDGAEALVPAVIALMQEASDLGVTSFVQGMPHR</t>
  </si>
  <si>
    <t>8954;8955;8956</t>
  </si>
  <si>
    <t>6827;6828;6829</t>
  </si>
  <si>
    <t>FGLLQVK</t>
  </si>
  <si>
    <t>8957;8958;8959;8960;8961;8962;8963;8964</t>
  </si>
  <si>
    <t>6830;6831;6832;6833;6834</t>
  </si>
  <si>
    <t>FGLPETGLAIIPGAGGTYR</t>
  </si>
  <si>
    <t>8965;8966;8967;8968;8969;8970</t>
  </si>
  <si>
    <t>6835;6836;6837;6838;6839;6840;6841</t>
  </si>
  <si>
    <t>FGLYEVFK</t>
  </si>
  <si>
    <t>FGLYEVFKDFYANLAGQK</t>
  </si>
  <si>
    <t>FGNAATSAEGPGVELK</t>
  </si>
  <si>
    <t>8973;8974;8975;8976</t>
  </si>
  <si>
    <t>6844;6845</t>
  </si>
  <si>
    <t>FGNDPVLHTAVPTMLGGK</t>
  </si>
  <si>
    <t>6846;6847</t>
  </si>
  <si>
    <t>FGPIESVK</t>
  </si>
  <si>
    <t>GeneDB|Tb11.03.0580</t>
  </si>
  <si>
    <t>FGQFNFLINLLGR</t>
  </si>
  <si>
    <t>8979;8980;8981;8982;8983;8984</t>
  </si>
  <si>
    <t>6849;6850;6851;6852;6853;6854</t>
  </si>
  <si>
    <t>FGQLANDNPGK</t>
  </si>
  <si>
    <t>8985;8986;8987;8988;8989;8990</t>
  </si>
  <si>
    <t>6855;6856;6857</t>
  </si>
  <si>
    <t>FGSEFSPELQASFQK</t>
  </si>
  <si>
    <t>8991;8992;8993;8994;8995;8996;8997</t>
  </si>
  <si>
    <t>6858;6859;6860;6861</t>
  </si>
  <si>
    <t>FGSSTITQHTTTSR</t>
  </si>
  <si>
    <t>8998;8999;9000;9001;9002;9003</t>
  </si>
  <si>
    <t>6862;6863;6864</t>
  </si>
  <si>
    <t>FGVDVLVVTPNLVVSR</t>
  </si>
  <si>
    <t>9004;9005;9006;9007;9008;9009;9010;9011</t>
  </si>
  <si>
    <t>6865;6866;6867;6868;6869</t>
  </si>
  <si>
    <t>FGVDVSVYQR</t>
  </si>
  <si>
    <t>9012;9013;9014;9015</t>
  </si>
  <si>
    <t>6870;6871;6872;6873</t>
  </si>
  <si>
    <t>FGVSQGYSDR</t>
  </si>
  <si>
    <t>9016;9017;9018;9019</t>
  </si>
  <si>
    <t>FGWDSYTADGDDAAVVR</t>
  </si>
  <si>
    <t>FGWNDITMK</t>
  </si>
  <si>
    <t>9021;9022</t>
  </si>
  <si>
    <t>FGYPEDDLPLLDELGIFPHEIR</t>
  </si>
  <si>
    <t>9023;9024</t>
  </si>
  <si>
    <t>6877;6878</t>
  </si>
  <si>
    <t>FGYTQHTTVDDFETK</t>
  </si>
  <si>
    <t>9025;9026</t>
  </si>
  <si>
    <t>FGYVGAAANWLIPLAAIVNLPTR</t>
  </si>
  <si>
    <t>9027;9028;9029</t>
  </si>
  <si>
    <t>FHEFVPANDGK</t>
  </si>
  <si>
    <t>9030;9031;9032;9033</t>
  </si>
  <si>
    <t>6881;6882</t>
  </si>
  <si>
    <t>FHEFVPANDGKER</t>
  </si>
  <si>
    <t>9034;9035</t>
  </si>
  <si>
    <t>6883;6884</t>
  </si>
  <si>
    <t>FHELNNFHIK</t>
  </si>
  <si>
    <t>9036;9037;9038;9039;9040;9041</t>
  </si>
  <si>
    <t>6885;6886;6887;6888;6889</t>
  </si>
  <si>
    <t>FHEPDLER</t>
  </si>
  <si>
    <t>9042;9043;9044;9045;9046;9047;9048;9049;9050;9051</t>
  </si>
  <si>
    <t>6890;6891;6892;6893;6894;6895;6896;6897;6898;6899;6900;6901</t>
  </si>
  <si>
    <t>FHESVVPVHTVR</t>
  </si>
  <si>
    <t>9052;9053;9054;9055;9056;9057;9058;9059;9060;9061;9062;9063</t>
  </si>
  <si>
    <t>6902;6903;6904;6905;6906;6907;6908;6909;6910;6911;6912</t>
  </si>
  <si>
    <t>FHGGSKPDLADLDTHGVLQSVR</t>
  </si>
  <si>
    <t>9064;9065</t>
  </si>
  <si>
    <t>6913;6914</t>
  </si>
  <si>
    <t>FHIDITDVSITQMSFGK</t>
  </si>
  <si>
    <t>9066;9067;9068;9069</t>
  </si>
  <si>
    <t>6915;6916</t>
  </si>
  <si>
    <t>FHPDGGPEGNKER</t>
  </si>
  <si>
    <t>9070;9071;9072;9073;9074;9075</t>
  </si>
  <si>
    <t>6917;6918;6919;6920</t>
  </si>
  <si>
    <t>FHPTTEAEAR</t>
  </si>
  <si>
    <t>9076;9077</t>
  </si>
  <si>
    <t>6921;6922</t>
  </si>
  <si>
    <t>FHTLTAGDGVLNHSFDSYKPMTAAETGR</t>
  </si>
  <si>
    <t>9078;9079;9080;9081</t>
  </si>
  <si>
    <t>6923;6924</t>
  </si>
  <si>
    <t>FHVDYNSVSDETK</t>
  </si>
  <si>
    <t>9082;9083;9084</t>
  </si>
  <si>
    <t>6925;6926;6927</t>
  </si>
  <si>
    <t>FIALEPYSIPMK</t>
  </si>
  <si>
    <t>9085;9086</t>
  </si>
  <si>
    <t>6928;6929</t>
  </si>
  <si>
    <t>FICGTTDIHK</t>
  </si>
  <si>
    <t>FIDMVGQGAMR</t>
  </si>
  <si>
    <t>9088;9089</t>
  </si>
  <si>
    <t>FIDNAASIR</t>
  </si>
  <si>
    <t>9090;9091;9092;9093;9094;9095</t>
  </si>
  <si>
    <t>6932;6933;6934;6935;6936</t>
  </si>
  <si>
    <t>FIDTLHLEVPTA</t>
  </si>
  <si>
    <t>9096;9097;9098;9099;9100</t>
  </si>
  <si>
    <t>6937;6938;6939;6940;6941</t>
  </si>
  <si>
    <t>FIEDNSVNLLQPR</t>
  </si>
  <si>
    <t>9101;9102</t>
  </si>
  <si>
    <t>6942;6943;6944;6945</t>
  </si>
  <si>
    <t>FIEDVK</t>
  </si>
  <si>
    <t>9103;9104;9105;9106;9107;9108;9109</t>
  </si>
  <si>
    <t>6946;6947;6948;6949;6950;6951;6952;6953;6954;6955</t>
  </si>
  <si>
    <t>FIEDVTEIGGR</t>
  </si>
  <si>
    <t>9110;9111;9112;9113</t>
  </si>
  <si>
    <t>6956;6957</t>
  </si>
  <si>
    <t>FIEMDGGQAFIDVQVLDDKR</t>
  </si>
  <si>
    <t>9114;9115;9116;9117;9118;9119;9120</t>
  </si>
  <si>
    <t>6958;6959;6960;6961;6962</t>
  </si>
  <si>
    <t>FIEQPNLEAAELK</t>
  </si>
  <si>
    <t>9121;9122;9123</t>
  </si>
  <si>
    <t>6963;6964;6965</t>
  </si>
  <si>
    <t>FIGVTGPMPQATSVSTK</t>
  </si>
  <si>
    <t>9124;9125;9126;9127;9128</t>
  </si>
  <si>
    <t>6966;6967;6968</t>
  </si>
  <si>
    <t>FIHENLDKQDEAWR</t>
  </si>
  <si>
    <t>9129;9130;9131</t>
  </si>
  <si>
    <t>6969;6970</t>
  </si>
  <si>
    <t>FIIFDER</t>
  </si>
  <si>
    <t>9132;9133;9134</t>
  </si>
  <si>
    <t>FILEFAAGR</t>
  </si>
  <si>
    <t>9135;9136;9137;9138;9139;9140</t>
  </si>
  <si>
    <t>6972;6973;6974</t>
  </si>
  <si>
    <t>FINAEQNR</t>
  </si>
  <si>
    <t>GeneDB|Tb927.3.4070</t>
  </si>
  <si>
    <t>9141;9142;9143;9144;9145;9146</t>
  </si>
  <si>
    <t>6975;6976;6977;6978</t>
  </si>
  <si>
    <t>FINIVQEVDEIR</t>
  </si>
  <si>
    <t>9147;9148;9149</t>
  </si>
  <si>
    <t>FIPDKPADTLPFAPPPSLLEPSGQYPGQFVLEAK</t>
  </si>
  <si>
    <t>9150;9151;9152</t>
  </si>
  <si>
    <t>FIPGTFTNQIQK</t>
  </si>
  <si>
    <t>9153;9154;9155</t>
  </si>
  <si>
    <t>FIQPVEVR</t>
  </si>
  <si>
    <t>2269;2270</t>
  </si>
  <si>
    <t>9156;9157;9158;9159;9160;9161;9162;9163;9164</t>
  </si>
  <si>
    <t>6982;6983;6984;6985;6986;6987</t>
  </si>
  <si>
    <t>FISGAYDSPMFR</t>
  </si>
  <si>
    <t>9165;9166</t>
  </si>
  <si>
    <t>6988;6989</t>
  </si>
  <si>
    <t>FISSIPELSLFEDETEAR</t>
  </si>
  <si>
    <t>9167;9168;9169</t>
  </si>
  <si>
    <t>6990;6991</t>
  </si>
  <si>
    <t>FIVGAEAR</t>
  </si>
  <si>
    <t>9170;9171;9172;9173;9174;9175</t>
  </si>
  <si>
    <t>6992;6993;6994;6995</t>
  </si>
  <si>
    <t>FKDESFEAK</t>
  </si>
  <si>
    <t>FKDLGEEHFK</t>
  </si>
  <si>
    <t>9177;9178</t>
  </si>
  <si>
    <t>6997;6998</t>
  </si>
  <si>
    <t>FKDVIGIPEAVEEIQQYVK</t>
  </si>
  <si>
    <t>FKLPPFLIVVSK</t>
  </si>
  <si>
    <t>9180;9181;9182;9183;9184</t>
  </si>
  <si>
    <t>7000;7001</t>
  </si>
  <si>
    <t>FKPLALGEVINLAEDVAIFR</t>
  </si>
  <si>
    <t>9185;9186</t>
  </si>
  <si>
    <t>7002;7003;7004</t>
  </si>
  <si>
    <t>FLADKFEWDVAEAR</t>
  </si>
  <si>
    <t>9187;9188;9189</t>
  </si>
  <si>
    <t>7005;7006</t>
  </si>
  <si>
    <t>FLANVSTVLTSK</t>
  </si>
  <si>
    <t>9190;9191;9192;9193;9194;9195</t>
  </si>
  <si>
    <t>7007;7008;7009</t>
  </si>
  <si>
    <t>FLDADGDGYVSVAEVEGYFR</t>
  </si>
  <si>
    <t>9196;9197</t>
  </si>
  <si>
    <t>7010;7011</t>
  </si>
  <si>
    <t>FLDAIDALHSLSDNK</t>
  </si>
  <si>
    <t>9198;9199;9200</t>
  </si>
  <si>
    <t>7012;7013;7014</t>
  </si>
  <si>
    <t>FLDDLFDYK</t>
  </si>
  <si>
    <t>9201;9202;9203;9204;9205;9206;9207</t>
  </si>
  <si>
    <t>7015;7016</t>
  </si>
  <si>
    <t>FLDENPNAEK</t>
  </si>
  <si>
    <t>9208;9209;9210;9211;9212;9213;9214;9215;9216;9217;9218;9219</t>
  </si>
  <si>
    <t>7017;7018;7019;7020;7021;7022;7023;7024;7025;7026;7027;7028;7029</t>
  </si>
  <si>
    <t>FLDENPNAEKEEYK</t>
  </si>
  <si>
    <t>9220;9221;9222;9223;9224;9225</t>
  </si>
  <si>
    <t>7030;7031;7032</t>
  </si>
  <si>
    <t>FLDENPNAEKEEYKTALETLQSVTNPIIQK</t>
  </si>
  <si>
    <t>FLDGFSMFGR</t>
  </si>
  <si>
    <t>FLDGIYVQTK</t>
  </si>
  <si>
    <t>GeneDB|Tb927.10.1100</t>
  </si>
  <si>
    <t>9228;9229;9230;9231</t>
  </si>
  <si>
    <t>7035;7036;7037</t>
  </si>
  <si>
    <t>FLDVAIPNDTNSPPTGEK</t>
  </si>
  <si>
    <t>9232;9233;9234;9235;9236;9237</t>
  </si>
  <si>
    <t>7038;7039;7040</t>
  </si>
  <si>
    <t>FLEDIGGIMENIR</t>
  </si>
  <si>
    <t>9238;9239;9240;9241;9242;9243;9244</t>
  </si>
  <si>
    <t>7041;7042;7043;7044</t>
  </si>
  <si>
    <t>FLEQQNQVLETK</t>
  </si>
  <si>
    <t>CON__Q32MB2</t>
  </si>
  <si>
    <t>10;15;21</t>
  </si>
  <si>
    <t>9245;9246;9247;9248;9249;9250;9251;9252;9253;9254;9255;9256;9257</t>
  </si>
  <si>
    <t>7045;7046;7047;7048;7049;7050;7051;7052;7053;7054;7055;7056;7057;7058;7059;7060;7061;7062;7063;7064;7065;7066;7067</t>
  </si>
  <si>
    <t>FLEQQNQVLQTK</t>
  </si>
  <si>
    <t>CON__P04264;CON__P35908;CON__Q6NXH9;CON__Q9R0H5;CON__Q7Z794</t>
  </si>
  <si>
    <t>P04264;P35908;Q6NXH9;Q9R0H5;Q7Z794</t>
  </si>
  <si>
    <t>9258;9259;9260;9261</t>
  </si>
  <si>
    <t>7068;7069;7070;7071</t>
  </si>
  <si>
    <t>FLEQQNQVLQTKWELLQQVDTSTR</t>
  </si>
  <si>
    <t>FLEQQNQVLR</t>
  </si>
  <si>
    <t>9263;9264;9265;9266;9267;9268</t>
  </si>
  <si>
    <t>7073;7074;7075</t>
  </si>
  <si>
    <t>FLEWLTPSAPSR</t>
  </si>
  <si>
    <t>9269;9270;9271;9272;9273</t>
  </si>
  <si>
    <t>7076;7077;7078;7079</t>
  </si>
  <si>
    <t>FLEWYAGEAER</t>
  </si>
  <si>
    <t>9274;9275;9276;9277</t>
  </si>
  <si>
    <t>7080;7081</t>
  </si>
  <si>
    <t>FLFDYTLTGWSEILR</t>
  </si>
  <si>
    <t>9278;9279;9280;9281</t>
  </si>
  <si>
    <t>7082;7083</t>
  </si>
  <si>
    <t>FLFQDLSER</t>
  </si>
  <si>
    <t>9282;9283;9284</t>
  </si>
  <si>
    <t>7084;7085</t>
  </si>
  <si>
    <t>FLGLDYADNVIFFPAYR</t>
  </si>
  <si>
    <t>9285;9286;9287;9288</t>
  </si>
  <si>
    <t>FLGPHVTLYPGMTPD</t>
  </si>
  <si>
    <t>FLHLPSDGIER</t>
  </si>
  <si>
    <t>FLIDHTITAVAQK</t>
  </si>
  <si>
    <t>9291;9292;9293;9294;9295;9296;9297;9298;9299;9300;9301</t>
  </si>
  <si>
    <t>7089;7090;7091;7092;7093;7094;7095;7096</t>
  </si>
  <si>
    <t>FLIFNVEQLEDPEVALR</t>
  </si>
  <si>
    <t>180;821</t>
  </si>
  <si>
    <t>9302;9303</t>
  </si>
  <si>
    <t>7097;7098</t>
  </si>
  <si>
    <t>FLILDEADR</t>
  </si>
  <si>
    <t>GeneDB|Tb09.211.3510;GeneDB|Tb927.10.14550</t>
  </si>
  <si>
    <t>FLLNIAGNEDGAILK</t>
  </si>
  <si>
    <t>9305;9306;9307;9308;9309</t>
  </si>
  <si>
    <t>7100;7101;7102;7103</t>
  </si>
  <si>
    <t>FLLNNVEPYVGK</t>
  </si>
  <si>
    <t>FLLPISTYTYGAPIVQR</t>
  </si>
  <si>
    <t>2307;2308</t>
  </si>
  <si>
    <t>9311;9312;9313;9314;9315;9316;9317;9318;9319</t>
  </si>
  <si>
    <t>7105;7106;7107;7108;7109;7110;7111;7112</t>
  </si>
  <si>
    <t>FLMAGETTPAPSSSEPFSK</t>
  </si>
  <si>
    <t>9320;9321;9322;9323</t>
  </si>
  <si>
    <t>7113;7114;7115;7116</t>
  </si>
  <si>
    <t>FLMDELSEEK</t>
  </si>
  <si>
    <t>9324;9325;9326;9327;9328;9329;9330;9331</t>
  </si>
  <si>
    <t>7117;7118;7119;7120;7121</t>
  </si>
  <si>
    <t>FLNEHPGGLDTINDLGGYDITNSFESIGHSSSALALSK</t>
  </si>
  <si>
    <t>9332;9333;9334;9335;9336;9337;9338;9339;9340;9341;9342;9343;9344</t>
  </si>
  <si>
    <t>7122;7123;7124;7125;7126;7127;7128;7129;7130;7131;7132;7133;7134;7135;7136;7137;7138</t>
  </si>
  <si>
    <t>FLNLSAADNDSLLAGGSIQLK</t>
  </si>
  <si>
    <t>FLPAAETLLQMIVAHLPSPK</t>
  </si>
  <si>
    <t>FLPPEFQETELFK</t>
  </si>
  <si>
    <t>9347;9348;9349;9350;9351;9352;9353;9354;9355;9356</t>
  </si>
  <si>
    <t>7141;7142;7143;7144;7145;7146;7147;7148;7149;7150;7151;7152;7153;7154</t>
  </si>
  <si>
    <t>FLQAVAEDVDTPAYSPEER</t>
  </si>
  <si>
    <t>9357;9358</t>
  </si>
  <si>
    <t>7155;7156</t>
  </si>
  <si>
    <t>FLQDVEK</t>
  </si>
  <si>
    <t>9359;9360;9361;9362;9363;9364</t>
  </si>
  <si>
    <t>7157;7158;7159</t>
  </si>
  <si>
    <t>FLQNYEENLTPPEK</t>
  </si>
  <si>
    <t>9365;9366;9367;9368;9369;9370</t>
  </si>
  <si>
    <t>7160;7161;7162</t>
  </si>
  <si>
    <t>FLQQVLPGPSSK</t>
  </si>
  <si>
    <t>9371;9372;9373;9374;9375</t>
  </si>
  <si>
    <t>7163;7164;7165;7166</t>
  </si>
  <si>
    <t>FLQQVPDGFLTSR</t>
  </si>
  <si>
    <t>FLQVMQK</t>
  </si>
  <si>
    <t>9377;9378;9379;9380</t>
  </si>
  <si>
    <t>7168;7169;7170;7171</t>
  </si>
  <si>
    <t>FLSDVGNTMPIAFVPLQK</t>
  </si>
  <si>
    <t>9381;9382</t>
  </si>
  <si>
    <t>FLSSLFGPHALK</t>
  </si>
  <si>
    <t>9383;9384;9385;9386</t>
  </si>
  <si>
    <t>7173;7174</t>
  </si>
  <si>
    <t>FLSWTDGVWVLR</t>
  </si>
  <si>
    <t>9387;9388;9389;9390;9391;9392;9393;9394;9395;9396</t>
  </si>
  <si>
    <t>7175;7176;7177;7178;7179;7180;7181;7182;7183</t>
  </si>
  <si>
    <t>FLTQALHYNTGFAR</t>
  </si>
  <si>
    <t>9397;9398</t>
  </si>
  <si>
    <t>FLTTATTANGMR</t>
  </si>
  <si>
    <t>9399;9400</t>
  </si>
  <si>
    <t>FLVDLSLYTPVGR</t>
  </si>
  <si>
    <t>FLVEPDGMNAEK</t>
  </si>
  <si>
    <t>9402;9403;9404;9405</t>
  </si>
  <si>
    <t>7187;7188</t>
  </si>
  <si>
    <t>FMAWEPSFIAAIEK</t>
  </si>
  <si>
    <t>FMLDLPQGDTEAPSTNQK</t>
  </si>
  <si>
    <t>2329;2330</t>
  </si>
  <si>
    <t>9407;9408;9409;9410;9411;9412;9413</t>
  </si>
  <si>
    <t>7190;7191;7192;7193;7194</t>
  </si>
  <si>
    <t>FMQEVESGEAR</t>
  </si>
  <si>
    <t>9414;9415;9416</t>
  </si>
  <si>
    <t>FMSNPTEIYVDQR</t>
  </si>
  <si>
    <t>9417;9418;9419</t>
  </si>
  <si>
    <t>FMSSDHKDLIAELR</t>
  </si>
  <si>
    <t>9420;9421;9422;9423</t>
  </si>
  <si>
    <t>7198;7199;7200</t>
  </si>
  <si>
    <t>FNAEAAVNADK</t>
  </si>
  <si>
    <t>9424;9425</t>
  </si>
  <si>
    <t>7201;7202</t>
  </si>
  <si>
    <t>FNAITGLK</t>
  </si>
  <si>
    <t>9426;9427;9428;9429;9430</t>
  </si>
  <si>
    <t>7203;7204;7205;7206</t>
  </si>
  <si>
    <t>FNEPAAFDDLFSK</t>
  </si>
  <si>
    <t>9431;9432;9433</t>
  </si>
  <si>
    <t>7207;7208</t>
  </si>
  <si>
    <t>FNETLFQFR</t>
  </si>
  <si>
    <t>9434;9435</t>
  </si>
  <si>
    <t>FNETLQGVLR</t>
  </si>
  <si>
    <t>9436;9437;9438;9439</t>
  </si>
  <si>
    <t>7210;7211;7212</t>
  </si>
  <si>
    <t>FNFDFSGGIHPGQEVTVQK</t>
  </si>
  <si>
    <t>9440;9441</t>
  </si>
  <si>
    <t>FNFSTGPSADGNDK</t>
  </si>
  <si>
    <t>9442;9443</t>
  </si>
  <si>
    <t>FNLQTVSSISK</t>
  </si>
  <si>
    <t>9444;9445;9446</t>
  </si>
  <si>
    <t>7215;7216;7217</t>
  </si>
  <si>
    <t>FNMESASLGEPLSEWMAR</t>
  </si>
  <si>
    <t>9447;9448;9449;9450</t>
  </si>
  <si>
    <t>7218;7219</t>
  </si>
  <si>
    <t>FNPALTFDQFFIQR</t>
  </si>
  <si>
    <t>9451;9452;9453;9454;9455;9456</t>
  </si>
  <si>
    <t>FNPESVGLTR</t>
  </si>
  <si>
    <t>FNQTQEMTPAAFVK</t>
  </si>
  <si>
    <t>9458;9459;9460</t>
  </si>
  <si>
    <t>FNQYSTPGAAGVQVLR</t>
  </si>
  <si>
    <t>FNTVMGTTYPLDTPVDILAALAK</t>
  </si>
  <si>
    <t>9462;9463;9464;9465;9466</t>
  </si>
  <si>
    <t>7224;7225;7226</t>
  </si>
  <si>
    <t>FNVSETDLQEYFPLDTTVK</t>
  </si>
  <si>
    <t>2348;2349</t>
  </si>
  <si>
    <t>9467;9468;9469;9470;9471;9472;9473;9474;9475</t>
  </si>
  <si>
    <t>7227;7228;7229;7230;7231;7232;7233;7234</t>
  </si>
  <si>
    <t>FNWMGHDGTESETLNLDLLR</t>
  </si>
  <si>
    <t>9476;9477;9478;9479;9480</t>
  </si>
  <si>
    <t>7235;7236;7237;7238;7239;7240</t>
  </si>
  <si>
    <t>FPAEETPLVR</t>
  </si>
  <si>
    <t>FPAGVQQYIMISFLEFYLELMRFVLFKLER</t>
  </si>
  <si>
    <t>9482;9483;9484;9485;9486;9487;9488;9489</t>
  </si>
  <si>
    <t>7242;7243;7244;7245;7246;7247;7248;7249;7250;7251;7252;7253;7254;7255</t>
  </si>
  <si>
    <t>FPAYEPGSAPQR</t>
  </si>
  <si>
    <t>9490;9491;9492;9493</t>
  </si>
  <si>
    <t>7256;7257</t>
  </si>
  <si>
    <t>FPDEQLITNLSR</t>
  </si>
  <si>
    <t>7258;7259</t>
  </si>
  <si>
    <t>FPDESFAGK</t>
  </si>
  <si>
    <t>9495;9496;9497;9498;9499;9500;9501</t>
  </si>
  <si>
    <t>7260;7261;7262;7263;7264;7265;7266;7267;7268;7269;7270;7271;7272;7273;7274;7275;7276;7277;7278;7279;7280;7281;7282;7283;7284;7285;7286;7287</t>
  </si>
  <si>
    <t>FPDESFAGR</t>
  </si>
  <si>
    <t>9502;9503;9504;9505;9506</t>
  </si>
  <si>
    <t>7288;7289;7290;7291</t>
  </si>
  <si>
    <t>FPDIPEEVEGGDDR</t>
  </si>
  <si>
    <t>FPEDAVDAIAALVSK</t>
  </si>
  <si>
    <t>9508;9509</t>
  </si>
  <si>
    <t>7293;7294</t>
  </si>
  <si>
    <t>FPEFSADEHPVDRPLIGK</t>
  </si>
  <si>
    <t>9510;9511;9512</t>
  </si>
  <si>
    <t>7295;7296</t>
  </si>
  <si>
    <t>FPEIATPQNTVLIDDTPSK</t>
  </si>
  <si>
    <t>9513;9514;9515</t>
  </si>
  <si>
    <t>7297;7298;7299</t>
  </si>
  <si>
    <t>FPELYQDTR</t>
  </si>
  <si>
    <t>9516;9517</t>
  </si>
  <si>
    <t>7300;7301</t>
  </si>
  <si>
    <t>FPFLANLR</t>
  </si>
  <si>
    <t>9518;9519;9520;9521;9522;9523</t>
  </si>
  <si>
    <t>7302;7303;7304;7305;7306;7307;7308;7309</t>
  </si>
  <si>
    <t>FPFNANSR</t>
  </si>
  <si>
    <t>9524;9525</t>
  </si>
  <si>
    <t>7310;7311</t>
  </si>
  <si>
    <t>FPFVLASR</t>
  </si>
  <si>
    <t>7312;7313</t>
  </si>
  <si>
    <t>FPGNIVVLVAQR</t>
  </si>
  <si>
    <t>9527;9528;9529;9530;9531;9532</t>
  </si>
  <si>
    <t>7314;7315;7316;7317;7318;7319;7320;7321;7322;7323;7324;7325;7326;7327;7328;7329;7330;7331</t>
  </si>
  <si>
    <t>FPGQLNSDLR</t>
  </si>
  <si>
    <t>9533;9534;9535;9536;9537;9538</t>
  </si>
  <si>
    <t>7332;7333;7334;7335;7336;7337;7338;7339;7340</t>
  </si>
  <si>
    <t>FPGQLNSDLRK</t>
  </si>
  <si>
    <t>FPGTNTFLIFGEAQLGDTTMQTQEAAAR</t>
  </si>
  <si>
    <t>GeneDB|Tb09.211.0120</t>
  </si>
  <si>
    <t>FPHEYHTPTSR</t>
  </si>
  <si>
    <t>9541;9542</t>
  </si>
  <si>
    <t>FPIAGVQIQR</t>
  </si>
  <si>
    <t>9543;9544;9545</t>
  </si>
  <si>
    <t>FPLMIDPQGQALNWIR</t>
  </si>
  <si>
    <t>FPLNLFK</t>
  </si>
  <si>
    <t>FPNFTAMPTR</t>
  </si>
  <si>
    <t>9548;9549</t>
  </si>
  <si>
    <t>FPPGGLLSGDVEER</t>
  </si>
  <si>
    <t>9550;9551</t>
  </si>
  <si>
    <t>7348;7349;7350</t>
  </si>
  <si>
    <t>FPQQTEEER</t>
  </si>
  <si>
    <t>9552;9553;9554;9555;9556;9557;9558;9559</t>
  </si>
  <si>
    <t>7351;7352;7353</t>
  </si>
  <si>
    <t>FPSEKDQEAFYEHLENNYSK</t>
  </si>
  <si>
    <t>FPSLHTLNLVGNPLTEVPSYR</t>
  </si>
  <si>
    <t>9561;9562;9563;9564</t>
  </si>
  <si>
    <t>FPSTVSIPSEAK</t>
  </si>
  <si>
    <t>FPTETVSWLK</t>
  </si>
  <si>
    <t>FPTLNIFTVASGHLYER</t>
  </si>
  <si>
    <t>FPTQPVEPVKR</t>
  </si>
  <si>
    <t>FPTVCAQNESLPDK</t>
  </si>
  <si>
    <t>9569;9570;9571;9572;9573;9574</t>
  </si>
  <si>
    <t>7360;7361;7362;7363;7364;7365</t>
  </si>
  <si>
    <t>FPYGISR</t>
  </si>
  <si>
    <t>9575;9576</t>
  </si>
  <si>
    <t>7366;7367</t>
  </si>
  <si>
    <t>FQAVQEAYEALK</t>
  </si>
  <si>
    <t>9577;9578</t>
  </si>
  <si>
    <t>7368;7369</t>
  </si>
  <si>
    <t>FQEIQMAYEQVK</t>
  </si>
  <si>
    <t>FQIGQLLENQSIR</t>
  </si>
  <si>
    <t>9580;9581;9582;9583;9584;9585;9586;9587;9588;9589</t>
  </si>
  <si>
    <t>7371;7372;7373;7374</t>
  </si>
  <si>
    <t>FQNFVPAIQHEVR</t>
  </si>
  <si>
    <t>9590;9591;9592;9593;9594;9595;9596;9597;9598</t>
  </si>
  <si>
    <t>7375;7376;7377</t>
  </si>
  <si>
    <t>FQNPNQNTESQPR</t>
  </si>
  <si>
    <t>9599;9600;9601;9602</t>
  </si>
  <si>
    <t>7378;7379;7380</t>
  </si>
  <si>
    <t>FQNTDEENIK</t>
  </si>
  <si>
    <t>FQPQSHVQSR</t>
  </si>
  <si>
    <t>FQQFYFHFD</t>
  </si>
  <si>
    <t>2391;2392</t>
  </si>
  <si>
    <t>9605;9606;9607;9608;9609;9610</t>
  </si>
  <si>
    <t>7383;7384;7385;7386</t>
  </si>
  <si>
    <t>FQQLMEAYSVLSDEGK</t>
  </si>
  <si>
    <t>2393;2394</t>
  </si>
  <si>
    <t>9611;9612;9613;9614;9615;9616;9617;9618;9619;9620;9621;9622;9623;9624</t>
  </si>
  <si>
    <t>7387;7388;7389;7390;7391;7392;7393;7394;7395</t>
  </si>
  <si>
    <t>FQQLMEAYSVLSDEGKR</t>
  </si>
  <si>
    <t>FQSEEQQQTEDELQDK</t>
  </si>
  <si>
    <t>9626;9627;9628;9629;9630;9631;9632;9633;9634;9635;9636;9637</t>
  </si>
  <si>
    <t>7397;7398;7399;7400;7401;7402;7403;7404;7405;7406</t>
  </si>
  <si>
    <t>FQSSAILAAQEATESYIVSLLADTNR</t>
  </si>
  <si>
    <t>GeneDB|Tb927.1.2430</t>
  </si>
  <si>
    <t>9638;9639;9640;9641;9642;9643;9644;9645;9646</t>
  </si>
  <si>
    <t>7407;7408;7409;7410;7411;7412;7413</t>
  </si>
  <si>
    <t>FQSVLVTEPTVEETISVLR</t>
  </si>
  <si>
    <t>9647;9648;9649;9650;9651;9652</t>
  </si>
  <si>
    <t>7414;7415</t>
  </si>
  <si>
    <t>FQTESDWEIEK</t>
  </si>
  <si>
    <t>9653;9654;9655;9656;9657;9658;9659;9660;9661;9662;9663;9664;9665</t>
  </si>
  <si>
    <t>7416;7417;7418;7419;7420;7421;7422;7423;7424;7425;7426;7427;7428;7429;7430;7431;7432;7433;7434</t>
  </si>
  <si>
    <t>FQTGGPDGDLGSNEILLSK</t>
  </si>
  <si>
    <t>9666;9667;9668;9669;9670;9671;9672;9673</t>
  </si>
  <si>
    <t>7435;7436;7437;7438</t>
  </si>
  <si>
    <t>FQVISPPDVYTPGFEQENIR</t>
  </si>
  <si>
    <t>9674;9675</t>
  </si>
  <si>
    <t>FQWVHSQEFFFLK</t>
  </si>
  <si>
    <t>9676;9677;9678;9679;9680;9681</t>
  </si>
  <si>
    <t>7440;7441;7442;7443;7444;7445</t>
  </si>
  <si>
    <t>FRDTIDNNLK</t>
  </si>
  <si>
    <t>9682;9683;9684</t>
  </si>
  <si>
    <t>7446;7447</t>
  </si>
  <si>
    <t>FREEMDNHLK</t>
  </si>
  <si>
    <t>9685;9686</t>
  </si>
  <si>
    <t>7448;7449</t>
  </si>
  <si>
    <t>FRPIIAQTLNK</t>
  </si>
  <si>
    <t>9687;9688;9689;9690;9691;9692</t>
  </si>
  <si>
    <t>7450;7451;7452</t>
  </si>
  <si>
    <t>FRPLTDALTR</t>
  </si>
  <si>
    <t>9693;9694</t>
  </si>
  <si>
    <t>7453;7454;7455</t>
  </si>
  <si>
    <t>FSAMGEAVTANQIR</t>
  </si>
  <si>
    <t>9695;9696</t>
  </si>
  <si>
    <t>7456;7457</t>
  </si>
  <si>
    <t>FSANEILFYDVFGTVMEK</t>
  </si>
  <si>
    <t>9697;9698;9699</t>
  </si>
  <si>
    <t>FSDEVANIVEK</t>
  </si>
  <si>
    <t>9700;9701;9702</t>
  </si>
  <si>
    <t>7459;7460</t>
  </si>
  <si>
    <t>FSDGAIEFLFLK</t>
  </si>
  <si>
    <t>9703;9704</t>
  </si>
  <si>
    <t>FSDHYLQK</t>
  </si>
  <si>
    <t>FSDLVAPDTIHQAFIDLGYK</t>
  </si>
  <si>
    <t>9706;9707;9708</t>
  </si>
  <si>
    <t>7463;7464;7465</t>
  </si>
  <si>
    <t>FSDPFHTELGK</t>
  </si>
  <si>
    <t>2413;2414</t>
  </si>
  <si>
    <t>9709;9710;9711;9712;9713;9714;9715;9716</t>
  </si>
  <si>
    <t>7466;7467</t>
  </si>
  <si>
    <t>FSDSVVQSDMK</t>
  </si>
  <si>
    <t>9717;9718</t>
  </si>
  <si>
    <t>FSEDYVIDVLQR</t>
  </si>
  <si>
    <t>9719;9720</t>
  </si>
  <si>
    <t>7469;7470</t>
  </si>
  <si>
    <t>FSGPTPDQPR</t>
  </si>
  <si>
    <t>2417;2418</t>
  </si>
  <si>
    <t>9721;9722;9723;9724;9725;9726;9727;9728;9729;9730;9731;9732;9733;9734</t>
  </si>
  <si>
    <t>7471;7472;7473;7474;7475;7476;7477;7478;7479</t>
  </si>
  <si>
    <t>FSHPTMPR</t>
  </si>
  <si>
    <t>9735;9736;9737;9738</t>
  </si>
  <si>
    <t>FSIPVEMLDGYNDDVK</t>
  </si>
  <si>
    <t>9739;9740;9741</t>
  </si>
  <si>
    <t>FSLEGLFPQER</t>
  </si>
  <si>
    <t>9742;9743;9744;9745</t>
  </si>
  <si>
    <t>7482;7483;7484</t>
  </si>
  <si>
    <t>FSNSSSSNEFSK</t>
  </si>
  <si>
    <t>9746;9747;9748</t>
  </si>
  <si>
    <t>7485;7486;7487</t>
  </si>
  <si>
    <t>FSNYENIDMSSVK</t>
  </si>
  <si>
    <t>9749;9750</t>
  </si>
  <si>
    <t>7488;7489</t>
  </si>
  <si>
    <t>FSPSLDAPVIVSGGWDNLVK</t>
  </si>
  <si>
    <t>9751;9752;9753;9754</t>
  </si>
  <si>
    <t>7490;7491;7492</t>
  </si>
  <si>
    <t>FSQGAVTSSSEVFEGR</t>
  </si>
  <si>
    <t>9755;9756;9757;9758;9759</t>
  </si>
  <si>
    <t>7493;7494</t>
  </si>
  <si>
    <t>FSQLVGTSFLGGR</t>
  </si>
  <si>
    <t>9760;9761;9762</t>
  </si>
  <si>
    <t>7495;7496;7497</t>
  </si>
  <si>
    <t>FSSCGGGGGSFGAGGGFGSR</t>
  </si>
  <si>
    <t>9763;9764</t>
  </si>
  <si>
    <t>7498;7499</t>
  </si>
  <si>
    <t>FSSDTIVVETSDHAR</t>
  </si>
  <si>
    <t>9765;9766;9767;9768;9769</t>
  </si>
  <si>
    <t>7500;7501;7502</t>
  </si>
  <si>
    <t>FSSFSELNLDDK</t>
  </si>
  <si>
    <t>9770;9771;9772;9773;9774;9775;9776;9777;9778;9779</t>
  </si>
  <si>
    <t>7503;7504;7505;7506;7507;7508;7509;7510;7511</t>
  </si>
  <si>
    <t>FSSIDHWTASK</t>
  </si>
  <si>
    <t>9780;9781;9782;9783;9784;9785;9786</t>
  </si>
  <si>
    <t>7512;7513;7514;7515</t>
  </si>
  <si>
    <t>FSSSLVVDFGKEPIIHTAPQPVAGTK</t>
  </si>
  <si>
    <t>9787;9788;9789;9790;9791</t>
  </si>
  <si>
    <t>7516;7517;7518;7519</t>
  </si>
  <si>
    <t>FSSSSGYGGGSSR</t>
  </si>
  <si>
    <t>9792;9793</t>
  </si>
  <si>
    <t>7520;7521;7522;7523</t>
  </si>
  <si>
    <t>FSSTALVKPPVALPGEGDS</t>
  </si>
  <si>
    <t>9794;9795;9796;9797;9798;9799;9800</t>
  </si>
  <si>
    <t>7524;7525;7526;7527;7528</t>
  </si>
  <si>
    <t>FSSVELYLLSGIEDDTNR</t>
  </si>
  <si>
    <t>9801;9802</t>
  </si>
  <si>
    <t>FSTDAFATGLPVQPVVLR</t>
  </si>
  <si>
    <t>FSTLPDSVLYDASADETTK</t>
  </si>
  <si>
    <t>FSYDYGQYFTFWDR</t>
  </si>
  <si>
    <t>9805;9806;9807;9808;9809;9810</t>
  </si>
  <si>
    <t>7532;7533;7534</t>
  </si>
  <si>
    <t>FTASFDHR</t>
  </si>
  <si>
    <t>9811;9812;9813;9814;9815;9816</t>
  </si>
  <si>
    <t>7535;7536;7537;7538</t>
  </si>
  <si>
    <t>FTDEILAAFK</t>
  </si>
  <si>
    <t>FTEDHPDTFLYIER</t>
  </si>
  <si>
    <t>9818;9819</t>
  </si>
  <si>
    <t>FTEHLFSMNVGDTLLFR</t>
  </si>
  <si>
    <t>9820;9821;9822;9823;9824</t>
  </si>
  <si>
    <t>7541;7542;7543;7544</t>
  </si>
  <si>
    <t>FTEVGFHGR</t>
  </si>
  <si>
    <t>FTEYQELDPQFNEYTR</t>
  </si>
  <si>
    <t>FTFWNVPNMSGYFNK</t>
  </si>
  <si>
    <t>2444;2445</t>
  </si>
  <si>
    <t>9827;9828;9829;9830;9831;9832;9833;9834</t>
  </si>
  <si>
    <t>7547;7548;7549;7550;7551;7552;7553;7554</t>
  </si>
  <si>
    <t>FTGEPPSWMR</t>
  </si>
  <si>
    <t>9835;9836</t>
  </si>
  <si>
    <t>FTGGYSSTPYVTSDAR</t>
  </si>
  <si>
    <t>9837;9838</t>
  </si>
  <si>
    <t>7556;7557</t>
  </si>
  <si>
    <t>FTGNDVDISLAQR</t>
  </si>
  <si>
    <t>9839;9840</t>
  </si>
  <si>
    <t>7558;7559</t>
  </si>
  <si>
    <t>FTPGSQEIVELLTPR</t>
  </si>
  <si>
    <t>9841;9842;9843;9844;9845;9846;9847;9848;9849</t>
  </si>
  <si>
    <t>7560;7561;7562;7563;7564;7565</t>
  </si>
  <si>
    <t>FTPMQETLR</t>
  </si>
  <si>
    <t>9850;9851;9852;9853;9854;9855;9856;9857</t>
  </si>
  <si>
    <t>7566;7567;7568;7569;7570;7571;7572;7573;7574;7575;7576;7577</t>
  </si>
  <si>
    <t>FTQANSEVSALLGR</t>
  </si>
  <si>
    <t>9858;9859;9860;9861</t>
  </si>
  <si>
    <t>7578;7579;7580;7581</t>
  </si>
  <si>
    <t>FTQEVVTLWYR</t>
  </si>
  <si>
    <t>9862;9863</t>
  </si>
  <si>
    <t>7582;7583</t>
  </si>
  <si>
    <t>FTQVAEETDR</t>
  </si>
  <si>
    <t>9864;9865</t>
  </si>
  <si>
    <t>7584;7585</t>
  </si>
  <si>
    <t>FTSHFDPNAPFFR</t>
  </si>
  <si>
    <t>9866;9867;9868</t>
  </si>
  <si>
    <t>FTSWWVEGYGDAVR</t>
  </si>
  <si>
    <t>9869;9870;9871</t>
  </si>
  <si>
    <t>FTTGVPLFEIMPISAR</t>
  </si>
  <si>
    <t>9872;9873</t>
  </si>
  <si>
    <t>7591;7592</t>
  </si>
  <si>
    <t>FTYALPALDSDDIAALER</t>
  </si>
  <si>
    <t>9874;9875;9876;9877</t>
  </si>
  <si>
    <t>7593;7594</t>
  </si>
  <si>
    <t>FVADVPVAPTGK</t>
  </si>
  <si>
    <t>9878;9879;9880;9881;9882;9883</t>
  </si>
  <si>
    <t>7595;7596;7597;7598;7599;7600</t>
  </si>
  <si>
    <t>FVALFNQK</t>
  </si>
  <si>
    <t>2460;2461</t>
  </si>
  <si>
    <t>9884;9885;9886;9887;9888;9889</t>
  </si>
  <si>
    <t>7601;7602</t>
  </si>
  <si>
    <t>FVAMAENAAETVHQVFEQALTSK</t>
  </si>
  <si>
    <t>9890;9891</t>
  </si>
  <si>
    <t>7603;7604</t>
  </si>
  <si>
    <t>FVAVPVSAVGETVR</t>
  </si>
  <si>
    <t>2463;2464</t>
  </si>
  <si>
    <t>9892;9893;9894;9895;9896;9897</t>
  </si>
  <si>
    <t>7605;7606;7607;7608</t>
  </si>
  <si>
    <t>FVDEVGDMYETNIDSVLK</t>
  </si>
  <si>
    <t>7609;7610</t>
  </si>
  <si>
    <t>FVDGHNMTVGGALVTK</t>
  </si>
  <si>
    <t>FVEEHLLAER</t>
  </si>
  <si>
    <t>9900;9901;9902;9903;9904;9905</t>
  </si>
  <si>
    <t>7612;7613;7614;7615</t>
  </si>
  <si>
    <t>FVEFYGPGVDTLSLPDR</t>
  </si>
  <si>
    <t>9906;9907;9908;9909</t>
  </si>
  <si>
    <t>7616;7617</t>
  </si>
  <si>
    <t>FVFENTEEDGIR</t>
  </si>
  <si>
    <t>9910;9911;9912;9913</t>
  </si>
  <si>
    <t>7618;7619;7620</t>
  </si>
  <si>
    <t>FVFLDVHTDSGSTGK</t>
  </si>
  <si>
    <t>9914;9915;9916</t>
  </si>
  <si>
    <t>7621;7622</t>
  </si>
  <si>
    <t>FVFSAPEYHER</t>
  </si>
  <si>
    <t>FVFSVSDYDAR</t>
  </si>
  <si>
    <t>9918;9919;9920;9921;9922;9923;9924;9925;9926</t>
  </si>
  <si>
    <t>7624;7625;7626</t>
  </si>
  <si>
    <t>FVGGEYK</t>
  </si>
  <si>
    <t>9927;9928</t>
  </si>
  <si>
    <t>FVGGSPTMDPAMLQDMHQK</t>
  </si>
  <si>
    <t>9929;9930;9931;9932;9933;9934;9935;9936</t>
  </si>
  <si>
    <t>7628;7629;7630;7631;7632;7633</t>
  </si>
  <si>
    <t>FVGGTFAVAEAENVR</t>
  </si>
  <si>
    <t>GeneDB|Tb927.2.1210;GeneDB|Tb927.2.1140;GeneDB|Tb927.1.180;GeneDB|Tb927.1.220</t>
  </si>
  <si>
    <t>9937;9938;9939;9940;9941</t>
  </si>
  <si>
    <t>7634;7635;7636</t>
  </si>
  <si>
    <t>FVGPPPAAMLSMGSK</t>
  </si>
  <si>
    <t>9942;9943;9944;9945;9946;9947;9948</t>
  </si>
  <si>
    <t>7637;7638;7639</t>
  </si>
  <si>
    <t>FVGQVEGAALHPK</t>
  </si>
  <si>
    <t>9949;9950;9951;9952</t>
  </si>
  <si>
    <t>7640;7641</t>
  </si>
  <si>
    <t>FVIAAQNAIAK</t>
  </si>
  <si>
    <t>9953;9954;9955;9956</t>
  </si>
  <si>
    <t>7642;7643;7644</t>
  </si>
  <si>
    <t>FVIYVPSSYAER</t>
  </si>
  <si>
    <t>9957;9958;9959;9960;9961;9962</t>
  </si>
  <si>
    <t>7645;7646;7647;7648</t>
  </si>
  <si>
    <t>FVKPTALIGLGAQGGVFTEDILK</t>
  </si>
  <si>
    <t>2480;2481</t>
  </si>
  <si>
    <t>9963;9964;9965;9966;9967;9968;9969;9970;9971;9972;9973;9974;9975;9976;9977;9978;9979;9980;9981;9982;9983;9984;9985;9986;9987;9988;9989;9990;9991;9992</t>
  </si>
  <si>
    <t>7649;7650;7651;7652;7653;7654;7655;7656;7657;7658;7659;7660;7661;7662;7663;7664;7665;7666;7667;7668;7669;7670;7671;7672;7673;7674;7675;7676;7677;7678;7679;7680;7681;7682;7683;7684;7685</t>
  </si>
  <si>
    <t>FVPISGWQGDNMIEK</t>
  </si>
  <si>
    <t>GeneDB|Tb927.10.2100</t>
  </si>
  <si>
    <t>FVQATTALTPEGEVSLEQENK</t>
  </si>
  <si>
    <t>9994;9995</t>
  </si>
  <si>
    <t>FVQNSEDGSGEVTFSR</t>
  </si>
  <si>
    <t>9996;9997</t>
  </si>
  <si>
    <t>7688;7689</t>
  </si>
  <si>
    <t>FVRPDLETIR</t>
  </si>
  <si>
    <t>9998;9999</t>
  </si>
  <si>
    <t>FVRPIGALHSVPAGNSVFASSGYSGK</t>
  </si>
  <si>
    <t>10000;10001;10002;10003;10004</t>
  </si>
  <si>
    <t>7691;7692;7693;7694</t>
  </si>
  <si>
    <t>FVSAGVQR</t>
  </si>
  <si>
    <t>10005;10006;10007</t>
  </si>
  <si>
    <t>7695;7696</t>
  </si>
  <si>
    <t>FVSDSQQPYTYLSDHFGVSAVLAIPQTSK</t>
  </si>
  <si>
    <t>FVSQEVVEQQLK</t>
  </si>
  <si>
    <t>10009;10010;10011;10012</t>
  </si>
  <si>
    <t>7698;7699</t>
  </si>
  <si>
    <t>FVSTLDEDEQDYASAYGNK</t>
  </si>
  <si>
    <t>10013;10014;10015;10016;10017;10018</t>
  </si>
  <si>
    <t>7700;7701;7702;7703</t>
  </si>
  <si>
    <t>FVVADDSNADDQVSVSK</t>
  </si>
  <si>
    <t>FVVDLSNWYVR</t>
  </si>
  <si>
    <t>FVVEVEKEREEEAAR</t>
  </si>
  <si>
    <t>10021;10022;10023;10024;10025;10026;10027</t>
  </si>
  <si>
    <t>7706;7707;7708</t>
  </si>
  <si>
    <t>FVVPLFVGDEVEAR</t>
  </si>
  <si>
    <t>10028;10029;10030</t>
  </si>
  <si>
    <t>7709;7710;7711</t>
  </si>
  <si>
    <t>FVVTDELEDR</t>
  </si>
  <si>
    <t>10031;10032;10033;10034;10035;10036;10037;10038;10039;10040;10041;10042</t>
  </si>
  <si>
    <t>7712;7713;7714;7715;7716;7717;7718</t>
  </si>
  <si>
    <t>FVVTDELEDRDEEAK</t>
  </si>
  <si>
    <t>10043;10044;10045;10046;10047</t>
  </si>
  <si>
    <t>7719;7720;7721;7722</t>
  </si>
  <si>
    <t>FVVVPSTIETR</t>
  </si>
  <si>
    <t>10048;10049</t>
  </si>
  <si>
    <t>FWEGAVTK</t>
  </si>
  <si>
    <t>10050;10051</t>
  </si>
  <si>
    <t>7724;7725</t>
  </si>
  <si>
    <t>FWELDPEQVK</t>
  </si>
  <si>
    <t>10052;10053;10054;10055;10056;10057;10058;10059;10060;10061;10062;10063;10064;10065;10066;10067;10068;10069;10070;10071;10072</t>
  </si>
  <si>
    <t>7726;7727;7728;7729;7730;7731;7732;7733;7734;7735;7736;7737;7738;7739;7740;7741;7742;7743;7744;7745;7746;7747;7748;7749;7750;7751;7752;7753;7754;7755;7756;7757;7758;7759;7760;7761;7762;7763;7764;7765</t>
  </si>
  <si>
    <t>FWEVISDEHGVDPTGTYQGDSDLQLER</t>
  </si>
  <si>
    <t>FYAADGYPFTPFNIAEVLK</t>
  </si>
  <si>
    <t>10074;10075</t>
  </si>
  <si>
    <t>FYAFMTQQEEEER</t>
  </si>
  <si>
    <t>10076;10077;10078;10079;10080;10081;10082;10083</t>
  </si>
  <si>
    <t>7768;7769;7770;7771;7772;7773;7774</t>
  </si>
  <si>
    <t>FYALSTPLPTPITNEK</t>
  </si>
  <si>
    <t>10084;10085</t>
  </si>
  <si>
    <t>FYDAVLDYMR</t>
  </si>
  <si>
    <t>10086;10087;10088;10089;10090</t>
  </si>
  <si>
    <t>7777;7778;7779;7780</t>
  </si>
  <si>
    <t>FYESQGNVDR</t>
  </si>
  <si>
    <t>10091;10092;10093;10094;10095;10096</t>
  </si>
  <si>
    <t>7781;7782;7783;7784;7785;7786;7787;7788;7789</t>
  </si>
  <si>
    <t>FYEYLLVHR</t>
  </si>
  <si>
    <t>10097;10098</t>
  </si>
  <si>
    <t>7790;7791</t>
  </si>
  <si>
    <t>FYGSDLDTRPR</t>
  </si>
  <si>
    <t>10099;10100;10101</t>
  </si>
  <si>
    <t>7792;7793</t>
  </si>
  <si>
    <t>FYLIDGVFGSHPSTNTPYR</t>
  </si>
  <si>
    <t>FYNDTITESEYLQAIPVLR</t>
  </si>
  <si>
    <t>10103;10104</t>
  </si>
  <si>
    <t>7795;7796</t>
  </si>
  <si>
    <t>FYPQDLQLNYSPDR</t>
  </si>
  <si>
    <t>FYRGDAMNLLDSDGDDGR</t>
  </si>
  <si>
    <t>10106;10107</t>
  </si>
  <si>
    <t>FYSIASDMLTHPTTVEAFIR</t>
  </si>
  <si>
    <t>10108;10109</t>
  </si>
  <si>
    <t>7799;7800</t>
  </si>
  <si>
    <t>FYSIVK</t>
  </si>
  <si>
    <t>10110;10111;10112;10113;10114;10115</t>
  </si>
  <si>
    <t>7801;7802;7803</t>
  </si>
  <si>
    <t>GAAATETSTYAEK</t>
  </si>
  <si>
    <t>10116;10117</t>
  </si>
  <si>
    <t>7804;7805</t>
  </si>
  <si>
    <t>GAADVNENPTSSATPR</t>
  </si>
  <si>
    <t>10118;10119</t>
  </si>
  <si>
    <t>7806;7807</t>
  </si>
  <si>
    <t>GAAESDGDAVNDKIEILITK</t>
  </si>
  <si>
    <t>GAALLYSSGLDGTLK</t>
  </si>
  <si>
    <t>10121;10122;10123;10124;10125;10126</t>
  </si>
  <si>
    <t>7809;7810;7811;7812</t>
  </si>
  <si>
    <t>GAAMDLLEVISSNTR</t>
  </si>
  <si>
    <t>10127;10128;10129;10130;10131;10132</t>
  </si>
  <si>
    <t>7813;7814</t>
  </si>
  <si>
    <t>GAAPAIIFIDEIDAIGSR</t>
  </si>
  <si>
    <t>GAAQNIIPSSTGAAK</t>
  </si>
  <si>
    <t>10134;10135;10136;10137;10138;10139</t>
  </si>
  <si>
    <t>7816;7817;7818</t>
  </si>
  <si>
    <t>GAASLLESLYR</t>
  </si>
  <si>
    <t>10140;10141;10142;10143;10144;10145;10146;10147</t>
  </si>
  <si>
    <t>7819;7820;7821;7822;7823;7824;7825</t>
  </si>
  <si>
    <t>GADLVHLGLATHYVPAASFEQLEDR</t>
  </si>
  <si>
    <t>GADVVNEEFTVLSEK</t>
  </si>
  <si>
    <t>10149;10150</t>
  </si>
  <si>
    <t>7827;7828</t>
  </si>
  <si>
    <t>GAEEFLTLYDQR</t>
  </si>
  <si>
    <t>10151;10152;10153;10154;10155;10156</t>
  </si>
  <si>
    <t>7829;7830</t>
  </si>
  <si>
    <t>GAEIVLFVIPTQFLR</t>
  </si>
  <si>
    <t>GAELEDMEPGAR</t>
  </si>
  <si>
    <t>GAEMMELEGNSGNNK</t>
  </si>
  <si>
    <t>GAEMMELEGNSGNNKR</t>
  </si>
  <si>
    <t>10160;10161;10162</t>
  </si>
  <si>
    <t>GAEPNLVPLLLPSK</t>
  </si>
  <si>
    <t>10163;10164;10165;10166;10167;10168;10169;10170</t>
  </si>
  <si>
    <t>GAEVEQQTEEASTESSESK</t>
  </si>
  <si>
    <t>10171;10172;10173;10174</t>
  </si>
  <si>
    <t>7841;7842</t>
  </si>
  <si>
    <t>GAEVEQQTEEASTESSESKK</t>
  </si>
  <si>
    <t>10175;10176;10177;10178;10179;10180</t>
  </si>
  <si>
    <t>7843;7844;7845;7846;7847</t>
  </si>
  <si>
    <t>GAEYFGINLVK</t>
  </si>
  <si>
    <t>10181;10182</t>
  </si>
  <si>
    <t>7848;7849</t>
  </si>
  <si>
    <t>GAFGQGALFQSHDPIPNVEEMVTQR</t>
  </si>
  <si>
    <t>2533;2534;2535</t>
  </si>
  <si>
    <t>10183;10184;10185;10186;10187;10188</t>
  </si>
  <si>
    <t>7850;7851;7852;7853;7854</t>
  </si>
  <si>
    <t>GAFMYMNELWK</t>
  </si>
  <si>
    <t>GeneDB|Tb927.6.5040</t>
  </si>
  <si>
    <t>10189;10190;10191;10192;10193</t>
  </si>
  <si>
    <t>7855;7856;7857;7858</t>
  </si>
  <si>
    <t>GAGAAAVDKVDGNGGEAGTAAVGGEDDLER</t>
  </si>
  <si>
    <t>10194;10195;10196;10197;10198;10199</t>
  </si>
  <si>
    <t>7859;7860;7861;7862</t>
  </si>
  <si>
    <t>GAGANILR</t>
  </si>
  <si>
    <t>GeneDB|Tb927.10.14820</t>
  </si>
  <si>
    <t>10200;10201;10202</t>
  </si>
  <si>
    <t>7863;7864;7865</t>
  </si>
  <si>
    <t>GAGEEAESGNYEEDLPFSAQMLGVTEVQGEEQLAK</t>
  </si>
  <si>
    <t>10203;10204;10205</t>
  </si>
  <si>
    <t>GAGGATVLLNNIR</t>
  </si>
  <si>
    <t>10206;10207;10208</t>
  </si>
  <si>
    <t>GAGGQTEETIIR</t>
  </si>
  <si>
    <t>10209;10210;10211;10212;10213;10214</t>
  </si>
  <si>
    <t>GAGHSAVEESLR</t>
  </si>
  <si>
    <t>10215;10216</t>
  </si>
  <si>
    <t>GAGQQLIDTIDTTDLAALGMSR</t>
  </si>
  <si>
    <t>10217;10218</t>
  </si>
  <si>
    <t>7872;7873</t>
  </si>
  <si>
    <t>GAGVSPQKDEVR</t>
  </si>
  <si>
    <t>2544;2545</t>
  </si>
  <si>
    <t>10219;10220;10221;10222;10223</t>
  </si>
  <si>
    <t>7874;7875;7876</t>
  </si>
  <si>
    <t>GAHGIIIVYDTTDMESFNNVK</t>
  </si>
  <si>
    <t>10224;10225;10226</t>
  </si>
  <si>
    <t>7877;7878;7879</t>
  </si>
  <si>
    <t>GAIAGNIHDYLNHLGAFEGNAR</t>
  </si>
  <si>
    <t>GAINQTQMHWLVK</t>
  </si>
  <si>
    <t>10228;10229;10230;10231;10232;10233;10234;10235;10236;10237;10238;10239</t>
  </si>
  <si>
    <t>7881;7882;7883;7884;7885;7886;7887;7888;7889;7890;7891;7892;7893;7894;7895;7896</t>
  </si>
  <si>
    <t>GALGVDVESSLEPSQEEIIAQR</t>
  </si>
  <si>
    <t>10240;10241;10242;10243</t>
  </si>
  <si>
    <t>7897;7898;7899</t>
  </si>
  <si>
    <t>GALGVDVESSLEPSQEEIIAQREDAFR</t>
  </si>
  <si>
    <t>10244;10245</t>
  </si>
  <si>
    <t>7900;7901;7902</t>
  </si>
  <si>
    <t>GALGVDVESSLEPSQEEIIAQREDAFRR</t>
  </si>
  <si>
    <t>10246;10247</t>
  </si>
  <si>
    <t>7903;7904</t>
  </si>
  <si>
    <t>GALWNEETK</t>
  </si>
  <si>
    <t>GAMVSGSSAPQTAPAHQR</t>
  </si>
  <si>
    <t>GANFDQFIEAIDK</t>
  </si>
  <si>
    <t>GANYFVLEEMER</t>
  </si>
  <si>
    <t>10251;10252;10253;10254</t>
  </si>
  <si>
    <t>7908;7909</t>
  </si>
  <si>
    <t>GAPAILLAVQGDGDGAWALVR</t>
  </si>
  <si>
    <t>10255;10256</t>
  </si>
  <si>
    <t>GAPHLYDAEFLESAVHWTR</t>
  </si>
  <si>
    <t>10257;10258;10259;10260;10261;10262;10263;10264;10265</t>
  </si>
  <si>
    <t>7911;7912;7913;7914;7915;7916;7917;7918;7919</t>
  </si>
  <si>
    <t>GAPHVIIEMVHNQDEINDSVVDIIDK</t>
  </si>
  <si>
    <t>10266;10267</t>
  </si>
  <si>
    <t>GAQFDQVGNFTR</t>
  </si>
  <si>
    <t>GASDLAAHFLHK</t>
  </si>
  <si>
    <t>GASGSQATDFDGAFR</t>
  </si>
  <si>
    <t>GASGTGPLGGEYVEGR</t>
  </si>
  <si>
    <t>10271;10272;10273</t>
  </si>
  <si>
    <t>7924;7925</t>
  </si>
  <si>
    <t>GASIVGRPDLIEQLISAER</t>
  </si>
  <si>
    <t>10274;10275;10276;10277;10278;10279</t>
  </si>
  <si>
    <t>7926;7927;7928;7929</t>
  </si>
  <si>
    <t>GASSQALQGAPLPVVIR</t>
  </si>
  <si>
    <t>10280;10281;10282;10283</t>
  </si>
  <si>
    <t>7930;7931</t>
  </si>
  <si>
    <t>GASSVVTDGPQAEMLR</t>
  </si>
  <si>
    <t>10284;10285;10286;10287;10288;10289</t>
  </si>
  <si>
    <t>7932;7933;7934</t>
  </si>
  <si>
    <t>GATTDPFVDGSDPIPSEVAAFDPSQQEHVDVVK</t>
  </si>
  <si>
    <t>GAVAAEDFDSFHR</t>
  </si>
  <si>
    <t>10291;10292</t>
  </si>
  <si>
    <t>GAVDSLSVAEGTR</t>
  </si>
  <si>
    <t>10293;10294;10295;10296;10297;10298;10299</t>
  </si>
  <si>
    <t>7937;7938;7939;7940;7941;7942</t>
  </si>
  <si>
    <t>GAVDTESIPLNVSR</t>
  </si>
  <si>
    <t>GAVGFNTFR</t>
  </si>
  <si>
    <t>GAVHLIPTSMDEK</t>
  </si>
  <si>
    <t>GAVLTLTLNRPAQLNALNK</t>
  </si>
  <si>
    <t>GAVSGKDDDAINR</t>
  </si>
  <si>
    <t>10304;10305;10306;10307;10308;10309</t>
  </si>
  <si>
    <t>GAVSYATTVVLPEYYFAIDDTTSHSATLVR</t>
  </si>
  <si>
    <t>GAVTPQLLAEAVWR</t>
  </si>
  <si>
    <t>GAYFLDAPMSGSPR</t>
  </si>
  <si>
    <t>10312;10313;10314;10315</t>
  </si>
  <si>
    <t>7950;7951;7952;7953</t>
  </si>
  <si>
    <t>GAYYNSGSSSFTDAPSLTFGR</t>
  </si>
  <si>
    <t>10316;10317;10318;10319;10320;10321;10322;10323;10324;10325;10326;10327;10328</t>
  </si>
  <si>
    <t>7954;7955;7956;7957;7958;7959;7960;7961;7962;7963;7964;7965;7966;7967;7968;7969</t>
  </si>
  <si>
    <t>GDADGMPTVAER</t>
  </si>
  <si>
    <t>10329;10330;10331;10332</t>
  </si>
  <si>
    <t>7970;7971</t>
  </si>
  <si>
    <t>GDAETEIETGSYLR</t>
  </si>
  <si>
    <t>2580;2581</t>
  </si>
  <si>
    <t>10333;10334;10335;10336;10337;10338;10339;10340;10341;10342;10343;10344;10345</t>
  </si>
  <si>
    <t>7972;7973;7974;7975;7976;7977;7978;7979;7980;7981;7982;7983;7984;7985</t>
  </si>
  <si>
    <t>GDAMNLLDSDGDDGR</t>
  </si>
  <si>
    <t>10346;10347;10348;10349</t>
  </si>
  <si>
    <t>7986;7987;7988;7989</t>
  </si>
  <si>
    <t>GDAPPSVWQSFSAK</t>
  </si>
  <si>
    <t>GeneDB|Tb11.01.7590</t>
  </si>
  <si>
    <t>10350;10351</t>
  </si>
  <si>
    <t>7990;7991</t>
  </si>
  <si>
    <t>GDATDGSDALQQK</t>
  </si>
  <si>
    <t>GDDDDDDDEEHFFDVDEGDNVR</t>
  </si>
  <si>
    <t>10353;10354;10355;10356;10357;10358;10359;10360;10361</t>
  </si>
  <si>
    <t>7993;7994;7995;7996;7997;7998;7999;8000;8001;8002;8003</t>
  </si>
  <si>
    <t>GDDGPFLVDSEVIVSTVAK</t>
  </si>
  <si>
    <t>10362;10363;10364;10365</t>
  </si>
  <si>
    <t>GDDKPVIQVQFR</t>
  </si>
  <si>
    <t>10366;10367;10368;10369</t>
  </si>
  <si>
    <t>GDEELNQIVNATIAR</t>
  </si>
  <si>
    <t>10370;10371;10372;10373;10374;10375</t>
  </si>
  <si>
    <t>8006;8007;8008;8009</t>
  </si>
  <si>
    <t>GDGAAENVMPLAETLGTEFK</t>
  </si>
  <si>
    <t>GDGDATRPVPK</t>
  </si>
  <si>
    <t>10377;10378</t>
  </si>
  <si>
    <t>GDGDMLEEVTK</t>
  </si>
  <si>
    <t>10379;10380;10381;10382;10383;10384;10385;10386</t>
  </si>
  <si>
    <t>8012;8013;8014;8015</t>
  </si>
  <si>
    <t>GDGEVTEQTLLPAVDDVLLGK</t>
  </si>
  <si>
    <t>10387;10388</t>
  </si>
  <si>
    <t>GDGGDEVITELGSSGLR</t>
  </si>
  <si>
    <t>10389;10390</t>
  </si>
  <si>
    <t>8017;8018</t>
  </si>
  <si>
    <t>GDGRDETGEEQDVGVGGR</t>
  </si>
  <si>
    <t>10391;10392;10393;10394;10395;10396;10397;10398;10399;10400;10401;10402</t>
  </si>
  <si>
    <t>8019;8020;8021;8022;8023;8024;8025;8026;8027;8028</t>
  </si>
  <si>
    <t>GDGYDPDYVSEEHLR</t>
  </si>
  <si>
    <t>10403;10404;10405;10406;10407;10408</t>
  </si>
  <si>
    <t>8029;8030;8031;8032</t>
  </si>
  <si>
    <t>GDHALYYGTYDKPSVQDDDRVQIEK</t>
  </si>
  <si>
    <t>8033;8034</t>
  </si>
  <si>
    <t>GDHVIIGGGMDAQDVTTQGGQTTFEVK</t>
  </si>
  <si>
    <t>2597;2598;2599</t>
  </si>
  <si>
    <t>10410;10411;10412;10413;10414;10415;10416;10417</t>
  </si>
  <si>
    <t>8035;8036;8037;8038</t>
  </si>
  <si>
    <t>GDIADMLAEVSIPNASIPMNFDLFK</t>
  </si>
  <si>
    <t>GDIVNAIMELTMDPN</t>
  </si>
  <si>
    <t>10419;10420;10421;10422;10423;10424;10425;10426;10427;10428;10429;10430</t>
  </si>
  <si>
    <t>8040;8041;8042;8043;8044;8045;8046;8047;8048</t>
  </si>
  <si>
    <t>GDLAEYNPSLLIGVPR</t>
  </si>
  <si>
    <t>10431;10432</t>
  </si>
  <si>
    <t>GDLPLTIQQGASR</t>
  </si>
  <si>
    <t>10433;10434;10435</t>
  </si>
  <si>
    <t>8050;8051</t>
  </si>
  <si>
    <t>GDLSLKPALEK</t>
  </si>
  <si>
    <t>GDMDGDSGATTNATGGPK</t>
  </si>
  <si>
    <t>10437;10438</t>
  </si>
  <si>
    <t>8053;8054</t>
  </si>
  <si>
    <t>GDMNLDPEGQISLELK</t>
  </si>
  <si>
    <t>10439;10440;10441;10442;10443;10444</t>
  </si>
  <si>
    <t>GDPATKPASADVQK</t>
  </si>
  <si>
    <t>10445;10446;10447;10448;10449;10450</t>
  </si>
  <si>
    <t>8056;8057;8058</t>
  </si>
  <si>
    <t>GDPDFTVNIITK</t>
  </si>
  <si>
    <t>GDPGHVAALQIDDTTGHVQLLESTVR</t>
  </si>
  <si>
    <t>GDPTIAGSSNVLTDTK</t>
  </si>
  <si>
    <t>10453;10454;10455;10456;10457;10458</t>
  </si>
  <si>
    <t>8061;8062</t>
  </si>
  <si>
    <t>GDPVVTGYR</t>
  </si>
  <si>
    <t>GDRIDTLHER</t>
  </si>
  <si>
    <t>10460;10461;10462;10463;10464;10465;10466;10467;10468;10469;10470;10471</t>
  </si>
  <si>
    <t>8064;8065;8066;8067;8068;8069;8070;8071;8072</t>
  </si>
  <si>
    <t>GDSGEPLYYGTPTEEEVAEGYR</t>
  </si>
  <si>
    <t>10472;10473;10474;10475;10476</t>
  </si>
  <si>
    <t>8073;8074;8075</t>
  </si>
  <si>
    <t>GDTEFQALVEFIEGASYDQLISGR</t>
  </si>
  <si>
    <t>GDTGPLVYPGGFVWSHSALYFMTK</t>
  </si>
  <si>
    <t>GDTKPHASGTAVSFDEK</t>
  </si>
  <si>
    <t>10479;10480</t>
  </si>
  <si>
    <t>8078;8079</t>
  </si>
  <si>
    <t>GDVGDHPQIPEELEAIFR</t>
  </si>
  <si>
    <t>2617;2618</t>
  </si>
  <si>
    <t>10481;10482;10483;10484;10485;10486;10487;10488;10489</t>
  </si>
  <si>
    <t>8080;8081;8082;8083;8084;8085;8086;8087</t>
  </si>
  <si>
    <t>GDVHIIPNEMGNR</t>
  </si>
  <si>
    <t>10490;10491;10492;10493</t>
  </si>
  <si>
    <t>8088;8089;8090</t>
  </si>
  <si>
    <t>GDVTYLMYNTDAFQYK</t>
  </si>
  <si>
    <t>10494;10495;10496;10497;10498</t>
  </si>
  <si>
    <t>8091;8092;8093</t>
  </si>
  <si>
    <t>GDVVITGTDGLFDNR</t>
  </si>
  <si>
    <t>10499;10500;10501;10502;10503;10504</t>
  </si>
  <si>
    <t>GDYFPMTSLR</t>
  </si>
  <si>
    <t>10505;10506;10507</t>
  </si>
  <si>
    <t>GDYTTELWNR</t>
  </si>
  <si>
    <t>GeneDB|Tb927.2.280;GeneDB|Tb927.4.210</t>
  </si>
  <si>
    <t>GEAAALLTGAR</t>
  </si>
  <si>
    <t>2624;2625</t>
  </si>
  <si>
    <t>10509;10510;10511;10512;10513;10514;10515;10516;10517;10518;10519;10520;10521;10522;10523;10524;10525;10526;10527;10528;10529</t>
  </si>
  <si>
    <t>8097;8098;8099;8100;8101;8102;8103;8104;8105;8106;8107;8108;8109;8110;8111;8112;8113;8114;8115;8116;8117</t>
  </si>
  <si>
    <t>GEAEPDLAMDINVNTTR</t>
  </si>
  <si>
    <t>10530;10531;10532;10533;10534;10535;10536;10537;10538;10539;10540</t>
  </si>
  <si>
    <t>8118;8119;8120;8121;8122;8123</t>
  </si>
  <si>
    <t>GEAFHQSHAQAGLTEAQR</t>
  </si>
  <si>
    <t>10541;10542;10543;10544;10545;10546</t>
  </si>
  <si>
    <t>8124;8125;8126;8127;8128;8129;8130;8131;8132;8133;8134</t>
  </si>
  <si>
    <t>GEAGFVTPNTLNVK</t>
  </si>
  <si>
    <t>2628;2629</t>
  </si>
  <si>
    <t>10547;10548;10549;10550;10551;10552;10553;10554;10555;10556;10557</t>
  </si>
  <si>
    <t>8135;8136;8137;8138;8139;8140</t>
  </si>
  <si>
    <t>GEATGDLSVTVFNMLLYSHELSVADVK</t>
  </si>
  <si>
    <t>10558;10559;10560</t>
  </si>
  <si>
    <t>8141;8142;8143</t>
  </si>
  <si>
    <t>GEEGEVVEPEKEFIVIR</t>
  </si>
  <si>
    <t>10561;10562</t>
  </si>
  <si>
    <t>GEEGNETVALSK</t>
  </si>
  <si>
    <t>10563;10564;10565;10566</t>
  </si>
  <si>
    <t>8145;8146;8147;8148</t>
  </si>
  <si>
    <t>GEELSDAVIYK</t>
  </si>
  <si>
    <t>10567;10568</t>
  </si>
  <si>
    <t>GEENANWLQK</t>
  </si>
  <si>
    <t>10569;10570;10571;10572</t>
  </si>
  <si>
    <t>GEETPFTPTTDSTLVQLLER</t>
  </si>
  <si>
    <t>10573;10574;10575;10576;10577;10578</t>
  </si>
  <si>
    <t>8151;8152;8153;8154;8155</t>
  </si>
  <si>
    <t>GEEWDVLNENQPIWTR</t>
  </si>
  <si>
    <t>10579;10580;10581;10582;10583;10584</t>
  </si>
  <si>
    <t>8156;8157;8158;8159</t>
  </si>
  <si>
    <t>GEGGYLINSEGER</t>
  </si>
  <si>
    <t>2637;2638</t>
  </si>
  <si>
    <t>10585;10586;10587;10588;10589;10590</t>
  </si>
  <si>
    <t>8160;8161;8162</t>
  </si>
  <si>
    <t>GEGPSVLFVHALNPYGMANFR</t>
  </si>
  <si>
    <t>10591;10592;10593;10594;10595</t>
  </si>
  <si>
    <t>8163;8164;8165;8166</t>
  </si>
  <si>
    <t>GEGSDFDVEPPK</t>
  </si>
  <si>
    <t>10596;10597;10598</t>
  </si>
  <si>
    <t>8167;8168;8169</t>
  </si>
  <si>
    <t>GEGSDFDVEPPKIVEVLSGGAPAVEK</t>
  </si>
  <si>
    <t>2641;2642</t>
  </si>
  <si>
    <t>10599;10600;10601;10602;10603;10604;10605</t>
  </si>
  <si>
    <t>8170;8171;8172;8173;8174;8175;8176</t>
  </si>
  <si>
    <t>GEGVGLAMYNTR</t>
  </si>
  <si>
    <t>10606;10607;10608</t>
  </si>
  <si>
    <t>8177;8178;8179</t>
  </si>
  <si>
    <t>GEHTFHVR</t>
  </si>
  <si>
    <t>10609;10610;10611;10612;10613;10614</t>
  </si>
  <si>
    <t>8180;8181;8182;8183</t>
  </si>
  <si>
    <t>GEIVPLATDDEKPLVAAIFK</t>
  </si>
  <si>
    <t>10615;10616;10617;10618</t>
  </si>
  <si>
    <t>GELLETFTPGQHTNPVYPVDDGYDVFR</t>
  </si>
  <si>
    <t>10619;10620;10621;10622;10623;10624;10625;10626;10627;10628;10629</t>
  </si>
  <si>
    <t>8185;8186;8187;8188;8189;8190;8191;8192</t>
  </si>
  <si>
    <t>GENTPVDDHNSGIEER</t>
  </si>
  <si>
    <t>10630;10631;10632;10633;10634</t>
  </si>
  <si>
    <t>8193;8194;8195</t>
  </si>
  <si>
    <t>GEPASVEFLAAQEEHAR</t>
  </si>
  <si>
    <t>GEQAHLQLR</t>
  </si>
  <si>
    <t>10636;10637;10638;10639</t>
  </si>
  <si>
    <t>GEQDKTNNVLK</t>
  </si>
  <si>
    <t>10640;10641;10642</t>
  </si>
  <si>
    <t>8198;8199;8200</t>
  </si>
  <si>
    <t>GEQMTAGLDGYIK</t>
  </si>
  <si>
    <t>10643;10644;10645;10646;10647;10648;10649;10650;10651</t>
  </si>
  <si>
    <t>8201;8202;8203;8204;8205;8206</t>
  </si>
  <si>
    <t>GEQVFTNGDDEEALSR</t>
  </si>
  <si>
    <t>2652;2653</t>
  </si>
  <si>
    <t>10652;10653;10654;10655;10656;10657;10658;10659</t>
  </si>
  <si>
    <t>8207;8208;8209;8210;8211</t>
  </si>
  <si>
    <t>GETALDTMFGFISDLR</t>
  </si>
  <si>
    <t>10660;10661;10662;10663;10664</t>
  </si>
  <si>
    <t>8212;8213;8214</t>
  </si>
  <si>
    <t>GETALLTSEASLTEWNGK</t>
  </si>
  <si>
    <t>10665;10666;10667;10668;10669;10670;10671;10672;10673;10674;10675</t>
  </si>
  <si>
    <t>8215;8216;8217;8218;8219;8220;8221</t>
  </si>
  <si>
    <t>GETDIGQLASSAFLEER</t>
  </si>
  <si>
    <t>GETFEEKNEALR</t>
  </si>
  <si>
    <t>10677;10678;10679;10680;10681;10682</t>
  </si>
  <si>
    <t>8223;8224;8225;8226;8227</t>
  </si>
  <si>
    <t>GETNVSADVLK</t>
  </si>
  <si>
    <t>10683;10684;10685;10686;10687</t>
  </si>
  <si>
    <t>8228;8229;8230</t>
  </si>
  <si>
    <t>GETSIGSGGNELQK</t>
  </si>
  <si>
    <t>GEVDPADLPEDLKR</t>
  </si>
  <si>
    <t>10689;10690;10691;10692</t>
  </si>
  <si>
    <t>8232;8233;8234;8235</t>
  </si>
  <si>
    <t>GEVEYPAVLLWR</t>
  </si>
  <si>
    <t>GEVIISNDGATILSK</t>
  </si>
  <si>
    <t>10694;10695;10696;10697;10698;10699;10700;10701</t>
  </si>
  <si>
    <t>8237;8238;8239;8240;8241;8242;8243;8244</t>
  </si>
  <si>
    <t>GEVSVATKPVEK</t>
  </si>
  <si>
    <t>10702;10703;10704;10705</t>
  </si>
  <si>
    <t>8245;8246</t>
  </si>
  <si>
    <t>GEVVAVTGDGTNDAPALR</t>
  </si>
  <si>
    <t>10706;10707;10708</t>
  </si>
  <si>
    <t>8247;8248;8249</t>
  </si>
  <si>
    <t>GEYTEVEQDTR</t>
  </si>
  <si>
    <t>GFAFITFETPEQAER</t>
  </si>
  <si>
    <t>10710;10711</t>
  </si>
  <si>
    <t>GFAGESNHLLR</t>
  </si>
  <si>
    <t>10712;10713;10714;10715;10716;10717;10718;10719;10720;10721;10722</t>
  </si>
  <si>
    <t>8252;8253;8254;8255;8256;8257;8258;8259;8260;8261</t>
  </si>
  <si>
    <t>GFAGMFSTYPR</t>
  </si>
  <si>
    <t>GFASGAFDGLVK</t>
  </si>
  <si>
    <t>10724;10725;10726;10727</t>
  </si>
  <si>
    <t>GFATEEESDVTQWAK</t>
  </si>
  <si>
    <t>10728;10729</t>
  </si>
  <si>
    <t>8264;8265;8266</t>
  </si>
  <si>
    <t>GFAVELAGQYVNK</t>
  </si>
  <si>
    <t>10730;10731;10732;10733</t>
  </si>
  <si>
    <t>8267;8268;8269</t>
  </si>
  <si>
    <t>GFDETIREEVTK</t>
  </si>
  <si>
    <t>10734;10735</t>
  </si>
  <si>
    <t>8270;8271</t>
  </si>
  <si>
    <t>GFEATLSEGLNYER</t>
  </si>
  <si>
    <t>10736;10737;10738;10739</t>
  </si>
  <si>
    <t>8272;8273;8274;8275</t>
  </si>
  <si>
    <t>GFEDEIKPIDPDRDATYVDLLQNPEANTGYSGPK</t>
  </si>
  <si>
    <t>10740;10741</t>
  </si>
  <si>
    <t>GFEIPITDLESQR</t>
  </si>
  <si>
    <t>10742;10743</t>
  </si>
  <si>
    <t>8277;8278</t>
  </si>
  <si>
    <t>GFERPSPVQEEAIPVALQGK</t>
  </si>
  <si>
    <t>10744;10745;10746;10747;10748;10749</t>
  </si>
  <si>
    <t>8279;8280</t>
  </si>
  <si>
    <t>GFFDSDLSYPTVR</t>
  </si>
  <si>
    <t>10750;10751;10752;10753;10754;10755;10756</t>
  </si>
  <si>
    <t>8281;8282;8283;8284;8285</t>
  </si>
  <si>
    <t>GFFGPLNDSLK</t>
  </si>
  <si>
    <t>2679;2680;2681</t>
  </si>
  <si>
    <t>10757;10758;10759;10760;10761;10762;10763;10764</t>
  </si>
  <si>
    <t>GFGAVVSYFGLIFLLTVFIASGVQIMMYPTSGAMMLAK</t>
  </si>
  <si>
    <t>10765;10766;10767;10768;10769;10770</t>
  </si>
  <si>
    <t>GFGEVNPTHDGAVTPSEAESYYEILGVK</t>
  </si>
  <si>
    <t>10771;10772;10773;10774;10775</t>
  </si>
  <si>
    <t>8294;8295;8296;8297;8298</t>
  </si>
  <si>
    <t>GFGFIEDDADK</t>
  </si>
  <si>
    <t>10776;10777;10778;10779;10780;10781;10782;10783;10784;10785;10786;10787;10788</t>
  </si>
  <si>
    <t>8299;8300;8301;8302;8303;8304;8305;8306</t>
  </si>
  <si>
    <t>GFGFIEDDADKK</t>
  </si>
  <si>
    <t>10789;10790;10791;10792;10793;10794</t>
  </si>
  <si>
    <t>8307;8308;8309;8310;8311;8312;8313</t>
  </si>
  <si>
    <t>GFGFIEDDADKKQHFVHFSALQTETGGFR</t>
  </si>
  <si>
    <t>10795;10796;10797;10798;10799;10800</t>
  </si>
  <si>
    <t>8314;8315;8316</t>
  </si>
  <si>
    <t>GFGFVSFENADQANAALR</t>
  </si>
  <si>
    <t>10801;10802</t>
  </si>
  <si>
    <t>GFGGQSGTDYNVVTTSK</t>
  </si>
  <si>
    <t>GFGGVFGCIK</t>
  </si>
  <si>
    <t>10804;10805</t>
  </si>
  <si>
    <t>GFGTSSDAHDVAAPRPDGYGAK</t>
  </si>
  <si>
    <t>10806;10807;10808</t>
  </si>
  <si>
    <t>GFGYAGSGFHR</t>
  </si>
  <si>
    <t>10809;10810;10811;10812;10813;10814;10815;10816</t>
  </si>
  <si>
    <t>8321;8322;8323;8324;8325</t>
  </si>
  <si>
    <t>GFIDVLPIDMSVEK</t>
  </si>
  <si>
    <t>10817;10818</t>
  </si>
  <si>
    <t>8326;8327</t>
  </si>
  <si>
    <t>GFIPVSTLEDYISK</t>
  </si>
  <si>
    <t>10819;10820;10821</t>
  </si>
  <si>
    <t>8328;8329</t>
  </si>
  <si>
    <t>GFLDGELDYMK</t>
  </si>
  <si>
    <t>10822;10823;10824;10825;10826;10827;10828;10829</t>
  </si>
  <si>
    <t>GFLVLTGDKNVTLPDGTHVSDGVSFR</t>
  </si>
  <si>
    <t>2696;2697</t>
  </si>
  <si>
    <t>10830;10831;10832;10833;10834;10835</t>
  </si>
  <si>
    <t>8335;8336;8337</t>
  </si>
  <si>
    <t>GFMPAFVDSTLQR</t>
  </si>
  <si>
    <t>10836;10837;10838;10839;10840;10841</t>
  </si>
  <si>
    <t>8338;8339;8340;8341;8342;8343;8344;8345;8346;8347;8348;8349</t>
  </si>
  <si>
    <t>GFNEGNGLLFR</t>
  </si>
  <si>
    <t>GFQPAGAPGFGVELLVDYFR</t>
  </si>
  <si>
    <t>GFSLALTDALAAIEK</t>
  </si>
  <si>
    <t>15;19</t>
  </si>
  <si>
    <t>10844;10845;10846;10847;10848;10849</t>
  </si>
  <si>
    <t>8352;8353;8354;8355;8356;8357</t>
  </si>
  <si>
    <t>GFSSGSAVVSGGSR</t>
  </si>
  <si>
    <t>CON__P35908;CON__Q3TTY5</t>
  </si>
  <si>
    <t>P35908;Q3TTY5</t>
  </si>
  <si>
    <t>GFSVLGNDASPVVPVMLYHLGR</t>
  </si>
  <si>
    <t>GFTPVLAEFYEK</t>
  </si>
  <si>
    <t>GeneDB|Tb927.3.3760</t>
  </si>
  <si>
    <t>10852;10853;10854;10855;10856</t>
  </si>
  <si>
    <t>8360;8361;8362;8363</t>
  </si>
  <si>
    <t>GFTSPYFVTNTK</t>
  </si>
  <si>
    <t>10857;10858</t>
  </si>
  <si>
    <t>8364;8365</t>
  </si>
  <si>
    <t>GFVGLTSEFR</t>
  </si>
  <si>
    <t>10859;10860;10861;10862;10863;10864;10865;10866;10867;10868</t>
  </si>
  <si>
    <t>8366;8367;8368;8369;8370;8371;8372</t>
  </si>
  <si>
    <t>GFVGPISDAHDHGNTDEK</t>
  </si>
  <si>
    <t>10869;10870;10871;10872;10873;10874;10875;10876;10877;10878;10879</t>
  </si>
  <si>
    <t>8373;8374;8375;8376</t>
  </si>
  <si>
    <t>GFVGPISDAHDHGNTDEKNTSK</t>
  </si>
  <si>
    <t>GFVTAEGADKK</t>
  </si>
  <si>
    <t>2709;2710</t>
  </si>
  <si>
    <t>10881;10882;10883</t>
  </si>
  <si>
    <t>8378;8379;8380</t>
  </si>
  <si>
    <t>GFYGTIKPHMVLEEDIAK</t>
  </si>
  <si>
    <t>10884;10885;10886;10887;10888;10889</t>
  </si>
  <si>
    <t>8381;8382;8383;8384;8385;8386;8387;8388;8389;8390</t>
  </si>
  <si>
    <t>GFYLGSNLSWDALTK</t>
  </si>
  <si>
    <t>10890;10891;10892;10893;10894;10895</t>
  </si>
  <si>
    <t>8391;8392;8393;8394;8395</t>
  </si>
  <si>
    <t>GGAAASGQPGVMSASSLGGPASEK</t>
  </si>
  <si>
    <t>10896;10897</t>
  </si>
  <si>
    <t>GGAAASGQPGVMSASSLGGPASEKEGQGR</t>
  </si>
  <si>
    <t>10898;10899;10900;10901;10902;10903;10904;10905</t>
  </si>
  <si>
    <t>8397;8398;8399;8400;8401</t>
  </si>
  <si>
    <t>GGAGSATLSMAYAAGEWMSSVLK</t>
  </si>
  <si>
    <t>GGALHVVAIR</t>
  </si>
  <si>
    <t>10907;10908</t>
  </si>
  <si>
    <t>8403;8404</t>
  </si>
  <si>
    <t>GGAQLPETEEYFAAVDR</t>
  </si>
  <si>
    <t>8405;8406</t>
  </si>
  <si>
    <t>GGAQQFIDEADR</t>
  </si>
  <si>
    <t>10910;10911;10912;10913;10914</t>
  </si>
  <si>
    <t>8407;8408;8409</t>
  </si>
  <si>
    <t>GGASDVAIDDDDDEKLVDEESK</t>
  </si>
  <si>
    <t>10915;10916</t>
  </si>
  <si>
    <t>8410;8411</t>
  </si>
  <si>
    <t>GGDGGPLGPQTFWESIDQFQVTLK</t>
  </si>
  <si>
    <t>10917;10918;10919</t>
  </si>
  <si>
    <t>8412;8413;8414</t>
  </si>
  <si>
    <t>GGDGVTAETAPVVK</t>
  </si>
  <si>
    <t>GGDIIAQAQSGTGK</t>
  </si>
  <si>
    <t>GGDSDVIVQPYNSLLAIK</t>
  </si>
  <si>
    <t>GGEGNTGTAGDRPQSLTEHEALWTSR</t>
  </si>
  <si>
    <t>GGEKEVYDGPMEVEK</t>
  </si>
  <si>
    <t>10924;10925;10926;10927;10928;10929</t>
  </si>
  <si>
    <t>8419;8420;8421;8422;8423;8424;8425</t>
  </si>
  <si>
    <t>GGELGIFTPSFFVK</t>
  </si>
  <si>
    <t>10930;10931;10932;10933;10934;10935</t>
  </si>
  <si>
    <t>8426;8427;8428;8429</t>
  </si>
  <si>
    <t>GGEQDAGGVTSEENR</t>
  </si>
  <si>
    <t>GGFQDYVK</t>
  </si>
  <si>
    <t>10937;10938;10939</t>
  </si>
  <si>
    <t>GGFQSVSVQPQTK</t>
  </si>
  <si>
    <t>GGFSGFDEQLR</t>
  </si>
  <si>
    <t>10941;10942</t>
  </si>
  <si>
    <t>GGFYTYGADGSSVALNTVVQK</t>
  </si>
  <si>
    <t>10943;10944;10945</t>
  </si>
  <si>
    <t>GGGELPNWAEQGR</t>
  </si>
  <si>
    <t>10946;10947;10948</t>
  </si>
  <si>
    <t>8435;8436;8437</t>
  </si>
  <si>
    <t>GGGFGGGSGFGGGSGFGGGSGFSGGGFGGGGFGGGR</t>
  </si>
  <si>
    <t>10949;10950;10951;10952</t>
  </si>
  <si>
    <t>8438;8439</t>
  </si>
  <si>
    <t>GGGGGDGIDTFSLTPDPER</t>
  </si>
  <si>
    <t>10953;10954;10955;10956;10957;10958;10959;10960;10961;10962;10963;10964;10965;10966;10967;10968</t>
  </si>
  <si>
    <t>8440;8441;8442;8443;8444;8445;8446;8447</t>
  </si>
  <si>
    <t>GGGGGGYGSGGSSYGSGGGSYGSGGGGGGGR</t>
  </si>
  <si>
    <t>10969;10970;10971;10972;10973;10974;10975;10976;10977;10978;10979</t>
  </si>
  <si>
    <t>8448;8449;8450;8451;8452;8453;8454;8455</t>
  </si>
  <si>
    <t>GGGGSFGYSYGGGSGGGFSASSLGGGFGGGSR</t>
  </si>
  <si>
    <t>10980;10981;10982;10983;10984</t>
  </si>
  <si>
    <t>8456;8457;8458;8459</t>
  </si>
  <si>
    <t>GGGPANSQETTSALREDEEPLIAPK</t>
  </si>
  <si>
    <t>10985;10986;10987;10988;10989;10990;10991;10992;10993;10994;10995</t>
  </si>
  <si>
    <t>8460;8461;8462;8463;8464;8465;8466;8467;8468;8469</t>
  </si>
  <si>
    <t>GGGQGAASPQQHQQHGQQGGYGR</t>
  </si>
  <si>
    <t>10996;10997;10998;10999</t>
  </si>
  <si>
    <t>8470;8471;8472;8473</t>
  </si>
  <si>
    <t>GGGSVTALPIVETLSNDVTAYIVTNVISITDGQIYLDTK</t>
  </si>
  <si>
    <t>11000;11001;11002</t>
  </si>
  <si>
    <t>GGGTELVPIGIGDAR</t>
  </si>
  <si>
    <t>GGHIIPAK</t>
  </si>
  <si>
    <t>2741;2742</t>
  </si>
  <si>
    <t>11004;11005;11006;11007;11008;11009;11010;11011;11012;11013;11014;11015</t>
  </si>
  <si>
    <t>8476;8477;8478;8479;8480;8481;8482</t>
  </si>
  <si>
    <t>GGIGDGGTIPWEIPEDMQYFR</t>
  </si>
  <si>
    <t>GGILTGIGVVHGMR</t>
  </si>
  <si>
    <t>GGISSNNSISASGK</t>
  </si>
  <si>
    <t>GeneDB|Tb927.4.4950</t>
  </si>
  <si>
    <t>11018;11019</t>
  </si>
  <si>
    <t>GGITPPPVGTPDR</t>
  </si>
  <si>
    <t>GGIVGVEFVPQR</t>
  </si>
  <si>
    <t>11021;11022;11023</t>
  </si>
  <si>
    <t>GGLEALDSGGVR</t>
  </si>
  <si>
    <t>2748;2749</t>
  </si>
  <si>
    <t>11024;11025;11026;11027;11028;11029;11030;11031;11032</t>
  </si>
  <si>
    <t>8488;8489;8490;8491;8492</t>
  </si>
  <si>
    <t>GGLGTMNIPILADK</t>
  </si>
  <si>
    <t>11033;11034;11035</t>
  </si>
  <si>
    <t>8493;8494</t>
  </si>
  <si>
    <t>GGLSEISTFLDELEVK</t>
  </si>
  <si>
    <t>11036;11037;11038;11039</t>
  </si>
  <si>
    <t>8495;8496;8497</t>
  </si>
  <si>
    <t>GGMTSHAAVVAR</t>
  </si>
  <si>
    <t>11040;11041;11042</t>
  </si>
  <si>
    <t>8498;8499</t>
  </si>
  <si>
    <t>GGNLKEVFGR</t>
  </si>
  <si>
    <t>11043;11044</t>
  </si>
  <si>
    <t>GGNPMLAQQAR</t>
  </si>
  <si>
    <t>GGNYEGALMMYDR</t>
  </si>
  <si>
    <t>11046;11047</t>
  </si>
  <si>
    <t>GGPVLNNDVTALK</t>
  </si>
  <si>
    <t>GeneDB|Tb927.6.4400</t>
  </si>
  <si>
    <t>11048;11049;11050;11051;11052;11053;11054</t>
  </si>
  <si>
    <t>8503;8504;8505;8506;8507</t>
  </si>
  <si>
    <t>GGQLTVEMDGHHLEAFADPDDDYAK</t>
  </si>
  <si>
    <t>11055;11056;11057;11058;11059;11060</t>
  </si>
  <si>
    <t>8508;8509;8510;8511</t>
  </si>
  <si>
    <t>GGSAEDVDYANLLTDIR</t>
  </si>
  <si>
    <t>11061;11062</t>
  </si>
  <si>
    <t>8512;8513</t>
  </si>
  <si>
    <t>GGSALGYAQYLPNENNVR</t>
  </si>
  <si>
    <t>2759;2760</t>
  </si>
  <si>
    <t>11063;11064;11065;11066;11067</t>
  </si>
  <si>
    <t>8514;8515;8516</t>
  </si>
  <si>
    <t>GGSEVGATMDSMELEK</t>
  </si>
  <si>
    <t>11068;11069</t>
  </si>
  <si>
    <t>GGSEVGATMDSMELEKER</t>
  </si>
  <si>
    <t>11070;11071;11072;11073;11074;11075;11076;11077;11078</t>
  </si>
  <si>
    <t>GGSGGGGSISGGGYGSGGGSGGR</t>
  </si>
  <si>
    <t>11079;11080;11081;11082;11083;11084;11085;11086;11087;11088;11089;11090;11091;11092;11093</t>
  </si>
  <si>
    <t>8524;8525;8526;8527;8528;8529;8530;8531;8532;8533</t>
  </si>
  <si>
    <t>GGSGGSHGGGSGFGGESGGSYGGGEEASGSGGGYGGGSGK</t>
  </si>
  <si>
    <t>11094;11095;11096;11097;11098;11099;11100;11101;11102;11103</t>
  </si>
  <si>
    <t>8534;8535;8536;8537;8538;8539;8540;8541;8542</t>
  </si>
  <si>
    <t>GGSGGSYGGGGSGGGYGGGSGSR</t>
  </si>
  <si>
    <t>11104;11105;11106;11107</t>
  </si>
  <si>
    <t>GGSISGGGYGSGGGKHSSGGGSR</t>
  </si>
  <si>
    <t>11108;11109;11110;11111;11112</t>
  </si>
  <si>
    <t>8544;8545;8546;8547;8548</t>
  </si>
  <si>
    <t>GGSMHMYR</t>
  </si>
  <si>
    <t>11113;11114;11115;11116;11117;11118</t>
  </si>
  <si>
    <t>8549;8550;8551;8552;8553</t>
  </si>
  <si>
    <t>GGSNGVGPNLYGIVGR</t>
  </si>
  <si>
    <t>11119;11120</t>
  </si>
  <si>
    <t>GGSSSGDHVDILGNHELVWTILK</t>
  </si>
  <si>
    <t>11121;11122;11123;11124;11125;11126</t>
  </si>
  <si>
    <t>8555;8556;8557;8558;8559;8560</t>
  </si>
  <si>
    <t>GGSTPTFHAGSR</t>
  </si>
  <si>
    <t>GGSTVGEDEDAASPNSR</t>
  </si>
  <si>
    <t>GGTFVNKEHGYR</t>
  </si>
  <si>
    <t>11129;11130;11131;11132;11133;11134;11135;11136</t>
  </si>
  <si>
    <t>8563;8564;8565;8566;8567;8568;8569</t>
  </si>
  <si>
    <t>GGTIEELFAELFGR</t>
  </si>
  <si>
    <t>11137;11138</t>
  </si>
  <si>
    <t>GGTLSLSSHVPSR</t>
  </si>
  <si>
    <t>11139;11140</t>
  </si>
  <si>
    <t>GGTNELFGESYSDMNVSDVLSPWK</t>
  </si>
  <si>
    <t>11141;11142;11143;11144;11145;11146;11147;11148</t>
  </si>
  <si>
    <t>8572;8573;8574;8575;8576</t>
  </si>
  <si>
    <t>GGVAALSFASLFSLYHER</t>
  </si>
  <si>
    <t>GGVAGGTVIQGVLR</t>
  </si>
  <si>
    <t>11150;11151;11152;11153;11154;11155;11156</t>
  </si>
  <si>
    <t>8578;8579;8580;8581;8582;8583;8584;8585</t>
  </si>
  <si>
    <t>GGVAHTYIDGNR</t>
  </si>
  <si>
    <t>11157;11158</t>
  </si>
  <si>
    <t>8586;8587</t>
  </si>
  <si>
    <t>GGVGIAMNATDAR</t>
  </si>
  <si>
    <t>11159;11160;11161;11162;11163</t>
  </si>
  <si>
    <t>8588;8589;8590;8591</t>
  </si>
  <si>
    <t>GGVLDDGTVEPTLYLSK</t>
  </si>
  <si>
    <t>GGVNVQQFER</t>
  </si>
  <si>
    <t>GGVQVDEFSR</t>
  </si>
  <si>
    <t>11166;11167;11168;11169;11170</t>
  </si>
  <si>
    <t>8594;8595;8596</t>
  </si>
  <si>
    <t>GGVSEREEFFLISAK</t>
  </si>
  <si>
    <t>11171;11172;11173</t>
  </si>
  <si>
    <t>8597;8598;8599</t>
  </si>
  <si>
    <t>GGYETATTLYNK</t>
  </si>
  <si>
    <t>GeneDB|Tb927.7.1130</t>
  </si>
  <si>
    <t>11174;11175;11176;11177;11178</t>
  </si>
  <si>
    <t>8600;8601;8602;8603</t>
  </si>
  <si>
    <t>GGYFTLTNAPPELVEQVMK</t>
  </si>
  <si>
    <t>11179;11180;11181</t>
  </si>
  <si>
    <t>8604;8605</t>
  </si>
  <si>
    <t>GHDWVINEIK</t>
  </si>
  <si>
    <t>GHEIDPLLALTEEEFK</t>
  </si>
  <si>
    <t>GeneDB|Tb927.7.2370</t>
  </si>
  <si>
    <t>11183;11184;11185;11186;11187;11188</t>
  </si>
  <si>
    <t>GHEPLAVGALVFAIGNNIGYASGYAINPAR</t>
  </si>
  <si>
    <t>11189;11190;11191;11192;11193</t>
  </si>
  <si>
    <t>8608;8609;8610;8611;8612</t>
  </si>
  <si>
    <t>GHGGFSVFAGVGER</t>
  </si>
  <si>
    <t>11194;11195</t>
  </si>
  <si>
    <t>8613;8614</t>
  </si>
  <si>
    <t>GHHLSGSTPPAR</t>
  </si>
  <si>
    <t>11196;11197;11198</t>
  </si>
  <si>
    <t>GHIVPPVHHGDTNDEDITSWYR</t>
  </si>
  <si>
    <t>11199;11200;11201;11202;11203;11204</t>
  </si>
  <si>
    <t>8616;8617;8618;8619;8620;8621</t>
  </si>
  <si>
    <t>GHKIEGVVNK</t>
  </si>
  <si>
    <t>11205;11206</t>
  </si>
  <si>
    <t>8622;8623</t>
  </si>
  <si>
    <t>GHKIENVAEVPLVVEDGVR</t>
  </si>
  <si>
    <t>GHKPGILTGSLR</t>
  </si>
  <si>
    <t>11208;11209;11210</t>
  </si>
  <si>
    <t>8625;8626</t>
  </si>
  <si>
    <t>GHNNNAVTYNILADGYGR</t>
  </si>
  <si>
    <t>11211;11212;11213;11214;11215</t>
  </si>
  <si>
    <t>8627;8628;8629;8630;8631</t>
  </si>
  <si>
    <t>GHQASAEGVQQDLLPLVEGTTVSTK</t>
  </si>
  <si>
    <t>11216;11217;11218;11219</t>
  </si>
  <si>
    <t>8632;8633;8634</t>
  </si>
  <si>
    <t>GHSIAFDFATAGEAEYK</t>
  </si>
  <si>
    <t>GHTTPIHSVR</t>
  </si>
  <si>
    <t>11221;11222;11223;11224;11225;11226</t>
  </si>
  <si>
    <t>8636;8637;8638;8639;8640</t>
  </si>
  <si>
    <t>GHVAAESGGIEAR</t>
  </si>
  <si>
    <t>GHVAPPLTADGMNPR</t>
  </si>
  <si>
    <t>11228;11229;11230;11231;11232;11233;11234;11235;11236;11237;11238;11239;11240;11241</t>
  </si>
  <si>
    <t>8642;8643;8644;8645;8646;8647;8648;8649;8650;8651;8652;8653;8654;8655</t>
  </si>
  <si>
    <t>GIAGAGVLSGVDALKPIYVEWR</t>
  </si>
  <si>
    <t>GIAGASSAGGGAAGAGAASSK</t>
  </si>
  <si>
    <t>11243;11244;11245</t>
  </si>
  <si>
    <t>GIALFQQDADEIFLR</t>
  </si>
  <si>
    <t>11246;11247;11248</t>
  </si>
  <si>
    <t>8658;8659;8660</t>
  </si>
  <si>
    <t>GIAVATATNAQLR</t>
  </si>
  <si>
    <t>11249;11250;11251;11252;11253;11254;11255;11256;11257;11258;11259</t>
  </si>
  <si>
    <t>8661;8662;8663;8664;8665;8666;8667;8668;8669;8670;8671;8672;8673</t>
  </si>
  <si>
    <t>GIDGKDEAIEAK</t>
  </si>
  <si>
    <t>8674;8675</t>
  </si>
  <si>
    <t>GIDPIALEMLSK</t>
  </si>
  <si>
    <t>11261;11262;11263;11264;11265</t>
  </si>
  <si>
    <t>8676;8677;8678;8679;8680;8681</t>
  </si>
  <si>
    <t>GIDPSSVDLWSGK</t>
  </si>
  <si>
    <t>GIEGAPVLVFANK</t>
  </si>
  <si>
    <t>11267;11268;11269</t>
  </si>
  <si>
    <t>8683;8684</t>
  </si>
  <si>
    <t>GIENIHPR</t>
  </si>
  <si>
    <t>11270;11271;11272;11273;11274;11275;11276</t>
  </si>
  <si>
    <t>8685;8686;8687;8688;8689;8690</t>
  </si>
  <si>
    <t>GIERPSVIVGITAHPAFDK</t>
  </si>
  <si>
    <t>2810;2811</t>
  </si>
  <si>
    <t>11277;11278;11279;11280;11281;11282;11283;11284;11285;11286;11287;11288;11289;11290;11291;11292;11293;11294;11295;11296;11297;11298;11299;11300;11301;11302</t>
  </si>
  <si>
    <t>8691;8692;8693;8694;8695;8696;8697;8698;8699;8700;8701;8702;8703;8704;8705;8706;8707;8708;8709;8710;8711;8712;8713;8714;8715</t>
  </si>
  <si>
    <t>GIFSDASVEASVHQLMSR</t>
  </si>
  <si>
    <t>GIGASLQHYTSLIGEAVTAEWK</t>
  </si>
  <si>
    <t>11304;11305;11306;11307;11308</t>
  </si>
  <si>
    <t>8717;8718</t>
  </si>
  <si>
    <t>GIGHEAATSILR</t>
  </si>
  <si>
    <t>11309;11310</t>
  </si>
  <si>
    <t>GIGLHLR</t>
  </si>
  <si>
    <t>2815;2816</t>
  </si>
  <si>
    <t>11311;11312;11313;11314;11315;11316;11317;11318;11319</t>
  </si>
  <si>
    <t>8720;8721;8722;8723</t>
  </si>
  <si>
    <t>GIHISDMLR</t>
  </si>
  <si>
    <t>11320;11321;11322;11323;11324;11325</t>
  </si>
  <si>
    <t>GIHLINDDGELLPEADINDFLISALAGK</t>
  </si>
  <si>
    <t>11326;11327;11328;11329;11330;11331;11332;11333;11334;11335</t>
  </si>
  <si>
    <t>8725;8726;8727;8728;8729;8730;8731</t>
  </si>
  <si>
    <t>GIINSPPPGESPDDNSETTAK</t>
  </si>
  <si>
    <t>11336;11337</t>
  </si>
  <si>
    <t>8732;8733;8734</t>
  </si>
  <si>
    <t>GILAEYR</t>
  </si>
  <si>
    <t>GILGDLEISEAEIK</t>
  </si>
  <si>
    <t>11339;11340</t>
  </si>
  <si>
    <t>GILGLAPGMNDENLSEAR</t>
  </si>
  <si>
    <t>11341;11342</t>
  </si>
  <si>
    <t>GILNFNVYDGSLEAIVHGYK</t>
  </si>
  <si>
    <t>11343;11344;11345;11346;11347</t>
  </si>
  <si>
    <t>8738;8739;8740;8741;8742;8743</t>
  </si>
  <si>
    <t>GILPEWLR</t>
  </si>
  <si>
    <t>GILSHVGTFAQSFK</t>
  </si>
  <si>
    <t>11349;11350;11351;11352;11353;11354;11355;11356;11357;11358;11359;11360;11361;11362;11363;11364</t>
  </si>
  <si>
    <t>8745;8746;8747;8748;8749;8750;8751;8752;8753;8754;8755;8756</t>
  </si>
  <si>
    <t>GINPDEAVAYGAAVQAAVLTGESEVGGR</t>
  </si>
  <si>
    <t>11365;11366</t>
  </si>
  <si>
    <t>GIQGPNPSDSPEENNVK</t>
  </si>
  <si>
    <t>GISLLEAGDVPWK</t>
  </si>
  <si>
    <t>GISLQQHDVR</t>
  </si>
  <si>
    <t>2829;2830</t>
  </si>
  <si>
    <t>11369;11370;11371;11372</t>
  </si>
  <si>
    <t>8760;8761;8762</t>
  </si>
  <si>
    <t>GITQFPEMVPHIDTFR</t>
  </si>
  <si>
    <t>8763;8764</t>
  </si>
  <si>
    <t>GITYGKPNTAGVLGR</t>
  </si>
  <si>
    <t>11374;11375;11376;11377</t>
  </si>
  <si>
    <t>8765;8766;8767</t>
  </si>
  <si>
    <t>GIVAMSIDDGTIHR</t>
  </si>
  <si>
    <t>GIVPVVMAGILGIYGLIVSVIINNNIK</t>
  </si>
  <si>
    <t>11379;11380</t>
  </si>
  <si>
    <t>GIVSVVTR</t>
  </si>
  <si>
    <t>11381;11382;11383</t>
  </si>
  <si>
    <t>GIYHNNDKTFLVWVNEEDHLR</t>
  </si>
  <si>
    <t>GIYSHGFEKPSSIQQR</t>
  </si>
  <si>
    <t>2837;2838</t>
  </si>
  <si>
    <t>11385;11386;11387;11388;11389;11390;11391;11392</t>
  </si>
  <si>
    <t>8772;8773;8774;8775;8776;8777;8778</t>
  </si>
  <si>
    <t>GIYYMTGDSVEK</t>
  </si>
  <si>
    <t>GKDSAEGNEEQNDDEDIAR</t>
  </si>
  <si>
    <t>GKDSIIFAVEK</t>
  </si>
  <si>
    <t>11395;11396;11397;11398;11399</t>
  </si>
  <si>
    <t>8781;8782</t>
  </si>
  <si>
    <t>GKEQADKQEGKKEELSSGSR</t>
  </si>
  <si>
    <t>11400;11401;11402;11403;11404</t>
  </si>
  <si>
    <t>8783;8784</t>
  </si>
  <si>
    <t>GKEVVRPYTPLNLESDKGSFELLVK</t>
  </si>
  <si>
    <t>572;232</t>
  </si>
  <si>
    <t>11405;11406;11407;11408</t>
  </si>
  <si>
    <t>8785;8786;8787;8788</t>
  </si>
  <si>
    <t>GKEVWEIISR</t>
  </si>
  <si>
    <t>GeneDB|Tb11.01.0170;GeneDB|Tb11.02.5420</t>
  </si>
  <si>
    <t>GKGESATEDEIFR</t>
  </si>
  <si>
    <t>11410;11411;11412;11413;11414</t>
  </si>
  <si>
    <t>8790;8791;8792</t>
  </si>
  <si>
    <t>GKGGSMHMYR</t>
  </si>
  <si>
    <t>11415;11416;11417;11418;11419;11420;11421;11422;11423</t>
  </si>
  <si>
    <t>8793;8794;8795;8796;8797</t>
  </si>
  <si>
    <t>GKLDGNAPLVEFASSLER</t>
  </si>
  <si>
    <t>11424;11425</t>
  </si>
  <si>
    <t>GKLNPALSPLQK</t>
  </si>
  <si>
    <t>2848;2849</t>
  </si>
  <si>
    <t>11426;11427;11428;11429;11430;11431;11432;11433;11434;11435;11436</t>
  </si>
  <si>
    <t>8799;8800;8801;8802;8803;8804;8805;8806;8807;8808</t>
  </si>
  <si>
    <t>GKMEALEAAGAVVAHSPAQLGALMAELMK</t>
  </si>
  <si>
    <t>GKPHLIIGTIGHVDHGK</t>
  </si>
  <si>
    <t>11438;11439;11440</t>
  </si>
  <si>
    <t>GKPVEQAYNYIDHVWR</t>
  </si>
  <si>
    <t>11441;11442;11443</t>
  </si>
  <si>
    <t>8811;8812</t>
  </si>
  <si>
    <t>GKQSEEPVAQAEPVK</t>
  </si>
  <si>
    <t>11444;11445;11446;11447;11448;11449;11450;11451;11452;11453;11454</t>
  </si>
  <si>
    <t>8813;8814;8815;8816;8817;8818;8819;8820;8821;8822</t>
  </si>
  <si>
    <t>GKQSEEPVAQAEPVKR</t>
  </si>
  <si>
    <t>11455;11456;11457</t>
  </si>
  <si>
    <t>8823;8824</t>
  </si>
  <si>
    <t>GKVDSPIAPGDAVSITSGIK</t>
  </si>
  <si>
    <t>11458;11459;11460;11461;11462;11463</t>
  </si>
  <si>
    <t>8825;8826;8827;8828;8829;8830</t>
  </si>
  <si>
    <t>GKVDVTLISSPR</t>
  </si>
  <si>
    <t>11464;11465;11466;11467;11468;11469;11470;11471;11472;11473;11474;11475</t>
  </si>
  <si>
    <t>8831;8832;8833;8834;8835;8836;8837</t>
  </si>
  <si>
    <t>GKYPEVLQDPEFQK</t>
  </si>
  <si>
    <t>11476;11477;11478;11479;11480;11481;11482;11483;11484</t>
  </si>
  <si>
    <t>8838;8839;8840;8841;8842</t>
  </si>
  <si>
    <t>GKYPEVLQDPEFQKK</t>
  </si>
  <si>
    <t>11485;11486;11487;11488;11489;11490</t>
  </si>
  <si>
    <t>8843;8844;8845;8846</t>
  </si>
  <si>
    <t>GLAASPGAAVGQVVFDAESAK</t>
  </si>
  <si>
    <t>11491;11492</t>
  </si>
  <si>
    <t>GLANLGYADPEYYAQAAETGFR</t>
  </si>
  <si>
    <t>GLAQQLELINR</t>
  </si>
  <si>
    <t>11494;11495;11496;11497</t>
  </si>
  <si>
    <t>8849;8850</t>
  </si>
  <si>
    <t>GLASFNESSTDIDLYPQELPR</t>
  </si>
  <si>
    <t>11498;11499;11500;11501;11502;11503;11504;11505;11506;11507</t>
  </si>
  <si>
    <t>8851;8852;8853;8854;8855;8856;8857;8858;8859;8860</t>
  </si>
  <si>
    <t>GLDDVTSEPLIQRPDDR</t>
  </si>
  <si>
    <t>11508;11509;11510;11511;11512;11513;11514;11515;11516</t>
  </si>
  <si>
    <t>8861;8862;8863;8864;8865;8866;8867;8868;8869;8870;8871</t>
  </si>
  <si>
    <t>GLDGHSGISYFLR</t>
  </si>
  <si>
    <t>GLDIPNVGVVIQYDMPSNIDDYVHR</t>
  </si>
  <si>
    <t>11518;11519;11520;11521;11522;11523</t>
  </si>
  <si>
    <t>8873;8874;8875;8876;8877</t>
  </si>
  <si>
    <t>GLDLSAATEEELLR</t>
  </si>
  <si>
    <t>11524;11525;11526;11527</t>
  </si>
  <si>
    <t>8878;8879;8880</t>
  </si>
  <si>
    <t>GLESLATNPSKR</t>
  </si>
  <si>
    <t>11528;11529</t>
  </si>
  <si>
    <t>GLESQPIDYLR</t>
  </si>
  <si>
    <t>GLFELLEESR</t>
  </si>
  <si>
    <t>11531;11532;11533;11534;11535;11536;11537;11538</t>
  </si>
  <si>
    <t>8883;8884;8885;8886;8887;8888;8889;8890;8891;8892;8893</t>
  </si>
  <si>
    <t>GLFIIDPQQNLR</t>
  </si>
  <si>
    <t>GLFPDENTFFPVVYTR</t>
  </si>
  <si>
    <t>11540;11541</t>
  </si>
  <si>
    <t>GLFSQYVLR</t>
  </si>
  <si>
    <t>11542;11543</t>
  </si>
  <si>
    <t>GLGFGDLPR</t>
  </si>
  <si>
    <t>11544;11545;11546;11547;11548;11549;11550;11551</t>
  </si>
  <si>
    <t>8897;8898;8899;8900;8901;8902;8903</t>
  </si>
  <si>
    <t>GLGGGGGGGAAVAFPVAAAAGAAPSGASATEAEPPKTEK</t>
  </si>
  <si>
    <t>11552;11553;11554;11555;11556;11557;11558;11559;11560;11561;11562;11563;11564</t>
  </si>
  <si>
    <t>8904;8905;8906;8907;8908;8909</t>
  </si>
  <si>
    <t>GLGKPAFDITNEHSQYSGGELHEHEDRPK</t>
  </si>
  <si>
    <t>11565;11566;11567;11568</t>
  </si>
  <si>
    <t>8910;8911;8912</t>
  </si>
  <si>
    <t>GLHTGSLKDDFAADK</t>
  </si>
  <si>
    <t>11569;11570;11571;11572;11573;11574;11575;11576;11577;11578;11579;11580;11581;11582</t>
  </si>
  <si>
    <t>8913;8914;8915;8916;8917;8918;8919;8920;8921;8922;8923;8924;8925;8926;8927</t>
  </si>
  <si>
    <t>GLHTGSLKDDFAADKR</t>
  </si>
  <si>
    <t>GLIASDAVTELGTVVDSVK</t>
  </si>
  <si>
    <t>11584;11585</t>
  </si>
  <si>
    <t>8929;8930</t>
  </si>
  <si>
    <t>GLIERETSDYNR</t>
  </si>
  <si>
    <t>11586;11587</t>
  </si>
  <si>
    <t>GLIESAVSQGEK</t>
  </si>
  <si>
    <t>11588;11589;11590;11591;11592;11593</t>
  </si>
  <si>
    <t>8932;8933;8934;8935;8936;8937;8938</t>
  </si>
  <si>
    <t>GLITDGFFSR</t>
  </si>
  <si>
    <t>GLKPDIPGLDTFLDKL</t>
  </si>
  <si>
    <t>11595;11596</t>
  </si>
  <si>
    <t>GLLFSLGNVSIAR</t>
  </si>
  <si>
    <t>11597;11598;11599</t>
  </si>
  <si>
    <t>8941;8942</t>
  </si>
  <si>
    <t>GLLNKEEQQK</t>
  </si>
  <si>
    <t>11600;11601;11602</t>
  </si>
  <si>
    <t>8943;8944</t>
  </si>
  <si>
    <t>GLLSEFTIGFQR</t>
  </si>
  <si>
    <t>11603;11604;11605;11606</t>
  </si>
  <si>
    <t>8945;8946;8947;8948</t>
  </si>
  <si>
    <t>GLLSPEEGALAQVSVK</t>
  </si>
  <si>
    <t>2886;2887</t>
  </si>
  <si>
    <t>11607;11608;11609;11610;11611;11612;11613;11614;11615;11616;11617</t>
  </si>
  <si>
    <t>8949;8950;8951;8952;8953;8954;8955</t>
  </si>
  <si>
    <t>GLMTADEYNK</t>
  </si>
  <si>
    <t>2888;2889</t>
  </si>
  <si>
    <t>11618;11619;11620;11621;11622;11623;11624;11625</t>
  </si>
  <si>
    <t>8956;8957;8958;8959;8960;8961;8962</t>
  </si>
  <si>
    <t>GLMVIHK</t>
  </si>
  <si>
    <t>GLMVIHKENK</t>
  </si>
  <si>
    <t>11627;11628</t>
  </si>
  <si>
    <t>8964;8965</t>
  </si>
  <si>
    <t>GLNDAYAHR</t>
  </si>
  <si>
    <t>GLNEEYKGQR</t>
  </si>
  <si>
    <t>11630;11631;11632</t>
  </si>
  <si>
    <t>8967;8968</t>
  </si>
  <si>
    <t>GLNLFLPR</t>
  </si>
  <si>
    <t>11633;11634;11635;11636;11637</t>
  </si>
  <si>
    <t>8969;8970;8971;8972</t>
  </si>
  <si>
    <t>GLNNISIVADEISER</t>
  </si>
  <si>
    <t>GLNNNYEQLIR</t>
  </si>
  <si>
    <t>11639;11640;11641;11642;11643;11644</t>
  </si>
  <si>
    <t>8974;8975;8976;8977</t>
  </si>
  <si>
    <t>GLPGLTPPDFR</t>
  </si>
  <si>
    <t>11645;11646;11647;11648;11649;11650;11651;11652;11653;11654;11655;11656;11657;11658;11659;11660;11661</t>
  </si>
  <si>
    <t>8978;8979;8980;8981;8982;8983;8984;8985;8986</t>
  </si>
  <si>
    <t>GLQHFEQQEIQPALHFLR</t>
  </si>
  <si>
    <t>GLQQSAQDIGEVSFDAIR</t>
  </si>
  <si>
    <t>11663;11664</t>
  </si>
  <si>
    <t>GLQSPTQSPSTAGEETR</t>
  </si>
  <si>
    <t>11665;11666;11667;11668;11669</t>
  </si>
  <si>
    <t>8989;8990;8991;8992</t>
  </si>
  <si>
    <t>GLRDDEQYAVSAGLPIQSADVALAR</t>
  </si>
  <si>
    <t>GLRPIAR</t>
  </si>
  <si>
    <t>11671;11672</t>
  </si>
  <si>
    <t>8994;8995</t>
  </si>
  <si>
    <t>GLRPVFTVDVWEHAYYK</t>
  </si>
  <si>
    <t>11673;11674</t>
  </si>
  <si>
    <t>8996;8997</t>
  </si>
  <si>
    <t>GLRPVFTVDVWEHAYYKDFENR</t>
  </si>
  <si>
    <t>2904;2905</t>
  </si>
  <si>
    <t>11675;11676;11677;11678;11679;11680;11681;11682;11683</t>
  </si>
  <si>
    <t>GLSAMAQAESLR</t>
  </si>
  <si>
    <t>11684;11685;11686;11687;11688;11689;11690;11691;11692;11693;11694</t>
  </si>
  <si>
    <t>9004;9005;9006;9007;9008</t>
  </si>
  <si>
    <t>GLSEVLEGVPYEDMGVSR</t>
  </si>
  <si>
    <t>11695;11696;11697</t>
  </si>
  <si>
    <t>9009;9010;9011</t>
  </si>
  <si>
    <t>GLSGEVSEGTVSR</t>
  </si>
  <si>
    <t>11698;11699;11700</t>
  </si>
  <si>
    <t>9012;9013</t>
  </si>
  <si>
    <t>GLSHEDATTIVNIISK</t>
  </si>
  <si>
    <t>GLSLPLTQDSYHTK</t>
  </si>
  <si>
    <t>11702;11703</t>
  </si>
  <si>
    <t>GLSPSGGAGGAGNGVR</t>
  </si>
  <si>
    <t>GLSTGILR</t>
  </si>
  <si>
    <t>11705;11706</t>
  </si>
  <si>
    <t>9017;9018</t>
  </si>
  <si>
    <t>GLSVEVLNTDAEGR</t>
  </si>
  <si>
    <t>11707;11708;11709;11710;11711;11712;11713;11714;11715;11716;11717;11718;11719;11720;11721;11722;11723;11724;11725;11726;11727;11728</t>
  </si>
  <si>
    <t>9019;9020;9021;9022;9023;9024;9025;9026;9027;9028;9029;9030;9031;9032;9033;9034;9035;9036;9037;9038;9039;9040;9041;9042;9043;9044;9045;9046;9047;9048</t>
  </si>
  <si>
    <t>GLSVPELTQQMFDAK</t>
  </si>
  <si>
    <t>GLSVVVDESSVTGENDLK</t>
  </si>
  <si>
    <t>GLTDKDVVR</t>
  </si>
  <si>
    <t>11731;11732;11733;11734;11735;11736;11737;11738</t>
  </si>
  <si>
    <t>9051;9052;9053;9054</t>
  </si>
  <si>
    <t>GLTDYDEMDLGPVYGFQWR</t>
  </si>
  <si>
    <t>11739;11740;11741;11742</t>
  </si>
  <si>
    <t>9055;9056;9057</t>
  </si>
  <si>
    <t>GLTGFGVPDEFVR</t>
  </si>
  <si>
    <t>11743;11744</t>
  </si>
  <si>
    <t>GLTGVPSFDIPVVPLR</t>
  </si>
  <si>
    <t>11745;11746;11747;11748;11749;11750;11751</t>
  </si>
  <si>
    <t>9059;9060;9061;9062;9063;9064;9065</t>
  </si>
  <si>
    <t>GLTSAEAEELLLK</t>
  </si>
  <si>
    <t>2922;2923</t>
  </si>
  <si>
    <t>11752;11753;11754;11755;11756;11757;11758</t>
  </si>
  <si>
    <t>9066;9067;9068;9069;9070;9071;9072</t>
  </si>
  <si>
    <t>GLVDISNEMK</t>
  </si>
  <si>
    <t>11759;11760;11761;11762;11763</t>
  </si>
  <si>
    <t>9073;9074</t>
  </si>
  <si>
    <t>GLVDISNEMKVLAK</t>
  </si>
  <si>
    <t>11764;11765</t>
  </si>
  <si>
    <t>9075;9076</t>
  </si>
  <si>
    <t>GLVDKYGTSR</t>
  </si>
  <si>
    <t>11766;11767;11768;11769;11770;11771</t>
  </si>
  <si>
    <t>9077;9078;9079;9080;9081;9082</t>
  </si>
  <si>
    <t>GLVELGISPNSR</t>
  </si>
  <si>
    <t>11772;11773;11774;11775;11776;11777;11778;11779;11780;11781;11782;11783</t>
  </si>
  <si>
    <t>9083;9084;9085;9086;9087;9088;9089;9090;9091;9092;9093</t>
  </si>
  <si>
    <t>GLVLLDVTPLSLGIETLGGVFTR</t>
  </si>
  <si>
    <t>11784;11785;11786</t>
  </si>
  <si>
    <t>GLVLLGYYIANER</t>
  </si>
  <si>
    <t>11787;11788</t>
  </si>
  <si>
    <t>GLVNLGEAQGR</t>
  </si>
  <si>
    <t>11789;11790;11791;11792;11793;11794</t>
  </si>
  <si>
    <t>9096;9097;9098;9099;9100;9101;9102;9103</t>
  </si>
  <si>
    <t>GLVVPVLR</t>
  </si>
  <si>
    <t>11795;11796;11797;11798</t>
  </si>
  <si>
    <t>9104;9105;9106;9107</t>
  </si>
  <si>
    <t>GLYFEDYSAFYHLR</t>
  </si>
  <si>
    <t>2932;2933</t>
  </si>
  <si>
    <t>11799;11800;11801;11802;11803;11804;11805;11806;11807;11808;11809;11810;11811</t>
  </si>
  <si>
    <t>9108;9109;9110;9111;9112</t>
  </si>
  <si>
    <t>GLYMSAGQLK</t>
  </si>
  <si>
    <t>GMASGSFGPTTAGR</t>
  </si>
  <si>
    <t>2935;2936</t>
  </si>
  <si>
    <t>11813;11814;11815;11816;11817;11818</t>
  </si>
  <si>
    <t>9114;9115;9116;9117;9118</t>
  </si>
  <si>
    <t>GMDNAIDLYNEYR</t>
  </si>
  <si>
    <t>2937;2938</t>
  </si>
  <si>
    <t>11819;11820;11821;11822;11823;11824;11825;11826;11827;11828;11829</t>
  </si>
  <si>
    <t>9119;9120;9121;9122;9123;9124;9125</t>
  </si>
  <si>
    <t>GMELLPTDADIPNALGALSAR</t>
  </si>
  <si>
    <t>11830;11831</t>
  </si>
  <si>
    <t>GMFAEELSIER</t>
  </si>
  <si>
    <t>2940;2941</t>
  </si>
  <si>
    <t>11832;11833;11834;11835;11836;11837;11838;11839;11840</t>
  </si>
  <si>
    <t>9127;9128;9129;9130;9131;9132</t>
  </si>
  <si>
    <t>GMGTFVDGFK</t>
  </si>
  <si>
    <t>11841;11842</t>
  </si>
  <si>
    <t>9133;9134</t>
  </si>
  <si>
    <t>GMGVVLVHGGGR</t>
  </si>
  <si>
    <t>GMIGNVDLQFVYPTDTANK</t>
  </si>
  <si>
    <t>GMIQIGSTLEK</t>
  </si>
  <si>
    <t>GMKEEYELGEYLR</t>
  </si>
  <si>
    <t>2946;2947</t>
  </si>
  <si>
    <t>11846;11847;11848</t>
  </si>
  <si>
    <t>9138;9139</t>
  </si>
  <si>
    <t>GMLGPQGQADAR</t>
  </si>
  <si>
    <t>11849;11850;11851;11852</t>
  </si>
  <si>
    <t>9140;9141;9142</t>
  </si>
  <si>
    <t>GMSEYGNSGFK</t>
  </si>
  <si>
    <t>GMSQHILDEAER</t>
  </si>
  <si>
    <t>11854;11855</t>
  </si>
  <si>
    <t>9144;9145</t>
  </si>
  <si>
    <t>GMSVVDPSAVESLSEMDSADIIKPSSSGSR</t>
  </si>
  <si>
    <t>11856;11857;11858;11859;11860;11861;11862;11863</t>
  </si>
  <si>
    <t>9146;9147;9148</t>
  </si>
  <si>
    <t>GMTVGLFEMNDYASGTSSR</t>
  </si>
  <si>
    <t>11864;11865</t>
  </si>
  <si>
    <t>GMVLSAPGATK</t>
  </si>
  <si>
    <t>2953;2954</t>
  </si>
  <si>
    <t>11866;11867;11868;11869</t>
  </si>
  <si>
    <t>517;518</t>
  </si>
  <si>
    <t>GMYAGTLVTAMR</t>
  </si>
  <si>
    <t>11870;11871</t>
  </si>
  <si>
    <t>GNAAEPIPTNIAASASMEVAPR</t>
  </si>
  <si>
    <t>11872;11873;11874;11875</t>
  </si>
  <si>
    <t>GNDGDGDVIVLVTGAVGPGIR</t>
  </si>
  <si>
    <t>GNEDLDDILNADETTSGSK</t>
  </si>
  <si>
    <t>11877;11878;11879</t>
  </si>
  <si>
    <t>9156;9157;9158</t>
  </si>
  <si>
    <t>GNESAALGSITVEAVDR</t>
  </si>
  <si>
    <t>11880;11881;11882;11883;11884;11885</t>
  </si>
  <si>
    <t>9159;9160;9161;9162;9163;9164;9165</t>
  </si>
  <si>
    <t>GNFDNILSDFQK</t>
  </si>
  <si>
    <t>11886;11887</t>
  </si>
  <si>
    <t>GNFNFLSPTDPR</t>
  </si>
  <si>
    <t>11888;11889;11890;11891;11892;11893</t>
  </si>
  <si>
    <t>GNIADLVNVPSVR</t>
  </si>
  <si>
    <t>11894;11895</t>
  </si>
  <si>
    <t>GNIVQTYLSGR</t>
  </si>
  <si>
    <t>11896;11897;11898</t>
  </si>
  <si>
    <t>GNKGNPVNYEEGR</t>
  </si>
  <si>
    <t>11899;11900;11901;11902;11903;11904</t>
  </si>
  <si>
    <t>9172;9173;9174;9175;9176;9177;9178;9179</t>
  </si>
  <si>
    <t>GNLSNVLR</t>
  </si>
  <si>
    <t>GNNAIPHVHQR</t>
  </si>
  <si>
    <t>GeneDB|Tb927.3.3310</t>
  </si>
  <si>
    <t>11906;11907;11908;11909;11910</t>
  </si>
  <si>
    <t>9181;9182;9183</t>
  </si>
  <si>
    <t>GNNAVSGAASGQTGASAAGASSLER</t>
  </si>
  <si>
    <t>11911;11912;11913;11914;11915;11916</t>
  </si>
  <si>
    <t>9184;9185;9186</t>
  </si>
  <si>
    <t>GNPVGAIAEIDK</t>
  </si>
  <si>
    <t>11917;11918</t>
  </si>
  <si>
    <t>GNPVGAIAEIDKILPEISDDALKR</t>
  </si>
  <si>
    <t>11919;11920;11921;11922;11923;11924</t>
  </si>
  <si>
    <t>9188;9189;9190</t>
  </si>
  <si>
    <t>GNPVNYEEGR</t>
  </si>
  <si>
    <t>11925;11926;11927;11928</t>
  </si>
  <si>
    <t>9191;9192</t>
  </si>
  <si>
    <t>GNSAGELFIDDGESFNYESGAYIHR</t>
  </si>
  <si>
    <t>11929;11930</t>
  </si>
  <si>
    <t>GNSALAPITDENPLIIISVLK</t>
  </si>
  <si>
    <t>GNSSGDNDVIDTSGGK</t>
  </si>
  <si>
    <t>11932;11933;11934;11935</t>
  </si>
  <si>
    <t>9195;9196</t>
  </si>
  <si>
    <t>GNSVLHTDEITTPFSEGEKER</t>
  </si>
  <si>
    <t>11936;11937;11938;11939;11940</t>
  </si>
  <si>
    <t>9197;9198</t>
  </si>
  <si>
    <t>GNTLFLTDDQIYLMNAVVK</t>
  </si>
  <si>
    <t>2975;2976</t>
  </si>
  <si>
    <t>11941;11942;11943;11944;11945;11946</t>
  </si>
  <si>
    <t>9199;9200;9201;9202</t>
  </si>
  <si>
    <t>GNVMTVTVDPDTMK</t>
  </si>
  <si>
    <t>11947;11948;11949</t>
  </si>
  <si>
    <t>GNVMTVTVDPDTMKDTDQVEDITNSQQMLK</t>
  </si>
  <si>
    <t>11950;11951;11952;11953;11954;11955</t>
  </si>
  <si>
    <t>9204;9205;9206;9207</t>
  </si>
  <si>
    <t>GNVSVFGFPFPDESFEGK</t>
  </si>
  <si>
    <t>11956;11957;11958;11959</t>
  </si>
  <si>
    <t>9208;9209</t>
  </si>
  <si>
    <t>GNYEQAAEAEAEAER</t>
  </si>
  <si>
    <t>11960;11961;11962;11963</t>
  </si>
  <si>
    <t>GNYVETQDSIWEEQTASGQEGWSPATHADGLR</t>
  </si>
  <si>
    <t>11964;11965;11966;11967;11968;11969;11970</t>
  </si>
  <si>
    <t>9211;9212;9213</t>
  </si>
  <si>
    <t>GPAEGSHGDTFYLR</t>
  </si>
  <si>
    <t>11971;11972;11973</t>
  </si>
  <si>
    <t>9214;9215;9216</t>
  </si>
  <si>
    <t>GPDDGYTPSLEELTHLTLQEDGR</t>
  </si>
  <si>
    <t>11974;11975</t>
  </si>
  <si>
    <t>9217;9218</t>
  </si>
  <si>
    <t>GPEALGTGSHSGSETQSGTQAEEYK</t>
  </si>
  <si>
    <t>GPELLTMWFGESEANVR</t>
  </si>
  <si>
    <t>11977;11978</t>
  </si>
  <si>
    <t>GPENVTEEASNSLLEALQK</t>
  </si>
  <si>
    <t>11979;11980;11981;11982</t>
  </si>
  <si>
    <t>9221;9222;9223</t>
  </si>
  <si>
    <t>GPFPDEVVQAISR</t>
  </si>
  <si>
    <t>11983;11984;11985;11986;11987</t>
  </si>
  <si>
    <t>9224;9225;9226;9227</t>
  </si>
  <si>
    <t>GPFPQSGVFVDK</t>
  </si>
  <si>
    <t>GPGGAMDLVSCGTR</t>
  </si>
  <si>
    <t>11989;11990</t>
  </si>
  <si>
    <t>9229;9230</t>
  </si>
  <si>
    <t>GPGWGNATSSENDKITEMQR</t>
  </si>
  <si>
    <t>11991;11992;11993;11994;11995;11996</t>
  </si>
  <si>
    <t>9231;9232;9233;9234;9235</t>
  </si>
  <si>
    <t>GPGYNVDEEEFR</t>
  </si>
  <si>
    <t>11997;11998;11999;12000;12001;12002;12003</t>
  </si>
  <si>
    <t>9236;9237;9238</t>
  </si>
  <si>
    <t>GPGYNVDEEEFRK</t>
  </si>
  <si>
    <t>12004;12005</t>
  </si>
  <si>
    <t>GPHISAGYYNNAGLLTELVDER</t>
  </si>
  <si>
    <t>12006;12007;12008;12009;12010;12011;12012;12013</t>
  </si>
  <si>
    <t>9240;9241;9242;9243</t>
  </si>
  <si>
    <t>GPKPESAHPDTGVK</t>
  </si>
  <si>
    <t>12014;12015;12016;12017</t>
  </si>
  <si>
    <t>9244;9245;9246</t>
  </si>
  <si>
    <t>GPLESAYMVMWR</t>
  </si>
  <si>
    <t>12018;12019;12020</t>
  </si>
  <si>
    <t>GPLPTDIEETVITIMR</t>
  </si>
  <si>
    <t>12021;12022</t>
  </si>
  <si>
    <t>9248;9249</t>
  </si>
  <si>
    <t>GPLSLLIAR</t>
  </si>
  <si>
    <t>12023;12024</t>
  </si>
  <si>
    <t>GPMLNELDDDLTDEILDYLDER</t>
  </si>
  <si>
    <t>2998;2999</t>
  </si>
  <si>
    <t>12025;12026</t>
  </si>
  <si>
    <t>9251;9252</t>
  </si>
  <si>
    <t>599;600</t>
  </si>
  <si>
    <t>GPMLVMPDNK</t>
  </si>
  <si>
    <t>12027;12028</t>
  </si>
  <si>
    <t>9253;9254</t>
  </si>
  <si>
    <t>GPNDHTIAQLK</t>
  </si>
  <si>
    <t>12029;12030</t>
  </si>
  <si>
    <t>9255;9256</t>
  </si>
  <si>
    <t>GPNLDNPNEGESETELK</t>
  </si>
  <si>
    <t>GPNVVVDVTK</t>
  </si>
  <si>
    <t>GPPLEDTEAVSR</t>
  </si>
  <si>
    <t>12033;12034;12035;12036;12037</t>
  </si>
  <si>
    <t>9259;9260;9261</t>
  </si>
  <si>
    <t>GPSESLER</t>
  </si>
  <si>
    <t>GeneDB|Tb927.6.1640</t>
  </si>
  <si>
    <t>12038;12039;12040;12041;12042;12043;12044;12045;12046;12047</t>
  </si>
  <si>
    <t>9262;9263;9264;9265;9266;9267;9268</t>
  </si>
  <si>
    <t>GPSESLERPLNTEDYSK</t>
  </si>
  <si>
    <t>3006;3007</t>
  </si>
  <si>
    <t>12048;12049;12050;12051;12052;12053;12054;12055</t>
  </si>
  <si>
    <t>9269;9270;9271;9272</t>
  </si>
  <si>
    <t>GPSEYDELENIVER</t>
  </si>
  <si>
    <t>12056;12057;12058</t>
  </si>
  <si>
    <t>9273;9274;9275</t>
  </si>
  <si>
    <t>GPSGLGNNVNELIDAWK</t>
  </si>
  <si>
    <t>12059;12060;12061;12062;12063;12064;12065;12066</t>
  </si>
  <si>
    <t>9276;9277;9278;9279;9280;9281;9282</t>
  </si>
  <si>
    <t>GPTDNVAESNISLQSLTPLGVK</t>
  </si>
  <si>
    <t>3010;3011</t>
  </si>
  <si>
    <t>12067;12068;12069;12070;12071;12072;12073;12074;12075</t>
  </si>
  <si>
    <t>9283;9284;9285;9286;9287;9288;9289;9290;9291</t>
  </si>
  <si>
    <t>GPTLLEALDMLEPPVRPSDK</t>
  </si>
  <si>
    <t>3012;3013</t>
  </si>
  <si>
    <t>12076;12077;12078;12079;12080;12081;12082;12083;12084;12085;12086;12087;12088;12089;12090;12091;12092;12093;12094;12095;12096;12097;12098;12099;12100;12101;12102;12103;12104;12105</t>
  </si>
  <si>
    <t>9292;9293;9294;9295;9296;9297;9298;9299;9300;9301;9302;9303;9304;9305;9306;9307;9308;9309;9310;9311;9312;9313;9314;9315;9316;9317;9318;9319;9320;9321;9322;9323;9324;9325;9326;9327</t>
  </si>
  <si>
    <t>GPTLLEALDMLEPPVRPSDKPLR</t>
  </si>
  <si>
    <t>12106;12107;12108;12109</t>
  </si>
  <si>
    <t>9328;9329;9330</t>
  </si>
  <si>
    <t>GPVDTTLNQAHR</t>
  </si>
  <si>
    <t>12110;12111;12112</t>
  </si>
  <si>
    <t>9331;9332</t>
  </si>
  <si>
    <t>GPVTGPIQMVDFLR</t>
  </si>
  <si>
    <t>3016;3017</t>
  </si>
  <si>
    <t>12113;12114;12115;12116;12117;12118;12119;12120;12121;12122;12123;12124;12125;12126;12127;12128;12129;12130;12131;12132</t>
  </si>
  <si>
    <t>9333;9334;9335;9336;9337;9338;9339;9340;9341;9342;9343;9344;9345;9346;9347;9348;9349;9350;9351;9352;9353;9354</t>
  </si>
  <si>
    <t>GPVVLEMDSYR</t>
  </si>
  <si>
    <t>12133;12134;12135;12136</t>
  </si>
  <si>
    <t>9355;9356;9357;9358</t>
  </si>
  <si>
    <t>GPYESGSGHSSGLGHQESR</t>
  </si>
  <si>
    <t>12137;12138;12139;12140;12141;12142;12143;12144;12145;12146</t>
  </si>
  <si>
    <t>9359;9360;9361;9362;9363;9364;9365;9366</t>
  </si>
  <si>
    <t>GPYESGSGHSSGLGHR</t>
  </si>
  <si>
    <t>12147;12148</t>
  </si>
  <si>
    <t>GPYSEVQEVFSAR</t>
  </si>
  <si>
    <t>12149;12150;12151;12152</t>
  </si>
  <si>
    <t>9368;9369;9370;9371</t>
  </si>
  <si>
    <t>GQADGTNYWEK</t>
  </si>
  <si>
    <t>12153;12154</t>
  </si>
  <si>
    <t>GQALGYTQR</t>
  </si>
  <si>
    <t>12155;12156</t>
  </si>
  <si>
    <t>GQFNPIHNFSYAMER</t>
  </si>
  <si>
    <t>12157;12158;12159;12160;12161;12162;12163;12164;12165;12166;12167;12168</t>
  </si>
  <si>
    <t>9374;9375;9376;9377;9378;9379</t>
  </si>
  <si>
    <t>GQGIRPVKPIVQR</t>
  </si>
  <si>
    <t>3025;3026</t>
  </si>
  <si>
    <t>12169;12170;12171;12172;12173;12174;12175;12176</t>
  </si>
  <si>
    <t>9380;9381;9382;9383;9384;9385</t>
  </si>
  <si>
    <t>GQGLDLADMNDASR</t>
  </si>
  <si>
    <t>12177;12178;12179;12180;12181;12182;12183;12184</t>
  </si>
  <si>
    <t>9386;9387;9388</t>
  </si>
  <si>
    <t>GQGTGLNPTLR</t>
  </si>
  <si>
    <t>GQGTRPTEEELEVQTALQR</t>
  </si>
  <si>
    <t>12186;12187;12188;12189;12190;12191;12192;12193</t>
  </si>
  <si>
    <t>9390;9391;9392;9393;9394;9395</t>
  </si>
  <si>
    <t>GQGVWNLDFGNSPTTEDLIFNSAPK</t>
  </si>
  <si>
    <t>GQIIVDHTTVDAETSR</t>
  </si>
  <si>
    <t>12195;12196;12197;12198;12199</t>
  </si>
  <si>
    <t>9397;9398;9399;9400</t>
  </si>
  <si>
    <t>GQLTLHGTQLY</t>
  </si>
  <si>
    <t>12200;12201;12202;12203;12204;12205;12206</t>
  </si>
  <si>
    <t>9401;9402;9403</t>
  </si>
  <si>
    <t>GQNDTLRDVEQDTTR</t>
  </si>
  <si>
    <t>GQNEQISAAIK</t>
  </si>
  <si>
    <t>GQPLVNEDEENAVLR</t>
  </si>
  <si>
    <t>12209;12210;12211;12212;12213;12214;12215;12216</t>
  </si>
  <si>
    <t>9406;9407;9408</t>
  </si>
  <si>
    <t>GQPWTGVVGVEADCVLVK</t>
  </si>
  <si>
    <t>12217;12218</t>
  </si>
  <si>
    <t>9409;9410</t>
  </si>
  <si>
    <t>GQQHGLFDTENMEDR</t>
  </si>
  <si>
    <t>3037;3038</t>
  </si>
  <si>
    <t>12219;12220;12221;12222</t>
  </si>
  <si>
    <t>9411;9412</t>
  </si>
  <si>
    <t>GQQIGMFGSPDVKPVDLTGLDVTFDTIR</t>
  </si>
  <si>
    <t>3039;3040</t>
  </si>
  <si>
    <t>12223;12224;12225;12226;12227;12228;12229;12230;12231;12232</t>
  </si>
  <si>
    <t>9413;9414;9415;9416;9417;9418;9419;9420;9421</t>
  </si>
  <si>
    <t>GQSGLMGLLSFGTK</t>
  </si>
  <si>
    <t>3041;3042</t>
  </si>
  <si>
    <t>12233;12234;12235;12236;12237;12238</t>
  </si>
  <si>
    <t>9422;9423</t>
  </si>
  <si>
    <t>GQSIPGDGNETLMNR</t>
  </si>
  <si>
    <t>3043;3044</t>
  </si>
  <si>
    <t>12239;12240;12241;12242;12243;12244</t>
  </si>
  <si>
    <t>9424;9425;9426</t>
  </si>
  <si>
    <t>GQTGGDVNVEMDAAPGVDLSR</t>
  </si>
  <si>
    <t>12245;12246;12247;12248;12249</t>
  </si>
  <si>
    <t>9427;9428;9429</t>
  </si>
  <si>
    <t>GQTTIVPDIPQVR</t>
  </si>
  <si>
    <t>GQVEVPAAEQLFDQIVFR</t>
  </si>
  <si>
    <t>12251;12252;12253;12254;12255;12256</t>
  </si>
  <si>
    <t>GQVGGDVNVEMDAAPGVDLSR</t>
  </si>
  <si>
    <t>CON__P02533;CON__Q6IFX2</t>
  </si>
  <si>
    <t>P02533;Q6IFX2</t>
  </si>
  <si>
    <t>GRDDFETWER</t>
  </si>
  <si>
    <t>12258;12259;12260</t>
  </si>
  <si>
    <t>GRELHLLEK</t>
  </si>
  <si>
    <t>12261;12262;12263;12264</t>
  </si>
  <si>
    <t>9436;9437;9438</t>
  </si>
  <si>
    <t>GRGEDVLQSSK</t>
  </si>
  <si>
    <t>12265;12266</t>
  </si>
  <si>
    <t>GRGEDVLQSSKK</t>
  </si>
  <si>
    <t>12267;12268</t>
  </si>
  <si>
    <t>GRGEMHRPGIR</t>
  </si>
  <si>
    <t>GRHGSGLGHSSSHGQHGSGSGR</t>
  </si>
  <si>
    <t>12270;12271;12272</t>
  </si>
  <si>
    <t>9442;9443;9444;9445</t>
  </si>
  <si>
    <t>GRHSAFSAAEEVASEEGLNEASSR</t>
  </si>
  <si>
    <t>13;5;9</t>
  </si>
  <si>
    <t>12273;12274;12275;12276;12277</t>
  </si>
  <si>
    <t>9446;9447;9448</t>
  </si>
  <si>
    <t>GRLDSELR</t>
  </si>
  <si>
    <t>CON__P02538;CON__P48668;CON__P04259;CON__P13647</t>
  </si>
  <si>
    <t>P02538;P48668;P04259;P13647</t>
  </si>
  <si>
    <t>12278;12279;12280</t>
  </si>
  <si>
    <t>9449;9450</t>
  </si>
  <si>
    <t>GRLNTLYNVIGK</t>
  </si>
  <si>
    <t>12281;12282;12283;12284;12285;12286;12287;12288;12289;12290;12291;12292</t>
  </si>
  <si>
    <t>9451;9452;9453;9454;9455;9456;9457;9458</t>
  </si>
  <si>
    <t>GRNDNQQGGQHQSFSDDF</t>
  </si>
  <si>
    <t>12293;12294</t>
  </si>
  <si>
    <t>GRNVIIEQSYGAPK</t>
  </si>
  <si>
    <t>GRPLTLADYSTVLPLVVEYLEVSMDR</t>
  </si>
  <si>
    <t>12296;12297;12298;12299</t>
  </si>
  <si>
    <t>9461;9462</t>
  </si>
  <si>
    <t>GRPYLFSNTIAPAAVGGTLK</t>
  </si>
  <si>
    <t>12300;12301</t>
  </si>
  <si>
    <t>GRSDPPNDVPADQLLISTPSLVPESK</t>
  </si>
  <si>
    <t>12302;12303</t>
  </si>
  <si>
    <t>9464;9465</t>
  </si>
  <si>
    <t>GRSEAQELAR</t>
  </si>
  <si>
    <t>GRVDANEEESNATRPR</t>
  </si>
  <si>
    <t>GRVEEEEAHAR</t>
  </si>
  <si>
    <t>12306;12307</t>
  </si>
  <si>
    <t>GRVPAAGKPGLK</t>
  </si>
  <si>
    <t>12308;12309;12310</t>
  </si>
  <si>
    <t>9469;9470;9471</t>
  </si>
  <si>
    <t>GSAAEEVTSLPSADR</t>
  </si>
  <si>
    <t>GeneDB|Tb927.5.2180</t>
  </si>
  <si>
    <t>12311;12312;12313;12314</t>
  </si>
  <si>
    <t>9472;9473</t>
  </si>
  <si>
    <t>GSAEDREEHLSFNEELDPFWVHVLR</t>
  </si>
  <si>
    <t>12315;12316;12317;12318</t>
  </si>
  <si>
    <t>9474;9475</t>
  </si>
  <si>
    <t>GSATDSPETAAGVGNAEGK</t>
  </si>
  <si>
    <t>12319;12320;12321</t>
  </si>
  <si>
    <t>9476;9477;9478;9479</t>
  </si>
  <si>
    <t>GSATLSMAEAGAR</t>
  </si>
  <si>
    <t>12322;12323;12324;12325;12326</t>
  </si>
  <si>
    <t>9480;9481;9482</t>
  </si>
  <si>
    <t>GSAVSQFSELVR</t>
  </si>
  <si>
    <t>GSDGSLLPQFPIATEGPIVASPLLVR</t>
  </si>
  <si>
    <t>12328;12329;12330</t>
  </si>
  <si>
    <t>GSDNDLGDSLFFLNDR</t>
  </si>
  <si>
    <t>12331;12332;12333</t>
  </si>
  <si>
    <t>9485;9486</t>
  </si>
  <si>
    <t>GSDSGGRPQPLPGETNKT</t>
  </si>
  <si>
    <t>GSEADVAEPIQEAVDR</t>
  </si>
  <si>
    <t>12335;12336;12337;12338;12339;12340</t>
  </si>
  <si>
    <t>9488;9489;9490;9491</t>
  </si>
  <si>
    <t>GSEDELLLTVDPVK</t>
  </si>
  <si>
    <t>12341;12342;12343;12344</t>
  </si>
  <si>
    <t>9492;9493;9494;9495</t>
  </si>
  <si>
    <t>GSEFEGAIIAFFHLLVTR</t>
  </si>
  <si>
    <t>GSEVLTYWTEVNHPDGAAGGTAPEWEEYVR</t>
  </si>
  <si>
    <t>12346;12347;12348</t>
  </si>
  <si>
    <t>9497;9498;9499</t>
  </si>
  <si>
    <t>GSFQHYLDER</t>
  </si>
  <si>
    <t>GSGDGVATVTDIVR</t>
  </si>
  <si>
    <t>GSGNLEMINIMK</t>
  </si>
  <si>
    <t>12351;12352;12353;12354</t>
  </si>
  <si>
    <t>9502;9503;9504;9505</t>
  </si>
  <si>
    <t>GSGNPTEVAIQVMTWK</t>
  </si>
  <si>
    <t>12355;12356;12357;12358</t>
  </si>
  <si>
    <t>GSGPDGALVLVDSDAYK</t>
  </si>
  <si>
    <t>12359;12360;12361;12362;12363</t>
  </si>
  <si>
    <t>9507;9508;9509;9510</t>
  </si>
  <si>
    <t>GSGQVAQAYAVR</t>
  </si>
  <si>
    <t>GeneDB|Tb927.7.1040</t>
  </si>
  <si>
    <t>12364;12365;12366;12367;12368;12369;12370;12371;12372;12373;12374;12375</t>
  </si>
  <si>
    <t>9511;9512;9513;9514</t>
  </si>
  <si>
    <t>GSGSFYIDSDTLSLNTQTIGH</t>
  </si>
  <si>
    <t>12376;12377;12378;12379</t>
  </si>
  <si>
    <t>9515;9516;9517</t>
  </si>
  <si>
    <t>GSGSPIDTLALPSVEWLDGGITTGDESQHTVTR</t>
  </si>
  <si>
    <t>GSGVPYGSVPADIESSR</t>
  </si>
  <si>
    <t>12381;12382;12383;12384;12385;12386</t>
  </si>
  <si>
    <t>9519;9520;9521;9522;9523;9524;9525;9526;9527;9528</t>
  </si>
  <si>
    <t>GSITSVQAVYVPADDITDPAPATTFSHLDATTVLDR</t>
  </si>
  <si>
    <t>12387;12388;12389;12390;12391;12392;12393;12394;12395;12396;12397;12398;12399;12400;12401</t>
  </si>
  <si>
    <t>9529;9530;9531;9532;9533;9534;9535;9536;9537</t>
  </si>
  <si>
    <t>GSLGGGFSSGGFSGGSFSR</t>
  </si>
  <si>
    <t>12402;12403;12404;12405;12406</t>
  </si>
  <si>
    <t>9538;9539</t>
  </si>
  <si>
    <t>GSLGQPLAQELLLGMR</t>
  </si>
  <si>
    <t>12407;12408</t>
  </si>
  <si>
    <t>GSLIGPSSMCLK</t>
  </si>
  <si>
    <t>GSLPLWGESLESATK</t>
  </si>
  <si>
    <t>GSMTVRNLLAGLDDDR</t>
  </si>
  <si>
    <t>REV__GeneDB|Tb927.7.2820</t>
  </si>
  <si>
    <t>GSNSSDTYAALR</t>
  </si>
  <si>
    <t>GSPAGAESSVDRK</t>
  </si>
  <si>
    <t>12413;12414</t>
  </si>
  <si>
    <t>9545;9546</t>
  </si>
  <si>
    <t>GSPDGYYHTEGAVHLS</t>
  </si>
  <si>
    <t>12415;12416;12417;12418;12419;12420</t>
  </si>
  <si>
    <t>9547;9548;9549;9550</t>
  </si>
  <si>
    <t>GSPLLIYNVASK</t>
  </si>
  <si>
    <t>12421;12422;12423;12424;12425;12426;12427</t>
  </si>
  <si>
    <t>9551;9552;9553</t>
  </si>
  <si>
    <t>GSPMLSALEAMLHRDD</t>
  </si>
  <si>
    <t>12428;12429;12430;12431;12432;12433;12434;12435;12436</t>
  </si>
  <si>
    <t>9554;9555;9556;9557;9558</t>
  </si>
  <si>
    <t>GSPQHAAAVIGDTVGDPLK</t>
  </si>
  <si>
    <t>12437;12438;12439;12440;12441;12442;12443</t>
  </si>
  <si>
    <t>9559;9560;9561;9562</t>
  </si>
  <si>
    <t>GSPQHAAAVIGDTVGDPLKDTSGPALNILVK</t>
  </si>
  <si>
    <t>12444;12445;12446</t>
  </si>
  <si>
    <t>9563;9564</t>
  </si>
  <si>
    <t>GSPQLLWGGEGR</t>
  </si>
  <si>
    <t>12447;12448;12449;12450;12451</t>
  </si>
  <si>
    <t>9565;9566;9567;9568;9569</t>
  </si>
  <si>
    <t>GSRPEITTR</t>
  </si>
  <si>
    <t>12452;12453;12454;12455;12456</t>
  </si>
  <si>
    <t>9570;9571;9572;9573</t>
  </si>
  <si>
    <t>GSSATATPLVDAVAQK</t>
  </si>
  <si>
    <t>GSSDGTSLSPTVVLR</t>
  </si>
  <si>
    <t>GSSETEINLDGYDR</t>
  </si>
  <si>
    <t>12459;12460;12461;12462</t>
  </si>
  <si>
    <t>9576;9577;9578;9579</t>
  </si>
  <si>
    <t>GSSFLNLPAISENVK</t>
  </si>
  <si>
    <t>12463;12464;12465;12466;12467;12468</t>
  </si>
  <si>
    <t>9580;9581</t>
  </si>
  <si>
    <t>GSSFVVMMQFIFNILINLLYPITTEAISGGPTGDQDK</t>
  </si>
  <si>
    <t>12469;12470;12471</t>
  </si>
  <si>
    <t>GSSGGGCFGGSSGGYGGLGGFGGGSFR</t>
  </si>
  <si>
    <t>12472;12473;12474;12475;12476</t>
  </si>
  <si>
    <t>9583;9584;9585;9586</t>
  </si>
  <si>
    <t>GSSSGGGYSSGSSSYGSGGR</t>
  </si>
  <si>
    <t>12477;12478</t>
  </si>
  <si>
    <t>9587;9588</t>
  </si>
  <si>
    <t>GSSWIVQLVELTK</t>
  </si>
  <si>
    <t>12479;12480</t>
  </si>
  <si>
    <t>GSTDPANVDQYDSR</t>
  </si>
  <si>
    <t>12481;12482;12483;12484;12485;12486</t>
  </si>
  <si>
    <t>9590;9591;9592;9593;9594</t>
  </si>
  <si>
    <t>GSTDPAVGEVFDEQAAK</t>
  </si>
  <si>
    <t>12487;12488</t>
  </si>
  <si>
    <t>9595;9596</t>
  </si>
  <si>
    <t>GSTFVYDGR</t>
  </si>
  <si>
    <t>12489;12490;12491;12492;12493</t>
  </si>
  <si>
    <t>9597;9598;9599</t>
  </si>
  <si>
    <t>GSTQFETGVSTTTSSGK</t>
  </si>
  <si>
    <t>GeneDB|Tb927.4.130;GeneDB|Tb927.2.1260</t>
  </si>
  <si>
    <t>12494;12495</t>
  </si>
  <si>
    <t>9600;9601</t>
  </si>
  <si>
    <t>GSVAMTPEVMAELK</t>
  </si>
  <si>
    <t>3116;3117;3118</t>
  </si>
  <si>
    <t>12496;12497;12498;12499;12500;12501;12502;12503;12504;12505;12506;12507;12508;12509;12510;12511;12512;12513</t>
  </si>
  <si>
    <t>9602;9603;9604;9605;9606;9607;9608;9609;9610;9611;9612;9613;9614;9615</t>
  </si>
  <si>
    <t>GSVAYTFQIMGSPDVMQR</t>
  </si>
  <si>
    <t>12514;12515;12516;12517;12518;12519;12520;12521</t>
  </si>
  <si>
    <t>9616;9617;9618;9619</t>
  </si>
  <si>
    <t>GSVSVGDIVTVALEAEQVDALVK</t>
  </si>
  <si>
    <t>3120;3121</t>
  </si>
  <si>
    <t>12522;12523;12524;12525;12526;12527;12528;12529;12530;12531;12532;12533;12534</t>
  </si>
  <si>
    <t>9620;9621;9622;9623;9624;9625;9626;9627;9628;9629;9630</t>
  </si>
  <si>
    <t>GSWSPAMDLVEKPEGYK</t>
  </si>
  <si>
    <t>12535;12536;12537;12538;12539;12540;12541;12542</t>
  </si>
  <si>
    <t>9631;9632;9633;9634;9635;9636</t>
  </si>
  <si>
    <t>GSYGSGGSSYGSGGGSYGSGGGGGGHGSYGSGSSSGGYR</t>
  </si>
  <si>
    <t>12543;12544;12545;12546;12547;12548;12549;12550;12551;12552;12553;12554;12555;12556;12557;12558;12559;12560;12561;12562;12563</t>
  </si>
  <si>
    <t>9637;9638;9639;9640;9641;9642;9643;9644;9645;9646;9647;9648;9649;9650;9651;9652;9653;9654;9655;9656;9657;9658</t>
  </si>
  <si>
    <t>GTAGEHSDSPDGIYDISNK</t>
  </si>
  <si>
    <t>12564;12565;12566;12567;12568;12569;12570;12571;12572;12573;12574;12575;12576;12577;12578;12579;12580;12581</t>
  </si>
  <si>
    <t>9659;9660;9661;9662;9663;9664;9665;9666</t>
  </si>
  <si>
    <t>GTAGEHSDSPDGIYDISNKR</t>
  </si>
  <si>
    <t>12582;12583</t>
  </si>
  <si>
    <t>9667;9668</t>
  </si>
  <si>
    <t>GTAGEHSDSPDGIYDISNKRR</t>
  </si>
  <si>
    <t>12584;12585;12586;12587</t>
  </si>
  <si>
    <t>9669;9670</t>
  </si>
  <si>
    <t>GTAGVRPVPSGEQEAK</t>
  </si>
  <si>
    <t>12588;12589;12590;12591;12592</t>
  </si>
  <si>
    <t>GTATEDELLR</t>
  </si>
  <si>
    <t>12593;12594</t>
  </si>
  <si>
    <t>9672;9673</t>
  </si>
  <si>
    <t>GTDDYTPEEHLTAAVMEYK</t>
  </si>
  <si>
    <t>12595;12596</t>
  </si>
  <si>
    <t>GTDMTEWLGAK</t>
  </si>
  <si>
    <t>12597;12598;12599;12600;12601;12602;12603</t>
  </si>
  <si>
    <t>9676;9677;9678;9679</t>
  </si>
  <si>
    <t>GTEITLELKPDALDFLSPETVR</t>
  </si>
  <si>
    <t>12604;12605;12606;12607;12608;12609</t>
  </si>
  <si>
    <t>9680;9681</t>
  </si>
  <si>
    <t>GTEQLSIYGGTFSAPEEVR</t>
  </si>
  <si>
    <t>12610;12611;12612</t>
  </si>
  <si>
    <t>9682;9683</t>
  </si>
  <si>
    <t>GTFQINTYNESGESR</t>
  </si>
  <si>
    <t>12613;12614</t>
  </si>
  <si>
    <t>GTGVVMSVPADSPDDYINYVQLVNKPDYR</t>
  </si>
  <si>
    <t>GTHEVGLLHGVVEDDNPSR</t>
  </si>
  <si>
    <t>GTHTTPALVVSR</t>
  </si>
  <si>
    <t>12617;12618</t>
  </si>
  <si>
    <t>9687;9688</t>
  </si>
  <si>
    <t>GTILVGEGLRDEAYNQVK</t>
  </si>
  <si>
    <t>12619;12620;12621;12622</t>
  </si>
  <si>
    <t>9689;9690;9691;9692</t>
  </si>
  <si>
    <t>GTILVSSR</t>
  </si>
  <si>
    <t>12623;12624;12625;12626;12627;12628;12629;12630</t>
  </si>
  <si>
    <t>9693;9694;9695;9696;9697;9698;9699</t>
  </si>
  <si>
    <t>GTLASHSTSSVFLDDK</t>
  </si>
  <si>
    <t>12631;12632;12633</t>
  </si>
  <si>
    <t>GTLDEDDFVALYR</t>
  </si>
  <si>
    <t>12634;12635;12636;12637</t>
  </si>
  <si>
    <t>9701;9702;9703</t>
  </si>
  <si>
    <t>GTLEADWDFLPEK</t>
  </si>
  <si>
    <t>12638;12639;12640;12641;12642;12643;12644;12645;12646;12647</t>
  </si>
  <si>
    <t>9704;9705;9706;9707;9708</t>
  </si>
  <si>
    <t>GTLEADWDFLPEKEIDDPEDK</t>
  </si>
  <si>
    <t>GTLEADWDFLPEKEIDDPEDKKPADWVDVPTIDDPEDK</t>
  </si>
  <si>
    <t>12649;12650;12651;12652;12653</t>
  </si>
  <si>
    <t>9710;9711;9712</t>
  </si>
  <si>
    <t>GTLEYAGYLTPYAALK</t>
  </si>
  <si>
    <t>12654;12655</t>
  </si>
  <si>
    <t>GTLFAEGYDFDVWVR</t>
  </si>
  <si>
    <t>GTLHFER</t>
  </si>
  <si>
    <t>12657;12658</t>
  </si>
  <si>
    <t>GTLNAFLSEMDGFK</t>
  </si>
  <si>
    <t>12659;12660</t>
  </si>
  <si>
    <t>GTLTIPLTGNLTHAQELVNQAAK</t>
  </si>
  <si>
    <t>12661;12662;12663;12664;12665</t>
  </si>
  <si>
    <t>9717;9718;9719;9720</t>
  </si>
  <si>
    <t>GTLVPVQR</t>
  </si>
  <si>
    <t>GTMGDRKEFPQLGLSLTVPSPWK</t>
  </si>
  <si>
    <t>12667;12668;12669;12670;12671;12672</t>
  </si>
  <si>
    <t>9722;9723;9724;9725;9726</t>
  </si>
  <si>
    <t>GTNHLSDDDDDDEFNLLE</t>
  </si>
  <si>
    <t>12673;12674;12675;12676;12677;12678;12679;12680;12681</t>
  </si>
  <si>
    <t>9727;9728;9729;9730;9731;9732;9733</t>
  </si>
  <si>
    <t>GTPALFGVIDKVDILNTTLGK</t>
  </si>
  <si>
    <t>GTPFALDPSNPEYAK</t>
  </si>
  <si>
    <t>GTPLWESGAAGDDSSSK</t>
  </si>
  <si>
    <t>12684;12685;12686;12687;12688;12689</t>
  </si>
  <si>
    <t>9736;9737</t>
  </si>
  <si>
    <t>GTPQPATFGSVDGAADIWDLK</t>
  </si>
  <si>
    <t>GeneDB|Tb927.2.3460</t>
  </si>
  <si>
    <t>12690;12691;12692</t>
  </si>
  <si>
    <t>9738;9739;9740</t>
  </si>
  <si>
    <t>GTPTPSESVTVNGK</t>
  </si>
  <si>
    <t>12693;12694;12695;12696</t>
  </si>
  <si>
    <t>9741;9742;9743</t>
  </si>
  <si>
    <t>GTQHLFGGNVEK</t>
  </si>
  <si>
    <t>12697;12698</t>
  </si>
  <si>
    <t>9744;9745</t>
  </si>
  <si>
    <t>GTRPSMAASAAK</t>
  </si>
  <si>
    <t>12699;12700</t>
  </si>
  <si>
    <t>9746;9747</t>
  </si>
  <si>
    <t>GTSLASLVIADDPDR</t>
  </si>
  <si>
    <t>12701;12702</t>
  </si>
  <si>
    <t>9748;9749</t>
  </si>
  <si>
    <t>GTSLSYAGCITNPSK</t>
  </si>
  <si>
    <t>12703;12704;12705;12706;12707;12708</t>
  </si>
  <si>
    <t>9750;9751;9752;9753;9754</t>
  </si>
  <si>
    <t>GTTFADIIGIPEAK</t>
  </si>
  <si>
    <t>12709;12710</t>
  </si>
  <si>
    <t>9755;9756</t>
  </si>
  <si>
    <t>GTTGFTGAELSNLVNIAAIR</t>
  </si>
  <si>
    <t>GTVEIVSDKK</t>
  </si>
  <si>
    <t>12712;12713;12714;12715;12716;12717;12718</t>
  </si>
  <si>
    <t>9758;9759;9760;9761;9762;9763</t>
  </si>
  <si>
    <t>GTVIDDRPR</t>
  </si>
  <si>
    <t>12719;12720;12721;12722;12723;12724;12725;12726</t>
  </si>
  <si>
    <t>9764;9765;9766;9767;9768;9769;9770</t>
  </si>
  <si>
    <t>GTVTLAGVPEAR</t>
  </si>
  <si>
    <t>12727;12728;12729;12730;12731;12732;12733;12734;12735;12736;12737;12738;12739;12740;12741;12742;12743;12744;12745;12746;12747;12748;12749;12750;12751;12752;12753;12754;12755;12756;12757;12758;12759;12760;12761;12762;12763;12764;12765;12766;12767;12768;12769;12770;12771;12772;12773;12774;12775;12776;12777;12778</t>
  </si>
  <si>
    <t>9771;9772;9773;9774;9775;9776;9777;9778;9779;9780;9781;9782;9783;9784;9785;9786;9787;9788;9789;9790;9791;9792;9793;9794;9795;9796;9797;9798;9799;9800;9801;9802;9803;9804;9805;9806;9807;9808;9809;9810;9811;9812;9813;9814;9815;9816;9817;9818;9819;9820;9821;9822;9823;9824;9825;9826;9827</t>
  </si>
  <si>
    <t>GTYATSTSNVTGTVTYHYK</t>
  </si>
  <si>
    <t>12779;12780</t>
  </si>
  <si>
    <t>9828;9829</t>
  </si>
  <si>
    <t>GTYETTNQAMQEPLNK</t>
  </si>
  <si>
    <t>12781;12782</t>
  </si>
  <si>
    <t>9830;9831</t>
  </si>
  <si>
    <t>GTYLLNNVLLR</t>
  </si>
  <si>
    <t>12783;12784;12785;12786;12787;12788</t>
  </si>
  <si>
    <t>9832;9833;9834;9835;9836;9837;9838</t>
  </si>
  <si>
    <t>GTYPEILENVELR</t>
  </si>
  <si>
    <t>12789;12790;12791;12792;12793;12794</t>
  </si>
  <si>
    <t>9839;9840;9841;9842;9843</t>
  </si>
  <si>
    <t>GTYSDETVDLR</t>
  </si>
  <si>
    <t>12795;12796;12797;12798;12799;12800;12801;12802;12803</t>
  </si>
  <si>
    <t>9844;9845;9846;9847;9848;9849</t>
  </si>
  <si>
    <t>GTYYYGLQLLPSTLHNR</t>
  </si>
  <si>
    <t>12804;12805</t>
  </si>
  <si>
    <t>9850;9851</t>
  </si>
  <si>
    <t>GVAAYANVPFFFIR</t>
  </si>
  <si>
    <t>12806;12807;12808;12809;12810;12811;12812;12813;12814</t>
  </si>
  <si>
    <t>9852;9853;9854;9855;9856;9857;9858</t>
  </si>
  <si>
    <t>GVADLIITDDNFATIVK</t>
  </si>
  <si>
    <t>GVDHVFNDDVYIR</t>
  </si>
  <si>
    <t>12816;12817</t>
  </si>
  <si>
    <t>GVDLEADVAYQFIR</t>
  </si>
  <si>
    <t>GVDQIANIVK</t>
  </si>
  <si>
    <t>GVDTMLALVQLR</t>
  </si>
  <si>
    <t>GeneDB|Tb927.8.1170</t>
  </si>
  <si>
    <t>12820;12821</t>
  </si>
  <si>
    <t>9863;9864</t>
  </si>
  <si>
    <t>GVDVFVIVAGVPR</t>
  </si>
  <si>
    <t>GVDYTPNTYFDSLEGVTR</t>
  </si>
  <si>
    <t>3179;3180</t>
  </si>
  <si>
    <t>12823;12824;12825;12826;12827;12828</t>
  </si>
  <si>
    <t>GVEDAMMANLEHGVR</t>
  </si>
  <si>
    <t>GVEMYQVQQDLK</t>
  </si>
  <si>
    <t>GVESEGVGIDPSDIFSSFFGGR</t>
  </si>
  <si>
    <t>12831;12832;12833;12834;12835;12836</t>
  </si>
  <si>
    <t>GVEVLLMTDAIDEYVVGQVHDFANK</t>
  </si>
  <si>
    <t>GVEVLLMTDAIDEYVVGQVHDFANKK</t>
  </si>
  <si>
    <t>GVEWSDDPASSLTTTYTTSR</t>
  </si>
  <si>
    <t>12839;12840;12841;12842;12843</t>
  </si>
  <si>
    <t>9874;9875</t>
  </si>
  <si>
    <t>GVFFTSGATESNNIAIK</t>
  </si>
  <si>
    <t>12844;12845;12846;12847;12848;12849</t>
  </si>
  <si>
    <t>9876;9877;9878;9879</t>
  </si>
  <si>
    <t>GVGAGNNPQGATDQR</t>
  </si>
  <si>
    <t>12850;12851;12852;12853;12854;12855</t>
  </si>
  <si>
    <t>9880;9881;9882;9883</t>
  </si>
  <si>
    <t>GVGDVTELLATQK</t>
  </si>
  <si>
    <t>12856;12857;12858;12859;12860;12861;12862;12863;12864;12865;12866;12867</t>
  </si>
  <si>
    <t>9884;9885;9886;9887;9888;9889;9890;9891;9892;9893;9894;9895;9896;9897;9898;9899;9900;9901;9902;9903;9904;9905</t>
  </si>
  <si>
    <t>GVGEEDLVEFLEFR</t>
  </si>
  <si>
    <t>GVGSNLNWAGDER</t>
  </si>
  <si>
    <t>12869;12870</t>
  </si>
  <si>
    <t>9907;9908</t>
  </si>
  <si>
    <t>GVGVIINKPVR</t>
  </si>
  <si>
    <t>GeneDB|Tb11.50.0005</t>
  </si>
  <si>
    <t>12871;12872;12873;12874;12875;12876;12877;12878;12879;12880</t>
  </si>
  <si>
    <t>9909;9910;9911;9912;9913</t>
  </si>
  <si>
    <t>GVGVTVVDINEQMVHEGEAR</t>
  </si>
  <si>
    <t>12881;12882;12883;12884;12885;12886;12887;12888</t>
  </si>
  <si>
    <t>9914;9915;9916;9917;9918;9919</t>
  </si>
  <si>
    <t>GVHHIYTTTNLR</t>
  </si>
  <si>
    <t>GVHVLVLDGSR</t>
  </si>
  <si>
    <t>12890;12891;12892;12893;12894;12895</t>
  </si>
  <si>
    <t>9921;9922;9923</t>
  </si>
  <si>
    <t>GVIHTHGSLMSGVHALDHR</t>
  </si>
  <si>
    <t>12896;12897;12898;12899;12900</t>
  </si>
  <si>
    <t>9924;9925;9926</t>
  </si>
  <si>
    <t>GVIIGEENRPGTPIYNVR</t>
  </si>
  <si>
    <t>12901;12902;12903;12904;12905;12906;12907</t>
  </si>
  <si>
    <t>9927;9928;9929</t>
  </si>
  <si>
    <t>GVLATLDATQSVNVVR</t>
  </si>
  <si>
    <t>GVLEDIVSTDVTADDAIGLR</t>
  </si>
  <si>
    <t>12909;12910</t>
  </si>
  <si>
    <t>9931;9932</t>
  </si>
  <si>
    <t>GVLEEAYATMAR</t>
  </si>
  <si>
    <t>12911;12912;12913;12914;12915;12916</t>
  </si>
  <si>
    <t>9933;9934;9935;9936</t>
  </si>
  <si>
    <t>GVLEHSVSVDALR</t>
  </si>
  <si>
    <t>12917;12918;12919;12920</t>
  </si>
  <si>
    <t>GVLFVVSGLGEHTAR</t>
  </si>
  <si>
    <t>12921;12922;12923;12924;12925;12926</t>
  </si>
  <si>
    <t>9938;9939;9940;9941;9942;9943;9944</t>
  </si>
  <si>
    <t>GVLGVPENTLDAFK</t>
  </si>
  <si>
    <t>12927;12928;12929;12930;12931</t>
  </si>
  <si>
    <t>9945;9946;9947;9948;9949</t>
  </si>
  <si>
    <t>GVLKDTIESQGK</t>
  </si>
  <si>
    <t>12932;12933;12934;12935;12936;12937</t>
  </si>
  <si>
    <t>9950;9951;9952</t>
  </si>
  <si>
    <t>GVLPDTPTETADVDKDPTTSDGSVHYDGK</t>
  </si>
  <si>
    <t>12938;12939;12940;12941;12942;12943</t>
  </si>
  <si>
    <t>GVLSELGYIQK</t>
  </si>
  <si>
    <t>12944;12945;12946;12947</t>
  </si>
  <si>
    <t>GVLSKPPGPYLSR</t>
  </si>
  <si>
    <t>3207;3208</t>
  </si>
  <si>
    <t>12948;12949;12950;12951;12952;12953</t>
  </si>
  <si>
    <t>9958;9959;9960;9961;9962</t>
  </si>
  <si>
    <t>GVMHTFGSLTASK</t>
  </si>
  <si>
    <t>12954;12955</t>
  </si>
  <si>
    <t>GVNDTLANFIDQFSLWSEQADYEEWLSSINK</t>
  </si>
  <si>
    <t>GVNDYSDTEQEAILYFMHR</t>
  </si>
  <si>
    <t>12957;12958;12959;12960;12961;12962;12963;12964;12965;12966;12967;12968</t>
  </si>
  <si>
    <t>9965;9966;9967;9968;9969;9970;9971;9972;9973;9974;9975;9976;9977;9978;9979;9980;9981;9982;9983;9984;9985;9986;9987;9988;9989;9990</t>
  </si>
  <si>
    <t>GVNPDEAVALGAATLGGVLR</t>
  </si>
  <si>
    <t>12969;12970;12971;12972</t>
  </si>
  <si>
    <t>9991;9992;9993;9994;9995</t>
  </si>
  <si>
    <t>GVNPDEAVALGAATLGGVLRGDVK</t>
  </si>
  <si>
    <t>12973;12974;12975;12976</t>
  </si>
  <si>
    <t>9996;9997;9998;9999</t>
  </si>
  <si>
    <t>GVNYPLSVSLSK</t>
  </si>
  <si>
    <t>GVPEPIVMYQLNAVPGR</t>
  </si>
  <si>
    <t>12978;12979;12980;12981;12982</t>
  </si>
  <si>
    <t>10001;10002;10003</t>
  </si>
  <si>
    <t>GVPMVGADDDTYQLDHSSAIYLVGVDGK</t>
  </si>
  <si>
    <t>GVQNMMEMK</t>
  </si>
  <si>
    <t>12984;12985;12986;12987;12988;12989</t>
  </si>
  <si>
    <t>10005;10006;10007;10008</t>
  </si>
  <si>
    <t>GVSLVPEDIPLPTR</t>
  </si>
  <si>
    <t>GVSTEELVNVEYTPALQAK</t>
  </si>
  <si>
    <t>12991;12992</t>
  </si>
  <si>
    <t>10010;10011</t>
  </si>
  <si>
    <t>GVTGFVYEPSYLDK</t>
  </si>
  <si>
    <t>10012;10013</t>
  </si>
  <si>
    <t>GVTQYYAFVEER</t>
  </si>
  <si>
    <t>12994;12995;12996;12997;12998</t>
  </si>
  <si>
    <t>GVTVGEASEGSDGK</t>
  </si>
  <si>
    <t>GeneDB|Tb927.8.940</t>
  </si>
  <si>
    <t>12999;13000;13001;13002;13003;13004</t>
  </si>
  <si>
    <t>GVVDSEDLPLNISR</t>
  </si>
  <si>
    <t>13005;13006;13007;13008;13009;13010</t>
  </si>
  <si>
    <t>10016;10017;10018;10019;10020;10021;10022</t>
  </si>
  <si>
    <t>GVVDSNDLPLNVSR</t>
  </si>
  <si>
    <t>13011;13012;13013</t>
  </si>
  <si>
    <t>10023;10024</t>
  </si>
  <si>
    <t>GVVHTHGSLASGVYALSIR</t>
  </si>
  <si>
    <t>13014;13015;13016;13017;13018</t>
  </si>
  <si>
    <t>10025;10026;10027;10028</t>
  </si>
  <si>
    <t>GVVNELSPLDR</t>
  </si>
  <si>
    <t>13019;13020;13021;13022</t>
  </si>
  <si>
    <t>10029;10030;10031;10032</t>
  </si>
  <si>
    <t>GVVNWLELLSEK</t>
  </si>
  <si>
    <t>GVVSEPSQHYAHSLMK</t>
  </si>
  <si>
    <t>13024;13025;13026;13027;13028;13029;13030</t>
  </si>
  <si>
    <t>10034;10035;10036;10037;10038</t>
  </si>
  <si>
    <t>GVVYEVAPQFYGPGQPYHIYAGR</t>
  </si>
  <si>
    <t>3229;3230;3231</t>
  </si>
  <si>
    <t>13031;13032;13033;13034;13035;13036</t>
  </si>
  <si>
    <t>10039;10040;10041</t>
  </si>
  <si>
    <t>GVVYMIPLAEMGSNMK</t>
  </si>
  <si>
    <t>3232;3233</t>
  </si>
  <si>
    <t>13037;13038;13039;13040;13041;13042</t>
  </si>
  <si>
    <t>10042;10043;10044</t>
  </si>
  <si>
    <t>GVYAIGDVVDKGPMLAHK</t>
  </si>
  <si>
    <t>GVYESIYNATWGYVESGHNDLPLGMK</t>
  </si>
  <si>
    <t>GeneDB|Tb927.1.190;GeneDB|Tb927.2.220;GeneDB|Tb927.2.280;GeneDB|Tb927.2.400;GeneDB|Tb927.2.380</t>
  </si>
  <si>
    <t>13044;13045</t>
  </si>
  <si>
    <t>10046;10047</t>
  </si>
  <si>
    <t>GWEEAAAK</t>
  </si>
  <si>
    <t>GWLNNQTANLYEPEDFIR</t>
  </si>
  <si>
    <t>10049;10050</t>
  </si>
  <si>
    <t>GWLSFLGSGSNYEK</t>
  </si>
  <si>
    <t>13048;13049</t>
  </si>
  <si>
    <t>10051;10052</t>
  </si>
  <si>
    <t>GWMNFSEELHAK</t>
  </si>
  <si>
    <t>13050;13051</t>
  </si>
  <si>
    <t>10053;10054</t>
  </si>
  <si>
    <t>GYADDEEPPAHVVR</t>
  </si>
  <si>
    <t>13052;13053;13054;13055;13056</t>
  </si>
  <si>
    <t>10055;10056;10057;10058;10059</t>
  </si>
  <si>
    <t>GYEVIEK</t>
  </si>
  <si>
    <t>13057;13058;13059;13060;13061;13062</t>
  </si>
  <si>
    <t>10060;10061;10062;10063</t>
  </si>
  <si>
    <t>GYGAAGRPESIK</t>
  </si>
  <si>
    <t>13063;13064;13065;13066;13067;13068</t>
  </si>
  <si>
    <t>10064;10065;10066;10067;10068;10069;10070;10071;10072;10073;10074;10075;10076;10077;10078;10079;10080</t>
  </si>
  <si>
    <t>GYISPYFVTDAK</t>
  </si>
  <si>
    <t>13069;13070;13071;13072;13073</t>
  </si>
  <si>
    <t>10081;10082;10083;10084;10085</t>
  </si>
  <si>
    <t>GYLDHVPIEK</t>
  </si>
  <si>
    <t>13074;13075</t>
  </si>
  <si>
    <t>GYLIQGGDIVTGR</t>
  </si>
  <si>
    <t>13076;13077;13078;13079;13080</t>
  </si>
  <si>
    <t>10087;10088;10089;10090;10091</t>
  </si>
  <si>
    <t>GYLLELHGK</t>
  </si>
  <si>
    <t>13081;13082;13083;13084;13085;13086</t>
  </si>
  <si>
    <t>10092;10093;10094;10095</t>
  </si>
  <si>
    <t>GYLLNEYGLFK</t>
  </si>
  <si>
    <t>13087;13088;13089;13090;13091;13092;13093</t>
  </si>
  <si>
    <t>10096;10097;10098;10099</t>
  </si>
  <si>
    <t>GYNATPELAQK</t>
  </si>
  <si>
    <t>GYNMRPQR</t>
  </si>
  <si>
    <t>13095;13096;13097;13098;13099;13100;13101;13102;13103;13104;13105;13106</t>
  </si>
  <si>
    <t>10101;10102;10103;10104;10105</t>
  </si>
  <si>
    <t>GYNPSDLLVYDEPYVSVQEK</t>
  </si>
  <si>
    <t>13107;13108</t>
  </si>
  <si>
    <t>10106;10107;10108</t>
  </si>
  <si>
    <t>GYPILEDVLAQEVEQR</t>
  </si>
  <si>
    <t>13109;13110;13111</t>
  </si>
  <si>
    <t>10109;10110;10111</t>
  </si>
  <si>
    <t>GYPTIILFR</t>
  </si>
  <si>
    <t>13112;13113;13114;13115</t>
  </si>
  <si>
    <t>10112;10113;10114;10115</t>
  </si>
  <si>
    <t>GYPTLLLFAR</t>
  </si>
  <si>
    <t>13116;13117;13118;13119</t>
  </si>
  <si>
    <t>10116;10117;10118</t>
  </si>
  <si>
    <t>GYSLYLRPTVIGTGSTLSAVAGSAAK</t>
  </si>
  <si>
    <t>GYTVDYVVDHLR</t>
  </si>
  <si>
    <t>13121;13122;13123;13124;13125;13126</t>
  </si>
  <si>
    <t>10120;10121;10122;10123;10124;10125</t>
  </si>
  <si>
    <t>GYTVEELSEYDGVK</t>
  </si>
  <si>
    <t>3256;3257</t>
  </si>
  <si>
    <t>13127;13128;13129;13130</t>
  </si>
  <si>
    <t>10126;10127;10128</t>
  </si>
  <si>
    <t>GYVAFAQLYGMSDNLTIPLKR</t>
  </si>
  <si>
    <t>13131;13132</t>
  </si>
  <si>
    <t>10129;10130;10131</t>
  </si>
  <si>
    <t>GYVFFDFSPGEDSVMDSIK</t>
  </si>
  <si>
    <t>13133;13134;13135;13136</t>
  </si>
  <si>
    <t>10132;10133;10134;10135</t>
  </si>
  <si>
    <t>GYVGIGDHANQR</t>
  </si>
  <si>
    <t>GYVIYDFVK</t>
  </si>
  <si>
    <t>3261;3262</t>
  </si>
  <si>
    <t>13138;13139;13140;13141;13142;13143;13144;13145;13146;13147;13148;13149;13150;13151</t>
  </si>
  <si>
    <t>10137;10138;10139;10140;10141;10142;10143;10144;10145;10146;10147;10148;10149;10150;10151;10152</t>
  </si>
  <si>
    <t>GYVSVDEFMDALYGEEGR</t>
  </si>
  <si>
    <t>13152;13153;13154;13155;13156;13157;13158</t>
  </si>
  <si>
    <t>10153;10154;10155;10156;10157;10158;10159</t>
  </si>
  <si>
    <t>GYVWESDGTGTFK</t>
  </si>
  <si>
    <t>GYWHNENNAAGIADWEPFMYK</t>
  </si>
  <si>
    <t>13160;13161</t>
  </si>
  <si>
    <t>10161;10162</t>
  </si>
  <si>
    <t>GYYDDVYWK</t>
  </si>
  <si>
    <t>13162;13163;13164</t>
  </si>
  <si>
    <t>HAADLIAR</t>
  </si>
  <si>
    <t>HAALVIK</t>
  </si>
  <si>
    <t>13166;13167</t>
  </si>
  <si>
    <t>10165;10166</t>
  </si>
  <si>
    <t>HAAPWLVADGHLTR</t>
  </si>
  <si>
    <t>13168;13169;13170;13171;13172;13173</t>
  </si>
  <si>
    <t>10167;10168;10169;10170;10171;10172</t>
  </si>
  <si>
    <t>HAAVTDLETNK</t>
  </si>
  <si>
    <t>13174;13175;13176;13177;13178;13179;13180;13181;13182;13183;13184;13185</t>
  </si>
  <si>
    <t>10173;10174;10175;10176;10177;10178;10179;10180;10181;10182;10183;10184</t>
  </si>
  <si>
    <t>HAAVTDLETNKK</t>
  </si>
  <si>
    <t>HACLGGVYALK</t>
  </si>
  <si>
    <t>HADNEAETIER</t>
  </si>
  <si>
    <t>3273;3274</t>
  </si>
  <si>
    <t>13188;13189;13190;13191;13192;13193;13194;13195;13196;13197;13198;13199;13200;13201;13202;13203</t>
  </si>
  <si>
    <t>10187;10188;10189;10190;10191;10192;10193;10194</t>
  </si>
  <si>
    <t>HAEGTFVHETMK</t>
  </si>
  <si>
    <t>HAEYGSEVFEYNGK</t>
  </si>
  <si>
    <t>13205;13206;13207;13208;13209</t>
  </si>
  <si>
    <t>10196;10197</t>
  </si>
  <si>
    <t>HAFGDQYSATDAVVK</t>
  </si>
  <si>
    <t>HAGNALPFQEFMIAPVK</t>
  </si>
  <si>
    <t>13211;13212;13213;13214;13215;13216</t>
  </si>
  <si>
    <t>10199;10200;10201;10202</t>
  </si>
  <si>
    <t>HAGNFDADQYEHLK</t>
  </si>
  <si>
    <t>13217;13218;13219;13220</t>
  </si>
  <si>
    <t>HALSNFQYHSDDDDR</t>
  </si>
  <si>
    <t>3280;3281</t>
  </si>
  <si>
    <t>13221;13222;13223;13224;13225;13226;13227;13228;13229;13230;13231;13232;13233;13234;13235;13236;13237;13238</t>
  </si>
  <si>
    <t>10206;10207;10208;10209;10210;10211;10212;10213;10214;10215;10216;10217;10218;10219</t>
  </si>
  <si>
    <t>HALSNFQYHSDDDDRGDFVNMK</t>
  </si>
  <si>
    <t>13239;13240;13241</t>
  </si>
  <si>
    <t>10220;10221;10222</t>
  </si>
  <si>
    <t>HALWSYHKEEGR</t>
  </si>
  <si>
    <t>HAMWKPEYPTGILPDE</t>
  </si>
  <si>
    <t>3284;3285</t>
  </si>
  <si>
    <t>13243;13244;13245;13246;13247;13248</t>
  </si>
  <si>
    <t>10224;10225;10226;10227</t>
  </si>
  <si>
    <t>HANPAHSFVSGMTSNK</t>
  </si>
  <si>
    <t>13249;13250;13251</t>
  </si>
  <si>
    <t>10228;10229</t>
  </si>
  <si>
    <t>HANSVGEMWR</t>
  </si>
  <si>
    <t>13252;13253;13254</t>
  </si>
  <si>
    <t>10230;10231</t>
  </si>
  <si>
    <t>HASVEIEGDDHGANAR</t>
  </si>
  <si>
    <t>13255;13256;13257;13258;13259;13260;13261;13262;13263;13264;13265;13266</t>
  </si>
  <si>
    <t>10232;10233;10234;10235;10236;10237;10238;10239;10240;10241;10242</t>
  </si>
  <si>
    <t>HATHYGQQLAEK</t>
  </si>
  <si>
    <t>1084;1074</t>
  </si>
  <si>
    <t>13267;13268;13269;13270;13271</t>
  </si>
  <si>
    <t>10243;10244;10245</t>
  </si>
  <si>
    <t>HATREDDIDNEINSIK</t>
  </si>
  <si>
    <t>GeneDB|Tb927.2.1080;GeneDB|Tb927.2.240</t>
  </si>
  <si>
    <t>13272;13273;13274;13275;13276;13277;13278;13279;13280;13281;13282;13283;13284;13285;13286;13287</t>
  </si>
  <si>
    <t>10246;10247;10248;10249;10250;10251</t>
  </si>
  <si>
    <t>HAVLHDQNKVDTYTPLAHIR</t>
  </si>
  <si>
    <t>13288;13289</t>
  </si>
  <si>
    <t>10252;10253</t>
  </si>
  <si>
    <t>HAVSEEPSNLVFHQER</t>
  </si>
  <si>
    <t>HAYDKHKYNVEETEK</t>
  </si>
  <si>
    <t>13291;13292</t>
  </si>
  <si>
    <t>10255;10256;10257</t>
  </si>
  <si>
    <t>HCEVPEFK</t>
  </si>
  <si>
    <t>HCTLVLSFGGTK</t>
  </si>
  <si>
    <t>13294;13295;13296</t>
  </si>
  <si>
    <t>10259;10260;10261</t>
  </si>
  <si>
    <t>HDALLIR</t>
  </si>
  <si>
    <t>13297;13298;13299;13300;13301;13302</t>
  </si>
  <si>
    <t>10262;10263;10264;10265;10266;10267;10268;10269;10270;10271;10272;10273</t>
  </si>
  <si>
    <t>HDDDLGALLR</t>
  </si>
  <si>
    <t>HDEFIR</t>
  </si>
  <si>
    <t>13304;13305;13306;13307;13308;13309</t>
  </si>
  <si>
    <t>10275;10276;10277;10278</t>
  </si>
  <si>
    <t>HDFSNVFSR</t>
  </si>
  <si>
    <t>13310;13311</t>
  </si>
  <si>
    <t>10279;10280</t>
  </si>
  <si>
    <t>HDGTAYYFEKPK</t>
  </si>
  <si>
    <t>HDPFTLYVALNDK</t>
  </si>
  <si>
    <t>HDSFLTPYGGIR</t>
  </si>
  <si>
    <t>13314;13315;13316</t>
  </si>
  <si>
    <t>10283;10284</t>
  </si>
  <si>
    <t>HDTTAWDDPNR</t>
  </si>
  <si>
    <t>13317;13318</t>
  </si>
  <si>
    <t>10285;10286;10287</t>
  </si>
  <si>
    <t>HDVVQFVHTNMAK</t>
  </si>
  <si>
    <t>13319;13320</t>
  </si>
  <si>
    <t>10288;10289</t>
  </si>
  <si>
    <t>HEAATPWMQLVQHGK</t>
  </si>
  <si>
    <t>13321;13322</t>
  </si>
  <si>
    <t>HEDLFK</t>
  </si>
  <si>
    <t>13323;13324;13325;13326</t>
  </si>
  <si>
    <t>10291;10292;10293</t>
  </si>
  <si>
    <t>HEDSLIVAPTFDVK</t>
  </si>
  <si>
    <t>13327;13328;13329</t>
  </si>
  <si>
    <t>HEDSYELAAR</t>
  </si>
  <si>
    <t>3308;3309</t>
  </si>
  <si>
    <t>13330;13331;13332;13333;13334;13335</t>
  </si>
  <si>
    <t>10295;10296;10297;10298</t>
  </si>
  <si>
    <t>HEELTTATMSVAEK</t>
  </si>
  <si>
    <t>HEESGELIR</t>
  </si>
  <si>
    <t>13337;13338;13339</t>
  </si>
  <si>
    <t>10300;10301;10302</t>
  </si>
  <si>
    <t>HEGETLEANTMFATNDPSAFVSDTVK</t>
  </si>
  <si>
    <t>13340;13341</t>
  </si>
  <si>
    <t>10303;10304</t>
  </si>
  <si>
    <t>HEGETVNVSPR</t>
  </si>
  <si>
    <t>13342;13343;13344</t>
  </si>
  <si>
    <t>HEGYPFWQR</t>
  </si>
  <si>
    <t>HEISEMNR</t>
  </si>
  <si>
    <t>HELIHAFDDAR</t>
  </si>
  <si>
    <t>13347;13348;13349</t>
  </si>
  <si>
    <t>10308;10309</t>
  </si>
  <si>
    <t>HELVEGVLPDAK</t>
  </si>
  <si>
    <t>HELVEHLAK</t>
  </si>
  <si>
    <t>13351;13352</t>
  </si>
  <si>
    <t>10311;10312</t>
  </si>
  <si>
    <t>HEMMQYEENFQSPELVR</t>
  </si>
  <si>
    <t>13353;13354;13355;13356;13357;13358;13359;13360</t>
  </si>
  <si>
    <t>10313;10314;10315;10316;10317;10318;10319;10320;10321;10322;10323;10324;10325;10326;10327</t>
  </si>
  <si>
    <t>HENPLPPQYHYFSDPSR</t>
  </si>
  <si>
    <t>13361;13362;13363;13364;13365;13366</t>
  </si>
  <si>
    <t>10328;10329;10330;10331;10332</t>
  </si>
  <si>
    <t>HEPAQYAGTAR</t>
  </si>
  <si>
    <t>13367;13368;13369;13370</t>
  </si>
  <si>
    <t>10333;10334</t>
  </si>
  <si>
    <t>HESESWSFTPAK</t>
  </si>
  <si>
    <t>13371;13372;13373;13374;13375</t>
  </si>
  <si>
    <t>10335;10336;10337;10338</t>
  </si>
  <si>
    <t>HESSESATHFMAQR</t>
  </si>
  <si>
    <t>13376;13377;13378;13379;13380;13381</t>
  </si>
  <si>
    <t>10339;10340</t>
  </si>
  <si>
    <t>HEVAEAQEKPVGGINFWAPR</t>
  </si>
  <si>
    <t>13382;13383</t>
  </si>
  <si>
    <t>10341;10342</t>
  </si>
  <si>
    <t>HEVNYEEELLHIFDR</t>
  </si>
  <si>
    <t>13384;13385;13386</t>
  </si>
  <si>
    <t>10343;10344</t>
  </si>
  <si>
    <t>HEVSTVLGHLTSTVLQIESK</t>
  </si>
  <si>
    <t>HEVTVFR</t>
  </si>
  <si>
    <t>13388;13389</t>
  </si>
  <si>
    <t>10346;10347</t>
  </si>
  <si>
    <t>HEVVEVIDFLK</t>
  </si>
  <si>
    <t>HFAYGNATTK</t>
  </si>
  <si>
    <t>13391;13392</t>
  </si>
  <si>
    <t>HFDHDPNLDVMDLNR</t>
  </si>
  <si>
    <t>13393;13394;13395;13396;13397;13398;13399;13400</t>
  </si>
  <si>
    <t>10350;10351;10352;10353</t>
  </si>
  <si>
    <t>HFDTFLGLLGK</t>
  </si>
  <si>
    <t>13401;13402;13403;13404;13405;13406</t>
  </si>
  <si>
    <t>10354;10355</t>
  </si>
  <si>
    <t>HFELNDK</t>
  </si>
  <si>
    <t>GeneDB|Tb11.02.0740</t>
  </si>
  <si>
    <t>HFGAAGVPGSHAK</t>
  </si>
  <si>
    <t>GeneDB|Tb11.02.1840</t>
  </si>
  <si>
    <t>HFGAAGVPGSHAKPHVSSR</t>
  </si>
  <si>
    <t>13409;13410;13411;13412;13413;13414;13415;13416;13417;13418;13419</t>
  </si>
  <si>
    <t>10358;10359;10360;10361;10362;10363;10364;10365;10366;10367;10368;10369;10370;10371;10372;10373</t>
  </si>
  <si>
    <t>HFGPGTLSMANAGR</t>
  </si>
  <si>
    <t>13420;13421;13422</t>
  </si>
  <si>
    <t>10374;10375</t>
  </si>
  <si>
    <t>HFHDLTPGDLMEFHYDFAQVLK</t>
  </si>
  <si>
    <t>13423;13424;13425;13426;13427;13428;13429</t>
  </si>
  <si>
    <t>10376;10377</t>
  </si>
  <si>
    <t>HFKDAVENPLSLLL</t>
  </si>
  <si>
    <t>HFLPMFPAALYFYQR</t>
  </si>
  <si>
    <t>13431;13432;13433;13434</t>
  </si>
  <si>
    <t>10379;10380</t>
  </si>
  <si>
    <t>HFLPTR</t>
  </si>
  <si>
    <t>3340;3341</t>
  </si>
  <si>
    <t>13435;13436;13437;13438;13439;13440;13441;13442;13443</t>
  </si>
  <si>
    <t>10381;10382;10383;10384;10385;10386</t>
  </si>
  <si>
    <t>HFVDMLK</t>
  </si>
  <si>
    <t>13444;13445;13446</t>
  </si>
  <si>
    <t>HFVDQLTIPSK</t>
  </si>
  <si>
    <t>13447;13448</t>
  </si>
  <si>
    <t>HFVDTATR</t>
  </si>
  <si>
    <t>13449;13450;13451;13452</t>
  </si>
  <si>
    <t>10390;10391;10392</t>
  </si>
  <si>
    <t>HFVEGGDYGNR</t>
  </si>
  <si>
    <t>13453;13454</t>
  </si>
  <si>
    <t>HGEGEAWLADGTHYK</t>
  </si>
  <si>
    <t>13455;13456</t>
  </si>
  <si>
    <t>HGELDHFESPEAEAAHVEK</t>
  </si>
  <si>
    <t>HGFVGVVNR</t>
  </si>
  <si>
    <t>13458;13459;13460;13461;13462;13463;13464</t>
  </si>
  <si>
    <t>10396;10397</t>
  </si>
  <si>
    <t>HGGAPTQPVDPDALVAR</t>
  </si>
  <si>
    <t>13465;13466;13467;13468</t>
  </si>
  <si>
    <t>10398;10399;10400;10401</t>
  </si>
  <si>
    <t>HGGGGGGFGGGGFGSR</t>
  </si>
  <si>
    <t>13469;13470</t>
  </si>
  <si>
    <t>10402;10403</t>
  </si>
  <si>
    <t>HGGSGGGEFGTPTK</t>
  </si>
  <si>
    <t>10404;10405</t>
  </si>
  <si>
    <t>HGHLGFLPR</t>
  </si>
  <si>
    <t>3352;3353</t>
  </si>
  <si>
    <t>13472;13473;13474;13475;13476;13477;13478;13479;13480;13481;13482;13483;13484;13485;13486</t>
  </si>
  <si>
    <t>10406;10407;10408;10409;10410;10411;10412;10413</t>
  </si>
  <si>
    <t>HGIELGDGLPELDTMR</t>
  </si>
  <si>
    <t>13487;13488</t>
  </si>
  <si>
    <t>10414;10415</t>
  </si>
  <si>
    <t>HGIVLESK</t>
  </si>
  <si>
    <t>13489;13490;13491;13492;13493;13494</t>
  </si>
  <si>
    <t>10416;10417</t>
  </si>
  <si>
    <t>HGLFEGNSLVAVGGSVVALAEAR</t>
  </si>
  <si>
    <t>13495;13496;13497;13498</t>
  </si>
  <si>
    <t>10418;10419</t>
  </si>
  <si>
    <t>HGLGGSGGAVDGGSAVATK</t>
  </si>
  <si>
    <t>13499;13500;13501;13502;13503</t>
  </si>
  <si>
    <t>10420;10421;10422;10423;10424</t>
  </si>
  <si>
    <t>HGLLGLTK</t>
  </si>
  <si>
    <t>668;674</t>
  </si>
  <si>
    <t>13504;13505;13506;13507;13508</t>
  </si>
  <si>
    <t>HGNLEIAVLTSQK</t>
  </si>
  <si>
    <t>GeneDB|Tb927.1.190;GeneDB|Tb927.2.220;GeneDB|Tb927.2.1160;GeneDB|Tb927.2.1060;GeneDB|Tb927.1.240</t>
  </si>
  <si>
    <t>13509;13510;13511</t>
  </si>
  <si>
    <t>10426;10427;10428;10429</t>
  </si>
  <si>
    <t>HGPDDFFINDVDEISR</t>
  </si>
  <si>
    <t>HGPDDFFINDVDEISRR</t>
  </si>
  <si>
    <t>13513;13514;13515;13516;13517;13518</t>
  </si>
  <si>
    <t>10431;10432;10433;10434</t>
  </si>
  <si>
    <t>HGSGQLDQLNVK</t>
  </si>
  <si>
    <t>13519;13520;13521;13522;13523;13524;13525</t>
  </si>
  <si>
    <t>10435;10436</t>
  </si>
  <si>
    <t>HGSGSGHSSSHGQHGSGSSYSYSR</t>
  </si>
  <si>
    <t>13526;13527;13528;13529;13530;13531;13532;13533</t>
  </si>
  <si>
    <t>10437;10438;10439;10440;10441;10442</t>
  </si>
  <si>
    <t>HGSGSGHSSSYGQHGSGSGWSSSSGR</t>
  </si>
  <si>
    <t>13534;13535;13536</t>
  </si>
  <si>
    <t>10443;10444</t>
  </si>
  <si>
    <t>HGSSLLTEELIK</t>
  </si>
  <si>
    <t>13537;13538</t>
  </si>
  <si>
    <t>HGSSQIPQTVGNTLQGTEMEGEETK</t>
  </si>
  <si>
    <t>13539;13540;13541;13542;13543;13544;13545;13546</t>
  </si>
  <si>
    <t>10446;10447;10448;10449;10450</t>
  </si>
  <si>
    <t>HGTDSDRPLPEGQGTR</t>
  </si>
  <si>
    <t>HGTGLHQLR</t>
  </si>
  <si>
    <t>HGTGTGELVK</t>
  </si>
  <si>
    <t>13549;13550;13551;13552;13553;13554;13555;13556;13557;13558;13559</t>
  </si>
  <si>
    <t>10453;10454;10455;10456;10457;10458;10459;10460;10461;10462;10463;10464;10465;10466;10467;10468;10469</t>
  </si>
  <si>
    <t>HGTYHTEQAIAYGTK</t>
  </si>
  <si>
    <t>HGVPSVSTILTNFK</t>
  </si>
  <si>
    <t>13561;13562;13563;13564;13565;13566;13567;13568;13569;13570;13571</t>
  </si>
  <si>
    <t>10471;10472;10473;10474;10475;10476;10477;10478;10479</t>
  </si>
  <si>
    <t>HGVQELEIELQSQLSK</t>
  </si>
  <si>
    <t>13572;13573;13574;13575</t>
  </si>
  <si>
    <t>10480;10481;10482;10483;10484</t>
  </si>
  <si>
    <t>HGVQELEIELQSQLSKK</t>
  </si>
  <si>
    <t>13576;13577;13578;13579</t>
  </si>
  <si>
    <t>10485;10486</t>
  </si>
  <si>
    <t>HGVSTGTVVLR</t>
  </si>
  <si>
    <t>13580;13581;13582;13583;13584;13585;13586;13587;13588;13589</t>
  </si>
  <si>
    <t>10487;10488;10489;10490;10491;10492;10493;10494;10495</t>
  </si>
  <si>
    <t>HGYIGEFEIVDDHR</t>
  </si>
  <si>
    <t>13590;13591;13592;13593;13594;13595;13596;13597;13598;13599</t>
  </si>
  <si>
    <t>10496;10497;10498;10499;10500;10501;10502;10503</t>
  </si>
  <si>
    <t>HHSIGSQAGEREDANK</t>
  </si>
  <si>
    <t>13600;13601;13602</t>
  </si>
  <si>
    <t>10504;10505;10506</t>
  </si>
  <si>
    <t>HHSIGSQAGEREDANKKQE</t>
  </si>
  <si>
    <t>HHTYSTNPYIK</t>
  </si>
  <si>
    <t>13604;13605;13606;13607;13608</t>
  </si>
  <si>
    <t>10508;10509;10510;10511</t>
  </si>
  <si>
    <t>HHYAGPVSIPGSEK</t>
  </si>
  <si>
    <t>HIAMMADSTSR</t>
  </si>
  <si>
    <t>13610;13611;13612;13613;13614;13615</t>
  </si>
  <si>
    <t>10513;10514;10515</t>
  </si>
  <si>
    <t>HIDTAAIYK</t>
  </si>
  <si>
    <t>13616;13617</t>
  </si>
  <si>
    <t>10516;10517;10518</t>
  </si>
  <si>
    <t>HIEFENSFENLGANLVR</t>
  </si>
  <si>
    <t>13618;13619;13620</t>
  </si>
  <si>
    <t>10519;10520;10521</t>
  </si>
  <si>
    <t>HIEMLR</t>
  </si>
  <si>
    <t>13621;13622;13623;13624</t>
  </si>
  <si>
    <t>HIGYLDK</t>
  </si>
  <si>
    <t>13625;13626;13627;13628</t>
  </si>
  <si>
    <t>10523;10524;10525</t>
  </si>
  <si>
    <t>HIIDVVSSK</t>
  </si>
  <si>
    <t>10526;10527</t>
  </si>
  <si>
    <t>HIILLAEGR</t>
  </si>
  <si>
    <t>13630;13631;13632;13633;13634;13635;13636</t>
  </si>
  <si>
    <t>10528;10529;10530;10531;10532;10533</t>
  </si>
  <si>
    <t>HIIVLHDGHPYAVR</t>
  </si>
  <si>
    <t>13637;13638</t>
  </si>
  <si>
    <t>HIMTNLGEK</t>
  </si>
  <si>
    <t>13639;13640</t>
  </si>
  <si>
    <t>10535;10536</t>
  </si>
  <si>
    <t>HINLQILDEDAALKR</t>
  </si>
  <si>
    <t>13641;13642;13643;13644</t>
  </si>
  <si>
    <t>10537;10538</t>
  </si>
  <si>
    <t>HIQKEDVPSER</t>
  </si>
  <si>
    <t>13645;13646;13647;13648;13649</t>
  </si>
  <si>
    <t>10539;10540;10541;10542</t>
  </si>
  <si>
    <t>HIQQEFNR</t>
  </si>
  <si>
    <t>13650;13651</t>
  </si>
  <si>
    <t>10543;10544</t>
  </si>
  <si>
    <t>HIQWATQK</t>
  </si>
  <si>
    <t>13652;13653;13654;13655;13656;13657</t>
  </si>
  <si>
    <t>10545;10546;10547;10548</t>
  </si>
  <si>
    <t>HITSEAIK</t>
  </si>
  <si>
    <t>HIVDSFWYK</t>
  </si>
  <si>
    <t>13659;13660;13661;13662;13663;13664</t>
  </si>
  <si>
    <t>10550;10551;10552;10553;10554;10555;10556</t>
  </si>
  <si>
    <t>HIVLYDTIVEQTK</t>
  </si>
  <si>
    <t>13665;13666;13667;13668;13669</t>
  </si>
  <si>
    <t>10557;10558;10559</t>
  </si>
  <si>
    <t>HIYAVGDATGR</t>
  </si>
  <si>
    <t>13670;13671;13672;13673</t>
  </si>
  <si>
    <t>10560;10561;10562</t>
  </si>
  <si>
    <t>HIYAVGDVSADR</t>
  </si>
  <si>
    <t>13674;13675;13676;13677;13678</t>
  </si>
  <si>
    <t>10563;10564;10565</t>
  </si>
  <si>
    <t>HKDEQGIAEGNEWLTK</t>
  </si>
  <si>
    <t>13679;13680;13681;13682;13683</t>
  </si>
  <si>
    <t>10566;10567;10568</t>
  </si>
  <si>
    <t>HKDPNEFTGQESYVHEK</t>
  </si>
  <si>
    <t>13684;13685</t>
  </si>
  <si>
    <t>HKEGEALGFGGGEPR</t>
  </si>
  <si>
    <t>13686;13687</t>
  </si>
  <si>
    <t>HKLQNIELFDASLDGSVQNK</t>
  </si>
  <si>
    <t>13688;13689;13690;13691;13692;13693;13694;13695;13696;13697;13698;13699</t>
  </si>
  <si>
    <t>10571;10572;10573;10574;10575;10576;10577;10578</t>
  </si>
  <si>
    <t>HKYNVEETEK</t>
  </si>
  <si>
    <t>13700;13701</t>
  </si>
  <si>
    <t>10579;10580</t>
  </si>
  <si>
    <t>HLAGSLDHEHR</t>
  </si>
  <si>
    <t>HLDFGEDYYSK</t>
  </si>
  <si>
    <t>13703;13704</t>
  </si>
  <si>
    <t>10582;10583</t>
  </si>
  <si>
    <t>HLDLLR</t>
  </si>
  <si>
    <t>13705;13706;13707;13708;13709;13710;13711</t>
  </si>
  <si>
    <t>10584;10585;10586;10587;10588;10589;10590</t>
  </si>
  <si>
    <t>HLEGQLGVWR</t>
  </si>
  <si>
    <t>13712;13713;13714;13715;13716;13717;13718;13719</t>
  </si>
  <si>
    <t>10591;10592;10593;10594;10595;10596;10597</t>
  </si>
  <si>
    <t>HLENAQLAHR</t>
  </si>
  <si>
    <t>13720;13721</t>
  </si>
  <si>
    <t>10598;10599</t>
  </si>
  <si>
    <t>HLFTDEYADQLQLILDAR</t>
  </si>
  <si>
    <t>13722;13723</t>
  </si>
  <si>
    <t>HLGDLYYEHSELMFR</t>
  </si>
  <si>
    <t>13724;13725</t>
  </si>
  <si>
    <t>HLGGDGAEVTETK</t>
  </si>
  <si>
    <t>13726;13727;13728;13729;13730;13731;13732</t>
  </si>
  <si>
    <t>10602;10603</t>
  </si>
  <si>
    <t>HLGIPEDQK</t>
  </si>
  <si>
    <t>3411;3412</t>
  </si>
  <si>
    <t>13733;13734;13735;13736;13737;13738;13739;13740;13741</t>
  </si>
  <si>
    <t>10604;10605;10606;10607;10608;10609;10610;10611;10612</t>
  </si>
  <si>
    <t>HLGMAGSSDFLPYVGR</t>
  </si>
  <si>
    <t>13742;13743;13744</t>
  </si>
  <si>
    <t>10613;10614</t>
  </si>
  <si>
    <t>HLLNTQGEQK</t>
  </si>
  <si>
    <t>HLLPNAETDETK</t>
  </si>
  <si>
    <t>13746;13747;13748</t>
  </si>
  <si>
    <t>10616;10617</t>
  </si>
  <si>
    <t>HLLQDPDIK</t>
  </si>
  <si>
    <t>13749;13750;13751</t>
  </si>
  <si>
    <t>10618;10619;10620</t>
  </si>
  <si>
    <t>HLLSEGR</t>
  </si>
  <si>
    <t>13752;13753</t>
  </si>
  <si>
    <t>HLMELSKPEEYPR</t>
  </si>
  <si>
    <t>13754;13755;13756;13757;13758;13759</t>
  </si>
  <si>
    <t>10622;10623;10624;10625</t>
  </si>
  <si>
    <t>HLNVEYVNR</t>
  </si>
  <si>
    <t>13760;13761;13762;13763;13764</t>
  </si>
  <si>
    <t>10626;10627;10628;10629</t>
  </si>
  <si>
    <t>HLQLPAGPTR</t>
  </si>
  <si>
    <t>13765;13766;13767</t>
  </si>
  <si>
    <t>10630;10631</t>
  </si>
  <si>
    <t>HLSQYSDAHDYYR</t>
  </si>
  <si>
    <t>13768;13769;13770;13771;13772</t>
  </si>
  <si>
    <t>10632;10633;10634</t>
  </si>
  <si>
    <t>HLTEEEITR</t>
  </si>
  <si>
    <t>13773;13774;13775;13776;13777;13778;13779;13780</t>
  </si>
  <si>
    <t>10635;10636;10637;10638;10639;10640;10641</t>
  </si>
  <si>
    <t>HLTGEFEK</t>
  </si>
  <si>
    <t>13781;13782;13783;13784;13785;13786;13787;13788</t>
  </si>
  <si>
    <t>10642;10643;10644;10645;10646;10647</t>
  </si>
  <si>
    <t>HLTGEFEKR</t>
  </si>
  <si>
    <t>13789;13790;13791;13792;13793;13794</t>
  </si>
  <si>
    <t>10648;10649;10650;10651;10652;10653;10654</t>
  </si>
  <si>
    <t>HLTPVTLELGGK</t>
  </si>
  <si>
    <t>13795;13796;13797;13798;13799;13800;13801;13802</t>
  </si>
  <si>
    <t>10655;10656;10657;10658;10659;10660</t>
  </si>
  <si>
    <t>HLTSDVFK</t>
  </si>
  <si>
    <t>GeneDB|Tb09.160.4560;GeneDB|Tb09.160.4570</t>
  </si>
  <si>
    <t>13803;13804</t>
  </si>
  <si>
    <t>HLTSDVFKK</t>
  </si>
  <si>
    <t>HLTVEEIENNIGGLAITDNK</t>
  </si>
  <si>
    <t>13806;13807;13808;13809;13810;13811</t>
  </si>
  <si>
    <t>10663;10664;10665;10666;10667</t>
  </si>
  <si>
    <t>HLVALAPDGIFTR</t>
  </si>
  <si>
    <t>13812;13813;13814;13815;13816;13817</t>
  </si>
  <si>
    <t>10668;10669;10670</t>
  </si>
  <si>
    <t>HLVASAYK</t>
  </si>
  <si>
    <t>13818;13819;13820</t>
  </si>
  <si>
    <t>10671;10672;10673</t>
  </si>
  <si>
    <t>HLVDEPQNLIK</t>
  </si>
  <si>
    <t>13821;13822;13823;13824;13825</t>
  </si>
  <si>
    <t>10674;10675;10676</t>
  </si>
  <si>
    <t>HLWDPIVGAGVSR</t>
  </si>
  <si>
    <t>13826;13827;13828;13829;13830</t>
  </si>
  <si>
    <t>10677;10678;10679</t>
  </si>
  <si>
    <t>HMDVETWR</t>
  </si>
  <si>
    <t>HMLELAR</t>
  </si>
  <si>
    <t>3434;3435</t>
  </si>
  <si>
    <t>13832;13833;13834;13835</t>
  </si>
  <si>
    <t>10681;10682;10683</t>
  </si>
  <si>
    <t>HMLVPDLSILK</t>
  </si>
  <si>
    <t>13836;13837;13838;13839;13840</t>
  </si>
  <si>
    <t>10684;10685;10686;10687;10688</t>
  </si>
  <si>
    <t>HMQELWTR</t>
  </si>
  <si>
    <t>HMSVMALR</t>
  </si>
  <si>
    <t>13842;13843</t>
  </si>
  <si>
    <t>10690;10691</t>
  </si>
  <si>
    <t>HNALFHFTDWMR</t>
  </si>
  <si>
    <t>3439;3440</t>
  </si>
  <si>
    <t>13844;13845;13846;13847;13848;13849;13850</t>
  </si>
  <si>
    <t>10692;10693;10694;10695;10696;10697</t>
  </si>
  <si>
    <t>HNDMAHLEEILR</t>
  </si>
  <si>
    <t>13851;13852;13853;13854</t>
  </si>
  <si>
    <t>HNDTVIEGLSK</t>
  </si>
  <si>
    <t>HNFDVIFVSR</t>
  </si>
  <si>
    <t>HNFTGTPQVVQHSYTPISSNDDKGFVDFLVK</t>
  </si>
  <si>
    <t>HNIDWIEDTEVK</t>
  </si>
  <si>
    <t>13858;13859</t>
  </si>
  <si>
    <t>HNLIIR</t>
  </si>
  <si>
    <t>HNLQDLSER</t>
  </si>
  <si>
    <t>13861;13862</t>
  </si>
  <si>
    <t>10704;10705</t>
  </si>
  <si>
    <t>HNMEMPTSSSSSGGASAQPVLQGGATTAGVGSVGFSHTEEETGR</t>
  </si>
  <si>
    <t>13863;13864;13865</t>
  </si>
  <si>
    <t>10706;10707</t>
  </si>
  <si>
    <t>HNNYILVPIK</t>
  </si>
  <si>
    <t>HNSMVATFEAR</t>
  </si>
  <si>
    <t>HNVLQGLVLSPTR</t>
  </si>
  <si>
    <t>13868;13869</t>
  </si>
  <si>
    <t>HNVPSEFGDLYVK</t>
  </si>
  <si>
    <t>HNVSTIIK</t>
  </si>
  <si>
    <t>HNYTLGTNASQLELYK</t>
  </si>
  <si>
    <t>13872;13873;13874;13875;13876;13877;13878;13879;13880;13881;13882;13883</t>
  </si>
  <si>
    <t>10713;10714;10715;10716;10717;10718</t>
  </si>
  <si>
    <t>HPADKPDRPYR</t>
  </si>
  <si>
    <t>13884;13885;13886;13887;13888;13889;13890</t>
  </si>
  <si>
    <t>10719;10720;10721;10722;10723;10724;10725;10726</t>
  </si>
  <si>
    <t>HPEFFITSDTNLVDGFVSR</t>
  </si>
  <si>
    <t>13891;13892;13893;13894;13895;13896;13897;13898;13899;13900</t>
  </si>
  <si>
    <t>10727;10728;10729;10730;10731;10732;10733;10734</t>
  </si>
  <si>
    <t>HPETDEARFPDHR</t>
  </si>
  <si>
    <t>13901;13902;13903</t>
  </si>
  <si>
    <t>10735;10736</t>
  </si>
  <si>
    <t>HPFSGDIDAILAR</t>
  </si>
  <si>
    <t>13904;13905</t>
  </si>
  <si>
    <t>10737;10738</t>
  </si>
  <si>
    <t>HPLAVASVPVVGGHSDVTIVPLFSQLPGPLPEEGELTQIR</t>
  </si>
  <si>
    <t>10739;10740</t>
  </si>
  <si>
    <t>HPLMEDLVQR</t>
  </si>
  <si>
    <t>13907;13908;13909;13910</t>
  </si>
  <si>
    <t>10741;10742</t>
  </si>
  <si>
    <t>HPNVYEFVHIPVQSGSDSILQTMLR</t>
  </si>
  <si>
    <t>13911;13912;13913;13914;13915;13916;13917;13918</t>
  </si>
  <si>
    <t>10743;10744;10745;10746</t>
  </si>
  <si>
    <t>HPPTRPTELFFPTQSK</t>
  </si>
  <si>
    <t>13919;13920;13921;13922</t>
  </si>
  <si>
    <t>10747;10748;10749</t>
  </si>
  <si>
    <t>HPTDKPDRPFR</t>
  </si>
  <si>
    <t>13923;13924;13925;13926;13927;13928</t>
  </si>
  <si>
    <t>10750;10751;10752;10753</t>
  </si>
  <si>
    <t>HPVVQQLLAR</t>
  </si>
  <si>
    <t>HQDPPSENVR</t>
  </si>
  <si>
    <t>13930;13931</t>
  </si>
  <si>
    <t>HQEEESETEEDEEDTPGHK</t>
  </si>
  <si>
    <t>HQEELGAMPAPSR</t>
  </si>
  <si>
    <t>13933;13934;13935</t>
  </si>
  <si>
    <t>10757;10758;10759</t>
  </si>
  <si>
    <t>HQELLNR</t>
  </si>
  <si>
    <t>13936;13937;13938;13939;13940</t>
  </si>
  <si>
    <t>10760;10761;10762;10763</t>
  </si>
  <si>
    <t>HQIIVSADGR</t>
  </si>
  <si>
    <t>HQLPEDVAATLR</t>
  </si>
  <si>
    <t>13942;13943</t>
  </si>
  <si>
    <t>10765;10766</t>
  </si>
  <si>
    <t>HQSIAEESRR</t>
  </si>
  <si>
    <t>13944;13945;13946</t>
  </si>
  <si>
    <t>HQVDAAIR</t>
  </si>
  <si>
    <t>13947;13948;13949;13950;13951;13952</t>
  </si>
  <si>
    <t>10768;10769;10770;10771</t>
  </si>
  <si>
    <t>HQVDAAIREEISPK</t>
  </si>
  <si>
    <t>13953;13954;13955</t>
  </si>
  <si>
    <t>HQVNTPLFHSQLLNLNK</t>
  </si>
  <si>
    <t>3474;3475</t>
  </si>
  <si>
    <t>13956;13957;13958;13959;13960;13961;13962;13963;13964</t>
  </si>
  <si>
    <t>10773;10774;10775;10776</t>
  </si>
  <si>
    <t>HRDETVVMEILPLR</t>
  </si>
  <si>
    <t>13965;13966</t>
  </si>
  <si>
    <t>10777;10778</t>
  </si>
  <si>
    <t>HRPAAVPER</t>
  </si>
  <si>
    <t>13967;13968</t>
  </si>
  <si>
    <t>10779;10780;10781</t>
  </si>
  <si>
    <t>HRPDIIVIDLK</t>
  </si>
  <si>
    <t>GeneDB|Tb927.4.3550</t>
  </si>
  <si>
    <t>HSAESWGTGR</t>
  </si>
  <si>
    <t>13970;13971;13972;13973;13974;13975;13976;13977;13978;13979;13980;13981;13982;13983;13984;13985</t>
  </si>
  <si>
    <t>10783;10784;10785;10786;10787;10788;10789;10790;10791;10792;10793;10794;10795;10796;10797;10798;10799;10800;10801;10802;10803;10804</t>
  </si>
  <si>
    <t>HSAFSAAEEVASEEGLNEASSR</t>
  </si>
  <si>
    <t>13986;13987;13988;13989</t>
  </si>
  <si>
    <t>HSAGAESLLHHLQVGYLNE</t>
  </si>
  <si>
    <t>10806;10807</t>
  </si>
  <si>
    <t>HSAVVPYPVLYEK</t>
  </si>
  <si>
    <t>13991;13992;13993</t>
  </si>
  <si>
    <t>HSDLSIVEMSK</t>
  </si>
  <si>
    <t>13994;13995;13996;13997</t>
  </si>
  <si>
    <t>HSEEKLELFK</t>
  </si>
  <si>
    <t>HSFDDSVSSR</t>
  </si>
  <si>
    <t>13999;14000;14001;14002;14003;14004</t>
  </si>
  <si>
    <t>10811;10812;10813;10814</t>
  </si>
  <si>
    <t>HSGDTETHEGVIVAAR</t>
  </si>
  <si>
    <t>HSLGVWEMFETEVGPVLFK</t>
  </si>
  <si>
    <t>14006;14007;14008;14009</t>
  </si>
  <si>
    <t>10816;10817</t>
  </si>
  <si>
    <t>HSLVEYAQSLR</t>
  </si>
  <si>
    <t>HSQEIIDEYEK</t>
  </si>
  <si>
    <t>14011;14012;14013;14014;14015;14016</t>
  </si>
  <si>
    <t>10819;10820;10821;10822</t>
  </si>
  <si>
    <t>HSSPQGDNDLTAVEK</t>
  </si>
  <si>
    <t>14017;14018;14019;14020</t>
  </si>
  <si>
    <t>10823;10824</t>
  </si>
  <si>
    <t>HSSPQGDNDLTAVEKDALVK</t>
  </si>
  <si>
    <t>14021;14022;14023;14024</t>
  </si>
  <si>
    <t>10825;10826</t>
  </si>
  <si>
    <t>HSVDSLVK</t>
  </si>
  <si>
    <t>14025;14026;14027;14028;14029;14030</t>
  </si>
  <si>
    <t>10827;10828;10829;10830</t>
  </si>
  <si>
    <t>HSVIGYHQQAK</t>
  </si>
  <si>
    <t>14031;14032;14033;14034</t>
  </si>
  <si>
    <t>10831;10832;10833;10834</t>
  </si>
  <si>
    <t>HSWEVNR</t>
  </si>
  <si>
    <t>14035;14036;14037;14038;14039</t>
  </si>
  <si>
    <t>10835;10836;10837;10838</t>
  </si>
  <si>
    <t>HSYTEDVTALAAAGGHLLSPK</t>
  </si>
  <si>
    <t>14040;14041;14042;14043;14044</t>
  </si>
  <si>
    <t>10839;10840;10841;10842</t>
  </si>
  <si>
    <t>HTAFSPHYR</t>
  </si>
  <si>
    <t>14045;14046;14047</t>
  </si>
  <si>
    <t>HTAMAIALQEEAIR</t>
  </si>
  <si>
    <t>HTDLTEEVR</t>
  </si>
  <si>
    <t>14049;14050;14051;14052</t>
  </si>
  <si>
    <t>10845;10846</t>
  </si>
  <si>
    <t>HTFNTTPLHDANR</t>
  </si>
  <si>
    <t>14053;14054;14055;14056</t>
  </si>
  <si>
    <t>10847;10848;10849;10850</t>
  </si>
  <si>
    <t>HTGVTHDVVGEK</t>
  </si>
  <si>
    <t>14057;14058;14059;14060</t>
  </si>
  <si>
    <t>10851;10852</t>
  </si>
  <si>
    <t>HTLAYINDK</t>
  </si>
  <si>
    <t>14061;14062</t>
  </si>
  <si>
    <t>10853;10854</t>
  </si>
  <si>
    <t>HTLAYINDKEGK</t>
  </si>
  <si>
    <t>HTLEIIHLLTDQNPIQVVIDAVSK</t>
  </si>
  <si>
    <t>HTNEIPDPGNSCALGDRK</t>
  </si>
  <si>
    <t>14065;14066</t>
  </si>
  <si>
    <t>HTPYLVVFEYVGDKR</t>
  </si>
  <si>
    <t>14067;14068;14069;14070;14071;14072</t>
  </si>
  <si>
    <t>10859;10860</t>
  </si>
  <si>
    <t>HTSEVQHLENR</t>
  </si>
  <si>
    <t>HTYTSQYVDEAVREEVK</t>
  </si>
  <si>
    <t>14074;14075</t>
  </si>
  <si>
    <t>HVAHNDVAYDEAK</t>
  </si>
  <si>
    <t>14076;14077;14078;14079;14080;14081;14082;14083;14084;14085</t>
  </si>
  <si>
    <t>10863;10864;10865;10866;10867;10868;10869</t>
  </si>
  <si>
    <t>HVDESHFLTTTHEAYKPIDPSEYR</t>
  </si>
  <si>
    <t>14086;14087;14088;14089</t>
  </si>
  <si>
    <t>10870;10871;10872</t>
  </si>
  <si>
    <t>HVDGFATVLK</t>
  </si>
  <si>
    <t>HVDLAYLVGVCK</t>
  </si>
  <si>
    <t>14091;14092;14093;14094;14095;14096;14097</t>
  </si>
  <si>
    <t>10874;10875;10876;10877;10878;10879</t>
  </si>
  <si>
    <t>HVDPSHFR</t>
  </si>
  <si>
    <t>14098;14099;14100;14101;14102;14103;14104;14105;14106;14107;14108;14109</t>
  </si>
  <si>
    <t>10880;10881;10882;10883;10884;10885;10886;10887;10888;10889</t>
  </si>
  <si>
    <t>HVGADPPKPSEHSEHSKPSDPSDPADATR</t>
  </si>
  <si>
    <t>3513;3514</t>
  </si>
  <si>
    <t>14110;14111;14112;14113;14114;14115;14116;14117;14118;14119;14120</t>
  </si>
  <si>
    <t>10890;10891;10892;10893;10894;10895;10896;10897</t>
  </si>
  <si>
    <t>HVGEDEEIQALMNER</t>
  </si>
  <si>
    <t>14121;14122;14123;14124;14125</t>
  </si>
  <si>
    <t>10898;10899;10900</t>
  </si>
  <si>
    <t>HVGPTAADTEVMLQMIGK</t>
  </si>
  <si>
    <t>3516;3517</t>
  </si>
  <si>
    <t>14126;14127;14128;14129;14130;14131;14132;14133;14134;14135;14136</t>
  </si>
  <si>
    <t>10901;10902;10903;10904</t>
  </si>
  <si>
    <t>HVGSVYLSFLTPAALVIAYNAAMVTQDTER</t>
  </si>
  <si>
    <t>14137;14138</t>
  </si>
  <si>
    <t>HVLDWLNYDGNLPTHR</t>
  </si>
  <si>
    <t>14139;14140;14141</t>
  </si>
  <si>
    <t>HVLPNVVAAPNVSK</t>
  </si>
  <si>
    <t>GeneDB|Tb11.01.3675</t>
  </si>
  <si>
    <t>HVPFYNHTIQDR</t>
  </si>
  <si>
    <t>14143;14144;14145;14146;14147;14148;14149;14150</t>
  </si>
  <si>
    <t>10908;10909;10910;10911;10912;10913;10914;10915;10916;10917;10918;10919;10920;10921;10922;10923;10924</t>
  </si>
  <si>
    <t>HVTINDLPVGR</t>
  </si>
  <si>
    <t>HVTPLPDK</t>
  </si>
  <si>
    <t>14152;14153</t>
  </si>
  <si>
    <t>10926;10927</t>
  </si>
  <si>
    <t>HVVFGQVLR</t>
  </si>
  <si>
    <t>14154;14155;14156;14157;14158;14159</t>
  </si>
  <si>
    <t>10928;10929;10930;10931;10932;10933;10934;10935;10936;10937;10938</t>
  </si>
  <si>
    <t>HVVFGQVTK</t>
  </si>
  <si>
    <t>14160;14161;14162;14163;14164</t>
  </si>
  <si>
    <t>10939;10940;10941;10942</t>
  </si>
  <si>
    <t>HVVILDDEDIVR</t>
  </si>
  <si>
    <t>14165;14166;14167</t>
  </si>
  <si>
    <t>HVVQQTSFCR</t>
  </si>
  <si>
    <t>14168;14169</t>
  </si>
  <si>
    <t>10946;10947</t>
  </si>
  <si>
    <t>HVVVTGGTSGIGK</t>
  </si>
  <si>
    <t>14170;14171;14172</t>
  </si>
  <si>
    <t>10948;10949;10950</t>
  </si>
  <si>
    <t>HVWELK</t>
  </si>
  <si>
    <t>14173;14174;14175;14176;14177;14178</t>
  </si>
  <si>
    <t>10951;10952;10953</t>
  </si>
  <si>
    <t>HVYGYELYSK</t>
  </si>
  <si>
    <t>14179;14180</t>
  </si>
  <si>
    <t>10954;10955</t>
  </si>
  <si>
    <t>HWDYSQMDGNSWHAAHPHDR</t>
  </si>
  <si>
    <t>14181;14182;14183;14184</t>
  </si>
  <si>
    <t>10956;10957</t>
  </si>
  <si>
    <t>HWGVSDATK</t>
  </si>
  <si>
    <t>14185;14186</t>
  </si>
  <si>
    <t>HWYEEDANTLRPLAFEALK</t>
  </si>
  <si>
    <t>14187;14188;14189</t>
  </si>
  <si>
    <t>HYDIPITPAR</t>
  </si>
  <si>
    <t>HYDQSVYHR</t>
  </si>
  <si>
    <t>14191;14192</t>
  </si>
  <si>
    <t>10961;10962</t>
  </si>
  <si>
    <t>HYDTHTAIR</t>
  </si>
  <si>
    <t>HYETVVEER</t>
  </si>
  <si>
    <t>14194;14195;14196;14197</t>
  </si>
  <si>
    <t>10964;10965;10966</t>
  </si>
  <si>
    <t>HYGIDLGASK</t>
  </si>
  <si>
    <t>14198;14199;14200;14201;14202;14203</t>
  </si>
  <si>
    <t>10967;10968</t>
  </si>
  <si>
    <t>HYGNLGIYAQDPFQSIDQEGIGELVR</t>
  </si>
  <si>
    <t>HYIDIR</t>
  </si>
  <si>
    <t>14205;14206;14207;14208;14209</t>
  </si>
  <si>
    <t>10970;10971;10972;10973</t>
  </si>
  <si>
    <t>HYIESTEVFK</t>
  </si>
  <si>
    <t>HYNVSALLSEGMHELGER</t>
  </si>
  <si>
    <t>HYQIIDTEPK</t>
  </si>
  <si>
    <t>14212;14213;14214;14215</t>
  </si>
  <si>
    <t>10976;10977;10978</t>
  </si>
  <si>
    <t>HYSETIQPLR</t>
  </si>
  <si>
    <t>HYSGAYWDSLR</t>
  </si>
  <si>
    <t>14217;14218;14219;14220</t>
  </si>
  <si>
    <t>10980;10981;10982</t>
  </si>
  <si>
    <t>HYSVESLR</t>
  </si>
  <si>
    <t>GeneDB|Tb927.7.2990</t>
  </si>
  <si>
    <t>HYTEAAYDEIK</t>
  </si>
  <si>
    <t>14222;14223</t>
  </si>
  <si>
    <t>10984;10985</t>
  </si>
  <si>
    <t>HYVEFLK</t>
  </si>
  <si>
    <t>HYVGLIAR</t>
  </si>
  <si>
    <t>IAADFLR</t>
  </si>
  <si>
    <t>14226;14227;14228;14229;14230;14231</t>
  </si>
  <si>
    <t>10988;10989;10990;10991</t>
  </si>
  <si>
    <t>IAAEREELKR</t>
  </si>
  <si>
    <t>IAAQHWYTEELFDKESK</t>
  </si>
  <si>
    <t>14233;14234;14235;14236;14237;14238;14239;14240;14241;14242;14243</t>
  </si>
  <si>
    <t>10993;10994;10995;10996;10997;10998</t>
  </si>
  <si>
    <t>IADAYLEADILR</t>
  </si>
  <si>
    <t>14244;14245;14246;14247;14248;14249</t>
  </si>
  <si>
    <t>10999;11000;11001;11002;11003</t>
  </si>
  <si>
    <t>IADETLEVISR</t>
  </si>
  <si>
    <t>IAECEGVDKGTK</t>
  </si>
  <si>
    <t>14251;14252;14253;14254;14255;14256</t>
  </si>
  <si>
    <t>11005;11006;11007</t>
  </si>
  <si>
    <t>IAELEAAMNEHSHELAK</t>
  </si>
  <si>
    <t>GeneDB|Tb11.57.0008</t>
  </si>
  <si>
    <t>14257;14258;14259;14260;14261;14262</t>
  </si>
  <si>
    <t>11008;11009;11010</t>
  </si>
  <si>
    <t>IAELEVAMNEHSHELAK</t>
  </si>
  <si>
    <t>14263;14264;14265;14266;14267;14268</t>
  </si>
  <si>
    <t>11011;11012;11013;11014</t>
  </si>
  <si>
    <t>IAEVDGEYVDITSTR</t>
  </si>
  <si>
    <t>14269;14270;14271;14272</t>
  </si>
  <si>
    <t>11015;11016;11017;11018</t>
  </si>
  <si>
    <t>IAFIEESQTIK</t>
  </si>
  <si>
    <t>14273;14274</t>
  </si>
  <si>
    <t>IAFQTSLGTPEFFDMSK</t>
  </si>
  <si>
    <t>IAHILNHAVEFAQDQEGSR</t>
  </si>
  <si>
    <t>14276;14277;14278;14279;14280</t>
  </si>
  <si>
    <t>11021;11022;11023;11024</t>
  </si>
  <si>
    <t>IAIDMVNEGLISR</t>
  </si>
  <si>
    <t>IALAAAGAAR</t>
  </si>
  <si>
    <t>IALIDFDLR</t>
  </si>
  <si>
    <t>14283;14284;14285;14286;14287;14288;14289;14290;14291;14292;14293;14294</t>
  </si>
  <si>
    <t>11027;11028;11029;11030;11031;11032;11033;11034;11035</t>
  </si>
  <si>
    <t>IALSGGGPLSTATQDFVNVVLAR</t>
  </si>
  <si>
    <t>14295;14296;14297</t>
  </si>
  <si>
    <t>11036;11037;11038</t>
  </si>
  <si>
    <t>IANFLSLDALNPFWK</t>
  </si>
  <si>
    <t>14298;14299;14300;14301;14302</t>
  </si>
  <si>
    <t>11039;11040;11041;11042;11043;11044;11045;11046;11047</t>
  </si>
  <si>
    <t>IANSWPDSLDDSNAR</t>
  </si>
  <si>
    <t>14303;14304;14305;14306;14307;14308</t>
  </si>
  <si>
    <t>IAPAGVAALSGYFAAAEK</t>
  </si>
  <si>
    <t>14309;14310;14311;14312;14313;14314</t>
  </si>
  <si>
    <t>11049;11050</t>
  </si>
  <si>
    <t>IAPGATVSTILSQLSSETEK</t>
  </si>
  <si>
    <t>14315;14316;14317;14318;14319;14320;14321;14322;14323</t>
  </si>
  <si>
    <t>11051;11052;11053;11054;11055</t>
  </si>
  <si>
    <t>IAPGATVSTILSQLSSETEKER</t>
  </si>
  <si>
    <t>14324;14325;14326;14327;14328;14329</t>
  </si>
  <si>
    <t>11056;11057;11058;11059</t>
  </si>
  <si>
    <t>IAPGVTVEETDVQSR</t>
  </si>
  <si>
    <t>14330;14331;14332;14333;14334</t>
  </si>
  <si>
    <t>IAQDTVDALYSSLLK</t>
  </si>
  <si>
    <t>14335;14336;14337</t>
  </si>
  <si>
    <t>11061;11062;11063</t>
  </si>
  <si>
    <t>IAQEIFEDMKER</t>
  </si>
  <si>
    <t>14338;14339;14340;14341;14342;14343</t>
  </si>
  <si>
    <t>11064;11065</t>
  </si>
  <si>
    <t>IAQILGSGDR</t>
  </si>
  <si>
    <t>IASILDSYIVGQAEGK</t>
  </si>
  <si>
    <t>14345;14346;14347;14348</t>
  </si>
  <si>
    <t>11067;11068;11069;11070</t>
  </si>
  <si>
    <t>IASPVDVPTPR</t>
  </si>
  <si>
    <t>IASPVDVPTPRN</t>
  </si>
  <si>
    <t>14350;14351;14352;14353;14354</t>
  </si>
  <si>
    <t>11072;11073;11074;11075;11076</t>
  </si>
  <si>
    <t>IASSNQEEFVAINNR</t>
  </si>
  <si>
    <t>14355;14356;14357;14358</t>
  </si>
  <si>
    <t>11077;11078;11079;11080;11081;11082</t>
  </si>
  <si>
    <t>IATDIDVFSNEHWDVEVLK</t>
  </si>
  <si>
    <t>14359;14360;14361;14362;14363</t>
  </si>
  <si>
    <t>11083;11084;11085;11086</t>
  </si>
  <si>
    <t>IATEVIAVTVGNK</t>
  </si>
  <si>
    <t>IATNSPDELSALLSSK</t>
  </si>
  <si>
    <t>14365;14366;14367;14368;14369;14370;14371;14372</t>
  </si>
  <si>
    <t>11088;11089</t>
  </si>
  <si>
    <t>IATNVLENGHEYISK</t>
  </si>
  <si>
    <t>14373;14374;14375;14376;14377;14378</t>
  </si>
  <si>
    <t>11090;11091;11092</t>
  </si>
  <si>
    <t>IAVIEEGEDIR</t>
  </si>
  <si>
    <t>14379;14380;14381;14382</t>
  </si>
  <si>
    <t>11093;11094;11095;11096</t>
  </si>
  <si>
    <t>IAYAPHTIAEAAAIEK</t>
  </si>
  <si>
    <t>ICAVMDALDVR</t>
  </si>
  <si>
    <t>IDASLNTFIWHK</t>
  </si>
  <si>
    <t>GeneDB|Tb09.211.3270</t>
  </si>
  <si>
    <t>IDAVTGQMFVGSQVR</t>
  </si>
  <si>
    <t>14386;14387;14388;14389</t>
  </si>
  <si>
    <t>11100;11101</t>
  </si>
  <si>
    <t>IDAYSDEGPELLK</t>
  </si>
  <si>
    <t>14390;14391</t>
  </si>
  <si>
    <t>IDDLVAQSEDLGMASK</t>
  </si>
  <si>
    <t>14392;14393;14394;14395;14396;14397;14398;14399;14400;14401;14402</t>
  </si>
  <si>
    <t>11103;11104;11105;11106;11107;11108;11109;11110;11111;11112</t>
  </si>
  <si>
    <t>IDDVTPTNVQEVLQHYFYGR</t>
  </si>
  <si>
    <t>14403;14404;14405;14406;14407;14408</t>
  </si>
  <si>
    <t>11113;11114;11115;11116;11117</t>
  </si>
  <si>
    <t>IDEAEVDPETGIAVGR</t>
  </si>
  <si>
    <t>14409;14410;14411;14412;14413;14414</t>
  </si>
  <si>
    <t>11118;11119;11120;11121;11122;11123</t>
  </si>
  <si>
    <t>IDELTLLQLK</t>
  </si>
  <si>
    <t>14415;14416;14417;14418;14419</t>
  </si>
  <si>
    <t>11124;11125</t>
  </si>
  <si>
    <t>IDEWLVQLR</t>
  </si>
  <si>
    <t>14420;14421;14422;14423;14424;14425</t>
  </si>
  <si>
    <t>11126;11127;11128;11129</t>
  </si>
  <si>
    <t>IDGGGLAQGVLDTAEGLVDNKR</t>
  </si>
  <si>
    <t>14426;14427;14428;14429;14430</t>
  </si>
  <si>
    <t>11130;11131;11132;11133</t>
  </si>
  <si>
    <t>IDHKFDLMYSK</t>
  </si>
  <si>
    <t>IDHQGSLESLMESMR</t>
  </si>
  <si>
    <t>14432;14433;14434;14435;14436;14437</t>
  </si>
  <si>
    <t>11135;11136;11137;11138</t>
  </si>
  <si>
    <t>IDIAALTDELWEYGNK</t>
  </si>
  <si>
    <t>14438;14439</t>
  </si>
  <si>
    <t>IDILEDMPEMTMR</t>
  </si>
  <si>
    <t>14440;14441;14442;14443;14444;14445</t>
  </si>
  <si>
    <t>11140;11141;11142</t>
  </si>
  <si>
    <t>IDINPNIGGAYAR</t>
  </si>
  <si>
    <t>14446;14447;14448;14449;14450;14451;14452</t>
  </si>
  <si>
    <t>11143;11144;11145;11146</t>
  </si>
  <si>
    <t>IDITGKPMVMIGYGSGDASEAIPITPVK</t>
  </si>
  <si>
    <t>14453;14454;14455;14456;14457;14458;14459</t>
  </si>
  <si>
    <t>11147;11148;11149;11150</t>
  </si>
  <si>
    <t>IDKESGFQPVVNQR</t>
  </si>
  <si>
    <t>IDMATIEEWPDLPLVVGR</t>
  </si>
  <si>
    <t>14461;14462;14463</t>
  </si>
  <si>
    <t>11152;11153;11154</t>
  </si>
  <si>
    <t>IDMSEYMER</t>
  </si>
  <si>
    <t>656;1115;1098;1112;1076</t>
  </si>
  <si>
    <t>3604;3605</t>
  </si>
  <si>
    <t>14464;14465</t>
  </si>
  <si>
    <t>11155;11156;11157</t>
  </si>
  <si>
    <t>IDMVGPLPR</t>
  </si>
  <si>
    <t>GeneDB|Tb927.1.120;GeneDB|Tb927.2.340;GeneDB|Tb927.2.450;GeneDB|Tb927.2.470;GeneDB|Tb927.2.1120</t>
  </si>
  <si>
    <t>IDSFGEGDNSAALEYR</t>
  </si>
  <si>
    <t>IDTSVLSVAIDSQR</t>
  </si>
  <si>
    <t>14468;14469;14470;14471;14472;14473;14474;14475;14476;14477;14478;14479</t>
  </si>
  <si>
    <t>11160;11161;11162;11163;11164;11165;11166;11167;11168;11169</t>
  </si>
  <si>
    <t>IDWGAAEALAFGSLLLEGTHVR</t>
  </si>
  <si>
    <t>1458;1459</t>
  </si>
  <si>
    <t>14480;14481;14482;14483</t>
  </si>
  <si>
    <t>11170;11171</t>
  </si>
  <si>
    <t>IDYEQLEDFNR</t>
  </si>
  <si>
    <t>GeneDB|Tb927.5.900;GeneDB|Tb927.5.910</t>
  </si>
  <si>
    <t>GeneDB|Tb927.5.900</t>
  </si>
  <si>
    <t>14484;14485</t>
  </si>
  <si>
    <t>11172;11173</t>
  </si>
  <si>
    <t>IEAAVDIASK</t>
  </si>
  <si>
    <t>14486;14487</t>
  </si>
  <si>
    <t>11174;11175</t>
  </si>
  <si>
    <t>IEAIGITNQR</t>
  </si>
  <si>
    <t>IEALQLETQLVR</t>
  </si>
  <si>
    <t>14489;14490</t>
  </si>
  <si>
    <t>11177;11178</t>
  </si>
  <si>
    <t>IEDLVLLVLPTGNK</t>
  </si>
  <si>
    <t>14491;14492;14493;14494;14495</t>
  </si>
  <si>
    <t>11179;11180;11181;11182;11183</t>
  </si>
  <si>
    <t>IEDVTPVPTDSTR</t>
  </si>
  <si>
    <t>IEEAQVEILR</t>
  </si>
  <si>
    <t>14497;14498;14499</t>
  </si>
  <si>
    <t>11185;11186</t>
  </si>
  <si>
    <t>IEEELGAHAK</t>
  </si>
  <si>
    <t>14500;14501;14502</t>
  </si>
  <si>
    <t>11187;11188</t>
  </si>
  <si>
    <t>IEEIDREEK</t>
  </si>
  <si>
    <t>14503;14504;14505;14506;14507;14508</t>
  </si>
  <si>
    <t>11189;11190;11191;11192;11193;11194;11195;11196;11197;11198;11199</t>
  </si>
  <si>
    <t>IEELSPFPVAEVQK</t>
  </si>
  <si>
    <t>14509;14510;14511;14512;14513;14514;14515;14516</t>
  </si>
  <si>
    <t>11200;11201;11202;11203;11204;11205;11206;11207;11208;11209;11210</t>
  </si>
  <si>
    <t>IEEYLPVNIK</t>
  </si>
  <si>
    <t>IEGTGGNTYSSLAGSGR</t>
  </si>
  <si>
    <t>3621;3622</t>
  </si>
  <si>
    <t>14518;14519;14520;14521;14522;14523;14524</t>
  </si>
  <si>
    <t>11212;11213;11214;11215;11216</t>
  </si>
  <si>
    <t>IEMELFDDTVPITAR</t>
  </si>
  <si>
    <t>14525;14526</t>
  </si>
  <si>
    <t>IENFPYFGDANSFFTTR</t>
  </si>
  <si>
    <t>14527;14528;14529;14530;14531</t>
  </si>
  <si>
    <t>11218;11219;11220;11221</t>
  </si>
  <si>
    <t>IENIAQELSSFER</t>
  </si>
  <si>
    <t>14532;14533</t>
  </si>
  <si>
    <t>IENPNVMPALR</t>
  </si>
  <si>
    <t>14534;14535</t>
  </si>
  <si>
    <t>IENTVYSDLHIFFTGDK</t>
  </si>
  <si>
    <t>14536;14537;14538;14539;14540;14541</t>
  </si>
  <si>
    <t>11224;11225;11226</t>
  </si>
  <si>
    <t>IENVAEVPLVVEDGVR</t>
  </si>
  <si>
    <t>14542;14543;14544;14545;14546</t>
  </si>
  <si>
    <t>11227;11228;11229</t>
  </si>
  <si>
    <t>IENVNTTEDAK</t>
  </si>
  <si>
    <t>14547;14548</t>
  </si>
  <si>
    <t>11230;11231</t>
  </si>
  <si>
    <t>IENYDDVVFEEETNHPR</t>
  </si>
  <si>
    <t>IEPFLPNER</t>
  </si>
  <si>
    <t>IEQELDTEIKPIPAEVDPELYTA</t>
  </si>
  <si>
    <t>3632;3633</t>
  </si>
  <si>
    <t>14551;14552;14553;14554</t>
  </si>
  <si>
    <t>11234;11235</t>
  </si>
  <si>
    <t>IERPGKDITMIGFSR</t>
  </si>
  <si>
    <t>14555;14556;14557;14558</t>
  </si>
  <si>
    <t>11236;11237;11238;11239</t>
  </si>
  <si>
    <t>IESEAEQK</t>
  </si>
  <si>
    <t>14559;14560;14561;14562;14563;14564;14565;14566;14567;14568;14569;14570;14571;14572</t>
  </si>
  <si>
    <t>11240;11241;11242;11243;11244;11245;11246;11247;11248;11249;11250</t>
  </si>
  <si>
    <t>IESNISTALGYVELLTGSVK</t>
  </si>
  <si>
    <t>14573;14574;14575</t>
  </si>
  <si>
    <t>11251;11252</t>
  </si>
  <si>
    <t>IEVEGEPIVEDEANPEADAEAEAEAEAR</t>
  </si>
  <si>
    <t>14576;14577;14578;14579;14580</t>
  </si>
  <si>
    <t>11253;11254;11255;11256</t>
  </si>
  <si>
    <t>IEVENFPAFIVVDDK</t>
  </si>
  <si>
    <t>14581;14582;14583;14584;14585;14586</t>
  </si>
  <si>
    <t>11257;11258;11259;11260;11261</t>
  </si>
  <si>
    <t>IEVENFPAFIVVDDKGNDFFQQLR</t>
  </si>
  <si>
    <t>3639;3640</t>
  </si>
  <si>
    <t>14587;14588;14589;14590;14591;14592;14593;14594;14595;14596;14597;14598;14599;14600;14601</t>
  </si>
  <si>
    <t>11262;11263;11264;11265;11266;11267;11268;11269;11270;11271;11272;11273;11274</t>
  </si>
  <si>
    <t>IFDEEHVQAEMR</t>
  </si>
  <si>
    <t>IFDHAQQNAR</t>
  </si>
  <si>
    <t>IFDLENKDIIVELAPEHQGSK</t>
  </si>
  <si>
    <t>14604;14605;14606;14607</t>
  </si>
  <si>
    <t>11277;11278</t>
  </si>
  <si>
    <t>IFDVVPAPTEDDDAKLQLLVSQVEVDESTGHK</t>
  </si>
  <si>
    <t>14608;14609;14610;14611;14612;14613</t>
  </si>
  <si>
    <t>11279;11280</t>
  </si>
  <si>
    <t>IFEQYSEVTLDQVIR</t>
  </si>
  <si>
    <t>14614;14615</t>
  </si>
  <si>
    <t>IFFNHLSTGASDDLNK</t>
  </si>
  <si>
    <t>14616;14617;14618;14619</t>
  </si>
  <si>
    <t>11282;11283;11284</t>
  </si>
  <si>
    <t>IFFNQANMSAK</t>
  </si>
  <si>
    <t>14620;14621</t>
  </si>
  <si>
    <t>11285;11286</t>
  </si>
  <si>
    <t>IFGGNAQESKEEGGNENDKDK</t>
  </si>
  <si>
    <t>14622;14623</t>
  </si>
  <si>
    <t>11287;11288</t>
  </si>
  <si>
    <t>IFGGNAQESKEEGGNENDKDKGK</t>
  </si>
  <si>
    <t>11289;11290</t>
  </si>
  <si>
    <t>IFGTFTEPSTVK</t>
  </si>
  <si>
    <t>14625;14626;14627;14628;14629;14630</t>
  </si>
  <si>
    <t>11291;11292;11293;11294;11295;11296;11297;11298;11299;11300</t>
  </si>
  <si>
    <t>IFIPSTIAAFGDK</t>
  </si>
  <si>
    <t>14631;14632;14633</t>
  </si>
  <si>
    <t>11301;11302;11303</t>
  </si>
  <si>
    <t>IFITDEFR</t>
  </si>
  <si>
    <t>14634;14635</t>
  </si>
  <si>
    <t>11304;11305</t>
  </si>
  <si>
    <t>IFLLSLSSNK</t>
  </si>
  <si>
    <t>14636;14637;14638;14639;14640;14641;14642;14643;14644</t>
  </si>
  <si>
    <t>11306;11307;11308;11309;11310;11311;11312;11313</t>
  </si>
  <si>
    <t>IFLQYADALLDVVIPGEEGIVDR</t>
  </si>
  <si>
    <t>3654;3655</t>
  </si>
  <si>
    <t>14645;14646;14647;14648;14649;14650;14651</t>
  </si>
  <si>
    <t>11314;11315;11316;11317;11318;11319</t>
  </si>
  <si>
    <t>IFNEGMAPEQGPLK</t>
  </si>
  <si>
    <t>14652;14653;14654;14655;14656;14657;14658;14659;14660;14661</t>
  </si>
  <si>
    <t>11320;11321;11322;11323;11324;11325;11326;11327;11328;11329;11330;11331;11332;11333;11334;11335;11336</t>
  </si>
  <si>
    <t>IFNVLGDAIDQR</t>
  </si>
  <si>
    <t>14662;14663;14664;14665</t>
  </si>
  <si>
    <t>11337;11338;11339</t>
  </si>
  <si>
    <t>IFQATFATADQK</t>
  </si>
  <si>
    <t>14666;14667;14668;14669</t>
  </si>
  <si>
    <t>11340;11341;11342</t>
  </si>
  <si>
    <t>IFQFLGTPNR</t>
  </si>
  <si>
    <t>IFQIEYAIEAIK</t>
  </si>
  <si>
    <t>14671;14672;14673</t>
  </si>
  <si>
    <t>11344;11345</t>
  </si>
  <si>
    <t>IFTEMADLNNALGEK</t>
  </si>
  <si>
    <t>14674;14675</t>
  </si>
  <si>
    <t>IFTSDDPFLFVR</t>
  </si>
  <si>
    <t>IFVPMILMLIFAEALGLYGLIMALLMNNR</t>
  </si>
  <si>
    <t>IFVPSFLWNWVR</t>
  </si>
  <si>
    <t>14678;14679;14680;14681;14682;14683</t>
  </si>
  <si>
    <t>11349;11350;11351;11352</t>
  </si>
  <si>
    <t>IFYNSVTDGFTGQILSEIR</t>
  </si>
  <si>
    <t>14684;14685;14686;14687;14688;14689</t>
  </si>
  <si>
    <t>11353;11354;11355;11356;11357</t>
  </si>
  <si>
    <t>IGADVAGELR</t>
  </si>
  <si>
    <t>IGAGAMSTEEIR</t>
  </si>
  <si>
    <t>14691;14692;14693;14694;14695;14696;14697;14698;14699;14700;14701;14702</t>
  </si>
  <si>
    <t>11359;11360;11361;11362;11363;11364</t>
  </si>
  <si>
    <t>IGASGAVYMAAVLEYLTAELLELSVK</t>
  </si>
  <si>
    <t>IGDFASTR</t>
  </si>
  <si>
    <t>14704;14705;14706;14707;14708</t>
  </si>
  <si>
    <t>11366;11367;11368</t>
  </si>
  <si>
    <t>IGDGELWGGAPAVK</t>
  </si>
  <si>
    <t>IGDTPEEDGLPLR</t>
  </si>
  <si>
    <t>14710;14711</t>
  </si>
  <si>
    <t>IGEAGLNPFPVEWTEPR</t>
  </si>
  <si>
    <t>3672;3673</t>
  </si>
  <si>
    <t>14712;14713;14714;14715;14716;14717;14718</t>
  </si>
  <si>
    <t>11371;11372;11373;11374;11375;11376;11377;11378;11379;11380</t>
  </si>
  <si>
    <t>IGEATEAALLVMSEK</t>
  </si>
  <si>
    <t>14719;14720;14721;14722;14723</t>
  </si>
  <si>
    <t>11381;11382;11383;11384;11385</t>
  </si>
  <si>
    <t>IGEFPNQLTR</t>
  </si>
  <si>
    <t>14724;14725;14726;14727;14728</t>
  </si>
  <si>
    <t>11386;11387;11388;11389;11390</t>
  </si>
  <si>
    <t>IGEGSYGVVFR</t>
  </si>
  <si>
    <t>14729;14730;14731;14732</t>
  </si>
  <si>
    <t>11391;11392</t>
  </si>
  <si>
    <t>IGEPHTIPIK</t>
  </si>
  <si>
    <t>IGESIAQLEER</t>
  </si>
  <si>
    <t>14734;14735;14736;14737;14738;14739</t>
  </si>
  <si>
    <t>11394;11395;11396;11397;11398;11399</t>
  </si>
  <si>
    <t>IGGDYEWSNTLAR</t>
  </si>
  <si>
    <t>IGGEEENRLPGLALAAR</t>
  </si>
  <si>
    <t>GeneDB|Tb927.4.5000</t>
  </si>
  <si>
    <t>14741;14742</t>
  </si>
  <si>
    <t>11401;11402</t>
  </si>
  <si>
    <t>IGGGAGSGTEASNEENEVVWTHDVK</t>
  </si>
  <si>
    <t>14743;14744;14745;14746;14747;14748;14749;14750;14751;14752;14753;14754;14755;14756;14757;14758;14759;14760;14761;14762;14763;14764;14765;14766;14767;14768;14769;14770;14771;14772;14773;14774</t>
  </si>
  <si>
    <t>11403;11404;11405;11406;11407;11408;11409;11410;11411;11412;11413;11414;11415;11416;11417;11418;11419;11420;11421;11422;11423;11424;11425;11426;11427;11428;11429;11430;11431;11432;11433;11434</t>
  </si>
  <si>
    <t>IGGGSVAYAPQGLDGAEGGDHPPTVTMR</t>
  </si>
  <si>
    <t>14775;14776;14777;14778;14779;14780</t>
  </si>
  <si>
    <t>11435;11436;11437;11438;11439;11440;11441</t>
  </si>
  <si>
    <t>IGGIGTVPVGR</t>
  </si>
  <si>
    <t>14781;14782</t>
  </si>
  <si>
    <t>11442;11443</t>
  </si>
  <si>
    <t>IGGSGTAVSLVDESR</t>
  </si>
  <si>
    <t>3685;3686</t>
  </si>
  <si>
    <t>14783;14784;14785;14786;14787</t>
  </si>
  <si>
    <t>11444;11445;11446;11447</t>
  </si>
  <si>
    <t>IGGSPMGGATFWGLVR</t>
  </si>
  <si>
    <t>3687;3688</t>
  </si>
  <si>
    <t>14788;14789;14790;14791;14792;14793;14794;14795;14796;14797;14798;14799;14800;14801;14802;14803;14804;14805;14806;14807;14808</t>
  </si>
  <si>
    <t>11448;11449;11450;11451;11452;11453;11454;11455;11456;11457;11458;11459;11460;11461;11462;11463;11464;11465;11466;11467;11468;11469</t>
  </si>
  <si>
    <t>IGIILMDNITEVQSGQK</t>
  </si>
  <si>
    <t>14809;14810;14811;14812;14813;14814;14815;14816;14817</t>
  </si>
  <si>
    <t>11470;11471;11472;11473;11474;11475</t>
  </si>
  <si>
    <t>IGILASDTGIAPVYQVAR</t>
  </si>
  <si>
    <t>3690;3691</t>
  </si>
  <si>
    <t>14818;14819;14820;14821;14822</t>
  </si>
  <si>
    <t>11476;11477;11478</t>
  </si>
  <si>
    <t>IGIMPGHIHK</t>
  </si>
  <si>
    <t>14823;14824;14825;14826;14827</t>
  </si>
  <si>
    <t>11479;11480;11481;11482;11483</t>
  </si>
  <si>
    <t>IGINNPELFDNLAER</t>
  </si>
  <si>
    <t>14828;14829;14830;14831;14832;14833</t>
  </si>
  <si>
    <t>11484;11485;11486</t>
  </si>
  <si>
    <t>IGLFGGAGVGK</t>
  </si>
  <si>
    <t>14834;14835;14836;14837</t>
  </si>
  <si>
    <t>11487;11488</t>
  </si>
  <si>
    <t>IGPIGLEPHQFNVPAELGFVEQYDNLQYK</t>
  </si>
  <si>
    <t>3695;3696</t>
  </si>
  <si>
    <t>14838;14839;14840;14841;14842;14843;14844;14845;14846;14847;14848;14849;14850;14851;14852;14853;14854;14855;14856;14857;14858;14859;14860;14861;14862</t>
  </si>
  <si>
    <t>11489;11490;11491;11492;11493;11494;11495;11496;11497;11498;11499;11500;11501;11502;11503;11504;11505;11506;11507;11508;11509;11510;11511;11512</t>
  </si>
  <si>
    <t>IGPMLSTLQQDFVTNVK</t>
  </si>
  <si>
    <t>IGSGSFGEIFR</t>
  </si>
  <si>
    <t>GeneDB|Tb927.5.800</t>
  </si>
  <si>
    <t>IGSSSSEMYEHLFR</t>
  </si>
  <si>
    <t>14865;14866;14867;14868</t>
  </si>
  <si>
    <t>11515;11516;11517</t>
  </si>
  <si>
    <t>IGTEPFEKEEMTPDQLATLLAK</t>
  </si>
  <si>
    <t>14869;14870;14871;14872;14873</t>
  </si>
  <si>
    <t>11518;11519;11520</t>
  </si>
  <si>
    <t>IGTIPGAGGTQR</t>
  </si>
  <si>
    <t>14874;14875;14876;14877</t>
  </si>
  <si>
    <t>IGTSAVSADGEDDDVDR</t>
  </si>
  <si>
    <t>14878;14879</t>
  </si>
  <si>
    <t>IGTSAVSADGEDDDVDRLVIQVFDTK</t>
  </si>
  <si>
    <t>14880;14881;14882;14883</t>
  </si>
  <si>
    <t>11523;11524</t>
  </si>
  <si>
    <t>IGVGPLLEDFVADAVR</t>
  </si>
  <si>
    <t>14884;14885;14886</t>
  </si>
  <si>
    <t>11525;11526</t>
  </si>
  <si>
    <t>IGYDDTDKELNEELEEMLAR</t>
  </si>
  <si>
    <t>14887;14888</t>
  </si>
  <si>
    <t>11527;11528</t>
  </si>
  <si>
    <t>IGYVVGTSMLK</t>
  </si>
  <si>
    <t>14889;14890;14891;14892;14893</t>
  </si>
  <si>
    <t>11529;11530;11531</t>
  </si>
  <si>
    <t>IHATPVLHVNSNDVEACVR</t>
  </si>
  <si>
    <t>14894;14895;14896;14897;14898</t>
  </si>
  <si>
    <t>IHDTLQEGR</t>
  </si>
  <si>
    <t>IHEYEQTLEK</t>
  </si>
  <si>
    <t>14900;14901;14902;14903;14904;14905;14906;14907;14908;14909;14910;14911;14912</t>
  </si>
  <si>
    <t>11534;11535;11536;11537;11538;11539;11540;11541;11542</t>
  </si>
  <si>
    <t>IHFVLTSYAPVISAEK</t>
  </si>
  <si>
    <t>IHIIISYNGANR</t>
  </si>
  <si>
    <t>14914;14915;14916;14917;14918;14919</t>
  </si>
  <si>
    <t>11544;11545;11546;11547</t>
  </si>
  <si>
    <t>IHILDDVVK</t>
  </si>
  <si>
    <t>14920;14921;14922;14923;14924;14925;14926;14927;14928;14929;14930;14931</t>
  </si>
  <si>
    <t>11548;11549;11550;11551;11552;11553;11554;11555;11556;11557;11558;11559;11560</t>
  </si>
  <si>
    <t>IHKPVFDAYEQSLLEK</t>
  </si>
  <si>
    <t>IIANESLLATESER</t>
  </si>
  <si>
    <t>14933;14934;14935;14936</t>
  </si>
  <si>
    <t>11562;11563;11564</t>
  </si>
  <si>
    <t>IIENFVLEEETIR</t>
  </si>
  <si>
    <t>14937;14938;14939;14940;14941;14942;14943;14944;14945;14946;14947;14948;14949</t>
  </si>
  <si>
    <t>11565;11566;11567;11568;11569;11570;11571;11572;11573;11574;11575</t>
  </si>
  <si>
    <t>IIESSGLEVDEALLTGEALPVVK</t>
  </si>
  <si>
    <t>IIGGANEPIPGVTEK</t>
  </si>
  <si>
    <t>3717;3718</t>
  </si>
  <si>
    <t>14951;14952;14953</t>
  </si>
  <si>
    <t>11577;11578;11579</t>
  </si>
  <si>
    <t>IIGLTGGETMATIR</t>
  </si>
  <si>
    <t>14954;14955;14956</t>
  </si>
  <si>
    <t>11580;11581</t>
  </si>
  <si>
    <t>IILQTLVGDEK</t>
  </si>
  <si>
    <t>14957;14958;14959;14960;14961;14962;14963;14964;14965</t>
  </si>
  <si>
    <t>11582;11583;11584;11585;11586;11587;11588</t>
  </si>
  <si>
    <t>IIMIGTLTGLQWWIYDTYK</t>
  </si>
  <si>
    <t>14966;14967;14968</t>
  </si>
  <si>
    <t>IINEGVADDIVYMR</t>
  </si>
  <si>
    <t>14969;14970;14971</t>
  </si>
  <si>
    <t>11590;11591;11592</t>
  </si>
  <si>
    <t>IINEPTAAAIAYGLDK</t>
  </si>
  <si>
    <t>14972;14973;14974;14975;14976;14977;14978;14979;14980;14981;14982;14983;14984</t>
  </si>
  <si>
    <t>11593;11594;11595;11596;11597;11598;11599;11600;11601;11602;11603</t>
  </si>
  <si>
    <t>IINEPTAAAIAYGLNK</t>
  </si>
  <si>
    <t>14985;14986;14987;14988;14989;14990</t>
  </si>
  <si>
    <t>11604;11605;11606;11607</t>
  </si>
  <si>
    <t>IINISSVHGIVGSANK</t>
  </si>
  <si>
    <t>3726;3727</t>
  </si>
  <si>
    <t>14991;14992;14993;14994;14995;14996;14997;14998;14999;15000;15001;15002;15003;15004</t>
  </si>
  <si>
    <t>11608;11609;11610;11611;11612;11613;11614;11615</t>
  </si>
  <si>
    <t>IINSVLSILLVMFDSK</t>
  </si>
  <si>
    <t>15005;15006</t>
  </si>
  <si>
    <t>IINSVLSILLVMFDSKEGPK</t>
  </si>
  <si>
    <t>3729;3730</t>
  </si>
  <si>
    <t>15007;15008;15009;15010;15011;15012</t>
  </si>
  <si>
    <t>11617;11618;11619;11620;11621;11622</t>
  </si>
  <si>
    <t>IIPDFMIQGGDITK</t>
  </si>
  <si>
    <t>15013;15014</t>
  </si>
  <si>
    <t>11623;11624</t>
  </si>
  <si>
    <t>IIPHLPLSTFQDTYAMSK</t>
  </si>
  <si>
    <t>15015;15016</t>
  </si>
  <si>
    <t>IISDLSTFWGK</t>
  </si>
  <si>
    <t>15017;15018;15019;15020</t>
  </si>
  <si>
    <t>11626;11627;11628</t>
  </si>
  <si>
    <t>IISDQITELGNSFLR</t>
  </si>
  <si>
    <t>15021;15022;15023;15024;15025;15026</t>
  </si>
  <si>
    <t>11629;11630;11631</t>
  </si>
  <si>
    <t>IISLSGEMMPIER</t>
  </si>
  <si>
    <t>15027;15028</t>
  </si>
  <si>
    <t>11632;11633</t>
  </si>
  <si>
    <t>IISVDTDENPVISALHDIR</t>
  </si>
  <si>
    <t>IITASECEKEK</t>
  </si>
  <si>
    <t>15030;15031;15032;15033;15034</t>
  </si>
  <si>
    <t>11635;11636;11637</t>
  </si>
  <si>
    <t>IITDNPTHAYFASLAAIR</t>
  </si>
  <si>
    <t>15035;15036;15037;15038;15039;15040</t>
  </si>
  <si>
    <t>11638;11639;11640;11641;11642;11643;11644;11645;11646;11647</t>
  </si>
  <si>
    <t>IITEYAVFDVVDGR</t>
  </si>
  <si>
    <t>3739;3740</t>
  </si>
  <si>
    <t>15041;15042;15043;15044;15045;15046;15047;15048;15049;15050;15051;15052;15053;15054;15055;15056;15057;15058;15059;15060;15061;15062</t>
  </si>
  <si>
    <t>11648;11649;11650;11651;11652;11653;11654;11655;11656;11657;11658;11659;11660;11661;11662</t>
  </si>
  <si>
    <t>IITHPNFNGNTLDNDIMLIK</t>
  </si>
  <si>
    <t>IIVATDIFGR</t>
  </si>
  <si>
    <t>15064;15065;15066;15067;15068;15069;15070;15071;15072;15073;15074</t>
  </si>
  <si>
    <t>11664;11665;11666;11667;11668;11669;11670;11671;11672;11673;11674;11675;11676</t>
  </si>
  <si>
    <t>IIVEGANLFISQDAR</t>
  </si>
  <si>
    <t>15075;15076;15077;15078;15079;15080;15081;15082;15083;15084</t>
  </si>
  <si>
    <t>11677;11678;11679;11680;11681;11682;11683;11684</t>
  </si>
  <si>
    <t>IKDAIPAVLQEELDKIVDTEDVSAEALR</t>
  </si>
  <si>
    <t>15085;15086;15087;15088;15089</t>
  </si>
  <si>
    <t>11685;11686</t>
  </si>
  <si>
    <t>IKDEYLAER</t>
  </si>
  <si>
    <t>3745;3746</t>
  </si>
  <si>
    <t>15090;15091;15092;15093;15094;15095;15096</t>
  </si>
  <si>
    <t>11687;11688;11689;11690;11691</t>
  </si>
  <si>
    <t>IKDISMNDYK</t>
  </si>
  <si>
    <t>15097;15098;15099;15100;15101;15102;15103</t>
  </si>
  <si>
    <t>11692;11693;11694;11695</t>
  </si>
  <si>
    <t>IKDNSGSEITYPFVPITPNNTK</t>
  </si>
  <si>
    <t>15104;15105;15106;15107;15108;15109;15110</t>
  </si>
  <si>
    <t>11696;11697;11698;11699;11700;11701</t>
  </si>
  <si>
    <t>IKENLAMMIR</t>
  </si>
  <si>
    <t>15111;15112;15113;15114;15115;15116;15117;15118;15119;15120;15121;15122;15123;15124;15125;15126;15127;15128;15129</t>
  </si>
  <si>
    <t>11702;11703;11704;11705;11706;11707;11708;11709;11710;11711;11712;11713</t>
  </si>
  <si>
    <t>IKFEMEQNLR</t>
  </si>
  <si>
    <t>15130;15131;15132;15133;15134;15135</t>
  </si>
  <si>
    <t>11714;11715;11716</t>
  </si>
  <si>
    <t>IKNELALVPAESLK</t>
  </si>
  <si>
    <t>15136;15137;15138</t>
  </si>
  <si>
    <t>11717;11718;11719</t>
  </si>
  <si>
    <t>IKVESTVGR</t>
  </si>
  <si>
    <t>15139;15140</t>
  </si>
  <si>
    <t>11720;11721</t>
  </si>
  <si>
    <t>ILAATIDNSR</t>
  </si>
  <si>
    <t>CON__A2A4G1</t>
  </si>
  <si>
    <t>A2A4G1</t>
  </si>
  <si>
    <t>15141;15142;15143;15144;15145</t>
  </si>
  <si>
    <t>11722;11723</t>
  </si>
  <si>
    <t>ILADHVVELAK</t>
  </si>
  <si>
    <t>15146;15147;15148;15149;15150;15151</t>
  </si>
  <si>
    <t>11724;11725;11726;11727</t>
  </si>
  <si>
    <t>ILAESVASGEMTQR</t>
  </si>
  <si>
    <t>15152;15153;15154;15155;15156;15157</t>
  </si>
  <si>
    <t>11728;11729;11730;11731;11732</t>
  </si>
  <si>
    <t>ILAFLNASPEER</t>
  </si>
  <si>
    <t>15158;15159;15160;15161;15162</t>
  </si>
  <si>
    <t>11733;11734;11735;11736</t>
  </si>
  <si>
    <t>ILANEESYR</t>
  </si>
  <si>
    <t>ILAPALEGLVK</t>
  </si>
  <si>
    <t>ILASYGDVYISDAFGTAHR</t>
  </si>
  <si>
    <t>15165;15166;15167</t>
  </si>
  <si>
    <t>ILDDFMELQPVIQELK</t>
  </si>
  <si>
    <t>15168;15169;15170;15171;15172</t>
  </si>
  <si>
    <t>11740;11741;11742;11743;11744;11745;11746</t>
  </si>
  <si>
    <t>ILDIYSR</t>
  </si>
  <si>
    <t>15173;15174;15175</t>
  </si>
  <si>
    <t>11747;11748</t>
  </si>
  <si>
    <t>ILDVVYNATSNELVR</t>
  </si>
  <si>
    <t>ILELEGLDADFR</t>
  </si>
  <si>
    <t>ILESPFVQESLK</t>
  </si>
  <si>
    <t>ILFEGADGYGNILGSVTSSK</t>
  </si>
  <si>
    <t>ILFLDEPTSGLDAVSAK</t>
  </si>
  <si>
    <t>15180;15181;15182</t>
  </si>
  <si>
    <t>11753;11754</t>
  </si>
  <si>
    <t>ILGIIENDVK</t>
  </si>
  <si>
    <t>3769;3770</t>
  </si>
  <si>
    <t>15183;15184;15185;15186;15187</t>
  </si>
  <si>
    <t>11755;11756;11757;11758</t>
  </si>
  <si>
    <t>ILGLGDLGANGMGISIGK</t>
  </si>
  <si>
    <t>15188;15189;15190;15191;15192;15193</t>
  </si>
  <si>
    <t>11759;11760;11761;11762</t>
  </si>
  <si>
    <t>ILGLVGTQEEVESVAR</t>
  </si>
  <si>
    <t>15194;15195;15196;15197;15198;15199;15200</t>
  </si>
  <si>
    <t>11763;11764;11765;11766</t>
  </si>
  <si>
    <t>ILGVSQSASQSDIK</t>
  </si>
  <si>
    <t>15201;15202;15203;15204;15205;15206;15207</t>
  </si>
  <si>
    <t>11767;11768;11769;11770;11771;11772</t>
  </si>
  <si>
    <t>ILGVSQSASQSDIKK</t>
  </si>
  <si>
    <t>15208;15209;15210;15211;15212;15213;15214;15215;15216;15217</t>
  </si>
  <si>
    <t>11773;11774;11775;11776;11777;11778;11779;11780</t>
  </si>
  <si>
    <t>ILHEQELAQAK</t>
  </si>
  <si>
    <t>ILIEHNDGVVPDELLAHR</t>
  </si>
  <si>
    <t>15219;15220;15221</t>
  </si>
  <si>
    <t>11782;11783</t>
  </si>
  <si>
    <t>ILIVNDYNTYGQYRPTPGVLQVDFK</t>
  </si>
  <si>
    <t>ILLASTDSLFPTDVENDATEFYR</t>
  </si>
  <si>
    <t>15223;15224;15225</t>
  </si>
  <si>
    <t>ILLGAVEYYDGQMNDAR</t>
  </si>
  <si>
    <t>15226;15227;15228;15229;15230;15231;15232;15233;15234;15235</t>
  </si>
  <si>
    <t>11786;11787;11788;11789;11790;11791</t>
  </si>
  <si>
    <t>ILLLDEPTSGLDHVTSAK</t>
  </si>
  <si>
    <t>3780;3781</t>
  </si>
  <si>
    <t>15236;15237;15238;15239;15240</t>
  </si>
  <si>
    <t>11792;11793;11794</t>
  </si>
  <si>
    <t>ILMVGLDAAGK</t>
  </si>
  <si>
    <t>GeneDB|Tb09.211.4460</t>
  </si>
  <si>
    <t>15241;15242</t>
  </si>
  <si>
    <t>11795;11796</t>
  </si>
  <si>
    <t>ILNAAVFNDGPLDDSALLFTLLEYPER</t>
  </si>
  <si>
    <t>15243;15244;15245;15246;15247;15248</t>
  </si>
  <si>
    <t>11797;11798;11799</t>
  </si>
  <si>
    <t>ILNDSFTAENLLITHGLR</t>
  </si>
  <si>
    <t>3784;3785</t>
  </si>
  <si>
    <t>15249;15250;15251;15252;15253;15254</t>
  </si>
  <si>
    <t>11800;11801</t>
  </si>
  <si>
    <t>ILNEMRDQYEK</t>
  </si>
  <si>
    <t>CON__P02533;CON__Q6IFX2;CON__Q04695</t>
  </si>
  <si>
    <t>P02533;Q6IFX2;Q04695</t>
  </si>
  <si>
    <t>15255;15256;15257;15258;15259</t>
  </si>
  <si>
    <t>11802;11803;11804;11805</t>
  </si>
  <si>
    <t>ILNILMEHDVADESNR</t>
  </si>
  <si>
    <t>3787;3788</t>
  </si>
  <si>
    <t>15260;15261;15262;15263;15264;15265;15266;15267</t>
  </si>
  <si>
    <t>11806;11807;11808;11809;11810;11811</t>
  </si>
  <si>
    <t>ILNMLTTDVER</t>
  </si>
  <si>
    <t>15268;15269</t>
  </si>
  <si>
    <t>ILNNLWR</t>
  </si>
  <si>
    <t>15270;15271</t>
  </si>
  <si>
    <t>ILNSSAMAELQK</t>
  </si>
  <si>
    <t>15272;15273</t>
  </si>
  <si>
    <t>11814;11815</t>
  </si>
  <si>
    <t>ILNTPVQGMELSVIETLPPIIAR</t>
  </si>
  <si>
    <t>15274;15275;15276;15277</t>
  </si>
  <si>
    <t>11816;11817</t>
  </si>
  <si>
    <t>ILPAFGVGGILNR</t>
  </si>
  <si>
    <t>15278;15279</t>
  </si>
  <si>
    <t>11818;11819</t>
  </si>
  <si>
    <t>ILPEISDDALK</t>
  </si>
  <si>
    <t>3794;3795</t>
  </si>
  <si>
    <t>15280;15281;15282</t>
  </si>
  <si>
    <t>11820;11821</t>
  </si>
  <si>
    <t>ILPMEDDDVALFVQK</t>
  </si>
  <si>
    <t>ILPNVYALSLNK</t>
  </si>
  <si>
    <t>15284;15285;15286;15287;15288;15289;15290;15291;15292;15293;15294;15295;15296;15297;15298;15299;15300</t>
  </si>
  <si>
    <t>11823;11824;11825;11826;11827;11828;11829;11830;11831;11832;11833;11834;11835</t>
  </si>
  <si>
    <t>ILPVMMDVGTDNEGLR</t>
  </si>
  <si>
    <t>15301;15302</t>
  </si>
  <si>
    <t>ILQPTDSINTVK</t>
  </si>
  <si>
    <t>15303;15304;15305;15306;15307;15308</t>
  </si>
  <si>
    <t>ILSSAIEGSDK</t>
  </si>
  <si>
    <t>15309;15310;15311;15312;15313;15314</t>
  </si>
  <si>
    <t>11838;11839;11840;11841</t>
  </si>
  <si>
    <t>ILSSAIEGSDKVER</t>
  </si>
  <si>
    <t>ILTDEELKPHVDEANR</t>
  </si>
  <si>
    <t>15316;15317;15318</t>
  </si>
  <si>
    <t>ILTEPSMLPVGAR</t>
  </si>
  <si>
    <t>15319;15320;15321;15322;15323;15324</t>
  </si>
  <si>
    <t>11844;11845;11846;11847;11848</t>
  </si>
  <si>
    <t>ILVAGPPELIK</t>
  </si>
  <si>
    <t>15325;15326</t>
  </si>
  <si>
    <t>ILVAYATQSNTSYK</t>
  </si>
  <si>
    <t>ILVGQYEPIPSTVPAEIR</t>
  </si>
  <si>
    <t>15328;15329;15330;15331</t>
  </si>
  <si>
    <t>11851;11852;11853</t>
  </si>
  <si>
    <t>ILYELK</t>
  </si>
  <si>
    <t>15332;15333;15334;15335;15336;15337</t>
  </si>
  <si>
    <t>ILYTVEEETPTEVK</t>
  </si>
  <si>
    <t>15338;15339;15340;15341;15342;15343;15344;15345;15346;15347</t>
  </si>
  <si>
    <t>11856;11857;11858;11859;11860</t>
  </si>
  <si>
    <t>ILYYTDNIENEDMPELDELVR</t>
  </si>
  <si>
    <t>3811;3812;3813</t>
  </si>
  <si>
    <t>15348;15349;15350;15351;15352;15353;15354;15355;15356;15357;15358;15359;15360;15361;15362;15363;15364;15365;15366;15367;15368;15369;15370;15371;15372;15373;15374;15375;15376;15377;15378;15379;15380;15381;15382;15383;15384;15385;15386</t>
  </si>
  <si>
    <t>11861;11862;11863;11864;11865;11866;11867;11868;11869;11870;11871;11872;11873;11874;11875;11876;11877;11878;11879;11880;11881;11882;11883;11884;11885;11886;11887;11888;11889;11890;11891;11892;11893;11894;11895;11896;11897;11898;11899;11900;11901;11902</t>
  </si>
  <si>
    <t>549;550</t>
  </si>
  <si>
    <t>IMDPDVISVDHYNVAQDVVQMLTK</t>
  </si>
  <si>
    <t>IMEAAGVPIVPGYYGEDQNPDR</t>
  </si>
  <si>
    <t>3815;3816</t>
  </si>
  <si>
    <t>15388;15389;15390;15391;15392</t>
  </si>
  <si>
    <t>11904;11905;11906</t>
  </si>
  <si>
    <t>IMEAPLEK</t>
  </si>
  <si>
    <t>IMEAQSNIVEQLK</t>
  </si>
  <si>
    <t>3818;3819</t>
  </si>
  <si>
    <t>15394;15395;15396;15397;15398;15399;15400</t>
  </si>
  <si>
    <t>11908;11909;11910;11911;11912</t>
  </si>
  <si>
    <t>IMEAWGVVGAVNDDIIR</t>
  </si>
  <si>
    <t>3820;3821</t>
  </si>
  <si>
    <t>15401;15402;15403;15404;15405;15406</t>
  </si>
  <si>
    <t>11913;11914;11915;11916</t>
  </si>
  <si>
    <t>IMELVAK</t>
  </si>
  <si>
    <t>15407;15408</t>
  </si>
  <si>
    <t>IMEQPGSDSSVASR</t>
  </si>
  <si>
    <t>15409;15410;15411</t>
  </si>
  <si>
    <t>11918;11919</t>
  </si>
  <si>
    <t>IMFPSINEYLR</t>
  </si>
  <si>
    <t>15412;15413</t>
  </si>
  <si>
    <t>11920;11921</t>
  </si>
  <si>
    <t>IMGNNYIHGK</t>
  </si>
  <si>
    <t>15414;15415;15416;15417</t>
  </si>
  <si>
    <t>11922;11923</t>
  </si>
  <si>
    <t>IMGVQVPSDSVSLASGR</t>
  </si>
  <si>
    <t>15418;15419;15420;15421;15422;15423</t>
  </si>
  <si>
    <t>11924;11925</t>
  </si>
  <si>
    <t>IMLSQVAAAPGDIIR</t>
  </si>
  <si>
    <t>3827;3828;3829</t>
  </si>
  <si>
    <t>15424;15425;15426;15427;15428;15429;15430;15431;15432;15433</t>
  </si>
  <si>
    <t>11926;11927;11928;11929;11930;11931;11932;11933</t>
  </si>
  <si>
    <t>IMMTFSIIPSPK</t>
  </si>
  <si>
    <t>15434;15435;15436</t>
  </si>
  <si>
    <t>11934;11935</t>
  </si>
  <si>
    <t>IMNFPIFR</t>
  </si>
  <si>
    <t>IMQESADIYTFIAK</t>
  </si>
  <si>
    <t>IMQSEEVRR</t>
  </si>
  <si>
    <t>3833;3834</t>
  </si>
  <si>
    <t>15439;15440;15441;15442;15443;15444;15445;15446</t>
  </si>
  <si>
    <t>11938;11939;11940;11941;11942;11943</t>
  </si>
  <si>
    <t>IMRPQSMIEEDEVLPDVITVIEPK</t>
  </si>
  <si>
    <t>15447;15448</t>
  </si>
  <si>
    <t>IMSDTDEGYPPALR</t>
  </si>
  <si>
    <t>IMVNHKPQK</t>
  </si>
  <si>
    <t>IMVSQHMGGLK</t>
  </si>
  <si>
    <t>15451;15452;15453;15454;15455</t>
  </si>
  <si>
    <t>IMYSQDLGK</t>
  </si>
  <si>
    <t>GeneDB|Tb927.3.4070;GeneDB|Tb927.3.4090;GeneDB|Tb927.3.4100;GeneDB|Tb927.3.4080</t>
  </si>
  <si>
    <t>INAMISELSEEER</t>
  </si>
  <si>
    <t>15457;15458;15459;15460;15461;15462</t>
  </si>
  <si>
    <t>11951;11952;11953;11954</t>
  </si>
  <si>
    <t>INANTLVYPK</t>
  </si>
  <si>
    <t>3842;3843</t>
  </si>
  <si>
    <t>15463;15464;15465;15466;15467;15468</t>
  </si>
  <si>
    <t>11955;11956;11957;11958;11959;11960;11961</t>
  </si>
  <si>
    <t>INDDVVIGFAGSTADAISLMEK</t>
  </si>
  <si>
    <t>15469;15470;15471;15472</t>
  </si>
  <si>
    <t>INDPQPLYGSIPFLIAHSVK</t>
  </si>
  <si>
    <t>3845;3846</t>
  </si>
  <si>
    <t>15473;15474;15475;15476;15477;15478;15479;15480;15481;15482;15483;15484;15485;15486;15487;15488;15489;15490;15491;15492;15493;15494;15495;15496;15497;15498;15499;15500;15501;15502;15503;15504;15505;15506;15507;15508;15509;15510;15511;15512;15513;15514;15515;15516;15517;15518;15519;15520;15521;15522;15523;15524;15525;15526;15527;15528;15529;15530;15531;15532;15533;15534;15535;15536;15537;15538;15539;15540;15541;15542;15543;15544;15545;15546;15547;15548;15549;15550;15551;15552;15553;15554;15555;15556;15557;15558;15559;15560;15561</t>
  </si>
  <si>
    <t>11963;11964;11965;11966;11967;11968;11969;11970;11971;11972;11973;11974;11975;11976;11977;11978;11979;11980;11981;11982;11983;11984;11985;11986;11987;11988;11989;11990;11991;11992;11993;11994;11995;11996;11997;11998;11999;12000;12001;12002;12003;12004;12005;12006;12007;12008;12009;12010;12011;12012;12013;12014;12015;12016;12017;12018;12019;12020;12021;12022;12023;12024;12025;12026;12027;12028;12029;12030;12031;12032;12033;12034;12035;12036;12037;12038;12039;12040;12041;12042;12043;12044;12045;12046;12047;12048;12049;12050;12051;12052</t>
  </si>
  <si>
    <t>INFEEGTVVDVGAELSTMK</t>
  </si>
  <si>
    <t>3847;3848</t>
  </si>
  <si>
    <t>15562;15563;15564;15565;15566</t>
  </si>
  <si>
    <t>12053;12054;12055;12056</t>
  </si>
  <si>
    <t>INFEEGTVVDVGAELSTMKEGEAPAAK</t>
  </si>
  <si>
    <t>15567;15568;15569;15570</t>
  </si>
  <si>
    <t>INGVPISQILPETLR</t>
  </si>
  <si>
    <t>15571;15572;15573;15574;15575;15576;15577</t>
  </si>
  <si>
    <t>12058;12059;12060;12061;12062;12063;12064</t>
  </si>
  <si>
    <t>INIVDTPGHLDFSGEVER</t>
  </si>
  <si>
    <t>15578;15579;15580;15581;15582;15583;15584</t>
  </si>
  <si>
    <t>12065;12066;12067;12068</t>
  </si>
  <si>
    <t>INLGPEIEELFAELSSIR</t>
  </si>
  <si>
    <t>15585;15586;15587;15588;15589;15590;15591;15592;15593;15594;15595;15596</t>
  </si>
  <si>
    <t>12069;12070;12071;12072;12073;12074;12075;12076;12077;12078;12079;12080;12081;12082</t>
  </si>
  <si>
    <t>INLSEALGNSINLTEEQYK</t>
  </si>
  <si>
    <t>15597;15598;15599;15600;15601;15602</t>
  </si>
  <si>
    <t>12083;12084;12085;12086;12087;12088;12089;12090</t>
  </si>
  <si>
    <t>INNNPTVGDFR</t>
  </si>
  <si>
    <t>15603;15604;15605;15606;15607;15608;15609;15610;15611;15612;15613</t>
  </si>
  <si>
    <t>12091;12092;12093</t>
  </si>
  <si>
    <t>INNSTINTALSHVR</t>
  </si>
  <si>
    <t>15614;15615</t>
  </si>
  <si>
    <t>INPFITFFPWLITR</t>
  </si>
  <si>
    <t>15616;15617;15618;15619;15620;15621</t>
  </si>
  <si>
    <t>12095;12096;12097</t>
  </si>
  <si>
    <t>INPQIPVELVVDHSVQVDSYGTPEAAK</t>
  </si>
  <si>
    <t>INQFQVK</t>
  </si>
  <si>
    <t>15623;15624;15625;15626</t>
  </si>
  <si>
    <t>12099;12100;12101</t>
  </si>
  <si>
    <t>INQIGTISEAIASSK</t>
  </si>
  <si>
    <t>15627;15628;15629;15630;15631;15632</t>
  </si>
  <si>
    <t>12102;12103;12104</t>
  </si>
  <si>
    <t>INQQILSK</t>
  </si>
  <si>
    <t>15633;15634;15635;15636;15637;15638;15639;15640;15641;15642;15643</t>
  </si>
  <si>
    <t>12105;12106;12107;12108;12109;12110;12111;12112;12113</t>
  </si>
  <si>
    <t>INQRDEVEPSQTEQK</t>
  </si>
  <si>
    <t>15644;15645</t>
  </si>
  <si>
    <t>12114;12115</t>
  </si>
  <si>
    <t>INQRDEVEPSQTEQKK</t>
  </si>
  <si>
    <t>15646;15647;15648;15649;15650</t>
  </si>
  <si>
    <t>12116;12117;12118;12119</t>
  </si>
  <si>
    <t>INSNTLTVYGK</t>
  </si>
  <si>
    <t>15651;15652;15653;15654;15655</t>
  </si>
  <si>
    <t>12120;12121</t>
  </si>
  <si>
    <t>INVHSPFAPYFDVLPYPAIDDTAVIQR</t>
  </si>
  <si>
    <t>INVLLGDYNSALSVLKPLDIYGR</t>
  </si>
  <si>
    <t>15657;15658;15659;15660;15661</t>
  </si>
  <si>
    <t>12123;12124</t>
  </si>
  <si>
    <t>INVNGENAHPLYEYMK</t>
  </si>
  <si>
    <t>15662;15663;15664;15665;15666;15667;15668;15669</t>
  </si>
  <si>
    <t>12125;12126;12127</t>
  </si>
  <si>
    <t>INVSLNER</t>
  </si>
  <si>
    <t>15670;15671;15672;15673;15674;15675;15676;15677;15678;15679;15680;15681</t>
  </si>
  <si>
    <t>12128;12129;12130</t>
  </si>
  <si>
    <t>INVVLVALDDPLLSSTFAELQQR</t>
  </si>
  <si>
    <t>15682;15683;15684;15685;15686;15687</t>
  </si>
  <si>
    <t>12131;12132;12133;12134;12135;12136;12137;12138;12139;12140;12141;12142;12143</t>
  </si>
  <si>
    <t>INVYFDEATGGR</t>
  </si>
  <si>
    <t>INWIVNAVHK</t>
  </si>
  <si>
    <t>15689;15690</t>
  </si>
  <si>
    <t>12145;12146</t>
  </si>
  <si>
    <t>INWPQEYSSFIDR</t>
  </si>
  <si>
    <t>15691;15692;15693;15694;15695;15696;15697;15698</t>
  </si>
  <si>
    <t>12147;12148;12149;12150;12151;12152;12153</t>
  </si>
  <si>
    <t>INWPQEYSSFIDREPVVAK</t>
  </si>
  <si>
    <t>15699;15700;15701;15702;15703;15704;15705;15706;15707;15708;15709;15710</t>
  </si>
  <si>
    <t>12154;12155;12156;12157;12158;12159;12160;12161;12162;12163;12164;12165;12166;12167;12168;12169;12170;12171;12172;12173;12174</t>
  </si>
  <si>
    <t>IPAAVGYQPTLAEDLGQLQER</t>
  </si>
  <si>
    <t>3873;3874</t>
  </si>
  <si>
    <t>15711;15712;15713;15714;15715;15716;15717;15718</t>
  </si>
  <si>
    <t>12175;12176;12177;12178;12179;12180;12181</t>
  </si>
  <si>
    <t>IPDFPVFSGPYSTLVYLDEVTAAVENMLSR</t>
  </si>
  <si>
    <t>15719;15720;15721;15722;15723</t>
  </si>
  <si>
    <t>12182;12183;12184;12185</t>
  </si>
  <si>
    <t>IPDVDDAIPLSHSLWIDGSYDTLQQK</t>
  </si>
  <si>
    <t>12186;12187</t>
  </si>
  <si>
    <t>IPEGSIIMTPVQVAQHLLGEQER</t>
  </si>
  <si>
    <t>15725;15726;15727;15728;15729;15730;15731;15732;15733;15734</t>
  </si>
  <si>
    <t>12188;12189;12190;12191;12192;12193;12194;12195</t>
  </si>
  <si>
    <t>IPELVDTIFLVLQGK</t>
  </si>
  <si>
    <t>15735;15736;15737;15738;15739;15740;15741;15742;15743</t>
  </si>
  <si>
    <t>12196;12197;12198;12199;12200;12201;12202</t>
  </si>
  <si>
    <t>IPEMIDTAFLVFQK</t>
  </si>
  <si>
    <t>15744;15745;15746;15747;15748;15749;15750;15751;15752;15753;15754</t>
  </si>
  <si>
    <t>12203;12204;12205;12206;12207;12208;12209;12210;12211;12212</t>
  </si>
  <si>
    <t>IPEPLTHVGIDVWQVESGSIFK</t>
  </si>
  <si>
    <t>IPEPLTHVGIDVWQVESGSIFKDIIIGDDVK</t>
  </si>
  <si>
    <t>15756;15757;15758;15759;15760;15761</t>
  </si>
  <si>
    <t>12214;12215;12216</t>
  </si>
  <si>
    <t>IPEWFLNR</t>
  </si>
  <si>
    <t>15762;15763;15764;15765</t>
  </si>
  <si>
    <t>12217;12218;12219;12220</t>
  </si>
  <si>
    <t>IPFAAELLK</t>
  </si>
  <si>
    <t>GeneDB|Tb927.10.6730</t>
  </si>
  <si>
    <t>15766;15767</t>
  </si>
  <si>
    <t>12221;12222</t>
  </si>
  <si>
    <t>IPFDLPAEVSR</t>
  </si>
  <si>
    <t>15768;15769;15770;15771;15772</t>
  </si>
  <si>
    <t>12223;12224;12225;12226;12227</t>
  </si>
  <si>
    <t>IPFENYEWDR</t>
  </si>
  <si>
    <t>15773;15774;15775;15776;15777</t>
  </si>
  <si>
    <t>12228;12229;12230</t>
  </si>
  <si>
    <t>IPFQGYDMDR</t>
  </si>
  <si>
    <t>15778;15779;15780;15781;15782;15783;15784;15785;15786;15787;15788;15789</t>
  </si>
  <si>
    <t>12231;12232;12233;12234;12235;12236;12237;12238</t>
  </si>
  <si>
    <t>IPFYPVNPSNPLVYFDISIGSQK</t>
  </si>
  <si>
    <t>IPGSIFLGEASLR</t>
  </si>
  <si>
    <t>15791;15792;15793;15794;15795;15796</t>
  </si>
  <si>
    <t>12240;12241;12242;12243;12244</t>
  </si>
  <si>
    <t>IPIVFTIPIVFNK</t>
  </si>
  <si>
    <t>15797;15798;15799;15800;15801;15802</t>
  </si>
  <si>
    <t>IPIVPEGEEESYDAGR</t>
  </si>
  <si>
    <t>15803;15804;15805;15806;15807;15808</t>
  </si>
  <si>
    <t>12250;12251;12252;12253;12254</t>
  </si>
  <si>
    <t>IPLDPLDNAELMLR</t>
  </si>
  <si>
    <t>3893;3894</t>
  </si>
  <si>
    <t>15809;15810;15811;15812;15813;15814;15815;15816;15817;15818;15819</t>
  </si>
  <si>
    <t>12255;12256;12257;12258;12259;12260;12261;12262;12263;12264;12265;12266;12267</t>
  </si>
  <si>
    <t>IPLEEMYAR</t>
  </si>
  <si>
    <t>IPLFSGAGLPHNEIAAQIVR</t>
  </si>
  <si>
    <t>15821;15822;15823;15824;15825;15826</t>
  </si>
  <si>
    <t>12269;12270;12271;12272;12273;12274;12275;12276;12277;12278;12279;12280;12281;12282</t>
  </si>
  <si>
    <t>IPLLSDFTK</t>
  </si>
  <si>
    <t>15827;15828;15829;15830;15831</t>
  </si>
  <si>
    <t>12283;12284;12285;12286;12287;12288</t>
  </si>
  <si>
    <t>IPMETLPEIR</t>
  </si>
  <si>
    <t>15832;15833;15834;15835</t>
  </si>
  <si>
    <t>12289;12290</t>
  </si>
  <si>
    <t>IPMHESILHENFLR</t>
  </si>
  <si>
    <t>15836;15837</t>
  </si>
  <si>
    <t>12291;12292</t>
  </si>
  <si>
    <t>IPMQYQDESEWR</t>
  </si>
  <si>
    <t>15838;15839;15840</t>
  </si>
  <si>
    <t>IPNPAYK</t>
  </si>
  <si>
    <t>15841;15842;15843;15844</t>
  </si>
  <si>
    <t>12294;12295;12296;12297;12298;12299;12300</t>
  </si>
  <si>
    <t>IPPALLSEAIQNVLK</t>
  </si>
  <si>
    <t>15845;15846;15847;15848;15849</t>
  </si>
  <si>
    <t>12301;12302;12303;12304;12305</t>
  </si>
  <si>
    <t>IPPGIQAGSTSK</t>
  </si>
  <si>
    <t>15850;15851</t>
  </si>
  <si>
    <t>12306;12307;12308</t>
  </si>
  <si>
    <t>IPPTGVSGAQFR</t>
  </si>
  <si>
    <t>15852;15853;15854;15855;15856;15857</t>
  </si>
  <si>
    <t>12309;12310;12311;12312;12313;12314;12315;12316;12317;12318;12319;12320;12321</t>
  </si>
  <si>
    <t>IPPTTLSTVGSGVR</t>
  </si>
  <si>
    <t>15858;15859</t>
  </si>
  <si>
    <t>12322;12323</t>
  </si>
  <si>
    <t>IPQEVLNEMYHQGQTYRPSR</t>
  </si>
  <si>
    <t>15860;15861;15862;15863</t>
  </si>
  <si>
    <t>12324;12325</t>
  </si>
  <si>
    <t>IPQIVINYQNK</t>
  </si>
  <si>
    <t>15864;15865;15866;15867;15868;15869;15870;15871;15872;15873;15874;15875</t>
  </si>
  <si>
    <t>12326;12327;12328</t>
  </si>
  <si>
    <t>IPQVASFIASVVQILVLPFFIFNWFGELPNR</t>
  </si>
  <si>
    <t>3908;3909</t>
  </si>
  <si>
    <t>15876;15877;15878;15879;15880;15881;15882;15883;15884;15885;15886;15887;15888;15889;15890;15891</t>
  </si>
  <si>
    <t>12329;12330;12331;12332;12333;12334;12335;12336;12337</t>
  </si>
  <si>
    <t>IPSFVEVDGVLMGIGDAR</t>
  </si>
  <si>
    <t>IPTFFVQEEMMEEAHSINWK</t>
  </si>
  <si>
    <t>IPTGEEIDGQILVNR</t>
  </si>
  <si>
    <t>15894;15895</t>
  </si>
  <si>
    <t>IPTSYLGVPYLIK</t>
  </si>
  <si>
    <t>15896;15897;15898;15899;15900;15901</t>
  </si>
  <si>
    <t>12341;12342;12343</t>
  </si>
  <si>
    <t>IPVAVTHDGHR</t>
  </si>
  <si>
    <t>15902;15903;15904;15905;15906</t>
  </si>
  <si>
    <t>12344;12345;12346;12347;12348;12349</t>
  </si>
  <si>
    <t>IPVDPITK</t>
  </si>
  <si>
    <t>15907;15908;15909;15910;15911</t>
  </si>
  <si>
    <t>12350;12351;12352</t>
  </si>
  <si>
    <t>IPVIFLVNLFDEAK</t>
  </si>
  <si>
    <t>15912;15913</t>
  </si>
  <si>
    <t>12353;12354</t>
  </si>
  <si>
    <t>IPVKDLAVNVLK</t>
  </si>
  <si>
    <t>15914;15915;15916;15917;15918;15919;15920;15921;15922;15923;15924;15925</t>
  </si>
  <si>
    <t>12355;12356;12357;12358;12359;12360;12361;12362</t>
  </si>
  <si>
    <t>IPVNTGGGLLSFGHPVGATGVK</t>
  </si>
  <si>
    <t>15926;15927</t>
  </si>
  <si>
    <t>IPVTSDINVVK</t>
  </si>
  <si>
    <t>15928;15929;15930</t>
  </si>
  <si>
    <t>12364;12365</t>
  </si>
  <si>
    <t>IPVVVFHSPK</t>
  </si>
  <si>
    <t>IPYELEDQER</t>
  </si>
  <si>
    <t>15932;15933;15934;15935</t>
  </si>
  <si>
    <t>12367;12368;12369;12370</t>
  </si>
  <si>
    <t>IQDKEGIPPDQQR</t>
  </si>
  <si>
    <t>IQEEASPLMEIIGDLIEK</t>
  </si>
  <si>
    <t>15937;15938;15939;15940;15941;15942;15943</t>
  </si>
  <si>
    <t>12372;12373;12374;12375;12376</t>
  </si>
  <si>
    <t>IQEQFLQPEGFAPIGK</t>
  </si>
  <si>
    <t>15944;15945;15946;15947</t>
  </si>
  <si>
    <t>12377;12378</t>
  </si>
  <si>
    <t>IQFQGESLSGGSGDTTAR</t>
  </si>
  <si>
    <t>15948;15949;15950;15951;15952</t>
  </si>
  <si>
    <t>12379;12380;12381;12382;12383</t>
  </si>
  <si>
    <t>IQFVEPLFVIR</t>
  </si>
  <si>
    <t>15953;15954;15955;15956;15957</t>
  </si>
  <si>
    <t>12384;12385;12386;12387;12388</t>
  </si>
  <si>
    <t>IQHLATASSYFPYAPNLHWNFVDVR</t>
  </si>
  <si>
    <t>IQITQQILDK</t>
  </si>
  <si>
    <t>15959;15960;15961;15962;15963;15964;15965</t>
  </si>
  <si>
    <t>12390;12391;12392;12393</t>
  </si>
  <si>
    <t>IQLGDVEYR</t>
  </si>
  <si>
    <t>IQLLDNMLQR</t>
  </si>
  <si>
    <t>15967;15968</t>
  </si>
  <si>
    <t>IQLVMYASYLYLFSK</t>
  </si>
  <si>
    <t>15969;15970;15971;15972</t>
  </si>
  <si>
    <t>12396;12397</t>
  </si>
  <si>
    <t>IQNGTVSEAVVR</t>
  </si>
  <si>
    <t>15973;15974</t>
  </si>
  <si>
    <t>12398;12399</t>
  </si>
  <si>
    <t>IQNSLYVTNMK</t>
  </si>
  <si>
    <t>15975;15976</t>
  </si>
  <si>
    <t>12400;12401</t>
  </si>
  <si>
    <t>IQQLPR</t>
  </si>
  <si>
    <t>15977;15978;15979</t>
  </si>
  <si>
    <t>12402;12403;12404</t>
  </si>
  <si>
    <t>IQQMDEYMQISR</t>
  </si>
  <si>
    <t>15980;15981;15982</t>
  </si>
  <si>
    <t>12405;12406;12407</t>
  </si>
  <si>
    <t>IQQVEGDMFR</t>
  </si>
  <si>
    <t>15983;15984;15985;15986;15987;15988;15989;15990</t>
  </si>
  <si>
    <t>12408;12409;12410;12411</t>
  </si>
  <si>
    <t>IQREDLPALPHFTDFNDPR</t>
  </si>
  <si>
    <t>15991;15992;15993;15994;15995;15996</t>
  </si>
  <si>
    <t>12412;12413;12414;12415;12416</t>
  </si>
  <si>
    <t>IQSIIAENTVENVALSHWR</t>
  </si>
  <si>
    <t>3938;3939</t>
  </si>
  <si>
    <t>15997;15998;15999;16000;16001;16002;16003;16004;16005;16006;16007;16008;16009;16010;16011;16012;16013;16014;16015</t>
  </si>
  <si>
    <t>12417;12418;12419;12420;12421;12422;12423;12424;12425;12426;12427;12428;12429;12430;12431;12432</t>
  </si>
  <si>
    <t>IQSITDAVEYISQNPMAK</t>
  </si>
  <si>
    <t>16016;16017</t>
  </si>
  <si>
    <t>12433;12434</t>
  </si>
  <si>
    <t>IQTFDEIHYR</t>
  </si>
  <si>
    <t>16018;16019;16020;16021;16022;16023</t>
  </si>
  <si>
    <t>12435;12436</t>
  </si>
  <si>
    <t>IQVYEDDPAGALK</t>
  </si>
  <si>
    <t>16024;16025</t>
  </si>
  <si>
    <t>IRDATEVELSR</t>
  </si>
  <si>
    <t>16026;16027;16028;16029;16030</t>
  </si>
  <si>
    <t>12438;12439;12440</t>
  </si>
  <si>
    <t>IRDVTGLDAVSLQPNSGAQGEYAGLR</t>
  </si>
  <si>
    <t>4;11;16</t>
  </si>
  <si>
    <t>16031;16032;16033;16034</t>
  </si>
  <si>
    <t>12441;12442;12443;12444</t>
  </si>
  <si>
    <t>IRDWYQR</t>
  </si>
  <si>
    <t>CON__P08779;CON__Q3ZAW8;CON__Q9Z2K1;CON__P02533;CON__Q04695</t>
  </si>
  <si>
    <t>P08779;Q3ZAW8;Q9EQD6;Q9EQD7;Q9Z2K1;P02533;Q04695</t>
  </si>
  <si>
    <t>16035;16036</t>
  </si>
  <si>
    <t>IRDYLADFNPR</t>
  </si>
  <si>
    <t>16037;16038;16039;16040;16041</t>
  </si>
  <si>
    <t>12446;12447</t>
  </si>
  <si>
    <t>IREGEEALNDESLSHTE</t>
  </si>
  <si>
    <t>16042;16043;16044</t>
  </si>
  <si>
    <t>12448;12449</t>
  </si>
  <si>
    <t>IRFEDIPSYIADDVVATR</t>
  </si>
  <si>
    <t>IRGIENIHPR</t>
  </si>
  <si>
    <t>16046;16047;16048;16049;16050;16051;16052;16053</t>
  </si>
  <si>
    <t>12451;12452;12453;12454;12455;12456;12457</t>
  </si>
  <si>
    <t>IRLENEIQTYR</t>
  </si>
  <si>
    <t>16054;16055;16056;16057;16058</t>
  </si>
  <si>
    <t>12458;12459;12460</t>
  </si>
  <si>
    <t>IRPEDVEEVK</t>
  </si>
  <si>
    <t>16059;16060;16061;16062;16063;16064;16065;16066</t>
  </si>
  <si>
    <t>12461;12462;12463;12464;12465;12466;12467;12468;12469</t>
  </si>
  <si>
    <t>IRPFVNPNPEK</t>
  </si>
  <si>
    <t>16067;16068;16069;16070;16071;16072;16073;16074;16075;16076</t>
  </si>
  <si>
    <t>12470;12471;12472;12473;12474;12475;12476;12477;12478</t>
  </si>
  <si>
    <t>IRPFVNPNPEKGETDIGQLASSAFLEER</t>
  </si>
  <si>
    <t>16077;16078;16079;16080;16081;16082</t>
  </si>
  <si>
    <t>12479;12480;12481;12482</t>
  </si>
  <si>
    <t>IRYDTLASTTLER</t>
  </si>
  <si>
    <t>16083;16084;16085;16086</t>
  </si>
  <si>
    <t>12483;12484;12485</t>
  </si>
  <si>
    <t>IRYDTLASTTLERDEK</t>
  </si>
  <si>
    <t>ISAAQAAAPGSLPYSK</t>
  </si>
  <si>
    <t>16088;16089</t>
  </si>
  <si>
    <t>ISAFLENDDVESGLLEMQK</t>
  </si>
  <si>
    <t>16090;16091</t>
  </si>
  <si>
    <t>12488;12489</t>
  </si>
  <si>
    <t>ISAGHSFK</t>
  </si>
  <si>
    <t>16092;16093</t>
  </si>
  <si>
    <t>12490;12491</t>
  </si>
  <si>
    <t>ISAGIDTSAILESIPR</t>
  </si>
  <si>
    <t>16094;16095;16096</t>
  </si>
  <si>
    <t>12492;12493</t>
  </si>
  <si>
    <t>ISAMFLDYKR</t>
  </si>
  <si>
    <t>16097;16098</t>
  </si>
  <si>
    <t>ISAMSPAQLYR</t>
  </si>
  <si>
    <t>16099;16100</t>
  </si>
  <si>
    <t>ISANSEGISNMPGEAAEHSK</t>
  </si>
  <si>
    <t>ISASVGSVDPTVK</t>
  </si>
  <si>
    <t>3963;3964</t>
  </si>
  <si>
    <t>16102;16103;16104;16105;16106;16107;16108;16109;16110</t>
  </si>
  <si>
    <t>12498;12499;12500;12501;12502</t>
  </si>
  <si>
    <t>ISATGVLVELDGDEMTR</t>
  </si>
  <si>
    <t>ISATIEEEDGGQTGR</t>
  </si>
  <si>
    <t>16112;16113;16114;16115;16116</t>
  </si>
  <si>
    <t>12504;12505;12506;12507</t>
  </si>
  <si>
    <t>ISDEFNNVLNR</t>
  </si>
  <si>
    <t>16117;16118;16119;16120</t>
  </si>
  <si>
    <t>12508;12509;12510;12511</t>
  </si>
  <si>
    <t>ISDEGLGMTVAQAK</t>
  </si>
  <si>
    <t>16121;16122</t>
  </si>
  <si>
    <t>ISDIEEEKQK</t>
  </si>
  <si>
    <t>16123;16124;16125</t>
  </si>
  <si>
    <t>ISELQQLQGER</t>
  </si>
  <si>
    <t>16126;16127;16128;16129</t>
  </si>
  <si>
    <t>12514;12515;12516;12517</t>
  </si>
  <si>
    <t>ISELSDEQLAR</t>
  </si>
  <si>
    <t>ISEPVVSFR</t>
  </si>
  <si>
    <t>16131;16132;16133</t>
  </si>
  <si>
    <t>ISEVIADPAK</t>
  </si>
  <si>
    <t>ISEVNGASLYPYAESTER</t>
  </si>
  <si>
    <t>ISFDSNYYTLITASK</t>
  </si>
  <si>
    <t>ISFETPVYTGETDALGTAK</t>
  </si>
  <si>
    <t>ISFIDLAGNER</t>
  </si>
  <si>
    <t>16138;16139;16140;16141;16142;16143;16144;16145;16146;16147;16148;16149;16150</t>
  </si>
  <si>
    <t>12524;12525;12526;12527;12528;12529;12530;12531</t>
  </si>
  <si>
    <t>ISGETGGKDFHLIHPTADMK</t>
  </si>
  <si>
    <t>16151;16152;16153;16154;16155;16156</t>
  </si>
  <si>
    <t>12532;12533;12534;12535;12536;12537</t>
  </si>
  <si>
    <t>ISGVIYDEVR</t>
  </si>
  <si>
    <t>ISHPIAVIMAPTR</t>
  </si>
  <si>
    <t>ISHVIPHIPR</t>
  </si>
  <si>
    <t>16159;16160;16161;16162;16163;16164</t>
  </si>
  <si>
    <t>12540;12541</t>
  </si>
  <si>
    <t>ISISDFLTLFSSR</t>
  </si>
  <si>
    <t>16165;16166;16167;16168;16169;16170</t>
  </si>
  <si>
    <t>12542;12543;12544;12545</t>
  </si>
  <si>
    <t>ISITTTDGEIVK</t>
  </si>
  <si>
    <t>16171;16172;16173;16174</t>
  </si>
  <si>
    <t>12546;12547;12548;12549</t>
  </si>
  <si>
    <t>ISLTPITTPYDSR</t>
  </si>
  <si>
    <t>16175;16176</t>
  </si>
  <si>
    <t>ISPADKDAQALITANVFIEGNR</t>
  </si>
  <si>
    <t>16177;16178</t>
  </si>
  <si>
    <t>12551;12552</t>
  </si>
  <si>
    <t>ISPDADLMMSLLR</t>
  </si>
  <si>
    <t>16179;16180;16181;16182;16183</t>
  </si>
  <si>
    <t>12553;12554;12555</t>
  </si>
  <si>
    <t>ISPSLLVDFFYTESNIR</t>
  </si>
  <si>
    <t>16184;16185;16186;16187;16188;16189</t>
  </si>
  <si>
    <t>12556;12557;12558;12559</t>
  </si>
  <si>
    <t>ISPVLGGSTVSQR</t>
  </si>
  <si>
    <t>ISQEAVEEAK</t>
  </si>
  <si>
    <t>16191;16192</t>
  </si>
  <si>
    <t>12561;12562</t>
  </si>
  <si>
    <t>ISRPPASGYEIAELPNEK</t>
  </si>
  <si>
    <t>16193;16194;16195</t>
  </si>
  <si>
    <t>ISSDYFFDIEAPVFHVGYEVNR</t>
  </si>
  <si>
    <t>16196;16197;16198;16199;16200;16201</t>
  </si>
  <si>
    <t>12564;12565</t>
  </si>
  <si>
    <t>ISSLEELNLQK</t>
  </si>
  <si>
    <t>16202;16203;16204;16205</t>
  </si>
  <si>
    <t>12566;12567</t>
  </si>
  <si>
    <t>ISTEYGGMDLGHTAHALIYEEVGAK</t>
  </si>
  <si>
    <t>ISVGSTELQANK</t>
  </si>
  <si>
    <t>16207;16208;16209;16210;16211;16212;16213</t>
  </si>
  <si>
    <t>12569;12570;12571;12572;12573;12574</t>
  </si>
  <si>
    <t>ISVIEAVIAALK</t>
  </si>
  <si>
    <t>16214;16215;16216</t>
  </si>
  <si>
    <t>12575;12576</t>
  </si>
  <si>
    <t>ISVMGGNQAATVLALTNSK</t>
  </si>
  <si>
    <t>ISVSSAATEGVGR</t>
  </si>
  <si>
    <t>GeneDB|Tb927.7.1250</t>
  </si>
  <si>
    <t>16218;16219;16220;16221;16222;16223;16224;16225;16226</t>
  </si>
  <si>
    <t>12578;12579;12580;12581</t>
  </si>
  <si>
    <t>ISYAALPGYAQFVDAYVVGPAGK</t>
  </si>
  <si>
    <t>3998;3999</t>
  </si>
  <si>
    <t>16227;16228;16229;16230</t>
  </si>
  <si>
    <t>12582;12583;12584;12585</t>
  </si>
  <si>
    <t>ISYDEFYEEMHTGK</t>
  </si>
  <si>
    <t>16231;16232;16233;16234</t>
  </si>
  <si>
    <t>12586;12587</t>
  </si>
  <si>
    <t>ISYEADPIPQWK</t>
  </si>
  <si>
    <t>16235;16236;16237;16238;16239;16240</t>
  </si>
  <si>
    <t>12588;12589;12590</t>
  </si>
  <si>
    <t>ISYEKEESAVDAVR</t>
  </si>
  <si>
    <t>16241;16242</t>
  </si>
  <si>
    <t>ISYNFLESSDK</t>
  </si>
  <si>
    <t>16243;16244</t>
  </si>
  <si>
    <t>12592;12593</t>
  </si>
  <si>
    <t>ITAAALPVAER</t>
  </si>
  <si>
    <t>16245;16246</t>
  </si>
  <si>
    <t>12594;12595</t>
  </si>
  <si>
    <t>ITAGDDTANASATLGIQR</t>
  </si>
  <si>
    <t>16247;16248</t>
  </si>
  <si>
    <t>12596;12597</t>
  </si>
  <si>
    <t>ITALNDDINQVVDVMMDNMDK</t>
  </si>
  <si>
    <t>ITDALCSTR</t>
  </si>
  <si>
    <t>ITEAHIINLENEWQK</t>
  </si>
  <si>
    <t>GeneDB|Tb927.1.190;GeneDB|Tb927.2.280;GeneDB|Tb927.2.400;GeneDB|Tb927.2.380</t>
  </si>
  <si>
    <t>ITEIDNESTSSGR</t>
  </si>
  <si>
    <t>16252;16253;16254;16255</t>
  </si>
  <si>
    <t>12601;12602;12603</t>
  </si>
  <si>
    <t>ITFELFADAVPK</t>
  </si>
  <si>
    <t>16256;16257;16258;16259</t>
  </si>
  <si>
    <t>12604;12605</t>
  </si>
  <si>
    <t>ITFTEFNTR</t>
  </si>
  <si>
    <t>16260;16261;16262;16263;16264;16265</t>
  </si>
  <si>
    <t>12606;12607;12608</t>
  </si>
  <si>
    <t>ITGLPVSTYFAAFK</t>
  </si>
  <si>
    <t>16266;16267</t>
  </si>
  <si>
    <t>12609;12610;12611</t>
  </si>
  <si>
    <t>ITGQMAGAPPK</t>
  </si>
  <si>
    <t>16268;16269;16270;16271;16272;16273;16274;16275;16276;16277;16278;16279</t>
  </si>
  <si>
    <t>12612;12613;12614;12615;12616;12617;12618;12619;12620;12621;12622;12623</t>
  </si>
  <si>
    <t>ITGSGALTPQQQAALSSVGR</t>
  </si>
  <si>
    <t>16280;16281;16282;16283;16284;16285</t>
  </si>
  <si>
    <t>12624;12625</t>
  </si>
  <si>
    <t>ITGSGALTPQQQAALSSVGRDHEQR</t>
  </si>
  <si>
    <t>16286;16287;16288;16289;16290</t>
  </si>
  <si>
    <t>12626;12627;12628;12629</t>
  </si>
  <si>
    <t>ITGSSIATPPALTR</t>
  </si>
  <si>
    <t>16291;16292;16293;16294;16295;16296;16297;16298;16299</t>
  </si>
  <si>
    <t>12630;12631;12632;12633;12634</t>
  </si>
  <si>
    <t>ITGYVEAHNPVILSVPTGR</t>
  </si>
  <si>
    <t>16300;16301;16302;16303</t>
  </si>
  <si>
    <t>12635;12636;12637</t>
  </si>
  <si>
    <t>ITINATHVEYESEK</t>
  </si>
  <si>
    <t>16304;16305;16306;16307;16308</t>
  </si>
  <si>
    <t>12638;12639;12640;12641</t>
  </si>
  <si>
    <t>ITINATHVEYESEKR</t>
  </si>
  <si>
    <t>990;387</t>
  </si>
  <si>
    <t>16309;16310</t>
  </si>
  <si>
    <t>ITKDGVTVAK</t>
  </si>
  <si>
    <t>GeneDB|Tb927.10.6400;GeneDB|Tb927.10.6510;GeneDB|Tb11.01.6680</t>
  </si>
  <si>
    <t>16311;16312;16313</t>
  </si>
  <si>
    <t>12643;12644</t>
  </si>
  <si>
    <t>ITLADTMTQVR</t>
  </si>
  <si>
    <t>16314;16315;16316;16317;16318;16319</t>
  </si>
  <si>
    <t>12645;12646;12647;12648;12649</t>
  </si>
  <si>
    <t>ITLNDYIIK</t>
  </si>
  <si>
    <t>ITLNYSDLTFVK</t>
  </si>
  <si>
    <t>16321;16322;16323;16324;16325;16326;16327;16328;16329</t>
  </si>
  <si>
    <t>12651;12652;12653;12654;12655</t>
  </si>
  <si>
    <t>ITMTEDIHDEPDR</t>
  </si>
  <si>
    <t>16330;16331;16332</t>
  </si>
  <si>
    <t>ITMTEDIHDEPDRLNGYPFADHNGIGVR</t>
  </si>
  <si>
    <t>16333;16334;16335;16336;16337;16338</t>
  </si>
  <si>
    <t>12657;12658;12659</t>
  </si>
  <si>
    <t>ITNDDAVAGVSSFDELK</t>
  </si>
  <si>
    <t>ITNISDDISR</t>
  </si>
  <si>
    <t>16340;16341;16342;16343;16344;16345;16346;16347</t>
  </si>
  <si>
    <t>12661;12662;12663</t>
  </si>
  <si>
    <t>ITPDNEEISIDVNDPWAGYK</t>
  </si>
  <si>
    <t>4028;4029</t>
  </si>
  <si>
    <t>16348;16349;16350;16351</t>
  </si>
  <si>
    <t>12664;12665</t>
  </si>
  <si>
    <t>ITPGGSSEGTTTAPIEFTVEELIGMILGHMK</t>
  </si>
  <si>
    <t>ITPPVAAPVAAPAAAPAAAPAATPAK</t>
  </si>
  <si>
    <t>16353;16354;16355;16356;16357;16358;16359</t>
  </si>
  <si>
    <t>ITPSVVAFTDTER</t>
  </si>
  <si>
    <t>16360;16361</t>
  </si>
  <si>
    <t>ITQIDGTDVEDTSAIIPLIR</t>
  </si>
  <si>
    <t>16362;16363;16364</t>
  </si>
  <si>
    <t>12674;12675;12676</t>
  </si>
  <si>
    <t>ITQSPIDEWGWR</t>
  </si>
  <si>
    <t>ITQYMVSQAVGR</t>
  </si>
  <si>
    <t>16366;16367;16368;16369;16370;16371;16372;16373;16374</t>
  </si>
  <si>
    <t>12678;12679;12680;12681;12682</t>
  </si>
  <si>
    <t>ITRPHGTSGTVR</t>
  </si>
  <si>
    <t>16375;16376;16377;16378;16379;16380</t>
  </si>
  <si>
    <t>ITSLASHGLR</t>
  </si>
  <si>
    <t>4037;4038</t>
  </si>
  <si>
    <t>16381;16382;16383;16384;16385</t>
  </si>
  <si>
    <t>12684;12685</t>
  </si>
  <si>
    <t>ITSLEEIFLFSMPIK</t>
  </si>
  <si>
    <t>16386;16387;16388</t>
  </si>
  <si>
    <t>12686;12687;12688</t>
  </si>
  <si>
    <t>ITTSYNENDFAK</t>
  </si>
  <si>
    <t>16389;16390;16391</t>
  </si>
  <si>
    <t>ITTYNEFANMGTQQK</t>
  </si>
  <si>
    <t>16392;16393</t>
  </si>
  <si>
    <t>ITYSFEQLVEDMVEAELR</t>
  </si>
  <si>
    <t>IVAFIGTPLGETDGELEK</t>
  </si>
  <si>
    <t>16395;16396;16397;16398;16399</t>
  </si>
  <si>
    <t>12692;12693;12694;12695;12696;12697</t>
  </si>
  <si>
    <t>IVAIGNTFDSNSIAK</t>
  </si>
  <si>
    <t>16400;16401</t>
  </si>
  <si>
    <t>IVDNNYDDVQR</t>
  </si>
  <si>
    <t>16402;16403;16404</t>
  </si>
  <si>
    <t>12699;12700;12701;12702;12703;12704</t>
  </si>
  <si>
    <t>IVDTEDVSAEALR</t>
  </si>
  <si>
    <t>16405;16406;16407;16408</t>
  </si>
  <si>
    <t>12705;12706;12707;12708</t>
  </si>
  <si>
    <t>IVDVEIDLADVAGLIEGASK</t>
  </si>
  <si>
    <t>16409;16410;16411;16412;16413;16414;16415</t>
  </si>
  <si>
    <t>12709;12710;12711;12712;12713</t>
  </si>
  <si>
    <t>IVEEFGGPRPR</t>
  </si>
  <si>
    <t>16416;16417;16418;16419;16420;16421</t>
  </si>
  <si>
    <t>12714;12715;12716;12717</t>
  </si>
  <si>
    <t>IVEPELPPLEEQQR</t>
  </si>
  <si>
    <t>16422;16423;16424;16425</t>
  </si>
  <si>
    <t>IVESFQFTDPEQGQAVTMSR</t>
  </si>
  <si>
    <t>IVEVLSGGAPAVEK</t>
  </si>
  <si>
    <t>16427;16428;16429;16430;16431;16432</t>
  </si>
  <si>
    <t>12720;12721;12722;12723;12724;12725</t>
  </si>
  <si>
    <t>IVFDAATIDALISGK</t>
  </si>
  <si>
    <t>16433;16434;16435;16436;16437;16438</t>
  </si>
  <si>
    <t>12726;12727;12728;12729</t>
  </si>
  <si>
    <t>IVFGSAENVVELNR</t>
  </si>
  <si>
    <t>IVGAHTDSPNLALKPR</t>
  </si>
  <si>
    <t>16440;16441;16442;16443;16444</t>
  </si>
  <si>
    <t>12731;12732;12733</t>
  </si>
  <si>
    <t>IVGDGESDIHHVEYSFQDER</t>
  </si>
  <si>
    <t>16445;16446;16447;16448;16449</t>
  </si>
  <si>
    <t>12734;12735;12736</t>
  </si>
  <si>
    <t>IVGEGQTGPFTIHWPTNEK</t>
  </si>
  <si>
    <t>IVGVDLVPIAPIR</t>
  </si>
  <si>
    <t>16451;16452;16453</t>
  </si>
  <si>
    <t>12738;12739</t>
  </si>
  <si>
    <t>IVIFLTGTPQEPR</t>
  </si>
  <si>
    <t>IVIGLFGK</t>
  </si>
  <si>
    <t>16455;16456;16457;16458</t>
  </si>
  <si>
    <t>12741;12742</t>
  </si>
  <si>
    <t>IVILQQLGEHR</t>
  </si>
  <si>
    <t>IVLELPPPYNTDTVLVSLHSVSK</t>
  </si>
  <si>
    <t>16460;16461</t>
  </si>
  <si>
    <t>IVLSALYIGDGPLAR</t>
  </si>
  <si>
    <t>16462;16463;16464;16465;16466</t>
  </si>
  <si>
    <t>12745;12746;12747</t>
  </si>
  <si>
    <t>IVMEGGPFALYK</t>
  </si>
  <si>
    <t>16467;16468;16469</t>
  </si>
  <si>
    <t>IVMELYADTVPR</t>
  </si>
  <si>
    <t>16470;16471</t>
  </si>
  <si>
    <t>12749;12750</t>
  </si>
  <si>
    <t>IVMPSTPSEAK</t>
  </si>
  <si>
    <t>16472;16473;16474;16475</t>
  </si>
  <si>
    <t>12751;12752</t>
  </si>
  <si>
    <t>IVNKEWEEAINNSPWDHMSHVWQYSDQYASSIGEAAALGR</t>
  </si>
  <si>
    <t>4066;4067</t>
  </si>
  <si>
    <t>16476;16477;16478;16479;16480</t>
  </si>
  <si>
    <t>12753;12754</t>
  </si>
  <si>
    <t>IVNMVSNDVGSAR</t>
  </si>
  <si>
    <t>16481;16482;16483</t>
  </si>
  <si>
    <t>12755;12756</t>
  </si>
  <si>
    <t>IVNPTVSDADELIEAINSVGGEVETMR</t>
  </si>
  <si>
    <t>16484;16485;16486;16487;16488;16489</t>
  </si>
  <si>
    <t>12757;12758;12759;12760;12761;12762;12763;12764;12765;12766;12767;12768</t>
  </si>
  <si>
    <t>IVNSFVNDLFER</t>
  </si>
  <si>
    <t>GeneDB|Tb927.10.10460</t>
  </si>
  <si>
    <t>4070;4071</t>
  </si>
  <si>
    <t>16490;16491;16492;16493;16494;16495;16496;16497;16498;16499;16500;16501;16502;16503;16504;16505</t>
  </si>
  <si>
    <t>12769;12770;12771;12772;12773;12774;12775;12776</t>
  </si>
  <si>
    <t>IVNTTDVTDNVDWGSVNMK</t>
  </si>
  <si>
    <t>16506;16507;16508;16509;16510;16511;16512</t>
  </si>
  <si>
    <t>12777;12778;12779;12780;12781;12782</t>
  </si>
  <si>
    <t>IVQHLSTGGR</t>
  </si>
  <si>
    <t>16513;16514;16515;16516;16517</t>
  </si>
  <si>
    <t>12783;12784</t>
  </si>
  <si>
    <t>IVQLAEK</t>
  </si>
  <si>
    <t>16518;16519;16520;16521;16522;16523;16524;16525;16526;16527;16528;16529;16530;16531</t>
  </si>
  <si>
    <t>12785;12786;12787;12788;12789;12790;12791;12792;12793;12794;12795;12796</t>
  </si>
  <si>
    <t>IVQLNPSPLTVEYTDGTTK</t>
  </si>
  <si>
    <t>16532;16533;16534;16535;16536;16537</t>
  </si>
  <si>
    <t>12797;12798;12799;12800;12801;12802;12803;12804</t>
  </si>
  <si>
    <t>IVQLNPSPLTVEYTDGTTKK</t>
  </si>
  <si>
    <t>16538;16539;16540;16541;16542;16543</t>
  </si>
  <si>
    <t>IVQNELNAR</t>
  </si>
  <si>
    <t>16544;16545;16546;16547;16548;16549;16550;16551;16552</t>
  </si>
  <si>
    <t>12806;12807</t>
  </si>
  <si>
    <t>IVQVPHGDDGGETTR</t>
  </si>
  <si>
    <t>16553;16554;16555</t>
  </si>
  <si>
    <t>12808;12809</t>
  </si>
  <si>
    <t>IVRPAESFKPR</t>
  </si>
  <si>
    <t>16556;16557</t>
  </si>
  <si>
    <t>12810;12811</t>
  </si>
  <si>
    <t>IVSGEVPESIK</t>
  </si>
  <si>
    <t>16558;16559;16560;16561</t>
  </si>
  <si>
    <t>12812;12813;12814</t>
  </si>
  <si>
    <t>IVSLIEVPGEMGR</t>
  </si>
  <si>
    <t>16562;16563;16564;16565;16566</t>
  </si>
  <si>
    <t>12815;12816;12817;12818</t>
  </si>
  <si>
    <t>IVSSYTLQQR</t>
  </si>
  <si>
    <t>16567;16568;16569;16570;16571;16572</t>
  </si>
  <si>
    <t>12819;12820;12821;12822;12823;12824</t>
  </si>
  <si>
    <t>IVSTPSGDSVDVR</t>
  </si>
  <si>
    <t>16573;16574;16575;16576;16577;16578;16579;16580</t>
  </si>
  <si>
    <t>12825;12826;12827;12828;12829;12830;12831;12832</t>
  </si>
  <si>
    <t>IVSWYDNEWGYSHR</t>
  </si>
  <si>
    <t>16581;16582</t>
  </si>
  <si>
    <t>IVTEEWLPMVK</t>
  </si>
  <si>
    <t>16583;16584;16585;16586;16587</t>
  </si>
  <si>
    <t>IVTGTLSEDEKQ</t>
  </si>
  <si>
    <t>16588;16589;16590;16591</t>
  </si>
  <si>
    <t>12835;12836;12837</t>
  </si>
  <si>
    <t>IVVDSSLQEGSR</t>
  </si>
  <si>
    <t>4087;4088</t>
  </si>
  <si>
    <t>16592;16593;16594;16595;16596;16597</t>
  </si>
  <si>
    <t>12838;12839;12840</t>
  </si>
  <si>
    <t>IVVFAEDMKDR</t>
  </si>
  <si>
    <t>16598;16599;16600</t>
  </si>
  <si>
    <t>IVVGGAVDR</t>
  </si>
  <si>
    <t>16601;16602;16603;16604;16605;16606</t>
  </si>
  <si>
    <t>12842;12843</t>
  </si>
  <si>
    <t>IVVIGATNRPLAIDEAIR</t>
  </si>
  <si>
    <t>4091;4092</t>
  </si>
  <si>
    <t>16607;16608;16609;16610;16611;16612;16613;16614;16615;16616</t>
  </si>
  <si>
    <t>12844;12845;12846;12847;12848;12849;12850;12851</t>
  </si>
  <si>
    <t>IVVLMTTALEDLTR</t>
  </si>
  <si>
    <t>IWPSHDIIETYDNEN</t>
  </si>
  <si>
    <t>16618;16619</t>
  </si>
  <si>
    <t>12853;12854</t>
  </si>
  <si>
    <t>IWTEAEVDINPDPANLDAR</t>
  </si>
  <si>
    <t>16620;16621;16622;16623</t>
  </si>
  <si>
    <t>12855;12856;12857;12858</t>
  </si>
  <si>
    <t>IYALAEK</t>
  </si>
  <si>
    <t>16624;16625;16626;16627;16628;16629</t>
  </si>
  <si>
    <t>12859;12860</t>
  </si>
  <si>
    <t>IYDAVDQILSLR</t>
  </si>
  <si>
    <t>16630;16631;16632;16633</t>
  </si>
  <si>
    <t>12861;12862;12863;12864</t>
  </si>
  <si>
    <t>IYDDWLFR</t>
  </si>
  <si>
    <t>16634;16635;16636;16637</t>
  </si>
  <si>
    <t>12865;12866;12867;12868</t>
  </si>
  <si>
    <t>IYDPGNPFDR</t>
  </si>
  <si>
    <t>16638;16639</t>
  </si>
  <si>
    <t>IYDQYGSEAAANMNAGGGMGGFGGR</t>
  </si>
  <si>
    <t>16640;16641;16642;16643;16644;16645;16646</t>
  </si>
  <si>
    <t>12870;12871;12872;12873</t>
  </si>
  <si>
    <t>IYDSQGAEAVR</t>
  </si>
  <si>
    <t>IYEDGGGELAAR</t>
  </si>
  <si>
    <t>16648;16649;16650;16651;16652;16653</t>
  </si>
  <si>
    <t>12875;12876;12877;12878</t>
  </si>
  <si>
    <t>IYELDAPLKGEETQPK</t>
  </si>
  <si>
    <t>16654;16655;16656</t>
  </si>
  <si>
    <t>12879;12880</t>
  </si>
  <si>
    <t>IYEPAPSMEVLQDR</t>
  </si>
  <si>
    <t>16657;16658;16659</t>
  </si>
  <si>
    <t>12881;12882;12883</t>
  </si>
  <si>
    <t>IYEYSDPLTQLVR</t>
  </si>
  <si>
    <t>16660;16661;16662</t>
  </si>
  <si>
    <t>IYFGVDPSIEVR</t>
  </si>
  <si>
    <t>IYFQAVPMEK</t>
  </si>
  <si>
    <t>16664;16665;16666</t>
  </si>
  <si>
    <t>12886;12887</t>
  </si>
  <si>
    <t>IYGVSEETTTGVK</t>
  </si>
  <si>
    <t>16667;16668;16669;16670;16671;16672;16673</t>
  </si>
  <si>
    <t>12888;12889;12890;12891;12892</t>
  </si>
  <si>
    <t>IYSEQFADSMSSPQIIMR</t>
  </si>
  <si>
    <t>IYTVIQQPDHQR</t>
  </si>
  <si>
    <t>4111;4112</t>
  </si>
  <si>
    <t>16675;16676;16677;16678;16679;16680;16681;16682;16683;16684;16685;16686;16687;16688;16689;16690;16691;16692;16693;16694</t>
  </si>
  <si>
    <t>12894;12895;12896;12897;12898;12899;12900;12901;12902;12903;12904;12905;12906;12907</t>
  </si>
  <si>
    <t>IYVDMEDTEATLDEELQNAR</t>
  </si>
  <si>
    <t>16695;16696;16697;16698;16699</t>
  </si>
  <si>
    <t>12908;12909;12910;12911</t>
  </si>
  <si>
    <t>KADHIVVLER</t>
  </si>
  <si>
    <t>16700;16701;16702;16703</t>
  </si>
  <si>
    <t>12912;12913;12914</t>
  </si>
  <si>
    <t>KADIGIAMGSGTEVAK</t>
  </si>
  <si>
    <t>16704;16705;16706;16707</t>
  </si>
  <si>
    <t>12915;12916</t>
  </si>
  <si>
    <t>KADSPVNVTPPAK</t>
  </si>
  <si>
    <t>16708;16709;16710;16711;16712;16713</t>
  </si>
  <si>
    <t>12917;12918;12919;12920;12921;12922;12923;12924</t>
  </si>
  <si>
    <t>KAEEDALAAFEK</t>
  </si>
  <si>
    <t>16714;16715;16716;16717;16718;16719</t>
  </si>
  <si>
    <t>12925;12926</t>
  </si>
  <si>
    <t>KAEEGEEPKVEEVKDGDDADAK</t>
  </si>
  <si>
    <t>16720;16721;16722;16723;16724;16725;16726</t>
  </si>
  <si>
    <t>12927;12928</t>
  </si>
  <si>
    <t>KAEEPAEGEAAAEGEAPK</t>
  </si>
  <si>
    <t>16727;16728</t>
  </si>
  <si>
    <t>KAEEPAEGEAAAEGEAPKEGEAAAEGEAPK</t>
  </si>
  <si>
    <t>KAFAESTDFER</t>
  </si>
  <si>
    <t>16730;16731;16732;16733;16734;16735;16736;16737;16738;16739;16740</t>
  </si>
  <si>
    <t>12931;12932;12933;12934;12935;12936;12937;12938;12939;12940;12941;12942</t>
  </si>
  <si>
    <t>KAGSTYLNLPVFGTVAEAVK</t>
  </si>
  <si>
    <t>16741;16742;16743;16744;16745</t>
  </si>
  <si>
    <t>12943;12944;12945</t>
  </si>
  <si>
    <t>KAGVFDPAR</t>
  </si>
  <si>
    <t>KAIDLFNEK</t>
  </si>
  <si>
    <t>KAIDLFNEKEVLGAK</t>
  </si>
  <si>
    <t>4125;4126</t>
  </si>
  <si>
    <t>16748;16749;16750;16751</t>
  </si>
  <si>
    <t>12948;12949;12950</t>
  </si>
  <si>
    <t>KAIEELQNDLTAMR</t>
  </si>
  <si>
    <t>16752;16753;16754;16755</t>
  </si>
  <si>
    <t>12951;12952;12953</t>
  </si>
  <si>
    <t>KANTEDVTEVGVVR</t>
  </si>
  <si>
    <t>16756;16757</t>
  </si>
  <si>
    <t>KAPSMSESMSK</t>
  </si>
  <si>
    <t>KASELQSVVMPK</t>
  </si>
  <si>
    <t>16759;16760;16761;16762;16763</t>
  </si>
  <si>
    <t>12957;12958;12959;12960</t>
  </si>
  <si>
    <t>KASEYTEFVK</t>
  </si>
  <si>
    <t>GeneDB|Tb927.10.8970</t>
  </si>
  <si>
    <t>16764;16765;16766</t>
  </si>
  <si>
    <t>12961;12962;12963</t>
  </si>
  <si>
    <t>KATASFQETAR</t>
  </si>
  <si>
    <t>16767;16768;16769</t>
  </si>
  <si>
    <t>12964;12965</t>
  </si>
  <si>
    <t>KATITKDDTVLLNGGGDVAMMK</t>
  </si>
  <si>
    <t>16770;16771</t>
  </si>
  <si>
    <t>12966;12967</t>
  </si>
  <si>
    <t>KATTTAVSHVSESTAASGGR</t>
  </si>
  <si>
    <t>16772;16773</t>
  </si>
  <si>
    <t>KAVAVALR</t>
  </si>
  <si>
    <t>16774;16775</t>
  </si>
  <si>
    <t>KAVEAVVR</t>
  </si>
  <si>
    <t>16776;16777;16778;16779;16780</t>
  </si>
  <si>
    <t>12970;12971;12972</t>
  </si>
  <si>
    <t>KAVIVQNTDTR</t>
  </si>
  <si>
    <t>16781;16782;16783</t>
  </si>
  <si>
    <t>KDAEAWFNEK</t>
  </si>
  <si>
    <t>CON__P13645;CON__Q7Z3Y7</t>
  </si>
  <si>
    <t>P13645;Q7Z3Y7</t>
  </si>
  <si>
    <t>16784;16785;16786;16787;16788</t>
  </si>
  <si>
    <t>12977;12978;12979</t>
  </si>
  <si>
    <t>KDDNSEEYFPIEGENSTR</t>
  </si>
  <si>
    <t>KDEVATIGQHK</t>
  </si>
  <si>
    <t>16790;16791;16792;16793;16794</t>
  </si>
  <si>
    <t>12981;12982;12983</t>
  </si>
  <si>
    <t>KDFNTYGAR</t>
  </si>
  <si>
    <t>16795;16796;16797</t>
  </si>
  <si>
    <t>12984;12985</t>
  </si>
  <si>
    <t>KDFVVSFSVK</t>
  </si>
  <si>
    <t>KDGKYPAGFMDVVEIPK</t>
  </si>
  <si>
    <t>16799;16800;16801;16802;16803;16804;16805</t>
  </si>
  <si>
    <t>12987;12988;12989;12990;12991</t>
  </si>
  <si>
    <t>KDIENQYETQITQIEHEVSSSGQEVQSSAK</t>
  </si>
  <si>
    <t>16806;16807</t>
  </si>
  <si>
    <t>KDSFTPTSSHR</t>
  </si>
  <si>
    <t>4145;4146</t>
  </si>
  <si>
    <t>16808;16809;16810;16811;16812;16813;16814;16815;16816</t>
  </si>
  <si>
    <t>12993;12994;12995;12996;12997;12998</t>
  </si>
  <si>
    <t>KDTFHTTPMEK</t>
  </si>
  <si>
    <t>KDTVVAAPHGEGK</t>
  </si>
  <si>
    <t>16818;16819;16820</t>
  </si>
  <si>
    <t>13000;13001;13002</t>
  </si>
  <si>
    <t>KDVDGAYMTK</t>
  </si>
  <si>
    <t>4149;4150</t>
  </si>
  <si>
    <t>16821;16822;16823;16824;16825;16826</t>
  </si>
  <si>
    <t>13003;13004;13005;13006</t>
  </si>
  <si>
    <t>KDVDNAYMIK</t>
  </si>
  <si>
    <t>16827;16828</t>
  </si>
  <si>
    <t>KDVPTSVLTR</t>
  </si>
  <si>
    <t>16829;16830;16831;16832</t>
  </si>
  <si>
    <t>13008;13009</t>
  </si>
  <si>
    <t>KEAGVIPENTNIYK</t>
  </si>
  <si>
    <t>KEDRPNVTYSDVGGLDMQK</t>
  </si>
  <si>
    <t>16834;16835</t>
  </si>
  <si>
    <t>KEDSPAFEEPK</t>
  </si>
  <si>
    <t>4155;4156</t>
  </si>
  <si>
    <t>16836;16837;16838;16839</t>
  </si>
  <si>
    <t>13012;13013</t>
  </si>
  <si>
    <t>KEDVLLGNELNELMQTYPLFSPYFVLSK</t>
  </si>
  <si>
    <t>16840;16841;16842;16843;16844;16845</t>
  </si>
  <si>
    <t>13014;13015;13016;13017</t>
  </si>
  <si>
    <t>KEEAAQSVEVQK</t>
  </si>
  <si>
    <t>KEEEAMEEIITNIHK</t>
  </si>
  <si>
    <t>4159;4160</t>
  </si>
  <si>
    <t>16847;16848</t>
  </si>
  <si>
    <t>13019;13020</t>
  </si>
  <si>
    <t>KEEEEDDDDMGFGLFD</t>
  </si>
  <si>
    <t>16849;16850</t>
  </si>
  <si>
    <t>KEEEMEYER</t>
  </si>
  <si>
    <t>16851;16852</t>
  </si>
  <si>
    <t>KEEEVNKDSSTSDLLSGLLSAVYR</t>
  </si>
  <si>
    <t>16853;16854;16855;16856;16857;16858;16859;16860;16861;16862;16863;16864;16865;16866</t>
  </si>
  <si>
    <t>13023;13024;13025;13026;13027;13028;13029;13030;13031;13032;13033;13034</t>
  </si>
  <si>
    <t>KEEIGLYHQGGVPVTPHK</t>
  </si>
  <si>
    <t>16867;16868;16869;16870;16871;16872;16873</t>
  </si>
  <si>
    <t>13035;13036;13037;13038;13039;13040;13041</t>
  </si>
  <si>
    <t>KEEITITNDK</t>
  </si>
  <si>
    <t>16874;16875;16876;16877;16878;16879;16880;16881</t>
  </si>
  <si>
    <t>13042;13043;13044</t>
  </si>
  <si>
    <t>KEEITITNDKGR</t>
  </si>
  <si>
    <t>16882;16883;16884;16885</t>
  </si>
  <si>
    <t>13045;13046;13047</t>
  </si>
  <si>
    <t>KEELDKLTLEK</t>
  </si>
  <si>
    <t>16886;16887</t>
  </si>
  <si>
    <t>KEEWSEPEVPGGR</t>
  </si>
  <si>
    <t>16888;16889;16890;16891;16892;16893</t>
  </si>
  <si>
    <t>13049;13050</t>
  </si>
  <si>
    <t>KEFDEDHPLPVVGSR</t>
  </si>
  <si>
    <t>16894;16895;16896;16897</t>
  </si>
  <si>
    <t>13051;13052;13053</t>
  </si>
  <si>
    <t>KEGTLSPLFEK</t>
  </si>
  <si>
    <t>KELFTEDDEEEMR</t>
  </si>
  <si>
    <t>16899;16900;16901</t>
  </si>
  <si>
    <t>13055;13056</t>
  </si>
  <si>
    <t>KESEDGDNIKTESAASPK</t>
  </si>
  <si>
    <t>16902;16903;16904;16905;16906;16907;16908;16909;16910;16911;16912</t>
  </si>
  <si>
    <t>13057;13058;13059;13060;13061;13062;13063;13064</t>
  </si>
  <si>
    <t>KEVDKELPPAEK</t>
  </si>
  <si>
    <t>16913;16914</t>
  </si>
  <si>
    <t>KEVTEVVDFLR</t>
  </si>
  <si>
    <t>16915;16916;16917;16918;16919</t>
  </si>
  <si>
    <t>13066;13067;13068</t>
  </si>
  <si>
    <t>KEWYDVVAPK</t>
  </si>
  <si>
    <t>16920;16921;16922;16923;16924</t>
  </si>
  <si>
    <t>13069;13070;13071</t>
  </si>
  <si>
    <t>KFDVTDEDFEK</t>
  </si>
  <si>
    <t>16925;16926;16927;16928;16929;16930;16931;16932;16933;16934</t>
  </si>
  <si>
    <t>13072;13073;13074</t>
  </si>
  <si>
    <t>KFELLPTSAEAIEAR</t>
  </si>
  <si>
    <t>16935;16936;16937;16938;16939</t>
  </si>
  <si>
    <t>13075;13076;13077</t>
  </si>
  <si>
    <t>KFGVDVLVVTPNLVVSR</t>
  </si>
  <si>
    <t>16940;16941;16942;16943</t>
  </si>
  <si>
    <t>13078;13079;13080</t>
  </si>
  <si>
    <t>KFHEFVPANDGK</t>
  </si>
  <si>
    <t>16944;16945;16946;16947;16948;16949;16950;16951</t>
  </si>
  <si>
    <t>13081;13082;13083;13084</t>
  </si>
  <si>
    <t>KFHEFVPANDGKER</t>
  </si>
  <si>
    <t>13085;13086</t>
  </si>
  <si>
    <t>KFHGGSKPDLADLDTHGVLQSVR</t>
  </si>
  <si>
    <t>KFLDGIYVQTK</t>
  </si>
  <si>
    <t>16954;16955;16956</t>
  </si>
  <si>
    <t>KFNELNEDASK</t>
  </si>
  <si>
    <t>16957;16958;16959</t>
  </si>
  <si>
    <t>13089;13090;13091</t>
  </si>
  <si>
    <t>KFQTESDWEIEK</t>
  </si>
  <si>
    <t>KFSDSVVQSDMK</t>
  </si>
  <si>
    <t>KFSGSVAANR</t>
  </si>
  <si>
    <t>KFTYHTPVR</t>
  </si>
  <si>
    <t>16963;16964;16965</t>
  </si>
  <si>
    <t>13095;13096;13097</t>
  </si>
  <si>
    <t>KGAGAAAVDKVDGNGGEAGTAAVGGEDDLER</t>
  </si>
  <si>
    <t>16966;16967;16968</t>
  </si>
  <si>
    <t>13098;13099;13100</t>
  </si>
  <si>
    <t>KGAYEFWLDR</t>
  </si>
  <si>
    <t>KGCIGVVSR</t>
  </si>
  <si>
    <t>KGDGDATRPVPK</t>
  </si>
  <si>
    <t>KGDLLLSVPSR</t>
  </si>
  <si>
    <t>16972;16973;16974;16975;16976</t>
  </si>
  <si>
    <t>13104;13105;13106;13107;13108</t>
  </si>
  <si>
    <t>KGDTVVLLGDR</t>
  </si>
  <si>
    <t>KGEAQLPINYPDPIVEQPQETFDER</t>
  </si>
  <si>
    <t>KGEESVFDPAVK</t>
  </si>
  <si>
    <t>KGEGIYIPLAGLAVGNGLTDPYTQYASYPR</t>
  </si>
  <si>
    <t>16980;16981;16982</t>
  </si>
  <si>
    <t>13112;13113;13114</t>
  </si>
  <si>
    <t>KGEQIISTEYGK</t>
  </si>
  <si>
    <t>KGEQPPADVAPK</t>
  </si>
  <si>
    <t>16984;16985;16986;16987;16988</t>
  </si>
  <si>
    <t>13116;13117</t>
  </si>
  <si>
    <t>KGETFVIDAAYVR</t>
  </si>
  <si>
    <t>16989;16990</t>
  </si>
  <si>
    <t>13118;13119</t>
  </si>
  <si>
    <t>KGFMPAFVDSTLQR</t>
  </si>
  <si>
    <t>16991;16992;16993;16994</t>
  </si>
  <si>
    <t>KGGDGVTAETAPVVK</t>
  </si>
  <si>
    <t>KGGLGTMNIPILADK</t>
  </si>
  <si>
    <t>16996;16997;16998;16999;17000</t>
  </si>
  <si>
    <t>13122;13123;13124</t>
  </si>
  <si>
    <t>KGGTFVNKEHGYR</t>
  </si>
  <si>
    <t>KGLAHPDMSVGR</t>
  </si>
  <si>
    <t>17002;17003</t>
  </si>
  <si>
    <t>13126;13127</t>
  </si>
  <si>
    <t>KGLITDGFFSR</t>
  </si>
  <si>
    <t>13128;13129</t>
  </si>
  <si>
    <t>KGLKPDIPGLDTFLDKL</t>
  </si>
  <si>
    <t>17005;17006;17007;17008;17009;17010</t>
  </si>
  <si>
    <t>KGLQYYDISAK</t>
  </si>
  <si>
    <t>17011;17012;17013</t>
  </si>
  <si>
    <t>KGMEEAPQTVAYVTLPIDSAGELLENVVQEK</t>
  </si>
  <si>
    <t>KGNEDLDDILNADETTSGSK</t>
  </si>
  <si>
    <t>KGPLPTDIEETVITIMR</t>
  </si>
  <si>
    <t>KGPSDYQSTVAGSAVTTQLSGSTK</t>
  </si>
  <si>
    <t>17017;17018;17019;17020;17021</t>
  </si>
  <si>
    <t>13136;13137;13138</t>
  </si>
  <si>
    <t>KGQFEEGHSRDEELER</t>
  </si>
  <si>
    <t>17022;17023;17024;17025</t>
  </si>
  <si>
    <t>13139;13140;13141</t>
  </si>
  <si>
    <t>KGQIIVDHTTVDAETSR</t>
  </si>
  <si>
    <t>17026;17027;17028;17029;17030;17031;17032;17033;17034</t>
  </si>
  <si>
    <t>13142;13143;13144;13145;13146</t>
  </si>
  <si>
    <t>KGQSGLMGLLSFGTK</t>
  </si>
  <si>
    <t>17035;17036</t>
  </si>
  <si>
    <t>KHEHASLDLGGVSK</t>
  </si>
  <si>
    <t>17037;17038;17039;17040;17041;17042;17043;17044</t>
  </si>
  <si>
    <t>13148;13149</t>
  </si>
  <si>
    <t>KHLTSDVFK</t>
  </si>
  <si>
    <t>KIATEVIAVTVGNK</t>
  </si>
  <si>
    <t>4218;4219;4220</t>
  </si>
  <si>
    <t>17046;17047;17048;17049;17050;17051;17052;17053;17054</t>
  </si>
  <si>
    <t>13151;13152;13153;13154;13155</t>
  </si>
  <si>
    <t>KIDITGKPMVMIGYGSGDASEAIPITPVK</t>
  </si>
  <si>
    <t>17055;17056;17057;17058</t>
  </si>
  <si>
    <t>13156;13157</t>
  </si>
  <si>
    <t>KIDPAAVPTAR</t>
  </si>
  <si>
    <t>17059;17060;17061;17062</t>
  </si>
  <si>
    <t>13158;13159;13160</t>
  </si>
  <si>
    <t>KIEAIGITNQR</t>
  </si>
  <si>
    <t>17063;17064;17065;17066;17067;17068;17069;17070;17071;17072</t>
  </si>
  <si>
    <t>13161;13162;13163;13164;13165;13166;13167</t>
  </si>
  <si>
    <t>KIEVEGEPIVEDEANPEADAEAEAEAEAR</t>
  </si>
  <si>
    <t>17073;17074;17075;17076;17077;17078</t>
  </si>
  <si>
    <t>13168;13169;13170</t>
  </si>
  <si>
    <t>KIEVNPMEIMNDPTVLGDMMK</t>
  </si>
  <si>
    <t>KIGILASDTGIAPVYQVAR</t>
  </si>
  <si>
    <t>KILNILMEHDVADESNR</t>
  </si>
  <si>
    <t>17081;17082;17083;17084</t>
  </si>
  <si>
    <t>13173;13174;13175</t>
  </si>
  <si>
    <t>KIPFYPVNPSNPLVYFDISIGSQK</t>
  </si>
  <si>
    <t>17085;17086</t>
  </si>
  <si>
    <t>KISDIEEEKQK</t>
  </si>
  <si>
    <t>17087;17088;17089;17090</t>
  </si>
  <si>
    <t>13177;13178;13179;13180;13181</t>
  </si>
  <si>
    <t>KITFTEFNTR</t>
  </si>
  <si>
    <t>17091;17092</t>
  </si>
  <si>
    <t>KITINATHVEYESEK</t>
  </si>
  <si>
    <t>17093;17094;17095;17096;17097;17098;17099;17100;17101;17102;17103;17104</t>
  </si>
  <si>
    <t>13183;13184;13185;13186;13187;13188;13189;13190;13191;13192;13193</t>
  </si>
  <si>
    <t>KITINATHVEYESEKR</t>
  </si>
  <si>
    <t>17105;17106</t>
  </si>
  <si>
    <t>13194;13195</t>
  </si>
  <si>
    <t>KITSLASHGLR</t>
  </si>
  <si>
    <t>17107;17108</t>
  </si>
  <si>
    <t>KIVDLLFAHVQSMLDDQEIK</t>
  </si>
  <si>
    <t>17109;17110</t>
  </si>
  <si>
    <t>KKDAELKEFEK</t>
  </si>
  <si>
    <t>KKEEEEDDDDMGFGLFD</t>
  </si>
  <si>
    <t>KKEELANAKEDEDGAKPK</t>
  </si>
  <si>
    <t>KKPDPEESLDSILAAVTK</t>
  </si>
  <si>
    <t>17114;17115;17116;17117;17118;17119</t>
  </si>
  <si>
    <t>13201;13202;13203;13204;13205</t>
  </si>
  <si>
    <t>KKPWVVGNSVVPR</t>
  </si>
  <si>
    <t>17120;17121</t>
  </si>
  <si>
    <t>KKTETPSISQTSQVASK</t>
  </si>
  <si>
    <t>17122;17123;17124</t>
  </si>
  <si>
    <t>13207;13208</t>
  </si>
  <si>
    <t>KKYEDEINKR</t>
  </si>
  <si>
    <t>CON__P35908;CON__Q01546;CON__Q3TTY5</t>
  </si>
  <si>
    <t>P35908;Q01546;Q3TTY5</t>
  </si>
  <si>
    <t>4241;4242</t>
  </si>
  <si>
    <t>17125;17126;17127;17128;17129;17130;17131;17132;17133</t>
  </si>
  <si>
    <t>13209;13210;13211;13212;13213;13214</t>
  </si>
  <si>
    <t>KLAADSVGGQQVQTIPMIR</t>
  </si>
  <si>
    <t>17134;17135;17136;17137;17138;17139</t>
  </si>
  <si>
    <t>13215;13216;13217;13218</t>
  </si>
  <si>
    <t>KLAALTDAGIQK</t>
  </si>
  <si>
    <t>4244;4245</t>
  </si>
  <si>
    <t>17140;17141;17142;17143;17144;17145;17146;17147;17148;17149;17150;17151;17152;17153;17154;17155;17156;17157;17158;17159</t>
  </si>
  <si>
    <t>13219;13220;13221;13222;13223;13224;13225;13226;13227;13228</t>
  </si>
  <si>
    <t>KLANDPNLTLVEAPMLDPNVQPLTAEQLQALQEEAR</t>
  </si>
  <si>
    <t>17160;17161;17162;17163;17164;17165</t>
  </si>
  <si>
    <t>13229;13230;13231;13232</t>
  </si>
  <si>
    <t>KLAVNLVPFPR</t>
  </si>
  <si>
    <t>KLDDELLQR</t>
  </si>
  <si>
    <t>17167;17168;17169</t>
  </si>
  <si>
    <t>13234;13235</t>
  </si>
  <si>
    <t>KLDEEHEGWYTVLVDGR</t>
  </si>
  <si>
    <t>17170;17171</t>
  </si>
  <si>
    <t>KLDEVMKTLEDGADGEAK</t>
  </si>
  <si>
    <t>KLDPEEVTPFQK</t>
  </si>
  <si>
    <t>17173;17174;17175;17176;17177</t>
  </si>
  <si>
    <t>13238;13239</t>
  </si>
  <si>
    <t>KLDRDEVEEEATSDR</t>
  </si>
  <si>
    <t>17178;17179</t>
  </si>
  <si>
    <t>13240;13241</t>
  </si>
  <si>
    <t>KLEELDVKNNR</t>
  </si>
  <si>
    <t>KLEEVQLLQK</t>
  </si>
  <si>
    <t>17181;17182;17183;17184;17185</t>
  </si>
  <si>
    <t>13243;13244;13245;13246</t>
  </si>
  <si>
    <t>KLESESGGEAHVAK</t>
  </si>
  <si>
    <t>KLETSPFIEQAK</t>
  </si>
  <si>
    <t>17187;17188;17189;17190;17191;17192;17193;17194;17195;17196;17197;17198</t>
  </si>
  <si>
    <t>13248;13249;13250;13251;13252;13253;13254;13255;13256;13257;13258;13259;13260;13261;13262;13263;13264;13265;13266;13267;13268;13269</t>
  </si>
  <si>
    <t>KLEWAAVYIAK</t>
  </si>
  <si>
    <t>17199;17200;17201;17202</t>
  </si>
  <si>
    <t>13270;13271;13272;13273</t>
  </si>
  <si>
    <t>KLGDDVPLTK</t>
  </si>
  <si>
    <t>17203;17204;17205;17206</t>
  </si>
  <si>
    <t>13274;13275;13276</t>
  </si>
  <si>
    <t>KLGTGYQWSDAWGPQIDTFFR</t>
  </si>
  <si>
    <t>17207;17208</t>
  </si>
  <si>
    <t>KLLLLGVENLVK</t>
  </si>
  <si>
    <t>17209;17210;17211</t>
  </si>
  <si>
    <t>13278;13279;13280;13281</t>
  </si>
  <si>
    <t>KLLQEEASQGVR</t>
  </si>
  <si>
    <t>17212;17213</t>
  </si>
  <si>
    <t>KLMNLHEEVR</t>
  </si>
  <si>
    <t>17214;17215;17216;17217;17218;17219;17220;17221;17222;17223;17224;17225</t>
  </si>
  <si>
    <t>13283;13284;13285;13286;13287;13288;13289;13290;13291;13292;13293;13294;13295;13296;13297;13298;13299;13300;13301</t>
  </si>
  <si>
    <t>KLNNIHTILPVLNHVVR</t>
  </si>
  <si>
    <t>17226;17227;17228;17229</t>
  </si>
  <si>
    <t>13302;13303;13304;13305</t>
  </si>
  <si>
    <t>KLPSEAFQQR</t>
  </si>
  <si>
    <t>17230;17231;17232;17233;17234;17235;17236;17237;17238;17239;17240;17241</t>
  </si>
  <si>
    <t>13306;13307;13308;13309;13310;13311;13312;13313</t>
  </si>
  <si>
    <t>KLQAEKPGVHDDVVLVK</t>
  </si>
  <si>
    <t>17242;17243;17244;17245</t>
  </si>
  <si>
    <t>KLQQLTNEKQ</t>
  </si>
  <si>
    <t>KLQVLEDDKELLATGDEER</t>
  </si>
  <si>
    <t>17247;17248;17249</t>
  </si>
  <si>
    <t>KLSSDNTLSNPDAR</t>
  </si>
  <si>
    <t>KLSSVAHILPALNHAIQK</t>
  </si>
  <si>
    <t>17251;17252;17253;17254</t>
  </si>
  <si>
    <t>13320;13321</t>
  </si>
  <si>
    <t>KLVEETEKNEEDR</t>
  </si>
  <si>
    <t>17255;17256</t>
  </si>
  <si>
    <t>13322;13323</t>
  </si>
  <si>
    <t>KLVEMQAVISR</t>
  </si>
  <si>
    <t>4271;4272</t>
  </si>
  <si>
    <t>17257;17258;17259</t>
  </si>
  <si>
    <t>13324;13325;13326;13327</t>
  </si>
  <si>
    <t>KLVMSSSPSTR</t>
  </si>
  <si>
    <t>17260;17261;17262;17263;17264;17265</t>
  </si>
  <si>
    <t>13328;13329;13330;13331</t>
  </si>
  <si>
    <t>KLYASDFENSK</t>
  </si>
  <si>
    <t>17266;17267;17268</t>
  </si>
  <si>
    <t>13332;13333</t>
  </si>
  <si>
    <t>KLYEVDGSR</t>
  </si>
  <si>
    <t>17269;17270;17271;17272;17273</t>
  </si>
  <si>
    <t>13334;13335;13336;13337</t>
  </si>
  <si>
    <t>KLYMLGGYR</t>
  </si>
  <si>
    <t>17274;17275</t>
  </si>
  <si>
    <t>KLYTLSISPNSEEVETAGLLVEQMFDNAVIAAGLLEDPR</t>
  </si>
  <si>
    <t>4277;4278</t>
  </si>
  <si>
    <t>17276;17277;17278;17279;17280;17281;17282;17283;17284;17285;17286;17287;17288;17289;17290</t>
  </si>
  <si>
    <t>13339;13340;13341;13342;13343;13344;13345;13346;13347;13348;13349;13350;13351;13352;13353</t>
  </si>
  <si>
    <t>KMAEEAAELEK</t>
  </si>
  <si>
    <t>17291;17292</t>
  </si>
  <si>
    <t>13354;13355</t>
  </si>
  <si>
    <t>KMDEQYNFK</t>
  </si>
  <si>
    <t>KMDLNFSVMR</t>
  </si>
  <si>
    <t>17294;17295;17296;17297</t>
  </si>
  <si>
    <t>13357;13358</t>
  </si>
  <si>
    <t>KMETSGGGLAAEK</t>
  </si>
  <si>
    <t>17298;17299;17300;17301;17302</t>
  </si>
  <si>
    <t>13359;13360;13361;13362</t>
  </si>
  <si>
    <t>KNDLNNMPLDEK</t>
  </si>
  <si>
    <t>17303;17304</t>
  </si>
  <si>
    <t>KNDPATTEKDQVNEADEK</t>
  </si>
  <si>
    <t>KNDTADDHNDEMEETTAIVGGKPLTEEQER</t>
  </si>
  <si>
    <t>KNDVPTMNQEELK</t>
  </si>
  <si>
    <t>4287;4288</t>
  </si>
  <si>
    <t>17307;17308;17309</t>
  </si>
  <si>
    <t>13366;13367;13368</t>
  </si>
  <si>
    <t>KNDVPTMNQEELKK</t>
  </si>
  <si>
    <t>17310;17311;17312;17313;17314;17315;17316;17317</t>
  </si>
  <si>
    <t>13369;13370;13371;13372;13373;13374;13375</t>
  </si>
  <si>
    <t>KNEVEEGDVGTTESTSQDVR</t>
  </si>
  <si>
    <t>17318;17319;17320;17321;17322;17323;17324;17325;17326;17327</t>
  </si>
  <si>
    <t>13376;13377;13378;13379;13380;13381;13382;13383</t>
  </si>
  <si>
    <t>KNEWIPSGTGLQVVDEDGEVR</t>
  </si>
  <si>
    <t>17328;17329;17330</t>
  </si>
  <si>
    <t>KNHEEEMKDLR</t>
  </si>
  <si>
    <t>17331;17332;17333;17334;17335;17336</t>
  </si>
  <si>
    <t>13385;13386;13387;13388;13389;13390</t>
  </si>
  <si>
    <t>KNNSPASSAATSVTIQ</t>
  </si>
  <si>
    <t>17337;17338</t>
  </si>
  <si>
    <t>KNQGESSSTKNDDNREAFVSR</t>
  </si>
  <si>
    <t>KNTTWKPTINLDNLTK</t>
  </si>
  <si>
    <t>GeneDB|Tb09.211.2650</t>
  </si>
  <si>
    <t>KNVEAMLPSPGSIK</t>
  </si>
  <si>
    <t>17341;17342;17343;17344;17345;17346;17347;17348</t>
  </si>
  <si>
    <t>13395;13396;13397;13398;13399;13400</t>
  </si>
  <si>
    <t>KPADWVDVPTIDDPEDK</t>
  </si>
  <si>
    <t>17349;17350;17351;17352;17353;17354;17355</t>
  </si>
  <si>
    <t>13401;13402;13403;13404;13405</t>
  </si>
  <si>
    <t>KPADWVDVPTIDDPEDKKPEDWDSEPEK</t>
  </si>
  <si>
    <t>17356;17357;17358;17359;17360;17361;17362;17363</t>
  </si>
  <si>
    <t>13406;13407</t>
  </si>
  <si>
    <t>KPADWVDVPTIDDPEDKKPEDWDSEPEKIVDPEAK</t>
  </si>
  <si>
    <t>KPDEPTYSLVMQASEASWR</t>
  </si>
  <si>
    <t>KPDISSDEQVK</t>
  </si>
  <si>
    <t>17366;17367;17368;17369;17370;17371</t>
  </si>
  <si>
    <t>13410;13411;13412;13413</t>
  </si>
  <si>
    <t>KPEDWDSEPEK</t>
  </si>
  <si>
    <t>KPEDWDSEPEKIVDPEAK</t>
  </si>
  <si>
    <t>17373;17374;17375;17376;17377;17378;17379;17380;17381;17382;17383;17384</t>
  </si>
  <si>
    <t>13415;13416;13417;13418;13419;13420;13421;13422</t>
  </si>
  <si>
    <t>KPEDWNDAEDGAWEAPMIPNPK</t>
  </si>
  <si>
    <t>17385;17386;17387;17388;17389</t>
  </si>
  <si>
    <t>13423;13424;13425</t>
  </si>
  <si>
    <t>KPEVEVIVITDGSR</t>
  </si>
  <si>
    <t>17390;17391;17392;17393</t>
  </si>
  <si>
    <t>13426;13427;13428;13429</t>
  </si>
  <si>
    <t>215;216;217;218;219</t>
  </si>
  <si>
    <t>KPGMGNLMEMMNPMKPK</t>
  </si>
  <si>
    <t>4307;4308</t>
  </si>
  <si>
    <t>17394;17395;17396;17397;17398;17399;17400;17401;17402</t>
  </si>
  <si>
    <t>13430;13431;13432;13433;13434;13435</t>
  </si>
  <si>
    <t>KPGVTHFTMR</t>
  </si>
  <si>
    <t>KPHPEQQALGSR</t>
  </si>
  <si>
    <t>KPIESLLAAAAAVAPQEGALPAAPAAAAAGGAAPAAADDK</t>
  </si>
  <si>
    <t>KPIESLLAAAAAVAPQEGALPAAPAAAAAGGAAPAAADDKK</t>
  </si>
  <si>
    <t>17406;17407;17408;17409;17410</t>
  </si>
  <si>
    <t>13439;13440;13441;13442</t>
  </si>
  <si>
    <t>KPLDLEMNK</t>
  </si>
  <si>
    <t>4313;4314</t>
  </si>
  <si>
    <t>17411;17412;17413;17414;17415;17416;17417</t>
  </si>
  <si>
    <t>13443;13444;13445</t>
  </si>
  <si>
    <t>KPLMLFFSK</t>
  </si>
  <si>
    <t>KPLTFTVYGDTTK</t>
  </si>
  <si>
    <t>17419;17420;17421;17422;17423</t>
  </si>
  <si>
    <t>13447;13448;13449;13450;13451;13452;13453</t>
  </si>
  <si>
    <t>KPLVTFIGGATAPPGR</t>
  </si>
  <si>
    <t>KPNEFVFGGELR</t>
  </si>
  <si>
    <t>KPNGAAAELPPLQFNWK</t>
  </si>
  <si>
    <t>17426;17427;17428;17429;17430;17431</t>
  </si>
  <si>
    <t>13456;13457;13458</t>
  </si>
  <si>
    <t>KPQEPSFELDDPEHHPNQTELNAK</t>
  </si>
  <si>
    <t>17432;17433;17434;17435;17436;17437;17438;17439;17440;17441;17442</t>
  </si>
  <si>
    <t>13459;13460;13461;13462;13463;13464</t>
  </si>
  <si>
    <t>KPQGPEPGADIHFK</t>
  </si>
  <si>
    <t>17443;17444</t>
  </si>
  <si>
    <t>13465;13466</t>
  </si>
  <si>
    <t>KPQVETSYR</t>
  </si>
  <si>
    <t>17445;17446;17447;17448</t>
  </si>
  <si>
    <t>13467;13468;13469;13470</t>
  </si>
  <si>
    <t>KPSAVNWIEGR</t>
  </si>
  <si>
    <t>17449;17450</t>
  </si>
  <si>
    <t>KPSFISGFLFGNYSDNEAGR</t>
  </si>
  <si>
    <t>17451;17452;17453;17454;17455;17456;17457;17458;17459;17460;17461;17462</t>
  </si>
  <si>
    <t>13472;13473;13474;13475;13476;13477</t>
  </si>
  <si>
    <t>KPSGQLVGTHQVQQR</t>
  </si>
  <si>
    <t>17463;17464</t>
  </si>
  <si>
    <t>KPSPSQALHGTDNHASLVLAFQLSR</t>
  </si>
  <si>
    <t>17465;17466;17467;17468;17469;17470;17471;17472;17473;17474;17475;17476;17477</t>
  </si>
  <si>
    <t>13479;13480;13481;13482;13483;13484;13485</t>
  </si>
  <si>
    <t>KPTEPITVVETSSGR</t>
  </si>
  <si>
    <t>17478;17479</t>
  </si>
  <si>
    <t>13486;13487</t>
  </si>
  <si>
    <t>KPWDFAFDIGEGYAAGPATLR</t>
  </si>
  <si>
    <t>17480;17481;17482;17483;17484;17485</t>
  </si>
  <si>
    <t>13488;13489;13490;13491;13492</t>
  </si>
  <si>
    <t>KPWDFAFDIGEGYAAGPATLRPAPGAVDLGHH</t>
  </si>
  <si>
    <t>17486;17487;17488;17489;17490;17491;17492;17493;17494;17495;17496;17497</t>
  </si>
  <si>
    <t>13493;13494;13495;13496;13497;13498;13499;13500;13501;13502</t>
  </si>
  <si>
    <t>KPWDVSSTELTEIQSR</t>
  </si>
  <si>
    <t>17498;17499;17500;17501;17502;17503</t>
  </si>
  <si>
    <t>KPWVVGNSVVPR</t>
  </si>
  <si>
    <t>17504;17505;17506</t>
  </si>
  <si>
    <t>KPYVDTLESIR</t>
  </si>
  <si>
    <t>17507;17508;17509;17510;17511</t>
  </si>
  <si>
    <t>13505;13506;13507;13508</t>
  </si>
  <si>
    <t>KQDLILHGR</t>
  </si>
  <si>
    <t>17512;17513;17514;17515;17516</t>
  </si>
  <si>
    <t>13509;13510</t>
  </si>
  <si>
    <t>KQDLYEDKPVQR</t>
  </si>
  <si>
    <t>17517;17518</t>
  </si>
  <si>
    <t>13511;13512;13513;13514;13515</t>
  </si>
  <si>
    <t>KQEVEEEEDDDMGFGLFD</t>
  </si>
  <si>
    <t>17519;17520</t>
  </si>
  <si>
    <t>13516;13517</t>
  </si>
  <si>
    <t>KQFTPEEISAMVLQK</t>
  </si>
  <si>
    <t>4337;4338</t>
  </si>
  <si>
    <t>17521;17522;17523;17524;17525;17526;17527;17528;17529</t>
  </si>
  <si>
    <t>13518;13519;13520;13521;13522;13523</t>
  </si>
  <si>
    <t>KQFVGGGSVSTAMLGFSQLK</t>
  </si>
  <si>
    <t>17530;17531;17532</t>
  </si>
  <si>
    <t>13524;13525;13526</t>
  </si>
  <si>
    <t>KQISNLQQSISDAEQR</t>
  </si>
  <si>
    <t>4340;4341</t>
  </si>
  <si>
    <t>17533;17534;17535;17536;17537</t>
  </si>
  <si>
    <t>13527;13528;13529</t>
  </si>
  <si>
    <t>KQLNMQEEGDASTAR</t>
  </si>
  <si>
    <t>17538;17539;17540;17541;17542;17543;17544;17545</t>
  </si>
  <si>
    <t>13530;13531;13532;13533;13534</t>
  </si>
  <si>
    <t>KQLQDNTHLFR</t>
  </si>
  <si>
    <t>17546;17547;17548;17549</t>
  </si>
  <si>
    <t>13535;13536;13537;13538</t>
  </si>
  <si>
    <t>KQNMDLMTELMGDMR</t>
  </si>
  <si>
    <t>KQQYNLTFK</t>
  </si>
  <si>
    <t>17551;17552;17553;17554;17555;17556</t>
  </si>
  <si>
    <t>13540;13541;13542;13543</t>
  </si>
  <si>
    <t>KRDEATWQEIAK</t>
  </si>
  <si>
    <t>13544;13545</t>
  </si>
  <si>
    <t>KRDGGLPVTLEVPVDGR</t>
  </si>
  <si>
    <t>17558;17559;17560;17561;17562;17563;17564;17565;17566</t>
  </si>
  <si>
    <t>13546;13547;13548;13549;13550;13551</t>
  </si>
  <si>
    <t>KREEVPGQVK</t>
  </si>
  <si>
    <t>KRNPGAPHSDL</t>
  </si>
  <si>
    <t>17568;17569;17570;17571</t>
  </si>
  <si>
    <t>13553;13554</t>
  </si>
  <si>
    <t>KRPPEDAGQAASPEGDSAEVNPDL</t>
  </si>
  <si>
    <t>17572;17573;17574;17575;17576;17577;17578</t>
  </si>
  <si>
    <t>13555;13556;13557;13558;13559;13560</t>
  </si>
  <si>
    <t>KRPSYPDDR</t>
  </si>
  <si>
    <t>17579;17580;17581;17582;17583;17584;17585;17586;17587;17588;17589</t>
  </si>
  <si>
    <t>13561;13562;13563;13564;13565;13566;13567;13568</t>
  </si>
  <si>
    <t>KRQEEDDKNPFK</t>
  </si>
  <si>
    <t>17590;17591;17592;17593;17594</t>
  </si>
  <si>
    <t>13569;13570;13571;13572</t>
  </si>
  <si>
    <t>KSDFDLLLR</t>
  </si>
  <si>
    <t>17595;17596;17597;17598;17599;17600;17601</t>
  </si>
  <si>
    <t>13573;13574;13575;13576;13577;13578;13579</t>
  </si>
  <si>
    <t>KSDIHEIVLVGGSTR</t>
  </si>
  <si>
    <t>17602;17603;17604</t>
  </si>
  <si>
    <t>KSDLGMDPIELAVR</t>
  </si>
  <si>
    <t>KSDVDVLSEVLK</t>
  </si>
  <si>
    <t>17606;17607;17608;17609</t>
  </si>
  <si>
    <t>13582;13583;13584</t>
  </si>
  <si>
    <t>KSEEIIEVR</t>
  </si>
  <si>
    <t>17610;17611;17612;17613;17614;17615</t>
  </si>
  <si>
    <t>KSEEVAHALAALESFHGQ</t>
  </si>
  <si>
    <t>17616;17617;17618</t>
  </si>
  <si>
    <t>13586;13587;13588</t>
  </si>
  <si>
    <t>KSERDEYEQSATVEDR</t>
  </si>
  <si>
    <t>17619;17620;17621;17622;17623;17624;17625;17626;17627;17628;17629</t>
  </si>
  <si>
    <t>13589;13590;13591;13592;13593;13594;13595;13596</t>
  </si>
  <si>
    <t>KSGTVEGFTYSK</t>
  </si>
  <si>
    <t>17630;17631</t>
  </si>
  <si>
    <t>13597;13598</t>
  </si>
  <si>
    <t>KSGVHEPLLWR</t>
  </si>
  <si>
    <t>17632;17633;17634;17635;17636;17637;17638;17639</t>
  </si>
  <si>
    <t>13599;13600;13601;13602;13603;13604</t>
  </si>
  <si>
    <t>KSHGDEEIILQLTGEDR</t>
  </si>
  <si>
    <t>KSIQFSQQLVK</t>
  </si>
  <si>
    <t>17641;17642</t>
  </si>
  <si>
    <t>13606;13607;13608;13609</t>
  </si>
  <si>
    <t>KSPIAVIVGDVLDDVR</t>
  </si>
  <si>
    <t>17643;17644;17645;17646;17647;17648;17649;17650;17651;17652;17653;17654;17655;17656;17657;17658;17659;17660</t>
  </si>
  <si>
    <t>13610;13611;13612;13613;13614;13615;13616;13617;13618;13619;13620</t>
  </si>
  <si>
    <t>KSQTFSTAADNQTQVGIK</t>
  </si>
  <si>
    <t>17661;17662</t>
  </si>
  <si>
    <t>KSQVFSTHADNQPGVLIQVYEGER</t>
  </si>
  <si>
    <t>17663;17664;17665;17666;17667;17668;17669;17670</t>
  </si>
  <si>
    <t>13622;13623;13624;13625;13626;13627;13628</t>
  </si>
  <si>
    <t>KSSATIEQVEK</t>
  </si>
  <si>
    <t>17671;17672;17673;17674</t>
  </si>
  <si>
    <t>13629;13630;13631;13632</t>
  </si>
  <si>
    <t>KSSATIEQVEKEIDALLGGAEK</t>
  </si>
  <si>
    <t>17675;17676;17677;17678;17679;17680;17681;17682;17683;17684;17685;17686</t>
  </si>
  <si>
    <t>13633;13634;13635;13636;13637;13638;13639;13640;13641;13642;13643</t>
  </si>
  <si>
    <t>KTAAELNVSLDTIEGTGGGVGR</t>
  </si>
  <si>
    <t>KTAIAVATVTK</t>
  </si>
  <si>
    <t>4370;4371</t>
  </si>
  <si>
    <t>17688;17689;17690;17691;17692;17693;17694;17695;17696</t>
  </si>
  <si>
    <t>13645;13646;13647;13648;13649;13650;13651</t>
  </si>
  <si>
    <t>KTASPVFIGSAEGGMGIEELAQK</t>
  </si>
  <si>
    <t>KTASPVFIGSAEGGMGIEELAQKQPDK</t>
  </si>
  <si>
    <t>KTATGVTLQLVETK</t>
  </si>
  <si>
    <t>4374;4375</t>
  </si>
  <si>
    <t>17699;17700;17701;17702;17703;17704</t>
  </si>
  <si>
    <t>13654;13655;13656;13657</t>
  </si>
  <si>
    <t>KTDEVIFPMSWDVGAAQSTDVLR</t>
  </si>
  <si>
    <t>17705;17706;17707;17708</t>
  </si>
  <si>
    <t>13658;13659</t>
  </si>
  <si>
    <t>KTDNYIGFR</t>
  </si>
  <si>
    <t>17709;17710</t>
  </si>
  <si>
    <t>KTEDGVQDLFLETAEDDSQLDMTFLYGSGR</t>
  </si>
  <si>
    <t>17711;17712</t>
  </si>
  <si>
    <t>13661;13662</t>
  </si>
  <si>
    <t>KTESGVVFHSK</t>
  </si>
  <si>
    <t>KTESSDSVHGLR</t>
  </si>
  <si>
    <t>17714;17715;17716</t>
  </si>
  <si>
    <t>13664;13665</t>
  </si>
  <si>
    <t>KTFTYNGYSLVVKPLQK</t>
  </si>
  <si>
    <t>17717;17718;17719;17720;17721;17722</t>
  </si>
  <si>
    <t>13666;13667</t>
  </si>
  <si>
    <t>KTLNAEIK</t>
  </si>
  <si>
    <t>17723;17724</t>
  </si>
  <si>
    <t>KTLQLESAVQK</t>
  </si>
  <si>
    <t>4383;4384</t>
  </si>
  <si>
    <t>17725;17726;17727;17728;17729;17730</t>
  </si>
  <si>
    <t>13669;13670;13671;13672;13673</t>
  </si>
  <si>
    <t>KTSEPFILSSQENEMSPR</t>
  </si>
  <si>
    <t>17731;17732;17733;17734;17735</t>
  </si>
  <si>
    <t>13674;13675</t>
  </si>
  <si>
    <t>KVADTIAFK</t>
  </si>
  <si>
    <t>KVDESEEEEHQQELR</t>
  </si>
  <si>
    <t>17737;17738;17739;17740</t>
  </si>
  <si>
    <t>13677;13678;13679</t>
  </si>
  <si>
    <t>KVDGDEAENLQLLLEDVR</t>
  </si>
  <si>
    <t>17741;17742;17743</t>
  </si>
  <si>
    <t>13680;13681</t>
  </si>
  <si>
    <t>KVDGDEAENLQLLLEDVRK</t>
  </si>
  <si>
    <t>17744;17745;17746;17747;17748;17749;17750;17751;17752;17753;17754;17755;17756;17757;17758;17759</t>
  </si>
  <si>
    <t>13682;13683;13684;13685;13686;13687;13688;13689;13690</t>
  </si>
  <si>
    <t>KVDGSVMALYGTTGEESTSAPK</t>
  </si>
  <si>
    <t>17760;17761;17762;17763;17764;17765;17766</t>
  </si>
  <si>
    <t>13691;13692;13693;13694;13695;13696;13697</t>
  </si>
  <si>
    <t>KVDPNDLSPQFDADR</t>
  </si>
  <si>
    <t>17767;17768;17769;17770;17771;17772;17773;17774;17775;17776</t>
  </si>
  <si>
    <t>13698;13699;13700;13701;13702;13703;13704</t>
  </si>
  <si>
    <t>KVDPNDLSPQFDADRR</t>
  </si>
  <si>
    <t>17777;17778</t>
  </si>
  <si>
    <t>KVEAVFDTSTDVTDLDVTR</t>
  </si>
  <si>
    <t>4394;4395</t>
  </si>
  <si>
    <t>17779;17780;17781;17782</t>
  </si>
  <si>
    <t>13706;13707;13708;13709</t>
  </si>
  <si>
    <t>KVEVLDMEELGMEAVWK</t>
  </si>
  <si>
    <t>KVFESSNLGATWEESLGTISR</t>
  </si>
  <si>
    <t>17784;17785;17786</t>
  </si>
  <si>
    <t>13711;13712</t>
  </si>
  <si>
    <t>KVGDAVAEDEIICQIESDKLNVDVR</t>
  </si>
  <si>
    <t>KVGDAVETGDTWCK</t>
  </si>
  <si>
    <t>4399;4400</t>
  </si>
  <si>
    <t>17788;17789;17790;17791;17792;17793</t>
  </si>
  <si>
    <t>13714;13715;13716</t>
  </si>
  <si>
    <t>KVGVNLGEEGMR</t>
  </si>
  <si>
    <t>17794;17795;17796</t>
  </si>
  <si>
    <t>13717;13718;13719</t>
  </si>
  <si>
    <t>KVHPVVER</t>
  </si>
  <si>
    <t>KVIDQPHLESK</t>
  </si>
  <si>
    <t>KVLFCTGQIESIVDDR</t>
  </si>
  <si>
    <t>4404;4405</t>
  </si>
  <si>
    <t>17799;17800;17801;17802;17803</t>
  </si>
  <si>
    <t>13722;13723;13724</t>
  </si>
  <si>
    <t>KVLSMFAEIAANDAR</t>
  </si>
  <si>
    <t>KVLSTGDKVDNSTATLLQK</t>
  </si>
  <si>
    <t>17805;17806;17807;17808;17809;17810</t>
  </si>
  <si>
    <t>13726;13727;13728;13729;13730;13731</t>
  </si>
  <si>
    <t>KVMENPNVTK</t>
  </si>
  <si>
    <t>4408;4409</t>
  </si>
  <si>
    <t>17811;17812;17813;17814;17815;17816;17817;17818;17819;17820;17821;17822;17823;17824;17825;17826;17827;17828;17829;17830;17831;17832;17833;17834;17835;17836;17837;17838;17839;17840;17841;17842</t>
  </si>
  <si>
    <t>13732;13733;13734;13735;13736;13737;13738;13739;13740;13741;13742;13743;13744;13745;13746;13747;13748;13749;13750;13751</t>
  </si>
  <si>
    <t>KVMENPNVTKDELSASTDK</t>
  </si>
  <si>
    <t>4410;4411</t>
  </si>
  <si>
    <t>17843;17844;17845;17846;17847;17848;17849;17850;17851;17852;17853;17854;17855;17856;17857;17858;17859;17860</t>
  </si>
  <si>
    <t>13752;13753;13754;13755;13756;13757;13758;13759;13760;13761;13762;13763;13764;13765;13766;13767;13768</t>
  </si>
  <si>
    <t>KVMENPNVTKDELSASTDKLQK</t>
  </si>
  <si>
    <t>KVMEWMHGPIVSLVK</t>
  </si>
  <si>
    <t>17862;17863;17864</t>
  </si>
  <si>
    <t>13770;13771;13772;13773</t>
  </si>
  <si>
    <t>KVPGGSMGESILVDGVAFK</t>
  </si>
  <si>
    <t>17865;17866;17867</t>
  </si>
  <si>
    <t>13774;13775</t>
  </si>
  <si>
    <t>KVPQVSTPTLVEVSR</t>
  </si>
  <si>
    <t>P02769;P02768-1;P02768</t>
  </si>
  <si>
    <t>17868;17869;17870;17871;17872;17873</t>
  </si>
  <si>
    <t>KVPSSTDVEATTQLVEDNLR</t>
  </si>
  <si>
    <t>17874;17875</t>
  </si>
  <si>
    <t>13777;13778</t>
  </si>
  <si>
    <t>678;679</t>
  </si>
  <si>
    <t>KVPYTLEDMAADGMNLLTALGIER</t>
  </si>
  <si>
    <t>17876;17877;17878;17879</t>
  </si>
  <si>
    <t>KVQSAVEAAVEK</t>
  </si>
  <si>
    <t>17880;17881;17882</t>
  </si>
  <si>
    <t>13780;13781;13782</t>
  </si>
  <si>
    <t>KVSNVVGDSFR</t>
  </si>
  <si>
    <t>17883;17884;17885;17886;17887;17888;17889</t>
  </si>
  <si>
    <t>13783;13784;13785;13786;13787</t>
  </si>
  <si>
    <t>KVVISAPASGGAK</t>
  </si>
  <si>
    <t>KVYEEMAEK</t>
  </si>
  <si>
    <t>KYAAEWALVTGASSGIGK</t>
  </si>
  <si>
    <t>17892;17893</t>
  </si>
  <si>
    <t>13790;13791</t>
  </si>
  <si>
    <t>KYAGVISHTVGAK</t>
  </si>
  <si>
    <t>GeneDB|Tb09.244.2590</t>
  </si>
  <si>
    <t>KYDGLFLETFQR</t>
  </si>
  <si>
    <t>17895;17896;17897;17898;17899;17900;17901;17902;17903;17904;17905;17906;17907;17908</t>
  </si>
  <si>
    <t>13793;13794;13795;13796;13797;13798;13799;13800;13801;13802;13803;13804</t>
  </si>
  <si>
    <t>KYDLFGYEVDTNTAPWIEK</t>
  </si>
  <si>
    <t>17909;17910;17911;17912;17913;17914;17915;17916;17917;17918;17919;17920</t>
  </si>
  <si>
    <t>13805;13806;13807;13808;13809;13810;13811;13812</t>
  </si>
  <si>
    <t>KYEDEINKR</t>
  </si>
  <si>
    <t>17921;17922;17923;17924;17925;17926;17927;17928</t>
  </si>
  <si>
    <t>13813;13814;13815</t>
  </si>
  <si>
    <t>KYEDLLGELQALGSGVR</t>
  </si>
  <si>
    <t>17929;17930;17931;17932;17933</t>
  </si>
  <si>
    <t>13816;13817</t>
  </si>
  <si>
    <t>KYEEVGFNFAAR</t>
  </si>
  <si>
    <t>17934;17935</t>
  </si>
  <si>
    <t>13818;13819</t>
  </si>
  <si>
    <t>KYHGVGNTAEHSR</t>
  </si>
  <si>
    <t>17936;17937;17938</t>
  </si>
  <si>
    <t>13820;13821</t>
  </si>
  <si>
    <t>KYHPDVSSGGDAR</t>
  </si>
  <si>
    <t>17939;17940</t>
  </si>
  <si>
    <t>KYHVYDENK</t>
  </si>
  <si>
    <t>4431;4432</t>
  </si>
  <si>
    <t>17941;17942;17943;17944;17945;17946;17947;17948;17949</t>
  </si>
  <si>
    <t>13823;13824;13825;13826;13827</t>
  </si>
  <si>
    <t>KYLDGLSQYDMEEAK</t>
  </si>
  <si>
    <t>KYLYLGADAVPNTHK</t>
  </si>
  <si>
    <t>GeneDB|Tb927.10.5360</t>
  </si>
  <si>
    <t>17951;17952;17953;17954;17955;17956;17957;17958;17959;17960;17961;17962</t>
  </si>
  <si>
    <t>13829;13830;13831;13832;13833;13834;13835;13836</t>
  </si>
  <si>
    <t>KYTDAAVQADKK</t>
  </si>
  <si>
    <t>KYTQAMAQGAAGGAGK</t>
  </si>
  <si>
    <t>17964;17965;17966</t>
  </si>
  <si>
    <t>13838;13839</t>
  </si>
  <si>
    <t>KYYETLEQLRDEAK</t>
  </si>
  <si>
    <t>17967;17968</t>
  </si>
  <si>
    <t>13840;13841</t>
  </si>
  <si>
    <t>LAAAGADVTVLAR</t>
  </si>
  <si>
    <t>17969;17970;17971;17972;17973;17974</t>
  </si>
  <si>
    <t>LAAAIQEHVQDAYR</t>
  </si>
  <si>
    <t>17975;17976</t>
  </si>
  <si>
    <t>LAAALEEGMEELMVHTMTAVSAY</t>
  </si>
  <si>
    <t>LAAATDLSHVAEHNVR</t>
  </si>
  <si>
    <t>12;4;11;16;0</t>
  </si>
  <si>
    <t>17978;17979;17980</t>
  </si>
  <si>
    <t>13845;13846;13847;13848</t>
  </si>
  <si>
    <t>LAADDFR</t>
  </si>
  <si>
    <t>CON__P13645;CON__P02535-1;CON__Q7Z3Y7;CON__Q148H6;CON__Q2M2I5;CON__REFSEQ:XP_986630;CON__O76014;CON__O76013;CON__O76015;CON__Q497I4;CON__A2AB72;CON__Q14532;CON__Q92764;CON__P05784;CON__A2A5Y0;CON__Q15323;CON__Q9UE12;CON__Q14525;CON__A2A4G1;CON__P19001;CON__P08727;CON__P08779;CON__Q3ZAW8;CON__Q9Z2K1;CON__P19012;CON__P02533;CON__Q6IFX2;CON__Q04695;CON__Q9QWL7</t>
  </si>
  <si>
    <t>P13645;P02535-1;P02535;Q7Z3Y7;Q148H6;Q2M2I5;O76014;O76013;O76015;Q497I4;A2AB72;Q14532;Q92764;P05784;A2A5Y0;Q15323;Q9UE12;Q14525;A2A4G1;P19001;P08727;P08779;Q3ZAW8;Q9EQD6;Q9EQD7;Q9Z2K1;P19012;P02533;Q6IFX2;Q04695;Q9QWL7</t>
  </si>
  <si>
    <t>LAADILR</t>
  </si>
  <si>
    <t>GeneDB|Tb927.7.5000</t>
  </si>
  <si>
    <t>4443;4444</t>
  </si>
  <si>
    <t>17982;17983;17984;17985;17986;17987;17988;17989;17990;17991;17992;17993;17994;17995;17996;17997;17998;17999;18000;18001;18002;18003;18004;18005;18006;18007;18008;18009;18010</t>
  </si>
  <si>
    <t>13850;13851;13852;13853;13854;13855;13856;13857;13858;13859;13860;13861;13862;13863;13864</t>
  </si>
  <si>
    <t>LAADSVGGQQVQTIPMIR</t>
  </si>
  <si>
    <t>18011;18012</t>
  </si>
  <si>
    <t>13865;13866</t>
  </si>
  <si>
    <t>LAAEEASPANSR</t>
  </si>
  <si>
    <t>LAAEGGLSEVPLQDPETR</t>
  </si>
  <si>
    <t>18014;18015;18016;18017;18018;18019</t>
  </si>
  <si>
    <t>13868;13869;13870;13871</t>
  </si>
  <si>
    <t>LAAFQPDIIEFFLANK</t>
  </si>
  <si>
    <t>18020;18021;18022;18023</t>
  </si>
  <si>
    <t>13872;13873;13874</t>
  </si>
  <si>
    <t>LAALHHNHDQSTIILHSIYSQLNSPR</t>
  </si>
  <si>
    <t>18024;18025;18026;18027;18028;18029</t>
  </si>
  <si>
    <t>13875;13876;13877;13878</t>
  </si>
  <si>
    <t>LAALTDAGIQK</t>
  </si>
  <si>
    <t>4450;4451</t>
  </si>
  <si>
    <t>18030;18031;18032</t>
  </si>
  <si>
    <t>13879;13880</t>
  </si>
  <si>
    <t>LAAMILGVAR</t>
  </si>
  <si>
    <t>18033;18034;18035;18036</t>
  </si>
  <si>
    <t>13881;13882</t>
  </si>
  <si>
    <t>LAAVVVLDSSSKEDR</t>
  </si>
  <si>
    <t>18037;18038;18039;18040</t>
  </si>
  <si>
    <t>13883;13884</t>
  </si>
  <si>
    <t>LADAIADSFGSFAR</t>
  </si>
  <si>
    <t>18041;18042;18043</t>
  </si>
  <si>
    <t>13885;13886</t>
  </si>
  <si>
    <t>LADALISIR</t>
  </si>
  <si>
    <t>18044;18045;18046;18047;18048;18049</t>
  </si>
  <si>
    <t>13887;13888;13889;13890;13891;13892;13893;13894</t>
  </si>
  <si>
    <t>LADDDVADVLPPEHGQLVYLSEDETR</t>
  </si>
  <si>
    <t>18050;18051;18052;18053;18054;18055;18056;18057;18058</t>
  </si>
  <si>
    <t>13895;13896;13897;13898;13899;13900</t>
  </si>
  <si>
    <t>LADEGLPALPR</t>
  </si>
  <si>
    <t>18059;18060;18061;18062</t>
  </si>
  <si>
    <t>LADFGLGR</t>
  </si>
  <si>
    <t>18063;18064</t>
  </si>
  <si>
    <t>LADHLGTSTVSR</t>
  </si>
  <si>
    <t>18065;18066;18067;18068</t>
  </si>
  <si>
    <t>13906;13907;13908</t>
  </si>
  <si>
    <t>LADIGEGIKEVEVVTLYVKPGDR</t>
  </si>
  <si>
    <t>18069;18070;18071;18072;18073;18074;18075</t>
  </si>
  <si>
    <t>13909;13910;13911;13912;13913;13914;13915;13916;13917;13918;13919;13920;13921;13922;13923</t>
  </si>
  <si>
    <t>LADQAAEDAVLTTGIK</t>
  </si>
  <si>
    <t>18076;18077;18078;18079</t>
  </si>
  <si>
    <t>13924;13925</t>
  </si>
  <si>
    <t>LADVDIDETEYLDDIGWK</t>
  </si>
  <si>
    <t>18080;18081;18082;18083</t>
  </si>
  <si>
    <t>13926;13927</t>
  </si>
  <si>
    <t>LADVENYRPSDLAGEK</t>
  </si>
  <si>
    <t>18084;18085</t>
  </si>
  <si>
    <t>LAEAAGFDGIEIPVSEGALLHNFLSPAVNDR</t>
  </si>
  <si>
    <t>LAEEREAALEK</t>
  </si>
  <si>
    <t>4465;4466</t>
  </si>
  <si>
    <t>18087;18088</t>
  </si>
  <si>
    <t>LAEEREAALEKATEMEER</t>
  </si>
  <si>
    <t>18089;18090</t>
  </si>
  <si>
    <t>13932;13933</t>
  </si>
  <si>
    <t>LAELEEALQK</t>
  </si>
  <si>
    <t>4468;4469</t>
  </si>
  <si>
    <t>18091;18092;18093;18094;18095;18096;18097;18098;18099;18100;18101</t>
  </si>
  <si>
    <t>13934;13935;13936;13937;13938;13939;13940</t>
  </si>
  <si>
    <t>LAELSVLNKQEEMLLAK</t>
  </si>
  <si>
    <t>18102;18103;18104;18105</t>
  </si>
  <si>
    <t>13941;13942</t>
  </si>
  <si>
    <t>LAELYYMAGDHR</t>
  </si>
  <si>
    <t>18106;18107;18108;18109;18110;18111;18112</t>
  </si>
  <si>
    <t>13943;13944;13945;13946;13947;13948;13949;13950;13951;13952</t>
  </si>
  <si>
    <t>LAENFSATSDPR</t>
  </si>
  <si>
    <t>18113;18114;18115</t>
  </si>
  <si>
    <t>LAEQMSEIK</t>
  </si>
  <si>
    <t>4473;4474</t>
  </si>
  <si>
    <t>18116;18117;18118;18119;18120</t>
  </si>
  <si>
    <t>13956;13957;13958;13959</t>
  </si>
  <si>
    <t>LAEQMSEIKEK</t>
  </si>
  <si>
    <t>4475;4476</t>
  </si>
  <si>
    <t>18121;18122</t>
  </si>
  <si>
    <t>13960;13961</t>
  </si>
  <si>
    <t>LAEQVLEGMSVK</t>
  </si>
  <si>
    <t>LAFTGVDVEER</t>
  </si>
  <si>
    <t>LAGEDVER</t>
  </si>
  <si>
    <t>LAGEHVAVAFNR</t>
  </si>
  <si>
    <t>18126;18127;18128;18129;18130;18131;18132;18133</t>
  </si>
  <si>
    <t>13965;13966;13967</t>
  </si>
  <si>
    <t>LAGLVAEDFVR</t>
  </si>
  <si>
    <t>4481;4482</t>
  </si>
  <si>
    <t>18134;18135;18136;18137;18138;18139</t>
  </si>
  <si>
    <t>13968;13969;13970;13971;13972</t>
  </si>
  <si>
    <t>LAGMLQDAGGVQVLDGLGEVDDKGEPK</t>
  </si>
  <si>
    <t>18140;18141;18142;18143;18144;18145;18146</t>
  </si>
  <si>
    <t>13973;13974;13975;13976;13977;13978;13979</t>
  </si>
  <si>
    <t>LAGTHGPSPVASDPSPTGEGNEAPSATSMEER</t>
  </si>
  <si>
    <t>18147;18148</t>
  </si>
  <si>
    <t>13980;13981</t>
  </si>
  <si>
    <t>LAGTLYFLTDNLSTLK</t>
  </si>
  <si>
    <t>LAGTSAGTLQGK</t>
  </si>
  <si>
    <t>18150;18151;18152;18153</t>
  </si>
  <si>
    <t>LAGTTNLEEIPLADIATLR</t>
  </si>
  <si>
    <t>4488;4489</t>
  </si>
  <si>
    <t>18154;18155;18156</t>
  </si>
  <si>
    <t>13984;13985</t>
  </si>
  <si>
    <t>LAHMHEIAQETR</t>
  </si>
  <si>
    <t>18157;18158;18159;18160;18161</t>
  </si>
  <si>
    <t>13986;13987;13988</t>
  </si>
  <si>
    <t>LAHVIKDEETK</t>
  </si>
  <si>
    <t>18162;18163;18164;18165;18166;18167</t>
  </si>
  <si>
    <t>13989;13990;13991;13992;13993;13994;13995</t>
  </si>
  <si>
    <t>LALDLEIATYR</t>
  </si>
  <si>
    <t>18168;18169;18170;18171;18172;18173</t>
  </si>
  <si>
    <t>13996;13997;13998;13999;14000;14001;14002;14003;14004;14005;14006</t>
  </si>
  <si>
    <t>LALDTSAEAQFQK</t>
  </si>
  <si>
    <t>15;13;5;9</t>
  </si>
  <si>
    <t>18174;18175;18176;18177;18178</t>
  </si>
  <si>
    <t>14007;14008;14009;14010</t>
  </si>
  <si>
    <t>LALDVEIATYR</t>
  </si>
  <si>
    <t>CON__P35908;CON__Q01546;CON__P02538;CON__P48668;CON__O95678;CON__P04259;CON__P13647</t>
  </si>
  <si>
    <t>P35908;Q01546;P02538;P48668;O95678;P04259;P13647</t>
  </si>
  <si>
    <t>18179;18180;18181;18182;18183;18184;18185;18186;18187;18188</t>
  </si>
  <si>
    <t>14011;14012;14013</t>
  </si>
  <si>
    <t>LALILHPDKTDGTTTEQFTR</t>
  </si>
  <si>
    <t>18189;18190;18191;18192</t>
  </si>
  <si>
    <t>14014;14015;14016</t>
  </si>
  <si>
    <t>LALLHGLEPVANETAQER</t>
  </si>
  <si>
    <t>LALPVRPLPASAHGLENFCSPDAR</t>
  </si>
  <si>
    <t>18194;18195;18196;18197;18198;18199</t>
  </si>
  <si>
    <t>14018;14019</t>
  </si>
  <si>
    <t>LALVGDEKR</t>
  </si>
  <si>
    <t>4498;4499</t>
  </si>
  <si>
    <t>18200;18201;18202;18203;18204;18205;18206;18207;18208;18209</t>
  </si>
  <si>
    <t>14020;14021;14022;14023;14024</t>
  </si>
  <si>
    <t>LAMEAVAGSIVGGGEVLLLPLDR</t>
  </si>
  <si>
    <t>4500;4501</t>
  </si>
  <si>
    <t>18210;18211;18212;18213;18214;18215;18216;18217;18218;18219;18220;18221;18222;18223;18224;18225;18226;18227;18228</t>
  </si>
  <si>
    <t>14025;14026;14027;14028;14029;14030;14031;14032;14033;14034</t>
  </si>
  <si>
    <t>LANDPNLTLVEAPMLDPNVQPLTAEQLQALQEEAR</t>
  </si>
  <si>
    <t>4502;4503;4504</t>
  </si>
  <si>
    <t>18229;18230;18231;18232;18233</t>
  </si>
  <si>
    <t>14035;14036;14037</t>
  </si>
  <si>
    <t>783;784</t>
  </si>
  <si>
    <t>LANENQLASLVATAVLYDHSLPLGPLFGMMK</t>
  </si>
  <si>
    <t>LANLAIDGHPSVLLVYDPFR</t>
  </si>
  <si>
    <t>18235;18236;18237;18238;18239;18240</t>
  </si>
  <si>
    <t>14039;14040;14041;14042;14043</t>
  </si>
  <si>
    <t>LAPITDDDRQELTK</t>
  </si>
  <si>
    <t>18241;18242;18243</t>
  </si>
  <si>
    <t>14044;14045</t>
  </si>
  <si>
    <t>LAPPAGGMR</t>
  </si>
  <si>
    <t>18244;18245;18246;18247;18248</t>
  </si>
  <si>
    <t>14046;14047;14048;14049;14050</t>
  </si>
  <si>
    <t>LAPTYEAASTGR</t>
  </si>
  <si>
    <t>18249;18250</t>
  </si>
  <si>
    <t>14051;14052</t>
  </si>
  <si>
    <t>LAQYIGPNTAHLLQQK</t>
  </si>
  <si>
    <t>18251;18252;18253;18254</t>
  </si>
  <si>
    <t>LASAAENEDPTAGSESSGVTIIDFPGHR</t>
  </si>
  <si>
    <t>LASFDVAPVFNEEEVAHYFLPR</t>
  </si>
  <si>
    <t>18256;18257</t>
  </si>
  <si>
    <t>LASHAASIADQFDAMGLVNTAHAFAR</t>
  </si>
  <si>
    <t>18258;18259;18260</t>
  </si>
  <si>
    <t>LASQGYSLDDLLSK</t>
  </si>
  <si>
    <t>18261;18262;18263;18264;18265;18266;18267;18268;18269</t>
  </si>
  <si>
    <t>14060;14061</t>
  </si>
  <si>
    <t>LASVGTDPPAEAVEGVVVVEGTK</t>
  </si>
  <si>
    <t>18270;18271;18272;18273;18274;18275;18276</t>
  </si>
  <si>
    <t>14062;14063;14064;14065</t>
  </si>
  <si>
    <t>LASYLDKVQALEEANNDLENK</t>
  </si>
  <si>
    <t>18277;18278;18279;18280</t>
  </si>
  <si>
    <t>LASYLDKVQALEEANNDLENKIQDWYDKK</t>
  </si>
  <si>
    <t>18281;18282;18283;18284</t>
  </si>
  <si>
    <t>LASYLDKVQALEEANNDLENKIQDWYDKKGPAAIQK</t>
  </si>
  <si>
    <t>18285;18286;18287;18288</t>
  </si>
  <si>
    <t>14068;14069</t>
  </si>
  <si>
    <t>LASYLDKVR</t>
  </si>
  <si>
    <t>CON__P13645;CON__Q99456;CON__A2A4G1;CON__P19001;CON__P08727;CON__P08779;CON__P19012;CON__P02533;CON__Q04695;CON__Q9QWL7</t>
  </si>
  <si>
    <t>P13645;Q99456;A2A4G1;P19001;P08727;P08779;P19012;P02533;Q04695;Q9QWL7</t>
  </si>
  <si>
    <t>LASYTLPVEDVILR</t>
  </si>
  <si>
    <t>LATFDEDFTELAEAMDPTFSR</t>
  </si>
  <si>
    <t>LAVHGAPSATSAR</t>
  </si>
  <si>
    <t>18292;18293</t>
  </si>
  <si>
    <t>LAVLFDEETGVSPGGR</t>
  </si>
  <si>
    <t>18294;18295</t>
  </si>
  <si>
    <t>LAVLVDASSVDPR</t>
  </si>
  <si>
    <t>18296;18297;18298;18299;18300;18301</t>
  </si>
  <si>
    <t>14075;14076;14077;14078;14079;14080</t>
  </si>
  <si>
    <t>LAVNLVPFPR</t>
  </si>
  <si>
    <t>18302;18303;18304;18305</t>
  </si>
  <si>
    <t>14081;14082</t>
  </si>
  <si>
    <t>LAVNLVPFPRLHFFMMGFAPLTSR</t>
  </si>
  <si>
    <t>18306;18307;18308</t>
  </si>
  <si>
    <t>14083;14084</t>
  </si>
  <si>
    <t>LAVNTIAPPSK</t>
  </si>
  <si>
    <t>4527;4528</t>
  </si>
  <si>
    <t>18309;18310;18311;18312;18313;18314;18315;18316;18317;18318;18319;18320;18321;18322;18323</t>
  </si>
  <si>
    <t>14085;14086;14087;14088;14089;14090;14091;14092;14093;14094;14095;14096</t>
  </si>
  <si>
    <t>LAVQPSQAPVMMDVSSGER</t>
  </si>
  <si>
    <t>18324;18325</t>
  </si>
  <si>
    <t>LAVQQYNEGAPDEATR</t>
  </si>
  <si>
    <t>18326;18327;18328;18329;18330;18331</t>
  </si>
  <si>
    <t>14098;14099;14100;14101;14102;14103</t>
  </si>
  <si>
    <t>LAVSEAASNVYGLLK</t>
  </si>
  <si>
    <t>LAVYETDLER</t>
  </si>
  <si>
    <t>18333;18334</t>
  </si>
  <si>
    <t>LAYEVDDAPTPK</t>
  </si>
  <si>
    <t>LAYGNTVPLER</t>
  </si>
  <si>
    <t>18336;18337;18338;18339;18340;18341;18342</t>
  </si>
  <si>
    <t>14107;14108;14109;14110;14111</t>
  </si>
  <si>
    <t>LDADKYEDQADNVTFGTTK</t>
  </si>
  <si>
    <t>18343;18344</t>
  </si>
  <si>
    <t>LDAGSAELVEDIGYLHAADVWK</t>
  </si>
  <si>
    <t>18345;18346;18347;18348;18349;18350;18351;18352;18353</t>
  </si>
  <si>
    <t>14113;14114;14115;14116;14117;14118;14119</t>
  </si>
  <si>
    <t>LDAIKEENKK</t>
  </si>
  <si>
    <t>18354;18355;18356</t>
  </si>
  <si>
    <t>14120;14121;14122</t>
  </si>
  <si>
    <t>LDAVTEQFVKPR</t>
  </si>
  <si>
    <t>18357;18358;18359;18360;18361</t>
  </si>
  <si>
    <t>14123;14124</t>
  </si>
  <si>
    <t>LDDADKNAVTTAVEEALR</t>
  </si>
  <si>
    <t>18362;18363;18364;18365;18366;18367;18368;18369;18370;18371</t>
  </si>
  <si>
    <t>14125;14126;14127;14128;14129;14130</t>
  </si>
  <si>
    <t>LDDIAGGGPSHLDYGWR</t>
  </si>
  <si>
    <t>18372;18373</t>
  </si>
  <si>
    <t>LDDIVMFNR</t>
  </si>
  <si>
    <t>18374;18375;18376;18377;18378;18379;18380</t>
  </si>
  <si>
    <t>14132;14133;14134;14135;14136;14137;14138;14139;14140;14141;14142;14143</t>
  </si>
  <si>
    <t>LDDLVDLLER</t>
  </si>
  <si>
    <t>18381;18382;18383;18384;18385;18386;18387;18388;18389;18390</t>
  </si>
  <si>
    <t>14144;14145;14146;14147</t>
  </si>
  <si>
    <t>LDDNTETNYPINTSGGEPTENHADTDLDTQYK</t>
  </si>
  <si>
    <t>18391;18392</t>
  </si>
  <si>
    <t>LDDSVFHPFK</t>
  </si>
  <si>
    <t>18393;18394;18395;18396</t>
  </si>
  <si>
    <t>14149;14150;14151</t>
  </si>
  <si>
    <t>LDDTMVSPHDAEDIR</t>
  </si>
  <si>
    <t>18397;18398;18399;18400;18401;18402;18403;18404</t>
  </si>
  <si>
    <t>14152;14153;14154;14155;14156</t>
  </si>
  <si>
    <t>LDDVYENTVAPTAGR</t>
  </si>
  <si>
    <t>4546;4547</t>
  </si>
  <si>
    <t>18405;18406;18407;18408;18409;18410;18411;18412;18413</t>
  </si>
  <si>
    <t>14157;14158;14159;14160</t>
  </si>
  <si>
    <t>LDDYFFMGPEGLR</t>
  </si>
  <si>
    <t>668;1073</t>
  </si>
  <si>
    <t>18414;18415;18416;18417;18418;18419</t>
  </si>
  <si>
    <t>LDEFEEYKELYNQFSEMK</t>
  </si>
  <si>
    <t>GeneDB|Tb927.1.190;GeneDB|Tb927.2.100</t>
  </si>
  <si>
    <t>18420;18421;18422;18423;18424;18425;18426;18427;18428;18429;18430;18431</t>
  </si>
  <si>
    <t>14162;14163;14164;14165;14166;14167;14168;14169;14170;14171;14172;14173;14174</t>
  </si>
  <si>
    <t>LDEFTTHLPDIVQR</t>
  </si>
  <si>
    <t>18432;18433;18434;18435;18436</t>
  </si>
  <si>
    <t>14175;14176;14177;14178;14179</t>
  </si>
  <si>
    <t>LDEGWNQIQFNLADFTR</t>
  </si>
  <si>
    <t>LDELDADTALAR</t>
  </si>
  <si>
    <t>4552;4553</t>
  </si>
  <si>
    <t>18438;18439;18440</t>
  </si>
  <si>
    <t>14181;14182</t>
  </si>
  <si>
    <t>LDEMVEWER</t>
  </si>
  <si>
    <t>18441;18442</t>
  </si>
  <si>
    <t>14183;14184</t>
  </si>
  <si>
    <t>LDEQEDGDDAEAIAK</t>
  </si>
  <si>
    <t>18443;18444;18445;18446;18447;18448</t>
  </si>
  <si>
    <t>14185;14186;14187;14188;14189;14190</t>
  </si>
  <si>
    <t>LDEVVAEIEK</t>
  </si>
  <si>
    <t>18449;18450;18451;18452;18453</t>
  </si>
  <si>
    <t>14191;14192;14193</t>
  </si>
  <si>
    <t>LDGGGEEVITEGNSIVLRPPR</t>
  </si>
  <si>
    <t>LDGGPDVFLSSR</t>
  </si>
  <si>
    <t>18455;18456;18457;18458;18459;18460</t>
  </si>
  <si>
    <t>14195;14196;14197;14198;14199</t>
  </si>
  <si>
    <t>LDGNAPLVEFASSLER</t>
  </si>
  <si>
    <t>LDGVPVDPEEKEEAER</t>
  </si>
  <si>
    <t>18462;18463</t>
  </si>
  <si>
    <t>LDHRTEMDVAR</t>
  </si>
  <si>
    <t>18464;18465</t>
  </si>
  <si>
    <t>14202;14203</t>
  </si>
  <si>
    <t>LDILPGGSPNSLR</t>
  </si>
  <si>
    <t>14204;14205;14206;14207</t>
  </si>
  <si>
    <t>LDINDAVSLLTR</t>
  </si>
  <si>
    <t>18467;18468;18469;18470</t>
  </si>
  <si>
    <t>14208;14209</t>
  </si>
  <si>
    <t>LDISEQELLSLLR</t>
  </si>
  <si>
    <t>LDISPFYYQVEVQSVWDR</t>
  </si>
  <si>
    <t>LDKIFGTFTEPSTVK</t>
  </si>
  <si>
    <t>4566;4567</t>
  </si>
  <si>
    <t>18473;18474;18475</t>
  </si>
  <si>
    <t>14212;14213</t>
  </si>
  <si>
    <t>LDLMEGSMTVATTR</t>
  </si>
  <si>
    <t>18476;18477;18478</t>
  </si>
  <si>
    <t>LDLVPAGADFSASLGADER</t>
  </si>
  <si>
    <t>18479;18480;18481;18482</t>
  </si>
  <si>
    <t>LDMDPIEDGTELIFR</t>
  </si>
  <si>
    <t>4570;4571</t>
  </si>
  <si>
    <t>18483;18484;18485;18486;18487;18488;18489;18490;18491;18492;18493</t>
  </si>
  <si>
    <t>14216;14217;14218;14219;14220;14221;14222</t>
  </si>
  <si>
    <t>LDMQQLMLVAEALR</t>
  </si>
  <si>
    <t>18494;18495;18496;18497</t>
  </si>
  <si>
    <t>14223;14224;14225</t>
  </si>
  <si>
    <t>LDNIVER</t>
  </si>
  <si>
    <t>18498;18499;18500;18501;18502;18503;18504;18505</t>
  </si>
  <si>
    <t>14226;14227;14228</t>
  </si>
  <si>
    <t>LDNLQQEIDFLTALYQAELSQMQTQISETNVILSMDNNR</t>
  </si>
  <si>
    <t>18506;18507;18508;18509</t>
  </si>
  <si>
    <t>LDNLSTIMFLDQEVAAVGR</t>
  </si>
  <si>
    <t>LDPGLVYGALTSVR</t>
  </si>
  <si>
    <t>18511;18512;18513;18514;18515;18516;18517;18518;18519;18520</t>
  </si>
  <si>
    <t>14231;14232;14233;14234;14235;14236;14237;14238</t>
  </si>
  <si>
    <t>LDPNDKAAVETAVAEAIR</t>
  </si>
  <si>
    <t>LDPTDDINTTNEK</t>
  </si>
  <si>
    <t>LDQLIYIPLPDK</t>
  </si>
  <si>
    <t>18523;18524;18525;18526;18527;18528;18529;18530;18531</t>
  </si>
  <si>
    <t>14241;14242;14243;14244;14245;14246</t>
  </si>
  <si>
    <t>LDRLDAEFAK</t>
  </si>
  <si>
    <t>18532;18533;18534;18535;18536;18537;18538</t>
  </si>
  <si>
    <t>14247;14248;14249</t>
  </si>
  <si>
    <t>LDSELKNMQDMVEDYR</t>
  </si>
  <si>
    <t>LDSNTLEGVVEAQSR</t>
  </si>
  <si>
    <t>LDSQTFAIILR</t>
  </si>
  <si>
    <t>LDSRPSNETGRPK</t>
  </si>
  <si>
    <t>18542;18543</t>
  </si>
  <si>
    <t>14253;14254</t>
  </si>
  <si>
    <t>LDSSASVLTAPLR</t>
  </si>
  <si>
    <t>GeneDB|Tb927.6.2260</t>
  </si>
  <si>
    <t>18544;18545;18546;18547</t>
  </si>
  <si>
    <t>LDTADGEFTHEVR</t>
  </si>
  <si>
    <t>LDTALQEVGHDITNK</t>
  </si>
  <si>
    <t>18549;18550;18551;18552</t>
  </si>
  <si>
    <t>LDTDENSNIIIYAAGHSAEK</t>
  </si>
  <si>
    <t>18553;18554;18555;18556</t>
  </si>
  <si>
    <t>LDTFDPDLLDR</t>
  </si>
  <si>
    <t>18557;18558;18559;18560;18561;18562;18563</t>
  </si>
  <si>
    <t>14259;14260;14261;14262;14263;14264</t>
  </si>
  <si>
    <t>LDTGNFAWGTEASAQR</t>
  </si>
  <si>
    <t>18564;18565;18566;18567;18568</t>
  </si>
  <si>
    <t>14265;14266;14267;14268</t>
  </si>
  <si>
    <t>LDTGSTVDPLAAGILDNVLVK</t>
  </si>
  <si>
    <t>18569;18570</t>
  </si>
  <si>
    <t>14269;14270</t>
  </si>
  <si>
    <t>LDVAVGAK</t>
  </si>
  <si>
    <t>LDVETVESQVSQLILDK</t>
  </si>
  <si>
    <t>18572;18573;18574</t>
  </si>
  <si>
    <t>LDVFDTSQATLQSAGFR</t>
  </si>
  <si>
    <t>18575;18576;18577;18578;18579;18580;18581;18582</t>
  </si>
  <si>
    <t>14273;14274;14275;14276</t>
  </si>
  <si>
    <t>LDVIGLTGQEIVEFQK</t>
  </si>
  <si>
    <t>18583;18584;18585</t>
  </si>
  <si>
    <t>14277;14278</t>
  </si>
  <si>
    <t>LDVLVNNAGMMR</t>
  </si>
  <si>
    <t>18586;18587;18588;18589;18590</t>
  </si>
  <si>
    <t>14279;14280;14281</t>
  </si>
  <si>
    <t>LDYFLTQQMMSPSK</t>
  </si>
  <si>
    <t>4597;4598</t>
  </si>
  <si>
    <t>18591;18592;18593;18594;18595;18596;18597</t>
  </si>
  <si>
    <t>14282;14283;14284;14285</t>
  </si>
  <si>
    <t>LEAAMNLLLTR</t>
  </si>
  <si>
    <t>18598;18599</t>
  </si>
  <si>
    <t>LEANSPEELR</t>
  </si>
  <si>
    <t>18600;18601;18602;18603;18604;18605</t>
  </si>
  <si>
    <t>14287;14288;14289</t>
  </si>
  <si>
    <t>LEDFKQEGHRVEVEEDDSAK</t>
  </si>
  <si>
    <t>18606;18607;18608;18609;18610</t>
  </si>
  <si>
    <t>14290;14291;14292;14293;14294</t>
  </si>
  <si>
    <t>LEEANSVFTDILR</t>
  </si>
  <si>
    <t>18611;18612;18613</t>
  </si>
  <si>
    <t>14295;14296</t>
  </si>
  <si>
    <t>LEEAQTSPAPTTAK</t>
  </si>
  <si>
    <t>18614;18615;18616</t>
  </si>
  <si>
    <t>14297;14298;14299</t>
  </si>
  <si>
    <t>LEEAVPILDGVINADEYIYMWR</t>
  </si>
  <si>
    <t>LEEFEEAANIYEELLK</t>
  </si>
  <si>
    <t>18618;18619;18620;18621;18622</t>
  </si>
  <si>
    <t>14301;14302;14303;14304</t>
  </si>
  <si>
    <t>LEELAATYSQLTLK</t>
  </si>
  <si>
    <t>18623;18624;18625</t>
  </si>
  <si>
    <t>14305;14306</t>
  </si>
  <si>
    <t>LEELDVK</t>
  </si>
  <si>
    <t>LEELDVKNNR</t>
  </si>
  <si>
    <t>18627;18628;18629;18630</t>
  </si>
  <si>
    <t>LEENVAHLNELQK</t>
  </si>
  <si>
    <t>18631;18632;18633</t>
  </si>
  <si>
    <t>14309;14310</t>
  </si>
  <si>
    <t>LEESVLSHTPSAFTR</t>
  </si>
  <si>
    <t>18634;18635;18636</t>
  </si>
  <si>
    <t>14311;14312;14313</t>
  </si>
  <si>
    <t>LEEVNPEEIK</t>
  </si>
  <si>
    <t>18637;18638;18639;18640;18641;18642;18643;18644;18645;18646</t>
  </si>
  <si>
    <t>14314;14315;14316;14317;14318;14319</t>
  </si>
  <si>
    <t>LEEVQFDKDEIFNNDAK</t>
  </si>
  <si>
    <t>LEFENGPLRDQVEAHTQR</t>
  </si>
  <si>
    <t>18648;18649</t>
  </si>
  <si>
    <t>LEGDKGEVKVEK</t>
  </si>
  <si>
    <t>18650;18651;18652;18653</t>
  </si>
  <si>
    <t>14322;14323</t>
  </si>
  <si>
    <t>LEGDTSSFDNIWAHGYAKPNDVLFPR</t>
  </si>
  <si>
    <t>18654;18655;18656;18657;18658;18659;18660;18661;18662;18663;18664;18665;18666;18667;18668;18669;18670;18671;18672;18673;18674;18675;18676;18677;18678;18679;18680;18681;18682;18683</t>
  </si>
  <si>
    <t>14324;14325;14326;14327;14328;14329;14330;14331;14332;14333;14334;14335;14336;14337;14338;14339;14340;14341;14342;14343;14344;14345;14346;14347;14348;14349;14350;14351;14352;14353;14354;14355;14356;14357;14358;14359;14360;14361;14362;14363</t>
  </si>
  <si>
    <t>LEGEELFLYNEDSLLGVIQN</t>
  </si>
  <si>
    <t>18684;18685;18686;18687;18688;18689</t>
  </si>
  <si>
    <t>14364;14365;14366;14367;14368;14369;14370</t>
  </si>
  <si>
    <t>LEGLDDLTDEELIK</t>
  </si>
  <si>
    <t>18690;18691;18692</t>
  </si>
  <si>
    <t>14371;14372;14373</t>
  </si>
  <si>
    <t>LEGNMQQLSDDAIGELAR</t>
  </si>
  <si>
    <t>18693;18694</t>
  </si>
  <si>
    <t>LEKEIETYHNLLEGGQEDFESSGAGK</t>
  </si>
  <si>
    <t>18695;18696;18697;18698</t>
  </si>
  <si>
    <t>LELPAETSAAPYGSR</t>
  </si>
  <si>
    <t>18699;18700</t>
  </si>
  <si>
    <t>14376;14377</t>
  </si>
  <si>
    <t>LELQGDYYMEGGMFQEALEHYGVVAK</t>
  </si>
  <si>
    <t>18701;18702;18703</t>
  </si>
  <si>
    <t>14378;14379;14380</t>
  </si>
  <si>
    <t>LELQNVEQTR</t>
  </si>
  <si>
    <t>18704;18705;18706</t>
  </si>
  <si>
    <t>LELVHTPANGGSPQVLEVFNFK</t>
  </si>
  <si>
    <t>LELYLMDGNVER</t>
  </si>
  <si>
    <t>LEMSAAGAEVWLADLISETK</t>
  </si>
  <si>
    <t>18709;18710;18711;18712</t>
  </si>
  <si>
    <t>14384;14385;14386;14387</t>
  </si>
  <si>
    <t>LENEELSDESK</t>
  </si>
  <si>
    <t>18713;18714</t>
  </si>
  <si>
    <t>14388;14389</t>
  </si>
  <si>
    <t>LENEEMHQLNASDLLR</t>
  </si>
  <si>
    <t>18715;18716;18717;18718;18719</t>
  </si>
  <si>
    <t>14390;14391;14392;14393;14394</t>
  </si>
  <si>
    <t>LENEIQTYR</t>
  </si>
  <si>
    <t>18720;18721;18722</t>
  </si>
  <si>
    <t>14395;14396</t>
  </si>
  <si>
    <t>LENQLFEITQEYDVVHAGGR</t>
  </si>
  <si>
    <t>18723;18724</t>
  </si>
  <si>
    <t>LENSNLVVSQELLHFLR</t>
  </si>
  <si>
    <t>LENTNTGLELEER</t>
  </si>
  <si>
    <t>18726;18727</t>
  </si>
  <si>
    <t>14399;14400</t>
  </si>
  <si>
    <t>LENVEGAGPHR</t>
  </si>
  <si>
    <t>18728;18729;18730;18731;18732</t>
  </si>
  <si>
    <t>14401;14402;14403</t>
  </si>
  <si>
    <t>LEPDDLDAIFR</t>
  </si>
  <si>
    <t>18733;18734;18735;18736</t>
  </si>
  <si>
    <t>14404;14405;14406;14407;14408</t>
  </si>
  <si>
    <t>LEQDWNGLAVR</t>
  </si>
  <si>
    <t>18737;18738;18739;18740</t>
  </si>
  <si>
    <t>14409;14410;14411</t>
  </si>
  <si>
    <t>LEQEANIYHEQFWK</t>
  </si>
  <si>
    <t>4;11;16;0</t>
  </si>
  <si>
    <t>LEQEIATYR</t>
  </si>
  <si>
    <t>CON__A2A4G1;CON__P19001;CON__P08727;CON__Q9D312;CON__P35900;CON__Q8N1A0;CON__P08779;CON__Q3ZAW8;CON__Q9Z2K1;CON__P19012;CON__P02533;CON__Q6IFX2;CON__Q61782;CON__Q04695;CON__Q9QWL7</t>
  </si>
  <si>
    <t>A2A4G1;P19001;P08727;Q9D312;P35900;Q8N1A0;P08779;Q3ZAW8;Q9EQD6;Q9EQD7;Q9Z2K1;P19012;P02533;Q6IFX2;Q61782;Q04695;Q9QWL7</t>
  </si>
  <si>
    <t>18742;18743;18744;18745;18746;18747;18748;18749;18750;18751;18752;18753</t>
  </si>
  <si>
    <t>14413;14414;14415;14416;14417;14418;14419;14420;14421;14422;14423;14424;14425</t>
  </si>
  <si>
    <t>LEQLSPFPWEQVADVLEK</t>
  </si>
  <si>
    <t>LEQMEEVFQQR</t>
  </si>
  <si>
    <t>18755;18756;18757;18758;18759;18760;18761</t>
  </si>
  <si>
    <t>14427;14428</t>
  </si>
  <si>
    <t>LEQQQQVAGQSTDNLTPR</t>
  </si>
  <si>
    <t>18762;18763;18764;18765;18766;18767;18768;18769;18770;18771</t>
  </si>
  <si>
    <t>14429;14430;14431;14432;14433;14434;14435;14436;14437</t>
  </si>
  <si>
    <t>LEQSDDAEGNGGADAAGPDDGVDGVATNENE</t>
  </si>
  <si>
    <t>18772;18773</t>
  </si>
  <si>
    <t>LEQVAPVSDVR</t>
  </si>
  <si>
    <t>LESGEVTRPTYENLQAELEGTR</t>
  </si>
  <si>
    <t>LESGVQIVSGTPGR</t>
  </si>
  <si>
    <t>18776;18777;18778;18779;18780;18781</t>
  </si>
  <si>
    <t>14442;14443;14444</t>
  </si>
  <si>
    <t>LESIVNASGVAVGSGNK</t>
  </si>
  <si>
    <t>18782;18783;18784;18785;18786;18787</t>
  </si>
  <si>
    <t>14445;14446;14447;14448</t>
  </si>
  <si>
    <t>LESLLNFQTMITDLTK</t>
  </si>
  <si>
    <t>LESQEVLGER</t>
  </si>
  <si>
    <t>LESSLANIEEVLR</t>
  </si>
  <si>
    <t>18790;18791;18792;18793;18794;18795</t>
  </si>
  <si>
    <t>14451;14452;14453;14454</t>
  </si>
  <si>
    <t>LESVGNEPGLQVLR</t>
  </si>
  <si>
    <t>18796;18797;18798;18799</t>
  </si>
  <si>
    <t>14455;14456</t>
  </si>
  <si>
    <t>LETAALATALK</t>
  </si>
  <si>
    <t>18800;18801</t>
  </si>
  <si>
    <t>LETELTVTQER</t>
  </si>
  <si>
    <t>18802;18803</t>
  </si>
  <si>
    <t>LEVHLQDVYGFK</t>
  </si>
  <si>
    <t>18804;18805;18806;18807</t>
  </si>
  <si>
    <t>LEVSGADTATLFASFGVVK</t>
  </si>
  <si>
    <t>18808;18809;18810;18811;18812</t>
  </si>
  <si>
    <t>14460;14461;14462</t>
  </si>
  <si>
    <t>LEVSPPADIGQR</t>
  </si>
  <si>
    <t>18813;18814;18815;18816;18817;18818</t>
  </si>
  <si>
    <t>14463;14464;14465;14466;14467</t>
  </si>
  <si>
    <t>LEWAAVYIAK</t>
  </si>
  <si>
    <t>18819;18820;18821;18822;18823;18824</t>
  </si>
  <si>
    <t>14468;14469</t>
  </si>
  <si>
    <t>LEYESVESK</t>
  </si>
  <si>
    <t>18825;18826;18827</t>
  </si>
  <si>
    <t>LEYNPR</t>
  </si>
  <si>
    <t>18828;18829</t>
  </si>
  <si>
    <t>LFADIVDASK</t>
  </si>
  <si>
    <t>18830;18831;18832;18833;18834;18835</t>
  </si>
  <si>
    <t>14472;14473;14474;14475</t>
  </si>
  <si>
    <t>LFAGIDAPYAADSFGESYFLHGIRPEQK</t>
  </si>
  <si>
    <t>LFALELNR</t>
  </si>
  <si>
    <t>LFDANNMWGDDDDEDEHGGTR</t>
  </si>
  <si>
    <t>LFDDIIEPVLMDPAPESR</t>
  </si>
  <si>
    <t>18839;18840</t>
  </si>
  <si>
    <t>14479;14480</t>
  </si>
  <si>
    <t>LFDFNLR</t>
  </si>
  <si>
    <t>18841;18842;18843;18844;18845</t>
  </si>
  <si>
    <t>14481;14482;14483;14484</t>
  </si>
  <si>
    <t>LFDVEESGADDENPLIIR</t>
  </si>
  <si>
    <t>18846;18847;18848;18849</t>
  </si>
  <si>
    <t>14485;14486;14487;14488</t>
  </si>
  <si>
    <t>LFDVETDTTGK</t>
  </si>
  <si>
    <t>18850;18851</t>
  </si>
  <si>
    <t>LFEQLMDLAR</t>
  </si>
  <si>
    <t>18852;18853;18854;18855;18856</t>
  </si>
  <si>
    <t>14490;14491</t>
  </si>
  <si>
    <t>LFEQWYTETIPR</t>
  </si>
  <si>
    <t>LFGDGTDSNQNTAVPVADAEK</t>
  </si>
  <si>
    <t>18858;18859;18860</t>
  </si>
  <si>
    <t>14493;14494;14495</t>
  </si>
  <si>
    <t>LFGHDILMR</t>
  </si>
  <si>
    <t>18861;18862;18863;18864;18865;18866</t>
  </si>
  <si>
    <t>14496;14497;14498;14499;14500;14501;14502;14503;14504;14505</t>
  </si>
  <si>
    <t>LFGITTLDVVR</t>
  </si>
  <si>
    <t>18867;18868</t>
  </si>
  <si>
    <t>LFIADPVDFLR</t>
  </si>
  <si>
    <t>18869;18870</t>
  </si>
  <si>
    <t>LFLEGAPLTQETAEHLWMR</t>
  </si>
  <si>
    <t>18871;18872;18873</t>
  </si>
  <si>
    <t>14508;14509</t>
  </si>
  <si>
    <t>LFLPIAQQQQQQQQQQQQQQHMQK</t>
  </si>
  <si>
    <t>18874;18875;18876;18877</t>
  </si>
  <si>
    <t>14510;14511;14512</t>
  </si>
  <si>
    <t>LFLPTVQAIFPK</t>
  </si>
  <si>
    <t>18878;18879;18880</t>
  </si>
  <si>
    <t>14513;14514;14515</t>
  </si>
  <si>
    <t>LFLYETNVATK</t>
  </si>
  <si>
    <t>18881;18882</t>
  </si>
  <si>
    <t>LFNELSTK</t>
  </si>
  <si>
    <t>LFNVTDVQVIGDEVALDDIR</t>
  </si>
  <si>
    <t>18884;18885;18886;18887;18888</t>
  </si>
  <si>
    <t>14518;14519;14520;14521;14522</t>
  </si>
  <si>
    <t>LFPDEKPETIVVYR</t>
  </si>
  <si>
    <t>18889;18890</t>
  </si>
  <si>
    <t>LFPSFGSLVDIHDDIAEAESVEQLR</t>
  </si>
  <si>
    <t>18891;18892;18893;18894;18895;18896;18897</t>
  </si>
  <si>
    <t>14524;14525</t>
  </si>
  <si>
    <t>LFSDLDNLPDWLSK</t>
  </si>
  <si>
    <t>18898;18899</t>
  </si>
  <si>
    <t>14526;14527</t>
  </si>
  <si>
    <t>LFSPLEEHPLEEWSLVEPTLR</t>
  </si>
  <si>
    <t>18900;18901;18902;18903;18904;18905;18906;18907;18908</t>
  </si>
  <si>
    <t>14528;14529;14530;14531;14532</t>
  </si>
  <si>
    <t>LFTGGQRPAVNIGLSVSR</t>
  </si>
  <si>
    <t>LFVFHSLTSPPWYWR</t>
  </si>
  <si>
    <t>18910;18911;18912;18913;18914;18915;18916;18917;18918;18919</t>
  </si>
  <si>
    <t>14534;14535;14536;14537</t>
  </si>
  <si>
    <t>LFVGTIGGR</t>
  </si>
  <si>
    <t>4683;4684</t>
  </si>
  <si>
    <t>18920;18921;18922;18923;18924;18925;18926;18927</t>
  </si>
  <si>
    <t>14538;14539;14540;14541;14542</t>
  </si>
  <si>
    <t>LFVIASPVGPYYPSGMKPVR</t>
  </si>
  <si>
    <t>18928;18929;18930;18931;18932</t>
  </si>
  <si>
    <t>14543;14544;14545;14546</t>
  </si>
  <si>
    <t>LGAAVIDVGTTPVADPSK</t>
  </si>
  <si>
    <t>18933;18934;18935;18936;18937;18938</t>
  </si>
  <si>
    <t>14547;14548;14549;14550;14551;14552;14553;14554;14555;14556;14557</t>
  </si>
  <si>
    <t>LGADAELSGFSAK</t>
  </si>
  <si>
    <t>18939;18940;18941;18942;18943</t>
  </si>
  <si>
    <t>14558;14559;14560</t>
  </si>
  <si>
    <t>LGANSLLDIVVFGK</t>
  </si>
  <si>
    <t>18944;18945;18946;18947;18948;18949;18950;18951</t>
  </si>
  <si>
    <t>14561;14562;14563;14564;14565;14566</t>
  </si>
  <si>
    <t>LGANYAAPMLVQR</t>
  </si>
  <si>
    <t>18952;18953</t>
  </si>
  <si>
    <t>LGAQADLEWR</t>
  </si>
  <si>
    <t>18954;18955;18956</t>
  </si>
  <si>
    <t>LGATEVEYNPNFR</t>
  </si>
  <si>
    <t>18957;18958;18959;18960</t>
  </si>
  <si>
    <t>14569;14570</t>
  </si>
  <si>
    <t>LGDDVPLTK</t>
  </si>
  <si>
    <t>18961;18962;18963;18964;18965;18966;18967</t>
  </si>
  <si>
    <t>14571;14572;14573;14574;14575</t>
  </si>
  <si>
    <t>LGDNKYHLGADR</t>
  </si>
  <si>
    <t>18968;18969;18970;18971</t>
  </si>
  <si>
    <t>LGDPSVDDVDDKVSEIDDSDASR</t>
  </si>
  <si>
    <t>LGDTSEIR</t>
  </si>
  <si>
    <t>18973;18974</t>
  </si>
  <si>
    <t>LGDVVAGENFVK</t>
  </si>
  <si>
    <t>18975;18976;18977;18978;18979</t>
  </si>
  <si>
    <t>14579;14580;14581</t>
  </si>
  <si>
    <t>LGDWVLDAIESSADTNLKPAQDIISR</t>
  </si>
  <si>
    <t>18980;18981</t>
  </si>
  <si>
    <t>14582;14583</t>
  </si>
  <si>
    <t>LGEAASLIYAASAVASR</t>
  </si>
  <si>
    <t>18982;18983;18984;18985;18986;18987;18988;18989;18990;18991;18992;18993</t>
  </si>
  <si>
    <t>14584;14585;14586;14587;14588;14589;14590;14591;14592;14593;14594;14595;14596;14597;14598;14599;14600;14601;14602;14603;14604;14605;14606</t>
  </si>
  <si>
    <t>LGEHNIDVLEGNEQFINAAK</t>
  </si>
  <si>
    <t>18994;18995;18996;18997;18998;18999;19000;19001</t>
  </si>
  <si>
    <t>14607;14608;14609</t>
  </si>
  <si>
    <t>LGEIVTTIPTIGFNVETVEYK</t>
  </si>
  <si>
    <t>19002;19003</t>
  </si>
  <si>
    <t>14610;14611</t>
  </si>
  <si>
    <t>LGELAVQQDR</t>
  </si>
  <si>
    <t>19004;19005;19006;19007;19008;19009</t>
  </si>
  <si>
    <t>14612;14613;14614;14615;14616;14617;14618</t>
  </si>
  <si>
    <t>LGELYPSVGQLLK</t>
  </si>
  <si>
    <t>19010;19011;19012;19013;19014</t>
  </si>
  <si>
    <t>14619;14620;14621;14622</t>
  </si>
  <si>
    <t>LGETNQLIGYIHLK</t>
  </si>
  <si>
    <t>4704;4705</t>
  </si>
  <si>
    <t>19015;19016;19017;19018;19019;19020;19021;19022</t>
  </si>
  <si>
    <t>14623;14624;14625;14626;14627;14628;14629;14630</t>
  </si>
  <si>
    <t>LGEVTELIHTAALVHDDVIDDSEMR</t>
  </si>
  <si>
    <t>4706;4707</t>
  </si>
  <si>
    <t>19023;19024;19025;19026;19027;19028;19029</t>
  </si>
  <si>
    <t>14631;14632;14633;14634;14635;14636</t>
  </si>
  <si>
    <t>LGEVTELIHTAALVHDDVIDDSEMRR</t>
  </si>
  <si>
    <t>19030;19031</t>
  </si>
  <si>
    <t>14637;14638;14639</t>
  </si>
  <si>
    <t>LGEYGFQNALIVR</t>
  </si>
  <si>
    <t>4709;4710</t>
  </si>
  <si>
    <t>19032;19033;19034;19035;19036;19037;19038;19039;19040;19041;19042;19043;19044;19045;19046;19047;19048;19049;19050;19051;19052;19053;19054;19055;19056;19057;19058;19059;19060;19061;19062;19063;19064;19065;19066;19067;19068;19069;19070;19071;19072;19073;19074;19075;19076;19077</t>
  </si>
  <si>
    <t>14640;14641;14642;14643;14644;14645;14646;14647;14648;14649;14650;14651;14652;14653;14654;14655;14656;14657;14658;14659;14660;14661;14662;14663;14664;14665;14666;14667;14668;14669;14670;14671;14672;14673;14674;14675;14676;14677;14678;14679;14680;14681;14682;14683;14684;14685;14686;14687;14688;14689;14690;14691;14692;14693;14694;14695;14696;14697;14698;14699;14700;14701;14702;14703;14704;14705;14706;14707</t>
  </si>
  <si>
    <t>LGFLEEFMIGGVAAGLSK</t>
  </si>
  <si>
    <t>19078;19079;19080;19081;19082;19083;19084;19085;19086</t>
  </si>
  <si>
    <t>14708;14709;14710;14711;14712;14713;14714;14715</t>
  </si>
  <si>
    <t>LGFMSPFVK</t>
  </si>
  <si>
    <t>19087;19088</t>
  </si>
  <si>
    <t>LGFNYVFGAFR</t>
  </si>
  <si>
    <t>19089;19090;19091</t>
  </si>
  <si>
    <t>14717;14718</t>
  </si>
  <si>
    <t>LGGDVDKINPQIPVELVVDHSVQVDSYGTPEAAK</t>
  </si>
  <si>
    <t>19092;19093;19094;19095;19096</t>
  </si>
  <si>
    <t>14719;14720;14721;14722</t>
  </si>
  <si>
    <t>LGGNPTATPEETAER</t>
  </si>
  <si>
    <t>19097;19098</t>
  </si>
  <si>
    <t>14723;14724</t>
  </si>
  <si>
    <t>LGGSWLTPTQR</t>
  </si>
  <si>
    <t>LGGVTGVDKK</t>
  </si>
  <si>
    <t>19100;19101;19102;19103</t>
  </si>
  <si>
    <t>14726;14727;14728;14729</t>
  </si>
  <si>
    <t>LGHSDDFYEK</t>
  </si>
  <si>
    <t>LGIHEDSTNR</t>
  </si>
  <si>
    <t>19105;19106;19107;19108;19109;19110</t>
  </si>
  <si>
    <t>14731;14732;14733;14734</t>
  </si>
  <si>
    <t>LGILEDANNR</t>
  </si>
  <si>
    <t>19111;19112;19113;19114;19115</t>
  </si>
  <si>
    <t>14735;14736</t>
  </si>
  <si>
    <t>LGITTPPWVIPAYAYVLGSR</t>
  </si>
  <si>
    <t>19116;19117;19118</t>
  </si>
  <si>
    <t>14737;14738</t>
  </si>
  <si>
    <t>LGITTPPWVVPAYAYVLGSR</t>
  </si>
  <si>
    <t>19119;19120;19121</t>
  </si>
  <si>
    <t>LGITYPEIYNMQVR</t>
  </si>
  <si>
    <t>19122;19123;19124;19125;19126;19127</t>
  </si>
  <si>
    <t>14740;14741;14742</t>
  </si>
  <si>
    <t>LGKPAVVDHDNITVEDPNR</t>
  </si>
  <si>
    <t>19128;19129;19130;19131;19132</t>
  </si>
  <si>
    <t>14743;14744;14745;14746;14747;14748;14749;14750;14751</t>
  </si>
  <si>
    <t>LGLDEASQTK</t>
  </si>
  <si>
    <t>19133;19134;19135;19136;19137;19138;19139;19140;19141;19142</t>
  </si>
  <si>
    <t>14752;14753;14754;14755</t>
  </si>
  <si>
    <t>LGLLSSTADTTGLSYTGQELDAMTPAQK</t>
  </si>
  <si>
    <t>19143;19144;19145;19146</t>
  </si>
  <si>
    <t>14756;14757</t>
  </si>
  <si>
    <t>LGLLVASAPLTTPNYTELAEYTNHLSK</t>
  </si>
  <si>
    <t>LGLSEMVK</t>
  </si>
  <si>
    <t>19148;19149;19150;19151;19152;19153</t>
  </si>
  <si>
    <t>14759;14760;14761;14762;14763;14764;14765;14766;14767;14768;14769</t>
  </si>
  <si>
    <t>LGLSEYEAVK</t>
  </si>
  <si>
    <t>4730;4731</t>
  </si>
  <si>
    <t>19154;19155;19156;19157;19158;19159;19160;19161;19162;19163;19164;19165;19166;19167;19168</t>
  </si>
  <si>
    <t>14770;14771;14772;14773;14774;14775;14776;14777;14778;14779;14780;14781</t>
  </si>
  <si>
    <t>LGLSEYEAVKEMQDGILELIK</t>
  </si>
  <si>
    <t>19169;19170;19171;19172;19173</t>
  </si>
  <si>
    <t>14782;14783;14784;14785;14786</t>
  </si>
  <si>
    <t>LGLSPNDNR</t>
  </si>
  <si>
    <t>19174;19175</t>
  </si>
  <si>
    <t>14787;14788</t>
  </si>
  <si>
    <t>LGLTPNYVLDAVGR</t>
  </si>
  <si>
    <t>19176;19177;19178;19179;19180;19181;19182;19183;19184;19185</t>
  </si>
  <si>
    <t>14789;14790;14791;14792;14793;14794;14795;14796;14797</t>
  </si>
  <si>
    <t>LGLVTELVPAGGASEAALAVAGR</t>
  </si>
  <si>
    <t>19186;19187;19188;19189;19190;19191;19192</t>
  </si>
  <si>
    <t>14798;14799;14800;14801;14802</t>
  </si>
  <si>
    <t>LGMDGFTDVAYNTAADTFLER</t>
  </si>
  <si>
    <t>LGPFHHR</t>
  </si>
  <si>
    <t>19194;19195;19196;19197;19198;19199</t>
  </si>
  <si>
    <t>14804;14805;14806;14807;14808;14809;14810</t>
  </si>
  <si>
    <t>LGPQGIDLLR</t>
  </si>
  <si>
    <t>LGPVALFGYGAGMPR</t>
  </si>
  <si>
    <t>19201;19202;19203;19204</t>
  </si>
  <si>
    <t>14812;14813;14814</t>
  </si>
  <si>
    <t>LGQGISLEEIK</t>
  </si>
  <si>
    <t>19205;19206;19207;19208;19209;19210;19211;19212;19213;19214;19215</t>
  </si>
  <si>
    <t>14815;14816;14817;14818</t>
  </si>
  <si>
    <t>LGQGISLEEIKR</t>
  </si>
  <si>
    <t>LGQLESIDEVLER</t>
  </si>
  <si>
    <t>LGQLQQNQATTGGGR</t>
  </si>
  <si>
    <t>19218;19219;19220;19221;19222;19223;19224;19225;19226;19227</t>
  </si>
  <si>
    <t>14821;14822;14823;14824;14825;14826;14827;14828</t>
  </si>
  <si>
    <t>LGRDEPLTLEIVQHLDAHTGR</t>
  </si>
  <si>
    <t>LGSAIHDELK</t>
  </si>
  <si>
    <t>19229;19230;19231;19232;19233;19234</t>
  </si>
  <si>
    <t>14830;14831;14832;14833;14834;14835;14836;14837;14838;14839;14840</t>
  </si>
  <si>
    <t>LGSDVTVVEFAPR</t>
  </si>
  <si>
    <t>LGSTSLGIQTPDAVIIAAEK</t>
  </si>
  <si>
    <t>19236;19237;19238;19239;19240</t>
  </si>
  <si>
    <t>14842;14843;14844;14845;14846</t>
  </si>
  <si>
    <t>LGTGYQWSDAWGPQIDTFFR</t>
  </si>
  <si>
    <t>19241;19242;19243</t>
  </si>
  <si>
    <t>14847;14848;14849</t>
  </si>
  <si>
    <t>LGTSITDGIDSFSVENR</t>
  </si>
  <si>
    <t>LGVDMTELDTAAAATR</t>
  </si>
  <si>
    <t>19245;19246</t>
  </si>
  <si>
    <t>14851;14852</t>
  </si>
  <si>
    <t>LGVEATANPTTATNATGQTGDGDGATALDVAMR</t>
  </si>
  <si>
    <t>19247;19248;19249;19250;19251;19252</t>
  </si>
  <si>
    <t>LGVEYVIESTGLFTVK</t>
  </si>
  <si>
    <t>19253;19254;19255;19256;19257;19258;19259</t>
  </si>
  <si>
    <t>14854;14855;14856;14857;14858;14859;14860</t>
  </si>
  <si>
    <t>LGVPEDHSFHLVDR</t>
  </si>
  <si>
    <t>LGVTNTVVTNYDGVGFEK</t>
  </si>
  <si>
    <t>19261;19262</t>
  </si>
  <si>
    <t>LGWSEPLDEQYAR</t>
  </si>
  <si>
    <t>LGYNVPTPIQR</t>
  </si>
  <si>
    <t>19264;19265;19266</t>
  </si>
  <si>
    <t>14864;14865</t>
  </si>
  <si>
    <t>LGYTATPLEER</t>
  </si>
  <si>
    <t>19267;19268;19269;19270;19271</t>
  </si>
  <si>
    <t>14866;14867;14868</t>
  </si>
  <si>
    <t>LHAEYVEK</t>
  </si>
  <si>
    <t>LHDALELLK</t>
  </si>
  <si>
    <t>19273;19274;19275;19276</t>
  </si>
  <si>
    <t>14870;14871;14872</t>
  </si>
  <si>
    <t>LHDFLLK</t>
  </si>
  <si>
    <t>19277;19278</t>
  </si>
  <si>
    <t>LHEDMVFNTEQTVYTDAAVIFAFYFTPQPTSEDYR</t>
  </si>
  <si>
    <t>19279;19280;19281</t>
  </si>
  <si>
    <t>14874;14875</t>
  </si>
  <si>
    <t>LHEEFKPDLWILGK</t>
  </si>
  <si>
    <t>19282;19283;19284;19285</t>
  </si>
  <si>
    <t>14876;14877</t>
  </si>
  <si>
    <t>LHEFSAEGK</t>
  </si>
  <si>
    <t>LHEMEEQLAELR</t>
  </si>
  <si>
    <t>LHESLLAGGKPQGGDASA</t>
  </si>
  <si>
    <t>19288;19289;19290;19291;19292;19293;19294;19295;19296</t>
  </si>
  <si>
    <t>14880;14881;14882;14883;14884;14885</t>
  </si>
  <si>
    <t>LHESMTDEELYDYAWR</t>
  </si>
  <si>
    <t>19297;19298</t>
  </si>
  <si>
    <t>LHETAVTDAQEIQR</t>
  </si>
  <si>
    <t>4767;4768;4769</t>
  </si>
  <si>
    <t>19299;19300;19301;19302;19303;19304;19305;19306;19307</t>
  </si>
  <si>
    <t>14887;14888;14889;14890;14891;14892;14893;14894</t>
  </si>
  <si>
    <t>LHFFMMGFAPLTSR</t>
  </si>
  <si>
    <t>19308;19309</t>
  </si>
  <si>
    <t>14895;14896</t>
  </si>
  <si>
    <t>LHFSAATSQNNQEQK</t>
  </si>
  <si>
    <t>19310;19311;19312;19313;19314;19315;19316;19317;19318</t>
  </si>
  <si>
    <t>14897;14898;14899;14900;14901;14902</t>
  </si>
  <si>
    <t>LHGHKEPNFR</t>
  </si>
  <si>
    <t>19319;19320;19321;19322;19323</t>
  </si>
  <si>
    <t>14903;14904;14905;14906;14907</t>
  </si>
  <si>
    <t>LHHLFDHAADWFVTK</t>
  </si>
  <si>
    <t>19324;19325;19326</t>
  </si>
  <si>
    <t>LHPSFESLAK</t>
  </si>
  <si>
    <t>19327;19328;19329;19330</t>
  </si>
  <si>
    <t>14909;14910</t>
  </si>
  <si>
    <t>LHPTLVNNPDFHNPLWHVQGGEVILSNAQHSFR</t>
  </si>
  <si>
    <t>LHPVYEASNNK</t>
  </si>
  <si>
    <t>19332;19333;19334;19335;19336;19337;19338;19339;19340;19341;19342;19343;19344;19345;19346;19347;19348</t>
  </si>
  <si>
    <t>14912;14913;14914;14915;14916;14917;14918;14919</t>
  </si>
  <si>
    <t>LHTAGRDDLPPIPTTATYEPEK</t>
  </si>
  <si>
    <t>LHTAGRDDLPPIPTTATYEPEKIK</t>
  </si>
  <si>
    <t>19350;19351;19352;19353</t>
  </si>
  <si>
    <t>LHTVVER</t>
  </si>
  <si>
    <t>19354;19355</t>
  </si>
  <si>
    <t>14922;14923</t>
  </si>
  <si>
    <t>LHVEEERR</t>
  </si>
  <si>
    <t>19356;19357;19358</t>
  </si>
  <si>
    <t>14924;14925</t>
  </si>
  <si>
    <t>LHVWDTAGQER</t>
  </si>
  <si>
    <t>19359;19360;19361;19362;19363;19364;19365;19366</t>
  </si>
  <si>
    <t>14926;14927;14928;14929;14930;14931</t>
  </si>
  <si>
    <t>LHYAVDAPLSIR</t>
  </si>
  <si>
    <t>19367;19368</t>
  </si>
  <si>
    <t>14932;14933</t>
  </si>
  <si>
    <t>LHYFSHSDDVMVVR</t>
  </si>
  <si>
    <t>19369;19370;19371;19372</t>
  </si>
  <si>
    <t>LIADDLAEDDNSVVVLNAK</t>
  </si>
  <si>
    <t>LIAEDREGNATR</t>
  </si>
  <si>
    <t>LIAEEDNSISGVGIR</t>
  </si>
  <si>
    <t>19375;19376</t>
  </si>
  <si>
    <t>14937;14938</t>
  </si>
  <si>
    <t>LIAEGDERR</t>
  </si>
  <si>
    <t>4787;4788</t>
  </si>
  <si>
    <t>19377;19378;19379;19380;19381;19382;19383;19384;19385;19386;19387;19388</t>
  </si>
  <si>
    <t>14939;14940;14941;14942;14943;14944;14945;14946;14947</t>
  </si>
  <si>
    <t>LIDDQVAQMIK</t>
  </si>
  <si>
    <t>19389;19390;19391;19392;19393;19394</t>
  </si>
  <si>
    <t>14948;14949;14950;14951;14952;14953;14954;14955;14956;14957;14958;14959;14960;14961;14962;14963;14964;14965;14966;14967</t>
  </si>
  <si>
    <t>LIDGSDAVTFLVK</t>
  </si>
  <si>
    <t>19395;19396;19397;19398</t>
  </si>
  <si>
    <t>14968;14969</t>
  </si>
  <si>
    <t>LIDGSNLPFGGK</t>
  </si>
  <si>
    <t>LIDIGVILTEK</t>
  </si>
  <si>
    <t>19400;19401;19402;19403;19404;19405;19406;19407;19408;19409</t>
  </si>
  <si>
    <t>14971;14972;14973;14974;14975;14976;14977;14978;14979;14980;14981;14982;14983;14984;14985;14986;14987;14988;14989;14990;14991;14992;14993;14994;14995;14996;14997;14998;14999;15000;15001;15002;15003;15004</t>
  </si>
  <si>
    <t>LIDNWTVAVTVDK</t>
  </si>
  <si>
    <t>19410;19411</t>
  </si>
  <si>
    <t>LIDVNVPSYTER</t>
  </si>
  <si>
    <t>19412;19413;19414;19415;19416</t>
  </si>
  <si>
    <t>15006;15007;15008</t>
  </si>
  <si>
    <t>LIDYAYAVR</t>
  </si>
  <si>
    <t>19417;19418;19419;19420</t>
  </si>
  <si>
    <t>15009;15010;15011;15012</t>
  </si>
  <si>
    <t>LIEDDYDTIR</t>
  </si>
  <si>
    <t>19421;19422;19423</t>
  </si>
  <si>
    <t>LIEEFVK</t>
  </si>
  <si>
    <t>LIEENSSLR</t>
  </si>
  <si>
    <t>19425;19426;19427;19428;19429;19430;19431;19432;19433;19434;19435;19436</t>
  </si>
  <si>
    <t>15016;15017;15018;15019;15020;15021;15022;15023</t>
  </si>
  <si>
    <t>LIEGHGTPHGKPTK</t>
  </si>
  <si>
    <t>4799;4800</t>
  </si>
  <si>
    <t>19437;19438;19439;19440;19441</t>
  </si>
  <si>
    <t>15024;15025;15026</t>
  </si>
  <si>
    <t>LIEVMESPIENIK</t>
  </si>
  <si>
    <t>19442;19443;19444;19445;19446;19447;19448;19449;19450;19451;19452</t>
  </si>
  <si>
    <t>15027;15028;15029;15030;15031;15032;15033;15034</t>
  </si>
  <si>
    <t>LIGAPPGYVGYEEGGELTESVR</t>
  </si>
  <si>
    <t>19453;19454;19455;19456</t>
  </si>
  <si>
    <t>15035;15036;15037;15038</t>
  </si>
  <si>
    <t>LIGEAAGSLFGGSDR</t>
  </si>
  <si>
    <t>4803;4804</t>
  </si>
  <si>
    <t>19457;19458;19459;19460</t>
  </si>
  <si>
    <t>15039;15040;15041</t>
  </si>
  <si>
    <t>LIGMAVQK</t>
  </si>
  <si>
    <t>19461;19462;19463;19464;19465;19466</t>
  </si>
  <si>
    <t>15042;15043;15044;15045</t>
  </si>
  <si>
    <t>LIGPPDGVLLPVR</t>
  </si>
  <si>
    <t>19467;19468;19469;19470;19471;19472;19473;19474</t>
  </si>
  <si>
    <t>15046;15047;15048;15049;15050;15051;15052;15053;15054;15055;15056;15057;15058;15059;15060;15061</t>
  </si>
  <si>
    <t>LIGQVVSSLTASLR</t>
  </si>
  <si>
    <t>19475;19476;19477;19478;19479</t>
  </si>
  <si>
    <t>15062;15063</t>
  </si>
  <si>
    <t>LILNPTVTSDGAFSTDLEYTISQCGAALK</t>
  </si>
  <si>
    <t>19480;19481;19482;19483;19484;19485;19486;19487;19488</t>
  </si>
  <si>
    <t>15064;15065;15066;15067;15068;15069;15070;15071;15072;15073;15074;15075;15076;15077;15078;15079;15080</t>
  </si>
  <si>
    <t>LILNYEVDPSR</t>
  </si>
  <si>
    <t>19489;19490;19491;19492;19493</t>
  </si>
  <si>
    <t>15081;15082;15083;15084;15085</t>
  </si>
  <si>
    <t>LILPHVDVPIEYYDLSITSR</t>
  </si>
  <si>
    <t>19494;19495;19496;19497;19498</t>
  </si>
  <si>
    <t>15086;15087;15088</t>
  </si>
  <si>
    <t>LILSALQDPEAQPSSK</t>
  </si>
  <si>
    <t>LIMSPTSEDPGR</t>
  </si>
  <si>
    <t>LIMSYLEIWSQK</t>
  </si>
  <si>
    <t>19501;19502;19503;19504;19505;19506;19507;19508</t>
  </si>
  <si>
    <t>15091;15092;15093;15094;15095</t>
  </si>
  <si>
    <t>LINIATDSAQLDDVTDK</t>
  </si>
  <si>
    <t>19509;19510;19511;19512;19513;19514;19515;19516;19517;19518;19519</t>
  </si>
  <si>
    <t>15096;15097;15098;15099;15100;15101;15102</t>
  </si>
  <si>
    <t>LINIATDSAQLDDVTDKQK</t>
  </si>
  <si>
    <t>LINPQYTPTDPDGK</t>
  </si>
  <si>
    <t>19521;19522;19523;19524</t>
  </si>
  <si>
    <t>15104;15105</t>
  </si>
  <si>
    <t>LINPTGFLSSIYK</t>
  </si>
  <si>
    <t>19525;19526</t>
  </si>
  <si>
    <t>LIPMLFYEYFAGSAFNVDVLK</t>
  </si>
  <si>
    <t>19527;19528;19529;19530</t>
  </si>
  <si>
    <t>LIQPIAAQVDVAK</t>
  </si>
  <si>
    <t>19531;19532;19533;19534;19535</t>
  </si>
  <si>
    <t>15108;15109;15110;15111;15112</t>
  </si>
  <si>
    <t>LISAQYESPDTR</t>
  </si>
  <si>
    <t>19536;19537;19538;19539;19540;19541;19542;19543</t>
  </si>
  <si>
    <t>15113;15114;15115</t>
  </si>
  <si>
    <t>LISEAIQR</t>
  </si>
  <si>
    <t>19544;19545;19546;19547;19548</t>
  </si>
  <si>
    <t>15116;15117;15118</t>
  </si>
  <si>
    <t>LISESALPQLTYK</t>
  </si>
  <si>
    <t>19549;19550;19551;19552</t>
  </si>
  <si>
    <t>LISLEDVPVNLEETEAIR</t>
  </si>
  <si>
    <t>19553;19554</t>
  </si>
  <si>
    <t>15120;15121</t>
  </si>
  <si>
    <t>LISVVNDLHDAFANVK</t>
  </si>
  <si>
    <t>19555;19556;19557</t>
  </si>
  <si>
    <t>LITDDLVFDMVPGFPLPEDK</t>
  </si>
  <si>
    <t>LIVEHVTPTK</t>
  </si>
  <si>
    <t>4826;4827</t>
  </si>
  <si>
    <t>19559;19560;19561;19562;19563;19564;19565;19566;19567;19568;19569;19570;19571;19572;19573;19574;19575;19576</t>
  </si>
  <si>
    <t>15124;15125;15126;15127;15128;15129;15130;15131;15132;15133;15134;15135;15136;15137;15138;15139;15140;15141;15142;15143;15144;15145;15146;15147</t>
  </si>
  <si>
    <t>LIVTDGVFSMDGDVAPLDK</t>
  </si>
  <si>
    <t>19577;19578</t>
  </si>
  <si>
    <t>LIVTDGVFSMDGDVAPLDKIVQLAEK</t>
  </si>
  <si>
    <t>19579;19580;19581;19582;19583</t>
  </si>
  <si>
    <t>15149;15150;15151;15152</t>
  </si>
  <si>
    <t>LIYAAEEYDTLTYR</t>
  </si>
  <si>
    <t>19584;19585</t>
  </si>
  <si>
    <t>15153;15154</t>
  </si>
  <si>
    <t>LKDASGHEFATR</t>
  </si>
  <si>
    <t>19586;19587;19588;19589;19590</t>
  </si>
  <si>
    <t>15155;15156</t>
  </si>
  <si>
    <t>LKEEFETAGR</t>
  </si>
  <si>
    <t>19591;19592;19593;19594</t>
  </si>
  <si>
    <t>LKEHEESLDTLR</t>
  </si>
  <si>
    <t>19595;19596;19597;19598;19599;19600;19601;19602;19603;19604;19605</t>
  </si>
  <si>
    <t>15158;15159;15160;15161;15162;15163</t>
  </si>
  <si>
    <t>LKEHETSLDTLR</t>
  </si>
  <si>
    <t>4834;4835</t>
  </si>
  <si>
    <t>19606;19607;19608;19609;19610;19611;19612;19613;19614;19615;19616;19617;19618;19619</t>
  </si>
  <si>
    <t>15164;15165;15166;15167;15168;15169;15170</t>
  </si>
  <si>
    <t>LKELEGTSIELKPTHIVMNEK</t>
  </si>
  <si>
    <t>4836;4837</t>
  </si>
  <si>
    <t>19620;19621;19622;19623</t>
  </si>
  <si>
    <t>15171;15172</t>
  </si>
  <si>
    <t>434;435</t>
  </si>
  <si>
    <t>LKEMGNPVVIYLDDLPTNVDIMDLR</t>
  </si>
  <si>
    <t>LKEQAVDTPAK</t>
  </si>
  <si>
    <t>19625;19626</t>
  </si>
  <si>
    <t>15174;15175</t>
  </si>
  <si>
    <t>LKEVFSPFGEVTSAK</t>
  </si>
  <si>
    <t>19627;19628;19629</t>
  </si>
  <si>
    <t>15176;15177;15178</t>
  </si>
  <si>
    <t>LKGNDVEVLAVR</t>
  </si>
  <si>
    <t>19630;19631</t>
  </si>
  <si>
    <t>LKGTYETTNQAMQEPLNK</t>
  </si>
  <si>
    <t>19632;19633;19634;19635;19636;19637;19638;19639;19640;19641;19642</t>
  </si>
  <si>
    <t>15180;15181;15182;15183;15184;15185;15186;15187;15188;15189</t>
  </si>
  <si>
    <t>LKLEGDKGEVK</t>
  </si>
  <si>
    <t>19643;19644;19645;19646;19647</t>
  </si>
  <si>
    <t>15190;15191</t>
  </si>
  <si>
    <t>LKLEGDKGEVKVEK</t>
  </si>
  <si>
    <t>19648;19649;19650</t>
  </si>
  <si>
    <t>15192;15193;15194</t>
  </si>
  <si>
    <t>LKNQEAANAIAR</t>
  </si>
  <si>
    <t>19651;19652;19653</t>
  </si>
  <si>
    <t>LKPAENLSGMR</t>
  </si>
  <si>
    <t>LKPLEQASLEPFER</t>
  </si>
  <si>
    <t>19655;19656;19657;19658;19659;19660;19661;19662;19663;19664</t>
  </si>
  <si>
    <t>15197;15198;15199;15200;15201;15202;15203;15204;15205;15206</t>
  </si>
  <si>
    <t>LKPNEESWTWVMK</t>
  </si>
  <si>
    <t>19665;19666;19667;19668;19669;19670;19671;19672;19673;19674</t>
  </si>
  <si>
    <t>15207;15208;15209;15210;15211;15212;15213;15214;15215</t>
  </si>
  <si>
    <t>LKTPEIIFLGPDEHTAGTFPSVGSLFSK</t>
  </si>
  <si>
    <t>15216;15217</t>
  </si>
  <si>
    <t>LKVPPALNQFTK</t>
  </si>
  <si>
    <t>19676;19677;19678;19679;19680;19681;19682;19683;19684;19685</t>
  </si>
  <si>
    <t>15218;15219;15220;15221;15222;15223</t>
  </si>
  <si>
    <t>LKYENEVALR</t>
  </si>
  <si>
    <t>4851;4852</t>
  </si>
  <si>
    <t>19686;19687;19688;19689;19690;19691;19692;19693;19694;19695;19696;19697;19698;19699</t>
  </si>
  <si>
    <t>15224;15225;15226;15227;15228;15229;15230;15231;15232;15233;15234</t>
  </si>
  <si>
    <t>LLADYSGVELMWAQEEPR</t>
  </si>
  <si>
    <t>LLAEAAAAAR</t>
  </si>
  <si>
    <t>19701;19702;19703;19704;19705</t>
  </si>
  <si>
    <t>15236;15237</t>
  </si>
  <si>
    <t>LLAEVGDEANELPVTVK</t>
  </si>
  <si>
    <t>19706;19707;19708;19709;19710</t>
  </si>
  <si>
    <t>15238;15239;15240</t>
  </si>
  <si>
    <t>LLAEVGDEANELPVTVKEK</t>
  </si>
  <si>
    <t>19711;19712;19713;19714;19715;19716;19717;19718;19719</t>
  </si>
  <si>
    <t>15241;15242;15243;15244;15245</t>
  </si>
  <si>
    <t>LLAGGQVSLGDGAGQLTHVIIPSTAIVTHR</t>
  </si>
  <si>
    <t>19720;19721;19722;19723;19724;19725</t>
  </si>
  <si>
    <t>15246;15247;15248;15249</t>
  </si>
  <si>
    <t>LLAQIQQAVSPK</t>
  </si>
  <si>
    <t>15250;15251</t>
  </si>
  <si>
    <t>LLAVTNAAGVTVSK</t>
  </si>
  <si>
    <t>LLAYASDEVVAR</t>
  </si>
  <si>
    <t>19728;19729;19730</t>
  </si>
  <si>
    <t>15253;15254</t>
  </si>
  <si>
    <t>LLDALLDHVESVHGEELTEDQLR</t>
  </si>
  <si>
    <t>19731;19732;19733;19734</t>
  </si>
  <si>
    <t>LLDEDHSFPEK</t>
  </si>
  <si>
    <t>19735;19736;19737;19738</t>
  </si>
  <si>
    <t>LLDEYDAAHLGHHQGEGTLQLASPTEYK</t>
  </si>
  <si>
    <t>LLDIGPNFDFILR</t>
  </si>
  <si>
    <t>19740;19741;19742;19743;19744;19745</t>
  </si>
  <si>
    <t>15258;15259</t>
  </si>
  <si>
    <t>LLDIYHNTTDATAR</t>
  </si>
  <si>
    <t>LLDLLGSAPNSSTLK</t>
  </si>
  <si>
    <t>19747;19748</t>
  </si>
  <si>
    <t>15261;15262</t>
  </si>
  <si>
    <t>LLDNVFDSQEVEWR</t>
  </si>
  <si>
    <t>19749;19750;19751;19752;19753;19754;19755;19756;19757</t>
  </si>
  <si>
    <t>15263;15264;15265;15266;15267;15268</t>
  </si>
  <si>
    <t>LLDPLEGPFVFDNVK</t>
  </si>
  <si>
    <t>19758;19759;19760;19761;19762;19763</t>
  </si>
  <si>
    <t>15269;15270;15271;15272;15273</t>
  </si>
  <si>
    <t>LLDPPLHEFVPHDAAAQFELAQK</t>
  </si>
  <si>
    <t>LLDQSIHPQTIIEGYR</t>
  </si>
  <si>
    <t>19765;19766</t>
  </si>
  <si>
    <t>LLDQTEPAQGYVR</t>
  </si>
  <si>
    <t>19767;19768;19769;19770;19771;19772</t>
  </si>
  <si>
    <t>15276;15277;15278</t>
  </si>
  <si>
    <t>LLDSIQIIPLR</t>
  </si>
  <si>
    <t>19773;19774;19775;19776</t>
  </si>
  <si>
    <t>15279;15280;15281</t>
  </si>
  <si>
    <t>LLDTPEYR</t>
  </si>
  <si>
    <t>19777;19778;19779;19780;19781;19782</t>
  </si>
  <si>
    <t>15282;15283;15284;15285;15286</t>
  </si>
  <si>
    <t>LLDVEGYK</t>
  </si>
  <si>
    <t>19783;19784;19785;19786;19787;19788;19789</t>
  </si>
  <si>
    <t>15287;15288;15289</t>
  </si>
  <si>
    <t>LLDVEGYKHTDEPDPR</t>
  </si>
  <si>
    <t>19790;19791;19792</t>
  </si>
  <si>
    <t>15290;15291</t>
  </si>
  <si>
    <t>LLEATDDPNAMR</t>
  </si>
  <si>
    <t>19793;19794</t>
  </si>
  <si>
    <t>LLEAVEESNEEK</t>
  </si>
  <si>
    <t>19795;19796;19797;19798;19799;19800;19801;19802</t>
  </si>
  <si>
    <t>15293;15294;15295;15296</t>
  </si>
  <si>
    <t>LLEAVEESNEEKFEDAVSLLQELR</t>
  </si>
  <si>
    <t>LLEDGVISGVFDDR</t>
  </si>
  <si>
    <t>LLEDKEEEKGKEHQQK</t>
  </si>
  <si>
    <t>19805;19806;19807;19808</t>
  </si>
  <si>
    <t>15299;15300</t>
  </si>
  <si>
    <t>LLEDQYEFAAPLWTK</t>
  </si>
  <si>
    <t>19809;19810;19811;19812;19813;19814;19815;19816;19817</t>
  </si>
  <si>
    <t>15301;15302;15303;15304;15305;15306</t>
  </si>
  <si>
    <t>LLEEAAEEVVGEGAATEENNDR</t>
  </si>
  <si>
    <t>19818;19819</t>
  </si>
  <si>
    <t>LLEEANEMDMVYAEVPYPK</t>
  </si>
  <si>
    <t>19820;19821</t>
  </si>
  <si>
    <t>15308;15309</t>
  </si>
  <si>
    <t>LLEEQR</t>
  </si>
  <si>
    <t>19822;19823;19824;19825</t>
  </si>
  <si>
    <t>15310;15311</t>
  </si>
  <si>
    <t>LLEEVQKDTSR</t>
  </si>
  <si>
    <t>19826;19827;19828;19829;19830</t>
  </si>
  <si>
    <t>15312;15313;15314;15315</t>
  </si>
  <si>
    <t>LLEGEDAHLSSSQFSSGSQSSR</t>
  </si>
  <si>
    <t>CON__P02533;CON__Q61782</t>
  </si>
  <si>
    <t>P02533;Q61782</t>
  </si>
  <si>
    <t>LLEGSAIMR</t>
  </si>
  <si>
    <t>GeneDB|Tb927.10.5610</t>
  </si>
  <si>
    <t>19832;19833;19834;19835</t>
  </si>
  <si>
    <t>15317;15318;15319</t>
  </si>
  <si>
    <t>LLEIGGGTLEAHHK</t>
  </si>
  <si>
    <t>4888;4889</t>
  </si>
  <si>
    <t>19836;19837;19838;19839;19840;19841;19842;19843;19844;19845;19846;19847;19848</t>
  </si>
  <si>
    <t>15320;15321;15322;15323;15324;15325;15326;15327;15328;15329;15330;15331;15332;15333;15334;15335;15336;15337;15338;15339;15340;15341</t>
  </si>
  <si>
    <t>LLEMAGIQYR</t>
  </si>
  <si>
    <t>LLFTGIWDSGALVR</t>
  </si>
  <si>
    <t>19850;19851;19852;19853</t>
  </si>
  <si>
    <t>LLGDIGKDPTGVTR</t>
  </si>
  <si>
    <t>LLGEIMTADPEK</t>
  </si>
  <si>
    <t>19855;19856</t>
  </si>
  <si>
    <t>LLGELHNSVLNTR</t>
  </si>
  <si>
    <t>19857;19858;19859;19860</t>
  </si>
  <si>
    <t>15346;15347;15348</t>
  </si>
  <si>
    <t>LLGETEDQR</t>
  </si>
  <si>
    <t>19861;19862</t>
  </si>
  <si>
    <t>LLGGGIEEVR</t>
  </si>
  <si>
    <t>19863;19864</t>
  </si>
  <si>
    <t>15350;15351</t>
  </si>
  <si>
    <t>LLGGQDTTGSVVDEATTGQK</t>
  </si>
  <si>
    <t>19865;19866;19867;19868;19869</t>
  </si>
  <si>
    <t>15352;15353;15354;15355</t>
  </si>
  <si>
    <t>LLGTANSVLSDQAR</t>
  </si>
  <si>
    <t>19870;19871;19872;19873;19874;19875</t>
  </si>
  <si>
    <t>15356;15357;15358;15359;15360</t>
  </si>
  <si>
    <t>LLGVTLLDGLR</t>
  </si>
  <si>
    <t>LLGYLSPNEALSASK</t>
  </si>
  <si>
    <t>LLHASFSEYIIIFGTAVGTEGHTGR</t>
  </si>
  <si>
    <t>19878;19879;19880</t>
  </si>
  <si>
    <t>15363;15364</t>
  </si>
  <si>
    <t>LLHDLAK</t>
  </si>
  <si>
    <t>19881;19882</t>
  </si>
  <si>
    <t>15365;15366</t>
  </si>
  <si>
    <t>LLHTVVVGGGPTGVEFSADLAEFLR</t>
  </si>
  <si>
    <t>LLHWLSDDREAEEEDQLQK</t>
  </si>
  <si>
    <t>LLHYDSELLR</t>
  </si>
  <si>
    <t>GeneDB|Tb927.1.190;GeneDB|Tb927.2.280;GeneDB|Tb927.2.400;GeneDB|Tb927.10.110</t>
  </si>
  <si>
    <t>19885;19886;19887;19888</t>
  </si>
  <si>
    <t>15369;15370;15371;15372</t>
  </si>
  <si>
    <t>LLIEQGINEIK</t>
  </si>
  <si>
    <t>LLILPHIYTLLSHVVDR</t>
  </si>
  <si>
    <t>19890;19891;19892;19893;19894;19895</t>
  </si>
  <si>
    <t>15374;15375;15376</t>
  </si>
  <si>
    <t>LLIMPEFLPYNTGGTTTTGSAPQQAPSR</t>
  </si>
  <si>
    <t>19896;19897;19898;19899;19900</t>
  </si>
  <si>
    <t>15377;15378;15379;15380</t>
  </si>
  <si>
    <t>LLISSAGDNATGVSYR</t>
  </si>
  <si>
    <t>4909;4910</t>
  </si>
  <si>
    <t>19901;19902;19903;19904;19905</t>
  </si>
  <si>
    <t>15381;15382;15383;15384;15385</t>
  </si>
  <si>
    <t>LLITSMLVSVK</t>
  </si>
  <si>
    <t>19906;19907;19908;19909</t>
  </si>
  <si>
    <t>15386;15387;15388</t>
  </si>
  <si>
    <t>LLKDEETLHK</t>
  </si>
  <si>
    <t>19910;19911;19912;19913;19914;19915;19916;19917;19918;19919;19920;19921;19922;19923;19924</t>
  </si>
  <si>
    <t>15389;15390;15391;15392;15393;15394;15395;15396;15397;15398;15399;15400;15401;15402;15403;15404;15405;15406;15407;15408;15409;15410;15411</t>
  </si>
  <si>
    <t>LLLDGNAAETQEGLTISVAR</t>
  </si>
  <si>
    <t>19925;19926;19927;19928;19929;19930;19931</t>
  </si>
  <si>
    <t>15412;15413;15414;15415</t>
  </si>
  <si>
    <t>LLLDSVLNNETK</t>
  </si>
  <si>
    <t>19932;19933;19934;19935;19936;19937;19938;19939</t>
  </si>
  <si>
    <t>15416;15417;15418;15419</t>
  </si>
  <si>
    <t>LLLEHGLGANSGPGSLSGPR</t>
  </si>
  <si>
    <t>19940;19941</t>
  </si>
  <si>
    <t>15420;15421</t>
  </si>
  <si>
    <t>LLLGLLPR</t>
  </si>
  <si>
    <t>19942;19943;19944</t>
  </si>
  <si>
    <t>LLLGLYAPENPNTLLLEFR</t>
  </si>
  <si>
    <t>19945;19946;19947;19948;19949</t>
  </si>
  <si>
    <t>15423;15424;15425</t>
  </si>
  <si>
    <t>LLLIGDSGVGK</t>
  </si>
  <si>
    <t>19950;19951;19952;19953;19954;19955</t>
  </si>
  <si>
    <t>15426;15427;15428;15429;15430</t>
  </si>
  <si>
    <t>LLLISQYPQLGPR</t>
  </si>
  <si>
    <t>19956;19957;19958;19959;19960;19961</t>
  </si>
  <si>
    <t>15431;15432;15433;15434</t>
  </si>
  <si>
    <t>LLLLESYQNR</t>
  </si>
  <si>
    <t>19962;19963;19964;19965;19966</t>
  </si>
  <si>
    <t>15435;15436;15437</t>
  </si>
  <si>
    <t>LLLPLSGSAPWK</t>
  </si>
  <si>
    <t>19967;19968;19969;19970;19971</t>
  </si>
  <si>
    <t>LLLQNESLQQR</t>
  </si>
  <si>
    <t>19972;19973;19974;19975;19976;19977</t>
  </si>
  <si>
    <t>LLLSSQKPPALEEALDEADYPTAFVDR</t>
  </si>
  <si>
    <t>LLLSYGANPNSK</t>
  </si>
  <si>
    <t>19979;19980</t>
  </si>
  <si>
    <t>15441;15442</t>
  </si>
  <si>
    <t>LLLTLPENHPR</t>
  </si>
  <si>
    <t>19981;19982</t>
  </si>
  <si>
    <t>15443;15444</t>
  </si>
  <si>
    <t>LLMYNMQAEIGDIVR</t>
  </si>
  <si>
    <t>19983;19984;19985;19986</t>
  </si>
  <si>
    <t>15445;15446;15447;15448</t>
  </si>
  <si>
    <t>LLNDDPFSTVGTLQFAK</t>
  </si>
  <si>
    <t>19987;19988;19989</t>
  </si>
  <si>
    <t>15449;15450</t>
  </si>
  <si>
    <t>LLNGGENTTLGATGAK</t>
  </si>
  <si>
    <t>19990;19991</t>
  </si>
  <si>
    <t>15451;15452</t>
  </si>
  <si>
    <t>LLNLSWTYDFDSFWR</t>
  </si>
  <si>
    <t>19992;19993;19994;19995;19996;19997</t>
  </si>
  <si>
    <t>15453;15454;15455;15456;15457</t>
  </si>
  <si>
    <t>LLNPTTNPSDEYWK</t>
  </si>
  <si>
    <t>19998;19999;20000;20001</t>
  </si>
  <si>
    <t>15458;15459;15460</t>
  </si>
  <si>
    <t>LLNVEEGNELGK</t>
  </si>
  <si>
    <t>20002;20003;20004</t>
  </si>
  <si>
    <t>LLPESLRGEK</t>
  </si>
  <si>
    <t>4932;4933</t>
  </si>
  <si>
    <t>20005;20006;20007;20008;20009;20010;20011;20012;20013</t>
  </si>
  <si>
    <t>15462;15463;15464;15465;15466;15467</t>
  </si>
  <si>
    <t>LLPQMDPAELK</t>
  </si>
  <si>
    <t>4934;4935</t>
  </si>
  <si>
    <t>20014;20015;20016;20017;20018;20019;20020;20021;20022;20023;20024;20025;20026;20027;20028;20029;20030;20031</t>
  </si>
  <si>
    <t>15468;15469;15470;15471;15472;15473;15474;15475;15476;15477</t>
  </si>
  <si>
    <t>LLPQMDPAELKGETK</t>
  </si>
  <si>
    <t>4936;4937</t>
  </si>
  <si>
    <t>20032;20033;20034;20035</t>
  </si>
  <si>
    <t>15478;15479</t>
  </si>
  <si>
    <t>866;867</t>
  </si>
  <si>
    <t>LLPSAVQMHMDR</t>
  </si>
  <si>
    <t>LLPVAAYPEQEQLR</t>
  </si>
  <si>
    <t>LLPVLDVSDGWR</t>
  </si>
  <si>
    <t>20038;20039;20040;20041;20042;20043</t>
  </si>
  <si>
    <t>15482;15483;15484</t>
  </si>
  <si>
    <t>LLPVSTAAIPSR</t>
  </si>
  <si>
    <t>20044;20045;20046;20047;20048;20049;20050;20051</t>
  </si>
  <si>
    <t>15485;15486;15487;15488;15489;15490;15491;15492;15493;15494;15495</t>
  </si>
  <si>
    <t>LLQEEASQGVR</t>
  </si>
  <si>
    <t>20052;20053;20054</t>
  </si>
  <si>
    <t>15496;15497</t>
  </si>
  <si>
    <t>LLQGLLSLLEETHSAANPSR</t>
  </si>
  <si>
    <t>20055;20056</t>
  </si>
  <si>
    <t>15498;15499</t>
  </si>
  <si>
    <t>LLQLEDVIK</t>
  </si>
  <si>
    <t>LLQMDDLLLQK</t>
  </si>
  <si>
    <t>20058;20059;20060;20061;20062;20063</t>
  </si>
  <si>
    <t>15501;15502;15503;15504</t>
  </si>
  <si>
    <t>LLQPTEEQAK</t>
  </si>
  <si>
    <t>20064;20065;20066;20067</t>
  </si>
  <si>
    <t>15505;15506</t>
  </si>
  <si>
    <t>LLQQTSTSGGRPGK</t>
  </si>
  <si>
    <t>20068;20069;20070;20071;20072;20073</t>
  </si>
  <si>
    <t>15507;15508;15509;15510</t>
  </si>
  <si>
    <t>LLQSYGALR</t>
  </si>
  <si>
    <t>20074;20075;20076</t>
  </si>
  <si>
    <t>15511;15512</t>
  </si>
  <si>
    <t>LLQTFAPWEHYINQQAIK</t>
  </si>
  <si>
    <t>20077;20078</t>
  </si>
  <si>
    <t>LLQTTFSDLGATR</t>
  </si>
  <si>
    <t>LLQVDSIHFR</t>
  </si>
  <si>
    <t>20080;20081;20082;20083;20084;20085;20086</t>
  </si>
  <si>
    <t>15515;15516;15517;15518;15519</t>
  </si>
  <si>
    <t>LLRDYQELMNTK</t>
  </si>
  <si>
    <t>20087;20088;20089;20090;20091;20092</t>
  </si>
  <si>
    <t>15520;15521;15522;15523</t>
  </si>
  <si>
    <t>LLSDEWTPENGVLTAAAK</t>
  </si>
  <si>
    <t>20093;20094;20095;20096;20097;20098</t>
  </si>
  <si>
    <t>15524;15525;15526;15527</t>
  </si>
  <si>
    <t>LLSDEWTPENGVLTAAGK</t>
  </si>
  <si>
    <t>20099;20100;20101;20102;20103</t>
  </si>
  <si>
    <t>15528;15529</t>
  </si>
  <si>
    <t>LLSDLAHLDASLPK</t>
  </si>
  <si>
    <t>20104;20105;20106;20107;20108</t>
  </si>
  <si>
    <t>15530;15531;15532</t>
  </si>
  <si>
    <t>LLSDLLLLER</t>
  </si>
  <si>
    <t>20109;20110;20111;20112;20113;20114;20115;20116;20117;20118;20119;20120</t>
  </si>
  <si>
    <t>15533;15534;15535;15536;15537;15538;15539;15540;15541;15542;15543;15544;15545;15546;15547;15548;15549;15550</t>
  </si>
  <si>
    <t>LLSEAEDDDAFTAPILSGAHEK</t>
  </si>
  <si>
    <t>20121;20122;20123;20124</t>
  </si>
  <si>
    <t>LLSEEQYYR</t>
  </si>
  <si>
    <t>20125;20126</t>
  </si>
  <si>
    <t>15552;15553</t>
  </si>
  <si>
    <t>LLSFYMDMWVR</t>
  </si>
  <si>
    <t>20127;20128;20129</t>
  </si>
  <si>
    <t>15554;15555</t>
  </si>
  <si>
    <t>LLSMGDEYSFLIMDR</t>
  </si>
  <si>
    <t>20130;20131</t>
  </si>
  <si>
    <t>LLSPFDDDFIR</t>
  </si>
  <si>
    <t>LLSQEFTSLMR</t>
  </si>
  <si>
    <t>20133;20134;20135;20136;20137;20138</t>
  </si>
  <si>
    <t>15558;15559;15560;15561;15562</t>
  </si>
  <si>
    <t>LLSTEPESVEAYGK</t>
  </si>
  <si>
    <t>LLSTIHGVPFVALNAPGIGQK</t>
  </si>
  <si>
    <t>20140;20141;20142;20143;20144;20145;20146;20147;20148</t>
  </si>
  <si>
    <t>15564;15565;15566;15567;15568;15569;15570;15571</t>
  </si>
  <si>
    <t>LLSYEVIADR</t>
  </si>
  <si>
    <t>20149;20150;20151;20152;20153;20154;20155;20156</t>
  </si>
  <si>
    <t>15572;15573;15574</t>
  </si>
  <si>
    <t>LLSYEVIADRDGKPK</t>
  </si>
  <si>
    <t>LLTATDKESTGTK</t>
  </si>
  <si>
    <t>20158;20159;20160;20161;20162;20163;20164;20165;20166;20167</t>
  </si>
  <si>
    <t>15576;15577;15578;15579;15580;15581</t>
  </si>
  <si>
    <t>LLTDAAAEQIQATIAVLGENVTIK</t>
  </si>
  <si>
    <t>LLTSAIWFVFIFPLTLPK</t>
  </si>
  <si>
    <t>GeneDB|Tb927.4.4730</t>
  </si>
  <si>
    <t>LLTSGVEIWSQK</t>
  </si>
  <si>
    <t>GeneDB|Tb927.7.5950</t>
  </si>
  <si>
    <t>20170;20171;20172</t>
  </si>
  <si>
    <t>LLVDDPNGELATNLATAK</t>
  </si>
  <si>
    <t>4971;4972</t>
  </si>
  <si>
    <t>20173;20174;20175;20176;20177;20178;20179</t>
  </si>
  <si>
    <t>15585;15586;15587;15588;15589;15590;15591</t>
  </si>
  <si>
    <t>LLVDLPGMNR</t>
  </si>
  <si>
    <t>4973;4974</t>
  </si>
  <si>
    <t>20180;20181;20182;20183;20184;20185;20186;20187</t>
  </si>
  <si>
    <t>15592;15593;15594;15595;15596;15597</t>
  </si>
  <si>
    <t>LLVDLPGMNREDIQVGIEDNR</t>
  </si>
  <si>
    <t>20188;20189;20190</t>
  </si>
  <si>
    <t>LLVLYGALEIGPTAAR</t>
  </si>
  <si>
    <t>20191;20192;20193;20194;20195</t>
  </si>
  <si>
    <t>15599;15600;15601</t>
  </si>
  <si>
    <t>LLVPDVSPLSPTAESLLSMFEK</t>
  </si>
  <si>
    <t>4978;4979;4980</t>
  </si>
  <si>
    <t>20196;20197;20198;20199;20200;20201;20202;20203;20204;20205;20206;20207;20208;20209;20210;20211;20212;20213;20214;20215;20216;20217;20218;20219;20220;20221;20222;20223;20224;20225;20226;20227;20228;20229;20230;20231;20232;20233;20234;20235;20236;20237</t>
  </si>
  <si>
    <t>15602;15603;15604;15605;15606;15607;15608;15609;15610;15611;15612;15613;15614;15615;15616;15617;15618;15619;15620;15621;15622;15623;15624;15625;15626;15627;15628;15629;15630;15631;15632;15633;15634;15635;15636;15637;15638;15639</t>
  </si>
  <si>
    <t>407;408</t>
  </si>
  <si>
    <t>LLVQNQGEMMK</t>
  </si>
  <si>
    <t>LLVQNQGEMMKQGR</t>
  </si>
  <si>
    <t>LLVTNEDYAK</t>
  </si>
  <si>
    <t>20240;20241;20242;20243</t>
  </si>
  <si>
    <t>15642;15643</t>
  </si>
  <si>
    <t>LLVVYPWTQR</t>
  </si>
  <si>
    <t>20244;20245</t>
  </si>
  <si>
    <t>LLWDEGLLR</t>
  </si>
  <si>
    <t>20246;20247;20248;20249;20250;20251;20252;20253</t>
  </si>
  <si>
    <t>15645;15646;15647;15648;15649;15650;15651;15652;15653;15654;15655</t>
  </si>
  <si>
    <t>LLYENDSFLSGTSAR</t>
  </si>
  <si>
    <t>1707;1705;1706</t>
  </si>
  <si>
    <t>20254;20255;20256;20257;20258;20259</t>
  </si>
  <si>
    <t>15656;15657;15658</t>
  </si>
  <si>
    <t>LLYGEWYTQQADK</t>
  </si>
  <si>
    <t>GeneDB|Tb927.7.5950;GeneDB|Tb927.7.5940;GeneDB|Tb927.7.5930;GeneDB|Tb927.7.5960;GeneDB|Tb927.7.5980;GeneDB|Tb927.7.6000;GeneDB|Tb927.7.5970;GeneDB|Tb927.7.5990</t>
  </si>
  <si>
    <t>LLYGEWYTYEANK</t>
  </si>
  <si>
    <t>20261;20262;20263;20264;20265</t>
  </si>
  <si>
    <t>15660;15661;15662</t>
  </si>
  <si>
    <t>LLYLYPGSTYAVGYK</t>
  </si>
  <si>
    <t>LMAEEGSPEANR</t>
  </si>
  <si>
    <t>4990;4991</t>
  </si>
  <si>
    <t>20267;20268;20269;20270;20271;20272;20273;20274;20275;20276;20277;20278;20279;20280;20281;20282;20283</t>
  </si>
  <si>
    <t>15664;15665;15666;15667;15668;15669;15670;15671;15672;15673;15674;15675;15676;15677;15678</t>
  </si>
  <si>
    <t>LMDQALPVYDDVVTGSGR</t>
  </si>
  <si>
    <t>20284;20285</t>
  </si>
  <si>
    <t>15679;15680</t>
  </si>
  <si>
    <t>LMDVALVNQMR</t>
  </si>
  <si>
    <t>20286;20287;20288;20289</t>
  </si>
  <si>
    <t>15681;15682;15683</t>
  </si>
  <si>
    <t>LMDYGIHSPTVAFPIPGTLMIEPTESESK</t>
  </si>
  <si>
    <t>20290;20291;20292</t>
  </si>
  <si>
    <t>15684;15685</t>
  </si>
  <si>
    <t>LMDYGIHSPTVAFPIPGTLMIEPTESESKQELDR</t>
  </si>
  <si>
    <t>4995;4996</t>
  </si>
  <si>
    <t>20293;20294;20295;20296;20297;20298;20299</t>
  </si>
  <si>
    <t>15686;15687;15688;15689;15690</t>
  </si>
  <si>
    <t>LMEAAIQQDPVYVR</t>
  </si>
  <si>
    <t>20300;20301;20302</t>
  </si>
  <si>
    <t>15691;15692</t>
  </si>
  <si>
    <t>LMEINEELLAR</t>
  </si>
  <si>
    <t>LMELEAEEDAR</t>
  </si>
  <si>
    <t>LMEPADVPQVTQLLLK</t>
  </si>
  <si>
    <t>20305;20306;20307</t>
  </si>
  <si>
    <t>15695;15696;15697</t>
  </si>
  <si>
    <t>LMEQAEMNIYK</t>
  </si>
  <si>
    <t>20308;20309;20310;20311;20312</t>
  </si>
  <si>
    <t>15698;15699;15700</t>
  </si>
  <si>
    <t>LMEWWNNYTAHYR</t>
  </si>
  <si>
    <t>20313;20314</t>
  </si>
  <si>
    <t>LMFGVAAAAILAK</t>
  </si>
  <si>
    <t>5003;5004</t>
  </si>
  <si>
    <t>20315;20316;20317;20318;20319;20320;20321;20322;20323;20324;20325;20326;20327;20328;20329;20330;20331</t>
  </si>
  <si>
    <t>15702;15703;15704;15705;15706;15707;15708;15709;15710;15711;15712;15713;15714;15715;15716;15717</t>
  </si>
  <si>
    <t>LMFTELLANPSHLEAVNPVLQGYTR</t>
  </si>
  <si>
    <t>20332;20333;20334</t>
  </si>
  <si>
    <t>15718;15719</t>
  </si>
  <si>
    <t>LMGEAAQHSAENR</t>
  </si>
  <si>
    <t>5006;5007</t>
  </si>
  <si>
    <t>20335;20336;20337;20338;20339;20340</t>
  </si>
  <si>
    <t>15720;15721;15722;15723</t>
  </si>
  <si>
    <t>LMGVSDDDSDAAR</t>
  </si>
  <si>
    <t>LMLTEVPVFAFDR</t>
  </si>
  <si>
    <t>5009;5010</t>
  </si>
  <si>
    <t>20342;20343;20344;20345</t>
  </si>
  <si>
    <t>15725;15726;15727</t>
  </si>
  <si>
    <t>LMLTPVAINEGAALVDTVFGNKPR</t>
  </si>
  <si>
    <t>LMQGTFMSLTR</t>
  </si>
  <si>
    <t>20347;20348</t>
  </si>
  <si>
    <t>15729;15730</t>
  </si>
  <si>
    <t>LMQIENEENHSLFK</t>
  </si>
  <si>
    <t>5013;5014</t>
  </si>
  <si>
    <t>20349;20350;20351;20352;20353;20354;20355;20356;20357;20358;20359</t>
  </si>
  <si>
    <t>15731;15732;15733;15734;15735;15736</t>
  </si>
  <si>
    <t>LMQINIIEER</t>
  </si>
  <si>
    <t>5015;5016</t>
  </si>
  <si>
    <t>20360;20361;20362;20363;20364;20365;20366;20367;20368;20369;20370</t>
  </si>
  <si>
    <t>15737;15738;15739;15740;15741;15742</t>
  </si>
  <si>
    <t>LMQIWGDDVEYVAR</t>
  </si>
  <si>
    <t>20371;20372;20373;20374</t>
  </si>
  <si>
    <t>15743;15744;15745</t>
  </si>
  <si>
    <t>LMQTTTELR</t>
  </si>
  <si>
    <t>20375;20376;20377</t>
  </si>
  <si>
    <t>LMQTYFGDSAER</t>
  </si>
  <si>
    <t>20378;20379</t>
  </si>
  <si>
    <t>15747;15748</t>
  </si>
  <si>
    <t>LMSTTDDAAWVR</t>
  </si>
  <si>
    <t>LMSVSDLLAYR</t>
  </si>
  <si>
    <t>20381;20382;20383;20384;20385;20386</t>
  </si>
  <si>
    <t>15750;15751;15752;15753</t>
  </si>
  <si>
    <t>LNAADFTSDELFER</t>
  </si>
  <si>
    <t>LNADEPLPQYMK</t>
  </si>
  <si>
    <t>20388;20389;20390;20391;20392;20393;20394</t>
  </si>
  <si>
    <t>15755;15756;15757;15758;15759;15760</t>
  </si>
  <si>
    <t>LNALAGATYDGK</t>
  </si>
  <si>
    <t>5024;5025</t>
  </si>
  <si>
    <t>20395;20396;20397;20398;20399;20400;20401;20402;20403;20404;20405;20406</t>
  </si>
  <si>
    <t>15761;15762;15763;15764;15765;15766;15767</t>
  </si>
  <si>
    <t>LNALPTEYRPGFEGEMR</t>
  </si>
  <si>
    <t>LNATNIFGADLSEIFK</t>
  </si>
  <si>
    <t>LNATTFVEGGHVLDLVPALAK</t>
  </si>
  <si>
    <t>20409;20410;20411;20412;20413</t>
  </si>
  <si>
    <t>15770;15771;15772;15773;15774</t>
  </si>
  <si>
    <t>LNDFFNIVDDFLK</t>
  </si>
  <si>
    <t>20414;20415;20416;20417;20418;20419</t>
  </si>
  <si>
    <t>15775;15776;15777</t>
  </si>
  <si>
    <t>LNDFFNIVDDFLKK</t>
  </si>
  <si>
    <t>20420;20421;20422</t>
  </si>
  <si>
    <t>15778;15779</t>
  </si>
  <si>
    <t>LNDGATDAQKDEIKK</t>
  </si>
  <si>
    <t>20423;20424;20425;20426;20427;20428;20429</t>
  </si>
  <si>
    <t>15780;15781;15782;15783;15784;15785;15786;15787;15788</t>
  </si>
  <si>
    <t>LNDLEDALQQAK</t>
  </si>
  <si>
    <t>20430;20431;20432;20433;20434;20435</t>
  </si>
  <si>
    <t>15789;15790;15791;15792</t>
  </si>
  <si>
    <t>LNDLEDALQQAKEDLAR</t>
  </si>
  <si>
    <t>20436;20437;20438;20439</t>
  </si>
  <si>
    <t>15793;15794;15795</t>
  </si>
  <si>
    <t>LNDLEEALQQAK</t>
  </si>
  <si>
    <t>20440;20441;20442;20443</t>
  </si>
  <si>
    <t>15796;15797</t>
  </si>
  <si>
    <t>LNDVIPNATTTSR</t>
  </si>
  <si>
    <t>LNDYAFSYEK</t>
  </si>
  <si>
    <t>20445;20446;20447;20448</t>
  </si>
  <si>
    <t>15799;15800</t>
  </si>
  <si>
    <t>LNEERRVQDLR</t>
  </si>
  <si>
    <t>LNEGDEVDTSAEQK</t>
  </si>
  <si>
    <t>LNETTFGIGTR</t>
  </si>
  <si>
    <t>20451;20452</t>
  </si>
  <si>
    <t>15803;15804</t>
  </si>
  <si>
    <t>LNFFDTGNKPPSNR</t>
  </si>
  <si>
    <t>LNHPAPHFNEVALMPNGTFK</t>
  </si>
  <si>
    <t>20454;20455;20456</t>
  </si>
  <si>
    <t>15806;15807;15808</t>
  </si>
  <si>
    <t>LNIPSLK</t>
  </si>
  <si>
    <t>5042;5043</t>
  </si>
  <si>
    <t>20457;20458;20459;20460;20461;20462;20463;20464</t>
  </si>
  <si>
    <t>15809;15810;15811;15812</t>
  </si>
  <si>
    <t>LNKPMENMLR</t>
  </si>
  <si>
    <t>20465;20466;20467;20468;20469</t>
  </si>
  <si>
    <t>15813;15814;15815;15816;15817</t>
  </si>
  <si>
    <t>LNLLANVK</t>
  </si>
  <si>
    <t>20470;20471;20472</t>
  </si>
  <si>
    <t>15818;15819</t>
  </si>
  <si>
    <t>LNLPDVTGTPSTGTGITNWGGGDSNSTDNK</t>
  </si>
  <si>
    <t>LNLPQIAVVGSQSAGK</t>
  </si>
  <si>
    <t>20474;20475;20476;20477;20478;20479</t>
  </si>
  <si>
    <t>15821;15822;15823;15824;15825</t>
  </si>
  <si>
    <t>LNLTSTEGTQEK</t>
  </si>
  <si>
    <t>20480;20481;20482;20483;20484;20485;20486;20487</t>
  </si>
  <si>
    <t>15826;15827;15828;15829</t>
  </si>
  <si>
    <t>LNLVDLAGSER</t>
  </si>
  <si>
    <t>GeneDB|Tb927.10.15400</t>
  </si>
  <si>
    <t>20488;20489;20490;20491;20492;20493;20494;20495;20496;20497;20498;20499;20500;20501;20502</t>
  </si>
  <si>
    <t>15830;15831;15832;15833;15834;15835;15836;15837;15838;15839;15840;15841;15842</t>
  </si>
  <si>
    <t>LNNIHTILPVLNHVVR</t>
  </si>
  <si>
    <t>LNNLERPVGIR</t>
  </si>
  <si>
    <t>20504;20505;20506;20507;20508;20509;20510;20511;20512</t>
  </si>
  <si>
    <t>15844;15845;15846;15847;15848;15849;15850</t>
  </si>
  <si>
    <t>LNNMTSKPYASASAGPGR</t>
  </si>
  <si>
    <t>LNPEEEEEGRR</t>
  </si>
  <si>
    <t>5053;5054</t>
  </si>
  <si>
    <t>20514;20515;20516;20517;20518;20519</t>
  </si>
  <si>
    <t>LNQDIEMQR</t>
  </si>
  <si>
    <t>20520;20521;20522;20523;20524;20525</t>
  </si>
  <si>
    <t>15858;15859;15860;15861</t>
  </si>
  <si>
    <t>LNQEPADYYDSVSALFFHR</t>
  </si>
  <si>
    <t>20526;20527</t>
  </si>
  <si>
    <t>15862;15863</t>
  </si>
  <si>
    <t>LNQVGVITNIVFTK</t>
  </si>
  <si>
    <t>20528;20529;20530;20531</t>
  </si>
  <si>
    <t>15864;15865;15866;15867</t>
  </si>
  <si>
    <t>LNSEFNLDASDYGEGILR</t>
  </si>
  <si>
    <t>20532;20533;20534</t>
  </si>
  <si>
    <t>15868;15869</t>
  </si>
  <si>
    <t>LNTEYNQWR</t>
  </si>
  <si>
    <t>20535;20536;20537;20538</t>
  </si>
  <si>
    <t>15870;15871;15872;15873</t>
  </si>
  <si>
    <t>LNTIMTR</t>
  </si>
  <si>
    <t>20539;20540;20541;20542;20543;20544</t>
  </si>
  <si>
    <t>15874;15875</t>
  </si>
  <si>
    <t>LNTLYNVIGK</t>
  </si>
  <si>
    <t>LNTQVIAVSCDSHFSHLAWVETPR</t>
  </si>
  <si>
    <t>20546;20547;20548;20549;20550;20551;20552;20553;20554;20555;20556;20557;20558;20559;20560;20561;20562;20563;20564</t>
  </si>
  <si>
    <t>15877;15878;15879;15880;15881;15882;15883;15884;15885;15886;15887;15888;15889;15890;15891;15892;15893;15894;15895;15896;15897;15898;15899;15900;15901;15902;15903;15904;15905;15906</t>
  </si>
  <si>
    <t>LNTYTTSITAR</t>
  </si>
  <si>
    <t>20565;20566</t>
  </si>
  <si>
    <t>15907;15908</t>
  </si>
  <si>
    <t>LNVSPFNDVDDAVLYR</t>
  </si>
  <si>
    <t>20567;20568;20569;20570;20571;20572;20573;20574</t>
  </si>
  <si>
    <t>15909;15910;15911;15912</t>
  </si>
  <si>
    <t>LNVTNAALTTNAQTLLGQLNVEHFGNEETDDAVDR</t>
  </si>
  <si>
    <t>5065;5066</t>
  </si>
  <si>
    <t>20575;20576;20577</t>
  </si>
  <si>
    <t>15913;15914;15915</t>
  </si>
  <si>
    <t>LPAAALGDMVMASVK</t>
  </si>
  <si>
    <t>20578;20579;20580;20581;20582</t>
  </si>
  <si>
    <t>15916;15917</t>
  </si>
  <si>
    <t>LPADVSVSAILQK</t>
  </si>
  <si>
    <t>20583;20584;20585</t>
  </si>
  <si>
    <t>15918;15919</t>
  </si>
  <si>
    <t>LPAGEGDILR</t>
  </si>
  <si>
    <t>20586;20587;20588;20589;20590;20591</t>
  </si>
  <si>
    <t>15920;15921;15922;15923;15924;15925</t>
  </si>
  <si>
    <t>LPAPGTFK</t>
  </si>
  <si>
    <t>LPASTFNIFHYMTPATIIAGR</t>
  </si>
  <si>
    <t>20593;20594;20595;20596</t>
  </si>
  <si>
    <t>15927;15928;15929;15930</t>
  </si>
  <si>
    <t>LPDDTESTLR</t>
  </si>
  <si>
    <t>15931;15932</t>
  </si>
  <si>
    <t>LPDTDSGLPLVK</t>
  </si>
  <si>
    <t>LPDVTFVEDK</t>
  </si>
  <si>
    <t>LPEAFVER</t>
  </si>
  <si>
    <t>LPEDALNLEER</t>
  </si>
  <si>
    <t>20601;20602;20603</t>
  </si>
  <si>
    <t>15936;15937;15938</t>
  </si>
  <si>
    <t>LPEHGATTTNNR</t>
  </si>
  <si>
    <t>20604;20605;20606;20607;20608;20609;20610;20611</t>
  </si>
  <si>
    <t>15939;15940;15941;15942;15943</t>
  </si>
  <si>
    <t>LPENPNVR</t>
  </si>
  <si>
    <t>20612;20613;20614;20615;20616;20617;20618</t>
  </si>
  <si>
    <t>LPETASDLSVNK</t>
  </si>
  <si>
    <t>20619;20620;20621;20622;20623;20624;20625</t>
  </si>
  <si>
    <t>15948;15949;15950</t>
  </si>
  <si>
    <t>LPFFGETTYRDEYVPK</t>
  </si>
  <si>
    <t>20626;20627;20628</t>
  </si>
  <si>
    <t>15951;15952;15953</t>
  </si>
  <si>
    <t>LPFQAGTALAR</t>
  </si>
  <si>
    <t>20629;20630;20631;20632</t>
  </si>
  <si>
    <t>15954;15955;15956;15957</t>
  </si>
  <si>
    <t>LPFQSTEFEK</t>
  </si>
  <si>
    <t>15958;15959</t>
  </si>
  <si>
    <t>LPFYNPAVAEAIER</t>
  </si>
  <si>
    <t>20634;20635;20636;20637</t>
  </si>
  <si>
    <t>LPGADYPNPSK</t>
  </si>
  <si>
    <t>20638;20639;20640;20641</t>
  </si>
  <si>
    <t>15961;15962</t>
  </si>
  <si>
    <t>LPGAYQPAIEER</t>
  </si>
  <si>
    <t>5085;5086</t>
  </si>
  <si>
    <t>20642;20643;20644;20645;20646;20647;20648;20649;20650;20651;20652;20653;20654;20655;20656;20657;20658</t>
  </si>
  <si>
    <t>15963;15964;15965;15966;15967;15968;15969;15970;15971;15972;15973;15974</t>
  </si>
  <si>
    <t>LPGIISAATLPGGGATDYAIHMYHSALLQK</t>
  </si>
  <si>
    <t>20659;20660</t>
  </si>
  <si>
    <t>LPGISESAHIFAGVDVTK</t>
  </si>
  <si>
    <t>20661;20662;20663</t>
  </si>
  <si>
    <t>LPHHPLIK</t>
  </si>
  <si>
    <t>LPHNQQLLEAEAK</t>
  </si>
  <si>
    <t>20665;20666;20667;20668;20669;20670;20671;20672</t>
  </si>
  <si>
    <t>15979;15980;15981;15982;15983;15984;15985;15986</t>
  </si>
  <si>
    <t>LPIFWER</t>
  </si>
  <si>
    <t>20673;20674</t>
  </si>
  <si>
    <t>15987;15988</t>
  </si>
  <si>
    <t>LPIGDIATQYFADR</t>
  </si>
  <si>
    <t>20675;20676;20677;20678;20679;20680</t>
  </si>
  <si>
    <t>15989;15990;15991;15992</t>
  </si>
  <si>
    <t>LPIGPMNAVEK</t>
  </si>
  <si>
    <t>20681;20682;20683;20684;20685;20686</t>
  </si>
  <si>
    <t>15993;15994;15995;15996;15997;15998;15999;16000</t>
  </si>
  <si>
    <t>LPIPTLEATAER</t>
  </si>
  <si>
    <t>LPKDELDAQVYR</t>
  </si>
  <si>
    <t>5095;5096;5097</t>
  </si>
  <si>
    <t>20688;20689;20690;20691;20692;20693;20694;20695;20696;20697</t>
  </si>
  <si>
    <t>16002;16003;16004;16005</t>
  </si>
  <si>
    <t>826;827</t>
  </si>
  <si>
    <t>LPLDSYMQMYAETK</t>
  </si>
  <si>
    <t>20698;20699</t>
  </si>
  <si>
    <t>16006;16007</t>
  </si>
  <si>
    <t>LPLDTSEEELLNFFQTR</t>
  </si>
  <si>
    <t>20700;20701;20702;20703;20704;20705</t>
  </si>
  <si>
    <t>16008;16009;16010;16011;16012;16013;16014</t>
  </si>
  <si>
    <t>LPLGFKPTPAPL</t>
  </si>
  <si>
    <t>20706;20707;20708</t>
  </si>
  <si>
    <t>16015;16016;16017</t>
  </si>
  <si>
    <t>LPLIVEFNR</t>
  </si>
  <si>
    <t>20709;20710</t>
  </si>
  <si>
    <t>LPLIYESTTHYQQR</t>
  </si>
  <si>
    <t>20711;20712;20713;20714</t>
  </si>
  <si>
    <t>16019;16020</t>
  </si>
  <si>
    <t>LPLPQDENTVQTQVK</t>
  </si>
  <si>
    <t>20715;20716;20717;20718</t>
  </si>
  <si>
    <t>16021;16022;16023</t>
  </si>
  <si>
    <t>LPLPQSAR</t>
  </si>
  <si>
    <t>20719;20720;20721;20722;20723;20724</t>
  </si>
  <si>
    <t>16024;16025;16026;16027;16028;16029;16030</t>
  </si>
  <si>
    <t>LPLQDVYK</t>
  </si>
  <si>
    <t>20725;20726;20727</t>
  </si>
  <si>
    <t>LPLQLEVPPPDITGR</t>
  </si>
  <si>
    <t>20728;20729;20730;20731;20732;20733</t>
  </si>
  <si>
    <t>LPLTLIEEVPLPR</t>
  </si>
  <si>
    <t>5107;5108</t>
  </si>
  <si>
    <t>20734;20735;20736;20737;20738;20739;20740;20741</t>
  </si>
  <si>
    <t>16037;16038;16039;16040;16041;16042;16043</t>
  </si>
  <si>
    <t>LPMFGTAAEGYGPK</t>
  </si>
  <si>
    <t>5109;5110;5111</t>
  </si>
  <si>
    <t>20742;20743;20744;20745;20746;20747;20748;20749;20750;20751;20752;20753;20754;20755;20756;20757</t>
  </si>
  <si>
    <t>16044;16045;16046;16047;16048;16049;16050;16051;16052;16053;16054;16055;16056;16057;16058;16059</t>
  </si>
  <si>
    <t>LPMPDDPLFNPIHMANFR</t>
  </si>
  <si>
    <t>20758;20759;20760;20761;20762</t>
  </si>
  <si>
    <t>16060;16061;16062;16063;16064</t>
  </si>
  <si>
    <t>LPNELEDR</t>
  </si>
  <si>
    <t>20763;20764</t>
  </si>
  <si>
    <t>LPNPSFTPEMFAK</t>
  </si>
  <si>
    <t>20765;20766</t>
  </si>
  <si>
    <t>16066;16067</t>
  </si>
  <si>
    <t>LPNWPDDEETPLHEFLQLSDAAK</t>
  </si>
  <si>
    <t>20767;20768;20769</t>
  </si>
  <si>
    <t>16068;16069;16070</t>
  </si>
  <si>
    <t>LPPPQITYTDSLR</t>
  </si>
  <si>
    <t>20770;20771</t>
  </si>
  <si>
    <t>16071;16072</t>
  </si>
  <si>
    <t>LPPTVDTYALK</t>
  </si>
  <si>
    <t>20772;20773;20774;20775;20776</t>
  </si>
  <si>
    <t>16073;16074;16075;16076;16077</t>
  </si>
  <si>
    <t>LPQAEVEGHK</t>
  </si>
  <si>
    <t>20777;20778</t>
  </si>
  <si>
    <t>16078;16079</t>
  </si>
  <si>
    <t>LPQEGYGTVFFGK</t>
  </si>
  <si>
    <t>20779;20780</t>
  </si>
  <si>
    <t>LPQESFPVALLR</t>
  </si>
  <si>
    <t>20781;20782</t>
  </si>
  <si>
    <t>16081;16082;16083</t>
  </si>
  <si>
    <t>LPQIYR</t>
  </si>
  <si>
    <t>LPQPVMQLPR</t>
  </si>
  <si>
    <t>LPQREHLVES</t>
  </si>
  <si>
    <t>20785;20786;20787;20788;20789</t>
  </si>
  <si>
    <t>16086;16087;16088</t>
  </si>
  <si>
    <t>LPQSTFRPPK</t>
  </si>
  <si>
    <t>20790;20791</t>
  </si>
  <si>
    <t>16089;16090</t>
  </si>
  <si>
    <t>LPQYFPTTVK</t>
  </si>
  <si>
    <t>LPRPESTDDRDEETINQDNR</t>
  </si>
  <si>
    <t>20793;20794;20795</t>
  </si>
  <si>
    <t>16092;16093;16094</t>
  </si>
  <si>
    <t>LPRPQALHDFQYPYEK</t>
  </si>
  <si>
    <t>LPSESEETNFTLVK</t>
  </si>
  <si>
    <t>20797;20798;20799;20800;20801;20802</t>
  </si>
  <si>
    <t>16096;16097;16098;16099;16100;16101;16102</t>
  </si>
  <si>
    <t>LPSETYLPALVVGK</t>
  </si>
  <si>
    <t>LPSGNPLPAHLYQFTPDEVEAMTEAQR</t>
  </si>
  <si>
    <t>20804;20805;20806;20807;20808;20809;20810;20811</t>
  </si>
  <si>
    <t>16104;16105;16106;16107;16108;16109;16110;16111;16112;16113</t>
  </si>
  <si>
    <t>LPSGPRPPEGAGR</t>
  </si>
  <si>
    <t>LPSIDPNAR</t>
  </si>
  <si>
    <t>20813;20814;20815;20816;20817;20818;20819</t>
  </si>
  <si>
    <t>16115;16116;16117;16118;16119;16120;16121;16122;16123</t>
  </si>
  <si>
    <t>LPSSLSGFIEITQLDIR</t>
  </si>
  <si>
    <t>20820;20821;20822;20823</t>
  </si>
  <si>
    <t>16124;16125;16126</t>
  </si>
  <si>
    <t>LPSSLSGFIEITQLDIRK</t>
  </si>
  <si>
    <t>20824;20825;20826</t>
  </si>
  <si>
    <t>16127;16128</t>
  </si>
  <si>
    <t>LPTEDINELLK</t>
  </si>
  <si>
    <t>16129;16130</t>
  </si>
  <si>
    <t>LPTLQVMQLMR</t>
  </si>
  <si>
    <t>LPTTSDGQLFYGTGTR</t>
  </si>
  <si>
    <t>20829;20830;20831;20832;20833</t>
  </si>
  <si>
    <t>16132;16133;16134</t>
  </si>
  <si>
    <t>LPTVATAWLLLTAPVVLLDAVFVLNRPK</t>
  </si>
  <si>
    <t>20834;20835</t>
  </si>
  <si>
    <t>16135;16136</t>
  </si>
  <si>
    <t>LPVDIPLEAK</t>
  </si>
  <si>
    <t>20836;20837</t>
  </si>
  <si>
    <t>LPVFAALTK</t>
  </si>
  <si>
    <t>20838;20839;20840;20841;20842;20843;20844;20845</t>
  </si>
  <si>
    <t>16138;16139;16140;16141;16142</t>
  </si>
  <si>
    <t>LPVGGGPSSLHSK</t>
  </si>
  <si>
    <t>20846;20847;20848;20849;20850;20851</t>
  </si>
  <si>
    <t>16143;16144;16145;16146;16147;16148;16149</t>
  </si>
  <si>
    <t>LPVIHFLQEK</t>
  </si>
  <si>
    <t>LPVSPGPLSFVVGATEK</t>
  </si>
  <si>
    <t>LPVVLGDMPR</t>
  </si>
  <si>
    <t>20854;20855</t>
  </si>
  <si>
    <t>LPYAAGLQGFSFHFGDLVNNLR</t>
  </si>
  <si>
    <t>20856;20857;20858</t>
  </si>
  <si>
    <t>16153;16154</t>
  </si>
  <si>
    <t>LPYFDSIIAEWEQYVNRPER</t>
  </si>
  <si>
    <t>20859;20860;20861;20862;20863</t>
  </si>
  <si>
    <t>16155;16156;16157</t>
  </si>
  <si>
    <t>LQADAVHPGYGFLSENAEFASAVLAAGLK</t>
  </si>
  <si>
    <t>20864;20865;20866;20867;20868</t>
  </si>
  <si>
    <t>16158;16159;16160</t>
  </si>
  <si>
    <t>LQADHALMDLIPMLR</t>
  </si>
  <si>
    <t>LQAEELK</t>
  </si>
  <si>
    <t>20870;20871;20872;20873;20874;20875;20876;20877;20878;20879;20880;20881;20882;20883;20884;20885;20886;20887</t>
  </si>
  <si>
    <t>16162;16163;16164;16165;16166;16167;16168;16169;16170;16171;16172;16173;16174;16175;16176;16177;16178;16179</t>
  </si>
  <si>
    <t>LQAEKPGVHDDVVLVK</t>
  </si>
  <si>
    <t>20888;20889</t>
  </si>
  <si>
    <t>16180;16181</t>
  </si>
  <si>
    <t>LQALQVR</t>
  </si>
  <si>
    <t>20890;20891</t>
  </si>
  <si>
    <t>LQAVFLSVDSR</t>
  </si>
  <si>
    <t>20892;20893;20894</t>
  </si>
  <si>
    <t>16183;16184;16185</t>
  </si>
  <si>
    <t>LQDELVQKDEQLDQYEQDAAK</t>
  </si>
  <si>
    <t>20895;20896;20897;20898</t>
  </si>
  <si>
    <t>16186;16187;16188;16189</t>
  </si>
  <si>
    <t>LQDGNEAETATMWAIK</t>
  </si>
  <si>
    <t>20899;20900;20901;20902;20903</t>
  </si>
  <si>
    <t>16190;16191;16192</t>
  </si>
  <si>
    <t>LQDVLDEFAQNPDDEKLQAK</t>
  </si>
  <si>
    <t>20904;20905;20906;20907;20908;20909</t>
  </si>
  <si>
    <t>16193;16194;16195;16196;16197;16198</t>
  </si>
  <si>
    <t>LQEAYSILSDEQQR</t>
  </si>
  <si>
    <t>5156;5157</t>
  </si>
  <si>
    <t>20910;20911;20912;20913;20914</t>
  </si>
  <si>
    <t>16199;16200</t>
  </si>
  <si>
    <t>LQEELGEMQR</t>
  </si>
  <si>
    <t>20915;20916</t>
  </si>
  <si>
    <t>16201;16202</t>
  </si>
  <si>
    <t>LQEEMEAEQELLEQEK</t>
  </si>
  <si>
    <t>20917;20918</t>
  </si>
  <si>
    <t>16203;16204</t>
  </si>
  <si>
    <t>LQELFDSLDVER</t>
  </si>
  <si>
    <t>20919;20920;20921</t>
  </si>
  <si>
    <t>LQELLILENR</t>
  </si>
  <si>
    <t>20922;20923;20924;20925</t>
  </si>
  <si>
    <t>LQELNDQLFALR</t>
  </si>
  <si>
    <t>20926;20927;20928;20929;20930</t>
  </si>
  <si>
    <t>16207;16208;16209</t>
  </si>
  <si>
    <t>LQENYDEGVQR</t>
  </si>
  <si>
    <t>20931;20932;20933;20934;20935;20936;20937</t>
  </si>
  <si>
    <t>16210;16211;16212;16213;16214</t>
  </si>
  <si>
    <t>LQEQGVDAESQNDENEPVAEGK</t>
  </si>
  <si>
    <t>20938;20939;20940;20941;20942;20943</t>
  </si>
  <si>
    <t>16215;16216</t>
  </si>
  <si>
    <t>LQEQGVDAESQNDENEPVAEGKGEGEGK</t>
  </si>
  <si>
    <t>20944;20945;20946;20947</t>
  </si>
  <si>
    <t>16217;16218;16219</t>
  </si>
  <si>
    <t>LQGEIAHVK</t>
  </si>
  <si>
    <t>LQGGSDKEGFPMVQGVMAPSR</t>
  </si>
  <si>
    <t>20949;20950</t>
  </si>
  <si>
    <t>LQGQQSISPK</t>
  </si>
  <si>
    <t>5168;5169</t>
  </si>
  <si>
    <t>20951;20952;20953;20954;20955;20956;20957;20958;20959</t>
  </si>
  <si>
    <t>16222;16223;16224;16225;16226;16227;16228</t>
  </si>
  <si>
    <t>LQHHSSSDDSGMYR</t>
  </si>
  <si>
    <t>1915;1836;359</t>
  </si>
  <si>
    <t>20960;20961;20962;20963;20964;20965;20966</t>
  </si>
  <si>
    <t>16229;16230;16231;16232;16233;16234;16235;16236</t>
  </si>
  <si>
    <t>LQIWDTAGQER</t>
  </si>
  <si>
    <t>GeneDB|Tb927.8.4610;GeneDB|Tb11.01.5320;GeneDB|Tb927.8.890</t>
  </si>
  <si>
    <t>LQIYDQEQIQR</t>
  </si>
  <si>
    <t>20968;20969;20970;20971;20972</t>
  </si>
  <si>
    <t>16238;16239;16240</t>
  </si>
  <si>
    <t>LQLAQQAYDIQETR</t>
  </si>
  <si>
    <t>20973;20974;20975;20976;20977;20978;20979;20980</t>
  </si>
  <si>
    <t>16241;16242;16243;16244</t>
  </si>
  <si>
    <t>LQLETSDGTLAHSGSGGSR</t>
  </si>
  <si>
    <t>20981;20982;20983</t>
  </si>
  <si>
    <t>LQLFAER</t>
  </si>
  <si>
    <t>20984;20985</t>
  </si>
  <si>
    <t>LQLLVSQVEVDESTGHK</t>
  </si>
  <si>
    <t>20986;20987</t>
  </si>
  <si>
    <t>LQLSLEGYDISR</t>
  </si>
  <si>
    <t>20988;20989;20990</t>
  </si>
  <si>
    <t>16249;16250</t>
  </si>
  <si>
    <t>LQLVELYNNLAMEEVER</t>
  </si>
  <si>
    <t>LQLVENEEEGLSK</t>
  </si>
  <si>
    <t>5179;5180</t>
  </si>
  <si>
    <t>20992;20993;20994;20995;20996;20997;20998</t>
  </si>
  <si>
    <t>16252;16253</t>
  </si>
  <si>
    <t>LQLWMTDGNR</t>
  </si>
  <si>
    <t>LQMLDLPGIIEGAK</t>
  </si>
  <si>
    <t>LQMTPMNTLSDGQK</t>
  </si>
  <si>
    <t>21001;21002;21003;21004;21005;21006;21007;21008;21009;21010;21011</t>
  </si>
  <si>
    <t>16256;16257;16258;16259;16260;16261;16262;16263;16264;16265;16266</t>
  </si>
  <si>
    <t>LQNIELFDASLDGSVQNK</t>
  </si>
  <si>
    <t>LQNLVDANLLR</t>
  </si>
  <si>
    <t>21013;21014;21015</t>
  </si>
  <si>
    <t>16268;16269</t>
  </si>
  <si>
    <t>LQNMNLINYVPHAQLR</t>
  </si>
  <si>
    <t>21016;21017;21018;21019;21020</t>
  </si>
  <si>
    <t>16270;16271</t>
  </si>
  <si>
    <t>LQNVIAVK</t>
  </si>
  <si>
    <t>21021;21022</t>
  </si>
  <si>
    <t>LQPFGGESSIVPK</t>
  </si>
  <si>
    <t>21023;21024</t>
  </si>
  <si>
    <t>16273;16274</t>
  </si>
  <si>
    <t>LQQAQNPNHLGNAK</t>
  </si>
  <si>
    <t>21025;21026;21027;21028;21029;21030</t>
  </si>
  <si>
    <t>16275;16276</t>
  </si>
  <si>
    <t>LQQEELNHGVDIATNLFDR</t>
  </si>
  <si>
    <t>21031;21032;21033;21034;21035;21036;21037;21038;21039;21040;21041;21042</t>
  </si>
  <si>
    <t>16277;16278;16279;16280;16281;16282;16283;16284;16285</t>
  </si>
  <si>
    <t>LQQESKPEQLDSVGR</t>
  </si>
  <si>
    <t>LQQLTNEKQ</t>
  </si>
  <si>
    <t>21044;21045;21046;21047</t>
  </si>
  <si>
    <t>LQRPEFDSAVSEFR</t>
  </si>
  <si>
    <t>21048;21049;21050;21051;21052;21053</t>
  </si>
  <si>
    <t>16288;16289;16290;16291</t>
  </si>
  <si>
    <t>LQSEDTQLEKEEMDIER</t>
  </si>
  <si>
    <t>LQSGTIVAVGTPGR</t>
  </si>
  <si>
    <t>LQSSTDFLIQR</t>
  </si>
  <si>
    <t>LQSVVHVLVATPGR</t>
  </si>
  <si>
    <t>21057;21058</t>
  </si>
  <si>
    <t>LQTMGSSVGAGIEPR</t>
  </si>
  <si>
    <t>21059;21060;21061</t>
  </si>
  <si>
    <t>16296;16297;16298</t>
  </si>
  <si>
    <t>LQTVATVNSDSK</t>
  </si>
  <si>
    <t>21062;21063;21064;21065</t>
  </si>
  <si>
    <t>16299;16300</t>
  </si>
  <si>
    <t>LQTVIQAQLGENLLDQR</t>
  </si>
  <si>
    <t>21066;21067</t>
  </si>
  <si>
    <t>16301;16302</t>
  </si>
  <si>
    <t>LQTVLRPLTSLFPLLR</t>
  </si>
  <si>
    <t>21068;21069;21070</t>
  </si>
  <si>
    <t>16303;16304</t>
  </si>
  <si>
    <t>LQVHQEYLEAFR</t>
  </si>
  <si>
    <t>21071;21072;21073</t>
  </si>
  <si>
    <t>16305;16306</t>
  </si>
  <si>
    <t>LQVLEDDKELLATGDEER</t>
  </si>
  <si>
    <t>LQVTALEYIAQYSLFK</t>
  </si>
  <si>
    <t>5204;5205</t>
  </si>
  <si>
    <t>21075;21076;21077;21078;21079;21080;21081;21082;21083</t>
  </si>
  <si>
    <t>16308;16309;16310;16311;16312</t>
  </si>
  <si>
    <t>LRAPNVSSLSEMSTGTSFKPVIDTAVNDEVIAR</t>
  </si>
  <si>
    <t>LRAQAEPKPSR</t>
  </si>
  <si>
    <t>21085;21086;21087;21088</t>
  </si>
  <si>
    <t>16314;16315;16316</t>
  </si>
  <si>
    <t>LRDDLNHPR</t>
  </si>
  <si>
    <t>21089;21090;21091</t>
  </si>
  <si>
    <t>LRDDSFYSNSYFAGIGGVSNEELNR</t>
  </si>
  <si>
    <t>21092;21093;21094;21095;21096</t>
  </si>
  <si>
    <t>16318;16319;16320;16321;16322</t>
  </si>
  <si>
    <t>LRDGAHNDLAK</t>
  </si>
  <si>
    <t>21097;21098</t>
  </si>
  <si>
    <t>LRDMSGNVTQQK</t>
  </si>
  <si>
    <t>21099;21100;21101;21102;21103;21104</t>
  </si>
  <si>
    <t>16324;16325;16326;16327;16328</t>
  </si>
  <si>
    <t>LRDPFDMDEINR</t>
  </si>
  <si>
    <t>5213;5214</t>
  </si>
  <si>
    <t>21105;21106;21107;21108;21109;21110;21111;21112;21113;21114</t>
  </si>
  <si>
    <t>16329;16330;16331;16332;16333;16334;16335;16336;16337;16338</t>
  </si>
  <si>
    <t>LRDSPAVIADHESAQMR</t>
  </si>
  <si>
    <t>21115;21116;21117</t>
  </si>
  <si>
    <t>16339;16340</t>
  </si>
  <si>
    <t>LRDSPAVIADHESAQMRK</t>
  </si>
  <si>
    <t>21118;21119;21120;21121;21122</t>
  </si>
  <si>
    <t>16341;16342;16343;16344</t>
  </si>
  <si>
    <t>LRDSVLVVELK</t>
  </si>
  <si>
    <t>21123;21124;21125;21126;21127;21128</t>
  </si>
  <si>
    <t>16345;16346;16347</t>
  </si>
  <si>
    <t>LREAEEEIIQLTNK</t>
  </si>
  <si>
    <t>21129;21130</t>
  </si>
  <si>
    <t>16348;16349</t>
  </si>
  <si>
    <t>LREDVYAR</t>
  </si>
  <si>
    <t>21131;21132</t>
  </si>
  <si>
    <t>LREEMGEAER</t>
  </si>
  <si>
    <t>21133;21134;21135;21136;21137</t>
  </si>
  <si>
    <t>16351;16352</t>
  </si>
  <si>
    <t>LRENEVQDFK</t>
  </si>
  <si>
    <t>21138;21139;21140;21141;21142;21143;21144;21145</t>
  </si>
  <si>
    <t>16353;16354;16355;16356;16357;16358</t>
  </si>
  <si>
    <t>LREQYPDR</t>
  </si>
  <si>
    <t>5222;5223</t>
  </si>
  <si>
    <t>21146;21147;21148;21149</t>
  </si>
  <si>
    <t>16359;16360</t>
  </si>
  <si>
    <t>LRGDEEGPTWTMNSSIEDVLLQR</t>
  </si>
  <si>
    <t>LRIDEWLVQLR</t>
  </si>
  <si>
    <t>LRNEEDTELVHK</t>
  </si>
  <si>
    <t>21152;21153;21154;21155</t>
  </si>
  <si>
    <t>16363;16364</t>
  </si>
  <si>
    <t>LRPIEVELR</t>
  </si>
  <si>
    <t>21156;21157;21158</t>
  </si>
  <si>
    <t>16365;16366</t>
  </si>
  <si>
    <t>LRPPVETDSGSTEVVR</t>
  </si>
  <si>
    <t>21159;21160;21161;21162;21163;21164</t>
  </si>
  <si>
    <t>16367;16368;16369;16370</t>
  </si>
  <si>
    <t>LRSEIDNVK</t>
  </si>
  <si>
    <t>21165;21166;21167;21168;21169;21170;21171;21172;21173;21174;21175;21176;21177;21178;21179;21180</t>
  </si>
  <si>
    <t>16371;16372;16373;16374;16375;16376;16377;16378;16379</t>
  </si>
  <si>
    <t>LRSEIDNVKK</t>
  </si>
  <si>
    <t>21181;21182</t>
  </si>
  <si>
    <t>LRVPTILQQR</t>
  </si>
  <si>
    <t>21183;21184;21185;21186</t>
  </si>
  <si>
    <t>16381;16382;16383;16384</t>
  </si>
  <si>
    <t>LSADAVGFATAPFR</t>
  </si>
  <si>
    <t>21187;21188;21189;21190;21191;21192;21193;21194;21195;21196;21197;21198</t>
  </si>
  <si>
    <t>16385;16386;16387;16388;16389;16390;16391;16392</t>
  </si>
  <si>
    <t>LSALLHPDDPILALEDPHPALEDK</t>
  </si>
  <si>
    <t>LSANDVQVLER</t>
  </si>
  <si>
    <t>21200;21201;21202;21203;21204;21205</t>
  </si>
  <si>
    <t>16394;16395;16396;16397;16398;16399;16400</t>
  </si>
  <si>
    <t>LSANELEGDVATFLK</t>
  </si>
  <si>
    <t>21206;21207</t>
  </si>
  <si>
    <t>LSASYDALDTANK</t>
  </si>
  <si>
    <t>GeneDB|Tb927.7.5180</t>
  </si>
  <si>
    <t>21208;21209;21210;21211;21212;21213</t>
  </si>
  <si>
    <t>16402;16403;16404;16405;16406</t>
  </si>
  <si>
    <t>LSAWMLDLATR</t>
  </si>
  <si>
    <t>21214;21215;21216;21217;21218;21219</t>
  </si>
  <si>
    <t>16407;16408;16409;16410;16411;16412;16413;16414</t>
  </si>
  <si>
    <t>LSDEDVEVAK</t>
  </si>
  <si>
    <t>LSDQFQELDALYVAK</t>
  </si>
  <si>
    <t>21221;21222;21223;21224;21225</t>
  </si>
  <si>
    <t>16416;16417</t>
  </si>
  <si>
    <t>LSDQPTTSPSVDR</t>
  </si>
  <si>
    <t>21226;21227;21228;21229;21230</t>
  </si>
  <si>
    <t>16418;16419;16420;16421;16422;16423;16424</t>
  </si>
  <si>
    <t>LSDVTPEHLAK</t>
  </si>
  <si>
    <t>21231;21232;21233;21234;21235</t>
  </si>
  <si>
    <t>16425;16426;16427;16428</t>
  </si>
  <si>
    <t>LSEATLR</t>
  </si>
  <si>
    <t>LSEDGDAIFQR</t>
  </si>
  <si>
    <t>5244;5245</t>
  </si>
  <si>
    <t>21237;21238;21239;21240;21241;21242;21243</t>
  </si>
  <si>
    <t>16430;16431;16432</t>
  </si>
  <si>
    <t>LSEDGEMIVVR</t>
  </si>
  <si>
    <t>21244;21245;21246;21247</t>
  </si>
  <si>
    <t>LSEDVFYK</t>
  </si>
  <si>
    <t>21248;21249;21250;21251;21252;21253</t>
  </si>
  <si>
    <t>16434;16435;16436;16437;16438</t>
  </si>
  <si>
    <t>LSEEEIER</t>
  </si>
  <si>
    <t>21254;21255;21256;21257;21258;21259;21260;21261;21262;21263</t>
  </si>
  <si>
    <t>16439;16440;16441</t>
  </si>
  <si>
    <t>LSEEEWTKR</t>
  </si>
  <si>
    <t>21264;21265;21266</t>
  </si>
  <si>
    <t>16442;16443</t>
  </si>
  <si>
    <t>LSEGYGKPADR</t>
  </si>
  <si>
    <t>LSEKDGEVWWWQDGPNWK</t>
  </si>
  <si>
    <t>21268;21269</t>
  </si>
  <si>
    <t>16445;16446</t>
  </si>
  <si>
    <t>LSESTVSSMYGGMR</t>
  </si>
  <si>
    <t>21270;21271;21272;21273;21274</t>
  </si>
  <si>
    <t>16447;16448;16449</t>
  </si>
  <si>
    <t>LSETGSAHASV</t>
  </si>
  <si>
    <t>21275;21276;21277;21278;21279;21280</t>
  </si>
  <si>
    <t>16450;16451;16452;16453;16454;16455;16456;16457;16458;16459;16460;16461;16462;16463</t>
  </si>
  <si>
    <t>LSFDDNAEFR</t>
  </si>
  <si>
    <t>5254;5255</t>
  </si>
  <si>
    <t>21281;21282;21283;21284;21285;21286;21287</t>
  </si>
  <si>
    <t>16464;16465;16466;16467;16468;16469</t>
  </si>
  <si>
    <t>LSFGGSMVSEENTK</t>
  </si>
  <si>
    <t>LSFIEPLVDTVER</t>
  </si>
  <si>
    <t>21289;21290</t>
  </si>
  <si>
    <t>16471;16472</t>
  </si>
  <si>
    <t>LSFLETVPVVPLR</t>
  </si>
  <si>
    <t>21291;21292;21293</t>
  </si>
  <si>
    <t>16473;16474</t>
  </si>
  <si>
    <t>LSFLNVEHAK</t>
  </si>
  <si>
    <t>LSGGKPEVTISALGK</t>
  </si>
  <si>
    <t>21295;21296</t>
  </si>
  <si>
    <t>LSGGVAVIK</t>
  </si>
  <si>
    <t>21297;21298;21299;21300;21301</t>
  </si>
  <si>
    <t>16477;16478;16479;16480</t>
  </si>
  <si>
    <t>LSGGVAVIR</t>
  </si>
  <si>
    <t>5262;5263</t>
  </si>
  <si>
    <t>21302;21303;21304;21305;21306</t>
  </si>
  <si>
    <t>LSGPGYFFEPTVLSGVNHDTMR</t>
  </si>
  <si>
    <t>LSGSFLFSDGDSR</t>
  </si>
  <si>
    <t>21308;21309;21310</t>
  </si>
  <si>
    <t>LSGVPSLADLQK</t>
  </si>
  <si>
    <t>21311;21312</t>
  </si>
  <si>
    <t>16486;16487</t>
  </si>
  <si>
    <t>LSGWDERDPANPMTWR</t>
  </si>
  <si>
    <t>21313;21314</t>
  </si>
  <si>
    <t>16488;16489</t>
  </si>
  <si>
    <t>LSIDGDAAYTAEAQDSR</t>
  </si>
  <si>
    <t>5268;5269</t>
  </si>
  <si>
    <t>21315;21316;21317;21318;21319;21320;21321;21322;21323;21324;21325;21326</t>
  </si>
  <si>
    <t>16490;16491;16492;16493;16494;16495;16496;16497;16498;16499;16500;16501;16502;16503</t>
  </si>
  <si>
    <t>LSIFEADMTNTNSLR</t>
  </si>
  <si>
    <t>LSIFEADMTNTNSLRDALR</t>
  </si>
  <si>
    <t>LSIVPVR</t>
  </si>
  <si>
    <t>21329;21330;21331;21332</t>
  </si>
  <si>
    <t>LSKVDGVLFQVFITFGIMLAAMLGLILDK</t>
  </si>
  <si>
    <t>21333;21334;21335;21336;21337;21338;21339;21340;21341;21342;21343</t>
  </si>
  <si>
    <t>16507;16508;16509;16510</t>
  </si>
  <si>
    <t>LSKVDGVLFQVFITFGIMLAAMLGLILDKTVNYDNDPDMAGR</t>
  </si>
  <si>
    <t>LSLETGSFVESYK</t>
  </si>
  <si>
    <t>LSLNVDELQLVR</t>
  </si>
  <si>
    <t>LSLPSSDGTSPAK</t>
  </si>
  <si>
    <t>21347;21348;21349;21350;21351;21352</t>
  </si>
  <si>
    <t>16514;16515;16516</t>
  </si>
  <si>
    <t>LSLQVLEDMSLVGVPFDDITTK</t>
  </si>
  <si>
    <t>5278;5279</t>
  </si>
  <si>
    <t>21353;21354;21355;21356</t>
  </si>
  <si>
    <t>16517;16518;16519</t>
  </si>
  <si>
    <t>LSNEELVMR</t>
  </si>
  <si>
    <t>21357;21358;21359;21360</t>
  </si>
  <si>
    <t>LSNEIVDLR</t>
  </si>
  <si>
    <t>LSNEQSNLLIPWLTNYNK</t>
  </si>
  <si>
    <t>21362;21363;21364</t>
  </si>
  <si>
    <t>16522;16523</t>
  </si>
  <si>
    <t>LSNLNTSSLLSTILEVFR</t>
  </si>
  <si>
    <t>21365;21366;21367</t>
  </si>
  <si>
    <t>16524;16525</t>
  </si>
  <si>
    <t>LSNLTEEELSAER</t>
  </si>
  <si>
    <t>21368;21369</t>
  </si>
  <si>
    <t>16526;16527</t>
  </si>
  <si>
    <t>LSNLVQLRPFYTPYK</t>
  </si>
  <si>
    <t>21370;21371</t>
  </si>
  <si>
    <t>LSPLDNLYYPVEENAK</t>
  </si>
  <si>
    <t>LSPLLTQGQPISDHLIDDD</t>
  </si>
  <si>
    <t>5287;5288</t>
  </si>
  <si>
    <t>21373;21374;21375;21376;21377;21378;21379</t>
  </si>
  <si>
    <t>16530;16531;16532;16533;16534;16535;16536</t>
  </si>
  <si>
    <t>LSPTFFGPFPLMAESGR</t>
  </si>
  <si>
    <t>21380;21381;21382;21383;21384;21385</t>
  </si>
  <si>
    <t>16537;16538;16539</t>
  </si>
  <si>
    <t>LSQHLDSLSIGEAVEMLGPVGK</t>
  </si>
  <si>
    <t>21386;21387;21388;21389;21390;21391</t>
  </si>
  <si>
    <t>16540;16541;16542;16543;16544;16545</t>
  </si>
  <si>
    <t>LSQPEENPTASK</t>
  </si>
  <si>
    <t>5291;5292</t>
  </si>
  <si>
    <t>21392;21393;21394;21395;21396</t>
  </si>
  <si>
    <t>16546;16547;16548;16549;16550</t>
  </si>
  <si>
    <t>LSQSLMETQDR</t>
  </si>
  <si>
    <t>21397;21398;21399</t>
  </si>
  <si>
    <t>16551;16552;16553</t>
  </si>
  <si>
    <t>LSQSLMETQDRMEGLQAFAEK</t>
  </si>
  <si>
    <t>21400;21401;21402;21403;21404</t>
  </si>
  <si>
    <t>LSSDPFNNNANWTK</t>
  </si>
  <si>
    <t>GeneDB|Tb11.02.4050</t>
  </si>
  <si>
    <t>21405;21406;21407;21408;21409;21410</t>
  </si>
  <si>
    <t>16555;16556;16557;16558;16559</t>
  </si>
  <si>
    <t>LSSPATLNSR</t>
  </si>
  <si>
    <t>21411;21412;21413;21414;21415;21416</t>
  </si>
  <si>
    <t>16560;16561;16562</t>
  </si>
  <si>
    <t>LSSQIVTVEAVR</t>
  </si>
  <si>
    <t>21417;21418;21419;21420;21421;21422;21423</t>
  </si>
  <si>
    <t>16563;16564;16565;16566;16567</t>
  </si>
  <si>
    <t>LSSSTETPEAIR</t>
  </si>
  <si>
    <t>1707;1705</t>
  </si>
  <si>
    <t>21424;21425;21426;21427;21428;21429</t>
  </si>
  <si>
    <t>16568;16569</t>
  </si>
  <si>
    <t>LSTANQKPINEPR</t>
  </si>
  <si>
    <t>GeneDB|Tb927.7.5950;GeneDB|Tb927.7.5940;GeneDB|Tb927.7.5930;GeneDB|Tb927.7.5970;GeneDB|Tb927.7.5990</t>
  </si>
  <si>
    <t>21430;21431;21432;21433;21434;21435</t>
  </si>
  <si>
    <t>16570;16571</t>
  </si>
  <si>
    <t>LSTANQKPVSEPR</t>
  </si>
  <si>
    <t>GeneDB|Tb927.7.5960</t>
  </si>
  <si>
    <t>LSTEAQVVLENYK</t>
  </si>
  <si>
    <t>21437;21438;21439;21440;21441;21442</t>
  </si>
  <si>
    <t>16573;16574;16575;16576;16577</t>
  </si>
  <si>
    <t>LSTEIELDAALK</t>
  </si>
  <si>
    <t>LSTIVEGTGGAK</t>
  </si>
  <si>
    <t>21444;21445;21446;21447;21448;21449;21450;21451</t>
  </si>
  <si>
    <t>16579;16580;16581;16582;16583</t>
  </si>
  <si>
    <t>LSTSNLTAPWVER</t>
  </si>
  <si>
    <t>21452;21453;21454;21455;21456</t>
  </si>
  <si>
    <t>16584;16585;16586</t>
  </si>
  <si>
    <t>LSVGVIDELSHK</t>
  </si>
  <si>
    <t>21457;21458;21459;21460</t>
  </si>
  <si>
    <t>16587;16588;16589</t>
  </si>
  <si>
    <t>LSVLEDFTSQR</t>
  </si>
  <si>
    <t>21461;21462;21463</t>
  </si>
  <si>
    <t>LSVNQNVPFVVPGVR</t>
  </si>
  <si>
    <t>21464;21465</t>
  </si>
  <si>
    <t>LSWGSLVFGHR</t>
  </si>
  <si>
    <t>21466;21467</t>
  </si>
  <si>
    <t>LSYAASPTSIETLR</t>
  </si>
  <si>
    <t>21468;21469;21470;21471</t>
  </si>
  <si>
    <t>16593;16594</t>
  </si>
  <si>
    <t>LSYADQLIELDR</t>
  </si>
  <si>
    <t>21472;21473;21474;21475;21476;21477;21478;21479</t>
  </si>
  <si>
    <t>16595;16596;16597;16598;16599;16600</t>
  </si>
  <si>
    <t>LTAAQALEHPYFSVEF</t>
  </si>
  <si>
    <t>21480;21481;21482;21483;21484</t>
  </si>
  <si>
    <t>16601;16602;16603</t>
  </si>
  <si>
    <t>LTAEVVLIPAFVYITHSDAGILR</t>
  </si>
  <si>
    <t>21485;21486;21487;21488;21489</t>
  </si>
  <si>
    <t>16604;16605</t>
  </si>
  <si>
    <t>LTAIGLATDEKGESR</t>
  </si>
  <si>
    <t>21490;21491</t>
  </si>
  <si>
    <t>LTAQYVEHYAVGKPVITEADATPAEVNR</t>
  </si>
  <si>
    <t>21492;21493;21494;21495;21496;21497;21498</t>
  </si>
  <si>
    <t>16607;16608;16609;16610;16611</t>
  </si>
  <si>
    <t>LTATEVAGEGESR</t>
  </si>
  <si>
    <t>5315;5316</t>
  </si>
  <si>
    <t>21499;21500;21501;21502;21503</t>
  </si>
  <si>
    <t>16612;16613;16614</t>
  </si>
  <si>
    <t>LTDEEVDEMIR</t>
  </si>
  <si>
    <t>21504;21505;21506;21507;21508</t>
  </si>
  <si>
    <t>16615;16616;16617;16618</t>
  </si>
  <si>
    <t>LTDVIFLETQR</t>
  </si>
  <si>
    <t>21509;21510;21511;21512;21513;21514;21515;21516;21517</t>
  </si>
  <si>
    <t>16619;16620;16621;16622;16623;16624;16625</t>
  </si>
  <si>
    <t>LTDVSFAYPTRPEVAVYEK</t>
  </si>
  <si>
    <t>21518;21519</t>
  </si>
  <si>
    <t>16626;16627</t>
  </si>
  <si>
    <t>LTEEQRENK</t>
  </si>
  <si>
    <t>21520;21521;21522;21523;21524</t>
  </si>
  <si>
    <t>16628;16629;16630;16631</t>
  </si>
  <si>
    <t>LTEFLQISR</t>
  </si>
  <si>
    <t>21525;21526;21527</t>
  </si>
  <si>
    <t>LTEQDVTSLISDTLR</t>
  </si>
  <si>
    <t>21528;21529</t>
  </si>
  <si>
    <t>LTGDPSYDFR</t>
  </si>
  <si>
    <t>LTHILTEFPR</t>
  </si>
  <si>
    <t>21531;21532;21533;21534;21535;21536;21537;21538</t>
  </si>
  <si>
    <t>16635;16636;16637;16638;16639</t>
  </si>
  <si>
    <t>LTHVYTLHITPSNSYEFFLDGVSK</t>
  </si>
  <si>
    <t>21539;21540;21541;21542;21543;21544;21545</t>
  </si>
  <si>
    <t>16640;16641;16642;16643</t>
  </si>
  <si>
    <t>LTIDRPR</t>
  </si>
  <si>
    <t>21546;21547</t>
  </si>
  <si>
    <t>16644;16645;16646</t>
  </si>
  <si>
    <t>LTIPAMNVNDSVTK</t>
  </si>
  <si>
    <t>21548;21549</t>
  </si>
  <si>
    <t>LTKDNELVVFHDAVANGQLK</t>
  </si>
  <si>
    <t>21550;21551;21552</t>
  </si>
  <si>
    <t>16648;16649</t>
  </si>
  <si>
    <t>LTLAAMAVGIADR</t>
  </si>
  <si>
    <t>LTLLGPPTPEGPNLK</t>
  </si>
  <si>
    <t>21554;21555</t>
  </si>
  <si>
    <t>LTLLHVLTSGLILK</t>
  </si>
  <si>
    <t>21556;21557</t>
  </si>
  <si>
    <t>16652;16653</t>
  </si>
  <si>
    <t>LTLMER</t>
  </si>
  <si>
    <t>5332;5333</t>
  </si>
  <si>
    <t>21558;21559;21560;21561;21562;21563;21564;21565;21566</t>
  </si>
  <si>
    <t>16654;16655;16656;16657;16658;16659;16660;16661;16662</t>
  </si>
  <si>
    <t>LTLMIQAFEDYGHLAAR</t>
  </si>
  <si>
    <t>LTLVDGEDASILLLR</t>
  </si>
  <si>
    <t>LTNEEYQTR</t>
  </si>
  <si>
    <t>21569;21570;21571;21572;21573</t>
  </si>
  <si>
    <t>16665;16666;16667;16668</t>
  </si>
  <si>
    <t>LTNLQNEAR</t>
  </si>
  <si>
    <t>21574;21575;21576;21577;21578;21579</t>
  </si>
  <si>
    <t>LTNPPDSVEAGATEGAATGSSIPHGSSEATGDK</t>
  </si>
  <si>
    <t>GeneDB|Tb927.8.7700</t>
  </si>
  <si>
    <t>21580;21581;21582;21583</t>
  </si>
  <si>
    <t>16670;16671;16672</t>
  </si>
  <si>
    <t>LTNTKPPPPR</t>
  </si>
  <si>
    <t>766;767</t>
  </si>
  <si>
    <t>LTNVIYGGWFAAVSSVIEMMR</t>
  </si>
  <si>
    <t>LTPEVVFPTLMLLSVIR</t>
  </si>
  <si>
    <t>21586;21587;21588</t>
  </si>
  <si>
    <t>16675;16676</t>
  </si>
  <si>
    <t>LTPLFAIPEALAIGFK</t>
  </si>
  <si>
    <t>21589;21590;21591;21592;21593</t>
  </si>
  <si>
    <t>16677;16678;16679;16680</t>
  </si>
  <si>
    <t>LTQGLQPNTAPMSSYR</t>
  </si>
  <si>
    <t>LTQGNTDVTEEQVR</t>
  </si>
  <si>
    <t>21595;21596;21597;21598;21599</t>
  </si>
  <si>
    <t>16682;16683;16684;16685;16686</t>
  </si>
  <si>
    <t>LTQLEETVSR</t>
  </si>
  <si>
    <t>21600;21601;21602</t>
  </si>
  <si>
    <t>16687;16688;16689</t>
  </si>
  <si>
    <t>LTQQDVDNASGQAHSFISPQLPQMDWR</t>
  </si>
  <si>
    <t>21603;21604</t>
  </si>
  <si>
    <t>16690;16691;16692</t>
  </si>
  <si>
    <t>LTQTILDIVQEASNAK</t>
  </si>
  <si>
    <t>21605;21606;21607;21608;21609</t>
  </si>
  <si>
    <t>16693;16694</t>
  </si>
  <si>
    <t>LTSWQVTEAIVGTR</t>
  </si>
  <si>
    <t>21610;21611;21612;21613</t>
  </si>
  <si>
    <t>LTTLENWSPSLR</t>
  </si>
  <si>
    <t>LTTSTGSAESLFNK</t>
  </si>
  <si>
    <t>LTTVEFSEPAQWVER</t>
  </si>
  <si>
    <t>21616;21617;21618;21619</t>
  </si>
  <si>
    <t>LTTVIDGSEELLK</t>
  </si>
  <si>
    <t>5353;5354</t>
  </si>
  <si>
    <t>21620;21621;21622;21623;21624;21625;21626;21627;21628;21629;21630</t>
  </si>
  <si>
    <t>16699;16700;16701;16702;16703;16704;16705</t>
  </si>
  <si>
    <t>LTVVPPAPSADAPFMEQVR</t>
  </si>
  <si>
    <t>21631;21632;21633;21634</t>
  </si>
  <si>
    <t>16706;16707</t>
  </si>
  <si>
    <t>LTWVAENPEAEVMEINEYDHLLTK</t>
  </si>
  <si>
    <t>LTYHEPMPISQLVR</t>
  </si>
  <si>
    <t>21636;21637</t>
  </si>
  <si>
    <t>LVAAGVLSAELSLMSGLAAGHLLSAHMR</t>
  </si>
  <si>
    <t>21638;21639</t>
  </si>
  <si>
    <t>16710;16711</t>
  </si>
  <si>
    <t>LVAHFTEEFK</t>
  </si>
  <si>
    <t>LVAIADALFGYYR</t>
  </si>
  <si>
    <t>LVAQEFGYSDAPIVDLR</t>
  </si>
  <si>
    <t>21642;21643;21644;21645;21646;21647;21648</t>
  </si>
  <si>
    <t>16714;16715;16716;16717;16718;16719;16720;16721</t>
  </si>
  <si>
    <t>LVAVEGQLTNISSLQQR</t>
  </si>
  <si>
    <t>21649;21650;21651</t>
  </si>
  <si>
    <t>LVCVQDESHDTK</t>
  </si>
  <si>
    <t>21652;21653</t>
  </si>
  <si>
    <t>16723;16724</t>
  </si>
  <si>
    <t>LVDALWAR</t>
  </si>
  <si>
    <t>21654;21655;21656;21657;21658;21659;21660</t>
  </si>
  <si>
    <t>16725;16726</t>
  </si>
  <si>
    <t>LVDAPPNLLTTATFTEIAQGYAK</t>
  </si>
  <si>
    <t>21661;21662;21663;21664;21665</t>
  </si>
  <si>
    <t>16727;16728;16729;16730;16731</t>
  </si>
  <si>
    <t>LVDETQISALAR</t>
  </si>
  <si>
    <t>21666;21667;21668;21669;21670;21671;21672;21673;21674</t>
  </si>
  <si>
    <t>16732;16733;16734;16735;16736;16737;16738;16739</t>
  </si>
  <si>
    <t>LVDGASLHGNNTEFENR</t>
  </si>
  <si>
    <t>1084;689</t>
  </si>
  <si>
    <t>LVDGMPNEGLMWK</t>
  </si>
  <si>
    <t>GeneDB|Tb927.2.240;GeneDB|Tb927.4.250;GeneDB|Tb927.1.420</t>
  </si>
  <si>
    <t>LVDGSEFDEFK</t>
  </si>
  <si>
    <t>21677;21678;21679</t>
  </si>
  <si>
    <t>LVDQQNGGLR</t>
  </si>
  <si>
    <t>21680;21681</t>
  </si>
  <si>
    <t>LVDSLLQDSSTSSGVGVGGSR</t>
  </si>
  <si>
    <t>21682;21683</t>
  </si>
  <si>
    <t>LVDVLLFQHFGAEPAITDTNDNNGIGPAATK</t>
  </si>
  <si>
    <t>5372;5373</t>
  </si>
  <si>
    <t>21684;21685;21686;21687;21688</t>
  </si>
  <si>
    <t>16745;16746;16747;16748;16749</t>
  </si>
  <si>
    <t>LVEEADAEGVATMR</t>
  </si>
  <si>
    <t>LVEEGVVSPSMSEENVVR</t>
  </si>
  <si>
    <t>21690;21691;21692;21693;21694</t>
  </si>
  <si>
    <t>16751;16752;16753</t>
  </si>
  <si>
    <t>LVEEGVVTK</t>
  </si>
  <si>
    <t>21695;21696;21697;21698;21699;21700;21701;21702;21703;21704</t>
  </si>
  <si>
    <t>16754;16755;16756;16757;16758;16759;16760</t>
  </si>
  <si>
    <t>LVEETEKNEEDR</t>
  </si>
  <si>
    <t>21705;21706;21707;21708;21709</t>
  </si>
  <si>
    <t>16761;16762;16763;16764;16765;16766;16767;16768;16769;16770;16771</t>
  </si>
  <si>
    <t>LVEGTLGAGVGGEAER</t>
  </si>
  <si>
    <t>5378;5379</t>
  </si>
  <si>
    <t>21710;21711;21712</t>
  </si>
  <si>
    <t>LVEMQAVISR</t>
  </si>
  <si>
    <t>21713;21714;21715;21716;21717;21718</t>
  </si>
  <si>
    <t>16774;16775;16776</t>
  </si>
  <si>
    <t>LVEPQLRPQAATDALLAR</t>
  </si>
  <si>
    <t>21719;21720</t>
  </si>
  <si>
    <t>LVETVPANAANPLLR</t>
  </si>
  <si>
    <t>21721;21722</t>
  </si>
  <si>
    <t>LVFEDIELFDSLLR</t>
  </si>
  <si>
    <t>21723;21724</t>
  </si>
  <si>
    <t>LVFFLDDMNMPAPDK</t>
  </si>
  <si>
    <t>21725;21726;21727;21728;21729;21730</t>
  </si>
  <si>
    <t>16780;16781;16782;16783;16784</t>
  </si>
  <si>
    <t>LVGDQTPAER</t>
  </si>
  <si>
    <t>21731;21732;21733;21734;21735;21736;21737;21738;21739</t>
  </si>
  <si>
    <t>16785;16786;16787;16788;16789;16790</t>
  </si>
  <si>
    <t>LVGFTDPDPFTR</t>
  </si>
  <si>
    <t>5386;5387</t>
  </si>
  <si>
    <t>21740;21741;21742;21743;21744;21745;21746</t>
  </si>
  <si>
    <t>16791;16792</t>
  </si>
  <si>
    <t>LVGGFQPGVMQISK</t>
  </si>
  <si>
    <t>LVGGVNTAETLSSVLQMVVSGEISLTK</t>
  </si>
  <si>
    <t>LVGGVTAGGAAPSGGAAAPAAAASAPAAAAAEAEEEDDDDMGFGLFD</t>
  </si>
  <si>
    <t>GeneDB|Tb927.6.5120</t>
  </si>
  <si>
    <t>21749;21750;21751;21752;21753</t>
  </si>
  <si>
    <t>LVGISLTGLGAAGLLEEK</t>
  </si>
  <si>
    <t>LVGPHMHR</t>
  </si>
  <si>
    <t>21755;21756;21757;21758;21759</t>
  </si>
  <si>
    <t>16799;16800</t>
  </si>
  <si>
    <t>LVGVESTLPVGR</t>
  </si>
  <si>
    <t>21760;21761;21762;21763</t>
  </si>
  <si>
    <t>LVHGSAAAATQLAHLNTETLFR</t>
  </si>
  <si>
    <t>21764;21765;21766;21767;21768;21769</t>
  </si>
  <si>
    <t>LVHLLQEQSENDEDDKAQAIR</t>
  </si>
  <si>
    <t>LVIQNDLKDDIAQTVR</t>
  </si>
  <si>
    <t>LVISETPANPTLTLTDIR</t>
  </si>
  <si>
    <t>21772;21773;21774;21775;21776;21777</t>
  </si>
  <si>
    <t>16805;16806;16807</t>
  </si>
  <si>
    <t>LVITEGALMQLEDELYEHK</t>
  </si>
  <si>
    <t>LVLADDYYVSYLWLR</t>
  </si>
  <si>
    <t>21779;21780;21781;21782;21783;21784</t>
  </si>
  <si>
    <t>16809;16810</t>
  </si>
  <si>
    <t>LVLADTLTYLQK</t>
  </si>
  <si>
    <t>21785;21786;21787;21788</t>
  </si>
  <si>
    <t>16811;16812</t>
  </si>
  <si>
    <t>LVLAHGAQPNTFNVPGAVER</t>
  </si>
  <si>
    <t>21789;21790</t>
  </si>
  <si>
    <t>16813;16814</t>
  </si>
  <si>
    <t>LVLDMGNPYR</t>
  </si>
  <si>
    <t>21791;21792;21793;21794;21795;21796</t>
  </si>
  <si>
    <t>16815;16816</t>
  </si>
  <si>
    <t>LVLDPVEGTK</t>
  </si>
  <si>
    <t>21797;21798</t>
  </si>
  <si>
    <t>LVLDTFLDK</t>
  </si>
  <si>
    <t>21799;21800;21801;21802;21803</t>
  </si>
  <si>
    <t>16818;16819;16820;16821</t>
  </si>
  <si>
    <t>LVLFNTQSLLPMYELSLK</t>
  </si>
  <si>
    <t>21804;21805</t>
  </si>
  <si>
    <t>LVLKEIAEDTTVDQVKK</t>
  </si>
  <si>
    <t>21806;21807;21808;21809;21810</t>
  </si>
  <si>
    <t>16823;16824</t>
  </si>
  <si>
    <t>LVLPDNVAFVSAVDHEK</t>
  </si>
  <si>
    <t>LVLSEDGLMVR</t>
  </si>
  <si>
    <t>21812;21813;21814;21815</t>
  </si>
  <si>
    <t>16826;16827;16828</t>
  </si>
  <si>
    <t>LVLVGDGGTGK</t>
  </si>
  <si>
    <t>LVLVNFPR</t>
  </si>
  <si>
    <t>21817;21818;21819</t>
  </si>
  <si>
    <t>LVNELTEFAK</t>
  </si>
  <si>
    <t>21820;21821</t>
  </si>
  <si>
    <t>16831;16832</t>
  </si>
  <si>
    <t>LVNTPYSESNIEDFR</t>
  </si>
  <si>
    <t>21822;21823;21824;21825;21826;21827</t>
  </si>
  <si>
    <t>16833;16834;16835;16836</t>
  </si>
  <si>
    <t>LVPVEVDAGEVEGEGTTR</t>
  </si>
  <si>
    <t>21828;21829</t>
  </si>
  <si>
    <t>LVPVLGSFEEWR</t>
  </si>
  <si>
    <t>21830;21831;21832</t>
  </si>
  <si>
    <t>LVQGPNSYFMDVK</t>
  </si>
  <si>
    <t>LVQIEYATTAASK</t>
  </si>
  <si>
    <t>LVQIGDIDYSTR</t>
  </si>
  <si>
    <t>21835;21836;21837;21838;21839</t>
  </si>
  <si>
    <t>16841;16842;16843</t>
  </si>
  <si>
    <t>LVQNIMTANLPVTSVEEK</t>
  </si>
  <si>
    <t>21840;21841;21842</t>
  </si>
  <si>
    <t>16844;16845;16846</t>
  </si>
  <si>
    <t>LVSADEEHIFFPVLMER</t>
  </si>
  <si>
    <t>21843;21844;21845</t>
  </si>
  <si>
    <t>LVSADLAEDEIAMVK</t>
  </si>
  <si>
    <t>21846;21847</t>
  </si>
  <si>
    <t>16848;16849</t>
  </si>
  <si>
    <t>LVSLSYQMAVDIIK</t>
  </si>
  <si>
    <t>LVSPHVYLR</t>
  </si>
  <si>
    <t>LVSVEPLTVLDTNSALLVR</t>
  </si>
  <si>
    <t>21850;21851</t>
  </si>
  <si>
    <t>LVSWYDNETGYSNK</t>
  </si>
  <si>
    <t>21852;21853;21854;21855</t>
  </si>
  <si>
    <t>16853;16854;16855</t>
  </si>
  <si>
    <t>LVTAVSTTHVPK</t>
  </si>
  <si>
    <t>21856;21857;21858;21859;21860;21861;21862;21863;21864;21865;21866;21867</t>
  </si>
  <si>
    <t>16856;16857;16858;16859;16860;16861</t>
  </si>
  <si>
    <t>LVTDDGKDIEEVR</t>
  </si>
  <si>
    <t>21868;21869;21870;21871;21872;21873;21874;21875;21876;21877;21878;21879;21880;21881;21882;21883;21884;21885</t>
  </si>
  <si>
    <t>16862;16863;16864;16865;16866;16867;16868;16869;16870;16871</t>
  </si>
  <si>
    <t>LVTDDGKDIEEVRR</t>
  </si>
  <si>
    <t>LVTGGEPDTEAAAR</t>
  </si>
  <si>
    <t>LVTGSGDYSSMVWNAVTGDK</t>
  </si>
  <si>
    <t>21888;21889</t>
  </si>
  <si>
    <t>16874;16875</t>
  </si>
  <si>
    <t>LVTLQIWDTAGQER</t>
  </si>
  <si>
    <t>LVVGDPSYFPDR</t>
  </si>
  <si>
    <t>LVVGNFLGELFSSQGHLGPAAVGSLSGSNSSAFLNK</t>
  </si>
  <si>
    <t>21892;21893;21894;21895;21896;21897;21898;21899</t>
  </si>
  <si>
    <t>16878;16879;16880;16881;16882;16883</t>
  </si>
  <si>
    <t>LVVGNFLGELFSSQGHLGPAAVGSLSGSNSSAFLNKPAVR</t>
  </si>
  <si>
    <t>21900;21901;21902;21903;21904;21905;21906</t>
  </si>
  <si>
    <t>16884;16885;16886;16887;16888</t>
  </si>
  <si>
    <t>LVVNPTPEVPTSGNSNTK</t>
  </si>
  <si>
    <t>LVVPTLAPQNQEDAEK</t>
  </si>
  <si>
    <t>21908;21909;21910;21911;21912;21913</t>
  </si>
  <si>
    <t>16890;16891;16892;16893</t>
  </si>
  <si>
    <t>LVVTFVLDHSHDPSEESR</t>
  </si>
  <si>
    <t>21914;21915</t>
  </si>
  <si>
    <t>16894;16895</t>
  </si>
  <si>
    <t>LVYDTVDEPLTGEDADPPSNWHEQLKPK</t>
  </si>
  <si>
    <t>21916;21917;21918</t>
  </si>
  <si>
    <t>16896;16897</t>
  </si>
  <si>
    <t>LVYNGVVFNEMR</t>
  </si>
  <si>
    <t>21919;21920;21921</t>
  </si>
  <si>
    <t>16898;16899;16900</t>
  </si>
  <si>
    <t>LVYVQPPGDFK</t>
  </si>
  <si>
    <t>21922;21923;21924;21925;21926</t>
  </si>
  <si>
    <t>16901;16902;16903;16904;16905</t>
  </si>
  <si>
    <t>LWDDGVIAPEDTR</t>
  </si>
  <si>
    <t>16906;16907</t>
  </si>
  <si>
    <t>LWGDNFFDAK</t>
  </si>
  <si>
    <t>21928;21929</t>
  </si>
  <si>
    <t>LWGLGDATATATSR</t>
  </si>
  <si>
    <t>21930;21931</t>
  </si>
  <si>
    <t>16909;16910</t>
  </si>
  <si>
    <t>LWGPPEEAPLPFPK</t>
  </si>
  <si>
    <t>21932;21933</t>
  </si>
  <si>
    <t>16911;16912;16913</t>
  </si>
  <si>
    <t>LWIEADSVER</t>
  </si>
  <si>
    <t>21934;21935;21936;21937;21938;21939</t>
  </si>
  <si>
    <t>16914;16915;16916;16917</t>
  </si>
  <si>
    <t>LWNSDQGYESTLSAFEK</t>
  </si>
  <si>
    <t>LWSPSVVDPLVQLK</t>
  </si>
  <si>
    <t>21941;21942;21943;21944;21945</t>
  </si>
  <si>
    <t>16919;16920;16921;16922</t>
  </si>
  <si>
    <t>LWVEHQR</t>
  </si>
  <si>
    <t>21946;21947;21948;21949</t>
  </si>
  <si>
    <t>LWVGNDAYMLGMLR</t>
  </si>
  <si>
    <t>21950;21951;21952;21953;21954</t>
  </si>
  <si>
    <t>16924;16925;16926</t>
  </si>
  <si>
    <t>LWVWDLVASAVHFEDFFK</t>
  </si>
  <si>
    <t>21955;21956;21957</t>
  </si>
  <si>
    <t>16927;16928</t>
  </si>
  <si>
    <t>LWYDLPVVSR</t>
  </si>
  <si>
    <t>21958;21959</t>
  </si>
  <si>
    <t>LYADVSSTANSHLFTR</t>
  </si>
  <si>
    <t>21960;21961;21962;21963</t>
  </si>
  <si>
    <t>LYALADPSIPLLEEDKR</t>
  </si>
  <si>
    <t>5452;5453</t>
  </si>
  <si>
    <t>21964;21965;21966;21967;21968;21969;21970</t>
  </si>
  <si>
    <t>16931;16932</t>
  </si>
  <si>
    <t>LYALADPSIPLLEEDKRVDDEEEMPGE</t>
  </si>
  <si>
    <t>21971;21972</t>
  </si>
  <si>
    <t>16933;16934</t>
  </si>
  <si>
    <t>LYASDFENSK</t>
  </si>
  <si>
    <t>21973;21974;21975;21976;21977;21978</t>
  </si>
  <si>
    <t>16935;16936;16937;16938;16939;16940;16941</t>
  </si>
  <si>
    <t>LYASDFENSKYPLNIVPSDSVLFAK</t>
  </si>
  <si>
    <t>21979;21980;21981</t>
  </si>
  <si>
    <t>LYASSSEDLSGAVSSSPDSNPTLHDAVAPTLASHGK</t>
  </si>
  <si>
    <t>21982;21983;21984</t>
  </si>
  <si>
    <t>LYDALTR</t>
  </si>
  <si>
    <t>21985;21986;21987;21988;21989;21990</t>
  </si>
  <si>
    <t>16944;16945</t>
  </si>
  <si>
    <t>LYDEVDTHPYEVSLQILR</t>
  </si>
  <si>
    <t>LYDHFVR</t>
  </si>
  <si>
    <t>21992;21993</t>
  </si>
  <si>
    <t>LYDIIAMWER</t>
  </si>
  <si>
    <t>LYDMGEGGFGEPTIDTIR</t>
  </si>
  <si>
    <t>21995;21996</t>
  </si>
  <si>
    <t>LYDNYATVR</t>
  </si>
  <si>
    <t>21997;21998;21999;22000;22001;22002;22003;22004;22005;22006;22007;22008</t>
  </si>
  <si>
    <t>16950;16951;16952;16953;16954;16955;16956;16957</t>
  </si>
  <si>
    <t>LYDTTSYEEVIQAVVESIAR</t>
  </si>
  <si>
    <t>22009;22010;22011;22012;22013</t>
  </si>
  <si>
    <t>16958;16959;16960;16961</t>
  </si>
  <si>
    <t>LYDVNDDGTLDYEGFR</t>
  </si>
  <si>
    <t>22014;22015;22016;22017;22018;22019;22020;22021</t>
  </si>
  <si>
    <t>16962;16963;16964;16965</t>
  </si>
  <si>
    <t>LYEHSDGTITLDGTDLK</t>
  </si>
  <si>
    <t>22022;22023;22024;22025;22026</t>
  </si>
  <si>
    <t>16966;16967;16968;16969;16970</t>
  </si>
  <si>
    <t>LYEPVAEEVEWR</t>
  </si>
  <si>
    <t>LYEQIVDTYDR</t>
  </si>
  <si>
    <t>22028;22029;22030;22031;22032;22033;22034</t>
  </si>
  <si>
    <t>LYEVDGSR</t>
  </si>
  <si>
    <t>22035;22036;22037;22038;22039</t>
  </si>
  <si>
    <t>16977;16978</t>
  </si>
  <si>
    <t>LYEVDGSRR</t>
  </si>
  <si>
    <t>22040;22041;22042;22043</t>
  </si>
  <si>
    <t>16979;16980;16981</t>
  </si>
  <si>
    <t>LYGDTVGHYQR</t>
  </si>
  <si>
    <t>22044;22045;22046;22047;22048</t>
  </si>
  <si>
    <t>16982;16983</t>
  </si>
  <si>
    <t>LYGELIHEFDPWFNYR</t>
  </si>
  <si>
    <t>GeneDB|Tb927.5.900;GeneDB|Tb927.5.890;GeneDB|Tb927.5.880;GeneDB|Tb927.5.910</t>
  </si>
  <si>
    <t>22049;22050;22051;22052</t>
  </si>
  <si>
    <t>16984;16985</t>
  </si>
  <si>
    <t>LYGLEVEKDK</t>
  </si>
  <si>
    <t>LYGSYASITGGDTLLALQNFTGAPVYR</t>
  </si>
  <si>
    <t>5474;5475</t>
  </si>
  <si>
    <t>22054;22055;22056;22057;22058;22059;22060;22061;22062;22063;22064;22065;22066;22067;22068</t>
  </si>
  <si>
    <t>16987;16988;16989;16990;16991;16992;16993;16994;16995;16996</t>
  </si>
  <si>
    <t>LYHSSQLVGGEALMTHPVSGGSR</t>
  </si>
  <si>
    <t>LYHTDEQQTYTSVDLPYR</t>
  </si>
  <si>
    <t>LYIEEIDLGEEGGK</t>
  </si>
  <si>
    <t>22071;22072</t>
  </si>
  <si>
    <t>LYIPEMVFGHLLTSSNYDDDNQNAVAGR</t>
  </si>
  <si>
    <t>22073;22074;22075;22076;22077;22078;22079;22080;22081;22082;22083;22084;22085;22086;22087</t>
  </si>
  <si>
    <t>17000;17001;17002;17003;17004;17005;17006;17007;17008;17009</t>
  </si>
  <si>
    <t>LYLEDPGTEGIILIGEIGGTAEEEAAEFIK</t>
  </si>
  <si>
    <t>LYLGHIGQR</t>
  </si>
  <si>
    <t>22089;22090</t>
  </si>
  <si>
    <t>17011;17012</t>
  </si>
  <si>
    <t>LYMHVHDSFHNDPYYSQVK</t>
  </si>
  <si>
    <t>22091;22092;22093</t>
  </si>
  <si>
    <t>17013;17014;17015;17016</t>
  </si>
  <si>
    <t>LYMLGGYR</t>
  </si>
  <si>
    <t>22094;22095;22096;22097;22098;22099;22100;22101;22102;22103;22104</t>
  </si>
  <si>
    <t>17017;17018;17019;17020;17021;17022;17023;17024;17025;17026</t>
  </si>
  <si>
    <t>LYNEIIEATTIKPWLER</t>
  </si>
  <si>
    <t>22105;22106;22107</t>
  </si>
  <si>
    <t>17027;17028;17029</t>
  </si>
  <si>
    <t>LYNNAVALR</t>
  </si>
  <si>
    <t>LYQTVPSGDVFDFK</t>
  </si>
  <si>
    <t>22109;22110;22111</t>
  </si>
  <si>
    <t>17031;17032</t>
  </si>
  <si>
    <t>LYSEEELPPEFK</t>
  </si>
  <si>
    <t>5487;5488</t>
  </si>
  <si>
    <t>22112;22113;22114;22115</t>
  </si>
  <si>
    <t>17033;17034;17035</t>
  </si>
  <si>
    <t>LYTLENQFDGVGSFMQR</t>
  </si>
  <si>
    <t>22116;22117;22118;22119</t>
  </si>
  <si>
    <t>17036;17037</t>
  </si>
  <si>
    <t>LYTLSISPNSEEVETAGLLVEQMFDNAVIAAGLLEDPR</t>
  </si>
  <si>
    <t>22120;22121</t>
  </si>
  <si>
    <t>17038;17039</t>
  </si>
  <si>
    <t>LYVSNDIFNPTHVYLAR</t>
  </si>
  <si>
    <t>22122;22123;22124;22125;22126;22127</t>
  </si>
  <si>
    <t>17040;17041;17042;17043;17044;17045;17046;17047;17048;17049;17050</t>
  </si>
  <si>
    <t>LYVTEAISGIK</t>
  </si>
  <si>
    <t>LYVTEAISGIKR</t>
  </si>
  <si>
    <t>LYVVDFEDFVDDIFLFR</t>
  </si>
  <si>
    <t>22130;22131;22132</t>
  </si>
  <si>
    <t>17053;17054</t>
  </si>
  <si>
    <t>LYWQEPAK</t>
  </si>
  <si>
    <t>5495;5496</t>
  </si>
  <si>
    <t>22133;22134;22135;22136;22137;22138;22139;22140;22141;22142;22143;22144</t>
  </si>
  <si>
    <t>17055;17056;17057;17058;17059;17060;17061;17062;17063;17064;17065;17066;17067</t>
  </si>
  <si>
    <t>MAEEAAELEK</t>
  </si>
  <si>
    <t>22145;22146;22147;22148</t>
  </si>
  <si>
    <t>17068;17069;17070;17071</t>
  </si>
  <si>
    <t>MAEEQIGGLVIINAR</t>
  </si>
  <si>
    <t>5498;5499</t>
  </si>
  <si>
    <t>22149;22150;22151;22152;22153;22154</t>
  </si>
  <si>
    <t>17072;17073;17074;17075;17076</t>
  </si>
  <si>
    <t>MAEIGEITQLSDGR</t>
  </si>
  <si>
    <t>5500;5501</t>
  </si>
  <si>
    <t>22155;22156;22157</t>
  </si>
  <si>
    <t>17077;17078</t>
  </si>
  <si>
    <t>MAGATADSSDASSAIDSK</t>
  </si>
  <si>
    <t>5502;5503</t>
  </si>
  <si>
    <t>22158;22159;22160</t>
  </si>
  <si>
    <t>17079;17080</t>
  </si>
  <si>
    <t>MAGDGTVGQNFDTDYEIDKEFVVK</t>
  </si>
  <si>
    <t>22161;22162;22163;22164</t>
  </si>
  <si>
    <t>MAGQTGAAAETYQGVPVWR</t>
  </si>
  <si>
    <t>MALGPSSFEMEARQPR</t>
  </si>
  <si>
    <t>22166;22167</t>
  </si>
  <si>
    <t>17086;17087</t>
  </si>
  <si>
    <t>MAPFSGYDMPINYAAGAVR</t>
  </si>
  <si>
    <t>22168;22169</t>
  </si>
  <si>
    <t>MAPSSGTHIIIDR</t>
  </si>
  <si>
    <t>22170;22171;22172;22173;22174;22175</t>
  </si>
  <si>
    <t>17089;17090;17091;17092</t>
  </si>
  <si>
    <t>MAQALEMFGPTEDALNQAGIDFVHPAEEVESGNMDR</t>
  </si>
  <si>
    <t>22176;22177;22178</t>
  </si>
  <si>
    <t>MAQALEMFGPTEDALNQAGIDFVHPAEEVESGNMDRR</t>
  </si>
  <si>
    <t>5510;5511</t>
  </si>
  <si>
    <t>22179;22180;22181;22182;22183</t>
  </si>
  <si>
    <t>17094;17095;17096</t>
  </si>
  <si>
    <t>MAQHNALVR</t>
  </si>
  <si>
    <t>22184;22185;22186;22187</t>
  </si>
  <si>
    <t>MAQVMLAGGER</t>
  </si>
  <si>
    <t>MATDAVLSLDNDLNLDMIGIK</t>
  </si>
  <si>
    <t>22189;22190;22191;22192;22193</t>
  </si>
  <si>
    <t>17099;17100;17101</t>
  </si>
  <si>
    <t>MATDLQCISFSAPK</t>
  </si>
  <si>
    <t>22194;22195;22196</t>
  </si>
  <si>
    <t>17102;17103;17104</t>
  </si>
  <si>
    <t>MATLPPPPEEYGSEVR</t>
  </si>
  <si>
    <t>5516;5517</t>
  </si>
  <si>
    <t>22197;22198;22199;22200;22201;22202;22203;22204;22205</t>
  </si>
  <si>
    <t>17105;17106;17107;17108;17109;17110;17111;17112</t>
  </si>
  <si>
    <t>MAVINQAYETLGTDSK</t>
  </si>
  <si>
    <t>22206;22207;22208;22209</t>
  </si>
  <si>
    <t>17113;17114</t>
  </si>
  <si>
    <t>MAVINQAYETLGTDSKR</t>
  </si>
  <si>
    <t>22210;22211</t>
  </si>
  <si>
    <t>MAVLQSDSYGESIR</t>
  </si>
  <si>
    <t>22212;22213</t>
  </si>
  <si>
    <t>17116;17117</t>
  </si>
  <si>
    <t>MAYQMLLDGADPPVDPR</t>
  </si>
  <si>
    <t>22214;22215</t>
  </si>
  <si>
    <t>17118;17119</t>
  </si>
  <si>
    <t>MAYVDATYTMQDGDIMIVEHGASR</t>
  </si>
  <si>
    <t>22216;22217</t>
  </si>
  <si>
    <t>MDAGSDEAVQKK</t>
  </si>
  <si>
    <t>5523;5524</t>
  </si>
  <si>
    <t>22218;22219;22220;22221;22222;22223;22224;22225;22226;22227;22228;22229</t>
  </si>
  <si>
    <t>17122;17123;17124;17125;17126;17127;17128;17129;17130;17131;17132;17133;17134;17135;17136;17137;17138;17139;17140;17141</t>
  </si>
  <si>
    <t>MDAIPITDGDR</t>
  </si>
  <si>
    <t>5525;5526</t>
  </si>
  <si>
    <t>22230;22231;22232;22233;22234;22235;22236;22237;22238;22239;22240;22241;22242;22243</t>
  </si>
  <si>
    <t>17142;17143;17144;17145;17146;17147;17148;17149;17150;17151;17152;17153;17154</t>
  </si>
  <si>
    <t>MDAIPITDGDRQ</t>
  </si>
  <si>
    <t>5527;5528</t>
  </si>
  <si>
    <t>22244;22245;22246;22247;22248;22249;22250;22251;22252;22253;22254;22255;22256;22257;22258;22259;22260;22261;22262;22263</t>
  </si>
  <si>
    <t>17155;17156;17157;17158;17159;17160;17161;17162;17163;17164;17165;17166;17167</t>
  </si>
  <si>
    <t>MDAIPITDGDRR</t>
  </si>
  <si>
    <t>22264;22265;22266;22267</t>
  </si>
  <si>
    <t>17168;17169;17170</t>
  </si>
  <si>
    <t>MDAYGPVIDTPPDAIAQQILK</t>
  </si>
  <si>
    <t>MDDKTVNYGQER</t>
  </si>
  <si>
    <t>MDEFVQHLFGGVK</t>
  </si>
  <si>
    <t>5532;5533</t>
  </si>
  <si>
    <t>22270;22271;22272;22273;22274;22275;22276;22277;22278;22279;22280;22281;22282;22283;22284</t>
  </si>
  <si>
    <t>17173;17174;17175;17176;17177;17178;17179;17180;17181;17182;17183</t>
  </si>
  <si>
    <t>MDFLDETVIHPMTAFAR</t>
  </si>
  <si>
    <t>22285;22286</t>
  </si>
  <si>
    <t>17184;17185</t>
  </si>
  <si>
    <t>MDFPMDTNVVILTHGQTIR</t>
  </si>
  <si>
    <t>22287;22288;22289;22290</t>
  </si>
  <si>
    <t>17186;17187;17188</t>
  </si>
  <si>
    <t>MDGDSIFAFSNAWDAPLGSR</t>
  </si>
  <si>
    <t>MDGYLDLWDLMLR</t>
  </si>
  <si>
    <t>22292;22293;22294;22295;22296;22297;22298;22299;22300;22301;22302;22303;22304;22305;22306;22307;22308</t>
  </si>
  <si>
    <t>17190;17191;17192;17193;17194;17195;17196;17197;17198;17199;17200;17201;17202;17203;17204;17205;17206</t>
  </si>
  <si>
    <t>MDHDQLYDSPQSAK</t>
  </si>
  <si>
    <t>22309;22310;22311;22312</t>
  </si>
  <si>
    <t>17207;17208;17209</t>
  </si>
  <si>
    <t>804;805</t>
  </si>
  <si>
    <t>MDHDQLYDSPQSAKDSLLDMTALLIVTFAQR</t>
  </si>
  <si>
    <t>22313;22314</t>
  </si>
  <si>
    <t>MDHEEVHAGAR</t>
  </si>
  <si>
    <t>5541;5542</t>
  </si>
  <si>
    <t>22315;22316;22317;22318;22319;22320;22321;22322;22323;22324;22325;22326</t>
  </si>
  <si>
    <t>17211;17212;17213;17214;17215;17216</t>
  </si>
  <si>
    <t>MDIDLSYGDLEAHSLDTVVPNHEIVR</t>
  </si>
  <si>
    <t>22327;22328;22329;22330</t>
  </si>
  <si>
    <t>17217;17218</t>
  </si>
  <si>
    <t>MDLIDEQMLTK</t>
  </si>
  <si>
    <t>22331;22332;22333;22334</t>
  </si>
  <si>
    <t>17219;17220;17221</t>
  </si>
  <si>
    <t>MDLIQEEEEEAVLDR</t>
  </si>
  <si>
    <t>22335;22336;22337;22338;22339;22340;22341</t>
  </si>
  <si>
    <t>17222;17223;17224;17225</t>
  </si>
  <si>
    <t>MDLPLDDALLPPDDNEYDVEGVKPDTVDSEEEVLLPVDNDEEGTK</t>
  </si>
  <si>
    <t>22342;22343;22344</t>
  </si>
  <si>
    <t>17226;17227</t>
  </si>
  <si>
    <t>MDPFVDLFQANGGSFVMLAK</t>
  </si>
  <si>
    <t>5547;5548</t>
  </si>
  <si>
    <t>22345;22346;22347;22348;22349;22350;22351;22352</t>
  </si>
  <si>
    <t>17228;17229;17230;17231</t>
  </si>
  <si>
    <t>MDQFTKPLEGIFR</t>
  </si>
  <si>
    <t>5549;5550</t>
  </si>
  <si>
    <t>22353;22354;22355;22356;22357;22358;22359;22360;22361;22362;22363;22364;22365;22366;22367;22368</t>
  </si>
  <si>
    <t>17232;17233;17234;17235;17236;17237;17238;17239;17240;17241;17242;17243;17244;17245;17246;17247;17248;17249;17250;17251;17252;17253</t>
  </si>
  <si>
    <t>MDSFQPGSDSAR</t>
  </si>
  <si>
    <t>22369;22370</t>
  </si>
  <si>
    <t>17254;17255;17256</t>
  </si>
  <si>
    <t>MDWNTEETGR</t>
  </si>
  <si>
    <t>22371;22372</t>
  </si>
  <si>
    <t>MDWNTEETGRLPLGFKPTPAPL</t>
  </si>
  <si>
    <t>5553;5554</t>
  </si>
  <si>
    <t>22373;22374;22375</t>
  </si>
  <si>
    <t>17258;17259</t>
  </si>
  <si>
    <t>MDYNVSGLQFVR</t>
  </si>
  <si>
    <t>MDYSGASAGTFSAWSLPAADR</t>
  </si>
  <si>
    <t>22377;22378;22379;22380;22381;22382;22383;22384;22385</t>
  </si>
  <si>
    <t>17261;17262;17263</t>
  </si>
  <si>
    <t>MDYVSELYAMIR</t>
  </si>
  <si>
    <t>5557;5558;5559</t>
  </si>
  <si>
    <t>22386;22387;22388;22389;22390;22391;22392;22393;22394;22395;22396;22397;22398;22399;22400;22401;22402;22403</t>
  </si>
  <si>
    <t>17264;17265;17266;17267;17268;17269;17270;17271;17272;17273;17274;17275;17276;17277</t>
  </si>
  <si>
    <t>MEALEAAGAVVAHSPAQLGALMAELMK</t>
  </si>
  <si>
    <t>5560;5561</t>
  </si>
  <si>
    <t>22404;22405;22406;22407;22408;22409</t>
  </si>
  <si>
    <t>17278;17279;17280;17281</t>
  </si>
  <si>
    <t>MEDQAPSTHNVEVPFVK</t>
  </si>
  <si>
    <t>22410;22411</t>
  </si>
  <si>
    <t>141;142</t>
  </si>
  <si>
    <t>MEELNQTLLYMALTGNAAIR</t>
  </si>
  <si>
    <t>MEEQQNQIAK</t>
  </si>
  <si>
    <t>22413;22414</t>
  </si>
  <si>
    <t>17284;17285</t>
  </si>
  <si>
    <t>MEESVYKPLGSDR</t>
  </si>
  <si>
    <t>5565;5566</t>
  </si>
  <si>
    <t>22415;22416;22417;22418;22419</t>
  </si>
  <si>
    <t>17286;17287</t>
  </si>
  <si>
    <t>MEEVGTMLDVSK</t>
  </si>
  <si>
    <t>5567;5568</t>
  </si>
  <si>
    <t>22420;22421;22422;22423</t>
  </si>
  <si>
    <t>17288;17289</t>
  </si>
  <si>
    <t>190;191</t>
  </si>
  <si>
    <t>MEFDEISLQSGSLYGSDQMNR</t>
  </si>
  <si>
    <t>MEFYNNPQNDR</t>
  </si>
  <si>
    <t>22425;22426</t>
  </si>
  <si>
    <t>MEGFVSLKELQK</t>
  </si>
  <si>
    <t>5571;5572</t>
  </si>
  <si>
    <t>22427;22428;22429;22430;22431;22432;22433</t>
  </si>
  <si>
    <t>17292;17293;17294;17295;17296;17297</t>
  </si>
  <si>
    <t>MEGLQAFAEK</t>
  </si>
  <si>
    <t>MEGSHSSNMER</t>
  </si>
  <si>
    <t>22435;22436;22437;22438</t>
  </si>
  <si>
    <t>17299;17300;17301;17302</t>
  </si>
  <si>
    <t>MEHFNVDIR</t>
  </si>
  <si>
    <t>5575;5576</t>
  </si>
  <si>
    <t>22439;22440;22441;22442;22443;22444;22445;22446;22447</t>
  </si>
  <si>
    <t>17303;17304;17305;17306;17307;17308;17309;17310;17311;17312;17313;17314</t>
  </si>
  <si>
    <t>MEHLPTIDSR</t>
  </si>
  <si>
    <t>22448;22449</t>
  </si>
  <si>
    <t>MEIEQAIDK</t>
  </si>
  <si>
    <t>22450;22451;22452;22453</t>
  </si>
  <si>
    <t>MEIIDRPLSEIIK</t>
  </si>
  <si>
    <t>22454;22455;22456;22457</t>
  </si>
  <si>
    <t>17317;17318;17319;17320</t>
  </si>
  <si>
    <t>MEKDTATGEFK</t>
  </si>
  <si>
    <t>22458;22459</t>
  </si>
  <si>
    <t>17321;17322</t>
  </si>
  <si>
    <t>MEQEWLEALAAK</t>
  </si>
  <si>
    <t>22460;22461;22462;22463</t>
  </si>
  <si>
    <t>17323;17324;17325;17326;17327;17328</t>
  </si>
  <si>
    <t>MEQSQVDLLIR</t>
  </si>
  <si>
    <t>MESGTVPSSENK</t>
  </si>
  <si>
    <t>22465;22466</t>
  </si>
  <si>
    <t>MESGTVPSSENKSPTADEAK</t>
  </si>
  <si>
    <t>22467;22468;22469;22470</t>
  </si>
  <si>
    <t>17331;17332</t>
  </si>
  <si>
    <t>MESPASVPDSAGTR</t>
  </si>
  <si>
    <t>5585;5586</t>
  </si>
  <si>
    <t>22471;22472;22473;22474;22475;22476;22477;22478</t>
  </si>
  <si>
    <t>17333;17334;17335;17336;17337;17338;17339</t>
  </si>
  <si>
    <t>MESPINPEIWK</t>
  </si>
  <si>
    <t>5587;5588</t>
  </si>
  <si>
    <t>22479;22480;22481;22482;22483;22484;22485;22486;22487;22488;22489;22490;22491</t>
  </si>
  <si>
    <t>17340;17341;17342;17343;17344;17345;17346;17347;17348;17349</t>
  </si>
  <si>
    <t>MESSLIPAAVFLPILLK</t>
  </si>
  <si>
    <t>22492;22493;22494;22495</t>
  </si>
  <si>
    <t>METSGGGLAAEK</t>
  </si>
  <si>
    <t>22496;22497;22498</t>
  </si>
  <si>
    <t>17351;17352</t>
  </si>
  <si>
    <t>MEVVVSFLSGWAGGISNLLVGHPFDTVK</t>
  </si>
  <si>
    <t>5591;5592</t>
  </si>
  <si>
    <t>22499;22500;22501;22502;22503;22504</t>
  </si>
  <si>
    <t>17353;17354;17355;17356;17357</t>
  </si>
  <si>
    <t>MEYPWEK</t>
  </si>
  <si>
    <t>5593;5594</t>
  </si>
  <si>
    <t>22505;22506;22507;22508;22509;22510;22511;22512;22513;22514;22515;22516</t>
  </si>
  <si>
    <t>17358;17359;17360;17361;17362;17363;17364;17365;17366;17367;17368;17369</t>
  </si>
  <si>
    <t>MFAEYEDATK</t>
  </si>
  <si>
    <t>22517;22518;22519</t>
  </si>
  <si>
    <t>17370;17371</t>
  </si>
  <si>
    <t>MFAPAKSLVLYK</t>
  </si>
  <si>
    <t>5596;5597</t>
  </si>
  <si>
    <t>22520;22521;22522;22523;22524;22525;22526;22527</t>
  </si>
  <si>
    <t>17372;17373;17374;17375;17376;17377</t>
  </si>
  <si>
    <t>MFAWSNPLHSDVFGAVR</t>
  </si>
  <si>
    <t>MFDETDFEGR</t>
  </si>
  <si>
    <t>5599;5600</t>
  </si>
  <si>
    <t>22529;22530;22531;22532;22533;22534;22535;22536;22537;22538;22539;22540;22541;22542;22543</t>
  </si>
  <si>
    <t>17379;17380;17381;17382;17383;17384;17385;17386;17387;17388;17389;17390;17391;17392;17393;17394;17395;17396;17397;17398;17399</t>
  </si>
  <si>
    <t>MFFTPPQLQK</t>
  </si>
  <si>
    <t>MFGTPVENLTANQIKEELR</t>
  </si>
  <si>
    <t>MFHPQLVAGGANR</t>
  </si>
  <si>
    <t>GeneDB|Tb927.10.2980</t>
  </si>
  <si>
    <t>22546;22547;22548;22549;22550</t>
  </si>
  <si>
    <t>17402;17403;17404;17405;17406;17407;17408</t>
  </si>
  <si>
    <t>904;905;906</t>
  </si>
  <si>
    <t>MFMMLNGTADGESR</t>
  </si>
  <si>
    <t>22551;22552;22553;22554</t>
  </si>
  <si>
    <t>17409;17410;17411</t>
  </si>
  <si>
    <t>MFPDLIPSTFESENQGR</t>
  </si>
  <si>
    <t>22555;22556;22557;22558;22559;22560</t>
  </si>
  <si>
    <t>17412;17413;17414;17415;17416;17417;17418;17419;17420;17421;17422</t>
  </si>
  <si>
    <t>MFPYVTDYSGFAIR</t>
  </si>
  <si>
    <t>MFTTSENTHKR</t>
  </si>
  <si>
    <t>22562;22563;22564</t>
  </si>
  <si>
    <t>17424;17425</t>
  </si>
  <si>
    <t>MFVASYIRPPK</t>
  </si>
  <si>
    <t>MFVDNPFPTTLAK</t>
  </si>
  <si>
    <t>MFVESVASFTPK</t>
  </si>
  <si>
    <t>5610;5611</t>
  </si>
  <si>
    <t>22567;22568;22569;22570;22571;22572;22573</t>
  </si>
  <si>
    <t>17428;17429;17430;17431;17432</t>
  </si>
  <si>
    <t>524;525</t>
  </si>
  <si>
    <t>MGDMEGVSNAWDDLIASK</t>
  </si>
  <si>
    <t>22574;22575</t>
  </si>
  <si>
    <t>17433;17434</t>
  </si>
  <si>
    <t>MGDVLEINNAK</t>
  </si>
  <si>
    <t>22576;22577;22578</t>
  </si>
  <si>
    <t>MGEEPLPAEPR</t>
  </si>
  <si>
    <t>5614;5615</t>
  </si>
  <si>
    <t>22579;22580;22581;22582;22583</t>
  </si>
  <si>
    <t>17436;17437;17438;17439</t>
  </si>
  <si>
    <t>MGEFQPEDYINVLHALNTLGPK</t>
  </si>
  <si>
    <t>22584;22585;22586</t>
  </si>
  <si>
    <t>17440;17441</t>
  </si>
  <si>
    <t>MGELIDHTFR</t>
  </si>
  <si>
    <t>MGENASVTDMR</t>
  </si>
  <si>
    <t>22588;22589;22590</t>
  </si>
  <si>
    <t>MGESVVVVITSATK</t>
  </si>
  <si>
    <t>22591;22592</t>
  </si>
  <si>
    <t>MGFDNSTGYFVGEFNSGVK</t>
  </si>
  <si>
    <t>5620;5621</t>
  </si>
  <si>
    <t>22593;22594;22595;22596;22597;22598;22599;22600;22601;22602;22603;22604;22605;22606;22607;22608;22609;22610;22611;22612;22613;22614</t>
  </si>
  <si>
    <t>17445;17446;17447;17448;17449;17450;17451;17452;17453;17454;17455;17456;17457;17458;17459;17460;17461;17462;17463</t>
  </si>
  <si>
    <t>MGHAGAVVSGGQGTAK</t>
  </si>
  <si>
    <t>22615;22616</t>
  </si>
  <si>
    <t>17464;17465</t>
  </si>
  <si>
    <t>MGLKPEPNISK</t>
  </si>
  <si>
    <t>22617;22618;22619;22620</t>
  </si>
  <si>
    <t>MGLTSESIAVITR</t>
  </si>
  <si>
    <t>5624;5625</t>
  </si>
  <si>
    <t>22621;22622;22623;22624;22625;22626;22627;22628;22629;22630;22631;22632;22633</t>
  </si>
  <si>
    <t>17467;17468;17469;17470;17471;17472;17473;17474;17475;17476;17477</t>
  </si>
  <si>
    <t>MGLVDLVVDGEHQLR</t>
  </si>
  <si>
    <t>5626;5627;5628</t>
  </si>
  <si>
    <t>22634;22635;22636;22637;22638;22639;22640;22641;22642;22643;22644;22645;22646;22647;22648;22649;22650;22651;22652;22653;22654;22655</t>
  </si>
  <si>
    <t>17478;17479;17480;17481;17482;17483;17484;17485;17486;17487;17488;17489;17490;17491;17492;17493</t>
  </si>
  <si>
    <t>MGPSEYDELENIVER</t>
  </si>
  <si>
    <t>22656;22657;22658;22659;22660;22661</t>
  </si>
  <si>
    <t>17494;17495;17496</t>
  </si>
  <si>
    <t>MGRGLASLEDVLR</t>
  </si>
  <si>
    <t>22662;22663</t>
  </si>
  <si>
    <t>17497;17498</t>
  </si>
  <si>
    <t>MGSEVYHSLR</t>
  </si>
  <si>
    <t>22664;22665;22666;22667;22668;22669</t>
  </si>
  <si>
    <t>17499;17500;17501;17502;17503;17504</t>
  </si>
  <si>
    <t>MGSHLHNMK</t>
  </si>
  <si>
    <t>MGTPTHTPNELANR</t>
  </si>
  <si>
    <t>22671;22672;22673;22674;22675;22676;22677;22678;22679;22680;22681;22682;22683;22684</t>
  </si>
  <si>
    <t>17506;17507;17508;17509</t>
  </si>
  <si>
    <t>815;816</t>
  </si>
  <si>
    <t>MGVVMYLSYLYLFAALFVESYLKPK</t>
  </si>
  <si>
    <t>5636;5637</t>
  </si>
  <si>
    <t>22685;22686;22687;22688;22689;22690;22691;22692;22693</t>
  </si>
  <si>
    <t>17510;17511;17512;17513</t>
  </si>
  <si>
    <t>MHANSTDQIDEVR</t>
  </si>
  <si>
    <t>MHDGNFLK</t>
  </si>
  <si>
    <t>22695;22696;22697;22698;22699</t>
  </si>
  <si>
    <t>17515;17516;17517;17518</t>
  </si>
  <si>
    <t>MHDPQNETVK</t>
  </si>
  <si>
    <t>MHESSPSADPGDTEAPLLEPGK</t>
  </si>
  <si>
    <t>22701;22702;22703;22704;22705;22706</t>
  </si>
  <si>
    <t>17520;17521</t>
  </si>
  <si>
    <t>MHFIVCRGGDTRGIR</t>
  </si>
  <si>
    <t>22707;22708;22709</t>
  </si>
  <si>
    <t>17522;17523</t>
  </si>
  <si>
    <t>MHLINTMEASQPDK</t>
  </si>
  <si>
    <t>22710;22711;22712;22713;22714</t>
  </si>
  <si>
    <t>17524;17525;17526</t>
  </si>
  <si>
    <t>MHVVSEIQR</t>
  </si>
  <si>
    <t>MHVYTIDQILELR</t>
  </si>
  <si>
    <t>MIAEGLDQSATR</t>
  </si>
  <si>
    <t>22717;22718;22719;22720</t>
  </si>
  <si>
    <t>17529;17530</t>
  </si>
  <si>
    <t>MIDELEATGGR</t>
  </si>
  <si>
    <t>5647;5648</t>
  </si>
  <si>
    <t>22721;22722;22723</t>
  </si>
  <si>
    <t>17531;17532</t>
  </si>
  <si>
    <t>MIDVLEALGLEYTSFDVLAHPVVR</t>
  </si>
  <si>
    <t>MIDVVSDLLQNGR</t>
  </si>
  <si>
    <t>MIPSIIADNAGLDSNDLITR</t>
  </si>
  <si>
    <t>5651;5652</t>
  </si>
  <si>
    <t>22726;22727;22728;22729;22730;22731;22732;22733;22734;22735;22736;22737;22738;22739;22740;22741;22742;22743</t>
  </si>
  <si>
    <t>17535;17536;17537;17538;17539;17540;17541;17542;17543;17544;17545;17546;17547;17548;17549;17550;17551</t>
  </si>
  <si>
    <t>MIPSSHQQQVAK</t>
  </si>
  <si>
    <t>5653;5654</t>
  </si>
  <si>
    <t>22744;22745;22746;22747;22748;22749;22750;22751;22752</t>
  </si>
  <si>
    <t>17552;17553;17554;17555;17556;17557;17558</t>
  </si>
  <si>
    <t>MIQEHTDKFNK</t>
  </si>
  <si>
    <t>5655;5656</t>
  </si>
  <si>
    <t>22753;22754;22755;22756;22757;22758;22759</t>
  </si>
  <si>
    <t>17559;17560;17561;17562;17563</t>
  </si>
  <si>
    <t>MIQEHTDKFNKK</t>
  </si>
  <si>
    <t>22760;22761;22762</t>
  </si>
  <si>
    <t>17564;17565;17566;17567;17568;17569</t>
  </si>
  <si>
    <t>MISESFDYPIR</t>
  </si>
  <si>
    <t>22763;22764</t>
  </si>
  <si>
    <t>MISESTGLTQDQVR</t>
  </si>
  <si>
    <t>22765;22766;22767</t>
  </si>
  <si>
    <t>17571;17572</t>
  </si>
  <si>
    <t>MISQALVASHNAAAAEALSMAHALGIEDQSK</t>
  </si>
  <si>
    <t>5660;5661</t>
  </si>
  <si>
    <t>22768;22769;22770;22771;22772;22773</t>
  </si>
  <si>
    <t>17573;17574;17575;17576;17577;17578</t>
  </si>
  <si>
    <t>MISSSQGGPKPR</t>
  </si>
  <si>
    <t>22774;22775;22776;22777;22778;22779;22780</t>
  </si>
  <si>
    <t>17579;17580;17581;17582;17583;17584</t>
  </si>
  <si>
    <t>MITGDHVLIAK</t>
  </si>
  <si>
    <t>17585;17586</t>
  </si>
  <si>
    <t>MIVQGPDSDMPR</t>
  </si>
  <si>
    <t>5664;5665</t>
  </si>
  <si>
    <t>22782;22783;22784;22785;22786;22787;22788;22789;22790</t>
  </si>
  <si>
    <t>17587;17588;17589;17590;17591</t>
  </si>
  <si>
    <t>MIVSYVGNNK</t>
  </si>
  <si>
    <t>22791;22792;22793;22794;22795</t>
  </si>
  <si>
    <t>17592;17593;17594</t>
  </si>
  <si>
    <t>MKDFGDLIPGHGGITDR</t>
  </si>
  <si>
    <t>22796;22797;22798;22799;22800;22801;22802;22803;22804</t>
  </si>
  <si>
    <t>17595;17596;17597;17598;17599;17600;17601;17602;17603;17604</t>
  </si>
  <si>
    <t>MKEFVVSEGIMTVEEIK</t>
  </si>
  <si>
    <t>22805;22806</t>
  </si>
  <si>
    <t>17605;17606</t>
  </si>
  <si>
    <t>MKEFVVSEGIMTVEEIKQMEK</t>
  </si>
  <si>
    <t>5669;5670</t>
  </si>
  <si>
    <t>22807;22808;22809;22810;22811;22812;22813</t>
  </si>
  <si>
    <t>17607;17608;17609;17610;17611</t>
  </si>
  <si>
    <t>MKEIAETYLGEK</t>
  </si>
  <si>
    <t>22814;22815;22816;22817;22818;22819;22820;22821;22822;22823;22824;22825;22826;22827;22828;22829;22830;22831;22832;22833</t>
  </si>
  <si>
    <t>17612;17613;17614;17615;17616;17617;17618;17619;17620;17621;17622;17623;17624;17625;17626;17627;17628;17629;17630;17631;17632;17633;17634;17635;17636</t>
  </si>
  <si>
    <t>MKETAENFLGR</t>
  </si>
  <si>
    <t>22834;22835</t>
  </si>
  <si>
    <t>MKETAENFLGRK</t>
  </si>
  <si>
    <t>MKEVAESYLGK</t>
  </si>
  <si>
    <t>MKGPTDNVAESNISLQSLTPLGVK</t>
  </si>
  <si>
    <t>MKKLEELDVKNNR</t>
  </si>
  <si>
    <t>22839;22840;22841;22842;22843</t>
  </si>
  <si>
    <t>17641;17642;17643;17644;17645</t>
  </si>
  <si>
    <t>MKVTVISGSSSEVVELPSNAGLTDLK</t>
  </si>
  <si>
    <t>5678;5679</t>
  </si>
  <si>
    <t>22844;22845;22846;22847;22848;22849;22850;22851;22852</t>
  </si>
  <si>
    <t>17646;17647;17648;17649;17650;17651;17652;17653</t>
  </si>
  <si>
    <t>MKVTVISGSSSEVVELPSNAGLTDLKK</t>
  </si>
  <si>
    <t>5680;5681</t>
  </si>
  <si>
    <t>22853;22854;22855;22856;22857;22858</t>
  </si>
  <si>
    <t>17654;17655;17656;17657</t>
  </si>
  <si>
    <t>MLAMHESIK</t>
  </si>
  <si>
    <t>5682;5683</t>
  </si>
  <si>
    <t>22859;22860;22861;22862;22863;22864;22865;22866</t>
  </si>
  <si>
    <t>17658;17659;17660;17661;17662;17663</t>
  </si>
  <si>
    <t>MLAMHESIKK</t>
  </si>
  <si>
    <t>5684;5685</t>
  </si>
  <si>
    <t>22867;22868;22869;22870;22871;22872</t>
  </si>
  <si>
    <t>17664;17665;17666</t>
  </si>
  <si>
    <t>MLANNPIIGSR</t>
  </si>
  <si>
    <t>22873;22874;22875;22876</t>
  </si>
  <si>
    <t>17667;17668;17669</t>
  </si>
  <si>
    <t>MLATVDPLSVR</t>
  </si>
  <si>
    <t>22877;22878</t>
  </si>
  <si>
    <t>17670;17671</t>
  </si>
  <si>
    <t>MLDILIHSLYTNR</t>
  </si>
  <si>
    <t>5688;5689</t>
  </si>
  <si>
    <t>22879;22880;22881;22882;22883;22884;22885;22886</t>
  </si>
  <si>
    <t>17672;17673;17674;17675;17676;17677;17678</t>
  </si>
  <si>
    <t>MLDLDPNILTAEK</t>
  </si>
  <si>
    <t>22887;22888;22889</t>
  </si>
  <si>
    <t>17679;17680;17681</t>
  </si>
  <si>
    <t>MLDLLDNAEGMK</t>
  </si>
  <si>
    <t>17682;17683</t>
  </si>
  <si>
    <t>MLDMGFEPQIR</t>
  </si>
  <si>
    <t>MLDMGFEPQVR</t>
  </si>
  <si>
    <t>MLIEVK</t>
  </si>
  <si>
    <t>17686;17687;17688</t>
  </si>
  <si>
    <t>MLKEWLR</t>
  </si>
  <si>
    <t>5695;5696</t>
  </si>
  <si>
    <t>22894;22895;22896;22897;22898;22899;22900;22901</t>
  </si>
  <si>
    <t>17689;17690;17691;17692;17693</t>
  </si>
  <si>
    <t>MLNNTLVTK</t>
  </si>
  <si>
    <t>5697;5698;5699;5700</t>
  </si>
  <si>
    <t>22902;22903;22904;22905;22906;22907;22908;22909;22910;22911;22912</t>
  </si>
  <si>
    <t>17694;17695;17696;17697</t>
  </si>
  <si>
    <t>MLPENLPTDPAAMTPAAVAAALR</t>
  </si>
  <si>
    <t>MLPLDSPPVTQLAK</t>
  </si>
  <si>
    <t>MLPTPYHLQWSEELIR</t>
  </si>
  <si>
    <t>MLQAEVNSDDKAR</t>
  </si>
  <si>
    <t>5704;5705</t>
  </si>
  <si>
    <t>22916;22917;22918;22919;22920;22921;22922;22923</t>
  </si>
  <si>
    <t>17701;17702;17703;17704;17705</t>
  </si>
  <si>
    <t>MLQLGDTPTADEALR</t>
  </si>
  <si>
    <t>5706;5707</t>
  </si>
  <si>
    <t>22924;22925;22926;22927;22928;22929;22930;22931</t>
  </si>
  <si>
    <t>17706;17707;17708;17709;17710;17711;17712</t>
  </si>
  <si>
    <t>MLQLGETPTADEALR</t>
  </si>
  <si>
    <t>MLQTLQEVSETR</t>
  </si>
  <si>
    <t>22933;22934;22935;22936</t>
  </si>
  <si>
    <t>17714;17715;17716;17717</t>
  </si>
  <si>
    <t>MLSFWPK</t>
  </si>
  <si>
    <t>5710;5711</t>
  </si>
  <si>
    <t>22937;22938;22939;22940;22941;22942;22943;22944;22945;22946;22947</t>
  </si>
  <si>
    <t>17718;17719;17720;17721;17722;17723;17724;17725;17726</t>
  </si>
  <si>
    <t>MLTEEGNKAER</t>
  </si>
  <si>
    <t>22948;22949;22950;22951;22952;22953</t>
  </si>
  <si>
    <t>17727;17728</t>
  </si>
  <si>
    <t>MLTGDHAITAR</t>
  </si>
  <si>
    <t>5713;5714</t>
  </si>
  <si>
    <t>22954;22955;22956;22957;22958</t>
  </si>
  <si>
    <t>17729;17730;17731;17732</t>
  </si>
  <si>
    <t>MLVDELVLR</t>
  </si>
  <si>
    <t>5715;5716</t>
  </si>
  <si>
    <t>22959;22960</t>
  </si>
  <si>
    <t>17733;17734</t>
  </si>
  <si>
    <t>MLVDSALELAK</t>
  </si>
  <si>
    <t>5717;5718</t>
  </si>
  <si>
    <t>22961;22962;22963;22964;22965;22966;22967;22968;22969;22970</t>
  </si>
  <si>
    <t>17735;17736;17737;17738;17739</t>
  </si>
  <si>
    <t>MLYDYPSVQSYPIEVR</t>
  </si>
  <si>
    <t>17740;17741</t>
  </si>
  <si>
    <t>572;576</t>
  </si>
  <si>
    <t>MLYLTTPKEPVNKDGEAPTMDIR</t>
  </si>
  <si>
    <t>5720;5721;5722</t>
  </si>
  <si>
    <t>22972;22973;22974;22975;22976;22977;22978;22979;22980;22981;22982</t>
  </si>
  <si>
    <t>17742;17743;17744;17745;17746;17747;17748;17749;17750</t>
  </si>
  <si>
    <t>923;924</t>
  </si>
  <si>
    <t>MMAEGIYVTAFSYPVVPK</t>
  </si>
  <si>
    <t>MMAHVEDSMEK</t>
  </si>
  <si>
    <t>MMLVAPNLTELMGQNIGAK</t>
  </si>
  <si>
    <t>5725;5726</t>
  </si>
  <si>
    <t>22985;22986;22987;22988;22989;22990;22991;22992;22993;22994;22995;22996</t>
  </si>
  <si>
    <t>17753;17754;17755;17756;17757;17758;17759;17760;17761</t>
  </si>
  <si>
    <t>409;410;411</t>
  </si>
  <si>
    <t>MMMTSGAAVK</t>
  </si>
  <si>
    <t>22997;22998;22999;23000</t>
  </si>
  <si>
    <t>17762;17763;17764</t>
  </si>
  <si>
    <t>MMNNPLEDMWK</t>
  </si>
  <si>
    <t>23001;23002;23003</t>
  </si>
  <si>
    <t>17765;17766;17767</t>
  </si>
  <si>
    <t>48;49</t>
  </si>
  <si>
    <t>MMNVTHFK</t>
  </si>
  <si>
    <t>5729;5730</t>
  </si>
  <si>
    <t>23004;23005;23006;23007;23008;23009;23010;23011</t>
  </si>
  <si>
    <t>17768;17769;17770;17771;17772;17773</t>
  </si>
  <si>
    <t>MMQEVWLEK</t>
  </si>
  <si>
    <t>23012;23013;23014;23015</t>
  </si>
  <si>
    <t>17774;17775;17776</t>
  </si>
  <si>
    <t>MMQSPHMEEPK</t>
  </si>
  <si>
    <t>MNIYSWESSARPQK</t>
  </si>
  <si>
    <t>MNNQVFTDTR</t>
  </si>
  <si>
    <t>1115;1098;1112;1075</t>
  </si>
  <si>
    <t>MNQQVPIEGR</t>
  </si>
  <si>
    <t>GeneDB|Tb927.2.1100;GeneDB|Tb927.6.5160;GeneDB|Tb927.6.5170;GeneDB|Tb927.2.1180;GeneDB|Tb927.2.340;GeneDB|Tb927.2.450;GeneDB|Tb927.2.470;GeneDB|Tb927.1.410;GeneDB|Tb927.2.480;GeneDB|Tb927.4.220</t>
  </si>
  <si>
    <t>MNSLAQLGK</t>
  </si>
  <si>
    <t>5736;5737</t>
  </si>
  <si>
    <t>23020;23021;23022;23023;23024</t>
  </si>
  <si>
    <t>17781;17782;17783</t>
  </si>
  <si>
    <t>MNSMDDAAIVNHVINNR</t>
  </si>
  <si>
    <t>23025;23026;23027</t>
  </si>
  <si>
    <t>MNSTSTSSYEHDVPVK</t>
  </si>
  <si>
    <t>5739;5740</t>
  </si>
  <si>
    <t>23028;23029;23030;23031;23032;23033;23034;23035</t>
  </si>
  <si>
    <t>17785;17786;17787;17788;17789;17790;17791</t>
  </si>
  <si>
    <t>MNVLNVSEDPDK</t>
  </si>
  <si>
    <t>5741;5742;5743</t>
  </si>
  <si>
    <t>23036;23037;23038;23039;23040;23041;23042;23043;23044;23045;23046;23047;23048</t>
  </si>
  <si>
    <t>17792;17793;17794;17795;17796;17797;17798</t>
  </si>
  <si>
    <t>MNVLNVSEDPDKMK</t>
  </si>
  <si>
    <t>23049;23050;23051</t>
  </si>
  <si>
    <t>17799;17800</t>
  </si>
  <si>
    <t>MNWLPTFEGR</t>
  </si>
  <si>
    <t>MPAVGLPIPISGGIK</t>
  </si>
  <si>
    <t>23053;23054</t>
  </si>
  <si>
    <t>17802;17803</t>
  </si>
  <si>
    <t>MPEAQDVGTHESSK</t>
  </si>
  <si>
    <t>MPEFQANEGEILVDIAPNR</t>
  </si>
  <si>
    <t>5748;5749</t>
  </si>
  <si>
    <t>23056;23057;23058;23059;23060;23061;23062;23063;23064;23065;23066;23067;23068;23069;23070;23071;23072;23073;23074</t>
  </si>
  <si>
    <t>17805;17806;17807;17808;17809;17810;17811;17812;17813;17814;17815;17816;17817;17818;17819</t>
  </si>
  <si>
    <t>MPEHLVGVVEEK</t>
  </si>
  <si>
    <t>5750;5751</t>
  </si>
  <si>
    <t>23075;23076;23077;23078;23079</t>
  </si>
  <si>
    <t>17820;17821;17822</t>
  </si>
  <si>
    <t>MPEHLVGVVEEKEFR</t>
  </si>
  <si>
    <t>23080;23081</t>
  </si>
  <si>
    <t>MPFLEAHVSTITGQLAQELNK</t>
  </si>
  <si>
    <t>23082;23083;23084;23085;23086</t>
  </si>
  <si>
    <t>17824;17825</t>
  </si>
  <si>
    <t>886;887</t>
  </si>
  <si>
    <t>MPFLLLPMTLR</t>
  </si>
  <si>
    <t>MPGDLIFTIVTIPHPEFAR</t>
  </si>
  <si>
    <t>MPGPCFALEYAR</t>
  </si>
  <si>
    <t>23089;23090;23091;23092</t>
  </si>
  <si>
    <t>17828;17829</t>
  </si>
  <si>
    <t>MPIEYTPIATVLQDVSDIVSR</t>
  </si>
  <si>
    <t>MPIFVQSPEDYILDAR</t>
  </si>
  <si>
    <t>5758;5759</t>
  </si>
  <si>
    <t>23094;23095;23096;23097;23098;23099;23100;23101;23102;23103;23104</t>
  </si>
  <si>
    <t>17831;17832;17833;17834;17835;17836;17837;17838;17839</t>
  </si>
  <si>
    <t>MPIHAVAPK</t>
  </si>
  <si>
    <t>23105;23106</t>
  </si>
  <si>
    <t>17840;17841</t>
  </si>
  <si>
    <t>MPLPEDPMGAALAPTKEEMEEK</t>
  </si>
  <si>
    <t>5761;5762</t>
  </si>
  <si>
    <t>23107;23108;23109;23110;23111;23112;23113</t>
  </si>
  <si>
    <t>17842;17843;17844;17845;17846;17847;17848;17849</t>
  </si>
  <si>
    <t>MPNINTINTLITK</t>
  </si>
  <si>
    <t>MPQSVTTTSAHR</t>
  </si>
  <si>
    <t>5764;5765</t>
  </si>
  <si>
    <t>23115;23116;23117;23118;23119;23120</t>
  </si>
  <si>
    <t>17851;17852;17853</t>
  </si>
  <si>
    <t>MPSHESLEETVR</t>
  </si>
  <si>
    <t>23121;23122;23123</t>
  </si>
  <si>
    <t>17854;17855</t>
  </si>
  <si>
    <t>MPSHESLEETVRK</t>
  </si>
  <si>
    <t>23124;23125;23126;23127</t>
  </si>
  <si>
    <t>17856;17857;17858</t>
  </si>
  <si>
    <t>MPSKPGEFK</t>
  </si>
  <si>
    <t>5768;5769</t>
  </si>
  <si>
    <t>23128;23129;23130;23131;23132;23133;23134;23135;23136;23137</t>
  </si>
  <si>
    <t>17859;17860;17861;17862;17863;17864;17865;17866;17867</t>
  </si>
  <si>
    <t>MPWLALPFDQR</t>
  </si>
  <si>
    <t>MPWPYDLTSLIFNQPR</t>
  </si>
  <si>
    <t>23139;23140;23141;23142;23143</t>
  </si>
  <si>
    <t>17869;17870;17871</t>
  </si>
  <si>
    <t>MQDSDSEEEIKEAFR</t>
  </si>
  <si>
    <t>23144;23145;23146;23147;23148;23149;23150;23151;23152</t>
  </si>
  <si>
    <t>17872;17873;17874;17875;17876;17877</t>
  </si>
  <si>
    <t>MQEEYGDFYSYK</t>
  </si>
  <si>
    <t>23153;23154</t>
  </si>
  <si>
    <t>MQGSLQESGVPYAADLDSMYDHPVNPR</t>
  </si>
  <si>
    <t>23155;23156</t>
  </si>
  <si>
    <t>17879;17880</t>
  </si>
  <si>
    <t>MQGSWSVLK</t>
  </si>
  <si>
    <t>23157;23158;23159;23160;23161</t>
  </si>
  <si>
    <t>17881;17882;17883;17884</t>
  </si>
  <si>
    <t>MQHHFHLNR</t>
  </si>
  <si>
    <t>MQLLSWSSAAK</t>
  </si>
  <si>
    <t>5778;5779</t>
  </si>
  <si>
    <t>23163;23164;23165;23166;23167;23168;23169;23170;23171;23172;23173;23174</t>
  </si>
  <si>
    <t>17886;17887;17888;17889;17890;17891;17892;17893;17894</t>
  </si>
  <si>
    <t>MQLTASSTTGR</t>
  </si>
  <si>
    <t>MQLTNVHTADELR</t>
  </si>
  <si>
    <t>MQLVQLLKDER</t>
  </si>
  <si>
    <t>23177;23178</t>
  </si>
  <si>
    <t>17897;17898</t>
  </si>
  <si>
    <t>MQQHELELDR</t>
  </si>
  <si>
    <t>MQQHHYVFK</t>
  </si>
  <si>
    <t>MQQMQLLQAAPK</t>
  </si>
  <si>
    <t>23181;23182</t>
  </si>
  <si>
    <t>17901;17902</t>
  </si>
  <si>
    <t>MQQSLIPGHNNNR</t>
  </si>
  <si>
    <t>23183;23184;23185;23186;23187;23188;23189</t>
  </si>
  <si>
    <t>17903;17904;17905;17906;17907;17908</t>
  </si>
  <si>
    <t>MQQYLQQNTVFGEQMR</t>
  </si>
  <si>
    <t>23190;23191</t>
  </si>
  <si>
    <t>17909;17910</t>
  </si>
  <si>
    <t>MQTIAPNLTTMVGEQIGAR</t>
  </si>
  <si>
    <t>23192;23193</t>
  </si>
  <si>
    <t>MQTLSASFAAAAGVSHESLPR</t>
  </si>
  <si>
    <t>23194;23195</t>
  </si>
  <si>
    <t>17912;17913</t>
  </si>
  <si>
    <t>MQVQNTLPEEK</t>
  </si>
  <si>
    <t>23196;23197;23198;23199;23200;23201</t>
  </si>
  <si>
    <t>17914;17915;17916</t>
  </si>
  <si>
    <t>MQWFLHATPK</t>
  </si>
  <si>
    <t>5791;5792</t>
  </si>
  <si>
    <t>23202;23203;23204;23205;23206;23207;23208;23209;23210;23211;23212</t>
  </si>
  <si>
    <t>17917;17918;17919;17920;17921;17922;17923;17924</t>
  </si>
  <si>
    <t>MQYFDEWMIR</t>
  </si>
  <si>
    <t>MRDDDMNDYAK</t>
  </si>
  <si>
    <t>23214;23215</t>
  </si>
  <si>
    <t>17926;17927</t>
  </si>
  <si>
    <t>MREEFTQHR</t>
  </si>
  <si>
    <t>23216;23217;23218;23219;23220</t>
  </si>
  <si>
    <t>17928;17929;17930;17931</t>
  </si>
  <si>
    <t>MREHSEHFK</t>
  </si>
  <si>
    <t>5796;5797</t>
  </si>
  <si>
    <t>23221;23222;23223;23224</t>
  </si>
  <si>
    <t>17932;17933;17934</t>
  </si>
  <si>
    <t>MREQLNFLAEELTIAK</t>
  </si>
  <si>
    <t>23225;23226</t>
  </si>
  <si>
    <t>17935;17936</t>
  </si>
  <si>
    <t>MRPGTNVYEVTEVIEK</t>
  </si>
  <si>
    <t>MRPLTEEETK</t>
  </si>
  <si>
    <t>MRPLTEEETKK</t>
  </si>
  <si>
    <t>23229;23230</t>
  </si>
  <si>
    <t>MRPYWYFLEK</t>
  </si>
  <si>
    <t>5802;5803</t>
  </si>
  <si>
    <t>23231;23232;23233;23234;23235;23236;23237;23238;23239;23240</t>
  </si>
  <si>
    <t>17940;17941;17942;17943;17944;17945;17946;17947;17948;17949</t>
  </si>
  <si>
    <t>MRQEAEEGGIR</t>
  </si>
  <si>
    <t>5804;5805</t>
  </si>
  <si>
    <t>23241;23242;23243;23244;23245;23246;23247;23248;23249;23250;23251;23252;23253</t>
  </si>
  <si>
    <t>17950;17951;17952;17953;17954;17955;17956;17957;17958;17959</t>
  </si>
  <si>
    <t>MRQEAEEGGIRDIAR</t>
  </si>
  <si>
    <t>5806;5807</t>
  </si>
  <si>
    <t>23254;23255</t>
  </si>
  <si>
    <t>17960;17961</t>
  </si>
  <si>
    <t>MSAERELHVTK</t>
  </si>
  <si>
    <t>5808;5809</t>
  </si>
  <si>
    <t>23256;23257;23258;23259</t>
  </si>
  <si>
    <t>17962;17963;17964;17965</t>
  </si>
  <si>
    <t>MSAVSVAAAPAAGGAAAPAAGGAAAGGAAAPAK</t>
  </si>
  <si>
    <t>5810;5811</t>
  </si>
  <si>
    <t>23260;23261;23262;23263;23264;23265;23266;23267;23268;23269</t>
  </si>
  <si>
    <t>17966;17967;17968;17969;17970;17971;17972;17973;17974;17975;17976;17977;17978;17979;17980;17981;17982;17983;17984;17985;17986</t>
  </si>
  <si>
    <t>MSETNAFQVLK</t>
  </si>
  <si>
    <t>MSFAGLKKPQER</t>
  </si>
  <si>
    <t>5813;5814</t>
  </si>
  <si>
    <t>23271;23272;23273;23274;23275;23276;23277;23278</t>
  </si>
  <si>
    <t>17988;17989;17990;17991;17992;17993;17994</t>
  </si>
  <si>
    <t>MSFFDTTPLGR</t>
  </si>
  <si>
    <t>23279;23280;23281;23282;23283;23284</t>
  </si>
  <si>
    <t>17995;17996</t>
  </si>
  <si>
    <t>MSGDLSSNVTVSVTSSTISSNVASK</t>
  </si>
  <si>
    <t>5816;5817</t>
  </si>
  <si>
    <t>23285;23286;23287;23288;23289;23290</t>
  </si>
  <si>
    <t>17997;17998;17999;18000;18001</t>
  </si>
  <si>
    <t>MSGECAPNVSVSVSTSHTTISGGGSR</t>
  </si>
  <si>
    <t>5818;5819</t>
  </si>
  <si>
    <t>23291;23292;23293;23294;23295;23296;23297;23298;23299</t>
  </si>
  <si>
    <t>18002;18003;18004;18005</t>
  </si>
  <si>
    <t>MSGELFQLRPGEELHVK</t>
  </si>
  <si>
    <t>23300;23301</t>
  </si>
  <si>
    <t>18006;18007</t>
  </si>
  <si>
    <t>MSGGDMFVEYK</t>
  </si>
  <si>
    <t>5821;5822</t>
  </si>
  <si>
    <t>23302;23303;23304;23305;23306</t>
  </si>
  <si>
    <t>18008;18009;18010;18011;18012</t>
  </si>
  <si>
    <t>MSHDAYHGEPLIQLIR</t>
  </si>
  <si>
    <t>23307;23308;23309;23310;23311;23312;23313;23314;23315</t>
  </si>
  <si>
    <t>18013;18014;18015;18016;18017;18018;18019</t>
  </si>
  <si>
    <t>MSINPFDEIAIEEAVR</t>
  </si>
  <si>
    <t>5825;5826</t>
  </si>
  <si>
    <t>23316;23317;23318;23319;23320;23321;23322;23323;23324;23325;23326</t>
  </si>
  <si>
    <t>18020;18021;18022;18023;18024;18025;18026;18027</t>
  </si>
  <si>
    <t>MSLDPDTGKYTVGAEAEMFVR</t>
  </si>
  <si>
    <t>23327;23328</t>
  </si>
  <si>
    <t>18028;18029</t>
  </si>
  <si>
    <t>MSLFNFSETYR</t>
  </si>
  <si>
    <t>5828;5829;5830;5831</t>
  </si>
  <si>
    <t>23329;23330;23331;23332;23333;23334;23335;23336;23337;23338;23339;23340;23341</t>
  </si>
  <si>
    <t>18030;18031;18032;18033;18034;18035;18036;18037;18038;18039</t>
  </si>
  <si>
    <t>582;583</t>
  </si>
  <si>
    <t>MSMGYLDMVLTR</t>
  </si>
  <si>
    <t>23342;23343;23344</t>
  </si>
  <si>
    <t>18040;18041;18042</t>
  </si>
  <si>
    <t>MSPENFEVTSTFIAEDK</t>
  </si>
  <si>
    <t>23345;23346;23347;23348;23349;23350;23351;23352</t>
  </si>
  <si>
    <t>18043;18044;18045;18046;18047</t>
  </si>
  <si>
    <t>MSPFATQMIVAWSLAEVIR</t>
  </si>
  <si>
    <t>MSPGDVVLLENVR</t>
  </si>
  <si>
    <t>5835;5836</t>
  </si>
  <si>
    <t>23354;23355;23356;23357;23358;23359;23360;23361;23362;23363</t>
  </si>
  <si>
    <t>18049;18050;18051;18052;18053;18054;18055;18056;18057</t>
  </si>
  <si>
    <t>MSPILAFLPEVATPLR</t>
  </si>
  <si>
    <t>MSSGSATIPQEALHWLLR</t>
  </si>
  <si>
    <t>5838;5839</t>
  </si>
  <si>
    <t>23365;23366;23367;23368;23369;23370;23371;23372</t>
  </si>
  <si>
    <t>18059;18060;18061;18062;18063;18064</t>
  </si>
  <si>
    <t>MSTAWYNSETK</t>
  </si>
  <si>
    <t>MSTHEQYINDAIR</t>
  </si>
  <si>
    <t>23374;23375;23376;23377</t>
  </si>
  <si>
    <t>MSTLALGGQEGNLALEALK</t>
  </si>
  <si>
    <t>23378;23379;23380</t>
  </si>
  <si>
    <t>18067;18068;18069</t>
  </si>
  <si>
    <t>MSTLALGGQEGNLALEALKR</t>
  </si>
  <si>
    <t>23381;23382;23383;23384;23385;23386;23387</t>
  </si>
  <si>
    <t>18070;18071;18072</t>
  </si>
  <si>
    <t>MSTLASALPLLATK</t>
  </si>
  <si>
    <t>23388;23389;23390;23391</t>
  </si>
  <si>
    <t>18073;18074</t>
  </si>
  <si>
    <t>MSTNPQSDLR</t>
  </si>
  <si>
    <t>23392;23393;23394;23395;23396;23397;23398</t>
  </si>
  <si>
    <t>18075;18076</t>
  </si>
  <si>
    <t>MSVDAHPEMPVPEGVR</t>
  </si>
  <si>
    <t>MSVETFEVMSR</t>
  </si>
  <si>
    <t>23400;23401</t>
  </si>
  <si>
    <t>MSVTTSFGAIAR</t>
  </si>
  <si>
    <t>23402;23403;23404;23405;23406</t>
  </si>
  <si>
    <t>18079;18080;18081;18082</t>
  </si>
  <si>
    <t>MTAALTVR</t>
  </si>
  <si>
    <t>5849;5850;5851</t>
  </si>
  <si>
    <t>23407;23408;23409;23410;23411;23412;23413;23414;23415;23416;23417</t>
  </si>
  <si>
    <t>18083;18084;18085;18086;18087;18088;18089;18090;18091</t>
  </si>
  <si>
    <t>MTEALYNFIESER</t>
  </si>
  <si>
    <t>5852;5853</t>
  </si>
  <si>
    <t>23418;23419;23420;23421;23422;23423</t>
  </si>
  <si>
    <t>18092;18093</t>
  </si>
  <si>
    <t>MTEEGLTEVIEALK</t>
  </si>
  <si>
    <t>23424;23425</t>
  </si>
  <si>
    <t>18094;18095</t>
  </si>
  <si>
    <t>MTEESWESTMDEMASR</t>
  </si>
  <si>
    <t>5855;5856</t>
  </si>
  <si>
    <t>23426;23427;23428;23429;23430;23431;23432</t>
  </si>
  <si>
    <t>18096;18097;18098;18099;18100;18101</t>
  </si>
  <si>
    <t>MTEGGFVGHER</t>
  </si>
  <si>
    <t>5857;5858;5859</t>
  </si>
  <si>
    <t>23433;23434;23435;23436;23437;23438;23439;23440;23441</t>
  </si>
  <si>
    <t>18102;18103;18104;18105;18106;18107;18108</t>
  </si>
  <si>
    <t>MTFMEEPGPILNR</t>
  </si>
  <si>
    <t>5860;5861</t>
  </si>
  <si>
    <t>23442;23443;23444;23445;23446;23447</t>
  </si>
  <si>
    <t>18109;18110;18111;18112;18113;18114</t>
  </si>
  <si>
    <t>MTFTHFQGFMTR</t>
  </si>
  <si>
    <t>MTLEEVYK</t>
  </si>
  <si>
    <t>23449;23450</t>
  </si>
  <si>
    <t>MTLKPSEDTQQLTAR</t>
  </si>
  <si>
    <t>5864;5865</t>
  </si>
  <si>
    <t>23451;23452;23453;23454;23455;23456;23457;23458;23459</t>
  </si>
  <si>
    <t>18117;18118;18119;18120;18121;18122</t>
  </si>
  <si>
    <t>MTLLEPHTSVEDDGVR</t>
  </si>
  <si>
    <t>23460;23461;23462;23463</t>
  </si>
  <si>
    <t>18123;18124;18125</t>
  </si>
  <si>
    <t>MTMEVTPNVVFK</t>
  </si>
  <si>
    <t>5867;5868</t>
  </si>
  <si>
    <t>23464;23465;23466;23467;23468;23469;23470</t>
  </si>
  <si>
    <t>18126;18127;18128;18129;18130;18131;18132;18133;18134</t>
  </si>
  <si>
    <t>MTPEQVAEILTK</t>
  </si>
  <si>
    <t>23471;23472;23473</t>
  </si>
  <si>
    <t>18135;18136;18137</t>
  </si>
  <si>
    <t>MTTSMVAAR</t>
  </si>
  <si>
    <t>23474;23475;23476;23477</t>
  </si>
  <si>
    <t>18138;18139</t>
  </si>
  <si>
    <t>MTVSDYDFGK</t>
  </si>
  <si>
    <t>5871;5872</t>
  </si>
  <si>
    <t>23478;23479;23480;23481;23482;23483;23484;23485;23486;23487;23488;23489;23490;23491;23492;23493</t>
  </si>
  <si>
    <t>18140;18141;18142;18143;18144;18145;18146;18147;18148;18149;18150;18151</t>
  </si>
  <si>
    <t>MVANQTHIYYINAPSK</t>
  </si>
  <si>
    <t>MVDIEGGNILIEGHPIR</t>
  </si>
  <si>
    <t>23495;23496;23497;23498;23499;23500</t>
  </si>
  <si>
    <t>18153;18154</t>
  </si>
  <si>
    <t>MVDSTVSQAELESR</t>
  </si>
  <si>
    <t>23501;23502;23503;23504;23505;23506;23507;23508;23509;23510;23511</t>
  </si>
  <si>
    <t>18155;18156;18157;18158;18159;18160;18161;18162;18163;18164;18165</t>
  </si>
  <si>
    <t>MVENVEEPTADK</t>
  </si>
  <si>
    <t>MVENVFIPR</t>
  </si>
  <si>
    <t>MVETSLNYGLQR</t>
  </si>
  <si>
    <t>23514;23515</t>
  </si>
  <si>
    <t>MVGEYGEWR</t>
  </si>
  <si>
    <t>MVIPELK</t>
  </si>
  <si>
    <t>23517;23518;23519</t>
  </si>
  <si>
    <t>18170;18171</t>
  </si>
  <si>
    <t>MVLADDNFATVVK</t>
  </si>
  <si>
    <t>5882;5883</t>
  </si>
  <si>
    <t>23520;23521;23522;23523;23524</t>
  </si>
  <si>
    <t>18172;18173;18174;18175</t>
  </si>
  <si>
    <t>MVLDGVQLLDIESIDR</t>
  </si>
  <si>
    <t>23525;23526</t>
  </si>
  <si>
    <t>18176;18177</t>
  </si>
  <si>
    <t>MVLISAEPVGTR</t>
  </si>
  <si>
    <t>23527;23528;23529</t>
  </si>
  <si>
    <t>18178;18179;18180;18181</t>
  </si>
  <si>
    <t>MVLMPVGK</t>
  </si>
  <si>
    <t>5886;5887</t>
  </si>
  <si>
    <t>23530;23531;23532;23533;23534;23535</t>
  </si>
  <si>
    <t>18182;18183;18184</t>
  </si>
  <si>
    <t>MVLPSMLEQR</t>
  </si>
  <si>
    <t>5888;5889</t>
  </si>
  <si>
    <t>23536;23537;23538;23539;23540</t>
  </si>
  <si>
    <t>18185;18186;18187</t>
  </si>
  <si>
    <t>MVNSSSELFDTYR</t>
  </si>
  <si>
    <t>MVRSASPTPLHR</t>
  </si>
  <si>
    <t>23542;23543</t>
  </si>
  <si>
    <t>18189;18190;18191</t>
  </si>
  <si>
    <t>MVSSIAENREELTDATK</t>
  </si>
  <si>
    <t>MWLVGQISEGDDNSAYSSLLLAR</t>
  </si>
  <si>
    <t>MWSDASDDVK</t>
  </si>
  <si>
    <t>23546;23547</t>
  </si>
  <si>
    <t>18194;18195</t>
  </si>
  <si>
    <t>MWSSFIQYGHFHNR</t>
  </si>
  <si>
    <t>23548;23549</t>
  </si>
  <si>
    <t>632;633</t>
  </si>
  <si>
    <t>MYDVLYSGDGEMLNHAR</t>
  </si>
  <si>
    <t>23550;23551</t>
  </si>
  <si>
    <t>MYFTSSEAGSVAR</t>
  </si>
  <si>
    <t>23552;23553</t>
  </si>
  <si>
    <t>18198;18199</t>
  </si>
  <si>
    <t>MYGLETEAEAIITTAK</t>
  </si>
  <si>
    <t>23554;23555;23556;23557;23558;23559</t>
  </si>
  <si>
    <t>18200;18201;18202</t>
  </si>
  <si>
    <t>MYHLASNER</t>
  </si>
  <si>
    <t>5899;5900;5901</t>
  </si>
  <si>
    <t>23560;23561;23562;23563;23564;23565;23566</t>
  </si>
  <si>
    <t>18203;18204;18205;18206</t>
  </si>
  <si>
    <t>MYMTTVGQDR</t>
  </si>
  <si>
    <t>MYSATVSDDVGK</t>
  </si>
  <si>
    <t>GeneDB|Tb927.10.5940</t>
  </si>
  <si>
    <t>23568;23569;23570;23571;23572;23573</t>
  </si>
  <si>
    <t>18208;18209;18210;18211;18212</t>
  </si>
  <si>
    <t>MYSSQPVFLDER</t>
  </si>
  <si>
    <t>23574;23575</t>
  </si>
  <si>
    <t>18213;18214</t>
  </si>
  <si>
    <t>MYTWEDIHSLVEK</t>
  </si>
  <si>
    <t>MYYSGLESGR</t>
  </si>
  <si>
    <t>23577;23578;23579;23580;23581;23582;23583;23584;23585;23586</t>
  </si>
  <si>
    <t>18216;18217;18218;18219;18220;18221;18222</t>
  </si>
  <si>
    <t>NAAIFGGLMFVAGSSGR</t>
  </si>
  <si>
    <t>23587;23588;23589;23590</t>
  </si>
  <si>
    <t>18223;18224</t>
  </si>
  <si>
    <t>NADGEDYEAPALSPR</t>
  </si>
  <si>
    <t>23591;23592;23593</t>
  </si>
  <si>
    <t>18225;18226;18227</t>
  </si>
  <si>
    <t>NADKEAAVMDR</t>
  </si>
  <si>
    <t>23594;23595;23596;23597;23598;23599;23600;23601;23602;23603;23604;23605</t>
  </si>
  <si>
    <t>18228;18229;18230;18231;18232;18233;18234;18235;18236;18237;18238</t>
  </si>
  <si>
    <t>NADMPEDMQSDAVEVALQALEK</t>
  </si>
  <si>
    <t>23606;23607;23608;23609;23610;23611;23612;23613;23614</t>
  </si>
  <si>
    <t>18239;18240;18241;18242;18243;18244;18245;18246</t>
  </si>
  <si>
    <t>NADTDLGTQLASALVALER</t>
  </si>
  <si>
    <t>23615;23616;23617</t>
  </si>
  <si>
    <t>18247;18248</t>
  </si>
  <si>
    <t>NADTVADKYR</t>
  </si>
  <si>
    <t>23618;23619</t>
  </si>
  <si>
    <t>NAEEGYGNDLR</t>
  </si>
  <si>
    <t>23620;23621;23622;23623;23624;23625;23626</t>
  </si>
  <si>
    <t>18250;18251;18252;18253;18254;18255</t>
  </si>
  <si>
    <t>NAGDTQAAVGAAVVHSIAR</t>
  </si>
  <si>
    <t>23627;23628;23629;23630;23631;23632</t>
  </si>
  <si>
    <t>18256;18257;18258;18259;18260;18261</t>
  </si>
  <si>
    <t>NAGSLSGISSTAGGGSR</t>
  </si>
  <si>
    <t>NAGVNVNAAPLNPYSVSFLLGNTAR</t>
  </si>
  <si>
    <t>5918;5919</t>
  </si>
  <si>
    <t>23634;23635;23636;23637;23638;23639;23640;23641</t>
  </si>
  <si>
    <t>18263;18264;18265;18266</t>
  </si>
  <si>
    <t>NAHIFELDMNSDDEEVK</t>
  </si>
  <si>
    <t>5920;5921</t>
  </si>
  <si>
    <t>23642;23643;23644;23645;23646;23647;23648;23649;23650;23651;23652</t>
  </si>
  <si>
    <t>18267;18268;18269;18270;18271;18272;18273;18274</t>
  </si>
  <si>
    <t>NAHLTDEVMR</t>
  </si>
  <si>
    <t>5922;5923</t>
  </si>
  <si>
    <t>23653;23654;23655;23656;23657;23658</t>
  </si>
  <si>
    <t>18275;18276;18277;18278;18279</t>
  </si>
  <si>
    <t>NAKDEIMSGISSPGR</t>
  </si>
  <si>
    <t>23659;23660;23661;23662</t>
  </si>
  <si>
    <t>18280;18281;18282;18283</t>
  </si>
  <si>
    <t>NALAAIHVAPNDANK</t>
  </si>
  <si>
    <t>NALPANEGEGEQSSMK</t>
  </si>
  <si>
    <t>GeneDB|Tb927.4.4820</t>
  </si>
  <si>
    <t>NALSVVMEALQK</t>
  </si>
  <si>
    <t>23665;23666;23667;23668;23669;23670</t>
  </si>
  <si>
    <t>18286;18287;18288;18289;18290;18291</t>
  </si>
  <si>
    <t>NALVYIPITTNR</t>
  </si>
  <si>
    <t>23671;23672</t>
  </si>
  <si>
    <t>NANLITNVAGGK</t>
  </si>
  <si>
    <t>23673;23674</t>
  </si>
  <si>
    <t>NAPFLEDEVLQR</t>
  </si>
  <si>
    <t>23675;23676</t>
  </si>
  <si>
    <t>NAPLLQDLIR</t>
  </si>
  <si>
    <t>23677;23678</t>
  </si>
  <si>
    <t>NAPSPAATASMAIAEAIVDASAEQFR</t>
  </si>
  <si>
    <t>23679;23680;23681;23682;23683;23684</t>
  </si>
  <si>
    <t>18297;18298;18299;18300;18301</t>
  </si>
  <si>
    <t>NAQNVMMSTK</t>
  </si>
  <si>
    <t>23685;23686;23687;23688;23689;23690;23691;23692</t>
  </si>
  <si>
    <t>18302;18303;18304</t>
  </si>
  <si>
    <t>NAQPFDIEDKDPQGVQRPSPEVYMK</t>
  </si>
  <si>
    <t>23693;23694</t>
  </si>
  <si>
    <t>18305;18306</t>
  </si>
  <si>
    <t>NAQQQVQQSTGSASTSATQGK</t>
  </si>
  <si>
    <t>23695;23696;23697;23698;23699;23700;23701</t>
  </si>
  <si>
    <t>18307;18308;18309;18310</t>
  </si>
  <si>
    <t>NASLIDEVVVTFGNAVETTFVR</t>
  </si>
  <si>
    <t>NAVALAILQMENSPISAK</t>
  </si>
  <si>
    <t>23703;23704</t>
  </si>
  <si>
    <t>18312;18313</t>
  </si>
  <si>
    <t>NAVGHLQQAR</t>
  </si>
  <si>
    <t>23705;23706</t>
  </si>
  <si>
    <t>NAVRLPAHR</t>
  </si>
  <si>
    <t>23707;23708</t>
  </si>
  <si>
    <t>18315;18316</t>
  </si>
  <si>
    <t>NAVTTAVEEALR</t>
  </si>
  <si>
    <t>23709;23710;23711;23712;23713;23714</t>
  </si>
  <si>
    <t>18317;18318;18319;18320;18321;18322;18323</t>
  </si>
  <si>
    <t>NAVVTVPAYFNDAQR</t>
  </si>
  <si>
    <t>23715;23716;23717;23718;23719;23720</t>
  </si>
  <si>
    <t>18324;18325;18326;18327;18328;18329;18330;18331</t>
  </si>
  <si>
    <t>NAVYNIPSYEK</t>
  </si>
  <si>
    <t>23721;23722</t>
  </si>
  <si>
    <t>NAYHVQWER</t>
  </si>
  <si>
    <t>GeneDB|Tb09.211.0865</t>
  </si>
  <si>
    <t>23723;23724</t>
  </si>
  <si>
    <t>NCNSAGSDSQSADPQQSGLHELGQLTAVAVER</t>
  </si>
  <si>
    <t>656;1115;1098;1112;1075</t>
  </si>
  <si>
    <t>23725;23726;23727;23728</t>
  </si>
  <si>
    <t>18334;18335</t>
  </si>
  <si>
    <t>NDAEPPAVQQR</t>
  </si>
  <si>
    <t>GeneDB|Tb927.1.120;GeneDB|Tb927.2.1100;GeneDB|Tb927.6.5160;GeneDB|Tb927.6.5170;GeneDB|Tb927.2.340;GeneDB|Tb927.2.450;GeneDB|Tb927.2.470;GeneDB|Tb927.1.410;GeneDB|Tb927.2.480;GeneDB|Tb927.4.220</t>
  </si>
  <si>
    <t>23729;23730;23731;23732</t>
  </si>
  <si>
    <t>18336;18337;18338;18339</t>
  </si>
  <si>
    <t>NDAEWVETLR</t>
  </si>
  <si>
    <t>23733;23734;23735;23736;23737;23738</t>
  </si>
  <si>
    <t>18340;18341;18342</t>
  </si>
  <si>
    <t>NDAGVPEWLTFVSVDAR</t>
  </si>
  <si>
    <t>23739;23740;23741;23742;23743</t>
  </si>
  <si>
    <t>18343;18344;18345;18346</t>
  </si>
  <si>
    <t>NDANSVETYEAER</t>
  </si>
  <si>
    <t>23744;23745;23746;23747;23748</t>
  </si>
  <si>
    <t>18347;18348;18349;18350</t>
  </si>
  <si>
    <t>NDATDEAFREELASAELR</t>
  </si>
  <si>
    <t>23749;23750;23751;23752;23753;23754</t>
  </si>
  <si>
    <t>18351;18352;18353;18354;18355</t>
  </si>
  <si>
    <t>NDDNREAFVSR</t>
  </si>
  <si>
    <t>NDEKFPVEASGVQSLLK</t>
  </si>
  <si>
    <t>23756;23757</t>
  </si>
  <si>
    <t>NDFAGDLIPLYLLSPHER</t>
  </si>
  <si>
    <t>NDGEQQPPSVR</t>
  </si>
  <si>
    <t>23759;23760</t>
  </si>
  <si>
    <t>NDGGWSAFWR</t>
  </si>
  <si>
    <t>23761;23762;23763;23764</t>
  </si>
  <si>
    <t>18360;18361</t>
  </si>
  <si>
    <t>NDIELEELDEHVTMLDGLVQK</t>
  </si>
  <si>
    <t>23765;23766;23767;23768;23769;23770;23771;23772</t>
  </si>
  <si>
    <t>18362;18363;18364;18365;18366;18367;18368;18369;18370;18371;18372</t>
  </si>
  <si>
    <t>NDNQQGGQHQSFSDDF</t>
  </si>
  <si>
    <t>23773;23774;23775;23776;23777;23778;23779;23780;23781;23782;23783;23784</t>
  </si>
  <si>
    <t>18373;18374;18375;18376;18377;18378;18379;18380;18381</t>
  </si>
  <si>
    <t>NDPHETNEHEEVQTTPEEVDPTAEEPVSR</t>
  </si>
  <si>
    <t>NDQQQLQSANPYK</t>
  </si>
  <si>
    <t>NDSGNEVSEGLGSGPR</t>
  </si>
  <si>
    <t>23787;23788;23789;23790;23791;23792</t>
  </si>
  <si>
    <t>18384;18385;18386</t>
  </si>
  <si>
    <t>NDSPEEAELQNIR</t>
  </si>
  <si>
    <t>NDTLYSGGYDEALR</t>
  </si>
  <si>
    <t>NDVPTMNQEELKK</t>
  </si>
  <si>
    <t>23795;23796</t>
  </si>
  <si>
    <t>NDWGHQVK</t>
  </si>
  <si>
    <t>23797;23798</t>
  </si>
  <si>
    <t>18390;18391</t>
  </si>
  <si>
    <t>NEAAFMNYELVR</t>
  </si>
  <si>
    <t>23799;23800;23801;23802;23803;23804;23805;23806;23807</t>
  </si>
  <si>
    <t>18392;18393;18394;18395;18396;18397;18398;18399;18400;18401;18402;18403;18404</t>
  </si>
  <si>
    <t>NEAAFQDIGIEYYR</t>
  </si>
  <si>
    <t>23808;23809;23810</t>
  </si>
  <si>
    <t>NEAAHIGGTEIALPTALTSVSSSVLGDK</t>
  </si>
  <si>
    <t>NEALLLQALEK</t>
  </si>
  <si>
    <t>NEDNAVVSMVMYSVDDGVSWHFAR</t>
  </si>
  <si>
    <t>23813;23814;23815;23816;23817;23818</t>
  </si>
  <si>
    <t>18408;18409;18410</t>
  </si>
  <si>
    <t>NEEDEDLEELDDPQGHAAEDEQHPSGGER</t>
  </si>
  <si>
    <t>NEEDTELVHK</t>
  </si>
  <si>
    <t>23820;23821</t>
  </si>
  <si>
    <t>18412;18413</t>
  </si>
  <si>
    <t>NEEKVDNVDTADNTR</t>
  </si>
  <si>
    <t>23822;23823;23824;23825</t>
  </si>
  <si>
    <t>NEFSSNQETTIGAAFLSR</t>
  </si>
  <si>
    <t>23826;23827;23828;23829;23830;23831;23832;23833;23834;23835</t>
  </si>
  <si>
    <t>18415;18416;18417;18418;18419;18420;18421;18422</t>
  </si>
  <si>
    <t>NEGSASLQVELFNVEQLANPEEAFAK</t>
  </si>
  <si>
    <t>18423;18424</t>
  </si>
  <si>
    <t>NELAGGPLGGGFNFLK</t>
  </si>
  <si>
    <t>23837;23838;23839;23840;23841;23842</t>
  </si>
  <si>
    <t>18425;18426</t>
  </si>
  <si>
    <t>NELALVPAESLK</t>
  </si>
  <si>
    <t>23843;23844;23845</t>
  </si>
  <si>
    <t>18427;18428</t>
  </si>
  <si>
    <t>NELPEEAPLTFWK</t>
  </si>
  <si>
    <t>NELSGALTGLTR</t>
  </si>
  <si>
    <t>23847;23848</t>
  </si>
  <si>
    <t>NEMLEQTADIAR</t>
  </si>
  <si>
    <t>23849;23850;23851;23852;23853;23854;23855;23856;23857;23858;23859;23860;23861;23862</t>
  </si>
  <si>
    <t>18431;18432;18433;18434;18435;18436;18437;18438;18439;18440;18441;18442;18443</t>
  </si>
  <si>
    <t>NENELVGDNADNEAHDAVDVNYWAPR</t>
  </si>
  <si>
    <t>23863;23864</t>
  </si>
  <si>
    <t>18444;18445</t>
  </si>
  <si>
    <t>NENVHLNANAW</t>
  </si>
  <si>
    <t>23865;23866</t>
  </si>
  <si>
    <t>NESGAANPPLVK</t>
  </si>
  <si>
    <t>23867;23868;23869;23870</t>
  </si>
  <si>
    <t>18447;18448;18449;18450</t>
  </si>
  <si>
    <t>NETDLPEWWR</t>
  </si>
  <si>
    <t>NETVRMISR</t>
  </si>
  <si>
    <t>NEVFDGEASSR</t>
  </si>
  <si>
    <t>23873;23874;23875;23876</t>
  </si>
  <si>
    <t>NEVVPIEVNVLTSLR</t>
  </si>
  <si>
    <t>23877;23878</t>
  </si>
  <si>
    <t>NEVWHLIEHMDEYVK</t>
  </si>
  <si>
    <t>23879;23880</t>
  </si>
  <si>
    <t>NEWIPSGTGLQVVDEDGEVR</t>
  </si>
  <si>
    <t>23881;23882</t>
  </si>
  <si>
    <t>18456;18457</t>
  </si>
  <si>
    <t>NEYEELRDAGK</t>
  </si>
  <si>
    <t>23883;23884;23885;23886;23887;23888;23889;23890;23891;23892</t>
  </si>
  <si>
    <t>18458;18459;18460;18461;18462;18463;18464;18465;18466</t>
  </si>
  <si>
    <t>NEYPHLTPPTR</t>
  </si>
  <si>
    <t>23893;23894</t>
  </si>
  <si>
    <t>NFDSWFQQR</t>
  </si>
  <si>
    <t>GeneDB|Tb927.2.1080;GeneDB|Tb11.02.2380;GeneDB|Tb927.2.240</t>
  </si>
  <si>
    <t>23895;23896</t>
  </si>
  <si>
    <t>NFDTSTPTAAVIGAGITGVHIAYELAQLGFR</t>
  </si>
  <si>
    <t>23897;23898</t>
  </si>
  <si>
    <t>18469;18470</t>
  </si>
  <si>
    <t>NFDVEEGLVVIPGLFHETMPK</t>
  </si>
  <si>
    <t>23899;23900;23901;23902;23903;23904;23905;23906;23907;23908</t>
  </si>
  <si>
    <t>18471;18472;18473</t>
  </si>
  <si>
    <t>NFEENNVDGSVLFLLGETDLPALAPK</t>
  </si>
  <si>
    <t>23909;23910;23911;23912</t>
  </si>
  <si>
    <t>18474;18475;18476;18477</t>
  </si>
  <si>
    <t>NFEVVLISWDENESDFHDYYGK</t>
  </si>
  <si>
    <t>23913;23914;23915;23916;23917;23918;23919;23920;23921;23922;23923;23924</t>
  </si>
  <si>
    <t>18478;18479;18480;18481;18482;18483;18484;18485</t>
  </si>
  <si>
    <t>NFFDDSDIEVLHEYLVK</t>
  </si>
  <si>
    <t>23925;23926</t>
  </si>
  <si>
    <t>18486;18487</t>
  </si>
  <si>
    <t>NFILNEYGLFR</t>
  </si>
  <si>
    <t>23927;23928;23929;23930;23931;23932</t>
  </si>
  <si>
    <t>18488;18489;18490;18491</t>
  </si>
  <si>
    <t>NFLGRPSNTTK</t>
  </si>
  <si>
    <t>23933;23934;23935;23936</t>
  </si>
  <si>
    <t>18492;18493;18494;18495</t>
  </si>
  <si>
    <t>NFMAVVEGAAASR</t>
  </si>
  <si>
    <t>5998;5999;6000</t>
  </si>
  <si>
    <t>23937;23938;23939;23940;23941;23942;23943;23944;23945;23946;23947;23948;23949;23950;23951;23952;23953;23954;23955;23956;23957;23958;23959</t>
  </si>
  <si>
    <t>18496;18497;18498;18499;18500;18501;18502;18503;18504;18505;18506;18507;18508;18509;18510;18511;18512;18513</t>
  </si>
  <si>
    <t>820;821</t>
  </si>
  <si>
    <t>NFMIQGGDMTNHDGTGGK</t>
  </si>
  <si>
    <t>NFSPWLQGMER</t>
  </si>
  <si>
    <t>23961;23962;23963;23964;23965;23966</t>
  </si>
  <si>
    <t>18515;18516;18517;18518;18519</t>
  </si>
  <si>
    <t>NGATLAVGGFGTGGMPHAIMQEIK</t>
  </si>
  <si>
    <t>NGDLQPGQVEPTDQTK</t>
  </si>
  <si>
    <t>6004;6005</t>
  </si>
  <si>
    <t>23968;23969;23970;23971;23972;23973;23974;23975;23976;23977</t>
  </si>
  <si>
    <t>18521;18522;18523;18524;18525;18526;18527</t>
  </si>
  <si>
    <t>NGHNEADFPDFTQPQMYQIVR</t>
  </si>
  <si>
    <t>23978;23979;23980</t>
  </si>
  <si>
    <t>NGLVTDVGYQR</t>
  </si>
  <si>
    <t>23981;23982;23983;23984;23985;23986;23987;23988;23989;23990;23991;23992;23993;23994;23995;23996;23997;23998;23999;24000;24001;24002</t>
  </si>
  <si>
    <t>18529;18530;18531;18532;18533;18534;18535;18536;18537;18538;18539;18540;18541;18542;18543;18544</t>
  </si>
  <si>
    <t>NGNYEVSHEGNFQGLLSLHEK</t>
  </si>
  <si>
    <t>NGPLVISGPMK</t>
  </si>
  <si>
    <t>24004;24005</t>
  </si>
  <si>
    <t>NHDPGAEEMFK</t>
  </si>
  <si>
    <t>24006;24007;24008;24009;24010;24011;24012;24013;24014</t>
  </si>
  <si>
    <t>18547;18548;18549;18550;18551;18552;18553</t>
  </si>
  <si>
    <t>NHEEEMKDLR</t>
  </si>
  <si>
    <t>24015;24016</t>
  </si>
  <si>
    <t>NHFVDDPSAPGVAYYVVEQR</t>
  </si>
  <si>
    <t>24017;24018;24019</t>
  </si>
  <si>
    <t>18555;18556</t>
  </si>
  <si>
    <t>NHGAVVGILRPEER</t>
  </si>
  <si>
    <t>24020;24021</t>
  </si>
  <si>
    <t>18557;18558</t>
  </si>
  <si>
    <t>NHHVLTPLLPQTTTGTLEFR</t>
  </si>
  <si>
    <t>24022;24023;24024;24025;24026;24027</t>
  </si>
  <si>
    <t>18559;18560;18561;18562;18563;18564;18565;18566;18567;18568;18569</t>
  </si>
  <si>
    <t>NHIIIEAIAR</t>
  </si>
  <si>
    <t>6015;6016</t>
  </si>
  <si>
    <t>24028;24029;24030;24031;24032;24033;24034;24035;24036;24037;24038;24039</t>
  </si>
  <si>
    <t>18570;18571;18572;18573;18574;18575;18576</t>
  </si>
  <si>
    <t>NHKEEMSQLTGQNSGDVNVEINVAPGK</t>
  </si>
  <si>
    <t>24040;24041;24042;24043</t>
  </si>
  <si>
    <t>18577;18578;18579</t>
  </si>
  <si>
    <t>NHKEEMSQLTGQNSGDVNVEINVAPGKDLTK</t>
  </si>
  <si>
    <t>NHNELSEFHNYVFR</t>
  </si>
  <si>
    <t>24045;24046;24047;24048</t>
  </si>
  <si>
    <t>18581;18582</t>
  </si>
  <si>
    <t>NHPAYASIADTQGTEYLTQK</t>
  </si>
  <si>
    <t>NHPIKKPLVTFIGGATAPPGR</t>
  </si>
  <si>
    <t>24050;24051;24052;24053;24054;24055</t>
  </si>
  <si>
    <t>18584;18585;18586;18587;18588</t>
  </si>
  <si>
    <t>NHPVYYAGPAK</t>
  </si>
  <si>
    <t>24056;24057;24058;24059</t>
  </si>
  <si>
    <t>18589;18590;18591</t>
  </si>
  <si>
    <t>NHVGSSSVATFLR</t>
  </si>
  <si>
    <t>24060;24061;24062;24063;24064;24065;24066;24067;24068;24069;24070;24071</t>
  </si>
  <si>
    <t>18592;18593;18594;18595;18596;18597;18598;18599</t>
  </si>
  <si>
    <t>NHYGEASPTQRPSR</t>
  </si>
  <si>
    <t>24072;24073;24074</t>
  </si>
  <si>
    <t>18600;18601</t>
  </si>
  <si>
    <t>NIDAQSLSTEPGK</t>
  </si>
  <si>
    <t>24075;24076;24077;24078;24079;24080;24081</t>
  </si>
  <si>
    <t>18602;18603;18604</t>
  </si>
  <si>
    <t>NIEDTMNVAVVQTALLGNEEQIK</t>
  </si>
  <si>
    <t>NIELLVLER</t>
  </si>
  <si>
    <t>24083;24084</t>
  </si>
  <si>
    <t>18606;18607</t>
  </si>
  <si>
    <t>NIFGLDLANVNSLNLLHLAPGGHVGR</t>
  </si>
  <si>
    <t>NIFTFYNVVSLASQVIAGPTVLTR</t>
  </si>
  <si>
    <t>24086;24087</t>
  </si>
  <si>
    <t>18609;18610</t>
  </si>
  <si>
    <t>NIGMGAQFGGK</t>
  </si>
  <si>
    <t>NIHEGMLR</t>
  </si>
  <si>
    <t>NIISFPFEMR</t>
  </si>
  <si>
    <t>24090;24091;24092;24093</t>
  </si>
  <si>
    <t>18613;18614;18615</t>
  </si>
  <si>
    <t>NILGGTVFREPIIVK</t>
  </si>
  <si>
    <t>24094;24095;24096;24097;24098;24099;24100;24101;24102;24103;24104;24105</t>
  </si>
  <si>
    <t>18616;18617;18618;18619;18620;18621;18622;18623;18624;18625;18626</t>
  </si>
  <si>
    <t>NILGYTDEELVSADFISDSR</t>
  </si>
  <si>
    <t>6034;6035</t>
  </si>
  <si>
    <t>24106;24107;24108;24109;24110;24111;24112</t>
  </si>
  <si>
    <t>NILMIGPTGVGK</t>
  </si>
  <si>
    <t>24113;24114;24115;24116;24117;24118;24119;24120;24121</t>
  </si>
  <si>
    <t>18631;18632;18633;18634;18635;18636;18637;18638;18639;18640</t>
  </si>
  <si>
    <t>NIPGIGATLNMGGDDK</t>
  </si>
  <si>
    <t>24122;24123</t>
  </si>
  <si>
    <t>18641;18642</t>
  </si>
  <si>
    <t>NIPGIGATLNMGGDDKTAVSMVLTNI</t>
  </si>
  <si>
    <t>NIPLLFLQNITGFMVGK</t>
  </si>
  <si>
    <t>24125;24126;24127;24128;24129;24130;24131;24132;24133;24134;24135</t>
  </si>
  <si>
    <t>18644;18645;18646;18647;18648;18649;18650;18651;18652;18653</t>
  </si>
  <si>
    <t>NIPQEVLQTAAVTLSK</t>
  </si>
  <si>
    <t>24136;24137</t>
  </si>
  <si>
    <t>18654;18655</t>
  </si>
  <si>
    <t>NISAAALR</t>
  </si>
  <si>
    <t>NIVDDLIPLLNETNQVISPEVR</t>
  </si>
  <si>
    <t>24139;24140;24141;24142</t>
  </si>
  <si>
    <t>NIVTLYVPDAK</t>
  </si>
  <si>
    <t>24143;24144;24145;24146;24147;24148;24149;24150</t>
  </si>
  <si>
    <t>18658;18659;18660;18661</t>
  </si>
  <si>
    <t>NIWTIEQVAALDSDQVDELK</t>
  </si>
  <si>
    <t>NIYSNQLIEYDK</t>
  </si>
  <si>
    <t>24152;24153</t>
  </si>
  <si>
    <t>18663;18664</t>
  </si>
  <si>
    <t>NKAEPAVIMEPYINR</t>
  </si>
  <si>
    <t>24154;24155;24156;24157</t>
  </si>
  <si>
    <t>18665;18666</t>
  </si>
  <si>
    <t>NKEDLEEEEVEGR</t>
  </si>
  <si>
    <t>24158;24159;24160;24161</t>
  </si>
  <si>
    <t>NKELAEGDVGDAVGR</t>
  </si>
  <si>
    <t>24162;24163</t>
  </si>
  <si>
    <t>18668;18669</t>
  </si>
  <si>
    <t>NKETIGVSDPYVK</t>
  </si>
  <si>
    <t>6050;6051</t>
  </si>
  <si>
    <t>24164;24165;24166;24167;24168;24169;24170;24171;24172;24173;24174;24175;24176;24177;24178;24179;24180;24181;24182;24183;24184;24185;24186;24187;24188</t>
  </si>
  <si>
    <t>18670;18671;18672;18673;18674;18675;18676;18677;18678;18679;18680</t>
  </si>
  <si>
    <t>NKEVIDNATADIMAMAEEHLGALR</t>
  </si>
  <si>
    <t>NKFWEGAVTK</t>
  </si>
  <si>
    <t>NKLAELEEALQK</t>
  </si>
  <si>
    <t>24191;24192;24193;24194;24195;24196;24197;24198</t>
  </si>
  <si>
    <t>18683;18684;18685;18686;18687;18688;18689</t>
  </si>
  <si>
    <t>NKLNDLEDALQQAK</t>
  </si>
  <si>
    <t>24199;24200;24201;24202</t>
  </si>
  <si>
    <t>NKLNDLEDALQQAKEDLAR</t>
  </si>
  <si>
    <t>24203;24204</t>
  </si>
  <si>
    <t>NKLNDLEEALQQAK</t>
  </si>
  <si>
    <t>24205;24206;24207</t>
  </si>
  <si>
    <t>18695;18696;18697</t>
  </si>
  <si>
    <t>NKLNDLEEALQQAKEDLAR</t>
  </si>
  <si>
    <t>24208;24209;24210;24211;24212;24213;24214</t>
  </si>
  <si>
    <t>18698;18699</t>
  </si>
  <si>
    <t>NKPTEVLTATGSR</t>
  </si>
  <si>
    <t>24215;24216</t>
  </si>
  <si>
    <t>NKPYMNSVVYLWNVYPGLHDHYVGETLR</t>
  </si>
  <si>
    <t>NKSEEGMNINVQR</t>
  </si>
  <si>
    <t>24218;24219</t>
  </si>
  <si>
    <t>NKVTYYKGEAGFVTPNTLNVK</t>
  </si>
  <si>
    <t>10;13;5;9</t>
  </si>
  <si>
    <t>24220;24221;24222;24223</t>
  </si>
  <si>
    <t>18703;18704</t>
  </si>
  <si>
    <t>NKYEDEINK</t>
  </si>
  <si>
    <t>CON__P04264;CON__H-INV:HIT000016045;CON__H-INV:HIT000292931;CON__P02538;CON__P48668;CON__Q8VED5;CON__P04259;CON__P13647</t>
  </si>
  <si>
    <t>P04264;P02538;P48668;Q8VED5;P04259;P13647</t>
  </si>
  <si>
    <t>24224;24225;24226;24227;24228;24229;24230;24231;24232;24233</t>
  </si>
  <si>
    <t>18705;18706;18707;18708;18709;18710;18711;18712</t>
  </si>
  <si>
    <t>NKYEDEINKR</t>
  </si>
  <si>
    <t>CON__P04264;CON__H-INV:HIT000016045;CON__P02538;CON__P48668;CON__Q8VED5;CON__P04259;CON__P13647</t>
  </si>
  <si>
    <t>24234;24235;24236</t>
  </si>
  <si>
    <t>18713;18714;18715;18716</t>
  </si>
  <si>
    <t>NLAWIAAVVVPALLIVLGLVGFFVLR</t>
  </si>
  <si>
    <t>NLAWIAAVVVPALLIVLGLVGFFVLRQR</t>
  </si>
  <si>
    <t>24238;24239;24240;24241;24242;24243;24244;24245;24246;24247;24248;24249</t>
  </si>
  <si>
    <t>18718;18719;18720;18721;18722;18723;18724;18725;18726;18727;18728;18729;18730;18731;18732;18733;18734;18735</t>
  </si>
  <si>
    <t>NLDIERPTYTNLNR</t>
  </si>
  <si>
    <t>24250;24251;24252;24253;24254;24255</t>
  </si>
  <si>
    <t>18736;18737;18738;18739;18740;18741;18742;18743;18744;18745;18746</t>
  </si>
  <si>
    <t>NLDLDSIIAEVK</t>
  </si>
  <si>
    <t>CON__P35908;CON__P02538;CON__P48668;CON__Q8VED5;CON__O95678;CON__P04259;CON__P13647</t>
  </si>
  <si>
    <t>P35908;P02538;P48668;Q8VED5;O95678;P04259;P13647</t>
  </si>
  <si>
    <t>24256;24257;24258;24259</t>
  </si>
  <si>
    <t>NLDLDSIIAEVKAQYEEIAQR</t>
  </si>
  <si>
    <t>24260;24261</t>
  </si>
  <si>
    <t>18748;18749</t>
  </si>
  <si>
    <t>NLDPSVDDEKLKEVFSPFGEVTSAK</t>
  </si>
  <si>
    <t>24262;24263;24264;24265;24266</t>
  </si>
  <si>
    <t>18750;18751;18752</t>
  </si>
  <si>
    <t>NLDSEATEYVR</t>
  </si>
  <si>
    <t>6071;6072</t>
  </si>
  <si>
    <t>24267;24268</t>
  </si>
  <si>
    <t>18753;18754</t>
  </si>
  <si>
    <t>NLDVCMIDINR</t>
  </si>
  <si>
    <t>24269;24270</t>
  </si>
  <si>
    <t>18755;18756</t>
  </si>
  <si>
    <t>NLDYEGWYIK</t>
  </si>
  <si>
    <t>24271;24272</t>
  </si>
  <si>
    <t>NLEDLMVR</t>
  </si>
  <si>
    <t>24273;24274</t>
  </si>
  <si>
    <t>18758;18759</t>
  </si>
  <si>
    <t>NLEKPLHPR</t>
  </si>
  <si>
    <t>24275;24276;24277;24278;24279;24280;24281;24282;24283;24284;24285;24286;24287;24288;24289</t>
  </si>
  <si>
    <t>18760;18761;18762;18763;18764;18765;18766;18767;18768;18769;18770;18771;18772;18773;18774</t>
  </si>
  <si>
    <t>NLEVASQPQVSDVLDVAR</t>
  </si>
  <si>
    <t>24290;24291</t>
  </si>
  <si>
    <t>NLEVASQPQVSDVLDVARR</t>
  </si>
  <si>
    <t>24292;24293;24294;24295;24296;24297;24298;24299;24300</t>
  </si>
  <si>
    <t>NLFLVENHLSYRPYK</t>
  </si>
  <si>
    <t>24301;24302;24303;24304</t>
  </si>
  <si>
    <t>NLFPAAKPTPVTPVLDR</t>
  </si>
  <si>
    <t>24305;24306;24307</t>
  </si>
  <si>
    <t>NLIDAGADSLR</t>
  </si>
  <si>
    <t>24308;24309;24310;24311;24312;24313;24314;24315;24316;24317;24318</t>
  </si>
  <si>
    <t>18784;18785;18786;18787</t>
  </si>
  <si>
    <t>NLIEDPAR</t>
  </si>
  <si>
    <t>24319;24320;24321;24322</t>
  </si>
  <si>
    <t>18788;18789</t>
  </si>
  <si>
    <t>NLIEEVYEEDFESVDHVQSMR</t>
  </si>
  <si>
    <t>NLIFIPIAGLTGDNLIR</t>
  </si>
  <si>
    <t>24324;24325;24326;24327;24328;24329</t>
  </si>
  <si>
    <t>NLIGDDEHVWTDR</t>
  </si>
  <si>
    <t>24330;24331;24332;24333;24334</t>
  </si>
  <si>
    <t>18792;18793;18794</t>
  </si>
  <si>
    <t>NLKEEVDSR</t>
  </si>
  <si>
    <t>NLLDDIDLDQR</t>
  </si>
  <si>
    <t>NLLDDMDLDQR</t>
  </si>
  <si>
    <t>24337;24338;24339;24340</t>
  </si>
  <si>
    <t>18797;18798</t>
  </si>
  <si>
    <t>NLLGDYSAVDPGSLAGSGGVSGR</t>
  </si>
  <si>
    <t>24341;24342;24343;24344;24345;24346;24347;24348;24349;24350;24351;24352;24353;24354;24355;24356;24357</t>
  </si>
  <si>
    <t>18799;18800;18801;18802;18803;18804;18805;18806;18807;18808</t>
  </si>
  <si>
    <t>NLLTPDPLFAALHYSHPPLAQR</t>
  </si>
  <si>
    <t>6090;6091</t>
  </si>
  <si>
    <t>24358;24359;24360</t>
  </si>
  <si>
    <t>18809;18810;18811</t>
  </si>
  <si>
    <t>NLLTQFHGMDMTSDR</t>
  </si>
  <si>
    <t>24361;24362;24363;24364;24365;24366;24367;24368;24369</t>
  </si>
  <si>
    <t>18812;18813;18814;18815;18816;18817;18818;18819;18820;18821</t>
  </si>
  <si>
    <t>NLLVLIPGDEVQQQLR</t>
  </si>
  <si>
    <t>6093;6094</t>
  </si>
  <si>
    <t>24370;24371</t>
  </si>
  <si>
    <t>18822;18823</t>
  </si>
  <si>
    <t>NLMEHIHK</t>
  </si>
  <si>
    <t>24372;24373</t>
  </si>
  <si>
    <t>18824;18825</t>
  </si>
  <si>
    <t>NLMVNYIPTTVDEVQLR</t>
  </si>
  <si>
    <t>24374;24375</t>
  </si>
  <si>
    <t>NLNSNDVSQPHSTTTLDTNPASYGTVR</t>
  </si>
  <si>
    <t>GeneDB|Tb927.2.5530</t>
  </si>
  <si>
    <t>NLNTDTIEHIIAR</t>
  </si>
  <si>
    <t>24377;24378</t>
  </si>
  <si>
    <t>NLQDTFNQSLQVGFK</t>
  </si>
  <si>
    <t>24379;24380;24381</t>
  </si>
  <si>
    <t>18829;18830;18831</t>
  </si>
  <si>
    <t>NLQDYEELLASVK</t>
  </si>
  <si>
    <t>24382;24383</t>
  </si>
  <si>
    <t>NLQMDVQMSPYK</t>
  </si>
  <si>
    <t>24384;24385;24386;24387</t>
  </si>
  <si>
    <t>NLSGEDPTTTQATQGFNIK</t>
  </si>
  <si>
    <t>24388;24389;24390;24391</t>
  </si>
  <si>
    <t>18834;18835;18836</t>
  </si>
  <si>
    <t>NLSHVVNTIDSAIVETR</t>
  </si>
  <si>
    <t>24392;24393;24394;24395;24396;24397;24398</t>
  </si>
  <si>
    <t>18837;18838;18839;18840</t>
  </si>
  <si>
    <t>NLTAPELVEWALK</t>
  </si>
  <si>
    <t>24399;24400;24401</t>
  </si>
  <si>
    <t>18841;18842</t>
  </si>
  <si>
    <t>NLTHMTNAER</t>
  </si>
  <si>
    <t>18843;18844</t>
  </si>
  <si>
    <t>NLVGEIIK</t>
  </si>
  <si>
    <t>24403;24404;24405;24406;24407</t>
  </si>
  <si>
    <t>18845;18846;18847</t>
  </si>
  <si>
    <t>NLVSDTQYFYYK</t>
  </si>
  <si>
    <t>24408;24409</t>
  </si>
  <si>
    <t>NLVYDTYGDEANMEK</t>
  </si>
  <si>
    <t>24410;24411;24412;24413;24414;24415;24416</t>
  </si>
  <si>
    <t>18849;18850;18851</t>
  </si>
  <si>
    <t>NMAPNTFWVLEQLPGTAPPLGITSK</t>
  </si>
  <si>
    <t>6109;6110</t>
  </si>
  <si>
    <t>24417;24418;24419;24420;24421;24422;24423</t>
  </si>
  <si>
    <t>18852;18853;18854</t>
  </si>
  <si>
    <t>NMFQLAYVSK</t>
  </si>
  <si>
    <t>GeneDB|Tb927.5.900;GeneDB|Tb927.5.890;GeneDB|Tb927.5.910</t>
  </si>
  <si>
    <t>6111;6112</t>
  </si>
  <si>
    <t>24424;24425;24426;24427;24428;24429;24430;24431</t>
  </si>
  <si>
    <t>18855;18856;18857;18858;18859;18860;18861;18862;18863</t>
  </si>
  <si>
    <t>NMGEAIENVER</t>
  </si>
  <si>
    <t>6113;6114</t>
  </si>
  <si>
    <t>24432;24433;24434;24435;24436</t>
  </si>
  <si>
    <t>18864;18865;18866;18867</t>
  </si>
  <si>
    <t>NMGSWAYVRPR</t>
  </si>
  <si>
    <t>24437;24438</t>
  </si>
  <si>
    <t>18868;18869</t>
  </si>
  <si>
    <t>NMIPVLMTELTNK</t>
  </si>
  <si>
    <t>6116;6117</t>
  </si>
  <si>
    <t>24439;24440;24441;24442;24443;24444;24445;24446;24447;24448;24449;24450;24451;24452;24453;24454;24455;24456;24457;24458;24459;24460</t>
  </si>
  <si>
    <t>18870;18871;18872;18873;18874;18875;18876;18877;18878;18879;18880;18881;18882;18883;18884;18885;18886;18887;18888;18889;18890</t>
  </si>
  <si>
    <t>NMITGTSQADAAILIIASAQGEFEAGISK</t>
  </si>
  <si>
    <t>GeneDB|Tb927.10.2100;GeneDB|Tb927.10.2110</t>
  </si>
  <si>
    <t>24461;24462;24463;24464;24465;24466;24467</t>
  </si>
  <si>
    <t>18891;18892;18893;18894</t>
  </si>
  <si>
    <t>NMLIVPTLEELQSFGEPDYVIYNAGEAK</t>
  </si>
  <si>
    <t>24468;24469;24470</t>
  </si>
  <si>
    <t>18895;18896;18897</t>
  </si>
  <si>
    <t>NMLSTVPDYGTTPLTGR</t>
  </si>
  <si>
    <t>24471;24472;24473;24474</t>
  </si>
  <si>
    <t>18898;18899;18900;18901;18902</t>
  </si>
  <si>
    <t>NMMQAADPR</t>
  </si>
  <si>
    <t>6121;6122</t>
  </si>
  <si>
    <t>24475;24476;24477;24478;24479</t>
  </si>
  <si>
    <t>18903;18904;18905</t>
  </si>
  <si>
    <t>NMMTAFNNESGVDTSQGQVPLHQQR</t>
  </si>
  <si>
    <t>6123;6124</t>
  </si>
  <si>
    <t>24480;24481;24482;24483;24484</t>
  </si>
  <si>
    <t>18906;18907;18908</t>
  </si>
  <si>
    <t>NMQDLVEDFK</t>
  </si>
  <si>
    <t>6125;6126;6127</t>
  </si>
  <si>
    <t>24485;24486;24487;24488;24489;24490;24491;24492;24493;24494;24495;24496;24497;24498;24499;24500;24501;24502;24503;24504;24505;24506;24507;24508;24509;24510;24511;24512;24513;24514;24515</t>
  </si>
  <si>
    <t>18909;18910;18911;18912;18913;18914;18915;18916;18917;18918;18919;18920;18921;18922;18923;18924;18925;18926;18927;18928;18929;18930;18931;18932;18933;18934;18935;18936;18937</t>
  </si>
  <si>
    <t>NMQDMVEDYR</t>
  </si>
  <si>
    <t>6128;6129</t>
  </si>
  <si>
    <t>24516;24517;24518;24519;24520;24521;24522;24523;24524</t>
  </si>
  <si>
    <t>18938;18939;18940;18941</t>
  </si>
  <si>
    <t>NMQDMVEDYRNKYEDEINKR</t>
  </si>
  <si>
    <t>18942;18943</t>
  </si>
  <si>
    <t>NMSVIAHVDHGK</t>
  </si>
  <si>
    <t>24526;24527</t>
  </si>
  <si>
    <t>18944;18945</t>
  </si>
  <si>
    <t>NMYIHALATVLSAAVMK</t>
  </si>
  <si>
    <t>NMYPSPLNYYGFPK</t>
  </si>
  <si>
    <t>24529;24530</t>
  </si>
  <si>
    <t>NNAHQQETVIAAEVLLEYIDSTVHR</t>
  </si>
  <si>
    <t>24531;24532</t>
  </si>
  <si>
    <t>NNALLDFSAVGGNIEAALK</t>
  </si>
  <si>
    <t>NNANQQVAGNFGAAVR</t>
  </si>
  <si>
    <t>GeneDB|Tb927.2.830</t>
  </si>
  <si>
    <t>NNGGLLNPAVGER</t>
  </si>
  <si>
    <t>24535;24536;24537;24538</t>
  </si>
  <si>
    <t>18951;18952;18953;18954</t>
  </si>
  <si>
    <t>NNISYMEDVGR</t>
  </si>
  <si>
    <t>NNKGDIVNAIMELTMDPN</t>
  </si>
  <si>
    <t>NNLAQNFYGK</t>
  </si>
  <si>
    <t>24541;24542</t>
  </si>
  <si>
    <t>18957;18958</t>
  </si>
  <si>
    <t>NNLETYLFWAK</t>
  </si>
  <si>
    <t>NNLGDELFMR</t>
  </si>
  <si>
    <t>24544;24545;24546</t>
  </si>
  <si>
    <t>NNNNSDTSAASGAVDER</t>
  </si>
  <si>
    <t>24547;24548;24549;24550;24551</t>
  </si>
  <si>
    <t>18961;18962;18963;18964;18965</t>
  </si>
  <si>
    <t>NNPVLIGEPGVGK</t>
  </si>
  <si>
    <t>NNSFLDDVMR</t>
  </si>
  <si>
    <t>24553;24554</t>
  </si>
  <si>
    <t>18967;18968</t>
  </si>
  <si>
    <t>NNSGEVSGSETEALK</t>
  </si>
  <si>
    <t>24555;24556;24557</t>
  </si>
  <si>
    <t>18969;18970</t>
  </si>
  <si>
    <t>NPADLPWGK</t>
  </si>
  <si>
    <t>24558;24559</t>
  </si>
  <si>
    <t>18971;18972</t>
  </si>
  <si>
    <t>NPANHPFSHSK</t>
  </si>
  <si>
    <t>24560;24561;24562;24563</t>
  </si>
  <si>
    <t>18973;18974;18975</t>
  </si>
  <si>
    <t>NPASVNMSVLSDPEVLLAR</t>
  </si>
  <si>
    <t>24564;24565</t>
  </si>
  <si>
    <t>18976;18977;18978</t>
  </si>
  <si>
    <t>NPATGDVLMDVR</t>
  </si>
  <si>
    <t>24566;24567;24568</t>
  </si>
  <si>
    <t>18979;18980</t>
  </si>
  <si>
    <t>NPDDPTEMFPRPPQQILK</t>
  </si>
  <si>
    <t>24569;24570;24571;24572;24573;24574</t>
  </si>
  <si>
    <t>18981;18982;18983;18984</t>
  </si>
  <si>
    <t>NPDLPISDDWTIVLK</t>
  </si>
  <si>
    <t>24575;24576;24577</t>
  </si>
  <si>
    <t>18985;18986;18987</t>
  </si>
  <si>
    <t>NPDNSMIWSSGR</t>
  </si>
  <si>
    <t>NPETQLSVER</t>
  </si>
  <si>
    <t>NPFDFMDMISLQGK</t>
  </si>
  <si>
    <t>24580;24581</t>
  </si>
  <si>
    <t>18990;18991</t>
  </si>
  <si>
    <t>NPFSFGASAGNASASGEK</t>
  </si>
  <si>
    <t>24582;24583</t>
  </si>
  <si>
    <t>18992;18993</t>
  </si>
  <si>
    <t>NPGFISIFSTPIVK</t>
  </si>
  <si>
    <t>24584;24585;24586</t>
  </si>
  <si>
    <t>18994;18995</t>
  </si>
  <si>
    <t>NPGLLLEALVGDFHGDLK</t>
  </si>
  <si>
    <t>24587;24588;24589;24590;24591;24592</t>
  </si>
  <si>
    <t>18996;18997;18998;18999;19000;19001;19002;19003</t>
  </si>
  <si>
    <t>NPIVTQTSTGDNAR</t>
  </si>
  <si>
    <t>6159;6160</t>
  </si>
  <si>
    <t>24593;24594;24595;24596;24597;24598;24599</t>
  </si>
  <si>
    <t>NPLAHMHAR</t>
  </si>
  <si>
    <t>24600;24601</t>
  </si>
  <si>
    <t>NPLETLDVIAGR</t>
  </si>
  <si>
    <t>24602;24603</t>
  </si>
  <si>
    <t>19011;19012</t>
  </si>
  <si>
    <t>NPLSSAEDPQR</t>
  </si>
  <si>
    <t>24604;24605;24606;24607;24608;24609;24610;24611</t>
  </si>
  <si>
    <t>19013;19014;19015;19016;19017;19018</t>
  </si>
  <si>
    <t>NPNFLGNEIYKPFLR</t>
  </si>
  <si>
    <t>6164;6165</t>
  </si>
  <si>
    <t>24612;24613;24614;24615;24616;24617;24618;24619;24620;24621</t>
  </si>
  <si>
    <t>19019;19020;19021;19022;19023;19024;19025;19026;19027;19028</t>
  </si>
  <si>
    <t>NPNVDTDLLMLVLSSHAPQPDDVK</t>
  </si>
  <si>
    <t>24622;24623;24624;24625;24626;24627;24628;24629;24630</t>
  </si>
  <si>
    <t>19029;19030;19031;19032;19033;19034;19035;19036;19037;19038;19039</t>
  </si>
  <si>
    <t>NPNVQFAWLQEEPK</t>
  </si>
  <si>
    <t>24631;24632;24633;24634;24635;24636</t>
  </si>
  <si>
    <t>19040;19041;19042;19043;19044;19045</t>
  </si>
  <si>
    <t>NPPDTPFFTETTAVER</t>
  </si>
  <si>
    <t>24637;24638;24639</t>
  </si>
  <si>
    <t>19046;19047</t>
  </si>
  <si>
    <t>NPQGVVDHYHQELVWR</t>
  </si>
  <si>
    <t>24640;24641;24642;24643;24644;24645</t>
  </si>
  <si>
    <t>19048;19049;19050</t>
  </si>
  <si>
    <t>739;740</t>
  </si>
  <si>
    <t>NPSEEHFVSMMNR</t>
  </si>
  <si>
    <t>6170;6171</t>
  </si>
  <si>
    <t>24646;24647;24648;24649;24650;24651;24652;24653;24654;24655;24656;24657;24658;24659;24660</t>
  </si>
  <si>
    <t>19051;19052;19053;19054;19055;19056</t>
  </si>
  <si>
    <t>NPSSPEVMALLAETTVLYDK</t>
  </si>
  <si>
    <t>NPTLASFK</t>
  </si>
  <si>
    <t>24662;24663;24664;24665;24666;24667</t>
  </si>
  <si>
    <t>19058;19059;19060;19061;19062;19063</t>
  </si>
  <si>
    <t>NPTPLLGVGVR</t>
  </si>
  <si>
    <t>24668;24669;24670</t>
  </si>
  <si>
    <t>19064;19065</t>
  </si>
  <si>
    <t>NPTPSEWYDESK</t>
  </si>
  <si>
    <t>24671;24672</t>
  </si>
  <si>
    <t>19066;19067</t>
  </si>
  <si>
    <t>NPTTQEFVPSR</t>
  </si>
  <si>
    <t>24673;24674;24675;24676</t>
  </si>
  <si>
    <t>19068;19069;19070</t>
  </si>
  <si>
    <t>NPVMFQLPTAYEK</t>
  </si>
  <si>
    <t>NPVSGLSSYQEK</t>
  </si>
  <si>
    <t>24678;24679;24680;24681</t>
  </si>
  <si>
    <t>NPVSWHK</t>
  </si>
  <si>
    <t>19073;19074</t>
  </si>
  <si>
    <t>NPYEINLMEELTLR</t>
  </si>
  <si>
    <t>24683;24684;24685;24686</t>
  </si>
  <si>
    <t>19075;19076</t>
  </si>
  <si>
    <t>NQDDYAEALR</t>
  </si>
  <si>
    <t>24687;24688;24689;24690;24691;24692;24693;24694;24695;24696</t>
  </si>
  <si>
    <t>19077;19078;19079;19080;19081;19082;19083</t>
  </si>
  <si>
    <t>NQGAFYHVESR</t>
  </si>
  <si>
    <t>24697;24698;24699;24700</t>
  </si>
  <si>
    <t>19084;19085;19086</t>
  </si>
  <si>
    <t>NQGESSSTKNDDNREAFVSR</t>
  </si>
  <si>
    <t>24701;24702;24703;24704;24705;24706;24707;24708;24709;24710</t>
  </si>
  <si>
    <t>19087;19088;19089;19090;19091;19092</t>
  </si>
  <si>
    <t>NQILNLTTDNANILLQIDNAR</t>
  </si>
  <si>
    <t>24711;24712</t>
  </si>
  <si>
    <t>NQIVITNDKGR</t>
  </si>
  <si>
    <t>24713;24714;24715;24716;24717;24718;24719;24720;24721;24722;24723</t>
  </si>
  <si>
    <t>19094;19095;19096;19097;19098;19099;19100;19101;19102;19103;19104</t>
  </si>
  <si>
    <t>NQLPQNPHNTIYTIK</t>
  </si>
  <si>
    <t>24724;24725</t>
  </si>
  <si>
    <t>NQLYSYDEIR</t>
  </si>
  <si>
    <t>NQNIFSEVALR</t>
  </si>
  <si>
    <t>24727;24728;24729;24730</t>
  </si>
  <si>
    <t>19107;19108;19109</t>
  </si>
  <si>
    <t>NQQLVDELLK</t>
  </si>
  <si>
    <t>24731;24732;24733;24734;24735;24736</t>
  </si>
  <si>
    <t>19110;19111;19112;19113</t>
  </si>
  <si>
    <t>NQQVELAYNR</t>
  </si>
  <si>
    <t>24737;24738;24739;24740;24741;24742;24743;24744;24745;24746</t>
  </si>
  <si>
    <t>19114;19115;19116;19117;19118;19119;19120</t>
  </si>
  <si>
    <t>NQVAMNPTNTVFDAK</t>
  </si>
  <si>
    <t>24747;24748;24749;24750;24751</t>
  </si>
  <si>
    <t>19121;19122;19123;19124;19125</t>
  </si>
  <si>
    <t>NQVGVSFTYDPSR</t>
  </si>
  <si>
    <t>NQYDTDTTTWSPTGR</t>
  </si>
  <si>
    <t>24753;24754;24755;24756;24757;24758</t>
  </si>
  <si>
    <t>19127;19128;19129</t>
  </si>
  <si>
    <t>NQYFEHENIAGLIR</t>
  </si>
  <si>
    <t>24759;24760</t>
  </si>
  <si>
    <t>NRKDIENQYETQITQIEHEVSSSGQEVQSSAK</t>
  </si>
  <si>
    <t>24761;24762;24763;24764</t>
  </si>
  <si>
    <t>19131;19132;19133</t>
  </si>
  <si>
    <t>NRPLLEVGEPR</t>
  </si>
  <si>
    <t>24765;24766</t>
  </si>
  <si>
    <t>NRPVEESLR</t>
  </si>
  <si>
    <t>NSAATVVVYDITSR</t>
  </si>
  <si>
    <t>24768;24769;24770;24771</t>
  </si>
  <si>
    <t>19136;19137;19138</t>
  </si>
  <si>
    <t>NSASSAATPPSTPGSVAPSR</t>
  </si>
  <si>
    <t>24772;24773;24774</t>
  </si>
  <si>
    <t>19139;19140;19141</t>
  </si>
  <si>
    <t>NSDEILLGTVDR</t>
  </si>
  <si>
    <t>24775;24776;24777;24778;24779</t>
  </si>
  <si>
    <t>19142;19143;19144</t>
  </si>
  <si>
    <t>NSEALAHGLLQTGLRPGQR</t>
  </si>
  <si>
    <t>24780;24781;24782;24783;24784;24785</t>
  </si>
  <si>
    <t>NSEEEQYLNLVGR</t>
  </si>
  <si>
    <t>NSGNAPLNDVAEDDGDEPNAPGDEDRIEEK</t>
  </si>
  <si>
    <t>24787;24788;24789;24790;24791</t>
  </si>
  <si>
    <t>19147;19148;19149;19150;19151</t>
  </si>
  <si>
    <t>NSGTNEGVFISLEIPSSIGGQRPQTVK</t>
  </si>
  <si>
    <t>24792;24793;24794;24795;24796;24797</t>
  </si>
  <si>
    <t>19152;19153;19154</t>
  </si>
  <si>
    <t>NSGWFFVSEVDK</t>
  </si>
  <si>
    <t>24798;24799;24800;24801</t>
  </si>
  <si>
    <t>19155;19156;19157</t>
  </si>
  <si>
    <t>NSKIEISELNR</t>
  </si>
  <si>
    <t>24802;24803;24804;24805;24806</t>
  </si>
  <si>
    <t>19158;19159;19160;19161;19162</t>
  </si>
  <si>
    <t>NSLESVAYSLR</t>
  </si>
  <si>
    <t>24807;24808</t>
  </si>
  <si>
    <t>NSLISMDSPAER</t>
  </si>
  <si>
    <t>24809;24810;24811;24812;24813;24814;24815;24816;24817</t>
  </si>
  <si>
    <t>19164;19165;19166;19167;19168</t>
  </si>
  <si>
    <t>NSLKPIATAYR</t>
  </si>
  <si>
    <t>24818;24819</t>
  </si>
  <si>
    <t>NSMDCMLQVIK</t>
  </si>
  <si>
    <t>24820;24821</t>
  </si>
  <si>
    <t>NSNGEYLALESLEATYGQNK</t>
  </si>
  <si>
    <t>NSNSGTSTHFDIQDVDADR</t>
  </si>
  <si>
    <t>6213;6214</t>
  </si>
  <si>
    <t>24823;24824;24825;24826</t>
  </si>
  <si>
    <t>19172;19173</t>
  </si>
  <si>
    <t>NSSMESLDPNMNNYR</t>
  </si>
  <si>
    <t>24827;24828;24829;24830;24831;24832;24833</t>
  </si>
  <si>
    <t>19174;19175;19176;19177;19178;19179;19180</t>
  </si>
  <si>
    <t>NSSYFIEWIPNNIK</t>
  </si>
  <si>
    <t>24834;24835;24836;24837;24838;24839</t>
  </si>
  <si>
    <t>NSVASLAAGVSAGLISAVSLIYLLSDSNHK</t>
  </si>
  <si>
    <t>24840;24841;24842;24843;24844;24845</t>
  </si>
  <si>
    <t>19182;19183;19184;19185</t>
  </si>
  <si>
    <t>NSVTNEEHIDFYK</t>
  </si>
  <si>
    <t>24846;24847;24848;24849;24850;24851</t>
  </si>
  <si>
    <t>19186;19187</t>
  </si>
  <si>
    <t>NSVVYFDTAVQDGHTWFGTASTSPVGR</t>
  </si>
  <si>
    <t>24852;24853;24854;24855;24856</t>
  </si>
  <si>
    <t>19188;19189;19190;19191</t>
  </si>
  <si>
    <t>NSWSNMWGEDGYIR</t>
  </si>
  <si>
    <t>NSYYGGEAASLNLEQLYK</t>
  </si>
  <si>
    <t>NTAIILPSKGDEPQR</t>
  </si>
  <si>
    <t>6222;6223</t>
  </si>
  <si>
    <t>24859;24860;24861;24862;24863;24864;24865;24866;24867;24868;24869;24870</t>
  </si>
  <si>
    <t>19194;19195;19196;19197;19198;19199;19200;19201;19202;19203;19204;19205</t>
  </si>
  <si>
    <t>NTDMYQEWLQR</t>
  </si>
  <si>
    <t>24871;24872;24873;24874;24875;24876</t>
  </si>
  <si>
    <t>19206;19207;19208;19209;19210;19211</t>
  </si>
  <si>
    <t>NTEDGSNLLDDEDEDDDAANAGGAATK</t>
  </si>
  <si>
    <t>24877;24878</t>
  </si>
  <si>
    <t>19212;19213</t>
  </si>
  <si>
    <t>NTESDTVAMFHAYNPR</t>
  </si>
  <si>
    <t>NTGVIFANDVSEPR</t>
  </si>
  <si>
    <t>NTHEFTVGVALPR</t>
  </si>
  <si>
    <t>24881;24882;24883;24884</t>
  </si>
  <si>
    <t>19216;19217</t>
  </si>
  <si>
    <t>NTIHYGVPIQQIVDEFVFR</t>
  </si>
  <si>
    <t>24885;24886;24887;24888;24889;24890;24891;24892;24893;24894;24895;24896;24897;24898</t>
  </si>
  <si>
    <t>19218;19219;19220;19221;19222;19223;19224;19225;19226;19227;19228;19229;19230;19231;19232;19233;19234;19235;19236;19237;19238</t>
  </si>
  <si>
    <t>NTIIATGSEPTALPFLPFDEK</t>
  </si>
  <si>
    <t>24899;24900;24901;24902;24903</t>
  </si>
  <si>
    <t>19239;19240;19241</t>
  </si>
  <si>
    <t>NTILNIVPQGR</t>
  </si>
  <si>
    <t>24904;24905;24906</t>
  </si>
  <si>
    <t>NTINDPNVAGK</t>
  </si>
  <si>
    <t>NTIYHVLGWELETLPYWK</t>
  </si>
  <si>
    <t>24908;24909</t>
  </si>
  <si>
    <t>NTKHEISEMNR</t>
  </si>
  <si>
    <t>24910;24911;24912;24913;24914;24915</t>
  </si>
  <si>
    <t>19245;19246;19247;19248</t>
  </si>
  <si>
    <t>NTLGLIDNDNIGK</t>
  </si>
  <si>
    <t>NTMLQLIDMSLANLPHTQDVDR</t>
  </si>
  <si>
    <t>24917;24918</t>
  </si>
  <si>
    <t>NTNIAIQMIK</t>
  </si>
  <si>
    <t>24919;24920</t>
  </si>
  <si>
    <t>NTQDFLQFR</t>
  </si>
  <si>
    <t>NTSNSLHEFGVAFEK</t>
  </si>
  <si>
    <t>24922;24923;24924;24925;24926</t>
  </si>
  <si>
    <t>19253;19254;19255</t>
  </si>
  <si>
    <t>NTSPFVEENNK</t>
  </si>
  <si>
    <t>24927;24928;24929</t>
  </si>
  <si>
    <t>19256;19257;19258</t>
  </si>
  <si>
    <t>NTSPFVEENNKLR</t>
  </si>
  <si>
    <t>24930;24931</t>
  </si>
  <si>
    <t>NTSPYIFLPGK</t>
  </si>
  <si>
    <t>NTSQGTNNLLEK</t>
  </si>
  <si>
    <t>24933;24934</t>
  </si>
  <si>
    <t>NTSYMGSMYPTVVR</t>
  </si>
  <si>
    <t>NTTWKPTINLDNLTK</t>
  </si>
  <si>
    <t>NTVDSDFDVGGISAGTK</t>
  </si>
  <si>
    <t>NTVMHIVR</t>
  </si>
  <si>
    <t>NTVMTAPK</t>
  </si>
  <si>
    <t>24939;24940</t>
  </si>
  <si>
    <t>NTYAVAYTYEGK</t>
  </si>
  <si>
    <t>NVAAVFAAAATSSVVEAVEGEGGVR</t>
  </si>
  <si>
    <t>24942;24943</t>
  </si>
  <si>
    <t>19269;19270</t>
  </si>
  <si>
    <t>NVAFPEETYR</t>
  </si>
  <si>
    <t>24944;24945;24946;24947;24948;24949;24950;24951</t>
  </si>
  <si>
    <t>19271;19272;19273;19274;19275</t>
  </si>
  <si>
    <t>NVAIADGEMAIAEEQYYIK</t>
  </si>
  <si>
    <t>24952;24953;24954;24955;24956</t>
  </si>
  <si>
    <t>19276;19277;19278;19279;19280</t>
  </si>
  <si>
    <t>NVAVGQIHSGQVLR</t>
  </si>
  <si>
    <t>24957;24958;24959;24960;24961</t>
  </si>
  <si>
    <t>19281;19282;19283;19284;19285;19286;19287</t>
  </si>
  <si>
    <t>NVDEVLR</t>
  </si>
  <si>
    <t>24962;24963;24964;24965;24966;24967</t>
  </si>
  <si>
    <t>19288;19289</t>
  </si>
  <si>
    <t>NVDLLVGDIYGYNAK</t>
  </si>
  <si>
    <t>24968;24969;24970;24971;24972;24973</t>
  </si>
  <si>
    <t>19290;19291;19292;19293;19294;19295;19296;19297;19298;19299</t>
  </si>
  <si>
    <t>NVEAMLPSPGSIK</t>
  </si>
  <si>
    <t>24974;24975</t>
  </si>
  <si>
    <t>19300;19301</t>
  </si>
  <si>
    <t>NVEGPVHILIVEHAVLYHFMDVEK</t>
  </si>
  <si>
    <t>24976;24977;24978;24979;24980</t>
  </si>
  <si>
    <t>NVEVAAPLLEQAAGK</t>
  </si>
  <si>
    <t>24981;24982</t>
  </si>
  <si>
    <t>19303;19304</t>
  </si>
  <si>
    <t>NVEWYDER</t>
  </si>
  <si>
    <t>6259;6260</t>
  </si>
  <si>
    <t>24983;24984;24985;24986;24987;24988;24989;24990;24991;24992;24993;24994;24995;24996</t>
  </si>
  <si>
    <t>19305;19306;19307;19308;19309;19310;19311;19312</t>
  </si>
  <si>
    <t>NVGMEYAETVLPSLVNEIIR</t>
  </si>
  <si>
    <t>24997;24998;24999;25000;25001;25002;25003</t>
  </si>
  <si>
    <t>19313;19314;19315;19316;19317</t>
  </si>
  <si>
    <t>NVGTTGTEFDREQEPIGR</t>
  </si>
  <si>
    <t>25004;25005</t>
  </si>
  <si>
    <t>NVHGAVFNDLTPVQK</t>
  </si>
  <si>
    <t>25006;25007;25008;25009</t>
  </si>
  <si>
    <t>19319;19320;19321</t>
  </si>
  <si>
    <t>NVHQYPSITDVK</t>
  </si>
  <si>
    <t>NVHVTGAPGDEGIHLFGTSNR</t>
  </si>
  <si>
    <t>25011;25012;25013;25014</t>
  </si>
  <si>
    <t>19323;19324;19325</t>
  </si>
  <si>
    <t>NVIENPGWYTPYTPYQAEISQGR</t>
  </si>
  <si>
    <t>25015;25016;25017;25018;25019;25020;25021;25022;25023;25024;25025;25026</t>
  </si>
  <si>
    <t>19326;19327;19328;19329;19330;19331;19332;19333;19334;19335;19336;19337;19338;19339;19340;19341;19342;19343;19344;19345;19346</t>
  </si>
  <si>
    <t>NVIIEQSYGAPK</t>
  </si>
  <si>
    <t>NVLAVAYYEPVDDEMPTLVVTAVDVVTGSVLASMR</t>
  </si>
  <si>
    <t>25028;25029;25030</t>
  </si>
  <si>
    <t>19348;19349;19350;19351</t>
  </si>
  <si>
    <t>NVLEQLEIVDDK</t>
  </si>
  <si>
    <t>1073;1137</t>
  </si>
  <si>
    <t>NVLLEDYAGLR</t>
  </si>
  <si>
    <t>GeneDB|Tb927.2.100;GeneDB|Tb927.2.830</t>
  </si>
  <si>
    <t>25032;25033;25034;25035;25036</t>
  </si>
  <si>
    <t>19353;19354;19355</t>
  </si>
  <si>
    <t>NVLVENSPIR</t>
  </si>
  <si>
    <t>6271;6272</t>
  </si>
  <si>
    <t>25037;25038;25039;25040;25041;25042;25043</t>
  </si>
  <si>
    <t>19356;19357;19358;19359;19360</t>
  </si>
  <si>
    <t>NVMPLWTVQK</t>
  </si>
  <si>
    <t>NVNEVIGPALIGR</t>
  </si>
  <si>
    <t>NVPPLLYQQTPSR</t>
  </si>
  <si>
    <t>NVPSSEGLSEEEVEQQR</t>
  </si>
  <si>
    <t>25047;25048</t>
  </si>
  <si>
    <t>19364;19365</t>
  </si>
  <si>
    <t>NVPYQGETSGHGYHR</t>
  </si>
  <si>
    <t>25049;25050;25051;25052;25053;25054;25055</t>
  </si>
  <si>
    <t>19366;19367;19368;19369;19370;19371</t>
  </si>
  <si>
    <t>NVQALEIELQSQLALK</t>
  </si>
  <si>
    <t>25056;25057;25058;25059</t>
  </si>
  <si>
    <t>19372;19373;19374</t>
  </si>
  <si>
    <t>NVQDAIADAEQR</t>
  </si>
  <si>
    <t>25060;25061</t>
  </si>
  <si>
    <t>NVQDAIADAEQRGEHALK</t>
  </si>
  <si>
    <t>25062;25063</t>
  </si>
  <si>
    <t>19376;19377</t>
  </si>
  <si>
    <t>NVSIDGTPLTEEELR</t>
  </si>
  <si>
    <t>NVSIDIISGEDLR</t>
  </si>
  <si>
    <t>6282;6283;6284</t>
  </si>
  <si>
    <t>25065;25066;25067;25068;25069;25070;25071;25072;25073;25074;25075;25076;25077;25078;25079;25080;25081;25082;25083;25084;25085;25086;25087;25088;25089;25090;25091;25092;25093;25094;25095;25096;25097</t>
  </si>
  <si>
    <t>19379;19380;19381;19382;19383;19384;19385;19386;19387;19388;19389;19390;19391;19392;19393;19394;19395;19396;19397;19398;19399;19400;19401</t>
  </si>
  <si>
    <t>NVSTGDVNVEMNAAPGVDLTQLLNNMR</t>
  </si>
  <si>
    <t>25098;25099;25100;25101;25102;25103;25104;25105;25106;25107</t>
  </si>
  <si>
    <t>19402;19403;19404;19405;19406</t>
  </si>
  <si>
    <t>NVSVGKDDNAEIILFNSGNR</t>
  </si>
  <si>
    <t>6286;6287</t>
  </si>
  <si>
    <t>25108;25109;25110;25111;25112;25113;25114;25115;25116</t>
  </si>
  <si>
    <t>19407;19408;19409;19410;19411</t>
  </si>
  <si>
    <t>NVSYSQLHGTQPYGDNIVVNAASILTALFYSVITMPVEFAR</t>
  </si>
  <si>
    <t>25117;25118</t>
  </si>
  <si>
    <t>19412;19413</t>
  </si>
  <si>
    <t>NVTFLPGGSNMLLHMK</t>
  </si>
  <si>
    <t>25119;25120;25121;25122;25123;25124;25125;25126;25127;25128;25129;25130</t>
  </si>
  <si>
    <t>19414;19415;19416;19417;19418;19419;19420;19421;19422;19423;19424;19425;19426;19427</t>
  </si>
  <si>
    <t>NVTLPDGTHVSDGVSFR</t>
  </si>
  <si>
    <t>25131;25132;25133;25134;25135</t>
  </si>
  <si>
    <t>19428;19429</t>
  </si>
  <si>
    <t>NVTLPDGTHVSDGVSFRDEFHLTK</t>
  </si>
  <si>
    <t>25136;25137;25138;25139;25140;25141;25142;25143;25144</t>
  </si>
  <si>
    <t>19430;19431;19432;19433</t>
  </si>
  <si>
    <t>NVTVQTLEEGPR</t>
  </si>
  <si>
    <t>6292;6293</t>
  </si>
  <si>
    <t>25145;25146;25147;25148;25149;25150</t>
  </si>
  <si>
    <t>19434;19435;19436</t>
  </si>
  <si>
    <t>NVVLEMPYASPK</t>
  </si>
  <si>
    <t>25151;25152;25153;25154;25155;25156</t>
  </si>
  <si>
    <t>NVVPGWVEFR</t>
  </si>
  <si>
    <t>NVVPVVLDAGTDNAAMLSDDNYIGVR</t>
  </si>
  <si>
    <t>25158;25159;25160;25161;25162;25163</t>
  </si>
  <si>
    <t>19439;19440;19441</t>
  </si>
  <si>
    <t>NVVQQQQESLAR</t>
  </si>
  <si>
    <t>25164;25165;25166;25167;25168</t>
  </si>
  <si>
    <t>19442;19443;19444;19445</t>
  </si>
  <si>
    <t>NVVQSALNPNIQPIK</t>
  </si>
  <si>
    <t>25169;25170;25171;25172;25173;25174;25175;25176;25177;25178</t>
  </si>
  <si>
    <t>19446;19447;19448;19449;19450;19451;19452;19453</t>
  </si>
  <si>
    <t>NVVQSALNPNIQPIKYEAPLQGDITVER</t>
  </si>
  <si>
    <t>25179;25180;25181;25182;25183;25184</t>
  </si>
  <si>
    <t>19454;19455;19456</t>
  </si>
  <si>
    <t>NVYYDAGHVLLK</t>
  </si>
  <si>
    <t>25185;25186;25187;25188;25189;25190</t>
  </si>
  <si>
    <t>19457;19458;19459;19460;19461;19462</t>
  </si>
  <si>
    <t>NWDLAGVEQR</t>
  </si>
  <si>
    <t>25191;25192;25193;25194;25195</t>
  </si>
  <si>
    <t>19463;19464;19465;19466</t>
  </si>
  <si>
    <t>NWDPAIPLFLDDVDEQGRPAPLR</t>
  </si>
  <si>
    <t>19467;19468</t>
  </si>
  <si>
    <t>NWGQGSVTDATR</t>
  </si>
  <si>
    <t>25197;25198;25199;25200;25201;25202;25203</t>
  </si>
  <si>
    <t>19469;19470;19471;19472;19473;19474;19475;19476;19477</t>
  </si>
  <si>
    <t>NWQAAGSSPAATQSK</t>
  </si>
  <si>
    <t>25204;25205;25206</t>
  </si>
  <si>
    <t>19478;19479</t>
  </si>
  <si>
    <t>NWVPDASTALFLSGAFLK</t>
  </si>
  <si>
    <t>NYGDAISLYDR</t>
  </si>
  <si>
    <t>25208;25209;25210;25211;25212</t>
  </si>
  <si>
    <t>19481;19482;19483</t>
  </si>
  <si>
    <t>NYGDTLATLQWSSK</t>
  </si>
  <si>
    <t>25213;25214</t>
  </si>
  <si>
    <t>NYIKTDPSVR</t>
  </si>
  <si>
    <t>25215;25216;25217;25218</t>
  </si>
  <si>
    <t>19485;19486</t>
  </si>
  <si>
    <t>NYLQMQVGSK</t>
  </si>
  <si>
    <t>25219;25220;25221;25222;25223;25224;25225;25226;25227;25228;25229;25230;25231;25232;25233</t>
  </si>
  <si>
    <t>19487;19488;19489;19490;19491;19492;19493;19494;19495;19496;19497;19498;19499;19500;19501;19502</t>
  </si>
  <si>
    <t>NYSPYYNTIDDLKDQIVDLTVGNNK</t>
  </si>
  <si>
    <t>NYSSAQKWK</t>
  </si>
  <si>
    <t>19504;19505</t>
  </si>
  <si>
    <t>NYSVDIAYYSQR</t>
  </si>
  <si>
    <t>25236;25237;25238</t>
  </si>
  <si>
    <t>19506;19507;19508</t>
  </si>
  <si>
    <t>NYVQVLVDPAQAR</t>
  </si>
  <si>
    <t>25239;25240;25241;25242;25243;25244;25245;25246;25247</t>
  </si>
  <si>
    <t>19509;19510;19511</t>
  </si>
  <si>
    <t>NYYGGEGLEHWFVGGTAVVTDDHVR</t>
  </si>
  <si>
    <t>25248;25249</t>
  </si>
  <si>
    <t>19512;19513</t>
  </si>
  <si>
    <t>PAADDGLHLGENVFLGHIDPTIVR</t>
  </si>
  <si>
    <t>25250;25251</t>
  </si>
  <si>
    <t>19514;19515</t>
  </si>
  <si>
    <t>PAAEMYDGFIK</t>
  </si>
  <si>
    <t>25252;25253;25254</t>
  </si>
  <si>
    <t>PAAGTHNGVYVK</t>
  </si>
  <si>
    <t>25255;25256;25257;25258;25259;25260</t>
  </si>
  <si>
    <t>19517;19518;19519;19520</t>
  </si>
  <si>
    <t>PAAPLPGEVAK</t>
  </si>
  <si>
    <t>6318;6319</t>
  </si>
  <si>
    <t>25261;25262;25263;25264;25265</t>
  </si>
  <si>
    <t>19521;19522;19523</t>
  </si>
  <si>
    <t>PAENLSGMR</t>
  </si>
  <si>
    <t>6320;6321</t>
  </si>
  <si>
    <t>25266;25267;25268;25269;25270;25271;25272;25273</t>
  </si>
  <si>
    <t>19524;19525;19526;19527</t>
  </si>
  <si>
    <t>PAFAMDQLLAR</t>
  </si>
  <si>
    <t>25274;25275;25276;25277;25278;25279;25280;25281;25282;25283;25284;25285;25286;25287</t>
  </si>
  <si>
    <t>19528;19529;19530;19531;19532;19533;19534;19535;19536;19537;19538</t>
  </si>
  <si>
    <t>PAFDITNEHSQYSGGELHEHEDRPK</t>
  </si>
  <si>
    <t>25288;25289;25290</t>
  </si>
  <si>
    <t>PAITNLHYEPAWR</t>
  </si>
  <si>
    <t>25291;25292</t>
  </si>
  <si>
    <t>19540;19541</t>
  </si>
  <si>
    <t>PALEELLDAWVEASK</t>
  </si>
  <si>
    <t>25293;25294;25295;25296;25297;25298</t>
  </si>
  <si>
    <t>PALHNASLPQAPTDGVLATVLQQTEDEVHQELER</t>
  </si>
  <si>
    <t>PALIGLDEAPGFHEMTFQSINK</t>
  </si>
  <si>
    <t>25300;25301;25302;25303;25304;25305</t>
  </si>
  <si>
    <t>19544;19545</t>
  </si>
  <si>
    <t>PANANVISGGR</t>
  </si>
  <si>
    <t>25306;25307;25308;25309;25310;25311</t>
  </si>
  <si>
    <t>19546;19547;19548;19549;19550;19551;19552;19553;19554;19555</t>
  </si>
  <si>
    <t>PANFLDVGGSATK</t>
  </si>
  <si>
    <t>25312;25313;25314;25315;25316;25317;25318;25319;25320</t>
  </si>
  <si>
    <t>19556;19557;19558;19559;19560;19561;19562;19563;19564;19565;19566;19567</t>
  </si>
  <si>
    <t>PAPAAAPVTSR</t>
  </si>
  <si>
    <t>PAPKDDDDDDVPKEK</t>
  </si>
  <si>
    <t>25322;25323;25324;25325;25326;25327;25328;25329</t>
  </si>
  <si>
    <t>19569;19570;19571;19572;19573;19574;19575;19576</t>
  </si>
  <si>
    <t>PAQYAIQQLETVAFYK</t>
  </si>
  <si>
    <t>25330;25331;25332;25333;25334;25335;25336;25337</t>
  </si>
  <si>
    <t>19577;19578;19579;19580;19581</t>
  </si>
  <si>
    <t>PAQYAIQQLETVAFYKEPLGNPR</t>
  </si>
  <si>
    <t>25338;25339;25340;25341</t>
  </si>
  <si>
    <t>19582;19583;19584</t>
  </si>
  <si>
    <t>PAVNIGLSVSR</t>
  </si>
  <si>
    <t>25342;25343;25344;25345;25346;25347;25348;25349;25350;25351;25352</t>
  </si>
  <si>
    <t>19585;19586;19587;19588;19589;19590;19591;19592;19593;19594;19595;19596;19597;19598;19599</t>
  </si>
  <si>
    <t>PAVPQATWEEK</t>
  </si>
  <si>
    <t>25353;25354</t>
  </si>
  <si>
    <t>PAVTTLVYIDK</t>
  </si>
  <si>
    <t>25355;25356;25357</t>
  </si>
  <si>
    <t>19601;19602;19603</t>
  </si>
  <si>
    <t>PAWERPPLEETLYVTTNK</t>
  </si>
  <si>
    <t>PAYIPNDLLIAASR</t>
  </si>
  <si>
    <t>6338;6339</t>
  </si>
  <si>
    <t>25359;25360;25361;25362;25363;25364;25365</t>
  </si>
  <si>
    <t>19605;19606;19607;19608;19609</t>
  </si>
  <si>
    <t>PEMITDR</t>
  </si>
  <si>
    <t>25366;25367</t>
  </si>
  <si>
    <t>PFAPINSSNQR</t>
  </si>
  <si>
    <t>25368;25369</t>
  </si>
  <si>
    <t>19611;19612</t>
  </si>
  <si>
    <t>PFELLR</t>
  </si>
  <si>
    <t>25370;25371;25372;25373</t>
  </si>
  <si>
    <t>19613;19614;19615</t>
  </si>
  <si>
    <t>PFNFVIFPNHEDDSPSLGR</t>
  </si>
  <si>
    <t>25374;25375;25376;25377</t>
  </si>
  <si>
    <t>19616;19617;19618</t>
  </si>
  <si>
    <t>PFPDPPVNDYFGR</t>
  </si>
  <si>
    <t>PFVNPNPEK</t>
  </si>
  <si>
    <t>25379;25380;25381</t>
  </si>
  <si>
    <t>19620;19621</t>
  </si>
  <si>
    <t>PFVNPNPEKGETDIGQLASSAFLEER</t>
  </si>
  <si>
    <t>25382;25383</t>
  </si>
  <si>
    <t>19622;19623</t>
  </si>
  <si>
    <t>PGDVVTFAPANVTTEVK</t>
  </si>
  <si>
    <t>PGGTNPWTETSVALHEPLPLK</t>
  </si>
  <si>
    <t>6348;6349</t>
  </si>
  <si>
    <t>25385;25386;25387;25388;25389</t>
  </si>
  <si>
    <t>19625;19626;19627;19628</t>
  </si>
  <si>
    <t>PGHVNYDVIPGVIYTMPEVASVGK</t>
  </si>
  <si>
    <t>25390;25391;25392;25393;25394;25395;25396;25397;25398;25399;25400</t>
  </si>
  <si>
    <t>19629;19630;19631;19632;19633;19634;19635;19636;19637</t>
  </si>
  <si>
    <t>PGKPTDTLPIPFPNQR</t>
  </si>
  <si>
    <t>25401;25402;25403</t>
  </si>
  <si>
    <t>19638;19639</t>
  </si>
  <si>
    <t>PGPMLYGWGR</t>
  </si>
  <si>
    <t>6352;6353</t>
  </si>
  <si>
    <t>25404;25405;25406;25407;25408;25409;25410;25411;25412;25413</t>
  </si>
  <si>
    <t>19640;19641;19642;19643;19644;19645;19646;19647;19648</t>
  </si>
  <si>
    <t>PGQASDPFYWMR</t>
  </si>
  <si>
    <t>PGQFWNPYFK</t>
  </si>
  <si>
    <t>25415;25416;25417;25418</t>
  </si>
  <si>
    <t>PGQVSSASLPPVISSVQAYVK</t>
  </si>
  <si>
    <t>25419;25420;25421</t>
  </si>
  <si>
    <t>19651;19652</t>
  </si>
  <si>
    <t>PGSALFLTR</t>
  </si>
  <si>
    <t>PGSAQMVDFQK</t>
  </si>
  <si>
    <t>25423;25424;25425;25426;25427;25428</t>
  </si>
  <si>
    <t>19654;19655;19656</t>
  </si>
  <si>
    <t>PGTESISR</t>
  </si>
  <si>
    <t>PGTNVYEVTEVIEK</t>
  </si>
  <si>
    <t>25430;25431;25432;25433;25434;25435;25436;25437;25438;25439;25440</t>
  </si>
  <si>
    <t>19658;19659;19660;19661;19662</t>
  </si>
  <si>
    <t>PGVHDDVVLVK</t>
  </si>
  <si>
    <t>25441;25442;25443;25444;25445;25446;25447;25448</t>
  </si>
  <si>
    <t>19663;19664;19665;19666;19667;19668;19669;19670;19671;19672</t>
  </si>
  <si>
    <t>PGVLITHS</t>
  </si>
  <si>
    <t>25449;25450;25451</t>
  </si>
  <si>
    <t>PGVNVMSYKPLGGPVLGVTR</t>
  </si>
  <si>
    <t>PHHATVPTNPK</t>
  </si>
  <si>
    <t>PIASYGLR</t>
  </si>
  <si>
    <t>25454;25455;25456</t>
  </si>
  <si>
    <t>19676;19677;19678</t>
  </si>
  <si>
    <t>PINLEPIFQGYIDSLKR</t>
  </si>
  <si>
    <t>25457;25458;25459;25460;25461;25462</t>
  </si>
  <si>
    <t>PIPFDAPEEQVR</t>
  </si>
  <si>
    <t>25463;25464;25465</t>
  </si>
  <si>
    <t>19680;19681</t>
  </si>
  <si>
    <t>PIYVEWR</t>
  </si>
  <si>
    <t>PKGNNAIPHVHQR</t>
  </si>
  <si>
    <t>25467;25468;25469;25470</t>
  </si>
  <si>
    <t>19683;19684</t>
  </si>
  <si>
    <t>PLALPENAEGSDTQNIVR</t>
  </si>
  <si>
    <t>PLAPPVLTAAEIK</t>
  </si>
  <si>
    <t>25472;25473</t>
  </si>
  <si>
    <t>19686;19687</t>
  </si>
  <si>
    <t>PLESWTGTFSDVK</t>
  </si>
  <si>
    <t>PLFDKESLMR</t>
  </si>
  <si>
    <t>PLFVSYALR</t>
  </si>
  <si>
    <t>6374;6375</t>
  </si>
  <si>
    <t>25476;25477;25478;25479;25480;25481;25482;25483;25484;25485;25486;25487;25488;25489;25490;25491;25492;25493;25494;25495;25496;25497;25498;25499;25500;25501;25502;25503;25504</t>
  </si>
  <si>
    <t>19690;19691;19692;19693;19694;19695;19696;19697;19698;19699;19700;19701;19702;19703;19704;19705;19706;19707;19708;19709;19710;19711</t>
  </si>
  <si>
    <t>PLLIIADDVESEALTTMIFNK</t>
  </si>
  <si>
    <t>25505;25506</t>
  </si>
  <si>
    <t>19712;19713</t>
  </si>
  <si>
    <t>PLLLWVTDSK</t>
  </si>
  <si>
    <t>25507;25508;25509;25510;25511;25512</t>
  </si>
  <si>
    <t>19714;19715;19716</t>
  </si>
  <si>
    <t>PLLTGNNRPATNSGGQK</t>
  </si>
  <si>
    <t>25513;25514</t>
  </si>
  <si>
    <t>PLQIANMDVIAR</t>
  </si>
  <si>
    <t>25515;25516;25517;25518;25519;25520;25521</t>
  </si>
  <si>
    <t>19718;19719;19720;19721;19722</t>
  </si>
  <si>
    <t>PLTDILAEFEGK</t>
  </si>
  <si>
    <t>6380;6381</t>
  </si>
  <si>
    <t>25522;25523;25524;25525;25526;25527;25528;25529</t>
  </si>
  <si>
    <t>19723;19724;19725;19726;19727;19728</t>
  </si>
  <si>
    <t>PLTPLSDPMSGFFGLR</t>
  </si>
  <si>
    <t>PLVDLYSDTLVEEGVLTK</t>
  </si>
  <si>
    <t>25531;25532</t>
  </si>
  <si>
    <t>19730;19731</t>
  </si>
  <si>
    <t>PLVVFFSK</t>
  </si>
  <si>
    <t>25533;25534;25535;25536;25537</t>
  </si>
  <si>
    <t>19732;19733;19734</t>
  </si>
  <si>
    <t>PLYLDLQSTTPLDPR</t>
  </si>
  <si>
    <t>PMGPTPMNQVR</t>
  </si>
  <si>
    <t>25539;25540;25541</t>
  </si>
  <si>
    <t>19736;19737</t>
  </si>
  <si>
    <t>PMLQPYFTK</t>
  </si>
  <si>
    <t>25542;25543;25544;25545;25546</t>
  </si>
  <si>
    <t>19738;19739</t>
  </si>
  <si>
    <t>PMLVNEALER</t>
  </si>
  <si>
    <t>PMMFVLNTDESTIASGNR</t>
  </si>
  <si>
    <t>25548;25549</t>
  </si>
  <si>
    <t>19741;19742</t>
  </si>
  <si>
    <t>PMPEETHSLIEQGEFVVSHTEK</t>
  </si>
  <si>
    <t>25550;25551;25552;25553;25554;25555;25556</t>
  </si>
  <si>
    <t>19743;19744;19745;19746;19747;19748;19749</t>
  </si>
  <si>
    <t>PMVMIGYGSGDASEAIPITPVK</t>
  </si>
  <si>
    <t>25557;25558</t>
  </si>
  <si>
    <t>19750;19751</t>
  </si>
  <si>
    <t>PNEESWTWVMK</t>
  </si>
  <si>
    <t>25559;25560</t>
  </si>
  <si>
    <t>19752;19753</t>
  </si>
  <si>
    <t>PNIVPEFTAPSSFAELQK</t>
  </si>
  <si>
    <t>PNTAGVLGR</t>
  </si>
  <si>
    <t>25562;25563;25564;25565;25566</t>
  </si>
  <si>
    <t>19755;19756;19757</t>
  </si>
  <si>
    <t>PPLTLEQVLAR</t>
  </si>
  <si>
    <t>25567;25568</t>
  </si>
  <si>
    <t>19758;19759;19760</t>
  </si>
  <si>
    <t>PPNLLISR</t>
  </si>
  <si>
    <t>PPPTSVASTAR</t>
  </si>
  <si>
    <t>25570;25571</t>
  </si>
  <si>
    <t>19762;19763</t>
  </si>
  <si>
    <t>PPSPAVVGR</t>
  </si>
  <si>
    <t>25572;25573</t>
  </si>
  <si>
    <t>PPSQLLK</t>
  </si>
  <si>
    <t>25574;25575</t>
  </si>
  <si>
    <t>PPVTGRPIGR</t>
  </si>
  <si>
    <t>PQFFIK</t>
  </si>
  <si>
    <t>25577;25578</t>
  </si>
  <si>
    <t>19767;19768</t>
  </si>
  <si>
    <t>PQLFFR</t>
  </si>
  <si>
    <t>25579;25580;25581;25582</t>
  </si>
  <si>
    <t>19769;19770</t>
  </si>
  <si>
    <t>PQLQADGGDIR</t>
  </si>
  <si>
    <t>PQNEYIELAQK</t>
  </si>
  <si>
    <t>25584;25585;25586;25587;25588;25589;25590;25591;25592</t>
  </si>
  <si>
    <t>19772;19773;19774;19775;19776;19777</t>
  </si>
  <si>
    <t>PRPFGVWAPATTLAEYR</t>
  </si>
  <si>
    <t>25593;25594;25595;25596</t>
  </si>
  <si>
    <t>19778;19779;19780;19781</t>
  </si>
  <si>
    <t>PSAETLLK</t>
  </si>
  <si>
    <t>PSAEVAGAVGR</t>
  </si>
  <si>
    <t>25598;25599;25600;25601</t>
  </si>
  <si>
    <t>19783;19784;19785</t>
  </si>
  <si>
    <t>PSANSNEVELVTAPLDGTILPGVTR</t>
  </si>
  <si>
    <t>PSDTTKEEEETVVYK</t>
  </si>
  <si>
    <t>25603;25604;25605;25606;25607;25608;25609</t>
  </si>
  <si>
    <t>19787;19788;19789</t>
  </si>
  <si>
    <t>PSEELFSLVR</t>
  </si>
  <si>
    <t>25610;25611;25612;25613;25614;25615</t>
  </si>
  <si>
    <t>PSEPANVYESDASVR</t>
  </si>
  <si>
    <t>25616;25617;25618;25619;25620;25621</t>
  </si>
  <si>
    <t>19793;19794;19795;19796;19797;19798;19799;19800;19801;19802</t>
  </si>
  <si>
    <t>PSFIYGSSIVK</t>
  </si>
  <si>
    <t>6412;6413</t>
  </si>
  <si>
    <t>25622;25623;25624;25625;25626;25627;25628;25629;25630</t>
  </si>
  <si>
    <t>19803;19804;19805;19806;19807;19808;19809;19810</t>
  </si>
  <si>
    <t>PSFSMEPEPLR</t>
  </si>
  <si>
    <t>25631;25632</t>
  </si>
  <si>
    <t>19811;19812</t>
  </si>
  <si>
    <t>PSGFFADVMK</t>
  </si>
  <si>
    <t>25633;25634</t>
  </si>
  <si>
    <t>PSGQLVGTHQVQQR</t>
  </si>
  <si>
    <t>6416;6417</t>
  </si>
  <si>
    <t>25635;25636;25637;25638;25639;25640</t>
  </si>
  <si>
    <t>19814;19815;19816;19817</t>
  </si>
  <si>
    <t>PSLFGHGEMLAFPSLR</t>
  </si>
  <si>
    <t>25641;25642</t>
  </si>
  <si>
    <t>PSPETVLSTTTELIQQQQYR</t>
  </si>
  <si>
    <t>25643;25644;25645;25646;25647;25648</t>
  </si>
  <si>
    <t>19819;19820;19821;19822</t>
  </si>
  <si>
    <t>PSPNAVLSNYLLYK</t>
  </si>
  <si>
    <t>PSPVQEEAIPVALQGK</t>
  </si>
  <si>
    <t>25650;25651;25652;25653;25654;25655</t>
  </si>
  <si>
    <t>19824;19825</t>
  </si>
  <si>
    <t>PSTASGTAVPLAAGR</t>
  </si>
  <si>
    <t>PSVSVYSASEDK</t>
  </si>
  <si>
    <t>25657;25658</t>
  </si>
  <si>
    <t>PTDAMEFGEEKDPSFPLVESFR</t>
  </si>
  <si>
    <t>25659;25660;25661;25662</t>
  </si>
  <si>
    <t>PTDPPVYPVTVPILGHIIQFGK</t>
  </si>
  <si>
    <t>25663;25664</t>
  </si>
  <si>
    <t>PTEVLTATGSR</t>
  </si>
  <si>
    <t>25665;25666;25667;25668;25669;25670;25671</t>
  </si>
  <si>
    <t>19830;19831;19832;19833;19834;19835;19836;19837;19838</t>
  </si>
  <si>
    <t>PTIAEEVR</t>
  </si>
  <si>
    <t>PTLPSDAANTVK</t>
  </si>
  <si>
    <t>GeneDB|Tb927.3.4750</t>
  </si>
  <si>
    <t>25673;25674</t>
  </si>
  <si>
    <t>PTSSVVDESR</t>
  </si>
  <si>
    <t>PTVGFGYVAYATHEAAAK</t>
  </si>
  <si>
    <t>25676;25677</t>
  </si>
  <si>
    <t>19842;19843</t>
  </si>
  <si>
    <t>PTVIGTGSTLSAVAGSAAK</t>
  </si>
  <si>
    <t>25678;25679;25680;25681;25682;25683</t>
  </si>
  <si>
    <t>19844;19845;19846;19847;19848;19849</t>
  </si>
  <si>
    <t>PTVQGDEIAK</t>
  </si>
  <si>
    <t>PTWMYHLPAIMSVR</t>
  </si>
  <si>
    <t>25685;25686;25687</t>
  </si>
  <si>
    <t>19851;19852</t>
  </si>
  <si>
    <t>PVAAAAIR</t>
  </si>
  <si>
    <t>25688;25689;25690;25691</t>
  </si>
  <si>
    <t>19853;19854;19855;19856</t>
  </si>
  <si>
    <t>PVDPLQLLK</t>
  </si>
  <si>
    <t>25692;25693;25694;25695;25696;25697</t>
  </si>
  <si>
    <t>19857;19858;19859;19860;19861</t>
  </si>
  <si>
    <t>PVESALTGNYGR</t>
  </si>
  <si>
    <t>6436;6437</t>
  </si>
  <si>
    <t>25698;25699;25700;25701;25702;25703;25704</t>
  </si>
  <si>
    <t>19862;19863;19864;19865</t>
  </si>
  <si>
    <t>PVGTTIFPGMQLTGVAIHR</t>
  </si>
  <si>
    <t>25705;25706;25707;25708;25709;25710</t>
  </si>
  <si>
    <t>19866;19867;19868;19869;19870;19871;19872</t>
  </si>
  <si>
    <t>PVIDTAVNDEVIAR</t>
  </si>
  <si>
    <t>25711;25712</t>
  </si>
  <si>
    <t>19873;19874</t>
  </si>
  <si>
    <t>PVIFALSNPSSK</t>
  </si>
  <si>
    <t>25713;25714;25715;25716;25717;25718</t>
  </si>
  <si>
    <t>19875;19876;19877;19878</t>
  </si>
  <si>
    <t>PVTIEQLRPVDPSDAILR</t>
  </si>
  <si>
    <t>19879;19880</t>
  </si>
  <si>
    <t>PVTYIVTYPAEVVEAHSK</t>
  </si>
  <si>
    <t>25720;25721;25722;25723</t>
  </si>
  <si>
    <t>19881;19882;19883;19884</t>
  </si>
  <si>
    <t>PVVFEGER</t>
  </si>
  <si>
    <t>6443;6444</t>
  </si>
  <si>
    <t>25724;25725;25726;25727;25728;25729;25730;25731;25732;25733;25734;25735;25736;25737;25738;25739;25740;25741;25742;25743;25744;25745;25746;25747;25748</t>
  </si>
  <si>
    <t>19885;19886;19887;19888;19889;19890;19891;19892;19893;19894;19895;19896;19897;19898;19899</t>
  </si>
  <si>
    <t>PVVPVIATTPSTQNYTDIPVTNMR</t>
  </si>
  <si>
    <t>PVWDIR</t>
  </si>
  <si>
    <t>25750;25751;25752;25753;25754</t>
  </si>
  <si>
    <t>19901;19902;19903</t>
  </si>
  <si>
    <t>PVYPAPGTAGTR</t>
  </si>
  <si>
    <t>19904;19905</t>
  </si>
  <si>
    <t>PWVVGNSVVPR</t>
  </si>
  <si>
    <t>PYASASAGPGR</t>
  </si>
  <si>
    <t>25757;25758</t>
  </si>
  <si>
    <t>19907;19908</t>
  </si>
  <si>
    <t>931;932</t>
  </si>
  <si>
    <t>PYHMMPVQAMSFLYTR</t>
  </si>
  <si>
    <t>25759;25760;25761;25762</t>
  </si>
  <si>
    <t>19909;19910</t>
  </si>
  <si>
    <t>PYTPLNLESDK</t>
  </si>
  <si>
    <t>25763;25764</t>
  </si>
  <si>
    <t>QAAAAASAPVSPR</t>
  </si>
  <si>
    <t>QAADASNFVELTGK</t>
  </si>
  <si>
    <t>25766;25767;25768;25769;25770;25771</t>
  </si>
  <si>
    <t>19913;19914;19915;19916;19917</t>
  </si>
  <si>
    <t>QAEMMEEAGEK</t>
  </si>
  <si>
    <t>25772;25773;25774;25775;25776</t>
  </si>
  <si>
    <t>19918;19919;19920;19921</t>
  </si>
  <si>
    <t>QAENEAFEQASPSR</t>
  </si>
  <si>
    <t>25777;25778;25779;25780;25781</t>
  </si>
  <si>
    <t>19922;19923;19924;19925</t>
  </si>
  <si>
    <t>QAFGINELPSEPPTPFWK</t>
  </si>
  <si>
    <t>25782;25783</t>
  </si>
  <si>
    <t>QAGQDPVPALMK</t>
  </si>
  <si>
    <t>25784;25785</t>
  </si>
  <si>
    <t>QAIDHETEMR</t>
  </si>
  <si>
    <t>25786;25787;25788;25789;25790;25791</t>
  </si>
  <si>
    <t>19928;19929;19930;19931;19932;19933;19934;19935;19936</t>
  </si>
  <si>
    <t>QAITNPQSTFFAVK</t>
  </si>
  <si>
    <t>QALESNTGLVR</t>
  </si>
  <si>
    <t>25793;25794;25795;25796;25797</t>
  </si>
  <si>
    <t>19938;19939</t>
  </si>
  <si>
    <t>QALGGSAAALYLNAIGGR</t>
  </si>
  <si>
    <t>25798;25799;25800</t>
  </si>
  <si>
    <t>QALTEELSPSDMLR</t>
  </si>
  <si>
    <t>25801;25802;25803</t>
  </si>
  <si>
    <t>QALTEVSAFDVLEAADLFAQAFSNALKPAVER</t>
  </si>
  <si>
    <t>25804;25805;25806;25807</t>
  </si>
  <si>
    <t>QALYAELGGSPSAR</t>
  </si>
  <si>
    <t>25808;25809</t>
  </si>
  <si>
    <t>QAPDSVTSADLLR</t>
  </si>
  <si>
    <t>6465;6466</t>
  </si>
  <si>
    <t>25810;25811;25812;25813;25814;25815</t>
  </si>
  <si>
    <t>19947;19948;19949;19950</t>
  </si>
  <si>
    <t>QAQMLVESMEK</t>
  </si>
  <si>
    <t>QAQQPQVSGFTGK</t>
  </si>
  <si>
    <t>6468;6469</t>
  </si>
  <si>
    <t>25817;25818;25819;25820;25821;25822;25823;25824;25825</t>
  </si>
  <si>
    <t>19952;19953;19954;19955;19956;19957;19958;19959</t>
  </si>
  <si>
    <t>QASGDIIAMQQR</t>
  </si>
  <si>
    <t>QATEGPVTDPQPWAVQLEK</t>
  </si>
  <si>
    <t>QATGEPLNPQYHR</t>
  </si>
  <si>
    <t>25828;25829;25830</t>
  </si>
  <si>
    <t>19962;19963</t>
  </si>
  <si>
    <t>QAVIDMGLQEK</t>
  </si>
  <si>
    <t>25831;25832;25833;25834;25835</t>
  </si>
  <si>
    <t>19964;19965;19966;19967</t>
  </si>
  <si>
    <t>QAVYAPAR</t>
  </si>
  <si>
    <t>25836;25837;25838</t>
  </si>
  <si>
    <t>19968;19969</t>
  </si>
  <si>
    <t>QDATLSSAAGTK</t>
  </si>
  <si>
    <t>25839;25840;25841</t>
  </si>
  <si>
    <t>19970;19971;19972</t>
  </si>
  <si>
    <t>QDDDFYSTR</t>
  </si>
  <si>
    <t>25842;25843;25844;25845;25846</t>
  </si>
  <si>
    <t>19973;19974;19975</t>
  </si>
  <si>
    <t>QDDVTVVVAQLTR</t>
  </si>
  <si>
    <t>QDISYLWIAQAPR</t>
  </si>
  <si>
    <t>25848;25849;25850;25851</t>
  </si>
  <si>
    <t>QDLISLLQESTSVSDER</t>
  </si>
  <si>
    <t>25852;25853;25854;25855;25856;25857;25858;25859;25860;25861</t>
  </si>
  <si>
    <t>19978;19979;19980;19981;19982;19983;19984;19985</t>
  </si>
  <si>
    <t>QDLPNAMSTTEVTEK</t>
  </si>
  <si>
    <t>QDLYEDKPVQR</t>
  </si>
  <si>
    <t>25863;25864;25865;25866;25867;25868</t>
  </si>
  <si>
    <t>19987;19988;19989;19990</t>
  </si>
  <si>
    <t>QDPYSGPFVEGVTK</t>
  </si>
  <si>
    <t>QDTVLMEQTNNLATQR</t>
  </si>
  <si>
    <t>25870;25871</t>
  </si>
  <si>
    <t>QDVFSPEFR</t>
  </si>
  <si>
    <t>QDVLLYLANDPVASPVMR</t>
  </si>
  <si>
    <t>25873;25874;25875;25876</t>
  </si>
  <si>
    <t>19994;19995</t>
  </si>
  <si>
    <t>QDYFFVSHTVAVK</t>
  </si>
  <si>
    <t>25877;25878;25879;25880</t>
  </si>
  <si>
    <t>19996;19997;19998</t>
  </si>
  <si>
    <t>QDYMEEYVR</t>
  </si>
  <si>
    <t>25881;25882;25883;25884;25885;25886</t>
  </si>
  <si>
    <t>19999;20000</t>
  </si>
  <si>
    <t>QEAAEHEAENAVSNPK</t>
  </si>
  <si>
    <t>25887;25888;25889;25890;25891;25892</t>
  </si>
  <si>
    <t>20001;20002;20003;20004</t>
  </si>
  <si>
    <t>QEAEEGGIRDIAR</t>
  </si>
  <si>
    <t>6490;6491</t>
  </si>
  <si>
    <t>25893;25894;25895;25896;25897;25898;25899</t>
  </si>
  <si>
    <t>20005;20006;20007;20008;20009</t>
  </si>
  <si>
    <t>QEDISMSGASVEAR</t>
  </si>
  <si>
    <t>25900;25901;25902;25903</t>
  </si>
  <si>
    <t>20010;20011</t>
  </si>
  <si>
    <t>QEDSDDVTSEHVK</t>
  </si>
  <si>
    <t>QEEATAAAEVHEEADEGYGWVER</t>
  </si>
  <si>
    <t>25905;25906;25907;25908</t>
  </si>
  <si>
    <t>20013;20014;20015;20016</t>
  </si>
  <si>
    <t>QEEDDKNPFK</t>
  </si>
  <si>
    <t>25909;25910;25911;25912</t>
  </si>
  <si>
    <t>QEEIDQLNR</t>
  </si>
  <si>
    <t>25913;25914;25915;25916</t>
  </si>
  <si>
    <t>20018;20019</t>
  </si>
  <si>
    <t>QEGAASLMR</t>
  </si>
  <si>
    <t>25917;25918;25919;25920;25921</t>
  </si>
  <si>
    <t>20020;20021;20022;20023</t>
  </si>
  <si>
    <t>QEGAQQLAAEHVDEQFER</t>
  </si>
  <si>
    <t>25922;25923</t>
  </si>
  <si>
    <t>QEIECQNQEYSLLLSIK</t>
  </si>
  <si>
    <t>25924;25925;25926;25927;25928</t>
  </si>
  <si>
    <t>20025;20026;20027;20028</t>
  </si>
  <si>
    <t>QEIELDNLLK</t>
  </si>
  <si>
    <t>25929;25930;25931;25932;25933;25934</t>
  </si>
  <si>
    <t>20029;20030;20031;20032</t>
  </si>
  <si>
    <t>QELEANLGSLGSSGTK</t>
  </si>
  <si>
    <t>25935;25936;25937;25938;25939</t>
  </si>
  <si>
    <t>20033;20034</t>
  </si>
  <si>
    <t>QELEANLGSLGSSGTKR</t>
  </si>
  <si>
    <t>25940;25941</t>
  </si>
  <si>
    <t>QELQLTDAVSEQDR</t>
  </si>
  <si>
    <t>QESVGFLSGASEMR</t>
  </si>
  <si>
    <t>QETAAQEISAALR</t>
  </si>
  <si>
    <t>25944;25945</t>
  </si>
  <si>
    <t>QETANQINVVAK</t>
  </si>
  <si>
    <t>25946;25947</t>
  </si>
  <si>
    <t>20039;20040</t>
  </si>
  <si>
    <t>QETLTAHELWLLLGDRPVMTK</t>
  </si>
  <si>
    <t>25948;25949;25950;25951;25952</t>
  </si>
  <si>
    <t>20041;20042;20043;20044;20045</t>
  </si>
  <si>
    <t>QEYEQLIAK</t>
  </si>
  <si>
    <t>QFDFIEFR</t>
  </si>
  <si>
    <t>25954;25955</t>
  </si>
  <si>
    <t>QFEEENADVELPYER</t>
  </si>
  <si>
    <t>25956;25957;25958;25959;25960;25961</t>
  </si>
  <si>
    <t>20048;20049;20050;20051</t>
  </si>
  <si>
    <t>QFEFQADR</t>
  </si>
  <si>
    <t>25962;25963;25964</t>
  </si>
  <si>
    <t>QFFGREPFR</t>
  </si>
  <si>
    <t>25965;25966</t>
  </si>
  <si>
    <t>20053;20054</t>
  </si>
  <si>
    <t>QFFSELLR</t>
  </si>
  <si>
    <t>QFGASVIPGEK</t>
  </si>
  <si>
    <t>25968;25969;25970;25971;25972;25973</t>
  </si>
  <si>
    <t>20056;20057</t>
  </si>
  <si>
    <t>QFGFSDANPLIGFELFSQVFLEPINTLLGYLVSLVTR</t>
  </si>
  <si>
    <t>6515;6516</t>
  </si>
  <si>
    <t>25974;25975;25976;25977;25978;25979;25980;25981</t>
  </si>
  <si>
    <t>20058;20059;20060;20061;20062;20063;20064</t>
  </si>
  <si>
    <t>QFGITAALIEILSAMSSLEGNAMK</t>
  </si>
  <si>
    <t>25982;25983</t>
  </si>
  <si>
    <t>QFGSMAALVEELVIHASNR</t>
  </si>
  <si>
    <t>25984;25985</t>
  </si>
  <si>
    <t>QFLHFAEAYNDHLK</t>
  </si>
  <si>
    <t>25986;25987</t>
  </si>
  <si>
    <t>20067;20068</t>
  </si>
  <si>
    <t>QFNMPSIDGTNFR</t>
  </si>
  <si>
    <t>25988;25989;25990;25991;25992;25993</t>
  </si>
  <si>
    <t>20069;20070;20071;20072;20073</t>
  </si>
  <si>
    <t>QFQDPAVAAGTK</t>
  </si>
  <si>
    <t>QFQEGIWAK</t>
  </si>
  <si>
    <t>25995;25996;25997;25998</t>
  </si>
  <si>
    <t>QFQLVDFEDHLESVQLNYLDQTVSA</t>
  </si>
  <si>
    <t>25999;26000;26001;26002;26003;26004;26005;26006;26007</t>
  </si>
  <si>
    <t>20076;20077;20078;20079</t>
  </si>
  <si>
    <t>QFSVSLNER</t>
  </si>
  <si>
    <t>26008;26009;26010;26011;26012</t>
  </si>
  <si>
    <t>20080;20081;20082;20083</t>
  </si>
  <si>
    <t>QFTISAEPAPVYNVNK</t>
  </si>
  <si>
    <t>6525;6526</t>
  </si>
  <si>
    <t>26013;26014;26015;26016;26017;26018;26019;26020;26021;26022;26023;26024;26025;26026;26027;26028</t>
  </si>
  <si>
    <t>20084;20085;20086;20087;20088;20089;20090;20091;20092;20093;20094;20095</t>
  </si>
  <si>
    <t>QFTPEEISAMVLQK</t>
  </si>
  <si>
    <t>26029;26030;26031</t>
  </si>
  <si>
    <t>20096;20097</t>
  </si>
  <si>
    <t>QFTQDPSVSAPVVEK</t>
  </si>
  <si>
    <t>6528;6529</t>
  </si>
  <si>
    <t>26032;26033;26034;26035;26036;26037;26038;26039;26040;26041;26042;26043;26044;26045</t>
  </si>
  <si>
    <t>20098;20099;20100;20101;20102;20103;20104;20105;20106;20107;20108;20109</t>
  </si>
  <si>
    <t>QFVGGGSVSTAMLGFSQLK</t>
  </si>
  <si>
    <t>26046;26047</t>
  </si>
  <si>
    <t>20110;20111</t>
  </si>
  <si>
    <t>QFVNNPVAEYR</t>
  </si>
  <si>
    <t>26048;26049;26050;26051;26052;26053</t>
  </si>
  <si>
    <t>20112;20113</t>
  </si>
  <si>
    <t>QGESVESLGLTGR</t>
  </si>
  <si>
    <t>26054;26055;26056;26057</t>
  </si>
  <si>
    <t>20114;20115</t>
  </si>
  <si>
    <t>QGFAVDEIVAMLGGIR</t>
  </si>
  <si>
    <t>26058;26059</t>
  </si>
  <si>
    <t>QGGAPLGVTDVNLR</t>
  </si>
  <si>
    <t>26060;26061;26062;26063</t>
  </si>
  <si>
    <t>20117;20118;20119;20120</t>
  </si>
  <si>
    <t>QGGYVSPVDAAGILTSFAVVQER</t>
  </si>
  <si>
    <t>26064;26065;26066;26067;26068;26069;26070;26071;26072;26073;26074</t>
  </si>
  <si>
    <t>20121;20122;20123;20124;20125;20126;20127;20128;20129;20130;20131</t>
  </si>
  <si>
    <t>QGLQPLLEETAEVLHTLTR</t>
  </si>
  <si>
    <t>26075;26076;26077;26078;26079</t>
  </si>
  <si>
    <t>20132;20133</t>
  </si>
  <si>
    <t>QGLVADEAELMELFR</t>
  </si>
  <si>
    <t>26080;26081;26082;26083;26084;26085</t>
  </si>
  <si>
    <t>20134;20135;20136</t>
  </si>
  <si>
    <t>QGNLVIQLPSESTR</t>
  </si>
  <si>
    <t>26086;26087;26088;26089;26090;26091</t>
  </si>
  <si>
    <t>20137;20138;20139;20140;20141;20142;20143;20144;20145</t>
  </si>
  <si>
    <t>QGPAPLNLEVPPYR</t>
  </si>
  <si>
    <t>26092;26093;26094;26095</t>
  </si>
  <si>
    <t>20146;20147;20148;20149;20150</t>
  </si>
  <si>
    <t>QGSEALAAAGIESAEGSR</t>
  </si>
  <si>
    <t>26096;26097;26098;26099;26100</t>
  </si>
  <si>
    <t>20151;20152;20153</t>
  </si>
  <si>
    <t>QGTVSENPYPDH</t>
  </si>
  <si>
    <t>26101;26102;26103;26104;26105;26106;26107</t>
  </si>
  <si>
    <t>20154;20155;20156;20157;20158;20159</t>
  </si>
  <si>
    <t>QGVDADINGLR</t>
  </si>
  <si>
    <t>26108;26109;26110</t>
  </si>
  <si>
    <t>20160;20161;20162</t>
  </si>
  <si>
    <t>QGVEEELAMLK</t>
  </si>
  <si>
    <t>QGVVDFAGATLSR</t>
  </si>
  <si>
    <t>QGYAVELEEGVALVAHPLSSTHMDR</t>
  </si>
  <si>
    <t>26113;26114;26115;26116;26117;26118;26119;26120;26121;26122;26123;26124</t>
  </si>
  <si>
    <t>20165;20166;20167;20168;20169;20170;20171</t>
  </si>
  <si>
    <t>QHDIFALADATQIDPK</t>
  </si>
  <si>
    <t>26125;26126;26127;26128;26129;26130;26131;26132;26133;26134;26135;26136</t>
  </si>
  <si>
    <t>20172;20173;20174;20175;20176;20177;20178;20179;20180;20181;20182;20183;20184</t>
  </si>
  <si>
    <t>QHFVHFSALQTETGGFR</t>
  </si>
  <si>
    <t>QHGNYYLEAK</t>
  </si>
  <si>
    <t>QHGNYYLEAKPK</t>
  </si>
  <si>
    <t>26139;26140</t>
  </si>
  <si>
    <t>20187;20188</t>
  </si>
  <si>
    <t>QHLAPFLPNSVLR</t>
  </si>
  <si>
    <t>QHMVTQAPADLTMEEALGMLK</t>
  </si>
  <si>
    <t>26142;26143;26144;26145;26146;26147</t>
  </si>
  <si>
    <t>20190;20191;20192</t>
  </si>
  <si>
    <t>QHQQPPLSQQQQHSR</t>
  </si>
  <si>
    <t>26148;26149;26150;26151;26152;26153;26154;26155;26156;26157;26158</t>
  </si>
  <si>
    <t>20193;20194;20195;20196;20197;20198;20199</t>
  </si>
  <si>
    <t>QHTHLFLQHYQSK</t>
  </si>
  <si>
    <t>26159;26160</t>
  </si>
  <si>
    <t>QHTVLLDR</t>
  </si>
  <si>
    <t>26161;26162;26163;26164</t>
  </si>
  <si>
    <t>QHVMNHGFMEEANAAMK</t>
  </si>
  <si>
    <t>26165;26166;26167;26168;26169;26170</t>
  </si>
  <si>
    <t>20202;20203;20204</t>
  </si>
  <si>
    <t>QIADFGER</t>
  </si>
  <si>
    <t>26171;26172;26173;26174</t>
  </si>
  <si>
    <t>20205;20206;20207</t>
  </si>
  <si>
    <t>QIAEYQSALESHPENIPAEDALEVITR</t>
  </si>
  <si>
    <t>QIAEYTTDPPER</t>
  </si>
  <si>
    <t>26176;26177;26178;26179;26180;26181</t>
  </si>
  <si>
    <t>20209;20210;20211;20212;20213</t>
  </si>
  <si>
    <t>QIESTLQQYR</t>
  </si>
  <si>
    <t>26182;26183;26184;26185</t>
  </si>
  <si>
    <t>QIIGESSGGEDIK</t>
  </si>
  <si>
    <t>GeneDB|Tb927.2.820;GeneDB|Tb927.4.100</t>
  </si>
  <si>
    <t>26186;26187;26188;26189;26190;26191;26192;26193;26194;26195;26196;26197;26198;26199;26200;26201</t>
  </si>
  <si>
    <t>20215;20216;20217;20218;20219;20220;20221;20222;20223;20224;20225;20226;20227;20228;20229;20230</t>
  </si>
  <si>
    <t>QILADHLYGSHAPLQQQQER</t>
  </si>
  <si>
    <t>26202;26203;26204;26205;26206</t>
  </si>
  <si>
    <t>20231;20232</t>
  </si>
  <si>
    <t>QILQQYNLLSAK</t>
  </si>
  <si>
    <t>26207;26208;26209;26210</t>
  </si>
  <si>
    <t>20233;20234</t>
  </si>
  <si>
    <t>QIMDGQELPAGVVVFR</t>
  </si>
  <si>
    <t>26211;26212;26213;26214;26215</t>
  </si>
  <si>
    <t>20235;20236;20237;20238;20239;20240</t>
  </si>
  <si>
    <t>QIPILHGLPSL</t>
  </si>
  <si>
    <t>26216;26217</t>
  </si>
  <si>
    <t>QIQSNFFGLELYQDAMR</t>
  </si>
  <si>
    <t>26218;26219;26220</t>
  </si>
  <si>
    <t>QISNLGEEAR</t>
  </si>
  <si>
    <t>26221;26222;26223;26224;26225;26226;26227;26228;26229;26230;26231;26232</t>
  </si>
  <si>
    <t>20243;20244;20245;20246;20247;20248;20249;20250;20251;20252;20253;20254;20255</t>
  </si>
  <si>
    <t>QISNLQQSISDAEQR</t>
  </si>
  <si>
    <t>26233;26234;26235</t>
  </si>
  <si>
    <t>20256;20257;20258</t>
  </si>
  <si>
    <t>QISNLQQSISDAEQRGENALK</t>
  </si>
  <si>
    <t>26236;26237;26238;26239;26240;26241;26242</t>
  </si>
  <si>
    <t>20259;20260;20261;20262;20263;20264;20265</t>
  </si>
  <si>
    <t>QITINDLPVGR</t>
  </si>
  <si>
    <t>26243;26244</t>
  </si>
  <si>
    <t>20266;20267</t>
  </si>
  <si>
    <t>QIVTIPSFIVR</t>
  </si>
  <si>
    <t>26245;26246;26247;26248;26249;26250;26251</t>
  </si>
  <si>
    <t>20268;20269;20270;20271;20272;20273</t>
  </si>
  <si>
    <t>QKEYDALEER</t>
  </si>
  <si>
    <t>26252;26253</t>
  </si>
  <si>
    <t>QKGSGSFYIDSDTLSLNTQTIGH</t>
  </si>
  <si>
    <t>26254;26255</t>
  </si>
  <si>
    <t>QKLDESEGEVR</t>
  </si>
  <si>
    <t>26256;26257;26258;26259;26260;26261;26262</t>
  </si>
  <si>
    <t>20276;20277</t>
  </si>
  <si>
    <t>QLAAAGADILLNGK</t>
  </si>
  <si>
    <t>26263;26264;26265;26266</t>
  </si>
  <si>
    <t>20278;20279</t>
  </si>
  <si>
    <t>QLAENAGHDSTDSLNK</t>
  </si>
  <si>
    <t>26267;26268;26269</t>
  </si>
  <si>
    <t>QLAGPDVVVMLIGNK</t>
  </si>
  <si>
    <t>QLALQSAELEK</t>
  </si>
  <si>
    <t>26271;26272;26273;26274;26275</t>
  </si>
  <si>
    <t>20282;20283;20284</t>
  </si>
  <si>
    <t>QLAPPSGVLEETDGPK</t>
  </si>
  <si>
    <t>26276;26277;26278</t>
  </si>
  <si>
    <t>QLASDSSTLDVLR</t>
  </si>
  <si>
    <t>26279;26280;26281;26282;26283;26284;26285;26286;26287</t>
  </si>
  <si>
    <t>20286;20287;20288;20289;20290</t>
  </si>
  <si>
    <t>QLASLIPVFIGSALPK</t>
  </si>
  <si>
    <t>6580;6581</t>
  </si>
  <si>
    <t>26288;26289;26290;26291;26292;26293;26294;26295;26296;26297</t>
  </si>
  <si>
    <t>20291;20292;20293;20294;20295</t>
  </si>
  <si>
    <t>QLASQYEVVDSAPDAQGMLNPR</t>
  </si>
  <si>
    <t>26298;26299;26300;26301;26302;26303</t>
  </si>
  <si>
    <t>20296;20297;20298;20299</t>
  </si>
  <si>
    <t>QLDAFLTDVDR</t>
  </si>
  <si>
    <t>26304;26305;26306</t>
  </si>
  <si>
    <t>20300;20301</t>
  </si>
  <si>
    <t>QLDDFTFPCLFAR</t>
  </si>
  <si>
    <t>26307;26308</t>
  </si>
  <si>
    <t>20302;20303</t>
  </si>
  <si>
    <t>QLEDDDPVLPK</t>
  </si>
  <si>
    <t>26309;26310;26311;26312;26313;26314</t>
  </si>
  <si>
    <t>20304;20305;20306;20307;20308;20309;20310</t>
  </si>
  <si>
    <t>QLEGSNPLTVK</t>
  </si>
  <si>
    <t>26315;26316;26317</t>
  </si>
  <si>
    <t>QLEPLQGIDTPLLVR</t>
  </si>
  <si>
    <t>26318;26319;26320</t>
  </si>
  <si>
    <t>20312;20313</t>
  </si>
  <si>
    <t>QLEQLKESK</t>
  </si>
  <si>
    <t>QLETVINYDFPMQIDDYVHR</t>
  </si>
  <si>
    <t>26322;26323;26324;26325</t>
  </si>
  <si>
    <t>20315;20316;20317</t>
  </si>
  <si>
    <t>QLFDELIER</t>
  </si>
  <si>
    <t>26326;26327;26328;26329;26330</t>
  </si>
  <si>
    <t>20318;20319;20320;20321</t>
  </si>
  <si>
    <t>QLFENESLDDIHSAWTPVVAGK</t>
  </si>
  <si>
    <t>26331;26332;26333;26334;26335;26336;26337;26338;26339;26340;26341;26342</t>
  </si>
  <si>
    <t>20322;20323;20324;20325;20326;20327;20328;20329;20330</t>
  </si>
  <si>
    <t>QLFHPEQLISGK</t>
  </si>
  <si>
    <t>26343;26344;26345;26346;26347;26348</t>
  </si>
  <si>
    <t>20331;20332;20333</t>
  </si>
  <si>
    <t>QLFSVIPQDPVLFDGTLR</t>
  </si>
  <si>
    <t>QLGPFSVVGHPEPAQLNELLR</t>
  </si>
  <si>
    <t>1342;1909</t>
  </si>
  <si>
    <t>26350;26351;26352;26353;26354;26355;26356;26357;26358;26359</t>
  </si>
  <si>
    <t>20335;20336;20337;20338;20339</t>
  </si>
  <si>
    <t>QLIEYPGLGHEVLTEVR</t>
  </si>
  <si>
    <t>GeneDB|Tb927.4.4360;GeneDB|Tb927.8.8020</t>
  </si>
  <si>
    <t>QLILQSEGEAQAGINR</t>
  </si>
  <si>
    <t>26361;26362</t>
  </si>
  <si>
    <t>QLKEEAVPEHDTDYFSIIETFQER</t>
  </si>
  <si>
    <t>26363;26364;26365;26366;26367;26368</t>
  </si>
  <si>
    <t>QLLAGATSVTLVGQGFR</t>
  </si>
  <si>
    <t>26369;26370</t>
  </si>
  <si>
    <t>20346;20347</t>
  </si>
  <si>
    <t>QLLDFAIEDFLGAGSR</t>
  </si>
  <si>
    <t>QLLPTVDKDVIEK</t>
  </si>
  <si>
    <t>QLNDQSDGLQR</t>
  </si>
  <si>
    <t>QLNLFSYAIDR</t>
  </si>
  <si>
    <t>6602;6603</t>
  </si>
  <si>
    <t>26374;26375;26376;26377;26378;26379;26380;26381;26382;26383</t>
  </si>
  <si>
    <t>20351;20352;20353;20354;20355</t>
  </si>
  <si>
    <t>QLNMQEEGDASTAR</t>
  </si>
  <si>
    <t>QLPTELALSILK</t>
  </si>
  <si>
    <t>26385;26386;26387;26388;26389;26390</t>
  </si>
  <si>
    <t>20357;20358;20359;20360;20361</t>
  </si>
  <si>
    <t>QLPYGSTLSLYDVAGAPGVAADLSHVDR</t>
  </si>
  <si>
    <t>QLPYSPITTVLDLLGK</t>
  </si>
  <si>
    <t>26392;26393;26394;26395;26396;26397</t>
  </si>
  <si>
    <t>20363;20364;20365;20366</t>
  </si>
  <si>
    <t>QLQDNTHLFR</t>
  </si>
  <si>
    <t>26398;26399</t>
  </si>
  <si>
    <t>QLQEAWQLVQDIANKQEEGEESIAK</t>
  </si>
  <si>
    <t>QLQLFDGMLLEQR</t>
  </si>
  <si>
    <t>26401;26402;26403;26404</t>
  </si>
  <si>
    <t>20369;20370</t>
  </si>
  <si>
    <t>QLQVVTGDLAETR</t>
  </si>
  <si>
    <t>26405;26406</t>
  </si>
  <si>
    <t>20371;20372</t>
  </si>
  <si>
    <t>QLRDEEQMR</t>
  </si>
  <si>
    <t>QLRDPAVQR</t>
  </si>
  <si>
    <t>26408;26409;26410;26411;26412;26413;26414</t>
  </si>
  <si>
    <t>20374;20375;20376;20377</t>
  </si>
  <si>
    <t>QLSAVTAESYYR</t>
  </si>
  <si>
    <t>26415;26416;26417</t>
  </si>
  <si>
    <t>QLSEALQVQLK</t>
  </si>
  <si>
    <t>26418;26419;26420</t>
  </si>
  <si>
    <t>QLSEPTFFTLVWMQNNGMLELIQEVAEVYETFVNAK</t>
  </si>
  <si>
    <t>26421;26422;26423;26424;26425</t>
  </si>
  <si>
    <t>20381;20382;20383</t>
  </si>
  <si>
    <t>QLSTGDWAQER</t>
  </si>
  <si>
    <t>26426;26427;26428</t>
  </si>
  <si>
    <t>QLSTVSVQTADGVR</t>
  </si>
  <si>
    <t>QLTANGIEIMTNENPAK</t>
  </si>
  <si>
    <t>26430;26431;26432;26433;26434;26435;26436</t>
  </si>
  <si>
    <t>20386;20387;20388;20389;20390</t>
  </si>
  <si>
    <t>QLTFISAGATAAVLQSASAIVSK</t>
  </si>
  <si>
    <t>26437;26438;26439;26440;26441;26442</t>
  </si>
  <si>
    <t>20391;20392;20393;20394;20395;20396</t>
  </si>
  <si>
    <t>QLTFYGLEQALEPDYQR</t>
  </si>
  <si>
    <t>20397;20398;20399</t>
  </si>
  <si>
    <t>QLVAYEGVPVNVVR</t>
  </si>
  <si>
    <t>QLVHDGVSADLHSGTYVVR</t>
  </si>
  <si>
    <t>QLVLDESFYTTPTK</t>
  </si>
  <si>
    <t>26446;26447;26448;26449;26450</t>
  </si>
  <si>
    <t>20402;20403;20404;20405;20406</t>
  </si>
  <si>
    <t>QLVYTDVNDEK</t>
  </si>
  <si>
    <t>26451;26452;26453;26454;26455;26456</t>
  </si>
  <si>
    <t>20407;20408;20409;20410;20411;20412</t>
  </si>
  <si>
    <t>QLWETVENFSK</t>
  </si>
  <si>
    <t>26457;26458;26459;26460;26461</t>
  </si>
  <si>
    <t>20413;20414;20415;20416</t>
  </si>
  <si>
    <t>QLYFDYTPSTLGSSSHNPNAK</t>
  </si>
  <si>
    <t>26462;26463;26464;26465;26466;26467;26468;26469;26470</t>
  </si>
  <si>
    <t>20417;20418;20419</t>
  </si>
  <si>
    <t>QMIINNDVDITHPK</t>
  </si>
  <si>
    <t>26471;26472</t>
  </si>
  <si>
    <t>QMLATILPYGIVFGSVLLK</t>
  </si>
  <si>
    <t>6629;6630</t>
  </si>
  <si>
    <t>26473;26474;26475;26476;26477;26478;26479;26480</t>
  </si>
  <si>
    <t>20421;20422;20423;20424;20425</t>
  </si>
  <si>
    <t>QMNDVLGTPLSALK</t>
  </si>
  <si>
    <t>26481;26482</t>
  </si>
  <si>
    <t>20426;20427</t>
  </si>
  <si>
    <t>QMNELGLEAVK</t>
  </si>
  <si>
    <t>QMNQALVEMESTK</t>
  </si>
  <si>
    <t>6633;6634</t>
  </si>
  <si>
    <t>26484;26485;26486;26487;26488;26489;26490</t>
  </si>
  <si>
    <t>20429;20430;20431;20432</t>
  </si>
  <si>
    <t>QMQDALAVSGSVASER</t>
  </si>
  <si>
    <t>26491;26492;26493;26494</t>
  </si>
  <si>
    <t>20433;20434</t>
  </si>
  <si>
    <t>QMQTTPLLQR</t>
  </si>
  <si>
    <t>26495;26496;26497;26498;26499;26500</t>
  </si>
  <si>
    <t>20435;20436;20437;20438</t>
  </si>
  <si>
    <t>QMTSIDTETNK</t>
  </si>
  <si>
    <t>26501;26502</t>
  </si>
  <si>
    <t>QMYVLAPSTSQGPLIR</t>
  </si>
  <si>
    <t>26503;26504;26505;26506;26507</t>
  </si>
  <si>
    <t>QNAFFNQGPWR</t>
  </si>
  <si>
    <t>26508;26509;26510;26511;26512</t>
  </si>
  <si>
    <t>20444;20445;20446;20447</t>
  </si>
  <si>
    <t>QNAFNSGLYFTR</t>
  </si>
  <si>
    <t>26513;26514;26515</t>
  </si>
  <si>
    <t>20448;20449</t>
  </si>
  <si>
    <t>QNAPAAAAPPK</t>
  </si>
  <si>
    <t>26516;26517;26518</t>
  </si>
  <si>
    <t>20450;20451</t>
  </si>
  <si>
    <t>QNAPAAAAPPKASPTEAAPKPAPAAAPVTSR</t>
  </si>
  <si>
    <t>6642;6643</t>
  </si>
  <si>
    <t>26519;26520;26521;26522;26523;26524;26525;26526;26527;26528;26529</t>
  </si>
  <si>
    <t>20452;20453;20454;20455;20456</t>
  </si>
  <si>
    <t>QNFELYYGMDPLEVR</t>
  </si>
  <si>
    <t>26530;26531;26532;26533;26534;26535</t>
  </si>
  <si>
    <t>20457;20458;20459;20460</t>
  </si>
  <si>
    <t>QNIETLSAPQLEEYDAVLR</t>
  </si>
  <si>
    <t>26536;26537</t>
  </si>
  <si>
    <t>20461;20462</t>
  </si>
  <si>
    <t>QNLEPLFEQYINNLR</t>
  </si>
  <si>
    <t>26538;26539;26540;26541</t>
  </si>
  <si>
    <t>20463;20464;20465</t>
  </si>
  <si>
    <t>QNLEPLFEQYINNLRR</t>
  </si>
  <si>
    <t>26542;26543</t>
  </si>
  <si>
    <t>20466;20467</t>
  </si>
  <si>
    <t>QNMDLMTELMGDMR</t>
  </si>
  <si>
    <t>26544;26545;26546;26547;26548</t>
  </si>
  <si>
    <t>20468;20469;20470</t>
  </si>
  <si>
    <t>QNMDTLLESLR</t>
  </si>
  <si>
    <t>QNPKDPANAALK</t>
  </si>
  <si>
    <t>QNPSQTYVEYFR</t>
  </si>
  <si>
    <t>26551;26552;26553;26554</t>
  </si>
  <si>
    <t>QNSLQLLQSEK</t>
  </si>
  <si>
    <t>6652;6653</t>
  </si>
  <si>
    <t>26555;26556;26557;26558;26559;26560;26561</t>
  </si>
  <si>
    <t>20474;20475;20476</t>
  </si>
  <si>
    <t>QNVGGMEVFTFR</t>
  </si>
  <si>
    <t>26562;26563;26564;26565;26566;26567;26568</t>
  </si>
  <si>
    <t>20477;20478;20479;20480;20481</t>
  </si>
  <si>
    <t>QPAAFFDVAENSAGSLAQR</t>
  </si>
  <si>
    <t>26569;26570;26571;26572;26573;26574</t>
  </si>
  <si>
    <t>20482;20483;20484;20485</t>
  </si>
  <si>
    <t>QPEIAVASPPITTIR</t>
  </si>
  <si>
    <t>26575;26576</t>
  </si>
  <si>
    <t>20486;20487</t>
  </si>
  <si>
    <t>QPFFWVPTDSELHQSK</t>
  </si>
  <si>
    <t>26577;26578;26579</t>
  </si>
  <si>
    <t>20488;20489;20490</t>
  </si>
  <si>
    <t>QPLDVVAVESILSTLR</t>
  </si>
  <si>
    <t>26580;26581;26582;26583</t>
  </si>
  <si>
    <t>20491;20492;20493</t>
  </si>
  <si>
    <t>QPLEGTVVPLETSALNR</t>
  </si>
  <si>
    <t>26584;26585;26586</t>
  </si>
  <si>
    <t>20494;20495;20496</t>
  </si>
  <si>
    <t>QPLMVDLVGWTR</t>
  </si>
  <si>
    <t>QPNTGAGAAAGSAAEASGQRPDK</t>
  </si>
  <si>
    <t>26588;26589;26590;26591;26592;26593</t>
  </si>
  <si>
    <t>20498;20499;20500;20501;20502;20503;20504;20505;20506</t>
  </si>
  <si>
    <t>QPPDFDIFGDR</t>
  </si>
  <si>
    <t>26594;26595</t>
  </si>
  <si>
    <t>20507;20508</t>
  </si>
  <si>
    <t>QPWNEYIGLLTK</t>
  </si>
  <si>
    <t>QQAEDVEDDGADETAGEK</t>
  </si>
  <si>
    <t>26597;26598;26599</t>
  </si>
  <si>
    <t>20510;20511;20512;20513</t>
  </si>
  <si>
    <t>QQAVSSDHSVFHTLVLEINYR</t>
  </si>
  <si>
    <t>26600;26601;26602;26603;26604;26605</t>
  </si>
  <si>
    <t>20514;20515;20516;20517;20518</t>
  </si>
  <si>
    <t>QQFLEESDYPR</t>
  </si>
  <si>
    <t>QQFYQLLDNPER</t>
  </si>
  <si>
    <t>QQGGYIPVTAMYK</t>
  </si>
  <si>
    <t>26608;26609;26610;26611</t>
  </si>
  <si>
    <t>20521;20522</t>
  </si>
  <si>
    <t>QQGPTQGQQQPFPFDSK</t>
  </si>
  <si>
    <t>QQHMYSGGYR</t>
  </si>
  <si>
    <t>QQKPHSDVNAAVQEAR</t>
  </si>
  <si>
    <t>26614;26615;26616</t>
  </si>
  <si>
    <t>20525;20526</t>
  </si>
  <si>
    <t>QQLAYFLHDPLMVDK</t>
  </si>
  <si>
    <t>QQLGNDHAAPR</t>
  </si>
  <si>
    <t>QQLKEDLEK</t>
  </si>
  <si>
    <t>26619;26620;26621</t>
  </si>
  <si>
    <t>20529;20530;20531</t>
  </si>
  <si>
    <t>QQLNALLEEER</t>
  </si>
  <si>
    <t>26622;26623;26624;26625;26626;26627;26628;26629;26630</t>
  </si>
  <si>
    <t>20532;20533;20534;20535;20536;20537</t>
  </si>
  <si>
    <t>QQLQHSTGGGSGGSAAPLSPEQR</t>
  </si>
  <si>
    <t>6676;6677</t>
  </si>
  <si>
    <t>26631;26632;26633;26634;26635;26636;26637;26638;26639</t>
  </si>
  <si>
    <t>20538;20539;20540;20541;20542</t>
  </si>
  <si>
    <t>QQMVELDQVR</t>
  </si>
  <si>
    <t>26640;26641;26642;26643;26644</t>
  </si>
  <si>
    <t>20543;20544;20545;20546;20547</t>
  </si>
  <si>
    <t>QQNALSQQLDEVR</t>
  </si>
  <si>
    <t>26645;26646</t>
  </si>
  <si>
    <t>QQQLHEASLAVK</t>
  </si>
  <si>
    <t>6680;6681</t>
  </si>
  <si>
    <t>26647;26648;26649;26650;26651;26652;26653</t>
  </si>
  <si>
    <t>20549;20550;20551;20552;20553;20554</t>
  </si>
  <si>
    <t>QQQQHQQQQTSAPKPMLVNEALER</t>
  </si>
  <si>
    <t>26654;26655</t>
  </si>
  <si>
    <t>QQQQKEEQQWNSNALGK</t>
  </si>
  <si>
    <t>6683;6684</t>
  </si>
  <si>
    <t>26656;26657;26658;26659;26660;26661;26662;26663</t>
  </si>
  <si>
    <t>20556;20557;20558;20559</t>
  </si>
  <si>
    <t>QQTLQLYMNQPAPPR</t>
  </si>
  <si>
    <t>QQVELANVTQEAADR</t>
  </si>
  <si>
    <t>26665;26666</t>
  </si>
  <si>
    <t>20561;20562</t>
  </si>
  <si>
    <t>QQVVQVLSPVR</t>
  </si>
  <si>
    <t>QRAEEMEAAR</t>
  </si>
  <si>
    <t>QRLEEGEAILR</t>
  </si>
  <si>
    <t>QRMEFDEISLQSGSLYGSDQMNR</t>
  </si>
  <si>
    <t>QRNHYGEASPTQRPSR</t>
  </si>
  <si>
    <t>QRPSAITLR</t>
  </si>
  <si>
    <t>QRPSGSLTAR</t>
  </si>
  <si>
    <t>26673;26674</t>
  </si>
  <si>
    <t>20569;20570</t>
  </si>
  <si>
    <t>QSALSGVMVEPMR</t>
  </si>
  <si>
    <t>26675;26676;26677</t>
  </si>
  <si>
    <t>QSDAATDGNSAVAER</t>
  </si>
  <si>
    <t>26678;26679</t>
  </si>
  <si>
    <t>20572;20573;20574</t>
  </si>
  <si>
    <t>QSDIDMHFNVDLLR</t>
  </si>
  <si>
    <t>26680;26681;26682;26683;26684;26685</t>
  </si>
  <si>
    <t>20575;20576;20577;20578;20579</t>
  </si>
  <si>
    <t>QSEEPVAQAEPVK</t>
  </si>
  <si>
    <t>26686;26687;26688;26689;26690;26691;26692;26693;26694;26695;26696;26697;26698;26699</t>
  </si>
  <si>
    <t>20580;20581;20582;20583;20584;20585;20586;20587;20588;20589;20590</t>
  </si>
  <si>
    <t>QSEEPVAQAEPVKR</t>
  </si>
  <si>
    <t>26700;26701;26702</t>
  </si>
  <si>
    <t>20591;20592;20593</t>
  </si>
  <si>
    <t>QSELVEELNR</t>
  </si>
  <si>
    <t>QSEMVTASAATSSR</t>
  </si>
  <si>
    <t>QSEYQFDSTPLHPIFVER</t>
  </si>
  <si>
    <t>26705;26706;26707;26708;26709;26710;26711</t>
  </si>
  <si>
    <t>20596;20597;20598</t>
  </si>
  <si>
    <t>QSFESTPFTSTQIGNAFAALR</t>
  </si>
  <si>
    <t>26712;26713;26714;26715;26716;26717</t>
  </si>
  <si>
    <t>20599;20600;20601;20602;20603</t>
  </si>
  <si>
    <t>QSFVSAAGSIASGGR</t>
  </si>
  <si>
    <t>26718;26719;26720;26721</t>
  </si>
  <si>
    <t>20604;20605;20606</t>
  </si>
  <si>
    <t>QSGGAGQWAQLK</t>
  </si>
  <si>
    <t>26722;26723;26724;26725</t>
  </si>
  <si>
    <t>QSGYGGQTKPIFHK</t>
  </si>
  <si>
    <t>26726;26727;26728;26729;26730;26731;26732;26733;26734;26735;26736;26737</t>
  </si>
  <si>
    <t>20608;20609;20610;20611;20612;20613;20614;20615</t>
  </si>
  <si>
    <t>QSIFPPIDPDSPLVEALVTK</t>
  </si>
  <si>
    <t>26738;26739;26740;26741;26742;26743</t>
  </si>
  <si>
    <t>20616;20617;20618</t>
  </si>
  <si>
    <t>QSIVNQAYFGTR</t>
  </si>
  <si>
    <t>26744;26745;26746;26747;26748</t>
  </si>
  <si>
    <t>20619;20620;20621;20622;20623;20624</t>
  </si>
  <si>
    <t>QSLEASLAETEGR</t>
  </si>
  <si>
    <t>QSLEQQSLMR</t>
  </si>
  <si>
    <t>26750;26751;26752;26753;26754;26755;26756;26757;26758;26759</t>
  </si>
  <si>
    <t>20626;20627;20628;20629;20630;20631;20632</t>
  </si>
  <si>
    <t>QSLGHGQHGSGSGQSPSPSR</t>
  </si>
  <si>
    <t>QSLLFSATFPVTVK</t>
  </si>
  <si>
    <t>QSNMSEESGGEGGDTNPLEHVGVVER</t>
  </si>
  <si>
    <t>26762;26763;26764</t>
  </si>
  <si>
    <t>20635;20636</t>
  </si>
  <si>
    <t>QSPGLNLLTGVIPK</t>
  </si>
  <si>
    <t>QSPYFVIPVFR</t>
  </si>
  <si>
    <t>26766;26767;26768</t>
  </si>
  <si>
    <t>20638;20639</t>
  </si>
  <si>
    <t>QSSDPPVDGDAPER</t>
  </si>
  <si>
    <t>26769;26770</t>
  </si>
  <si>
    <t>20640;20641</t>
  </si>
  <si>
    <t>QSSISMQGVSSEYR</t>
  </si>
  <si>
    <t>26771;26772;26773</t>
  </si>
  <si>
    <t>20642;20643;20644</t>
  </si>
  <si>
    <t>QSVADFTGDVALEMEDR</t>
  </si>
  <si>
    <t>26774;26775;26776;26777</t>
  </si>
  <si>
    <t>20645;20646;20647;20648</t>
  </si>
  <si>
    <t>QSVEADINGLR</t>
  </si>
  <si>
    <t>CON__P13645;CON__P02535-1;CON__Q7Z3Y8;CON__Q2M2I5</t>
  </si>
  <si>
    <t>P13645;P02535-1;P02535;Q7Z3Y8;Q2M2I5</t>
  </si>
  <si>
    <t>QSYSTTNPTALGIGK</t>
  </si>
  <si>
    <t>26779;26780;26781;26782;26783</t>
  </si>
  <si>
    <t>20650;20651</t>
  </si>
  <si>
    <t>QTAAAALVAFLALVAEATR</t>
  </si>
  <si>
    <t>26784;26785</t>
  </si>
  <si>
    <t>QTAASYMANAGK</t>
  </si>
  <si>
    <t>QTAQIDDLSSGTAVAR</t>
  </si>
  <si>
    <t>QTDSQGLLQEDR</t>
  </si>
  <si>
    <t>26788;26789;26790;26791;26792;26793</t>
  </si>
  <si>
    <t>20655;20656;20657;20658;20659</t>
  </si>
  <si>
    <t>QTFVSYIDGR</t>
  </si>
  <si>
    <t>6724;6725</t>
  </si>
  <si>
    <t>26794;26795;26796;26797;26798;26799;26800;26801;26802;26803;26804;26805</t>
  </si>
  <si>
    <t>20660;20661;20662;20663;20664;20665;20666</t>
  </si>
  <si>
    <t>QTISHLAGSALFDSATSFAMIR</t>
  </si>
  <si>
    <t>QTLMAAPEGMR</t>
  </si>
  <si>
    <t>26807;26808;26809;26810;26811</t>
  </si>
  <si>
    <t>20668;20669;20670;20671;20672</t>
  </si>
  <si>
    <t>QTLNQLGVVNR</t>
  </si>
  <si>
    <t>QTLVSIAQAGPEMQAK</t>
  </si>
  <si>
    <t>QTPDDVEIVEGEFDDK</t>
  </si>
  <si>
    <t>QTPDDVEIVEGEFDDKEIAVVMAQGK</t>
  </si>
  <si>
    <t>QTVQYISPNDASK</t>
  </si>
  <si>
    <t>26816;26817;26818;26819;26820</t>
  </si>
  <si>
    <t>20677;20678;20679;20680</t>
  </si>
  <si>
    <t>QTWAGAYAELVK</t>
  </si>
  <si>
    <t>26821;26822;26823;26824;26825</t>
  </si>
  <si>
    <t>20681;20682;20683</t>
  </si>
  <si>
    <t>QTYPNFTFGDLSTSLR</t>
  </si>
  <si>
    <t>26826;26827;26828;26829</t>
  </si>
  <si>
    <t>20684;20685</t>
  </si>
  <si>
    <t>QVAVDTSSPAAAK</t>
  </si>
  <si>
    <t>QVAVEMLEYQR</t>
  </si>
  <si>
    <t>26831;26832;26833</t>
  </si>
  <si>
    <t>20687;20688;20689</t>
  </si>
  <si>
    <t>QVDSLAFGESAELK</t>
  </si>
  <si>
    <t>26834;26835;26836</t>
  </si>
  <si>
    <t>QVEDIMNVTQIQNALASTDDQIK</t>
  </si>
  <si>
    <t>26837;26838;26839;26840;26841</t>
  </si>
  <si>
    <t>20691;20692;20693</t>
  </si>
  <si>
    <t>QVEEILSAEQQASATVPQEDNPHAIVVTDYDR</t>
  </si>
  <si>
    <t>26842;26843;26844;26845;26846</t>
  </si>
  <si>
    <t>20694;20695;20696;20697</t>
  </si>
  <si>
    <t>QVEEYLHSK</t>
  </si>
  <si>
    <t>QVEFYFSDVNVQR</t>
  </si>
  <si>
    <t>26848;26849</t>
  </si>
  <si>
    <t>QVELAAGEGFGEGEEDKVAAAASNSK</t>
  </si>
  <si>
    <t>QVELVASDYPDADLTHALK</t>
  </si>
  <si>
    <t>26851;26852;26853</t>
  </si>
  <si>
    <t>20701;20702;20703</t>
  </si>
  <si>
    <t>QVEPTPVVEVIDVEPDTLQDAIR</t>
  </si>
  <si>
    <t>26854;26855;26856;26857</t>
  </si>
  <si>
    <t>20704;20705;20706;20707</t>
  </si>
  <si>
    <t>QVFDALADDGFSK</t>
  </si>
  <si>
    <t>6745;6746</t>
  </si>
  <si>
    <t>26858;26859;26860;26861;26862;26863;26864;26865;26866</t>
  </si>
  <si>
    <t>20708;20709;20710;20711;20712;20713;20714</t>
  </si>
  <si>
    <t>QVLDNLTMEK</t>
  </si>
  <si>
    <t>26867;26868</t>
  </si>
  <si>
    <t>20715;20716</t>
  </si>
  <si>
    <t>QVLHYGR</t>
  </si>
  <si>
    <t>26869;26870;26871</t>
  </si>
  <si>
    <t>20717;20718</t>
  </si>
  <si>
    <t>QVLIRPSSK</t>
  </si>
  <si>
    <t>26872;26873;26874;26875</t>
  </si>
  <si>
    <t>20719;20720;20721</t>
  </si>
  <si>
    <t>QVLLPLQGNISPSAESPRPGSLMTTEGR</t>
  </si>
  <si>
    <t>26876;26877</t>
  </si>
  <si>
    <t>20722;20723</t>
  </si>
  <si>
    <t>QVLPLSQGLSEHLSEMWDK</t>
  </si>
  <si>
    <t>26878;26879;26880;26881;26882;26883;26884;26885;26886;26887;26888;26889</t>
  </si>
  <si>
    <t>20724;20725;20726;20727;20728;20729;20730</t>
  </si>
  <si>
    <t>QVMSLIDAPFLLEDNAVVSR</t>
  </si>
  <si>
    <t>26890;26891;26892;26893;26894;26895</t>
  </si>
  <si>
    <t>QVPHQVDFSVQK</t>
  </si>
  <si>
    <t>QVSEEPDDGPVDK</t>
  </si>
  <si>
    <t>26897;26898;26899</t>
  </si>
  <si>
    <t>20733;20734;20735</t>
  </si>
  <si>
    <t>QVSEEPDDGPVDKIEIVVTK</t>
  </si>
  <si>
    <t>26900;26901;26902;26903;26904;26905;26906</t>
  </si>
  <si>
    <t>20736;20737;20738;20739</t>
  </si>
  <si>
    <t>QVSSPLEQDGALTK</t>
  </si>
  <si>
    <t>26907;26908;26909;26910</t>
  </si>
  <si>
    <t>QVVELLEQDPLNFDAK</t>
  </si>
  <si>
    <t>26911;26912</t>
  </si>
  <si>
    <t>QVVELMEQDPVYFK</t>
  </si>
  <si>
    <t>6759;6760</t>
  </si>
  <si>
    <t>26913;26914;26915;26916;26917;26918;26919;26920;26921;26922;26923;26924</t>
  </si>
  <si>
    <t>20742;20743;20744;20745;20746;20747</t>
  </si>
  <si>
    <t>284;285</t>
  </si>
  <si>
    <t>QVVWMMPR</t>
  </si>
  <si>
    <t>QWGIVAGTDDAGNVVAWR</t>
  </si>
  <si>
    <t>QWVDETADVSR</t>
  </si>
  <si>
    <t>QWYSEMMEFTR</t>
  </si>
  <si>
    <t>26928;26929</t>
  </si>
  <si>
    <t>20751;20752</t>
  </si>
  <si>
    <t>QYADSLAETSALDEAR</t>
  </si>
  <si>
    <t>26930;26931;26932;26933</t>
  </si>
  <si>
    <t>20753;20754</t>
  </si>
  <si>
    <t>QYEMQDFALPDLELEK</t>
  </si>
  <si>
    <t>6766;6767</t>
  </si>
  <si>
    <t>26934;26935;26936;26937;26938</t>
  </si>
  <si>
    <t>20755;20756</t>
  </si>
  <si>
    <t>QYFVNFGVEDEDVDDMYISNIPTAGAAVNSAGTK</t>
  </si>
  <si>
    <t>26939;26940;26941;26942;26943;26944;26945;26946;26947;26948;26949</t>
  </si>
  <si>
    <t>20757;20758;20759;20760;20761;20762;20763;20764;20765;20766</t>
  </si>
  <si>
    <t>QYGLPHFFDIGVDGQAK</t>
  </si>
  <si>
    <t>26950;26951;26952;26953</t>
  </si>
  <si>
    <t>QYGTETNRYDYDVWQENQR</t>
  </si>
  <si>
    <t>QYIGDHPVQGLAVR</t>
  </si>
  <si>
    <t>26955;26956;26957;26958;26959;26960</t>
  </si>
  <si>
    <t>20769;20770;20771</t>
  </si>
  <si>
    <t>QYIIEQEGLNVGDAK</t>
  </si>
  <si>
    <t>6772;6773</t>
  </si>
  <si>
    <t>26961;26962;26963;26964;26965;26966;26967;26968;26969;26970;26971;26972</t>
  </si>
  <si>
    <t>20772;20773;20774;20775;20776;20777;20778;20779;20780;20781</t>
  </si>
  <si>
    <t>QYMEFHYTLSSESFAQNLR</t>
  </si>
  <si>
    <t>26973;26974;26975;26976;26977</t>
  </si>
  <si>
    <t>20782;20783;20784;20785;20786</t>
  </si>
  <si>
    <t>QYQQQNNTTESGIAHDPYPNAYR</t>
  </si>
  <si>
    <t>QYQSIVDAEWK</t>
  </si>
  <si>
    <t>26979;26980;26981;26982;26983;26984;26985;26986;26987;26988</t>
  </si>
  <si>
    <t>20788;20789;20790;20791;20792</t>
  </si>
  <si>
    <t>QYSEFVHFPIR</t>
  </si>
  <si>
    <t>26989;26990;26991</t>
  </si>
  <si>
    <t>QYSESFPGEQLFFTSPPSATTDQPSDESLQAGGGELR</t>
  </si>
  <si>
    <t>26992;26993;26994;26995;26996;26997;26998;26999</t>
  </si>
  <si>
    <t>20794;20795;20796;20797;20798;20799;20800;20801;20802;20803;20804;20805;20806</t>
  </si>
  <si>
    <t>QYSPSQVGAFVLEK</t>
  </si>
  <si>
    <t>27000;27001;27002;27003;27004;27005;27006</t>
  </si>
  <si>
    <t>20807;20808;20809;20810</t>
  </si>
  <si>
    <t>QYTLMNFYDESHDTR</t>
  </si>
  <si>
    <t>27007;27008;27009;27010;27011;27012</t>
  </si>
  <si>
    <t>20811;20812;20813;20814;20815</t>
  </si>
  <si>
    <t>RADVGIAVHGATDAAR</t>
  </si>
  <si>
    <t>27013;27014;27015;27016;27017</t>
  </si>
  <si>
    <t>20816;20817;20818;20819</t>
  </si>
  <si>
    <t>RAEEALAEQR</t>
  </si>
  <si>
    <t>27018;27019</t>
  </si>
  <si>
    <t>20820;20821</t>
  </si>
  <si>
    <t>RAEGNDQNEVGRPER</t>
  </si>
  <si>
    <t>27020;27021;27022;27023;27024</t>
  </si>
  <si>
    <t>20822;20823</t>
  </si>
  <si>
    <t>RAELLDEVTR</t>
  </si>
  <si>
    <t>27025;27026</t>
  </si>
  <si>
    <t>20824;20825</t>
  </si>
  <si>
    <t>RAETELGTGER</t>
  </si>
  <si>
    <t>27027;27028</t>
  </si>
  <si>
    <t>20826;20827</t>
  </si>
  <si>
    <t>RAEVIGDVLNK</t>
  </si>
  <si>
    <t>27029;27030;27031;27032;27033;27034;27035;27036;27037;27038;27039;27040;27041</t>
  </si>
  <si>
    <t>20828;20829;20830;20831;20832;20833;20834</t>
  </si>
  <si>
    <t>RAFDHAFQSR</t>
  </si>
  <si>
    <t>RAGTLSPEELEK</t>
  </si>
  <si>
    <t>27043;27044;27045;27046;27047;27048</t>
  </si>
  <si>
    <t>RAHFQAPSHVR</t>
  </si>
  <si>
    <t>27049;27050;27051;27052;27053;27054</t>
  </si>
  <si>
    <t>20838;20839;20840;20841</t>
  </si>
  <si>
    <t>RALQDDNISSTANLK</t>
  </si>
  <si>
    <t>27055;27056</t>
  </si>
  <si>
    <t>RALSSSVSLSTYR</t>
  </si>
  <si>
    <t>27057;27058;27059</t>
  </si>
  <si>
    <t>20843;20844;20845</t>
  </si>
  <si>
    <t>RALTEQGVK</t>
  </si>
  <si>
    <t>27060;27061</t>
  </si>
  <si>
    <t>RANIDDESFK</t>
  </si>
  <si>
    <t>27062;27063</t>
  </si>
  <si>
    <t>RANPSQEEESVAR</t>
  </si>
  <si>
    <t>27064;27065</t>
  </si>
  <si>
    <t>RAPIESIIFK</t>
  </si>
  <si>
    <t>RAPMTVEVAR</t>
  </si>
  <si>
    <t>27067;27068;27069;27070;27071</t>
  </si>
  <si>
    <t>20850;20851;20852;20853</t>
  </si>
  <si>
    <t>RAQLPPAFDVVHWNDEDISR</t>
  </si>
  <si>
    <t>27072;27073</t>
  </si>
  <si>
    <t>RAVSLHSAQR</t>
  </si>
  <si>
    <t>27074;27075;27076;27077</t>
  </si>
  <si>
    <t>RDELTSYSAK</t>
  </si>
  <si>
    <t>20856;20857</t>
  </si>
  <si>
    <t>RDEQQMLLEMEK</t>
  </si>
  <si>
    <t>RDEYWDLVR</t>
  </si>
  <si>
    <t>27080;27081;27082;27083;27084</t>
  </si>
  <si>
    <t>20859;20860;20861;20862</t>
  </si>
  <si>
    <t>RDFTELIR</t>
  </si>
  <si>
    <t>27085;27086</t>
  </si>
  <si>
    <t>RDFYSTLNYQR</t>
  </si>
  <si>
    <t>27087;27088;27089;27090</t>
  </si>
  <si>
    <t>20864;20865;20866</t>
  </si>
  <si>
    <t>RDGEDDADGAALK</t>
  </si>
  <si>
    <t>27091;27092;27093</t>
  </si>
  <si>
    <t>20867;20868;20869</t>
  </si>
  <si>
    <t>RDGSNDEEEELVLEDAEAEN</t>
  </si>
  <si>
    <t>27094;27095;27096;27097</t>
  </si>
  <si>
    <t>20870;20871</t>
  </si>
  <si>
    <t>RDHGTIIR</t>
  </si>
  <si>
    <t>27098;27099;27100</t>
  </si>
  <si>
    <t>20872;20873;20874</t>
  </si>
  <si>
    <t>RDNVPDWLR</t>
  </si>
  <si>
    <t>27101;27102;27103</t>
  </si>
  <si>
    <t>20875;20876</t>
  </si>
  <si>
    <t>RDPALAELAR</t>
  </si>
  <si>
    <t>RDPSHELSNR</t>
  </si>
  <si>
    <t>RDSLTIR</t>
  </si>
  <si>
    <t>27106;27107</t>
  </si>
  <si>
    <t>RDTLAVAYR</t>
  </si>
  <si>
    <t>27108;27109;27110;27111;27112;27113;27114;27115</t>
  </si>
  <si>
    <t>20880;20881;20882;20883;20884</t>
  </si>
  <si>
    <t>RDVLREEEEATGPR</t>
  </si>
  <si>
    <t>27116;27117;27118;27119</t>
  </si>
  <si>
    <t>20885;20886</t>
  </si>
  <si>
    <t>RDVLREEEEVTGPR</t>
  </si>
  <si>
    <t>27120;27121;27122</t>
  </si>
  <si>
    <t>20887;20888</t>
  </si>
  <si>
    <t>RDYTDDEGDDEKLTK</t>
  </si>
  <si>
    <t>6814;6815</t>
  </si>
  <si>
    <t>27123;27124;27125;27126</t>
  </si>
  <si>
    <t>20889;20890</t>
  </si>
  <si>
    <t>RDYVITMIR</t>
  </si>
  <si>
    <t>27127;27128;27129;27130;27131;27132</t>
  </si>
  <si>
    <t>20891;20892;20893;20894</t>
  </si>
  <si>
    <t>REEEGLPGGPVPR</t>
  </si>
  <si>
    <t>REEMLER</t>
  </si>
  <si>
    <t>REENKADDVVVPAGPTIK</t>
  </si>
  <si>
    <t>27135;27136;27137;27138;27139;27140</t>
  </si>
  <si>
    <t>20897;20898;20899;20900</t>
  </si>
  <si>
    <t>REEPIQVGAGK</t>
  </si>
  <si>
    <t>27141;27142;27143</t>
  </si>
  <si>
    <t>20901;20902;20903</t>
  </si>
  <si>
    <t>REEWTELR</t>
  </si>
  <si>
    <t>27144;27145;27146;27147</t>
  </si>
  <si>
    <t>20904;20905;20906;20907;20908;20909;20910</t>
  </si>
  <si>
    <t>REFEAIWR</t>
  </si>
  <si>
    <t>27148;27149;27150;27151;27152</t>
  </si>
  <si>
    <t>20911;20912;20913;20914</t>
  </si>
  <si>
    <t>REHAAPAAAPAAK</t>
  </si>
  <si>
    <t>RELIEPAVDR</t>
  </si>
  <si>
    <t>27154;27155</t>
  </si>
  <si>
    <t>20916;20917</t>
  </si>
  <si>
    <t>REPYSEPMEHYNDTFR</t>
  </si>
  <si>
    <t>27156;27157;27158;27159;27160</t>
  </si>
  <si>
    <t>20918;20919;20920;20921</t>
  </si>
  <si>
    <t>REVYYHPEALAHFK</t>
  </si>
  <si>
    <t>27161;27162</t>
  </si>
  <si>
    <t>20922;20923</t>
  </si>
  <si>
    <t>REYGPSKPLK</t>
  </si>
  <si>
    <t>27163;27164;27165;27166;27167;27168;27169;27170;27171;27172;27173;27174;27175;27176;27177;27178;27179;27180;27181;27182;27183;27184</t>
  </si>
  <si>
    <t>20924;20925;20926;20927;20928;20929;20930;20931;20932;20933;20934;20935;20936;20937;20938;20939;20940;20941</t>
  </si>
  <si>
    <t>RFDDEHIQHDIK</t>
  </si>
  <si>
    <t>27185;27186;27187;27188;27189;27190;27191;27192;27193;27194</t>
  </si>
  <si>
    <t>20942;20943;20944;20945;20946;20947</t>
  </si>
  <si>
    <t>RFDLNLLQDTIFTAISAPR</t>
  </si>
  <si>
    <t>27195;27196;27197;27198</t>
  </si>
  <si>
    <t>20948;20949</t>
  </si>
  <si>
    <t>RFEAVGALEESK</t>
  </si>
  <si>
    <t>27199;27200;27201;27202;27203;27204;27205;27206;27207</t>
  </si>
  <si>
    <t>20950;20951;20952</t>
  </si>
  <si>
    <t>RFEAVGALEESKK</t>
  </si>
  <si>
    <t>27208;27209;27210;27211;27212</t>
  </si>
  <si>
    <t>20953;20954;20955;20956</t>
  </si>
  <si>
    <t>RFLHESR</t>
  </si>
  <si>
    <t>27213;27214;27215</t>
  </si>
  <si>
    <t>20957;20958</t>
  </si>
  <si>
    <t>RFPEIATPQNTVLIDDTPSK</t>
  </si>
  <si>
    <t>27216;27217;27218;27219;27220</t>
  </si>
  <si>
    <t>20959;20960</t>
  </si>
  <si>
    <t>RFQSVLVTEPTVEETISVLR</t>
  </si>
  <si>
    <t>27221;27222;27223;27224</t>
  </si>
  <si>
    <t>20961;20962</t>
  </si>
  <si>
    <t>RFVVTEGVFK</t>
  </si>
  <si>
    <t>27225;27226;27227</t>
  </si>
  <si>
    <t>RGALGVDVESSLEPSQEEIIAQR</t>
  </si>
  <si>
    <t>RGAVGFNTFR</t>
  </si>
  <si>
    <t>27229;27230</t>
  </si>
  <si>
    <t>RGDEQNDNFFIR</t>
  </si>
  <si>
    <t>RGDEVGPLEVAR</t>
  </si>
  <si>
    <t>RGDFAATTER</t>
  </si>
  <si>
    <t>27233;27234</t>
  </si>
  <si>
    <t>RGDISAFVR</t>
  </si>
  <si>
    <t>27235;27236;27237;27238</t>
  </si>
  <si>
    <t>20969;20970;20971</t>
  </si>
  <si>
    <t>RGDPKPLVVFFSK</t>
  </si>
  <si>
    <t>27239;27240;27241;27242;27243;27244</t>
  </si>
  <si>
    <t>20972;20973;20974;20975;20976;20977;20978;20979;20980;20981</t>
  </si>
  <si>
    <t>RGDYIPGLR</t>
  </si>
  <si>
    <t>27245;27246</t>
  </si>
  <si>
    <t>20982;20983</t>
  </si>
  <si>
    <t>RGEEPLPEQSESEMAR</t>
  </si>
  <si>
    <t>27247;27248;27249;27250;27251;27252;27253;27254;27255;27256</t>
  </si>
  <si>
    <t>20984;20985;20986;20987;20988;20989</t>
  </si>
  <si>
    <t>RGEEWDVLNENQPIWTR</t>
  </si>
  <si>
    <t>27257;27258</t>
  </si>
  <si>
    <t>20990;20991</t>
  </si>
  <si>
    <t>RGEFNDMIGR</t>
  </si>
  <si>
    <t>27259;27260;27261;27262;27263</t>
  </si>
  <si>
    <t>20992;20993;20994;20995</t>
  </si>
  <si>
    <t>RGIERPSVIVGITAHPAFDK</t>
  </si>
  <si>
    <t>RGMAPDVAVGK</t>
  </si>
  <si>
    <t>27265;27266;27267</t>
  </si>
  <si>
    <t>20997;20998;20999;21000</t>
  </si>
  <si>
    <t>RGMTLVESR</t>
  </si>
  <si>
    <t>27268;27269;27270;27271;27272;27273</t>
  </si>
  <si>
    <t>21001;21002;21003;21004</t>
  </si>
  <si>
    <t>RGNDLVVER</t>
  </si>
  <si>
    <t>6850;6851</t>
  </si>
  <si>
    <t>27274;27275;27276</t>
  </si>
  <si>
    <t>21005;21006</t>
  </si>
  <si>
    <t>RGNDMVMVR</t>
  </si>
  <si>
    <t>6852;6853</t>
  </si>
  <si>
    <t>27277;27278;27279;27280;27281;27282</t>
  </si>
  <si>
    <t>21007;21008;21009</t>
  </si>
  <si>
    <t>RGPMLVMPDNK</t>
  </si>
  <si>
    <t>27283;27284;27285;27286;27287</t>
  </si>
  <si>
    <t>21010;21011</t>
  </si>
  <si>
    <t>RGSPAGAESSVDRK</t>
  </si>
  <si>
    <t>27288;27289</t>
  </si>
  <si>
    <t>21012;21013</t>
  </si>
  <si>
    <t>RHFVEGGDYGNR</t>
  </si>
  <si>
    <t>RHPEYAVSVLLR</t>
  </si>
  <si>
    <t>RHPNSWQER</t>
  </si>
  <si>
    <t>27292;27293</t>
  </si>
  <si>
    <t>21016;21017</t>
  </si>
  <si>
    <t>RHPYFYAPELLYYANK</t>
  </si>
  <si>
    <t>RHVVILDDEDIVR</t>
  </si>
  <si>
    <t>27295;27296</t>
  </si>
  <si>
    <t>RIDADGMVTK</t>
  </si>
  <si>
    <t>RIDDVTSFVSR</t>
  </si>
  <si>
    <t>27298;27299;27300;27301;27302;27303</t>
  </si>
  <si>
    <t>21021;21022;21023;21024;21025</t>
  </si>
  <si>
    <t>RIDELTLLQLK</t>
  </si>
  <si>
    <t>27304;27305</t>
  </si>
  <si>
    <t>21026;21027</t>
  </si>
  <si>
    <t>RIDEVESEVVEAISQSDSSLVPYDEEEQWK</t>
  </si>
  <si>
    <t>27306;27307;27308;27309;27310;27311</t>
  </si>
  <si>
    <t>21028;21029;21030;21031</t>
  </si>
  <si>
    <t>RIDYEQLEDFNRR</t>
  </si>
  <si>
    <t>27312;27313;27314;27315;27316;27317</t>
  </si>
  <si>
    <t>21032;21033;21034;21035;21036;21037</t>
  </si>
  <si>
    <t>RIEAAVDIASK</t>
  </si>
  <si>
    <t>27318;27319;27320;27321;27322;27323;27324</t>
  </si>
  <si>
    <t>21038;21039;21040;21041;21042</t>
  </si>
  <si>
    <t>RIEEIDREEK</t>
  </si>
  <si>
    <t>RIEEVFFVQR</t>
  </si>
  <si>
    <t>RIEPNYR</t>
  </si>
  <si>
    <t>GeneDB|Tb927.10.7330</t>
  </si>
  <si>
    <t>27327;27328;27329;27330;27331;27332;27333</t>
  </si>
  <si>
    <t>21045;21046;21047;21048;21049;21050</t>
  </si>
  <si>
    <t>RIFITDEFR</t>
  </si>
  <si>
    <t>RIFQATFATADQK</t>
  </si>
  <si>
    <t>27335;27336</t>
  </si>
  <si>
    <t>RIGATPPLLVSR</t>
  </si>
  <si>
    <t>27337;27338;27339;27340</t>
  </si>
  <si>
    <t>21053;21054</t>
  </si>
  <si>
    <t>RIGSEDVTK</t>
  </si>
  <si>
    <t>6873;6874</t>
  </si>
  <si>
    <t>27341;27342;27343;27344;27345;27346;27347;27348</t>
  </si>
  <si>
    <t>21055;21056;21057;21058;21059;21060;21061</t>
  </si>
  <si>
    <t>RIPLEEMYAR</t>
  </si>
  <si>
    <t>27349;27350;27351;27352;27353;27354</t>
  </si>
  <si>
    <t>RISGVIYDEVR</t>
  </si>
  <si>
    <t>RITSPPVATR</t>
  </si>
  <si>
    <t>27356;27357;27358;27359;27360;27361;27362;27363;27364</t>
  </si>
  <si>
    <t>21067;21068;21069;21070;21071</t>
  </si>
  <si>
    <t>RKEEEKPNIR</t>
  </si>
  <si>
    <t>27365;27366</t>
  </si>
  <si>
    <t>RKFELLPTSAEAIEAR</t>
  </si>
  <si>
    <t>27367;27368;27369;27370;27371</t>
  </si>
  <si>
    <t>21073;21074;21075;21076;21077</t>
  </si>
  <si>
    <t>RKPGANAQQEYK</t>
  </si>
  <si>
    <t>27372;27373</t>
  </si>
  <si>
    <t>RKPSEETEPSVTEAIR</t>
  </si>
  <si>
    <t>RKQLQQMR</t>
  </si>
  <si>
    <t>27375;27376;27377</t>
  </si>
  <si>
    <t>21080;21081</t>
  </si>
  <si>
    <t>RLCLPGFDPDELQK</t>
  </si>
  <si>
    <t>27378;27379;27380;27381;27382</t>
  </si>
  <si>
    <t>21082;21083;21084</t>
  </si>
  <si>
    <t>RLDALGVR</t>
  </si>
  <si>
    <t>27383;27384;27385;27386;27387;27388</t>
  </si>
  <si>
    <t>21085;21086;21087</t>
  </si>
  <si>
    <t>RLDDLVDLLER</t>
  </si>
  <si>
    <t>27389;27390;27391</t>
  </si>
  <si>
    <t>21088;21089</t>
  </si>
  <si>
    <t>RLDEAYR</t>
  </si>
  <si>
    <t>6886;6887</t>
  </si>
  <si>
    <t>27392;27393;27394;27395;27396;27397;27398</t>
  </si>
  <si>
    <t>21090;21091</t>
  </si>
  <si>
    <t>RLDEFEEYKELYNQFSEMK</t>
  </si>
  <si>
    <t>27399;27400</t>
  </si>
  <si>
    <t>RLDFEGKPLTSLPEPR</t>
  </si>
  <si>
    <t>RLDPQALTK</t>
  </si>
  <si>
    <t>27402;27403;27404;27405</t>
  </si>
  <si>
    <t>RLDTDENSNIIIYAAGHSAEK</t>
  </si>
  <si>
    <t>27406;27407</t>
  </si>
  <si>
    <t>21095;21096</t>
  </si>
  <si>
    <t>RLEAANHDDNL</t>
  </si>
  <si>
    <t>27408;27409;27410</t>
  </si>
  <si>
    <t>21097;21098;21099;21100</t>
  </si>
  <si>
    <t>RLEAMEEHFVQSLK</t>
  </si>
  <si>
    <t>27411;27412;27413;27414;27415;27416</t>
  </si>
  <si>
    <t>21101;21102</t>
  </si>
  <si>
    <t>RLEEAQTSPAPTTAK</t>
  </si>
  <si>
    <t>27417;27418;27419;27420;27421;27422</t>
  </si>
  <si>
    <t>21103;21104</t>
  </si>
  <si>
    <t>RLEEEEVER</t>
  </si>
  <si>
    <t>27423;27424;27425;27426;27427;27428</t>
  </si>
  <si>
    <t>21105;21106;21107;21108;21109;21110</t>
  </si>
  <si>
    <t>RLEEEVANTTR</t>
  </si>
  <si>
    <t>27429;27430;27431;27432</t>
  </si>
  <si>
    <t>21111;21112;21113</t>
  </si>
  <si>
    <t>RLEEIDR</t>
  </si>
  <si>
    <t>RLEEQLEAER</t>
  </si>
  <si>
    <t>27434;27435;27436;27437;27438</t>
  </si>
  <si>
    <t>RLEFENGPLR</t>
  </si>
  <si>
    <t>27439;27440;27441;27442</t>
  </si>
  <si>
    <t>21118;21119;21120</t>
  </si>
  <si>
    <t>RLEFENGPLRDQVEAHTQR</t>
  </si>
  <si>
    <t>27443;27444;27445;27446</t>
  </si>
  <si>
    <t>21121;21122;21123;21124</t>
  </si>
  <si>
    <t>RLEIER</t>
  </si>
  <si>
    <t>27447;27448;27449;27450;27451;27452</t>
  </si>
  <si>
    <t>RLELQNVEQTR</t>
  </si>
  <si>
    <t>27453;27454;27455</t>
  </si>
  <si>
    <t>21126;21127;21128</t>
  </si>
  <si>
    <t>RLEPHLAGSR</t>
  </si>
  <si>
    <t>27456;27457;27458</t>
  </si>
  <si>
    <t>21129;21130;21131</t>
  </si>
  <si>
    <t>RLEQMEEVFQQR</t>
  </si>
  <si>
    <t>27459;27460;27461;27462;27463;27464</t>
  </si>
  <si>
    <t>21132;21133;21134;21135;21136;21137;21138;21139;21140</t>
  </si>
  <si>
    <t>RLEYESVESK</t>
  </si>
  <si>
    <t>RLFALEWIR</t>
  </si>
  <si>
    <t>27466;27467;27468;27469</t>
  </si>
  <si>
    <t>RLGLSEYEAVK</t>
  </si>
  <si>
    <t>27470;27471;27472;27473</t>
  </si>
  <si>
    <t>21143;21144;21145</t>
  </si>
  <si>
    <t>RLHPSFESLAK</t>
  </si>
  <si>
    <t>27474;27475;27476;27477;27478</t>
  </si>
  <si>
    <t>RLHTVVER</t>
  </si>
  <si>
    <t>27479;27480</t>
  </si>
  <si>
    <t>21150;21151</t>
  </si>
  <si>
    <t>RLLDNDDLIK</t>
  </si>
  <si>
    <t>27481;27482;27483;27484;27485;27486;27487;27488;27489;27490;27491;27492</t>
  </si>
  <si>
    <t>21152;21153;21154;21155;21156;21157;21158</t>
  </si>
  <si>
    <t>RLLSEAEDDDAFTAPILSGAHEK</t>
  </si>
  <si>
    <t>RLLYENDSFLSGTSAR</t>
  </si>
  <si>
    <t>RLNVSPFNDVDDAVLYR</t>
  </si>
  <si>
    <t>27495;27496;27497</t>
  </si>
  <si>
    <t>21161;21162;21163</t>
  </si>
  <si>
    <t>RLPIGPMNAVEK</t>
  </si>
  <si>
    <t>27498;27499</t>
  </si>
  <si>
    <t>RLPLQLEVPPPDITGR</t>
  </si>
  <si>
    <t>27500;27501;27502;27503;27504;27505;27506;27507;27508</t>
  </si>
  <si>
    <t>21165;21166;21167;21168;21169</t>
  </si>
  <si>
    <t>RLPMFGTAAEGYGPK</t>
  </si>
  <si>
    <t>27509;27510</t>
  </si>
  <si>
    <t>21170;21171</t>
  </si>
  <si>
    <t>RLPSSLSGFIEITQLDIR</t>
  </si>
  <si>
    <t>27511;27512;27513;27514;27515</t>
  </si>
  <si>
    <t>21172;21173;21174</t>
  </si>
  <si>
    <t>RLPVEQR</t>
  </si>
  <si>
    <t>27516;27517</t>
  </si>
  <si>
    <t>21175;21176</t>
  </si>
  <si>
    <t>RLPYPVVLATK</t>
  </si>
  <si>
    <t>27518;27519</t>
  </si>
  <si>
    <t>21177;21178</t>
  </si>
  <si>
    <t>RLSALLHPDDPILALEDPHPALEDK</t>
  </si>
  <si>
    <t>27520;27521</t>
  </si>
  <si>
    <t>RLTDGDSSTKPLLGGTK</t>
  </si>
  <si>
    <t>GeneDB|Tb09.160.4630</t>
  </si>
  <si>
    <t>27522;27523;27524;27525;27526</t>
  </si>
  <si>
    <t>21180;21181</t>
  </si>
  <si>
    <t>RLTSYMTSK</t>
  </si>
  <si>
    <t>RLVDQQNGGLR</t>
  </si>
  <si>
    <t>27528;27529</t>
  </si>
  <si>
    <t>21183;21184</t>
  </si>
  <si>
    <t>RLVEGTLGAGVGGEAER</t>
  </si>
  <si>
    <t>27530;27531;27532;27533</t>
  </si>
  <si>
    <t>21185;21186;21187</t>
  </si>
  <si>
    <t>RMDWNTEETGR</t>
  </si>
  <si>
    <t>RMETGVPR</t>
  </si>
  <si>
    <t>6927;6928</t>
  </si>
  <si>
    <t>27535;27536;27537;27538;27539;27540;27541;27542;27543;27544;27545;27546;27547;27548;27549;27550</t>
  </si>
  <si>
    <t>21189;21190;21191;21192;21193;21194;21195;21196;21197;21198</t>
  </si>
  <si>
    <t>RMGHAGAVVSGGQGTAK</t>
  </si>
  <si>
    <t>6929;6930</t>
  </si>
  <si>
    <t>27551;27552;27553;27554;27555</t>
  </si>
  <si>
    <t>21199;21200;21201</t>
  </si>
  <si>
    <t>RMMMTSGAAVK</t>
  </si>
  <si>
    <t>RMQAPVAGAGR</t>
  </si>
  <si>
    <t>6932;6933</t>
  </si>
  <si>
    <t>27557;27558;27559;27560;27561;27562;27563;27564</t>
  </si>
  <si>
    <t>21203;21204;21205;21206;21207;21208</t>
  </si>
  <si>
    <t>RMQLTASSTTGR</t>
  </si>
  <si>
    <t>RMQLTASSTTGRR</t>
  </si>
  <si>
    <t>RNDEVFLGSQSR</t>
  </si>
  <si>
    <t>27567;27568</t>
  </si>
  <si>
    <t>RNDEVFLGSQSRPGSSPR</t>
  </si>
  <si>
    <t>RNDSGNEVSEGLGSGPR</t>
  </si>
  <si>
    <t>27570;27571;27572;27573;27574;27575</t>
  </si>
  <si>
    <t>21213;21214;21215;21216</t>
  </si>
  <si>
    <t>RNEEDEDLEELDDPQGHAAEDEQHPSGGER</t>
  </si>
  <si>
    <t>RNEQLGGMR</t>
  </si>
  <si>
    <t>27577;27578;27579;27580;27581;27582</t>
  </si>
  <si>
    <t>21218;21219;21220;21221;21222;21223</t>
  </si>
  <si>
    <t>RNLDIERPTYTNLNR</t>
  </si>
  <si>
    <t>27583;27584;27585</t>
  </si>
  <si>
    <t>21224;21225</t>
  </si>
  <si>
    <t>RNLIGDDEHVWTDR</t>
  </si>
  <si>
    <t>RNVTFEEYGLR</t>
  </si>
  <si>
    <t>RPDDYYAEMFKDDVQMSR</t>
  </si>
  <si>
    <t>6944;6945</t>
  </si>
  <si>
    <t>27588;27589;27590;27591;27592;27593;27594;27595;27596</t>
  </si>
  <si>
    <t>21228;21229;21230;21231;21232</t>
  </si>
  <si>
    <t>RPDELHIPGASDEETEEMTR</t>
  </si>
  <si>
    <t>27597;27598</t>
  </si>
  <si>
    <t>RPDLLLEGSVK</t>
  </si>
  <si>
    <t>RPDSGLTEEDDILQQLESLR</t>
  </si>
  <si>
    <t>27600;27601</t>
  </si>
  <si>
    <t>21235;21236</t>
  </si>
  <si>
    <t>RPDTAPTMDPISTNPNR</t>
  </si>
  <si>
    <t>27602;27603;27604;27605;27606;27607;27608;27609;27610;27611;27612</t>
  </si>
  <si>
    <t>21237;21238;21239;21240;21241;21242</t>
  </si>
  <si>
    <t>RPEALASGSFGPTTAGR</t>
  </si>
  <si>
    <t>27613;27614;27615;27616;27617;27618</t>
  </si>
  <si>
    <t>21243;21244</t>
  </si>
  <si>
    <t>RPELISVK</t>
  </si>
  <si>
    <t>RPFDGESMR</t>
  </si>
  <si>
    <t>27620;27621</t>
  </si>
  <si>
    <t>RPGAMAGGAVAVGK</t>
  </si>
  <si>
    <t>RPGFPDITASK</t>
  </si>
  <si>
    <t>RPGVLVYHAPSWDFESPR</t>
  </si>
  <si>
    <t>27624;27625;27626;27627</t>
  </si>
  <si>
    <t>21249;21250</t>
  </si>
  <si>
    <t>RPHDHILLR</t>
  </si>
  <si>
    <t>27628;27629;27630;27631;27632</t>
  </si>
  <si>
    <t>21251;21252;21253</t>
  </si>
  <si>
    <t>RPIFSSSAEQR</t>
  </si>
  <si>
    <t>27633;27634;27635</t>
  </si>
  <si>
    <t>21254;21255</t>
  </si>
  <si>
    <t>RPLAVVAPR</t>
  </si>
  <si>
    <t>27636;27637;27638;27639;27640;27641</t>
  </si>
  <si>
    <t>21256;21257</t>
  </si>
  <si>
    <t>RPLEDTLIVENRPLSVR</t>
  </si>
  <si>
    <t>27642;27643;27644;27645;27646;27647;27648</t>
  </si>
  <si>
    <t>21258;21259;21260;21261;21262</t>
  </si>
  <si>
    <t>RPLLEHSWK</t>
  </si>
  <si>
    <t>27649;27650</t>
  </si>
  <si>
    <t>RPLLVISEDLEGEAMHTFLYNK</t>
  </si>
  <si>
    <t>27651;27652;27653;27654;27655;27656</t>
  </si>
  <si>
    <t>21264;21265;21266;21267;21268</t>
  </si>
  <si>
    <t>RPLSHFEGK</t>
  </si>
  <si>
    <t>27657;27658;27659;27660</t>
  </si>
  <si>
    <t>21269;21270;21271;21272</t>
  </si>
  <si>
    <t>RPMEHVTR</t>
  </si>
  <si>
    <t>RPNIVPIIEDAR</t>
  </si>
  <si>
    <t>RPPIVITPETVR</t>
  </si>
  <si>
    <t>27663;27664;27665;27666</t>
  </si>
  <si>
    <t>21275;21276</t>
  </si>
  <si>
    <t>RPPQPPAREDDVTEAVPK</t>
  </si>
  <si>
    <t>27667;27668;27669;27670;27671</t>
  </si>
  <si>
    <t>21277;21278;21279;21280;21281</t>
  </si>
  <si>
    <t>RPPSVEEVIR</t>
  </si>
  <si>
    <t>RPPVVPAEER</t>
  </si>
  <si>
    <t>RPQGTTGSTTPVTPVSTR</t>
  </si>
  <si>
    <t>27674;27675;27676;27677</t>
  </si>
  <si>
    <t>RPSAEAIVVGSK</t>
  </si>
  <si>
    <t>27678;27679</t>
  </si>
  <si>
    <t>21285;21286;21287</t>
  </si>
  <si>
    <t>RPSAEEQLR</t>
  </si>
  <si>
    <t>27680;27681;27682;27683;27684</t>
  </si>
  <si>
    <t>21288;21289</t>
  </si>
  <si>
    <t>RPSDNPPLEDAAR</t>
  </si>
  <si>
    <t>27685;27686;27687;27688;27689</t>
  </si>
  <si>
    <t>21290;21291;21292;21293</t>
  </si>
  <si>
    <t>RPSLAQQR</t>
  </si>
  <si>
    <t>RPSYPDDKLTHVYTLHITPSNSYEFFLDGVSK</t>
  </si>
  <si>
    <t>27691;27692;27693;27694;27695;27696;27697;27698</t>
  </si>
  <si>
    <t>21295;21296;21297;21298;21299;21300;21301;21302</t>
  </si>
  <si>
    <t>RPTVGGPSSTAGVSNGSVEK</t>
  </si>
  <si>
    <t>27699;27700</t>
  </si>
  <si>
    <t>21303;21304</t>
  </si>
  <si>
    <t>RPVEIIPQEENLLEVLER</t>
  </si>
  <si>
    <t>27701;27702;27703</t>
  </si>
  <si>
    <t>21305;21306;21307</t>
  </si>
  <si>
    <t>RPYQIVLFDEFEK</t>
  </si>
  <si>
    <t>27704;27705;27706;27707;27708</t>
  </si>
  <si>
    <t>21308;21309;21310;21311;21312</t>
  </si>
  <si>
    <t>RPYTAGLGLEK</t>
  </si>
  <si>
    <t>27709;27710;27711;27712;27713;27714;27715;27716;27717;27718</t>
  </si>
  <si>
    <t>21313;21314;21315;21316;21317;21318</t>
  </si>
  <si>
    <t>RQAITNPQSTFFAVK</t>
  </si>
  <si>
    <t>RQAVDVSPMR</t>
  </si>
  <si>
    <t>27720;27721</t>
  </si>
  <si>
    <t>21320;21321</t>
  </si>
  <si>
    <t>RQEAHEILFGK</t>
  </si>
  <si>
    <t>27722;27723;27724;27725;27726;27727</t>
  </si>
  <si>
    <t>21322;21323;21324;21325</t>
  </si>
  <si>
    <t>RQEEDDKNPFK</t>
  </si>
  <si>
    <t>27728;27729;27730;27731;27732;27733;27734</t>
  </si>
  <si>
    <t>21326;21327;21328;21329</t>
  </si>
  <si>
    <t>RQEFADVIR</t>
  </si>
  <si>
    <t>27735;27736;27737</t>
  </si>
  <si>
    <t>21330;21331;21332</t>
  </si>
  <si>
    <t>RQELLPHWPADVMHDDVYK</t>
  </si>
  <si>
    <t>27738;27739</t>
  </si>
  <si>
    <t>21333;21334</t>
  </si>
  <si>
    <t>RQHYNEQLAK</t>
  </si>
  <si>
    <t>27740;27741;27742;27743</t>
  </si>
  <si>
    <t>21335;21336</t>
  </si>
  <si>
    <t>RQIEDEGLR</t>
  </si>
  <si>
    <t>27744;27745;27746</t>
  </si>
  <si>
    <t>21337;21338</t>
  </si>
  <si>
    <t>RQLSSHPEAR</t>
  </si>
  <si>
    <t>RQQDNQLLR</t>
  </si>
  <si>
    <t>27748;27749;27750</t>
  </si>
  <si>
    <t>RQYGLPHFFDIGVDGQAK</t>
  </si>
  <si>
    <t>RRDEQKQVMSSKEPFVR</t>
  </si>
  <si>
    <t>27752;27753;27754;27755;27756;27757;27758;27759</t>
  </si>
  <si>
    <t>21342;21343;21344;21345;21346;21347;21348;21349</t>
  </si>
  <si>
    <t>RREEEGLPGGPVPR</t>
  </si>
  <si>
    <t>27760;27761;27762;27763</t>
  </si>
  <si>
    <t>RREESVAEVK</t>
  </si>
  <si>
    <t>27764;27765;27766;27767</t>
  </si>
  <si>
    <t>21351;21352;21353</t>
  </si>
  <si>
    <t>RRLEYESVESK</t>
  </si>
  <si>
    <t>27768;27769;27770;27771</t>
  </si>
  <si>
    <t>21354;21355</t>
  </si>
  <si>
    <t>RRPGEGDIDLSVLPSR</t>
  </si>
  <si>
    <t>27772;27773;27774</t>
  </si>
  <si>
    <t>RRTEEDELLPEEAEGLIDPQN</t>
  </si>
  <si>
    <t>27775;27776;27777;27778;27779;27780</t>
  </si>
  <si>
    <t>RRVDQLKSDQSR</t>
  </si>
  <si>
    <t>27781;27782;27783;27784;27785;27786</t>
  </si>
  <si>
    <t>21361;21362;21363;21364</t>
  </si>
  <si>
    <t>RSDGEEVETLEEFAR</t>
  </si>
  <si>
    <t>RSDREDDLPAPR</t>
  </si>
  <si>
    <t>27788;27789;27790</t>
  </si>
  <si>
    <t>RSEAPAVTER</t>
  </si>
  <si>
    <t>27791;27792</t>
  </si>
  <si>
    <t>RSEEEMGSQPAVTTNLSVESLQAMEGR</t>
  </si>
  <si>
    <t>27793;27794</t>
  </si>
  <si>
    <t>RSEPLATYR</t>
  </si>
  <si>
    <t>27795;27796;27797;27798;27799;27800</t>
  </si>
  <si>
    <t>21369;21370</t>
  </si>
  <si>
    <t>RSEWFAR</t>
  </si>
  <si>
    <t>27801;27802</t>
  </si>
  <si>
    <t>21371;21372</t>
  </si>
  <si>
    <t>RSEYPGGMR</t>
  </si>
  <si>
    <t>27803;27804;27805;27806;27807;27808</t>
  </si>
  <si>
    <t>21373;21374</t>
  </si>
  <si>
    <t>RSGEFDIFDPTPLPQQPTK</t>
  </si>
  <si>
    <t>RSQVGVFLR</t>
  </si>
  <si>
    <t>27810;27811</t>
  </si>
  <si>
    <t>RSSEWNDLGFQGMDPVTDLR</t>
  </si>
  <si>
    <t>27812;27813;27814;27815</t>
  </si>
  <si>
    <t>21377;21378;21379</t>
  </si>
  <si>
    <t>RTDTPIYVR</t>
  </si>
  <si>
    <t>27816;27817</t>
  </si>
  <si>
    <t>21380;21381</t>
  </si>
  <si>
    <t>RTEDLDVLR</t>
  </si>
  <si>
    <t>RTIQFVDWSPTGFK</t>
  </si>
  <si>
    <t>27819;27820;27821</t>
  </si>
  <si>
    <t>21383;21384</t>
  </si>
  <si>
    <t>RTNVGEISAGWGTAGEK</t>
  </si>
  <si>
    <t>27822;27823</t>
  </si>
  <si>
    <t>21385;21386;21387</t>
  </si>
  <si>
    <t>RVAGLHQTTEISSEVIHDEYEGIGEK</t>
  </si>
  <si>
    <t>27824;27825;27826</t>
  </si>
  <si>
    <t>21388;21389</t>
  </si>
  <si>
    <t>RVDDDDTAAAVR</t>
  </si>
  <si>
    <t>27827;27828;27829;27830</t>
  </si>
  <si>
    <t>21390;21391;21392</t>
  </si>
  <si>
    <t>RVDFVYAFAK</t>
  </si>
  <si>
    <t>27831;27832;27833;27834;27835</t>
  </si>
  <si>
    <t>21393;21394;21395;21396</t>
  </si>
  <si>
    <t>RVDPLTLTAVEVEIDGIKK</t>
  </si>
  <si>
    <t>27836;27837;27838</t>
  </si>
  <si>
    <t>RVEAEELTSPK</t>
  </si>
  <si>
    <t>27839;27840;27841;27842;27843;27844;27845;27846;27847;27848;27849</t>
  </si>
  <si>
    <t>21398;21399;21400;21401;21402;21403;21404;21405</t>
  </si>
  <si>
    <t>RVEALADQSYK</t>
  </si>
  <si>
    <t>27850;27851;27852;27853;27854</t>
  </si>
  <si>
    <t>21406;21407;21408</t>
  </si>
  <si>
    <t>RVEEALPLATQEALSR</t>
  </si>
  <si>
    <t>27855;27856;27857;27858;27859;27860</t>
  </si>
  <si>
    <t>21409;21410;21411;21412;21413;21414</t>
  </si>
  <si>
    <t>RVEHILQR</t>
  </si>
  <si>
    <t>RVELMDEELR</t>
  </si>
  <si>
    <t>27862;27863;27864;27865;27866;27867</t>
  </si>
  <si>
    <t>21416;21417;21418;21419;21420;21421</t>
  </si>
  <si>
    <t>RVELQQEAEER</t>
  </si>
  <si>
    <t>27868;27869;27870</t>
  </si>
  <si>
    <t>RVELQQEAEERGDSGEPLYYGTPTEEEVAEGYR</t>
  </si>
  <si>
    <t>27871;27872;27873</t>
  </si>
  <si>
    <t>21423;21424;21425</t>
  </si>
  <si>
    <t>RVEVGTKGDGYDPDYVSEEHLR</t>
  </si>
  <si>
    <t>27874;27875;27876</t>
  </si>
  <si>
    <t>RVEYSQFLEVASQHK</t>
  </si>
  <si>
    <t>27877;27878;27879</t>
  </si>
  <si>
    <t>21427;21428;21429</t>
  </si>
  <si>
    <t>RVFVVGGHITTFVGK</t>
  </si>
  <si>
    <t>7024;7025</t>
  </si>
  <si>
    <t>27880;27881;27882;27883;27884;27885</t>
  </si>
  <si>
    <t>21430;21431;21432;21433</t>
  </si>
  <si>
    <t>RVGEQFTLMFR</t>
  </si>
  <si>
    <t>27886;27887;27888;27889;27890;27891</t>
  </si>
  <si>
    <t>21434;21435;21436;21437</t>
  </si>
  <si>
    <t>RVGLHVTTIPSEVK</t>
  </si>
  <si>
    <t>RVGLHVTTIPSEVKK</t>
  </si>
  <si>
    <t>27893;27894;27895;27896</t>
  </si>
  <si>
    <t>21439;21440;21441</t>
  </si>
  <si>
    <t>RVHATPDVFAR</t>
  </si>
  <si>
    <t>RVLDELTLAR</t>
  </si>
  <si>
    <t>CON__A2A4G1;CON__P19001;CON__P08727;CON__P08779;CON__P19012;CON__P02533;CON__Q6IFX2;CON__Q04695;CON__Q9QWL7</t>
  </si>
  <si>
    <t>A2A4G1;P19001;P08727;P08779;P19012;P02533;Q6IFX2;Q04695;Q9QWL7</t>
  </si>
  <si>
    <t>27898;27899;27900</t>
  </si>
  <si>
    <t>21443;21444</t>
  </si>
  <si>
    <t>RVLDELTLTK</t>
  </si>
  <si>
    <t>27901;27902;27903;27904;27905;27906</t>
  </si>
  <si>
    <t>21445;21446;21447;21448;21449</t>
  </si>
  <si>
    <t>RVLDETYTEWTEELDQAHVTDAITR</t>
  </si>
  <si>
    <t>RVQSVIFQEELQQR</t>
  </si>
  <si>
    <t>RVQVAGTEVVK</t>
  </si>
  <si>
    <t>27909;27910;27911</t>
  </si>
  <si>
    <t>21452;21453</t>
  </si>
  <si>
    <t>RVQVIVDGDSEADKR</t>
  </si>
  <si>
    <t>27912;27913;27914;27915</t>
  </si>
  <si>
    <t>21454;21455;21456</t>
  </si>
  <si>
    <t>RVTIVGDPHEHSR</t>
  </si>
  <si>
    <t>27916;27917;27918</t>
  </si>
  <si>
    <t>RYATGGKPITAK</t>
  </si>
  <si>
    <t>27919;27920</t>
  </si>
  <si>
    <t>RYDNLITELEEGVKR</t>
  </si>
  <si>
    <t>27921;27922</t>
  </si>
  <si>
    <t>RYEQAANEMGQLMLSTAQVSSESAGK</t>
  </si>
  <si>
    <t>RYEQLDGWAR</t>
  </si>
  <si>
    <t>27924;27925;27926;27927;27928;27929</t>
  </si>
  <si>
    <t>21461;21462;21463;21464</t>
  </si>
  <si>
    <t>RYETVYVER</t>
  </si>
  <si>
    <t>27930;27931;27932</t>
  </si>
  <si>
    <t>RYEVTCTSVSGVER</t>
  </si>
  <si>
    <t>27933;27934;27935;27936;27937;27938;27939;27940</t>
  </si>
  <si>
    <t>21466;21467;21468;21469</t>
  </si>
  <si>
    <t>RYGHNENDDPTITQPLLYK</t>
  </si>
  <si>
    <t>RYLAEQR</t>
  </si>
  <si>
    <t>27942;27943</t>
  </si>
  <si>
    <t>21471;21472</t>
  </si>
  <si>
    <t>RYPDQSLQLSHFEDAVGK</t>
  </si>
  <si>
    <t>27944;27945</t>
  </si>
  <si>
    <t>21473;21474</t>
  </si>
  <si>
    <t>RYPNSWFGK</t>
  </si>
  <si>
    <t>27946;27947</t>
  </si>
  <si>
    <t>RYPQNFNQR</t>
  </si>
  <si>
    <t>27948;27949</t>
  </si>
  <si>
    <t>21476;21477</t>
  </si>
  <si>
    <t>SAADDEIKNAGNLDSQHR</t>
  </si>
  <si>
    <t>7048;7049</t>
  </si>
  <si>
    <t>27950;27951;27952;27953;27954;27955;27956;27957;27958;27959;27960</t>
  </si>
  <si>
    <t>21478;21479;21480;21481;21482;21483;21484</t>
  </si>
  <si>
    <t>SAAGSAHPGTDENMANIEK</t>
  </si>
  <si>
    <t>SAAHSPTDESIGGTR</t>
  </si>
  <si>
    <t>7051;7052</t>
  </si>
  <si>
    <t>27962;27963;27964;27965</t>
  </si>
  <si>
    <t>21486;21487;21488;21489</t>
  </si>
  <si>
    <t>SAAIDMMALGEK</t>
  </si>
  <si>
    <t>7053;7054</t>
  </si>
  <si>
    <t>27966;27967;27968</t>
  </si>
  <si>
    <t>SAAMEEFRR</t>
  </si>
  <si>
    <t>27969;27970;27971;27972</t>
  </si>
  <si>
    <t>SAAQTLTPVVLELGGK</t>
  </si>
  <si>
    <t>27973;27974</t>
  </si>
  <si>
    <t>21493;21494</t>
  </si>
  <si>
    <t>SAASPMVYSLEDK</t>
  </si>
  <si>
    <t>7057;7058</t>
  </si>
  <si>
    <t>27975;27976;27977;27978;27979;27980;27981;27982;27983;27984</t>
  </si>
  <si>
    <t>21495;21496;21497</t>
  </si>
  <si>
    <t>SAASSIFDFEVLDADHKPYNLVQHK</t>
  </si>
  <si>
    <t>GeneDB|Tb927.7.1130;GeneDB|Tb927.7.1140</t>
  </si>
  <si>
    <t>27985;27986;27987;27988;27989;27990;27991;27992</t>
  </si>
  <si>
    <t>21498;21499;21500;21501;21502</t>
  </si>
  <si>
    <t>SAASSTDLTHELDHWR</t>
  </si>
  <si>
    <t>SADDGAMLMTMEDFVR</t>
  </si>
  <si>
    <t>27994;27995;27996;27997;27998;27999</t>
  </si>
  <si>
    <t>21504;21505;21506</t>
  </si>
  <si>
    <t>SADEEGYGDDGPLSK</t>
  </si>
  <si>
    <t>28000;28001;28002</t>
  </si>
  <si>
    <t>21507;21508;21509</t>
  </si>
  <si>
    <t>SADEVLFGYGPVWK</t>
  </si>
  <si>
    <t>28003;28004</t>
  </si>
  <si>
    <t>21510;21511</t>
  </si>
  <si>
    <t>SADGTGSPIVR</t>
  </si>
  <si>
    <t>28005;28006</t>
  </si>
  <si>
    <t>SAEAAERNPIVTQTSTGDNAR</t>
  </si>
  <si>
    <t>28007;28008</t>
  </si>
  <si>
    <t>SAEADGWLVK</t>
  </si>
  <si>
    <t>28009;28010;28011;28012;28013;28014</t>
  </si>
  <si>
    <t>21514;21515;21516;21517;21518;21519;21520;21521</t>
  </si>
  <si>
    <t>SAEDIFAEFFK</t>
  </si>
  <si>
    <t>28015;28016</t>
  </si>
  <si>
    <t>21522;21523</t>
  </si>
  <si>
    <t>SAEGIKMPSKPGEFK</t>
  </si>
  <si>
    <t>SAEQLHSALK</t>
  </si>
  <si>
    <t>28018;28019;28020;28021;28022;28023;28024;28025</t>
  </si>
  <si>
    <t>21525;21526;21527;21528;21529</t>
  </si>
  <si>
    <t>SAESTNDEKEVSGTDEEEAAELR</t>
  </si>
  <si>
    <t>SAEVEAEDVSK</t>
  </si>
  <si>
    <t>28027;28028;28029;28030;28031;28032</t>
  </si>
  <si>
    <t>21531;21532;21533;21534</t>
  </si>
  <si>
    <t>SAEVEAEDVSKR</t>
  </si>
  <si>
    <t>28033;28034;28035</t>
  </si>
  <si>
    <t>21535;21536;21537</t>
  </si>
  <si>
    <t>SAFVPAPGSSLLNPR</t>
  </si>
  <si>
    <t>28036;28037;28038;28039;28040;28041</t>
  </si>
  <si>
    <t>21538;21539;21540</t>
  </si>
  <si>
    <t>SAGAIQSQAISLINAPGIK</t>
  </si>
  <si>
    <t>28042;28043;28044;28045;28046;28047</t>
  </si>
  <si>
    <t>21541;21542;21543;21544;21545;21546</t>
  </si>
  <si>
    <t>SAGPPQVPPLEVTLR</t>
  </si>
  <si>
    <t>28048;28049;28050;28051;28052;28053;28054;28055</t>
  </si>
  <si>
    <t>21547;21548;21549;21550;21551;21552;21553</t>
  </si>
  <si>
    <t>SAGRPSEELFSLVR</t>
  </si>
  <si>
    <t>28056;28057;28058</t>
  </si>
  <si>
    <t>21554;21555;21556</t>
  </si>
  <si>
    <t>SAGSLLSTEEQEQLTR</t>
  </si>
  <si>
    <t>28059;28060;28061;28062</t>
  </si>
  <si>
    <t>21557;21558</t>
  </si>
  <si>
    <t>SAGVGPIVIHDDGGNAVTR</t>
  </si>
  <si>
    <t>SAGWQNDVVTHK</t>
  </si>
  <si>
    <t>28064;28065;28066;28067;28068;28069</t>
  </si>
  <si>
    <t>21560;21561;21562</t>
  </si>
  <si>
    <t>SAHPSQRPVHQASQQVAPQK</t>
  </si>
  <si>
    <t>28070;28071;28072</t>
  </si>
  <si>
    <t>21563;21564</t>
  </si>
  <si>
    <t>SAIAHSVSATR</t>
  </si>
  <si>
    <t>28073;28074;28075;28076</t>
  </si>
  <si>
    <t>21565;21566;21567;21568;21569</t>
  </si>
  <si>
    <t>SALEGELAGVTLELGEEDGR</t>
  </si>
  <si>
    <t>GeneDB|Tb927.5.2260</t>
  </si>
  <si>
    <t>28077;28078;28079</t>
  </si>
  <si>
    <t>21570;21571</t>
  </si>
  <si>
    <t>SALGEPFEHFHESDDSAFYICR</t>
  </si>
  <si>
    <t>SALLDPAVSVVWEGK</t>
  </si>
  <si>
    <t>28081;28082;28083;28084;28085</t>
  </si>
  <si>
    <t>21573;21574;21575;21576</t>
  </si>
  <si>
    <t>SALLEGTETEQLPLNK</t>
  </si>
  <si>
    <t>SALSEFQTAQK</t>
  </si>
  <si>
    <t>28087;28088;28089;28090;28091</t>
  </si>
  <si>
    <t>21578;21579;21580</t>
  </si>
  <si>
    <t>SALSVAHDDAAVK</t>
  </si>
  <si>
    <t>SALYSQAGQLK</t>
  </si>
  <si>
    <t>28093;28094</t>
  </si>
  <si>
    <t>SANALQSDGDEPEAEAEAPVQHQR</t>
  </si>
  <si>
    <t>SANDVQNPPVEDDEVPTLEAADTQQASKPSK</t>
  </si>
  <si>
    <t>SANDVQNPPVEDDEVPTLEAADTQQASKPSKR</t>
  </si>
  <si>
    <t>28097;28098;28099;28100;28101;28102;28103;28104;28105;28106;28107;28108</t>
  </si>
  <si>
    <t>21585;21586;21587;21588;21589;21590</t>
  </si>
  <si>
    <t>SANPQEKNENELVGDNADNEAHDAVDVNYWAPR</t>
  </si>
  <si>
    <t>SAPHPDAMVMTR</t>
  </si>
  <si>
    <t>28110;28111;28112;28113;28114</t>
  </si>
  <si>
    <t>21592;21593;21594;21595</t>
  </si>
  <si>
    <t>SAPSYLTDTK</t>
  </si>
  <si>
    <t>28115;28116</t>
  </si>
  <si>
    <t>SAPVDNVVVER</t>
  </si>
  <si>
    <t>28117;28118;28119;28120;28121;28122;28123;28124</t>
  </si>
  <si>
    <t>21597;21598;21599;21600;21601;21602;21603;21604</t>
  </si>
  <si>
    <t>SAQDPLFSGVSTVVVR</t>
  </si>
  <si>
    <t>28125;28126;28127;28128;28129;28130;28131;28132;28133</t>
  </si>
  <si>
    <t>21605;21606;21607;21608</t>
  </si>
  <si>
    <t>SAQGAVAALSLDSGELLWR</t>
  </si>
  <si>
    <t>SASETLGDVNEGER</t>
  </si>
  <si>
    <t>SATEGENDTQQREEAEGEPMVK</t>
  </si>
  <si>
    <t>SATITDDGESPHPLR</t>
  </si>
  <si>
    <t>SATNLFMDQAAELLK</t>
  </si>
  <si>
    <t>SATTAMMTALTK</t>
  </si>
  <si>
    <t>28139;28140;28141;28142;28143;28144</t>
  </si>
  <si>
    <t>21614;21615;21616</t>
  </si>
  <si>
    <t>SATVAQRPSTAQER</t>
  </si>
  <si>
    <t>7103;7104</t>
  </si>
  <si>
    <t>28145;28146;28147;28148;28149;28150;28151;28152;28153</t>
  </si>
  <si>
    <t>21617;21618;21619;21620;21621</t>
  </si>
  <si>
    <t>SAVDFALQMLDPLLK</t>
  </si>
  <si>
    <t>28154;28155;28156;28157;28158</t>
  </si>
  <si>
    <t>21622;21623;21624;21625</t>
  </si>
  <si>
    <t>SAVELVEPSYYTIPLGTGR</t>
  </si>
  <si>
    <t>28159;28160;28161;28162;28163;28164</t>
  </si>
  <si>
    <t>SAVGVEYRPEQQK</t>
  </si>
  <si>
    <t>28165;28166;28167;28168</t>
  </si>
  <si>
    <t>21627;21628;21629;21630</t>
  </si>
  <si>
    <t>SAVTFEDVESR</t>
  </si>
  <si>
    <t>222;223</t>
  </si>
  <si>
    <t>SAVVNACSVAGMMITTEAAVVEK</t>
  </si>
  <si>
    <t>28170;28171;28172;28173;28174;28175</t>
  </si>
  <si>
    <t>21632;21633;21634;21635;21636</t>
  </si>
  <si>
    <t>SAYITLDAK</t>
  </si>
  <si>
    <t>SCGFETFIQLK</t>
  </si>
  <si>
    <t>28177;28178;28179;28180;28181</t>
  </si>
  <si>
    <t>21638;21639;21640;21641;21642</t>
  </si>
  <si>
    <t>SDAGESSIADLDK</t>
  </si>
  <si>
    <t>SDALITELQQR</t>
  </si>
  <si>
    <t>SDAYIGDHDLEADEYVPLPK</t>
  </si>
  <si>
    <t>SDDDMFVHTPQYLADLR</t>
  </si>
  <si>
    <t>SDDELIQQVLSEK</t>
  </si>
  <si>
    <t>28186;28187;28188</t>
  </si>
  <si>
    <t>21647;21648</t>
  </si>
  <si>
    <t>SDEQNVDLTGR</t>
  </si>
  <si>
    <t>28189;28190;28191</t>
  </si>
  <si>
    <t>21649;21650</t>
  </si>
  <si>
    <t>SDFDLLLR</t>
  </si>
  <si>
    <t>28192;28193;28194;28195;28196</t>
  </si>
  <si>
    <t>21651;21652;21653</t>
  </si>
  <si>
    <t>SDGDGGATAAGAAAAVGGR</t>
  </si>
  <si>
    <t>28197;28198;28199;28200;28201;28202</t>
  </si>
  <si>
    <t>21654;21655;21656;21657</t>
  </si>
  <si>
    <t>SDGEEVETLEEFAR</t>
  </si>
  <si>
    <t>SDGGPQPQMNITPK</t>
  </si>
  <si>
    <t>28204;28205;28206;28207;28208;28209;28210;28211;28212</t>
  </si>
  <si>
    <t>21659;21660;21661;21662;21663;21664;21665;21666;21667</t>
  </si>
  <si>
    <t>SDIDYPYVSLDEYR</t>
  </si>
  <si>
    <t>28213;28214;28215;28216;28217;28218</t>
  </si>
  <si>
    <t>21668;21669;21670;21671;21672</t>
  </si>
  <si>
    <t>SDIHEIVLVGGSTR</t>
  </si>
  <si>
    <t>28219;28220</t>
  </si>
  <si>
    <t>SDILNHVNK</t>
  </si>
  <si>
    <t>28221;28222;28223;28224;28225;28226</t>
  </si>
  <si>
    <t>SDITYENGSPTYTGNTVLK</t>
  </si>
  <si>
    <t>7125;7126;7127</t>
  </si>
  <si>
    <t>28227;28228;28229;28230;28231;28232;28233;28234;28235;28236;28237;28238;28239;28240;28241;28242;28243;28244;28245;28246;28247;28248;28249;28250;28251;28252;28253;28254;28255;28256;28257;28258;28259;28260;28261;28262;28263</t>
  </si>
  <si>
    <t>21675;21676;21677;21678;21679;21680;21681;21682;21683;21684;21685;21686;21687;21688;21689;21690;21691;21692;21693;21694;21695;21696</t>
  </si>
  <si>
    <t>SDLEMQYETLQEELMALK</t>
  </si>
  <si>
    <t>7128;7129;7130</t>
  </si>
  <si>
    <t>28264;28265;28266;28267;28268;28269;28270;28271;28272;28273;28274;28275;28276;28277;28278;28279;28280;28281</t>
  </si>
  <si>
    <t>21697;21698;21699;21700;21701;21702;21703;21704;21705;21706;21707;21708;21709;21710;21711;21712</t>
  </si>
  <si>
    <t>SDLEMQYETLQEELMALKK</t>
  </si>
  <si>
    <t>7131;7132</t>
  </si>
  <si>
    <t>28282;28283;28284;28285;28286;28287;28288;28289;28290;28291</t>
  </si>
  <si>
    <t>21713;21714;21715;21716;21717;21718;21719</t>
  </si>
  <si>
    <t>SDLGMDPIELAVR</t>
  </si>
  <si>
    <t>28292;28293;28294;28295</t>
  </si>
  <si>
    <t>21720;21721;21722</t>
  </si>
  <si>
    <t>SDLQDRVEGPAYH</t>
  </si>
  <si>
    <t>SDLQPHAVHK</t>
  </si>
  <si>
    <t>28297;28298</t>
  </si>
  <si>
    <t>21724;21725</t>
  </si>
  <si>
    <t>SDLTGDEINK</t>
  </si>
  <si>
    <t>28299;28300;28301;28302;28303;28304;28305;28306;28307</t>
  </si>
  <si>
    <t>21726;21727;21728;21729;21730;21731</t>
  </si>
  <si>
    <t>SDLTGDEINKDWRPGSTEEELQQLEGWVK</t>
  </si>
  <si>
    <t>SDLTPVTEESFQAWK</t>
  </si>
  <si>
    <t>28309;28310</t>
  </si>
  <si>
    <t>21733;21734</t>
  </si>
  <si>
    <t>SDNMIIQSSALTEHMDK</t>
  </si>
  <si>
    <t>28311;28312;28313;28314</t>
  </si>
  <si>
    <t>SDNREDGDKEELENFPFSAR</t>
  </si>
  <si>
    <t>28315;28316;28317;28318;28319;28320</t>
  </si>
  <si>
    <t>21736;21737;21738;21739;21740</t>
  </si>
  <si>
    <t>SDNTFGEDVDGESTDGK</t>
  </si>
  <si>
    <t>28321;28322</t>
  </si>
  <si>
    <t>SDNTFGEDVDGESTDGKQSADDSSR</t>
  </si>
  <si>
    <t>28323;28324;28325;28326;28327;28328</t>
  </si>
  <si>
    <t>21742;21743;21744;21745</t>
  </si>
  <si>
    <t>SDPAVDNVAPLRDEDERR</t>
  </si>
  <si>
    <t>28329;28330;28331;28332</t>
  </si>
  <si>
    <t>SDQSRLDSELK</t>
  </si>
  <si>
    <t>28333;28334</t>
  </si>
  <si>
    <t>21747;21748</t>
  </si>
  <si>
    <t>SDQVNESNIPSAR</t>
  </si>
  <si>
    <t>SDREDDLPAPR</t>
  </si>
  <si>
    <t>28336;28337</t>
  </si>
  <si>
    <t>SDSLPYPPTVK</t>
  </si>
  <si>
    <t>28338;28339;28340;28341;28342;28343</t>
  </si>
  <si>
    <t>21751;21752;21753;21754;21755;21756;21757</t>
  </si>
  <si>
    <t>SDTAEIILFNTGNK</t>
  </si>
  <si>
    <t>28344;28345;28346;28347;28348</t>
  </si>
  <si>
    <t>21758;21759</t>
  </si>
  <si>
    <t>SDVDVLSEVLK</t>
  </si>
  <si>
    <t>28349;28350;28351;28352;28353</t>
  </si>
  <si>
    <t>SDVLAQELGVDHQVVVGAIK</t>
  </si>
  <si>
    <t>28354;28355;28356;28357;28358</t>
  </si>
  <si>
    <t>21764;21765;21766</t>
  </si>
  <si>
    <t>SDVLHISILDKNDLVK</t>
  </si>
  <si>
    <t>28359;28360;28361</t>
  </si>
  <si>
    <t>21767;21768;21769</t>
  </si>
  <si>
    <t>SDVYDELLK</t>
  </si>
  <si>
    <t>7152;7153</t>
  </si>
  <si>
    <t>28362;28363;28364;28365;28366;28367;28368;28369;28370;28371;28372;28373;28374;28375;28376;28377;28378;28379;28380;28381;28382;28383;28384</t>
  </si>
  <si>
    <t>21770;21771;21772;21773;21774;21775;21776;21777;21778;21779;21780;21781;21782;21783;21784;21785;21786;21787;21788;21789;21790;21791;21792;21793</t>
  </si>
  <si>
    <t>SDWASDVEFAMQLEYTK</t>
  </si>
  <si>
    <t>SDYGKVELSAGK</t>
  </si>
  <si>
    <t>28386;28387;28388;28389;28390;28391;28392;28393;28394</t>
  </si>
  <si>
    <t>21795;21796;21797;21798;21799</t>
  </si>
  <si>
    <t>SEAKASGTTANFLPLCDAIR</t>
  </si>
  <si>
    <t>28395;28396</t>
  </si>
  <si>
    <t>SEANTGHMEGYLK</t>
  </si>
  <si>
    <t>28397;28398;28399;28400;28401;28402</t>
  </si>
  <si>
    <t>21801;21802;21803;21804;21805</t>
  </si>
  <si>
    <t>SEDAYFDALK</t>
  </si>
  <si>
    <t>SEDDDDGDGVEGQAVPK</t>
  </si>
  <si>
    <t>28404;28405</t>
  </si>
  <si>
    <t>SEDHIQVVR</t>
  </si>
  <si>
    <t>28406;28407</t>
  </si>
  <si>
    <t>SEDIAGAGDETFTAR</t>
  </si>
  <si>
    <t>7161;7162</t>
  </si>
  <si>
    <t>28408;28409;28410;28411</t>
  </si>
  <si>
    <t>21809;21810;21811</t>
  </si>
  <si>
    <t>SEDMDEALQPFMDMPK</t>
  </si>
  <si>
    <t>7163;7164</t>
  </si>
  <si>
    <t>28412;28413;28414;28415;28416</t>
  </si>
  <si>
    <t>21812;21813</t>
  </si>
  <si>
    <t>SEEGMNINVQR</t>
  </si>
  <si>
    <t>28417;28418</t>
  </si>
  <si>
    <t>21814;21815</t>
  </si>
  <si>
    <t>SEEVAHALAALESFHGQ</t>
  </si>
  <si>
    <t>SEGAMTTAEQLTATAVMPVAR</t>
  </si>
  <si>
    <t>28420;28421;28422;28423</t>
  </si>
  <si>
    <t>SEGEFMGDKDK</t>
  </si>
  <si>
    <t>SEGEFMGDKDKK</t>
  </si>
  <si>
    <t>28425;28426;28427</t>
  </si>
  <si>
    <t>21821;21822</t>
  </si>
  <si>
    <t>SEGPVQVIAAIR</t>
  </si>
  <si>
    <t>28428;28429;28430;28431;28432;28433</t>
  </si>
  <si>
    <t>21823;21824;21825;21826;21827;21828;21829;21830;21831;21832;21833;21834;21835</t>
  </si>
  <si>
    <t>SEGWFIQPTIIVAK</t>
  </si>
  <si>
    <t>SEHATTDLEGR</t>
  </si>
  <si>
    <t>28435;28436;28437;28438;28439;28440;28441;28442;28443;28444</t>
  </si>
  <si>
    <t>21837;21838;21839;21840;21841;21842;21843;21844;21845</t>
  </si>
  <si>
    <t>SEHDLGIFNAFLQFNEVVLK</t>
  </si>
  <si>
    <t>28445;28446;28447</t>
  </si>
  <si>
    <t>21846;21847;21848</t>
  </si>
  <si>
    <t>SEISELRR</t>
  </si>
  <si>
    <t>28448;28449</t>
  </si>
  <si>
    <t>SEISPADASALVESLMK</t>
  </si>
  <si>
    <t>28450;28451;28452</t>
  </si>
  <si>
    <t>21850;21851;21852</t>
  </si>
  <si>
    <t>SEITELR</t>
  </si>
  <si>
    <t>28453;28454;28455;28456;28457;28458;28459</t>
  </si>
  <si>
    <t>21853;21854;21855</t>
  </si>
  <si>
    <t>SEITELRR</t>
  </si>
  <si>
    <t>28460;28461</t>
  </si>
  <si>
    <t>21856;21857</t>
  </si>
  <si>
    <t>SELEVAEELFLMR</t>
  </si>
  <si>
    <t>7178;7179</t>
  </si>
  <si>
    <t>28462;28463;28464;28465;28466;28467;28468;28469;28470</t>
  </si>
  <si>
    <t>21858;21859;21860;21861;21862;21863</t>
  </si>
  <si>
    <t>SENIEDITNNMNEAR</t>
  </si>
  <si>
    <t>28471;28472;28473;28474;28475</t>
  </si>
  <si>
    <t>SEPDKERDEIR</t>
  </si>
  <si>
    <t>SEQESDEAVPEAAFPGSR</t>
  </si>
  <si>
    <t>28477;28478;28479;28480;28481;28482</t>
  </si>
  <si>
    <t>21866;21867;21868;21869</t>
  </si>
  <si>
    <t>SEQLAVDTATEVVK</t>
  </si>
  <si>
    <t>SETDANPFVIPGDTMDNTNKPIEFGGR</t>
  </si>
  <si>
    <t>28484;28485</t>
  </si>
  <si>
    <t>SETQPEVVAAVVEEGNEEEIIHAPVIEAK</t>
  </si>
  <si>
    <t>28486;28487;28488</t>
  </si>
  <si>
    <t>21872;21873</t>
  </si>
  <si>
    <t>SEVENAMAQQER</t>
  </si>
  <si>
    <t>28489;28490;28491;28492</t>
  </si>
  <si>
    <t>21874;21875;21876</t>
  </si>
  <si>
    <t>SEVGDMIDANPFYNVSR</t>
  </si>
  <si>
    <t>28493;28494;28495;28496;28497;28498;28499</t>
  </si>
  <si>
    <t>21877;21878</t>
  </si>
  <si>
    <t>SEVTELRR</t>
  </si>
  <si>
    <t>28500;28501</t>
  </si>
  <si>
    <t>SEYDESGPSIVHSK</t>
  </si>
  <si>
    <t>28502;28503</t>
  </si>
  <si>
    <t>21880;21881</t>
  </si>
  <si>
    <t>SEYGNLSITQGLMR</t>
  </si>
  <si>
    <t>28504;28505</t>
  </si>
  <si>
    <t>SEYITGTAYGFYTTK</t>
  </si>
  <si>
    <t>28506;28507;28508</t>
  </si>
  <si>
    <t>21883;21884</t>
  </si>
  <si>
    <t>SEYVLAASLER</t>
  </si>
  <si>
    <t>SFAFQGDVVEAK</t>
  </si>
  <si>
    <t>SFAYVPQQPWIMNATLR</t>
  </si>
  <si>
    <t>28511;28512</t>
  </si>
  <si>
    <t>21887;21888</t>
  </si>
  <si>
    <t>SFDETDTQQLTEISR</t>
  </si>
  <si>
    <t>28513;28514</t>
  </si>
  <si>
    <t>21889;21890</t>
  </si>
  <si>
    <t>SFDINKPGEVDIETLR</t>
  </si>
  <si>
    <t>SFDNFFVYGVK</t>
  </si>
  <si>
    <t>28516;28517;28518;28519;28520</t>
  </si>
  <si>
    <t>21892;21893;21894;21895</t>
  </si>
  <si>
    <t>SFDRPTDVGASR</t>
  </si>
  <si>
    <t>SFDWLGEGALQLQR</t>
  </si>
  <si>
    <t>SFEDTLELLPK</t>
  </si>
  <si>
    <t>28523;28524;28525;28526;28527</t>
  </si>
  <si>
    <t>21898;21899;21900;21901;21902;21903</t>
  </si>
  <si>
    <t>SFENVYEFVR</t>
  </si>
  <si>
    <t>28528;28529;28530;28531</t>
  </si>
  <si>
    <t>21904;21905;21906;21907</t>
  </si>
  <si>
    <t>SFESMAR</t>
  </si>
  <si>
    <t>28532;28533;28534</t>
  </si>
  <si>
    <t>21908;21909;21910</t>
  </si>
  <si>
    <t>SFETIVLEYVPAHAPEEAR</t>
  </si>
  <si>
    <t>28535;28536;28537;28538;28539;28540</t>
  </si>
  <si>
    <t>21911;21912;21913;21914</t>
  </si>
  <si>
    <t>SFEVNPSYYQVVGGQNADGK</t>
  </si>
  <si>
    <t>SFFAFLLAVLVSLLTLAFHIDLR</t>
  </si>
  <si>
    <t>SFGTEVQQDIGR</t>
  </si>
  <si>
    <t>SFGVGSFLLQR</t>
  </si>
  <si>
    <t>28544;28545;28546</t>
  </si>
  <si>
    <t>21918;21919;21920</t>
  </si>
  <si>
    <t>SFIDNPYNPWK</t>
  </si>
  <si>
    <t>7208;7209</t>
  </si>
  <si>
    <t>28547;28548;28549;28550;28551;28552;28553;28554;28555</t>
  </si>
  <si>
    <t>21921;21922;21923;21924;21925;21926;21927</t>
  </si>
  <si>
    <t>SFLDPMPEGVPLSELELDKDEK</t>
  </si>
  <si>
    <t>7210;7211</t>
  </si>
  <si>
    <t>28556;28557;28558;28559;28560;28561;28562;28563;28564;28565;28566</t>
  </si>
  <si>
    <t>21928;21929;21930;21931;21932;21933;21934</t>
  </si>
  <si>
    <t>SFLDPMPEGVPLSELGLDKDEK</t>
  </si>
  <si>
    <t>28567;28568</t>
  </si>
  <si>
    <t>21935;21936</t>
  </si>
  <si>
    <t>SFLPKPPQEMDVIWLNER</t>
  </si>
  <si>
    <t>SFLTQLTNDPQGVTHENILR</t>
  </si>
  <si>
    <t>28570;28571;28572</t>
  </si>
  <si>
    <t>21938;21939</t>
  </si>
  <si>
    <t>SFNVTRPTDPPVYPVTVPILGHIIQFGK</t>
  </si>
  <si>
    <t>28573;28574;28575;28576;28577</t>
  </si>
  <si>
    <t>21940;21941;21942</t>
  </si>
  <si>
    <t>SFPALPSAFALAGEVTAK</t>
  </si>
  <si>
    <t>SFPGLSLSDGTTVDAR</t>
  </si>
  <si>
    <t>28579;28580;28581;28582;28583</t>
  </si>
  <si>
    <t>21944;21945;21946;21947;21948</t>
  </si>
  <si>
    <t>SFPHHGFTPR</t>
  </si>
  <si>
    <t>SFPQAPTTAELR</t>
  </si>
  <si>
    <t>28585;28586;28587;28588;28589</t>
  </si>
  <si>
    <t>21950;21951;21952;21953</t>
  </si>
  <si>
    <t>SFPSIFEFNSPSR</t>
  </si>
  <si>
    <t>28590;28591;28592;28593;28594;28595</t>
  </si>
  <si>
    <t>21954;21955</t>
  </si>
  <si>
    <t>SFPVVDAFFFVENPK</t>
  </si>
  <si>
    <t>GeneDB|Tb927.2.820;GeneDB|Tb927.10.70</t>
  </si>
  <si>
    <t>28596;28597</t>
  </si>
  <si>
    <t>SFQETWLILNSFPK</t>
  </si>
  <si>
    <t>7222;7223</t>
  </si>
  <si>
    <t>28598;28599;28600;28601;28602;28603;28604;28605;28606;28607;28608;28609;28610;28611;28612</t>
  </si>
  <si>
    <t>21957;21958;21959;21960;21961;21962;21963;21964;21965;21966;21967;21968</t>
  </si>
  <si>
    <t>SFSGLSGPDGHWIMLPK</t>
  </si>
  <si>
    <t>28613;28614</t>
  </si>
  <si>
    <t>21969;21970</t>
  </si>
  <si>
    <t>SFSHFEQGAK</t>
  </si>
  <si>
    <t>SFSNENSDNLFIVTASHGNR</t>
  </si>
  <si>
    <t>28616;28617;28618;28619;28620</t>
  </si>
  <si>
    <t>21972;21973;21974;21975;21976</t>
  </si>
  <si>
    <t>SFSPLYVVEPSTR</t>
  </si>
  <si>
    <t>28621;28622</t>
  </si>
  <si>
    <t>SFSSIFSTPLR</t>
  </si>
  <si>
    <t>28623;28624;28625</t>
  </si>
  <si>
    <t>21978;21979</t>
  </si>
  <si>
    <t>SFSTASAITPSVSR</t>
  </si>
  <si>
    <t>28626;28627;28628;28629;28630;28631;28632;28633</t>
  </si>
  <si>
    <t>21980;21981;21982;21983;21984;21985;21986</t>
  </si>
  <si>
    <t>SFTADELQEYDGVR</t>
  </si>
  <si>
    <t>28634;28635</t>
  </si>
  <si>
    <t>SFTADELQEYDGVRK</t>
  </si>
  <si>
    <t>28636;28637;28638;28639;28640</t>
  </si>
  <si>
    <t>21988;21989;21990</t>
  </si>
  <si>
    <t>SFTIHELTAALR</t>
  </si>
  <si>
    <t>SFTSGAEDGMAR</t>
  </si>
  <si>
    <t>7233;7234</t>
  </si>
  <si>
    <t>28642;28643;28644;28645;28646;28647;28648;28649</t>
  </si>
  <si>
    <t>21992;21993;21994</t>
  </si>
  <si>
    <t>SFVADAVQSEIDTLISDEMAAR</t>
  </si>
  <si>
    <t>28650;28651;28652</t>
  </si>
  <si>
    <t>SFVDFYKDDMLR</t>
  </si>
  <si>
    <t>28653;28654</t>
  </si>
  <si>
    <t>21996;21997</t>
  </si>
  <si>
    <t>SFVDSENIYTQHEAVLK</t>
  </si>
  <si>
    <t>28655;28656;28657;28658</t>
  </si>
  <si>
    <t>SFYDFNYGPER</t>
  </si>
  <si>
    <t>28659;28660;28661;28662</t>
  </si>
  <si>
    <t>21999;22000;22001</t>
  </si>
  <si>
    <t>SFYLPYHSAGLVGFTAITSPENAVPLVK</t>
  </si>
  <si>
    <t>28663;28664;28665;28666;28667;28668</t>
  </si>
  <si>
    <t>22002;22003;22004;22005;22006</t>
  </si>
  <si>
    <t>SGAAASMPGMMDTVLNLGLNK</t>
  </si>
  <si>
    <t>28669;28670;28671;28672;28673;28674</t>
  </si>
  <si>
    <t>22007;22008;22009;22010;22011</t>
  </si>
  <si>
    <t>SGAFTGEVSLPILK</t>
  </si>
  <si>
    <t>28675;28676</t>
  </si>
  <si>
    <t>SGAGGLPSASSATLSSSSTTR</t>
  </si>
  <si>
    <t>28677;28678;28679;28680;28681;28682;28683;28684</t>
  </si>
  <si>
    <t>22013;22014;22015;22016;22017;22018;22019;22020;22021;22022</t>
  </si>
  <si>
    <t>SGALDDIEVIVELQEK</t>
  </si>
  <si>
    <t>28685;28686</t>
  </si>
  <si>
    <t>22023;22024;22025</t>
  </si>
  <si>
    <t>SGAPDFPSTYR</t>
  </si>
  <si>
    <t>SGAPPLTISEVLSTK</t>
  </si>
  <si>
    <t>28688;28689;28690;28691</t>
  </si>
  <si>
    <t>SGAQTPGELSDYR</t>
  </si>
  <si>
    <t>28692;28693</t>
  </si>
  <si>
    <t>22028;22029</t>
  </si>
  <si>
    <t>SGATEGEGPSPFLGYFVR</t>
  </si>
  <si>
    <t>28694;28695;28696;28697;28698</t>
  </si>
  <si>
    <t>22030;22031;22032</t>
  </si>
  <si>
    <t>SGAVHVLNAGTGAVETTFK</t>
  </si>
  <si>
    <t>28699;28700</t>
  </si>
  <si>
    <t>22033;22034</t>
  </si>
  <si>
    <t>SGDAIGWLTSLGVPLSVLSQLGGHSFK</t>
  </si>
  <si>
    <t>28701;28702;28703;28704</t>
  </si>
  <si>
    <t>22035;22036;22037</t>
  </si>
  <si>
    <t>SGDGVLDPTDFIAALR</t>
  </si>
  <si>
    <t>28705;28706;28707;28708</t>
  </si>
  <si>
    <t>SGDIVLLDDNFR</t>
  </si>
  <si>
    <t>28709;28710;28711;28712;28713</t>
  </si>
  <si>
    <t>22039;22040;22041;22042</t>
  </si>
  <si>
    <t>SGDLLAATQNELHR</t>
  </si>
  <si>
    <t>28714;28715;28716;28717;28718;28719</t>
  </si>
  <si>
    <t>22043;22044;22045;22046</t>
  </si>
  <si>
    <t>SGDLLPTDDPK</t>
  </si>
  <si>
    <t>SGDTPVAIAER</t>
  </si>
  <si>
    <t>SGDTSILLVEK</t>
  </si>
  <si>
    <t>28722;28723;28724</t>
  </si>
  <si>
    <t>SGDVTVFFGLSGTGK</t>
  </si>
  <si>
    <t>28725;28726;28727;28728;28729;28730</t>
  </si>
  <si>
    <t>22050;22051;22052;22053;22054;22055</t>
  </si>
  <si>
    <t>SGEFDIFDPTPLPQQPTK</t>
  </si>
  <si>
    <t>28731;28732;28733</t>
  </si>
  <si>
    <t>22056;22057</t>
  </si>
  <si>
    <t>SGEKLEEVLR</t>
  </si>
  <si>
    <t>28734;28735;28736;28737;28738;28739</t>
  </si>
  <si>
    <t>22058;22059</t>
  </si>
  <si>
    <t>SGEQVTEEYDVK</t>
  </si>
  <si>
    <t>28740;28741;28742;28743;28744;28745</t>
  </si>
  <si>
    <t>22060;22061;22062;22063</t>
  </si>
  <si>
    <t>SGETADTSGTSFR</t>
  </si>
  <si>
    <t>28746;28747</t>
  </si>
  <si>
    <t>22064;22065</t>
  </si>
  <si>
    <t>SGETEDTYIADLVVALGSGQIK</t>
  </si>
  <si>
    <t>28748;28749;28750;28751</t>
  </si>
  <si>
    <t>22066;22067;22068;22069</t>
  </si>
  <si>
    <t>SGEVFSTGLVVWSTGVGPSPLTK</t>
  </si>
  <si>
    <t>28752;28753;28754;28755;28756;28757</t>
  </si>
  <si>
    <t>22070;22071</t>
  </si>
  <si>
    <t>SGEVSLGSLVGK</t>
  </si>
  <si>
    <t>28758;28759;28760;28761;28762;28763</t>
  </si>
  <si>
    <t>22072;22073;22074;22075</t>
  </si>
  <si>
    <t>SGFASEFGVSK</t>
  </si>
  <si>
    <t>28764;28765;28766</t>
  </si>
  <si>
    <t>22076;22077;22078</t>
  </si>
  <si>
    <t>SGFGGGAGGGGPVK</t>
  </si>
  <si>
    <t>7265;7266;7267</t>
  </si>
  <si>
    <t>28767;28768;28769;28770;28771;28772</t>
  </si>
  <si>
    <t>22079;22080;22081;22082;22083;22084;22085;22086;22087</t>
  </si>
  <si>
    <t>SGFMLPAPMLTSTDVTR</t>
  </si>
  <si>
    <t>28773;28774;28775</t>
  </si>
  <si>
    <t>22088;22089</t>
  </si>
  <si>
    <t>SGGDKNDKSAYITLDAK</t>
  </si>
  <si>
    <t>28776;28777;28778</t>
  </si>
  <si>
    <t>22090;22091;22092</t>
  </si>
  <si>
    <t>SGGDKNDKSAYITLDAKR</t>
  </si>
  <si>
    <t>28779;28780;28781;28782;28783</t>
  </si>
  <si>
    <t>22093;22094;22095</t>
  </si>
  <si>
    <t>SGGGFSSGSAGIINYQR</t>
  </si>
  <si>
    <t>28784;28785;28786;28787;28788;28789</t>
  </si>
  <si>
    <t>22096;22097;22098;22099;22100;22101</t>
  </si>
  <si>
    <t>SGGGGGGGLGSGGSIR</t>
  </si>
  <si>
    <t>SGGGGGPFGGSLGGLFDR</t>
  </si>
  <si>
    <t>28791;28792</t>
  </si>
  <si>
    <t>22103;22104</t>
  </si>
  <si>
    <t>SGGGLLELR</t>
  </si>
  <si>
    <t>28793;28794</t>
  </si>
  <si>
    <t>22105;22106</t>
  </si>
  <si>
    <t>SGGGSGREEASTEGVAPEVSPSSDK</t>
  </si>
  <si>
    <t>28795;28796;28797;28798;28799</t>
  </si>
  <si>
    <t>22107;22108;22109;22110;22111</t>
  </si>
  <si>
    <t>SGGISGLSAQGPAVTR</t>
  </si>
  <si>
    <t>28800;28801;28802;28803;28804;28805;28806;28807</t>
  </si>
  <si>
    <t>SGGLGEGELGSSPHHLSLEQYR</t>
  </si>
  <si>
    <t>28808;28809</t>
  </si>
  <si>
    <t>SGGNTAEIPWYFEGLAGSLQK</t>
  </si>
  <si>
    <t>28810;28811</t>
  </si>
  <si>
    <t>SGGNTGSSSFEASLR</t>
  </si>
  <si>
    <t>28812;28813;28814;28815;28816;28817</t>
  </si>
  <si>
    <t>22118;22119;22120;22121</t>
  </si>
  <si>
    <t>SGGVMMGMYNTDDSIR</t>
  </si>
  <si>
    <t>SGGWGQEMTLGTFK</t>
  </si>
  <si>
    <t>28819;28820;28821;28822</t>
  </si>
  <si>
    <t>22123;22124</t>
  </si>
  <si>
    <t>SGHAVGDIPGVR</t>
  </si>
  <si>
    <t>GeneDB|Tb927.10.1080</t>
  </si>
  <si>
    <t>28823;28824</t>
  </si>
  <si>
    <t>SGHSNAYFYGFWSK</t>
  </si>
  <si>
    <t>28825;28826;28827;28828;28829;28830</t>
  </si>
  <si>
    <t>22126;22127;22128;22129</t>
  </si>
  <si>
    <t>SGHTIDGDRNPYAAQIIEK</t>
  </si>
  <si>
    <t>28831;28832;28833;28834;28835;28836</t>
  </si>
  <si>
    <t>22130;22131;22132;22133;22134;22135;22136;22137;22138;22139;22140;22141;22142</t>
  </si>
  <si>
    <t>SGIEAEVINLR</t>
  </si>
  <si>
    <t>28837;28838;28839;28840</t>
  </si>
  <si>
    <t>SGIEALSHENTLTELAR</t>
  </si>
  <si>
    <t>28841;28842;28843;28844</t>
  </si>
  <si>
    <t>22144;22145</t>
  </si>
  <si>
    <t>SGIFTINIVGK</t>
  </si>
  <si>
    <t>SGIGGNTDPALVK</t>
  </si>
  <si>
    <t>28846;28847</t>
  </si>
  <si>
    <t>22147;22148</t>
  </si>
  <si>
    <t>SGIGHAELAEEENLCR</t>
  </si>
  <si>
    <t>SGITPILVATDVASR</t>
  </si>
  <si>
    <t>28849;28850</t>
  </si>
  <si>
    <t>SGIWIPK</t>
  </si>
  <si>
    <t>28851;28852;28853</t>
  </si>
  <si>
    <t>SGKLEEANSVFTDILR</t>
  </si>
  <si>
    <t>28854;28855;28856;28857;28858;28859</t>
  </si>
  <si>
    <t>22152;22153;22154;22155</t>
  </si>
  <si>
    <t>SGLDPQLLDER</t>
  </si>
  <si>
    <t>28860;28861;28862</t>
  </si>
  <si>
    <t>22156;22157;22158</t>
  </si>
  <si>
    <t>SGLGANNELPVNPIWMK</t>
  </si>
  <si>
    <t>28863;28864;28865;28866;28867;28868</t>
  </si>
  <si>
    <t>22159;22160;22161;22162;22163;22164;22165;22166</t>
  </si>
  <si>
    <t>SGLIADVGIWYDEK</t>
  </si>
  <si>
    <t>28869;28870</t>
  </si>
  <si>
    <t>22167;22168</t>
  </si>
  <si>
    <t>SGLKDYTFLFAR</t>
  </si>
  <si>
    <t>SGLLELAGLVEGK</t>
  </si>
  <si>
    <t>28872;28873;28874;28875</t>
  </si>
  <si>
    <t>22170;22171;22172</t>
  </si>
  <si>
    <t>SGLLELAGLVEGKPK</t>
  </si>
  <si>
    <t>28876;28877;28878;28879;28880;28881</t>
  </si>
  <si>
    <t>22173;22174</t>
  </si>
  <si>
    <t>SGLTLPDEDVR</t>
  </si>
  <si>
    <t>SGLVHEAAVILR</t>
  </si>
  <si>
    <t>28883;28884;28885;28886;28887;28888</t>
  </si>
  <si>
    <t>22176;22177;22178;22179</t>
  </si>
  <si>
    <t>SGNDNQALGNVEVTPTAQHFISAVGYDR</t>
  </si>
  <si>
    <t>28889;28890</t>
  </si>
  <si>
    <t>22180;22181</t>
  </si>
  <si>
    <t>SGNIFGEAPITPR</t>
  </si>
  <si>
    <t>SGNMLTEFLVDGSEETR</t>
  </si>
  <si>
    <t>28892;28893;28894;28895;28896;28897</t>
  </si>
  <si>
    <t>22183;22184</t>
  </si>
  <si>
    <t>SGNTSPEAAAATAAGQHDNTTGGR</t>
  </si>
  <si>
    <t>28898;28899;28900</t>
  </si>
  <si>
    <t>22185;22186;22187</t>
  </si>
  <si>
    <t>SGPLWVGSDDPR</t>
  </si>
  <si>
    <t>28901;28902;28903;28904;28905;28906</t>
  </si>
  <si>
    <t>22188;22189;22190;22191;22192</t>
  </si>
  <si>
    <t>SGPQGTDEVLQATTISR</t>
  </si>
  <si>
    <t>28907;28908</t>
  </si>
  <si>
    <t>22193;22194</t>
  </si>
  <si>
    <t>SGPQVEGPLQLMPYYK</t>
  </si>
  <si>
    <t>SGPTSPQADAVIQSLEYK</t>
  </si>
  <si>
    <t>28910;28911;28912;28913</t>
  </si>
  <si>
    <t>22196;22197;22198</t>
  </si>
  <si>
    <t>SGQPQSEVADALIDELSGR</t>
  </si>
  <si>
    <t>28914;28915;28916;28917</t>
  </si>
  <si>
    <t>22199;22200;22201</t>
  </si>
  <si>
    <t>SGQSSYGQHSSGSSQSSGYGQHGSR</t>
  </si>
  <si>
    <t>7310;7311;7312</t>
  </si>
  <si>
    <t>28918;28919;28920;28921;28922;28923;28924;28925;28926;28927;28928;28929;28930</t>
  </si>
  <si>
    <t>22202;22203;22204;22205;22206;22207;22208;22209</t>
  </si>
  <si>
    <t>SGQYEHIGMLAGGTGVTPMYQIAR</t>
  </si>
  <si>
    <t>7313;7314</t>
  </si>
  <si>
    <t>28931;28932;28933;28934;28935;28936;28937;28938;28939;28940;28941;28942;28943;28944;28945;28946;28947;28948;28949;28950;28951;28952;28953;28954;28955;28956;28957</t>
  </si>
  <si>
    <t>22210;22211;22212;22213;22214;22215;22216;22217;22218;22219;22220;22221;22222;22223;22224;22225;22226;22227;22228;22229;22230;22231;22232;22233;22234</t>
  </si>
  <si>
    <t>SGRPLLIIADDVESEALTTMIFNK</t>
  </si>
  <si>
    <t>28958;28959;28960;28961</t>
  </si>
  <si>
    <t>22235;22236;22237;22238</t>
  </si>
  <si>
    <t>SGSDQANEETPAYEAEGYDPWR</t>
  </si>
  <si>
    <t>SGSGGAPTPIGMYALR</t>
  </si>
  <si>
    <t>22240;22241</t>
  </si>
  <si>
    <t>SGSGHDQSTDIFSADGR</t>
  </si>
  <si>
    <t>28964;28965;28966;28967;28968;28969</t>
  </si>
  <si>
    <t>22242;22243;22244</t>
  </si>
  <si>
    <t>SGSHVQYQQLLLDR</t>
  </si>
  <si>
    <t>28970;28971;28972;28973;28974</t>
  </si>
  <si>
    <t>22245;22246</t>
  </si>
  <si>
    <t>SGSLNFSEDVEATQLK</t>
  </si>
  <si>
    <t>28975;28976;28977</t>
  </si>
  <si>
    <t>SGSLTPNDTEGSLR</t>
  </si>
  <si>
    <t>SGSNLMDEPDFFWENAYLKPVFQATK</t>
  </si>
  <si>
    <t>28979;28980;28981;28982;28983</t>
  </si>
  <si>
    <t>22249;22250;22251;22252;22253</t>
  </si>
  <si>
    <t>SGSPDAPLVQDFTR</t>
  </si>
  <si>
    <t>28984;28985;28986;28987;28988;28989;28990;28991;28992;28993;28994;28995;28996;28997;28998;28999</t>
  </si>
  <si>
    <t>22254;22255;22256;22257;22258;22259;22260;22261;22262;22263;22264;22265</t>
  </si>
  <si>
    <t>SGSPDAPLVQDFTRPVK</t>
  </si>
  <si>
    <t>29000;29001;29002;29003;29004;29005</t>
  </si>
  <si>
    <t>22266;22267;22268;22269;22270</t>
  </si>
  <si>
    <t>SGSQSAASAASELADSR</t>
  </si>
  <si>
    <t>SGSRPITQGVSNAIEAAR</t>
  </si>
  <si>
    <t>29007;29008</t>
  </si>
  <si>
    <t>SGTFVPSSGQSYTSLGR</t>
  </si>
  <si>
    <t>29009;29010;29011;29012;29013;29014</t>
  </si>
  <si>
    <t>22273;22274;22275;22276</t>
  </si>
  <si>
    <t>SGTPSNPPEFDSLR</t>
  </si>
  <si>
    <t>29015;29016;29017</t>
  </si>
  <si>
    <t>22277;22278</t>
  </si>
  <si>
    <t>SGTSGQTDLGNLDPSR</t>
  </si>
  <si>
    <t>29018;29019;29020;29021;29022;29023;29024</t>
  </si>
  <si>
    <t>22279;22280;22281;22282;22283;22284;22285;22286</t>
  </si>
  <si>
    <t>SGTVEGFTYSK</t>
  </si>
  <si>
    <t>29025;29026;29027;29028</t>
  </si>
  <si>
    <t>22287;22288</t>
  </si>
  <si>
    <t>SGVAVAHLGIVEPSR</t>
  </si>
  <si>
    <t>29029;29030;29031;29032</t>
  </si>
  <si>
    <t>22289;22290</t>
  </si>
  <si>
    <t>SGVGLAQLGLLAPEK</t>
  </si>
  <si>
    <t>29033;29034</t>
  </si>
  <si>
    <t>22291;22292</t>
  </si>
  <si>
    <t>SGVGPLQAVVLR</t>
  </si>
  <si>
    <t>29035;29036;29037;29038</t>
  </si>
  <si>
    <t>22293;22294;22295;22296;22297</t>
  </si>
  <si>
    <t>SGVGPLQEVDYFIR</t>
  </si>
  <si>
    <t>29039;29040</t>
  </si>
  <si>
    <t>22298;22299</t>
  </si>
  <si>
    <t>SGVGVAHLGILHADR</t>
  </si>
  <si>
    <t>29041;29042;29043;29044;29045;29046</t>
  </si>
  <si>
    <t>SGVIFLDAEDVALLK</t>
  </si>
  <si>
    <t>29047;29048</t>
  </si>
  <si>
    <t>22301;22302</t>
  </si>
  <si>
    <t>SGVISFPEEVVHFQPLPR</t>
  </si>
  <si>
    <t>29049;29050;29051;29052;29053;29054</t>
  </si>
  <si>
    <t>22303;22304</t>
  </si>
  <si>
    <t>SGVSPTDDGFTVIQSGEDDITEDGPTAVSDPR</t>
  </si>
  <si>
    <t>22305;22306</t>
  </si>
  <si>
    <t>SGVSYQAPPAAGPQSR</t>
  </si>
  <si>
    <t>SGVTNIIVK</t>
  </si>
  <si>
    <t>29057;29058;29059</t>
  </si>
  <si>
    <t>22308;22309;22310</t>
  </si>
  <si>
    <t>SGVWDATLFADLGK</t>
  </si>
  <si>
    <t>29060;29061;29062</t>
  </si>
  <si>
    <t>22311;22312;22313;22314</t>
  </si>
  <si>
    <t>SGWGFDHVAVDVGSLSGAAGR</t>
  </si>
  <si>
    <t>SGYFFPPPLMNDVDNLLSSLK</t>
  </si>
  <si>
    <t>SGYVDVYTQR</t>
  </si>
  <si>
    <t>29065;29066;29067;29068;29069;29070</t>
  </si>
  <si>
    <t>22317;22318;22319;22320</t>
  </si>
  <si>
    <t>SHDQITFPEDVTVSVK</t>
  </si>
  <si>
    <t>29071;29072;29073;29074;29075;29076;29077;29078;29079;29080</t>
  </si>
  <si>
    <t>22321;22322;22323;22324;22325;22326;22327</t>
  </si>
  <si>
    <t>SHGDEEIILQLTGEDR</t>
  </si>
  <si>
    <t>SHLFIGTTAVPSR</t>
  </si>
  <si>
    <t>SHLYGEPILRPVFLPYEK</t>
  </si>
  <si>
    <t>SHLYSVDLIPK</t>
  </si>
  <si>
    <t>29084;29085</t>
  </si>
  <si>
    <t>SHQEIEEELPEVFAQQPMEVDDFIRPEK</t>
  </si>
  <si>
    <t>1084;1074;689;1077</t>
  </si>
  <si>
    <t>SHQFVEGFWK</t>
  </si>
  <si>
    <t>GeneDB|Tb927.2.1080;GeneDB|Tb927.2.240;GeneDB|Tb927.1.420;GeneDB|Tb927.2.1170</t>
  </si>
  <si>
    <t>29087;29088;29089;29090</t>
  </si>
  <si>
    <t>22333;22334;22335</t>
  </si>
  <si>
    <t>SHRPPAWDDEFAK</t>
  </si>
  <si>
    <t>29091;29092;29093</t>
  </si>
  <si>
    <t>22336;22337</t>
  </si>
  <si>
    <t>SHTLYGYSTEDELAK</t>
  </si>
  <si>
    <t>29094;29095;29096;29097;29098;29099;29100;29101;29102</t>
  </si>
  <si>
    <t>22338;22339;22340;22341;22342;22343;22344;22345</t>
  </si>
  <si>
    <t>SHYETTEVFIDSVAEELAR</t>
  </si>
  <si>
    <t>29103;29104</t>
  </si>
  <si>
    <t>SHYETVLIARPEALK</t>
  </si>
  <si>
    <t>29105;29106</t>
  </si>
  <si>
    <t>SHYEVDIANLPDTPLIR</t>
  </si>
  <si>
    <t>7356;7357</t>
  </si>
  <si>
    <t>29107;29108;29109;29110;29111;29112;29113;29114;29115;29116;29117;29118;29119;29120;29121;29122;29123;29124;29125;29126;29127;29128;29129;29130;29131;29132;29133</t>
  </si>
  <si>
    <t>22348;22349;22350;22351;22352;22353;22354;22355;22356;22357;22358;22359;22360;22361;22362;22363;22364;22365;22366;22367;22368;22369;22370;22371;22372;22373;22374;22375;22376;22377;22378;22379;22380</t>
  </si>
  <si>
    <t>SIATGTNPIDMK</t>
  </si>
  <si>
    <t>7358;7359</t>
  </si>
  <si>
    <t>29134;29135;29136;29137;29138;29139</t>
  </si>
  <si>
    <t>22381;22382;22383;22384</t>
  </si>
  <si>
    <t>SIATGTNPIDMKR</t>
  </si>
  <si>
    <t>29140;29141;29142;29143;29144;29145</t>
  </si>
  <si>
    <t>22385;22386;22387;22388</t>
  </si>
  <si>
    <t>SIATILNIITAK</t>
  </si>
  <si>
    <t>29146;29147</t>
  </si>
  <si>
    <t>22389;22390</t>
  </si>
  <si>
    <t>SIDDANTHLAAR</t>
  </si>
  <si>
    <t>29148;29149;29150;29151</t>
  </si>
  <si>
    <t>22391;22392;22393;22394</t>
  </si>
  <si>
    <t>SIEEISNTPFR</t>
  </si>
  <si>
    <t>SIEELVAQFEDRPQIESR</t>
  </si>
  <si>
    <t>7364;7365</t>
  </si>
  <si>
    <t>29153;29154;29155;29156;29157;29158;29159;29160;29161;29162;29163;29164;29165;29166;29167;29168;29169;29170;29171;29172;29173;29174</t>
  </si>
  <si>
    <t>22396;22397;22398;22399;22400;22401;22402;22403;22404;22405;22406;22407;22408;22409;22410;22411;22412;22413;22414;22415;22416;22417;22418;22419;22420;22421;22422;22423;22424;22425;22426;22427</t>
  </si>
  <si>
    <t>SIEFKDPFENMGAQLVR</t>
  </si>
  <si>
    <t>29175;29176;29177</t>
  </si>
  <si>
    <t>22428;22429;22430</t>
  </si>
  <si>
    <t>SIEIPFKPAR</t>
  </si>
  <si>
    <t>7367;7368</t>
  </si>
  <si>
    <t>29178;29179;29180;29181;29182;29183;29184;29185;29186;29187;29188;29189;29190;29191;29192;29193;29194;29195;29196;29197;29198;29199;29200;29201;29202;29203;29204;29205;29206</t>
  </si>
  <si>
    <t>22431;22432;22433;22434;22435;22436;22437;22438;22439;22440;22441;22442;22443;22444;22445;22446;22447;22448;22449;22450;22451;22452;22453</t>
  </si>
  <si>
    <t>SIEMHHEQLAEATPGDNVGFNVK</t>
  </si>
  <si>
    <t>29207;29208;29209;29210</t>
  </si>
  <si>
    <t>SIEYVLSITPDADNTTPVSVLTAGNR</t>
  </si>
  <si>
    <t>29211;29212;29213;29214;29215;29216</t>
  </si>
  <si>
    <t>22458;22459;22460;22461</t>
  </si>
  <si>
    <t>SIFEDPEASDNDR</t>
  </si>
  <si>
    <t>29217;29218;29219;29220;29221;29222;29223</t>
  </si>
  <si>
    <t>22462;22463;22464;22465;22466;22467</t>
  </si>
  <si>
    <t>SIFEDPEASDNDRFVALQLIK</t>
  </si>
  <si>
    <t>29224;29225;29226;29227;29228;29229</t>
  </si>
  <si>
    <t>22468;22469;22470;22471;22472;22473;22474;22475;22476;22477</t>
  </si>
  <si>
    <t>SIFFTDLTDR</t>
  </si>
  <si>
    <t>29230;29231;29232</t>
  </si>
  <si>
    <t>22478;22479</t>
  </si>
  <si>
    <t>SIFFTDLTDRVHELK</t>
  </si>
  <si>
    <t>29233;29234;29235;29236;29237;29238;29239;29240;29241;29242;29243</t>
  </si>
  <si>
    <t>22480;22481;22482;22483;22484;22485;22486</t>
  </si>
  <si>
    <t>SIFGEPLPHEDDTATSLIR</t>
  </si>
  <si>
    <t>29244;29245;29246;29247</t>
  </si>
  <si>
    <t>22487;22488</t>
  </si>
  <si>
    <t>SIFRPPTVSEGAGGTPSAPAGDANTPMR</t>
  </si>
  <si>
    <t>29248;29249</t>
  </si>
  <si>
    <t>22489;22490</t>
  </si>
  <si>
    <t>SIGQLAFK</t>
  </si>
  <si>
    <t>29250;29251;29252;29253;29254;29255</t>
  </si>
  <si>
    <t>22491;22492;22493;22494;22495;22496</t>
  </si>
  <si>
    <t>SIGVTDEEQAR</t>
  </si>
  <si>
    <t>SIHVPLK</t>
  </si>
  <si>
    <t>22498;22499</t>
  </si>
  <si>
    <t>SILEADPPYNAK</t>
  </si>
  <si>
    <t>SILETTGEIVAQLLLVDEIMK</t>
  </si>
  <si>
    <t>SILNDMAPQQLR</t>
  </si>
  <si>
    <t>22502;22503</t>
  </si>
  <si>
    <t>SILNDMASQQLR</t>
  </si>
  <si>
    <t>7383;7384</t>
  </si>
  <si>
    <t>29261;29262;29263;29264;29265;29266</t>
  </si>
  <si>
    <t>22504;22505;22506;22507;22508;22509;22510</t>
  </si>
  <si>
    <t>SILVNIFGGIMR</t>
  </si>
  <si>
    <t>7385;7386</t>
  </si>
  <si>
    <t>29267;29268;29269;29270;29271;29272;29273;29274</t>
  </si>
  <si>
    <t>22511;22512;22513;22514</t>
  </si>
  <si>
    <t>SIMASQPPLNLR</t>
  </si>
  <si>
    <t>29275;29276;29277;29278;29279</t>
  </si>
  <si>
    <t>22515;22516;22517;22518;22519</t>
  </si>
  <si>
    <t>SIMDHANTPTSEPLQSFANINVVEK</t>
  </si>
  <si>
    <t>29280;29281;29282;29283</t>
  </si>
  <si>
    <t>22520;22521</t>
  </si>
  <si>
    <t>SINPDEAVAYGAAVQAFILTGGK</t>
  </si>
  <si>
    <t>7389;7390</t>
  </si>
  <si>
    <t>29284;29285;29286;29287;29288;29289;29290;29291;29292;29293;29294;29295;29296;29297;29298;29299;29300;29301;29302;29303;29304</t>
  </si>
  <si>
    <t>22522;22523;22524;22525;22526;22527;22528;22529;22530;22531;22532;22533</t>
  </si>
  <si>
    <t>SINSQMSMTSR</t>
  </si>
  <si>
    <t>29305;29306;29307</t>
  </si>
  <si>
    <t>SIQAEADALLR</t>
  </si>
  <si>
    <t>29308;29309;29310;29311;29312</t>
  </si>
  <si>
    <t>22535;22536;22537;22538;22539</t>
  </si>
  <si>
    <t>SIQEYILSLK</t>
  </si>
  <si>
    <t>29313;29314;29315;29316</t>
  </si>
  <si>
    <t>22540;22541</t>
  </si>
  <si>
    <t>SISISVAGGGGGFGAAGGFGGR</t>
  </si>
  <si>
    <t>SISQLIDDGKK</t>
  </si>
  <si>
    <t>29318;29319;29320</t>
  </si>
  <si>
    <t>22543;22544</t>
  </si>
  <si>
    <t>SITTLNEQWNGLK</t>
  </si>
  <si>
    <t>22545;22546</t>
  </si>
  <si>
    <t>SIVEDEEIGNDAAMYIR</t>
  </si>
  <si>
    <t>29322;29323</t>
  </si>
  <si>
    <t>SIVLHPEAHGLTPEEAHEQLQLK</t>
  </si>
  <si>
    <t>SIYGEKFPDESFAGK</t>
  </si>
  <si>
    <t>29325;29326;29327;29328;29329;29330;29331;29332;29333;29334</t>
  </si>
  <si>
    <t>22549;22550;22551;22552;22553;22554;22555;22556;22557</t>
  </si>
  <si>
    <t>SKAEAESLYQSK</t>
  </si>
  <si>
    <t>29335;29336;29337;29338;29339;29340;29341;29342;29343;29344</t>
  </si>
  <si>
    <t>22558;22559;22560;22561;22562;22563;22564;22565</t>
  </si>
  <si>
    <t>SKAEAESLYQSKYEELQITAGR</t>
  </si>
  <si>
    <t>SKDFDTIYAEQQK</t>
  </si>
  <si>
    <t>SKDFDTIYAEQQKR</t>
  </si>
  <si>
    <t>29347;29348;29349;29350;29351</t>
  </si>
  <si>
    <t>22568;22569;22570</t>
  </si>
  <si>
    <t>SKDQLHVDLDNK</t>
  </si>
  <si>
    <t>SKDTVLLILDR</t>
  </si>
  <si>
    <t>29353;29354;29355;29356</t>
  </si>
  <si>
    <t>SKEEAANWTLDNAK</t>
  </si>
  <si>
    <t>29357;29358;29359;29360;29361;29362;29363;29364;29365;29366</t>
  </si>
  <si>
    <t>22573;22574;22575;22576;22577;22578;22579;22580;22581</t>
  </si>
  <si>
    <t>SKEEAEALYHSK</t>
  </si>
  <si>
    <t>29367;29368;29369;29370;29371;29372</t>
  </si>
  <si>
    <t>22582;22583</t>
  </si>
  <si>
    <t>SKEEAEALYHSKYEELQVTVGR</t>
  </si>
  <si>
    <t>29373;29374;29375;29376</t>
  </si>
  <si>
    <t>22584;22585</t>
  </si>
  <si>
    <t>SKELTTEIDNNIEQISSYKSEITELRR</t>
  </si>
  <si>
    <t>29377;29378;29379;29380;29381;29382</t>
  </si>
  <si>
    <t>22586;22587;22588;22589;22590;22591;22592;22593</t>
  </si>
  <si>
    <t>SKFESLADK</t>
  </si>
  <si>
    <t>29383;29384;29385;29386;29387;29388;29389;29390</t>
  </si>
  <si>
    <t>22594;22595;22596;22597;22598;22599</t>
  </si>
  <si>
    <t>SKFESLADKLVQR</t>
  </si>
  <si>
    <t>29391;29392;29393;29394;29395</t>
  </si>
  <si>
    <t>22600;22601</t>
  </si>
  <si>
    <t>SKIPLDPLDNAELMLR</t>
  </si>
  <si>
    <t>29396;29397;29398;29399;29400</t>
  </si>
  <si>
    <t>22602;22603;22604</t>
  </si>
  <si>
    <t>SKNPDKDDGENNKEIK</t>
  </si>
  <si>
    <t>SKNPDKDDGENNKEIKEGEK</t>
  </si>
  <si>
    <t>29402;29403;29404;29405;29406;29407</t>
  </si>
  <si>
    <t>22606;22607;22608;22609</t>
  </si>
  <si>
    <t>SKPQPIAAANWK</t>
  </si>
  <si>
    <t>22610;22611</t>
  </si>
  <si>
    <t>SKTETAPEAAPAPTER</t>
  </si>
  <si>
    <t>29409;29410;29411;29412;29413;29414</t>
  </si>
  <si>
    <t>22612;22613;22614;22615;22616</t>
  </si>
  <si>
    <t>SKVEVGMTK</t>
  </si>
  <si>
    <t>29415;29416</t>
  </si>
  <si>
    <t>SKYEVVGWIVPSDSFFK</t>
  </si>
  <si>
    <t>29417;29418;29419;29420;29421</t>
  </si>
  <si>
    <t>22618;22619;22620;22621</t>
  </si>
  <si>
    <t>SLAAASDAGMGDR</t>
  </si>
  <si>
    <t>29422;29423;29424;29425;29426</t>
  </si>
  <si>
    <t>22622;22623</t>
  </si>
  <si>
    <t>SLAELQDGLNTVVDK</t>
  </si>
  <si>
    <t>7420;7421</t>
  </si>
  <si>
    <t>29427;29428;29429</t>
  </si>
  <si>
    <t>22624;22625</t>
  </si>
  <si>
    <t>SLAFDEYGRPFLLVK</t>
  </si>
  <si>
    <t>29430;29431;29432;29433;29434</t>
  </si>
  <si>
    <t>22626;22627;22628;22629</t>
  </si>
  <si>
    <t>SLAGYPFNPCLTK</t>
  </si>
  <si>
    <t>29435;29436</t>
  </si>
  <si>
    <t>SLAIFIDGSEPLWK</t>
  </si>
  <si>
    <t>29437;29438;29439;29440;29441;29442;29443;29444;29445;29446;29447</t>
  </si>
  <si>
    <t>22631;22632;22633;22634;22635;22636;22637;22638;22639;22640;22641;22642</t>
  </si>
  <si>
    <t>SLASAAGNLYEDSPDLTR</t>
  </si>
  <si>
    <t>SLAVPIVQTFEALEEAAR</t>
  </si>
  <si>
    <t>29449;29450;29451</t>
  </si>
  <si>
    <t>22644;22645</t>
  </si>
  <si>
    <t>SLDAALPFYELAER</t>
  </si>
  <si>
    <t>29452;29453;29454;29455;29456;29457</t>
  </si>
  <si>
    <t>22646;22647;22648;22649</t>
  </si>
  <si>
    <t>SLDDTGFPTDAR</t>
  </si>
  <si>
    <t>29458;29459;29460;29461;29462;29463;29464;29465;29466;29467;29468</t>
  </si>
  <si>
    <t>22650;22651;22652;22653;22654;22655;22656;22657;22658;22659;22660;22661;22662;22663;22664;22665;22666;22667;22668;22669;22670</t>
  </si>
  <si>
    <t>SLDLDSIIAEVK</t>
  </si>
  <si>
    <t>29469;29470</t>
  </si>
  <si>
    <t>22671;22672</t>
  </si>
  <si>
    <t>SLDLTDSSILVFLPGWDEINR</t>
  </si>
  <si>
    <t>29471;29472;29473;29474;29475;29476;29477;29478</t>
  </si>
  <si>
    <t>22673;22674;22675</t>
  </si>
  <si>
    <t>SLDTLVDILSVLPVDTGK</t>
  </si>
  <si>
    <t>29479;29480</t>
  </si>
  <si>
    <t>SLDVLPLFSFSK</t>
  </si>
  <si>
    <t>29481;29482;29483;29484;29485</t>
  </si>
  <si>
    <t>22677;22678;22679;22680</t>
  </si>
  <si>
    <t>SLEAGGYVTSEIEK</t>
  </si>
  <si>
    <t>29486;29487;29488;29489;29490;29491;29492;29493</t>
  </si>
  <si>
    <t>22681;22682;22683;22684</t>
  </si>
  <si>
    <t>SLEEITEAVLQLPPVK</t>
  </si>
  <si>
    <t>29494;29495;29496;29497;29498;29499;29500;29501;29502;29503</t>
  </si>
  <si>
    <t>22685;22686;22687;22688;22689;22690;22691</t>
  </si>
  <si>
    <t>SLEGGQWHNPEGLFYGGR</t>
  </si>
  <si>
    <t>29504;29505;29506;29507;29508;29509;29510</t>
  </si>
  <si>
    <t>22692;22693;22694;22695;22696;22697</t>
  </si>
  <si>
    <t>SLESALTAQFGSVDGFK</t>
  </si>
  <si>
    <t>29511;29512;29513</t>
  </si>
  <si>
    <t>SLEVPVQPEPGFVGVNR</t>
  </si>
  <si>
    <t>29514;29515</t>
  </si>
  <si>
    <t>SLFAINLNPDGEDEYLPQSGALTLQHEK</t>
  </si>
  <si>
    <t>29516;29517</t>
  </si>
  <si>
    <t>22700;22701</t>
  </si>
  <si>
    <t>SLGEAMSEDMEEALR</t>
  </si>
  <si>
    <t>29518;29519;29520;29521;29522;29523</t>
  </si>
  <si>
    <t>22702;22703</t>
  </si>
  <si>
    <t>SLGIIYSHTGSSK</t>
  </si>
  <si>
    <t>29524;29525</t>
  </si>
  <si>
    <t>22704;22705</t>
  </si>
  <si>
    <t>SLGNVFDPVEK</t>
  </si>
  <si>
    <t>29526;29527;29528;29529</t>
  </si>
  <si>
    <t>22706;22707</t>
  </si>
  <si>
    <t>SLGQNPTEAELQDMINEVDQDGSGTIDFPEFLTLMAR</t>
  </si>
  <si>
    <t>29530;29531</t>
  </si>
  <si>
    <t>SLGVILGDGMR</t>
  </si>
  <si>
    <t>29532;29533</t>
  </si>
  <si>
    <t>22709;22710</t>
  </si>
  <si>
    <t>SLGYGYVNFQNPADAEK</t>
  </si>
  <si>
    <t>29534;29535;29536</t>
  </si>
  <si>
    <t>22711;22712</t>
  </si>
  <si>
    <t>SLGYGYVNYDDVNSASK</t>
  </si>
  <si>
    <t>29537;29538;29539;29540;29541;29542;29543</t>
  </si>
  <si>
    <t>22713;22714;22715</t>
  </si>
  <si>
    <t>SLHFEDKPDYSYLK</t>
  </si>
  <si>
    <t>29544;29545;29546;29547;29548;29549;29550</t>
  </si>
  <si>
    <t>22716;22717;22718</t>
  </si>
  <si>
    <t>SLHTDDALR</t>
  </si>
  <si>
    <t>SLHTECLYYR</t>
  </si>
  <si>
    <t>29552;29553;29554;29555;29556;29557</t>
  </si>
  <si>
    <t>22720;22721;22722;22723;22724</t>
  </si>
  <si>
    <t>SLIENPDDRR</t>
  </si>
  <si>
    <t>29558;29559;29560</t>
  </si>
  <si>
    <t>22725;22726</t>
  </si>
  <si>
    <t>SLIGPDGEIDPR</t>
  </si>
  <si>
    <t>SLITDFPFHAYLGDLK</t>
  </si>
  <si>
    <t>29562;29563;29564;29565;29566;29567;29568;29569;29570;29571;29572;29573</t>
  </si>
  <si>
    <t>22728;22729;22730;22731;22732;22733;22734;22735;22736;22737;22738;22739;22740;22741;22742;22743;22744;22745;22746;22747;22748;22749;22750;22751;22752;22753;22754;22755;22756;22757;22758;22759</t>
  </si>
  <si>
    <t>SLKPGVLITHS</t>
  </si>
  <si>
    <t>29574;29575</t>
  </si>
  <si>
    <t>SLLDHTDSAFQMER</t>
  </si>
  <si>
    <t>29576;29577;29578;29579;29580;29581</t>
  </si>
  <si>
    <t>22761;22762;22763;22764;22765;22766</t>
  </si>
  <si>
    <t>SLLEGEGSSGGGGR</t>
  </si>
  <si>
    <t>29582;29583;29584;29585;29586;29587;29588;29589;29590;29591</t>
  </si>
  <si>
    <t>22767;22768;22769;22770;22771;22772;22773</t>
  </si>
  <si>
    <t>SLLKDDEQHLAVFLER</t>
  </si>
  <si>
    <t>7455;7456</t>
  </si>
  <si>
    <t>29592;29593;29594</t>
  </si>
  <si>
    <t>22774;22775</t>
  </si>
  <si>
    <t>SLLNMISSNVTQLAYLHSR</t>
  </si>
  <si>
    <t>29595;29596;29597</t>
  </si>
  <si>
    <t>22776;22777</t>
  </si>
  <si>
    <t>SLLSEFVDPVR</t>
  </si>
  <si>
    <t>29598;29599;29600;29601</t>
  </si>
  <si>
    <t>SLLVLSALAAK</t>
  </si>
  <si>
    <t>29602;29603;29604;29605;29606;29607;29608;29609;29610;29611;29612;29613;29614;29615;29616;29617;29618;29619</t>
  </si>
  <si>
    <t>22779;22780;22781;22782;22783;22784;22785;22786;22787;22788;22789;22790;22791</t>
  </si>
  <si>
    <t>SLMESASDHGVEK</t>
  </si>
  <si>
    <t>SLMTFDVALK</t>
  </si>
  <si>
    <t>29621;29622;29623;29624;29625</t>
  </si>
  <si>
    <t>22793;22794;22795</t>
  </si>
  <si>
    <t>SLNAPPLDAPVTTTGVLTILVEYLQEQR</t>
  </si>
  <si>
    <t>SLNAQLSPDVQEAVSEK</t>
  </si>
  <si>
    <t>29627;29628</t>
  </si>
  <si>
    <t>22797;22798</t>
  </si>
  <si>
    <t>SLNINLTTEER</t>
  </si>
  <si>
    <t>29629;29630;29631;29632;29633;29634;29635</t>
  </si>
  <si>
    <t>22799;22800;22801;22802;22803;22804;22805;22806;22807;22808;22809;22810</t>
  </si>
  <si>
    <t>SLNNQFASFIDK</t>
  </si>
  <si>
    <t>29636;29637;29638;29639;29640;29641;29642;29643;29644;29645</t>
  </si>
  <si>
    <t>22811;22812;22813;22814;22815;22816;22817;22818</t>
  </si>
  <si>
    <t>SLNNQFASFIDKVR</t>
  </si>
  <si>
    <t>29646;29647;29648</t>
  </si>
  <si>
    <t>SLNTELELVEGMSFER</t>
  </si>
  <si>
    <t>SLNVLNEDLTFR</t>
  </si>
  <si>
    <t>29650;29651</t>
  </si>
  <si>
    <t>22821;22822</t>
  </si>
  <si>
    <t>SLPAFVTSSFGAIVDPEDGR</t>
  </si>
  <si>
    <t>SLPFPTPLTLQLGER</t>
  </si>
  <si>
    <t>SLPIDTSYAAIAIANDLDWTHK</t>
  </si>
  <si>
    <t>29654;29655;29656;29657;29658;29659;29660;29661;29662;29663</t>
  </si>
  <si>
    <t>22825;22826;22827;22828;22829;22830;22831</t>
  </si>
  <si>
    <t>SLPNEVNEPLPTLQSEESGEATYVHPDAR</t>
  </si>
  <si>
    <t>29664;29665</t>
  </si>
  <si>
    <t>SLPNVLYSVGDLFQPASALPAEDVAEK</t>
  </si>
  <si>
    <t>29666;29667</t>
  </si>
  <si>
    <t>22833;22834</t>
  </si>
  <si>
    <t>SLPPEEMILHEVVTEER</t>
  </si>
  <si>
    <t>SLPSQGDSLPVVWAATGR</t>
  </si>
  <si>
    <t>29669;29670;29671;29672;29673;29674</t>
  </si>
  <si>
    <t>22836;22837;22838;22839;22840;22841</t>
  </si>
  <si>
    <t>SLPVPEVETVDGK</t>
  </si>
  <si>
    <t>29675;29676</t>
  </si>
  <si>
    <t>22842;22843</t>
  </si>
  <si>
    <t>SLQEITSSWSR</t>
  </si>
  <si>
    <t>7478;7479</t>
  </si>
  <si>
    <t>29677;29678;29679;29680;29681;29682;29683;29684;29685;29686;29687;29688</t>
  </si>
  <si>
    <t>22844;22845;22846</t>
  </si>
  <si>
    <t>SLQTTLIQSIK</t>
  </si>
  <si>
    <t>SLQVSPSDVLDGAVTDEPDTTNFDK</t>
  </si>
  <si>
    <t>29690;29691;29692;29693;29694;29695;29696;29697;29698;29699;29700;29701;29702;29703</t>
  </si>
  <si>
    <t>22848;22849;22850;22851;22852;22853;22854;22855;22856;22857;22858;22859;22860;22861;22862;22863;22864</t>
  </si>
  <si>
    <t>SLRPLVDLYSDTLVEEGVLTK</t>
  </si>
  <si>
    <t>29704;29705;29706;29707;29708;29709;29710</t>
  </si>
  <si>
    <t>22865;22866;22867;22868;22869</t>
  </si>
  <si>
    <t>SLRPLVDLYSDTLVEEGVLTKEDVK</t>
  </si>
  <si>
    <t>29711;29712;29713;29714;29715</t>
  </si>
  <si>
    <t>22870;22871;22872</t>
  </si>
  <si>
    <t>SLSDELEYAQDK</t>
  </si>
  <si>
    <t>29716;29717;29718</t>
  </si>
  <si>
    <t>22873;22874</t>
  </si>
  <si>
    <t>SLSHTQNQLQTAQER</t>
  </si>
  <si>
    <t>29719;29720</t>
  </si>
  <si>
    <t>22875;22876</t>
  </si>
  <si>
    <t>SLSNFGASIGR</t>
  </si>
  <si>
    <t>29721;29722</t>
  </si>
  <si>
    <t>SLSSPNYDPVR</t>
  </si>
  <si>
    <t>29723;29724;29725;29726;29727;29728</t>
  </si>
  <si>
    <t>22879;22880;22881;22882</t>
  </si>
  <si>
    <t>SLTLQSESFQHIVR</t>
  </si>
  <si>
    <t>29729;29730;29731;29732</t>
  </si>
  <si>
    <t>SLTNETYQISENVR</t>
  </si>
  <si>
    <t>29733;29734;29735;29736</t>
  </si>
  <si>
    <t>22884;22885</t>
  </si>
  <si>
    <t>SLTNSVLIEFLEK</t>
  </si>
  <si>
    <t>SLTSEEETATNEVMETK</t>
  </si>
  <si>
    <t>29738;29739;29740;29741</t>
  </si>
  <si>
    <t>22887;22888;22889;22890</t>
  </si>
  <si>
    <t>SLVDFENDVLTNIDVIFDR</t>
  </si>
  <si>
    <t>29742;29743;29744;29745;29746;29747</t>
  </si>
  <si>
    <t>22891;22892;22893;22894;22895;22896</t>
  </si>
  <si>
    <t>SLVDNDDILQYNK</t>
  </si>
  <si>
    <t>29748;29749</t>
  </si>
  <si>
    <t>SLVFEAITPEQQTVMR</t>
  </si>
  <si>
    <t>29750;29751;29752;29753;29754;29755;29756</t>
  </si>
  <si>
    <t>22898;22899;22900</t>
  </si>
  <si>
    <t>SLVGELENAR</t>
  </si>
  <si>
    <t>29757;29758;29759;29760</t>
  </si>
  <si>
    <t>22901;22902;22903</t>
  </si>
  <si>
    <t>SLVGLGGTK</t>
  </si>
  <si>
    <t>29761;29762;29763</t>
  </si>
  <si>
    <t>22904;22905</t>
  </si>
  <si>
    <t>SLVLYKDYHK</t>
  </si>
  <si>
    <t>29764;29765;29766;29767</t>
  </si>
  <si>
    <t>22906;22907</t>
  </si>
  <si>
    <t>SLVLYKDYHKDAK</t>
  </si>
  <si>
    <t>29768;29769</t>
  </si>
  <si>
    <t>22908;22909</t>
  </si>
  <si>
    <t>SLVLYKDYHKDAKDLLTK</t>
  </si>
  <si>
    <t>29770;29771;29772;29773;29774;29775</t>
  </si>
  <si>
    <t>22910;22911;22912;22913;22914;22915</t>
  </si>
  <si>
    <t>SLVNLGGSK</t>
  </si>
  <si>
    <t>29776;29777;29778</t>
  </si>
  <si>
    <t>SLVSKEPNGLSR</t>
  </si>
  <si>
    <t>29779;29780;29781;29782;29783;29784</t>
  </si>
  <si>
    <t>22917;22918;22919;22920;22921</t>
  </si>
  <si>
    <t>SLVSTAIPSDIIER</t>
  </si>
  <si>
    <t>29785;29786</t>
  </si>
  <si>
    <t>SLVVANKPR</t>
  </si>
  <si>
    <t>29787;29788;29789;29790;29791</t>
  </si>
  <si>
    <t>22923;22924;22925;22926</t>
  </si>
  <si>
    <t>SLWSPDTPVAQDR</t>
  </si>
  <si>
    <t>SLYEQLLLIGDDESK</t>
  </si>
  <si>
    <t>29793;29794</t>
  </si>
  <si>
    <t>SMAYAPGVDLSR</t>
  </si>
  <si>
    <t>29795;29796</t>
  </si>
  <si>
    <t>22929;22930</t>
  </si>
  <si>
    <t>SMDLQADAER</t>
  </si>
  <si>
    <t>29797;29798;29799;29800</t>
  </si>
  <si>
    <t>22931;22932</t>
  </si>
  <si>
    <t>SMDSIAAAGLNPIPVQWSEMDK</t>
  </si>
  <si>
    <t>29801;29802</t>
  </si>
  <si>
    <t>22933;22934</t>
  </si>
  <si>
    <t>SMEPDPPEQIVPIGTLLTASEGDLVYK</t>
  </si>
  <si>
    <t>7509;7510</t>
  </si>
  <si>
    <t>29803;29804;29805;29806;29807;29808;29809;29810;29811;29812;29813</t>
  </si>
  <si>
    <t>22935;22936;22937;22938;22939;22940;22941;22942;22943;22944;22945</t>
  </si>
  <si>
    <t>SMESVLVDALAEAR</t>
  </si>
  <si>
    <t>29814;29815</t>
  </si>
  <si>
    <t>22946;22947</t>
  </si>
  <si>
    <t>SMFDDDYEEDLRPQ</t>
  </si>
  <si>
    <t>7512;7513;7514</t>
  </si>
  <si>
    <t>29816;29817;29818;29819;29820;29821;29822;29823;29824;29825;29826;29827;29828;29829;29830;29831;29832;29833;29834;29835;29836;29837;29838;29839;29840</t>
  </si>
  <si>
    <t>22948;22949;22950;22951;22952;22953;22954;22955;22956;22957;22958;22959;22960;22961;22962;22963;22964;22965;22966;22967;22968;22969;22970;22971;22972</t>
  </si>
  <si>
    <t>SMFMDIANNVR</t>
  </si>
  <si>
    <t>7515;7516</t>
  </si>
  <si>
    <t>29841;29842;29843;29844;29845;29846</t>
  </si>
  <si>
    <t>22973;22974;22975</t>
  </si>
  <si>
    <t>SMLGVTPPQQVANAHPSLLIINIK</t>
  </si>
  <si>
    <t>7517;7518</t>
  </si>
  <si>
    <t>29847;29848;29849;29850;29851;29852</t>
  </si>
  <si>
    <t>22976;22977;22978;22979;22980;22981</t>
  </si>
  <si>
    <t>SMNIPTFPMLAR</t>
  </si>
  <si>
    <t>7519;7520</t>
  </si>
  <si>
    <t>29853;29854;29855;29856;29857</t>
  </si>
  <si>
    <t>22982;22983;22984</t>
  </si>
  <si>
    <t>SMPFYFAGEQEK</t>
  </si>
  <si>
    <t>7521;7522</t>
  </si>
  <si>
    <t>29858;29859;29860;29861;29862;29863;29864;29865</t>
  </si>
  <si>
    <t>22985;22986</t>
  </si>
  <si>
    <t>SMPIAFYPATFPSIR</t>
  </si>
  <si>
    <t>SMSPPLSFFLEMMPR</t>
  </si>
  <si>
    <t>7524;7525</t>
  </si>
  <si>
    <t>29867;29868;29869;29870;29871;29872;29873</t>
  </si>
  <si>
    <t>22988;22989;22990;22991</t>
  </si>
  <si>
    <t>SMSVHVTSTVTGSPASSTNNLFVK</t>
  </si>
  <si>
    <t>7526;7527</t>
  </si>
  <si>
    <t>29874;29875;29876;29877;29878;29879;29880</t>
  </si>
  <si>
    <t>22992;22993;22994;22995</t>
  </si>
  <si>
    <t>SMVLEELKDAYDILVNPEAR</t>
  </si>
  <si>
    <t>29881;29882</t>
  </si>
  <si>
    <t>SNADAYEPQLR</t>
  </si>
  <si>
    <t>29883;29884;29885</t>
  </si>
  <si>
    <t>22997;22998</t>
  </si>
  <si>
    <t>SNDILDNIELNR</t>
  </si>
  <si>
    <t>29886;29887;29888;29889;29890</t>
  </si>
  <si>
    <t>22999;23000</t>
  </si>
  <si>
    <t>SNESVDVLNLGQYSSEQLNEVER</t>
  </si>
  <si>
    <t>29891;29892;29893;29894;29895;29896</t>
  </si>
  <si>
    <t>SNFGDPLPSSFAQEPYFEEEIEAHR</t>
  </si>
  <si>
    <t>SNHADMTNLMER</t>
  </si>
  <si>
    <t>SNKDEWGEFLHRPNK</t>
  </si>
  <si>
    <t>7534;7535</t>
  </si>
  <si>
    <t>29899;29900;29901;29902;29903;29904;29905;29906</t>
  </si>
  <si>
    <t>23006;23007;23008;23009</t>
  </si>
  <si>
    <t>SNLVGMGIVPLQFR</t>
  </si>
  <si>
    <t>29907;29908;29909;29910;29911</t>
  </si>
  <si>
    <t>23010;23011;23012;23013;23014;23015</t>
  </si>
  <si>
    <t>SNNGDAWVQDGNGK</t>
  </si>
  <si>
    <t>7537;7538</t>
  </si>
  <si>
    <t>29912;29913;29914</t>
  </si>
  <si>
    <t>23016;23017</t>
  </si>
  <si>
    <t>SNNIGGSLMGDR</t>
  </si>
  <si>
    <t>29915;29916;29917;29918;29919</t>
  </si>
  <si>
    <t>23018;23019</t>
  </si>
  <si>
    <t>SNNLLGEYVVPLR</t>
  </si>
  <si>
    <t>SNPNFWTTVLNWTFAR</t>
  </si>
  <si>
    <t>7541;7542</t>
  </si>
  <si>
    <t>29921;29922;29923;29924;29925;29926;29927;29928;29929;29930;29931;29932;29933;29934;29935;29936;29937;29938;29939</t>
  </si>
  <si>
    <t>23021;23022;23023;23024;23025;23026;23027;23028;23029;23030;23031;23032;23033;23034;23035;23036;23037</t>
  </si>
  <si>
    <t>SNSYLDEQMLVSIVK</t>
  </si>
  <si>
    <t>29940;29941;29942;29943;29944</t>
  </si>
  <si>
    <t>23038;23039;23040;23041;23042</t>
  </si>
  <si>
    <t>SNTIDNILLEAQR</t>
  </si>
  <si>
    <t>29945;29946;29947</t>
  </si>
  <si>
    <t>23043;23044;23045</t>
  </si>
  <si>
    <t>SNTLVPWDQQAVTSAPEVHR</t>
  </si>
  <si>
    <t>29948;29949;29950</t>
  </si>
  <si>
    <t>23046;23047</t>
  </si>
  <si>
    <t>SNTVVLGGGGSGLPVSDPAAFTAQALSVFR</t>
  </si>
  <si>
    <t>SNVPAGYEEFATVQQHVASFSEFMSSSDPK</t>
  </si>
  <si>
    <t>SNVVDEEANAEADEFDR</t>
  </si>
  <si>
    <t>SNVVTVLNWVR</t>
  </si>
  <si>
    <t>29954;29955;29956;29957</t>
  </si>
  <si>
    <t>23051;23052;23053</t>
  </si>
  <si>
    <t>SNYDGTSLPAWPAPGK</t>
  </si>
  <si>
    <t>29958;29959;29960;29961;29962;29963;29964;29965;29966;29967</t>
  </si>
  <si>
    <t>23054;23055;23056;23057;23058;23059</t>
  </si>
  <si>
    <t>SNYNFEKPFLWLAK</t>
  </si>
  <si>
    <t>SPAFPSQLPR</t>
  </si>
  <si>
    <t>29969;29970;29971;29972</t>
  </si>
  <si>
    <t>23061;23062</t>
  </si>
  <si>
    <t>SPAFVGTIEDAVDDEKDGEAAVGK</t>
  </si>
  <si>
    <t>SPAGTGASSDATVR</t>
  </si>
  <si>
    <t>29974;29975;29976</t>
  </si>
  <si>
    <t>23064;23065</t>
  </si>
  <si>
    <t>SPALAGEYK</t>
  </si>
  <si>
    <t>29977;29978</t>
  </si>
  <si>
    <t>SPASPLPVAALSR</t>
  </si>
  <si>
    <t>SPASTIQILGAEK</t>
  </si>
  <si>
    <t>29980;29981;29982</t>
  </si>
  <si>
    <t>23068;23069</t>
  </si>
  <si>
    <t>SPDEYGNTWDPR</t>
  </si>
  <si>
    <t>29983;29984;29985;29986;29987;29988;29989;29990;29991;29992</t>
  </si>
  <si>
    <t>23070;23071;23072;23073;23074;23075;23076;23077</t>
  </si>
  <si>
    <t>SPDFEVWYGQHR</t>
  </si>
  <si>
    <t>SPDHGFSQQLLQK</t>
  </si>
  <si>
    <t>29994;29995;29996;29997;29998</t>
  </si>
  <si>
    <t>23079;23080;23081;23082</t>
  </si>
  <si>
    <t>SPDLDAADVQR</t>
  </si>
  <si>
    <t>29999;30000;30001;30002</t>
  </si>
  <si>
    <t>23083;23084;23085</t>
  </si>
  <si>
    <t>SPEPTWVTAEQLR</t>
  </si>
  <si>
    <t>30003;30004;30005;30006</t>
  </si>
  <si>
    <t>SPFAAVQLAQELQLR</t>
  </si>
  <si>
    <t>GeneDB|Tb927.6.170</t>
  </si>
  <si>
    <t>30007;30008;30009;30010;30011;30012</t>
  </si>
  <si>
    <t>23087;23088;23089</t>
  </si>
  <si>
    <t>SPFEVDWTAGEAR</t>
  </si>
  <si>
    <t>30013;30014;30015;30016;30017;30018;30019;30020;30021;30022;30023;30024</t>
  </si>
  <si>
    <t>23090;23091;23092;23093;23094;23095;23096</t>
  </si>
  <si>
    <t>SPFSQSVYHSYK</t>
  </si>
  <si>
    <t>SPFSTVILDDVER</t>
  </si>
  <si>
    <t>30026;30027;30028;30029;30030;30031;30032;30033;30034</t>
  </si>
  <si>
    <t>23098;23099;23100;23101;23102;23103;23104</t>
  </si>
  <si>
    <t>SPGILILDEATSALDSESEIVVHEAVSR</t>
  </si>
  <si>
    <t>30035;30036</t>
  </si>
  <si>
    <t>SPGMIQSTAEQVYR</t>
  </si>
  <si>
    <t>30037;30038;30039;30040;30041;30042</t>
  </si>
  <si>
    <t>23107;23108;23109;23110</t>
  </si>
  <si>
    <t>SPGPGAQAALR</t>
  </si>
  <si>
    <t>30043;30044;30045;30046</t>
  </si>
  <si>
    <t>23111;23112</t>
  </si>
  <si>
    <t>SPIAVIVGDVLDDVR</t>
  </si>
  <si>
    <t>30047;30048;30049;30050</t>
  </si>
  <si>
    <t>23113;23114;23115</t>
  </si>
  <si>
    <t>SPLAFVGVR</t>
  </si>
  <si>
    <t>30051;30052</t>
  </si>
  <si>
    <t>SPLHELGNLLEK</t>
  </si>
  <si>
    <t>30053;30054;30055</t>
  </si>
  <si>
    <t>23117;23118;23119</t>
  </si>
  <si>
    <t>SPLPIFPVVYEDDDLLVINKPPHVATSR</t>
  </si>
  <si>
    <t>SPNWIVQLLR</t>
  </si>
  <si>
    <t>30057;30058;30059;30060;30061;30062</t>
  </si>
  <si>
    <t>23121;23122;23123;23124;23125;23126;23127</t>
  </si>
  <si>
    <t>SPPADAVAEYETLPEPIR</t>
  </si>
  <si>
    <t>30063;30064</t>
  </si>
  <si>
    <t>SPPIVEEQDR</t>
  </si>
  <si>
    <t>30065;30066</t>
  </si>
  <si>
    <t>SPPSPEPLSGK</t>
  </si>
  <si>
    <t>SPQAEQNFHR</t>
  </si>
  <si>
    <t>30068;30069;30070;30071</t>
  </si>
  <si>
    <t>23131;23132</t>
  </si>
  <si>
    <t>SPSDVFIR</t>
  </si>
  <si>
    <t>30072;30073;30074;30075;30076</t>
  </si>
  <si>
    <t>23133;23134;23135;23136</t>
  </si>
  <si>
    <t>SPSGSVTWEGK</t>
  </si>
  <si>
    <t>30077;30078</t>
  </si>
  <si>
    <t>23137;23138</t>
  </si>
  <si>
    <t>SPSLFQAYK</t>
  </si>
  <si>
    <t>30079;30080;30081</t>
  </si>
  <si>
    <t>23139;23140</t>
  </si>
  <si>
    <t>SPSMVDILR</t>
  </si>
  <si>
    <t>30082;30083;30084;30085</t>
  </si>
  <si>
    <t>23141;23142</t>
  </si>
  <si>
    <t>SPSTGENFFFGEYLVNAQGEDVVAGIR</t>
  </si>
  <si>
    <t>SPTPIQSIAWPILLNSR</t>
  </si>
  <si>
    <t>30087;30088;30089;30090;30091</t>
  </si>
  <si>
    <t>23144;23145;23146;23147</t>
  </si>
  <si>
    <t>SPTTKPDTRPVEPTVSR</t>
  </si>
  <si>
    <t>SPTWMNEVPETR</t>
  </si>
  <si>
    <t>30093;30094;30095;30096</t>
  </si>
  <si>
    <t>SPVANGGADQLK</t>
  </si>
  <si>
    <t>30097;30098;30099;30100;30101;30102</t>
  </si>
  <si>
    <t>23150;23151;23152</t>
  </si>
  <si>
    <t>SPVCNDLSVENQLLAEALR</t>
  </si>
  <si>
    <t>30103;30104;30105;30106;30107;30108</t>
  </si>
  <si>
    <t>23153;23154;23155;23156;23157;23158;23159;23160;23161;23162</t>
  </si>
  <si>
    <t>SPVGTTLLQVLSR</t>
  </si>
  <si>
    <t>30109;30110;30111;30112;30113;30114;30115;30116</t>
  </si>
  <si>
    <t>23163;23164;23165;23166;23167;23168</t>
  </si>
  <si>
    <t>SPVHPSSFIER</t>
  </si>
  <si>
    <t>30117;30118;30119;30120;30121;30122;30123</t>
  </si>
  <si>
    <t>23169;23170;23171;23172;23173;23174;23175;23176;23177;23178;23179</t>
  </si>
  <si>
    <t>SPVNYNLLTGFK</t>
  </si>
  <si>
    <t>30124;30125;30126;30127;30128;30129;30130;30131;30132;30133</t>
  </si>
  <si>
    <t>23180;23181;23182;23183;23184;23185;23186;23187;23188;23189;23190</t>
  </si>
  <si>
    <t>SPVSIPTFLLSGEPMQHEGVK</t>
  </si>
  <si>
    <t>SPVSLASDTVVDAVR</t>
  </si>
  <si>
    <t>30135;30136;30137;30138;30139;30140;30141;30142</t>
  </si>
  <si>
    <t>23192;23193;23194;23195;23196;23197;23198;23199</t>
  </si>
  <si>
    <t>SPVWNSNLIEALELR</t>
  </si>
  <si>
    <t>30143;30144;30145</t>
  </si>
  <si>
    <t>23200;23201</t>
  </si>
  <si>
    <t>SPWGDVGDILR</t>
  </si>
  <si>
    <t>30146;30147;30148;30149;30150;30151;30152;30153;30154;30155;30156;30157</t>
  </si>
  <si>
    <t>23202;23203;23204;23205;23206;23207;23208;23209;23210;23211</t>
  </si>
  <si>
    <t>SPYDVNVQVVGGHSGPTIIPLLSQAGVSLTEEQVK</t>
  </si>
  <si>
    <t>30158;30159;30160</t>
  </si>
  <si>
    <t>23212;23213</t>
  </si>
  <si>
    <t>SPYLPINWFLDYFEER</t>
  </si>
  <si>
    <t>SQANTLVLSIR</t>
  </si>
  <si>
    <t>30162;30163;30164</t>
  </si>
  <si>
    <t>23215;23216;23217</t>
  </si>
  <si>
    <t>SQDEALVQLR</t>
  </si>
  <si>
    <t>30165;30166</t>
  </si>
  <si>
    <t>SQDSIISILK</t>
  </si>
  <si>
    <t>30167;30168;30169;30170</t>
  </si>
  <si>
    <t>23219;23220;23221</t>
  </si>
  <si>
    <t>SQDVSTVAADGESTVPDHGPLRPTGLWK</t>
  </si>
  <si>
    <t>30171;30172</t>
  </si>
  <si>
    <t>SQEASAASATEEGEDKTDASGNK</t>
  </si>
  <si>
    <t>30173;30174</t>
  </si>
  <si>
    <t>SQEFLLGISR</t>
  </si>
  <si>
    <t>SQENEASHQAMLMEQEEK</t>
  </si>
  <si>
    <t>SQFVTSSDVVHVWDVNR</t>
  </si>
  <si>
    <t>23226;23227</t>
  </si>
  <si>
    <t>SQGPHTPWVLGHK</t>
  </si>
  <si>
    <t>GeneDB|Tb11.01.1480</t>
  </si>
  <si>
    <t>30178;30179;30180;30181;30182;30183;30184;30185;30186;30187</t>
  </si>
  <si>
    <t>23228;23229;23230;23231;23232;23233;23234</t>
  </si>
  <si>
    <t>SQGPLSGYLK</t>
  </si>
  <si>
    <t>7608;7609</t>
  </si>
  <si>
    <t>30188;30189;30190;30191;30192;30193;30194;30195;30196;30197;30198;30199;30200;30201;30202;30203;30204;30205;30206;30207;30208</t>
  </si>
  <si>
    <t>23235;23236;23237;23238;23239;23240;23241;23242;23243;23244;23245;23246;23247;23248;23249;23250;23251;23252</t>
  </si>
  <si>
    <t>SQHELGQHAMHR</t>
  </si>
  <si>
    <t>30209;30210;30211;30212</t>
  </si>
  <si>
    <t>23253;23254</t>
  </si>
  <si>
    <t>SQIFSTYSDNQPGVHIQVFEGER</t>
  </si>
  <si>
    <t>7611;7612</t>
  </si>
  <si>
    <t>30213;30214;30215;30216;30217;30218</t>
  </si>
  <si>
    <t>23255;23256;23257;23258</t>
  </si>
  <si>
    <t>SQLDASEMAQVPVAALK</t>
  </si>
  <si>
    <t>30219;30220;30221;30222;30223;30224</t>
  </si>
  <si>
    <t>23259;23260</t>
  </si>
  <si>
    <t>SQLDATQLAQVPTQTLK</t>
  </si>
  <si>
    <t>SQLEHNIGLSIFEPVAK</t>
  </si>
  <si>
    <t>30226;30227</t>
  </si>
  <si>
    <t>23262;23263</t>
  </si>
  <si>
    <t>SQLILLGEGR</t>
  </si>
  <si>
    <t>30228;30229;30230;30231;30232;30233;30234;30235;30236;30237;30238;30239;30240</t>
  </si>
  <si>
    <t>23264;23265;23266;23267;23268;23269;23270;23271;23272;23273;23274;23275;23276</t>
  </si>
  <si>
    <t>SQLLFNMDGSSNSAEDIGR</t>
  </si>
  <si>
    <t>7618;7619</t>
  </si>
  <si>
    <t>30241;30242;30243;30244;30245;30246;30247;30248;30249;30250;30251;30252;30253;30254</t>
  </si>
  <si>
    <t>23277;23278;23279;23280;23281;23282;23283;23284;23285;23286</t>
  </si>
  <si>
    <t>SQLYMGPDLADLEDHLVDSFTSYLSAR</t>
  </si>
  <si>
    <t>30255;30256</t>
  </si>
  <si>
    <t>23287;23288</t>
  </si>
  <si>
    <t>SQMLQLITPK</t>
  </si>
  <si>
    <t>1084;689;1077</t>
  </si>
  <si>
    <t>SQNLGSFILYK</t>
  </si>
  <si>
    <t>GeneDB|Tb927.2.240;GeneDB|Tb927.4.250;GeneDB|Tb927.2.980;GeneDB|Tb927.2.720;GeneDB|Tb927.1.420;GeneDB|Tb927.2.1170</t>
  </si>
  <si>
    <t>30258;30259;30260;30261</t>
  </si>
  <si>
    <t>23290;23291</t>
  </si>
  <si>
    <t>SQQLLAQYEPLAFR</t>
  </si>
  <si>
    <t>30262;30263</t>
  </si>
  <si>
    <t>SQQTFQELDDDQVYGDAHR</t>
  </si>
  <si>
    <t>30264;30265;30266</t>
  </si>
  <si>
    <t>23293;23294</t>
  </si>
  <si>
    <t>SQQTVNESSVAR</t>
  </si>
  <si>
    <t>30267;30268</t>
  </si>
  <si>
    <t>23295;23296</t>
  </si>
  <si>
    <t>SQQVGEVPSPYAHSTLDEPVLETIK</t>
  </si>
  <si>
    <t>SQQVGEVPSPYAHSTLDEPVLETIKR</t>
  </si>
  <si>
    <t>30270;30271</t>
  </si>
  <si>
    <t>23298;23299;23300;23301</t>
  </si>
  <si>
    <t>SQSVEGAMYAFPTIELPPK</t>
  </si>
  <si>
    <t>30272;30273;30274;30275</t>
  </si>
  <si>
    <t>SQTDASGGLGQSSFGSK</t>
  </si>
  <si>
    <t>30276;30277;30278;30279;30280;30281;30282;30283;30284;30285;30286;30287</t>
  </si>
  <si>
    <t>23307;23308;23309;23310;23311;23312;23313;23314;23315;23316;23317;23318;23319;23320;23321;23322;23323;23324;23325;23326;23327;23328;23329;23330;23331;23332;23333</t>
  </si>
  <si>
    <t>SQTFSTAADNQTQVGIK</t>
  </si>
  <si>
    <t>30288;30289;30290;30291;30292;30293;30294;30295;30296;30297;30298</t>
  </si>
  <si>
    <t>23334;23335;23336;23337;23338;23339;23340;23341;23342;23343;23344</t>
  </si>
  <si>
    <t>SQVFSTHADNQPGVLIQVYEGER</t>
  </si>
  <si>
    <t>30299;30300;30301;30302;30303;30304</t>
  </si>
  <si>
    <t>23345;23346</t>
  </si>
  <si>
    <t>SQYASTMDPR</t>
  </si>
  <si>
    <t>30305;30306;30307;30308;30309</t>
  </si>
  <si>
    <t>23347;23348;23349;23350</t>
  </si>
  <si>
    <t>SQYEQLAEQNR</t>
  </si>
  <si>
    <t>30310;30311;30312;30313;30314;30315;30316;30317;30318;30319;30320</t>
  </si>
  <si>
    <t>23351;23352;23353;23354;23355;23356;23357;23358</t>
  </si>
  <si>
    <t>SQYEQLAEQNRK</t>
  </si>
  <si>
    <t>30321;30322;30323;30324;30325;30326;30327;30328</t>
  </si>
  <si>
    <t>23359;23360;23361;23362;23363</t>
  </si>
  <si>
    <t>SQYEQLAEQNRKDAEAWFNEK</t>
  </si>
  <si>
    <t>7635;7636</t>
  </si>
  <si>
    <t>30329;30330;30331;30332;30333;30334;30335;30336;30337</t>
  </si>
  <si>
    <t>23364;23365;23366;23367</t>
  </si>
  <si>
    <t>SRAPLRMTSR</t>
  </si>
  <si>
    <t>SRESGEGEHSQSTPSVGGELR</t>
  </si>
  <si>
    <t>30339;30340;30341;30342;30343;30344</t>
  </si>
  <si>
    <t>23369;23370;23371;23372;23373</t>
  </si>
  <si>
    <t>SRLDNIVER</t>
  </si>
  <si>
    <t>30345;30346</t>
  </si>
  <si>
    <t>23374;23375</t>
  </si>
  <si>
    <t>SRPAAEASDGLSK</t>
  </si>
  <si>
    <t>30347;30348</t>
  </si>
  <si>
    <t>23376;23377</t>
  </si>
  <si>
    <t>SRPEGEEGKIEEWEDVDEQAEEEEEDTTINNSDVVMR</t>
  </si>
  <si>
    <t>30349;30350</t>
  </si>
  <si>
    <t>23378;23379</t>
  </si>
  <si>
    <t>SRTEAESWYQTK</t>
  </si>
  <si>
    <t>30351;30352;30353</t>
  </si>
  <si>
    <t>23380;23381</t>
  </si>
  <si>
    <t>SRVNVGELSEEEREEYASDEER</t>
  </si>
  <si>
    <t>30354;30355;30356</t>
  </si>
  <si>
    <t>23382;23383;23384</t>
  </si>
  <si>
    <t>SSADTMPTAVTYHQMMNTYAK</t>
  </si>
  <si>
    <t>30357;30358</t>
  </si>
  <si>
    <t>SSAGESPFVLAEIEQWELHNADQLSVPGR</t>
  </si>
  <si>
    <t>SSAHNTLESIK</t>
  </si>
  <si>
    <t>30360;30361;30362;30363;30364;30365</t>
  </si>
  <si>
    <t>23387;23388;23389;23390</t>
  </si>
  <si>
    <t>SSALEDVVDFK</t>
  </si>
  <si>
    <t>30366;30367;30368;30369;30370;30371</t>
  </si>
  <si>
    <t>23391;23392;23393;23394</t>
  </si>
  <si>
    <t>SSATIEQVEK</t>
  </si>
  <si>
    <t>30372;30373;30374;30375;30376;30377;30378;30379</t>
  </si>
  <si>
    <t>23395;23396;23397;23398</t>
  </si>
  <si>
    <t>SSATIEQVEKEIDALLGGAEK</t>
  </si>
  <si>
    <t>30380;30381;30382;30383;30384;30385</t>
  </si>
  <si>
    <t>23399;23400;23401;23402;23403</t>
  </si>
  <si>
    <t>SSDAQNPLSQEQEQDDAEDEEDKR</t>
  </si>
  <si>
    <t>30386;30387</t>
  </si>
  <si>
    <t>23404;23405</t>
  </si>
  <si>
    <t>SSDDLLEYAAWK</t>
  </si>
  <si>
    <t>30388;30389;30390;30391;30392;30393;30394</t>
  </si>
  <si>
    <t>23406;23407;23408;23409;23410</t>
  </si>
  <si>
    <t>SSDEIENFLALSPLDR</t>
  </si>
  <si>
    <t>30395;30396;30397;30398;30399;30400;30401;30402;30403;30404</t>
  </si>
  <si>
    <t>23411;23412;23413;23414;23415;23416;23417</t>
  </si>
  <si>
    <t>SSDEIENFLALSPLDRFEK</t>
  </si>
  <si>
    <t>7653;7654</t>
  </si>
  <si>
    <t>30405;30406;30407</t>
  </si>
  <si>
    <t>23418;23419</t>
  </si>
  <si>
    <t>SSDKQPMSELSK</t>
  </si>
  <si>
    <t>SSDPITLDVVSR</t>
  </si>
  <si>
    <t>30409;30410;30411;30412</t>
  </si>
  <si>
    <t>SSDVVEMADIEDSIQNAIVSYAR</t>
  </si>
  <si>
    <t>SSDWQNDVVTHK</t>
  </si>
  <si>
    <t>30414;30415</t>
  </si>
  <si>
    <t>23423;23424</t>
  </si>
  <si>
    <t>SSEEEDIEFDYPEAVLESLAQWTLK</t>
  </si>
  <si>
    <t>30416;30417;30418;30419;30420</t>
  </si>
  <si>
    <t>23425;23426;23427;23428</t>
  </si>
  <si>
    <t>SSEESIREEMR</t>
  </si>
  <si>
    <t>23429;23430</t>
  </si>
  <si>
    <t>SSEFAVGTASGDLR</t>
  </si>
  <si>
    <t>30422;30423;30424;30425;30426</t>
  </si>
  <si>
    <t>23431;23432;23433;23434;23435</t>
  </si>
  <si>
    <t>SSEHAPVVASR</t>
  </si>
  <si>
    <t>SSEPHELKDEITLLK</t>
  </si>
  <si>
    <t>30428;30429;30430</t>
  </si>
  <si>
    <t>23437;23438</t>
  </si>
  <si>
    <t>SSEWNDLGFQGMDPVTDLR</t>
  </si>
  <si>
    <t>30431;30432;30433</t>
  </si>
  <si>
    <t>23439;23440</t>
  </si>
  <si>
    <t>SSGEEVWPMPIGDEHQR</t>
  </si>
  <si>
    <t>30434;30435;30436;30437;30438;30439;30440;30441;30442;30443;30444</t>
  </si>
  <si>
    <t>23441;23442;23443;23444;23445;23446;23447;23448;23449;23450;23451</t>
  </si>
  <si>
    <t>SSGFHFHDVSNDAIK</t>
  </si>
  <si>
    <t>SSGIPSTTIHGDR</t>
  </si>
  <si>
    <t>30446;30447;30448;30449;30450;30451;30452</t>
  </si>
  <si>
    <t>23453;23454;23455</t>
  </si>
  <si>
    <t>SSGKKEEITITNDK</t>
  </si>
  <si>
    <t>30453;30454;30455;30456;30457;30458</t>
  </si>
  <si>
    <t>23456;23457;23458;23459</t>
  </si>
  <si>
    <t>SSGKKEEITITNDKGR</t>
  </si>
  <si>
    <t>30459;30460</t>
  </si>
  <si>
    <t>SSGLILLLEHGK</t>
  </si>
  <si>
    <t>30461;30462;30463;30464</t>
  </si>
  <si>
    <t>23461;23462</t>
  </si>
  <si>
    <t>SSGTVQVLDNLR</t>
  </si>
  <si>
    <t>SSGVEQETLLSLLR</t>
  </si>
  <si>
    <t>SSGVVNEASNLK</t>
  </si>
  <si>
    <t>30467;30468;30469;30470;30471;30472;30473</t>
  </si>
  <si>
    <t>23465;23466;23467;23468;23469;23470</t>
  </si>
  <si>
    <t>SSHLTLAR</t>
  </si>
  <si>
    <t>SSHVAAIVYNR</t>
  </si>
  <si>
    <t>30475;30476</t>
  </si>
  <si>
    <t>SSIILSK</t>
  </si>
  <si>
    <t>30477;30478;30479</t>
  </si>
  <si>
    <t>SSILFDIKPWDDTVDLDGLAQK</t>
  </si>
  <si>
    <t>SSILFDIKPWDDTVDLQK</t>
  </si>
  <si>
    <t>30481;30482;30483;30484</t>
  </si>
  <si>
    <t>23475;23476;23477</t>
  </si>
  <si>
    <t>SSLAMLLMK</t>
  </si>
  <si>
    <t>SSLEKELK</t>
  </si>
  <si>
    <t>30486;30487;30488;30489;30490</t>
  </si>
  <si>
    <t>23479;23480;23481;23482;23483</t>
  </si>
  <si>
    <t>SSLESPFIFITAEK</t>
  </si>
  <si>
    <t>SSLPSDSAEGFIISHDSR</t>
  </si>
  <si>
    <t>SSLQLAGVPLETPVK</t>
  </si>
  <si>
    <t>SSLQTTLQALEK</t>
  </si>
  <si>
    <t>30494;30495;30496;30497;30498</t>
  </si>
  <si>
    <t>23487;23488</t>
  </si>
  <si>
    <t>SSQVSFSPGGNTGNYLYDFWVGR</t>
  </si>
  <si>
    <t>30499;30500;30501;30502;30503;30504</t>
  </si>
  <si>
    <t>23489;23490;23491;23492;23493;23494</t>
  </si>
  <si>
    <t>SSSDGVPVEGLAR</t>
  </si>
  <si>
    <t>23495;23496</t>
  </si>
  <si>
    <t>SSSGIPGLPPMSDEGR</t>
  </si>
  <si>
    <t>30506;30507;30508;30509;30510</t>
  </si>
  <si>
    <t>23497;23498</t>
  </si>
  <si>
    <t>SSSGLPTIGQTVSLSEVTYGK</t>
  </si>
  <si>
    <t>30511;30512;30513;30514</t>
  </si>
  <si>
    <t>23499;23500</t>
  </si>
  <si>
    <t>SSSITNVNMGVER</t>
  </si>
  <si>
    <t>30515;30516;30517;30518;30519;30520</t>
  </si>
  <si>
    <t>23501;23502;23503;23504</t>
  </si>
  <si>
    <t>SSSPFQEPNTAIYDSYLAWTYFQPMDVHIEK</t>
  </si>
  <si>
    <t>30521;30522;30523;30524;30525;30526</t>
  </si>
  <si>
    <t>23505;23506;23507;23508</t>
  </si>
  <si>
    <t>SSSSPSSPEAPASSPLKPDDINAR</t>
  </si>
  <si>
    <t>30527;30528;30529;30530;30531;30532</t>
  </si>
  <si>
    <t>23509;23510;23511;23512</t>
  </si>
  <si>
    <t>SSTASGTGDQPSAGQYTTLK</t>
  </si>
  <si>
    <t>SSTPEVADALFHVR</t>
  </si>
  <si>
    <t>30534;30535;30536;30537;30538;30539</t>
  </si>
  <si>
    <t>SSTTFVATGGGSLPAWALK</t>
  </si>
  <si>
    <t>30540;30541;30542;30543;30544</t>
  </si>
  <si>
    <t>23516;23517;23518;23519</t>
  </si>
  <si>
    <t>SSVLQPNSVLR</t>
  </si>
  <si>
    <t>30545;30546;30547;30548;30549;30550;30551</t>
  </si>
  <si>
    <t>23520;23521;23522;23523;23524;23525;23526;23527;23528;23529;23530</t>
  </si>
  <si>
    <t>SSVNESWNEVFSSR</t>
  </si>
  <si>
    <t>30552;30553;30554;30555;30556</t>
  </si>
  <si>
    <t>23531;23532;23533</t>
  </si>
  <si>
    <t>SSVSSDHIELIPSLK</t>
  </si>
  <si>
    <t>30557;30558</t>
  </si>
  <si>
    <t>SSYHPGGAAYHSPPGYQHISK</t>
  </si>
  <si>
    <t>STAANVSADPLNNLR</t>
  </si>
  <si>
    <t>30560;30561</t>
  </si>
  <si>
    <t>23536;23537</t>
  </si>
  <si>
    <t>STAASAASNIGSNMK</t>
  </si>
  <si>
    <t>30562;30563;30564;30565;30566;30567</t>
  </si>
  <si>
    <t>23538;23539;23540;23541</t>
  </si>
  <si>
    <t>STAELDNLFR</t>
  </si>
  <si>
    <t>30568;30569;30570;30571;30572;30573</t>
  </si>
  <si>
    <t>23542;23543;23544;23545;23546;23547;23548</t>
  </si>
  <si>
    <t>STATGHLIYK</t>
  </si>
  <si>
    <t>30574;30575;30576;30577;30578</t>
  </si>
  <si>
    <t>23549;23550</t>
  </si>
  <si>
    <t>STDLLLQK</t>
  </si>
  <si>
    <t>30579;30580;30581;30582</t>
  </si>
  <si>
    <t>23551;23552;23553</t>
  </si>
  <si>
    <t>STEAAADEDAEKPTDANPSAEAAVR</t>
  </si>
  <si>
    <t>30583;30584;30585;30586;30587;30588</t>
  </si>
  <si>
    <t>STEATNENLQILLTK</t>
  </si>
  <si>
    <t>30589;30590;30591</t>
  </si>
  <si>
    <t>STEDLQLQAQGFQR</t>
  </si>
  <si>
    <t>STELTHSLGLDHLADSLR</t>
  </si>
  <si>
    <t>30593;30594;30595;30596;30597;30598</t>
  </si>
  <si>
    <t>23557;23558;23559;23560</t>
  </si>
  <si>
    <t>STEQEEAVNNLLEEVQALLSR</t>
  </si>
  <si>
    <t>30599;30600</t>
  </si>
  <si>
    <t>STEQPGTILMESR</t>
  </si>
  <si>
    <t>7709;7710</t>
  </si>
  <si>
    <t>30601;30602;30603;30604;30605;30606;30607;30608;30609;30610;30611;30612</t>
  </si>
  <si>
    <t>23562;23563;23564;23565;23566;23567;23568;23569</t>
  </si>
  <si>
    <t>STEYDHLFK</t>
  </si>
  <si>
    <t>30613;30614;30615;30616;30617;30618;30619;30620;30621</t>
  </si>
  <si>
    <t>23570;23571;23572;23573;23574;23575;23576;23577;23578</t>
  </si>
  <si>
    <t>STFDAVLEDEDEDNGDHGDGQGGK</t>
  </si>
  <si>
    <t>30622;30623;30624;30625;30626;30627</t>
  </si>
  <si>
    <t>23579;23580;23581</t>
  </si>
  <si>
    <t>STFFSYVPQAPTIFPGATIAQNVSLR</t>
  </si>
  <si>
    <t>30628;30629;30630;30631;30632;30633</t>
  </si>
  <si>
    <t>23582;23583</t>
  </si>
  <si>
    <t>STFLHALSDHLATSK</t>
  </si>
  <si>
    <t>30634;30635;30636;30637;30638;30639;30640;30641;30642;30643</t>
  </si>
  <si>
    <t>23584;23585;23586;23587;23588;23589;23590;23591;23592</t>
  </si>
  <si>
    <t>STGAAADEAGGEDLDKER</t>
  </si>
  <si>
    <t>30644;30645;30646;30647;30648;30649;30650;30651</t>
  </si>
  <si>
    <t>23593;23594;23595;23596;23597;23598;23599</t>
  </si>
  <si>
    <t>STGASFSHFEK</t>
  </si>
  <si>
    <t>30652;30653;30654;30655;30656;30657;30658;30659;30660</t>
  </si>
  <si>
    <t>23600;23601;23602;23603</t>
  </si>
  <si>
    <t>STGASFSHFEKDK</t>
  </si>
  <si>
    <t>30661;30662;30663</t>
  </si>
  <si>
    <t>STHVMQDNGAVVQLNATHR</t>
  </si>
  <si>
    <t>STIAVFNDFPR</t>
  </si>
  <si>
    <t>STIEVEDVTLVDGLFK</t>
  </si>
  <si>
    <t>30666;30667;30668;30669;30670</t>
  </si>
  <si>
    <t>23607;23608;23609;23610;23611;23612</t>
  </si>
  <si>
    <t>STLGLGTSGGSGK</t>
  </si>
  <si>
    <t>30671;30672;30673;30674;30675</t>
  </si>
  <si>
    <t>23613;23614;23615;23616</t>
  </si>
  <si>
    <t>STLGLGTSGGSGKK</t>
  </si>
  <si>
    <t>30676;30677;30678;30679</t>
  </si>
  <si>
    <t>STLITPTQLQDFLQK</t>
  </si>
  <si>
    <t>30680;30681</t>
  </si>
  <si>
    <t>STLLESLLPGGYEITSGTLR</t>
  </si>
  <si>
    <t>STLLETLLGNFEVTHGSVLAAK</t>
  </si>
  <si>
    <t>30683;30684;30685;30686</t>
  </si>
  <si>
    <t>23621;23622</t>
  </si>
  <si>
    <t>STLSDSLVGAAGIIK</t>
  </si>
  <si>
    <t>7726;7727</t>
  </si>
  <si>
    <t>30687;30688;30689;30690</t>
  </si>
  <si>
    <t>23623;23624;23625;23626</t>
  </si>
  <si>
    <t>STLVTTLQMYK</t>
  </si>
  <si>
    <t>30691;30692;30693;30694</t>
  </si>
  <si>
    <t>23627;23628;23629;23630</t>
  </si>
  <si>
    <t>STMQELNSR</t>
  </si>
  <si>
    <t>STNSSLDDLVNELLALEK</t>
  </si>
  <si>
    <t>30696;30697;30698;30699;30700;30701</t>
  </si>
  <si>
    <t>23632;23633;23634;23635;23636;23637;23638</t>
  </si>
  <si>
    <t>STPAAAGSAAQSAGIGEAK</t>
  </si>
  <si>
    <t>STQILNTLYAK</t>
  </si>
  <si>
    <t>30703;30704;30705;30706;30707</t>
  </si>
  <si>
    <t>23640;23641;23642;23643</t>
  </si>
  <si>
    <t>STQPNEPPLVSGIAAR</t>
  </si>
  <si>
    <t>30708;30709;30710;30711;30712;30713;30714;30715;30716;30717;30718;30719;30720;30721;30722;30723</t>
  </si>
  <si>
    <t>23644;23645;23646;23647;23648;23649;23650;23651;23652;23653;23654;23655</t>
  </si>
  <si>
    <t>STTAESHAPIDPAAYK</t>
  </si>
  <si>
    <t>30724;30725;30726;30727;30728;30729;30730;30731;30732;30733</t>
  </si>
  <si>
    <t>23656;23657;23658;23659;23660;23661;23662;23663;23664;23665;23666;23667</t>
  </si>
  <si>
    <t>STTAESYAPIDPAAYK</t>
  </si>
  <si>
    <t>30734;30735;30736</t>
  </si>
  <si>
    <t>23668;23669</t>
  </si>
  <si>
    <t>STTGLAGIAVEPLWKPK</t>
  </si>
  <si>
    <t>30737;30738;30739;30740</t>
  </si>
  <si>
    <t>STTTEADYPGEDLTFVHSR</t>
  </si>
  <si>
    <t>STTVPPVLSVLPLPSDAAR</t>
  </si>
  <si>
    <t>30742;30743;30744</t>
  </si>
  <si>
    <t>STVEINESKDR</t>
  </si>
  <si>
    <t>30745;30746</t>
  </si>
  <si>
    <t>STVNTMGVPDIHATDR</t>
  </si>
  <si>
    <t>STVVSSSSVATVPASNVSGK</t>
  </si>
  <si>
    <t>30748;30749;30750;30751;30752</t>
  </si>
  <si>
    <t>23676;23677</t>
  </si>
  <si>
    <t>STYLSLSGEER</t>
  </si>
  <si>
    <t>30753;30754;30755;30756</t>
  </si>
  <si>
    <t>23678;23679;23680;23681</t>
  </si>
  <si>
    <t>SVAAAPDVGTSDPTAPQNTK</t>
  </si>
  <si>
    <t>30757;30758;30759;30760;30761;30762;30763;30764;30765</t>
  </si>
  <si>
    <t>23682;23683;23684;23685;23686;23687;23688</t>
  </si>
  <si>
    <t>SVAELVHEVNELVTLGR</t>
  </si>
  <si>
    <t>30766;30767;30768;30769;30770;30771</t>
  </si>
  <si>
    <t>SVALAVAQELR</t>
  </si>
  <si>
    <t>30772;30773;30774;30775</t>
  </si>
  <si>
    <t>23690;23691;23692;23693</t>
  </si>
  <si>
    <t>SVALEEEDGQREPK</t>
  </si>
  <si>
    <t>30776;30777;30778;30779;30780</t>
  </si>
  <si>
    <t>23694;23695;23696</t>
  </si>
  <si>
    <t>SVAVPIGDSTQVR</t>
  </si>
  <si>
    <t>7747;7748</t>
  </si>
  <si>
    <t>30781;30782;30783;30784;30785;30786;30787;30788;30789;30790;30791;30792;30793;30794</t>
  </si>
  <si>
    <t>23697;23698;23699;23700;23701;23702;23703;23704;23705;23706;23707;23708;23709;23710;23711;23712;23713;23714</t>
  </si>
  <si>
    <t>SVDVGMTWTDATEGER</t>
  </si>
  <si>
    <t>SVEDQPPEAAQTTAGAQIHNGK</t>
  </si>
  <si>
    <t>30796;30797</t>
  </si>
  <si>
    <t>SVEDTLQSVLDSER</t>
  </si>
  <si>
    <t>30798;30799;30800;30801;30802;30803</t>
  </si>
  <si>
    <t>23717;23718;23719</t>
  </si>
  <si>
    <t>SVEEFDEAIEYMTK</t>
  </si>
  <si>
    <t>SVENIAHYCEK</t>
  </si>
  <si>
    <t>SVFNAPESDSNQELK</t>
  </si>
  <si>
    <t>30806;30807;30808;30809;30810;30811;30812;30813;30814;30815;30816</t>
  </si>
  <si>
    <t>23722;23723;23724;23725;23726;23727;23728;23729;23730;23731;23732;23733;23734;23735;23736;23737</t>
  </si>
  <si>
    <t>SVFQENYNLALTQLLK</t>
  </si>
  <si>
    <t>23738;23739</t>
  </si>
  <si>
    <t>SVFTIIDAPGHR</t>
  </si>
  <si>
    <t>30818;30819;30820;30821;30822;30823;30824;30825;30826;30827</t>
  </si>
  <si>
    <t>23740;23741;23742;23743;23744;23745</t>
  </si>
  <si>
    <t>SVGHVNSGAIDAK</t>
  </si>
  <si>
    <t>7757;7758;7759</t>
  </si>
  <si>
    <t>30828;30829;30830;30831;30832;30833;30834</t>
  </si>
  <si>
    <t>23746;23747;23748;23749;23750;23751</t>
  </si>
  <si>
    <t>SVGMLASGTGIAPMYR</t>
  </si>
  <si>
    <t>30835;30836;30837;30838</t>
  </si>
  <si>
    <t>23752;23753;23754</t>
  </si>
  <si>
    <t>SVGPSTVDGGVR</t>
  </si>
  <si>
    <t>30839;30840;30841;30842;30843;30844;30845;30846;30847;30848;30849</t>
  </si>
  <si>
    <t>23755;23756;23757;23758;23759;23760;23761;23762;23763;23764</t>
  </si>
  <si>
    <t>SVGSLVSVPVIHGEVLPLPGELGVIEAAK</t>
  </si>
  <si>
    <t>SVGTDDGFDIYLPGSDAFYFK</t>
  </si>
  <si>
    <t>GeneDB|Tb927.10.3470</t>
  </si>
  <si>
    <t>30851;30852;30853;30854</t>
  </si>
  <si>
    <t>23766;23767</t>
  </si>
  <si>
    <t>SVGTVANAFNASPNPQSFR</t>
  </si>
  <si>
    <t>7764;7765;7766</t>
  </si>
  <si>
    <t>30855;30856;30857;30858;30859;30860;30861;30862;30863;30864;30865;30866;30867;30868;30869;30870;30871;30872;30873;30874;30875;30876;30877;30878</t>
  </si>
  <si>
    <t>23768;23769;23770;23771;23772;23773;23774;23775;23776;23777;23778;23779;23780;23781;23782;23783;23784;23785;23786;23787</t>
  </si>
  <si>
    <t>641;642</t>
  </si>
  <si>
    <t>SVGVAAMDMVNEIR</t>
  </si>
  <si>
    <t>SVINVDSTLLR</t>
  </si>
  <si>
    <t>30880;30881;30882;30883;30884</t>
  </si>
  <si>
    <t>23789;23790</t>
  </si>
  <si>
    <t>SVIQEGAEEPGDYVFDR</t>
  </si>
  <si>
    <t>GeneDB|Tb927.1.190;GeneDB|Tb927.1.240</t>
  </si>
  <si>
    <t>30885;30886;30887;30888</t>
  </si>
  <si>
    <t>SVIQEGAEEPGDYVFDRDVYIR</t>
  </si>
  <si>
    <t>7770;7771</t>
  </si>
  <si>
    <t>30889;30890;30891;30892;30893;30894;30895;30896;30897;30898;30899;30900;30901;30902;30903;30904;30905;30906;30907</t>
  </si>
  <si>
    <t>23792;23793;23794;23795;23796;23797;23798;23799;23800;23801;23802;23803;23804;23805;23806;23807;23808;23809;23810;23811;23812;23813;23814;23815;23816;23817</t>
  </si>
  <si>
    <t>SVLIDLEPGTMDSVR</t>
  </si>
  <si>
    <t>SVLQVLQEPR</t>
  </si>
  <si>
    <t>GeneDB|Tb927.2.820;GeneDB|Tb927.4.100;GeneDB|Tb927.10.70;GeneDB|Tb927.4.200</t>
  </si>
  <si>
    <t>SVLTDEDSYANR</t>
  </si>
  <si>
    <t>7774;7775</t>
  </si>
  <si>
    <t>30910;30911;30912;30913</t>
  </si>
  <si>
    <t>SVLVSGVSGSMNAAR</t>
  </si>
  <si>
    <t>7776;7777</t>
  </si>
  <si>
    <t>30914;30915;30916;30917;30918;30919;30920;30921;30922;30923;30924;30925;30926</t>
  </si>
  <si>
    <t>23822;23823;23824;23825;23826;23827;23828;23829;23830;23831</t>
  </si>
  <si>
    <t>SVMDVGGLVSDDIVFGIVK</t>
  </si>
  <si>
    <t>7778;7779</t>
  </si>
  <si>
    <t>30927;30928;30929;30930</t>
  </si>
  <si>
    <t>23832;23833;23834;23835</t>
  </si>
  <si>
    <t>SVMEGPPVETQQLR</t>
  </si>
  <si>
    <t>SVMPPIR</t>
  </si>
  <si>
    <t>30932;30933;30934;30935;30936</t>
  </si>
  <si>
    <t>SVNGLTSGVEYLLK</t>
  </si>
  <si>
    <t>30937;30938;30939;30940;30941;30942</t>
  </si>
  <si>
    <t>23843;23844</t>
  </si>
  <si>
    <t>SVNTLIAEGVAK</t>
  </si>
  <si>
    <t>SVPLDATLTFTFHGLPQTVSEVR</t>
  </si>
  <si>
    <t>30944;30945;30946;30947;30948;30949;30950;30951;30952;30953;30954;30955</t>
  </si>
  <si>
    <t>23846;23847;23848;23849;23850;23851;23852;23853;23854;23855</t>
  </si>
  <si>
    <t>SVPWYEPLQGSYTSLSGLR</t>
  </si>
  <si>
    <t>SVQHSYPSMVK</t>
  </si>
  <si>
    <t>30957;30958;30959;30960</t>
  </si>
  <si>
    <t>23857;23858</t>
  </si>
  <si>
    <t>SVSEEPFELPDGNVMQVGNQR</t>
  </si>
  <si>
    <t>30961;30962;30963;30964;30965;30966</t>
  </si>
  <si>
    <t>23859;23860;23861;23862;23863</t>
  </si>
  <si>
    <t>SVSFSTLIQR</t>
  </si>
  <si>
    <t>30967;30968;30969;30970;30971;30972;30973;30974;30975;30976;30977;30978;30979</t>
  </si>
  <si>
    <t>23864;23865;23866;23867;23868;23869;23870;23871;23872;23873</t>
  </si>
  <si>
    <t>SVSPSTAEPKPK</t>
  </si>
  <si>
    <t>30980;30981;30982</t>
  </si>
  <si>
    <t>23874;23875;23876</t>
  </si>
  <si>
    <t>SVSTGTNPMDLK</t>
  </si>
  <si>
    <t>30983;30984;30985;30986;30987;30988;30989;30990;30991;30992;30993</t>
  </si>
  <si>
    <t>23877;23878;23879;23880;23881;23882</t>
  </si>
  <si>
    <t>SVTDEELLQLIEESQR</t>
  </si>
  <si>
    <t>30994;30995</t>
  </si>
  <si>
    <t>SVTGPLLQMSEAEFEEWK</t>
  </si>
  <si>
    <t>30996;30997;30998</t>
  </si>
  <si>
    <t>23884;23885</t>
  </si>
  <si>
    <t>SVTLANVGR</t>
  </si>
  <si>
    <t>30999;31000;31001;31002;31003;31004</t>
  </si>
  <si>
    <t>23886;23887;23888</t>
  </si>
  <si>
    <t>SVTNLSIADAK</t>
  </si>
  <si>
    <t>31005;31006;31007;31008</t>
  </si>
  <si>
    <t>23889;23890;23891</t>
  </si>
  <si>
    <t>SVTQTIGR</t>
  </si>
  <si>
    <t>31009;31010;31011;31012;31013;31014</t>
  </si>
  <si>
    <t>23892;23893;23894;23895</t>
  </si>
  <si>
    <t>SVTVESSGIQSGR</t>
  </si>
  <si>
    <t>31015;31016</t>
  </si>
  <si>
    <t>23896;23897</t>
  </si>
  <si>
    <t>SVVAGTQNVPR</t>
  </si>
  <si>
    <t>31017;31018;31019;31020;31021;31022</t>
  </si>
  <si>
    <t>23898;23899;23900;23901</t>
  </si>
  <si>
    <t>SVVETFAQNEQQQYDK</t>
  </si>
  <si>
    <t>31023;31024;31025</t>
  </si>
  <si>
    <t>23902;23903</t>
  </si>
  <si>
    <t>SVVIDLVCYR</t>
  </si>
  <si>
    <t>31026;31027</t>
  </si>
  <si>
    <t>23904;23905</t>
  </si>
  <si>
    <t>SVVLDQPNVPTLEEDDIYLDQWIRPEIR</t>
  </si>
  <si>
    <t>SVVNAGGPFTAR</t>
  </si>
  <si>
    <t>31029;31030;31031;31032;31033</t>
  </si>
  <si>
    <t>23907;23908;23909;23910</t>
  </si>
  <si>
    <t>SVYDHVVAPVDSAATGK</t>
  </si>
  <si>
    <t>31034;31035;31036;31037;31038;31039;31040</t>
  </si>
  <si>
    <t>23911;23912;23913;23914</t>
  </si>
  <si>
    <t>SWEQIQPSGVSLPAEGSDEER</t>
  </si>
  <si>
    <t>31041;31042</t>
  </si>
  <si>
    <t>23915;23916</t>
  </si>
  <si>
    <t>SWLIGDEADWTATPWDFR</t>
  </si>
  <si>
    <t>31043;31044;31045;31046;31047;31048</t>
  </si>
  <si>
    <t>23917;23918;23919;23920;23921</t>
  </si>
  <si>
    <t>SWTEPVGDSVR</t>
  </si>
  <si>
    <t>31049;31050;31051;31052;31053;31054</t>
  </si>
  <si>
    <t>23922;23923</t>
  </si>
  <si>
    <t>SYDFQLLR</t>
  </si>
  <si>
    <t>31055;31056;31057;31058</t>
  </si>
  <si>
    <t>23924;23925;23926</t>
  </si>
  <si>
    <t>SYDLNTTGGVDFLR</t>
  </si>
  <si>
    <t>31059;31060;31061</t>
  </si>
  <si>
    <t>23927;23928;23929</t>
  </si>
  <si>
    <t>SYGERPGDIASVSTATQDGKPTMQGER</t>
  </si>
  <si>
    <t>7808;7809</t>
  </si>
  <si>
    <t>31062;31063;31064;31065</t>
  </si>
  <si>
    <t>23930;23931</t>
  </si>
  <si>
    <t>SYIAALALTTEQLIMPFAK</t>
  </si>
  <si>
    <t>31066;31067;31068;31069;31070</t>
  </si>
  <si>
    <t>23932;23933;23934</t>
  </si>
  <si>
    <t>SYLADVDKDESETVNEAGER</t>
  </si>
  <si>
    <t>SYPESQDALWNALVGNEGR</t>
  </si>
  <si>
    <t>31072;31073;31074;31075;31076;31077;31078;31079;31080;31081</t>
  </si>
  <si>
    <t>23936;23937;23938;23939</t>
  </si>
  <si>
    <t>SYRPHHATVPTNPK</t>
  </si>
  <si>
    <t>31082;31083;31084</t>
  </si>
  <si>
    <t>SYSEEADNNEDVQR</t>
  </si>
  <si>
    <t>31085;31086;31087;31088;31089</t>
  </si>
  <si>
    <t>23941;23942;23943;23944;23945</t>
  </si>
  <si>
    <t>SYSNIGQQVGLDVR</t>
  </si>
  <si>
    <t>31090;31091</t>
  </si>
  <si>
    <t>SYTQEELAR</t>
  </si>
  <si>
    <t>31092;31093;31094;31095</t>
  </si>
  <si>
    <t>SYTVPTVTVHSDDWVK</t>
  </si>
  <si>
    <t>SYVVSGSQPEK</t>
  </si>
  <si>
    <t>31097;31098;31099;31100;31101;31102;31103;31104;31105;31106;31107;31108</t>
  </si>
  <si>
    <t>23949;23950;23951;23952;23953;23954;23955;23956;23957;23958</t>
  </si>
  <si>
    <t>SYYIATLQTVIQEIPGAVVTR</t>
  </si>
  <si>
    <t>31109;31110</t>
  </si>
  <si>
    <t>TAAAVSTDDNPDER</t>
  </si>
  <si>
    <t>31111;31112;31113;31114;31115;31116;31117;31118;31119;31120</t>
  </si>
  <si>
    <t>23960;23961;23962;23963;23964;23965;23966;23967;23968;23969;23970;23971;23972;23973</t>
  </si>
  <si>
    <t>TAAELNVSLDTIEGTGGGVGR</t>
  </si>
  <si>
    <t>31121;31122;31123;31124</t>
  </si>
  <si>
    <t>23974;23975;23976;23977</t>
  </si>
  <si>
    <t>TAAENDFVTLK</t>
  </si>
  <si>
    <t>31125;31126;31127;31128</t>
  </si>
  <si>
    <t>TAAENDFVTLKK</t>
  </si>
  <si>
    <t>31129;31130;31131</t>
  </si>
  <si>
    <t>TAAENEFVTLK</t>
  </si>
  <si>
    <t>TAAFPAPHSNIEK</t>
  </si>
  <si>
    <t>7825;7826</t>
  </si>
  <si>
    <t>31133;31134;31135;31136;31137;31138;31139;31140</t>
  </si>
  <si>
    <t>23983;23984;23985;23986;23987;23988</t>
  </si>
  <si>
    <t>869;870</t>
  </si>
  <si>
    <t>TAAHEIAHALGFDFEAMNDAGMVQR</t>
  </si>
  <si>
    <t>GeneDB|Tb927.8.1620;GeneDB|Tb927.8.1630;GeneDB|Tb927.8.1610</t>
  </si>
  <si>
    <t>31141;31142;31143;31144;31145</t>
  </si>
  <si>
    <t>23989;23990;23991;23992</t>
  </si>
  <si>
    <t>TAALDVSVLDSK</t>
  </si>
  <si>
    <t>31146;31147</t>
  </si>
  <si>
    <t>TAALEAGGSFAPLTR</t>
  </si>
  <si>
    <t>31148;31149;31150</t>
  </si>
  <si>
    <t>23994;23995;23996</t>
  </si>
  <si>
    <t>TAAPASGSTLPTAVADNK</t>
  </si>
  <si>
    <t>31151;31152;31153;31154</t>
  </si>
  <si>
    <t>23997;23998;23999;24000</t>
  </si>
  <si>
    <t>TAAPQVVGVAQYPSQPSSR</t>
  </si>
  <si>
    <t>31155;31156;31157;31158;31159;31160;31161</t>
  </si>
  <si>
    <t>24001;24002;24003;24004;24005</t>
  </si>
  <si>
    <t>TAATLVDKR</t>
  </si>
  <si>
    <t>31162;31163;31164;31165</t>
  </si>
  <si>
    <t>24006;24007</t>
  </si>
  <si>
    <t>TACLPDGAVPQR</t>
  </si>
  <si>
    <t>TADSILSVVPNHADTLALK</t>
  </si>
  <si>
    <t>31167;31168</t>
  </si>
  <si>
    <t>TAEITAEDIEVLTAK</t>
  </si>
  <si>
    <t>31169;31170</t>
  </si>
  <si>
    <t>TAEVFVEQQK</t>
  </si>
  <si>
    <t>31171;31172</t>
  </si>
  <si>
    <t>TAFHVVTQR</t>
  </si>
  <si>
    <t>31173;31174;31175</t>
  </si>
  <si>
    <t>24012;24013</t>
  </si>
  <si>
    <t>TAFSGKPDSELTQAVK</t>
  </si>
  <si>
    <t>31176;31177</t>
  </si>
  <si>
    <t>TAGDQLDIER</t>
  </si>
  <si>
    <t>TAIVEGLAQR</t>
  </si>
  <si>
    <t>31179;31180;31181;31182;31183;31184;31185;31186;31187;31188;31189;31190</t>
  </si>
  <si>
    <t>24016;24017;24018;24019;24020;24021;24022;24023;24024;24025</t>
  </si>
  <si>
    <t>TALETLQSVTNPIIQK</t>
  </si>
  <si>
    <t>31191;31192;31193;31194</t>
  </si>
  <si>
    <t>24026;24027;24028</t>
  </si>
  <si>
    <t>TALFQVLR</t>
  </si>
  <si>
    <t>31195;31196</t>
  </si>
  <si>
    <t>24029;24030</t>
  </si>
  <si>
    <t>TALLSAGNNSGTIHPVELMNAQPVR</t>
  </si>
  <si>
    <t>31197;31198;31199</t>
  </si>
  <si>
    <t>TALSNGSFIFTAGR</t>
  </si>
  <si>
    <t>31200;31201;31202;31203</t>
  </si>
  <si>
    <t>TALVHQYVNK</t>
  </si>
  <si>
    <t>24033;24034</t>
  </si>
  <si>
    <t>TAMIILYPLR</t>
  </si>
  <si>
    <t>31205;31206;31207;31208;31209;31210</t>
  </si>
  <si>
    <t>24035;24036;24037;24038;24039;24040;24041;24042</t>
  </si>
  <si>
    <t>TANTLMTLIIGATHSQVSIR</t>
  </si>
  <si>
    <t>31211;31212;31213;31214</t>
  </si>
  <si>
    <t>24043;24044</t>
  </si>
  <si>
    <t>TAQNVDDAFLK</t>
  </si>
  <si>
    <t>31215;31216;31217;31218;31219;31220;31221;31222;31223;31224;31225;31226;31227;31228;31229</t>
  </si>
  <si>
    <t>24045;24046;24047;24048;24049;24050;24051;24052</t>
  </si>
  <si>
    <t>TAQSAAGSPMNIAEQIFAAAGR</t>
  </si>
  <si>
    <t>TAQSAEAEGEREEVSETPK</t>
  </si>
  <si>
    <t>TARPSVSVYSASEDK</t>
  </si>
  <si>
    <t>24055;24056</t>
  </si>
  <si>
    <t>TASFVIPVLEK</t>
  </si>
  <si>
    <t>31233;31234;31235;31236</t>
  </si>
  <si>
    <t>TASHTFDDLR</t>
  </si>
  <si>
    <t>7854;7855</t>
  </si>
  <si>
    <t>31237;31238;31239;31240;31241;31242;31243;31244;31245;31246;31247;31248;31249;31250;31251;31252;31253;31254;31255;31256</t>
  </si>
  <si>
    <t>24058;24059;24060;24061;24062;24063;24064;24065;24066;24067;24068;24069;24070;24071;24072;24073;24074;24075</t>
  </si>
  <si>
    <t>TASPVFIGSAEGGMGIEELAQK</t>
  </si>
  <si>
    <t>7856;7857</t>
  </si>
  <si>
    <t>31257;31258;31259;31260;31261;31262;31263;31264;31265</t>
  </si>
  <si>
    <t>24076;24077;24078;24079;24080;24081;24082;24083</t>
  </si>
  <si>
    <t>TASPVFIGSAEGGMGIEELAQKQPDK</t>
  </si>
  <si>
    <t>31266;31267</t>
  </si>
  <si>
    <t>TATETATEGYSQPPSVTVYPHVNR</t>
  </si>
  <si>
    <t>31268;31269;31270;31271</t>
  </si>
  <si>
    <t>TATGFYGEVLDVEKPAEASNTPSLR</t>
  </si>
  <si>
    <t>31272;31273;31274;31275;31276;31277</t>
  </si>
  <si>
    <t>24086;24087;24088</t>
  </si>
  <si>
    <t>TATGNETTLTEQQR</t>
  </si>
  <si>
    <t>31278;31279;31280;31281;31282</t>
  </si>
  <si>
    <t>24089;24090;24091;24092</t>
  </si>
  <si>
    <t>TATGVTLQLVETK</t>
  </si>
  <si>
    <t>TATLLQSVEADIGSIR</t>
  </si>
  <si>
    <t>TATYSVLDIQEDR</t>
  </si>
  <si>
    <t>TATYSVLDIQEDREDPSKPAHLSLMDDEGETR</t>
  </si>
  <si>
    <t>31286;31287;31288</t>
  </si>
  <si>
    <t>TAVKEELTLEGLPTAQSDHR</t>
  </si>
  <si>
    <t>31289;31290;31291;31292;31293;31294</t>
  </si>
  <si>
    <t>24097;24098;24099;24100</t>
  </si>
  <si>
    <t>TAVMATVGSGGSDDDVLANGSQSR</t>
  </si>
  <si>
    <t>31295;31296;31297;31298;31299</t>
  </si>
  <si>
    <t>24101;24102</t>
  </si>
  <si>
    <t>TAVTAANANAVLTGEGR</t>
  </si>
  <si>
    <t>7868;7869</t>
  </si>
  <si>
    <t>31300;31301;31302;31303;31304;31305</t>
  </si>
  <si>
    <t>24103;24104;24105;24106</t>
  </si>
  <si>
    <t>TAVTAANANAVLTGEGRPFSMVTR</t>
  </si>
  <si>
    <t>TAVTHTIR</t>
  </si>
  <si>
    <t>31307;31308;31309;31310</t>
  </si>
  <si>
    <t>24108;24109</t>
  </si>
  <si>
    <t>TAYHEVGHAIMAWTSPLQK</t>
  </si>
  <si>
    <t>31311;31312;31313;31314;31315;31316</t>
  </si>
  <si>
    <t>24110;24111;24112</t>
  </si>
  <si>
    <t>TCHAHPTMSEAVK</t>
  </si>
  <si>
    <t>31317;31318;31319;31320</t>
  </si>
  <si>
    <t>24113;24114;24115</t>
  </si>
  <si>
    <t>TDAALVKDELVLEGNDLEQVSR</t>
  </si>
  <si>
    <t>TDAASGGVSQWR</t>
  </si>
  <si>
    <t>TDAETFGSEMVGNMR</t>
  </si>
  <si>
    <t>31323;31324</t>
  </si>
  <si>
    <t>TDASPPLTYGGSK</t>
  </si>
  <si>
    <t>31325;31326;31327;31328;31329;31330;31331</t>
  </si>
  <si>
    <t>24119;24120;24121;24122</t>
  </si>
  <si>
    <t>TDDFSIQLFDSDAR</t>
  </si>
  <si>
    <t>31332;31333;31334;31335;31336</t>
  </si>
  <si>
    <t>24123;24124;24125;24126;24127</t>
  </si>
  <si>
    <t>TDDGGDLINQPAITSFGYTESFMSK</t>
  </si>
  <si>
    <t>31337;31338;31339;31340;31341</t>
  </si>
  <si>
    <t>24128;24129;24130;24131;24132</t>
  </si>
  <si>
    <t>TDFSIVK</t>
  </si>
  <si>
    <t>31342;31343;31344;31345</t>
  </si>
  <si>
    <t>24133;24134;24135;24136</t>
  </si>
  <si>
    <t>TDGLEALAQEIYPGQQFR</t>
  </si>
  <si>
    <t>31346;31347</t>
  </si>
  <si>
    <t>TDGTTTEQFTR</t>
  </si>
  <si>
    <t>31348;31349;31350;31351;31352;31353</t>
  </si>
  <si>
    <t>24138;24139;24140;24141;24142;24143</t>
  </si>
  <si>
    <t>TDIPDVVAEVQK</t>
  </si>
  <si>
    <t>31354;31355;31356;31357;31358;31359;31360;31361</t>
  </si>
  <si>
    <t>24144;24145;24146;24147</t>
  </si>
  <si>
    <t>TDIPDVVAEVQKVEAILAR</t>
  </si>
  <si>
    <t>31362;31363</t>
  </si>
  <si>
    <t>TDISVAYLLAER</t>
  </si>
  <si>
    <t>31364;31365;31366</t>
  </si>
  <si>
    <t>24149;24150</t>
  </si>
  <si>
    <t>TDLEMQIEGLKEELAYLR</t>
  </si>
  <si>
    <t>31367;31368</t>
  </si>
  <si>
    <t>24151;24152</t>
  </si>
  <si>
    <t>TDLGIPYHDAVPDLTTPELER</t>
  </si>
  <si>
    <t>TDMESTVTISDYNQMDR</t>
  </si>
  <si>
    <t>31370;31371;31372;31373;31374;31375;31376;31377;31378;31379;31380;31381</t>
  </si>
  <si>
    <t>24154;24155;24156;24157;24158;24159;24160;24161;24162;24163;24164</t>
  </si>
  <si>
    <t>TDPLDAEDDSLHR</t>
  </si>
  <si>
    <t>TDQAILDFVDR</t>
  </si>
  <si>
    <t>31383;31384;31385;31386;31387;31388;31389;31390;31391;31392;31393;31394;31395;31396</t>
  </si>
  <si>
    <t>24166;24167;24168</t>
  </si>
  <si>
    <t>TDQVIITGNLPLSWER</t>
  </si>
  <si>
    <t>31397;31398;31399;31400;31401</t>
  </si>
  <si>
    <t>24169;24170</t>
  </si>
  <si>
    <t>TDSTSMSEEVQK</t>
  </si>
  <si>
    <t>TDSVGQWTEMDR</t>
  </si>
  <si>
    <t>31403;31404;31405;31406;31407;31408;31409</t>
  </si>
  <si>
    <t>24172;24173;24174;24175;24176;24177;24178</t>
  </si>
  <si>
    <t>TDTSGVNVEGGFR</t>
  </si>
  <si>
    <t>31410;31411</t>
  </si>
  <si>
    <t>TDVVQHQQPSR</t>
  </si>
  <si>
    <t>31412;31413;31414</t>
  </si>
  <si>
    <t>24180;24181;24182</t>
  </si>
  <si>
    <t>TEAESWYQTK</t>
  </si>
  <si>
    <t>31415;31416;31417;31418;31419;31420</t>
  </si>
  <si>
    <t>TEAGLNLYSHELSEDIDPVAAR</t>
  </si>
  <si>
    <t>31421;31422;31423;31424;31425;31426</t>
  </si>
  <si>
    <t>24184;24185;24186;24187;24188;24189;24190;24191;24192</t>
  </si>
  <si>
    <t>TEALYNFIESER</t>
  </si>
  <si>
    <t>TEALYNFIESERFQR</t>
  </si>
  <si>
    <t>31428;31429</t>
  </si>
  <si>
    <t>24194;24195</t>
  </si>
  <si>
    <t>TEDGEDTTYFISK</t>
  </si>
  <si>
    <t>31430;31431;31432</t>
  </si>
  <si>
    <t>TEDGVQDLFLETAEDDSQLDMTFLYGSGR</t>
  </si>
  <si>
    <t>31433;31434;31435;31436;31437</t>
  </si>
  <si>
    <t>24197;24198;24199</t>
  </si>
  <si>
    <t>TEDWYEYEVAK</t>
  </si>
  <si>
    <t>31438;31439</t>
  </si>
  <si>
    <t>24200;24201</t>
  </si>
  <si>
    <t>TEEAESDMYK</t>
  </si>
  <si>
    <t>31440;31441;31442;31443;31444</t>
  </si>
  <si>
    <t>24202;24203</t>
  </si>
  <si>
    <t>TEEEIVTIER</t>
  </si>
  <si>
    <t>31445;31446</t>
  </si>
  <si>
    <t>24204;24205</t>
  </si>
  <si>
    <t>TEELHVQTAEK</t>
  </si>
  <si>
    <t>TEEQNEEEEEDRTR</t>
  </si>
  <si>
    <t>31448;31449;31450;31451</t>
  </si>
  <si>
    <t>24207;24208;24209</t>
  </si>
  <si>
    <t>TEFGVACSSIEEVEAALGK</t>
  </si>
  <si>
    <t>31452;31453</t>
  </si>
  <si>
    <t>TEGKEHPGHLSQQAGLFDVKVE</t>
  </si>
  <si>
    <t>31454;31455</t>
  </si>
  <si>
    <t>TEGVDLVFTDDALWEIASIAAHINSTVQNIGAR</t>
  </si>
  <si>
    <t>TEHLTSSMVDTR</t>
  </si>
  <si>
    <t>31457;31458;31459</t>
  </si>
  <si>
    <t>24213;24214</t>
  </si>
  <si>
    <t>TEHMFFEGSR</t>
  </si>
  <si>
    <t>31460;31461</t>
  </si>
  <si>
    <t>TEHYPELIFK</t>
  </si>
  <si>
    <t>TEIQLLEGDEGK</t>
  </si>
  <si>
    <t>31463;31464;31465;31466;31467;31468;31469</t>
  </si>
  <si>
    <t>24217;24218;24219;24220;24221</t>
  </si>
  <si>
    <t>TEISLIYENTR</t>
  </si>
  <si>
    <t>TELSHEEMER</t>
  </si>
  <si>
    <t>31471;31472;31473;31474;31475;31476</t>
  </si>
  <si>
    <t>24223;24224;24225;24226;24227</t>
  </si>
  <si>
    <t>TENFLTHDSVTADDIAQVIAR</t>
  </si>
  <si>
    <t>31477;31478;31479;31480;31481;31482;31483</t>
  </si>
  <si>
    <t>24228;24229;24230;24231;24232;24233</t>
  </si>
  <si>
    <t>TENIDLEFTPDAVDELAR</t>
  </si>
  <si>
    <t>31484;31485;31486;31487;31488;31489;31490;31491;31492;31493;31494</t>
  </si>
  <si>
    <t>24234;24235;24236;24237;24238;24239;24240;24241;24242</t>
  </si>
  <si>
    <t>TENVFVNEPVADHR</t>
  </si>
  <si>
    <t>24243;24244</t>
  </si>
  <si>
    <t>TEPSGTSSAWNAAAIGR</t>
  </si>
  <si>
    <t>31496;31497</t>
  </si>
  <si>
    <t>24245;24246</t>
  </si>
  <si>
    <t>TESANAVHPLEMYLGGIAPQHVR</t>
  </si>
  <si>
    <t>31498;31499;31500</t>
  </si>
  <si>
    <t>24247;24248;24249</t>
  </si>
  <si>
    <t>TESFVDPNTGVAHTTLQSYLMDAIELR</t>
  </si>
  <si>
    <t>31501;31502;31503;31504;31505;31506</t>
  </si>
  <si>
    <t>TETAPEAAPAPTER</t>
  </si>
  <si>
    <t>31507;31508</t>
  </si>
  <si>
    <t>24256;24257</t>
  </si>
  <si>
    <t>TETAVDTVEVR</t>
  </si>
  <si>
    <t>TETAVPYGFTVIDNLVATISDK</t>
  </si>
  <si>
    <t>31510;31511;31512;31513</t>
  </si>
  <si>
    <t>24259;24260;24261</t>
  </si>
  <si>
    <t>TETPSISQTSQVASK</t>
  </si>
  <si>
    <t>TETSLAWDHPESLIGVAR</t>
  </si>
  <si>
    <t>TEVDLQTDFR</t>
  </si>
  <si>
    <t>31516;31517;31518;31519</t>
  </si>
  <si>
    <t>24264;24265</t>
  </si>
  <si>
    <t>TEVVQEPWSYPGK</t>
  </si>
  <si>
    <t>31520;31521;31522</t>
  </si>
  <si>
    <t>24266;24267</t>
  </si>
  <si>
    <t>TEYDIPQWSK</t>
  </si>
  <si>
    <t>31523;31524;31525;31526;31527;31528;31529;31530;31531;31532;31533;31534</t>
  </si>
  <si>
    <t>24268;24269;24270;24271;24272;24273;24274;24275;24276;24277;24278</t>
  </si>
  <si>
    <t>TEYQQAAAANSGSSGSSSTEGQGEQQQQQASGEK</t>
  </si>
  <si>
    <t>31535;31536;31537;31538;31539;31540;31541;31542;31543;31544;31545;31546</t>
  </si>
  <si>
    <t>24279;24280;24281;24282;24283;24284;24285;24286;24287;24288</t>
  </si>
  <si>
    <t>TEYQQAAAANSGSSGSSSTEGQGEQQQQQASGEKKE</t>
  </si>
  <si>
    <t>31547;31548</t>
  </si>
  <si>
    <t>24289;24290</t>
  </si>
  <si>
    <t>TFAAHIR</t>
  </si>
  <si>
    <t>31549;31550;31551;31552;31553</t>
  </si>
  <si>
    <t>24291;24292;24293;24294;24295;24296;24297</t>
  </si>
  <si>
    <t>TFAEVQNNVYLLDTK</t>
  </si>
  <si>
    <t>31554;31555;31556;31557</t>
  </si>
  <si>
    <t>24298;24299;24300</t>
  </si>
  <si>
    <t>TFEDGTLSGAVYHGEHSHTK</t>
  </si>
  <si>
    <t>31558;31559;31560;31561;31562</t>
  </si>
  <si>
    <t>24301;24302;24303;24304;24305;24306</t>
  </si>
  <si>
    <t>TFEPLSK</t>
  </si>
  <si>
    <t>31563;31564;31565;31566;31567;31568</t>
  </si>
  <si>
    <t>24307;24308;24309;24310</t>
  </si>
  <si>
    <t>TFEPLSKEER</t>
  </si>
  <si>
    <t>31569;31570;31571;31572;31573;31574;31575;31576</t>
  </si>
  <si>
    <t>24311;24312;24313</t>
  </si>
  <si>
    <t>TFGVESIPTLITINADTGAIIGTQAR</t>
  </si>
  <si>
    <t>31577;31578;31579</t>
  </si>
  <si>
    <t>24314;24315;24316;24317;24318</t>
  </si>
  <si>
    <t>TFIAVKPDGVQR</t>
  </si>
  <si>
    <t>31580;31581;31582;31583;31584;31585;31586;31587;31588;31589;31590;31591;31592;31593;31594;31595</t>
  </si>
  <si>
    <t>24319;24320;24321;24322;24323;24324;24325;24326;24327;24328;24329</t>
  </si>
  <si>
    <t>TFLVWVNEEDHLR</t>
  </si>
  <si>
    <t>24330;24331</t>
  </si>
  <si>
    <t>TFNPEEISSMVLLK</t>
  </si>
  <si>
    <t>31597;31598</t>
  </si>
  <si>
    <t>24332;24333</t>
  </si>
  <si>
    <t>TFRDESFLFAAVK</t>
  </si>
  <si>
    <t>31599;31600;31601</t>
  </si>
  <si>
    <t>24334;24335;24336</t>
  </si>
  <si>
    <t>TFSIPHGGGGPGMGPIAVR</t>
  </si>
  <si>
    <t>31602;31603;31604;31605;31606;31607</t>
  </si>
  <si>
    <t>24337;24338;24339</t>
  </si>
  <si>
    <t>TFSNEPLVFFEAGDAR</t>
  </si>
  <si>
    <t>31608;31609;31610;31611;31612;31613;31614;31615;31616;31617;31618;31619</t>
  </si>
  <si>
    <t>24340;24341;24342;24343;24344;24345;24346;24347;24348;24349;24350;24351</t>
  </si>
  <si>
    <t>TFSSLDHSTPTNTHFNEK</t>
  </si>
  <si>
    <t>31620;31621</t>
  </si>
  <si>
    <t>TFTDSHGNTYTVHTTTSEQPNASMNQR</t>
  </si>
  <si>
    <t>TFTGEAAGDSHR</t>
  </si>
  <si>
    <t>31623;31624</t>
  </si>
  <si>
    <t>24354;24355</t>
  </si>
  <si>
    <t>TFTSTDADLLFNK</t>
  </si>
  <si>
    <t>31625;31626</t>
  </si>
  <si>
    <t>24356;24357</t>
  </si>
  <si>
    <t>TFTVWDPIGNK</t>
  </si>
  <si>
    <t>31627;31628;31629;31630;31631;31632</t>
  </si>
  <si>
    <t>TFTYNGYSLVVKPLQK</t>
  </si>
  <si>
    <t>31633;31634;31635;31636;31637</t>
  </si>
  <si>
    <t>24361;24362;24363</t>
  </si>
  <si>
    <t>TFVAEAAGK</t>
  </si>
  <si>
    <t>31638;31639;31640;31641;31642;31643</t>
  </si>
  <si>
    <t>24364;24365;24366;24367</t>
  </si>
  <si>
    <t>TFVMGVNHNDYNPR</t>
  </si>
  <si>
    <t>TGAEALFFALDPASNPGEEKLPLIGR</t>
  </si>
  <si>
    <t>31645;31646;31647</t>
  </si>
  <si>
    <t>24369;24370;24371</t>
  </si>
  <si>
    <t>TGASTEIGTIER</t>
  </si>
  <si>
    <t>31648;31649;31650;31651</t>
  </si>
  <si>
    <t>24372;24373;24374;24375</t>
  </si>
  <si>
    <t>TGAYTDSAGYAFVR</t>
  </si>
  <si>
    <t>TGDILQQYETYEEPR</t>
  </si>
  <si>
    <t>31653;31654</t>
  </si>
  <si>
    <t>TGDVIPCNWKPGK</t>
  </si>
  <si>
    <t>31655;31656;31657;31658;31659;31660;31661</t>
  </si>
  <si>
    <t>24379;24380;24381;24382;24383;24384;24385</t>
  </si>
  <si>
    <t>TGDVVEIGEDNALR</t>
  </si>
  <si>
    <t>31662;31663;31664;31665;31666</t>
  </si>
  <si>
    <t>24386;24387;24388;24389</t>
  </si>
  <si>
    <t>TGEPVQQYGQMPIWAGPHR</t>
  </si>
  <si>
    <t>31667;31668;31669;31670;31671</t>
  </si>
  <si>
    <t>24390;24391;24392;24393</t>
  </si>
  <si>
    <t>TGESFTFIGR</t>
  </si>
  <si>
    <t>31672;31673;31674;31675;31676;31677</t>
  </si>
  <si>
    <t>24394;24395;24396;24397;24398;24399;24400</t>
  </si>
  <si>
    <t>TGETFPQYLR</t>
  </si>
  <si>
    <t>7961;7962</t>
  </si>
  <si>
    <t>31678;31679;31680;31681;31682;31683;31684</t>
  </si>
  <si>
    <t>24401;24402;24403;24404;24405</t>
  </si>
  <si>
    <t>TGETVGDIAMQQFR</t>
  </si>
  <si>
    <t>31685;31686;31687;31688;31689;31690;31691</t>
  </si>
  <si>
    <t>24406;24407;24408;24409;24410;24411;24412;24413;24414;24415</t>
  </si>
  <si>
    <t>TGFLLPSVLPPK</t>
  </si>
  <si>
    <t>31692;31693</t>
  </si>
  <si>
    <t>TGGEDAFVVHTSGIGVADGVGGYASYGVDPGVYTR</t>
  </si>
  <si>
    <t>31694;31695;31696;31697</t>
  </si>
  <si>
    <t>24417;24418;24419;24420</t>
  </si>
  <si>
    <t>TGGFSGADVAGTVR</t>
  </si>
  <si>
    <t>TGGQFISQVAENFR</t>
  </si>
  <si>
    <t>TGGSQSGMVFNK</t>
  </si>
  <si>
    <t>31700;31701;31702;31703;31704;31705</t>
  </si>
  <si>
    <t>24423;24424;24425;24426</t>
  </si>
  <si>
    <t>TGIYTVAGNLAK</t>
  </si>
  <si>
    <t>31706;31707</t>
  </si>
  <si>
    <t>TGLFDSVEEAEHEAER</t>
  </si>
  <si>
    <t>31708;31709;31710</t>
  </si>
  <si>
    <t>24428;24429</t>
  </si>
  <si>
    <t>TGNSVDFFELVSSHILR</t>
  </si>
  <si>
    <t>31711;31712;31713;31714;31715;31716</t>
  </si>
  <si>
    <t>24430;24431;24432</t>
  </si>
  <si>
    <t>TGPPMPTTLEQPSGEFPWGK</t>
  </si>
  <si>
    <t>31717;31718</t>
  </si>
  <si>
    <t>24433;24434</t>
  </si>
  <si>
    <t>TGPVTANTTSALPPTPYITFIPTLHVASVK</t>
  </si>
  <si>
    <t>31719;31720;31721;31722;31723;31724;31725;31726;31727;31728</t>
  </si>
  <si>
    <t>24435;24436;24437;24438;24439;24440;24441;24442;24443;24444;24445;24446;24447;24448;24449;24450</t>
  </si>
  <si>
    <t>TGQYLLNKDDVLTR</t>
  </si>
  <si>
    <t>TGSENDFVVLK</t>
  </si>
  <si>
    <t>31730;31731;31732;31733</t>
  </si>
  <si>
    <t>24452;24453;24454</t>
  </si>
  <si>
    <t>TGSFAGFQPLR</t>
  </si>
  <si>
    <t>31734;31735;31736;31737;31738;31739;31740</t>
  </si>
  <si>
    <t>24455;24456;24457;24458;24459</t>
  </si>
  <si>
    <t>TGSGGREPIDVATGTAPAVDKGETIPTK</t>
  </si>
  <si>
    <t>TGSGGREPIDVATGTAPAVDKGETIPTKYEPHNK</t>
  </si>
  <si>
    <t>31742;31743;31744;31745;31746;31747;31748;31749</t>
  </si>
  <si>
    <t>TGSLAAEWSPSK</t>
  </si>
  <si>
    <t>31750;31751;31752;31753;31754;31755;31756;31757</t>
  </si>
  <si>
    <t>24468;24469;24470;24471;24472;24473;24474</t>
  </si>
  <si>
    <t>TGSLAAEWSPSKGEWK</t>
  </si>
  <si>
    <t>31758;31759;31760;31761;31762</t>
  </si>
  <si>
    <t>TGSLIANSLAATAVLADPSNSAHEVAAGEYGR</t>
  </si>
  <si>
    <t>31763;31764;31765</t>
  </si>
  <si>
    <t>24480;24481;24482</t>
  </si>
  <si>
    <t>TGSMYGMGSMYGR</t>
  </si>
  <si>
    <t>31766;31767;31768;31769;31770;31771;31772;31773</t>
  </si>
  <si>
    <t>24483;24484;24485;24486;24487</t>
  </si>
  <si>
    <t>TGSVDPEWQHIR</t>
  </si>
  <si>
    <t>7983;7984</t>
  </si>
  <si>
    <t>31774;31775</t>
  </si>
  <si>
    <t>24488;24489;24490</t>
  </si>
  <si>
    <t>TGSVVGGGGAVEMELSK</t>
  </si>
  <si>
    <t>31776;31777;31778;31779;31780;31781</t>
  </si>
  <si>
    <t>24491;24492;24493;24494</t>
  </si>
  <si>
    <t>TGTDYQGQVPSSPQPGLYQGFSDVHK</t>
  </si>
  <si>
    <t>31782;31783;31784;31785;31786;31787;31788;31789;31790;31791</t>
  </si>
  <si>
    <t>24495;24496;24497;24498;24499;24500;24501;24502</t>
  </si>
  <si>
    <t>TGTGDKPTSPVR</t>
  </si>
  <si>
    <t>31792;31793;31794;31795;31796;31797;31798</t>
  </si>
  <si>
    <t>24503;24504;24505</t>
  </si>
  <si>
    <t>TGTLTTDEMLFSGVDMADGK</t>
  </si>
  <si>
    <t>31799;31800</t>
  </si>
  <si>
    <t>24506;24507</t>
  </si>
  <si>
    <t>TGTLTTNMMSVLHAFTLK</t>
  </si>
  <si>
    <t>31801;31802</t>
  </si>
  <si>
    <t>24508;24509</t>
  </si>
  <si>
    <t>TGVDPSPLFEVDGAK</t>
  </si>
  <si>
    <t>TGVNYHVVGVFGGQSSGK</t>
  </si>
  <si>
    <t>31804;31805;31806;31807;31808</t>
  </si>
  <si>
    <t>24511;24512;24513;24514;24515;24516;24517;24518;24519;24520</t>
  </si>
  <si>
    <t>TGVQIIR</t>
  </si>
  <si>
    <t>31809;31810;31811;31812;31813;31814</t>
  </si>
  <si>
    <t>24521;24522;24523;24524;24525</t>
  </si>
  <si>
    <t>TGWDVVTAVANDGFMHLPGEAEPSAER</t>
  </si>
  <si>
    <t>7994;7995</t>
  </si>
  <si>
    <t>31815;31816;31817;31818;31819;31820;31821;31822</t>
  </si>
  <si>
    <t>24526;24527;24528;24529;24530;24531;24532;24533</t>
  </si>
  <si>
    <t>TGWGAMSNAELVK</t>
  </si>
  <si>
    <t>THACGDFPEGVR</t>
  </si>
  <si>
    <t>31824;31825;31826;31827;31828;31829</t>
  </si>
  <si>
    <t>THDVTIFDK</t>
  </si>
  <si>
    <t>THGQPASPTNLAK</t>
  </si>
  <si>
    <t>31831;31832</t>
  </si>
  <si>
    <t>THLPYDYYK</t>
  </si>
  <si>
    <t>31833;31834;31835;31836</t>
  </si>
  <si>
    <t>24538;24539;24540</t>
  </si>
  <si>
    <t>THLSHLSGAPPAIIANSFDFANLENNR</t>
  </si>
  <si>
    <t>31837;31838;31839;31840;31841;31842;31843;31844;31845;31846;31847</t>
  </si>
  <si>
    <t>24541;24542;24543;24544;24545;24546;24547;24548;24549;24550;24551;24552;24553;24554;24555</t>
  </si>
  <si>
    <t>THNLEPYFESFINNLR</t>
  </si>
  <si>
    <t>31848;31849;31850;31851</t>
  </si>
  <si>
    <t>24556;24557;24558;24559;24560</t>
  </si>
  <si>
    <t>THNLEPYFESFINNLRR</t>
  </si>
  <si>
    <t>31852;31853;31854;31855</t>
  </si>
  <si>
    <t>THQHIPYK</t>
  </si>
  <si>
    <t>31856;31857;31858;31859;31860</t>
  </si>
  <si>
    <t>24562;24563;24564;24565</t>
  </si>
  <si>
    <t>THSYGWTAEEAVEK</t>
  </si>
  <si>
    <t>THTMLGNDHEAGLYAIAAK</t>
  </si>
  <si>
    <t>31862;31863;31864</t>
  </si>
  <si>
    <t>THVLEENTVSIIPR</t>
  </si>
  <si>
    <t>31865;31866;31867;31868;31869;31870</t>
  </si>
  <si>
    <t>24568;24569;24570;24571;24572</t>
  </si>
  <si>
    <t>TIALEVEASDTIENVK</t>
  </si>
  <si>
    <t>31871;31872;31873;31874;31875;31876;31877;31878;31879;31880;31881;31882;31883;31884;31885</t>
  </si>
  <si>
    <t>24573;24574;24575;24576;24577;24578;24579;24580;24581;24582;24583</t>
  </si>
  <si>
    <t>TIALGETHQSAQAAGWMSEK</t>
  </si>
  <si>
    <t>31886;31887</t>
  </si>
  <si>
    <t>24584;24585</t>
  </si>
  <si>
    <t>TIASVPLQQVR</t>
  </si>
  <si>
    <t>31888;31889;31890;31891;31892;31893;31894;31895;31896;31897;31898;31899</t>
  </si>
  <si>
    <t>24586;24587;24588;24589;24590</t>
  </si>
  <si>
    <t>TIDDLKNQILNLTTDNANILLQIDNAR</t>
  </si>
  <si>
    <t>TIDHAWVTR</t>
  </si>
  <si>
    <t>TIEEEEADKHK</t>
  </si>
  <si>
    <t>31902;31903;31904;31905;31906</t>
  </si>
  <si>
    <t>24593;24594;24595;24596;24597</t>
  </si>
  <si>
    <t>TIESEAAHGTVTR</t>
  </si>
  <si>
    <t>31907;31908;31909;31910;31911;31912;31913</t>
  </si>
  <si>
    <t>24598;24599;24600;24601;24602;24603;24604;24605;24606;24607;24608;24609</t>
  </si>
  <si>
    <t>TIEVEYVEGPAQK</t>
  </si>
  <si>
    <t>TIFIPIEAVGEVNNK</t>
  </si>
  <si>
    <t>31915;31916;31917;31918;31919;31920;31921;31922;31923;31924;31925</t>
  </si>
  <si>
    <t>24611;24612;24613;24614;24615;24616;24617;24618;24619;24620;24621;24622;24623;24624;24625;24626;24627;24628;24629;24630;24631;24632;24633;24634;24635;24636;24637</t>
  </si>
  <si>
    <t>TIGVEDDAFNTFFSETGAGK</t>
  </si>
  <si>
    <t>31926;31927;31928;31929;31930;31931;31932;31933;31934;31935;31936</t>
  </si>
  <si>
    <t>24638;24639;24640;24641;24642;24643;24644;24645;24646</t>
  </si>
  <si>
    <t>TIKENFDHSAQVSYPHQLPDYVTL</t>
  </si>
  <si>
    <t>8019;8020</t>
  </si>
  <si>
    <t>31937;31938;31939;31940;31941</t>
  </si>
  <si>
    <t>24647;24648;24649;24650</t>
  </si>
  <si>
    <t>TILEEMLR</t>
  </si>
  <si>
    <t>31942;31943;31944;31945;31946;31947</t>
  </si>
  <si>
    <t>24651;24652;24653;24654</t>
  </si>
  <si>
    <t>TILGPQGGFAGEER</t>
  </si>
  <si>
    <t>31948;31949;31950</t>
  </si>
  <si>
    <t>TILHSQER</t>
  </si>
  <si>
    <t>TILSGLQEYVK</t>
  </si>
  <si>
    <t>TILSLMQTVVEK</t>
  </si>
  <si>
    <t>31953;31954;31955;31956</t>
  </si>
  <si>
    <t>24658;24659</t>
  </si>
  <si>
    <t>TILSNIDDLEGSIEK</t>
  </si>
  <si>
    <t>31957;31958;31959;31960</t>
  </si>
  <si>
    <t>TINQLLAELDGLTSK</t>
  </si>
  <si>
    <t>31961;31962;31963;31964;31965;31966;31967;31968;31969</t>
  </si>
  <si>
    <t>24661;24662;24663;24664;24665;24666;24667;24668;24669;24670;24671;24672;24673;24674;24675;24676;24677;24678;24679;24680;24681;24682;24683</t>
  </si>
  <si>
    <t>TIQFVDWSPTGFK</t>
  </si>
  <si>
    <t>31970;31971</t>
  </si>
  <si>
    <t>TISADAYYALQPR</t>
  </si>
  <si>
    <t>31972;31973</t>
  </si>
  <si>
    <t>TISAVQTDSFPQYSPDLHFYAFDIK</t>
  </si>
  <si>
    <t>31974;31975;31976;31977</t>
  </si>
  <si>
    <t>24686;24687;24688</t>
  </si>
  <si>
    <t>TISDLMADAIPAELMRPPMK</t>
  </si>
  <si>
    <t>31978;31979;31980;31981;31982;31983;31984</t>
  </si>
  <si>
    <t>24689;24690;24691;24692;24693</t>
  </si>
  <si>
    <t>TISEHNANGTDAAVSSTK</t>
  </si>
  <si>
    <t>31985;31986;31987;31988</t>
  </si>
  <si>
    <t>24694;24695</t>
  </si>
  <si>
    <t>TISEHNANGTDAAVSSTKR</t>
  </si>
  <si>
    <t>31989;31990;31991;31992;31993;31994;31995;31996;31997;31998;31999;32000;32001;32002</t>
  </si>
  <si>
    <t>24696;24697;24698;24699;24700;24701;24702;24703;24704;24705;24706;24707;24708;24709;24710;24711;24712;24713;24714;24715;24716;24717;24718;24719;24720;24721;24722</t>
  </si>
  <si>
    <t>TISTEGVYPLWR</t>
  </si>
  <si>
    <t>32003;32004;32005;32006</t>
  </si>
  <si>
    <t>24723;24724;24725</t>
  </si>
  <si>
    <t>TITNTFSKPHGDLVEYRPFVLSAVPR</t>
  </si>
  <si>
    <t>24726;24727</t>
  </si>
  <si>
    <t>TITPMGGFVGYGTVR</t>
  </si>
  <si>
    <t>8036;8037</t>
  </si>
  <si>
    <t>32008;32009;32010;32011;32012;32013;32014;32015;32016;32017;32018;32019;32020;32021;32022</t>
  </si>
  <si>
    <t>24728;24729;24730;24731;24732;24733;24734;24735;24736;24737;24738;24739;24740;24741;24742;24743;24744;24745</t>
  </si>
  <si>
    <t>TIVAEEGYTALWAGMQAR</t>
  </si>
  <si>
    <t>32023;32024;32025;32026;32027</t>
  </si>
  <si>
    <t>24746;24747;24748;24749</t>
  </si>
  <si>
    <t>TIVDYHLAADK</t>
  </si>
  <si>
    <t>TIYAVESDEALR</t>
  </si>
  <si>
    <t>32029;32030</t>
  </si>
  <si>
    <t>24751;24752</t>
  </si>
  <si>
    <t>TKDDDQGDDESRFPFK</t>
  </si>
  <si>
    <t>32031;32032;32033;32034</t>
  </si>
  <si>
    <t>TKDEEFAEAQR</t>
  </si>
  <si>
    <t>32035;32036;32037;32038;32039;32040;32041;32042;32043;32044;32045;32046</t>
  </si>
  <si>
    <t>24754;24755;24756;24757;24758;24759;24760</t>
  </si>
  <si>
    <t>TKDSLIAVYDLGGGTFDISVLEIAGGVFEVK</t>
  </si>
  <si>
    <t>32047;32048;32049;32050</t>
  </si>
  <si>
    <t>24761;24762</t>
  </si>
  <si>
    <t>TKDTYVPQALESLR</t>
  </si>
  <si>
    <t>TKNDIQEVR</t>
  </si>
  <si>
    <t>32052;32053</t>
  </si>
  <si>
    <t>TKPGDPMPPINLGPYDNPLLWNMLDPFGADR</t>
  </si>
  <si>
    <t>32054;32055;32056</t>
  </si>
  <si>
    <t>TKPSPTANYPGSSGALITVTLGDVPVMLITHPK</t>
  </si>
  <si>
    <t>32057;32058;32059</t>
  </si>
  <si>
    <t>24766;24767</t>
  </si>
  <si>
    <t>TKYETELNLR</t>
  </si>
  <si>
    <t>TLAASQQQYR</t>
  </si>
  <si>
    <t>8049;8050</t>
  </si>
  <si>
    <t>32061;32062</t>
  </si>
  <si>
    <t>24769;24770</t>
  </si>
  <si>
    <t>TLADGMSLANVMAEK</t>
  </si>
  <si>
    <t>32063;32064;32065;32066</t>
  </si>
  <si>
    <t>24771;24772;24773</t>
  </si>
  <si>
    <t>TLADYNIQK</t>
  </si>
  <si>
    <t>32067;32068;32069;32070</t>
  </si>
  <si>
    <t>24774;24775;24776</t>
  </si>
  <si>
    <t>TLAEQDGVVFIDEIDK</t>
  </si>
  <si>
    <t>32071;32072;32073;32074;32075;32076;32077</t>
  </si>
  <si>
    <t>24777;24778;24779;24780</t>
  </si>
  <si>
    <t>TLAVLDISASLFDPEGLNK</t>
  </si>
  <si>
    <t>32078;32079;32080;32081;32082;32083;32084</t>
  </si>
  <si>
    <t>24781;24782;24783;24784;24785;24786;24787</t>
  </si>
  <si>
    <t>TLAVLDISASLFDPEGLNKEELK</t>
  </si>
  <si>
    <t>32085;32086;32087;32088;32089;32090;32091;32092;32093;32094</t>
  </si>
  <si>
    <t>24788;24789;24790;24791;24792;24793;24794;24795;24796;24797;24798;24799;24800;24801;24802;24803;24804</t>
  </si>
  <si>
    <t>TLAVLDISASLFDPEGLNKEELKR</t>
  </si>
  <si>
    <t>TLDDVDLYPELTEVLK</t>
  </si>
  <si>
    <t>32096;32097;32098</t>
  </si>
  <si>
    <t>24806;24807</t>
  </si>
  <si>
    <t>TLDFNIFDIAAPDDYVIDADMK</t>
  </si>
  <si>
    <t>32099;32100;32101;32102</t>
  </si>
  <si>
    <t>24808;24809;24810</t>
  </si>
  <si>
    <t>TLDPGWWFVIPFVDK</t>
  </si>
  <si>
    <t>32103;32104;32105</t>
  </si>
  <si>
    <t>24811;24812</t>
  </si>
  <si>
    <t>TLDVLVVNGGK</t>
  </si>
  <si>
    <t>TLEDATVQHYSTGDAK</t>
  </si>
  <si>
    <t>32107;32108;32109;32110;32111;32112;32113;32114;32115;32116</t>
  </si>
  <si>
    <t>24814;24815;24816;24817;24818;24819;24820</t>
  </si>
  <si>
    <t>TLEELLAESINGALQNTGLHDGR</t>
  </si>
  <si>
    <t>32117;32118;32119</t>
  </si>
  <si>
    <t>TLEQAMLEVLQEEELELLR</t>
  </si>
  <si>
    <t>32120;32121;32122;32123;32124;32125</t>
  </si>
  <si>
    <t>24822;24823;24824;24825</t>
  </si>
  <si>
    <t>TLFDTAYADR</t>
  </si>
  <si>
    <t>32126;32127</t>
  </si>
  <si>
    <t>TLGDTLVTFIDTPGHAAFTTMR</t>
  </si>
  <si>
    <t>32128;32129;32130;32131;32132;32133</t>
  </si>
  <si>
    <t>24827;24828;24829;24830;24831;24832;24833;24834;24835</t>
  </si>
  <si>
    <t>TLIADSLSEK</t>
  </si>
  <si>
    <t>32134;32135</t>
  </si>
  <si>
    <t>24836;24837</t>
  </si>
  <si>
    <t>TLIEWEALLR</t>
  </si>
  <si>
    <t>32136;32137</t>
  </si>
  <si>
    <t>TLILGEGMSR</t>
  </si>
  <si>
    <t>32138;32139</t>
  </si>
  <si>
    <t>24839;24840</t>
  </si>
  <si>
    <t>TLIVQDTEHGR</t>
  </si>
  <si>
    <t>32140;32141;32142;32143;32144</t>
  </si>
  <si>
    <t>24841;24842;24843;24844;24845;24846;24847;24848;24849</t>
  </si>
  <si>
    <t>TLLAELR</t>
  </si>
  <si>
    <t>32145;32146;32147;32148</t>
  </si>
  <si>
    <t>24850;24851;24852;24853;24854</t>
  </si>
  <si>
    <t>TLLDIDNTR</t>
  </si>
  <si>
    <t>32149;32150;32151;32152;32153</t>
  </si>
  <si>
    <t>24855;24856;24857</t>
  </si>
  <si>
    <t>TLLEAMELLGETTGGEE</t>
  </si>
  <si>
    <t>32154;32155;32156;32157;32158;32159</t>
  </si>
  <si>
    <t>24858;24859;24860;24861;24862;24863;24864</t>
  </si>
  <si>
    <t>TLLEGEESR</t>
  </si>
  <si>
    <t>8073;8074</t>
  </si>
  <si>
    <t>32160;32161;32162;32163;32164;32165;32166;32167;32168;32169;32170;32171;32172</t>
  </si>
  <si>
    <t>24865;24866;24867;24868;24869;24870;24871;24872;24873;24874;24875;24876;24877;24878;24879;24880;24881;24882;24883;24884;24885;24886;24887;24888;24889;24890;24891;24892;24893;24894;24895</t>
  </si>
  <si>
    <t>TLLEVVPLETLMER</t>
  </si>
  <si>
    <t>24896;24897;24898;24899;24900;24901</t>
  </si>
  <si>
    <t>TLLGASVATNYEFEEYDGK</t>
  </si>
  <si>
    <t>32174;32175</t>
  </si>
  <si>
    <t>24902;24903</t>
  </si>
  <si>
    <t>TLLITGFPNVGK</t>
  </si>
  <si>
    <t>32176;32177;32178;32179</t>
  </si>
  <si>
    <t>TLLSSLVSGTDAVVR</t>
  </si>
  <si>
    <t>TLLSWGPNPDR</t>
  </si>
  <si>
    <t>32181;32182;32183;32184;32185;32186;32187;32188;32189;32190;32191</t>
  </si>
  <si>
    <t>24906;24907;24908;24909;24910;24911;24912;24913;24914;24915;24916;24917;24918;24919;24920;24921</t>
  </si>
  <si>
    <t>TLLTTLSEAHR</t>
  </si>
  <si>
    <t>8080;8081</t>
  </si>
  <si>
    <t>32192;32193;32194;32195;32196;32197;32198;32199;32200;32201;32202;32203;32204;32205;32206;32207;32208;32209;32210;32211</t>
  </si>
  <si>
    <t>24922;24923;24924;24925;24926;24927;24928;24929;24930;24931;24932;24933;24934;24935;24936;24937</t>
  </si>
  <si>
    <t>TLNDMRQEYEQLIAK</t>
  </si>
  <si>
    <t>32212;32213;32214;32215;32216;32217</t>
  </si>
  <si>
    <t>24938;24939;24940;24941</t>
  </si>
  <si>
    <t>TLNPHNASEPTQDDTSTLSPER</t>
  </si>
  <si>
    <t>TLNSDEAAAMGAAYYALR</t>
  </si>
  <si>
    <t>32219;32220;32221</t>
  </si>
  <si>
    <t>24943;24944;24945</t>
  </si>
  <si>
    <t>TLNSDEAVVSGAALMIHDTLSR</t>
  </si>
  <si>
    <t>32222;32223;32224;32225;32226;32227</t>
  </si>
  <si>
    <t>24946;24947;24948;24949;24950;24951;24952;24953;24954</t>
  </si>
  <si>
    <t>TLPIIAHGDAAISGLGMGHETMGLWDLDNYR</t>
  </si>
  <si>
    <t>TLPTDHTAFAEDAAK</t>
  </si>
  <si>
    <t>32229;32230;32231;32232</t>
  </si>
  <si>
    <t>TLQAEDSELDVPLSLEHVAVVNR</t>
  </si>
  <si>
    <t>32233;32234;32235;32236</t>
  </si>
  <si>
    <t>TLQDMSYDQAWYNSLFNIR</t>
  </si>
  <si>
    <t>32237;32238</t>
  </si>
  <si>
    <t>24958;24959</t>
  </si>
  <si>
    <t>TLQDVDDSDILR</t>
  </si>
  <si>
    <t>32239;32240;32241;32242;32243;32244</t>
  </si>
  <si>
    <t>24960;24961;24962;24963;24964</t>
  </si>
  <si>
    <t>TLQESIDDVLIGK</t>
  </si>
  <si>
    <t>32245;32246;32247;32248;32249;32250</t>
  </si>
  <si>
    <t>24965;24966;24967;24968</t>
  </si>
  <si>
    <t>TLQPLGSR</t>
  </si>
  <si>
    <t>32251;32252</t>
  </si>
  <si>
    <t>TLSGQYDPLPPETSPEMAEIVSLLLSSDPK</t>
  </si>
  <si>
    <t>32253;32254;32255;32256;32257;32258</t>
  </si>
  <si>
    <t>24970;24971;24972;24973;24974;24975</t>
  </si>
  <si>
    <t>TLTDDTARPR</t>
  </si>
  <si>
    <t>TLTNSDYTNFR</t>
  </si>
  <si>
    <t>8095;8096</t>
  </si>
  <si>
    <t>32260;32261;32262;32263;32264;32265;32266;32267;32268;32269;32270;32271;32272;32273;32274;32275;32276;32277;32278;32279;32280;32281;32282;32283;32284;32285;32286;32287;32288;32289;32290;32291;32292;32293;32294;32295;32296;32297;32298;32299;32300;32301;32302;32303;32304;32305;32306;32307;32308;32309;32310;32311</t>
  </si>
  <si>
    <t>24977;24978;24979;24980;24981;24982;24983;24984;24985;24986;24987;24988;24989;24990;24991;24992;24993;24994;24995;24996;24997;24998;24999;25000;25001;25002;25003;25004;25005;25006;25007;25008;25009;25010;25011;25012;25013;25014;25015;25016;25017;25018;25019;25020;25021;25022;25023;25024;25025;25026;25027;25028;25029;25030;25031;25032;25033;25034;25035;25036;25037;25038;25039;25040;25041;25042;25043;25044;25045;25046;25047;25048;25049;25050;25051;25052;25053;25054;25055;25056;25057</t>
  </si>
  <si>
    <t>TLTTELEVVEGMSVDR</t>
  </si>
  <si>
    <t>32312;32313</t>
  </si>
  <si>
    <t>TLTVEDSGIGMTK</t>
  </si>
  <si>
    <t>TLVGMMQYPK</t>
  </si>
  <si>
    <t>32315;32316;32317</t>
  </si>
  <si>
    <t>TLVGTAVLPNTQHK</t>
  </si>
  <si>
    <t>TLVIEQGAVLDR</t>
  </si>
  <si>
    <t>TLVLDEADEMLGK</t>
  </si>
  <si>
    <t>32320;32321;32322;32323;32324;32325;32326</t>
  </si>
  <si>
    <t>25063;25064;25065</t>
  </si>
  <si>
    <t>TLVVENSER</t>
  </si>
  <si>
    <t>32327;32328;32329;32330</t>
  </si>
  <si>
    <t>25066;25067;25068;25069</t>
  </si>
  <si>
    <t>TLYAVLRPFLTVPTFK</t>
  </si>
  <si>
    <t>32331;32332;32333;32334</t>
  </si>
  <si>
    <t>25070;25071</t>
  </si>
  <si>
    <t>TLYITMGGEPR</t>
  </si>
  <si>
    <t>32335;32336;32337</t>
  </si>
  <si>
    <t>TMDEQVLR</t>
  </si>
  <si>
    <t>8106;8107;8108</t>
  </si>
  <si>
    <t>32338;32339;32340;32341;32342;32343;32344;32345;32346;32347;32348;32349</t>
  </si>
  <si>
    <t>25073;25074;25075;25076;25077;25078;25079;25080;25081;25082</t>
  </si>
  <si>
    <t>437;438</t>
  </si>
  <si>
    <t>TMDMYVFSPGR</t>
  </si>
  <si>
    <t>8109;8110</t>
  </si>
  <si>
    <t>32350;32351;32352;32353;32354;32355;32356</t>
  </si>
  <si>
    <t>25083;25084;25085;25086</t>
  </si>
  <si>
    <t>TMEDIIVALANDSEK</t>
  </si>
  <si>
    <t>8111;8112</t>
  </si>
  <si>
    <t>32357;32358;32359;32360;32361;32362;32363;32364;32365</t>
  </si>
  <si>
    <t>25087;25088;25089;25090;25091;25092;25093</t>
  </si>
  <si>
    <t>TMEDIIVALANDSEKK</t>
  </si>
  <si>
    <t>8113;8114</t>
  </si>
  <si>
    <t>32366;32367;32368</t>
  </si>
  <si>
    <t>25094;25095;25096</t>
  </si>
  <si>
    <t>TMFDIPEVKPFAPTPQGTK</t>
  </si>
  <si>
    <t>32369;32370;32371;32372</t>
  </si>
  <si>
    <t>25097;25098</t>
  </si>
  <si>
    <t>TMGIEESEIPK</t>
  </si>
  <si>
    <t>TMKVLEDQAR</t>
  </si>
  <si>
    <t>32374;32375;32376;32377;32378;32379;32380;32381;32382;32383</t>
  </si>
  <si>
    <t>25100;25101;25102;25103;25104;25105</t>
  </si>
  <si>
    <t>TMLDAMESVWEHVER</t>
  </si>
  <si>
    <t>32384;32385</t>
  </si>
  <si>
    <t>25106;25107</t>
  </si>
  <si>
    <t>TMLGFLGNAR</t>
  </si>
  <si>
    <t>TMLPNTHYEHISGGYPPEVLK</t>
  </si>
  <si>
    <t>8120;8121;8122</t>
  </si>
  <si>
    <t>32387;32388;32389;32390;32391;32392;32393;32394;32395;32396;32397;32398</t>
  </si>
  <si>
    <t>25109;25110;25111;25112;25113;25114;25115</t>
  </si>
  <si>
    <t>TMMDGSLGEILTTLEK</t>
  </si>
  <si>
    <t>32399;32400;32401</t>
  </si>
  <si>
    <t>TMMEHNAALAER</t>
  </si>
  <si>
    <t>8124;8125;8126</t>
  </si>
  <si>
    <t>32402;32403;32404</t>
  </si>
  <si>
    <t>25117;25118;25119</t>
  </si>
  <si>
    <t>TMMSVLANALR</t>
  </si>
  <si>
    <t>8127;8128;8129</t>
  </si>
  <si>
    <t>32405;32406;32407;32408;32409;32410;32411;32412;32413;32414;32415;32416;32417</t>
  </si>
  <si>
    <t>25120;25121;25122;25123;25124;25125;25126;25127;25128;25129;25130</t>
  </si>
  <si>
    <t>724;729</t>
  </si>
  <si>
    <t>TMTKDDTIMNPSTVYGVTK</t>
  </si>
  <si>
    <t>TNAAMEDELDSLR</t>
  </si>
  <si>
    <t>32419;32420;32421;32422;32423</t>
  </si>
  <si>
    <t>25132;25133;25134;25135;25136;25137</t>
  </si>
  <si>
    <t>TNAENEFVTIK</t>
  </si>
  <si>
    <t>32424;32425;32426;32427;32428;32429;32430</t>
  </si>
  <si>
    <t>25138;25139;25140;25141;25142;25143</t>
  </si>
  <si>
    <t>TNAENEFVTIKK</t>
  </si>
  <si>
    <t>32431;32432;32433;32434</t>
  </si>
  <si>
    <t>TNAENEFVTIKKDVDGAYMTK</t>
  </si>
  <si>
    <t>32435;32436;32437;32438;32439;32440;32441;32442;32443;32444;32445;32446;32447;32448</t>
  </si>
  <si>
    <t>25145;25146;25147;25148;25149;25150;25151;25152</t>
  </si>
  <si>
    <t>TNDLAGDGTTTSAVLVASIFSEGIK</t>
  </si>
  <si>
    <t>32449;32450;32451;32452</t>
  </si>
  <si>
    <t>TNDLQLGNVGVK</t>
  </si>
  <si>
    <t>32453;32454;32455;32456</t>
  </si>
  <si>
    <t>25154;25155;25156</t>
  </si>
  <si>
    <t>TNEFIDPIDDKFPMSIR</t>
  </si>
  <si>
    <t>32457;32458;32459</t>
  </si>
  <si>
    <t>25157;25158;25159</t>
  </si>
  <si>
    <t>TNEIQNVAMHDGEMQVAEEQMWTK</t>
  </si>
  <si>
    <t>32460;32461;32462;32463;32464;32465</t>
  </si>
  <si>
    <t>25160;25161;25162</t>
  </si>
  <si>
    <t>TNFTGEATDGSR</t>
  </si>
  <si>
    <t>TNILQQIR</t>
  </si>
  <si>
    <t>TNISWVSEAGAVPVEFR</t>
  </si>
  <si>
    <t>32468;32469;32470;32471;32472;32473;32474;32475</t>
  </si>
  <si>
    <t>25165;25166;25167;25168;25169;25170;25171</t>
  </si>
  <si>
    <t>TNKLNTYTTSITAR</t>
  </si>
  <si>
    <t>32476;32477;32478</t>
  </si>
  <si>
    <t>TNPTQYPENWK</t>
  </si>
  <si>
    <t>32479;32480;32481;32482;32483;32484</t>
  </si>
  <si>
    <t>25173;25174;25175</t>
  </si>
  <si>
    <t>TNQLNLPAENLQIR</t>
  </si>
  <si>
    <t>32485;32486</t>
  </si>
  <si>
    <t>TNSTEYSIFSVGVK</t>
  </si>
  <si>
    <t>32487;32488;32489;32490;32491;32492;32493;32494;32495;32496;32497;32498</t>
  </si>
  <si>
    <t>25177;25178;25179;25180;25181;25182;25183;25184;25185</t>
  </si>
  <si>
    <t>TNTHTFEEVTR</t>
  </si>
  <si>
    <t>32499;32500</t>
  </si>
  <si>
    <t>TNTSTNEAGYATMQELSR</t>
  </si>
  <si>
    <t>32501;32502;32503;32504;32505</t>
  </si>
  <si>
    <t>25187;25188;25189;25190;25191</t>
  </si>
  <si>
    <t>TNVGEISAGWGTAGEK</t>
  </si>
  <si>
    <t>32506;32507;32508;32509;32510</t>
  </si>
  <si>
    <t>25192;25193;25194;25195</t>
  </si>
  <si>
    <t>TNVPNIYAIGDITDR</t>
  </si>
  <si>
    <t>32511;32512;32513;32514;32515;32516</t>
  </si>
  <si>
    <t>25196;25197;25198;25199</t>
  </si>
  <si>
    <t>TNYDEPFFFADFEESK</t>
  </si>
  <si>
    <t>32517;32518;32519</t>
  </si>
  <si>
    <t>25200;25201</t>
  </si>
  <si>
    <t>TNYWEYALDDSLDLIAR</t>
  </si>
  <si>
    <t>32520;32521;32522;32523;32524;32525;32526;32527</t>
  </si>
  <si>
    <t>25202;25203;25204</t>
  </si>
  <si>
    <t>TPAEEVIADYTALAPLVDDEK</t>
  </si>
  <si>
    <t>32528;32529;32530;32531;32532</t>
  </si>
  <si>
    <t>25205;25206;25207;25208</t>
  </si>
  <si>
    <t>TPAEEVIADYTALAPLVDDEKTR</t>
  </si>
  <si>
    <t>32533;32534</t>
  </si>
  <si>
    <t>25209;25210</t>
  </si>
  <si>
    <t>TPAQDMDEIASLLQVPVVAGTINR</t>
  </si>
  <si>
    <t>TPASGFLR</t>
  </si>
  <si>
    <t>TPAVVSMR</t>
  </si>
  <si>
    <t>32537;32538;32539;32540;32541</t>
  </si>
  <si>
    <t>25213;25214;25215;25216</t>
  </si>
  <si>
    <t>TPDAAINSFDEVAQR</t>
  </si>
  <si>
    <t>32542;32543;32544;32545</t>
  </si>
  <si>
    <t>TPDTPHPLGELVLFQPWTVYATYDR</t>
  </si>
  <si>
    <t>32546;32547</t>
  </si>
  <si>
    <t>25218;25219</t>
  </si>
  <si>
    <t>TPDTPHPLGELVLFQPWTVYATYDRR</t>
  </si>
  <si>
    <t>32548;32549;32550;32551;32552</t>
  </si>
  <si>
    <t>25220;25221;25222;25223</t>
  </si>
  <si>
    <t>TPEAVSIAPGTTR</t>
  </si>
  <si>
    <t>32553;32554</t>
  </si>
  <si>
    <t>25224;25225</t>
  </si>
  <si>
    <t>TPEEVVQSVFGGEIFK</t>
  </si>
  <si>
    <t>32555;32556</t>
  </si>
  <si>
    <t>25226;25227</t>
  </si>
  <si>
    <t>TPEGVDDPGQKPR</t>
  </si>
  <si>
    <t>32557;32558;32559;32560;32561;32562;32563;32564;32565;32566;32567;32568;32569;32570;32571;32572;32573;32574</t>
  </si>
  <si>
    <t>25228;25229;25230;25231;25232;25233;25234;25235;25236;25237;25238;25239;25240;25241;25242;25243</t>
  </si>
  <si>
    <t>TPEIIFLGPDEHTAGTFPSVGSLFSK</t>
  </si>
  <si>
    <t>32575;32576;32577</t>
  </si>
  <si>
    <t>TPENAENLKK</t>
  </si>
  <si>
    <t>TPFPLTGEEVSNAGR</t>
  </si>
  <si>
    <t>32579;32580;32581;32582;32583</t>
  </si>
  <si>
    <t>25246;25247</t>
  </si>
  <si>
    <t>TPFSGITTTPILPK</t>
  </si>
  <si>
    <t>32584;32585</t>
  </si>
  <si>
    <t>TPGDLPILLR</t>
  </si>
  <si>
    <t>32586;32587;32588;32589;32590</t>
  </si>
  <si>
    <t>25250;25251;25252;25253</t>
  </si>
  <si>
    <t>TPGEGEDEEIVLDENK</t>
  </si>
  <si>
    <t>32591;32592;32593;32594</t>
  </si>
  <si>
    <t>TPGEGEDEEIVLDENKLAEGK</t>
  </si>
  <si>
    <t>32595;32596;32597</t>
  </si>
  <si>
    <t>25255;25256;25257</t>
  </si>
  <si>
    <t>TPLIITK</t>
  </si>
  <si>
    <t>32598;32599;32600;32601;32602;32603;32604;32605;32606;32607;32608;32609</t>
  </si>
  <si>
    <t>25258;25259;25260;25261;25262;25263</t>
  </si>
  <si>
    <t>TPLKPLYDFTVAGSK</t>
  </si>
  <si>
    <t>TPLMDALFNDPK</t>
  </si>
  <si>
    <t>32611;32612;32613;32614;32615</t>
  </si>
  <si>
    <t>25265;25266;25267;25268;25269</t>
  </si>
  <si>
    <t>TPLPVGNAASAR</t>
  </si>
  <si>
    <t>TPLSEYENQNQR</t>
  </si>
  <si>
    <t>32617;32618;32619;32620;32621</t>
  </si>
  <si>
    <t>25271;25272;25273;25274;25275</t>
  </si>
  <si>
    <t>TPLSYFDK</t>
  </si>
  <si>
    <t>TPLTGATFVADETVPALLAK</t>
  </si>
  <si>
    <t>32623;32624;32625;32626;32627</t>
  </si>
  <si>
    <t>25277;25278;25279</t>
  </si>
  <si>
    <t>TPLVEVQVK</t>
  </si>
  <si>
    <t>32628;32629;32630;32631</t>
  </si>
  <si>
    <t>25280;25281;25282</t>
  </si>
  <si>
    <t>TPMVEEVRPNEPITLVDR</t>
  </si>
  <si>
    <t>8178;8179</t>
  </si>
  <si>
    <t>32632;32633;32634;32635;32636;32637;32638;32639;32640;32641;32642;32643</t>
  </si>
  <si>
    <t>25283;25284;25285;25286;25287;25288;25289;25290;25291;25292;25293;25294;25295;25296;25297</t>
  </si>
  <si>
    <t>TPNESSMEQITSGGFQPVIGDPSVPPEK</t>
  </si>
  <si>
    <t>TPNPNYNMYEDVAVDTVEFDPLNHPLAR</t>
  </si>
  <si>
    <t>32645;32646;32647;32648;32649</t>
  </si>
  <si>
    <t>25299;25300;25301;25302;25303;25304</t>
  </si>
  <si>
    <t>TPNVLADNLLAR</t>
  </si>
  <si>
    <t>32650;32651;32652;32653;32654</t>
  </si>
  <si>
    <t>25305;25306;25307;25308</t>
  </si>
  <si>
    <t>TPPKEFIVSGPAAPGPVEAK</t>
  </si>
  <si>
    <t>32655;32656;32657;32658</t>
  </si>
  <si>
    <t>25309;25310;25311</t>
  </si>
  <si>
    <t>TPQQINHSLSLR</t>
  </si>
  <si>
    <t>32659;32660;32661;32662;32663</t>
  </si>
  <si>
    <t>25312;25313;25314</t>
  </si>
  <si>
    <t>TPSAVQEVAAEAK</t>
  </si>
  <si>
    <t>32664;32665;32666;32667</t>
  </si>
  <si>
    <t>25315;25316</t>
  </si>
  <si>
    <t>TPSDLFAYFLLLR</t>
  </si>
  <si>
    <t>32668;32669</t>
  </si>
  <si>
    <t>25317;25318</t>
  </si>
  <si>
    <t>TPSFLTEALR</t>
  </si>
  <si>
    <t>32670;32671;32672;32673</t>
  </si>
  <si>
    <t>TPSNPFSFGASAGNASASGEK</t>
  </si>
  <si>
    <t>32674;32675;32676</t>
  </si>
  <si>
    <t>25320;25321</t>
  </si>
  <si>
    <t>TPSNPFSFGASAGNASASGEKDNAPR</t>
  </si>
  <si>
    <t>32677;32678;32679;32680;32681</t>
  </si>
  <si>
    <t>25322;25323;25324</t>
  </si>
  <si>
    <t>TPSWLIFLR</t>
  </si>
  <si>
    <t>TPTGGTAAHFAASMGHVDTVR</t>
  </si>
  <si>
    <t>32683;32684;32685;32686;32687;32688;32689</t>
  </si>
  <si>
    <t>25326;25327;25328;25329;25330;25331</t>
  </si>
  <si>
    <t>TPTSLSTAAVEK</t>
  </si>
  <si>
    <t>TPTVDLTVQHEK</t>
  </si>
  <si>
    <t>TPTYVPHSAGR</t>
  </si>
  <si>
    <t>32692;32693;32694</t>
  </si>
  <si>
    <t>TPVDNFIDER</t>
  </si>
  <si>
    <t>32695;32696;32697;32698</t>
  </si>
  <si>
    <t>TPVDVGGNLAYLGTR</t>
  </si>
  <si>
    <t>32699;32700;32701;32702;32703;32704;32705;32706;32707;32708;32709</t>
  </si>
  <si>
    <t>25336;25337;25338;25339;25340;25341;25342</t>
  </si>
  <si>
    <t>TPVLPQVPAAEVQQAASESK</t>
  </si>
  <si>
    <t>32710;32711;32712;32713;32714;32715</t>
  </si>
  <si>
    <t>25343;25344;25345;25346</t>
  </si>
  <si>
    <t>TPVLQSVNIAVNQPELAVK</t>
  </si>
  <si>
    <t>32716;32717;32718;32719</t>
  </si>
  <si>
    <t>25347;25348;25349</t>
  </si>
  <si>
    <t>TPVSNEEKWDHSLENFFR</t>
  </si>
  <si>
    <t>32720;32721</t>
  </si>
  <si>
    <t>25350;25351</t>
  </si>
  <si>
    <t>TPVTVEGIAPDR</t>
  </si>
  <si>
    <t>32722;32723;32724;32725;32726;32727;32728;32729;32730;32731</t>
  </si>
  <si>
    <t>25352;25353;25354;25355;25356;25357</t>
  </si>
  <si>
    <t>TPVTVEGIAPDRDFSTEVSR</t>
  </si>
  <si>
    <t>32732;32733</t>
  </si>
  <si>
    <t>TPYDLPER</t>
  </si>
  <si>
    <t>32734;32735</t>
  </si>
  <si>
    <t>25359;25360</t>
  </si>
  <si>
    <t>TPYEAELIETAK</t>
  </si>
  <si>
    <t>32736;32737;32738;32739;32740;32741</t>
  </si>
  <si>
    <t>25361;25362;25363;25364</t>
  </si>
  <si>
    <t>TPYGFSSVSDVR</t>
  </si>
  <si>
    <t>GeneDB|Tb927.8.2920;GeneDB|Tb927.8.2930;GeneDB|Tb927.8.2910;GeneDB|Tb927.8.2900</t>
  </si>
  <si>
    <t>32742;32743</t>
  </si>
  <si>
    <t>25365;25366</t>
  </si>
  <si>
    <t>TQDDEVGDGTTSVTVLAGELLR</t>
  </si>
  <si>
    <t>TQEEINSYDSVYTK</t>
  </si>
  <si>
    <t>32745;32746</t>
  </si>
  <si>
    <t>TQEHLEVLSR</t>
  </si>
  <si>
    <t>32747;32748</t>
  </si>
  <si>
    <t>TQFEQALYSPR</t>
  </si>
  <si>
    <t>8208;8209</t>
  </si>
  <si>
    <t>32749;32750;32751;32752</t>
  </si>
  <si>
    <t>25370;25371</t>
  </si>
  <si>
    <t>TQFKDDMVVIDVTQQPK</t>
  </si>
  <si>
    <t>32753;32754;32755;32756;32757;32758</t>
  </si>
  <si>
    <t>25372;25373;25374;25375;25376</t>
  </si>
  <si>
    <t>TQIVGDDLTVTNTER</t>
  </si>
  <si>
    <t>32759;32760;32761;32762;32763</t>
  </si>
  <si>
    <t>25377;25378</t>
  </si>
  <si>
    <t>TQKAELEDAFVLVSAK</t>
  </si>
  <si>
    <t>32764;32765;32766</t>
  </si>
  <si>
    <t>25379;25380;25381;25382</t>
  </si>
  <si>
    <t>TQNFMYFSPR</t>
  </si>
  <si>
    <t>32767;32768;32769;32770;32771;32772;32773;32774;32775;32776;32777;32778;32779</t>
  </si>
  <si>
    <t>25383;25384;25385;25386;25387;25388;25389;25390;25391;25392;25393;25394;25395;25396;25397;25398;25399;25400;25401</t>
  </si>
  <si>
    <t>TQNITITAHGGLTK</t>
  </si>
  <si>
    <t>32780;32781;32782</t>
  </si>
  <si>
    <t>25402;25403;25404</t>
  </si>
  <si>
    <t>TQPYAQGDLIPR</t>
  </si>
  <si>
    <t>32783;32784;32785</t>
  </si>
  <si>
    <t>TQSKLDEVVAEIEK</t>
  </si>
  <si>
    <t>8216;8217</t>
  </si>
  <si>
    <t>32786;32787;32788;32789;32790;32791;32792;32793;32794;32795;32796</t>
  </si>
  <si>
    <t>25406;25407;25408;25409;25410;25411;25412</t>
  </si>
  <si>
    <t>TQTLQGHNYMK</t>
  </si>
  <si>
    <t>32797;32798;32799;32800;32801</t>
  </si>
  <si>
    <t>25413;25414;25415;25416;25417</t>
  </si>
  <si>
    <t>TRAENVTSPGGAK</t>
  </si>
  <si>
    <t>TREDYMQLLR</t>
  </si>
  <si>
    <t>32803;32804</t>
  </si>
  <si>
    <t>25419;25420</t>
  </si>
  <si>
    <t>TREEKDELINK</t>
  </si>
  <si>
    <t>32805;32806;32807;32808;32809;32810</t>
  </si>
  <si>
    <t>25421;25422</t>
  </si>
  <si>
    <t>TREELESLR</t>
  </si>
  <si>
    <t>TREELIASSR</t>
  </si>
  <si>
    <t>32812;32813;32814</t>
  </si>
  <si>
    <t>25424;25425</t>
  </si>
  <si>
    <t>TREEQEKDAMDDLDR</t>
  </si>
  <si>
    <t>32815;32816</t>
  </si>
  <si>
    <t>25426;25427</t>
  </si>
  <si>
    <t>TREEQEKDAMDDLDRLER</t>
  </si>
  <si>
    <t>32817;32818;32819;32820;32821;32822;32823;32824;32825</t>
  </si>
  <si>
    <t>25428;25429;25430;25431;25432;25433;25434</t>
  </si>
  <si>
    <t>TREGTDLYLEMMQSK</t>
  </si>
  <si>
    <t>32826;32827;32828</t>
  </si>
  <si>
    <t>25435;25436;25437</t>
  </si>
  <si>
    <t>TRLEQEIATYR</t>
  </si>
  <si>
    <t>CON__A2A4G1;CON__Q9D312;CON__P35900;CON__P08779;CON__Q3ZAW8;CON__Q9Z2K1;CON__P19012;CON__P02533;CON__Q6IFX2;CON__Q61782;CON__Q04695;CON__Q9QWL7</t>
  </si>
  <si>
    <t>A2A4G1;Q9D312;P35900;P08779;Q3ZAW8;Q9EQD6;Q9EQD7;Q9Z2K1;P19012;P02533;Q6IFX2;Q61782;Q04695;Q9QWL7</t>
  </si>
  <si>
    <t>TRPEDIPAVADNEEDDDELHEQPPDVEE</t>
  </si>
  <si>
    <t>TRPTASFNPTGR</t>
  </si>
  <si>
    <t>32831;32832;32833</t>
  </si>
  <si>
    <t>25440;25441;25442</t>
  </si>
  <si>
    <t>TSATNEMTALVK</t>
  </si>
  <si>
    <t>32834;32835</t>
  </si>
  <si>
    <t>25443;25444;25445</t>
  </si>
  <si>
    <t>TSDGTNIIDIHMTWEK</t>
  </si>
  <si>
    <t>32836;32837;32838;32839;32840;32841;32842;32843</t>
  </si>
  <si>
    <t>25446;25447;25448;25449;25450;25451</t>
  </si>
  <si>
    <t>TSDKFFGEGVK</t>
  </si>
  <si>
    <t>32844;32845;32846</t>
  </si>
  <si>
    <t>25452;25453;25454</t>
  </si>
  <si>
    <t>TSDLIILR</t>
  </si>
  <si>
    <t>8233;8234</t>
  </si>
  <si>
    <t>32847;32848;32849;32850</t>
  </si>
  <si>
    <t>25455;25456;25457</t>
  </si>
  <si>
    <t>TSDMIAELQGR</t>
  </si>
  <si>
    <t>32851;32852;32853;32854</t>
  </si>
  <si>
    <t>25458;25459;25460</t>
  </si>
  <si>
    <t>TSDVWDYNVSSELR</t>
  </si>
  <si>
    <t>8236;8237</t>
  </si>
  <si>
    <t>32855;32856;32857;32858;32859;32860;32861;32862;32863;32864;32865</t>
  </si>
  <si>
    <t>25461;25462;25463;25464;25465;25466;25467;25468</t>
  </si>
  <si>
    <t>TSEPFILSSQENEMSPR</t>
  </si>
  <si>
    <t>TSGAYLPAYEEEFVSYVR</t>
  </si>
  <si>
    <t>32867;32868;32869;32870;32871</t>
  </si>
  <si>
    <t>25470;25471;25472;25473</t>
  </si>
  <si>
    <t>TSGIDLSK</t>
  </si>
  <si>
    <t>32872;32873;32874</t>
  </si>
  <si>
    <t>25474;25475</t>
  </si>
  <si>
    <t>TSGIDLSKER</t>
  </si>
  <si>
    <t>TSGNVVNIETK</t>
  </si>
  <si>
    <t>32876;32877;32878;32879;32880</t>
  </si>
  <si>
    <t>25477;25478</t>
  </si>
  <si>
    <t>TSGTANDGREEVSGAAGSR</t>
  </si>
  <si>
    <t>TSIAENALVGSYAAVTNK</t>
  </si>
  <si>
    <t>32882;32883;32884;32885;32886;32887;32888;32889;32890;32891</t>
  </si>
  <si>
    <t>25480;25481;25482;25483;25484;25485;25486;25487;25488;25489</t>
  </si>
  <si>
    <t>TSIAVSTIINQVR</t>
  </si>
  <si>
    <t>32892;32893;32894;32895</t>
  </si>
  <si>
    <t>25490;25491</t>
  </si>
  <si>
    <t>TSLIDDLNFVQR</t>
  </si>
  <si>
    <t>32896;32897;32898;32899;32900;32901</t>
  </si>
  <si>
    <t>25492;25493;25494;25495</t>
  </si>
  <si>
    <t>TSLSPGSHVVTK</t>
  </si>
  <si>
    <t>32902;32903;32904</t>
  </si>
  <si>
    <t>25496;25497;25498</t>
  </si>
  <si>
    <t>TSLSPTMLVSR</t>
  </si>
  <si>
    <t>32905;32906</t>
  </si>
  <si>
    <t>25499;25500</t>
  </si>
  <si>
    <t>TSLVLELENWAEK</t>
  </si>
  <si>
    <t>32907;32908</t>
  </si>
  <si>
    <t>TSMLNEITVR</t>
  </si>
  <si>
    <t>32909;32910</t>
  </si>
  <si>
    <t>25502;25503</t>
  </si>
  <si>
    <t>TSMQPMHAHVR</t>
  </si>
  <si>
    <t>32911;32912</t>
  </si>
  <si>
    <t>25504;25505</t>
  </si>
  <si>
    <t>TSPKPDPHEGSSVVFLSPIFR</t>
  </si>
  <si>
    <t>32913;32914;32915</t>
  </si>
  <si>
    <t>25506;25507</t>
  </si>
  <si>
    <t>TSQNSELNNMQDLVEDYK</t>
  </si>
  <si>
    <t>8253;8254</t>
  </si>
  <si>
    <t>32916;32917;32918;32919;32920;32921;32922;32923;32924;32925;32926;32927;32928;32929;32930</t>
  </si>
  <si>
    <t>25508;25509;25510;25511;25512;25513;25514;25515;25516;25517;25518;25519;25520;25521</t>
  </si>
  <si>
    <t>TSQNSELNNMQDLVEDYKK</t>
  </si>
  <si>
    <t>32931;32932;32933;32934;32935;32936</t>
  </si>
  <si>
    <t>25522;25523;25524;25525;25526</t>
  </si>
  <si>
    <t>TSSGAVVVNDVVVHAGADGLPFGGVGR</t>
  </si>
  <si>
    <t>TSSMIPVDPDKR</t>
  </si>
  <si>
    <t>32938;32939</t>
  </si>
  <si>
    <t>TSSSGLQAVMEQSLEK</t>
  </si>
  <si>
    <t>32940;32941;32942;32943;32944</t>
  </si>
  <si>
    <t>25529;25530</t>
  </si>
  <si>
    <t>TSSSGQASITPNPAPR</t>
  </si>
  <si>
    <t>TSTNVYPPVPK</t>
  </si>
  <si>
    <t>TSTPEAGQLSEEEATK</t>
  </si>
  <si>
    <t>32947;32948;32949;32950;32951;32952;32953;32954;32955</t>
  </si>
  <si>
    <t>25533;25534;25535;25536;25537;25538;25539;25540</t>
  </si>
  <si>
    <t>TSTPPFHVLDLEGNIVNK</t>
  </si>
  <si>
    <t>32956;32957</t>
  </si>
  <si>
    <t>TSVDEYKENTAASEMPGR</t>
  </si>
  <si>
    <t>32958;32959;32960;32961;32962;32963</t>
  </si>
  <si>
    <t>25542;25543;25544;25545</t>
  </si>
  <si>
    <t>TSVPHQPFYAGEDELR</t>
  </si>
  <si>
    <t>32964;32965;32966;32967;32968;32969;32970;32971</t>
  </si>
  <si>
    <t>25546;25547;25548;25549;25550;25551</t>
  </si>
  <si>
    <t>TSVPHQPFYAGEDELRR</t>
  </si>
  <si>
    <t>32972;32973;32974</t>
  </si>
  <si>
    <t>25552;25553</t>
  </si>
  <si>
    <t>TTAENEFVMLK</t>
  </si>
  <si>
    <t>32975;32976;32977;32978;32979;32980</t>
  </si>
  <si>
    <t>25554;25555;25556;25557;25558;25559</t>
  </si>
  <si>
    <t>TTAIASDGDSALVAR</t>
  </si>
  <si>
    <t>TTAQYVAEVFASVAVLYR</t>
  </si>
  <si>
    <t>TTDCSQVSDGGAAVILASEEGLQK</t>
  </si>
  <si>
    <t>32983;32984;32985;32986;32987;32988</t>
  </si>
  <si>
    <t>25562;25563;25564;25565</t>
  </si>
  <si>
    <t>TTDDEGQPLQVDDR</t>
  </si>
  <si>
    <t>32989;32990</t>
  </si>
  <si>
    <t>25566;25567</t>
  </si>
  <si>
    <t>TTDLDLIEPVIDFMADSLGPTNVVPADVLQMVR</t>
  </si>
  <si>
    <t>32991;32992;32993</t>
  </si>
  <si>
    <t>25568;25569</t>
  </si>
  <si>
    <t>TTELTNFFNSYR</t>
  </si>
  <si>
    <t>32994;32995;32996;32997</t>
  </si>
  <si>
    <t>TTEVAGHSAITDKPINLK</t>
  </si>
  <si>
    <t>8273;8274</t>
  </si>
  <si>
    <t>32998;32999;33000;33001;33002</t>
  </si>
  <si>
    <t>25571;25572;25573;25574</t>
  </si>
  <si>
    <t>TTGFGLIYDDLAAMK</t>
  </si>
  <si>
    <t>33003;33004;33005;33006;33007;33008;33009;33010</t>
  </si>
  <si>
    <t>25575;25576;25577;25578;25579;25580;25581</t>
  </si>
  <si>
    <t>TTIGQSTPEGAQR</t>
  </si>
  <si>
    <t>33011;33012;33013;33014;33015;33016;33017;33018;33019;33020</t>
  </si>
  <si>
    <t>25582;25583;25584;25585;25586;25587</t>
  </si>
  <si>
    <t>TTLADGNTWNHEHIATIGK</t>
  </si>
  <si>
    <t>33021;33022</t>
  </si>
  <si>
    <t>25588;25589</t>
  </si>
  <si>
    <t>TTLHTISSLDYGDGR</t>
  </si>
  <si>
    <t>8278;8279;8280</t>
  </si>
  <si>
    <t>33023;33024;33025;33026;33027;33028;33029;33030;33031;33032;33033;33034;33035;33036;33037;33038;33039;33040</t>
  </si>
  <si>
    <t>25590;25591;25592;25593;25594;25595;25596;25597;25598;25599;25600;25601;25602;25603;25604;25605;25606;25607;25608;25609</t>
  </si>
  <si>
    <t>67;68</t>
  </si>
  <si>
    <t>TTLSLEMMSER</t>
  </si>
  <si>
    <t>TTLSNEDKDEVK</t>
  </si>
  <si>
    <t>33042;33043;33044;33045;33046</t>
  </si>
  <si>
    <t>25611;25612;25613;25614;25615;25616;25617</t>
  </si>
  <si>
    <t>TTLTSAITTVLAK</t>
  </si>
  <si>
    <t>33047;33048;33049</t>
  </si>
  <si>
    <t>25618;25619</t>
  </si>
  <si>
    <t>TTMENFLSAVSGIPQAQK</t>
  </si>
  <si>
    <t>33050;33051;33052</t>
  </si>
  <si>
    <t>25620;25621</t>
  </si>
  <si>
    <t>TTMVATLSPLAK</t>
  </si>
  <si>
    <t>33053;33054</t>
  </si>
  <si>
    <t>TTNAVPQGVASNIVR</t>
  </si>
  <si>
    <t>25623;25624</t>
  </si>
  <si>
    <t>TTNDNMTLSALLK</t>
  </si>
  <si>
    <t>33056;33057;33058;33059;33060;33061</t>
  </si>
  <si>
    <t>25625;25626;25627</t>
  </si>
  <si>
    <t>TTNENNVELHR</t>
  </si>
  <si>
    <t>33062;33063;33064</t>
  </si>
  <si>
    <t>25628;25629</t>
  </si>
  <si>
    <t>TTNQETSMQMNR</t>
  </si>
  <si>
    <t>33065;33066</t>
  </si>
  <si>
    <t>25630;25631</t>
  </si>
  <si>
    <t>TTPSVVAFKGQEK</t>
  </si>
  <si>
    <t>33067;33068;33069;33070;33071;33072</t>
  </si>
  <si>
    <t>25632;25633;25634;25635;25636;25637</t>
  </si>
  <si>
    <t>TTPSYVAFTDSER</t>
  </si>
  <si>
    <t>33073;33074;33075;33076;33077;33078</t>
  </si>
  <si>
    <t>TTPVEESANHHEAVTEENVAK</t>
  </si>
  <si>
    <t>33079;33080;33081;33082</t>
  </si>
  <si>
    <t>25639;25640</t>
  </si>
  <si>
    <t>TTPVQLWLGELDQFDR</t>
  </si>
  <si>
    <t>33083;33084;33085;33086;33087</t>
  </si>
  <si>
    <t>TTQGTVYAKP</t>
  </si>
  <si>
    <t>33088;33089</t>
  </si>
  <si>
    <t>25643;25644</t>
  </si>
  <si>
    <t>TTQVPQYILDDMTEK</t>
  </si>
  <si>
    <t>33090;33091</t>
  </si>
  <si>
    <t>25645;25646</t>
  </si>
  <si>
    <t>TTSGVESVSTTVNEGLKPQTEGSEER</t>
  </si>
  <si>
    <t>TTSPLADSLTLHK</t>
  </si>
  <si>
    <t>33093;33094;33095;33096;33097</t>
  </si>
  <si>
    <t>25648;25649</t>
  </si>
  <si>
    <t>TTSRPYGGVLSHEQVR</t>
  </si>
  <si>
    <t>TTSYDETLVLQGR</t>
  </si>
  <si>
    <t>TTTQGEVISTTFFSSK</t>
  </si>
  <si>
    <t>33100;33101</t>
  </si>
  <si>
    <t>TTTSPTSSQGSSDTHEHTAASSAEEK</t>
  </si>
  <si>
    <t>TTVLNALGEDEVPVEGK</t>
  </si>
  <si>
    <t>33103;33104;33105;33106;33107;33108;33109</t>
  </si>
  <si>
    <t>25654;25655;25656;25657;25658;25659;25660;25661</t>
  </si>
  <si>
    <t>TTVSYSVDHLTNSMWK</t>
  </si>
  <si>
    <t>33110;33111;33112;33113</t>
  </si>
  <si>
    <t>25662;25663;25664</t>
  </si>
  <si>
    <t>TTYDHENDTFR</t>
  </si>
  <si>
    <t>33114;33115;33116;33117;33118</t>
  </si>
  <si>
    <t>25665;25666;25667;25668</t>
  </si>
  <si>
    <t>TVAEGEGEGDVGESK</t>
  </si>
  <si>
    <t>TVAFAVPALK</t>
  </si>
  <si>
    <t>8306;8307</t>
  </si>
  <si>
    <t>33120;33121;33122;33123;33124;33125;33126;33127;33128;33129</t>
  </si>
  <si>
    <t>25670;25671;25672;25673;25674;25675;25676;25677;25678;25679;25680;25681</t>
  </si>
  <si>
    <t>TVAMTGDGFNDSPSIK</t>
  </si>
  <si>
    <t>33130;33131;33132;33133;33134;33135</t>
  </si>
  <si>
    <t>25682;25683;25684;25685;25686</t>
  </si>
  <si>
    <t>TVANYVGLINSPEVFDDESDRPETR</t>
  </si>
  <si>
    <t>33136;33137;33138;33139;33140;33141</t>
  </si>
  <si>
    <t>25687;25688;25689;25690;25691;25692;25693;25694;25695</t>
  </si>
  <si>
    <t>TVDVSVAVATPTGLITPIIK</t>
  </si>
  <si>
    <t>25696;25697</t>
  </si>
  <si>
    <t>TVEINNTDAEGR</t>
  </si>
  <si>
    <t>33143;33144;33145;33146;33147;33148</t>
  </si>
  <si>
    <t>25698;25699</t>
  </si>
  <si>
    <t>TVEVEAAHGTVTR</t>
  </si>
  <si>
    <t>TVEVINTDAEGR</t>
  </si>
  <si>
    <t>33150;33151;33152;33153;33154;33155;33156;33157;33158;33159;33160</t>
  </si>
  <si>
    <t>25701;25702;25703;25704;25705;25706;25707;25708;25709;25710;25711;25712;25713</t>
  </si>
  <si>
    <t>TVFVLGEEVGQYQGAYK</t>
  </si>
  <si>
    <t>8314;8315</t>
  </si>
  <si>
    <t>33161;33162</t>
  </si>
  <si>
    <t>25714;25715</t>
  </si>
  <si>
    <t>TVFVVEYAGPLAIMLAYAAR</t>
  </si>
  <si>
    <t>25716;25717</t>
  </si>
  <si>
    <t>TVGAIDDVNR</t>
  </si>
  <si>
    <t>33164;33165</t>
  </si>
  <si>
    <t>TVGEEVATDMR</t>
  </si>
  <si>
    <t>33166;33167;33168;33169;33170;33171;33172;33173</t>
  </si>
  <si>
    <t>25719;25720;25721;25722;25723;25724;25725</t>
  </si>
  <si>
    <t>TVGEEVTTDMR</t>
  </si>
  <si>
    <t>25726;25727</t>
  </si>
  <si>
    <t>TVGELLAEPPQIAQQR</t>
  </si>
  <si>
    <t>8321;8322</t>
  </si>
  <si>
    <t>33175;33176;33177;33178;33179;33180;33181;33182;33183;33184;33185;33186</t>
  </si>
  <si>
    <t>25728;25729;25730;25731;25732;25733;25734;25735;25736;25737</t>
  </si>
  <si>
    <t>TVGVDETVTNLMK</t>
  </si>
  <si>
    <t>TVHESIVIAGDVGR</t>
  </si>
  <si>
    <t>33188;33189;33190;33191</t>
  </si>
  <si>
    <t>TVHGAVDQRPLNQEDAQR</t>
  </si>
  <si>
    <t>8325;8326</t>
  </si>
  <si>
    <t>33192;33193;33194;33195;33196;33197;33198;33199;33200;33201;33202;33203;33204;33205;33206;33207;33208;33209;33210;33211</t>
  </si>
  <si>
    <t>25740;25741;25742;25743;25744;25745;25746;25747;25748;25749;25750;25751;25752;25753;25754;25755;25756;25757;25758;25759;25760;25761;25762;25763;25764;25765;25766;25767;25768;25769;25770;25771</t>
  </si>
  <si>
    <t>TVIIMELINNVAK</t>
  </si>
  <si>
    <t>33212;33213;33214;33215;33216;33217</t>
  </si>
  <si>
    <t>25772;25773;25774</t>
  </si>
  <si>
    <t>TVIISDSGVLKEPA</t>
  </si>
  <si>
    <t>33218;33219;33220;33221;33222</t>
  </si>
  <si>
    <t>25775;25776;25777</t>
  </si>
  <si>
    <t>TVLAATGVADHK</t>
  </si>
  <si>
    <t>TVLAVGPAPDSLVDR</t>
  </si>
  <si>
    <t>25779;25780</t>
  </si>
  <si>
    <t>TVLDVNDGLVPLFAMK</t>
  </si>
  <si>
    <t>33225;33226;33227</t>
  </si>
  <si>
    <t>TVLEMTTAASVENIAFEK</t>
  </si>
  <si>
    <t>33228;33229</t>
  </si>
  <si>
    <t>25782;25783;25784</t>
  </si>
  <si>
    <t>TVLFGEDVSFGGVFR</t>
  </si>
  <si>
    <t>33230;33231</t>
  </si>
  <si>
    <t>25785;25786</t>
  </si>
  <si>
    <t>TVLGEPLPFNATTTHR</t>
  </si>
  <si>
    <t>33232;33233</t>
  </si>
  <si>
    <t>TVLPTVAGDMLLR</t>
  </si>
  <si>
    <t>TVNDLGDVVYPR</t>
  </si>
  <si>
    <t>33235;33236;33237;33238</t>
  </si>
  <si>
    <t>25789;25790;25791</t>
  </si>
  <si>
    <t>TVNDLHDIDELEALFAAEER</t>
  </si>
  <si>
    <t>33239;33240</t>
  </si>
  <si>
    <t>25792;25793</t>
  </si>
  <si>
    <t>TVNEYITVTDVIDFIGSETHNSSHVVSTVFDAFDQSSGVK</t>
  </si>
  <si>
    <t>8338;8339</t>
  </si>
  <si>
    <t>33241;33242;33243;33244;33245;33246;33247;33248;33249;33250;33251;33252;33253</t>
  </si>
  <si>
    <t>25794;25795;25796;25797;25798;25799;25800;25801;25802;25803;25804;25805;25806;25807;25808;25809;25810;25811</t>
  </si>
  <si>
    <t>TVNYDNDPDMAGR</t>
  </si>
  <si>
    <t>33254;33255;33256;33257;33258;33259</t>
  </si>
  <si>
    <t>25812;25813;25814</t>
  </si>
  <si>
    <t>TVPAAVNPAVEDIK</t>
  </si>
  <si>
    <t>33260;33261;33262;33263;33264;33265</t>
  </si>
  <si>
    <t>25815;25816;25817;25818;25819;25820;25821;25822;25823;25824</t>
  </si>
  <si>
    <t>TVPLNPHVPFK</t>
  </si>
  <si>
    <t>33266;33267;33268;33269;33270;33271;33272</t>
  </si>
  <si>
    <t>25825;25826;25827</t>
  </si>
  <si>
    <t>TVPNHLNPNK</t>
  </si>
  <si>
    <t>33273;33274;33275</t>
  </si>
  <si>
    <t>25828;25829</t>
  </si>
  <si>
    <t>TVQYENLLGELK</t>
  </si>
  <si>
    <t>TVSDYGELVENLTK</t>
  </si>
  <si>
    <t>33277;33278;33279</t>
  </si>
  <si>
    <t>25831;25832;25833</t>
  </si>
  <si>
    <t>TVSFTGMIDNAIAK</t>
  </si>
  <si>
    <t>33280;33281;33282</t>
  </si>
  <si>
    <t>25834;25835</t>
  </si>
  <si>
    <t>TVSPLVTVQEAR</t>
  </si>
  <si>
    <t>TVSPSGSAMER</t>
  </si>
  <si>
    <t>33284;33285;33286;33287;33288;33289</t>
  </si>
  <si>
    <t>25837;25838;25839;25840;25841;25842;25843;25844;25845;25846;25847</t>
  </si>
  <si>
    <t>TVTAVDVVNALR</t>
  </si>
  <si>
    <t>8349;8350</t>
  </si>
  <si>
    <t>33290;33291;33292;33293</t>
  </si>
  <si>
    <t>25848;25849</t>
  </si>
  <si>
    <t>TVTNTENVVQVATISANGDVELGKLIGEAMEK</t>
  </si>
  <si>
    <t>33294;33295</t>
  </si>
  <si>
    <t>TVVAPAVIAPVVEGEDLLPVVVATAAEEEPVIK</t>
  </si>
  <si>
    <t>33296;33297;33298;33299</t>
  </si>
  <si>
    <t>25851;25852;25853;25854;25855;25856;25857</t>
  </si>
  <si>
    <t>TVVSEAVLALDPTPVQK</t>
  </si>
  <si>
    <t>TVVVSPDAGGVER</t>
  </si>
  <si>
    <t>33301;33302;33303;33304;33305;33306</t>
  </si>
  <si>
    <t>25859;25860;25861;25862;25863</t>
  </si>
  <si>
    <t>TVWDDNIETEVLR</t>
  </si>
  <si>
    <t>33307;33308</t>
  </si>
  <si>
    <t>25864;25865</t>
  </si>
  <si>
    <t>TVWDDNIETEVLRK</t>
  </si>
  <si>
    <t>33309;33310;33311;33312;33313;33314</t>
  </si>
  <si>
    <t>25866;25867;25868;25869;25870;25871;25872;25873;25874;25875</t>
  </si>
  <si>
    <t>TVYNITGFSFSPSELR</t>
  </si>
  <si>
    <t>33315;33316;33317;33318;33319;33320;33321;33322</t>
  </si>
  <si>
    <t>25876;25877;25878;25879;25880</t>
  </si>
  <si>
    <t>TWLSEIDKFASENVNK</t>
  </si>
  <si>
    <t>33323;33324;33325;33326</t>
  </si>
  <si>
    <t>25881;25882;25883;25884;25885</t>
  </si>
  <si>
    <t>TWLSLASEGAAR</t>
  </si>
  <si>
    <t>33327;33328;33329;33330</t>
  </si>
  <si>
    <t>25886;25887;25888;25889</t>
  </si>
  <si>
    <t>TWNVYVSR</t>
  </si>
  <si>
    <t>TWVTNGTVADLVLVYAK</t>
  </si>
  <si>
    <t>33332;33333;33334</t>
  </si>
  <si>
    <t>25891;25892</t>
  </si>
  <si>
    <t>TYANEAILQQLQGTGLDESAPATIPFVGIHNYFVPR</t>
  </si>
  <si>
    <t>TYFPHFDLSHGSAQVK</t>
  </si>
  <si>
    <t>33336;33337;33338;33339;33340;33341</t>
  </si>
  <si>
    <t>25894;25895;25896;25897</t>
  </si>
  <si>
    <t>TYGEGANFAIPFLETPVVFDIR</t>
  </si>
  <si>
    <t>25898;25899;25900;25901</t>
  </si>
  <si>
    <t>TYGFLTPDLWAETEVSR</t>
  </si>
  <si>
    <t>33343;33344</t>
  </si>
  <si>
    <t>25902;25903</t>
  </si>
  <si>
    <t>TYGFLTPDLWAETEVSRDPTDEHSEFLSMGR</t>
  </si>
  <si>
    <t>33345;33346;33347;33348</t>
  </si>
  <si>
    <t>25904;25905;25906</t>
  </si>
  <si>
    <t>TYQETETIPQEVADQVR</t>
  </si>
  <si>
    <t>33349;33350</t>
  </si>
  <si>
    <t>TYQMDAYLPSGHPQLR</t>
  </si>
  <si>
    <t>8368;8369</t>
  </si>
  <si>
    <t>33351;33352;33353;33354;33355;33356;33357;33358;33359;33360;33361;33362;33363;33364</t>
  </si>
  <si>
    <t>25908;25909;25910;25911;25912;25913;25914;25915;25916;25917;25918;25919;25920;25921;25922;25923;25924;25925;25926;25927;25928</t>
  </si>
  <si>
    <t>TYQSAGGGDKPQPMDDL</t>
  </si>
  <si>
    <t>8370;8371</t>
  </si>
  <si>
    <t>33365;33366;33367;33368;33369</t>
  </si>
  <si>
    <t>TYVVPLAEEIMVLR</t>
  </si>
  <si>
    <t>33370;33371</t>
  </si>
  <si>
    <t>VAAATLHQHDIGTLLSK</t>
  </si>
  <si>
    <t>33372;33373;33374;33375;33376</t>
  </si>
  <si>
    <t>25936;25937;25938;25939</t>
  </si>
  <si>
    <t>VAAGDVQVFSPAVAVQLLK</t>
  </si>
  <si>
    <t>33377;33378;33379;33380;33381;33382</t>
  </si>
  <si>
    <t>25940;25941;25942;25943;25944;25945</t>
  </si>
  <si>
    <t>VAAGEEGVASDR</t>
  </si>
  <si>
    <t>VAAGETYFYR</t>
  </si>
  <si>
    <t>33384;33385;33386;33387;33388;33389</t>
  </si>
  <si>
    <t>25947;25948;25949;25950;25951;25952</t>
  </si>
  <si>
    <t>VAALIEGPGMEK</t>
  </si>
  <si>
    <t>33390;33391</t>
  </si>
  <si>
    <t>VAATTPQEVEETFR</t>
  </si>
  <si>
    <t>33392;33393;33394;33395;33396;33397</t>
  </si>
  <si>
    <t>25954;25955;25956;25957</t>
  </si>
  <si>
    <t>VAAVSDVPVLVGVQPR</t>
  </si>
  <si>
    <t>33398;33399</t>
  </si>
  <si>
    <t>25958;25959</t>
  </si>
  <si>
    <t>VADAQPTEEKDAANSDSDEATSYLK</t>
  </si>
  <si>
    <t>33400;33401;33402;33403;33404;33405;33406;33407;33408;33409;33410;33411</t>
  </si>
  <si>
    <t>25960;25961</t>
  </si>
  <si>
    <t>VADENQISVFGFK</t>
  </si>
  <si>
    <t>33412;33413;33414;33415</t>
  </si>
  <si>
    <t>25962;25963;25964;25965</t>
  </si>
  <si>
    <t>VADQMVSIGATFLEMPLTGMEHR</t>
  </si>
  <si>
    <t>VAEDDEFAAPEFGDLPLTK</t>
  </si>
  <si>
    <t>VAEFLETHPIVDK</t>
  </si>
  <si>
    <t>VAEGIASTFVAHR</t>
  </si>
  <si>
    <t>33419;33420;33421;33422;33423;33424</t>
  </si>
  <si>
    <t>25969;25970;25971;25972</t>
  </si>
  <si>
    <t>VAEIAFDQIDEFYSENPEEK</t>
  </si>
  <si>
    <t>VAELTEDHIGHAGLMEIK</t>
  </si>
  <si>
    <t>33426;33427;33428;33429;33430</t>
  </si>
  <si>
    <t>25974;25975;25976;25977</t>
  </si>
  <si>
    <t>VAEMESLFEDMK</t>
  </si>
  <si>
    <t>33431;33432;33433;33434;33435;33436;33437;33438;33439;33440;33441</t>
  </si>
  <si>
    <t>25978;25979;25980;25981;25982;25983</t>
  </si>
  <si>
    <t>VAEQFDVGAR</t>
  </si>
  <si>
    <t>VAEVDGMVGQSSLTR</t>
  </si>
  <si>
    <t>8390;8391</t>
  </si>
  <si>
    <t>33443;33444;33445;33446;33447;33448;33449;33450;33451</t>
  </si>
  <si>
    <t>25985;25986;25987</t>
  </si>
  <si>
    <t>VAFANAEAAMESYK</t>
  </si>
  <si>
    <t>33452;33453;33454;33455;33456;33457;33458;33459;33460</t>
  </si>
  <si>
    <t>25988;25989;25990;25991;25992;25993;25994</t>
  </si>
  <si>
    <t>VAFGGEITPENYQYYSVIK</t>
  </si>
  <si>
    <t>33461;33462;33463;33464;33465;33466</t>
  </si>
  <si>
    <t>25995;25996;25997;25998;25999</t>
  </si>
  <si>
    <t>VAFNFEHSGSDGVQWLR</t>
  </si>
  <si>
    <t>VAFNPDSWQR</t>
  </si>
  <si>
    <t>33468;33469</t>
  </si>
  <si>
    <t>VAGDDLTNEYVMYDR</t>
  </si>
  <si>
    <t>VAGDFIAASQAEGNK</t>
  </si>
  <si>
    <t>33471;33472;33473;33474;33475;33476;33477;33478</t>
  </si>
  <si>
    <t>26003;26004;26005;26006;26007</t>
  </si>
  <si>
    <t>VAGEFDNEHPNLVLMIR</t>
  </si>
  <si>
    <t>33479;33480;33481;33482;33483</t>
  </si>
  <si>
    <t>26008;26009;26010</t>
  </si>
  <si>
    <t>VAGEGMPNSSGGNGDLYIVTK</t>
  </si>
  <si>
    <t>VAGIITPMGAAGGSSEGGEPFAEESKR</t>
  </si>
  <si>
    <t>VAGLADGTADDAVR</t>
  </si>
  <si>
    <t>33486;33487;33488;33489</t>
  </si>
  <si>
    <t>26013;26014;26015;26016;26017;26018</t>
  </si>
  <si>
    <t>VAGLHQTTEISSEVIHDEYEGIGEK</t>
  </si>
  <si>
    <t>33490;33491</t>
  </si>
  <si>
    <t>26019;26020</t>
  </si>
  <si>
    <t>VAGLHQTTEISSEVIHDTYEGNDDKTEK</t>
  </si>
  <si>
    <t>33492;33493;33494;33495</t>
  </si>
  <si>
    <t>26021;26022;26023</t>
  </si>
  <si>
    <t>VAGSIKPQTSPMNFDGSSSGSGNTADSLTPYVR</t>
  </si>
  <si>
    <t>VAGVDVTQPVRPVESMPFAGELK</t>
  </si>
  <si>
    <t>33497;33498</t>
  </si>
  <si>
    <t>VAGVVAVSR</t>
  </si>
  <si>
    <t>VAHHYPEAR</t>
  </si>
  <si>
    <t>VAIEEFDGIEMANR</t>
  </si>
  <si>
    <t>VAIGADHIGFPIHESIVR</t>
  </si>
  <si>
    <t>33502;33503</t>
  </si>
  <si>
    <t>26029;26030</t>
  </si>
  <si>
    <t>VAIPLSVWK</t>
  </si>
  <si>
    <t>33504;33505;33506;33507</t>
  </si>
  <si>
    <t>VAIVAQNPGTR</t>
  </si>
  <si>
    <t>VAIYEETR</t>
  </si>
  <si>
    <t>33509;33510;33511;33512</t>
  </si>
  <si>
    <t>26033;26034;26035;26036</t>
  </si>
  <si>
    <t>VALATDGPWDLK</t>
  </si>
  <si>
    <t>33513;33514;33515;33516;33517;33518</t>
  </si>
  <si>
    <t>26037;26038;26039</t>
  </si>
  <si>
    <t>VALESTAVETTSR</t>
  </si>
  <si>
    <t>VALGQVGAVR</t>
  </si>
  <si>
    <t>8416;8417;8418</t>
  </si>
  <si>
    <t>33520;33521;33522;33523;33524;33525;33526;33527;33528;33529;33530;33531;33532;33533;33534;33535;33536;33537;33538;33539;33540;33541;33542;33543;33544;33545;33546;33547;33548;33549;33550;33551;33552;33553;33554;33555;33556;33557;33558;33559;33560;33561;33562;33563;33564;33565;33566;33567;33568;33569;33570;33571;33572;33573;33574;33575;33576;33577</t>
  </si>
  <si>
    <t>26041;26042;26043;26044;26045;26046;26047;26048;26049;26050;26051;26052;26053;26054;26055;26056;26057;26058;26059;26060;26061;26062;26063;26064;26065;26066;26067;26068;26069;26070;26071;26072;26073;26074;26075;26076;26077;26078;26079;26080</t>
  </si>
  <si>
    <t>474;475</t>
  </si>
  <si>
    <t>VALTDAASVASLMMTAEAAVVDLPK</t>
  </si>
  <si>
    <t>33578;33579;33580;33581;33582;33583;33584;33585;33586;33587;33588;33589;33590;33591;33592;33593;33594;33595;33596;33597;33598;33599;33600;33601;33602</t>
  </si>
  <si>
    <t>26081;26082;26083;26084;26085;26086;26087;26088;26089;26090;26091;26092;26093;26094;26095;26096;26097</t>
  </si>
  <si>
    <t>467;468;474;475</t>
  </si>
  <si>
    <t>VALTDAASVASLMMTAEAAVVDLPKDDAPAAGGMGGMGGMGGMDGMY</t>
  </si>
  <si>
    <t>33603;33604;33605;33606;33607;33608</t>
  </si>
  <si>
    <t>26098;26099;26100;26101</t>
  </si>
  <si>
    <t>VALVNVGELEAR</t>
  </si>
  <si>
    <t>VAMEEALEQYK</t>
  </si>
  <si>
    <t>VAMEEALEQYKK</t>
  </si>
  <si>
    <t>33611;33612;33613</t>
  </si>
  <si>
    <t>26104;26105;26106</t>
  </si>
  <si>
    <t>VAMIEVPTQSVIMGR</t>
  </si>
  <si>
    <t>33614;33615;33616;33617</t>
  </si>
  <si>
    <t>26107;26108;26109</t>
  </si>
  <si>
    <t>VANVATMLDENVASVQKPSEI</t>
  </si>
  <si>
    <t>33618;33619;33620;33621;33622;33623</t>
  </si>
  <si>
    <t>26110;26111;26112;26113;26114</t>
  </si>
  <si>
    <t>VANVPASLLNPR</t>
  </si>
  <si>
    <t>33624;33625;33626;33627;33628</t>
  </si>
  <si>
    <t>26115;26116;26117;26118</t>
  </si>
  <si>
    <t>VAPFADAASVTTIMR</t>
  </si>
  <si>
    <t>33629;33630</t>
  </si>
  <si>
    <t>26119;26120</t>
  </si>
  <si>
    <t>VAPMVNQIELHPLLNQK</t>
  </si>
  <si>
    <t>33631;33632</t>
  </si>
  <si>
    <t>26121;26122</t>
  </si>
  <si>
    <t>VAPSVVFLDEIDAVGTR</t>
  </si>
  <si>
    <t>33633;33634;33635;33636;33637</t>
  </si>
  <si>
    <t>26123;26124;26125;26126</t>
  </si>
  <si>
    <t>VAPTSTASGNEYDNR</t>
  </si>
  <si>
    <t>33638;33639</t>
  </si>
  <si>
    <t>26127;26128</t>
  </si>
  <si>
    <t>VAQDLYR</t>
  </si>
  <si>
    <t>8437;8438</t>
  </si>
  <si>
    <t>33640;33641;33642;33643;33644;33645;33646;33647;33648;33649;33650</t>
  </si>
  <si>
    <t>26129;26130;26131;26132;26133;26134;26135;26136;26137;26138;26139;26140</t>
  </si>
  <si>
    <t>VAQSALTMAEYFR</t>
  </si>
  <si>
    <t>33651;33652;33653;33654;33655</t>
  </si>
  <si>
    <t>26141;26142;26143;26144</t>
  </si>
  <si>
    <t>VASLSEALALQK</t>
  </si>
  <si>
    <t>VASVGLNR</t>
  </si>
  <si>
    <t>33657;33658;33659;33660;33661;33662;33663;33664</t>
  </si>
  <si>
    <t>26146;26147;26148;26149</t>
  </si>
  <si>
    <t>VATEHESTNIDDLIR</t>
  </si>
  <si>
    <t>33665;33666;33667;33668;33669;33670;33671;33672;33673;33674;33675;33676</t>
  </si>
  <si>
    <t>26150;26151;26152;26153;26154;26155</t>
  </si>
  <si>
    <t>VATPQQAQEAHALIR</t>
  </si>
  <si>
    <t>33677;33678;33679;33680</t>
  </si>
  <si>
    <t>26156;26157;26158</t>
  </si>
  <si>
    <t>VATSLAVSHLTR</t>
  </si>
  <si>
    <t>33681;33682</t>
  </si>
  <si>
    <t>VATSPVVMPSDGVVLSVQEDVVDDQLLQVK</t>
  </si>
  <si>
    <t>VATTIIPEAER</t>
  </si>
  <si>
    <t>33684;33685;33686;33687;33688;33689</t>
  </si>
  <si>
    <t>26161;26162;26163;26164;26165;26166;26167;26168</t>
  </si>
  <si>
    <t>VATVSLPR</t>
  </si>
  <si>
    <t>VAVEQQEELPR</t>
  </si>
  <si>
    <t>33691;33692</t>
  </si>
  <si>
    <t>VAVGDVIAVQR</t>
  </si>
  <si>
    <t>33693;33694;33695;33696;33697;33698;33699;33700</t>
  </si>
  <si>
    <t>26171;26172;26173;26174;26175;26176;26177</t>
  </si>
  <si>
    <t>VAVLGAAGGIGQPLSLILK</t>
  </si>
  <si>
    <t>33701;33702;33703;33704</t>
  </si>
  <si>
    <t>26178;26179</t>
  </si>
  <si>
    <t>VAVPVPGSETSDCSPIYR</t>
  </si>
  <si>
    <t>33705;33706;33707;33708;33709;33710;33711</t>
  </si>
  <si>
    <t>26180;26181;26182;26183</t>
  </si>
  <si>
    <t>VAVVDIGLSPLHIIWNSSTR</t>
  </si>
  <si>
    <t>33712;33713</t>
  </si>
  <si>
    <t>VAVYTPTASEAPELLLPYVEPK</t>
  </si>
  <si>
    <t>8453;8454</t>
  </si>
  <si>
    <t>33714;33715;33716;33717;33718;33719;33720;33721;33722;33723;33724;33725;33726</t>
  </si>
  <si>
    <t>26185;26186;26187;26188;26189</t>
  </si>
  <si>
    <t>VAWDEMPVHLIGASR</t>
  </si>
  <si>
    <t>33727;33728</t>
  </si>
  <si>
    <t>26190;26191</t>
  </si>
  <si>
    <t>VAWQTPLMR</t>
  </si>
  <si>
    <t>33729;33730;33731;33732;33733</t>
  </si>
  <si>
    <t>26192;26193;26194</t>
  </si>
  <si>
    <t>VAYPLMHIDGALSK</t>
  </si>
  <si>
    <t>33734;33735</t>
  </si>
  <si>
    <t>26195;26196</t>
  </si>
  <si>
    <t>VAYTPDYLDWLHR</t>
  </si>
  <si>
    <t>VCYVYHGYK</t>
  </si>
  <si>
    <t>33737;33738;33739;33740;33741</t>
  </si>
  <si>
    <t>26198;26199;26200</t>
  </si>
  <si>
    <t>VDAAVVNGSVLGR</t>
  </si>
  <si>
    <t>33742;33743;33744</t>
  </si>
  <si>
    <t>26201;26202;26203</t>
  </si>
  <si>
    <t>VDADNNSEIVSK</t>
  </si>
  <si>
    <t>33745;33746;33747;33748</t>
  </si>
  <si>
    <t>26204;26205</t>
  </si>
  <si>
    <t>VDADWINAGK</t>
  </si>
  <si>
    <t>33749;33750;33751;33752;33753</t>
  </si>
  <si>
    <t>VDAIPFNDNVSVPK</t>
  </si>
  <si>
    <t>33754;33755;33756</t>
  </si>
  <si>
    <t>VDALMDEINFMK</t>
  </si>
  <si>
    <t>33757;33758</t>
  </si>
  <si>
    <t>26208;26209;26210</t>
  </si>
  <si>
    <t>VDALVEAYEK</t>
  </si>
  <si>
    <t>VDAMLGDLLMISER</t>
  </si>
  <si>
    <t>33760;33761;33762</t>
  </si>
  <si>
    <t>26212;26213;26214</t>
  </si>
  <si>
    <t>VDAVPGGFEPYDEK</t>
  </si>
  <si>
    <t>VDDIRSEDDEDDGNVR</t>
  </si>
  <si>
    <t>33764;33765;33766;33767;33768;33769;33770;33771;33772;33773;33774;33775;33776;33777;33778</t>
  </si>
  <si>
    <t>26216;26217;26218;26219;26220;26221;26222;26223;26224;26225;26226;26227;26228;26229;26230;26231</t>
  </si>
  <si>
    <t>VDDSEVILDTDVPVGSEGAYALAR</t>
  </si>
  <si>
    <t>33779;33780;33781</t>
  </si>
  <si>
    <t>26232;26233;26234</t>
  </si>
  <si>
    <t>VDDSFDYILR</t>
  </si>
  <si>
    <t>33782;33783;33784;33785;33786</t>
  </si>
  <si>
    <t>26235;26236;26237;26238</t>
  </si>
  <si>
    <t>VDELGLLELVEER</t>
  </si>
  <si>
    <t>33787;33788</t>
  </si>
  <si>
    <t>VDENINSSSEFR</t>
  </si>
  <si>
    <t>VDEVGGEALGR</t>
  </si>
  <si>
    <t>VDFNVPLDDGNITNDYR</t>
  </si>
  <si>
    <t>33791;33792;33793;33794;33795;33796</t>
  </si>
  <si>
    <t>26242;26243;26244;26245;26246;26247;26248</t>
  </si>
  <si>
    <t>VDFSDPSIFR</t>
  </si>
  <si>
    <t>33797;33798;33799</t>
  </si>
  <si>
    <t>VDGDEAENLQLLLEDVR</t>
  </si>
  <si>
    <t>8476;8477</t>
  </si>
  <si>
    <t>33800;33801;33802;33803;33804;33805;33806;33807;33808;33809;33810;33811;33812;33813;33814;33815;33816;33817;33818;33819;33820</t>
  </si>
  <si>
    <t>26250;26251;26252;26253;26254;26255;26256;26257;26258;26259;26260;26261;26262;26263;26264;26265;26266;26267;26268;26269;26270;26271;26272;26273;26274</t>
  </si>
  <si>
    <t>VDGMDVLAVQEGTR</t>
  </si>
  <si>
    <t>VDGMVYNLLPNSER</t>
  </si>
  <si>
    <t>33822;33823;33824;33825</t>
  </si>
  <si>
    <t>VDGNGGEAGTAAVGGEDDLER</t>
  </si>
  <si>
    <t>33826;33827;33828;33829;33830;33831;33832;33833;33834;33835</t>
  </si>
  <si>
    <t>26279;26280;26281;26282;26283;26284;26285;26286</t>
  </si>
  <si>
    <t>VDGQDVLAILQAVQQAR</t>
  </si>
  <si>
    <t>33836;33837;33838;33839;33840</t>
  </si>
  <si>
    <t>26287;26288;26289;26290;26291;26292;26293;26294</t>
  </si>
  <si>
    <t>VDGSDVILFAYR</t>
  </si>
  <si>
    <t>8482;8483</t>
  </si>
  <si>
    <t>33841;33842;33843;33844;33845;33846;33847;33848;33849;33850;33851;33852</t>
  </si>
  <si>
    <t>26295;26296;26297;26298;26299;26300</t>
  </si>
  <si>
    <t>VDGSVMALYGTTGEESTSAPK</t>
  </si>
  <si>
    <t>8484;8485;8486</t>
  </si>
  <si>
    <t>33853;33854;33855;33856;33857;33858;33859;33860;33861;33862;33863;33864;33865;33866;33867</t>
  </si>
  <si>
    <t>26301;26302;26303;26304;26305;26306;26307;26308;26309;26310</t>
  </si>
  <si>
    <t>VDGVLFQVFITFGIMLAAMLGLILDK</t>
  </si>
  <si>
    <t>8487;8488</t>
  </si>
  <si>
    <t>33868;33869;33870;33871;33872;33873;33874;33875;33876;33877;33878;33879;33880;33881;33882;33883</t>
  </si>
  <si>
    <t>26311;26312;26313;26314</t>
  </si>
  <si>
    <t>VDGVLFQVFITFGIMLAAMLGLILDKTVNYDNDPDMAGR</t>
  </si>
  <si>
    <t>33884;33885;33886;33887;33888;33889</t>
  </si>
  <si>
    <t>VDGVVFIVDAANPER</t>
  </si>
  <si>
    <t>33890;33891</t>
  </si>
  <si>
    <t>VDIAPEDGTVMLPGSITITR</t>
  </si>
  <si>
    <t>8491;8492</t>
  </si>
  <si>
    <t>33892;33893;33894;33895</t>
  </si>
  <si>
    <t>26317;26318;26319</t>
  </si>
  <si>
    <t>VDIDTTWVYEYPGGDGALAVMTTTSPTKK</t>
  </si>
  <si>
    <t>33896;33897;33898;33899;33900</t>
  </si>
  <si>
    <t>26320;26321;26322;26323</t>
  </si>
  <si>
    <t>VDILVNNAGIQHVASVTTLPAEK</t>
  </si>
  <si>
    <t>33901;33902;33903</t>
  </si>
  <si>
    <t>26324;26325</t>
  </si>
  <si>
    <t>VDKDIEGGVSGVTGATGDSEK</t>
  </si>
  <si>
    <t>33904;33905</t>
  </si>
  <si>
    <t>VDKENQVIR</t>
  </si>
  <si>
    <t>33906;33907</t>
  </si>
  <si>
    <t>VDLFFYRDPEEALK</t>
  </si>
  <si>
    <t>33908;33909;33910;33911;33912;33913</t>
  </si>
  <si>
    <t>26328;26329;26330;26331;26332;26333;26334;26335;26336</t>
  </si>
  <si>
    <t>VDLLNQEIEFLK</t>
  </si>
  <si>
    <t>33914;33915</t>
  </si>
  <si>
    <t>VDLLVNSAAVWR</t>
  </si>
  <si>
    <t>33916;33917;33918;33919;33920;33921</t>
  </si>
  <si>
    <t>26338;26339;26340;26341;26342;26343;26344</t>
  </si>
  <si>
    <t>VDLTGVDTSAITPEIFK</t>
  </si>
  <si>
    <t>33922;33923</t>
  </si>
  <si>
    <t>26345;26346</t>
  </si>
  <si>
    <t>VDLTGVDTSAITPEIFKR</t>
  </si>
  <si>
    <t>33924;33925</t>
  </si>
  <si>
    <t>26347;26348</t>
  </si>
  <si>
    <t>VDMDSIPFFLR</t>
  </si>
  <si>
    <t>33926;33927;33928;33929;33930;33931</t>
  </si>
  <si>
    <t>26349;26350;26351</t>
  </si>
  <si>
    <t>VDNNNTLLEFTQR</t>
  </si>
  <si>
    <t>33932;33933</t>
  </si>
  <si>
    <t>VDPEIQNVK</t>
  </si>
  <si>
    <t>33934;33935;33936;33937</t>
  </si>
  <si>
    <t>26353;26354</t>
  </si>
  <si>
    <t>VDPLTLTAVEVEIDGIK</t>
  </si>
  <si>
    <t>33938;33939;33940;33941</t>
  </si>
  <si>
    <t>26355;26356;26357</t>
  </si>
  <si>
    <t>VDPNDLSPQFDADR</t>
  </si>
  <si>
    <t>VDQKEENLAHFSR</t>
  </si>
  <si>
    <t>33943;33944;33945;33946;33947</t>
  </si>
  <si>
    <t>26359;26360</t>
  </si>
  <si>
    <t>VDSDSEVLGPANLVMNYATR</t>
  </si>
  <si>
    <t>33948;33949;33950;33951;33952;33953</t>
  </si>
  <si>
    <t>VDSPIAPGDAVSITSGIK</t>
  </si>
  <si>
    <t>33954;33955;33956;33957;33958</t>
  </si>
  <si>
    <t>26362;26363;26364;26365;26366</t>
  </si>
  <si>
    <t>VDTGAPNIVSR</t>
  </si>
  <si>
    <t>33959;33960;33961</t>
  </si>
  <si>
    <t>26367;26368</t>
  </si>
  <si>
    <t>VDTLLSSIESR</t>
  </si>
  <si>
    <t>33962;33963;33964;33965;33966;33967;33968;33969;33970</t>
  </si>
  <si>
    <t>26369;26370;26371;26372;26373;26374;26375;26376</t>
  </si>
  <si>
    <t>VDTYTPLAHIR</t>
  </si>
  <si>
    <t>VDVDGEVSHYK</t>
  </si>
  <si>
    <t>33972;33973;33974;33975;33976</t>
  </si>
  <si>
    <t>26378;26379;26380;26381</t>
  </si>
  <si>
    <t>VDVDTMNVLLTR</t>
  </si>
  <si>
    <t>8514;8515</t>
  </si>
  <si>
    <t>33977;33978;33979;33980;33981;33982;33983;33984;33985;33986</t>
  </si>
  <si>
    <t>26382;26383;26384;26385;26386;26387;26388</t>
  </si>
  <si>
    <t>VDVNDMPSDLGEK</t>
  </si>
  <si>
    <t>33987;33988</t>
  </si>
  <si>
    <t>VDVQKPADMLNIVR</t>
  </si>
  <si>
    <t>33989;33990;33991</t>
  </si>
  <si>
    <t>26390;26391;26392</t>
  </si>
  <si>
    <t>VDYASYDVGVR</t>
  </si>
  <si>
    <t>VDYPDYALNVAR</t>
  </si>
  <si>
    <t>33993;33994;33995;33996;33997</t>
  </si>
  <si>
    <t>26394;26395;26396;26397;26398</t>
  </si>
  <si>
    <t>VEAAGLTLLASR</t>
  </si>
  <si>
    <t>33998;33999</t>
  </si>
  <si>
    <t>VEAILAR</t>
  </si>
  <si>
    <t>8521;8522;8523</t>
  </si>
  <si>
    <t>34000;34001;34002;34003;34004;34005;34006</t>
  </si>
  <si>
    <t>26400;26401;26402;26403;26404</t>
  </si>
  <si>
    <t>VEAITQEMMR</t>
  </si>
  <si>
    <t>34007;34008;34009</t>
  </si>
  <si>
    <t>VEAIYEDDVVK</t>
  </si>
  <si>
    <t>34010;34011</t>
  </si>
  <si>
    <t>VEAIYEDDVVKDITDVVLSVEELEPLQNMSFLQAMGR</t>
  </si>
  <si>
    <t>34012;34013;34014;34015;34016;34017</t>
  </si>
  <si>
    <t>26407;26408;26409;26410</t>
  </si>
  <si>
    <t>VEALADQSYK</t>
  </si>
  <si>
    <t>34018;34019;34020;34021</t>
  </si>
  <si>
    <t>26411;26412;26413</t>
  </si>
  <si>
    <t>VEALPYLAQLVPGKPR</t>
  </si>
  <si>
    <t>34022;34023;34024</t>
  </si>
  <si>
    <t>26414;26415</t>
  </si>
  <si>
    <t>VEDAIVDPTFK</t>
  </si>
  <si>
    <t>34025;34026;34027;34028;34029;34030;34031;34032;34033;34034;34035;34036;34037;34038</t>
  </si>
  <si>
    <t>26416;26417;26418;26419;26420;26421;26422;26423;26424;26425;26426;26427;26428;26429</t>
  </si>
  <si>
    <t>VEDYFEFLGPDFVAHGK</t>
  </si>
  <si>
    <t>34039;34040;34041;34042;34043</t>
  </si>
  <si>
    <t>26430;26431;26432</t>
  </si>
  <si>
    <t>VEEALPLATQEALSR</t>
  </si>
  <si>
    <t>8531;8532</t>
  </si>
  <si>
    <t>34044;34045;34046</t>
  </si>
  <si>
    <t>26433;26434;26435;26436</t>
  </si>
  <si>
    <t>VEEDSLAFVMEAIDGR</t>
  </si>
  <si>
    <t>34047;34048;34049;34050;34051;34052;34053;34054;34055;34056</t>
  </si>
  <si>
    <t>VEEEAEQTLELVNTLIR</t>
  </si>
  <si>
    <t>34057;34058;34059;34060;34061</t>
  </si>
  <si>
    <t>26443;26444</t>
  </si>
  <si>
    <t>VEEELQQVVEAAR</t>
  </si>
  <si>
    <t>26445;26446;26447;26448</t>
  </si>
  <si>
    <t>VEELLSEVEGK</t>
  </si>
  <si>
    <t>VEELQTIVLDEADR</t>
  </si>
  <si>
    <t>34064;34065;34066</t>
  </si>
  <si>
    <t>VEEVSPDQVAEVASIVHDQIAVGK</t>
  </si>
  <si>
    <t>VEGAFIGFGAGVHK</t>
  </si>
  <si>
    <t>VEGLAVKPGTTVAQAR</t>
  </si>
  <si>
    <t>34069;34070;34071;34072</t>
  </si>
  <si>
    <t>VEGLSPDEVEMR</t>
  </si>
  <si>
    <t>34073;34074;34075</t>
  </si>
  <si>
    <t>VEGPQVVPLQYMR</t>
  </si>
  <si>
    <t>VEGVPHGTSWATIK</t>
  </si>
  <si>
    <t>34077;34078;34079;34080</t>
  </si>
  <si>
    <t>26456;26457;26458;26459</t>
  </si>
  <si>
    <t>VEGYPTLVFFPK</t>
  </si>
  <si>
    <t>34081;34082;34083;34084;34085;34086</t>
  </si>
  <si>
    <t>26460;26461</t>
  </si>
  <si>
    <t>VEHILQR</t>
  </si>
  <si>
    <t>34087;34088;34089;34090;34091;34092</t>
  </si>
  <si>
    <t>26462;26463;26464;26465</t>
  </si>
  <si>
    <t>VEIIANDQGNR</t>
  </si>
  <si>
    <t>34093;34094</t>
  </si>
  <si>
    <t>VEISTLQGNNIGTGGDVYR</t>
  </si>
  <si>
    <t>34095;34096</t>
  </si>
  <si>
    <t>26467;26468</t>
  </si>
  <si>
    <t>VELDLLLEPDWR</t>
  </si>
  <si>
    <t>34097;34098;34099;34100;34101;34102</t>
  </si>
  <si>
    <t>26469;26470;26471</t>
  </si>
  <si>
    <t>VELFDRVDAVPGGFEPYDEK</t>
  </si>
  <si>
    <t>34103;34104</t>
  </si>
  <si>
    <t>26472;26473</t>
  </si>
  <si>
    <t>VELFEYYLK</t>
  </si>
  <si>
    <t>34105;34106;34107;34108</t>
  </si>
  <si>
    <t>26474;26475;26476</t>
  </si>
  <si>
    <t>VELFKPWNR</t>
  </si>
  <si>
    <t>26477;26478</t>
  </si>
  <si>
    <t>VELKLPDEVLK</t>
  </si>
  <si>
    <t>34110;34111;34112;34113;34114</t>
  </si>
  <si>
    <t>26479;26480</t>
  </si>
  <si>
    <t>VELNISTLLR</t>
  </si>
  <si>
    <t>34115;34116;34117;34118;34119;34120</t>
  </si>
  <si>
    <t>VELQQEAEER</t>
  </si>
  <si>
    <t>8554;8555</t>
  </si>
  <si>
    <t>34121;34122;34123;34124;34125;34126;34127;34128;34129;34130;34131;34132</t>
  </si>
  <si>
    <t>26483;26484;26485;26486;26487;26488;26489;26490</t>
  </si>
  <si>
    <t>VEMELFK</t>
  </si>
  <si>
    <t>8556;8557</t>
  </si>
  <si>
    <t>34133;34134;34135;34136;34137;34138;34139;34140;34141;34142;34143;34144;34145</t>
  </si>
  <si>
    <t>26491;26492;26493;26494;26495;26496;26497;26498;26499</t>
  </si>
  <si>
    <t>VEMELFKDVVPK</t>
  </si>
  <si>
    <t>34146;34147</t>
  </si>
  <si>
    <t>VEMMTQQAR</t>
  </si>
  <si>
    <t>VENAGSESTYDEIGGLSR</t>
  </si>
  <si>
    <t>34149;34150</t>
  </si>
  <si>
    <t>VENAMIAR</t>
  </si>
  <si>
    <t>8561;8562;8563</t>
  </si>
  <si>
    <t>34151;34152;34153;34154;34155;34156;34157;34158;34159;34160;34161;34162;34163;34164;34165;34166;34167;34168;34169;34170;34171</t>
  </si>
  <si>
    <t>26503;26504;26505;26506;26507;26508;26509;26510;26511;26512;26513;26514;26515;26516;26517;26518</t>
  </si>
  <si>
    <t>VENEGSLLIMDMVK</t>
  </si>
  <si>
    <t>656;1115</t>
  </si>
  <si>
    <t>VENNNQPQWR</t>
  </si>
  <si>
    <t>GeneDB|Tb927.1.120;GeneDB|Tb927.2.470;GeneDB|Tb927.1.410;GeneDB|Tb927.2.480;GeneDB|Tb927.4.220</t>
  </si>
  <si>
    <t>VENNNQPQWSLFSR</t>
  </si>
  <si>
    <t>VEPAASPAVPYGAGGISAGGMNNHLGGAR</t>
  </si>
  <si>
    <t>8567;8568</t>
  </si>
  <si>
    <t>34175;34176;34177;34178;34179;34180</t>
  </si>
  <si>
    <t>26522;26523;26524;26525</t>
  </si>
  <si>
    <t>VEPGYFVHDEAMQGDYYVK</t>
  </si>
  <si>
    <t>34181;34182;34183;34184;34185;34186;34187;34188;34189;34190</t>
  </si>
  <si>
    <t>26526;26527;26528;26529;26530;26531;26532</t>
  </si>
  <si>
    <t>VEQAEQEKEGAILLAK</t>
  </si>
  <si>
    <t>34191;34192</t>
  </si>
  <si>
    <t>VEQMAVGAGFVLLFAPVAWR</t>
  </si>
  <si>
    <t>34193;34194;34195;34196</t>
  </si>
  <si>
    <t>26534;26535;26536;26537</t>
  </si>
  <si>
    <t>VESYEYDKHHDYMVLDLITAVK</t>
  </si>
  <si>
    <t>34197;34198;34199;34200;34201</t>
  </si>
  <si>
    <t>VETDAGSYPSGVVEPQR</t>
  </si>
  <si>
    <t>8573;8574</t>
  </si>
  <si>
    <t>34202;34203;34204;34205;34206;34207;34208;34209;34210;34211;34212;34213;34214;34215;34216;34217;34218;34219;34220;34221;34222</t>
  </si>
  <si>
    <t>26539;26540;26541;26542;26543;26544;26545;26546;26547;26548;26549;26550;26551;26552</t>
  </si>
  <si>
    <t>VETGVMKPGDVVTFAPANVTTEVK</t>
  </si>
  <si>
    <t>VETKGIIAIYTSDMVAAASQYSR</t>
  </si>
  <si>
    <t>VETVSHAVSTLK</t>
  </si>
  <si>
    <t>VETWLTGAGEK</t>
  </si>
  <si>
    <t>34226;34227;34228;34229;34230</t>
  </si>
  <si>
    <t>26556;26557;26558;26559</t>
  </si>
  <si>
    <t>VEVAAGHGAGKPTSK</t>
  </si>
  <si>
    <t>34231;34232;34233;34234;34235;34236;34237;34238;34239;34240;34241;34242;34243;34244</t>
  </si>
  <si>
    <t>26560;26561;26562;26563;26564;26565;26566;26567;26568;26569;26570;26571;26572;26573;26574;26575</t>
  </si>
  <si>
    <t>VEVDSLTEGFDFSEK</t>
  </si>
  <si>
    <t>34245;34246;34247;34248</t>
  </si>
  <si>
    <t>VEVDTSYLQHIEQLR</t>
  </si>
  <si>
    <t>34249;34250;34251;34252;34253;34254;34255;34256</t>
  </si>
  <si>
    <t>26577;26578;26579;26580</t>
  </si>
  <si>
    <t>VEVGTKGDGYDPDYVSEEHLR</t>
  </si>
  <si>
    <t>34257;34258</t>
  </si>
  <si>
    <t>VEVHEDGVLENDIYR</t>
  </si>
  <si>
    <t>VEVLDMEELGMEAVWK</t>
  </si>
  <si>
    <t>34260;34261;34262</t>
  </si>
  <si>
    <t>VEVLEHDVHGK</t>
  </si>
  <si>
    <t>34263;34264;34265;34266;34267;34268</t>
  </si>
  <si>
    <t>VEVTPDNAFK</t>
  </si>
  <si>
    <t>34269;34270</t>
  </si>
  <si>
    <t>VEYIQTVER</t>
  </si>
  <si>
    <t>34271;34272;34273;34274;34275;34276</t>
  </si>
  <si>
    <t>26588;26589</t>
  </si>
  <si>
    <t>VEYSQFLEVASQHK</t>
  </si>
  <si>
    <t>VEYYTGGAR</t>
  </si>
  <si>
    <t>34278;34279;34280;34281;34282</t>
  </si>
  <si>
    <t>26591;26592;26593;26594</t>
  </si>
  <si>
    <t>VFAFAVDLR</t>
  </si>
  <si>
    <t>34283;34284;34285;34286;34287</t>
  </si>
  <si>
    <t>26595;26596;26597</t>
  </si>
  <si>
    <t>VFALDVYDFIK</t>
  </si>
  <si>
    <t>1115;1075</t>
  </si>
  <si>
    <t>VFATAYPLLFR</t>
  </si>
  <si>
    <t>GeneDB|Tb927.2.1100;GeneDB|Tb927.2.470</t>
  </si>
  <si>
    <t>34289;34290;34291;34292;34293</t>
  </si>
  <si>
    <t>26599;26600;26601</t>
  </si>
  <si>
    <t>VFDTIKK</t>
  </si>
  <si>
    <t>34294;34295;34296</t>
  </si>
  <si>
    <t>26602;26603;26604</t>
  </si>
  <si>
    <t>VFEEAGLPAGVVNFMPCEPK</t>
  </si>
  <si>
    <t>34297;34298;34299;34300;34301;34302;34303;34304;34305;34306;34307;34308;34309;34310;34311</t>
  </si>
  <si>
    <t>26605;26606;26607;26608;26609;26610;26611</t>
  </si>
  <si>
    <t>VFEEFNEEAEKDPHVR</t>
  </si>
  <si>
    <t>34312;34313;34314</t>
  </si>
  <si>
    <t>VFESDYMGDVWTESLGTISR</t>
  </si>
  <si>
    <t>34315;34316;34317;34318;34319;34320;34321;34322;34323;34324;34325;34326</t>
  </si>
  <si>
    <t>26613;26614;26615;26616;26617</t>
  </si>
  <si>
    <t>VFESSNLGATWEESLGTISR</t>
  </si>
  <si>
    <t>34327;34328;34329;34330;34331</t>
  </si>
  <si>
    <t>26618;26619;26620</t>
  </si>
  <si>
    <t>VFFDITIGSEPAGR</t>
  </si>
  <si>
    <t>34332;34333;34334</t>
  </si>
  <si>
    <t>26621;26622</t>
  </si>
  <si>
    <t>VFFDVSINEK</t>
  </si>
  <si>
    <t>34335;34336;34337;34338</t>
  </si>
  <si>
    <t>26623;26624</t>
  </si>
  <si>
    <t>VFGISSGKDDPAIATGVSYTQK</t>
  </si>
  <si>
    <t>34339;34340;34341;34342;34343</t>
  </si>
  <si>
    <t>26625;26626;26627</t>
  </si>
  <si>
    <t>VFGVLQDYSIVEQLYR</t>
  </si>
  <si>
    <t>VFIFVR</t>
  </si>
  <si>
    <t>VFKDDNIEGLSADDFITEQK</t>
  </si>
  <si>
    <t>34346;34347;34348;34349;34350;34351</t>
  </si>
  <si>
    <t>26630;26631;26632;26633</t>
  </si>
  <si>
    <t>VFLGTLPTLAVEER</t>
  </si>
  <si>
    <t>34352;34353;34354;34355;34356;34357</t>
  </si>
  <si>
    <t>26634;26635</t>
  </si>
  <si>
    <t>VFLPQLEVLYDTISR</t>
  </si>
  <si>
    <t>34358;34359</t>
  </si>
  <si>
    <t>26636;26637</t>
  </si>
  <si>
    <t>VFNDLTR</t>
  </si>
  <si>
    <t>34360;34361;34362;34363;34364</t>
  </si>
  <si>
    <t>26638;26639;26640;26641;26642</t>
  </si>
  <si>
    <t>VFNDVQLDISACLR</t>
  </si>
  <si>
    <t>34365;34366;34367</t>
  </si>
  <si>
    <t>26643;26644;26645</t>
  </si>
  <si>
    <t>VFPSILTEYPK</t>
  </si>
  <si>
    <t>34368;34369;34370;34371;34372;34373;34374</t>
  </si>
  <si>
    <t>26646;26647;26648;26649;26650</t>
  </si>
  <si>
    <t>VFPVDIGGGLK</t>
  </si>
  <si>
    <t>VFQGEREMASDNQMMGQFDLVGIPPAPR</t>
  </si>
  <si>
    <t>8610;8611</t>
  </si>
  <si>
    <t>34376;34377;34378;34379;34380;34381;34382;34383</t>
  </si>
  <si>
    <t>26652;26653;26654;26655;26656;26657;26658;26659</t>
  </si>
  <si>
    <t>VFSLDMGSLVAGAK</t>
  </si>
  <si>
    <t>34384;34385;34386;34387;34388;34389</t>
  </si>
  <si>
    <t>26660;26661</t>
  </si>
  <si>
    <t>VFSLYPEYAK</t>
  </si>
  <si>
    <t>34390;34391</t>
  </si>
  <si>
    <t>26662;26663</t>
  </si>
  <si>
    <t>VFSPFVGMWPEGFQR</t>
  </si>
  <si>
    <t>34392;34393;34394;34395;34396;34397;34398</t>
  </si>
  <si>
    <t>26664;26665;26666;26667;26668;26669;26670;26671;26672;26673;26674;26675</t>
  </si>
  <si>
    <t>VFSPYSSEDAR</t>
  </si>
  <si>
    <t>34399;34400</t>
  </si>
  <si>
    <t>VFTLITEEEVAFLK</t>
  </si>
  <si>
    <t>34401;34402;34403</t>
  </si>
  <si>
    <t>VFVDGLPYENEVK</t>
  </si>
  <si>
    <t>34404;34405;34406;34407</t>
  </si>
  <si>
    <t>26678;26679;26680;26681</t>
  </si>
  <si>
    <t>VFVVGGHITTFVGK</t>
  </si>
  <si>
    <t>VGAQSEEDEYTHAEDDEGAAIPK</t>
  </si>
  <si>
    <t>34409;34410;34411;34412;34413;34414;34415;34416;34417;34418</t>
  </si>
  <si>
    <t>26683;26684;26685;26686;26687;26688;26689;26690</t>
  </si>
  <si>
    <t>VGAVNADEHQQLGQQFNLR</t>
  </si>
  <si>
    <t>34419;34420;34421</t>
  </si>
  <si>
    <t>VGDAVAEDEIICQIESDKLNVDVR</t>
  </si>
  <si>
    <t>34422;34423;34424</t>
  </si>
  <si>
    <t>26692;26693</t>
  </si>
  <si>
    <t>VGDEASAPVER</t>
  </si>
  <si>
    <t>34425;34426;34427;34428;34429;34430;34431;34432;34433;34434;34435;34436</t>
  </si>
  <si>
    <t>26694;26695;26696;26697;26698;26699</t>
  </si>
  <si>
    <t>VGDEQKEEAVSLR</t>
  </si>
  <si>
    <t>34437;34438</t>
  </si>
  <si>
    <t>VGDFSGLLR</t>
  </si>
  <si>
    <t>34439;34440</t>
  </si>
  <si>
    <t>26701;26702</t>
  </si>
  <si>
    <t>VGDGAETSIAEDPLTR</t>
  </si>
  <si>
    <t>34441;34442;34443;34444;34445;34446;34447;34448;34449;34450;34451;34452;34453</t>
  </si>
  <si>
    <t>26703;26704;26705;26706;26707;26708;26709;26710;26711;26712;26713;26714;26715</t>
  </si>
  <si>
    <t>VGDGQGSIVPLSQSAEIHEIYVGANER</t>
  </si>
  <si>
    <t>VGDGTQDNLSGFEK</t>
  </si>
  <si>
    <t>VGDIPLEWYK</t>
  </si>
  <si>
    <t>VGDLGSFISTSR</t>
  </si>
  <si>
    <t>34457;34458</t>
  </si>
  <si>
    <t>VGDLSENEVR</t>
  </si>
  <si>
    <t>34459;34460;34461</t>
  </si>
  <si>
    <t>26720;26721;26722</t>
  </si>
  <si>
    <t>VGDSDGAVGADVER</t>
  </si>
  <si>
    <t>34462;34463;34464;34465;34466;34467</t>
  </si>
  <si>
    <t>26723;26724;26725;26726;26727;26728;26729;26730</t>
  </si>
  <si>
    <t>VGDSIEVQGPWK</t>
  </si>
  <si>
    <t>VGDSNTELAAVAVDQLIDLLR</t>
  </si>
  <si>
    <t>34469;34470;34471;34472</t>
  </si>
  <si>
    <t>VGDVIAAVVVIPSSVYSGGTQGLVK</t>
  </si>
  <si>
    <t>34473;34474;34475;34476</t>
  </si>
  <si>
    <t>26733;26734;26735</t>
  </si>
  <si>
    <t>VGDYVDVVADAAVR</t>
  </si>
  <si>
    <t>34477;34478;34479</t>
  </si>
  <si>
    <t>26736;26737</t>
  </si>
  <si>
    <t>VGEEAVLSQILR</t>
  </si>
  <si>
    <t>34480;34481;34482;34483;34484</t>
  </si>
  <si>
    <t>26738;26739;26740;26741;26742</t>
  </si>
  <si>
    <t>VGEEILLGSDDVTTGASSDFHQATK</t>
  </si>
  <si>
    <t>8638;8639</t>
  </si>
  <si>
    <t>34485;34486;34487;34488;34489;34490</t>
  </si>
  <si>
    <t>26743;26744</t>
  </si>
  <si>
    <t>VGEEMDSNVSALASGNAVGR</t>
  </si>
  <si>
    <t>VGEEMDSNVSVLASGNAVGR</t>
  </si>
  <si>
    <t>34492;34493</t>
  </si>
  <si>
    <t>VGEEVLSVNEVVR</t>
  </si>
  <si>
    <t>34494;34495;34496</t>
  </si>
  <si>
    <t>26747;26748</t>
  </si>
  <si>
    <t>VGEEVVDGDSYTLER</t>
  </si>
  <si>
    <t>34497;34498</t>
  </si>
  <si>
    <t>VGEFEAAHLVILANAFSR</t>
  </si>
  <si>
    <t>VGEGPIALVLAPTR</t>
  </si>
  <si>
    <t>34500;34501;34502;34503;34504;34505</t>
  </si>
  <si>
    <t>26751;26752;26753</t>
  </si>
  <si>
    <t>VGEHIGLIGLNRPAR</t>
  </si>
  <si>
    <t>VGELLVSAIER</t>
  </si>
  <si>
    <t>34507;34508</t>
  </si>
  <si>
    <t>VGENNDRDQLTASGGER</t>
  </si>
  <si>
    <t>8648;8649</t>
  </si>
  <si>
    <t>34509;34510;34511;34512;34513;34514;34515;34516;34517;34518;34519;34520;34521;34522;34523;34524;34525</t>
  </si>
  <si>
    <t>26756;26757;26758;26759;26760;26761;26762;26763;26764;26765;26766;26767;26768;26769;26770;26771;26772;26773;26774;26775;26776</t>
  </si>
  <si>
    <t>VGEQFTLMFR</t>
  </si>
  <si>
    <t>34526;34527;34528;34529;34530</t>
  </si>
  <si>
    <t>26777;26778;26779;26780;26781</t>
  </si>
  <si>
    <t>VGEQPIEGVTDVSVPR</t>
  </si>
  <si>
    <t>VGESEEVQLR</t>
  </si>
  <si>
    <t>34532;34533;34534;34535;34536;34537</t>
  </si>
  <si>
    <t>26783;26784;26785;26786;26787</t>
  </si>
  <si>
    <t>VGEVAGNNENLR</t>
  </si>
  <si>
    <t>34538;34539;34540</t>
  </si>
  <si>
    <t>VGFGVPAQPVSSPPSVR</t>
  </si>
  <si>
    <t>VGFITLIAEDHSWAK</t>
  </si>
  <si>
    <t>8655;8656;8657</t>
  </si>
  <si>
    <t>34542;34543;34544;34545;34546;34547;34548;34549;34550;34551;34552;34553;34554;34555;34556;34557;34558;34559;34560;34561;34562;34563;34564;34565;34566;34567;34568;34569;34570;34571;34572;34573</t>
  </si>
  <si>
    <t>26790;26791;26792;26793;26794;26795;26796;26797;26798;26799;26800;26801;26802;26803;26804;26805;26806;26807;26808;26809;26810;26811;26812;26813;26814</t>
  </si>
  <si>
    <t>149;150</t>
  </si>
  <si>
    <t>VGFMDQLGGAMSSSSR</t>
  </si>
  <si>
    <t>34574;34575;34576;34577;34578;34579</t>
  </si>
  <si>
    <t>26815;26816;26817;26818;26819</t>
  </si>
  <si>
    <t>VGGASEVEISEK</t>
  </si>
  <si>
    <t>34580;34581;34582;34583;34584;34585;34586;34587;34588;34589</t>
  </si>
  <si>
    <t>26820;26821;26822;26823;26824;26825;26826;26827;26828;26829;26830;26831;26832;26833;26834;26835;26836;26837;26838</t>
  </si>
  <si>
    <t>VGGASEVEVNEK</t>
  </si>
  <si>
    <t>34590;34591;34592;34593;34594;34595;34596;34597;34598;34599;34600</t>
  </si>
  <si>
    <t>26839;26840;26841;26842;26843;26844;26845</t>
  </si>
  <si>
    <t>VGGASEVEVNEKK</t>
  </si>
  <si>
    <t>34601;34602;34603;34604;34605;34606;34607;34608</t>
  </si>
  <si>
    <t>26846;26847;26848;26849;26850;26851</t>
  </si>
  <si>
    <t>VGGASEVEVNEKKDR</t>
  </si>
  <si>
    <t>34609;34610;34611;34612;34613</t>
  </si>
  <si>
    <t>26852;26853;26854;26855;26856;26857</t>
  </si>
  <si>
    <t>VGGDYLAR</t>
  </si>
  <si>
    <t>34614;34615;34616;34617;34618;34619;34620</t>
  </si>
  <si>
    <t>26858;26859;26860;26861</t>
  </si>
  <si>
    <t>VGGHAAEYGAEALER</t>
  </si>
  <si>
    <t>34621;34622;34623</t>
  </si>
  <si>
    <t>26862;26863</t>
  </si>
  <si>
    <t>VGGLTVDSLLNYETVK</t>
  </si>
  <si>
    <t>34624;34625;34626;34627</t>
  </si>
  <si>
    <t>VGGSEGVGVVVANNGSSVIK</t>
  </si>
  <si>
    <t>VGGTVEVWDTR</t>
  </si>
  <si>
    <t>34629;34630;34631;34632;34633;34634;34635</t>
  </si>
  <si>
    <t>26866;26867;26868;26869;26870;26871</t>
  </si>
  <si>
    <t>VGGTVHIITNNQVGFTTDSVDAR</t>
  </si>
  <si>
    <t>34636;34637;34638;34639;34640</t>
  </si>
  <si>
    <t>26872;26873;26874</t>
  </si>
  <si>
    <t>VGGVLSVLEFSK</t>
  </si>
  <si>
    <t>VGHIYWNDHLSSSR</t>
  </si>
  <si>
    <t>34642;34643;34644;34645;34646;34647;34648;34649;34650</t>
  </si>
  <si>
    <t>26876;26877;26878;26879;26880</t>
  </si>
  <si>
    <t>VGHVSQVIGAVVDVHFADGVPPVLTALDVVDK</t>
  </si>
  <si>
    <t>34651;34652;34653;34654;34655</t>
  </si>
  <si>
    <t>26881;26882;26883</t>
  </si>
  <si>
    <t>VGIEPISYLILAR</t>
  </si>
  <si>
    <t>34656;34657</t>
  </si>
  <si>
    <t>26884;26885</t>
  </si>
  <si>
    <t>VGIGANPSSFVPQDYYSAQDIK</t>
  </si>
  <si>
    <t>34658;34659</t>
  </si>
  <si>
    <t>26886;26887</t>
  </si>
  <si>
    <t>VGIRPGQLVEDYMAER</t>
  </si>
  <si>
    <t>34660;34661;34662;34663;34664;34665</t>
  </si>
  <si>
    <t>26888;26889;26890;26891;26892</t>
  </si>
  <si>
    <t>VGISTVNLLDAR</t>
  </si>
  <si>
    <t>VGITYLK</t>
  </si>
  <si>
    <t>34667;34668;34669;34670;34671;34672;34673;34674;34675;34676;34677;34678</t>
  </si>
  <si>
    <t>26894;26895;26896;26897;26898;26899;26900;26901;26902</t>
  </si>
  <si>
    <t>VGKDGVITTQDGK</t>
  </si>
  <si>
    <t>34679;34680;34681;34682;34683;34684</t>
  </si>
  <si>
    <t>26903;26904;26905;26906;26907;26908;26909</t>
  </si>
  <si>
    <t>VGLHVTTIPSEVK</t>
  </si>
  <si>
    <t>34685;34686;34687;34688;34689;34690;34691</t>
  </si>
  <si>
    <t>26910;26911;26912;26913;26914</t>
  </si>
  <si>
    <t>VGLHVTTIPSEVKK</t>
  </si>
  <si>
    <t>34692;34693;34694;34695;34696;34697</t>
  </si>
  <si>
    <t>26915;26916;26917;26918;26919;26920</t>
  </si>
  <si>
    <t>VGLSSNEVEER</t>
  </si>
  <si>
    <t>34698;34699</t>
  </si>
  <si>
    <t>26921;26922</t>
  </si>
  <si>
    <t>VGLSSNEVEERR</t>
  </si>
  <si>
    <t>34700;34701;34702</t>
  </si>
  <si>
    <t>26923;26924</t>
  </si>
  <si>
    <t>VGLTQYNIFDELTLR</t>
  </si>
  <si>
    <t>34703;34704;34705;34706;34707;34708;34709;34710</t>
  </si>
  <si>
    <t>26925;26926;26927;26928;26929;26930;26931</t>
  </si>
  <si>
    <t>VGLVDLVVDGEQQLR</t>
  </si>
  <si>
    <t>VGLWLQVVVPK</t>
  </si>
  <si>
    <t>34712;34713;34714;34715;34716</t>
  </si>
  <si>
    <t>26933;26934;26935</t>
  </si>
  <si>
    <t>VGMSNPPYLLR</t>
  </si>
  <si>
    <t>34717;34718;34719;34720;34721;34722</t>
  </si>
  <si>
    <t>26936;26937;26938;26939</t>
  </si>
  <si>
    <t>VGNDYQVEPTSVGTER</t>
  </si>
  <si>
    <t>34723;34724</t>
  </si>
  <si>
    <t>VGNNFDPSSTMGALVSSSAVER</t>
  </si>
  <si>
    <t>34725;34726;34727;34728;34729;34730</t>
  </si>
  <si>
    <t>26941;26942;26943;26944;26945;26946</t>
  </si>
  <si>
    <t>VGPGSTPLEDPAADQK</t>
  </si>
  <si>
    <t>34731;34732;34733;34734;34735;34736;34737</t>
  </si>
  <si>
    <t>26947;26948;26949;26950;26951</t>
  </si>
  <si>
    <t>VGQEFSQYVTEISQSQR</t>
  </si>
  <si>
    <t>34738;34739;34740;34741</t>
  </si>
  <si>
    <t>VGQLDATSFDVFLK</t>
  </si>
  <si>
    <t>34742;34743;34744;34745;34746</t>
  </si>
  <si>
    <t>26953;26954;26955;26956;26957</t>
  </si>
  <si>
    <t>VGQNILAEETK</t>
  </si>
  <si>
    <t>34747;34748;34749;34750;34751;34752</t>
  </si>
  <si>
    <t>26958;26959;26960;26961</t>
  </si>
  <si>
    <t>VGQPHTAVAQFVVAPLVTNYRPR</t>
  </si>
  <si>
    <t>34753;34754</t>
  </si>
  <si>
    <t>26962;26963</t>
  </si>
  <si>
    <t>VGSDSSIVLLTTFHTAR</t>
  </si>
  <si>
    <t>34755;34756;34757;34758</t>
  </si>
  <si>
    <t>26964;26965</t>
  </si>
  <si>
    <t>VGSILPTFTQTR</t>
  </si>
  <si>
    <t>34759;34760;34761;34762;34763;34764</t>
  </si>
  <si>
    <t>26966;26967</t>
  </si>
  <si>
    <t>VGSLSPESYELLLSR</t>
  </si>
  <si>
    <t>34765;34766;34767;34768;34769</t>
  </si>
  <si>
    <t>26968;26969</t>
  </si>
  <si>
    <t>VGSPDTLPAEILQK</t>
  </si>
  <si>
    <t>VGSSAQNAAMKGVAGK</t>
  </si>
  <si>
    <t>34771;34772;34773;34774;34775;34776;34777;34778;34779;34780;34781;34782</t>
  </si>
  <si>
    <t>26971;26972;26973;26974;26975;26976;26977;26978;26979;26980;26981;26982</t>
  </si>
  <si>
    <t>VGSTQDTLSVEEVDALFNALDSDNR</t>
  </si>
  <si>
    <t>34783;34784;34785</t>
  </si>
  <si>
    <t>VGSTTENITQDVR</t>
  </si>
  <si>
    <t>34786;34787;34788;34789;34790;34791</t>
  </si>
  <si>
    <t>26984;26985;26986;26987</t>
  </si>
  <si>
    <t>VGTLMSLDTPLVTR</t>
  </si>
  <si>
    <t>34792;34793;34794</t>
  </si>
  <si>
    <t>VGTLVQPLTLTFGK</t>
  </si>
  <si>
    <t>34795;34796</t>
  </si>
  <si>
    <t>26989;26990</t>
  </si>
  <si>
    <t>VGTSLQHDVR</t>
  </si>
  <si>
    <t>34797;34798</t>
  </si>
  <si>
    <t>VGVISAVVSDASR</t>
  </si>
  <si>
    <t>34799;34800</t>
  </si>
  <si>
    <t>26992;26993;26994;26995</t>
  </si>
  <si>
    <t>VGVIVDIVDANR</t>
  </si>
  <si>
    <t>8704;8705</t>
  </si>
  <si>
    <t>34801;34802;34803;34804;34805;34806;34807;34808;34809</t>
  </si>
  <si>
    <t>26996;26997;26998;26999;27000;27001;27002;27003</t>
  </si>
  <si>
    <t>VGVNLGEEGMR</t>
  </si>
  <si>
    <t>34810;34811;34812;34813</t>
  </si>
  <si>
    <t>27004;27005</t>
  </si>
  <si>
    <t>VGYLSVNEEGASPMPR</t>
  </si>
  <si>
    <t>34814;34815;34816</t>
  </si>
  <si>
    <t>27006;27007</t>
  </si>
  <si>
    <t>VGYSDLVTADIGR</t>
  </si>
  <si>
    <t>34817;34818;34819;34820;34821;34822;34823;34824</t>
  </si>
  <si>
    <t>27008;27009;27010;27011;27012;27013;27014</t>
  </si>
  <si>
    <t>VGYVGQEPVLFGGTIAQNIAYGAEGHDWDDAVDR</t>
  </si>
  <si>
    <t>34825;34826;34827</t>
  </si>
  <si>
    <t>VHALQAHQDELLAK</t>
  </si>
  <si>
    <t>34828;34829;34830;34831;34832;34833</t>
  </si>
  <si>
    <t>27016;27017;27018;27019;27020;27021</t>
  </si>
  <si>
    <t>VHATPDVFAR</t>
  </si>
  <si>
    <t>VHDGIIFQAK</t>
  </si>
  <si>
    <t>GeneDB|Tb09.160.5580</t>
  </si>
  <si>
    <t>VHELAPDHAPK</t>
  </si>
  <si>
    <t>34836;34837;34838;34839;34840;34841;34842</t>
  </si>
  <si>
    <t>27024;27025;27026;27027;27028</t>
  </si>
  <si>
    <t>VHGGITELEVSDIR</t>
  </si>
  <si>
    <t>34843;34844;34845;34846;34847;34848;34849;34850</t>
  </si>
  <si>
    <t>27029;27030;27031;27032;27033;27034</t>
  </si>
  <si>
    <t>VHLGLESFGFSK</t>
  </si>
  <si>
    <t>34851;34852;34853</t>
  </si>
  <si>
    <t>VHLGLESFGFSKEDHDR</t>
  </si>
  <si>
    <t>34854;34855</t>
  </si>
  <si>
    <t>27036;27037</t>
  </si>
  <si>
    <t>VHLTGAPGDEGIHLFGTGNK</t>
  </si>
  <si>
    <t>VHPENVSVNDFLR</t>
  </si>
  <si>
    <t>34857;34858</t>
  </si>
  <si>
    <t>27039;27040</t>
  </si>
  <si>
    <t>VHQNVVESMTISQGHGIFR</t>
  </si>
  <si>
    <t>34859;34860</t>
  </si>
  <si>
    <t>27041;27042</t>
  </si>
  <si>
    <t>VHSFGDGNAELER</t>
  </si>
  <si>
    <t>VHVLPSEGQTIQR</t>
  </si>
  <si>
    <t>34862;34863</t>
  </si>
  <si>
    <t>VHYDPDILLPSLPWESDSIADPYR</t>
  </si>
  <si>
    <t>34864;34865</t>
  </si>
  <si>
    <t>VIATVPGNEYR</t>
  </si>
  <si>
    <t>VIDEQALISPTPGEK</t>
  </si>
  <si>
    <t>34867;34868</t>
  </si>
  <si>
    <t>27047;27048</t>
  </si>
  <si>
    <t>VIDLDKPLNTGTSYTHDNETFQWYEVHPGGR</t>
  </si>
  <si>
    <t>34869;34870</t>
  </si>
  <si>
    <t>27049;27050</t>
  </si>
  <si>
    <t>VIDLILPYCK</t>
  </si>
  <si>
    <t>34871;34872;34873;34874;34875</t>
  </si>
  <si>
    <t>27051;27052;27053</t>
  </si>
  <si>
    <t>VIDLKGESK</t>
  </si>
  <si>
    <t>34876;34877;34878</t>
  </si>
  <si>
    <t>27054;27055;27056</t>
  </si>
  <si>
    <t>VIDTPITEHGFAGMAVGAAMNGMR</t>
  </si>
  <si>
    <t>34879;34880;34881;34882;34883;34884</t>
  </si>
  <si>
    <t>27057;27058;27059;27060;27061;27062;27063;27064;27065</t>
  </si>
  <si>
    <t>VIEDPDGANFPWPN</t>
  </si>
  <si>
    <t>34885;34886;34887;34888;34889;34890</t>
  </si>
  <si>
    <t>27066;27067</t>
  </si>
  <si>
    <t>VIEEAPAPGLSVDMR</t>
  </si>
  <si>
    <t>34891;34892;34893;34894;34895</t>
  </si>
  <si>
    <t>27068;27069</t>
  </si>
  <si>
    <t>VIEHHSFTPPLLR</t>
  </si>
  <si>
    <t>VIEKFEVNVTATTQAFQSLIK</t>
  </si>
  <si>
    <t>VIEQELETDAVMNR</t>
  </si>
  <si>
    <t>34898;34899;34900;34901;34902;34903;34904</t>
  </si>
  <si>
    <t>27072;27073;27074;27075;27076;27077</t>
  </si>
  <si>
    <t>VIERGEEEVAR</t>
  </si>
  <si>
    <t>34905;34906</t>
  </si>
  <si>
    <t>VIGELQSWGNEVELVMSK</t>
  </si>
  <si>
    <t>34907;34908;34909;34910;34911</t>
  </si>
  <si>
    <t>27079;27080;27081</t>
  </si>
  <si>
    <t>VIGLPTSQHVR</t>
  </si>
  <si>
    <t>34912;34913;34914;34915;34916;34917</t>
  </si>
  <si>
    <t>27082;27083;27084;27085;27086</t>
  </si>
  <si>
    <t>VIHFDAPDDVIISR</t>
  </si>
  <si>
    <t>34918;34919;34920;34921;34922;34923;34924;34925;34926;34927;34928</t>
  </si>
  <si>
    <t>27087;27088;27089;27090;27091;27092;27093;27094</t>
  </si>
  <si>
    <t>VIHGVPSDDEAQLAQLESK</t>
  </si>
  <si>
    <t>8738;8739</t>
  </si>
  <si>
    <t>34929;34930;34931;34932;34933;34934;34935;34936;34937;34938</t>
  </si>
  <si>
    <t>27095;27096;27097;27098;27099</t>
  </si>
  <si>
    <t>VILFIDELHTLVGAGASGDGSMDAANLLKPSLAR</t>
  </si>
  <si>
    <t>34939;34940;34941;34942;34943;34944</t>
  </si>
  <si>
    <t>27100;27101</t>
  </si>
  <si>
    <t>VILHNLTGTALPSR</t>
  </si>
  <si>
    <t>34945;34946;34947</t>
  </si>
  <si>
    <t>VILNVVTGAVVEATKHEDSLIVAPTFDVK</t>
  </si>
  <si>
    <t>34948;34949;34950;34951;34952</t>
  </si>
  <si>
    <t>27103;27104</t>
  </si>
  <si>
    <t>VILPSLVADTALASVHPLVDVVK</t>
  </si>
  <si>
    <t>VILSSGAGAGETPSR</t>
  </si>
  <si>
    <t>34954;34955;34956</t>
  </si>
  <si>
    <t>VIMYNAIDQIIER</t>
  </si>
  <si>
    <t>34957;34958;34959</t>
  </si>
  <si>
    <t>27107;27108</t>
  </si>
  <si>
    <t>VINLDESELR</t>
  </si>
  <si>
    <t>VINQMQFQPLLGEPIEFR</t>
  </si>
  <si>
    <t>34961;34962;34963</t>
  </si>
  <si>
    <t>27110;27111;27112</t>
  </si>
  <si>
    <t>VIPELYTDIPQMTDPAR</t>
  </si>
  <si>
    <t>34964;34965;34966;34967;34968;34969</t>
  </si>
  <si>
    <t>VIPGFIVQGGDILLK</t>
  </si>
  <si>
    <t>34970;34971;34972</t>
  </si>
  <si>
    <t>27114;27115</t>
  </si>
  <si>
    <t>VIPGFMLQGGDITR</t>
  </si>
  <si>
    <t>34973;34974;34975;34976;34977;34978;34979;34980</t>
  </si>
  <si>
    <t>VIPNLREDAGNASEGYDLAAEK</t>
  </si>
  <si>
    <t>VIQEQINFIIGNTDLHNVENNAR</t>
  </si>
  <si>
    <t>VIQVNDTSAVVQLLEYGNHEGIIPYTEITR</t>
  </si>
  <si>
    <t>VISESGIEEVMESDK</t>
  </si>
  <si>
    <t>34984;34985</t>
  </si>
  <si>
    <t>27123;27124</t>
  </si>
  <si>
    <t>VISESGIEEVMESDKADDITK</t>
  </si>
  <si>
    <t>VISGTANYALSESVAK</t>
  </si>
  <si>
    <t>8756;8757</t>
  </si>
  <si>
    <t>34987;34988;34989;34990;34991</t>
  </si>
  <si>
    <t>27126;27127;27128;27129;27130</t>
  </si>
  <si>
    <t>VISMNPDQGIVDK</t>
  </si>
  <si>
    <t>VISNEDMVGYGEAQK</t>
  </si>
  <si>
    <t>8759;8760</t>
  </si>
  <si>
    <t>34993;34994;34995;34996;34997;34998</t>
  </si>
  <si>
    <t>27132;27133;27134;27135</t>
  </si>
  <si>
    <t>VISWMSGR</t>
  </si>
  <si>
    <t>34999;35000</t>
  </si>
  <si>
    <t>VITEAIGPDATGTYGSLNNVPQELK</t>
  </si>
  <si>
    <t>35001;35002;35003;35004;35005;35006</t>
  </si>
  <si>
    <t>27137;27138;27139;27140;27141</t>
  </si>
  <si>
    <t>VIVANPVSALLESGADPDEKPVEGEK</t>
  </si>
  <si>
    <t>27142;27143</t>
  </si>
  <si>
    <t>VIVIDSDVR</t>
  </si>
  <si>
    <t>35008;35009</t>
  </si>
  <si>
    <t>VIVSGGCFSFAEIGK</t>
  </si>
  <si>
    <t>35010;35011;35012</t>
  </si>
  <si>
    <t>VIYQVVEGVFR</t>
  </si>
  <si>
    <t>35013;35014;35015;35016</t>
  </si>
  <si>
    <t>27146;27147;27148;27149;27150</t>
  </si>
  <si>
    <t>VKDDEGNVANVK</t>
  </si>
  <si>
    <t>35017;35018;35019;35020</t>
  </si>
  <si>
    <t>27151;27152;27153;27154;27155</t>
  </si>
  <si>
    <t>VKDEPSLINR</t>
  </si>
  <si>
    <t>VKDLYLVPAEK</t>
  </si>
  <si>
    <t>35022;35023;35024</t>
  </si>
  <si>
    <t>VKEEGLGGNEDSER</t>
  </si>
  <si>
    <t>35025;35026;35027;35028;35029;35030</t>
  </si>
  <si>
    <t>27158;27159;27160;27161;27162</t>
  </si>
  <si>
    <t>VKEEVAQLAAEK</t>
  </si>
  <si>
    <t>1818;587</t>
  </si>
  <si>
    <t>35031;35032</t>
  </si>
  <si>
    <t>27163;27164</t>
  </si>
  <si>
    <t>VKEFNLK</t>
  </si>
  <si>
    <t>GeneDB|Tb927.8.3690;GeneDB|Tb11.03.0230</t>
  </si>
  <si>
    <t>35033;35034;35035;35036</t>
  </si>
  <si>
    <t>27165;27166;27167;27168</t>
  </si>
  <si>
    <t>VKENFYGGNGIVGAQAPLGAGLAWR</t>
  </si>
  <si>
    <t>35037;35038;35039;35040;35041;35042;35043</t>
  </si>
  <si>
    <t>27169;27170;27171;27172;27173;27174;27175;27176;27177;27178;27179</t>
  </si>
  <si>
    <t>VKPLTDILAEFEGK</t>
  </si>
  <si>
    <t>35044;35045;35046</t>
  </si>
  <si>
    <t>VKQDGTPQNLAR</t>
  </si>
  <si>
    <t>35047;35048</t>
  </si>
  <si>
    <t>27181;27182</t>
  </si>
  <si>
    <t>VKSEGEFMGDKDK</t>
  </si>
  <si>
    <t>35049;35050</t>
  </si>
  <si>
    <t>27183;27184</t>
  </si>
  <si>
    <t>VKSEGEFMGDKDKK</t>
  </si>
  <si>
    <t>VKVDMDSIPFFLR</t>
  </si>
  <si>
    <t>35052;35053</t>
  </si>
  <si>
    <t>VLAADEHEGNLSFHVR</t>
  </si>
  <si>
    <t>35054;35055</t>
  </si>
  <si>
    <t>VLAAEDGFGAK</t>
  </si>
  <si>
    <t>35056;35057</t>
  </si>
  <si>
    <t>27188;27189</t>
  </si>
  <si>
    <t>VLAFMDINPLSR</t>
  </si>
  <si>
    <t>35058;35059;35060</t>
  </si>
  <si>
    <t>27190;27191</t>
  </si>
  <si>
    <t>VLAQYSALGGGLLLK</t>
  </si>
  <si>
    <t>35061;35062;35063;35064</t>
  </si>
  <si>
    <t>27192;27193;27194</t>
  </si>
  <si>
    <t>VLATHQLHVLPHADFVVAMEDGTVK</t>
  </si>
  <si>
    <t>35065;35066;35067;35068;35069;35070;35071;35072;35073;35074;35075;35076;35077;35078;35079;35080;35081;35082;35083;35084;35085;35086;35087;35088;35089</t>
  </si>
  <si>
    <t>27195;27196;27197;27198;27199;27200;27201;27202;27203;27204;27205;27206;27207</t>
  </si>
  <si>
    <t>VLAVPVMDAALIDFALNDPK</t>
  </si>
  <si>
    <t>35090;35091</t>
  </si>
  <si>
    <t>VLCEAVEPPVPLVMTELR</t>
  </si>
  <si>
    <t>35092;35093;35094;35095;35096</t>
  </si>
  <si>
    <t>27209;27210;27211;27212;27213</t>
  </si>
  <si>
    <t>VLDELTLTK</t>
  </si>
  <si>
    <t>35097;35098;35099;35100;35101;35102;35103;35104;35105;35106</t>
  </si>
  <si>
    <t>27214;27215;27216;27217;27218;27219;27220;27221;27222;27223;27224;27225</t>
  </si>
  <si>
    <t>VLDETYTEWTEELDQAHVTDAITR</t>
  </si>
  <si>
    <t>VLDIGMLAVNK</t>
  </si>
  <si>
    <t>35108;35109;35110;35111;35112;35113</t>
  </si>
  <si>
    <t>27227;27228;27229</t>
  </si>
  <si>
    <t>VLDLSINEIGSVDFLR</t>
  </si>
  <si>
    <t>35114;35115;35116</t>
  </si>
  <si>
    <t>27230;27231;27232</t>
  </si>
  <si>
    <t>VLDPTALQYYGR</t>
  </si>
  <si>
    <t>35117;35118;35119;35120;35121;35122</t>
  </si>
  <si>
    <t>27233;27234;27235;27236;27237;27238;27239</t>
  </si>
  <si>
    <t>VLDQNGDNKLNQLDLK</t>
  </si>
  <si>
    <t>35123;35124;35125;35126;35127;35128</t>
  </si>
  <si>
    <t>27240;27241;27242;27243;27244</t>
  </si>
  <si>
    <t>VLDVVVEAAEIADR</t>
  </si>
  <si>
    <t>VLEAFDTLAQHVQLQPAASR</t>
  </si>
  <si>
    <t>8794;8795</t>
  </si>
  <si>
    <t>35130;35131;35132;35133</t>
  </si>
  <si>
    <t>27246;27247</t>
  </si>
  <si>
    <t>VLEEDSLYQMDISLR</t>
  </si>
  <si>
    <t>35134;35135;35136;35137</t>
  </si>
  <si>
    <t>27248;27249;27250</t>
  </si>
  <si>
    <t>VLEEENNALLMK</t>
  </si>
  <si>
    <t>8797;8798</t>
  </si>
  <si>
    <t>35138;35139;35140;35141;35142;35143;35144;35145</t>
  </si>
  <si>
    <t>27251;27252</t>
  </si>
  <si>
    <t>VLEGMDVVR</t>
  </si>
  <si>
    <t>35146;35147</t>
  </si>
  <si>
    <t>27253;27254</t>
  </si>
  <si>
    <t>VLEKPTLTDGTERPLLIGDLDNLNR</t>
  </si>
  <si>
    <t>VLEMLGR</t>
  </si>
  <si>
    <t>35149;35150;35151;35152;35153;35154;35155;35156;35157;35158;35159;35160;35161;35162;35163;35164;35165;35166;35167;35168;35169;35170;35171;35172;35173;35174;35175;35176;35177;35178;35179</t>
  </si>
  <si>
    <t>27256;27257;27258;27259;27260;27261;27262;27263;27264;27265;27266;27267;27268;27269;27270;27271;27272;27273;27274;27275;27276;27277;27278;27279;27280;27281;27282;27283;27284;27285;27286;27287;27288;27289;27290;27291;27292;27293;27294;27295</t>
  </si>
  <si>
    <t>VLENTDAAVGYDAQLDR</t>
  </si>
  <si>
    <t>8802;8803</t>
  </si>
  <si>
    <t>35180;35181;35182;35183;35184;35185;35186</t>
  </si>
  <si>
    <t>27296;27297;27298;27299</t>
  </si>
  <si>
    <t>VLENTDAAVGYDAQLDRYVNMFEAGIIDPAR</t>
  </si>
  <si>
    <t>35187;35188;35189;35190;35191</t>
  </si>
  <si>
    <t>27300;27301;27302;27303;27304;27305;27306</t>
  </si>
  <si>
    <t>VLENTEGFR</t>
  </si>
  <si>
    <t>VLEQLCEQTPVLSR</t>
  </si>
  <si>
    <t>35193;35194;35195</t>
  </si>
  <si>
    <t>VLFATSIAGQNLDAR</t>
  </si>
  <si>
    <t>35196;35197</t>
  </si>
  <si>
    <t>27309;27310</t>
  </si>
  <si>
    <t>VLFCTGQIESIVDDR</t>
  </si>
  <si>
    <t>35198;35199;35200;35201;35202</t>
  </si>
  <si>
    <t>27311;27312;27313</t>
  </si>
  <si>
    <t>VLFDAEQTFYQLAIDNIVLQFQR</t>
  </si>
  <si>
    <t>35203;35204</t>
  </si>
  <si>
    <t>27314;27315</t>
  </si>
  <si>
    <t>VLFELEGSHK</t>
  </si>
  <si>
    <t>35205;35206</t>
  </si>
  <si>
    <t>27316;27317</t>
  </si>
  <si>
    <t>VLFEMPDMLTK</t>
  </si>
  <si>
    <t>35207;35208;35209;35210;35211</t>
  </si>
  <si>
    <t>VLFGSQTGTAEMFAK</t>
  </si>
  <si>
    <t>35212;35213;35214;35215</t>
  </si>
  <si>
    <t>27319;27320;27321;27322</t>
  </si>
  <si>
    <t>VLFHTDAAQAVGK</t>
  </si>
  <si>
    <t>35216;35217;35218;35219;35220;35221</t>
  </si>
  <si>
    <t>27323;27324</t>
  </si>
  <si>
    <t>VLFNFLILDAPSPSSLPAYLK</t>
  </si>
  <si>
    <t>35222;35223;35224;35225;35226;35227</t>
  </si>
  <si>
    <t>27325;27326;27327</t>
  </si>
  <si>
    <t>VLFRPQTDR</t>
  </si>
  <si>
    <t>35228;35229;35230;35231;35232;35233</t>
  </si>
  <si>
    <t>VLGEDMDTVGDFTWK</t>
  </si>
  <si>
    <t>VLGGDISVVSIDGYGTDR</t>
  </si>
  <si>
    <t>35235;35236;35237;35238;35239;35240</t>
  </si>
  <si>
    <t>27330;27331;27332;27333</t>
  </si>
  <si>
    <t>VLGGLDLADSDKWPIAR</t>
  </si>
  <si>
    <t>35241;35242;35243;35244;35245</t>
  </si>
  <si>
    <t>27334;27335;27336</t>
  </si>
  <si>
    <t>VLGLDTNSANISSEAVR</t>
  </si>
  <si>
    <t>35246;35247;35248;35249;35250</t>
  </si>
  <si>
    <t>27337;27338</t>
  </si>
  <si>
    <t>VLGLLGLIDEGETDWK</t>
  </si>
  <si>
    <t>35251;35252</t>
  </si>
  <si>
    <t>VLGMFGSGTEHAIDFLASFEK</t>
  </si>
  <si>
    <t>35253;35254;35255;35256;35257;35258;35259;35260;35261;35262;35263</t>
  </si>
  <si>
    <t>27340;27341;27342;27343;27344;27345</t>
  </si>
  <si>
    <t>VLGQDEAIATITNVVR</t>
  </si>
  <si>
    <t>35264;35265;35266;35267;35268</t>
  </si>
  <si>
    <t>27346;27347;27348;27349</t>
  </si>
  <si>
    <t>VLGVEPLQSPPSWR</t>
  </si>
  <si>
    <t>35269;35270;35271;35272</t>
  </si>
  <si>
    <t>27350;27351</t>
  </si>
  <si>
    <t>VLGVSEQESSQVISLENK</t>
  </si>
  <si>
    <t>35273;35274;35275;35276</t>
  </si>
  <si>
    <t>27352;27353;27354;27355</t>
  </si>
  <si>
    <t>VLGVSEQESSQVISLQNR</t>
  </si>
  <si>
    <t>35277;35278;35279</t>
  </si>
  <si>
    <t>27356;27357</t>
  </si>
  <si>
    <t>VLGYMDQLER</t>
  </si>
  <si>
    <t>35280;35281;35282;35283;35284;35285</t>
  </si>
  <si>
    <t>27358;27359;27360;27361;27362</t>
  </si>
  <si>
    <t>VLIVGSLESANVAK</t>
  </si>
  <si>
    <t>35286;35287</t>
  </si>
  <si>
    <t>VLLDRDTLTEAEK</t>
  </si>
  <si>
    <t>35288;35289;35290;35291;35292;35293;35294</t>
  </si>
  <si>
    <t>27364;27365;27366;27367;27368;27369</t>
  </si>
  <si>
    <t>VLLGATNPADSLPGTIR</t>
  </si>
  <si>
    <t>35295;35296;35297</t>
  </si>
  <si>
    <t>27370;27371;27372</t>
  </si>
  <si>
    <t>VLLMLPLQILLR</t>
  </si>
  <si>
    <t>35298;35299;35300</t>
  </si>
  <si>
    <t>27373;27374</t>
  </si>
  <si>
    <t>VLLNKEESVELYLPYR</t>
  </si>
  <si>
    <t>35301;35302;35303;35304;35305;35306</t>
  </si>
  <si>
    <t>VLLPPLATNDMGVALSALYEGSALVR</t>
  </si>
  <si>
    <t>35307;35308;35309;35310;35311</t>
  </si>
  <si>
    <t>VLLPPWLLR</t>
  </si>
  <si>
    <t>VLLSHLK</t>
  </si>
  <si>
    <t>35313;35314;35315;35316</t>
  </si>
  <si>
    <t>27384;27385;27386;27387</t>
  </si>
  <si>
    <t>VLMDEVEDSLR</t>
  </si>
  <si>
    <t>35317;35318</t>
  </si>
  <si>
    <t>VLNIVGER</t>
  </si>
  <si>
    <t>VLNPLAIDDYK</t>
  </si>
  <si>
    <t>35320;35321;35322</t>
  </si>
  <si>
    <t>27390;27391</t>
  </si>
  <si>
    <t>VLNSLLKPSAEVAGAVGR</t>
  </si>
  <si>
    <t>VLNSYWVNADSTFLWYEVVAVDPMHR</t>
  </si>
  <si>
    <t>35324;35325;35326;35327;35328;35329</t>
  </si>
  <si>
    <t>27393;27394;27395;27396;27397</t>
  </si>
  <si>
    <t>VLPLTGAGSFSSFSR</t>
  </si>
  <si>
    <t>35330;35331;35332;35333;35334;35335;35336;35337;35338;35339;35340;35341</t>
  </si>
  <si>
    <t>27398;27399;27400;27401;27402;27403</t>
  </si>
  <si>
    <t>VLQEHPTETTEQQR</t>
  </si>
  <si>
    <t>VLQEQYGDDEGKVDGGTSIEGK</t>
  </si>
  <si>
    <t>27405;27406</t>
  </si>
  <si>
    <t>VLQGDPQEQYPR</t>
  </si>
  <si>
    <t>VLQGFYSGLAVK</t>
  </si>
  <si>
    <t>VLQTTVDDEYAK</t>
  </si>
  <si>
    <t>VLQVVVTSDNSGNDDGR</t>
  </si>
  <si>
    <t>35347;35348;35349</t>
  </si>
  <si>
    <t>27410;27411;27412</t>
  </si>
  <si>
    <t>VLSMFAEIAANDAR</t>
  </si>
  <si>
    <t>35350;35351;35352;35353;35354;35355</t>
  </si>
  <si>
    <t>27413;27414;27415;27416;27417;27418</t>
  </si>
  <si>
    <t>VLSQTNESALGR</t>
  </si>
  <si>
    <t>VLSSFIEDMYGK</t>
  </si>
  <si>
    <t>35357;35358;35359</t>
  </si>
  <si>
    <t>27420;27421</t>
  </si>
  <si>
    <t>VLSTGDKVDNSTATLLQK</t>
  </si>
  <si>
    <t>35360;35361;35362;35363</t>
  </si>
  <si>
    <t>27422;27423</t>
  </si>
  <si>
    <t>VLSYNFNILPR</t>
  </si>
  <si>
    <t>35364;35365</t>
  </si>
  <si>
    <t>VLTASTPGER</t>
  </si>
  <si>
    <t>35366;35367;35368;35369</t>
  </si>
  <si>
    <t>27425;27426</t>
  </si>
  <si>
    <t>VLTELQDEQNAIK</t>
  </si>
  <si>
    <t>VLTFDNQNDFISFR</t>
  </si>
  <si>
    <t>8854;8855;8856;8857</t>
  </si>
  <si>
    <t>35371;35372;35373;35374;35375;35376;35377;35378;35379;35380</t>
  </si>
  <si>
    <t>27428;27429;27430;27431;27432;27433;27434;27435</t>
  </si>
  <si>
    <t>VLTGEHIGAMGMSEPGAGTDVLGMLTTATK</t>
  </si>
  <si>
    <t>35381;35382;35383</t>
  </si>
  <si>
    <t>27436;27437</t>
  </si>
  <si>
    <t>VLTGPEFDRIDMATIEEWPDLPLVVGR</t>
  </si>
  <si>
    <t>35384;35385</t>
  </si>
  <si>
    <t>27438;27439</t>
  </si>
  <si>
    <t>VLTTVVGGIGTTFER</t>
  </si>
  <si>
    <t>8860;8861</t>
  </si>
  <si>
    <t>35386;35387;35388;35389;35390;35391</t>
  </si>
  <si>
    <t>27440;27441;27442</t>
  </si>
  <si>
    <t>VLVADLPMMYPK</t>
  </si>
  <si>
    <t>35392;35393;35394;35395;35396</t>
  </si>
  <si>
    <t>VLVDFSSPNIAK</t>
  </si>
  <si>
    <t>35397;35398</t>
  </si>
  <si>
    <t>27447;27448</t>
  </si>
  <si>
    <t>VLVDHMDLSLDPPLLTEK</t>
  </si>
  <si>
    <t>8864;8865</t>
  </si>
  <si>
    <t>35399;35400;35401;35402;35403;35404;35405;35406;35407;35408;35409;35410</t>
  </si>
  <si>
    <t>27449;27450;27451;27452;27453;27454</t>
  </si>
  <si>
    <t>VLVDSLQEDLPTPFALMGISLDGR</t>
  </si>
  <si>
    <t>35411;35412;35413;35414</t>
  </si>
  <si>
    <t>27455;27456;27457</t>
  </si>
  <si>
    <t>VLVDYNKPALPSLVEQSR</t>
  </si>
  <si>
    <t>VLVLDEADEMLSQGFAEQIYDIFR</t>
  </si>
  <si>
    <t>35416;35417;35418;35419</t>
  </si>
  <si>
    <t>27459;27460;27461</t>
  </si>
  <si>
    <t>VLVLDEVDDLLSTNHFEK</t>
  </si>
  <si>
    <t>35420;35421;35422;35423;35424;35425</t>
  </si>
  <si>
    <t>27462;27463;27464</t>
  </si>
  <si>
    <t>VLVLDNVDDPGLLGTVLR</t>
  </si>
  <si>
    <t>35426;35427;35428</t>
  </si>
  <si>
    <t>27465;27466</t>
  </si>
  <si>
    <t>VLVNLYEEPEKPDDPVDFIK</t>
  </si>
  <si>
    <t>35429;35430;35431;35432;35433;35434;35435;35436;35437;35438</t>
  </si>
  <si>
    <t>27467;27468;27469;27470;27471;27472;27473;27474;27475</t>
  </si>
  <si>
    <t>VLVTGALGQIGTDLSLALR</t>
  </si>
  <si>
    <t>35439;35440</t>
  </si>
  <si>
    <t>VLVTQMLSGVSIDK</t>
  </si>
  <si>
    <t>35441;35442;35443;35444;35445;35446</t>
  </si>
  <si>
    <t>27477;27478;27479;27480;27481</t>
  </si>
  <si>
    <t>VLVVINPGNPTGGVLER</t>
  </si>
  <si>
    <t>8874;8875</t>
  </si>
  <si>
    <t>35447;35448;35449</t>
  </si>
  <si>
    <t>27482;27483;27484</t>
  </si>
  <si>
    <t>VLVVMNHLSGADPFLMVR</t>
  </si>
  <si>
    <t>35450;35451</t>
  </si>
  <si>
    <t>27485;27486</t>
  </si>
  <si>
    <t>VLWDPVLQR</t>
  </si>
  <si>
    <t>35452;35453;35454;35455;35456;35457</t>
  </si>
  <si>
    <t>27487;27488;27489;27490;27491;27492</t>
  </si>
  <si>
    <t>VLWPVSEQGQDQR</t>
  </si>
  <si>
    <t>8878;8879</t>
  </si>
  <si>
    <t>35458;35459;35460;35461;35462;35463;35464;35465;35466;35467;35468</t>
  </si>
  <si>
    <t>27493;27494;27495;27496;27497;27498;27499</t>
  </si>
  <si>
    <t>VLYDAEISQIHQSVTDTNVILSMDNSR</t>
  </si>
  <si>
    <t>35469;35470;35471;35472;35473;35474;35475</t>
  </si>
  <si>
    <t>27500;27501;27502;27503;27504</t>
  </si>
  <si>
    <t>VLYQPHVSALPDIYR</t>
  </si>
  <si>
    <t>35476;35477;35478;35479</t>
  </si>
  <si>
    <t>27505;27506;27507;27508</t>
  </si>
  <si>
    <t>VLYYPLGVSER</t>
  </si>
  <si>
    <t>VMAGLLLGAMLPYWFSALTMK</t>
  </si>
  <si>
    <t>35481;35482;35483;35484;35485;35486</t>
  </si>
  <si>
    <t>27510;27511;27512</t>
  </si>
  <si>
    <t>VMAIVQFLPMALEGPAR</t>
  </si>
  <si>
    <t>8884;8885</t>
  </si>
  <si>
    <t>35487;35488;35489;35490;35491;35492;35493;35494;35495;35496;35497;35498;35499;35500;35501;35502;35503;35504;35505;35506;35507</t>
  </si>
  <si>
    <t>27513;27514;27515;27516;27517;27518;27519;27520;27521;27522;27523;27524;27525;27526;27527;27528</t>
  </si>
  <si>
    <t>VMATGQLLHIPVGAGVLGK</t>
  </si>
  <si>
    <t>35508;35509;35510;35511</t>
  </si>
  <si>
    <t>27529;27530;27531;27532;27533</t>
  </si>
  <si>
    <t>VMDGVEVQIALDGK</t>
  </si>
  <si>
    <t>8887;8888</t>
  </si>
  <si>
    <t>35512;35513;35514;35515;35516;35517;35518;35519;35520;35521</t>
  </si>
  <si>
    <t>27534;27535;27536;27537;27538;27539;27540;27541;27542</t>
  </si>
  <si>
    <t>VMDGVEVQIALDGKQEK</t>
  </si>
  <si>
    <t>35522;35523;35524;35525;35526;35527</t>
  </si>
  <si>
    <t>27543;27544;27545;27546;27547;27548</t>
  </si>
  <si>
    <t>VMEDEELNQPAIPLPPTTLDELRK</t>
  </si>
  <si>
    <t>35528;35529;35530;35531</t>
  </si>
  <si>
    <t>VMEGNAVPSSSSSSR</t>
  </si>
  <si>
    <t>VMELGVSEDMLGR</t>
  </si>
  <si>
    <t>8892;8893</t>
  </si>
  <si>
    <t>35533;35534;35535;35536;35537;35538;35539;35540</t>
  </si>
  <si>
    <t>27551;27552;27553;27554;27555;27556;27557;27558;27559;27560</t>
  </si>
  <si>
    <t>VMELLQTTSSAR</t>
  </si>
  <si>
    <t>8894;8895</t>
  </si>
  <si>
    <t>35541;35542;35543;35544;35545;35546;35547;35548;35549</t>
  </si>
  <si>
    <t>27561;27562;27563;27564;27565</t>
  </si>
  <si>
    <t>VMEMSEDIASR</t>
  </si>
  <si>
    <t>8896;8897</t>
  </si>
  <si>
    <t>35550;35551;35552;35553;35554;35555;35556</t>
  </si>
  <si>
    <t>27566;27567;27568;27569</t>
  </si>
  <si>
    <t>VMENPNVTK</t>
  </si>
  <si>
    <t>8898;8899</t>
  </si>
  <si>
    <t>35557;35558;35559;35560;35561;35562;35563;35564;35565;35566;35567;35568;35569;35570;35571;35572;35573;35574;35575;35576;35577;35578;35579;35580;35581;35582;35583;35584;35585;35586;35587;35588</t>
  </si>
  <si>
    <t>27570;27571;27572;27573;27574;27575;27576;27577;27578;27579;27580;27581;27582;27583;27584;27585;27586;27587;27588;27589;27590;27591;27592;27593;27594;27595;27596;27597;27598</t>
  </si>
  <si>
    <t>VMENPNVTKDELSASTDK</t>
  </si>
  <si>
    <t>8900;8901</t>
  </si>
  <si>
    <t>35589;35590;35591;35592;35593;35594;35595;35596;35597;35598;35599;35600;35601;35602;35603;35604;35605;35606;35607;35608;35609;35610;35611</t>
  </si>
  <si>
    <t>27599;27600;27601;27602;27603;27604;27605;27606;27607;27608;27609;27610;27611;27612;27613;27614;27615;27616;27617;27618</t>
  </si>
  <si>
    <t>VMENPNVTKDELSASTDKLQK</t>
  </si>
  <si>
    <t>VMEQIDVDSLVLR</t>
  </si>
  <si>
    <t>35613;35614</t>
  </si>
  <si>
    <t>VMGAETWDIPTPVLAAQR</t>
  </si>
  <si>
    <t>35615;35616</t>
  </si>
  <si>
    <t>VMGFVGQDDVLSNISTPK</t>
  </si>
  <si>
    <t>35617;35618;35619</t>
  </si>
  <si>
    <t>27623;27624;27625</t>
  </si>
  <si>
    <t>VMIVANDATVK</t>
  </si>
  <si>
    <t>8906;8907</t>
  </si>
  <si>
    <t>35620;35621;35622;35623;35624;35625</t>
  </si>
  <si>
    <t>27626;27627;27628</t>
  </si>
  <si>
    <t>VMLLNDQLYDDLGSK</t>
  </si>
  <si>
    <t>VMQFQPGELFK</t>
  </si>
  <si>
    <t>8909;8910</t>
  </si>
  <si>
    <t>35627;35628;35629;35630;35631;35632;35633</t>
  </si>
  <si>
    <t>27630;27631;27632;27633;27634</t>
  </si>
  <si>
    <t>143;144</t>
  </si>
  <si>
    <t>VMQLQFGQDPDMPLLGSR</t>
  </si>
  <si>
    <t>35634;35635;35636</t>
  </si>
  <si>
    <t>27635;27636</t>
  </si>
  <si>
    <t>VMQLVSDFFGGK</t>
  </si>
  <si>
    <t>VMQYVHNTPIR</t>
  </si>
  <si>
    <t>8913;8914</t>
  </si>
  <si>
    <t>35638;35639;35640;35641;35642;35643;35644;35645;35646;35647;35648;35649;35650</t>
  </si>
  <si>
    <t>27638;27639;27640;27641;27642;27643;27644;27645;27646;27647;27648;27649;27650;27651;27652;27653;27654;27655</t>
  </si>
  <si>
    <t>VMSLSSAVQDIK</t>
  </si>
  <si>
    <t>8915;8916</t>
  </si>
  <si>
    <t>35651;35652;35653</t>
  </si>
  <si>
    <t>27656;27657</t>
  </si>
  <si>
    <t>VMSMGLIVPHDEAIAVR</t>
  </si>
  <si>
    <t>35654;35655;35656;35657</t>
  </si>
  <si>
    <t>27658;27659;27660;27661;27662;27663</t>
  </si>
  <si>
    <t>VMTEVVNSHPELAGVAFTGSTNVFLSINK</t>
  </si>
  <si>
    <t>35658;35659;35660</t>
  </si>
  <si>
    <t>27664;27665;27666</t>
  </si>
  <si>
    <t>VMWSFVDDYQPSAVVHK</t>
  </si>
  <si>
    <t>VNAKPLASLGK</t>
  </si>
  <si>
    <t>35662;35663;35664;35665;35666</t>
  </si>
  <si>
    <t>27668;27669;27670</t>
  </si>
  <si>
    <t>VNANAQNIGAR</t>
  </si>
  <si>
    <t>35667;35668;35669;35670;35671;35672</t>
  </si>
  <si>
    <t>27671;27672;27673</t>
  </si>
  <si>
    <t>VNDAQTTVTDGMTSK</t>
  </si>
  <si>
    <t>VNDFAEEIAQTFVEAEK</t>
  </si>
  <si>
    <t>VNDFAEEIAQTFVEAEKAETPLLLR</t>
  </si>
  <si>
    <t>8924;8925</t>
  </si>
  <si>
    <t>35675;35676;35677;35678;35679</t>
  </si>
  <si>
    <t>27676;27677;27678;27679;27680</t>
  </si>
  <si>
    <t>VNDQTMNSAPHPSSLADALNMGSSADTK</t>
  </si>
  <si>
    <t>35680;35681;35682;35683;35684;35685;35686;35687;35688;35689</t>
  </si>
  <si>
    <t>27681;27682;27683;27684;27685;27686;27687;27688;27689;27690;27691;27692;27693</t>
  </si>
  <si>
    <t>VNDTVLLPEFGGSSIK</t>
  </si>
  <si>
    <t>35690;35691;35692;35693;35694</t>
  </si>
  <si>
    <t>27694;27695</t>
  </si>
  <si>
    <t>VNDTVLLPEFGGSSIKLEGEELFLYNEDSLLGVIQN</t>
  </si>
  <si>
    <t>35695;35696;35697;35698;35699;35700</t>
  </si>
  <si>
    <t>27696;27697;27698;27699;27700;27701;27702;27703;27704;27705;27706;27707;27708;27709</t>
  </si>
  <si>
    <t>VNEGTVVAVAAATK</t>
  </si>
  <si>
    <t>35701;35702;35703;35704</t>
  </si>
  <si>
    <t>27710;27711;27712;27713</t>
  </si>
  <si>
    <t>VNEGTVVAVAAATKDWTPSVK</t>
  </si>
  <si>
    <t>35705;35706;35707;35708;35709</t>
  </si>
  <si>
    <t>27714;27715</t>
  </si>
  <si>
    <t>VNEPDQAIVMYK</t>
  </si>
  <si>
    <t>8931;8932</t>
  </si>
  <si>
    <t>35710;35711;35712;35713;35714;35715;35716</t>
  </si>
  <si>
    <t>27716;27717;27718;27719;27720</t>
  </si>
  <si>
    <t>VNFGMAHR</t>
  </si>
  <si>
    <t>VNFNEAGVFESIESEGKK</t>
  </si>
  <si>
    <t>35718;35719;35720;35721;35722</t>
  </si>
  <si>
    <t>27722;27723;27724</t>
  </si>
  <si>
    <t>VNIAVALTQLDR</t>
  </si>
  <si>
    <t>35723;35724;35725;35726;35727;35728</t>
  </si>
  <si>
    <t>27725;27726</t>
  </si>
  <si>
    <t>VNIDDTVVYDPPAQK</t>
  </si>
  <si>
    <t>35729;35730;35731;35732;35733;35734</t>
  </si>
  <si>
    <t>27727;27728;27729;27730;27731</t>
  </si>
  <si>
    <t>VNIDFATEPIANDVYLR</t>
  </si>
  <si>
    <t>35735;35736;35737;35738</t>
  </si>
  <si>
    <t>27732;27733;27734;27735</t>
  </si>
  <si>
    <t>VNIEGVK</t>
  </si>
  <si>
    <t>35739;35740;35741;35742;35743;35744</t>
  </si>
  <si>
    <t>27736;27737;27738;27739;27740;27741;27742;27743;27744;27745</t>
  </si>
  <si>
    <t>VNINTVAPFTR</t>
  </si>
  <si>
    <t>35745;35746;35747</t>
  </si>
  <si>
    <t>27746;27747</t>
  </si>
  <si>
    <t>VNLAFETLTR</t>
  </si>
  <si>
    <t>35748;35749</t>
  </si>
  <si>
    <t>VNLAPLFDAFDAVFQPIENYR</t>
  </si>
  <si>
    <t>35750;35751</t>
  </si>
  <si>
    <t>VNLEEVR</t>
  </si>
  <si>
    <t>35752;35753</t>
  </si>
  <si>
    <t>VNLIMIDNTVK</t>
  </si>
  <si>
    <t>35754;35755;35756;35757;35758;35759;35760;35761;35762;35763</t>
  </si>
  <si>
    <t>27751;27752;27753;27754;27755;27756;27757;27758</t>
  </si>
  <si>
    <t>VNMEVVFPSTPAQYFHLLR</t>
  </si>
  <si>
    <t>VNNAVGMILHSALLVPYHSWR</t>
  </si>
  <si>
    <t>VNNPSADDAAGLAPR</t>
  </si>
  <si>
    <t>35766;35767;35768;35769</t>
  </si>
  <si>
    <t>27761;27762;27763</t>
  </si>
  <si>
    <t>VNPESHNVLLTEAPMNPK</t>
  </si>
  <si>
    <t>35770;35771</t>
  </si>
  <si>
    <t>VNPETMVIEDVK</t>
  </si>
  <si>
    <t>35772;35773</t>
  </si>
  <si>
    <t>VNPLRSEQDVESDRR</t>
  </si>
  <si>
    <t>VNPQSESSQQGFVK</t>
  </si>
  <si>
    <t>35775;35776</t>
  </si>
  <si>
    <t>27767;27768</t>
  </si>
  <si>
    <t>VNSGENAGHTVFDDIGR</t>
  </si>
  <si>
    <t>8952;8953</t>
  </si>
  <si>
    <t>35777;35778;35779;35780;35781;35782;35783;35784</t>
  </si>
  <si>
    <t>27769;27770;27771;27772;27773;27774</t>
  </si>
  <si>
    <t>VNTVEALWMK</t>
  </si>
  <si>
    <t>35785;35786;35787;35788</t>
  </si>
  <si>
    <t>27775;27776</t>
  </si>
  <si>
    <t>VNVAASLLDNFVEQEWTTILR</t>
  </si>
  <si>
    <t>VNVGELSEEER</t>
  </si>
  <si>
    <t>35790;35791;35792;35793;35794;35795;35796;35797;35798;35799;35800;35801;35802</t>
  </si>
  <si>
    <t>27778;27779;27780;27781;27782;27783;27784;27785;27786;27787</t>
  </si>
  <si>
    <t>VNVGELSEEEREEYASDEER</t>
  </si>
  <si>
    <t>35803;35804;35805;35806;35807</t>
  </si>
  <si>
    <t>27788;27789;27790;27791;27792</t>
  </si>
  <si>
    <t>VNYCEIPVGDAK</t>
  </si>
  <si>
    <t>35808;35809</t>
  </si>
  <si>
    <t>VPAAGKPGLK</t>
  </si>
  <si>
    <t>35810;35811</t>
  </si>
  <si>
    <t>VPADAPVNAPSIR</t>
  </si>
  <si>
    <t>35812;35813</t>
  </si>
  <si>
    <t>27796;27797</t>
  </si>
  <si>
    <t>VPAFVTDSER</t>
  </si>
  <si>
    <t>35814;35815;35816</t>
  </si>
  <si>
    <t>27798;27799</t>
  </si>
  <si>
    <t>VPAFVTDSEREQTVGGR</t>
  </si>
  <si>
    <t>35817;35818;35819</t>
  </si>
  <si>
    <t>VPAPGPALVSWIWWFIIAGSFVSSSVVGPLGDAK</t>
  </si>
  <si>
    <t>35820;35821;35822;35823;35824;35825</t>
  </si>
  <si>
    <t>27801;27802;27803;27804;27805</t>
  </si>
  <si>
    <t>VPASVDASTQR</t>
  </si>
  <si>
    <t>35826;35827</t>
  </si>
  <si>
    <t>27806;27807</t>
  </si>
  <si>
    <t>VPATEAEALVSPLMGFFEK</t>
  </si>
  <si>
    <t>35828;35829</t>
  </si>
  <si>
    <t>27808;27809</t>
  </si>
  <si>
    <t>VPAVGADPNIMNSSLGSGVGGTVDSNSVDNNSSSDSTSDDNNNNSSGFR</t>
  </si>
  <si>
    <t>35830;35831;35832;35833;35834</t>
  </si>
  <si>
    <t>27810;27811;27812</t>
  </si>
  <si>
    <t>VPDILINFATYETIK</t>
  </si>
  <si>
    <t>VPDREVEEWLTLLAEAD</t>
  </si>
  <si>
    <t>35836;35837;35838;35839;35840;35841;35842;35843;35844;35845;35846</t>
  </si>
  <si>
    <t>27814;27815;27816;27817;27818;27819;27820;27821;27822</t>
  </si>
  <si>
    <t>VPEAADNADEDIVIDPVPDLK</t>
  </si>
  <si>
    <t>35847;35848;35849;35850;35851;35852</t>
  </si>
  <si>
    <t>27823;27824;27825;27826;27827;27828</t>
  </si>
  <si>
    <t>VPEDMEEEPIVEDVEDPFVDQEEHEEEPVAAAPR</t>
  </si>
  <si>
    <t>35853;35854;35855;35856;35857</t>
  </si>
  <si>
    <t>27829;27830;27831</t>
  </si>
  <si>
    <t>VPEGFVVNSK</t>
  </si>
  <si>
    <t>35858;35859</t>
  </si>
  <si>
    <t>27832;27833</t>
  </si>
  <si>
    <t>VPELTITNEELQLR</t>
  </si>
  <si>
    <t>8972;8973</t>
  </si>
  <si>
    <t>35860;35861;35862;35863;35864;35865;35866;35867;35868;35869;35870;35871</t>
  </si>
  <si>
    <t>27834;27835;27836;27837;27838;27839;27840;27841</t>
  </si>
  <si>
    <t>VPFMQSTAER</t>
  </si>
  <si>
    <t>27842;27843</t>
  </si>
  <si>
    <t>VPGGSMGESILVDGVAFK</t>
  </si>
  <si>
    <t>35873;35874;35875</t>
  </si>
  <si>
    <t>27844;27845;27846</t>
  </si>
  <si>
    <t>VPGVNAPFFGEFDQK</t>
  </si>
  <si>
    <t>VPGYVVDFAR</t>
  </si>
  <si>
    <t>35877;35878</t>
  </si>
  <si>
    <t>27848;27849</t>
  </si>
  <si>
    <t>VPHANYDALVAVDDAEALRPLVSEMGFTLEHVAAGR</t>
  </si>
  <si>
    <t>35879;35880;35881</t>
  </si>
  <si>
    <t>27850;27851</t>
  </si>
  <si>
    <t>VPHYVVK</t>
  </si>
  <si>
    <t>35882;35883;35884;35885;35886;35887;35888;35889</t>
  </si>
  <si>
    <t>27852;27853;27854;27855;27856;27857</t>
  </si>
  <si>
    <t>VPIAIPVSLTVAPAALLLLLPR</t>
  </si>
  <si>
    <t>35890;35891;35892</t>
  </si>
  <si>
    <t>VPIASTR</t>
  </si>
  <si>
    <t>VPIFGWSMQLFR</t>
  </si>
  <si>
    <t>35894;35895;35896;35897;35898;35899;35900</t>
  </si>
  <si>
    <t>27860;27861;27862;27863;27864</t>
  </si>
  <si>
    <t>VPIGISQEK</t>
  </si>
  <si>
    <t>35901;35902</t>
  </si>
  <si>
    <t>27865;27866</t>
  </si>
  <si>
    <t>VPIGSSGDGAIR</t>
  </si>
  <si>
    <t>35903;35904;35905;35906</t>
  </si>
  <si>
    <t>27867;27868</t>
  </si>
  <si>
    <t>VPISLVYDTSIDLK</t>
  </si>
  <si>
    <t>35907;35908;35909;35910;35911;35912</t>
  </si>
  <si>
    <t>27869;27870;27871;27872</t>
  </si>
  <si>
    <t>VPITWQTAYPGGK</t>
  </si>
  <si>
    <t>35913;35914</t>
  </si>
  <si>
    <t>VPLEDAEGNVGQGVATYR</t>
  </si>
  <si>
    <t>35915;35916;35917;35918;35919;35920</t>
  </si>
  <si>
    <t>27874;27875;27876;27877;27878;27879</t>
  </si>
  <si>
    <t>VPLEYQK</t>
  </si>
  <si>
    <t>35921;35922</t>
  </si>
  <si>
    <t>VPLFGVTPNGR</t>
  </si>
  <si>
    <t>VPLLISTPEDGVQR</t>
  </si>
  <si>
    <t>35924;35925</t>
  </si>
  <si>
    <t>VPLTSGGEESIIFFNVHLR</t>
  </si>
  <si>
    <t>35926;35927;35928;35929;35930;35931</t>
  </si>
  <si>
    <t>27883;27884</t>
  </si>
  <si>
    <t>VPLYPIPSER</t>
  </si>
  <si>
    <t>27885;27886</t>
  </si>
  <si>
    <t>VPPALNQFTK</t>
  </si>
  <si>
    <t>35933;35934;35935;35936</t>
  </si>
  <si>
    <t>27887;27888;27889</t>
  </si>
  <si>
    <t>VPPQNLIPTHSPIGEEVDTELFVR</t>
  </si>
  <si>
    <t>35937;35938;35939</t>
  </si>
  <si>
    <t>27890;27891</t>
  </si>
  <si>
    <t>VPPQSHSVHADGDER</t>
  </si>
  <si>
    <t>35940;35941;35942;35943;35944;35945;35946;35947;35948;35949;35950</t>
  </si>
  <si>
    <t>27892;27893;27894;27895;27896;27897;27898;27899;27900;27901;27902;27903;27904;27905;27906;27907</t>
  </si>
  <si>
    <t>VPPTAEAPPGHISTVLK</t>
  </si>
  <si>
    <t>VPQLLWYATAR</t>
  </si>
  <si>
    <t>35952;35953</t>
  </si>
  <si>
    <t>27909;27910</t>
  </si>
  <si>
    <t>VPQPEVSYVPNETSFR</t>
  </si>
  <si>
    <t>VPQQLANIR</t>
  </si>
  <si>
    <t>35955;35956;35957;35958</t>
  </si>
  <si>
    <t>27912;27913</t>
  </si>
  <si>
    <t>VPQVSTPTLVEVSR</t>
  </si>
  <si>
    <t>VPRPFPFIVFK</t>
  </si>
  <si>
    <t>27915;27916</t>
  </si>
  <si>
    <t>VPSDAVILEQFR</t>
  </si>
  <si>
    <t>VPSETEVVETDR</t>
  </si>
  <si>
    <t>9003;9004</t>
  </si>
  <si>
    <t>35962;35963;35964;35965;35966;35967;35968</t>
  </si>
  <si>
    <t>27918;27919;27920;27921;27922;27923</t>
  </si>
  <si>
    <t>VPSGMPGGAITVGMSR</t>
  </si>
  <si>
    <t>VPSGTAVLADQPFVVQR</t>
  </si>
  <si>
    <t>9006;9007</t>
  </si>
  <si>
    <t>35970;35971;35972;35973;35974;35975;35976;35977;35978;35979;35980;35981;35982;35983;35984;35985;35986</t>
  </si>
  <si>
    <t>27925;27926;27927;27928;27929;27930;27931;27932;27933;27934;27935;27936;27937;27938;27939;27940;27941</t>
  </si>
  <si>
    <t>VPSNNENAYTMAASAVLR</t>
  </si>
  <si>
    <t>VPSTLVDPSSVNK</t>
  </si>
  <si>
    <t>35988;35989;35990;35991;35992;35993;35994;35995;35996</t>
  </si>
  <si>
    <t>27943;27944;27945;27946;27947;27948;27949;27950;27951;27952;27953;27954</t>
  </si>
  <si>
    <t>VPTADVSVVDLTFIATR</t>
  </si>
  <si>
    <t>35997;35998;35999;36000;36001</t>
  </si>
  <si>
    <t>27955;27956;27957</t>
  </si>
  <si>
    <t>VPTGALLLGPPGTGK</t>
  </si>
  <si>
    <t>36002;36003;36004;36005</t>
  </si>
  <si>
    <t>27958;27959;27960</t>
  </si>
  <si>
    <t>VPTGGQPVPAGPR</t>
  </si>
  <si>
    <t>36006;36007;36008</t>
  </si>
  <si>
    <t>27961;27962</t>
  </si>
  <si>
    <t>VPTLEDSVLFCR</t>
  </si>
  <si>
    <t>9013;9014</t>
  </si>
  <si>
    <t>36009;36010;36011</t>
  </si>
  <si>
    <t>27963;27964</t>
  </si>
  <si>
    <t>VPTLTENQMK</t>
  </si>
  <si>
    <t>36012;36013;36014;36015;36016;36017;36018</t>
  </si>
  <si>
    <t>27965;27966;27967;27968;27969;27970;27971</t>
  </si>
  <si>
    <t>VPTLTGEVETK</t>
  </si>
  <si>
    <t>36019;36020;36021;36022;36023;36024</t>
  </si>
  <si>
    <t>27972;27973;27974;27975;27976;27977;27978;27979</t>
  </si>
  <si>
    <t>VPTNAYTSAVVLAEK</t>
  </si>
  <si>
    <t>36025;36026</t>
  </si>
  <si>
    <t>VPTPNVSVVDLTVR</t>
  </si>
  <si>
    <t>36027;36028</t>
  </si>
  <si>
    <t>27981;27982</t>
  </si>
  <si>
    <t>VPTQVDGSFVVHGVPYGSYYLHAEYSDHIYPTIR</t>
  </si>
  <si>
    <t>36029;36030;36031;36032;36033;36034</t>
  </si>
  <si>
    <t>VPWLAASQPLQF</t>
  </si>
  <si>
    <t>36035;36036;36037;36038;36039</t>
  </si>
  <si>
    <t>27984;27985</t>
  </si>
  <si>
    <t>VPYDVWSYGFIPQAGR</t>
  </si>
  <si>
    <t>36040;36041;36042;36043</t>
  </si>
  <si>
    <t>27986;27987;27988;27989</t>
  </si>
  <si>
    <t>VPYPIHIELQNASAESIR</t>
  </si>
  <si>
    <t>9022;9023</t>
  </si>
  <si>
    <t>36044;36045;36046;36047;36048</t>
  </si>
  <si>
    <t>27990;27991;27992</t>
  </si>
  <si>
    <t>VPYSGMQFVTYSR</t>
  </si>
  <si>
    <t>VPYTFLFAVSPEVK</t>
  </si>
  <si>
    <t>VPYYLSSLK</t>
  </si>
  <si>
    <t>36051;36052;36053;36054</t>
  </si>
  <si>
    <t>VQAASTANTESPSVAR</t>
  </si>
  <si>
    <t>36055;36056;36057;36058</t>
  </si>
  <si>
    <t>VQAEEAVELAESR</t>
  </si>
  <si>
    <t>GeneDB|Tb09.244.2530</t>
  </si>
  <si>
    <t>36059;36060;36061;36062;36063;36064</t>
  </si>
  <si>
    <t>27997;27998;27999;28000;28001;28002;28003;28004</t>
  </si>
  <si>
    <t>VQALEEANNDLENK</t>
  </si>
  <si>
    <t>36065;36066;36067</t>
  </si>
  <si>
    <t>VQALEEANNDLENKIQDWYDK</t>
  </si>
  <si>
    <t>36068;36069;36070;36071;36072;36073</t>
  </si>
  <si>
    <t>28006;28007;28008;28009;28010</t>
  </si>
  <si>
    <t>VQASPVPLTPVVAFR</t>
  </si>
  <si>
    <t>36074;36075;36076;36077;36078;36079</t>
  </si>
  <si>
    <t>28011;28012;28013;28014;28015;28016</t>
  </si>
  <si>
    <t>VQEGGLNYSVGQR</t>
  </si>
  <si>
    <t>36080;36081;36082</t>
  </si>
  <si>
    <t>VQEKDEPTHTAVR</t>
  </si>
  <si>
    <t>VQEPVDWDTVLR</t>
  </si>
  <si>
    <t>36084;36085;36086</t>
  </si>
  <si>
    <t>28019;28020</t>
  </si>
  <si>
    <t>VQEYTLGDDKYTFVEDAR</t>
  </si>
  <si>
    <t>VQGITLYDLMQR</t>
  </si>
  <si>
    <t>VQGPVDDQPPWMGVVTNPR</t>
  </si>
  <si>
    <t>36089;36090</t>
  </si>
  <si>
    <t>28023;28024</t>
  </si>
  <si>
    <t>VQHQLGTSER</t>
  </si>
  <si>
    <t>36091;36092;36093</t>
  </si>
  <si>
    <t>28025;28026</t>
  </si>
  <si>
    <t>VQILEQEQLWLQR</t>
  </si>
  <si>
    <t>36094;36095</t>
  </si>
  <si>
    <t>28027;28028</t>
  </si>
  <si>
    <t>VQITHLEDAESGAETK</t>
  </si>
  <si>
    <t>36096;36097;36098;36099</t>
  </si>
  <si>
    <t>28029;28030;28031;28032</t>
  </si>
  <si>
    <t>VQIWDTAGQER</t>
  </si>
  <si>
    <t>36100;36101</t>
  </si>
  <si>
    <t>VQLDTAWASNIVK</t>
  </si>
  <si>
    <t>VQLHPTGLIDPK</t>
  </si>
  <si>
    <t>36103;36104;36105;36106;36107;36108;36109;36110;36111;36112;36113</t>
  </si>
  <si>
    <t>28035;28036;28037;28038;28039;28040;28041</t>
  </si>
  <si>
    <t>VQLSAAHTTEDVK</t>
  </si>
  <si>
    <t>36114;36115</t>
  </si>
  <si>
    <t>28042;28043</t>
  </si>
  <si>
    <t>VQNVLHGEQLEK</t>
  </si>
  <si>
    <t>36116;36117;36118;36119;36120;36121</t>
  </si>
  <si>
    <t>28044;28045;28046;28047;28048;28049;28050;28051</t>
  </si>
  <si>
    <t>VQQLISDFFGGK</t>
  </si>
  <si>
    <t>VQQLISDFFGGKELNR</t>
  </si>
  <si>
    <t>36123;36124;36125;36126;36127</t>
  </si>
  <si>
    <t>28053;28054;28055;28056</t>
  </si>
  <si>
    <t>VQQTLQEVSATR</t>
  </si>
  <si>
    <t>36128;36129;36130;36131</t>
  </si>
  <si>
    <t>VQQVAPAAYQAGLR</t>
  </si>
  <si>
    <t>VQREEQAQQDVILDR</t>
  </si>
  <si>
    <t>VQSALLEIDVVK</t>
  </si>
  <si>
    <t>36134;36135;36136;36137;36138</t>
  </si>
  <si>
    <t>28060;28061;28062</t>
  </si>
  <si>
    <t>VQSALLWLTAPVLLYR</t>
  </si>
  <si>
    <t>36139;36140</t>
  </si>
  <si>
    <t>28063;28064</t>
  </si>
  <si>
    <t>VQSGDSTNVILAAK</t>
  </si>
  <si>
    <t>36141;36142</t>
  </si>
  <si>
    <t>VQSVDAESSSFVVR</t>
  </si>
  <si>
    <t>36143;36144;36145;36146;36147</t>
  </si>
  <si>
    <t>28066;28067</t>
  </si>
  <si>
    <t>VQSVIFQEELQQR</t>
  </si>
  <si>
    <t>9055;9056</t>
  </si>
  <si>
    <t>36148;36149;36150;36151;36152;36153;36154;36155;36156;36157;36158;36159;36160;36161;36162;36163;36164;36165;36166</t>
  </si>
  <si>
    <t>28068;28069;28070;28071;28072;28073;28074;28075;28076;28077;28078;28079;28080;28081;28082;28083</t>
  </si>
  <si>
    <t>VQTSPSGTFPTSLGAAVATMR</t>
  </si>
  <si>
    <t>VQVMVGGK</t>
  </si>
  <si>
    <t>36168;36169;36170;36171;36172;36173;36174;36175;36176;36177;36178;36179</t>
  </si>
  <si>
    <t>28085;28086;28087;28088;28089;28090;28091</t>
  </si>
  <si>
    <t>VQVQLYSEGDPFIALER</t>
  </si>
  <si>
    <t>36180;36181;36182;36183;36184;36185;36186;36187;36188;36189;36190;36191</t>
  </si>
  <si>
    <t>28092;28093;28094</t>
  </si>
  <si>
    <t>VQVSGLSDETTWHTLK</t>
  </si>
  <si>
    <t>36192;36193;36194;36195;36196;36197</t>
  </si>
  <si>
    <t>28095;28096;28097</t>
  </si>
  <si>
    <t>VQYGGDEVVK</t>
  </si>
  <si>
    <t>36198;36199</t>
  </si>
  <si>
    <t>VQYPGVAQSIDSDVANLR</t>
  </si>
  <si>
    <t>36200;36201;36202;36203</t>
  </si>
  <si>
    <t>28099;28100</t>
  </si>
  <si>
    <t>VRDEMPPQDLKDER</t>
  </si>
  <si>
    <t>36204;36205;36206;36207;36208</t>
  </si>
  <si>
    <t>28101;28102;28103;28104;28105</t>
  </si>
  <si>
    <t>VREEGGAYGSGVK</t>
  </si>
  <si>
    <t>9064;9065;9066</t>
  </si>
  <si>
    <t>36209;36210;36211;36212;36213;36214;36215;36216;36217;36218;36219;36220;36221;36222;36223;36224;36225;36226;36227;36228;36229;36230;36231;36232;36233;36234;36235</t>
  </si>
  <si>
    <t>28106;28107;28108;28109;28110;28111;28112;28113;28114;28115;28116;28117;28118;28119;28120;28121;28122;28123;28124;28125;28126;28127;28128;28129</t>
  </si>
  <si>
    <t>VREQLSTMTDDLQGTYYPLSGMTK</t>
  </si>
  <si>
    <t>36236;36237;36238</t>
  </si>
  <si>
    <t>VRNEGYGVR</t>
  </si>
  <si>
    <t>36239;36240</t>
  </si>
  <si>
    <t>VRPFIPEELADMEGQER</t>
  </si>
  <si>
    <t>36241;36242;36243;36244;36245</t>
  </si>
  <si>
    <t>28132;28133;28134;28135</t>
  </si>
  <si>
    <t>VRPITAEEGR</t>
  </si>
  <si>
    <t>36246;36247;36248</t>
  </si>
  <si>
    <t>28136;28137;28138</t>
  </si>
  <si>
    <t>VRPVLQAMGK</t>
  </si>
  <si>
    <t>36249;36250;36251</t>
  </si>
  <si>
    <t>28139;28140;28141</t>
  </si>
  <si>
    <t>VRQELAVTR</t>
  </si>
  <si>
    <t>36252;36253;36254</t>
  </si>
  <si>
    <t>28142;28143</t>
  </si>
  <si>
    <t>VRTEEREQIK</t>
  </si>
  <si>
    <t>36255;36256;36257;36258;36259;36260</t>
  </si>
  <si>
    <t>VSAEDFAVDSLYAVR</t>
  </si>
  <si>
    <t>36261;36262;36263;36264;36265;36266</t>
  </si>
  <si>
    <t>28145;28146</t>
  </si>
  <si>
    <t>VSAESYVDYLQNSDR</t>
  </si>
  <si>
    <t>36267;36268;36269;36270;36271;36272</t>
  </si>
  <si>
    <t>VSAILHSVHR</t>
  </si>
  <si>
    <t>36273;36274</t>
  </si>
  <si>
    <t>VSATELNAADWAR</t>
  </si>
  <si>
    <t>9077;9078</t>
  </si>
  <si>
    <t>36275;36276;36277;36278;36279;36280;36281;36282;36283;36284;36285;36286;36287;36288;36289;36290;36291;36292;36293;36294;36295;36296;36297;36298;36299</t>
  </si>
  <si>
    <t>28149;28150;28151;28152;28153;28154;28155;28156;28157;28158;28159;28160;28161;28162;28163;28164;28165;28166;28167;28168;28169;28170;28171;28172;28173;28174;28175;28176</t>
  </si>
  <si>
    <t>VSDEAMGEDFVIPFGK</t>
  </si>
  <si>
    <t>36300;36301</t>
  </si>
  <si>
    <t>28177;28178</t>
  </si>
  <si>
    <t>VSDESSEDRPTWSLPDIENVAITHK</t>
  </si>
  <si>
    <t>36302;36303;36304;36305;36306;36307</t>
  </si>
  <si>
    <t>28179;28180</t>
  </si>
  <si>
    <t>VSDGANAFLFAEYR</t>
  </si>
  <si>
    <t>36308;36309;36310;36311;36312</t>
  </si>
  <si>
    <t>28181;28182</t>
  </si>
  <si>
    <t>VSDGANAFLFAEYRYMGIFMLGFGALLYFLLGVAMSSPQGEGK</t>
  </si>
  <si>
    <t>36313;36314;36315;36316</t>
  </si>
  <si>
    <t>28183;28184;28185;28186;28187;28188</t>
  </si>
  <si>
    <t>VSDLLEGMEVK</t>
  </si>
  <si>
    <t>9083;9084</t>
  </si>
  <si>
    <t>36317;36318;36319;36320;36321;36322;36323;36324;36325;36326;36327;36328;36329;36330;36331;36332</t>
  </si>
  <si>
    <t>28189;28190;28191;28192;28193;28194;28195;28196;28197;28198</t>
  </si>
  <si>
    <t>VSDTTLLQQLLNSMPTPK</t>
  </si>
  <si>
    <t>VSEEEASLFGER</t>
  </si>
  <si>
    <t>36334;36335</t>
  </si>
  <si>
    <t>VSEFFFDFDPLR</t>
  </si>
  <si>
    <t>36336;36337</t>
  </si>
  <si>
    <t>VSEGVQLGGKR</t>
  </si>
  <si>
    <t>36338;36339;36340;36341;36342;36343;36344;36345;36346;36347</t>
  </si>
  <si>
    <t>28202;28203;28204;28205;28206;28207</t>
  </si>
  <si>
    <t>VSEKPANVTEEK</t>
  </si>
  <si>
    <t>VSELAQGDYFLNLHADNLVENAK</t>
  </si>
  <si>
    <t>36349;36350;36351;36352</t>
  </si>
  <si>
    <t>28209;28210;28211;28212</t>
  </si>
  <si>
    <t>VSENQAPNVVTAR</t>
  </si>
  <si>
    <t>VSEVYLSSMKPR</t>
  </si>
  <si>
    <t>36354;36355;36356;36357</t>
  </si>
  <si>
    <t>28214;28215</t>
  </si>
  <si>
    <t>VSFIRPPSYDTPVAEFFESVVK</t>
  </si>
  <si>
    <t>9093;9094</t>
  </si>
  <si>
    <t>36358;36359;36360;36361;36362</t>
  </si>
  <si>
    <t>28216;28217;28218;28219;28220</t>
  </si>
  <si>
    <t>VSFMLSPTLTAALLWLVAQK</t>
  </si>
  <si>
    <t>36363;36364</t>
  </si>
  <si>
    <t>VSFPLQPLHYETK</t>
  </si>
  <si>
    <t>36365;36366</t>
  </si>
  <si>
    <t>VSGESIVQELR</t>
  </si>
  <si>
    <t>36367;36368;36369;36370;36371;36372;36373</t>
  </si>
  <si>
    <t>28223;28224;28225;28226;28227;28228;28229</t>
  </si>
  <si>
    <t>VSGIVSSGASTIYQWLSER</t>
  </si>
  <si>
    <t>36374;36375</t>
  </si>
  <si>
    <t>VSGNSDVAQSLR</t>
  </si>
  <si>
    <t>VSGPITERDPYLEDHLK</t>
  </si>
  <si>
    <t>VSGSEEAQSATDGPSR</t>
  </si>
  <si>
    <t>9101;9102;9103</t>
  </si>
  <si>
    <t>36378;36379;36380;36381;36382;36383;36384;36385;36386;36387;36388;36389;36390;36391;36392</t>
  </si>
  <si>
    <t>28233;28234;28235;28236;28237;28238;28239;28240;28241;28242;28243;28244;28245</t>
  </si>
  <si>
    <t>VSGTVVDMDGDEMTR</t>
  </si>
  <si>
    <t>36393;36394;36395;36396;36397;36398;36399;36400</t>
  </si>
  <si>
    <t>28246;28247;28248</t>
  </si>
  <si>
    <t>VSGVDGQALDVEALHR</t>
  </si>
  <si>
    <t>36401;36402;36403</t>
  </si>
  <si>
    <t>28249;28250</t>
  </si>
  <si>
    <t>VSGVTYLK</t>
  </si>
  <si>
    <t>36404;36405;36406;36407;36408;36409</t>
  </si>
  <si>
    <t>28251;28252;28253;28254;28255</t>
  </si>
  <si>
    <t>VSITDTLVLER</t>
  </si>
  <si>
    <t>VSIVALDIFTGNK</t>
  </si>
  <si>
    <t>VSIVPDFETFK</t>
  </si>
  <si>
    <t>36412;36413</t>
  </si>
  <si>
    <t>VSLNIDVMMR</t>
  </si>
  <si>
    <t>36414;36415;36416;36417;36418;36419;36420;36421;36422</t>
  </si>
  <si>
    <t>28259;28260;28261;28262;28263;28264</t>
  </si>
  <si>
    <t>VSNDLFTILDK</t>
  </si>
  <si>
    <t>36423;36424;36425;36426;36427;36428</t>
  </si>
  <si>
    <t>28265;28266;28267;28268;28269;28270;28271</t>
  </si>
  <si>
    <t>VSNVVGDSFR</t>
  </si>
  <si>
    <t>VSNVVGDSFRVPSNNENAYTMAASAVLR</t>
  </si>
  <si>
    <t>VSPDDMEGMYK</t>
  </si>
  <si>
    <t>36431;36432;36433;36434;36435;36436;36437;36438</t>
  </si>
  <si>
    <t>28274;28275;28276;28277</t>
  </si>
  <si>
    <t>VSPIQGTIDSPNDGFVTK</t>
  </si>
  <si>
    <t>36439;36440</t>
  </si>
  <si>
    <t>VSPIVLQESLIGAAMAEEPDTR</t>
  </si>
  <si>
    <t>VSPSTAAPAVTEAAVDAPTGPK</t>
  </si>
  <si>
    <t>36442;36443</t>
  </si>
  <si>
    <t>28280;28281</t>
  </si>
  <si>
    <t>VSPTHLEMAK</t>
  </si>
  <si>
    <t>36444;36445;36446;36447</t>
  </si>
  <si>
    <t>28282;28283;28284;28285</t>
  </si>
  <si>
    <t>VSQDPLANAAIK</t>
  </si>
  <si>
    <t>36448;36449;36450;36451</t>
  </si>
  <si>
    <t>28286;28287;28288</t>
  </si>
  <si>
    <t>VSQFGLVLEDLSLVDIQFGK</t>
  </si>
  <si>
    <t>36452;36453</t>
  </si>
  <si>
    <t>VSQHVWSEVVSALHR</t>
  </si>
  <si>
    <t>VSQLGSDGNLEK</t>
  </si>
  <si>
    <t>36455;36456</t>
  </si>
  <si>
    <t>28291;28292</t>
  </si>
  <si>
    <t>VSSGIVNVDSYR</t>
  </si>
  <si>
    <t>36457;36458;36459</t>
  </si>
  <si>
    <t>28293;28294</t>
  </si>
  <si>
    <t>VSSGTVNVDSYR</t>
  </si>
  <si>
    <t>VSSGTVNVESYR</t>
  </si>
  <si>
    <t>36461;36462;36463</t>
  </si>
  <si>
    <t>28296;28297</t>
  </si>
  <si>
    <t>VSSPVFSILGEMLAGR</t>
  </si>
  <si>
    <t>36464;36465;36466;36467;36468;36469</t>
  </si>
  <si>
    <t>28298;28299;28300;28301;28302;28303</t>
  </si>
  <si>
    <t>VSSSDPSAGPHDGGAGAAHSVR</t>
  </si>
  <si>
    <t>36470;36471</t>
  </si>
  <si>
    <t>28304;28305</t>
  </si>
  <si>
    <t>VSSTGALLFAQCMAQR</t>
  </si>
  <si>
    <t>36472;36473;36474;36475;36476;36477</t>
  </si>
  <si>
    <t>28306;28307;28308;28309</t>
  </si>
  <si>
    <t>VSSTNVNAVDEEGR</t>
  </si>
  <si>
    <t>36478;36479;36480;36481;36482;36483;36484;36485</t>
  </si>
  <si>
    <t>28310;28311</t>
  </si>
  <si>
    <t>VSSTNVNAVDEEGRTPLHIAAEK</t>
  </si>
  <si>
    <t>VSSTTQPAAEAAVEKPADSGAPAVPDAEAETR</t>
  </si>
  <si>
    <t>36487;36488;36489;36490</t>
  </si>
  <si>
    <t>VSSVFEQMEALTR</t>
  </si>
  <si>
    <t>36491;36492;36493;36494</t>
  </si>
  <si>
    <t>VSSVVGTSSIGSITR</t>
  </si>
  <si>
    <t>VSTDGNKLTTKR</t>
  </si>
  <si>
    <t>36496;36497;36498;36499;36500</t>
  </si>
  <si>
    <t>28316;28317;28318</t>
  </si>
  <si>
    <t>VSTDITGDYFFGR</t>
  </si>
  <si>
    <t>36501;36502</t>
  </si>
  <si>
    <t>28319;28320</t>
  </si>
  <si>
    <t>VSTLEEELR</t>
  </si>
  <si>
    <t>36503;36504</t>
  </si>
  <si>
    <t>VSTLQTSDLNQLLR</t>
  </si>
  <si>
    <t>VSTNNINELGNTTATASR</t>
  </si>
  <si>
    <t>VSVADDTFLPDILR</t>
  </si>
  <si>
    <t>1894;24</t>
  </si>
  <si>
    <t>36507;36508;36509;36510;36511;36512</t>
  </si>
  <si>
    <t>28325;28326</t>
  </si>
  <si>
    <t>VSVLGDGLLPVDPFEWR</t>
  </si>
  <si>
    <t>GeneDB|Tb927.8.6960;GeneDB|Tb04.24M18.150</t>
  </si>
  <si>
    <t>36513;36514;36515;36516;36517;36518;36519;36520;36521</t>
  </si>
  <si>
    <t>28327;28328;28329;28330;28331;28332;28333;28334;28335;28336;28337;28338;28339</t>
  </si>
  <si>
    <t>VTAASPSTGYATVHAEEEAEIIR</t>
  </si>
  <si>
    <t>9141;9142</t>
  </si>
  <si>
    <t>36522;36523;36524;36525;36526;36527;36528;36529;36530</t>
  </si>
  <si>
    <t>28340;28341;28342;28343</t>
  </si>
  <si>
    <t>VTAELGGGDSMFASK</t>
  </si>
  <si>
    <t>GeneDB|Tb09.211.3550;GeneDB|Tb09.211.3560;GeneDB|Tb09.211.3570;GeneDB|Tb09.211.3590</t>
  </si>
  <si>
    <t>36531;36532;36533;36534;36535;36536;36537</t>
  </si>
  <si>
    <t>28344;28345;28346</t>
  </si>
  <si>
    <t>VTALPTSHAHPSGASR</t>
  </si>
  <si>
    <t>36538;36539;36540;36541;36542</t>
  </si>
  <si>
    <t>28347;28348;28349</t>
  </si>
  <si>
    <t>VTAPVEYATLVASR</t>
  </si>
  <si>
    <t>36543;36544;36545;36546;36547;36548</t>
  </si>
  <si>
    <t>28350;28351;28352</t>
  </si>
  <si>
    <t>VTAQELENWEPVR</t>
  </si>
  <si>
    <t>36549;36550</t>
  </si>
  <si>
    <t>VTAYHEGGHALAALLLEK</t>
  </si>
  <si>
    <t>36551;36552;36553;36554;36555;36556</t>
  </si>
  <si>
    <t>28354;28355;28356;28357</t>
  </si>
  <si>
    <t>VTDAEETLSEDVMDVEEINATFDDVGGLEDVKK</t>
  </si>
  <si>
    <t>VTDGAGGQSASSSMQR</t>
  </si>
  <si>
    <t>VTDIQGLFDIISR</t>
  </si>
  <si>
    <t>36559;36560;36561;36562;36563;36564;36565;36566;36567;36568;36569;36570</t>
  </si>
  <si>
    <t>28360;28361;28362;28363;28364;28365;28366;28367;28368</t>
  </si>
  <si>
    <t>VTDKQPPKDFGDLNTLVDVDPEGK</t>
  </si>
  <si>
    <t>VTDKQPPKDFGDLNTLVDVDPEGKYVISTR</t>
  </si>
  <si>
    <t>36572;36573;36574;36575;36576;36577</t>
  </si>
  <si>
    <t>28370;28371</t>
  </si>
  <si>
    <t>VTDTVQHEVR</t>
  </si>
  <si>
    <t>36578;36579;36580;36581;36582;36583;36584;36585;36586;36587;36588</t>
  </si>
  <si>
    <t>28372;28373;28374;28375</t>
  </si>
  <si>
    <t>VTDVTGYDALGR</t>
  </si>
  <si>
    <t>36589;36590;36591;36592</t>
  </si>
  <si>
    <t>28376;28377;28378</t>
  </si>
  <si>
    <t>VTDYALNSALLGFVILMVR</t>
  </si>
  <si>
    <t>36593;36594;36595;36596;36597;36598</t>
  </si>
  <si>
    <t>28379;28380;28381</t>
  </si>
  <si>
    <t>VTELTQSDDEKDTILHIR</t>
  </si>
  <si>
    <t>36599;36600;36601;36602</t>
  </si>
  <si>
    <t>28382;28383</t>
  </si>
  <si>
    <t>VTEMNIEKEELAMR</t>
  </si>
  <si>
    <t>36603;36604</t>
  </si>
  <si>
    <t>VTENDVSNLDR</t>
  </si>
  <si>
    <t>36605;36606;36607;36608;36609</t>
  </si>
  <si>
    <t>28385;28386;28387;28388</t>
  </si>
  <si>
    <t>VTEQAAEAIQR</t>
  </si>
  <si>
    <t>36610;36611</t>
  </si>
  <si>
    <t>VTFDDVPVMLVTQPK</t>
  </si>
  <si>
    <t>36612;36613</t>
  </si>
  <si>
    <t>28390;28391</t>
  </si>
  <si>
    <t>VTFEDDNHDDNSTAR</t>
  </si>
  <si>
    <t>28392;28393</t>
  </si>
  <si>
    <t>VTFLVLDEADR</t>
  </si>
  <si>
    <t>36615;36616</t>
  </si>
  <si>
    <t>VTFSEDCKIK</t>
  </si>
  <si>
    <t>9163;9164</t>
  </si>
  <si>
    <t>36617;36618;36619;36620;36621;36622;36623;36624</t>
  </si>
  <si>
    <t>28395;28396;28397;28398;28399;28400;28401</t>
  </si>
  <si>
    <t>VTGDVIGIDLGTTYSCVAVMEGDRPR</t>
  </si>
  <si>
    <t>36625;36626;36627;36628</t>
  </si>
  <si>
    <t>28402;28403;28404;28405;28406</t>
  </si>
  <si>
    <t>VTGGQVTLDAFGR</t>
  </si>
  <si>
    <t>36629;36630;36631;36632;36633;36634;36635;36636;36637;36638;36639;36640</t>
  </si>
  <si>
    <t>28407;28408;28409;28410;28411;28412;28413;28414;28415;28416;28417</t>
  </si>
  <si>
    <t>VTGHLKDELHK</t>
  </si>
  <si>
    <t>9167;9168</t>
  </si>
  <si>
    <t>36641;36642;36643;36644;36645</t>
  </si>
  <si>
    <t>28418;28419;28420;28421;28422</t>
  </si>
  <si>
    <t>VTGIEMYHK</t>
  </si>
  <si>
    <t>VTGMLLEMDNSEILNLLDNHSLLDTK</t>
  </si>
  <si>
    <t>36647;36648;36649;36650;36651</t>
  </si>
  <si>
    <t>28424;28425;28426;28427</t>
  </si>
  <si>
    <t>VTGVEFTQAGSGK</t>
  </si>
  <si>
    <t>28428;28429</t>
  </si>
  <si>
    <t>VTHDSFIFR</t>
  </si>
  <si>
    <t>36653;36654;36655;36656;36657;36658</t>
  </si>
  <si>
    <t>28430;28431;28432</t>
  </si>
  <si>
    <t>VTIVGDPHEHSR</t>
  </si>
  <si>
    <t>36659;36660;36661;36662</t>
  </si>
  <si>
    <t>28433;28434;28435</t>
  </si>
  <si>
    <t>VTIVNAADIISK</t>
  </si>
  <si>
    <t>VTLEPDEEFTVVK</t>
  </si>
  <si>
    <t>36664;36665;36666;36667;36668;36669</t>
  </si>
  <si>
    <t>28437;28438;28439;28440;28441;28442;28443;28444;28445;28446;28447</t>
  </si>
  <si>
    <t>VTLLATVEGELVR</t>
  </si>
  <si>
    <t>36670;36671;36672</t>
  </si>
  <si>
    <t>28448;28449;28450</t>
  </si>
  <si>
    <t>VTMPPPPGGEVGGR</t>
  </si>
  <si>
    <t>12;4;11;0</t>
  </si>
  <si>
    <t>36673;36674;36675</t>
  </si>
  <si>
    <t>28451;28452;28453</t>
  </si>
  <si>
    <t>VTMQNLNDR</t>
  </si>
  <si>
    <t>CON__P13645;CON__P02535-1;CON__Q7Z3Y7;CON__Q148H6;CON__Q7Z3Y8;CON__Q7Z3Z0;CON__Q7Z3Y9;CON__A2A4G1;CON__P08779;CON__Q3ZAW8;CON__Q9Z2K1;CON__P02533</t>
  </si>
  <si>
    <t>P13645;P02535-1;P02535;Q7Z3Y7;Q148H6;Q7Z3Y8;Q7Z3Z0;Q7Z3Y9;A2A4G1;P08779;Q3ZAW8;Q9EQD6;Q9EQD7;Q9Z2K1;P02533</t>
  </si>
  <si>
    <t>36676;36677;36678</t>
  </si>
  <si>
    <t>VTMQNLNDRLASYLDKVR</t>
  </si>
  <si>
    <t>CON__P13645;CON__A2A4G1;CON__P08779;CON__P02533</t>
  </si>
  <si>
    <t>P13645;A2A4G1;P08779;P02533</t>
  </si>
  <si>
    <t>36679;36680</t>
  </si>
  <si>
    <t>VTNNEDNVPENTQPPKK</t>
  </si>
  <si>
    <t>36681;36682;36683;36684;36685;36686;36687;36688</t>
  </si>
  <si>
    <t>28456;28457;28458</t>
  </si>
  <si>
    <t>VTPSTATGTSSGVAGPATPSTTK</t>
  </si>
  <si>
    <t>VTQDDVVAAVDLQSK</t>
  </si>
  <si>
    <t>36690;36691;36692</t>
  </si>
  <si>
    <t>28460;28461;28462</t>
  </si>
  <si>
    <t>VTQDYTHASAAWR</t>
  </si>
  <si>
    <t>36693;36694;36695;36696;36697;36698;36699;36700;36701;36702;36703</t>
  </si>
  <si>
    <t>28463;28464;28465;28466;28467;28468;28469;28470;28471;28472</t>
  </si>
  <si>
    <t>VTQEIGVSSILGAAVGVTSR</t>
  </si>
  <si>
    <t>36704;36705</t>
  </si>
  <si>
    <t>28473;28474</t>
  </si>
  <si>
    <t>VTQELKPTVQR</t>
  </si>
  <si>
    <t>36706;36707;36708;36709;36710</t>
  </si>
  <si>
    <t>28475;28476;28477;28478</t>
  </si>
  <si>
    <t>VTQLMWIESR</t>
  </si>
  <si>
    <t>VTQSLQDMLEENR</t>
  </si>
  <si>
    <t>VTSAVVLSPLVFR</t>
  </si>
  <si>
    <t>VTSERDPANLK</t>
  </si>
  <si>
    <t>36714;36715</t>
  </si>
  <si>
    <t>VTSLADWNNQNR</t>
  </si>
  <si>
    <t>VTSPVTDTAWDPTGR</t>
  </si>
  <si>
    <t>VTTGVLFLNSAGMK</t>
  </si>
  <si>
    <t>VTTLTSHSSATGK</t>
  </si>
  <si>
    <t>36719;36720;36721;36722;36723;36724</t>
  </si>
  <si>
    <t>VTTNSTEQEDVSR</t>
  </si>
  <si>
    <t>36725;36726;36727</t>
  </si>
  <si>
    <t>28489;28490;28491</t>
  </si>
  <si>
    <t>VTTPQEMVLIR</t>
  </si>
  <si>
    <t>36728;36729;36730;36731;36732;36733;36734</t>
  </si>
  <si>
    <t>28492;28493;28494</t>
  </si>
  <si>
    <t>VTTSYGGYYISR</t>
  </si>
  <si>
    <t>36735;36736;36737;36738;36739;36740;36741;36742;36743;36744;36745;36746;36747;36748;36749;36750;36751</t>
  </si>
  <si>
    <t>28495;28496;28497;28498;28499;28500;28501;28502;28503;28504;28505</t>
  </si>
  <si>
    <t>VTVISGSSSEVVELPSNAGLTDLK</t>
  </si>
  <si>
    <t>36752;36753;36754;36755;36756;36757;36758;36759;36760;36761;36762;36763;36764;36765;36766;36767;36768;36769;36770</t>
  </si>
  <si>
    <t>28506;28507;28508;28509;28510;28511;28512;28513;28514;28515;28516;28517;28518;28519;28520;28521;28522;28523;28524;28525;28526;28527;28528</t>
  </si>
  <si>
    <t>VTVISGSSSEVVELPSNAGLTDLKK</t>
  </si>
  <si>
    <t>36771;36772</t>
  </si>
  <si>
    <t>28529;28530</t>
  </si>
  <si>
    <t>VTVLEAGEVFSTFDLR</t>
  </si>
  <si>
    <t>VTYGDYEWEAR</t>
  </si>
  <si>
    <t>36774;36775</t>
  </si>
  <si>
    <t>VTYLVLDEADR</t>
  </si>
  <si>
    <t>36776;36777;36778;36779;36780;36781</t>
  </si>
  <si>
    <t>28533;28534;28535;28536</t>
  </si>
  <si>
    <t>VTYYKGEAGFVTPNTLNVK</t>
  </si>
  <si>
    <t>36782;36783;36784;36785;36786;36787;36788;36789;36790;36791</t>
  </si>
  <si>
    <t>28537;28538;28539;28540;28541;28542;28543</t>
  </si>
  <si>
    <t>VVAGTEREDASPVYR</t>
  </si>
  <si>
    <t>36792;36793;36794;36795</t>
  </si>
  <si>
    <t>VVAGTNSFSAPVSAGSIGK</t>
  </si>
  <si>
    <t>VVAHTQLR</t>
  </si>
  <si>
    <t>VVALEEEWGDYLVSQK</t>
  </si>
  <si>
    <t>36798;36799;36800;36801</t>
  </si>
  <si>
    <t>VVANMEQNPHPGGDDFGPPR</t>
  </si>
  <si>
    <t>36802;36803;36804;36805</t>
  </si>
  <si>
    <t>28550;28551</t>
  </si>
  <si>
    <t>VVASEVTDDDFLDDQIIVR</t>
  </si>
  <si>
    <t>VVAVSPPYPQVK</t>
  </si>
  <si>
    <t>36807;36808;36809;36810;36811;36812;36813;36814;36815;36816;36817;36818</t>
  </si>
  <si>
    <t>28553;28554;28555;28556;28557;28558;28559;28560;28561</t>
  </si>
  <si>
    <t>VVAYDTLLRPLQR</t>
  </si>
  <si>
    <t>36819;36820;36821;36822;36823;36824</t>
  </si>
  <si>
    <t>28562;28563;28564</t>
  </si>
  <si>
    <t>VVDAPEALNVVTGR</t>
  </si>
  <si>
    <t>VVDELHAQVSATK</t>
  </si>
  <si>
    <t>36826;36827</t>
  </si>
  <si>
    <t>28566;28567</t>
  </si>
  <si>
    <t>VVDFISR</t>
  </si>
  <si>
    <t>VVDGAVASQWCK</t>
  </si>
  <si>
    <t>36829;36830</t>
  </si>
  <si>
    <t>28569;28570</t>
  </si>
  <si>
    <t>VVDGVFGYLGR</t>
  </si>
  <si>
    <t>36831;36832;36833;36834;36835;36836;36837;36838;36839;36840;36841;36842</t>
  </si>
  <si>
    <t>28571;28572;28573;28574</t>
  </si>
  <si>
    <t>VVDTTSIQEVLVFLQTVAPR</t>
  </si>
  <si>
    <t>36843;36844;36845;36846;36847;36848</t>
  </si>
  <si>
    <t>28575;28576;28577;28578;28579</t>
  </si>
  <si>
    <t>VVDVVGYNAYK</t>
  </si>
  <si>
    <t>36849;36850</t>
  </si>
  <si>
    <t>VVDYPKDPDAK</t>
  </si>
  <si>
    <t>36851;36852;36853;36854;36855;36856</t>
  </si>
  <si>
    <t>28581;28582;28583;28584;28585</t>
  </si>
  <si>
    <t>VVEEVSFDGPDR</t>
  </si>
  <si>
    <t>36857;36858;36859;36860;36861;36862</t>
  </si>
  <si>
    <t>28586;28587;28588;28589</t>
  </si>
  <si>
    <t>VVELHSTTLR</t>
  </si>
  <si>
    <t>36863;36864;36865;36866;36867;36868;36869</t>
  </si>
  <si>
    <t>28590;28591;28592;28593;28594</t>
  </si>
  <si>
    <t>VVELNHQPWTSDTAK</t>
  </si>
  <si>
    <t>VVEQTESGAGDGSSEGNRVDEER</t>
  </si>
  <si>
    <t>36871;36872;36873;36874;36875</t>
  </si>
  <si>
    <t>VVETDVDYIAPQFQETFFESLK</t>
  </si>
  <si>
    <t>9224;9225</t>
  </si>
  <si>
    <t>36876;36877;36878;36879;36880</t>
  </si>
  <si>
    <t>28598;28599;28600;28601</t>
  </si>
  <si>
    <t>VVEVGYHYMR</t>
  </si>
  <si>
    <t>36881;36882;36883;36884;36885</t>
  </si>
  <si>
    <t>28602;28603;28604;28605</t>
  </si>
  <si>
    <t>VVEVLSHQTR</t>
  </si>
  <si>
    <t>VVFEAPASHQR</t>
  </si>
  <si>
    <t>VVFHQLILPLGVLLLLHSIYLALSAR</t>
  </si>
  <si>
    <t>36888;36889;36890;36891</t>
  </si>
  <si>
    <t>28608;28609;28610</t>
  </si>
  <si>
    <t>VVGIDVYGYNPDLDVYR</t>
  </si>
  <si>
    <t>36892;36893</t>
  </si>
  <si>
    <t>VVGIDVYGYNPDLDVYRK</t>
  </si>
  <si>
    <t>36894;36895;36896;36897;36898</t>
  </si>
  <si>
    <t>28612;28613;28614;28615;28616;28617</t>
  </si>
  <si>
    <t>VVGIDYSVAFIK</t>
  </si>
  <si>
    <t>36899;36900;36901;36902;36903</t>
  </si>
  <si>
    <t>28618;28619;28620;28621;28622</t>
  </si>
  <si>
    <t>VVGSAEEMGFK</t>
  </si>
  <si>
    <t>VVHEYNGDER</t>
  </si>
  <si>
    <t>36905;36906</t>
  </si>
  <si>
    <t>VVHSLELVSVAESTGGNK</t>
  </si>
  <si>
    <t>36907;36908;36909;36910;36911</t>
  </si>
  <si>
    <t>28625;28626;28627</t>
  </si>
  <si>
    <t>VVIAYEPVWAIGTGK</t>
  </si>
  <si>
    <t>VVIMTSGR</t>
  </si>
  <si>
    <t>36913;36914</t>
  </si>
  <si>
    <t>VVINNSSQQQQQTPPK</t>
  </si>
  <si>
    <t>36915;36916;36917;36918;36919;36920;36921;36922;36923;36924;36925;36926;36927</t>
  </si>
  <si>
    <t>28630;28631;28632;28633;28634;28635;28636;28637;28638;28639;28640</t>
  </si>
  <si>
    <t>VVIPHIELVDFLAK</t>
  </si>
  <si>
    <t>36928;36929</t>
  </si>
  <si>
    <t>28641;28642</t>
  </si>
  <si>
    <t>VVITDHNMNLLGVTPMR</t>
  </si>
  <si>
    <t>VVLGPNLVMLSPDEEFTVLSLSGGKPK</t>
  </si>
  <si>
    <t>9241;9242</t>
  </si>
  <si>
    <t>36931;36932;36933;36934</t>
  </si>
  <si>
    <t>28644;28645;28646;28647</t>
  </si>
  <si>
    <t>VVLNMNDAEIR</t>
  </si>
  <si>
    <t>VVLPALNEEQLVR</t>
  </si>
  <si>
    <t>VVLPVTAEEVEAQR</t>
  </si>
  <si>
    <t>VVLSNPPILLADEATAALDSVTEMHVMQQLR</t>
  </si>
  <si>
    <t>36938;36939;36940;36941;36942;36943</t>
  </si>
  <si>
    <t>28651;28652;28653</t>
  </si>
  <si>
    <t>VVLSSTGALALQQVPK</t>
  </si>
  <si>
    <t>9247;9248</t>
  </si>
  <si>
    <t>36944;36945;36946;36947;36948;36949;36950;36951;36952;36953;36954;36955;36956;36957;36958;36959;36960;36961;36962;36963</t>
  </si>
  <si>
    <t>28654;28655;28656;28657;28658;28659;28660;28661;28662;28663;28664;28665;28666;28667;28668</t>
  </si>
  <si>
    <t>VVLVDVIPLSLGIETVGGVMTK</t>
  </si>
  <si>
    <t>VVNAFGAAVAQIIATGDIVSTILK</t>
  </si>
  <si>
    <t>36965;36966;36967;36968;36969;36970;36971;36972;36973;36974;36975</t>
  </si>
  <si>
    <t>28670;28671;28672;28673;28674;28675;28676;28677;28678;28679;28680;28681;28682;28683;28684;28685;28686;28687;28688;28689;28690</t>
  </si>
  <si>
    <t>VVNEPTAAALAYGLDK</t>
  </si>
  <si>
    <t>VVNETEHQLGR</t>
  </si>
  <si>
    <t>36977;36978</t>
  </si>
  <si>
    <t>VVNGTNNGDSVTLEVEQAGGK</t>
  </si>
  <si>
    <t>36979;36980;36981;36982</t>
  </si>
  <si>
    <t>28694;28695;28696</t>
  </si>
  <si>
    <t>VVNKDIHAPHENLETLR</t>
  </si>
  <si>
    <t>36983;36984</t>
  </si>
  <si>
    <t>VVNVYTGTGR</t>
  </si>
  <si>
    <t>36985;36986</t>
  </si>
  <si>
    <t>28698;28699</t>
  </si>
  <si>
    <t>VVPGGDPNAIGFYR</t>
  </si>
  <si>
    <t>36987;36988;36989;36990</t>
  </si>
  <si>
    <t>28700;28701;28702</t>
  </si>
  <si>
    <t>VVPLNFSGPKPVYQPK</t>
  </si>
  <si>
    <t>36991;36992;36993;36994;36995;36996;36997;36998;36999</t>
  </si>
  <si>
    <t>28703;28704;28705;28706;28707</t>
  </si>
  <si>
    <t>VVPPSIALVAGLESGFLFK</t>
  </si>
  <si>
    <t>37000;37001;37002;37003;37004;37005</t>
  </si>
  <si>
    <t>28708;28709;28710;28711;28712;28713</t>
  </si>
  <si>
    <t>VVPQWSEPIIVGR</t>
  </si>
  <si>
    <t>37006;37007</t>
  </si>
  <si>
    <t>28714;28715</t>
  </si>
  <si>
    <t>VVPSDEEMAELHDLEQEVASTTSSR</t>
  </si>
  <si>
    <t>37008;37009;37010;37011;37012;37013</t>
  </si>
  <si>
    <t>28716;28717;28718;28719;28720;28721;28722;28723;28724</t>
  </si>
  <si>
    <t>VVQAFQYADK</t>
  </si>
  <si>
    <t>37014;37015</t>
  </si>
  <si>
    <t>VVQDSTFVQITR</t>
  </si>
  <si>
    <t>37016;37017;37018</t>
  </si>
  <si>
    <t>VVQFTAASALTVR</t>
  </si>
  <si>
    <t>VVQFVHLTFFSTGHDLK</t>
  </si>
  <si>
    <t>37020;37021;37022;37023;37024;37025;37026</t>
  </si>
  <si>
    <t>28728;28729;28730</t>
  </si>
  <si>
    <t>VVQGTPNSVEWDPR</t>
  </si>
  <si>
    <t>37027;37028</t>
  </si>
  <si>
    <t>28731;28732</t>
  </si>
  <si>
    <t>VVQHLGPHPR</t>
  </si>
  <si>
    <t>VVQNEYEVFNQNAWK</t>
  </si>
  <si>
    <t>37030;37031;37032</t>
  </si>
  <si>
    <t>28734;28735</t>
  </si>
  <si>
    <t>VVQQQQSLTPEELAETLMAFAR</t>
  </si>
  <si>
    <t>37033;37034;37035;37036;37037;37038</t>
  </si>
  <si>
    <t>28736;28737</t>
  </si>
  <si>
    <t>VVRPAAEMYDGFIK</t>
  </si>
  <si>
    <t>37039;37040;37041;37042;37043;37044;37045;37046;37047;37048;37049;37050</t>
  </si>
  <si>
    <t>28738;28739;28740;28741;28742;28743</t>
  </si>
  <si>
    <t>VVSDIVSLDSVLLVFGPK</t>
  </si>
  <si>
    <t>37051;37052;37053;37054</t>
  </si>
  <si>
    <t>28744;28745;28746</t>
  </si>
  <si>
    <t>VVSFTQMIDNAIAK</t>
  </si>
  <si>
    <t>37055;37056;37057;37058</t>
  </si>
  <si>
    <t>28747;28748;28749</t>
  </si>
  <si>
    <t>VVSGNAEEGELSDR</t>
  </si>
  <si>
    <t>37059;37060;37061;37062;37063</t>
  </si>
  <si>
    <t>28750;28751</t>
  </si>
  <si>
    <t>VVSLVQDAVEK</t>
  </si>
  <si>
    <t>37064;37065;37066;37067;37068;37069;37070</t>
  </si>
  <si>
    <t>28752;28753;28754;28755;28756;28757;28758;28759;28760</t>
  </si>
  <si>
    <t>VVSTGGNISVPVGR</t>
  </si>
  <si>
    <t>VVSVHGADAQWYEPTQIPQDK</t>
  </si>
  <si>
    <t>9275;9276</t>
  </si>
  <si>
    <t>37072;37073;37074;37075;37076;37077;37078;37079</t>
  </si>
  <si>
    <t>28762;28763;28764;28765;28766;28767</t>
  </si>
  <si>
    <t>VVSVMLPAVYTAR</t>
  </si>
  <si>
    <t>37080;37081</t>
  </si>
  <si>
    <t>28768;28769</t>
  </si>
  <si>
    <t>VVSWLQEGKPAADMSLK</t>
  </si>
  <si>
    <t>37082;37083</t>
  </si>
  <si>
    <t>VVTEPASANADVSSTGVQQDLLPLIEGSNVTLK</t>
  </si>
  <si>
    <t>VVTETITDAENK</t>
  </si>
  <si>
    <t>37085;37086;37087;37088;37089;37090;37091;37092;37093;37094;37095</t>
  </si>
  <si>
    <t>28772;28773;28774;28775;28776;28777;28778;28779;28780;28781;28782;28783</t>
  </si>
  <si>
    <t>VVTTVVEAIKDNLVLFGDK</t>
  </si>
  <si>
    <t>VVTTVVEAIKDNLVLFGDKLAR</t>
  </si>
  <si>
    <t>37097;37098</t>
  </si>
  <si>
    <t>28785;28786</t>
  </si>
  <si>
    <t>VVTWNVQFSR</t>
  </si>
  <si>
    <t>37099;37100;37101;37102;37103;37104;37105;37106;37107</t>
  </si>
  <si>
    <t>28787;28788;28789;28790;28791;28792;28793;28794</t>
  </si>
  <si>
    <t>VVVAGVNMEHDELVAEYESNPYPHSSNAPHHAAFAK</t>
  </si>
  <si>
    <t>VVVANAYHHR</t>
  </si>
  <si>
    <t>VVVEPHLLHPGVFISK</t>
  </si>
  <si>
    <t>37110;37111;37112</t>
  </si>
  <si>
    <t>28797;28798</t>
  </si>
  <si>
    <t>VVVGAEVVCGR</t>
  </si>
  <si>
    <t>37113;37114;37115;37116</t>
  </si>
  <si>
    <t>28799;28800</t>
  </si>
  <si>
    <t>VVVGDISGIYTK</t>
  </si>
  <si>
    <t>37117;37118</t>
  </si>
  <si>
    <t>28801;28802</t>
  </si>
  <si>
    <t>VVVNQAEWPEEFK</t>
  </si>
  <si>
    <t>37119;37120;37121;37122;37123;37124;37125;37126</t>
  </si>
  <si>
    <t>28803;28804;28805;28806;28807;28808;28809</t>
  </si>
  <si>
    <t>VVVNQAEWPEEFKDFDPDDPYK</t>
  </si>
  <si>
    <t>37127;37128;37129;37130</t>
  </si>
  <si>
    <t>28810;28811;28812</t>
  </si>
  <si>
    <t>VVVNQAEWPEEFKDFDPDDPYKNSPEIIK</t>
  </si>
  <si>
    <t>37131;37132;37133;37134;37135;37136;37137;37138;37139;37140;37141</t>
  </si>
  <si>
    <t>28813;28814;28815;28816;28817;28818;28819;28820;28821</t>
  </si>
  <si>
    <t>VVVVGSGAVNHTALER</t>
  </si>
  <si>
    <t>37142;37143;37144;37145;37146;37147</t>
  </si>
  <si>
    <t>28822;28823;28824;28825</t>
  </si>
  <si>
    <t>VVYDEPTPDGTKEEVTPNLDPR</t>
  </si>
  <si>
    <t>37148;37149;37150;37151;37152</t>
  </si>
  <si>
    <t>28826;28827;28828;28829</t>
  </si>
  <si>
    <t>VVYINEPALIK</t>
  </si>
  <si>
    <t>VVYNTANVDR</t>
  </si>
  <si>
    <t>37154;37155;37156</t>
  </si>
  <si>
    <t>28831;28832</t>
  </si>
  <si>
    <t>VVYVSSAAHR</t>
  </si>
  <si>
    <t>37157;37158</t>
  </si>
  <si>
    <t>VWHLFEADDTLILEEHDR</t>
  </si>
  <si>
    <t>37159;37160;37161</t>
  </si>
  <si>
    <t>28834;28835;28836</t>
  </si>
  <si>
    <t>VWLDPNEAVEIR</t>
  </si>
  <si>
    <t>VWLGGTAANTSLGR</t>
  </si>
  <si>
    <t>VWLKPSQEQK</t>
  </si>
  <si>
    <t>37164;37165;37166</t>
  </si>
  <si>
    <t>28839;28840</t>
  </si>
  <si>
    <t>VWLLNTGYAGGR</t>
  </si>
  <si>
    <t>37167;37168</t>
  </si>
  <si>
    <t>28841;28842;28843</t>
  </si>
  <si>
    <t>VWQFTK</t>
  </si>
  <si>
    <t>37169;37170;37171;37172;37173</t>
  </si>
  <si>
    <t>28844;28845;28846;28847;28848;28849;28850</t>
  </si>
  <si>
    <t>VYDILDTADEIQK</t>
  </si>
  <si>
    <t>VYDILDTADEIQKLQEQTK</t>
  </si>
  <si>
    <t>37175;37176;37177;37178</t>
  </si>
  <si>
    <t>28852;28853</t>
  </si>
  <si>
    <t>VYEAMLFGVANEEDDAER</t>
  </si>
  <si>
    <t>28854;28855</t>
  </si>
  <si>
    <t>VYEGNLADLNK</t>
  </si>
  <si>
    <t>37180;37181</t>
  </si>
  <si>
    <t>VYEHVNEVESMR</t>
  </si>
  <si>
    <t>37182;37183;37184;37185</t>
  </si>
  <si>
    <t>28857;28858</t>
  </si>
  <si>
    <t>VYGEGWVDPISGSAEPFVVQK</t>
  </si>
  <si>
    <t>VYGIADGVVWNMPQMAVAVK</t>
  </si>
  <si>
    <t>VYHLIDNGLTVVMSVAVHK</t>
  </si>
  <si>
    <t>37188;37189;37190;37191</t>
  </si>
  <si>
    <t>28861;28862;28863</t>
  </si>
  <si>
    <t>VYLGLVDDQHTQEK</t>
  </si>
  <si>
    <t>VYNAETGVLNLTQFK</t>
  </si>
  <si>
    <t>37193;37194;37195;37196;37197;37198;37199;37200;37201;37202</t>
  </si>
  <si>
    <t>28865;28866;28867</t>
  </si>
  <si>
    <t>VYSLYGNSVDGLEGGILPR</t>
  </si>
  <si>
    <t>37203;37204;37205</t>
  </si>
  <si>
    <t>28868;28869</t>
  </si>
  <si>
    <t>VYTELLGTWYR</t>
  </si>
  <si>
    <t>37206;37207;37208</t>
  </si>
  <si>
    <t>VYTIGIAGFSGMFAWLFTHPYEMWK</t>
  </si>
  <si>
    <t>37209;37210</t>
  </si>
  <si>
    <t>28871;28872</t>
  </si>
  <si>
    <t>VYVDTPDFISWR</t>
  </si>
  <si>
    <t>37211;37212;37213;37214;37215;37216</t>
  </si>
  <si>
    <t>VYYSSIDETDEEK</t>
  </si>
  <si>
    <t>37217;37218;37219;37220;37221;37222</t>
  </si>
  <si>
    <t>28874;28875;28876;28877;28878;28879</t>
  </si>
  <si>
    <t>WAEDIEPTLK</t>
  </si>
  <si>
    <t>WAELDEIISGGMR</t>
  </si>
  <si>
    <t>37224;37225</t>
  </si>
  <si>
    <t>28881;28882</t>
  </si>
  <si>
    <t>WAFADIR</t>
  </si>
  <si>
    <t>WAHDYPIVSIEDPYDQDDFAGFAGITEALK</t>
  </si>
  <si>
    <t>37227;37228;37229</t>
  </si>
  <si>
    <t>28884;28885</t>
  </si>
  <si>
    <t>WAPLPDELER</t>
  </si>
  <si>
    <t>WAQPAPQVMEK</t>
  </si>
  <si>
    <t>37231;37232</t>
  </si>
  <si>
    <t>WAQQDNLQLR</t>
  </si>
  <si>
    <t>37233;37234;37235;37236;37237;37238;37239;37240</t>
  </si>
  <si>
    <t>28888;28889;28890;28891;28892;28893</t>
  </si>
  <si>
    <t>WASDKYAEEMVLLSR</t>
  </si>
  <si>
    <t>37241;37242</t>
  </si>
  <si>
    <t>28894;28895</t>
  </si>
  <si>
    <t>WAYDKVDETK</t>
  </si>
  <si>
    <t>9326;9327</t>
  </si>
  <si>
    <t>37243;37244;37245;37246;37247;37248;37249;37250;37251;37252;37253;37254;37255;37256;37257;37258;37259;37260;37261;37262;37263;37264;37265;37266;37267</t>
  </si>
  <si>
    <t>28896;28897;28898;28899;28900;28901;28902;28903;28904;28905;28906;28907;28908;28909;28910;28911;28912;28913;28914;28915;28916;28917;28918;28919;28920;28921;28922</t>
  </si>
  <si>
    <t>WAYYNDTLDYDMHVK</t>
  </si>
  <si>
    <t>WDADVQKHEVAEAQEKPVGGINFWAPR</t>
  </si>
  <si>
    <t>37269;37270;37271;37272</t>
  </si>
  <si>
    <t>WDEPSADSAVEEQR</t>
  </si>
  <si>
    <t>37273;37274</t>
  </si>
  <si>
    <t>WDETVDEHGNR</t>
  </si>
  <si>
    <t>WDGETPTFYFWK</t>
  </si>
  <si>
    <t>GeneDB|Tb927.8.6750</t>
  </si>
  <si>
    <t>9332;9333</t>
  </si>
  <si>
    <t>37276;37277;37278;37279;37280;37281;37282;37283;37284</t>
  </si>
  <si>
    <t>28927;28928;28929;28930;28931;28932;28933;28934</t>
  </si>
  <si>
    <t>WDLDTMSYVR</t>
  </si>
  <si>
    <t>WDPERDEKVEGAFIGFGAGVHK</t>
  </si>
  <si>
    <t>WDQVNVVAPQWNYYKPQER</t>
  </si>
  <si>
    <t>37287;37288;37289;37290;37291;37292</t>
  </si>
  <si>
    <t>28937;28938;28939</t>
  </si>
  <si>
    <t>WDTTYPPILSR</t>
  </si>
  <si>
    <t>WEDEQVTESVER</t>
  </si>
  <si>
    <t>WEELKGYLLELHGK</t>
  </si>
  <si>
    <t>37295;37296;37297;37298;37299;37300</t>
  </si>
  <si>
    <t>28942;28943;28944</t>
  </si>
  <si>
    <t>WEFEPEQIEPK</t>
  </si>
  <si>
    <t>37301;37302</t>
  </si>
  <si>
    <t>WEIQAGVITIPK</t>
  </si>
  <si>
    <t>9341;9342</t>
  </si>
  <si>
    <t>37303;37304;37305</t>
  </si>
  <si>
    <t>28946;28947;28948</t>
  </si>
  <si>
    <t>WELLQQMNVGTRPINLEPIFQGYIDSLKR</t>
  </si>
  <si>
    <t>37306;37307;37308;37309;37310;37311;37312;37313</t>
  </si>
  <si>
    <t>28949;28950;28951;28952;28953;28954;28955;28956</t>
  </si>
  <si>
    <t>WELLQQVDTSTR</t>
  </si>
  <si>
    <t>9344;9345</t>
  </si>
  <si>
    <t>37314;37315;37316;37317;37318;37319;37320;37321;37322</t>
  </si>
  <si>
    <t>28957;28958;28959;28960</t>
  </si>
  <si>
    <t>WEMAVGLWK</t>
  </si>
  <si>
    <t>37323;37324</t>
  </si>
  <si>
    <t>WEMVPHVEAK</t>
  </si>
  <si>
    <t>9347;9348</t>
  </si>
  <si>
    <t>37325;37326;37327;37328;37329;37330;37331</t>
  </si>
  <si>
    <t>28962;28963;28964;28965;28966</t>
  </si>
  <si>
    <t>WEQTMDSTVVAGVADAAPR</t>
  </si>
  <si>
    <t>37332;37333;37334</t>
  </si>
  <si>
    <t>28967;28968;28969</t>
  </si>
  <si>
    <t>WESDNQVASQK</t>
  </si>
  <si>
    <t>37335;37336</t>
  </si>
  <si>
    <t>WFALGLPLEDIK</t>
  </si>
  <si>
    <t>37337;37338</t>
  </si>
  <si>
    <t>WFALGLPLEDIKTEEDLK</t>
  </si>
  <si>
    <t>WFFVDYDEAMELFEK</t>
  </si>
  <si>
    <t>37340;37341</t>
  </si>
  <si>
    <t>WFGGPIVSQQSATLR</t>
  </si>
  <si>
    <t>WFVVDEFDR</t>
  </si>
  <si>
    <t>WGDATTSEGVSR</t>
  </si>
  <si>
    <t>37344;37345;37346;37347;37348</t>
  </si>
  <si>
    <t>28976;28977;28978;28979;28980;28981</t>
  </si>
  <si>
    <t>WGFSGFYR</t>
  </si>
  <si>
    <t>37349;37350;37351;37352;37353;37354;37355;37356;37357;37358</t>
  </si>
  <si>
    <t>28982;28983;28984;28985;28986</t>
  </si>
  <si>
    <t>WGGTLEDVR</t>
  </si>
  <si>
    <t>37359;37360;37361;37362</t>
  </si>
  <si>
    <t>28987;28988</t>
  </si>
  <si>
    <t>WGGTLEDVRK</t>
  </si>
  <si>
    <t>37363;37364;37365;37366</t>
  </si>
  <si>
    <t>28989;28990</t>
  </si>
  <si>
    <t>WGPDRAEESVEK</t>
  </si>
  <si>
    <t>37367;37368;37369</t>
  </si>
  <si>
    <t>28991;28992;28993</t>
  </si>
  <si>
    <t>WGPVGFIDGAR</t>
  </si>
  <si>
    <t>WGSWILENTPEESLTK</t>
  </si>
  <si>
    <t>37371;37372;37373</t>
  </si>
  <si>
    <t>WGTGAEGYGTGVPFSDQVK</t>
  </si>
  <si>
    <t>37374;37375;37376;37377;37378</t>
  </si>
  <si>
    <t>28996;28997</t>
  </si>
  <si>
    <t>WGTWVYNMLQFYVLAFLPIFAFMHTLHK</t>
  </si>
  <si>
    <t>9364;9365;9366</t>
  </si>
  <si>
    <t>37379;37380;37381;37382;37383;37384;37385;37386;37387;37388;37389;37390;37391;37392;37393</t>
  </si>
  <si>
    <t>28998;28999;29000;29001;29002;29003;29004;29005;29006;29007;29008;29009</t>
  </si>
  <si>
    <t>WGTYTNDDIQMMVDR</t>
  </si>
  <si>
    <t>37394;37395;37396;37397;37398</t>
  </si>
  <si>
    <t>29010;29011;29012;29013;29014</t>
  </si>
  <si>
    <t>WHFDFHAYPWNETQER</t>
  </si>
  <si>
    <t>37399;37400;37401;37402;37403</t>
  </si>
  <si>
    <t>WHNDHTLDR</t>
  </si>
  <si>
    <t>37404;37405;37406;37407;37408;37409;37410;37411</t>
  </si>
  <si>
    <t>29018;29019;29020;29021;29022;29023</t>
  </si>
  <si>
    <t>WHNDHTLDRDHVEK</t>
  </si>
  <si>
    <t>37412;37413;37414</t>
  </si>
  <si>
    <t>WHPTFPDMEDQPTIEEQVK</t>
  </si>
  <si>
    <t>37415;37416</t>
  </si>
  <si>
    <t>WIDVDAR</t>
  </si>
  <si>
    <t>37417;37418</t>
  </si>
  <si>
    <t>29026;29027</t>
  </si>
  <si>
    <t>WILASTQTLQQYVK</t>
  </si>
  <si>
    <t>37419;37420;37421;37422;37423;37424;37425;37426;37427;37428</t>
  </si>
  <si>
    <t>29028;29029;29030;29031;29032;29033;29034</t>
  </si>
  <si>
    <t>WISDIISDVEGGDGSSVSTSATSLDPAK</t>
  </si>
  <si>
    <t>WIVGLFTGFSR</t>
  </si>
  <si>
    <t>37430;37431</t>
  </si>
  <si>
    <t>29036;29037</t>
  </si>
  <si>
    <t>WKDTVKPEILEFLNSSSVAGR</t>
  </si>
  <si>
    <t>37432;37433;37434;37435</t>
  </si>
  <si>
    <t>29038;29039</t>
  </si>
  <si>
    <t>WKTENVFVNEPVADHR</t>
  </si>
  <si>
    <t>37436;37437;37438</t>
  </si>
  <si>
    <t>WLAFIDYAANDLFGGPR</t>
  </si>
  <si>
    <t>37439;37440;37441</t>
  </si>
  <si>
    <t>WLAFIDYAANDLFGGPRPLK</t>
  </si>
  <si>
    <t>37442;37443;37444;37445</t>
  </si>
  <si>
    <t>WLDIPDVEATSTR</t>
  </si>
  <si>
    <t>37446;37447;37448;37449;37450</t>
  </si>
  <si>
    <t>29043;29044;29045;29046</t>
  </si>
  <si>
    <t>WLDVEPDIQK</t>
  </si>
  <si>
    <t>37451;37452;37453;37454;37455;37456</t>
  </si>
  <si>
    <t>29047;29048;29049;29050;29051</t>
  </si>
  <si>
    <t>WLGGIGEINEEMIR</t>
  </si>
  <si>
    <t>37457;37458</t>
  </si>
  <si>
    <t>29052;29053</t>
  </si>
  <si>
    <t>WLIEPLDR</t>
  </si>
  <si>
    <t>37459;37460</t>
  </si>
  <si>
    <t>29054;29055</t>
  </si>
  <si>
    <t>WLIEPLDRDFDSR</t>
  </si>
  <si>
    <t>37461;37462;37463;37464;37465</t>
  </si>
  <si>
    <t>29056;29057;29058;29059;29060</t>
  </si>
  <si>
    <t>WLNDNQEASLDEYNHR</t>
  </si>
  <si>
    <t>37466;37467;37468;37469;37470</t>
  </si>
  <si>
    <t>29061;29062;29063;29064</t>
  </si>
  <si>
    <t>WLPLVSEGVNDEFSAQR</t>
  </si>
  <si>
    <t>37471;37472</t>
  </si>
  <si>
    <t>WLSNAFPNFQIDVVER</t>
  </si>
  <si>
    <t>37473;37474;37475;37476</t>
  </si>
  <si>
    <t>29066;29067;29068;29069</t>
  </si>
  <si>
    <t>WLTDELVALSK</t>
  </si>
  <si>
    <t>37477;37478;37479;37480;37481;37482</t>
  </si>
  <si>
    <t>29070;29071;29072;29073;29074</t>
  </si>
  <si>
    <t>WLYSSVVESATK</t>
  </si>
  <si>
    <t>9389;9390</t>
  </si>
  <si>
    <t>37483;37484;37485;37486;37487;37488;37489;37490;37491;37492;37493;37494</t>
  </si>
  <si>
    <t>29075;29076;29077;29078;29079;29080;29081</t>
  </si>
  <si>
    <t>WMEEEAKQDR</t>
  </si>
  <si>
    <t>9391;9392</t>
  </si>
  <si>
    <t>37495;37496;37497;37498;37499</t>
  </si>
  <si>
    <t>29082;29083;29084</t>
  </si>
  <si>
    <t>WMTNVGIENTNPMYEVLDGR</t>
  </si>
  <si>
    <t>37500;37501</t>
  </si>
  <si>
    <t>29085;29086</t>
  </si>
  <si>
    <t>WMWNNAGGAMGSMK</t>
  </si>
  <si>
    <t>37502;37503;37504</t>
  </si>
  <si>
    <t>29087;29088</t>
  </si>
  <si>
    <t>WNFTSFLIDR</t>
  </si>
  <si>
    <t>37505;37506;37507</t>
  </si>
  <si>
    <t>29089;29090</t>
  </si>
  <si>
    <t>WNHWDQYLNPQITQSIK</t>
  </si>
  <si>
    <t>37508;37509;37510;37511;37512;37513;37514;37515</t>
  </si>
  <si>
    <t>29091;29092;29093;29094;29095;29096;29097</t>
  </si>
  <si>
    <t>WNKPSSLTDTFK</t>
  </si>
  <si>
    <t>37516;37517;37518;37519</t>
  </si>
  <si>
    <t>29098;29099</t>
  </si>
  <si>
    <t>WNLTEVYDLAK</t>
  </si>
  <si>
    <t>9398;9399;9400</t>
  </si>
  <si>
    <t>37520;37521;37522;37523</t>
  </si>
  <si>
    <t>29100;29101;29102;29103</t>
  </si>
  <si>
    <t>WNQASVMQPETLLDLSQAGFYEGAANMVPK</t>
  </si>
  <si>
    <t>37524;37525;37526;37527;37528;37529;37530;37531</t>
  </si>
  <si>
    <t>29104;29105;29106;29107;29108;29109;29110</t>
  </si>
  <si>
    <t>WNQQQAVVVSLPHGFDGR</t>
  </si>
  <si>
    <t>37532;37533;37534;37535;37536;37537;37538;37539</t>
  </si>
  <si>
    <t>29111;29112;29113;29114;29115;29116</t>
  </si>
  <si>
    <t>WNVNTELHPADR</t>
  </si>
  <si>
    <t>WNWLVAPFGR</t>
  </si>
  <si>
    <t>37541;37542;37543;37544;37545;37546</t>
  </si>
  <si>
    <t>WPAQFTDLSGSR</t>
  </si>
  <si>
    <t>37547;37548;37549;37550;37551;37552;37553;37554</t>
  </si>
  <si>
    <t>29119;29120;29121;29122</t>
  </si>
  <si>
    <t>WPFTRPELFEGNTLR</t>
  </si>
  <si>
    <t>37555;37556;37557;37558</t>
  </si>
  <si>
    <t>WPLIIDPQLQGVK</t>
  </si>
  <si>
    <t>WPNDIIYDGK</t>
  </si>
  <si>
    <t>37560;37561</t>
  </si>
  <si>
    <t>WPQEAPGSPALTEPIIDEK</t>
  </si>
  <si>
    <t>WPQSTVTIVPR</t>
  </si>
  <si>
    <t>37563;37564;37565;37566;37567;37568</t>
  </si>
  <si>
    <t>29127;29128;29129;29130;29131</t>
  </si>
  <si>
    <t>WPVGVQGQNQR</t>
  </si>
  <si>
    <t>37569;37570;37571</t>
  </si>
  <si>
    <t>WQDGDEVDAFIDLVLK</t>
  </si>
  <si>
    <t>37572;37573</t>
  </si>
  <si>
    <t>29133;29134</t>
  </si>
  <si>
    <t>WQDIIALPIK</t>
  </si>
  <si>
    <t>37574;37575</t>
  </si>
  <si>
    <t>29135;29136</t>
  </si>
  <si>
    <t>WQGGEGGGFGAR</t>
  </si>
  <si>
    <t>37576;37577</t>
  </si>
  <si>
    <t>WQQADEVVK</t>
  </si>
  <si>
    <t>GeneDB|Tb927.2.340;GeneDB|Tb927.2.470;GeneDB|Tb927.1.410</t>
  </si>
  <si>
    <t>37578;37579;37580;37581</t>
  </si>
  <si>
    <t>29138;29139;29140</t>
  </si>
  <si>
    <t>WQRPAQYAIQQLETVAFYK</t>
  </si>
  <si>
    <t>37582;37583</t>
  </si>
  <si>
    <t>WQRPAQYAIQQLETVAFYKEPLGNPR</t>
  </si>
  <si>
    <t>675;840</t>
  </si>
  <si>
    <t>37584;37585;37586;37587;37588;37589</t>
  </si>
  <si>
    <t>29142;29143;29144;29145;29146</t>
  </si>
  <si>
    <t>WRPGTVALR</t>
  </si>
  <si>
    <t>GeneDB|Tb927.1.2430;GeneDB|Tb927.1.2450;GeneDB|Tb927.1.2470;GeneDB|Tb927.1.2490;GeneDB|Tb927.1.2510;GeneDB|Tb927.1.2530;GeneDB|Tb927.1.2550;GeneDB|Tb927.10.15350</t>
  </si>
  <si>
    <t>37590;37591;37592;37593;37594;37595;37596</t>
  </si>
  <si>
    <t>29147;29148;29149</t>
  </si>
  <si>
    <t>WRVEQAEQEK</t>
  </si>
  <si>
    <t>37597;37598;37599;37600</t>
  </si>
  <si>
    <t>29150;29151</t>
  </si>
  <si>
    <t>WRVEQAEQEKEGAILLAK</t>
  </si>
  <si>
    <t>37601;37602;37603;37604;37605</t>
  </si>
  <si>
    <t>29152;29153;29154;29155;29156</t>
  </si>
  <si>
    <t>WSAESEYDDR</t>
  </si>
  <si>
    <t>37606;37607;37608;37609;37610</t>
  </si>
  <si>
    <t>29157;29158;29159</t>
  </si>
  <si>
    <t>WSAESEYDDRR</t>
  </si>
  <si>
    <t>37611;37612;37613;37614</t>
  </si>
  <si>
    <t>29160;29161;29162</t>
  </si>
  <si>
    <t>WSELSGEELEQLK</t>
  </si>
  <si>
    <t>37615;37616;37617;37618;37619</t>
  </si>
  <si>
    <t>29163;29164;29165</t>
  </si>
  <si>
    <t>WSLTEAYDIK</t>
  </si>
  <si>
    <t>29166;29167</t>
  </si>
  <si>
    <t>WSPLFGYEVK</t>
  </si>
  <si>
    <t>37621;37622;37623;37624</t>
  </si>
  <si>
    <t>WSQDTFFR</t>
  </si>
  <si>
    <t>WSQTDYPDVGNQR</t>
  </si>
  <si>
    <t>37626;37627</t>
  </si>
  <si>
    <t>29170;29171</t>
  </si>
  <si>
    <t>WSYENLQTTEIALNDYITR</t>
  </si>
  <si>
    <t>656;1115;703</t>
  </si>
  <si>
    <t>WSYVMSGYR</t>
  </si>
  <si>
    <t>GeneDB|Tb927.1.90;GeneDB|Tb927.2.510;GeneDB|Tb927.1.120;GeneDB|Tb927.2.470;GeneDB|Tb927.1.410</t>
  </si>
  <si>
    <t>37629;37630;37631;37632;37633;37634;37635;37636</t>
  </si>
  <si>
    <t>29173;29174;29175</t>
  </si>
  <si>
    <t>WTAAHGEEALAEEVR</t>
  </si>
  <si>
    <t>WTASPAHTHDR</t>
  </si>
  <si>
    <t>37638;37639;37640;37641;37642</t>
  </si>
  <si>
    <t>29177;29178;29179;29180</t>
  </si>
  <si>
    <t>WTEDAETLR</t>
  </si>
  <si>
    <t>WTFEFLEVLK</t>
  </si>
  <si>
    <t>37644;37645;37646</t>
  </si>
  <si>
    <t>29182;29183;29184</t>
  </si>
  <si>
    <t>WTLLQEQGTK</t>
  </si>
  <si>
    <t>37647;37648;37649;37650</t>
  </si>
  <si>
    <t>WTPLSLLGFATGR</t>
  </si>
  <si>
    <t>GeneDB|Tb927.5.4540</t>
  </si>
  <si>
    <t>37651;37652;37653;37654;37655</t>
  </si>
  <si>
    <t>29186;29187;29188;29189</t>
  </si>
  <si>
    <t>WTPNDNDAVPEK</t>
  </si>
  <si>
    <t>37656;37657</t>
  </si>
  <si>
    <t>WTPNDNDAVPEKQPK</t>
  </si>
  <si>
    <t>9437;9438</t>
  </si>
  <si>
    <t>37658;37659;37660;37661;37662;37663;37664;37665;37666;37667</t>
  </si>
  <si>
    <t>29191;29192;29193;29194;29195;29196;29197;29198;29199;29200</t>
  </si>
  <si>
    <t>WVAGLSSPMSLTDQR</t>
  </si>
  <si>
    <t>37668;37669;37670;37671</t>
  </si>
  <si>
    <t>29201;29202;29203</t>
  </si>
  <si>
    <t>WVEDAFADQPSVNDIMR</t>
  </si>
  <si>
    <t>WVEGIGVVER</t>
  </si>
  <si>
    <t>WVSSEVEESR</t>
  </si>
  <si>
    <t>37674;37675;37676;37677;37678;37679;37680;37681;37682;37683;37684</t>
  </si>
  <si>
    <t>29206;29207;29208;29209;29210;29211;29212</t>
  </si>
  <si>
    <t>WVVLFEDASEPTVGDEYLQK</t>
  </si>
  <si>
    <t>37685;37686;37687;37688;37689;37690</t>
  </si>
  <si>
    <t>29213;29214;29215;29216;29217;29218;29219;29220;29221</t>
  </si>
  <si>
    <t>WVVYTPEDEVK</t>
  </si>
  <si>
    <t>37691;37692</t>
  </si>
  <si>
    <t>29222;29223</t>
  </si>
  <si>
    <t>WWLPATASAETR</t>
  </si>
  <si>
    <t>37693;37694;37695;37696;37697;37698</t>
  </si>
  <si>
    <t>29224;29225;29226;29227</t>
  </si>
  <si>
    <t>WWLSNQQEEDLDR</t>
  </si>
  <si>
    <t>37699;37700;37701</t>
  </si>
  <si>
    <t>29228;29229;29230</t>
  </si>
  <si>
    <t>WYDKHQIIVSADGR</t>
  </si>
  <si>
    <t>37702;37703;37704;37705;37706;37707;37708;37709;37710;37711;37712</t>
  </si>
  <si>
    <t>29231;29232;29233;29234;29235;29236;29237;29238;29239;29240</t>
  </si>
  <si>
    <t>WYGHALELDSHNYK</t>
  </si>
  <si>
    <t>37713;37714;37715</t>
  </si>
  <si>
    <t>WYHASTLLEEYGLDEK</t>
  </si>
  <si>
    <t>37716;37717;37718</t>
  </si>
  <si>
    <t>WYIHDEVMNQIK</t>
  </si>
  <si>
    <t>WYNAVLLDEVVPK</t>
  </si>
  <si>
    <t>37720;37721</t>
  </si>
  <si>
    <t>29244;29245</t>
  </si>
  <si>
    <t>WYQEHYNEDEQIR</t>
  </si>
  <si>
    <t>37722;37723;37724;37725;37726</t>
  </si>
  <si>
    <t>29246;29247</t>
  </si>
  <si>
    <t>WYSYATGEVVLPGQHR</t>
  </si>
  <si>
    <t>37727;37728;37729;37730</t>
  </si>
  <si>
    <t>YAACSAIVAQQMATELAK</t>
  </si>
  <si>
    <t>96;1254</t>
  </si>
  <si>
    <t>37731;37732;37733;37734</t>
  </si>
  <si>
    <t>29249;29250;29251;29252</t>
  </si>
  <si>
    <t>YAAEFR</t>
  </si>
  <si>
    <t>GeneDB|Tb927.3.590;GeneDB|Tb927.2.6280;GeneDB|Tb927.2.6200;GeneDB|Tb927.2.6240;GeneDB|Tb927.2.6150;GeneDB|Tb927.2.6220;GeneDB|Tb927.2.6320;GeneDB|Tb09.160.5480</t>
  </si>
  <si>
    <t>37735;37736;37737;37738;37739;37740</t>
  </si>
  <si>
    <t>29253;29254</t>
  </si>
  <si>
    <t>YAAEWALVTGASSGIGK</t>
  </si>
  <si>
    <t>37741;37742;37743;37744;37745;37746;37747</t>
  </si>
  <si>
    <t>29255;29256;29257;29258;29259;29260;29261;29262;29263</t>
  </si>
  <si>
    <t>YAAGNYYINDK</t>
  </si>
  <si>
    <t>YAAMDPLEPTTVEQIANALFR</t>
  </si>
  <si>
    <t>YAASLYPTTWTPNK</t>
  </si>
  <si>
    <t>9459;9460</t>
  </si>
  <si>
    <t>37750;37751;37752;37753;37754;37755;37756;37757;37758</t>
  </si>
  <si>
    <t>29266;29267;29268;29269</t>
  </si>
  <si>
    <t>YADINFLPSNSMFSR</t>
  </si>
  <si>
    <t>37759;37760</t>
  </si>
  <si>
    <t>YADLELTTR</t>
  </si>
  <si>
    <t>37761;37762;37763;37764;37765</t>
  </si>
  <si>
    <t>29271;29272;29273</t>
  </si>
  <si>
    <t>YAEDELGKVDILVNNAGIQHVASVTTLPAEK</t>
  </si>
  <si>
    <t>9463;9464</t>
  </si>
  <si>
    <t>37766;37767;37768;37769;37770;37771</t>
  </si>
  <si>
    <t>29274;29275;29276;29277;29278;29279</t>
  </si>
  <si>
    <t>YAEEMVLLSR</t>
  </si>
  <si>
    <t>37772;37773;37774;37775;37776;37777;37778</t>
  </si>
  <si>
    <t>29280;29281;29282;29283;29284</t>
  </si>
  <si>
    <t>YAEENTPLVILAGK</t>
  </si>
  <si>
    <t>YAEGEATLR</t>
  </si>
  <si>
    <t>37780;37781;37782;37783</t>
  </si>
  <si>
    <t>29286;29287;29288;29289</t>
  </si>
  <si>
    <t>YAEHDFDTTSPAVLAVK</t>
  </si>
  <si>
    <t>YAELAVQNPPYSSSAK</t>
  </si>
  <si>
    <t>37785;37786</t>
  </si>
  <si>
    <t>YAELLQQSPELK</t>
  </si>
  <si>
    <t>37787;37788;37789;37790;37791</t>
  </si>
  <si>
    <t>29292;29293</t>
  </si>
  <si>
    <t>YAESAGGASLLPDITYDR</t>
  </si>
  <si>
    <t>YAETYLHR</t>
  </si>
  <si>
    <t>37793;37794;37795;37796;37797;37798;37799;37800;37801;37802;37803;37804;37805;37806;37807;37808;37809;37810;37811</t>
  </si>
  <si>
    <t>29295;29296;29297;29298;29299;29300;29301;29302;29303;29304;29305;29306;29307;29308;29309</t>
  </si>
  <si>
    <t>YAEVDGGDDKLAIVVASDIAEYALGSTGEQTQGAGSVAMLVQK</t>
  </si>
  <si>
    <t>37812;37813</t>
  </si>
  <si>
    <t>YAEVWIPLQLK</t>
  </si>
  <si>
    <t>37814;37815;37816</t>
  </si>
  <si>
    <t>29311;29312</t>
  </si>
  <si>
    <t>YAGIDDNPTITYKPWDTTEPLMADYGWTR</t>
  </si>
  <si>
    <t>37817;37818</t>
  </si>
  <si>
    <t>29313;29314</t>
  </si>
  <si>
    <t>YAGVISHTVGAK</t>
  </si>
  <si>
    <t>37819;37820;37821;37822</t>
  </si>
  <si>
    <t>29315;29316;29317</t>
  </si>
  <si>
    <t>YAHLDMK</t>
  </si>
  <si>
    <t>YAIIFFENAAAVR</t>
  </si>
  <si>
    <t>37824;37825</t>
  </si>
  <si>
    <t>29319;29320</t>
  </si>
  <si>
    <t>YALDSYYSEWVYQPYAK</t>
  </si>
  <si>
    <t>37826;37827;37828;37829;37830</t>
  </si>
  <si>
    <t>29321;29322;29323;29324;29325;29326</t>
  </si>
  <si>
    <t>YALELAR</t>
  </si>
  <si>
    <t>YALENEELGSLAGAAVELMILYHPMR</t>
  </si>
  <si>
    <t>37832;37833;37834;37835</t>
  </si>
  <si>
    <t>29328;29329;29330;29331</t>
  </si>
  <si>
    <t>YALHQFEPLFQQWNAGHNQR</t>
  </si>
  <si>
    <t>9483;9484</t>
  </si>
  <si>
    <t>37836;37837</t>
  </si>
  <si>
    <t>29332;29333</t>
  </si>
  <si>
    <t>YALNALEAQMILR</t>
  </si>
  <si>
    <t>37838;37839;37840;37841;37842;37843</t>
  </si>
  <si>
    <t>29334;29335;29336;29337;29338;29339;29340;29341;29342;29343</t>
  </si>
  <si>
    <t>YALTGSIFAQDR</t>
  </si>
  <si>
    <t>YALTGSIFAQDRK</t>
  </si>
  <si>
    <t>YAMIYDMGSSK</t>
  </si>
  <si>
    <t>37846;37847;37848;37849;37850;37851;37852;37853;37854</t>
  </si>
  <si>
    <t>29346;29347;29348;29349;29350;29351;29352;29353;29354;29355</t>
  </si>
  <si>
    <t>YANPDIPHNNSYYLK</t>
  </si>
  <si>
    <t>37855;37856;37857</t>
  </si>
  <si>
    <t>29356;29357</t>
  </si>
  <si>
    <t>YAPEMLPTATQTQK</t>
  </si>
  <si>
    <t>YAPRPEVGK</t>
  </si>
  <si>
    <t>37859;37860</t>
  </si>
  <si>
    <t>29359;29360</t>
  </si>
  <si>
    <t>YAPSSSVGVNVR</t>
  </si>
  <si>
    <t>37861;37862;37863;37864;37865;37866</t>
  </si>
  <si>
    <t>29361;29362;29363;29364</t>
  </si>
  <si>
    <t>YAQGDPNAEAEDQR</t>
  </si>
  <si>
    <t>37867;37868;37869</t>
  </si>
  <si>
    <t>YAQGSSDAQTENENFWNNILTYYNAAVFSAQVLLETFMLTNVGR</t>
  </si>
  <si>
    <t>37870;37871;37872;37873;37874;37875</t>
  </si>
  <si>
    <t>29366;29367;29368;29369;29370;29371</t>
  </si>
  <si>
    <t>YAQSITSNAQR</t>
  </si>
  <si>
    <t>YAQYGPR</t>
  </si>
  <si>
    <t>37877;37878;37879</t>
  </si>
  <si>
    <t>YASASAVAAASAVSR</t>
  </si>
  <si>
    <t>37880;37881</t>
  </si>
  <si>
    <t>29377;29378</t>
  </si>
  <si>
    <t>YASISTGAPTFVK</t>
  </si>
  <si>
    <t>37882;37883;37884</t>
  </si>
  <si>
    <t>YASWISLAGGYFGGK</t>
  </si>
  <si>
    <t>YASWQVIDTPGILDHSLEER</t>
  </si>
  <si>
    <t>37886;37887;37888;37889;37890;37891</t>
  </si>
  <si>
    <t>29381;29382;29383;29384;29385;29386;29387;29388</t>
  </si>
  <si>
    <t>YATGGKPITAK</t>
  </si>
  <si>
    <t>YAVSHLR</t>
  </si>
  <si>
    <t>37893;37894;37895;37896;37897;37898;37899;37900</t>
  </si>
  <si>
    <t>29390;29391;29392;29393;29394;29395;29396;29397;29398;29399;29400;29401</t>
  </si>
  <si>
    <t>YAVSSGYGEPLIR</t>
  </si>
  <si>
    <t>37901;37902;37903;37904;37905</t>
  </si>
  <si>
    <t>29402;29403;29404;29405</t>
  </si>
  <si>
    <t>YAWVLDK</t>
  </si>
  <si>
    <t>37906;37907;37908;37909;37910</t>
  </si>
  <si>
    <t>29406;29407</t>
  </si>
  <si>
    <t>YDADLTQYLR</t>
  </si>
  <si>
    <t>37911;37912;37913;37914</t>
  </si>
  <si>
    <t>29408;29409;29410</t>
  </si>
  <si>
    <t>YDADPSVSVIIITGEGK</t>
  </si>
  <si>
    <t>37915;37916</t>
  </si>
  <si>
    <t>29411;29412</t>
  </si>
  <si>
    <t>YDAQAIGGGAEAAQTVFSER</t>
  </si>
  <si>
    <t>YDEANADLSEAR</t>
  </si>
  <si>
    <t>37918;37919;37920;37921;37922;37923</t>
  </si>
  <si>
    <t>29414;29415;29416;29417</t>
  </si>
  <si>
    <t>YDENEITER</t>
  </si>
  <si>
    <t>37924;37925;37926;37927;37928;37929</t>
  </si>
  <si>
    <t>29418;29419;29420;29421</t>
  </si>
  <si>
    <t>YDFDQIGR</t>
  </si>
  <si>
    <t>37930;37931</t>
  </si>
  <si>
    <t>YDFMGPTGMWEAYPR</t>
  </si>
  <si>
    <t>37932;37933</t>
  </si>
  <si>
    <t>29423;29424</t>
  </si>
  <si>
    <t>YDFSAGTVSLIHPR</t>
  </si>
  <si>
    <t>37934;37935;37936;37937;37938</t>
  </si>
  <si>
    <t>29425;29426;29427;29428</t>
  </si>
  <si>
    <t>YDGLFLETFQR</t>
  </si>
  <si>
    <t>37939;37940;37941;37942;37943;37944</t>
  </si>
  <si>
    <t>29429;29430</t>
  </si>
  <si>
    <t>YDGLTTGAQDDYQR</t>
  </si>
  <si>
    <t>9514;9515;9516;9517</t>
  </si>
  <si>
    <t>37945;37946;37947;37948;37949;37950;37951;37952;37953;37954;37955;37956;37957;37958;37959;37960;37961;37962;37963;37964;37965;37966;37967;37968;37969;37970;37971;37972;37973;37974;37975;37976;37977;37978;37979</t>
  </si>
  <si>
    <t>29431;29432;29433;29434;29435;29436;29437;29438;29439;29440;29441;29442;29443;29444;29445;29446;29447;29448;29449;29450;29451;29452;29453</t>
  </si>
  <si>
    <t>YDIDMMSEDMLR</t>
  </si>
  <si>
    <t>37980;37981;37982;37983;37984;37985;37986;37987;37988;37989</t>
  </si>
  <si>
    <t>29454;29455;29456;29457;29458;29459;29460;29461</t>
  </si>
  <si>
    <t>YDLFGYEVDTNTAPWIEK</t>
  </si>
  <si>
    <t>37990;37991;37992;37993;37994;37995;37996;37997</t>
  </si>
  <si>
    <t>29462;29463;29464;29465;29466;29467;29468;29469;29470;29471;29472;29473;29474</t>
  </si>
  <si>
    <t>YDLLSSLDADFK</t>
  </si>
  <si>
    <t>9520;9521</t>
  </si>
  <si>
    <t>37998;37999;38000;38001</t>
  </si>
  <si>
    <t>29475;29476</t>
  </si>
  <si>
    <t>YDMMNDVLSLGIHR</t>
  </si>
  <si>
    <t>38002;38003</t>
  </si>
  <si>
    <t>YDNLITELEEGVK</t>
  </si>
  <si>
    <t>9523;9524</t>
  </si>
  <si>
    <t>38004;38005;38006;38007;38008;38009;38010</t>
  </si>
  <si>
    <t>29478;29479;29480;29481;29482;29483</t>
  </si>
  <si>
    <t>YDPSDVELERPTILAEMR</t>
  </si>
  <si>
    <t>YDPSPHVDTPFQYISPEVLETWK</t>
  </si>
  <si>
    <t>9526;9527</t>
  </si>
  <si>
    <t>38012;38013;38014</t>
  </si>
  <si>
    <t>29485;29486;29487</t>
  </si>
  <si>
    <t>YDPSTGIYGMDFYVVLGR</t>
  </si>
  <si>
    <t>38015;38016;38017;38018;38019;38020;38021;38022;38023;38024;38025;38026;38027;38028</t>
  </si>
  <si>
    <t>29488;29489;29490;29491;29492;29493;29494;29495;29496;29497;29498;29499;29500;29501;29502;29503;29504;29505;29506;29507</t>
  </si>
  <si>
    <t>YDQAITAENEVYIEQLLK</t>
  </si>
  <si>
    <t>38029;38030;38031</t>
  </si>
  <si>
    <t>YDTFLYDLLR</t>
  </si>
  <si>
    <t>38032;38033;38034;38035;38036</t>
  </si>
  <si>
    <t>29509;29510;29511;29512</t>
  </si>
  <si>
    <t>YDTLASTTLER</t>
  </si>
  <si>
    <t>38037;38038;38039;38040</t>
  </si>
  <si>
    <t>29513;29514;29515;29516</t>
  </si>
  <si>
    <t>YDTLASTTLERDEK</t>
  </si>
  <si>
    <t>YDVEYR</t>
  </si>
  <si>
    <t>38042;38043;38044;38045;38046;38047</t>
  </si>
  <si>
    <t>29518;29519;29520;29521</t>
  </si>
  <si>
    <t>YDYDVWQENQR</t>
  </si>
  <si>
    <t>38048;38049;38050;38051;38052;38053</t>
  </si>
  <si>
    <t>29522;29523;29524;29525;29526;29527;29528</t>
  </si>
  <si>
    <t>YEAPLQGDITVER</t>
  </si>
  <si>
    <t>10;15;13;5;9;19;21</t>
  </si>
  <si>
    <t>38054;38055;38056;38057;38058</t>
  </si>
  <si>
    <t>29529;29530;29531;29532;29533</t>
  </si>
  <si>
    <t>YEDEINKR</t>
  </si>
  <si>
    <t>CON__P04264;CON__H-INV:HIT000016045;CON__P35908;CON__Q01546;CON__Q7Z794;CON__P02538;CON__P48668;CON__Q8VED5;CON__O95678;CON__P04259;CON__Q3TTY5;CON__P13647</t>
  </si>
  <si>
    <t>P04264;P35908;Q01546;Q7Z794;P02538;P48668;Q8VED5;O95678;P04259;Q3TTY5;P13647</t>
  </si>
  <si>
    <t>YEDITAPQNVVDNEK</t>
  </si>
  <si>
    <t>38060;38061</t>
  </si>
  <si>
    <t>YEDLLGELQALGSGVR</t>
  </si>
  <si>
    <t>YEDRVDDALR</t>
  </si>
  <si>
    <t>38063;38064;38065;38066;38067;38068;38069</t>
  </si>
  <si>
    <t>29537;29538;29539;29540;29541;29542;29543;29544;29545;29546;29547;29548</t>
  </si>
  <si>
    <t>YEELQITAGR</t>
  </si>
  <si>
    <t>38070;38071;38072;38073</t>
  </si>
  <si>
    <t>29549;29550;29551;29552</t>
  </si>
  <si>
    <t>YEELQQTAGR</t>
  </si>
  <si>
    <t>38074;38075;38076;38077;38078</t>
  </si>
  <si>
    <t>29553;29554;29555;29556;29557;29558;29559</t>
  </si>
  <si>
    <t>YEELQVTVGR</t>
  </si>
  <si>
    <t>38079;38080</t>
  </si>
  <si>
    <t>YEFLAGVGSEEEAK</t>
  </si>
  <si>
    <t>9543;9544</t>
  </si>
  <si>
    <t>38081;38082;38083;38084;38085</t>
  </si>
  <si>
    <t>29561;29562;29563;29564;29565</t>
  </si>
  <si>
    <t>YEGGMLTGPLMSTR</t>
  </si>
  <si>
    <t>YEGTLGHIDASK</t>
  </si>
  <si>
    <t>38087;38088</t>
  </si>
  <si>
    <t>YEIGEGQTHWLLDAER</t>
  </si>
  <si>
    <t>YEINEDYK</t>
  </si>
  <si>
    <t>38090;38091;38092;38093</t>
  </si>
  <si>
    <t>YEIYLEPYGNIK</t>
  </si>
  <si>
    <t>38094;38095;38096;38097;38098</t>
  </si>
  <si>
    <t>29570;29571;29572;29573</t>
  </si>
  <si>
    <t>YELSQLLGFESFAEQQLR</t>
  </si>
  <si>
    <t>38099;38100</t>
  </si>
  <si>
    <t>YEMELAGMPEGTPLLR</t>
  </si>
  <si>
    <t>YEMFILQNVAPLPLVK</t>
  </si>
  <si>
    <t>38102;38103;38104;38105</t>
  </si>
  <si>
    <t>YENEVALR</t>
  </si>
  <si>
    <t>38106;38107;38108;38109;38110;38111;38112</t>
  </si>
  <si>
    <t>29578;29579;29580;29581;29582;29583;29584;29585;29586;29587;29588</t>
  </si>
  <si>
    <t>YEQDVVLDGVR</t>
  </si>
  <si>
    <t>38113;38114</t>
  </si>
  <si>
    <t>YEQENLIDK</t>
  </si>
  <si>
    <t>YEVHNFLASLLGLDWVR</t>
  </si>
  <si>
    <t>38116;38117</t>
  </si>
  <si>
    <t>YEYPSGVVGNSHPLLSLQAPPEK</t>
  </si>
  <si>
    <t>38118;38119</t>
  </si>
  <si>
    <t>YFDVVDWHWAER</t>
  </si>
  <si>
    <t>38120;38121;38122;38123</t>
  </si>
  <si>
    <t>29593;29594</t>
  </si>
  <si>
    <t>YFGGLFFDEVAVPEGPYEDKLER</t>
  </si>
  <si>
    <t>38124;38125</t>
  </si>
  <si>
    <t>29595;29596</t>
  </si>
  <si>
    <t>YFHDINEK</t>
  </si>
  <si>
    <t>38126;38127</t>
  </si>
  <si>
    <t>29597;29598</t>
  </si>
  <si>
    <t>YFHEATELNPAR</t>
  </si>
  <si>
    <t>38128;38129;38130</t>
  </si>
  <si>
    <t>29599;29600</t>
  </si>
  <si>
    <t>YFHQNPPVVTDK</t>
  </si>
  <si>
    <t>YFPQISSGFSDPR</t>
  </si>
  <si>
    <t>38132;38133;38134</t>
  </si>
  <si>
    <t>29602;29603;29604;29605</t>
  </si>
  <si>
    <t>YFPTQALNFAFK</t>
  </si>
  <si>
    <t>38135;38136</t>
  </si>
  <si>
    <t>YFTWDKDTFPDPK</t>
  </si>
  <si>
    <t>38137;38138;38139;38140</t>
  </si>
  <si>
    <t>29607;29608;29609;29610;29611</t>
  </si>
  <si>
    <t>YFVAEVPSDIR</t>
  </si>
  <si>
    <t>38141;38142;38143;38144;38145;38146</t>
  </si>
  <si>
    <t>29612;29613;29614;29615;29616;29617</t>
  </si>
  <si>
    <t>YFVITKPEVDDDDLPLAK</t>
  </si>
  <si>
    <t>38147;38148;38149;38150;38151</t>
  </si>
  <si>
    <t>29618;29619;29620;29621</t>
  </si>
  <si>
    <t>YGAFIDPDLRPFEGVFR</t>
  </si>
  <si>
    <t>38152;38153</t>
  </si>
  <si>
    <t>29622;29623</t>
  </si>
  <si>
    <t>YGAGVEIDKDWPLHR</t>
  </si>
  <si>
    <t>38154;38155;38156;38157;38158;38159;38160;38161;38162;38163</t>
  </si>
  <si>
    <t>29624;29625;29626;29627</t>
  </si>
  <si>
    <t>YGAMKEDEATALLEK</t>
  </si>
  <si>
    <t>9571;9572;9573</t>
  </si>
  <si>
    <t>38164;38165;38166;38167;38168;38169;38170;38171;38172;38173;38174</t>
  </si>
  <si>
    <t>29628;29629;29630;29631;29632;29633</t>
  </si>
  <si>
    <t>YGDMMLSVGGFAQVFPEHK</t>
  </si>
  <si>
    <t>38175;38176;38177;38178;38179;38180</t>
  </si>
  <si>
    <t>29634;29635;29636;29637;29638;29639</t>
  </si>
  <si>
    <t>YGDVIEQLFK</t>
  </si>
  <si>
    <t>38181;38182;38183;38184;38185;38186</t>
  </si>
  <si>
    <t>29640;29641;29642;29643;29644</t>
  </si>
  <si>
    <t>YGDVIEQLFKYE</t>
  </si>
  <si>
    <t>YGFELLAER</t>
  </si>
  <si>
    <t>YGFIDFATEDDR</t>
  </si>
  <si>
    <t>9578;9579</t>
  </si>
  <si>
    <t>38189;38190;38191;38192;38193;38194</t>
  </si>
  <si>
    <t>29647;29648;29649;29650</t>
  </si>
  <si>
    <t>YGGFYLGSIGGPAALLAMDSIR</t>
  </si>
  <si>
    <t>38195;38196;38197;38198;38199;38200;38201;38202;38203;38204;38205;38206;38207</t>
  </si>
  <si>
    <t>29651;29652;29653;29654;29655;29656;29657;29658;29659;29660;29661;29662;29663</t>
  </si>
  <si>
    <t>YGGSLDEAVAASGPGVMR</t>
  </si>
  <si>
    <t>38208;38209;38210;38211;38212;38213;38214;38215;38216;38217;38218;38219;38220</t>
  </si>
  <si>
    <t>29664;29665;29666;29667;29668;29669;29670;29671;29672;29673;29674;29675</t>
  </si>
  <si>
    <t>YGHNENDDPTITQPLLYK</t>
  </si>
  <si>
    <t>38221;38222;38223</t>
  </si>
  <si>
    <t>29676;29677;29678</t>
  </si>
  <si>
    <t>YGIDAFLDVK</t>
  </si>
  <si>
    <t>38224;38225</t>
  </si>
  <si>
    <t>YGIEYAVDNELER</t>
  </si>
  <si>
    <t>38226;38227;38228;38229</t>
  </si>
  <si>
    <t>YGIMSDEEVVEYR</t>
  </si>
  <si>
    <t>38230;38231;38232;38233;38234</t>
  </si>
  <si>
    <t>29681;29682</t>
  </si>
  <si>
    <t>YGIPFTPVVITIAQR</t>
  </si>
  <si>
    <t>38235;38236;38237;38238</t>
  </si>
  <si>
    <t>29683;29684;29685;29686</t>
  </si>
  <si>
    <t>YGISLQDIITENPTR</t>
  </si>
  <si>
    <t>9588;9589;9590</t>
  </si>
  <si>
    <t>38239;38240;38241;38242;38243;38244;38245;38246;38247;38248;38249;38250;38251;38252;38253;38254;38255;38256;38257;38258;38259</t>
  </si>
  <si>
    <t>29687;29688;29689;29690;29691;29692;29693;29694;29695;29696;29697;29698;29699;29700;29701;29702;29703;29704;29705;29706;29707;29708;29709;29710;29711;29712;29713;29714;29715;29716;29717;29718</t>
  </si>
  <si>
    <t>245;246</t>
  </si>
  <si>
    <t>YGLMGGAGVTMDVAK</t>
  </si>
  <si>
    <t>38260;38261;38262;38263;38264;38265</t>
  </si>
  <si>
    <t>29719;29720;29721</t>
  </si>
  <si>
    <t>YGLNTIPNILLFDLSTEELVTSEAR</t>
  </si>
  <si>
    <t>YGMPMPVSVLAK</t>
  </si>
  <si>
    <t>38267;38268;38269</t>
  </si>
  <si>
    <t>29723;29724</t>
  </si>
  <si>
    <t>YGMTEIGMALGQPLRPVTR</t>
  </si>
  <si>
    <t>38270;38271</t>
  </si>
  <si>
    <t>YGPDPEVFMNDF</t>
  </si>
  <si>
    <t>YGPNDPVEFWLNK</t>
  </si>
  <si>
    <t>38273;38274</t>
  </si>
  <si>
    <t>29727;29728</t>
  </si>
  <si>
    <t>YGPNGPTPNAQMVDR</t>
  </si>
  <si>
    <t>38275;38276</t>
  </si>
  <si>
    <t>29729;29730</t>
  </si>
  <si>
    <t>YGPSAALMALLWR</t>
  </si>
  <si>
    <t>38277;38278;38279;38280;38281;38282;38283;38284;38285</t>
  </si>
  <si>
    <t>29731;29732;29733;29734;29735;29736;29737;29738;29739</t>
  </si>
  <si>
    <t>YGPTDFVEQSETFSPDYHK</t>
  </si>
  <si>
    <t>38286;38287;38288;38289;38290;38291;38292</t>
  </si>
  <si>
    <t>29740;29741;29742;29743;29744;29745</t>
  </si>
  <si>
    <t>YGPTDFVEQSETFSPDYHKR</t>
  </si>
  <si>
    <t>38293;38294;38295;38296;38297</t>
  </si>
  <si>
    <t>29746;29747;29748;29749</t>
  </si>
  <si>
    <t>YGQAPQYAEMK</t>
  </si>
  <si>
    <t>38298;38299</t>
  </si>
  <si>
    <t>29750;29751</t>
  </si>
  <si>
    <t>YGQDAVNVGDEGGFAPPIK</t>
  </si>
  <si>
    <t>YGQDAVNVGDEGGFAPPIKDINEPLPILMEAIEEAGHR</t>
  </si>
  <si>
    <t>YGQQYLNEAFIYHVYR</t>
  </si>
  <si>
    <t>38302;38303;38304;38305;38306;38307</t>
  </si>
  <si>
    <t>29754;29755</t>
  </si>
  <si>
    <t>YGTAAVGGLVTPAR</t>
  </si>
  <si>
    <t>38308;38309</t>
  </si>
  <si>
    <t>29756;29757</t>
  </si>
  <si>
    <t>YGTFIREEGEEHVNMLEVYETNK</t>
  </si>
  <si>
    <t>38310;38311;38312;38313</t>
  </si>
  <si>
    <t>YGTIPFSVHIPSSEVR</t>
  </si>
  <si>
    <t>38314;38315;38316</t>
  </si>
  <si>
    <t>29759;29760</t>
  </si>
  <si>
    <t>YGVDFR</t>
  </si>
  <si>
    <t>38317;38318;38319;38320</t>
  </si>
  <si>
    <t>29761;29762;29763;29764</t>
  </si>
  <si>
    <t>YGVLQPR</t>
  </si>
  <si>
    <t>YGVVAYLNSVYNLAPSFK</t>
  </si>
  <si>
    <t>38322;38323;38324;38325;38326;38327</t>
  </si>
  <si>
    <t>29766;29767;29768;29769;29770</t>
  </si>
  <si>
    <t>YGYALLGYNEAADDFFDR</t>
  </si>
  <si>
    <t>YHAALYASSEEIENR</t>
  </si>
  <si>
    <t>9613;9614</t>
  </si>
  <si>
    <t>38329;38330;38331;38332;38333;38334</t>
  </si>
  <si>
    <t>29772;29773;29774;29775</t>
  </si>
  <si>
    <t>YHEMLMQMK</t>
  </si>
  <si>
    <t>38335;38336;38337;38338;38339;38340;38341;38342;38343</t>
  </si>
  <si>
    <t>YHGVGNTAEHSR</t>
  </si>
  <si>
    <t>38344;38345;38346</t>
  </si>
  <si>
    <t>29779;29780;29781</t>
  </si>
  <si>
    <t>YHHDAEHQIR</t>
  </si>
  <si>
    <t>38347;38348;38349;38350</t>
  </si>
  <si>
    <t>29782;29783;29784;29785</t>
  </si>
  <si>
    <t>YHLGADR</t>
  </si>
  <si>
    <t>38351;38352</t>
  </si>
  <si>
    <t>YHNIEVLGVK</t>
  </si>
  <si>
    <t>YHQQSEPLHLFLWALLR</t>
  </si>
  <si>
    <t>38354;38355;38356;38357</t>
  </si>
  <si>
    <t>29788;29789;29790;29791</t>
  </si>
  <si>
    <t>YHVLADMVR</t>
  </si>
  <si>
    <t>38358;38359</t>
  </si>
  <si>
    <t>29792;29793</t>
  </si>
  <si>
    <t>YIAALQHENPTEGGPFLAR</t>
  </si>
  <si>
    <t>38360;38361;38362;38363;38364</t>
  </si>
  <si>
    <t>29794;29795;29796;29797;29798</t>
  </si>
  <si>
    <t>YIAETFAETEAAK</t>
  </si>
  <si>
    <t>38365;38366;38367;38368;38369</t>
  </si>
  <si>
    <t>29799;29800;29801</t>
  </si>
  <si>
    <t>YIAPLLLHTESGLQGAAGSVSK</t>
  </si>
  <si>
    <t>38370;38371;38372;38373</t>
  </si>
  <si>
    <t>29802;29803;29804</t>
  </si>
  <si>
    <t>YIATLSVDGGQAQYFK</t>
  </si>
  <si>
    <t>YIDDITTEGLGK</t>
  </si>
  <si>
    <t>38375;38376;38377;38378;38379;38380</t>
  </si>
  <si>
    <t>29806;29807;29808</t>
  </si>
  <si>
    <t>YIDGEIAALHPDGEFATK</t>
  </si>
  <si>
    <t>9627;9628</t>
  </si>
  <si>
    <t>38381;38382;38383;38384;38385;38386;38387;38388;38389</t>
  </si>
  <si>
    <t>29809;29810;29811;29812;29813;29814;29815;29816;29817</t>
  </si>
  <si>
    <t>YIESMYENWK</t>
  </si>
  <si>
    <t>YIFDSLDAVR</t>
  </si>
  <si>
    <t>38391;38392;38393;38394;38395;38396</t>
  </si>
  <si>
    <t>29819;29820;29821;29822</t>
  </si>
  <si>
    <t>YIILQNEIPVETTLDVLK</t>
  </si>
  <si>
    <t>38397;38398</t>
  </si>
  <si>
    <t>YILGHDVSVETVWTAEVLR</t>
  </si>
  <si>
    <t>9632;9633</t>
  </si>
  <si>
    <t>38399;38400;38401;38402;38403;38404;38405;38406;38407</t>
  </si>
  <si>
    <t>29824;29825;29826;29827;29828;29829;29830</t>
  </si>
  <si>
    <t>YILTLISTYPEFMK</t>
  </si>
  <si>
    <t>38408;38409</t>
  </si>
  <si>
    <t>YIPLAVNASNYITAHR</t>
  </si>
  <si>
    <t>YIQDGLHPR</t>
  </si>
  <si>
    <t>YITQESLISYLLPEDK</t>
  </si>
  <si>
    <t>YITVFSPEGSLYQVEYAFK</t>
  </si>
  <si>
    <t>38413;38414</t>
  </si>
  <si>
    <t>YIYQFEEFAFER</t>
  </si>
  <si>
    <t>38415;38416;38417;38418;38419;38420;38421</t>
  </si>
  <si>
    <t>29836;29837;29838;29839;29840;29841;29842;29843</t>
  </si>
  <si>
    <t>YKDDFFK</t>
  </si>
  <si>
    <t>38422;38423;38424;38425;38426;38427</t>
  </si>
  <si>
    <t>29844;29845;29846</t>
  </si>
  <si>
    <t>YKDDYLR</t>
  </si>
  <si>
    <t>38428;38429;38430;38431;38432;38433</t>
  </si>
  <si>
    <t>29847;29848</t>
  </si>
  <si>
    <t>YKELIEEIFR</t>
  </si>
  <si>
    <t>38434;38435;38436;38437;38438;38439;38440;38441;38442;38443;38444;38445;38446</t>
  </si>
  <si>
    <t>29849;29850;29851;29852;29853;29854;29855;29856</t>
  </si>
  <si>
    <t>YKFPAEETPLVR</t>
  </si>
  <si>
    <t>38447;38448</t>
  </si>
  <si>
    <t>29857;29858;29859;29860</t>
  </si>
  <si>
    <t>YKGEVPPHYTR</t>
  </si>
  <si>
    <t>38449;38450;38451;38452;38453;38454;38455;38456;38457;38458</t>
  </si>
  <si>
    <t>29861;29862;29863;29864;29865;29866;29867</t>
  </si>
  <si>
    <t>YKHESESWSFTPAK</t>
  </si>
  <si>
    <t>YKITLNDYIIK</t>
  </si>
  <si>
    <t>38460;38461</t>
  </si>
  <si>
    <t>29869;29870</t>
  </si>
  <si>
    <t>YKNEIVVQNINVQDVVIPASESRPEQIVQR</t>
  </si>
  <si>
    <t>38462;38463;38464;38465</t>
  </si>
  <si>
    <t>29871;29872;29873</t>
  </si>
  <si>
    <t>YKVEGYPTLVFFPK</t>
  </si>
  <si>
    <t>38466;38467;38468;38469;38470</t>
  </si>
  <si>
    <t>29874;29875;29876;29877;29878</t>
  </si>
  <si>
    <t>YLAAVGPTAPNER</t>
  </si>
  <si>
    <t>38471;38472;38473;38474;38475;38476</t>
  </si>
  <si>
    <t>29879;29880;29881;29882</t>
  </si>
  <si>
    <t>YLAAVTTPR</t>
  </si>
  <si>
    <t>YLAAYALASLAK</t>
  </si>
  <si>
    <t>YLDEKEISTLSQWEEK</t>
  </si>
  <si>
    <t>38479;38480;38481;38482;38483;38484</t>
  </si>
  <si>
    <t>29885;29886;29887;29888</t>
  </si>
  <si>
    <t>YLDELDEQQVK</t>
  </si>
  <si>
    <t>38485;38486;38487;38488;38489;38490</t>
  </si>
  <si>
    <t>29889;29890;29891;29892;29893</t>
  </si>
  <si>
    <t>YLDELPTKPDESK</t>
  </si>
  <si>
    <t>9654;9655</t>
  </si>
  <si>
    <t>38491;38492;38493;38494;38495;38496;38497;38498;38499;38500;38501;38502;38503;38504</t>
  </si>
  <si>
    <t>29894;29895;29896;29897;29898;29899;29900;29901;29902;29903</t>
  </si>
  <si>
    <t>YLDGLSQYDMEEAK</t>
  </si>
  <si>
    <t>38505;38506</t>
  </si>
  <si>
    <t>YLDGLSQYDMEEAKYGV</t>
  </si>
  <si>
    <t>38507;38508;38509;38510;38511</t>
  </si>
  <si>
    <t>29905;29906;29907</t>
  </si>
  <si>
    <t>YLDGLTAER</t>
  </si>
  <si>
    <t>38512;38513;38514;38515;38516;38517</t>
  </si>
  <si>
    <t>29908;29909;29910</t>
  </si>
  <si>
    <t>YLDYGTFWDYIESFGR</t>
  </si>
  <si>
    <t>38518;38519;38520</t>
  </si>
  <si>
    <t>29911;29912</t>
  </si>
  <si>
    <t>YLEATMALGPLK</t>
  </si>
  <si>
    <t>38521;38522;38523</t>
  </si>
  <si>
    <t>29913;29914;29915</t>
  </si>
  <si>
    <t>YLEDYSPVVR</t>
  </si>
  <si>
    <t>38524;38525;38526;38527;38528</t>
  </si>
  <si>
    <t>29916;29917;29918</t>
  </si>
  <si>
    <t>YLEEEIAAFNK</t>
  </si>
  <si>
    <t>9662;9663</t>
  </si>
  <si>
    <t>38529;38530;38531;38532;38533;38534;38535</t>
  </si>
  <si>
    <t>29919;29920;29921;29922;29923</t>
  </si>
  <si>
    <t>YLEMEGFEVTYLPVEK</t>
  </si>
  <si>
    <t>38536;38537;38538;38539;38540</t>
  </si>
  <si>
    <t>YLENSGLQSFLDELR</t>
  </si>
  <si>
    <t>38541;38542;38543;38544;38545</t>
  </si>
  <si>
    <t>29925;29926;29927;29928;29929;29930</t>
  </si>
  <si>
    <t>YLEPEYYLSK</t>
  </si>
  <si>
    <t>YLEYDKFLLIADPR</t>
  </si>
  <si>
    <t>38547;38548;38549;38550;38551;38552;38553</t>
  </si>
  <si>
    <t>29932;29933;29934;29935;29936;29937;29938;29939;29940</t>
  </si>
  <si>
    <t>YLFANALQNEEEQLIR</t>
  </si>
  <si>
    <t>38554;38555;38556</t>
  </si>
  <si>
    <t>29941;29942</t>
  </si>
  <si>
    <t>YLFDHDVVFDR</t>
  </si>
  <si>
    <t>YLFVSNLTEAITDDDLK</t>
  </si>
  <si>
    <t>38558;38559</t>
  </si>
  <si>
    <t>YLGLGGVEFLNR</t>
  </si>
  <si>
    <t>38560;38561;38562</t>
  </si>
  <si>
    <t>YLGYLEQLLR</t>
  </si>
  <si>
    <t>38563;38564;38565;38566</t>
  </si>
  <si>
    <t>29948;29949;29950;29951</t>
  </si>
  <si>
    <t>YLLAPDLLYDMAK</t>
  </si>
  <si>
    <t>38567;38568;38569;38570;38571</t>
  </si>
  <si>
    <t>29952;29953;29954</t>
  </si>
  <si>
    <t>YLLAPLEYNWAK</t>
  </si>
  <si>
    <t>38572;38573;38574;38575;38576</t>
  </si>
  <si>
    <t>29955;29956;29957</t>
  </si>
  <si>
    <t>YLNFGNAADFTDGYGMVIR</t>
  </si>
  <si>
    <t>YLNHLNR</t>
  </si>
  <si>
    <t>38578;38579;38580</t>
  </si>
  <si>
    <t>29959;29960</t>
  </si>
  <si>
    <t>YLNTFNQPLCER</t>
  </si>
  <si>
    <t>38581;38582;38583;38584;38585</t>
  </si>
  <si>
    <t>29961;29962;29963;29964;29965</t>
  </si>
  <si>
    <t>YLNYENSMVK</t>
  </si>
  <si>
    <t>38586;38587;38588;38589;38590;38591</t>
  </si>
  <si>
    <t>29966;29967;29968;29969;29970</t>
  </si>
  <si>
    <t>YLPEVTEDQLLK</t>
  </si>
  <si>
    <t>38592;38593;38594;38595;38596;38597</t>
  </si>
  <si>
    <t>29971;29972;29973</t>
  </si>
  <si>
    <t>YLPGATNLLSK</t>
  </si>
  <si>
    <t>YLPSPMEKPNSGYSVTK</t>
  </si>
  <si>
    <t>38599;38600;38601;38602;38603;38604</t>
  </si>
  <si>
    <t>29975;29976</t>
  </si>
  <si>
    <t>YLQASDIINR</t>
  </si>
  <si>
    <t>38605;38606;38607;38608;38609;38610</t>
  </si>
  <si>
    <t>29977;29978;29979;29980</t>
  </si>
  <si>
    <t>YLQELQPVSEAIAEAK</t>
  </si>
  <si>
    <t>38611;38612;38613</t>
  </si>
  <si>
    <t>29981;29982</t>
  </si>
  <si>
    <t>YLQGEQTWYK</t>
  </si>
  <si>
    <t>YLQLSR</t>
  </si>
  <si>
    <t>38615;38616;38617;38618;38619;38620</t>
  </si>
  <si>
    <t>29984;29985;29986</t>
  </si>
  <si>
    <t>YLTASALFR</t>
  </si>
  <si>
    <t>38621;38622;38623;38624;38625;38626</t>
  </si>
  <si>
    <t>29987;29988;29989;29990;29991;29992;29993</t>
  </si>
  <si>
    <t>YLTSTDYFFTDTVAK</t>
  </si>
  <si>
    <t>YLVAAGIPSIDNK</t>
  </si>
  <si>
    <t>38628;38629</t>
  </si>
  <si>
    <t>29995;29996</t>
  </si>
  <si>
    <t>YLWAIDALKPVAR</t>
  </si>
  <si>
    <t>38630;38631;38632;38633</t>
  </si>
  <si>
    <t>29997;29998</t>
  </si>
  <si>
    <t>YLYDMTVHGTSLPSTYR</t>
  </si>
  <si>
    <t>YLYLGADAVPNTHK</t>
  </si>
  <si>
    <t>YLYSGSEDAILR</t>
  </si>
  <si>
    <t>9693;9694;9695</t>
  </si>
  <si>
    <t>38636;38637;38638;38639;38640;38641;38642;38643;38644;38645;38646;38647;38648;38649;38650</t>
  </si>
  <si>
    <t>30001;30002;30003;30004;30005;30006;30007</t>
  </si>
  <si>
    <t>YMDHVGGDLDAGTIQEFMR</t>
  </si>
  <si>
    <t>38651;38652</t>
  </si>
  <si>
    <t>YMEAGHAVTPTEELRR</t>
  </si>
  <si>
    <t>38653;38654;38655;38656</t>
  </si>
  <si>
    <t>30009;30010;30011</t>
  </si>
  <si>
    <t>YMFIDELQR</t>
  </si>
  <si>
    <t>9698;9699;9700</t>
  </si>
  <si>
    <t>38657;38658;38659;38660;38661;38662;38663;38664;38665;38666;38667;38668;38669;38670;38671;38672;38673;38674;38675;38676;38677;38678;38679;38680;38681;38682;38683;38684;38685;38686;38687;38688;38689;38690;38691;38692;38693;38694;38695;38696;38697;38698</t>
  </si>
  <si>
    <t>30012;30013;30014;30015;30016;30017;30018;30019;30020;30021;30022;30023;30024;30025;30026;30027;30028;30029;30030;30031;30032;30033;30034;30035;30036;30037;30038</t>
  </si>
  <si>
    <t>384;385</t>
  </si>
  <si>
    <t>YMGHSMSDPDSQYR</t>
  </si>
  <si>
    <t>YMGIFMLGFGALLYFLLGVAMSSPQGEGK</t>
  </si>
  <si>
    <t>9702;9703</t>
  </si>
  <si>
    <t>38700;38701;38702;38703;38704;38705;38706;38707;38708;38709</t>
  </si>
  <si>
    <t>30040;30041;30042;30043;30044;30045;30046;30047;30048;30049</t>
  </si>
  <si>
    <t>YMNETFYESLAR</t>
  </si>
  <si>
    <t>9704;9705</t>
  </si>
  <si>
    <t>38710;38711;38712;38713;38714;38715</t>
  </si>
  <si>
    <t>30050;30051;30052;30053;30054</t>
  </si>
  <si>
    <t>YMQPIVEATK</t>
  </si>
  <si>
    <t>38716;38717</t>
  </si>
  <si>
    <t>YMQQVLNVIDPSGIR</t>
  </si>
  <si>
    <t>9707;9708</t>
  </si>
  <si>
    <t>38718;38719;38720;38721;38722;38723;38724;38725;38726;38727;38728;38729;38730;38731;38732;38733</t>
  </si>
  <si>
    <t>30056;30057;30058;30059;30060;30061;30062</t>
  </si>
  <si>
    <t>YMREEELDEIGTPR</t>
  </si>
  <si>
    <t>38734;38735;38736</t>
  </si>
  <si>
    <t>YMSQYNAEGQTPAR</t>
  </si>
  <si>
    <t>YMVDEGILGVR</t>
  </si>
  <si>
    <t>38738;38739;38740;38741</t>
  </si>
  <si>
    <t>30066;30067;30068</t>
  </si>
  <si>
    <t>YMYAGGVVSTVR</t>
  </si>
  <si>
    <t>9712;9713;9714</t>
  </si>
  <si>
    <t>38742;38743;38744;38745;38746;38747;38748;38749;38750;38751;38752;38753;38754</t>
  </si>
  <si>
    <t>30069;30070;30071;30072;30073;30074;30075;30076;30077;30078;30079</t>
  </si>
  <si>
    <t>YNANVMVDDSHASGFMGPGGR</t>
  </si>
  <si>
    <t>38755;38756;38757</t>
  </si>
  <si>
    <t>30080;30081</t>
  </si>
  <si>
    <t>YNDYYHYLAYK</t>
  </si>
  <si>
    <t>YNEDSTAEDISQGLR</t>
  </si>
  <si>
    <t>38759;38760</t>
  </si>
  <si>
    <t>30083;30084</t>
  </si>
  <si>
    <t>YNMHFNPK</t>
  </si>
  <si>
    <t>38761;38762;38763;38764</t>
  </si>
  <si>
    <t>YNNIIQFQHR</t>
  </si>
  <si>
    <t>38765;38766</t>
  </si>
  <si>
    <t>YNSPVLEDGEEESGWK</t>
  </si>
  <si>
    <t>38767;38768;38769;38770;38771;38772;38773;38774</t>
  </si>
  <si>
    <t>30087;30088</t>
  </si>
  <si>
    <t>YNSYAQEHVAEYR</t>
  </si>
  <si>
    <t>YNTENVSAYADLVR</t>
  </si>
  <si>
    <t>38776;38777;38778</t>
  </si>
  <si>
    <t>YNVEETEK</t>
  </si>
  <si>
    <t>38779;38780</t>
  </si>
  <si>
    <t>YNVGAEDLTAR</t>
  </si>
  <si>
    <t>38781;38782;38783;38784</t>
  </si>
  <si>
    <t>YNVGGLASVVQPDSR</t>
  </si>
  <si>
    <t>YNVPMAYIDDSSEASNASK</t>
  </si>
  <si>
    <t>38786;38787;38788;38789</t>
  </si>
  <si>
    <t>30094;30095</t>
  </si>
  <si>
    <t>YNWDPLPMYDPR</t>
  </si>
  <si>
    <t>YNWSVK</t>
  </si>
  <si>
    <t>38791;38792</t>
  </si>
  <si>
    <t>30097;30098</t>
  </si>
  <si>
    <t>YPAFLAIHWGANYLHSTAEVVTR</t>
  </si>
  <si>
    <t>38793;38794;38795;38796;38797</t>
  </si>
  <si>
    <t>30099;30100;30101;30102;30103;30104;30105;30106;30107</t>
  </si>
  <si>
    <t>YPAGFMDVVEIPK</t>
  </si>
  <si>
    <t>9730;9731</t>
  </si>
  <si>
    <t>38798;38799;38800</t>
  </si>
  <si>
    <t>30108;30109</t>
  </si>
  <si>
    <t>YPDYDLVEMQVDTR</t>
  </si>
  <si>
    <t>9732;9733</t>
  </si>
  <si>
    <t>38801;38802;38803;38804;38805;38806;38807;38808</t>
  </si>
  <si>
    <t>30110;30111;30112;30113</t>
  </si>
  <si>
    <t>YPDYMYEQTTVISFDPR</t>
  </si>
  <si>
    <t>38809;38810;38811;38812</t>
  </si>
  <si>
    <t>30114;30115;30116;30117;30118;30119;30120;30121</t>
  </si>
  <si>
    <t>YPESLVLPPK</t>
  </si>
  <si>
    <t>38813;38814;38815</t>
  </si>
  <si>
    <t>30122;30123;30124;30125;30126</t>
  </si>
  <si>
    <t>YPESLVLPPKQPNAAGNR</t>
  </si>
  <si>
    <t>38816;38817</t>
  </si>
  <si>
    <t>YPEYFQITDSK</t>
  </si>
  <si>
    <t>YPIEHGIVTNWDDMEK</t>
  </si>
  <si>
    <t>P60712</t>
  </si>
  <si>
    <t>38819;38820;38821;38822;38823</t>
  </si>
  <si>
    <t>30129;30130;30131;30132;30133;30134</t>
  </si>
  <si>
    <t>YPLNIVPSDSVLFAK</t>
  </si>
  <si>
    <t>38824;38825;38826</t>
  </si>
  <si>
    <t>30135;30136</t>
  </si>
  <si>
    <t>YPLVLSTK</t>
  </si>
  <si>
    <t>38827;38828</t>
  </si>
  <si>
    <t>30137;30138</t>
  </si>
  <si>
    <t>YPNSWFGK</t>
  </si>
  <si>
    <t>38829;38830;38831;38832</t>
  </si>
  <si>
    <t>30139;30140;30141</t>
  </si>
  <si>
    <t>YPPIALNPDVYQSFK</t>
  </si>
  <si>
    <t>38833;38834</t>
  </si>
  <si>
    <t>YPQLVLHEGGFLR</t>
  </si>
  <si>
    <t>38835;38836;38837</t>
  </si>
  <si>
    <t>YPSAEGSTSPTLMEGR</t>
  </si>
  <si>
    <t>38838;38839;38840</t>
  </si>
  <si>
    <t>30146;30147;30148</t>
  </si>
  <si>
    <t>YPSMEEAMPENYR</t>
  </si>
  <si>
    <t>YPSSEVEEMFNLLK</t>
  </si>
  <si>
    <t>38842;38843</t>
  </si>
  <si>
    <t>YPTAFYGSGIAVISR</t>
  </si>
  <si>
    <t>38844;38845;38846;38847;38848</t>
  </si>
  <si>
    <t>30151;30152;30153;30154;30155</t>
  </si>
  <si>
    <t>YPTAPTVDAFLKPASFQFELR</t>
  </si>
  <si>
    <t>38849;38850</t>
  </si>
  <si>
    <t>YPTLIPEGSDLDLLLQK</t>
  </si>
  <si>
    <t>38851;38852;38853</t>
  </si>
  <si>
    <t>30157;30158</t>
  </si>
  <si>
    <t>YPTQAVSGFLIGK</t>
  </si>
  <si>
    <t>38854;38855;38856;38857;38858;38859</t>
  </si>
  <si>
    <t>30159;30160;30161;30162;30163;30164;30165;30166;30167</t>
  </si>
  <si>
    <t>YPTVVAPSLEK</t>
  </si>
  <si>
    <t>38860;38861;38862;38863</t>
  </si>
  <si>
    <t>30168;30169;30170</t>
  </si>
  <si>
    <t>YPVAPLPVPIAAGLGR</t>
  </si>
  <si>
    <t>38864;38865;38866;38867</t>
  </si>
  <si>
    <t>YPVKEDEYTR</t>
  </si>
  <si>
    <t>38868;38869;38870;38871</t>
  </si>
  <si>
    <t>YPYDMSDVSTVER</t>
  </si>
  <si>
    <t>YPYFADAVR</t>
  </si>
  <si>
    <t>38873;38874</t>
  </si>
  <si>
    <t>30175;30176</t>
  </si>
  <si>
    <t>YPYNQNELQR</t>
  </si>
  <si>
    <t>38875;38876;38877;38878;38879;38880;38881;38882</t>
  </si>
  <si>
    <t>30177;30178;30179;30180;30181;30182;30183;30184;30185;30186</t>
  </si>
  <si>
    <t>YQAWSEYRPPFQDSVAQAK</t>
  </si>
  <si>
    <t>38883;38884</t>
  </si>
  <si>
    <t>30187;30188</t>
  </si>
  <si>
    <t>YQLAAWEATR</t>
  </si>
  <si>
    <t>38885;38886;38887</t>
  </si>
  <si>
    <t>30189;30190</t>
  </si>
  <si>
    <t>YQLLQGILSTNTVLYYK</t>
  </si>
  <si>
    <t>YQMEFGPHK</t>
  </si>
  <si>
    <t>38889;38890;38891</t>
  </si>
  <si>
    <t>30192;30193</t>
  </si>
  <si>
    <t>YQQSAADDLAK</t>
  </si>
  <si>
    <t>38892;38893;38894;38895;38896</t>
  </si>
  <si>
    <t>30194;30195;30196</t>
  </si>
  <si>
    <t>YQSEVGNIR</t>
  </si>
  <si>
    <t>38897;38898;38899;38900;38901</t>
  </si>
  <si>
    <t>30197;30198;30199</t>
  </si>
  <si>
    <t>YQSLTNQSVLGDEPHLR</t>
  </si>
  <si>
    <t>GeneDB|Tb927.10.10890;GeneDB|Tb927.10.10900;GeneDB|Tb927.10.10910;GeneDB|Tb927.10.10920;GeneDB|Tb927.10.10940;GeneDB|Tb927.10.10950;GeneDB|Tb927.10.10960;GeneDB|Tb927.10.10970;GeneDB|Tb927.10.10980</t>
  </si>
  <si>
    <t>38902;38903;38904;38905;38906;38907;38908;38909;38910;38911</t>
  </si>
  <si>
    <t>30200;30201;30202;30203;30204;30205;30206;30207</t>
  </si>
  <si>
    <t>YQTEMEAAGADNVVSR</t>
  </si>
  <si>
    <t>38912;38913;38914;38915;38916;38917;38918;38919;38920</t>
  </si>
  <si>
    <t>30208;30209;30210;30211;30212;30213</t>
  </si>
  <si>
    <t>YQTLIEHR</t>
  </si>
  <si>
    <t>YRDGLPLVLNK</t>
  </si>
  <si>
    <t>YRDTMEPPFETLLDVGAGDGGVTSR</t>
  </si>
  <si>
    <t>38923;38924;38925;38926;38927</t>
  </si>
  <si>
    <t>30216;30217;30218;30219</t>
  </si>
  <si>
    <t>YRDVLSGR</t>
  </si>
  <si>
    <t>38928;38929;38930;38931</t>
  </si>
  <si>
    <t>YRDVVDGTEWESGDPLGEVR</t>
  </si>
  <si>
    <t>38932;38933</t>
  </si>
  <si>
    <t>YRELQDIIAVLGIDELSEEDK</t>
  </si>
  <si>
    <t>38934;38935;38936;38937;38938;38939;38940;38941;38942;38943;38944</t>
  </si>
  <si>
    <t>30222;30223;30224;30225;30226</t>
  </si>
  <si>
    <t>YRELQDIIAVLGIDELSEEDKLIVDR</t>
  </si>
  <si>
    <t>38945;38946;38947;38948;38949</t>
  </si>
  <si>
    <t>30227;30228;30229;30230;30231</t>
  </si>
  <si>
    <t>YREQFER</t>
  </si>
  <si>
    <t>38950;38951;38952;38953</t>
  </si>
  <si>
    <t>30232;30233;30234;30235</t>
  </si>
  <si>
    <t>YRPHQSGIDQAPLPDYR</t>
  </si>
  <si>
    <t>38954;38955;38956;38957;38958;38959;38960;38961;38962;38963;38964;38965</t>
  </si>
  <si>
    <t>30236;30237;30238;30239;30240;30241;30242</t>
  </si>
  <si>
    <t>YRPMSMEDIVGNADAVAR</t>
  </si>
  <si>
    <t>38966;38967</t>
  </si>
  <si>
    <t>YRSQIAER</t>
  </si>
  <si>
    <t>38968;38969</t>
  </si>
  <si>
    <t>30244;30245</t>
  </si>
  <si>
    <t>YRSQIAERR</t>
  </si>
  <si>
    <t>YRTEALQDVVPR</t>
  </si>
  <si>
    <t>38971;38972;38973</t>
  </si>
  <si>
    <t>30247;30248</t>
  </si>
  <si>
    <t>YSAADVFVPCGGRPR</t>
  </si>
  <si>
    <t>YSAMWTGDNMAK</t>
  </si>
  <si>
    <t>38975;38976;38977;38978;38979;38980;38981;38982</t>
  </si>
  <si>
    <t>30250;30251;30252;30253;30254;30255;30256;30257;30258;30259;30260;30261;30262;30263;30264;30265;30266;30267</t>
  </si>
  <si>
    <t>YSDELGEVTLEPTAVAR</t>
  </si>
  <si>
    <t>YSDMPSSEER</t>
  </si>
  <si>
    <t>38984;38985;38986</t>
  </si>
  <si>
    <t>30269;30270;30271</t>
  </si>
  <si>
    <t>YSDYLK</t>
  </si>
  <si>
    <t>38987;38988;38989;38990;38991</t>
  </si>
  <si>
    <t>30272;30273;30274</t>
  </si>
  <si>
    <t>YSEEANEEAVK</t>
  </si>
  <si>
    <t>38992;38993</t>
  </si>
  <si>
    <t>YSEKLVEEGVVTKEQQTAK</t>
  </si>
  <si>
    <t>38994;38995;38996</t>
  </si>
  <si>
    <t>30276;30277</t>
  </si>
  <si>
    <t>YSFETFSHR</t>
  </si>
  <si>
    <t>38997;38998;38999;39000</t>
  </si>
  <si>
    <t>30278;30279;30280</t>
  </si>
  <si>
    <t>YSIAEQHSPLPLTTGVDR</t>
  </si>
  <si>
    <t>39001;39002;39003;39004</t>
  </si>
  <si>
    <t>YSIAEQHSPLPLTTGVDRDALDEAQR</t>
  </si>
  <si>
    <t>39005;39006;39007;39008;39009</t>
  </si>
  <si>
    <t>30282;30283;30284;30285;30286</t>
  </si>
  <si>
    <t>YSLPSFISDIPK</t>
  </si>
  <si>
    <t>39010;39011;39012;39013;39014</t>
  </si>
  <si>
    <t>30287;30288;30289;30290</t>
  </si>
  <si>
    <t>YSLSGSYVPPTSR</t>
  </si>
  <si>
    <t>39015;39016;39017;39018;39019;39020;39021;39022;39023;39024;39025;39026;39027</t>
  </si>
  <si>
    <t>30291;30292;30293;30294;30295;30296;30297;30298;30299</t>
  </si>
  <si>
    <t>YSLVLSLPHGYSGAGPEHSSAR</t>
  </si>
  <si>
    <t>YSNFVSYEITLNGGK</t>
  </si>
  <si>
    <t>39029;39030</t>
  </si>
  <si>
    <t>30301;30302</t>
  </si>
  <si>
    <t>YSNHQELTATQHTSK</t>
  </si>
  <si>
    <t>39031;39032</t>
  </si>
  <si>
    <t>YSNLPQR</t>
  </si>
  <si>
    <t>YSPLLFDLPAVYFQK</t>
  </si>
  <si>
    <t>YSPPLLSGTVVDESDDILR</t>
  </si>
  <si>
    <t>39035;39036</t>
  </si>
  <si>
    <t>30306;30307</t>
  </si>
  <si>
    <t>YSPTIHQVHR</t>
  </si>
  <si>
    <t>9797;9798</t>
  </si>
  <si>
    <t>39037;39038;39039;39040;39041;39042;39043;39044;39045;39046;39047</t>
  </si>
  <si>
    <t>30308;30309;30310;30311;30312;30313</t>
  </si>
  <si>
    <t>YSQNVPLTMYDEK</t>
  </si>
  <si>
    <t>YSQTAALDMFK</t>
  </si>
  <si>
    <t>YSSEFMGSLPER</t>
  </si>
  <si>
    <t>39050;39051;39052;39053</t>
  </si>
  <si>
    <t>YTADEFSQDTPATIGVEFMTK</t>
  </si>
  <si>
    <t>9802;9803</t>
  </si>
  <si>
    <t>39054;39055;39056;39057;39058;39059;39060;39061;39062;39063;39064;39065;39066;39067;39068</t>
  </si>
  <si>
    <t>30317;30318;30319;30320;30321;30322;30323;30324</t>
  </si>
  <si>
    <t>YTALTMAAFEDLGYYR</t>
  </si>
  <si>
    <t>39069;39070;39071;39072;39073</t>
  </si>
  <si>
    <t>30325;30326;30327</t>
  </si>
  <si>
    <t>YTDAAVQADKK</t>
  </si>
  <si>
    <t>39074;39075</t>
  </si>
  <si>
    <t>30328;30329</t>
  </si>
  <si>
    <t>YTDNEIAQYR</t>
  </si>
  <si>
    <t>9806;9807</t>
  </si>
  <si>
    <t>39076;39077;39078;39079;39080;39081;39082;39083</t>
  </si>
  <si>
    <t>30330;30331;30332;30333</t>
  </si>
  <si>
    <t>YTDQPGMWGPGTGPVK</t>
  </si>
  <si>
    <t>39084;39085;39086</t>
  </si>
  <si>
    <t>YTEALTHNPNSIR</t>
  </si>
  <si>
    <t>39087;39088;39089;39090;39091;39092;39093;39094;39095;39096;39097;39098</t>
  </si>
  <si>
    <t>30335;30336;30337;30338;30339;30340;30341;30342;30343;30344;30345;30346;30347</t>
  </si>
  <si>
    <t>YTEDEINAVLQVLDPNNEGK</t>
  </si>
  <si>
    <t>39099;39100;39101;39102</t>
  </si>
  <si>
    <t>30348;30349</t>
  </si>
  <si>
    <t>YTEIDNSNER</t>
  </si>
  <si>
    <t>39103;39104;39105;39106;39107;39108;39109;39110</t>
  </si>
  <si>
    <t>30350;30351;30352;30353</t>
  </si>
  <si>
    <t>YTELAFSKPQASR</t>
  </si>
  <si>
    <t>39111;39112;39113;39114;39115;39116</t>
  </si>
  <si>
    <t>30354;30355;30356;30357;30358</t>
  </si>
  <si>
    <t>YTFYASNLAGVK</t>
  </si>
  <si>
    <t>39117;39118;39119</t>
  </si>
  <si>
    <t>30359;30360;30361</t>
  </si>
  <si>
    <t>YTHMVESALGSER</t>
  </si>
  <si>
    <t>39120;39121;39122</t>
  </si>
  <si>
    <t>30362;30363</t>
  </si>
  <si>
    <t>YTILATGGYGR</t>
  </si>
  <si>
    <t>YTLAGLLPGALVSGVQVAISASNTGGAWDNAK</t>
  </si>
  <si>
    <t>39124;39125;39126;39127</t>
  </si>
  <si>
    <t>YTLPSNAAGDDGPAPK</t>
  </si>
  <si>
    <t>39128;39129;39130;39131;39132</t>
  </si>
  <si>
    <t>30366;30367;30368</t>
  </si>
  <si>
    <t>YTLSPWDITPPEDSVVLK</t>
  </si>
  <si>
    <t>39133;39134;39135;39136;39137;39138</t>
  </si>
  <si>
    <t>YTMDAATAAANDVK</t>
  </si>
  <si>
    <t>39139;39140;39141;39142;39143;39144;39145;39146;39147;39148;39149;39150</t>
  </si>
  <si>
    <t>30370;30371;30372;30373;30374;30375;30376;30377;30378</t>
  </si>
  <si>
    <t>YTNATFTPNPAAPYTFTLK</t>
  </si>
  <si>
    <t>YTNEMEIEDAVHTALLTLK</t>
  </si>
  <si>
    <t>39152;39153;39154;39155;39156;39157;39158;39159</t>
  </si>
  <si>
    <t>YTNYDHLHYATDTK</t>
  </si>
  <si>
    <t>39160;39161;39162;39163;39164;39165</t>
  </si>
  <si>
    <t>30386;30387;30388;30389</t>
  </si>
  <si>
    <t>YTPVRPTDMDTIGEALEDVVTESAVATTK</t>
  </si>
  <si>
    <t>9823;9824</t>
  </si>
  <si>
    <t>39166;39167;39168;39169;39170;39171</t>
  </si>
  <si>
    <t>30390;30391;30392;30393</t>
  </si>
  <si>
    <t>YTQAMAQGAAGGAGK</t>
  </si>
  <si>
    <t>39172;39173;39174;39175</t>
  </si>
  <si>
    <t>YTQEVYSEAATSALK</t>
  </si>
  <si>
    <t>YTSVNDPVVASDGYTYER</t>
  </si>
  <si>
    <t>39177;39178;39179;39180</t>
  </si>
  <si>
    <t>30396;30397</t>
  </si>
  <si>
    <t>YTTVMAATAAEPAGLQYLAPYAGVTMGEYFMNR</t>
  </si>
  <si>
    <t>39181;39182;39183;39184;39185;39186;39187;39188;39189;39190;39191;39192;39193;39194;39195;39196;39197</t>
  </si>
  <si>
    <t>30398;30399;30400;30401;30402;30403;30404;30405;30406;30407;30408</t>
  </si>
  <si>
    <t>YTVGAEAEMFVR</t>
  </si>
  <si>
    <t>YTWEEIRK</t>
  </si>
  <si>
    <t>YTWLDQAIKPTVR</t>
  </si>
  <si>
    <t>39200;39201;39202;39203;39204</t>
  </si>
  <si>
    <t>30411;30412;30413;30414</t>
  </si>
  <si>
    <t>YTYGVGEYNLRPYEVR</t>
  </si>
  <si>
    <t>39205;39206;39207;39208;39209;39210;39211;39212;39213;39214;39215</t>
  </si>
  <si>
    <t>30415;30416;30417;30418;30419;30420;30421;30422</t>
  </si>
  <si>
    <t>YVAEESTNANWKPEEAK</t>
  </si>
  <si>
    <t>39216;39217;39218;39219;39220;39221;39222;39223;39224;39225;39226</t>
  </si>
  <si>
    <t>30423;30424;30425;30426;30427;30428;30429</t>
  </si>
  <si>
    <t>YVAEESTNANWKPEEAKK</t>
  </si>
  <si>
    <t>39227;39228;39229;39230;39231;39232;39233;39234;39235;39236;39237</t>
  </si>
  <si>
    <t>30430;30431;30432;30433</t>
  </si>
  <si>
    <t>YVATVGVDVHPLTFHTNR</t>
  </si>
  <si>
    <t>39238;39239;39240</t>
  </si>
  <si>
    <t>30434;30435</t>
  </si>
  <si>
    <t>YVDDKGKEVVRPYTPLNLESDKGSFELLVK</t>
  </si>
  <si>
    <t>39241;39242;39243</t>
  </si>
  <si>
    <t>30436;30437</t>
  </si>
  <si>
    <t>YVDMFEVGIVDPVK</t>
  </si>
  <si>
    <t>39244;39245;39246;39247</t>
  </si>
  <si>
    <t>30438;30439</t>
  </si>
  <si>
    <t>YVDTFKDPYDATR</t>
  </si>
  <si>
    <t>39248;39249;39250;39251;39252;39253</t>
  </si>
  <si>
    <t>30440;30441;30442</t>
  </si>
  <si>
    <t>YVDVTDPFNEK</t>
  </si>
  <si>
    <t>39254;39255;39256;39257;39258</t>
  </si>
  <si>
    <t>30443;30444;30445;30446;30447</t>
  </si>
  <si>
    <t>YVEEVQQEAK</t>
  </si>
  <si>
    <t>YVEHGGILQYVLR</t>
  </si>
  <si>
    <t>39260;39261;39262;39263;39264;39265</t>
  </si>
  <si>
    <t>30449;30450;30451;30452</t>
  </si>
  <si>
    <t>YVGSIDQGTTSTR</t>
  </si>
  <si>
    <t>YVGVTSDGWK</t>
  </si>
  <si>
    <t>YVILPEAMNTDDVLVK</t>
  </si>
  <si>
    <t>39268;39269;39270;39271;39272;39273</t>
  </si>
  <si>
    <t>30455;30456;30457;30458;30459</t>
  </si>
  <si>
    <t>YVLLDEVR</t>
  </si>
  <si>
    <t>9846;9847</t>
  </si>
  <si>
    <t>39274;39275;39276;39277;39278;39279;39280;39281;39282;39283</t>
  </si>
  <si>
    <t>30460;30461;30462;30463;30464;30465;30466;30467</t>
  </si>
  <si>
    <t>YVMALDQSNFDK</t>
  </si>
  <si>
    <t>39284;39285;39286;39287</t>
  </si>
  <si>
    <t>30468;30469;30470;30471;30472</t>
  </si>
  <si>
    <t>YVNDVFLYAEPSRPIIAIISPNR</t>
  </si>
  <si>
    <t>9849;9850</t>
  </si>
  <si>
    <t>39288;39289;39290;39291;39292;39293;39294;39295;39296;39297;39298;39299;39300;39301;39302;39303;39304;39305;39306;39307</t>
  </si>
  <si>
    <t>30473;30474;30475;30476;30477;30478;30479;30480;30481;30482;30483;30484;30485;30486;30487;30488;30489;30490;30491;30492;30493;30494;30495;30496;30497;30498;30499;30500;30501;30502;30503</t>
  </si>
  <si>
    <t>YVNMFEAGIIDPAR</t>
  </si>
  <si>
    <t>39308;39309;39310;39311</t>
  </si>
  <si>
    <t>YVPTLEDVGK</t>
  </si>
  <si>
    <t>39312;39313;39314;39315;39316</t>
  </si>
  <si>
    <t>30505;30506;30507</t>
  </si>
  <si>
    <t>YVQAVQPTVSYIGSASAVPR</t>
  </si>
  <si>
    <t>YVSGKEDAEPNLPFFWK</t>
  </si>
  <si>
    <t>YVSLKPSEDAGSVSPEAFVAPVVELLASK</t>
  </si>
  <si>
    <t>9855;9856</t>
  </si>
  <si>
    <t>39319;39320;39321;39322;39323;39324</t>
  </si>
  <si>
    <t>30510;30511;30512;30513;30514;30515;30516</t>
  </si>
  <si>
    <t>YVSPFVDHPEYLSINEMSFLLGR</t>
  </si>
  <si>
    <t>39325;39326;39327;39328;39329;39330;39331;39332;39333;39334;39335</t>
  </si>
  <si>
    <t>30517;30518;30519;30520;30521;30522;30523;30524;30525;30526</t>
  </si>
  <si>
    <t>YVSQHPGGVDTLLGVAGK</t>
  </si>
  <si>
    <t>39336;39337;39338;39339;39340;39341;39342;39343;39344</t>
  </si>
  <si>
    <t>30527;30528;30529</t>
  </si>
  <si>
    <t>YVSSDVVGIVNGGVSETTAVLK</t>
  </si>
  <si>
    <t>30530;30531</t>
  </si>
  <si>
    <t>YVSYVDGVVTK</t>
  </si>
  <si>
    <t>39346;39347;39348;39349;39350;39351;39352;39353;39354;39355;39356;39357;39358</t>
  </si>
  <si>
    <t>30532;30533;30534;30535;30536;30537;30538;30539;30540;30541;30542;30543;30544</t>
  </si>
  <si>
    <t>YVTDAEKENVR</t>
  </si>
  <si>
    <t>39359;39360</t>
  </si>
  <si>
    <t>YVTLSAIDFDR</t>
  </si>
  <si>
    <t>39361;39362</t>
  </si>
  <si>
    <t>30546;30547</t>
  </si>
  <si>
    <t>YVVDNTLKK</t>
  </si>
  <si>
    <t>30548;30549</t>
  </si>
  <si>
    <t>YVVEQLEEAEER</t>
  </si>
  <si>
    <t>39364;39365;39366;39367;39368;39369</t>
  </si>
  <si>
    <t>30550;30551;30552;30553;30554;30555</t>
  </si>
  <si>
    <t>YVVLENEQK</t>
  </si>
  <si>
    <t>39370;39371;39372</t>
  </si>
  <si>
    <t>YWDISAMYVPSSR</t>
  </si>
  <si>
    <t>YWGPDAEIGMSR</t>
  </si>
  <si>
    <t>9867;9868</t>
  </si>
  <si>
    <t>39374;39375;39376;39377;39378;39379;39380</t>
  </si>
  <si>
    <t>30558;30559;30560;30561;30562</t>
  </si>
  <si>
    <t>YWLMFGPDR</t>
  </si>
  <si>
    <t>39381;39382</t>
  </si>
  <si>
    <t>30563;30564</t>
  </si>
  <si>
    <t>YYAAEQGEFRPLPVLQR</t>
  </si>
  <si>
    <t>39383;39384</t>
  </si>
  <si>
    <t>YYAPHISVPPPQVK</t>
  </si>
  <si>
    <t>9871;9872</t>
  </si>
  <si>
    <t>39385;39386;39387</t>
  </si>
  <si>
    <t>30566;30567;30568</t>
  </si>
  <si>
    <t>YYEAQGSHTMAADVLK</t>
  </si>
  <si>
    <t>YYETLEQLR</t>
  </si>
  <si>
    <t>39389;39390;39391;39392</t>
  </si>
  <si>
    <t>30570;30571;30572</t>
  </si>
  <si>
    <t>YYETLEQLRDEAK</t>
  </si>
  <si>
    <t>39393;39394;39395</t>
  </si>
  <si>
    <t>30573;30574;30575</t>
  </si>
  <si>
    <t>YYLGHFFYPNMYR</t>
  </si>
  <si>
    <t>YYVDEEDAYHMK</t>
  </si>
  <si>
    <t>YYVTHLLEK</t>
  </si>
  <si>
    <t>39398;39399;39400;39401;39402;39403;39404</t>
  </si>
  <si>
    <t>30578;30579;30580;30581;30582</t>
  </si>
  <si>
    <t>YYYGTHVPANNPTWR</t>
  </si>
  <si>
    <t>Peptide ID</t>
  </si>
  <si>
    <t>Mod. Peptide ID</t>
  </si>
  <si>
    <t>AIF MS/MS IDs</t>
  </si>
  <si>
    <t>Modifications</t>
  </si>
  <si>
    <t>Modified Sequence</t>
  </si>
  <si>
    <t>Oxidation (M) Probabilities</t>
  </si>
  <si>
    <t>Oxidation (M) Score Diffs</t>
  </si>
  <si>
    <t>Acetyl (Protein N-term)</t>
  </si>
  <si>
    <t>Oxidation (M)</t>
  </si>
  <si>
    <t>Leading Proteins</t>
  </si>
  <si>
    <t>Type</t>
  </si>
  <si>
    <t>Raw File</t>
  </si>
  <si>
    <t>Fraction</t>
  </si>
  <si>
    <t>Experiment</t>
  </si>
  <si>
    <t>Charge</t>
  </si>
  <si>
    <t>m/z</t>
  </si>
  <si>
    <t>Resolution</t>
  </si>
  <si>
    <t>Uncalibrated - Calibrated m/z [ppm]</t>
  </si>
  <si>
    <t>Mass Error [ppm]</t>
  </si>
  <si>
    <t>Uncalibrated Mass Error [ppm]</t>
  </si>
  <si>
    <t>Retention Time</t>
  </si>
  <si>
    <t>Retention Length</t>
  </si>
  <si>
    <t>Calibrated Retention Time</t>
  </si>
  <si>
    <t>Retention Time Calibration</t>
  </si>
  <si>
    <t>Match Time Difference</t>
  </si>
  <si>
    <t>PIF</t>
  </si>
  <si>
    <t>MS/MS Count</t>
  </si>
  <si>
    <t>MS/MS Scan Number</t>
  </si>
  <si>
    <t>Delta score</t>
  </si>
  <si>
    <t>Combinatorics</t>
  </si>
  <si>
    <t>Unmodified</t>
  </si>
  <si>
    <t>_AAADMVLTDPGLSVVVDAMFVSR_</t>
  </si>
  <si>
    <t>&gt;GeneDB|Tb927.10.12500 | organism=Trypanosoma_brucei_TREU927 | product=P-type H -ATPase, putative | location=Tb927_10_v5:3030942-3033680(-) | length=912;&gt;GeneDB|Tb927.10.12510 | organism=Trypanosoma_brucei_TREU927 | product=P-type H -ATPase, putative | loc</t>
  </si>
  <si>
    <t>MULTI-MSMS</t>
  </si>
  <si>
    <t>ORBI-RSLC005176</t>
  </si>
  <si>
    <t>ORBI-RSLC005178</t>
  </si>
  <si>
    <t>ORBI-RSLC005207</t>
  </si>
  <si>
    <t>ORBI-RSLC005210</t>
  </si>
  <si>
    <t>MULTI-MATCH</t>
  </si>
  <si>
    <t>_AAAEAAHEAMQR_</t>
  </si>
  <si>
    <t>_AAAFSGDGNEPIIR_</t>
  </si>
  <si>
    <t>ORBI-RSLC005208</t>
  </si>
  <si>
    <t>ORBI-RSLC005209</t>
  </si>
  <si>
    <t>_AAAGDDDDIDLFGEATEEELAALEAK_</t>
  </si>
  <si>
    <t>_AAAGVVGGAIVHAEEALETLR_</t>
  </si>
  <si>
    <t>_AAAHYGVTPAEGVLSHMLK_</t>
  </si>
  <si>
    <t>_AAALNIIPSTTGAAK_</t>
  </si>
  <si>
    <t>_AAALPEGGEGKEENLGAGENNASGTAELQIGEDALAMLK_</t>
  </si>
  <si>
    <t>_AAALQNHPDHAPK_</t>
  </si>
  <si>
    <t>_AAALQNHPDHAPKEAEAQNAAQER_</t>
  </si>
  <si>
    <t>_AAAMGLSEEDAAR_</t>
  </si>
  <si>
    <t>_AAAM(ox)GLSEEDAAR_</t>
  </si>
  <si>
    <t>AAAM(1)GLSEEDAAR</t>
  </si>
  <si>
    <t>AAAM(51.01)GLSEEDAAR</t>
  </si>
  <si>
    <t>_AAAPKPPTVFTAK_</t>
  </si>
  <si>
    <t>_AAAPLGNSTWGEAATGR_</t>
  </si>
  <si>
    <t>_AAASVLGYHEDEDQFFAK_</t>
  </si>
  <si>
    <t>_AAAVEAFENSMDALK_</t>
  </si>
  <si>
    <t>_AAAVEAFENSM(ox)DALK_</t>
  </si>
  <si>
    <t>AAAVEAFENSM(1)DALK</t>
  </si>
  <si>
    <t>AAAVEAFENSM(116.63)DALK</t>
  </si>
  <si>
    <t>AAAVEAFENSM(145)DALK</t>
  </si>
  <si>
    <t>AAAVEAFENSM(167.89)DALK</t>
  </si>
  <si>
    <t>AAAVEAFENSM(204.13)DALK</t>
  </si>
  <si>
    <t>AAAVEAFENSM(34.44)DALK</t>
  </si>
  <si>
    <t>_(ac)AAAVTIEELQNQLDAR_</t>
  </si>
  <si>
    <t>_AAAYVVDELPAEMENLAAADK_</t>
  </si>
  <si>
    <t>_AADDFFAGLMQSSNPVITK_</t>
  </si>
  <si>
    <t>_AADEFENVGVYAFTMGNVVQTIVTHLR_</t>
  </si>
  <si>
    <t>_AADNAMQVMGGMGYAR_</t>
  </si>
  <si>
    <t>2 Oxidation (M)</t>
  </si>
  <si>
    <t>_AADNAMQVM(ox)GGM(ox)GYAR_</t>
  </si>
  <si>
    <t>AADNAMQVM(1)GGM(1)GYAR</t>
  </si>
  <si>
    <t>AADNAM(-64.04)QVM(64.04)GGM(91.67)GYAR</t>
  </si>
  <si>
    <t>_AADNAM(ox)QVMGGM(ox)GYAR_</t>
  </si>
  <si>
    <t>AADNAM(0.993)QVM(0.009)GGM(0.999)GYAR</t>
  </si>
  <si>
    <t>AADNAM(21.4)QVM(-21.4)GGM(28.34)GYAR</t>
  </si>
  <si>
    <t>_AADNAMQVMGGM(ox)GYAR_</t>
  </si>
  <si>
    <t>AADNAMQVMGGM(1)GYAR</t>
  </si>
  <si>
    <t>AADNAM(-75.15)QVM(-55.66)GGM(55.66)GYAR</t>
  </si>
  <si>
    <t>AADNAM(-68.54)QVM(-38.18)GGM(38.18)GYAR</t>
  </si>
  <si>
    <t>3 Oxidation (M)</t>
  </si>
  <si>
    <t>_AADNAM(ox)QVM(ox)GGM(ox)GYAR_</t>
  </si>
  <si>
    <t>AADNAM(1)QVM(1)GGM(1)GYAR</t>
  </si>
  <si>
    <t>AADNAM(89.62)QVM(89.62)GGM(89.62)GYAR</t>
  </si>
  <si>
    <t>_AADVGADLVGK_</t>
  </si>
  <si>
    <t>_AADVGADLVGKVEK_</t>
  </si>
  <si>
    <t>_AAEDEREELR_</t>
  </si>
  <si>
    <t>_AAEDEREELRK_</t>
  </si>
  <si>
    <t>_AAEEALLGNPSAGAMDDLQR_</t>
  </si>
  <si>
    <t>_AAEEMSPETVLR_</t>
  </si>
  <si>
    <t>_AAEGEGNAAAFDDINILDSMLK_</t>
  </si>
  <si>
    <t>_AAEGKPSTSEAESSDVGAAANTR_</t>
  </si>
  <si>
    <t>_AAEIAVLEEFPTATIIR_</t>
  </si>
  <si>
    <t>_AAELGHNHIPLK_</t>
  </si>
  <si>
    <t>92;93</t>
  </si>
  <si>
    <t>_AAEYPPHLVTLSYEPNAAGGSGINPQEK_</t>
  </si>
  <si>
    <t>_(ac)AAFAAASPSIWVGGLDPNLNEQK_</t>
  </si>
  <si>
    <t>_AAFEAQGGAYYPPWRPANANVISGGR_</t>
  </si>
  <si>
    <t>_AAFGLLQEVR_</t>
  </si>
  <si>
    <t>_AAFTADGVTVM(ox)K_</t>
  </si>
  <si>
    <t>AAFTADGVTVM(1)K</t>
  </si>
  <si>
    <t>AAFTADGVTVM(90.05)K</t>
  </si>
  <si>
    <t>_AAFVSTDYGTVVLASLK_</t>
  </si>
  <si>
    <t>_AAGETYETDIGVAR_</t>
  </si>
  <si>
    <t>_AAGFVVEESFDM(ox)AER_</t>
  </si>
  <si>
    <t>AAGFVVEESFDM(1)AER</t>
  </si>
  <si>
    <t>AAGFVVEESFDM(32.28)AER</t>
  </si>
  <si>
    <t>AAGFVVEESFDM(131.26)AER</t>
  </si>
  <si>
    <t>AAGFVVEESFDM(119.39)AER</t>
  </si>
  <si>
    <t>_AAGMPNVLFEWGGDIR_</t>
  </si>
  <si>
    <t>_AAGSADETSQGGAEGEDGAPR_</t>
  </si>
  <si>
    <t>_AAGSASDYRGPDFR_</t>
  </si>
  <si>
    <t>_AAGSGIM(ox)ATWQR_</t>
  </si>
  <si>
    <t>AAGSGIM(1)ATWQR</t>
  </si>
  <si>
    <t>AAGSGIM(72.65)ATWQR</t>
  </si>
  <si>
    <t>AAGSGIM(92.61)ATWQR</t>
  </si>
  <si>
    <t>_AAHVAGPTSGTTR_</t>
  </si>
  <si>
    <t>MSMS</t>
  </si>
  <si>
    <t>_AAHVVFPVSGK_</t>
  </si>
  <si>
    <t>_AAIAKGDNAAAVEGR_</t>
  </si>
  <si>
    <t>_AAIDASPFLGVAPLVPALDLLSDLSNFHQK_</t>
  </si>
  <si>
    <t>_AAIEQVPAR_</t>
  </si>
  <si>
    <t>_AAIFLHAAHLISTK_</t>
  </si>
  <si>
    <t>138;139</t>
  </si>
  <si>
    <t>141;142;143</t>
  </si>
  <si>
    <t>_AAIRDDNPVVMLEHELMYGETFK_</t>
  </si>
  <si>
    <t>148;149</t>
  </si>
  <si>
    <t>150;151</t>
  </si>
  <si>
    <t>156;157</t>
  </si>
  <si>
    <t>158;159</t>
  </si>
  <si>
    <t>_AAIRDDNPVVMLEHELM(ox)YGETFK_</t>
  </si>
  <si>
    <t>AAIRDDNPVVM(0.027)LEHELM(0.973)YGETFK</t>
  </si>
  <si>
    <t>AAIRDDNPVVM(-15.52)LEHELM(15.52)YGETFK</t>
  </si>
  <si>
    <t>AAIRDDNPVVMLEHELM(1)YGETFK</t>
  </si>
  <si>
    <t>AAIRDDNPVVM(-37.03)LEHELM(37.03)YGETFK</t>
  </si>
  <si>
    <t>_AAIRDDNPVVM(ox)LEHELMYGETFK_</t>
  </si>
  <si>
    <t>AAIRDDNPVVM(0.829)LEHELM(0.171)YGETFK</t>
  </si>
  <si>
    <t>AAIRDDNPVVM(6.84)LEHELM(-6.84)YGETFK</t>
  </si>
  <si>
    <t>AAIRDDNPVVM(1)LEHELMYGETFK</t>
  </si>
  <si>
    <t>AAIRDDNPVVM(60.36)LEHELM(-60.36)YGETFK</t>
  </si>
  <si>
    <t>AAIRDDNPVVM(0.816)LEHELM(0.184)YGETFK</t>
  </si>
  <si>
    <t>AAIRDDNPVVM(6.47)LEHELM(-6.47)YGETFK</t>
  </si>
  <si>
    <t>AAIRDDNPVVM(99.37)LEHELM(-99.37)YGETFK</t>
  </si>
  <si>
    <t>AAIRDDNPVVM(0.924)LEHELM(0.076)YGETFK</t>
  </si>
  <si>
    <t>AAIRDDNPVVM(10.87)LEHELM(-10.87)YGETFK</t>
  </si>
  <si>
    <t>AAIRDDNPVVM(-74.34)LEHELM(74.34)YGETFK</t>
  </si>
  <si>
    <t>AAIRDDNPVVM(-44.42)LEHELM(44.42)YGETFK</t>
  </si>
  <si>
    <t>AAIRDDNPVVM(0.03)LEHELM(0.97)YGETFK</t>
  </si>
  <si>
    <t>AAIRDDNPVVM(-15.1)LEHELM(15.1)YGETFK</t>
  </si>
  <si>
    <t>AAIRDDNPVVM(0.856)LEHELM(0.144)YGETFK</t>
  </si>
  <si>
    <t>AAIRDDNPVVM(7.73)LEHELM(-7.73)YGETFK</t>
  </si>
  <si>
    <t>AAIRDDNPVVM(58.41)LEHELM(-58.41)YGETFK</t>
  </si>
  <si>
    <t>AAIRDDNPVVM(-121.26)LEHELM(121.26)YGETFK</t>
  </si>
  <si>
    <t>AAIRDDNPVVM(0.006)LEHELM(0.994)YGETFK</t>
  </si>
  <si>
    <t>AAIRDDNPVVM(-22.1)LEHELM(22.1)YGETFK</t>
  </si>
  <si>
    <t>AAIRDDNPVVM(76.78)LEHELM(-76.78)YGETFK</t>
  </si>
  <si>
    <t>AAIRDDNPVVM(-95.54)LEHELM(95.54)YGETFK</t>
  </si>
  <si>
    <t>AAIRDDNPVVM(0.247)LEHELM(0.753)YGETFK</t>
  </si>
  <si>
    <t>AAIRDDNPVVM(-4.85)LEHELM(4.85)YGETFK</t>
  </si>
  <si>
    <t>AAIRDDNPVVM(0.013)LEHELM(0.987)YGETFK</t>
  </si>
  <si>
    <t>AAIRDDNPVVM(-18.71)LEHELM(18.71)YGETFK</t>
  </si>
  <si>
    <t>_AAIRDDNPVVM(ox)LEHELM(ox)YGETFK_</t>
  </si>
  <si>
    <t>AAIRDDNPVVM(1)LEHELM(1)YGETFK</t>
  </si>
  <si>
    <t>AAIRDDNPVVM(104.38)LEHELM(104.38)YGETFK</t>
  </si>
  <si>
    <t>AAIRDDNPVVM(146.78)LEHELM(146.78)YGETFK</t>
  </si>
  <si>
    <t>AAIRDDNPVVM(89.85)LEHELM(89.85)YGETFK</t>
  </si>
  <si>
    <t>AAIRDDNPVVM(147.1)LEHELM(147.1)YGETFK</t>
  </si>
  <si>
    <t>AAIRDDNPVVM(106.03)LEHELM(106.03)YGETFK</t>
  </si>
  <si>
    <t>_AAITVYSTNGITGYWR_</t>
  </si>
  <si>
    <t>_AALGSIIFSDPSAR_</t>
  </si>
  <si>
    <t>_AALGTEGTQVLSPR_</t>
  </si>
  <si>
    <t>_AALQAIALQLNDVVGSMK_</t>
  </si>
  <si>
    <t>_AALQVGSVPELNDDR_</t>
  </si>
  <si>
    <t>_AALTMFLNDR_</t>
  </si>
  <si>
    <t>_AALTM(ox)FLNDR_</t>
  </si>
  <si>
    <t>AALTM(1)FLNDR</t>
  </si>
  <si>
    <t>AALTM(82.75)FLNDR</t>
  </si>
  <si>
    <t>200;201</t>
  </si>
  <si>
    <t>AALTM(29.77)FLNDR</t>
  </si>
  <si>
    <t>202;203</t>
  </si>
  <si>
    <t>_AALVGVAQVAVHDQVLSALR_</t>
  </si>
  <si>
    <t>205;206</t>
  </si>
  <si>
    <t>_AANEEQLAASESSR_</t>
  </si>
  <si>
    <t>_AANEQYETLQR_</t>
  </si>
  <si>
    <t>217;218</t>
  </si>
  <si>
    <t>_AANIEQGVAFVK_</t>
  </si>
  <si>
    <t>219;220</t>
  </si>
  <si>
    <t>_AAPFVVGASQTTVNVFR_</t>
  </si>
  <si>
    <t>_AAPHGEEEEEVVEDDEPVGGGASFDSEEQSK_</t>
  </si>
  <si>
    <t>_AAQFANNGSEPPDLQHSVFGK_</t>
  </si>
  <si>
    <t>_AAQNAAMRPGAGLPQMPAGYNPYTVDITDDTLDVR_</t>
  </si>
  <si>
    <t>_AAQNAAM(ox)RPGAGLPQM(ox)PAGYNPYTVDITDDTLDVR_</t>
  </si>
  <si>
    <t>AAQNAAM(1)RPGAGLPQM(1)PAGYNPYTVDITDDTLDVR</t>
  </si>
  <si>
    <t>AAQNAAM(201.97)RPGAGLPQM(201.97)PAGYNPYTVDITDDTLDVR</t>
  </si>
  <si>
    <t>_AAQNAAM(ox)RPGAGLPQMPAGYNPYTVDITDDTLDVR_</t>
  </si>
  <si>
    <t>AAQNAAM(1)RPGAGLPQMPAGYNPYTVDITDDTLDVR</t>
  </si>
  <si>
    <t>AAQNAAM(65.9)RPGAGLPQM(-65.9)PAGYNPYTVDITDDTLDVR</t>
  </si>
  <si>
    <t>_AAQNAAM(ox)RPGAGLPQM(ox)PAGYNPYTVDITDDTLDVRK_</t>
  </si>
  <si>
    <t>AAQNAAM(1)RPGAGLPQM(1)PAGYNPYTVDITDDTLDVRK</t>
  </si>
  <si>
    <t>AAQNAAM(61.54)RPGAGLPQM(61.54)PAGYNPYTVDITDDTLDVRK</t>
  </si>
  <si>
    <t>AAQNAAM(53.07)RPGAGLPQM(53.07)PAGYNPYTVDITDDTLDVRK</t>
  </si>
  <si>
    <t>_AAQTAASAVELK_</t>
  </si>
  <si>
    <t>_AAQTAGGAVELK_</t>
  </si>
  <si>
    <t>&gt;GeneDB|Tb927.1.90 | organism=Trypanosoma_brucei_TREU927 | product=retrotransposon hot spot protein (RHS, pseudogene), putative | location=Tb927_01_v4:50428-52203(-) | length=592</t>
  </si>
  <si>
    <t>_AASKPSVTQEEEE_</t>
  </si>
  <si>
    <t>_AATAVDDITGDGTTSAVLVIGEMMR_</t>
  </si>
  <si>
    <t>_AATAVDVVEALGYR_</t>
  </si>
  <si>
    <t>_AATGPPVGQEFSK_</t>
  </si>
  <si>
    <t>_AATSAFGDLQK_</t>
  </si>
  <si>
    <t>254;255</t>
  </si>
  <si>
    <t>_AATTVPLPGVQYTQ_</t>
  </si>
  <si>
    <t>_AATVNEMEDLLEER_</t>
  </si>
  <si>
    <t>_(ac)AAVDDATGLEAAR_</t>
  </si>
  <si>
    <t>_(ac)AAVDDATGLEAARK_</t>
  </si>
  <si>
    <t>_AAVEQQYSSVEAFQK_</t>
  </si>
  <si>
    <t>_AAVETAVAEAIR_</t>
  </si>
  <si>
    <t>271;272</t>
  </si>
  <si>
    <t>_AAVLEELIALHPEYAPLR_</t>
  </si>
  <si>
    <t>280;281;282</t>
  </si>
  <si>
    <t>_AAVQEGIVPGGGAALLR_</t>
  </si>
  <si>
    <t>283;284;285</t>
  </si>
  <si>
    <t>287;288</t>
  </si>
  <si>
    <t>289;290</t>
  </si>
  <si>
    <t>_AAVSGTSVMALVR_</t>
  </si>
  <si>
    <t>_AAWEYTSDAVTEPDNSSTDK_</t>
  </si>
  <si>
    <t>_AAYAEAVSANYGVGVVK_</t>
  </si>
  <si>
    <t>_AAYGLWVVANEIIR_</t>
  </si>
  <si>
    <t>_AAYMSDTELHR_</t>
  </si>
  <si>
    <t>_AAYQPQMYR_</t>
  </si>
  <si>
    <t>_AAYQPQM(ox)YR_</t>
  </si>
  <si>
    <t>AAYQPQM(1)YR</t>
  </si>
  <si>
    <t>AAYQPQM(29.47)YR</t>
  </si>
  <si>
    <t>AAYQPQM(80.17)YR</t>
  </si>
  <si>
    <t>AAYQPQM(65.25)YR</t>
  </si>
  <si>
    <t>AAYQPQM(37.48)YR</t>
  </si>
  <si>
    <t>_ADADGHSLEER_</t>
  </si>
  <si>
    <t>_ADAKPNANTQLPNR_</t>
  </si>
  <si>
    <t>_ADASAYAFGDDLANYSSLR_</t>
  </si>
  <si>
    <t>_ADDDKDSQSLYVAGNTY_</t>
  </si>
  <si>
    <t>_ADDLALIMYTSGTTGDPK_</t>
  </si>
  <si>
    <t>&gt;GeneDB|Tb09.160.2810 | organism=Trypanosoma_brucei_TREU927 | product=fatty acyl CoA synthetase 3 | location=Tb927_09_v4:746960-749068(+) | length=702;&gt;GeneDB|Tb09.160.2840 | organism=Trypanosoma_brucei_TREU927 | product=fatty acyl CoA synthetase 4 | locat</t>
  </si>
  <si>
    <t>_ADDLALIM(ox)YTSGTTGDPK_</t>
  </si>
  <si>
    <t>ADDLALIM(1)YTSGTTGDPK</t>
  </si>
  <si>
    <t>ADDLALIM(162.29)YTSGTTGDPK</t>
  </si>
  <si>
    <t>ADDLALIM(34.49)YTSGTTGDPK</t>
  </si>
  <si>
    <t>_ADDNHVEALHAFQK_</t>
  </si>
  <si>
    <t>_ADEIREEIR_</t>
  </si>
  <si>
    <t>_ADELAQIPVSEEDVQLLVR_</t>
  </si>
  <si>
    <t>_ADELNSAAQEEYDVEK_</t>
  </si>
  <si>
    <t>_ADEVDYTNLPAPK_</t>
  </si>
  <si>
    <t>_ADEVDYTNLPAPKPQK_</t>
  </si>
  <si>
    <t>337;338</t>
  </si>
  <si>
    <t>_ADFSAVWDWNTK_</t>
  </si>
  <si>
    <t>_ADFVDGELLVDNVVFHGTFK_</t>
  </si>
  <si>
    <t>_ADFVGQPGFDYEK_</t>
  </si>
  <si>
    <t>359;360</t>
  </si>
  <si>
    <t>363;364;365;366</t>
  </si>
  <si>
    <t>_ADGALLEGAELQFYLK_</t>
  </si>
  <si>
    <t>_ADGGMDPNEYGWGQMLWPLFMGAVTAGTLQLTGINAVMNYAPK_</t>
  </si>
  <si>
    <t>GeneDB|Tb927.10.8490;GeneDB|Tb927.10.8450</t>
  </si>
  <si>
    <t>_ADGPENNENPGANETAADDGAK_</t>
  </si>
  <si>
    <t>_ADGPENNENPGANETAADDGAKK_</t>
  </si>
  <si>
    <t>_ADGVFIPVAPYLLR_</t>
  </si>
  <si>
    <t>_(ac)ADHELSESEK_</t>
  </si>
  <si>
    <t>_ADIEQILGPRPIVTDTS_</t>
  </si>
  <si>
    <t>_ADIGIAM(ox)GSGTEVAK_</t>
  </si>
  <si>
    <t>ADIGIAM(1)GSGTEVAK</t>
  </si>
  <si>
    <t>ADIGIAM(127.71)GSGTEVAK</t>
  </si>
  <si>
    <t>ADIGIAM(98.34)GSGTEVAK</t>
  </si>
  <si>
    <t>ADIGIAM(88.55)GSGTEVAK</t>
  </si>
  <si>
    <t>_ADIGIAMGSGTEVAK_</t>
  </si>
  <si>
    <t>_ADITPSEWQTVESR_</t>
  </si>
  <si>
    <t>_ADLEDAEAMKR_</t>
  </si>
  <si>
    <t>_ADLEDAEAM(ox)KR_</t>
  </si>
  <si>
    <t>ADLEDAEAM(1)KR</t>
  </si>
  <si>
    <t>ADLEDAEAM(108.43)KR</t>
  </si>
  <si>
    <t>_ADLEDAEATKR_</t>
  </si>
  <si>
    <t>_ADLEMQIESLKEELAYLK_</t>
  </si>
  <si>
    <t>_ADLEMQIESLTEELAYLK_</t>
  </si>
  <si>
    <t>_ADLEM(ox)QIESLTEELAYLK_</t>
  </si>
  <si>
    <t>ADLEM(1)QIESLTEELAYLK</t>
  </si>
  <si>
    <t>ADLEM(342.42)QIESLTEELAYLK</t>
  </si>
  <si>
    <t>ADLEM(33.31)QIESLTEELAYLK</t>
  </si>
  <si>
    <t>ADLEM(346.87)QIESLTEELAYLK</t>
  </si>
  <si>
    <t>ADLEM(334.25)QIESLTEELAYLK</t>
  </si>
  <si>
    <t>ADLEM(101.39)QIESLTEELAYLK</t>
  </si>
  <si>
    <t>_ADLEMQIESLTEELAYLKK_</t>
  </si>
  <si>
    <t>420;421</t>
  </si>
  <si>
    <t>_ADLEM(ox)QIESLTEELAYLKK_</t>
  </si>
  <si>
    <t>ADLEM(1)QIESLTEELAYLKK</t>
  </si>
  <si>
    <t>ADLEM(141)QIESLTEELAYLKK</t>
  </si>
  <si>
    <t>ADLEM(124.09)QIESLTEELAYLKK</t>
  </si>
  <si>
    <t>ADLEM(121.99)QIESLTEELAYLKK</t>
  </si>
  <si>
    <t>ADLEM(169.94)QIESLTEELAYLKK</t>
  </si>
  <si>
    <t>ADLEM(88.77)QIESLTEELAYLKK</t>
  </si>
  <si>
    <t>ADLEM(103.79)QIESLTEELAYLKK</t>
  </si>
  <si>
    <t>ADLEM(50.19)QIESLTEELAYLKK</t>
  </si>
  <si>
    <t>ADLEM(75.91)QIESLTEELAYLKK</t>
  </si>
  <si>
    <t>_ADLIAYLETLKD_</t>
  </si>
  <si>
    <t>435;436</t>
  </si>
  <si>
    <t>438;439;440</t>
  </si>
  <si>
    <t>_ADLTVAPESDTVMK_</t>
  </si>
  <si>
    <t>_ADLVNNLGTIAR_</t>
  </si>
  <si>
    <t>_(ac)ADLYDVLGILHDAEDDAIAK_</t>
  </si>
  <si>
    <t>_ADM(ox)FPTVAELK_</t>
  </si>
  <si>
    <t>ADM(1)FPTVAELK</t>
  </si>
  <si>
    <t>ADM(91.66)FPTVAELK</t>
  </si>
  <si>
    <t>_(ac)ADNHEEPHEDVTVNSDVIQEEVATLLR_</t>
  </si>
  <si>
    <t>_ADNNFEPNFR_</t>
  </si>
  <si>
    <t>_ADNVNLDEFK_</t>
  </si>
  <si>
    <t>_ADNVNLDEFKDR_</t>
  </si>
  <si>
    <t>_ADPAAGFPFK_</t>
  </si>
  <si>
    <t>_ADPNGSQDYFSSMN_</t>
  </si>
  <si>
    <t>_ADPTVPGVTSTTSVALNFK_</t>
  </si>
  <si>
    <t>_ADQIQLTEQQR_</t>
  </si>
  <si>
    <t>_(ac)ADQLSNEQISEFK_</t>
  </si>
  <si>
    <t>_(ac)ADQLSNEQISEFKEAFSLFDKDGDGTITTK_</t>
  </si>
  <si>
    <t>_ADQSILNGESVEAM(ox)K_</t>
  </si>
  <si>
    <t>ADQSILNGESVEAM(1)K</t>
  </si>
  <si>
    <t>ADQSILNGESVEAM(70.62)K</t>
  </si>
  <si>
    <t>_ADQSILNGESVEAMK_</t>
  </si>
  <si>
    <t>_ADSGTAASNDLTTAR_</t>
  </si>
  <si>
    <t>_(ac)ADSNAVVEHR_</t>
  </si>
  <si>
    <t>_ADSPPTSAVNVESFTLNEEVVK_</t>
  </si>
  <si>
    <t>_ADSPPTSAVNVESFTLNEEVVKR_</t>
  </si>
  <si>
    <t>_ADSSAYTIIAGGGCDK_</t>
  </si>
  <si>
    <t>_ADTLTDEINFLR_</t>
  </si>
  <si>
    <t>CON__P02538;CON__P04259</t>
  </si>
  <si>
    <t>&gt;P02538 SWISS-PROT:P02538 Tax_Id=9606 Gene_Symbol=KRT6A Keratin, type II cytoskeletal 6A;&gt;P48668 SWISS-PROT:P48668 Tax_Id=9606 Gene_Symbol=KRT6C Keratin, type II cytoskeletal 6C;&gt;P04259 SWISS-PROT:P04259 Tax_Id=9606 Gene_Symbol=KRT6B Keratin, type II cytos</t>
  </si>
  <si>
    <t>_ADVEVQPYAFTTK_</t>
  </si>
  <si>
    <t>_ADVGIAVHGATDAAR_</t>
  </si>
  <si>
    <t>_ADVQMGQSTFAK_</t>
  </si>
  <si>
    <t>_ADVVDQWEQLAR_</t>
  </si>
  <si>
    <t>_ADWSPSMYPQLVEVK_</t>
  </si>
  <si>
    <t>_ADYLNTDEFIDAVSQR_</t>
  </si>
  <si>
    <t>_AEAANDVVAVNGGLEDALR_</t>
  </si>
  <si>
    <t>_AEAESLYQSK_</t>
  </si>
  <si>
    <t>_AEAESLYQSKYEELQITAGR_</t>
  </si>
  <si>
    <t>_AEAESWYQTK_</t>
  </si>
  <si>
    <t>&gt;P02538 SWISS-PROT:P02538 Tax_Id=9606 Gene_Symbol=KRT6A Keratin, type II cytoskeletal 6A;&gt;P48668 SWISS-PROT:P48668 Tax_Id=9606 Gene_Symbol=KRT6C Keratin, type II cytoskeletal 6C;&gt;Q8VED5 TREMBL:Q8VED5 Tax_Id=10090 Gene_Symbol=Krt79 Keratin 79;&gt;O95678 SWISS-</t>
  </si>
  <si>
    <t>_AEALLHGTNELGLETLSVVR_</t>
  </si>
  <si>
    <t>_AEAPLMGFSNAEGK_</t>
  </si>
  <si>
    <t>_AEAPLM(ox)GFSNAEGK_</t>
  </si>
  <si>
    <t>AEAPLM(1)GFSNAEGK</t>
  </si>
  <si>
    <t>AEAPLM(136.99)GFSNAEGK</t>
  </si>
  <si>
    <t>_AEDALEEADEYGDWGAEPGFEDR_</t>
  </si>
  <si>
    <t>_AEDALEEADEYGDWGAEPGFEDRR_</t>
  </si>
  <si>
    <t>_AEDLIHAVVTAAAQPFGER_</t>
  </si>
  <si>
    <t>_AEDVETVVLLLR_</t>
  </si>
  <si>
    <t>_AEEDALAAFEK_</t>
  </si>
  <si>
    <t>&gt;GeneDB|Tb927.4.5010 | organism=Trypanosoma_brucei_TREU927 | product=calreticulin, putative | location=Tb927_04_v4:1372138-1373325(-) | length=395;&gt;GeneDB|Tb927.8.7410 | organism=Trypanosoma_brucei_TREU927 | product=calreticulin, putative | location=Tb927_</t>
  </si>
  <si>
    <t>546;547</t>
  </si>
  <si>
    <t>_AEELVAAVDVGTK_</t>
  </si>
  <si>
    <t>548;549</t>
  </si>
  <si>
    <t>_AEELVSWTSHSVK_</t>
  </si>
  <si>
    <t>_AEFDEEYKR_</t>
  </si>
  <si>
    <t>_AEFVGGLDIVTK_</t>
  </si>
  <si>
    <t>_AEFVTFLK_</t>
  </si>
  <si>
    <t>_AEGLLPEDYVHEDR_</t>
  </si>
  <si>
    <t>_AEGSTSEILVK_</t>
  </si>
  <si>
    <t>_AEHELLGEEEQR_</t>
  </si>
  <si>
    <t>564;565;566;567;568</t>
  </si>
  <si>
    <t>_AELEDAFVLVSAK_</t>
  </si>
  <si>
    <t>570;571;572</t>
  </si>
  <si>
    <t>574;575;576;577</t>
  </si>
  <si>
    <t>581;582</t>
  </si>
  <si>
    <t>_AELEELDEFIR_</t>
  </si>
  <si>
    <t>_AELEELIEQMK_</t>
  </si>
  <si>
    <t>587;588</t>
  </si>
  <si>
    <t>_AELEGWVWGGK_</t>
  </si>
  <si>
    <t>_AELESLRR_</t>
  </si>
  <si>
    <t>_AELESPSVQLESVR_</t>
  </si>
  <si>
    <t>_AELEVDITGWQWWSPLEER_</t>
  </si>
  <si>
    <t>_AELHKAVM(ox)K_</t>
  </si>
  <si>
    <t>AELHKAVM(1)K</t>
  </si>
  <si>
    <t>AELHKAVM(71.22)K</t>
  </si>
  <si>
    <t>_AELYKPTVSDPFHR_</t>
  </si>
  <si>
    <t>_AEMIDQIIPVFTK_</t>
  </si>
  <si>
    <t>_AEMLYSGESNPDEK_</t>
  </si>
  <si>
    <t>_AEMSYSALNAMAR_</t>
  </si>
  <si>
    <t>_AENDALAGIPLSHSLLGSLGAGK_</t>
  </si>
  <si>
    <t>_AENIENPYEVLQVK_</t>
  </si>
  <si>
    <t>_AENNIHVASHSGR_</t>
  </si>
  <si>
    <t>_AENNPLDFIDWLPHLR_</t>
  </si>
  <si>
    <t>_AENVVLHELQR_</t>
  </si>
  <si>
    <t>_AEPAVIMEPYINR_</t>
  </si>
  <si>
    <t>_AEPAVIM(ox)EPYINR_</t>
  </si>
  <si>
    <t>AEPAVIM(1)EPYINR</t>
  </si>
  <si>
    <t>AEPAVIM(122.33)EPYINR</t>
  </si>
  <si>
    <t>AEPAVIM(114.82)EPYINR</t>
  </si>
  <si>
    <t>627;628</t>
  </si>
  <si>
    <t>AEPAVIM(98.41)EPYINR</t>
  </si>
  <si>
    <t>_AEQQLQLILDK_</t>
  </si>
  <si>
    <t>_AEQQQPLSEETIQR_</t>
  </si>
  <si>
    <t>_AESM(ox)LDVGQR_</t>
  </si>
  <si>
    <t>AESM(1)LDVGQR</t>
  </si>
  <si>
    <t>AESM(74.46)LDVGQR</t>
  </si>
  <si>
    <t>_AETADKPKQNAPAAAAPPK_</t>
  </si>
  <si>
    <t>_AETECQNTEYQQLLDIK_</t>
  </si>
  <si>
    <t>_AEVLVQLLSHVPQCTSK_</t>
  </si>
  <si>
    <t>_AEVTGGYFQER_</t>
  </si>
  <si>
    <t>_AEYMDTGKDYPSNDNALR_</t>
  </si>
  <si>
    <t>_AFAAGADEEAVK_</t>
  </si>
  <si>
    <t>_AFAESTDFER_</t>
  </si>
  <si>
    <t>_AFANSILFDWGIGEPR_</t>
  </si>
  <si>
    <t>_AFATIQPTIVVATPSLFSTSAVQLR_</t>
  </si>
  <si>
    <t>_(ac)AFATSPGQRPQK_</t>
  </si>
  <si>
    <t>_AFDHAFQSR_</t>
  </si>
  <si>
    <t>657;658</t>
  </si>
  <si>
    <t>_AFDSPEGPSIGGPFSLIGVDGR_</t>
  </si>
  <si>
    <t>_AFEENMEQAK_</t>
  </si>
  <si>
    <t>_AFELDDGFYTGDAISESHFGIQNER_</t>
  </si>
  <si>
    <t>_AFETGDIEMSR_</t>
  </si>
  <si>
    <t>_AFETGDIEM(ox)SR_</t>
  </si>
  <si>
    <t>AFETGDIEM(1)SR</t>
  </si>
  <si>
    <t>AFETGDIEM(65.72)SR</t>
  </si>
  <si>
    <t>_AFFNSGNAGLRPLLLWVTDSK_</t>
  </si>
  <si>
    <t>_AFGGQSIHYGGK_</t>
  </si>
  <si>
    <t>673;674</t>
  </si>
  <si>
    <t>_AFGPLVGDSNPIHVDEAAAK_</t>
  </si>
  <si>
    <t>_AFLEDAWETPESTLNPGR_</t>
  </si>
  <si>
    <t>_AFLETDDGALIK_</t>
  </si>
  <si>
    <t>_AFLQLSQIFHTDK_</t>
  </si>
  <si>
    <t>_AFLQLSQIFHTDKHVGEDEEIQALM(ox)NER_</t>
  </si>
  <si>
    <t>AFLQLSQIFHTDKHVGEDEEIQALM(1)NER</t>
  </si>
  <si>
    <t>AFLQLSQIFHTDKHVGEDEEIQALM(66.85)NER</t>
  </si>
  <si>
    <t>AFLQLSQIFHTDKHVGEDEEIQALM(12.96)NER</t>
  </si>
  <si>
    <t>_AFLSQNLENQEK_</t>
  </si>
  <si>
    <t>_AFLTNFATTVAAEVR_</t>
  </si>
  <si>
    <t>_AFMDIAIGTK_</t>
  </si>
  <si>
    <t>_AFM(ox)FFSDGFR_</t>
  </si>
  <si>
    <t>AFM(1)FFSDGFR</t>
  </si>
  <si>
    <t>AFM(63.08)FFSDGFR</t>
  </si>
  <si>
    <t>AFM(161.79)FFSDGFR</t>
  </si>
  <si>
    <t>_AFM(ox)NPEIVMAASGIK_</t>
  </si>
  <si>
    <t>AFM(1)NPEIVMAASGIK</t>
  </si>
  <si>
    <t>AFM(92.36)NPEIVM(-92.36)AASGIK</t>
  </si>
  <si>
    <t>AFM(101.81)NPEIVM(-101.81)AASGIK</t>
  </si>
  <si>
    <t>_AFMNPEIVM(ox)AASGIK_</t>
  </si>
  <si>
    <t>AFM(0.471)NPEIVM(0.529)AASGIK</t>
  </si>
  <si>
    <t>AFM(-0.5)NPEIVM(0.5)AASGIK</t>
  </si>
  <si>
    <t>AFM(88.6)NPEIVM(-88.6)AASGIK</t>
  </si>
  <si>
    <t>_AFM(ox)NPEIVM(ox)AASGIK_</t>
  </si>
  <si>
    <t>AFM(1)NPEIVM(1)AASGIK</t>
  </si>
  <si>
    <t>AFM(167.32)NPEIVM(167.32)AASGIK</t>
  </si>
  <si>
    <t>AFM(129.77)NPEIVM(129.77)AASGIK</t>
  </si>
  <si>
    <t>AFM(12.49)NPEIVM(12.49)AASGIK</t>
  </si>
  <si>
    <t>AFM(22.36)NPEIVM(22.36)AASGIK</t>
  </si>
  <si>
    <t>AFM(100.11)NPEIVM(100.11)AASGIK</t>
  </si>
  <si>
    <t>_AFNDLLGGDNTNVFR_</t>
  </si>
  <si>
    <t>_AFNVSFGDALFYELK_</t>
  </si>
  <si>
    <t>708;709</t>
  </si>
  <si>
    <t>_AFNVSFGDALFYELKK_</t>
  </si>
  <si>
    <t>_AFNVVGDGNGHIGVGAR_</t>
  </si>
  <si>
    <t>712;713</t>
  </si>
  <si>
    <t>_AFPDQETLAEMIR_</t>
  </si>
  <si>
    <t>_AFQFVEK_</t>
  </si>
  <si>
    <t>_AFQLLHSETATDVGIASIDPSK_</t>
  </si>
  <si>
    <t>_AFQLLHSETATDVGIASIDPSKLPGQSK_</t>
  </si>
  <si>
    <t>_AFQLLVSDTAPDVVVSR_</t>
  </si>
  <si>
    <t>_AFSENLGVLVVSK_</t>
  </si>
  <si>
    <t>_AFSGGSGTLDDMK_</t>
  </si>
  <si>
    <t>_AFSGVEGMAQGVVQSR_</t>
  </si>
  <si>
    <t>_AFTDEGDAEIVQR_</t>
  </si>
  <si>
    <t>_AFVHWYVGEGM(ox)EEGEFSEAR_</t>
  </si>
  <si>
    <t>AFVHWYVGEGM(1)EEGEFSEAR</t>
  </si>
  <si>
    <t>AFVHWYVGEGM(90.56)EEGEFSEAR</t>
  </si>
  <si>
    <t>GeneDB|Tb927.1.2340;CON__ENSEMBL:ENSBTAP00000016242</t>
  </si>
  <si>
    <t>AFVHWYVGEGM(150.37)EEGEFSEAR</t>
  </si>
  <si>
    <t>AFVHWYVGEGM(128.9)EEGEFSEAR</t>
  </si>
  <si>
    <t>AFVHWYVGEGM(137.19)EEGEFSEAR</t>
  </si>
  <si>
    <t>AFVHWYVGEGM(149.22)EEGEFSEAR</t>
  </si>
  <si>
    <t>AFVHWYVGEGM(156.49)EEGEFSEAR</t>
  </si>
  <si>
    <t>740;741;742</t>
  </si>
  <si>
    <t>_AFVHWYVGEGMEEGEFSEAR_</t>
  </si>
  <si>
    <t>747;748;749</t>
  </si>
  <si>
    <t>_AFVHWYVGEGMEEGEFSEAREDLAALEK_</t>
  </si>
  <si>
    <t>_AFVHWYVGEGM(ox)EEGEFSEAREDLAALEK_</t>
  </si>
  <si>
    <t>AFVHWYVGEGM(1)EEGEFSEAREDLAALEK</t>
  </si>
  <si>
    <t>AFVHWYVGEGM(86.36)EEGEFSEAREDLAALEK</t>
  </si>
  <si>
    <t>_AFVLPFDSSPTPPSPSDLDSAAR_</t>
  </si>
  <si>
    <t>_AFVSYLNNQIK_</t>
  </si>
  <si>
    <t>_AFVTDVTNASR_</t>
  </si>
  <si>
    <t>_AFWLFDKDGDGVLNEEEILAWQR_</t>
  </si>
  <si>
    <t>_AFYEALQAFELDR_</t>
  </si>
  <si>
    <t>_AGAILDDDLFELMIK_</t>
  </si>
  <si>
    <t>_AGALELIAGTALEDVTIPYGK_</t>
  </si>
  <si>
    <t>777;778</t>
  </si>
  <si>
    <t>_AGAVSQAYNDLASR_</t>
  </si>
  <si>
    <t>_AGAVVIGR_</t>
  </si>
  <si>
    <t>_AGAYTAEEVIGFAHESQR_</t>
  </si>
  <si>
    <t>_AGDAVAALK_</t>
  </si>
  <si>
    <t>_AGDFDELFDAASGINGDLLDQLEGHTVTDQK_</t>
  </si>
  <si>
    <t>_AGDISNVTKPFDISR_</t>
  </si>
  <si>
    <t>_AGDLLQEVAALDVK_</t>
  </si>
  <si>
    <t>_AGDVM(ox)GYNSLAR_</t>
  </si>
  <si>
    <t>AGDVM(1)GYNSLAR</t>
  </si>
  <si>
    <t>AGDVM(103.08)GYNSLAR</t>
  </si>
  <si>
    <t>788;789</t>
  </si>
  <si>
    <t>AGDVM(202.03)GYNSLAR</t>
  </si>
  <si>
    <t>AGDVM(101.39)GYNSLAR</t>
  </si>
  <si>
    <t>_AGDWAVVTGGTEGIGR_</t>
  </si>
  <si>
    <t>_AGELHNAVR_</t>
  </si>
  <si>
    <t>_AGEMNSFFLQK_</t>
  </si>
  <si>
    <t>&gt;GeneDB|Tb927.4.130 | organism=Trypanosoma_brucei_TREU927 | product=receptor-type adenylate cyclase GRESAG 4, pseudogene, putative,receptor-type adenylate cyclase GRESAG 4, degenerate | location=Tb927_04_v4:13666-16569(+) | length=968;&gt;GeneDB|Tb927.1.275 |</t>
  </si>
  <si>
    <t>_AGESTVDFYTGAFDFVR_</t>
  </si>
  <si>
    <t>_AGFENYIPYFLAFDGYK_</t>
  </si>
  <si>
    <t>_AGFIMGEGAGVLVLESLEHAR_</t>
  </si>
  <si>
    <t>_AGFPLVVFNR_</t>
  </si>
  <si>
    <t>_AGGAGIPAFYTPTAVGTVLQTGGQITK_</t>
  </si>
  <si>
    <t>_AGGDENLPHLDELHLER_</t>
  </si>
  <si>
    <t>_AGGDERVENAMIAR_</t>
  </si>
  <si>
    <t>_AGGIVLLGSFSAVTPAPLLATYAGTK_</t>
  </si>
  <si>
    <t>_AGGPPHPTPVR_</t>
  </si>
  <si>
    <t>_AGGYTQQMQDEAMEPR_</t>
  </si>
  <si>
    <t>_AGHDFTPIYSEEGKLEGFTHPVLVR_</t>
  </si>
  <si>
    <t>_AGHMVPMDQPAAASTIIEK_</t>
  </si>
  <si>
    <t>_AGHMVPM(ox)DQPAAASTIIEK_</t>
  </si>
  <si>
    <t>AGHM(0.167)VPM(0.833)DQPAAASTIIEK</t>
  </si>
  <si>
    <t>AGHM(-6.98)VPM(6.98)DQPAAASTIIEK</t>
  </si>
  <si>
    <t>_AGHM(ox)VPMDQPAAASTIIEK_</t>
  </si>
  <si>
    <t>AGHM(0.986)VPM(0.014)DQPAAASTIIEK</t>
  </si>
  <si>
    <t>AGHM(18.42)VPM(-18.42)DQPAAASTIIEK</t>
  </si>
  <si>
    <t>_AGHM(ox)VPM(ox)DQPAAASTIIEK_</t>
  </si>
  <si>
    <t>AGHM(1)VPM(1)DQPAAASTIIEK</t>
  </si>
  <si>
    <t>AGHM(84.84)VPM(84.84)DQPAAASTIIEK</t>
  </si>
  <si>
    <t>_AGIATLPTLLAAR_</t>
  </si>
  <si>
    <t>_AGLAAEDMEFVQFHPTGIYGPGVLITEGSR_</t>
  </si>
  <si>
    <t>_AGLIFPVGR_</t>
  </si>
  <si>
    <t>_AGLLAATEPVNLTTFFER_</t>
  </si>
  <si>
    <t>_AGLLGHYQQEAFEAR_</t>
  </si>
  <si>
    <t>_AGLNLIYNVGK_</t>
  </si>
  <si>
    <t>_AGLPAPVVDFR_</t>
  </si>
  <si>
    <t>860;861</t>
  </si>
  <si>
    <t>_AGLPEKPEIPEGWTIDR_</t>
  </si>
  <si>
    <t>868;869</t>
  </si>
  <si>
    <t>_AGLPFNEELSAVLK_</t>
  </si>
  <si>
    <t>_AGM(ox)DVSVDSATR_</t>
  </si>
  <si>
    <t>AGM(1)DVSVDSATR</t>
  </si>
  <si>
    <t>AGM(43.9)DVSVDSATR</t>
  </si>
  <si>
    <t>_AGMHETVIGDYK_</t>
  </si>
  <si>
    <t>_AGMTHIVR_</t>
  </si>
  <si>
    <t>877;878</t>
  </si>
  <si>
    <t>_AGPYGQIFRPDNFIFGQSGAGNNWAK_</t>
  </si>
  <si>
    <t>879;880</t>
  </si>
  <si>
    <t>_AGRVEMELFKDVVPK_</t>
  </si>
  <si>
    <t>_AGRVEM(ox)ELFKDVVPK_</t>
  </si>
  <si>
    <t>AGRVEM(1)ELFKDVVPK</t>
  </si>
  <si>
    <t>AGRVEM(77.08)ELFKDVVPK</t>
  </si>
  <si>
    <t>_AGSEPDESTFIVDPANLR_</t>
  </si>
  <si>
    <t>_AGSFTEVDADQFLQGINVEER_</t>
  </si>
  <si>
    <t>895;896</t>
  </si>
  <si>
    <t>_AGSTYLNLPVFGTVAEAVK_</t>
  </si>
  <si>
    <t>903;904</t>
  </si>
  <si>
    <t>905;906</t>
  </si>
  <si>
    <t>_AGTLSPEELEK_</t>
  </si>
  <si>
    <t>_AGVEDPHVLVTTSR_</t>
  </si>
  <si>
    <t>_AGVFDPAR_</t>
  </si>
  <si>
    <t>_AGVKDDCIVTR_</t>
  </si>
  <si>
    <t>914;915;916</t>
  </si>
  <si>
    <t>_AGVLIPEQVAGK_</t>
  </si>
  <si>
    <t>920;921;922</t>
  </si>
  <si>
    <t>925;926</t>
  </si>
  <si>
    <t>_AGVLIPEQVAGKVNEGTVVAVAAATK_</t>
  </si>
  <si>
    <t>_AGVPSDVFTLVLSGK_</t>
  </si>
  <si>
    <t>_AGVQLPDLESIVQDPIQLEASK_</t>
  </si>
  <si>
    <t>_AGVQVDANYER_</t>
  </si>
  <si>
    <t>_AGVSDDEDDAPWIAPEEQQR_</t>
  </si>
  <si>
    <t>_AGYNEIWDGVGYSGNR_</t>
  </si>
  <si>
    <t>_AHAEFLHEVEPDTAAELGSTMAK_</t>
  </si>
  <si>
    <t>_AHAVSLSM(ox)LSNATYLGQTGEYYLGR_</t>
  </si>
  <si>
    <t>AHAVSLSM(1)LSNATYLGQTGEYYLGR</t>
  </si>
  <si>
    <t>AHAVSLSM(59.47)LSNATYLGQTGEYYLGR</t>
  </si>
  <si>
    <t>AHAVSLSM(91.34)LSNATYLGQTGEYYLGR</t>
  </si>
  <si>
    <t>_AHELLASVEGGTK_</t>
  </si>
  <si>
    <t>_AHEVLKDPASPYYLR_</t>
  </si>
  <si>
    <t>_AHEYGPSNVNVLR_</t>
  </si>
  <si>
    <t>_AHFQAPSHVR_</t>
  </si>
  <si>
    <t>_AHGGGELIAFGEK_</t>
  </si>
  <si>
    <t>&gt;GeneDB|Tb927.10.14170 | organism=Trypanosoma_brucei_TREU927 | product=aquaporin 9, putative | location=Tb927_10_v5:3442725-3443663(-) | length=312;&gt;GeneDB|Tb927.10.14160 | organism=Trypanosoma_brucei_TREU927 | product=aquaglyceroporin (small solute channe</t>
  </si>
  <si>
    <t>_AHHIGFAMDTPK_</t>
  </si>
  <si>
    <t>_AHHIGFAM(ox)DTPK_</t>
  </si>
  <si>
    <t>AHHIGFAM(1)DTPK</t>
  </si>
  <si>
    <t>AHHIGFAM(81.02)DTPK</t>
  </si>
  <si>
    <t>_AHPSVSNILLQVLDEGHLTDSHGR_</t>
  </si>
  <si>
    <t>_AHQDPTLAFR_</t>
  </si>
  <si>
    <t>_AHQTADGVELK_</t>
  </si>
  <si>
    <t>GeneDB|Tb927.2.280;GeneDB|Tb927.1.240</t>
  </si>
  <si>
    <t>_AHTDAIESIDISPGAGK_</t>
  </si>
  <si>
    <t>_AHVDVSSQSSPGK_</t>
  </si>
  <si>
    <t>_AHVVGSSM(ox)GGM(ox)IAQIM(ox)AIK_</t>
  </si>
  <si>
    <t>AHVVGSSM(1)GGM(1)IAQIM(1)AIK</t>
  </si>
  <si>
    <t>AHVVGSSM(132.08)GGM(132.08)IAQIM(132.08)AIK</t>
  </si>
  <si>
    <t>_AHWVVHHPGADESEWATAR_</t>
  </si>
  <si>
    <t>_AHYSLIDNER_</t>
  </si>
  <si>
    <t>965;966</t>
  </si>
  <si>
    <t>_AIAEDGNPFEVTLDK_</t>
  </si>
  <si>
    <t>_AIAQVSQVVQK_</t>
  </si>
  <si>
    <t>_AIDHTPTFDLLYLMK_</t>
  </si>
  <si>
    <t>_AIDLFNEKEVLGAK_</t>
  </si>
  <si>
    <t>_AIDLIDEAASR_</t>
  </si>
  <si>
    <t>_AIEASHDQEVEGVTQPGEK_</t>
  </si>
  <si>
    <t>_AIEELQNDLTAMR_</t>
  </si>
  <si>
    <t>_AIEELQNDLTAM(ox)R_</t>
  </si>
  <si>
    <t>AIEELQNDLTAM(1)R</t>
  </si>
  <si>
    <t>AIEELQNDLTAM(125.03)R</t>
  </si>
  <si>
    <t>_AIEKEFESVHQK_</t>
  </si>
  <si>
    <t>_AIEQSDPSIADGFR_</t>
  </si>
  <si>
    <t>_AIESAAMSAK_</t>
  </si>
  <si>
    <t>_AIFMVGDNVDTDIMGANAR_</t>
  </si>
  <si>
    <t>_AIGDVQHFLRPSHLASLR_</t>
  </si>
  <si>
    <t>_AIGGGLSSVGGGSSTIK_</t>
  </si>
  <si>
    <t>_AIGLNPETEKDIYEAVR_</t>
  </si>
  <si>
    <t>_AIGVSNFHEHHIEELLK_</t>
  </si>
  <si>
    <t>_AIHFGGEAR_</t>
  </si>
  <si>
    <t>_AIHIITPDGANGEIESLAVAK_</t>
  </si>
  <si>
    <t>_AIIDAIHDGTLDQADYEVYPGWGLHIPK_</t>
  </si>
  <si>
    <t>_AIIEATASETHPAAAQLR_</t>
  </si>
  <si>
    <t>_AIILTSSIPTVFSAGLDMSEMHNPEPER_</t>
  </si>
  <si>
    <t>_AIILTSSIPTVFSAGLDM(ox)SEM(ox)HNPEPER_</t>
  </si>
  <si>
    <t>AIILTSSIPTVFSAGLDM(1)SEM(1)HNPEPER</t>
  </si>
  <si>
    <t>AIILTSSIPTVFSAGLDM(44.54)SEM(44.54)HNPEPER</t>
  </si>
  <si>
    <t>_AIIPEVAQIMATTK_</t>
  </si>
  <si>
    <t>_AIIQDLHESGLPVK_</t>
  </si>
  <si>
    <t>_AIISDLVGFSPM(ox)ER_</t>
  </si>
  <si>
    <t>AIISDLVGFSPM(1)ER</t>
  </si>
  <si>
    <t>AIISDLVGFSPM(100.38)ER</t>
  </si>
  <si>
    <t>_AIISDLVGFSPMER_</t>
  </si>
  <si>
    <t>_AIISEAESEIR_</t>
  </si>
  <si>
    <t>_AIISLLTEPDAR_</t>
  </si>
  <si>
    <t>_AILEDEAPHFQPSAVGALSLK_</t>
  </si>
  <si>
    <t>_AILELQLDPEEAYQGFVK_</t>
  </si>
  <si>
    <t>_AILENYFSR_</t>
  </si>
  <si>
    <t>_AILLVSGPPGFMK_</t>
  </si>
  <si>
    <t>_AILLVSGPPGFM(ox)K_</t>
  </si>
  <si>
    <t>AILLVSGPPGFM(1)K</t>
  </si>
  <si>
    <t>AILLVSGPPGFM(59.57)K</t>
  </si>
  <si>
    <t>1046;1047</t>
  </si>
  <si>
    <t>AILLVSGPPGFM(56.2)K</t>
  </si>
  <si>
    <t>_AINFATYGVDTVLAGFHVSR_</t>
  </si>
  <si>
    <t>_AIQAFEESDSVDEYVGR_</t>
  </si>
  <si>
    <t>_AIQALGPAAVTEFLK_</t>
  </si>
  <si>
    <t>_AIQEAGHFTM(ox)EDAAYVAAK_</t>
  </si>
  <si>
    <t>AIQEAGHFTM(1)EDAAYVAAK</t>
  </si>
  <si>
    <t>AIQEAGHFTM(153.94)EDAAYVAAK</t>
  </si>
  <si>
    <t>AIQEAGHFTM(68.94)EDAAYVAAK</t>
  </si>
  <si>
    <t>1056;1057</t>
  </si>
  <si>
    <t>AIQEAGHFTM(199.01)EDAAYVAAK</t>
  </si>
  <si>
    <t>AIQEAGHFTM(131.4)EDAAYVAAK</t>
  </si>
  <si>
    <t>AIQEAGHFTM(160.55)EDAAYVAAK</t>
  </si>
  <si>
    <t>AIQEAGHFTM(161.24)EDAAYVAAK</t>
  </si>
  <si>
    <t>AIQEAGHFTM(172.93)EDAAYVAAK</t>
  </si>
  <si>
    <t>1062;1063;1064</t>
  </si>
  <si>
    <t>_AIQEAGHFTMEDAAYVAAK_</t>
  </si>
  <si>
    <t>1065;1066</t>
  </si>
  <si>
    <t>1070;1071</t>
  </si>
  <si>
    <t>_AIQELTQIHGFGPR_</t>
  </si>
  <si>
    <t>_AISAPSDVPR_</t>
  </si>
  <si>
    <t>_AISDAVAVAEILK_</t>
  </si>
  <si>
    <t>_AISGVLPYDTAVR_</t>
  </si>
  <si>
    <t>_AISNDWEEQLSTK_</t>
  </si>
  <si>
    <t>_AISTAQTGCESETAIAK_</t>
  </si>
  <si>
    <t>_AITDIQYGDVEHEWSR_</t>
  </si>
  <si>
    <t>_AITELQASELEGATLFLR_</t>
  </si>
  <si>
    <t>_AITESTLISIGAR_</t>
  </si>
  <si>
    <t>_AITLPTLLDTVR_</t>
  </si>
  <si>
    <t>_AITQENPVWTR_</t>
  </si>
  <si>
    <t>1110;1111</t>
  </si>
  <si>
    <t>_AIVGAELSYIQEVR_</t>
  </si>
  <si>
    <t>1114;1115;1116</t>
  </si>
  <si>
    <t>_AKCELSTTM(ox)ETEVNLPFITANQDGAQHVQM(ox)M(ox)VSR_</t>
  </si>
  <si>
    <t>AKCELSTTM(1)ETEVNLPFITANQDGAQHVQM(1)M(1)VSR</t>
  </si>
  <si>
    <t>AKCELSTTM(50.09)ETEVNLPFITANQDGAQHVQM(50.09)M(50.09)VSR</t>
  </si>
  <si>
    <t>_AKDVEPQEGAFDLEVK_</t>
  </si>
  <si>
    <t>_AKELTVEVK_</t>
  </si>
  <si>
    <t>_AKFEELNMDLFK_</t>
  </si>
  <si>
    <t>_AKFEELNM(ox)DLFK_</t>
  </si>
  <si>
    <t>AKFEELNM(1)DLFK</t>
  </si>
  <si>
    <t>AKFEELNM(122.34)DLFK</t>
  </si>
  <si>
    <t>AKFEELNM(138.89)DLFK</t>
  </si>
  <si>
    <t>AKFEELNM(147.33)DLFK</t>
  </si>
  <si>
    <t>_AKFEELNM(ox)DLFKGTLVPVQR_</t>
  </si>
  <si>
    <t>AKFEELNM(1)DLFKGTLVPVQR</t>
  </si>
  <si>
    <t>AKFEELNM(101.15)DLFKGTLVPVQR</t>
  </si>
  <si>
    <t>_AKLEEVAAK_</t>
  </si>
  <si>
    <t>_AKM(ox)DAIPITDGDR_</t>
  </si>
  <si>
    <t>AKM(1)DAIPITDGDR</t>
  </si>
  <si>
    <t>AKM(74.48)DAIPITDGDR</t>
  </si>
  <si>
    <t>&gt;GeneDB|Tb927.1.2260 | organism=Trypanosoma_brucei_TREU927 | product=calpain-like protein fragment, putative | location=Tb927_01_v4:564977-565366(+) | length=129;&gt;GeneDB|Tb927.1.2230 | organism=Trypanosoma_brucei_TREU927 | product=calpain-like protein frag</t>
  </si>
  <si>
    <t>_AKM(ox)DAIPITDGDRQ_</t>
  </si>
  <si>
    <t>AKM(1)DAIPITDGDRQ</t>
  </si>
  <si>
    <t>AKM(115.78)DAIPITDGDRQ</t>
  </si>
  <si>
    <t>AKM(108.17)DAIPITDGDRQ</t>
  </si>
  <si>
    <t>_AKM(ox)DAIPITDGDRR_</t>
  </si>
  <si>
    <t>AKM(1)DAIPITDGDRR</t>
  </si>
  <si>
    <t>AKM(42.79)DAIPITDGDRR</t>
  </si>
  <si>
    <t>AKM(75.1)DAIPITDGDRR</t>
  </si>
  <si>
    <t>_AKMDAIPITDGDRR_</t>
  </si>
  <si>
    <t>_AKPHQYTQSIK_</t>
  </si>
  <si>
    <t>_ALADVEVEKDKADANMVAASR_</t>
  </si>
  <si>
    <t>_ALAELQDPAVR_</t>
  </si>
  <si>
    <t>_ALALEPTDSSSR_</t>
  </si>
  <si>
    <t>1157;1158</t>
  </si>
  <si>
    <t>_ALALGPSVTIEDEMQSR_</t>
  </si>
  <si>
    <t>_ALAMGNTSGFVK_</t>
  </si>
  <si>
    <t>_ALAQNSLSSDQK_</t>
  </si>
  <si>
    <t>_ALAQQDPPTVVQEELAK_</t>
  </si>
  <si>
    <t>_ALATINYQDYALTNLLAR_</t>
  </si>
  <si>
    <t>_ALAVVQDHDAR_</t>
  </si>
  <si>
    <t>_ALDDLFR_</t>
  </si>
  <si>
    <t>_ALDGLLQDQSLTADQR_</t>
  </si>
  <si>
    <t>1177;1178;1179</t>
  </si>
  <si>
    <t>1182;1183;1184</t>
  </si>
  <si>
    <t>1187;1188;1189</t>
  </si>
  <si>
    <t>1192;1193;1194</t>
  </si>
  <si>
    <t>1197;1198;1199</t>
  </si>
  <si>
    <t>_ALDLLLEALNTHIDENDHEMVK_</t>
  </si>
  <si>
    <t>_ALDMFQDESVEPPVQR_</t>
  </si>
  <si>
    <t>_ALDSFESEYESVFSGLLR_</t>
  </si>
  <si>
    <t>_ALDTVEDDM(ox)QLPLEFK_</t>
  </si>
  <si>
    <t>ALDTVEDDM(1)QLPLEFK</t>
  </si>
  <si>
    <t>ALDTVEDDM(239.61)QLPLEFK</t>
  </si>
  <si>
    <t>ALDTVEDDM(58.67)QLPLEFK</t>
  </si>
  <si>
    <t>_ALDYFAIDK_</t>
  </si>
  <si>
    <t>_ALDYFAIDKSPEEK_</t>
  </si>
  <si>
    <t>_ALEAGYSVR_</t>
  </si>
  <si>
    <t>1227;1228</t>
  </si>
  <si>
    <t>_ALEEANADLEVK_</t>
  </si>
  <si>
    <t>CON__P08779;CON__P02533</t>
  </si>
  <si>
    <t>&gt;P08779 SWISS-PROT:P08779 Tax_Id=9606 Gene_Symbol=KRT16 Keratin, type I cytoskeletal 16;&gt;P19012 SWISS-PROT:P19012 Tax_Id=9606 Gene_Symbol=KRT15 Keratin, type I cytoskeletal 15;&gt;P02533 SWISS-PROT:P02533 Tax_Id=9606 Gene_Symbol=KRT14 Keratin, type I cytoskel</t>
  </si>
  <si>
    <t>_ALEEANTELEVK_</t>
  </si>
  <si>
    <t>_ALEEFKESEEALDAAGIEFNHPVDENNEEVLTR_</t>
  </si>
  <si>
    <t>_ALEESNYELEGK_</t>
  </si>
  <si>
    <t>&gt;P13645 SWISS-PROT:P13645 Tax_Id=9606 Gene_Symbol=KRT10 Keratin, type I cytoskeletal 10;&gt;P02535-1 SWISS-PROT:P02535-1 Tax_Id=10090 Gene_Symbol=Krt10 Isoform 1 of Keratin, type I cytoskeletal 10</t>
  </si>
  <si>
    <t>1241;1242;1243</t>
  </si>
  <si>
    <t>1244;1245;1246</t>
  </si>
  <si>
    <t>_ALEIVSYELEK_</t>
  </si>
  <si>
    <t>_ALEKPGVEFVCGTR_</t>
  </si>
  <si>
    <t>_ALELGLEEPTDDGFADK_</t>
  </si>
  <si>
    <t>_ALEMAQQGAEAK_</t>
  </si>
  <si>
    <t>_ALENLFEQDLADAIAR_</t>
  </si>
  <si>
    <t>_ALEPFFNSLDPDYMR_</t>
  </si>
  <si>
    <t>_ALEWQAAEEGAK_</t>
  </si>
  <si>
    <t>_ALFDPFGETVSVSVMMDK_</t>
  </si>
  <si>
    <t>_ALFGGDALYAIVGDVK_</t>
  </si>
  <si>
    <t>_ALFGLDDDVTLK_</t>
  </si>
  <si>
    <t>_ALFGLDDDVTLKK_</t>
  </si>
  <si>
    <t>1263;1264</t>
  </si>
  <si>
    <t>_ALFVIDDK_</t>
  </si>
  <si>
    <t>_ALFVIDDKGILR_</t>
  </si>
  <si>
    <t>_ALGADVLSQFDESQNVK_</t>
  </si>
  <si>
    <t>_ALGAHPTLR_</t>
  </si>
  <si>
    <t>_ALGEGAMHYIR_</t>
  </si>
  <si>
    <t>_ALGEYYFQR_</t>
  </si>
  <si>
    <t>_ALGFAADSKPAAAR_</t>
  </si>
  <si>
    <t>_ALGGYHVGVTEVLYSLER_</t>
  </si>
  <si>
    <t>_ALGHFDHVLLYGVKPWK_</t>
  </si>
  <si>
    <t>_ALGIDAENAHTSIR_</t>
  </si>
  <si>
    <t>_ALGPSALQLAEAYTFLGSLLVK_</t>
  </si>
  <si>
    <t>1298;1299</t>
  </si>
  <si>
    <t>_ALGVVQTAVEEGYR_</t>
  </si>
  <si>
    <t>_ALHIADGDIDGEIYDDGEFLR_</t>
  </si>
  <si>
    <t>_ALIADVEGQLEEAR_</t>
  </si>
  <si>
    <t>1303;1304</t>
  </si>
  <si>
    <t>_ALIDVDGYDAEK_</t>
  </si>
  <si>
    <t>1306;1307</t>
  </si>
  <si>
    <t>1308;1309</t>
  </si>
  <si>
    <t>_ALIEETLQNYK_</t>
  </si>
  <si>
    <t>_ALIEHVK_</t>
  </si>
  <si>
    <t>_ALIGIDNELVVTGAPHER_</t>
  </si>
  <si>
    <t>_ALIGVVSNPVNSVVPIASEVLK_</t>
  </si>
  <si>
    <t>_ALIGVVSNPVNSVVPIASEVLKK_</t>
  </si>
  <si>
    <t>_ALIITPTMELAEQIER_</t>
  </si>
  <si>
    <t>_ALILSTVEQR_</t>
  </si>
  <si>
    <t>_ALINQTFDGELSEGTR_</t>
  </si>
  <si>
    <t>_ALKATDDASQTDVSNK_</t>
  </si>
  <si>
    <t>_ALKATDDASQTDVSNKKK_</t>
  </si>
  <si>
    <t>_ALLALPVTDHAHPYK_</t>
  </si>
  <si>
    <t>_ALLDQYAR_</t>
  </si>
  <si>
    <t>_ALLEANDAHYIDGAK_</t>
  </si>
  <si>
    <t>_ALLESDKTLEEENMIR_</t>
  </si>
  <si>
    <t>_ALLHATHMYHDAHANFER_</t>
  </si>
  <si>
    <t>1366;1367;1368</t>
  </si>
  <si>
    <t>_ALLHATHM(ox)YHDAHANFER_</t>
  </si>
  <si>
    <t>ALLHATHM(1)YHDAHANFER</t>
  </si>
  <si>
    <t>ALLHATHM(61.44)YHDAHANFER</t>
  </si>
  <si>
    <t>ALLHATHM(37.18)YHDAHANFER</t>
  </si>
  <si>
    <t>ALLHATHM(54.81)YHDAHANFER</t>
  </si>
  <si>
    <t>ALLHATHM(134.04)YHDAHANFER</t>
  </si>
  <si>
    <t>ALLHATHM(48.4)YHDAHANFER</t>
  </si>
  <si>
    <t>_ALLLPLQSTPEYQK_</t>
  </si>
  <si>
    <t>_ALLQIDLGDISSYYDGDVER_</t>
  </si>
  <si>
    <t>_ALLQQAQALQNAYAPTEAVR_</t>
  </si>
  <si>
    <t>_ALLRPGR_</t>
  </si>
  <si>
    <t>_ALLSLFDMMNPLP_</t>
  </si>
  <si>
    <t>_ALLSLFDM(ox)MNPLP_</t>
  </si>
  <si>
    <t>ALLSLFDM(0.5)M(0.5)NPLP</t>
  </si>
  <si>
    <t>ALLSLFDM(0)M(0)NPLP</t>
  </si>
  <si>
    <t>_ALLYVPQSHTEK_</t>
  </si>
  <si>
    <t>1393;1394</t>
  </si>
  <si>
    <t>_ALMDYPEQIR_</t>
  </si>
  <si>
    <t>_ALMGNQADYVPLHVAMR_</t>
  </si>
  <si>
    <t>_ALMTDLQVM(ox)K_</t>
  </si>
  <si>
    <t>ALM(0.239)TDLQVM(0.761)K</t>
  </si>
  <si>
    <t>ALM(-5.03)TDLQVM(5.03)K</t>
  </si>
  <si>
    <t>_ALM(ox)TDLQVM(ox)K_</t>
  </si>
  <si>
    <t>ALM(1)TDLQVM(1)K</t>
  </si>
  <si>
    <t>ALM(77.66)TDLQVM(77.66)K</t>
  </si>
  <si>
    <t>_ALNALNLEMVR_</t>
  </si>
  <si>
    <t>1403;1404</t>
  </si>
  <si>
    <t>_ALNALNLEM(ox)VR_</t>
  </si>
  <si>
    <t>ALNALNLEM(1)VR</t>
  </si>
  <si>
    <t>ALNALNLEM(103.08)VR</t>
  </si>
  <si>
    <t>ALNALNLEM(46.73)VR</t>
  </si>
  <si>
    <t>ALNALNLEM(121.9)VR</t>
  </si>
  <si>
    <t>_ALNDALWAVAR_</t>
  </si>
  <si>
    <t>_ALNDNPAPTQPDLTK_</t>
  </si>
  <si>
    <t>_ALNEQYETLQR_</t>
  </si>
  <si>
    <t>_ALNSGEANALGALTSSTLLYAFAR_</t>
  </si>
  <si>
    <t>_ALPFMDESLGLTEK_</t>
  </si>
  <si>
    <t>_ALPFM(ox)DESLGLTEK_</t>
  </si>
  <si>
    <t>ALPFM(1)DESLGLTEK</t>
  </si>
  <si>
    <t>ALPFM(68)DESLGLTEK</t>
  </si>
  <si>
    <t>_(ac)ALPTSHVVQTPK_</t>
  </si>
  <si>
    <t>_ALQDDNISSTANLK_</t>
  </si>
  <si>
    <t>1420;1421</t>
  </si>
  <si>
    <t>_ALQESGIDETASR_</t>
  </si>
  <si>
    <t>_ALQQQQEYRPVSAVVPGK_</t>
  </si>
  <si>
    <t>_ALQQQYQQLVEDEDR_</t>
  </si>
  <si>
    <t>_ALQQQYQQLVEDEDRSSER_</t>
  </si>
  <si>
    <t>_ALQVESNSETPVHSLVIPGLK_</t>
  </si>
  <si>
    <t>_ALSLAEDVYAGLK_</t>
  </si>
  <si>
    <t>_ALSLDVSR_</t>
  </si>
  <si>
    <t>_ALSPNPLHASNTVR_</t>
  </si>
  <si>
    <t>_ALSSSVSLSTYR_</t>
  </si>
  <si>
    <t>_ALTEQGVKDGSEVVYK_</t>
  </si>
  <si>
    <t>_ALTEQGVKDGSEVVYKDLGPQVGYR_</t>
  </si>
  <si>
    <t>_ALTGITQEDVDSAPTLQEVVK_</t>
  </si>
  <si>
    <t>_ALTLYAER_</t>
  </si>
  <si>
    <t>_ALTQGPASVGLYDLGAMTMGEDAVR_</t>
  </si>
  <si>
    <t>_ALTQGPASVGLYDLGAMTM(ox)GEDAVR_</t>
  </si>
  <si>
    <t>ALTQGPASVGLYDLGAM(0.001)TM(0.999)GEDAVR</t>
  </si>
  <si>
    <t>ALTQGPASVGLYDLGAM(-30.25)TM(30.25)GEDAVR</t>
  </si>
  <si>
    <t>1466;1467;1468;1469;1470;1471</t>
  </si>
  <si>
    <t>_ALTVGQEVEFEVASQDGR_</t>
  </si>
  <si>
    <t>1472;1473;1474;1475;1476</t>
  </si>
  <si>
    <t>1481;1482</t>
  </si>
  <si>
    <t>1483;1484;1485;1486</t>
  </si>
  <si>
    <t>1487;1488;1489;1490;1491;1492</t>
  </si>
  <si>
    <t>1496;1497</t>
  </si>
  <si>
    <t>1498;1499;1500;1501;1502;1503</t>
  </si>
  <si>
    <t>1504;1505</t>
  </si>
  <si>
    <t>_ALVEENSAQPISVIR_</t>
  </si>
  <si>
    <t>_(ac)ALVEPLVGHLLSK_</t>
  </si>
  <si>
    <t>_ALVVIFGADAAGHR_</t>
  </si>
  <si>
    <t>_ALYGGGTPHATSR_</t>
  </si>
  <si>
    <t>_ALYHTALEYHNETVR_</t>
  </si>
  <si>
    <t>_AM(ox)EAVGSQGGSTSKPVK_</t>
  </si>
  <si>
    <t>AM(1)EAVGSQGGSTSKPVK</t>
  </si>
  <si>
    <t>AM(91.81)EAVGSQGGSTSKPVK</t>
  </si>
  <si>
    <t>_AMEAVGSQGGSTSKPVK_</t>
  </si>
  <si>
    <t>_AMETALVGMQPR_</t>
  </si>
  <si>
    <t>_AMEWVLTGQQYTAEEAER_</t>
  </si>
  <si>
    <t>_AM(ox)EWVLTGQQYTAEEAER_</t>
  </si>
  <si>
    <t>AM(1)EWVLTGQQYTAEEAER</t>
  </si>
  <si>
    <t>AM(309.15)EWVLTGQQYTAEEAER</t>
  </si>
  <si>
    <t>_AMFASTTPAEK_</t>
  </si>
  <si>
    <t>&gt;GeneDB|Tb927.4.3950 | organism=Trypanosoma_brucei_TREU927 | product=cytoskeleton-associated protein CAP5.5, putative,cysteine peptidase, Clan CA, family C2, putative | location=Tb927_04_v4:1046347-1048908(-) | length=853;&gt;GeneDB|Tb927.8.8330 | organism=Tr</t>
  </si>
  <si>
    <t>_AMGLNNDEVAAVLEDWK_</t>
  </si>
  <si>
    <t>_AMTAHELMTR_</t>
  </si>
  <si>
    <t>_AM(ox)TAHELM(ox)TR_</t>
  </si>
  <si>
    <t>AM(1)TAHELM(1)TR</t>
  </si>
  <si>
    <t>AM(62.82)TAHELM(62.82)TR</t>
  </si>
  <si>
    <t>AM(5.1)TAHELM(5.1)TR</t>
  </si>
  <si>
    <t>AM(155.84)TAHELM(155.84)TR</t>
  </si>
  <si>
    <t>AM(48.79)TAHELM(48.79)TR</t>
  </si>
  <si>
    <t>AM(28.2)TAHELM(28.2)TR</t>
  </si>
  <si>
    <t>_AM(ox)TAHELMTR_</t>
  </si>
  <si>
    <t>AM(1)TAHELMTR</t>
  </si>
  <si>
    <t>AM(109.12)TAHELM(-109.12)TR</t>
  </si>
  <si>
    <t>AM(134.85)TAHELM(-134.85)TR</t>
  </si>
  <si>
    <t>1543;1544</t>
  </si>
  <si>
    <t>AM(113.86)TAHELM(-113.86)TR</t>
  </si>
  <si>
    <t>_AMTDYSPEGVIGAK_</t>
  </si>
  <si>
    <t>_ANAAMDYAGER_</t>
  </si>
  <si>
    <t>_ANAAM(ox)DYAGER_</t>
  </si>
  <si>
    <t>ANAAM(1)DYAGER</t>
  </si>
  <si>
    <t>ANAAM(42.34)DYAGER</t>
  </si>
  <si>
    <t>ANAAM(112.83)DYAGER</t>
  </si>
  <si>
    <t>_ANADPTLLIILVGNK_</t>
  </si>
  <si>
    <t>_ANAEQEDREELER_</t>
  </si>
  <si>
    <t>_ANAFTGEVDIDR_</t>
  </si>
  <si>
    <t>_ANAHQFVTALPEGYNTYVGEGGR_</t>
  </si>
  <si>
    <t>_ANDIVDAMGPEIEAVYK_</t>
  </si>
  <si>
    <t>_ANDIVDAM(ox)GPEIEAVYK_</t>
  </si>
  <si>
    <t>ANDIVDAM(1)GPEIEAVYK</t>
  </si>
  <si>
    <t>ANDIVDAM(112.34)GPEIEAVYK</t>
  </si>
  <si>
    <t>ANDIVDAM(215.23)GPEIEAVYK</t>
  </si>
  <si>
    <t>_ANDPETGFVVLR_</t>
  </si>
  <si>
    <t>_ANDYPQGM(ox)LR_</t>
  </si>
  <si>
    <t>ANDYPQGM(1)LR</t>
  </si>
  <si>
    <t>ANDYPQGM(69.28)LR</t>
  </si>
  <si>
    <t>ANDYPQGM(42)LR</t>
  </si>
  <si>
    <t>ANDYPQGM(139.43)LR</t>
  </si>
  <si>
    <t>ANDYPQGM(97.46)LR</t>
  </si>
  <si>
    <t>_ANEDSEKVVGSAEEMGFK_</t>
  </si>
  <si>
    <t>_ANELAEDNRLDILPGGSPNSLR_</t>
  </si>
  <si>
    <t>1578;1579</t>
  </si>
  <si>
    <t>_ANELQEYLK_</t>
  </si>
  <si>
    <t>_ANETSLLLQSGVEELEQR_</t>
  </si>
  <si>
    <t>_ANFGSVGGVDEFKDLLR_</t>
  </si>
  <si>
    <t>_ANGTTVPVGVHTSNVEITK_</t>
  </si>
  <si>
    <t>_ANISATSTDEDVLR_</t>
  </si>
  <si>
    <t>_ANLAAVEEASSTFR_</t>
  </si>
  <si>
    <t>_ANLDDLLEDVSTEQLNQTALGLAHNLNR_</t>
  </si>
  <si>
    <t>_ANLFGYLQR_</t>
  </si>
  <si>
    <t>_ANLLSDAHNFK_</t>
  </si>
  <si>
    <t>_ANLLSDAHNFKK_</t>
  </si>
  <si>
    <t>_ANLVELDDPNVYVIDR_</t>
  </si>
  <si>
    <t>_ANMLVPEANSSWQGDFIR_</t>
  </si>
  <si>
    <t>1612;1613</t>
  </si>
  <si>
    <t>_ANM(ox)LVPEANSSWQGDFIR_</t>
  </si>
  <si>
    <t>ANM(1)LVPEANSSWQGDFIR</t>
  </si>
  <si>
    <t>ANM(180.74)LVPEANSSWQGDFIR</t>
  </si>
  <si>
    <t>ANM(25.51)LVPEANSSWQGDFIR</t>
  </si>
  <si>
    <t>ANM(19.82)LVPEANSSWQGDFIR</t>
  </si>
  <si>
    <t>_ANNLDYAELER_</t>
  </si>
  <si>
    <t>_ANPSDGVLYVAATPLAYQK_</t>
  </si>
  <si>
    <t>_ANPSQEEESVAR_</t>
  </si>
  <si>
    <t>&gt;GeneDB|Tb09.160.2550 | organism=Trypanosoma_brucei_TREU927 | product=ribosomal protein S7, putative | location=Tb927_09_v4:720303-720911(+) | length=202</t>
  </si>
  <si>
    <t>_ANQDSGVMWTPQVLDVYLENPKK_</t>
  </si>
  <si>
    <t>_ANQDSGVM(ox)WTPQVLDVYLENPKK_</t>
  </si>
  <si>
    <t>ANQDSGVM(1)WTPQVLDVYLENPKK</t>
  </si>
  <si>
    <t>ANQDSGVM(124.25)WTPQVLDVYLENPKK</t>
  </si>
  <si>
    <t>ANQDSGVM(138.3)WTPQVLDVYLENPKK</t>
  </si>
  <si>
    <t>ANQDSGVM(107.65)WTPQVLDVYLENPKK</t>
  </si>
  <si>
    <t>_ANSDEEVLSAVITALER_</t>
  </si>
  <si>
    <t>_ANSFVGSPFYVAPDVLK_</t>
  </si>
  <si>
    <t>1648;1649</t>
  </si>
  <si>
    <t>_ANTEDVTEVGVVR_</t>
  </si>
  <si>
    <t>_ANTTSGIHSHIQGLK_</t>
  </si>
  <si>
    <t>_ANVDILAEGHYSR_</t>
  </si>
  <si>
    <t>_ANVGELEDGLPTFAHER_</t>
  </si>
  <si>
    <t>_ANVGPAVTPASNAEEVTR_</t>
  </si>
  <si>
    <t>Acetyl (Protein N-term),Oxidation (M)</t>
  </si>
  <si>
    <t>_(ac)ANVIASGTLAVLLPLGGYM(ox)GYSK_</t>
  </si>
  <si>
    <t>ANVIASGTLAVLLPLGGYM(1)GYSK</t>
  </si>
  <si>
    <t>ANVIASGTLAVLLPLGGYM(33.37)GYSK</t>
  </si>
  <si>
    <t>ANVIASGTLAVLLPLGGYM(12.01)GYSK</t>
  </si>
  <si>
    <t>ANVIASGTLAVLLPLGGYM(215.58)GYSK</t>
  </si>
  <si>
    <t>ANVIASGTLAVLLPLGGYM(122.01)GYSK</t>
  </si>
  <si>
    <t>ANVIASGTLAVLLPLGGYM(96.39)GYSK</t>
  </si>
  <si>
    <t>_ANVIHVVDPDFR_</t>
  </si>
  <si>
    <t>_ANVPAEEVLGTLAER_</t>
  </si>
  <si>
    <t>_ANVSEQREETLR_</t>
  </si>
  <si>
    <t>_ANVVLIGDEYVAR_</t>
  </si>
  <si>
    <t>_APAAGVITK_</t>
  </si>
  <si>
    <t>_APAAVDWR_</t>
  </si>
  <si>
    <t>_APANAPLPK_</t>
  </si>
  <si>
    <t>1688;1689</t>
  </si>
  <si>
    <t>_APDDLYLGGLNR_</t>
  </si>
  <si>
    <t>_APDKTDGTPLPIGHTIMR_</t>
  </si>
  <si>
    <t>_APDLGAFPLDHYR_</t>
  </si>
  <si>
    <t>_APDQVKPELAAAIR_</t>
  </si>
  <si>
    <t>_APDTPFSSIDGSAAGLVR_</t>
  </si>
  <si>
    <t>1704;1705</t>
  </si>
  <si>
    <t>_APEFDTSLGK_</t>
  </si>
  <si>
    <t>1710;1711</t>
  </si>
  <si>
    <t>_APELPPYTDELLLTTSK_</t>
  </si>
  <si>
    <t>_APEPVVPHEQPQEVLR_</t>
  </si>
  <si>
    <t>1719;1720</t>
  </si>
  <si>
    <t>_APETIFTVDPATGER_</t>
  </si>
  <si>
    <t>_APFDMFEPNK_</t>
  </si>
  <si>
    <t>_APGAWQLEDER_</t>
  </si>
  <si>
    <t>_APGFTTSDFSIPELMWAELVSK_</t>
  </si>
  <si>
    <t>_APGGLPVLGHALELLEGSPSSK_</t>
  </si>
  <si>
    <t>1733;1734;1735</t>
  </si>
  <si>
    <t>_APGHGAYYNANDLFEEFFGR_</t>
  </si>
  <si>
    <t>_APGTPPRPEGYETAGGAATNENFFHPK_</t>
  </si>
  <si>
    <t>_APIESIIFK_</t>
  </si>
  <si>
    <t>1745;1746</t>
  </si>
  <si>
    <t>_APILHDIFVK_</t>
  </si>
  <si>
    <t>_APKPAPKDDDDDDVPKEK_</t>
  </si>
  <si>
    <t>_APLALLPGGGQGTGK_</t>
  </si>
  <si>
    <t>_APLAPPAAPSMPSDFVASSKPVSGSR_</t>
  </si>
  <si>
    <t>_APLCVVSGLQEVTR_</t>
  </si>
  <si>
    <t>_APLEGGNALQQEVEVTPVVGTSK_</t>
  </si>
  <si>
    <t>_APLLDFFLQSPR_</t>
  </si>
  <si>
    <t>_APLWEVWR_</t>
  </si>
  <si>
    <t>_APNDHLVVVR_</t>
  </si>
  <si>
    <t>_APNVSSLSEMSTGTSFK_</t>
  </si>
  <si>
    <t>_APNVSSLSEM(ox)STGTSFK_</t>
  </si>
  <si>
    <t>APNVSSLSEM(1)STGTSFK</t>
  </si>
  <si>
    <t>APNVSSLSEM(167.69)STGTSFK</t>
  </si>
  <si>
    <t>1772;1773</t>
  </si>
  <si>
    <t>_APNVSSLSEMSTGTSFKPVIDTAVNDEVIAR_</t>
  </si>
  <si>
    <t>1777;1778</t>
  </si>
  <si>
    <t>_APNVSSLSEM(ox)STGTSFKPVIDTAVNDEVIAR_</t>
  </si>
  <si>
    <t>APNVSSLSEM(1)STGTSFKPVIDTAVNDEVIAR</t>
  </si>
  <si>
    <t>APNVSSLSEM(153.59)STGTSFKPVIDTAVNDEVIAR</t>
  </si>
  <si>
    <t>APNVSSLSEM(125.82)STGTSFKPVIDTAVNDEVIAR</t>
  </si>
  <si>
    <t>APNVSSLSEM(189.51)STGTSFKPVIDTAVNDEVIAR</t>
  </si>
  <si>
    <t>APNVSSLSEM(138.08)STGTSFKPVIDTAVNDEVIAR</t>
  </si>
  <si>
    <t>_APPFGLQM(ox)PER_</t>
  </si>
  <si>
    <t>APPFGLQM(1)PER</t>
  </si>
  <si>
    <t>APPFGLQM(62.3)PER</t>
  </si>
  <si>
    <t>1786;1787</t>
  </si>
  <si>
    <t>APPFGLQM(79.69)PER</t>
  </si>
  <si>
    <t>APPFGLQM(88.68)PER</t>
  </si>
  <si>
    <t>1789;1790</t>
  </si>
  <si>
    <t>APPFGLQM(147.12)PER</t>
  </si>
  <si>
    <t>APPFGLQM(74.84)PER</t>
  </si>
  <si>
    <t>1792;1793;1794;1795;1796;1797;1798</t>
  </si>
  <si>
    <t>APPFGLQM(135.55)PER</t>
  </si>
  <si>
    <t>APPFGLQM(87.3)PER</t>
  </si>
  <si>
    <t>APPFGLQM(111.06)PER</t>
  </si>
  <si>
    <t>1801;1802</t>
  </si>
  <si>
    <t>APPFGLQM(131.28)PER</t>
  </si>
  <si>
    <t>_APPFGLQMPER_</t>
  </si>
  <si>
    <t>1805;1806</t>
  </si>
  <si>
    <t>1813;1814</t>
  </si>
  <si>
    <t>_APPFGLQM(ox)PEREGGPQEEDEEEF_</t>
  </si>
  <si>
    <t>APPFGLQM(1)PEREGGPQEEDEEEF</t>
  </si>
  <si>
    <t>APPFGLQM(228.73)PEREGGPQEEDEEEF</t>
  </si>
  <si>
    <t>1815;1816</t>
  </si>
  <si>
    <t>APPFGLQM(135.09)PEREGGPQEEDEEEF</t>
  </si>
  <si>
    <t>_APPFGLQMPEREGGPQEEDEEEF_</t>
  </si>
  <si>
    <t>_APQFLDMMLR_</t>
  </si>
  <si>
    <t>_APQNGDILPTLK_</t>
  </si>
  <si>
    <t>_APQNPDWYYIR_</t>
  </si>
  <si>
    <t>_APQVYVMLEK_</t>
  </si>
  <si>
    <t>_APQVYVM(ox)LEK_</t>
  </si>
  <si>
    <t>APQVYVM(1)LEK</t>
  </si>
  <si>
    <t>APQVYVM(85.29)LEK</t>
  </si>
  <si>
    <t>APQVYVM(61.56)LEK</t>
  </si>
  <si>
    <t>1828;1829</t>
  </si>
  <si>
    <t>APQVYVM(135.55)LEK</t>
  </si>
  <si>
    <t>APQVYVM(121.73)LEK</t>
  </si>
  <si>
    <t>_APSDWMGGVGHITK_</t>
  </si>
  <si>
    <t>_APSDWM(ox)GGVGHITK_</t>
  </si>
  <si>
    <t>APSDWM(1)GGVGHITK</t>
  </si>
  <si>
    <t>APSDWM(122.39)GGVGHITK</t>
  </si>
  <si>
    <t>_APSESIENAWR_</t>
  </si>
  <si>
    <t>_APSGSASVEPTAK_</t>
  </si>
  <si>
    <t>_APSHGALTLDDVPHQEAVR_</t>
  </si>
  <si>
    <t>_APSLIFIDEIDALGGK_</t>
  </si>
  <si>
    <t>1843;1844</t>
  </si>
  <si>
    <t>_APSLIFIDEIDALGGKR_</t>
  </si>
  <si>
    <t>_APSLLGPTMLPR_</t>
  </si>
  <si>
    <t>_APSNWLDQMDGPK_</t>
  </si>
  <si>
    <t>_APSTYGGGLSVSSR_</t>
  </si>
  <si>
    <t>&gt;P08779 SWISS-PROT:P08779 Tax_Id=9606 Gene_Symbol=KRT16 Keratin, type I cytoskeletal 16</t>
  </si>
  <si>
    <t>_APSTYGGGLSVSSSR_</t>
  </si>
  <si>
    <t>_APTAFNLQPWVAIVVHETSQR_</t>
  </si>
  <si>
    <t>_APTEAVDNETAR_</t>
  </si>
  <si>
    <t>_APVVEVESLEEAGR_</t>
  </si>
  <si>
    <t>_APYNVNATSYR_</t>
  </si>
  <si>
    <t>_AQAMAEVEAAR_</t>
  </si>
  <si>
    <t>_AQAMQLDDLSPR_</t>
  </si>
  <si>
    <t>_AQAM(ox)QLDDLSPR_</t>
  </si>
  <si>
    <t>AQAM(1)QLDDLSPR</t>
  </si>
  <si>
    <t>AQAM(178.71)QLDDLSPR</t>
  </si>
  <si>
    <t>AQAM(97.91)QLDDLSPR</t>
  </si>
  <si>
    <t>AQAM(133.05)QLDDLSPR</t>
  </si>
  <si>
    <t>_AQDEEVGDGTTSVIILTGEILSLSKPLLER_</t>
  </si>
  <si>
    <t>_AQDELSPNDPEKQDLPNR_</t>
  </si>
  <si>
    <t>_(ac)AQEGLKEVTDSPYFLK_</t>
  </si>
  <si>
    <t>_(ac)AQEGLKEVTDSPYFLKK_</t>
  </si>
  <si>
    <t>_AQEPITPFVER_</t>
  </si>
  <si>
    <t>_AQEVLNSFEQSEAALLVGALR_</t>
  </si>
  <si>
    <t>_AQFHQLATHISLYHEDASPTYR_</t>
  </si>
  <si>
    <t>_AQFMDIIAMK_</t>
  </si>
  <si>
    <t>_AQGELGAAASGGAENR_</t>
  </si>
  <si>
    <t>_AQGLLEEEAHMITR_</t>
  </si>
  <si>
    <t>_AQGLLEEEAHM(ox)ITR_</t>
  </si>
  <si>
    <t>AQGLLEEEAHM(1)ITR</t>
  </si>
  <si>
    <t>AQGLLEEEAHM(124.51)ITR</t>
  </si>
  <si>
    <t>AQGLLEEEAHM(107.99)ITR</t>
  </si>
  <si>
    <t>AQGLLEEEAHM(54.65)ITR</t>
  </si>
  <si>
    <t>AQGLLEEEAHM(129.37)ITR</t>
  </si>
  <si>
    <t>AQGLLEEEAHM(80.24)ITR</t>
  </si>
  <si>
    <t>AQGLLEEEAHM(145.81)ITR</t>
  </si>
  <si>
    <t>_AQGMLDLFER_</t>
  </si>
  <si>
    <t>_AQGM(ox)LDLFER_</t>
  </si>
  <si>
    <t>AQGM(1)LDLFER</t>
  </si>
  <si>
    <t>AQGM(72.64)LDLFER</t>
  </si>
  <si>
    <t>_AQHLTNAPTPDELLR_</t>
  </si>
  <si>
    <t>_AQLEQHDVER_</t>
  </si>
  <si>
    <t>_AQLLEHLVELVADK_</t>
  </si>
  <si>
    <t>_AQLLEHLVELVADKFR_</t>
  </si>
  <si>
    <t>_AQLLEWLDANDPLYDR_</t>
  </si>
  <si>
    <t>_AQLNSSTSFR_</t>
  </si>
  <si>
    <t>1911;1912</t>
  </si>
  <si>
    <t>_AQLPPAFDVVHWNDEDISR_</t>
  </si>
  <si>
    <t>1913;1914</t>
  </si>
  <si>
    <t>1916;1917</t>
  </si>
  <si>
    <t>1919;1920</t>
  </si>
  <si>
    <t>1922;1923</t>
  </si>
  <si>
    <t>_AQLQNAIDTALIQAIK_</t>
  </si>
  <si>
    <t>1924;1925</t>
  </si>
  <si>
    <t>_AQNALSASAEILTQEGMEEFVEELK_</t>
  </si>
  <si>
    <t>_AQPSQETVGTSAAPK_</t>
  </si>
  <si>
    <t>_AQQEEAAAAAAAK_</t>
  </si>
  <si>
    <t>_AQQEIPDWMIEWNAQQPR_</t>
  </si>
  <si>
    <t>_AQQLAGHDVSGGK_</t>
  </si>
  <si>
    <t>_AQSLQVDLGPVSDYVDSFR_</t>
  </si>
  <si>
    <t>_AQTQEVPDELRDTLAYTDEAK_</t>
  </si>
  <si>
    <t>_AQTVLTNLEGR_</t>
  </si>
  <si>
    <t>_AQVEEELEMLK_</t>
  </si>
  <si>
    <t>_AQVEEELEMLKDK_</t>
  </si>
  <si>
    <t>_AQVMSEDGYIPLVELQR_</t>
  </si>
  <si>
    <t>_AQVNGGQDLAGDGK_</t>
  </si>
  <si>
    <t>_AQYEEIANR_</t>
  </si>
  <si>
    <t>_AQYEEIAQR_</t>
  </si>
  <si>
    <t>CON__P35908;CON__P02538;CON__P04259</t>
  </si>
  <si>
    <t xml:space="preserve">&gt;P35908 SWISS-PROT:P35908 Tax_Id=9606 Gene_Symbol=KRT2 Keratin, type II cytoskeletal 2 epidermal;&gt;P02538 SWISS-PROT:P02538 Tax_Id=9606 Gene_Symbol=KRT6A Keratin, type II cytoskeletal 6A;&gt;P48668 SWISS-PROT:P48668 Tax_Id=9606 Gene_Symbol=KRT6C Keratin, type </t>
  </si>
  <si>
    <t>_AQYVYTSPETAR_</t>
  </si>
  <si>
    <t>_ARCEIEGHLVGQK_</t>
  </si>
  <si>
    <t>_ARDVTTGTIVAVK_</t>
  </si>
  <si>
    <t>_ARPAAGTHNGVYVK_</t>
  </si>
  <si>
    <t>_ARPNFGLR_</t>
  </si>
  <si>
    <t>_ASAAAPSPFVARPK_</t>
  </si>
  <si>
    <t>_ASAHEIVQLLK_</t>
  </si>
  <si>
    <t>_ASATVGNVSASVGDQR_</t>
  </si>
  <si>
    <t>1970;1971;1972</t>
  </si>
  <si>
    <t>_ASDDGSSVVMDVNIDQK_</t>
  </si>
  <si>
    <t>_ASDDGSSVVM(ox)DVNIDQK_</t>
  </si>
  <si>
    <t>ASDDGSSVVM(1)DVNIDQK</t>
  </si>
  <si>
    <t>ASDDGSSVVM(103.88)DVNIDQK</t>
  </si>
  <si>
    <t>_ASDLSTSSGFGSGVVR_</t>
  </si>
  <si>
    <t>_ASDRQKFEIVR_</t>
  </si>
  <si>
    <t>_ASEGTVFSPQFK_</t>
  </si>
  <si>
    <t>_ASEILHGR_</t>
  </si>
  <si>
    <t>_ASENLPFVWAPVYSR_</t>
  </si>
  <si>
    <t>_ASEYSTASVEVHTVDDVDDSR_</t>
  </si>
  <si>
    <t>&gt;GeneDB|Tb927.7.1280 | organism=Trypanosoma_brucei_TREU927 | product=hypothetical protein, conserved | location=Tb927_07_v4:331746-332447(+) | length=233</t>
  </si>
  <si>
    <t>_ASFVLINLNEIGQK_</t>
  </si>
  <si>
    <t>_ASGEGALPQEYTVVK_</t>
  </si>
  <si>
    <t>_ASGSNDKPGSALFLTR_</t>
  </si>
  <si>
    <t>_ASGTGANSGGFNMTER_</t>
  </si>
  <si>
    <t>_ASGVTDYFATDDLHALYLTR_</t>
  </si>
  <si>
    <t>_ASHNHIDPVSLEEFIR_</t>
  </si>
  <si>
    <t>_ASIEQM(ox)ISAGELPPADGSVNAR_</t>
  </si>
  <si>
    <t>ASIEQM(1)ISAGELPPADGSVNAR</t>
  </si>
  <si>
    <t>ASIEQM(245.1)ISAGELPPADGSVNAR</t>
  </si>
  <si>
    <t>ASIEQM(50.96)ISAGELPPADGSVNAR</t>
  </si>
  <si>
    <t>2017;2018;2019</t>
  </si>
  <si>
    <t>ASIEQM(130.01)ISAGELPPADGSVNAR</t>
  </si>
  <si>
    <t>2020;2021;2022</t>
  </si>
  <si>
    <t>ASIEQM(268.25)ISAGELPPADGSVNAR</t>
  </si>
  <si>
    <t>ASIEQM(155.86)ISAGELPPADGSVNAR</t>
  </si>
  <si>
    <t>_ASILSSDM(ox)CENKELVR_</t>
  </si>
  <si>
    <t>ASILSSDM(1)CENKELVR</t>
  </si>
  <si>
    <t>ASILSSDM(100.54)CENKELVR</t>
  </si>
  <si>
    <t>_ASILSSDMCENKELVR_</t>
  </si>
  <si>
    <t>_ASIVLNDQTNRK_</t>
  </si>
  <si>
    <t>_ASLEGNLAETENR_</t>
  </si>
  <si>
    <t>&gt;Q04695 SWISS-PROT:Q04695 Tax_Id=9606 Gene_Symbol=KRT17 Keratin, type I cytoskeletal 17</t>
  </si>
  <si>
    <t>_ASLENSLEETK_</t>
  </si>
  <si>
    <t>_ASLQEAEYLSGAQVLTIVEEISTK_</t>
  </si>
  <si>
    <t>_ASLVPFLPTRPR_</t>
  </si>
  <si>
    <t>_ASMIDQLQKPLR_</t>
  </si>
  <si>
    <t>_ASNSTQYLNPSEVLAAVR_</t>
  </si>
  <si>
    <t>2043;2044</t>
  </si>
  <si>
    <t>_ASPTEAAPKPAPAAAPVTSR_</t>
  </si>
  <si>
    <t>2054;2055</t>
  </si>
  <si>
    <t>2061;2062</t>
  </si>
  <si>
    <t>2066;2067</t>
  </si>
  <si>
    <t>2068;2069</t>
  </si>
  <si>
    <t>_ASQLDPLEVLR_</t>
  </si>
  <si>
    <t>_ASQLLGWAEVLYDLSR_</t>
  </si>
  <si>
    <t>&gt;GeneDB|Tb927.8.8170 | organism=Trypanosoma_brucei_TREU927 | product=hypothetical protein, conserved | location=Tb927_08_v4:2416165-2418882(+) | length=905;&gt;GeneDB|Tb927.4.4160 | organism=Trypanosoma_brucei_TREU927 | product=hypothetical protein, conserved</t>
  </si>
  <si>
    <t>_ASSESGATTWSEDDSAPHFEK_</t>
  </si>
  <si>
    <t>_ASTEDPEDVIDGEQGDGGDDGEAAK_</t>
  </si>
  <si>
    <t>_ASTTDRIPGVK_</t>
  </si>
  <si>
    <t>_ASVDNIMDALR_</t>
  </si>
  <si>
    <t>_ASVFDKPGLVGTASSSPNAHGSQFFILTAK_</t>
  </si>
  <si>
    <t>_ASVGPDSSQMQQVGHDVPPMA_</t>
  </si>
  <si>
    <t>_ASWSGGGALSQVVAK_</t>
  </si>
  <si>
    <t>_ASYDRLDVLVNNAGM(ox)M(ox)R_</t>
  </si>
  <si>
    <t>ASYDRLDVLVNNAGM(1)M(1)R</t>
  </si>
  <si>
    <t>ASYDRLDVLVNNAGM(125.73)M(125.73)R</t>
  </si>
  <si>
    <t>ASYDRLDVLVNNAGM(55.1)M(55.1)R</t>
  </si>
  <si>
    <t>_ASYNIENPIYNLLNLAQTTMR_</t>
  </si>
  <si>
    <t>_ATAAGIAGVMEIGLFHPFDTVAK_</t>
  </si>
  <si>
    <t>_ATAAGIAGVM(ox)EIGLFHPFDTVAK_</t>
  </si>
  <si>
    <t>ATAAGIAGVM(1)EIGLFHPFDTVAK</t>
  </si>
  <si>
    <t>ATAAGIAGVM(54.25)EIGLFHPFDTVAK</t>
  </si>
  <si>
    <t>_ATAEEGVALPQSIR_</t>
  </si>
  <si>
    <t>_ATAEQVAEYTVK_</t>
  </si>
  <si>
    <t>_ATAFDDGNPQHIALLER_</t>
  </si>
  <si>
    <t>_ATAFFQALNIATK_</t>
  </si>
  <si>
    <t>_ATANLGFVTTNADGVVSVWR_</t>
  </si>
  <si>
    <t>_ATASFQETAR_</t>
  </si>
  <si>
    <t>_ATATAAAETGATSMSK_</t>
  </si>
  <si>
    <t>_ATDPAEVFSTDYVGAIR_</t>
  </si>
  <si>
    <t>_ATEDPYFGTPQHTQR_</t>
  </si>
  <si>
    <t>_ATEFMESMR_</t>
  </si>
  <si>
    <t>_ATEGSIVADKR_</t>
  </si>
  <si>
    <t>_ATEILEEGAVNLVK_</t>
  </si>
  <si>
    <t>2134;2135</t>
  </si>
  <si>
    <t>2136;2137</t>
  </si>
  <si>
    <t>2140;2141</t>
  </si>
  <si>
    <t>_ATEKPFLMPIEHVYEIGK_</t>
  </si>
  <si>
    <t>2144;2145</t>
  </si>
  <si>
    <t>_ATEKPFLM(ox)PIEHVYEIGK_</t>
  </si>
  <si>
    <t>ATEKPFLM(1)PIEHVYEIGK</t>
  </si>
  <si>
    <t>ATEKPFLM(22.85)PIEHVYEIGK</t>
  </si>
  <si>
    <t>ATEKPFLM(49.59)PIEHVYEIGK</t>
  </si>
  <si>
    <t>ATEKPFLM(72.32)PIEHVYEIGK</t>
  </si>
  <si>
    <t>_ATETINQSDGQHR_</t>
  </si>
  <si>
    <t>_ATFGQPEVK_</t>
  </si>
  <si>
    <t>_ATFHEGVHR_</t>
  </si>
  <si>
    <t>_ATFQFYVVETGGK_</t>
  </si>
  <si>
    <t>_ATFSPALLNAVLPESWAR_</t>
  </si>
  <si>
    <t>_ATGGGLSSVGGGSSTIK_</t>
  </si>
  <si>
    <t>_ATGIFLEQLNEELR_</t>
  </si>
  <si>
    <t>_ATGIPVAQLMTGER_</t>
  </si>
  <si>
    <t>2174;2175</t>
  </si>
  <si>
    <t>_ATGIPVAQLM(ox)TGER_</t>
  </si>
  <si>
    <t>ATGIPVAQLM(1)TGER</t>
  </si>
  <si>
    <t>ATGIPVAQLM(138.02)TGER</t>
  </si>
  <si>
    <t>ATGIPVAQLM(99.84)TGER</t>
  </si>
  <si>
    <t>_ATGMTSMDTYVNSR_</t>
  </si>
  <si>
    <t>_ATGSLM(ox)NNIDLAK_</t>
  </si>
  <si>
    <t>ATGSLM(1)NNIDLAK</t>
  </si>
  <si>
    <t>ATGSLM(178.71)NNIDLAK</t>
  </si>
  <si>
    <t>ATGSLM(138.45)NNIDLAK</t>
  </si>
  <si>
    <t>_ATGVEVVEGDQSTVLSAPR_</t>
  </si>
  <si>
    <t>_ATHTSEGASDVAFIGDLDPHLLQNLR_</t>
  </si>
  <si>
    <t>_ATIGAVFGSDGVAEDYR_</t>
  </si>
  <si>
    <t>_ATIIQSVK_</t>
  </si>
  <si>
    <t>_ATITKDDTVLLNGGGDVAMMK_</t>
  </si>
  <si>
    <t>_ATITKDDTVLLNGGGDVAM(ox)MK_</t>
  </si>
  <si>
    <t>ATITKDDTVLLNGGGDVAM(0.5)M(0.5)K</t>
  </si>
  <si>
    <t>ATITKDDTVLLNGGGDVAM(0)M(0)K</t>
  </si>
  <si>
    <t>_ATLANMAPEYGATTGFFPIDQETLNYLR_</t>
  </si>
  <si>
    <t>_ATLANM(ox)APEYGATTGFFPIDQETLNYLR_</t>
  </si>
  <si>
    <t>ATLANM(1)APEYGATTGFFPIDQETLNYLR</t>
  </si>
  <si>
    <t>ATLANM(153.65)APEYGATTGFFPIDQETLNYLR</t>
  </si>
  <si>
    <t>_ATLGAEVGGVTMSSYRDPTPEATVR_</t>
  </si>
  <si>
    <t>_ATLLADSADSYSHFYTVLK_</t>
  </si>
  <si>
    <t>_ATLPASQQAIYNY_</t>
  </si>
  <si>
    <t>_ATLQNNLPNER_</t>
  </si>
  <si>
    <t>_ATNADIGSGSSSIEWER_</t>
  </si>
  <si>
    <t>_ATNEFISGIR_</t>
  </si>
  <si>
    <t>_ATNVFYTHPSYVMAR_</t>
  </si>
  <si>
    <t>_ATQAFQSVGALR_</t>
  </si>
  <si>
    <t>_ATQM(ox)KQDIETQQVGAK_</t>
  </si>
  <si>
    <t>ATQM(1)KQDIETQQVGAK</t>
  </si>
  <si>
    <t>ATQM(50.16)KQDIETQQVGAK</t>
  </si>
  <si>
    <t>ATQM(87.08)KQDIETQQVGAK</t>
  </si>
  <si>
    <t>_ATSPAEVLDDMR_</t>
  </si>
  <si>
    <t>_ATSVLWSWVLK_</t>
  </si>
  <si>
    <t>_ATTDMMPAEQLLLSMVEENEER_</t>
  </si>
  <si>
    <t>_ATTGDAMGMNMITK_</t>
  </si>
  <si>
    <t>_ATTGDAM(ox)GM(ox)NM(ox)ITK_</t>
  </si>
  <si>
    <t>ATTGDAM(1)GM(1)NM(1)ITK</t>
  </si>
  <si>
    <t>ATTGDAM(136.93)GM(136.93)NM(136.93)ITK</t>
  </si>
  <si>
    <t>ATTGDAM(124.12)GM(124.12)NM(124.12)ITK</t>
  </si>
  <si>
    <t>_ATTGDAMGM(ox)NMITK_</t>
  </si>
  <si>
    <t>ATTGDAM(0.076)GM(0.462)NM(0.462)ITK</t>
  </si>
  <si>
    <t>ATTGDAM(-7.86)GM(0)NM(0)ITK</t>
  </si>
  <si>
    <t>ATTGDAM(0.016)GM(0.852)NM(0.132)ITK</t>
  </si>
  <si>
    <t>ATTGDAM(-17.34)GM(8.11)NM(-8.11)ITK</t>
  </si>
  <si>
    <t>_ATTPGQLEGVPAELQQLAEAFTK_</t>
  </si>
  <si>
    <t>_ATVKPDSYNEAAK_</t>
  </si>
  <si>
    <t>_ATVSIPVYFLPQDGVAAEK_</t>
  </si>
  <si>
    <t>_ATVTALVPEPM(ox)KPHIK_</t>
  </si>
  <si>
    <t>ATVTALVPEPM(1)KPHIK</t>
  </si>
  <si>
    <t>ATVTALVPEPM(81.9)KPHIK</t>
  </si>
  <si>
    <t>ATVTALVPEPM(31.83)KPHIK</t>
  </si>
  <si>
    <t>ATVTALVPEPM(67.1)KPHIK</t>
  </si>
  <si>
    <t>_ATVTALVPEPMKPHIK_</t>
  </si>
  <si>
    <t>_ATVVLPLPDLYGIR_</t>
  </si>
  <si>
    <t>_ATYPQVNAAPSPVMR_</t>
  </si>
  <si>
    <t>_AVAALIELAETAIATAENYSGYVDSR_</t>
  </si>
  <si>
    <t>_AVAEGVATAEPLER_</t>
  </si>
  <si>
    <t>_AVAEMEADDEGFAEHLR_</t>
  </si>
  <si>
    <t>_AVAESGIYPAVNPLECASR_</t>
  </si>
  <si>
    <t>_AVAGVTNLGPGSISLSETSIR_</t>
  </si>
  <si>
    <t>_AVANQTSATFLR_</t>
  </si>
  <si>
    <t>_AVAQGSFDEVR_</t>
  </si>
  <si>
    <t>_AVASALFNPIEVVR_</t>
  </si>
  <si>
    <t>_AVASLVTDEASEQAAAAPQNR_</t>
  </si>
  <si>
    <t>_(ac)AVAYEGQLTGHR_</t>
  </si>
  <si>
    <t>_AVDAALLEEAK_</t>
  </si>
  <si>
    <t>_AVDDPQQWEPAMR_</t>
  </si>
  <si>
    <t>_AVDGADVVIIPAGTPR_</t>
  </si>
  <si>
    <t>2300;2301</t>
  </si>
  <si>
    <t>_AVDSPLITEDQNIPEGHMALDIGPK_</t>
  </si>
  <si>
    <t>_AVDSSGIFTYR_</t>
  </si>
  <si>
    <t>_AVDTM(ox)IPIGR_</t>
  </si>
  <si>
    <t>AVDTM(1)IPIGR</t>
  </si>
  <si>
    <t>AVDTM(55.46)IPIGR</t>
  </si>
  <si>
    <t>2311;2312</t>
  </si>
  <si>
    <t>AVDTM(93.18)IPIGR</t>
  </si>
  <si>
    <t>AVDTM(34.72)IPIGR</t>
  </si>
  <si>
    <t>AVDTM(111.61)IPIGR</t>
  </si>
  <si>
    <t>2316;2317</t>
  </si>
  <si>
    <t>_AVDTMIPIGR_</t>
  </si>
  <si>
    <t>2318;2319</t>
  </si>
  <si>
    <t>_AVDTQMAQEFADSLGIPFLETSAK_</t>
  </si>
  <si>
    <t>2326;2327</t>
  </si>
  <si>
    <t>_AVDTQM(ox)AQEFADSLGIPFLETSAK_</t>
  </si>
  <si>
    <t>AVDTQM(1)AQEFADSLGIPFLETSAK</t>
  </si>
  <si>
    <t>AVDTQM(43.82)AQEFADSLGIPFLETSAK</t>
  </si>
  <si>
    <t>AVDTQM(188.44)AQEFADSLGIPFLETSAK</t>
  </si>
  <si>
    <t>AVDTQM(124.35)AQEFADSLGIPFLETSAK</t>
  </si>
  <si>
    <t>2331;2332</t>
  </si>
  <si>
    <t>AVDTQM(198.9)AQEFADSLGIPFLETSAK</t>
  </si>
  <si>
    <t>AVDTQM(189.07)AQEFADSLGIPFLETSAK</t>
  </si>
  <si>
    <t>2334;2335</t>
  </si>
  <si>
    <t>_AVEAVATTLGPK_</t>
  </si>
  <si>
    <t>2336;2337</t>
  </si>
  <si>
    <t>2338;2339</t>
  </si>
  <si>
    <t>_AVEDLFEHR_</t>
  </si>
  <si>
    <t>2342;2343</t>
  </si>
  <si>
    <t>_AVEEAMETYKDDIER_</t>
  </si>
  <si>
    <t>_AVEELDDKESPLAK_</t>
  </si>
  <si>
    <t>_AVEHLDDLPGALSELSDLHAHK_</t>
  </si>
  <si>
    <t>2350;2351;2352</t>
  </si>
  <si>
    <t>_AVEPYIAYGYPSLSTVR_</t>
  </si>
  <si>
    <t>_AVESDVLPPLTR_</t>
  </si>
  <si>
    <t>2355;2356;2357</t>
  </si>
  <si>
    <t>_AVETGVDIEVLR_</t>
  </si>
  <si>
    <t>2358;2359</t>
  </si>
  <si>
    <t>2361;2362</t>
  </si>
  <si>
    <t>2363;2364</t>
  </si>
  <si>
    <t>2365;2366</t>
  </si>
  <si>
    <t>_AVEVEGEEIRR_</t>
  </si>
  <si>
    <t>2370;2371</t>
  </si>
  <si>
    <t>_AVEVILK_</t>
  </si>
  <si>
    <t>2372;2373</t>
  </si>
  <si>
    <t>_AVEVYPEVESAR_</t>
  </si>
  <si>
    <t>2376;2377;2378;2379;2380</t>
  </si>
  <si>
    <t>_AVFLDLEPTVVDEVR_</t>
  </si>
  <si>
    <t>2382;2383;2384;2385;2386</t>
  </si>
  <si>
    <t>2388;2389;2390</t>
  </si>
  <si>
    <t>2391;2392;2393</t>
  </si>
  <si>
    <t>_AVFLDLEPTVVDEVRTGTYR_</t>
  </si>
  <si>
    <t>_AVGATVWNLSAAGLTYGATR_</t>
  </si>
  <si>
    <t>_AVGFGEGYATYESMK_</t>
  </si>
  <si>
    <t>_AVGFGEGYATYESM(ox)K_</t>
  </si>
  <si>
    <t>AVGFGEGYATYESM(1)K</t>
  </si>
  <si>
    <t>AVGFGEGYATYESM(170.18)K</t>
  </si>
  <si>
    <t>AVGFGEGYATYESM(67.02)K</t>
  </si>
  <si>
    <t>_AVGFSHDDNLLMVSTSR_</t>
  </si>
  <si>
    <t>_AVGGEVPATASLAPK_</t>
  </si>
  <si>
    <t>_AVGKDEEKEEYSIPTAEILDAVR_</t>
  </si>
  <si>
    <t>_AVGLTAFELAGR_</t>
  </si>
  <si>
    <t>_AVGMVIPSTQGK_</t>
  </si>
  <si>
    <t>_AVGM(ox)VIPSTQGK_</t>
  </si>
  <si>
    <t>AVGM(1)VIPSTQGK</t>
  </si>
  <si>
    <t>AVGM(56.04)VIPSTQGK</t>
  </si>
  <si>
    <t>_AVGPHASSIIELASLAIHNR_</t>
  </si>
  <si>
    <t>_AVHDVVLVGGSTR_</t>
  </si>
  <si>
    <t>_AVIAQFNASDLLVK_</t>
  </si>
  <si>
    <t>2426;2427</t>
  </si>
  <si>
    <t>_AVIFNTDLYK_</t>
  </si>
  <si>
    <t>2433;2434;2435</t>
  </si>
  <si>
    <t>_AVIKDLHTGTEK_</t>
  </si>
  <si>
    <t>_AVILFGEQHTK_</t>
  </si>
  <si>
    <t>_AVILTSSIPTVFSAGLDINELHNPEPER_</t>
  </si>
  <si>
    <t>_AVIVFSVPVIFLDELLK_</t>
  </si>
  <si>
    <t>_AVIVQNTDTR_</t>
  </si>
  <si>
    <t>_AVLAGDFLLAR_</t>
  </si>
  <si>
    <t>_AVLDENEQLR_</t>
  </si>
  <si>
    <t>_AVLDEYR_</t>
  </si>
  <si>
    <t>_AVLDMVADSVVDMVR_</t>
  </si>
  <si>
    <t>_AVLDM(ox)VADSVVDM(ox)VR_</t>
  </si>
  <si>
    <t>AVLDM(1)VADSVVDM(1)VR</t>
  </si>
  <si>
    <t>AVLDM(36.52)VADSVVDM(36.52)VR</t>
  </si>
  <si>
    <t>AVLDM(148.62)VADSVVDM(148.62)VR</t>
  </si>
  <si>
    <t>AVLDM(90.93)VADSVVDM(90.93)VR</t>
  </si>
  <si>
    <t>AVLDM(149.69)VADSVVDM(149.69)VR</t>
  </si>
  <si>
    <t>AVLDM(197.36)VADSVVDM(197.36)VR</t>
  </si>
  <si>
    <t>AVLDM(7.78)VADSVVDM(7.78)VR</t>
  </si>
  <si>
    <t>AVLDM(188.09)VADSVVDM(188.09)VR</t>
  </si>
  <si>
    <t>AVLDM(192.86)VADSVVDM(192.86)VR</t>
  </si>
  <si>
    <t>AVLDM(187.11)VADSVVDM(187.11)VR</t>
  </si>
  <si>
    <t>AVLDM(156.81)VADSVVDM(156.81)VR</t>
  </si>
  <si>
    <t>_AVLEEMLDVQADLDR_</t>
  </si>
  <si>
    <t>_AVLEEMLDVQADLDRVEAR_</t>
  </si>
  <si>
    <t>_AVLENLGDDGAVLRPGFIYGTR_</t>
  </si>
  <si>
    <t>_AVLGVTTVGGADASR_</t>
  </si>
  <si>
    <t>_AVNDGITDVSGLDFVR_</t>
  </si>
  <si>
    <t>_AVNIIEEKVEFSRDDR_</t>
  </si>
  <si>
    <t>_AVNQFYESEELAK_</t>
  </si>
  <si>
    <t>_AVPFTGIVPPPPSIGTDVPVDPHSYR_</t>
  </si>
  <si>
    <t>_AVQDFYFDPQTR_</t>
  </si>
  <si>
    <t>_AVRPSVENSDTAR_</t>
  </si>
  <si>
    <t>_AVSAFDPKPLESWTGTFSDVK_</t>
  </si>
  <si>
    <t>_AVSDLDELFTDVSAATR_</t>
  </si>
  <si>
    <t>_AVSESFANSLK_</t>
  </si>
  <si>
    <t>_AVSM(ox)EPNQATTAYDLTAK_</t>
  </si>
  <si>
    <t>AVSM(1)EPNQATTAYDLTAK</t>
  </si>
  <si>
    <t>AVSM(233.78)EPNQATTAYDLTAK</t>
  </si>
  <si>
    <t>2502;2503;2504</t>
  </si>
  <si>
    <t>_AVSMEPNQATTAYDLTAK_</t>
  </si>
  <si>
    <t>_AVSQSNAYRDEYVNGGR_</t>
  </si>
  <si>
    <t>_AVTFPQYYALK_</t>
  </si>
  <si>
    <t>_AVTVVPAETTSVGTQR_</t>
  </si>
  <si>
    <t>_AVVAEYK_</t>
  </si>
  <si>
    <t>_AVVAEYKAEELIQK_</t>
  </si>
  <si>
    <t>_AVVCAAGVDTEMGKLAAR_</t>
  </si>
  <si>
    <t>_AVVDFTNTFDAGYLGK_</t>
  </si>
  <si>
    <t>2519;2520</t>
  </si>
  <si>
    <t>_AVVEFVTPEDAAR_</t>
  </si>
  <si>
    <t>2524;2525</t>
  </si>
  <si>
    <t>_AVVESSLLNTQVELSR_</t>
  </si>
  <si>
    <t>_AVVEVPFGGDR_</t>
  </si>
  <si>
    <t>2535;2536</t>
  </si>
  <si>
    <t>_AVVGGDVLEVER_</t>
  </si>
  <si>
    <t>2541;2542</t>
  </si>
  <si>
    <t>_AVVSYDNVSEDGFVAR_</t>
  </si>
  <si>
    <t>2543;2544</t>
  </si>
  <si>
    <t>2546;2547</t>
  </si>
  <si>
    <t>_AVVTVPAYFNDSQR_</t>
  </si>
  <si>
    <t>&gt;GeneDB|Tb11.01.3080 | organism=Trypanosoma_brucei_TREU927 | product=heat shock protein 70, putative | location=Tb927_11_01_v4:2963244-2965274(+) | length=676;&gt;GeneDB|Tb11.01.3110 | organism=Trypanosoma_brucei_TREU927 | product=heat shock protein 70 | loca</t>
  </si>
  <si>
    <t>_AVVVQEQNFEDAVR_</t>
  </si>
  <si>
    <t>_AVWDDLLQQMWESAGTTENPQSMK_</t>
  </si>
  <si>
    <t>_AVYDVVQEVPNYENELSEEK_</t>
  </si>
  <si>
    <t>_AVYLRPGVGYGGLSK_</t>
  </si>
  <si>
    <t>_AVYNLFMETTSHFK_</t>
  </si>
  <si>
    <t>_AWNGTLNWALPGEYR_</t>
  </si>
  <si>
    <t>_AWRPAADGEGER_</t>
  </si>
  <si>
    <t>_AWVNPQAVPPGEFLNK_</t>
  </si>
  <si>
    <t>_AYAASLGEDSALYGQELVK_</t>
  </si>
  <si>
    <t>_AYANIVDNIMNR_</t>
  </si>
  <si>
    <t>_AYASGNRNPLAHM(ox)HAR_</t>
  </si>
  <si>
    <t>AYASGNRNPLAHM(1)HAR</t>
  </si>
  <si>
    <t>AYASGNRNPLAHM(54.9)HAR</t>
  </si>
  <si>
    <t>_AYAVGQNDQVAQSLLK_</t>
  </si>
  <si>
    <t>_AYDAYSTHETEPETTEETTTGTQPSQPWVR_</t>
  </si>
  <si>
    <t>_AYEIITK_</t>
  </si>
  <si>
    <t>_AYENTSQSFVEFAHGTDGQAASLAVSFEGEVR_</t>
  </si>
  <si>
    <t>2576;2577</t>
  </si>
  <si>
    <t>2578;2579;2580</t>
  </si>
  <si>
    <t>_AYEQEIEAVR_</t>
  </si>
  <si>
    <t>_AYGAVNMLGIGQVPEPAFSRPNDVLIK_</t>
  </si>
  <si>
    <t>_AYGDVVGSPRPDVSTTVLR_</t>
  </si>
  <si>
    <t>_AYGFDGAISIQR_</t>
  </si>
  <si>
    <t>_AYGITSFGKDMLDVVDTLER_</t>
  </si>
  <si>
    <t>_AYGITSFGKDM(ox)LDVVDTLER_</t>
  </si>
  <si>
    <t>AYGITSFGKDM(1)LDVVDTLER</t>
  </si>
  <si>
    <t>AYGITSFGKDM(93.77)LDVVDTLER</t>
  </si>
  <si>
    <t>_AYGVLKEEDGVAYR_</t>
  </si>
  <si>
    <t>_AYHEQLSVSEISNAVFEPASM(ox)M(ox)TK_</t>
  </si>
  <si>
    <t>AYHEQLSVSEISNAVFEPASM(1)M(1)TK</t>
  </si>
  <si>
    <t>AYHEQLSVSEISNAVFEPASM(65.95)M(65.95)TK</t>
  </si>
  <si>
    <t>AYHEQLSVSEISNAVFEPASM(32.39)M(32.39)TK</t>
  </si>
  <si>
    <t>AYHEQLSVSEISNAVFEPASM(108.45)M(108.45)TK</t>
  </si>
  <si>
    <t>AYHEQLSVSEISNAVFEPASM(106.23)M(106.23)TK</t>
  </si>
  <si>
    <t>AYHEQLSVSEISNAVFEPASM(84.97)M(84.97)TK</t>
  </si>
  <si>
    <t>AYHEQLSVSEISNAVFEPASM(62.85)M(62.85)TK</t>
  </si>
  <si>
    <t>AYHEQLSVSEISNAVFEPASM(166.91)M(166.91)TK</t>
  </si>
  <si>
    <t>_AYHEQLSVSEISNAVFEPASMM(ox)TK_</t>
  </si>
  <si>
    <t>AYHEQLSVSEISNAVFEPASM(0.216)M(0.784)TK</t>
  </si>
  <si>
    <t>AYHEQLSVSEISNAVFEPASM(-5.6)M(5.6)TK</t>
  </si>
  <si>
    <t>2609;2610</t>
  </si>
  <si>
    <t>_AYHEQLSVSEISNAVFEPASM(ox)MTK_</t>
  </si>
  <si>
    <t>AYHEQLSVSEISNAVFEPASM(0.5)M(0.5)TK</t>
  </si>
  <si>
    <t>AYHEQLSVSEISNAVFEPASM(0)M(0)TK</t>
  </si>
  <si>
    <t>AYHEQLSVSEISNAVFEPASM(0.264)M(0.736)TK</t>
  </si>
  <si>
    <t>AYHEQLSVSEISNAVFEPASM(-4.46)M(4.46)TK</t>
  </si>
  <si>
    <t>AYHEQLSVSEISNAVFEPASM(0.542)M(0.458)TK</t>
  </si>
  <si>
    <t>AYHEQLSVSEISNAVFEPASM(0.73)M(-0.73)TK</t>
  </si>
  <si>
    <t>AYHEQLSVSEISNAVFEPASM(0.952)M(0.048)TK</t>
  </si>
  <si>
    <t>AYHEQLSVSEISNAVFEPASM(12.93)M(-12.93)TK</t>
  </si>
  <si>
    <t>AYHEQLSVSEISNAVFEPASM(0.165)M(0.835)TK</t>
  </si>
  <si>
    <t>AYHEQLSVSEISNAVFEPASM(-7.05)M(7.05)TK</t>
  </si>
  <si>
    <t>AYHEQLSVSEISNAVFEPASM(0.162)M(0.838)TK</t>
  </si>
  <si>
    <t>AYHEQLSVSEISNAVFEPASM(-7.13)M(7.13)TK</t>
  </si>
  <si>
    <t>AYHEQLSVSEISNAVFEPASM(0.549)M(0.451)TK</t>
  </si>
  <si>
    <t>AYHEQLSVSEISNAVFEPASM(0.85)M(-0.85)TK</t>
  </si>
  <si>
    <t>AYHEQLSVSEISNAVFEPASM(0.046)M(0.954)TK</t>
  </si>
  <si>
    <t>AYHEQLSVSEISNAVFEPASM(-13.13)M(13.13)TK</t>
  </si>
  <si>
    <t>AYHEQLSVSEISNAVFEPASM(0.141)M(0.859)TK</t>
  </si>
  <si>
    <t>AYHEQLSVSEISNAVFEPASM(-7.84)M(7.84)TK</t>
  </si>
  <si>
    <t>AYHEQLSVSEISNAVFEPASM(0.963)M(0.037)TK</t>
  </si>
  <si>
    <t>AYHEQLSVSEISNAVFEPASM(14.14)M(-14.14)TK</t>
  </si>
  <si>
    <t>2622;2623</t>
  </si>
  <si>
    <t>_AYHEQLSVSEISNAVFEPASMMTK_</t>
  </si>
  <si>
    <t>2625;2626;2627</t>
  </si>
  <si>
    <t>2629;2630</t>
  </si>
  <si>
    <t>_AYHQWSTAAPSAYDYTEVELAPGIFANDAISDK_</t>
  </si>
  <si>
    <t>_AYLPVAESFGFTADLR_</t>
  </si>
  <si>
    <t>_AYNYAYPENHAQR_</t>
  </si>
  <si>
    <t>_AYPDPLHAAMLR_</t>
  </si>
  <si>
    <t>_AYPYYDAPNPPEFVER_</t>
  </si>
  <si>
    <t>_AYQENYDPTTYSTK_</t>
  </si>
  <si>
    <t>_AYSISTHTEEEGMER_</t>
  </si>
  <si>
    <t>_AYSISTHTEEEGM(ox)ER_</t>
  </si>
  <si>
    <t>AYSISTHTEEEGM(1)ER</t>
  </si>
  <si>
    <t>AYSISTHTEEEGM(129.37)ER</t>
  </si>
  <si>
    <t>_AYSNIIR_</t>
  </si>
  <si>
    <t>_AYSWTDPASVER_</t>
  </si>
  <si>
    <t>_AYVDKLNALAGATYDGK_</t>
  </si>
  <si>
    <t>_AYYGETNEIVADK_</t>
  </si>
  <si>
    <t>_CAPTLDSDVTDALVGALK_</t>
  </si>
  <si>
    <t>_CAPTLDSDVTDALVGALKR_</t>
  </si>
  <si>
    <t>_CENAGVWYMSQSVGEITK_</t>
  </si>
  <si>
    <t>_CENAGVWYM(ox)SQSVGEITK_</t>
  </si>
  <si>
    <t>CENAGVWYM(1)SQSVGEITK</t>
  </si>
  <si>
    <t>CENAGVWYM(19.01)SQSVGEITK</t>
  </si>
  <si>
    <t>_CGINYQPPTVVPGGDLAK_</t>
  </si>
  <si>
    <t>_CHNLPFIVVATK_</t>
  </si>
  <si>
    <t>4 Oxidation (M)</t>
  </si>
  <si>
    <t>_CKELAVSQM(ox)M(ox)M(ox)M(ox)SGGAIEPK_</t>
  </si>
  <si>
    <t>CKELAVSQM(1)M(1)M(1)M(1)SGGAIEPK</t>
  </si>
  <si>
    <t>CKELAVSQM(54.29)M(54.29)M(54.29)M(54.29)SGGAIEPK</t>
  </si>
  <si>
    <t>_CMLANGQEEKPQAEGK_</t>
  </si>
  <si>
    <t>_CRLPVTGK_</t>
  </si>
  <si>
    <t>_CTGAVVGQQPFGGAR_</t>
  </si>
  <si>
    <t>_DAAEDAFNMLQGIHQQK_</t>
  </si>
  <si>
    <t>_DAANDFGANYFGIR_</t>
  </si>
  <si>
    <t>_DAAVDLKEISEVVLVGGMTR_</t>
  </si>
  <si>
    <t>_DAAVDLKEISEVVLVGGM(ox)TR_</t>
  </si>
  <si>
    <t>DAAVDLKEISEVVLVGGM(1)TR</t>
  </si>
  <si>
    <t>DAAVDLKEISEVVLVGGM(41.42)TR</t>
  </si>
  <si>
    <t>_DADEQFGDEMAGASELPAALK_</t>
  </si>
  <si>
    <t>_DADEQFGDEM(ox)AGASELPAALK_</t>
  </si>
  <si>
    <t>DADEQFGDEM(1)AGASELPAALK</t>
  </si>
  <si>
    <t>DADEQFGDEM(332.52)AGASELPAALK</t>
  </si>
  <si>
    <t>_DADPTEILASAIAVMSGYTSSITK_</t>
  </si>
  <si>
    <t>_DADRYQVIFNR_</t>
  </si>
  <si>
    <t>_DAEAWFNEK_</t>
  </si>
  <si>
    <t>&gt;P13645 SWISS-PROT:P13645 Tax_Id=9606 Gene_Symbol=KRT10 Keratin, type I cytoskeletal 10;&gt;Q7Z3Y7 SWISS-PROT:Q7Z3Y7 Tax_Id=9606 Gene_Symbol=KRT28 Keratin 25D;&gt;Q148H6 TREMBL:Q148H6 (Bos taurus) Hypothetical protein MGC139876;&gt;Q7Z3Y8 SWISS-PROT:Q7Z3Y8 Tax_Id=9</t>
  </si>
  <si>
    <t>2695;2696</t>
  </si>
  <si>
    <t>_DAEHFLAVLPIIDGEDHAHTESAFSQLPK_</t>
  </si>
  <si>
    <t>_DAELKEFEK_</t>
  </si>
  <si>
    <t>2705;2706</t>
  </si>
  <si>
    <t>_DAELYQWPIK_</t>
  </si>
  <si>
    <t>_DAELYQWPIKESEK_</t>
  </si>
  <si>
    <t>_DAEQTHLAVLPTLIK_</t>
  </si>
  <si>
    <t>_DAESEDVNLVAAPLK_</t>
  </si>
  <si>
    <t>_DAESQINEGDLFHFDDAVDPILDVMVGK_</t>
  </si>
  <si>
    <t>_DAFGESPVVNDFIK_</t>
  </si>
  <si>
    <t>_DAFLGSFLYEYSR_</t>
  </si>
  <si>
    <t>_DAFTLHVLNNK_</t>
  </si>
  <si>
    <t>_DAGTIAGLEVLR_</t>
  </si>
  <si>
    <t>2723;2724;2725;2726</t>
  </si>
  <si>
    <t>_DAGTIAGLNVIR_</t>
  </si>
  <si>
    <t>2727;2728;2729;2730</t>
  </si>
  <si>
    <t>2732;2733;2734</t>
  </si>
  <si>
    <t>2735;2736</t>
  </si>
  <si>
    <t>2737;2738;2739</t>
  </si>
  <si>
    <t>_DAGTIAGLNVVR_</t>
  </si>
  <si>
    <t>_DAGVDVVVIHPSPVNTNFYK_</t>
  </si>
  <si>
    <t>_DAGVEVSTEHSPR_</t>
  </si>
  <si>
    <t>_DAGYPDEYGDLGQWR_</t>
  </si>
  <si>
    <t>_DAHGAQHTFFLHM(ox)AATPR_</t>
  </si>
  <si>
    <t>DAHGAQHTFFLHM(1)AATPR</t>
  </si>
  <si>
    <t>DAHGAQHTFFLHM(11.32)AATPR</t>
  </si>
  <si>
    <t>DAHGAQHTFFLHM(93.24)AATPR</t>
  </si>
  <si>
    <t>DAHGAQHTFFLHM(116.78)AATPR</t>
  </si>
  <si>
    <t>DAHGAQHTFFLHM(193.64)AATPR</t>
  </si>
  <si>
    <t>2762;2763</t>
  </si>
  <si>
    <t>_DAIMSLK_</t>
  </si>
  <si>
    <t>_DAIM(ox)SLK_</t>
  </si>
  <si>
    <t>DAIM(1)SLK</t>
  </si>
  <si>
    <t>DAIM(60.96)SLK</t>
  </si>
  <si>
    <t>DAIM(70.27)SLK</t>
  </si>
  <si>
    <t>_DAIMSLKGDADGMPTVAER_</t>
  </si>
  <si>
    <t>_DAIM(ox)SLKGDADGM(ox)PTVAER_</t>
  </si>
  <si>
    <t>DAIM(1)SLKGDADGM(1)PTVAER</t>
  </si>
  <si>
    <t>DAIM(123.08)SLKGDADGM(123.08)PTVAER</t>
  </si>
  <si>
    <t>DAIM(58.98)SLKGDADGM(58.98)PTVAER</t>
  </si>
  <si>
    <t>DAIM(105.89)SLKGDADGM(105.89)PTVAER</t>
  </si>
  <si>
    <t>_DAIPAVLQEELDKIVDTEDVSAEALR_</t>
  </si>
  <si>
    <t>_DALDDYTDVYTFELSNIR_</t>
  </si>
  <si>
    <t>_DALDSHGYGLASVR_</t>
  </si>
  <si>
    <t>_DALDVYASAGIDTK_</t>
  </si>
  <si>
    <t>_DALFSYHPLAEQLLQAIVAMLVAAHYK_</t>
  </si>
  <si>
    <t>_DALLLHPDIDLSGDTMAR_</t>
  </si>
  <si>
    <t>_DALLSVEPK_</t>
  </si>
  <si>
    <t>2789;2790</t>
  </si>
  <si>
    <t>_DALNSAIDEELSR_</t>
  </si>
  <si>
    <t>2792;2793;2794</t>
  </si>
  <si>
    <t>2795;2796</t>
  </si>
  <si>
    <t>2797;2798</t>
  </si>
  <si>
    <t>2799;2800</t>
  </si>
  <si>
    <t>_DALNSAIDEELSRDK_</t>
  </si>
  <si>
    <t>_DALNSSSEGVR_</t>
  </si>
  <si>
    <t>_DALPEPFNVQVGDLISR_</t>
  </si>
  <si>
    <t>_DALSSVLSLGAR_</t>
  </si>
  <si>
    <t>_DALVQDSHTQGR_</t>
  </si>
  <si>
    <t>_DAPALMGLAGR_</t>
  </si>
  <si>
    <t>&gt;GeneDB|Tb927.2.340 | organism=Trypanosoma_brucei_TREU927 | product=retrotransposon hot spot protein 4 (RHS4), putative | location=Tb927_02_v4:46167-48743(-) | length=858;&gt;GeneDB|Tb927.2.470 | organism=Trypanosoma_brucei_TREU927 | product=retrotransposon h</t>
  </si>
  <si>
    <t>_DAPFSIVAIINK_</t>
  </si>
  <si>
    <t>_DAQIDNLKEQIQTMEK_</t>
  </si>
  <si>
    <t>_DASGHEFATR_</t>
  </si>
  <si>
    <t>_DASLGGIPHDTYAM(ox)TTR_</t>
  </si>
  <si>
    <t>DASLGGIPHDTYAM(1)TTR</t>
  </si>
  <si>
    <t>DASLGGIPHDTYAM(84.57)TTR</t>
  </si>
  <si>
    <t>DASLGGIPHDTYAM(215.87)TTR</t>
  </si>
  <si>
    <t>DASLGGIPHDTYAM(42.57)TTR</t>
  </si>
  <si>
    <t>DASLGGIPHDTYAM(155.43)TTR</t>
  </si>
  <si>
    <t>DASLGGIPHDTYAM(17)TTR</t>
  </si>
  <si>
    <t>DASLGGIPHDTYAM(172.1)TTR</t>
  </si>
  <si>
    <t>DASLGGIPHDTYAM(146.96)TTR</t>
  </si>
  <si>
    <t>DASLGGIPHDTYAM(80.75)TTR</t>
  </si>
  <si>
    <t>2822;2823</t>
  </si>
  <si>
    <t>_DASLGGIPHDTYAMTTR_</t>
  </si>
  <si>
    <t>2833;2834</t>
  </si>
  <si>
    <t>_DASLLENLEK_</t>
  </si>
  <si>
    <t>_DASNDKVTEQAAEAIQR_</t>
  </si>
  <si>
    <t>_DATAYTEYSR_</t>
  </si>
  <si>
    <t>_DATVDGAAAAIALAR_</t>
  </si>
  <si>
    <t>_DAVEENEEILR_</t>
  </si>
  <si>
    <t>_DAVEGIAQEEENDAQLLQER_</t>
  </si>
  <si>
    <t>_DAVENPLSLLL_</t>
  </si>
  <si>
    <t>_DAVEQDIFTDLPK_</t>
  </si>
  <si>
    <t>_DAVPLPLGTTGNLLLALVDGDDSK_</t>
  </si>
  <si>
    <t>_DAVQATLPSVATAADALAR_</t>
  </si>
  <si>
    <t>_DAVTVQSLDFLAK_</t>
  </si>
  <si>
    <t>_DAWLLLHPDEGVSSK_</t>
  </si>
  <si>
    <t>_DAYFPQTIHYK_</t>
  </si>
  <si>
    <t>_DAYVKPLQEASSIVLTDGASTGVR_</t>
  </si>
  <si>
    <t>_DDAPAAGGMGGMGGMGGM(ox)DGMY_</t>
  </si>
  <si>
    <t>DDAPAAGGM(0.042)GGM(0.042)GGM(0.2)GGM(0.51)DGM(0.206)Y</t>
  </si>
  <si>
    <t>DDAPAAGGM(-10.85)GGM(-10.85)GGM(-4.06)GGM(3.93)DGM(-3.93)Y</t>
  </si>
  <si>
    <t>_DDAPAAGGMGGM(ox)GGMGGMDGMY_</t>
  </si>
  <si>
    <t>DDAPAAGGM(0.11)GGM(0.561)GGM(0.109)GGM(0.109)DGM(0.109)Y</t>
  </si>
  <si>
    <t>DDAPAAGGM(-7.06)GGM(7.06)GGM(-7.1)GGM(-7.1)DGM(-7.1)Y</t>
  </si>
  <si>
    <t>_DDAPAAGGM(ox)GGMGGMGGMDGMY_</t>
  </si>
  <si>
    <t>DDAPAAGGM(0.266)GGM(0.262)GGM(0.151)GGM(0.16)DGM(0.16)Y</t>
  </si>
  <si>
    <t>DDAPAAGGM(0.07)GGM(-0.07)GGM(-2.45)GGM(-2.21)DGM(-2.21)Y</t>
  </si>
  <si>
    <t>DDAPAAGGM(0.245)GGM(0.245)GGM(0.15)GGM(0.114)DGM(0.245)Y</t>
  </si>
  <si>
    <t>DDAPAAGGM(0)GGM(0)GGM(-2.13)GGM(-3.34)DGM(0)Y</t>
  </si>
  <si>
    <t>5 Oxidation (M)</t>
  </si>
  <si>
    <t>_DDAPAAGGM(ox)GGM(ox)GGM(ox)GGM(ox)DGM(ox)Y_</t>
  </si>
  <si>
    <t>DDAPAAGGM(1)GGM(1)GGM(1)GGM(1)DGM(1)Y</t>
  </si>
  <si>
    <t>DDAPAAGGM(65.1)GGM(65.1)GGM(65.1)GGM(65.1)DGM(65.1)Y</t>
  </si>
  <si>
    <t>2892;2893</t>
  </si>
  <si>
    <t>_DDAPAAGGMGGM(ox)GGM(ox)GGM(ox)DGM(ox)Y_</t>
  </si>
  <si>
    <t>DDAPAAGGM(0.373)GGM(0.883)GGM(0.883)GGM(0.928)DGM(0.933)Y</t>
  </si>
  <si>
    <t>DDAPAAGGM(-7.3)GGM(7.3)GGM(7.3)GGM(9.4)DGM(9.69)Y</t>
  </si>
  <si>
    <t>_DDAPAAGGM(ox)GGM(ox)GGMGGM(ox)DGM(ox)Y_</t>
  </si>
  <si>
    <t>DDAPAAGGM(1)GGM(0.946)GGM(0.48)GGM(0.628)DGM(0.946)Y</t>
  </si>
  <si>
    <t>DDAPAAGGM(32.3)GGM(9.87)GGM(-1.45)GGM(1.45)DGM(9.87)Y</t>
  </si>
  <si>
    <t>_DDAPAAGGM(ox)GGM(ox)GGM(ox)GGMDGM(ox)Y_</t>
  </si>
  <si>
    <t>DDAPAAGGM(0.721)GGM(0.851)GGM(0.836)GGM(0.695)DGM(0.897)Y</t>
  </si>
  <si>
    <t>DDAPAAGGM(0.38)GGM(3.11)GGM(2.7)GGM(-0.38)DGM(4.71)Y</t>
  </si>
  <si>
    <t>_DDAPAAGGM(ox)GGM(ox)GGM(ox)GGMDGMY_</t>
  </si>
  <si>
    <t>DDAPAAGGM(0.786)GGM(0.632)GGM(0.445)GGM(0.569)DGM(0.569)Y</t>
  </si>
  <si>
    <t>DDAPAAGGM(3.74)GGM(0)GGM(0)GGM(0)DGM(0)Y</t>
  </si>
  <si>
    <t>_DDAPAAGGMGGM(ox)GGM(ox)GGMDGM(ox)Y_</t>
  </si>
  <si>
    <t>DDAPAAGGM(0.002)GGM(0.995)GGM(0.975)GGM(0.028)DGM(1)Y</t>
  </si>
  <si>
    <t>DDAPAAGGM(-26.52)GGM(24.81)GGM(15.99)GGM(-15.99)DGM(48.63)Y</t>
  </si>
  <si>
    <t>_DDAPAAGGMGGMGGM(ox)GGM(ox)DGM(ox)Y_</t>
  </si>
  <si>
    <t>DDAPAAGGM(0.404)GGM(0.545)GGM(0.694)GGM(0.726)DGM(0.631)Y</t>
  </si>
  <si>
    <t>DDAPAAGGM(-3.95)GGM(-3.4)GGM(3.4)GGM(3.95)DGM(3.55)Y</t>
  </si>
  <si>
    <t>DDAPAAGGMGGM(0.015)GGM(0.985)GGM(1)DGM(1)Y</t>
  </si>
  <si>
    <t>DDAPAAGGM(-43.35)GGM(-18.21)GGM(18.21)GGM(43.35)DGM(59.56)Y</t>
  </si>
  <si>
    <t>_DDAPAAGGM(ox)GGMGGMGGM(ox)DGMY_</t>
  </si>
  <si>
    <t>DDAPAAGGM(0.571)GGM(0.299)GGM(0.299)GGM(0.415)DGM(0.415)Y</t>
  </si>
  <si>
    <t>DDAPAAGGM(3.8)GGM(-3.74)GGM(-3.74)GGM(0)DGM(0)Y</t>
  </si>
  <si>
    <t>_DDAPAAGGMGGMGGM(ox)GGM(ox)DGMY_</t>
  </si>
  <si>
    <t>DDAPAAGGM(0.047)GGM(0.047)GGM(0.72)GGM(0.622)DGM(0.564)Y</t>
  </si>
  <si>
    <t>DDAPAAGGM(-13.06)GGM(-13.06)GGM(2.75)GGM(0.66)DGM(-0.66)Y</t>
  </si>
  <si>
    <t>_DDDALRPHPMDTTQEK_</t>
  </si>
  <si>
    <t>_DDGANINAFLLQK_</t>
  </si>
  <si>
    <t>_DDGLVGNVATEVVVK_</t>
  </si>
  <si>
    <t>_DDGSSFSAILR_</t>
  </si>
  <si>
    <t>_DDHGSAEAGQANAEVERPQTK_</t>
  </si>
  <si>
    <t>&gt;GeneDB|Tb927.8.7610 | organism=Trypanosoma_brucei_TREU927 | product=amino acid transporter 1, putative | location=Tb927_08_v4:2196885-2198288(+) | length=467</t>
  </si>
  <si>
    <t>_DDIIALIEGYDK_</t>
  </si>
  <si>
    <t>_DDKLEAHFEDGNVVSIPK_</t>
  </si>
  <si>
    <t>&gt;GeneDB|Tb09.160.3590 | organism=Trypanosoma_brucei_TREU927 | product=cAMP-specific phosphodiesterase | location=Tb927_09_v4:852556-855348(+) | length=930</t>
  </si>
  <si>
    <t>_DDKYVLTGEK_</t>
  </si>
  <si>
    <t>_DDLPPIPTTATYEPEK_</t>
  </si>
  <si>
    <t>2917;2918;2919</t>
  </si>
  <si>
    <t>2921;2922</t>
  </si>
  <si>
    <t>2923;2924</t>
  </si>
  <si>
    <t>2925;2926</t>
  </si>
  <si>
    <t>_DDLPQSQGSSVQR_</t>
  </si>
  <si>
    <t>_DDMVVIDVTQQPK_</t>
  </si>
  <si>
    <t>_DDNAEIILFNSGNR_</t>
  </si>
  <si>
    <t>_DDNPVVMLEHELMYGETFK_</t>
  </si>
  <si>
    <t>_DDNPVVMLEHELM(ox)YGETFK_</t>
  </si>
  <si>
    <t>DDNPVVMLEHELM(1)YGETFK</t>
  </si>
  <si>
    <t>DDNPVVM(-75.21)LEHELM(75.21)YGETFK</t>
  </si>
  <si>
    <t>DDNPVVM(0.004)LEHELM(0.996)YGETFK</t>
  </si>
  <si>
    <t>DDNPVVM(-24.35)LEHELM(24.35)YGETFK</t>
  </si>
  <si>
    <t>DDNPVVM(-79.15)LEHELM(79.15)YGETFK</t>
  </si>
  <si>
    <t>_DDNPVVM(ox)LEHELMYGETFK_</t>
  </si>
  <si>
    <t>DDNPVVM(1)LEHELMYGETFK</t>
  </si>
  <si>
    <t>DDNPVVM(62.17)LEHELM(-62.17)YGETFK</t>
  </si>
  <si>
    <t>DDNPVVM(0.999)LEHELM(0.001)YGETFK</t>
  </si>
  <si>
    <t>DDNPVVM(30.2)LEHELM(-30.2)YGETFK</t>
  </si>
  <si>
    <t>_DDNPVVM(ox)LEHELM(ox)YGETFK_</t>
  </si>
  <si>
    <t>DDNPVVM(1)LEHELM(1)YGETFK</t>
  </si>
  <si>
    <t>DDNPVVM(115.8)LEHELM(115.8)YGETFK</t>
  </si>
  <si>
    <t>_DDPAIATGVSYTQK_</t>
  </si>
  <si>
    <t>_DDPALGTMTR_</t>
  </si>
  <si>
    <t>_DDPSQKPHLTSFMVYK_</t>
  </si>
  <si>
    <t>2956;2957</t>
  </si>
  <si>
    <t>_DDTIMNPSTVYGVTK_</t>
  </si>
  <si>
    <t>2960;2961</t>
  </si>
  <si>
    <t>_DDTIM(ox)NPSTVYGVTK_</t>
  </si>
  <si>
    <t>DDTIM(1)NPSTVYGVTK</t>
  </si>
  <si>
    <t>DDTIM(274.24)NPSTVYGVTK</t>
  </si>
  <si>
    <t>DDTIM(196.84)NPSTVYGVTK</t>
  </si>
  <si>
    <t>2963;2964</t>
  </si>
  <si>
    <t>DDTIM(270.21)NPSTVYGVTK</t>
  </si>
  <si>
    <t>_DDTLVVNGHR_</t>
  </si>
  <si>
    <t>2966;2967</t>
  </si>
  <si>
    <t>_DDTVLLNGGGDVAMMK_</t>
  </si>
  <si>
    <t>2971;2972</t>
  </si>
  <si>
    <t>_DDTVLLNGGGDVAM(ox)M(ox)K_</t>
  </si>
  <si>
    <t>DDTVLLNGGGDVAM(1)M(1)K</t>
  </si>
  <si>
    <t>DDTVLLNGGGDVAM(218.16)M(218.16)K</t>
  </si>
  <si>
    <t>DDTVLLNGGGDVAM(109.07)M(109.07)K</t>
  </si>
  <si>
    <t>DDTVLLNGGGDVAM(16.17)M(16.17)K</t>
  </si>
  <si>
    <t>_DDTVLLNGGGDVAMM(ox)K_</t>
  </si>
  <si>
    <t>DDTVLLNGGGDVAM(0.002)M(0.998)K</t>
  </si>
  <si>
    <t>DDTVLLNGGGDVAM(-27.67)M(27.67)K</t>
  </si>
  <si>
    <t>_DDTVLLNGGGDVAM(ox)MK_</t>
  </si>
  <si>
    <t>DDTVLLNGGGDVAM(0.976)M(0.024)K</t>
  </si>
  <si>
    <t>DDTVLLNGGGDVAM(16.17)M(-16.17)K</t>
  </si>
  <si>
    <t>DDTVLLNGGGDVAM(0.999)M(0.001)K</t>
  </si>
  <si>
    <t>DDTVLLNGGGDVAM(32.52)M(-32.52)K</t>
  </si>
  <si>
    <t>_DDYPERDDHNWMK_</t>
  </si>
  <si>
    <t>_DEAHYGYDVEGR_</t>
  </si>
  <si>
    <t>_DEEVNVVPEIEEALEQKPER_</t>
  </si>
  <si>
    <t>_DEFHLTK_</t>
  </si>
  <si>
    <t>_DEFPATQLVSQADVEDAK_</t>
  </si>
  <si>
    <t>_DEHGLLAVDQYQQK_</t>
  </si>
  <si>
    <t>_DEIMSGISSPGR_</t>
  </si>
  <si>
    <t>_DEKPLELTDPQLQELK_</t>
  </si>
  <si>
    <t>_DELSASTDKLQK_</t>
  </si>
  <si>
    <t>3011;3012</t>
  </si>
  <si>
    <t>_DEPLTLEIVQHLDAHTGR_</t>
  </si>
  <si>
    <t>3015;3016;3017</t>
  </si>
  <si>
    <t>3022;3023</t>
  </si>
  <si>
    <t>_DEQLFWER_</t>
  </si>
  <si>
    <t>_DESIGEIIWGDR_</t>
  </si>
  <si>
    <t>_DESQILAALSFR_</t>
  </si>
  <si>
    <t>_DEVNPVVFMDVTVEGDALGR_</t>
  </si>
  <si>
    <t>_DEWDQLEPFK_</t>
  </si>
  <si>
    <t>_DFASLVLTNSEAR_</t>
  </si>
  <si>
    <t>_DFATWFSFFPNFVR_</t>
  </si>
  <si>
    <t>_DFDDTNPIDHIAK_</t>
  </si>
  <si>
    <t>_DFDELDTAWTQR_</t>
  </si>
  <si>
    <t>3038;3039</t>
  </si>
  <si>
    <t>_DFEPLYQPVK_</t>
  </si>
  <si>
    <t>3040;3041</t>
  </si>
  <si>
    <t>3044;3045</t>
  </si>
  <si>
    <t>_DFFAGSDEHLNEPR_</t>
  </si>
  <si>
    <t>_DFFDFHAALAVLNAVGENELSEQAAR_</t>
  </si>
  <si>
    <t>_DFGDLIPGHGGITDR_</t>
  </si>
  <si>
    <t>3055;3056</t>
  </si>
  <si>
    <t>_DFGDLNTLVDVDPEGK_</t>
  </si>
  <si>
    <t>3064;3065</t>
  </si>
  <si>
    <t>_DFGTTHSESYK_</t>
  </si>
  <si>
    <t>_DFGVNWIVLGHSER_</t>
  </si>
  <si>
    <t>_DFHEFAVYLNAE_</t>
  </si>
  <si>
    <t>3075;3076</t>
  </si>
  <si>
    <t>_DFHLIHPTADMK_</t>
  </si>
  <si>
    <t>_DFHLIHPTADM(ox)K_</t>
  </si>
  <si>
    <t>DFHLIHPTADM(1)K</t>
  </si>
  <si>
    <t>DFHLIHPTADM(57.84)K</t>
  </si>
  <si>
    <t>DFHLIHPTADM(96.23)K</t>
  </si>
  <si>
    <t>_DFIDIVLSK_</t>
  </si>
  <si>
    <t>_DFKPFDGISGFPNVETDR_</t>
  </si>
  <si>
    <t>_DFLDETVIHPM(ox)TAFAR_</t>
  </si>
  <si>
    <t>DFLDETVIHPM(1)TAFAR</t>
  </si>
  <si>
    <t>DFLDETVIHPM(57.14)TAFAR</t>
  </si>
  <si>
    <t>_DFLDGENAIYEEISGHLDK_</t>
  </si>
  <si>
    <t>_DFNVGISPLVQTR_</t>
  </si>
  <si>
    <t>_DFPSDDFPVKR_</t>
  </si>
  <si>
    <t>3094;3095</t>
  </si>
  <si>
    <t>_DFSAVQSHAVGIAQHK_</t>
  </si>
  <si>
    <t>_DFTENDPAPSFETVR_</t>
  </si>
  <si>
    <t>_DFVTVSDTFR_</t>
  </si>
  <si>
    <t>3099;3100</t>
  </si>
  <si>
    <t>_DFYANLAGQK_</t>
  </si>
  <si>
    <t>_DFYILDDPLSALDAHVGELIVR_</t>
  </si>
  <si>
    <t>_DFYSQSGLELDPALPLPFDAYTELQNRPK_</t>
  </si>
  <si>
    <t>_DFYSTLNYQR_</t>
  </si>
  <si>
    <t>_DGAAPPTTPNIAVLLQVTK_</t>
  </si>
  <si>
    <t>&gt;GeneDB|Tb927.2.1210 | organism=Trypanosoma_brucei_TREU927 | product=retrotransposon hot spot protein 4 (RHS4), putative | location=Tb927_02_v4:219959-222484(-) | length=841;&gt;GeneDB|Tb927.2.450 | organism=Trypanosoma_brucei_TREU927 | product=retrotransposo</t>
  </si>
  <si>
    <t>_DGAFDAETLRPAALR_</t>
  </si>
  <si>
    <t>_DGDGVLNEEEILAWQR_</t>
  </si>
  <si>
    <t>_DGDGVLSADDVLYVTTHVVTANFYNR_</t>
  </si>
  <si>
    <t>_DGDRPVEEALMR_</t>
  </si>
  <si>
    <t>_DGEAPTM(ox)DIR_</t>
  </si>
  <si>
    <t>DGEAPTM(1)DIR</t>
  </si>
  <si>
    <t>DGEAPTM(89.25)DIR</t>
  </si>
  <si>
    <t>_DGEAPTMDIR_</t>
  </si>
  <si>
    <t>_DGETYLSYLPLAHILELGVLSVFIAR_</t>
  </si>
  <si>
    <t>_DGEVFVHQNHDAVRPVDAADLGPQLTE_</t>
  </si>
  <si>
    <t>_DGEVWWWQDGPNWK_</t>
  </si>
  <si>
    <t>&gt;GeneDB|Tb927.7.6830 | organism=Trypanosoma_brucei_TREU927 | product=trans-sialidase, putative | location=Tb927_07_v4:1896128-1897411(-) | length=427;&gt;GeneDB|Tb927.7.6850 | organism=Trypanosoma_brucei_TREU927 | product=trans-sialidase | location=Tb927_07_v</t>
  </si>
  <si>
    <t>_DGEWFLVTGR_</t>
  </si>
  <si>
    <t>_DGFTEGSLEYFESQYR_</t>
  </si>
  <si>
    <t>_DGGAVEEEADDYDEQGDAVYVHEAEEK_</t>
  </si>
  <si>
    <t>&gt;GeneDB|Tb927.8.8180 | organism=Trypanosoma_brucei_TREU927 | product=hypothetical protein, conserved | location=Tb927_08_v4:2419530-2422334(+) | length=934</t>
  </si>
  <si>
    <t>_DGGLPVTLEVPVDGR_</t>
  </si>
  <si>
    <t>3132;3133;3134</t>
  </si>
  <si>
    <t>_DGGSGAPTVMENVGR_</t>
  </si>
  <si>
    <t>_DGIPSDYIEIVHLENR_</t>
  </si>
  <si>
    <t>_DGIPSSSVEMLSR_</t>
  </si>
  <si>
    <t>_DGITDFESNTDNDVVVLLDK_</t>
  </si>
  <si>
    <t>_DGITLLGEMQIQHPTAVFIAR_</t>
  </si>
  <si>
    <t>_DGKDSPYWDAK_</t>
  </si>
  <si>
    <t>_DGKETPYLNEK_</t>
  </si>
  <si>
    <t>_DGKYPAGFMDVVEIPK_</t>
  </si>
  <si>
    <t>_DGLGTGALSEAQQEGVK_</t>
  </si>
  <si>
    <t>_DGMQDDTPPVVR_</t>
  </si>
  <si>
    <t>_DGRPPVAVEAPWVNAAFSLYAFVIGAFTSVLAGWIGM(ox)R_</t>
  </si>
  <si>
    <t>DGRPPVAVEAPWVNAAFSLYAFVIGAFTSVLAGWIGM(1)R</t>
  </si>
  <si>
    <t>DGRPPVAVEAPWVNAAFSLYAFVIGAFTSVLAGWIGM(122.09)R</t>
  </si>
  <si>
    <t>_DGRPPVAVEAPWVNAAFSLYAFVIGAFTSVLAGWIGMR_</t>
  </si>
  <si>
    <t>_DGSEVVYKDLGPQVGYR_</t>
  </si>
  <si>
    <t>_DGSLLLELQEFK_</t>
  </si>
  <si>
    <t>3162;3163;3164</t>
  </si>
  <si>
    <t>3168;3169</t>
  </si>
  <si>
    <t>3170;3171</t>
  </si>
  <si>
    <t>_DGSNSINLSSDTDEAK_</t>
  </si>
  <si>
    <t>_DGSPVEIFTYYK_</t>
  </si>
  <si>
    <t>3175;3176</t>
  </si>
  <si>
    <t>_DGSVLLVDLPAAETVFTDTAVHVGGVR_</t>
  </si>
  <si>
    <t>_DGSVLVRPFAPINSSNQR_</t>
  </si>
  <si>
    <t>_DGTAAPIPSNIAVLLQVTK_</t>
  </si>
  <si>
    <t>_DGTFDEILNFFDQADR_</t>
  </si>
  <si>
    <t>_DGTLPTDFVHEAPLMR_</t>
  </si>
  <si>
    <t>_DGTPLPIGFTIMK_</t>
  </si>
  <si>
    <t>&gt;GeneDB|Tb927.5.930 | organism=Trypanosoma_brucei_TREU927 | product=NADH-dependent fumarate reductase | location=Tb927_05_v4:309367-312795(+) | length=1142;&gt;GeneDB|Tb927.5.940 | organism=Trypanosoma_brucei_TREU927 | product=NADH-dependent fumarate reductas</t>
  </si>
  <si>
    <t>_DGTVIYFEDNAGVIVNPK_</t>
  </si>
  <si>
    <t>_DGTWQQIDAALLVPGDLVK_</t>
  </si>
  <si>
    <t>_DGVEYTLDTAFLR_</t>
  </si>
  <si>
    <t>_DGVFYAELFEFLK_</t>
  </si>
  <si>
    <t>_DGVLVLDEFGR_</t>
  </si>
  <si>
    <t>_DGYLGMDGALQGPVK_</t>
  </si>
  <si>
    <t>_DGYLGM(ox)DGALQGPVK_</t>
  </si>
  <si>
    <t>DGYLGM(1)DGALQGPVK</t>
  </si>
  <si>
    <t>DGYLGM(154.07)DGALQGPVK</t>
  </si>
  <si>
    <t>DGYLGM(135.58)DGALQGPVK</t>
  </si>
  <si>
    <t>3216;3217;3218</t>
  </si>
  <si>
    <t>DGYLGM(177.42)DGALQGPVK</t>
  </si>
  <si>
    <t>_DGYLGMDGALQGPVKR_</t>
  </si>
  <si>
    <t>_DGYLGM(ox)DGALQGPVKR_</t>
  </si>
  <si>
    <t>DGYLGM(1)DGALQGPVKR</t>
  </si>
  <si>
    <t>DGYLGM(36.45)DGALQGPVKR</t>
  </si>
  <si>
    <t>3226;3227</t>
  </si>
  <si>
    <t>DGYLGM(72.32)DGALQGPVKR</t>
  </si>
  <si>
    <t>_DGYNIAAVM(ox)SDER_</t>
  </si>
  <si>
    <t>DGYNIAAVM(1)SDER</t>
  </si>
  <si>
    <t>DGYNIAAVM(84.36)SDER</t>
  </si>
  <si>
    <t>_DHDIDDHDTSFTSFGGERPPFER_</t>
  </si>
  <si>
    <t>_DHDQLYDSPQSAK_</t>
  </si>
  <si>
    <t>_DHGLFMTR_</t>
  </si>
  <si>
    <t>_DHGLFM(ox)TR_</t>
  </si>
  <si>
    <t>DHGLFM(1)TR</t>
  </si>
  <si>
    <t>DHGLFM(38.78)TR</t>
  </si>
  <si>
    <t>DHGLFM(40.04)TR</t>
  </si>
  <si>
    <t>_DHGYVLDTDVYR_</t>
  </si>
  <si>
    <t>_DHLM(ox)VVEPWWR_</t>
  </si>
  <si>
    <t>DHLM(1)VVEPWWR</t>
  </si>
  <si>
    <t>DHLM(94.36)VVEPWWR</t>
  </si>
  <si>
    <t>_DHNDMSDISVTEAEVELFSLAQSFDVDLEEGTIAR_</t>
  </si>
  <si>
    <t>_DIDAFEMMGGASR_</t>
  </si>
  <si>
    <t>_DIDAVESFEDLFVEPALALNIAK_</t>
  </si>
  <si>
    <t>_DIDDTIKSEDVVTFIK_</t>
  </si>
  <si>
    <t>_DIEETHPDFQPR_</t>
  </si>
  <si>
    <t>_DIENQYETQITQIEHEVSSSGQEVQSSAK_</t>
  </si>
  <si>
    <t>3260;3261</t>
  </si>
  <si>
    <t>3262;3263</t>
  </si>
  <si>
    <t>3266;3267</t>
  </si>
  <si>
    <t>_DIEWEEIILEMTR_</t>
  </si>
  <si>
    <t>_DIGASSFDTNIFNDIANILR_</t>
  </si>
  <si>
    <t>_DIGLGETQYALPFVGVGLLHPYIHSIR_</t>
  </si>
  <si>
    <t>_DIHAPHENLETLR_</t>
  </si>
  <si>
    <t>3278;3279</t>
  </si>
  <si>
    <t>_DIIIDLIGYR_</t>
  </si>
  <si>
    <t>3285;3286</t>
  </si>
  <si>
    <t>3288;3289</t>
  </si>
  <si>
    <t>_DIIIGDDVKEVLDIVK_</t>
  </si>
  <si>
    <t>3294;3295</t>
  </si>
  <si>
    <t>3296;3297</t>
  </si>
  <si>
    <t>3302;3303</t>
  </si>
  <si>
    <t>3304;3305</t>
  </si>
  <si>
    <t>_DIIVELAPEHQGSK_</t>
  </si>
  <si>
    <t>_DILGDLYVTDAKPLLK_</t>
  </si>
  <si>
    <t>3313;3314;3315</t>
  </si>
  <si>
    <t>_DILRPPEYFK_</t>
  </si>
  <si>
    <t>_DIMAVALTYDHR_</t>
  </si>
  <si>
    <t>_DIM(ox)AVALTYDHR_</t>
  </si>
  <si>
    <t>DIM(1)AVALTYDHR</t>
  </si>
  <si>
    <t>DIM(110.08)AVALTYDHR</t>
  </si>
  <si>
    <t>DIM(58.68)AVALTYDHR</t>
  </si>
  <si>
    <t>DIM(99.22)AVALTYDHR</t>
  </si>
  <si>
    <t>DIM(121.08)AVALTYDHR</t>
  </si>
  <si>
    <t>DIM(134.2)AVALTYDHR</t>
  </si>
  <si>
    <t>_DIMEQRPR_</t>
  </si>
  <si>
    <t>3330;3331</t>
  </si>
  <si>
    <t>_DIM(ox)EQRPR_</t>
  </si>
  <si>
    <t>DIM(1)EQRPR</t>
  </si>
  <si>
    <t>DIM(23.43)EQRPR</t>
  </si>
  <si>
    <t>_DINEPLPILMEAIEEAGHR_</t>
  </si>
  <si>
    <t>_DIPAAAMEEMLGVWDK_</t>
  </si>
  <si>
    <t>_DIPLIISVPEVELGGK_</t>
  </si>
  <si>
    <t>_DIQEQIPAEYFQR_</t>
  </si>
  <si>
    <t>_DIQEVIDALR_</t>
  </si>
  <si>
    <t>_DIQIDVFPLR_</t>
  </si>
  <si>
    <t>_DISLADTTGVAQPPLIFDTFTQLR_</t>
  </si>
  <si>
    <t>_DISPISDIVTLEELNLK_</t>
  </si>
  <si>
    <t>_DISTGAMDDLQR_</t>
  </si>
  <si>
    <t>3346;3347</t>
  </si>
  <si>
    <t>_DITDVVLSVEELEPLQNM(ox)SFLQAM(ox)GR_</t>
  </si>
  <si>
    <t>DITDVVLSVEELEPLQNM(1)SFLQAM(1)GR</t>
  </si>
  <si>
    <t>DITDVVLSVEELEPLQNM(159.06)SFLQAM(159.06)GR</t>
  </si>
  <si>
    <t>DITDVVLSVEELEPLQNM(128.55)SFLQAM(128.55)GR</t>
  </si>
  <si>
    <t>_DITMIGFSR_</t>
  </si>
  <si>
    <t>_DITM(ox)IGFSR_</t>
  </si>
  <si>
    <t>DITM(1)IGFSR</t>
  </si>
  <si>
    <t>DITM(140.14)IGFSR</t>
  </si>
  <si>
    <t>DITM(68.73)IGFSR</t>
  </si>
  <si>
    <t>DITM(58.98)IGFSR</t>
  </si>
  <si>
    <t>_DIVAQYVNER_</t>
  </si>
  <si>
    <t>_DIVISNVSLLAK_</t>
  </si>
  <si>
    <t>3365;3366;3367</t>
  </si>
  <si>
    <t>_DIVSTLVQAVMR_</t>
  </si>
  <si>
    <t>_DIWDRLEGK_</t>
  </si>
  <si>
    <t>_DIWSEVVMPSNYTYTVEK_</t>
  </si>
  <si>
    <t>_DKADANMVAASR_</t>
  </si>
  <si>
    <t>_DKDESSMSAYFYNPK_</t>
  </si>
  <si>
    <t>_DKDESSM(ox)SAYFYNPK_</t>
  </si>
  <si>
    <t>DKDESSM(1)SAYFYNPK</t>
  </si>
  <si>
    <t>DKDESSM(95.98)SAYFYNPK</t>
  </si>
  <si>
    <t>_DKDISLSQEEER_</t>
  </si>
  <si>
    <t>_DKEAMENATTFLDLLGGV_</t>
  </si>
  <si>
    <t>_DKEAM(ox)ENATTFLDLLGGV_</t>
  </si>
  <si>
    <t>DKEAM(1)ENATTFLDLLGGV</t>
  </si>
  <si>
    <t>DKEAM(180.06)ENATTFLDLLGGV</t>
  </si>
  <si>
    <t>_DKEPEALIWR_</t>
  </si>
  <si>
    <t>3392;3393</t>
  </si>
  <si>
    <t>_DKNSVTNEEHIDFYK_</t>
  </si>
  <si>
    <t>_DKPSNVAVTFYGDGAANQGQVFEAMNIAALQR_</t>
  </si>
  <si>
    <t>3404;3405</t>
  </si>
  <si>
    <t>_DKPSNVAVTFYGDGAANQGQVFEAM(ox)NIAALQR_</t>
  </si>
  <si>
    <t>DKPSNVAVTFYGDGAANQGQVFEAM(1)NIAALQR</t>
  </si>
  <si>
    <t>DKPSNVAVTFYGDGAANQGQVFEAM(159.13)NIAALQR</t>
  </si>
  <si>
    <t>DKPSNVAVTFYGDGAANQGQVFEAM(177.82)NIAALQR</t>
  </si>
  <si>
    <t>DKPSNVAVTFYGDGAANQGQVFEAM(142.2)NIAALQR</t>
  </si>
  <si>
    <t>_DKPTSSVVDESR_</t>
  </si>
  <si>
    <t>_DKTDSLSDTLK_</t>
  </si>
  <si>
    <t>_DKTVFVLGEEVGQYQGAYK_</t>
  </si>
  <si>
    <t>_DKYDKEWER_</t>
  </si>
  <si>
    <t>_DLAGRPTVGFGYVAYATHEAAAK_</t>
  </si>
  <si>
    <t>_DLAPVPLDPVFGLAR_</t>
  </si>
  <si>
    <t>_DLASVVHYIEAGEAELR_</t>
  </si>
  <si>
    <t>_DLDAKPVQPGASTGGAAK_</t>
  </si>
  <si>
    <t>_DLDDKGAYIR_</t>
  </si>
  <si>
    <t>_DLEAIHISR_</t>
  </si>
  <si>
    <t>GeneDB|Tb927.2.820;GeneDB|Tb927.2.100;GeneDB|Tb927.1.180</t>
  </si>
  <si>
    <t>&gt;GeneDB|Tb927.2.820 | organism=Trypanosoma_brucei_TREU927 | product=retrotransposon hot spot protein (RHS, pseudogene), putative,retrotransposon hot spot protein 1 (RHS1), interrupted | location=Tb927_02_v4:140725-142308(-) | length=527;&gt;GeneDB|Tb927.4.100</t>
  </si>
  <si>
    <t>_DLEDYVTWMPGSK_</t>
  </si>
  <si>
    <t>_DLERDPPANTSGGPVNESDLFNWK_</t>
  </si>
  <si>
    <t>_DLFGSHTVELLR_</t>
  </si>
  <si>
    <t>_DLGAALTDEEVVELVYIFEAAHIR_</t>
  </si>
  <si>
    <t>_DLGGDESNLLQQLR_</t>
  </si>
  <si>
    <t>_DLGIM(ox)YGTAK_</t>
  </si>
  <si>
    <t>DLGIM(1)YGTAK</t>
  </si>
  <si>
    <t>DLGIM(55.57)YGTAK</t>
  </si>
  <si>
    <t>DLGIM(61.78)YGTAK</t>
  </si>
  <si>
    <t>DLGIM(35.51)YGTAK</t>
  </si>
  <si>
    <t>_DLGIMYGTAK_</t>
  </si>
  <si>
    <t>_DLGPQVGYR_</t>
  </si>
  <si>
    <t>3466;3467</t>
  </si>
  <si>
    <t>_DLGYTDALGR_</t>
  </si>
  <si>
    <t>_DLHELAETER_</t>
  </si>
  <si>
    <t>_DLHYVIVEYSTNDLVV_</t>
  </si>
  <si>
    <t>_DLIDLDEWEISDSDQLK_</t>
  </si>
  <si>
    <t>_DLIIANVDADDKSNSEVTK_</t>
  </si>
  <si>
    <t>_DLIIYSDGAGVDGYGIGVLFENK_</t>
  </si>
  <si>
    <t>_DLKPPNLLISR_</t>
  </si>
  <si>
    <t>3488;3489</t>
  </si>
  <si>
    <t>_DLLHLVFEGDNK_</t>
  </si>
  <si>
    <t>_DLLLYGPGGGDDGLR_</t>
  </si>
  <si>
    <t>_DLLQYVDGVTPWK_</t>
  </si>
  <si>
    <t>_DLLTDIEVLR_</t>
  </si>
  <si>
    <t>_DLNFWGLEDVLYR_</t>
  </si>
  <si>
    <t>_DLNIVM(ox)DSAR_</t>
  </si>
  <si>
    <t>DLNIVM(1)DSAR</t>
  </si>
  <si>
    <t>DLNIVM(72.2)DSAR</t>
  </si>
  <si>
    <t>_DLPHVM(ox)EYNK_</t>
  </si>
  <si>
    <t>DLPHVM(1)EYNK</t>
  </si>
  <si>
    <t>DLPHVM(63.08)EYNK</t>
  </si>
  <si>
    <t>DLPHVM(109.29)EYNK</t>
  </si>
  <si>
    <t>_DLPPFTLEEHRPLIEK_</t>
  </si>
  <si>
    <t>_DLPPMLSVDTVASTFGK_</t>
  </si>
  <si>
    <t>_DLPPM(ox)LSVDTVASTFGK_</t>
  </si>
  <si>
    <t>DLPPM(1)LSVDTVASTFGK</t>
  </si>
  <si>
    <t>DLPPM(15.78)LSVDTVASTFGK</t>
  </si>
  <si>
    <t>DLPPM(16.17)LSVDTVASTFGK</t>
  </si>
  <si>
    <t>_DLPSVETLGR_</t>
  </si>
  <si>
    <t>_DLQEDFMNGAPLK_</t>
  </si>
  <si>
    <t>_DLQMVNISLR_</t>
  </si>
  <si>
    <t>_DLQSFERPLLTSPIR_</t>
  </si>
  <si>
    <t>_DLQTVNLAVR_</t>
  </si>
  <si>
    <t>_DLREVVQELLDDVDPSR_</t>
  </si>
  <si>
    <t>_DLSFLVEDVFNMYAHYEK_</t>
  </si>
  <si>
    <t>_DLSLDEEEQVEK_</t>
  </si>
  <si>
    <t>_DLSVVQTYTSDVPVNDASISPR_</t>
  </si>
  <si>
    <t>_DLTLINDYNDER_</t>
  </si>
  <si>
    <t>_DLTPTPEYVGMR_</t>
  </si>
  <si>
    <t>_DLVGVAPLAEWQEK_</t>
  </si>
  <si>
    <t>_DLYDVVLQLDSTEGHK_</t>
  </si>
  <si>
    <t>3549;3550</t>
  </si>
  <si>
    <t>3553;3554;3555</t>
  </si>
  <si>
    <t>_DMAGGSLSDVAIR_</t>
  </si>
  <si>
    <t>_DM(ox)AGGSLSDVAIR_</t>
  </si>
  <si>
    <t>DM(1)AGGSLSDVAIR</t>
  </si>
  <si>
    <t>DM(103.91)AGGSLSDVAIR</t>
  </si>
  <si>
    <t>_DMDTYYGLLK_</t>
  </si>
  <si>
    <t>_DMEGAGGSYGANDSGK_</t>
  </si>
  <si>
    <t>_DM(ox)EYPDGSKSDEEAGAKPK_</t>
  </si>
  <si>
    <t>DM(1)EYPDGSKSDEEAGAKPK</t>
  </si>
  <si>
    <t>DM(132.84)EYPDGSKSDEEAGAKPK</t>
  </si>
  <si>
    <t>_DM(ox)FALGDDPNPR_</t>
  </si>
  <si>
    <t>DM(1)FALGDDPNPR</t>
  </si>
  <si>
    <t>DM(106.67)FALGDDPNPR</t>
  </si>
  <si>
    <t>3562;3563</t>
  </si>
  <si>
    <t>_DMFALGDDPNPR_</t>
  </si>
  <si>
    <t>_DMGYAESQVFK_</t>
  </si>
  <si>
    <t>_DMGYAESQVFKY_</t>
  </si>
  <si>
    <t>_DMIDHAFGSYIK_</t>
  </si>
  <si>
    <t>_DM(ox)IPLPLLNEINNVVDER_</t>
  </si>
  <si>
    <t>DM(1)IPLPLLNEINNVVDER</t>
  </si>
  <si>
    <t>DM(51.26)IPLPLLNEINNVVDER</t>
  </si>
  <si>
    <t>_DMIQEFVR_</t>
  </si>
  <si>
    <t>3574;3575</t>
  </si>
  <si>
    <t>_DMLDVVDTLER_</t>
  </si>
  <si>
    <t>3579;3580</t>
  </si>
  <si>
    <t>3582;3583</t>
  </si>
  <si>
    <t>_DM(ox)LDVVDTLER_</t>
  </si>
  <si>
    <t>DM(1)LDVVDTLER</t>
  </si>
  <si>
    <t>DM(64.37)LDVVDTLER</t>
  </si>
  <si>
    <t>3585;3586</t>
  </si>
  <si>
    <t>DM(141.88)LDVVDTLER</t>
  </si>
  <si>
    <t>DM(72.43)LDVVDTLER</t>
  </si>
  <si>
    <t>DM(103.22)LDVVDTLER</t>
  </si>
  <si>
    <t>DM(131.28)LDVVDTLER</t>
  </si>
  <si>
    <t>_DMLFFSPLLQPLEAGGK_</t>
  </si>
  <si>
    <t>_DMNAFVESLEFI_</t>
  </si>
  <si>
    <t>_DM(ox)NAFVESLEFI_</t>
  </si>
  <si>
    <t>DM(1)NAFVESLEFI</t>
  </si>
  <si>
    <t>DM(145.28)NAFVESLEFI</t>
  </si>
  <si>
    <t>DM(25.01)NAFVESLEFI</t>
  </si>
  <si>
    <t>DM(110.08)NAFVESLEFI</t>
  </si>
  <si>
    <t>_DMQDTFFISKPATSELK_</t>
  </si>
  <si>
    <t>_DM(ox)QDTFFISKPATSELK_</t>
  </si>
  <si>
    <t>DM(1)QDTFFISKPATSELK</t>
  </si>
  <si>
    <t>DM(67.14)QDTFFISKPATSELK</t>
  </si>
  <si>
    <t>_DMSDNHKGEDYSAGPER_</t>
  </si>
  <si>
    <t>_DMTVNDFIQK_</t>
  </si>
  <si>
    <t>GeneDB|Tb927.2.1210;GeneDB|Tb927.1.180</t>
  </si>
  <si>
    <t>&gt;GeneDB|Tb927.2.1210 | organism=Trypanosoma_brucei_TREU927 | product=retrotransposon hot spot protein 4 (RHS4), putative | location=Tb927_02_v4:219959-222484(-) | length=841;&gt;GeneDB|Tb927.1.180 | organism=Trypanosoma_brucei_TREU927 | product=retrotransposo</t>
  </si>
  <si>
    <t>_DNDTSLSGENLPLLYGNR_</t>
  </si>
  <si>
    <t>_DNELVVFHDAVANGQLK_</t>
  </si>
  <si>
    <t>_DNEYLPIHK_</t>
  </si>
  <si>
    <t>_DNIFGSGMGVEEWLQK_</t>
  </si>
  <si>
    <t>_DNIGLPTTTPESAPVPR_</t>
  </si>
  <si>
    <t>_DNILFFTPENEER_</t>
  </si>
  <si>
    <t>_DNLDMPPNAELAGQIK_</t>
  </si>
  <si>
    <t>_DNLDPLHTSSDEEIFETLR_</t>
  </si>
  <si>
    <t>_DNLFLPNM(ox)LEAAGTGK_</t>
  </si>
  <si>
    <t>DNLFLPNM(1)LEAAGTGK</t>
  </si>
  <si>
    <t>DNLFLPNM(69.26)LEAAGTGK</t>
  </si>
  <si>
    <t>DNLFLPNM(146)LEAAGTGK</t>
  </si>
  <si>
    <t>DNLFLPNM(53.98)LEAAGTGK</t>
  </si>
  <si>
    <t>_DNLFLPNMLEAAGTGK_</t>
  </si>
  <si>
    <t>_DNMDASYAVDGADGTVQK_</t>
  </si>
  <si>
    <t>_DNM(ox)DASYAVDGADGTVQK_</t>
  </si>
  <si>
    <t>DNM(1)DASYAVDGADGTVQK</t>
  </si>
  <si>
    <t>DNM(32.93)DASYAVDGADGTVQK</t>
  </si>
  <si>
    <t>_DNTMSDDDVIR_</t>
  </si>
  <si>
    <t>_DNVTFEEFK_</t>
  </si>
  <si>
    <t>_DNVTFEEFKEK_</t>
  </si>
  <si>
    <t>_DPAWYSPQFPTATAR_</t>
  </si>
  <si>
    <t>_DPDNDVVLK_</t>
  </si>
  <si>
    <t>_DPEEALKQEEATAAAEVHEEADEGYGWVER_</t>
  </si>
  <si>
    <t>3643;3644</t>
  </si>
  <si>
    <t>_DPFENM(ox)GAQLVR_</t>
  </si>
  <si>
    <t>DPFENM(1)GAQLVR</t>
  </si>
  <si>
    <t>DPFENM(201.46)GAQLVR</t>
  </si>
  <si>
    <t>3645;3646</t>
  </si>
  <si>
    <t>DPFENM(212.89)GAQLVR</t>
  </si>
  <si>
    <t>3647;3648</t>
  </si>
  <si>
    <t>DPFENM(231.17)GAQLVR</t>
  </si>
  <si>
    <t>3649;3650</t>
  </si>
  <si>
    <t>3651;3652</t>
  </si>
  <si>
    <t>DPFENM(205.46)GAQLVR</t>
  </si>
  <si>
    <t>3653;3654;3655</t>
  </si>
  <si>
    <t>_DPFENMGAQLVR_</t>
  </si>
  <si>
    <t>3656;3657;3658</t>
  </si>
  <si>
    <t>_DPGAHAELSTAELER_</t>
  </si>
  <si>
    <t>_DPGSTLTGLVVFR_</t>
  </si>
  <si>
    <t>_DPLRDDLFDAWEETLTK_</t>
  </si>
  <si>
    <t>_DPLVATYPGAM(ox)R_</t>
  </si>
  <si>
    <t>DPLVATYPGAM(1)R</t>
  </si>
  <si>
    <t>DPLVATYPGAM(62.41)R</t>
  </si>
  <si>
    <t>3667;3668;3669</t>
  </si>
  <si>
    <t>_DPNAQLLR_</t>
  </si>
  <si>
    <t>3673;3674</t>
  </si>
  <si>
    <t>_DPNNVPEFYK_</t>
  </si>
  <si>
    <t>3675;3676</t>
  </si>
  <si>
    <t>_DPNNVPEFYKK_</t>
  </si>
  <si>
    <t>_DPPANTSGGPVNESDLFNWK_</t>
  </si>
  <si>
    <t>_DPPIVLELGEVDPFER_</t>
  </si>
  <si>
    <t>_DPPLLMLMR_</t>
  </si>
  <si>
    <t>_DPPLLM(ox)LM(ox)R_</t>
  </si>
  <si>
    <t>DPPLLM(1)LM(1)R</t>
  </si>
  <si>
    <t>DPPLLM(58.98)LM(58.98)R</t>
  </si>
  <si>
    <t>DPPLLM(47.57)LM(47.57)R</t>
  </si>
  <si>
    <t>_DPQQQAPVLGR_</t>
  </si>
  <si>
    <t>_DPSSMAVYEGERPR_</t>
  </si>
  <si>
    <t>_DPSSVPWLSNVLSEGYHIAAGGENR_</t>
  </si>
  <si>
    <t>_DPTDEHSEFLSMGR_</t>
  </si>
  <si>
    <t>_DPTSFAGVVLSGPALEPDPK_</t>
  </si>
  <si>
    <t>_DPVGDEGINQFGK_</t>
  </si>
  <si>
    <t>_DPVIGPEWTYPGIYENK_</t>
  </si>
  <si>
    <t>_DPVSVLVR_</t>
  </si>
  <si>
    <t>_DQEAFYEHLENNYSK_</t>
  </si>
  <si>
    <t>_DQEGYMWNR_</t>
  </si>
  <si>
    <t>_DQFILPSMPVSLEDSSEDWEK_</t>
  </si>
  <si>
    <t>_DQGGISQQLR_</t>
  </si>
  <si>
    <t>_DQGSVVDIESMK_</t>
  </si>
  <si>
    <t>3716;3717</t>
  </si>
  <si>
    <t>_DQGSVVDIESMKR_</t>
  </si>
  <si>
    <t>_DQHDFEQRPDDICMDNLHR_</t>
  </si>
  <si>
    <t>_DQIVDLTVGNNK_</t>
  </si>
  <si>
    <t>_DQKDPVIGPEWTYPGIYENK_</t>
  </si>
  <si>
    <t>_DQKPFSLNTPISIDVGGTFAK_</t>
  </si>
  <si>
    <t>_DQLDATSLGPVALR_</t>
  </si>
  <si>
    <t>_DQLLSFSLGESAYDYAETLFAK_</t>
  </si>
  <si>
    <t>_DQQAAAAENVTPER_</t>
  </si>
  <si>
    <t>_DQSFSVSHAQR_</t>
  </si>
  <si>
    <t>_DQVEQIQVVR_</t>
  </si>
  <si>
    <t>_DRAELEVDITGWQWWSPLEER_</t>
  </si>
  <si>
    <t>_DRAEVLVQLLSHVPQCTSK_</t>
  </si>
  <si>
    <t>_DRFPDLVAEYDEDTNEEPAGEVLVDSAR_</t>
  </si>
  <si>
    <t>_DRGGELVAPLR_</t>
  </si>
  <si>
    <t>_DRLPLNNSGR_</t>
  </si>
  <si>
    <t>3758;3759</t>
  </si>
  <si>
    <t>_DRLQLWMTDGNR_</t>
  </si>
  <si>
    <t>_DRNVAVGQIHSGQVLR_</t>
  </si>
  <si>
    <t>_DRPIIMIGPGTGVAPFIGFLHR_</t>
  </si>
  <si>
    <t>_DRPRPITASEYAYR_</t>
  </si>
  <si>
    <t>3770;3771;3772</t>
  </si>
  <si>
    <t>_DRPVNSWSDEFLKPPVSK_</t>
  </si>
  <si>
    <t>3773;3774</t>
  </si>
  <si>
    <t>_DRVDAHEMLYNSIYK_</t>
  </si>
  <si>
    <t>_DRYDLIVR_</t>
  </si>
  <si>
    <t>_DSAEAIAHAADSK_</t>
  </si>
  <si>
    <t>_DSAFILMDEATANIDHALDK_</t>
  </si>
  <si>
    <t>_DSAFILM(ox)DEATANIDHALDK_</t>
  </si>
  <si>
    <t>DSAFILM(1)DEATANIDHALDK</t>
  </si>
  <si>
    <t>DSAFILM(41.87)DEATANIDHALDK</t>
  </si>
  <si>
    <t>DSAFILM(36.78)DEATANIDHALDK</t>
  </si>
  <si>
    <t>_DSAMVIPSNDGR_</t>
  </si>
  <si>
    <t>_DSEMHAEADRVK_</t>
  </si>
  <si>
    <t>_DSESWEFFK_</t>
  </si>
  <si>
    <t>_DSFVAAWQWATR_</t>
  </si>
  <si>
    <t>_DSGATFLTHDTVEVTTTPSANSEPSSPER_</t>
  </si>
  <si>
    <t>_DSGVFSHDVVR_</t>
  </si>
  <si>
    <t>3808;3809</t>
  </si>
  <si>
    <t>_DSHGPLYNYK_</t>
  </si>
  <si>
    <t>_DSIAVPLIFQALPGLSDDR_</t>
  </si>
  <si>
    <t>_DSILSLVR_</t>
  </si>
  <si>
    <t>_DSLEALQQFTDYHSNQR_</t>
  </si>
  <si>
    <t>_DSLIAVYDLGGGTFDISVLEIAGGVFEVK_</t>
  </si>
  <si>
    <t>_DSLIPTM(ox)TPDYMK_</t>
  </si>
  <si>
    <t>DSLIPTM(0.9)TPDYM(0.1)K</t>
  </si>
  <si>
    <t>DSLIPTM(9.54)TPDYM(-9.54)K</t>
  </si>
  <si>
    <t>_DSLLAMFTQR_</t>
  </si>
  <si>
    <t>3829;3830</t>
  </si>
  <si>
    <t>_DSLLAM(ox)FTQR_</t>
  </si>
  <si>
    <t>DSLLAM(1)FTQR</t>
  </si>
  <si>
    <t>DSLLAM(77.66)FTQR</t>
  </si>
  <si>
    <t>_DSLLDAAMALIER_</t>
  </si>
  <si>
    <t>_DSLLDM(ox)TALLIVTFAQR_</t>
  </si>
  <si>
    <t>DSLLDM(1)TALLIVTFAQR</t>
  </si>
  <si>
    <t>DSLLDM(125.73)TALLIVTFAQR</t>
  </si>
  <si>
    <t>DSLLDM(125.22)TALLIVTFAQR</t>
  </si>
  <si>
    <t>DSLLDM(191.09)TALLIVTFAQR</t>
  </si>
  <si>
    <t>DSLLDM(244.36)TALLIVTFAQR</t>
  </si>
  <si>
    <t>DSLLDM(48.35)TALLIVTFAQR</t>
  </si>
  <si>
    <t>3839;3840</t>
  </si>
  <si>
    <t>DSLLDM(286.09)TALLIVTFAQR</t>
  </si>
  <si>
    <t>DSLLDM(63.04)TALLIVTFAQR</t>
  </si>
  <si>
    <t>DSLLDM(289.37)TALLIVTFAQR</t>
  </si>
  <si>
    <t>DSLLDM(257.04)TALLIVTFAQR</t>
  </si>
  <si>
    <t>DSLLDM(36.03)TALLIVTFAQR</t>
  </si>
  <si>
    <t>_DSLLDMTALLIVTFAQR_</t>
  </si>
  <si>
    <t>_DSLTEAVVQGEVAR_</t>
  </si>
  <si>
    <t>_DSMVPSGGALAFEAVGPR_</t>
  </si>
  <si>
    <t>_DSPAAQFLQGLGVAR_</t>
  </si>
  <si>
    <t>_DSPAVIADHESAQMR_</t>
  </si>
  <si>
    <t>_DSPAVIADHESAQM(ox)R_</t>
  </si>
  <si>
    <t>DSPAVIADHESAQM(1)R</t>
  </si>
  <si>
    <t>DSPAVIADHESAQM(129.54)R</t>
  </si>
  <si>
    <t>DSPAVIADHESAQM(31)R</t>
  </si>
  <si>
    <t>DSPAVIADHESAQM(55.2)R</t>
  </si>
  <si>
    <t>DSPAVIADHESAQM(134.04)R</t>
  </si>
  <si>
    <t>_DSQLVLPEGSK_</t>
  </si>
  <si>
    <t>_DSSLQADAQALATR_</t>
  </si>
  <si>
    <t>_DSSTSDLLSGLLSAVYR_</t>
  </si>
  <si>
    <t>_DSTGIMVLAATNR_</t>
  </si>
  <si>
    <t>_DSTGVNDNVVNQLLSK_</t>
  </si>
  <si>
    <t>_DSTTNSAEDLGR_</t>
  </si>
  <si>
    <t>_DSTVQPLGNTK_</t>
  </si>
  <si>
    <t>_DSVATAALQELK_</t>
  </si>
  <si>
    <t>_DSVLEFFDFQR_</t>
  </si>
  <si>
    <t>_DSYLEPGFLLDK_</t>
  </si>
  <si>
    <t>_DTAAAEALLAESTGGEDKPTEESEVK_</t>
  </si>
  <si>
    <t>_DTAFLEPFR_</t>
  </si>
  <si>
    <t>_DTDFSDFLEEELEQK_</t>
  </si>
  <si>
    <t>_DTDQVENITNSQQMLK_</t>
  </si>
  <si>
    <t>_DTDQVENITNSQQM(ox)LK_</t>
  </si>
  <si>
    <t>DTDQVENITNSQQM(1)LK</t>
  </si>
  <si>
    <t>DTDQVENITNSQQM(321.81)LK</t>
  </si>
  <si>
    <t>_DTEEVTQQIAEILEGDEALAAR_</t>
  </si>
  <si>
    <t>_DTEPSIVNIPVLIR_</t>
  </si>
  <si>
    <t>_DTFHTTPMEK_</t>
  </si>
  <si>
    <t>_DTFHTTPM(ox)EK_</t>
  </si>
  <si>
    <t>DTFHTTPM(1)EK</t>
  </si>
  <si>
    <t>DTFHTTPM(64.71)EK</t>
  </si>
  <si>
    <t>_DTFLSGVGGTTDPALVK_</t>
  </si>
  <si>
    <t>_DTFVVLDYHR_</t>
  </si>
  <si>
    <t>3906;3907</t>
  </si>
  <si>
    <t>_DTGATPPQVISSFFSR_</t>
  </si>
  <si>
    <t>3910;3911</t>
  </si>
  <si>
    <t>_DTGIGMTREELAENLGTIAGSGSK_</t>
  </si>
  <si>
    <t>_DTGKPTLVLDIDETLIHTVGMR_</t>
  </si>
  <si>
    <t>3917;3918</t>
  </si>
  <si>
    <t>_DTGKPTLVLDIDETLIHTVGM(ox)R_</t>
  </si>
  <si>
    <t>DTGKPTLVLDIDETLIHTVGM(1)R</t>
  </si>
  <si>
    <t>DTGKPTLVLDIDETLIHTVGM(120.11)R</t>
  </si>
  <si>
    <t>DTGKPTLVLDIDETLIHTVGM(112.82)R</t>
  </si>
  <si>
    <t>_DTGLEFLAANQETGSPLLR_</t>
  </si>
  <si>
    <t>_DTGLPSPFLFTLFLK_</t>
  </si>
  <si>
    <t>_DTIEMLQSGSHR_</t>
  </si>
  <si>
    <t>_DTIPIFDGVTVLR_</t>
  </si>
  <si>
    <t>_DTITHMEEK_</t>
  </si>
  <si>
    <t>_DTKPQLAELHVLSTR_</t>
  </si>
  <si>
    <t>_DTLNSQLETMK_</t>
  </si>
  <si>
    <t>_DTLPILFAR_</t>
  </si>
  <si>
    <t>_DTNPVDSKENEVGDAR_</t>
  </si>
  <si>
    <t>_DTNVQFASAAFEEAEELSK_</t>
  </si>
  <si>
    <t>_DTPEVLEGFVSK_</t>
  </si>
  <si>
    <t>_DTQSAILATEEMQK_</t>
  </si>
  <si>
    <t>_DTSASGSDPNTSDVSAALAAIAESFLR_</t>
  </si>
  <si>
    <t>_DTSEAENNLRDEER_</t>
  </si>
  <si>
    <t>_DTSEIILGPSKPSQIK_</t>
  </si>
  <si>
    <t>_DTSITSDFNKK_</t>
  </si>
  <si>
    <t>_DTSSEEGVISEEESDDR_</t>
  </si>
  <si>
    <t>3959;3960</t>
  </si>
  <si>
    <t>_DTSTVEDVMGSLAADGGEFAR_</t>
  </si>
  <si>
    <t>_DTSTVEDVM(ox)GSLAADGGEFAR_</t>
  </si>
  <si>
    <t>DTSTVEDVM(1)GSLAADGGEFAR</t>
  </si>
  <si>
    <t>DTSTVEDVM(96.45)GSLAADGGEFAR</t>
  </si>
  <si>
    <t>DTSTVEDVM(19.58)GSLAADGGEFAR</t>
  </si>
  <si>
    <t>DTSTVEDVM(297.7)GSLAADGGEFAR</t>
  </si>
  <si>
    <t>_DTTVGTPGLVAGLSGGER_</t>
  </si>
  <si>
    <t>_DTVDFEWR_</t>
  </si>
  <si>
    <t>_DTVHAVSIR_</t>
  </si>
  <si>
    <t>_DTVSQLESIASK_</t>
  </si>
  <si>
    <t>3978;3979</t>
  </si>
  <si>
    <t>_DTYLQPPGDTLPGK_</t>
  </si>
  <si>
    <t>3980;3981;3982</t>
  </si>
  <si>
    <t>3986;3987</t>
  </si>
  <si>
    <t>_DTYLQPPGDTLPGKDFYR_</t>
  </si>
  <si>
    <t>3989;3990</t>
  </si>
  <si>
    <t>_DTYVPQALESLR_</t>
  </si>
  <si>
    <t>_DVADGVVNYSPLER_</t>
  </si>
  <si>
    <t>_DVDNAYM(ox)IK_</t>
  </si>
  <si>
    <t>DVDNAYM(1)IK</t>
  </si>
  <si>
    <t>DVDNAYM(51.07)IK</t>
  </si>
  <si>
    <t>_DVEAVMALPWEEVDDEELLK_</t>
  </si>
  <si>
    <t>_DVEDTELFDWEEIPDVSAQR_</t>
  </si>
  <si>
    <t>4001;4002</t>
  </si>
  <si>
    <t>_DVEGQDVLLFIDNIFR_</t>
  </si>
  <si>
    <t>4008;4009;4010</t>
  </si>
  <si>
    <t>4011;4012</t>
  </si>
  <si>
    <t>_DVEPQEGAFDLEVK_</t>
  </si>
  <si>
    <t>4024;4025</t>
  </si>
  <si>
    <t>4027;4028</t>
  </si>
  <si>
    <t>4030;4031</t>
  </si>
  <si>
    <t>_DVESIIEDLYK_</t>
  </si>
  <si>
    <t>4034;4035</t>
  </si>
  <si>
    <t>_DVFDHFLR_</t>
  </si>
  <si>
    <t>_DVFEFAEEVR_</t>
  </si>
  <si>
    <t>_DVGLITFHK_</t>
  </si>
  <si>
    <t>_DVIAQIVHAK_</t>
  </si>
  <si>
    <t>_DVIGIPEAVEEIQQYVK_</t>
  </si>
  <si>
    <t>_DVIQAHTVVTFITGEMEK_</t>
  </si>
  <si>
    <t>4045;4046</t>
  </si>
  <si>
    <t>_DVLREEEEATGPR_</t>
  </si>
  <si>
    <t>4048;4049</t>
  </si>
  <si>
    <t>4051;4052</t>
  </si>
  <si>
    <t>_DVLREEEEVTGPR_</t>
  </si>
  <si>
    <t>&gt;GeneDB|Tb927.10.10280 | organism=Trypanosoma_brucei_TREU927 | product=microtubule-associated protein, putative | location=Tb927_10_v5:2524671-2531786(-) | length=2371;&gt;GeneDB|Tb927.10.10360 | organism=Trypanosoma_brucei_TREU927 | product=microtubule-assoc</t>
  </si>
  <si>
    <t>_DVLSVAFSPDNR_</t>
  </si>
  <si>
    <t>_DVMGEVAQLSQFDEELYQVSGDGDKK_</t>
  </si>
  <si>
    <t>_DVMQNSGNYTLLNAILLLR_</t>
  </si>
  <si>
    <t>_DVNAAVATIK_</t>
  </si>
  <si>
    <t>4069;4070</t>
  </si>
  <si>
    <t>_DVNGFLVGGASLKPEFVDIIK_</t>
  </si>
  <si>
    <t>_DVNM(ox)IYDSPVGFWVGVFALSK_</t>
  </si>
  <si>
    <t>DVNM(1)IYDSPVGFWVGVFALSK</t>
  </si>
  <si>
    <t>DVNM(286.69)IYDSPVGFWVGVFALSK</t>
  </si>
  <si>
    <t>DVNM(172.66)IYDSPVGFWVGVFALSK</t>
  </si>
  <si>
    <t>_DVNMIYDSPVGFWVGVFALSK_</t>
  </si>
  <si>
    <t>_DVPDATVLLNQLEK_</t>
  </si>
  <si>
    <t>_DVPEELLQEAIK_</t>
  </si>
  <si>
    <t>_DVPGSMAWFGAYEYTK_</t>
  </si>
  <si>
    <t>_DVPGSM(ox)AWFGAYEYTK_</t>
  </si>
  <si>
    <t>DVPGSM(1)AWFGAYEYTK</t>
  </si>
  <si>
    <t>DVPGSM(62.29)AWFGAYEYTK</t>
  </si>
  <si>
    <t>_DVQNSNFAQIEK_</t>
  </si>
  <si>
    <t>4088;4089;4090</t>
  </si>
  <si>
    <t>4093;4094;4095;4096</t>
  </si>
  <si>
    <t>4097;4098</t>
  </si>
  <si>
    <t>4099;4100</t>
  </si>
  <si>
    <t>_DVSSGIDHNIER_</t>
  </si>
  <si>
    <t>_DVSTSAADDVQHATNR_</t>
  </si>
  <si>
    <t>_DVTGLDAVSLQPNSGAQGEYAGLR_</t>
  </si>
  <si>
    <t>_DVTKEEYASFYK_</t>
  </si>
  <si>
    <t>_DVTLSEALLEFDLSLK_</t>
  </si>
  <si>
    <t>_DVTNIISAFSK_</t>
  </si>
  <si>
    <t>_DVTTGTIVAVK_</t>
  </si>
  <si>
    <t>_DVVEVSQDPVGTMLLR_</t>
  </si>
  <si>
    <t>_DVVNELPNPWYDYVAHALPFPDR_</t>
  </si>
  <si>
    <t>_DVVNFLR_</t>
  </si>
  <si>
    <t>4119;4120</t>
  </si>
  <si>
    <t>_DVWSVAMDYQR_</t>
  </si>
  <si>
    <t>_DVWSVAM(ox)DYQR_</t>
  </si>
  <si>
    <t>DVWSVAM(1)DYQR</t>
  </si>
  <si>
    <t>DVWSVAM(182.46)DYQR</t>
  </si>
  <si>
    <t>_DVYLLDDPLSALDVHVGEK_</t>
  </si>
  <si>
    <t>_DVYVAHANLVNEM(ox)AM(ox)R_</t>
  </si>
  <si>
    <t>DVYVAHANLVNEM(1)AM(1)R</t>
  </si>
  <si>
    <t>DVYVAHANLVNEM(49.22)AM(49.22)R</t>
  </si>
  <si>
    <t>4127;4128</t>
  </si>
  <si>
    <t>_DWLLSGTEVTR_</t>
  </si>
  <si>
    <t>_DWRPGSTEEELQQLEGWVK_</t>
  </si>
  <si>
    <t>_DWSQDSAVLDTSVK_</t>
  </si>
  <si>
    <t>_DWTPSVK_</t>
  </si>
  <si>
    <t>_DWYWNHNDR_</t>
  </si>
  <si>
    <t>_DYADAIYEDGHGMEAITHYEK_</t>
  </si>
  <si>
    <t>_DYDASMWDEEFFR_</t>
  </si>
  <si>
    <t>4147;4148;4149</t>
  </si>
  <si>
    <t>_DYDASM(ox)WDEEFFR_</t>
  </si>
  <si>
    <t>DYDASM(1)WDEEFFR</t>
  </si>
  <si>
    <t>DYDASM(8.04)WDEEFFR</t>
  </si>
  <si>
    <t>DYDASM(121.02)WDEEFFR</t>
  </si>
  <si>
    <t>DYDASM(93.62)WDEEFFR</t>
  </si>
  <si>
    <t>DYDASM(186.46)WDEEFFR</t>
  </si>
  <si>
    <t>_DYDASMWDEEFFRK_</t>
  </si>
  <si>
    <t>_DYDVPFMINQVK_</t>
  </si>
  <si>
    <t>_DYGVETIENK_</t>
  </si>
  <si>
    <t>4164;4165;4166</t>
  </si>
  <si>
    <t>_DYGVLVEEQGLSLR_</t>
  </si>
  <si>
    <t>4167;4168;4169;4170</t>
  </si>
  <si>
    <t>4173;4174</t>
  </si>
  <si>
    <t>4176;4177;4178</t>
  </si>
  <si>
    <t>_DYHKDAKDLLTK_</t>
  </si>
  <si>
    <t>_DYLFDFIGK_</t>
  </si>
  <si>
    <t>_DYPQVFQGSPSTSYPIATAH_</t>
  </si>
  <si>
    <t>_DYQELMNTK_</t>
  </si>
  <si>
    <t>&gt;P04264 SWISS-PROT:P04264 Tax_Id=9606 Gene_Symbol=KRT1 Keratin, type II cytoskeletal 1;&gt;Q3TTY5 SWISS-PROT:Q3TTY5 Tax_Id=10090 Gene_Symbol=Krt2 Keratin, type II cytoskeletal 2 epidermal</t>
  </si>
  <si>
    <t>4188;4189</t>
  </si>
  <si>
    <t>_DYQELM(ox)NTK_</t>
  </si>
  <si>
    <t>DYQELM(1)NTK</t>
  </si>
  <si>
    <t>DYQELM(185.81)NTK</t>
  </si>
  <si>
    <t>_DYQELM(ox)NVK_</t>
  </si>
  <si>
    <t>DYQELM(1)NVK</t>
  </si>
  <si>
    <t>DYQELM(45.37)NVK</t>
  </si>
  <si>
    <t>&gt;P35908 SWISS-PROT:P35908 Tax_Id=9606 Gene_Symbol=KRT2 Keratin, type II cytoskeletal 2 epidermal;&gt;Q01546 SWISS-PROT:Q01546 Tax_Id=9606 Gene_Symbol=KRT76 Keratin, type II cytoskeletal 2 oral</t>
  </si>
  <si>
    <t>_DYQELMNVK_</t>
  </si>
  <si>
    <t>_DYQTANVTHEEEVNSYIQQR_</t>
  </si>
  <si>
    <t>_DYSHVFVHDK_</t>
  </si>
  <si>
    <t>_DYSVASGSVDTPVLDQLVGYYVNIQSR_</t>
  </si>
  <si>
    <t>_DYVGHLEYSER_</t>
  </si>
  <si>
    <t>_DYVPSER_</t>
  </si>
  <si>
    <t>_DYVQDQQLHQIMK_</t>
  </si>
  <si>
    <t>_DYVSVVNPGAGLPEILK_</t>
  </si>
  <si>
    <t>_EAAAAQLAAIK_</t>
  </si>
  <si>
    <t>_EAAEAQGVVDKPLVDVKPR_</t>
  </si>
  <si>
    <t>4217;4218</t>
  </si>
  <si>
    <t>_EAAEFEDEDR_</t>
  </si>
  <si>
    <t>4219;4220</t>
  </si>
  <si>
    <t>4221;4222</t>
  </si>
  <si>
    <t>4223;4224</t>
  </si>
  <si>
    <t>4225;4226</t>
  </si>
  <si>
    <t>4227;4228</t>
  </si>
  <si>
    <t>_EAAEFEDEDRK_</t>
  </si>
  <si>
    <t>_EAAEFNFSLSR_</t>
  </si>
  <si>
    <t>_EAALEKATEM(ox)EER_</t>
  </si>
  <si>
    <t>EAALEKATEM(1)EER</t>
  </si>
  <si>
    <t>EAALEKATEM(96.82)EER</t>
  </si>
  <si>
    <t>_EAAPPTIFIPR_</t>
  </si>
  <si>
    <t>_EAAPTTGVEGEAWEAYVALQK_</t>
  </si>
  <si>
    <t>_EAASFQQQM(ox)PTK_</t>
  </si>
  <si>
    <t>EAASFQQQM(1)PTK</t>
  </si>
  <si>
    <t>EAASFQQQM(63.73)PTK</t>
  </si>
  <si>
    <t>_EAASFQQQMPTK_</t>
  </si>
  <si>
    <t>_EAASIFDVSHFGVVEVFGADR_</t>
  </si>
  <si>
    <t>_EAASIFDVSHFGVVEVFGADREK_</t>
  </si>
  <si>
    <t>_EAASSAFDNNIEQHMESQTVTK_</t>
  </si>
  <si>
    <t>_EAATVAYEASVR_</t>
  </si>
  <si>
    <t>_EAAVELSR_</t>
  </si>
  <si>
    <t>_EADQVELSSGTPIVR_</t>
  </si>
  <si>
    <t>_EADVDGDGQINYEEFVK_</t>
  </si>
  <si>
    <t>_EADVGEAASSETEHK_</t>
  </si>
  <si>
    <t>_EAEALYYM(ox)K_</t>
  </si>
  <si>
    <t>EAEALYYM(1)K</t>
  </si>
  <si>
    <t>EAEALYYM(17.82)K</t>
  </si>
  <si>
    <t>EAEALYYM(103.56)K</t>
  </si>
  <si>
    <t>_EAEEEIIQLTNK_</t>
  </si>
  <si>
    <t>4269;4270</t>
  </si>
  <si>
    <t>_EAEKEM(ox)DIIR_</t>
  </si>
  <si>
    <t>EAEKEM(1)DIIR</t>
  </si>
  <si>
    <t>EAEKEM(89.05)DIIR</t>
  </si>
  <si>
    <t>_EAEKEMDIIR_</t>
  </si>
  <si>
    <t>_EAEPMSYSVQDIR_</t>
  </si>
  <si>
    <t>_EAEQLEDDRKR_</t>
  </si>
  <si>
    <t>_EAFANLM(ox)M(ox)VEELGYSR_</t>
  </si>
  <si>
    <t>EAFANLM(1)M(1)VEELGYSR</t>
  </si>
  <si>
    <t>EAFANLM(99.93)M(99.93)VEELGYSR</t>
  </si>
  <si>
    <t>EAFANLM(101.2)M(101.2)VEELGYSR</t>
  </si>
  <si>
    <t>EAFANLM(193.06)M(193.06)VEELGYSR</t>
  </si>
  <si>
    <t>EAFANLM(58.07)M(58.07)VEELGYSR</t>
  </si>
  <si>
    <t>EAFANLM(229.32)M(229.32)VEELGYSR</t>
  </si>
  <si>
    <t>EAFANLM(40.24)M(40.24)VEELGYSR</t>
  </si>
  <si>
    <t>_EAFANLMM(ox)VEELGYSR_</t>
  </si>
  <si>
    <t>EAFANLM(0.081)M(0.919)VEELGYSR</t>
  </si>
  <si>
    <t>EAFANLM(-10.54)M(10.54)VEELGYSR</t>
  </si>
  <si>
    <t>_EAFEEEEAKNTHEFTVGVALPR_</t>
  </si>
  <si>
    <t>_EAFESPWQQQILDNQVK_</t>
  </si>
  <si>
    <t>4289;4290</t>
  </si>
  <si>
    <t>_EAFLSGGAWALR_</t>
  </si>
  <si>
    <t>_EAFNLFDADGSGAIDAEEMALAMK_</t>
  </si>
  <si>
    <t>_EAFQTFLSQTIIR_</t>
  </si>
  <si>
    <t>_EAFSLFDKDGDGTITTK_</t>
  </si>
  <si>
    <t>_EAFSNIIAVDLEQEGPMYPVR_</t>
  </si>
  <si>
    <t>_EAFYRPQLPNLTNVFATVLLFAVVVFLQGFRVPLMTK_</t>
  </si>
  <si>
    <t>_EAGASDDNGQAAINIK_</t>
  </si>
  <si>
    <t>_EAGDWLSEASNVTQLR_</t>
  </si>
  <si>
    <t>_EAGHSEVSDTLEDLFATAPQK_</t>
  </si>
  <si>
    <t>_EAGRPIKIQQEK_</t>
  </si>
  <si>
    <t>_EAGSFNSGSNPPTPWWR_</t>
  </si>
  <si>
    <t>_EAGVIPENTNIYK_</t>
  </si>
  <si>
    <t>_EAGVLTDSASADPVNFILR_</t>
  </si>
  <si>
    <t>_EAHVGNEGFAFIR_</t>
  </si>
  <si>
    <t>_EAIDAANLPLEMK_</t>
  </si>
  <si>
    <t>_EAIDAANLPLEM(ox)K_</t>
  </si>
  <si>
    <t>EAIDAANLPLEM(1)K</t>
  </si>
  <si>
    <t>EAIDAANLPLEM(81.57)K</t>
  </si>
  <si>
    <t>EAIDAANLPLEM(82.85)K</t>
  </si>
  <si>
    <t>_EAIDEDGWFHTGDVGSIGPNGTLR_</t>
  </si>
  <si>
    <t>_EAILHQAATAHR_</t>
  </si>
  <si>
    <t>_EAINFFKDDR_</t>
  </si>
  <si>
    <t>_EAIQTLWYYMEK_</t>
  </si>
  <si>
    <t>_EAIQTLWYYM(ox)EK_</t>
  </si>
  <si>
    <t>EAIQTLWYYM(1)EK</t>
  </si>
  <si>
    <t>EAIQTLWYYM(181.66)EK</t>
  </si>
  <si>
    <t>_EAIVVIAATNYPEVIDK_</t>
  </si>
  <si>
    <t>_EALATPPEEWLEAHYI_</t>
  </si>
  <si>
    <t>_EALDESSLAINSMLSSR_</t>
  </si>
  <si>
    <t>_EALNSYHLLLAETLTK_</t>
  </si>
  <si>
    <t>_EALQQPLDYVR_</t>
  </si>
  <si>
    <t>_EALVNTALQLVGLGSPHIK_</t>
  </si>
  <si>
    <t>_EAMENATTFLDLLGGV_</t>
  </si>
  <si>
    <t>_EAM(ox)ENATTFLDLLGGV_</t>
  </si>
  <si>
    <t>EAM(1)ENATTFLDLLGGV</t>
  </si>
  <si>
    <t>EAM(47.77)ENATTFLDLLGGV</t>
  </si>
  <si>
    <t>_EANASYVEKPR_</t>
  </si>
  <si>
    <t>_EANEQLGTIAVLQK_</t>
  </si>
  <si>
    <t>_EAPENLNEMEGGAK_</t>
  </si>
  <si>
    <t>_EAPENLNEM(ox)EGGAK_</t>
  </si>
  <si>
    <t>EAPENLNEM(1)EGGAK</t>
  </si>
  <si>
    <t>EAPENLNEM(121.04)EGGAK</t>
  </si>
  <si>
    <t>EAPENLNEM(191.79)EGGAK</t>
  </si>
  <si>
    <t>EAPENLNEM(81.71)EGGAK</t>
  </si>
  <si>
    <t>_EAPGANAQLLSR_</t>
  </si>
  <si>
    <t>_EAPQVERPYVPLGEVAK_</t>
  </si>
  <si>
    <t>_EAPVPNTLPTR_</t>
  </si>
  <si>
    <t>_EAPVTVVFAGDMEPEWR_</t>
  </si>
  <si>
    <t>_EAQLSEDHEEPK_</t>
  </si>
  <si>
    <t>_EAQSVGGDVIELLGNHEIR_</t>
  </si>
  <si>
    <t>_EAQTGLGTAAVIVMDK_</t>
  </si>
  <si>
    <t>_EASAMGMEDVR_</t>
  </si>
  <si>
    <t>_EASGEIHSDMEQHFHR_</t>
  </si>
  <si>
    <t>_EASGEIHSDM(ox)EQHFHR_</t>
  </si>
  <si>
    <t>EASGEIHSDM(1)EQHFHR</t>
  </si>
  <si>
    <t>EASGEIHSDM(70.44)EQHFHR</t>
  </si>
  <si>
    <t>EASGEIHSDM(102.87)EQHFHR</t>
  </si>
  <si>
    <t>EASGEIHSDM(43.03)EQHFHR</t>
  </si>
  <si>
    <t>4381;4382</t>
  </si>
  <si>
    <t>_EASITFAPALPMAK_</t>
  </si>
  <si>
    <t>_EASTSATSTSLLK_</t>
  </si>
  <si>
    <t>_EASYANVWEMDDPYR_</t>
  </si>
  <si>
    <t>_EATDGDATVGIAPR_</t>
  </si>
  <si>
    <t>_EATEDIEASGDPPK_</t>
  </si>
  <si>
    <t>_EATFAPEGEVQR_</t>
  </si>
  <si>
    <t>_EATLIDNHMVPDDFSGGAFMQK_</t>
  </si>
  <si>
    <t>_EATLQQIVEK_</t>
  </si>
  <si>
    <t>_EAVEPLVVWLDGNK_</t>
  </si>
  <si>
    <t>_EAVFDAQHR_</t>
  </si>
  <si>
    <t>_EAVLTAVLFSR_</t>
  </si>
  <si>
    <t>_EAVSDSVIETVR_</t>
  </si>
  <si>
    <t>_EAYPGDVFYLHSR_</t>
  </si>
  <si>
    <t>4414;4415</t>
  </si>
  <si>
    <t>_EDAEPNLPFFWK_</t>
  </si>
  <si>
    <t>4425;4426</t>
  </si>
  <si>
    <t>_EDAGNASEGYDLAAEK_</t>
  </si>
  <si>
    <t>4427;4428</t>
  </si>
  <si>
    <t>4430;4431</t>
  </si>
  <si>
    <t>4433;4434</t>
  </si>
  <si>
    <t>_EDAGNASEGYDLAAEKEANLPK_</t>
  </si>
  <si>
    <t>_EDDPSELLM(ox)AFAR_</t>
  </si>
  <si>
    <t>EDDPSELLM(1)AFAR</t>
  </si>
  <si>
    <t>EDDPSELLM(113.61)AFAR</t>
  </si>
  <si>
    <t>_EDEDIANFVEEHLTR_</t>
  </si>
  <si>
    <t>_EDFMQEYR_</t>
  </si>
  <si>
    <t>4445;4446;4447</t>
  </si>
  <si>
    <t>_EDFM(ox)QEYR_</t>
  </si>
  <si>
    <t>EDFM(1)QEYR</t>
  </si>
  <si>
    <t>EDFM(147.34)QEYR</t>
  </si>
  <si>
    <t>EDFM(77.92)QEYR</t>
  </si>
  <si>
    <t>_EDGSFDGVVDVVELK_</t>
  </si>
  <si>
    <t>_EDILDDIFFLPVFWTYK_</t>
  </si>
  <si>
    <t>&gt;GeneDB|Tb927.2.1100 | organism=Trypanosoma_brucei_TREU927 | product=retrotransposon hot spot protein (RHS, pseudogene), putative,retrotransposon hot spot protein 3 (RHS3), degenerate | location=Tb927_02_v4:185097-186842(-) | length=582</t>
  </si>
  <si>
    <t>_EDIQVGIEDNR_</t>
  </si>
  <si>
    <t>_EDIVGEAVISSEK_</t>
  </si>
  <si>
    <t>_EDLFSVNATIVR_</t>
  </si>
  <si>
    <t>4462;4463</t>
  </si>
  <si>
    <t>_EDLPALPHFTDFNDPR_</t>
  </si>
  <si>
    <t>4464;4465</t>
  </si>
  <si>
    <t>_EDLSVTDAVVEK_</t>
  </si>
  <si>
    <t>_EDPSKPAHLSLMDDEGETR_</t>
  </si>
  <si>
    <t>_EDPSLLKPLHPEEPVLAADVVYSAQR_</t>
  </si>
  <si>
    <t>_EDPTAAVVLDTLDEFLLK_</t>
  </si>
  <si>
    <t>_EDQLGHSFSGSQK_</t>
  </si>
  <si>
    <t>_EDREDTVLVNTR_</t>
  </si>
  <si>
    <t>_EDSPAVEEEEEEGKG_</t>
  </si>
  <si>
    <t>_EDTIPLLNDDTFDSYVFSK_</t>
  </si>
  <si>
    <t>_EDVASLWSYSVLAR_</t>
  </si>
  <si>
    <t>_EDWLQITYK_</t>
  </si>
  <si>
    <t>_EEAAQSVEVQK_</t>
  </si>
  <si>
    <t>_EEASTEGVAPEVSPSSDK_</t>
  </si>
  <si>
    <t>_EEDALPIVELLLQNPDVQAAGLAAR_</t>
  </si>
  <si>
    <t>_EEEGLPGGPVPR_</t>
  </si>
  <si>
    <t>4497;4498</t>
  </si>
  <si>
    <t>_EEELDEIGTPR_</t>
  </si>
  <si>
    <t>_EEELQEIVQLVGK_</t>
  </si>
  <si>
    <t>_EEFFLISAK_</t>
  </si>
  <si>
    <t>_EEFKDDFDFIK_</t>
  </si>
  <si>
    <t>_EEFMGQVVGIR_</t>
  </si>
  <si>
    <t>_EEGALAVYDSFAPYFFR_</t>
  </si>
  <si>
    <t>4514;4515</t>
  </si>
  <si>
    <t>_EEGEDLGYNFIK_</t>
  </si>
  <si>
    <t>_EEGEEHVNMLEVYETNK_</t>
  </si>
  <si>
    <t>_EEGETYVSYLPLAHILEFIADVVM(ox)LSR_</t>
  </si>
  <si>
    <t>EEGETYVSYLPLAHILEFIADVVM(1)LSR</t>
  </si>
  <si>
    <t>EEGETYVSYLPLAHILEFIADVVM(101.48)LSR</t>
  </si>
  <si>
    <t>_EEGNTVLVEGR_</t>
  </si>
  <si>
    <t>_EEGRYDFDQIGR_</t>
  </si>
  <si>
    <t>_EEIAAYGVELQK_</t>
  </si>
  <si>
    <t>_EEIGGEDTSAGPNSER_</t>
  </si>
  <si>
    <t>_EEIGLYHQGGVPVTPHK_</t>
  </si>
  <si>
    <t>_EEITITNDKGR_</t>
  </si>
  <si>
    <t>4545;4546</t>
  </si>
  <si>
    <t>_EELAENLGTIAGSGSK_</t>
  </si>
  <si>
    <t>_EELAEWAGLQR_</t>
  </si>
  <si>
    <t>_EELLQQTYGR_</t>
  </si>
  <si>
    <t>_EELQQDPAEIFSTIEEK_</t>
  </si>
  <si>
    <t>_EEPLKAPVTPFGQLPMFGQTR_</t>
  </si>
  <si>
    <t>_EEQIAFWEGEIEK_</t>
  </si>
  <si>
    <t>_EEQQWNSNALGK_</t>
  </si>
  <si>
    <t>_EESVASEGVLR_</t>
  </si>
  <si>
    <t>_EEVDVSHTPETMKEPLPR_</t>
  </si>
  <si>
    <t>_EEVDVSHTPETMNEPLPR_</t>
  </si>
  <si>
    <t>_EEVDVSHTPETM(ox)NEPLPR_</t>
  </si>
  <si>
    <t>EEVDVSHTPETM(1)NEPLPR</t>
  </si>
  <si>
    <t>EEVDVSHTPETM(69.26)NEPLPR</t>
  </si>
  <si>
    <t>_EEVFGPVLVMMK_</t>
  </si>
  <si>
    <t>_EEVVDNLQAAAAELHFR_</t>
  </si>
  <si>
    <t>_EEWNERPYVAVNHLYEPPIGSEERPIR_</t>
  </si>
  <si>
    <t>_EEWSLPVHDTLDR_</t>
  </si>
  <si>
    <t>_EFAPEYVPNAPEAVYDGPK_</t>
  </si>
  <si>
    <t>_EFDEDHPLPVVGSR_</t>
  </si>
  <si>
    <t>4583;4584</t>
  </si>
  <si>
    <t>_EFDLLNSDFNK_</t>
  </si>
  <si>
    <t>_EFDNVM(ox)ALTR_</t>
  </si>
  <si>
    <t>EFDNVM(1)ALTR</t>
  </si>
  <si>
    <t>EFDNVM(65.35)ALTR</t>
  </si>
  <si>
    <t>_EFEFAVPPIVTLFHDR_</t>
  </si>
  <si>
    <t>_EFEMQEGIR_</t>
  </si>
  <si>
    <t>_EFFNFQQLNK_</t>
  </si>
  <si>
    <t>_EFGMDYDER_</t>
  </si>
  <si>
    <t>_EFGM(ox)DYDER_</t>
  </si>
  <si>
    <t>EFGM(1)DYDER</t>
  </si>
  <si>
    <t>EFGM(40.35)DYDER</t>
  </si>
  <si>
    <t>EFGM(10.83)DYDER</t>
  </si>
  <si>
    <t>EFGM(48.8)DYDER</t>
  </si>
  <si>
    <t>_EFGNEVR_</t>
  </si>
  <si>
    <t>_EFGVPMPSTAVNTQLYQSMLQHGEGDLDNSAIIGVLER_</t>
  </si>
  <si>
    <t>_EFIDELNSEVEQLER_</t>
  </si>
  <si>
    <t>4609;4610</t>
  </si>
  <si>
    <t>_EFIIGELDPSSAPPPVR_</t>
  </si>
  <si>
    <t>4611;4612</t>
  </si>
  <si>
    <t>_EFISTLHAPVR_</t>
  </si>
  <si>
    <t>_EFIVSGPAAPGPVEAK_</t>
  </si>
  <si>
    <t>_EFKPTWMYHLPAIMSVR_</t>
  </si>
  <si>
    <t>_EFKPTWM(ox)YHLPAIM(ox)SVR_</t>
  </si>
  <si>
    <t>EFKPTWM(1)YHLPAIM(1)SVR</t>
  </si>
  <si>
    <t>EFKPTWM(20.74)YHLPAIM(20.74)SVR</t>
  </si>
  <si>
    <t>_EFKPTWMYHLPAIM(ox)SVR_</t>
  </si>
  <si>
    <t>EFKPTWMYHLPAIM(1)SVR</t>
  </si>
  <si>
    <t>EFKPTWM(-36.93)YHLPAIM(36.93)SVR</t>
  </si>
  <si>
    <t>4623;4624</t>
  </si>
  <si>
    <t>EFKPTWM(-42.39)YHLPAIM(42.39)SVR</t>
  </si>
  <si>
    <t>EFKPTWM(-59.01)YHLPAIM(59.01)SVR</t>
  </si>
  <si>
    <t>_EFKPVFIVGVPR_</t>
  </si>
  <si>
    <t>_EFLHGPVMR_</t>
  </si>
  <si>
    <t>_EFLQFIGSEEDREYDTQFFVELM(ox)M(ox)NPEVQK_</t>
  </si>
  <si>
    <t>EFLQFIGSEEDREYDTQFFVELM(1)M(1)NPEVQK</t>
  </si>
  <si>
    <t>EFLQFIGSEEDREYDTQFFVELM(90.1)M(90.1)NPEVQK</t>
  </si>
  <si>
    <t>_EFNTVAQLVEHNNALRPTYEETAAAVQHPK_</t>
  </si>
  <si>
    <t>_EFPQLGLSLTVPSPWK_</t>
  </si>
  <si>
    <t>4642;4643;4644</t>
  </si>
  <si>
    <t>4645;4646</t>
  </si>
  <si>
    <t>_EFTPPLYDPSEIGGFIPDMGADVVK_</t>
  </si>
  <si>
    <t>_EFTVDGTELESHR_</t>
  </si>
  <si>
    <t>_EFVFGVEDPAVVSEVER_</t>
  </si>
  <si>
    <t>4653;4654</t>
  </si>
  <si>
    <t>_EFVGITAPELEPFK_</t>
  </si>
  <si>
    <t>4655;4656</t>
  </si>
  <si>
    <t>4658;4659;4660</t>
  </si>
  <si>
    <t>4661;4662</t>
  </si>
  <si>
    <t>4663;4664</t>
  </si>
  <si>
    <t>4665;4666</t>
  </si>
  <si>
    <t>_EFVVSEGIMTVEEIK_</t>
  </si>
  <si>
    <t>4667;4668;4669;4670</t>
  </si>
  <si>
    <t>4671;4672</t>
  </si>
  <si>
    <t>4673;4674</t>
  </si>
  <si>
    <t>4676;4677</t>
  </si>
  <si>
    <t>_EFVVSEGIM(ox)TVEEIK_</t>
  </si>
  <si>
    <t>EFVVSEGIM(1)TVEEIK</t>
  </si>
  <si>
    <t>EFVVSEGIM(115.57)TVEEIK</t>
  </si>
  <si>
    <t>EFVVSEGIM(54.28)TVEEIK</t>
  </si>
  <si>
    <t>_EGANIVDQPMR_</t>
  </si>
  <si>
    <t>_EGANIVDQPM(ox)R_</t>
  </si>
  <si>
    <t>EGANIVDQPM(1)R</t>
  </si>
  <si>
    <t>EGANIVDQPM(136.02)R</t>
  </si>
  <si>
    <t>_EGAPLASLAFSLTEPK_</t>
  </si>
  <si>
    <t>_EGASFM(ox)EGVR_</t>
  </si>
  <si>
    <t>EGASFM(1)EGVR</t>
  </si>
  <si>
    <t>EGASFM(64.71)EGVR</t>
  </si>
  <si>
    <t>_EGATATSVSDDAGILLLR_</t>
  </si>
  <si>
    <t>_EGATEGSNAHFSVIDEK_</t>
  </si>
  <si>
    <t>_EGAVQLLPWYPVK_</t>
  </si>
  <si>
    <t>_EGDDGSVPLLPPSK_</t>
  </si>
  <si>
    <t>4693;4694;4695</t>
  </si>
  <si>
    <t>4696;4697</t>
  </si>
  <si>
    <t>4699;4700</t>
  </si>
  <si>
    <t>_EGDLRDEMM(ox)LVFPVQK_</t>
  </si>
  <si>
    <t>EGDLRDEM(0.012)M(0.988)LVFPVQK</t>
  </si>
  <si>
    <t>EGDLRDEM(-19)M(19)LVFPVQK</t>
  </si>
  <si>
    <t>4702;4703</t>
  </si>
  <si>
    <t>_EGDLRDEMMLVFPVQK_</t>
  </si>
  <si>
    <t>_EGDLRDEM(ox)M(ox)LVFPVQK_</t>
  </si>
  <si>
    <t>EGDLRDEM(1)M(1)LVFPVQK</t>
  </si>
  <si>
    <t>EGDLRDEM(86.94)M(86.94)LVFPVQK</t>
  </si>
  <si>
    <t>EGDLRDEM(92.65)M(92.65)LVFPVQK</t>
  </si>
  <si>
    <t>_EGDMLSLMETER_</t>
  </si>
  <si>
    <t>_EGDTVWVAPLNGLWATR_</t>
  </si>
  <si>
    <t>_EGEAAAEGEAPKEGEAAQGGEAPK_</t>
  </si>
  <si>
    <t>_EGEALGFGGGEPR_</t>
  </si>
  <si>
    <t>_EGEEALNDESLSHTE_</t>
  </si>
  <si>
    <t>_EGEELFIDYMPGNTMPLSR_</t>
  </si>
  <si>
    <t>_EGEEVEVPEHKPR_</t>
  </si>
  <si>
    <t>_EGEGGEDLGDSSLFNLVR_</t>
  </si>
  <si>
    <t>_EGEGNNPESQYVQLLSTAFSHTVR_</t>
  </si>
  <si>
    <t>_EGEIPKPSWAEGGPR_</t>
  </si>
  <si>
    <t>_EGEPLALLDMYADNSHVVYAEYNENVAQIVR_</t>
  </si>
  <si>
    <t>_EGEVAGEDNLLSNWAK_</t>
  </si>
  <si>
    <t>_EGEVEEPLLTENPDR_</t>
  </si>
  <si>
    <t>_EGFLEPSDDVVLEYAR_</t>
  </si>
  <si>
    <t>_EGFLPFIELIK_</t>
  </si>
  <si>
    <t>_EGFPMVQGVMAPSR_</t>
  </si>
  <si>
    <t>_EGFSDEEVINLVSEFHQNLDK_</t>
  </si>
  <si>
    <t>4744;4745</t>
  </si>
  <si>
    <t>4746;4747;4748</t>
  </si>
  <si>
    <t>4750;4751</t>
  </si>
  <si>
    <t>_EGGGLAEVEGPPGPK_</t>
  </si>
  <si>
    <t>_EGGPQEEDEEEF_</t>
  </si>
  <si>
    <t>4757;4758</t>
  </si>
  <si>
    <t>4759;4760</t>
  </si>
  <si>
    <t>_EGGTYGVLVEGLANAAGSK_</t>
  </si>
  <si>
    <t>_EGIDVTGLRPEVQQALAR_</t>
  </si>
  <si>
    <t>_EGIFTVEDLIEK_</t>
  </si>
  <si>
    <t>4771;4772</t>
  </si>
  <si>
    <t>_EGISVEVIDLR_</t>
  </si>
  <si>
    <t>_EGLDPEVYYWYTEQR_</t>
  </si>
  <si>
    <t>_EGLGYNSPWEQVVR_</t>
  </si>
  <si>
    <t>_EGLMNDQAPQEER_</t>
  </si>
  <si>
    <t>_EGLQGEEQATTTSESK_</t>
  </si>
  <si>
    <t>_EGMSLPIAIFK_</t>
  </si>
  <si>
    <t>_EGNLDSAAIVESYK_</t>
  </si>
  <si>
    <t>_EGPPSPGKVVAYDTLLRPLQR_</t>
  </si>
  <si>
    <t>_EGQHSLINHLK_</t>
  </si>
  <si>
    <t>_EGQPVTALEAEEMYYSSAGPAMAQVLEESVVK_</t>
  </si>
  <si>
    <t>_EGSGYLDPDVVDDIAK_</t>
  </si>
  <si>
    <t>_EGTAYFYGEDYDDTNFR_</t>
  </si>
  <si>
    <t>4798;4799</t>
  </si>
  <si>
    <t>_EGTDLYLEM(ox)MQSK_</t>
  </si>
  <si>
    <t>EGTDLYLEM(0.87)M(0.13)QSK</t>
  </si>
  <si>
    <t>EGTDLYLEM(8.26)M(-8.26)QSK</t>
  </si>
  <si>
    <t>_EGTDLYLEMM(ox)QSK_</t>
  </si>
  <si>
    <t>EGTDLYLEM(0.003)M(0.997)QSK</t>
  </si>
  <si>
    <t>EGTDLYLEM(-25.61)M(25.61)QSK</t>
  </si>
  <si>
    <t>EGTDLYLEM(1)MQSK</t>
  </si>
  <si>
    <t>EGTDLYLEM(33.64)M(-33.64)QSK</t>
  </si>
  <si>
    <t>EGTDLYLEM(0.001)M(0.999)QSK</t>
  </si>
  <si>
    <t>EGTDLYLEM(-31.34)M(31.34)QSK</t>
  </si>
  <si>
    <t>EGTDLYLEM(-28.5)M(28.5)QSK</t>
  </si>
  <si>
    <t>EGTDLYLEM(0.395)M(0.605)QSK</t>
  </si>
  <si>
    <t>EGTDLYLEM(-1.85)M(1.85)QSK</t>
  </si>
  <si>
    <t>EGTDLYLEM(-30.17)M(30.17)QSK</t>
  </si>
  <si>
    <t>EGTDLYLEM(0.61)M(0.39)QSK</t>
  </si>
  <si>
    <t>EGTDLYLEM(1.94)M(-1.94)QSK</t>
  </si>
  <si>
    <t>EGTDLYLEM(0.863)M(0.137)QSK</t>
  </si>
  <si>
    <t>EGTDLYLEM(8.01)M(-8.01)QSK</t>
  </si>
  <si>
    <t>EGTDLYLEM(0.906)M(0.094)QSK</t>
  </si>
  <si>
    <t>EGTDLYLEM(9.85)M(-9.85)QSK</t>
  </si>
  <si>
    <t>EGTDLYLEM(0.168)M(0.832)QSK</t>
  </si>
  <si>
    <t>EGTDLYLEM(-6.95)M(6.95)QSK</t>
  </si>
  <si>
    <t>EGTDLYLEM(0.89)M(0.11)QSK</t>
  </si>
  <si>
    <t>EGTDLYLEM(9.06)M(-9.06)QSK</t>
  </si>
  <si>
    <t>4813;4814;4815</t>
  </si>
  <si>
    <t>_EGTDLYLEMMQSK_</t>
  </si>
  <si>
    <t>4816;4817;4818</t>
  </si>
  <si>
    <t>_EGTDLYLEM(ox)M(ox)QSK_</t>
  </si>
  <si>
    <t>EGTDLYLEM(1)M(1)QSK</t>
  </si>
  <si>
    <t>EGTDLYLEM(95.09)M(95.09)QSK</t>
  </si>
  <si>
    <t>EGTDLYLEM(167.2)M(167.2)QSK</t>
  </si>
  <si>
    <t>_EGTLQPHEFIGGTVSVSNLGASGIPGFTAIINPPQALIVAVGSAK_</t>
  </si>
  <si>
    <t>_EGTLQPHEFIGGTVSVSNLGASGIPGFTAIINPPQALIVAVGSAKPR_</t>
  </si>
  <si>
    <t>_EGTNLPDEMLQDFR_</t>
  </si>
  <si>
    <t>_EGTNLPDEM(ox)LQDFR_</t>
  </si>
  <si>
    <t>EGTNLPDEM(1)LQDFR</t>
  </si>
  <si>
    <t>EGTNLPDEM(26.36)LQDFR</t>
  </si>
  <si>
    <t>EGTNLPDEM(163.99)LQDFR</t>
  </si>
  <si>
    <t>EGTNLPDEM(205.8)LQDFR</t>
  </si>
  <si>
    <t>EGTNLPDEM(97.46)LQDFR</t>
  </si>
  <si>
    <t>_EGVAHAAM(ox)EGAQHK_</t>
  </si>
  <si>
    <t>EGVAHAAM(1)EGAQHK</t>
  </si>
  <si>
    <t>EGVAHAAM(194.39)EGAQHK</t>
  </si>
  <si>
    <t>EGVAHAAM(200.93)EGAQHK</t>
  </si>
  <si>
    <t>EGVAHAAM(34.77)EGAQHK</t>
  </si>
  <si>
    <t>_EGVVTETTISGTDAIIR_</t>
  </si>
  <si>
    <t>_EGYEFEVQAPR_</t>
  </si>
  <si>
    <t>_EGYSYALLSVHNFPEENITLLK_</t>
  </si>
  <si>
    <t>_EHAAPAAAPAAKPVVPVIATTPSTQNYTDIPVTNMR_</t>
  </si>
  <si>
    <t>_EHAAPAAAPAAKPVVPVIATTPSTQNYTDIPVTNM(ox)R_</t>
  </si>
  <si>
    <t>EHAAPAAAPAAKPVVPVIATTPSTQNYTDIPVTNM(1)R</t>
  </si>
  <si>
    <t>EHAAPAAAPAAKPVVPVIATTPSTQNYTDIPVTNM(180.65)R</t>
  </si>
  <si>
    <t>EHAAPAAAPAAKPVVPVIATTPSTQNYTDIPVTNM(196.55)R</t>
  </si>
  <si>
    <t>_EHETSLDTLR_</t>
  </si>
  <si>
    <t>_EHHPDMQEGAEAK_</t>
  </si>
  <si>
    <t>_EHHPPLPPDPSLER_</t>
  </si>
  <si>
    <t>4861;4862;4863</t>
  </si>
  <si>
    <t>4864;4865</t>
  </si>
  <si>
    <t>4867;4868</t>
  </si>
  <si>
    <t>_EHLGVVGLLPPAEETLDDHVK_</t>
  </si>
  <si>
    <t>_EHMVVVDKDNLMVSVVGGK_</t>
  </si>
  <si>
    <t>4875;4876</t>
  </si>
  <si>
    <t>_EHPGHLSQQAGLFDVK_</t>
  </si>
  <si>
    <t>4878;4879;4880</t>
  </si>
  <si>
    <t>4889;4890</t>
  </si>
  <si>
    <t>_EHPGHLSQQAGLFDVKVE_</t>
  </si>
  <si>
    <t>4892;4893;4894</t>
  </si>
  <si>
    <t>_EHPMIPQQPDLASNENPVETLLR_</t>
  </si>
  <si>
    <t>_EHQIVDQLIR_</t>
  </si>
  <si>
    <t>_EHTHLYMR_</t>
  </si>
  <si>
    <t>_EHTHLYM(ox)R_</t>
  </si>
  <si>
    <t>EHTHLYM(1)R</t>
  </si>
  <si>
    <t>EHTHLYM(10.71)R</t>
  </si>
  <si>
    <t>EHTHLYM(99)R</t>
  </si>
  <si>
    <t>EHTHLYM(58.92)R</t>
  </si>
  <si>
    <t>EHTHLYM(66.68)R</t>
  </si>
  <si>
    <t>_EHTTADEFRR_</t>
  </si>
  <si>
    <t>_EHVTPDLFK_</t>
  </si>
  <si>
    <t>_EIADFEYADGTPASISGR_</t>
  </si>
  <si>
    <t>_EIADGTVASTIR_</t>
  </si>
  <si>
    <t>_EIAEDTTVDQVK_</t>
  </si>
  <si>
    <t>4927;4928</t>
  </si>
  <si>
    <t>4929;4930</t>
  </si>
  <si>
    <t>_EIAEDTTVDQVKK_</t>
  </si>
  <si>
    <t>_EIAQTVPLQSGTPGAAK_</t>
  </si>
  <si>
    <t>4939;4940</t>
  </si>
  <si>
    <t>_EIDALLGGAEK_</t>
  </si>
  <si>
    <t>4941;4942</t>
  </si>
  <si>
    <t>_EIDDIFDAISYSK_</t>
  </si>
  <si>
    <t>_EIDDMETQAALVK_</t>
  </si>
  <si>
    <t>_EIDDPEDKKPADWVDVPTIDDPEDKKPEDWDSEPEK_</t>
  </si>
  <si>
    <t>_EIDIGVPDEIGR_</t>
  </si>
  <si>
    <t>_EIEAAVVEVGEMFNDFTR_</t>
  </si>
  <si>
    <t>_EIEEFPAQLNYNNVM(ox)DEMPFAER_</t>
  </si>
  <si>
    <t>EIEEFPAQLNYNNVM(0.576)DEM(0.424)PFAER</t>
  </si>
  <si>
    <t>EIEEFPAQLNYNNVM(1.32)DEM(-1.32)PFAER</t>
  </si>
  <si>
    <t>_EIEEFPAQLNYNNVMDEMPFAER_</t>
  </si>
  <si>
    <t>_EIEPLSEKDALSSVLSLGAR_</t>
  </si>
  <si>
    <t>_EIETYHNLLEGGQEDFESSGAGK_</t>
  </si>
  <si>
    <t>4962;4963</t>
  </si>
  <si>
    <t>_EIGEMMEFLGGEVK_</t>
  </si>
  <si>
    <t>_EIIMSDESVGANAFER_</t>
  </si>
  <si>
    <t>_EIIPALFEYNAIK_</t>
  </si>
  <si>
    <t>_EIISEHDIVDTK_</t>
  </si>
  <si>
    <t>_EIISWADASLPFR_</t>
  </si>
  <si>
    <t>_EILDNPKDNTHVSLVYANEK_</t>
  </si>
  <si>
    <t>_EILGANFDLLSETDEAFLIR_</t>
  </si>
  <si>
    <t>_EILLPLLSQLR_</t>
  </si>
  <si>
    <t>_EILRDELVHEEVMGHLAR_</t>
  </si>
  <si>
    <t>_EINEALAEISR_</t>
  </si>
  <si>
    <t>GeneDB|Tb927.1.190;GeneDB|Tb927.2.280</t>
  </si>
  <si>
    <t>&gt;GeneDB|Tb927.1.190 | organism=Trypanosoma_brucei_TREU927 | product=retrotransposon hot spot protein (RHS, pseudogene), putative | location=Tb927_01_v4:75424-77913(-) | length=830;&gt;GeneDB|Tb927.2.280 | organism=Trypanosoma_brucei_TREU927 | product=retrotra</t>
  </si>
  <si>
    <t>4993;4994</t>
  </si>
  <si>
    <t>_EINVPDTDPATALEAVREDSPAVEEEEEEGKG_</t>
  </si>
  <si>
    <t>_EIPNPEYTVAER_</t>
  </si>
  <si>
    <t>_EIPTWTTDVYNVLLNK_</t>
  </si>
  <si>
    <t>_EIPVYVQLQPEEVLK_</t>
  </si>
  <si>
    <t>_EIQVALFSATMPDDVLELTK_</t>
  </si>
  <si>
    <t>_EIQYHLGQGLR_</t>
  </si>
  <si>
    <t>_EIRNDLAR_</t>
  </si>
  <si>
    <t>_EISEVVLVGGM(ox)TR_</t>
  </si>
  <si>
    <t>EISEVVLVGGM(1)TR</t>
  </si>
  <si>
    <t>EISEVVLVGGM(162.68)TR</t>
  </si>
  <si>
    <t>EISEVVLVGGM(63.47)TR</t>
  </si>
  <si>
    <t>EISEVVLVGGM(134.98)TR</t>
  </si>
  <si>
    <t>EISEVVLVGGM(34.39)TR</t>
  </si>
  <si>
    <t>5018;5019;5020</t>
  </si>
  <si>
    <t>EISEVVLVGGM(184.55)TR</t>
  </si>
  <si>
    <t>5021;5022</t>
  </si>
  <si>
    <t>EISEVVLVGGM(157.68)TR</t>
  </si>
  <si>
    <t>5023;5024</t>
  </si>
  <si>
    <t>EISEVVLVGGM(194.96)TR</t>
  </si>
  <si>
    <t>EISEVVLVGGM(41.4)TR</t>
  </si>
  <si>
    <t>5026;5027;5028;5029</t>
  </si>
  <si>
    <t>_EISEVVLVGGMTR_</t>
  </si>
  <si>
    <t>5031;5032</t>
  </si>
  <si>
    <t>5035;5036</t>
  </si>
  <si>
    <t>_EISFNTFR_</t>
  </si>
  <si>
    <t>_EISNLAPSSIKPK_</t>
  </si>
  <si>
    <t>_EISQALSGLGNAFK_</t>
  </si>
  <si>
    <t>_EISSVADLEHHLHK_</t>
  </si>
  <si>
    <t>_EISTLSQWEEK_</t>
  </si>
  <si>
    <t>&gt;GeneDB|Tb927.2.100 | organism=Trypanosoma_brucei_TREU927 | product=retrotransposon hot spot protein 1 (RHS1), putative | location=Tb927_02_v4:1683-4172(-) | length=829;&gt;GeneDB|Tb927.2.1210 | organism=Trypanosoma_brucei_TREU927 | product=retrotransposon ho</t>
  </si>
  <si>
    <t>_EITDALDAAGNTTAAIGK_</t>
  </si>
  <si>
    <t>5056;5057;5058</t>
  </si>
  <si>
    <t>_EITQREDILR_</t>
  </si>
  <si>
    <t>_EITVDLGSDVR_</t>
  </si>
  <si>
    <t>_EIVDEPVVVLGLPR_</t>
  </si>
  <si>
    <t>_EIVDLQR_</t>
  </si>
  <si>
    <t>_EIVELVNDTVAK_</t>
  </si>
  <si>
    <t>_EIVQLNCMSSLNTM(ox)K_</t>
  </si>
  <si>
    <t>EIVQLNCM(0.002)SSLNTM(0.998)K</t>
  </si>
  <si>
    <t>EIVQLNCM(-28.09)SSLNTM(28.09)K</t>
  </si>
  <si>
    <t>EIVQLNCMSSLNTM(1)K</t>
  </si>
  <si>
    <t>EIVQLNCM(-47.66)SSLNTM(47.66)K</t>
  </si>
  <si>
    <t>EIVQLNCM(-26.62)SSLNTM(26.62)K</t>
  </si>
  <si>
    <t>_EIVQLNCM(ox)SSLNTM(ox)K_</t>
  </si>
  <si>
    <t>EIVQLNCM(1)SSLNTM(1)K</t>
  </si>
  <si>
    <t>EIVQLNCM(23.36)SSLNTM(23.36)K</t>
  </si>
  <si>
    <t>_EIWGQYTDDLHAFK_</t>
  </si>
  <si>
    <t>_EIWTIVDWEFVSR_</t>
  </si>
  <si>
    <t>_EIYEDFQVGTTHER_</t>
  </si>
  <si>
    <t>5088;5089</t>
  </si>
  <si>
    <t>_EKDESNANHPYNQDHYR_</t>
  </si>
  <si>
    <t>_EKEEEENVYK_</t>
  </si>
  <si>
    <t>_EKEEETGTLLQPEHIPAK_</t>
  </si>
  <si>
    <t>_EKENVQSAFQK_</t>
  </si>
  <si>
    <t>_EKFPELYQDTR_</t>
  </si>
  <si>
    <t>_EKGTLEADWDFLPEK_</t>
  </si>
  <si>
    <t>_EKGTLEADWDFLPEKEIDDPEDK_</t>
  </si>
  <si>
    <t>_EKLEAAGADTDLA_</t>
  </si>
  <si>
    <t>5106;5107</t>
  </si>
  <si>
    <t>_EKLPTELVESK_</t>
  </si>
  <si>
    <t>_EKPLALYVFSNNK_</t>
  </si>
  <si>
    <t>_EKVTEMNIEKEELAMR_</t>
  </si>
  <si>
    <t>_ELAAAVIDVMTTIMEAGDNR_</t>
  </si>
  <si>
    <t>_ELAAINEMVGVSVLESVYSK_</t>
  </si>
  <si>
    <t>_ELAAQQAALGSAK_</t>
  </si>
  <si>
    <t>5120;5121;5122</t>
  </si>
  <si>
    <t>_ELAAQQAALGSAKDDK_</t>
  </si>
  <si>
    <t>_ELADATGVSLDPNAVQHLAGK_</t>
  </si>
  <si>
    <t>5131;5132;5133</t>
  </si>
  <si>
    <t>_ELADDGFAGVEHR_</t>
  </si>
  <si>
    <t>_ELADMTPGLSPATIATVVNEAALQSGIQEK_</t>
  </si>
  <si>
    <t>_ELADYTLVLK_</t>
  </si>
  <si>
    <t>_ELAEGDVGDAVGR_</t>
  </si>
  <si>
    <t>_ELALQIYDEVR_</t>
  </si>
  <si>
    <t>_ELALQTAQVTK_</t>
  </si>
  <si>
    <t>_ELAMQTAEVITR_</t>
  </si>
  <si>
    <t>_ELAQLNIMEELQEAK_</t>
  </si>
  <si>
    <t>_ELAVDSTMDFEQR_</t>
  </si>
  <si>
    <t>_ELAVQIEEETR_</t>
  </si>
  <si>
    <t>_ELAVSQM(ox)M(ox)M(ox)M(ox)SGGAIEPK_</t>
  </si>
  <si>
    <t>ELAVSQM(1)M(1)M(1)M(1)SGGAIEPK</t>
  </si>
  <si>
    <t>ELAVSQM(22.63)M(22.63)M(22.63)M(22.63)SGGAIEPK</t>
  </si>
  <si>
    <t>5153;5154</t>
  </si>
  <si>
    <t>ELAVSQM(252.17)M(252.17)M(252.17)M(252.17)SGGAIEPK</t>
  </si>
  <si>
    <t>ELAVSQM(174.62)M(174.62)M(174.62)M(174.62)SGGAIEPK</t>
  </si>
  <si>
    <t>_ELAVSQMM(ox)M(ox)M(ox)SGGAIEPK_</t>
  </si>
  <si>
    <t>ELAVSQM(0.535)M(0.7)M(0.805)M(0.961)SGGAIEPK</t>
  </si>
  <si>
    <t>ELAVSQM(-1.9)M(1.9)M(3.77)M(10.78)SGGAIEPK</t>
  </si>
  <si>
    <t>_ELAVSQM(ox)MM(ox)M(ox)SGGAIEPK_</t>
  </si>
  <si>
    <t>ELAVSQM(0.905)M(0.153)M(0.943)M(1)SGGAIEPK</t>
  </si>
  <si>
    <t>ELAVSQM(9.48)M(-9.48)M(11.72)M(39.64)SGGAIEPK</t>
  </si>
  <si>
    <t>_ELAVSQM(ox)M(ox)MM(ox)SGGAIEPK_</t>
  </si>
  <si>
    <t>ELAVSQM(0.749)M(0.749)M(0.549)M(0.953)SGGAIEPK</t>
  </si>
  <si>
    <t>ELAVSQM(2.54)M(2.54)M(-2.54)M(9.81)SGGAIEPK</t>
  </si>
  <si>
    <t>ELAVSQM(0.917)M(0.183)M(0.917)M(0.984)SGGAIEPK</t>
  </si>
  <si>
    <t>ELAVSQM(9.91)M(-9.91)M(9.91)M(17.12)SGGAIEPK</t>
  </si>
  <si>
    <t>ELAVSQM(0.009)M(0.992)M(0.999)M(1)SGGAIEPK</t>
  </si>
  <si>
    <t>ELAVSQM(-20.96)M(20.96)M(30.39)M(38.13)SGGAIEPK</t>
  </si>
  <si>
    <t>_ELAVSQM(ox)M(ox)M(ox)MSGGAIEPK_</t>
  </si>
  <si>
    <t>ELAVSQM(0.75)M(0.75)M(0.75)M(0.75)SGGAIEPK</t>
  </si>
  <si>
    <t>ELAVSQM(0)M(0)M(0)M(0)SGGAIEPK</t>
  </si>
  <si>
    <t>ELAVSQM(0.263)M(0.9)M(0.986)M(0.851)SGGAIEPK</t>
  </si>
  <si>
    <t>ELAVSQM(-6.95)M(8.66)M(17.22)M(6.95)SGGAIEPK</t>
  </si>
  <si>
    <t>ELAVSQM(0.898)M(0.928)M(0.587)M(0.587)SGGAIEPK</t>
  </si>
  <si>
    <t>ELAVSQM(6.07)M(7.58)M(0)M(0)SGGAIEPK</t>
  </si>
  <si>
    <t>ELAVSQM(0.849)M(0.89)M(0.412)M(0.849)SGGAIEPK</t>
  </si>
  <si>
    <t>ELAVSQM(5.91)M(7.26)M(-5.91)M(5.91)SGGAIEPK</t>
  </si>
  <si>
    <t>ELAVSQM(0.893)M(0.207)M(0.928)M(0.972)SGGAIEPK</t>
  </si>
  <si>
    <t>ELAVSQM(8.71)M(-8.71)M(10.42)M(14.45)SGGAIEPK</t>
  </si>
  <si>
    <t>ELAVSQM(0.726)M(0.726)M(0.576)M(0.972)SGGAIEPK</t>
  </si>
  <si>
    <t>ELAVSQM(1.89)M(1.89)M(-1.89)M(11.75)SGGAIEPK</t>
  </si>
  <si>
    <t>ELAVSQM(0.381)M(0.624)M(0.995)M(1)SGGAIEPK</t>
  </si>
  <si>
    <t>ELAVSQM(-2.17)M(2.17)M(21.23)M(39.75)SGGAIEPK</t>
  </si>
  <si>
    <t>ELAVSQM(0.111)M(0.892)M(0.999)M(0.998)SGGAIEPK</t>
  </si>
  <si>
    <t>ELAVSQM(-9.14)M(9.14)M(29.08)M(27.19)SGGAIEPK</t>
  </si>
  <si>
    <t>5169;5170</t>
  </si>
  <si>
    <t>ELAVSQM(0.086)M(0.922)M(0.993)M(0.999)SGGAIEPK</t>
  </si>
  <si>
    <t>ELAVSQM(-10.66)M(10.66)M(21.23)M(30.12)SGGAIEPK</t>
  </si>
  <si>
    <t>ELAVSQM(0.93)M(0.475)M(0.798)M(0.798)SGGAIEPK</t>
  </si>
  <si>
    <t>ELAVSQM(8.76)M(-4.14)M(4.14)M(4.14)SGGAIEPK</t>
  </si>
  <si>
    <t>ELAVSQM(0.105)M(0.906)M(0.99)M(0.998)SGGAIEPK</t>
  </si>
  <si>
    <t>ELAVSQM(-9.8)M(9.8)M(19.51)M(27.38)SGGAIEPK</t>
  </si>
  <si>
    <t>5174;5175</t>
  </si>
  <si>
    <t>ELAVSQM(0.737)M(0.737)M(0.737)M(0.79)SGGAIEPK</t>
  </si>
  <si>
    <t>ELAVSQM(0)M(0)M(0)M(0.99)SGGAIEPK</t>
  </si>
  <si>
    <t>_ELAVSQMMM(ox)M(ox)SGGAIEPK_</t>
  </si>
  <si>
    <t>ELAVSQM(0.001)M(0.03)M(0.975)M(0.994)SGGAIEPK</t>
  </si>
  <si>
    <t>ELAVSQM(-32.07)M(-16.1)M(16.1)M(22.15)SGGAIEPK</t>
  </si>
  <si>
    <t>_ELAVSQM(ox)M(ox)MMSGGAIEPK_</t>
  </si>
  <si>
    <t>ELAVSQM(0.5)M(0.5)M(0.5)M(0.5)SGGAIEPK</t>
  </si>
  <si>
    <t>_ELAVSQMM(ox)M(ox)MSGGAIEPK_</t>
  </si>
  <si>
    <t>ELAVSQM(0.099)M(0.897)M(0.502)M(0.502)SGGAIEPK</t>
  </si>
  <si>
    <t>ELAVSQM(-9.58)M(9.58)M(0)M(0)SGGAIEPK</t>
  </si>
  <si>
    <t>ELAVSQM(0.159)M(0.159)M(0.841)M(0.841)SGGAIEPK</t>
  </si>
  <si>
    <t>ELAVSQM(-11.43)M(-11.43)M(11.43)M(11.43)SGGAIEPK</t>
  </si>
  <si>
    <t>ELAVSQM(0.019)M(0.088)M(0.946)M(0.946)SGGAIEPK</t>
  </si>
  <si>
    <t>ELAVSQM(-20)M(-13.14)M(13.14)M(13.14)SGGAIEPK</t>
  </si>
  <si>
    <t>ELAVSQM(0.262)M(0.262)M(0.727)M(0.75)SGGAIEPK</t>
  </si>
  <si>
    <t>ELAVSQM(-7.72)M(-7.72)M(7.72)M(8.26)SGGAIEPK</t>
  </si>
  <si>
    <t>_ELAVSQMMM(ox)MSGGAIEPK_</t>
  </si>
  <si>
    <t>ELAVSQM(0.086)M(0.031)M(0.442)M(0.442)SGGAIEPK</t>
  </si>
  <si>
    <t>ELAVSQM(-7.12)M(-11.5)M(0)M(0)SGGAIEPK</t>
  </si>
  <si>
    <t>_ELAYQIEQEFK_</t>
  </si>
  <si>
    <t>_ELDFDDDIDADLFDER_</t>
  </si>
  <si>
    <t>_ELDFMELSPGR_</t>
  </si>
  <si>
    <t>_ELDIENVADRELEK_</t>
  </si>
  <si>
    <t>_ELDLGIFTVTAER_</t>
  </si>
  <si>
    <t>_ELDPFIFGMYPEVEELSK_</t>
  </si>
  <si>
    <t>_ELEAIMASDVITEMK_</t>
  </si>
  <si>
    <t>_ELEAVHTSGSASAR_</t>
  </si>
  <si>
    <t>_ELEEAPLIER_</t>
  </si>
  <si>
    <t>_ELEEYSTEVDPFFVEEVVK_</t>
  </si>
  <si>
    <t>_ELEGTSIELKPTHIVMNEK_</t>
  </si>
  <si>
    <t>_ELELAENEMPGLMELR_</t>
  </si>
  <si>
    <t>_ELEQAGEIMQLIK_</t>
  </si>
  <si>
    <t>_ELEQISSEALEAAR_</t>
  </si>
  <si>
    <t>_ELETFFVHK_</t>
  </si>
  <si>
    <t>5219;5220</t>
  </si>
  <si>
    <t>5221;5222</t>
  </si>
  <si>
    <t>_ELEVEQEATEQEIK_</t>
  </si>
  <si>
    <t>_ELFGEVDPLGGQAHK_</t>
  </si>
  <si>
    <t>_ELFLGPAVLLQSYR_</t>
  </si>
  <si>
    <t>_ELFNIESDFTPEEEEK_</t>
  </si>
  <si>
    <t>_ELFSVLLDTK_</t>
  </si>
  <si>
    <t>_ELFTEDDEEEMR_</t>
  </si>
  <si>
    <t>_ELFTEDDEEEM(ox)R_</t>
  </si>
  <si>
    <t>ELFTEDDEEEM(1)R</t>
  </si>
  <si>
    <t>ELFTEDDEEEM(68.07)R</t>
  </si>
  <si>
    <t>ELFTEDDEEEM(54.47)R</t>
  </si>
  <si>
    <t>_ELGDLGVLGVTIPEGDGGAGMDATAAVVIHHELSK_</t>
  </si>
  <si>
    <t>_ELGDPLHELLFR_</t>
  </si>
  <si>
    <t>_ELGLEDVFVFR_</t>
  </si>
  <si>
    <t>5247;5248</t>
  </si>
  <si>
    <t>_ELGLEPNYVWDR_</t>
  </si>
  <si>
    <t>5249;5250</t>
  </si>
  <si>
    <t>5251;5252</t>
  </si>
  <si>
    <t>5253;5254</t>
  </si>
  <si>
    <t>_ELGLSSEADKVEAAASK_</t>
  </si>
  <si>
    <t>5256;5257</t>
  </si>
  <si>
    <t>_ELGSEPALGVDNFMGGLLR_</t>
  </si>
  <si>
    <t>_ELGSEPALGVDNFM(ox)GGLLR_</t>
  </si>
  <si>
    <t>ELGSEPALGVDNFM(1)GGLLR</t>
  </si>
  <si>
    <t>ELGSEPALGVDNFM(183.23)GGLLR</t>
  </si>
  <si>
    <t>_ELGTVTAGMAMMNFDEK_</t>
  </si>
  <si>
    <t>_ELGTVTAGMAM(ox)MNFDEK_</t>
  </si>
  <si>
    <t>ELGTVTAGM(0.107)AM(0.447)M(0.447)NFDEK</t>
  </si>
  <si>
    <t>ELGTVTAGM(-6.21)AM(0)M(0)NFDEK</t>
  </si>
  <si>
    <t>_ELGTVTAGM(ox)AM(ox)M(ox)NFDEK_</t>
  </si>
  <si>
    <t>ELGTVTAGM(1)AM(1)M(1)NFDEK</t>
  </si>
  <si>
    <t>ELGTVTAGM(141.85)AM(141.85)M(141.85)NFDEK</t>
  </si>
  <si>
    <t>_ELGVQYSTLSK_</t>
  </si>
  <si>
    <t>_ELGYPEAM(ox)VYK_</t>
  </si>
  <si>
    <t>ELGYPEAM(1)VYK</t>
  </si>
  <si>
    <t>ELGYPEAM(76.94)VYK</t>
  </si>
  <si>
    <t>5277;5278</t>
  </si>
  <si>
    <t>ELGYPEAM(92.54)VYK</t>
  </si>
  <si>
    <t>_ELGYPEAMVYK_</t>
  </si>
  <si>
    <t>_ELGYPEAMVYKF_</t>
  </si>
  <si>
    <t>_ELGYPEAM(ox)VYKF_</t>
  </si>
  <si>
    <t>ELGYPEAM(1)VYKF</t>
  </si>
  <si>
    <t>ELGYPEAM(107.21)VYKF</t>
  </si>
  <si>
    <t>ELGYPEAM(74.16)VYKF</t>
  </si>
  <si>
    <t>ELGYPEAM(89.05)VYKF</t>
  </si>
  <si>
    <t>_ELGYSPHLVSFVVGFAETGEALVNSVDK_</t>
  </si>
  <si>
    <t>_ELHDHLTK_</t>
  </si>
  <si>
    <t>_ELHLLEK_</t>
  </si>
  <si>
    <t>_ELHMNPYDVNVHVVGGK_</t>
  </si>
  <si>
    <t>_ELIAEGVPLNTEAR_</t>
  </si>
  <si>
    <t>_ELIDSTAEYIAYR_</t>
  </si>
  <si>
    <t>_ELIEEIFR_</t>
  </si>
  <si>
    <t>_ELIEEIFRNDV_</t>
  </si>
  <si>
    <t>_ELISNGSDALDK_</t>
  </si>
  <si>
    <t>_ELISNGSDALDKIR_</t>
  </si>
  <si>
    <t>_ELITNMSYESNEVEPASAKEEVK_</t>
  </si>
  <si>
    <t>_ELLAFPENAMLQNK_</t>
  </si>
  <si>
    <t>_ELLAKPLSSR_</t>
  </si>
  <si>
    <t>_ELLGLAPYVAPR_</t>
  </si>
  <si>
    <t>_ELLLVVAHQTK_</t>
  </si>
  <si>
    <t>_ELLNSLGTNEVK_</t>
  </si>
  <si>
    <t>_ELLPGNVGAESDLLSR_</t>
  </si>
  <si>
    <t>_ELLSDELAALMGK_</t>
  </si>
  <si>
    <t>_ELLTQYPVTTR_</t>
  </si>
  <si>
    <t>_ELMKPSQSNIAQVSVK_</t>
  </si>
  <si>
    <t>_ELMMEIHSMHQTSAGDVSEVK_</t>
  </si>
  <si>
    <t>_ELMQELDNYIIGQTEAK_</t>
  </si>
  <si>
    <t>_ELM(ox)QELDNYIIGQTEAK_</t>
  </si>
  <si>
    <t>ELM(1)QELDNYIIGQTEAK</t>
  </si>
  <si>
    <t>ELM(92.27)QELDNYIIGQTEAK</t>
  </si>
  <si>
    <t>ELM(71.34)QELDNYIIGQTEAK</t>
  </si>
  <si>
    <t>ELM(165.34)QELDNYIIGQTEAK</t>
  </si>
  <si>
    <t>ELM(82.65)QELDNYIIGQTEAK</t>
  </si>
  <si>
    <t>ELM(285.75)QELDNYIIGQTEAK</t>
  </si>
  <si>
    <t>_ELNEYEQEVR_</t>
  </si>
  <si>
    <t>_ELNPEVILQSAFDK_</t>
  </si>
  <si>
    <t>_ELNVHMVSSPLATQIPHAAGAGYAFR_</t>
  </si>
  <si>
    <t>_ELPALSEIFPR_</t>
  </si>
  <si>
    <t>_ELPENLSGSEYER_</t>
  </si>
  <si>
    <t>_ELPFITDPTGQIR_</t>
  </si>
  <si>
    <t>5352;5353</t>
  </si>
  <si>
    <t>5354;5355</t>
  </si>
  <si>
    <t>_ELQAAYFPLDTFTR_</t>
  </si>
  <si>
    <t>_ELQAHYER_</t>
  </si>
  <si>
    <t>_ELQDIIAVLGIDELSEEDK_</t>
  </si>
  <si>
    <t>_ELQDIIAVLGIDELSEEDKLIVDR_</t>
  </si>
  <si>
    <t>5368;5369</t>
  </si>
  <si>
    <t>_ELQQEVGRPHK_</t>
  </si>
  <si>
    <t>_ELQSLEESEGASK_</t>
  </si>
  <si>
    <t>_ELRPVEGLQIR_</t>
  </si>
  <si>
    <t>_ELSARPPSAAEATEHEVR_</t>
  </si>
  <si>
    <t>_ELTGSPM(ox)TLPNWR_</t>
  </si>
  <si>
    <t>ELTGSPM(1)TLPNWR</t>
  </si>
  <si>
    <t>ELTGSPM(59.57)TLPNWR</t>
  </si>
  <si>
    <t>_ELTQANYATEYLYLR_</t>
  </si>
  <si>
    <t>_ELTTEIDNNIEQISSYK_</t>
  </si>
  <si>
    <t>5394;5395</t>
  </si>
  <si>
    <t>5397;5398</t>
  </si>
  <si>
    <t>_ELTTEIDNNIEQISSYKSEITELRR_</t>
  </si>
  <si>
    <t>_ELVEVRNNAETQANTAER_</t>
  </si>
  <si>
    <t>_ELVHTVDGESGTL_</t>
  </si>
  <si>
    <t>_ELVLTLAYPM(ox)PM(ox)EK_</t>
  </si>
  <si>
    <t>ELVLTLAYPM(1)PM(1)EK</t>
  </si>
  <si>
    <t>ELVLTLAYPM(16.26)PM(16.26)EK</t>
  </si>
  <si>
    <t>_ELVLTLAYPMPMEK_</t>
  </si>
  <si>
    <t>5409;5410</t>
  </si>
  <si>
    <t>_ELVSNASDALEK_</t>
  </si>
  <si>
    <t>5411;5412</t>
  </si>
  <si>
    <t>5416;5417</t>
  </si>
  <si>
    <t>_ELVSNASDALEKR_</t>
  </si>
  <si>
    <t>_ELVTFYEEVMLPVR_</t>
  </si>
  <si>
    <t>_ELVTFYEEVM(ox)LPVR_</t>
  </si>
  <si>
    <t>ELVTFYEEVM(1)LPVR</t>
  </si>
  <si>
    <t>ELVTFYEEVM(14.43)LPVR</t>
  </si>
  <si>
    <t>_ELYKPEDKPQFMEIVALK_</t>
  </si>
  <si>
    <t>5430;5431</t>
  </si>
  <si>
    <t>_ELYLALLLDR_</t>
  </si>
  <si>
    <t>5433;5434</t>
  </si>
  <si>
    <t>_ELYLALLLDRK_</t>
  </si>
  <si>
    <t>_EMALESPYYEQYK_</t>
  </si>
  <si>
    <t>_EM(ox)ALESPYYEQYK_</t>
  </si>
  <si>
    <t>EM(1)ALESPYYEQYK</t>
  </si>
  <si>
    <t>EM(7.2)ALESPYYEQYK</t>
  </si>
  <si>
    <t>EM(176.78)ALESPYYEQYK</t>
  </si>
  <si>
    <t>_EMAPELQLEYMPVLFTR_</t>
  </si>
  <si>
    <t>_EMASDNQM(ox)MGQFDLVGIPPAPR_</t>
  </si>
  <si>
    <t>EM(0.333)ASDNQM(0.345)M(0.322)GQFDLVGIPPAPR</t>
  </si>
  <si>
    <t>EM(-0.15)ASDNQM(0.15)M(-0.3)GQFDLVGIPPAPR</t>
  </si>
  <si>
    <t>EM(0.069)ASDNQM(0.465)M(0.465)GQFDLVGIPPAPR</t>
  </si>
  <si>
    <t>EM(-8.27)ASDNQM(0)M(0)GQFDLVGIPPAPR</t>
  </si>
  <si>
    <t>_EM(ox)ASDNQMMGQFDLVGIPPAPR_</t>
  </si>
  <si>
    <t>EM(0.365)ASDNQM(0.318)M(0.318)GQFDLVGIPPAPR</t>
  </si>
  <si>
    <t>EM(0.6)ASDNQM(-0.6)M(-0.6)GQFDLVGIPPAPR</t>
  </si>
  <si>
    <t>5450;5451;5452;5453</t>
  </si>
  <si>
    <t>EM(0.071)ASDNQM(0.464)M(0.464)GQFDLVGIPPAPR</t>
  </si>
  <si>
    <t>EM(-8.13)ASDNQM(0)M(0)GQFDLVGIPPAPR</t>
  </si>
  <si>
    <t>5454;5455;5456;5457</t>
  </si>
  <si>
    <t>EM(0.002)ASDNQM(0.499)M(0.499)GQFDLVGIPPAPR</t>
  </si>
  <si>
    <t>EM(-24.58)ASDNQM(0)M(0)GQFDLVGIPPAPR</t>
  </si>
  <si>
    <t>5458;5459;5460</t>
  </si>
  <si>
    <t>EM(0.995)ASDNQM(0.005)MGQFDLVGIPPAPR</t>
  </si>
  <si>
    <t>EM(23.36)ASDNQM(-23.36)M(-43.65)GQFDLVGIPPAPR</t>
  </si>
  <si>
    <t>EM(0.562)ASDNQM(0.219)M(0.219)GQFDLVGIPPAPR</t>
  </si>
  <si>
    <t>EM(4.09)ASDNQM(-4.09)M(-4.09)GQFDLVGIPPAPR</t>
  </si>
  <si>
    <t>EM(0.333)ASDNQM(0.333)M(0.333)GQFDLVGIPPAPR</t>
  </si>
  <si>
    <t>EM(0)ASDNQM(0)M(0)GQFDLVGIPPAPR</t>
  </si>
  <si>
    <t>EM(0.194)ASDNQM(0.403)M(0.403)GQFDLVGIPPAPR</t>
  </si>
  <si>
    <t>EM(-3.18)ASDNQM(0)M(0)GQFDLVGIPPAPR</t>
  </si>
  <si>
    <t>5464;5465</t>
  </si>
  <si>
    <t>EM(0.017)ASDNQM(0.849)M(0.134)GQFDLVGIPPAPR</t>
  </si>
  <si>
    <t>EM(-16.91)ASDNQM(8.03)M(-8.03)GQFDLVGIPPAPR</t>
  </si>
  <si>
    <t>EM(0.943)ASDNQM(0.048)M(0.008)GQFDLVGIPPAPR</t>
  </si>
  <si>
    <t>EM(12.92)ASDNQM(-12.92)M(-20.53)GQFDLVGIPPAPR</t>
  </si>
  <si>
    <t>5468;5469;5470;5471;5472</t>
  </si>
  <si>
    <t>_EMASDNQMMGQFDLVGIPPAPR_</t>
  </si>
  <si>
    <t>5473;5474;5475;5476</t>
  </si>
  <si>
    <t>5477;5478;5479;5480</t>
  </si>
  <si>
    <t>5481;5482</t>
  </si>
  <si>
    <t>5483;5484;5485;5486</t>
  </si>
  <si>
    <t>5489;5490</t>
  </si>
  <si>
    <t>_EM(ox)ASDNQM(ox)M(ox)GQFDLVGIPPAPR_</t>
  </si>
  <si>
    <t>EM(1)ASDNQM(1)M(1)GQFDLVGIPPAPR</t>
  </si>
  <si>
    <t>EM(24.41)ASDNQM(24.41)M(24.41)GQFDLVGIPPAPR</t>
  </si>
  <si>
    <t>EM(90.45)ASDNQM(90.45)M(90.45)GQFDLVGIPPAPR</t>
  </si>
  <si>
    <t>_EM(ox)ASDNQM(ox)MGQFDLVGIPPAPR_</t>
  </si>
  <si>
    <t>EM(0.703)ASDNQM(0.885)M(0.411)GQFDLVGIPPAPR</t>
  </si>
  <si>
    <t>EM(2.98)ASDNQM(7.09)M(-2.98)GQFDLVGIPPAPR</t>
  </si>
  <si>
    <t>_EMASDNQM(ox)M(ox)GQFDLVGIPPAPR_</t>
  </si>
  <si>
    <t>EM(0.614)ASDNQM(0.693)M(0.693)GQFDLVGIPPAPR</t>
  </si>
  <si>
    <t>EM(-1)ASDNQM(1)M(1)GQFDLVGIPPAPR</t>
  </si>
  <si>
    <t>EM(0.9)ASDNQM(0.657)M(0.443)GQFDLVGIPPAPR</t>
  </si>
  <si>
    <t>EM(7.47)ASDNQM(2.11)M(-2.11)GQFDLVGIPPAPR</t>
  </si>
  <si>
    <t>_EMDTSALMADIR_</t>
  </si>
  <si>
    <t>_EMDYSIGALGPGK_</t>
  </si>
  <si>
    <t>_EMEEALHSNWDSER_</t>
  </si>
  <si>
    <t>_EMGDDGGSMEEHAR_</t>
  </si>
  <si>
    <t>_EMGNPVVIYLDDLPTNVDIMDLR_</t>
  </si>
  <si>
    <t>_EMILADSASGR_</t>
  </si>
  <si>
    <t>_EMKDETSVVIAR_</t>
  </si>
  <si>
    <t>_EM(ox)KDETSVVIAR_</t>
  </si>
  <si>
    <t>EM(1)KDETSVVIAR</t>
  </si>
  <si>
    <t>EM(88.44)KDETSVVIAR</t>
  </si>
  <si>
    <t>_EMLENNKPLPDYIK_</t>
  </si>
  <si>
    <t>_EMLTFNVIGHSGK_</t>
  </si>
  <si>
    <t>_EMNALSEDFQK_</t>
  </si>
  <si>
    <t>5521;5522</t>
  </si>
  <si>
    <t>_EMQDGILELIK_</t>
  </si>
  <si>
    <t>5527;5528;5529</t>
  </si>
  <si>
    <t>5530;5531;5532</t>
  </si>
  <si>
    <t>5533;5534</t>
  </si>
  <si>
    <t>5535;5536</t>
  </si>
  <si>
    <t>_EM(ox)QDGILELIK_</t>
  </si>
  <si>
    <t>EM(1)QDGILELIK</t>
  </si>
  <si>
    <t>EM(86.01)QDGILELIK</t>
  </si>
  <si>
    <t>EM(41.7)QDGILELIK</t>
  </si>
  <si>
    <t>EM(56.55)QDGILELIK</t>
  </si>
  <si>
    <t>5540;5541;5542</t>
  </si>
  <si>
    <t>EM(103.22)QDGILELIK</t>
  </si>
  <si>
    <t>5543;5544</t>
  </si>
  <si>
    <t>EM(42.21)QDGILELIK</t>
  </si>
  <si>
    <t>EM(83.87)QDGILELIK</t>
  </si>
  <si>
    <t>EM(73.89)QDGILELIK</t>
  </si>
  <si>
    <t>_EMQGWIESGYNQPK_</t>
  </si>
  <si>
    <t>_EM(ox)QGWIESGYNQPK_</t>
  </si>
  <si>
    <t>EM(1)QGWIESGYNQPK</t>
  </si>
  <si>
    <t>EM(141.58)QGWIESGYNQPK</t>
  </si>
  <si>
    <t>_EM(ox)QLVAEAVNR_</t>
  </si>
  <si>
    <t>EM(1)QLVAEAVNR</t>
  </si>
  <si>
    <t>EM(65.72)QLVAEAVNR</t>
  </si>
  <si>
    <t>EM(113.69)QLVAEAVNR</t>
  </si>
  <si>
    <t>EM(31.84)QLVAEAVNR</t>
  </si>
  <si>
    <t>EM(155)QLVAEAVNR</t>
  </si>
  <si>
    <t>EM(40.73)QLVAEAVNR</t>
  </si>
  <si>
    <t>_EMQLVAEAVNR_</t>
  </si>
  <si>
    <t>_EMSAVVHGLGVVIGR_</t>
  </si>
  <si>
    <t>_EMSIGQLTTSSLSTLDGSR_</t>
  </si>
  <si>
    <t>_EMSLAYFHEHHPK_</t>
  </si>
  <si>
    <t>_EMSNIEAVVQK_</t>
  </si>
  <si>
    <t>_EMSPLWDLLMEGK_</t>
  </si>
  <si>
    <t>_EM(ox)SPLWDLLM(ox)EGK_</t>
  </si>
  <si>
    <t>EM(1)SPLWDLLM(1)EGK</t>
  </si>
  <si>
    <t>EM(89.4)SPLWDLLM(89.4)EGK</t>
  </si>
  <si>
    <t>EM(49.93)SPLWDLLM(49.93)EGK</t>
  </si>
  <si>
    <t>_EMVEGYFAVVK_</t>
  </si>
  <si>
    <t>_ENAENFFFPR_</t>
  </si>
  <si>
    <t>_ENEDRQEETWNK_</t>
  </si>
  <si>
    <t>_ENELLAEEELAAAK_</t>
  </si>
  <si>
    <t>_ENELTDFDIDITMEHLR_</t>
  </si>
  <si>
    <t>_ENFDHSAQVSYPHQLPDYVTL_</t>
  </si>
  <si>
    <t>_ENFIDENAISVSR_</t>
  </si>
  <si>
    <t>_ENFTNLTFEGYPLEASFTTEHDK_</t>
  </si>
  <si>
    <t>_ENFYGGNGIVGAQAPLGAGLAWR_</t>
  </si>
  <si>
    <t>_ENGLSFLETSALEK_</t>
  </si>
  <si>
    <t>_ENGNGLLFR_</t>
  </si>
  <si>
    <t>_ENGTSPAEQGDLK_</t>
  </si>
  <si>
    <t>_ENKPAPAAAQGAADDEQGEAEAA_</t>
  </si>
  <si>
    <t>_ENKTLEELLAESINGALQNTGLHDGR_</t>
  </si>
  <si>
    <t>5607;5608</t>
  </si>
  <si>
    <t>_ENLAMMIR_</t>
  </si>
  <si>
    <t>_ENLLQEAETVVSEDVPEELEQVFQHHFER_</t>
  </si>
  <si>
    <t>_ENLVGDMVSFFSSK_</t>
  </si>
  <si>
    <t>_ENPDIEAPIDTYTLEAVVNHHGTIAR_</t>
  </si>
  <si>
    <t>_ENQLLWPPVATSVENPEETEIATLNEYVYAVAK_</t>
  </si>
  <si>
    <t>_ENTLSITTTMAYR_</t>
  </si>
  <si>
    <t>_ENVENWQQQDAMR_</t>
  </si>
  <si>
    <t>_ENVNVEEVFAK_</t>
  </si>
  <si>
    <t>_EPAAAENALTEAAAIYEEVEGAK_</t>
  </si>
  <si>
    <t>_EPFPQYSPELHFFAFDIK_</t>
  </si>
  <si>
    <t>_EPGEQEADGDVSEEVR_</t>
  </si>
  <si>
    <t>_EPIAGVAEAWTLEAEK_</t>
  </si>
  <si>
    <t>_EPIDVATGTAPAVDK_</t>
  </si>
  <si>
    <t>_EPIDVATGTAPAVDKGETIPTK_</t>
  </si>
  <si>
    <t>_EPISFDMVMK_</t>
  </si>
  <si>
    <t>_EPNVSVWYTK_</t>
  </si>
  <si>
    <t>_EPQNLDAVALGAR_</t>
  </si>
  <si>
    <t>_EPQQTFFLPFAPYVR_</t>
  </si>
  <si>
    <t>_EPVDKEGVDYR_</t>
  </si>
  <si>
    <t>_EPVLVNVNPAITTK_</t>
  </si>
  <si>
    <t>_EPVNKDGEAPTMDIR_</t>
  </si>
  <si>
    <t>_EQAFEQELSPK_</t>
  </si>
  <si>
    <t>_EQDKVALKEEK_</t>
  </si>
  <si>
    <t>_EQDNIDPGASMLALIK_</t>
  </si>
  <si>
    <t>&gt;GeneDB|Tb927.3.4760 | organism=Trypanosoma_brucei_TREU927 | product=dynamin, putative,vacuolar sortin protein 1, putative | location=Tb927_03_v4:1344524-1346506(-) | length=660</t>
  </si>
  <si>
    <t>_EQEIAQNISVLR_</t>
  </si>
  <si>
    <t>_EQFASPEGFGDAVSR_</t>
  </si>
  <si>
    <t>_EQGRAEEEQLEK_</t>
  </si>
  <si>
    <t>_EQHVESLAM(ox)SAQTGPINYIK_</t>
  </si>
  <si>
    <t>EQHVESLAM(1)SAQTGPINYIK</t>
  </si>
  <si>
    <t>EQHVESLAM(28.87)SAQTGPINYIK</t>
  </si>
  <si>
    <t>5673;5674</t>
  </si>
  <si>
    <t>EQHVESLAM(44.39)SAQTGPINYIK</t>
  </si>
  <si>
    <t>EQHVESLAM(165.9)SAQTGPINYIK</t>
  </si>
  <si>
    <t>_EQIDVTPLGDVPLR_</t>
  </si>
  <si>
    <t>5679;5680;5681</t>
  </si>
  <si>
    <t>_EQIENMIR_</t>
  </si>
  <si>
    <t>_EQIENM(ox)IR_</t>
  </si>
  <si>
    <t>EQIENM(1)IR</t>
  </si>
  <si>
    <t>EQIENM(144.38)IR</t>
  </si>
  <si>
    <t>EQIENM(108.46)IR</t>
  </si>
  <si>
    <t>EQIENM(112.94)IR</t>
  </si>
  <si>
    <t>_EQIENM(ox)IRDSEM(ox)HAEADR_</t>
  </si>
  <si>
    <t>EQIENM(1)IRDSEM(1)HAEADR</t>
  </si>
  <si>
    <t>EQIENM(89.62)IRDSEM(89.62)HAEADR</t>
  </si>
  <si>
    <t>_EQITAAYTALK_</t>
  </si>
  <si>
    <t>5691;5692</t>
  </si>
  <si>
    <t>_EQIVAAFEIITGDEAVR_</t>
  </si>
  <si>
    <t>5696;5697;5698</t>
  </si>
  <si>
    <t>5699;5700</t>
  </si>
  <si>
    <t>5703;5704</t>
  </si>
  <si>
    <t>_EQKFPAYEPGSAPQR_</t>
  </si>
  <si>
    <t>_EQLDIQYLNVTPEK_</t>
  </si>
  <si>
    <t>_EQLGVEALLQAIIER_</t>
  </si>
  <si>
    <t>_EQLLAGIPDPIKR_</t>
  </si>
  <si>
    <t>_EQLNFLAEELTIAK_</t>
  </si>
  <si>
    <t>_EQLQEQHHGTGESLNR_</t>
  </si>
  <si>
    <t>_EQLSTMTDDLQGTYYPLSGMTK_</t>
  </si>
  <si>
    <t>5737;5738</t>
  </si>
  <si>
    <t>_EQLSTM(ox)TDDLQGTYYPLSGMTK_</t>
  </si>
  <si>
    <t>EQLSTM(1)TDDLQGTYYPLSGMTK</t>
  </si>
  <si>
    <t>EQLSTM(145.59)TDDLQGTYYPLSGM(-145.59)TK</t>
  </si>
  <si>
    <t>_EQLSTMTDDLQGTYYPLSGM(ox)TK_</t>
  </si>
  <si>
    <t>EQLSTMTDDLQGTYYPLSGM(1)TK</t>
  </si>
  <si>
    <t>EQLSTM(-188.52)TDDLQGTYYPLSGM(188.52)TK</t>
  </si>
  <si>
    <t>EQLSTM(126.83)TDDLQGTYYPLSGM(-126.83)TK</t>
  </si>
  <si>
    <t>EQLSTM(0.005)TDDLQGTYYPLSGM(0.995)TK</t>
  </si>
  <si>
    <t>EQLSTM(-23.22)TDDLQGTYYPLSGM(23.22)TK</t>
  </si>
  <si>
    <t>EQLSTM(-147.6)TDDLQGTYYPLSGM(147.6)TK</t>
  </si>
  <si>
    <t>EQLSTM(141.58)TDDLQGTYYPLSGM(-141.58)TK</t>
  </si>
  <si>
    <t>EQLSTM(33.83)TDDLQGTYYPLSGM(-33.83)TK</t>
  </si>
  <si>
    <t>EQLSTM(-150.1)TDDLQGTYYPLSGM(150.1)TK</t>
  </si>
  <si>
    <t>EQLSTM(0.077)TDDLQGTYYPLSGM(0.923)TK</t>
  </si>
  <si>
    <t>EQLSTM(-10.81)TDDLQGTYYPLSGM(10.81)TK</t>
  </si>
  <si>
    <t>EQLSTM(128.97)TDDLQGTYYPLSGM(-128.97)TK</t>
  </si>
  <si>
    <t>EQLSTM(-137.87)TDDLQGTYYPLSGM(137.87)TK</t>
  </si>
  <si>
    <t>EQLSTM(0.899)TDDLQGTYYPLSGM(0.101)TK</t>
  </si>
  <si>
    <t>EQLSTM(9.5)TDDLQGTYYPLSGM(-9.5)TK</t>
  </si>
  <si>
    <t>_EQLSTM(ox)TDDLQGTYYPLSGM(ox)TK_</t>
  </si>
  <si>
    <t>EQLSTM(1)TDDLQGTYYPLSGM(1)TK</t>
  </si>
  <si>
    <t>EQLSTM(149.36)TDDLQGTYYPLSGM(149.36)TK</t>
  </si>
  <si>
    <t>5757;5758</t>
  </si>
  <si>
    <t>EQLSTM(11.46)TDDLQGTYYPLSGM(11.46)TK</t>
  </si>
  <si>
    <t>5759;5760</t>
  </si>
  <si>
    <t>EQLSTM(161.95)TDDLQGTYYPLSGM(161.95)TK</t>
  </si>
  <si>
    <t>EQLSTM(193.19)TDDLQGTYYPLSGM(193.19)TK</t>
  </si>
  <si>
    <t>_EQQSDTLEAGAEV_</t>
  </si>
  <si>
    <t>_EQQVGSYPPLLYLLSK_</t>
  </si>
  <si>
    <t>_EQQVQEGMPK_</t>
  </si>
  <si>
    <t>_EQSHYYDINR_</t>
  </si>
  <si>
    <t>5769;5770</t>
  </si>
  <si>
    <t>_EQSSAAQAIQELHGSTALGPR_</t>
  </si>
  <si>
    <t>_EQTLAQQFSDQVEDYR_</t>
  </si>
  <si>
    <t>_EQTPQGTFVWK_</t>
  </si>
  <si>
    <t>_EQTVHFASATGATR_</t>
  </si>
  <si>
    <t>_EQVILGTEYAGEMK_</t>
  </si>
  <si>
    <t>_EQVILGTEYAGEM(ox)K_</t>
  </si>
  <si>
    <t>EQVILGTEYAGEM(1)K</t>
  </si>
  <si>
    <t>EQVILGTEYAGEM(29.94)K</t>
  </si>
  <si>
    <t>_EQYDVLMDIMQSNK_</t>
  </si>
  <si>
    <t>_EQYEEMESR_</t>
  </si>
  <si>
    <t>5786;5787</t>
  </si>
  <si>
    <t>_ERAPQNPDWYYIR_</t>
  </si>
  <si>
    <t>_ERDDVASVPR_</t>
  </si>
  <si>
    <t>_ERDVYVAHANLVNEM(ox)AM(ox)R_</t>
  </si>
  <si>
    <t>ERDVYVAHANLVNEM(1)AM(1)R</t>
  </si>
  <si>
    <t>ERDVYVAHANLVNEM(103.61)AM(103.61)R</t>
  </si>
  <si>
    <t>_EREEGEGADLLKR_</t>
  </si>
  <si>
    <t>_EREHLGVVGLLPPAEETLDDHVK_</t>
  </si>
  <si>
    <t>_ERENELLAEEELAAAK_</t>
  </si>
  <si>
    <t>_ERGITVKSQTCSMFLK_</t>
  </si>
  <si>
    <t>5801;5802</t>
  </si>
  <si>
    <t>_ERNPTPEEDEERPVYVIKPDAFAVLR_</t>
  </si>
  <si>
    <t>_ERPFPVNYGLSTFK_</t>
  </si>
  <si>
    <t>_ERPHHGGGIQGNRPNR_</t>
  </si>
  <si>
    <t>_ERPQVTDETLEFAK_</t>
  </si>
  <si>
    <t>_ERTEEETNFAK_</t>
  </si>
  <si>
    <t>_ERVDLLR_</t>
  </si>
  <si>
    <t>_ERVEVKPQVDR_</t>
  </si>
  <si>
    <t>_ESAAINTSLLALR_</t>
  </si>
  <si>
    <t>_ESAGFGWEFDGSSVK_</t>
  </si>
  <si>
    <t>_ESAPNSMGASMK_</t>
  </si>
  <si>
    <t>_ESATSTEPEWK_</t>
  </si>
  <si>
    <t>_ESAVESNEPVQETITDQEANAGEEGER_</t>
  </si>
  <si>
    <t>_ESAVESNEPVQETITDQEANAGEEGERVEK_</t>
  </si>
  <si>
    <t>_ESDAAAAAAAAVAQGAADVPFVPTR_</t>
  </si>
  <si>
    <t>_ESDAMFFDEEDAKYEK_</t>
  </si>
  <si>
    <t>_ESDTLVDHLPSSGDVVAIGLTPPDAHAIAQYLQSR_</t>
  </si>
  <si>
    <t>_ESEDGDNIKTESAASPK_</t>
  </si>
  <si>
    <t>_ESEEALDAAGIEFNHPVDENNEEVLTR_</t>
  </si>
  <si>
    <t>_ESEGWALNVGELEAVYK_</t>
  </si>
  <si>
    <t>_ESEKEDAAAIAAR_</t>
  </si>
  <si>
    <t>_ESEVLVNEVINR_</t>
  </si>
  <si>
    <t>_ESEVPLKDYGWEVPAR_</t>
  </si>
  <si>
    <t>_ESFAAYLAQELK_</t>
  </si>
  <si>
    <t>_ESFFVGPDLFVAPVLSAVGEETAWR_</t>
  </si>
  <si>
    <t>_ESFLEAVDNTLVGSK_</t>
  </si>
  <si>
    <t>_ESFPEYAPSVDFITGSQLNAK_</t>
  </si>
  <si>
    <t>_ESGFQPVVNQR_</t>
  </si>
  <si>
    <t>_ESGLPLHPAQNFEEAAALACK_</t>
  </si>
  <si>
    <t>_ESGVLNVAAVEWPVVAK_</t>
  </si>
  <si>
    <t>_ESIDLQVNLK_</t>
  </si>
  <si>
    <t>_ESIPIVPTVHYSMGGVPTLWTGEVVNPR_</t>
  </si>
  <si>
    <t>_ESLFLTVVR_</t>
  </si>
  <si>
    <t>_ESLLSHSDSSHDVK_</t>
  </si>
  <si>
    <t>_ESLQPVIDSLK_</t>
  </si>
  <si>
    <t>5910;5911</t>
  </si>
  <si>
    <t>_ESMHFGYATFVIENAYEVSK_</t>
  </si>
  <si>
    <t>_ESNIEFVEVSTAELR_</t>
  </si>
  <si>
    <t>_ESNYIEAADALK_</t>
  </si>
  <si>
    <t>_ESPIQSVVLEPR_</t>
  </si>
  <si>
    <t>_ESPPFLGTGLLGR_</t>
  </si>
  <si>
    <t>_ESPSNTHEGAVDIK_</t>
  </si>
  <si>
    <t>_ESPTPDIAPWDSASIPITK_</t>
  </si>
  <si>
    <t>_ESQVSAGSIEDQR_</t>
  </si>
  <si>
    <t>_ESSHLPHDDWVSSVR_</t>
  </si>
  <si>
    <t>_ESSNVETAFIEM(ox)AK_</t>
  </si>
  <si>
    <t>ESSNVETAFIEM(1)AK</t>
  </si>
  <si>
    <t>ESSNVETAFIEM(66)AK</t>
  </si>
  <si>
    <t>ESSNVETAFIEM(123.28)AK</t>
  </si>
  <si>
    <t>ESSNVETAFIEM(156.81)AK</t>
  </si>
  <si>
    <t>ESSNVETAFIEM(85.54)AK</t>
  </si>
  <si>
    <t>ESSNVETAFIEM(174.39)AK</t>
  </si>
  <si>
    <t>ESSNVETAFIEM(78.49)AK</t>
  </si>
  <si>
    <t>ESSNVETAFIEM(137.84)AK</t>
  </si>
  <si>
    <t>5938;5939</t>
  </si>
  <si>
    <t>_ESSNVETAFIEMAK_</t>
  </si>
  <si>
    <t>5940;5941</t>
  </si>
  <si>
    <t>_ESSSQFLAQVEQTVR_</t>
  </si>
  <si>
    <t>_ESSSSTSPGGGDAAAVR_</t>
  </si>
  <si>
    <t>5945;5946</t>
  </si>
  <si>
    <t>_ESTATFAQDDDGK_</t>
  </si>
  <si>
    <t>5948;5949</t>
  </si>
  <si>
    <t>5952;5953</t>
  </si>
  <si>
    <t>_ESTATFSQDDDGK_</t>
  </si>
  <si>
    <t>_ESTQYQSALYSFGHLSQGYEAVPQDK_</t>
  </si>
  <si>
    <t>5962;5963</t>
  </si>
  <si>
    <t>_ESTTGAISSSER_</t>
  </si>
  <si>
    <t>_ETAENFLGR_</t>
  </si>
  <si>
    <t>_ETEEPYMFLAR_</t>
  </si>
  <si>
    <t>_ETEGMPEWYR_</t>
  </si>
  <si>
    <t>_ETFLTVGAAAMAR_</t>
  </si>
  <si>
    <t>5983;5984</t>
  </si>
  <si>
    <t>_ETFLTVGAAAM(ox)AR_</t>
  </si>
  <si>
    <t>ETFLTVGAAAM(1)AR</t>
  </si>
  <si>
    <t>ETFLTVGAAAM(151.1)AR</t>
  </si>
  <si>
    <t>ETFLTVGAAAM(223.71)AR</t>
  </si>
  <si>
    <t>ETFLTVGAAAM(128.08)AR</t>
  </si>
  <si>
    <t>_ETFQQVGEVER_</t>
  </si>
  <si>
    <t>_ETGALVATEDGEVTDWSLAGQAQQGR_</t>
  </si>
  <si>
    <t>_ETIEQSLTFLGIVGIYDPPRPESR_</t>
  </si>
  <si>
    <t>_ETIGVSDPYVK_</t>
  </si>
  <si>
    <t>_ETIIVSSVDDK_</t>
  </si>
  <si>
    <t>_ETKPETGGGEGAGEDGAEMDDLGGESDDTGVLVIPLDQR_</t>
  </si>
  <si>
    <t>_ETLEEANVPFVPHR_</t>
  </si>
  <si>
    <t>_ETLHCDALLVSVGR_</t>
  </si>
  <si>
    <t>_ETLIFPFVNVPIEYYDLSMENR_</t>
  </si>
  <si>
    <t>_ETLQESLDSFHYQSLFR_</t>
  </si>
  <si>
    <t>_ETMGEGEFGVPNR_</t>
  </si>
  <si>
    <t>_ETM(ox)GEGEFGVPNR_</t>
  </si>
  <si>
    <t>ETM(1)GEGEFGVPNR</t>
  </si>
  <si>
    <t>ETM(92.25)GEGEFGVPNR</t>
  </si>
  <si>
    <t>ETM(69.45)GEGEFGVPNR</t>
  </si>
  <si>
    <t>ETM(56.23)GEGEFGVPNR</t>
  </si>
  <si>
    <t>ETM(73.44)GEGEFGVPNR</t>
  </si>
  <si>
    <t>_ETMQAELIQAYR_</t>
  </si>
  <si>
    <t>_ETMQAELIR_</t>
  </si>
  <si>
    <t>&gt;GeneDB|Tb927.1.120 | organism=Trypanosoma_brucei_TREU927 | product=retrotransposon hot spot protein 4 (RHS4), putative | location=Tb927_01_v4:60266-62836(-) | length=856;&gt;GeneDB|Tb927.2.450 | organism=Trypanosoma_brucei_TREU927 | product=retrotransposon h</t>
  </si>
  <si>
    <t>_ETMQEMLGLTR_</t>
  </si>
  <si>
    <t>_ETMQTLTVATK_</t>
  </si>
  <si>
    <t>_ETPSEKNPQPTVYK_</t>
  </si>
  <si>
    <t>_ETPVVDSSGSEEAK_</t>
  </si>
  <si>
    <t>_ETPYPENFVEEK_</t>
  </si>
  <si>
    <t>_ETQGEGTFDESGMYR_</t>
  </si>
  <si>
    <t>_ETQGEGTFDESGM(ox)YR_</t>
  </si>
  <si>
    <t>ETQGEGTFDESGM(1)YR</t>
  </si>
  <si>
    <t>ETQGEGTFDESGM(89.51)YR</t>
  </si>
  <si>
    <t>_ETQQQLIDDHFLFK_</t>
  </si>
  <si>
    <t>6039;6040;6041</t>
  </si>
  <si>
    <t>6042;6043</t>
  </si>
  <si>
    <t>6044;6045</t>
  </si>
  <si>
    <t>6047;6048</t>
  </si>
  <si>
    <t>6049;6050</t>
  </si>
  <si>
    <t>_ETQQQLIDDHFLFKEGDR_</t>
  </si>
  <si>
    <t>_ETSLLGYQLVTMR_</t>
  </si>
  <si>
    <t>_ETTGFLSSANTFR_</t>
  </si>
  <si>
    <t>_ETTTITAWETDEDQK_</t>
  </si>
  <si>
    <t>_ETVEAPSVSDGGNEPK_</t>
  </si>
  <si>
    <t>_ETVHYLGR_</t>
  </si>
  <si>
    <t>_ETVQGLGGTVGQVAK_</t>
  </si>
  <si>
    <t>_ETYLSSLILR_</t>
  </si>
  <si>
    <t>_EVAFFDLADESAGPR_</t>
  </si>
  <si>
    <t>_EVAGGEHDHFE_</t>
  </si>
  <si>
    <t>_EVATNSELVQSGK_</t>
  </si>
  <si>
    <t>CON__P02533;CON__Q04695</t>
  </si>
  <si>
    <t>&gt;P02533 SWISS-PROT:P02533 Tax_Id=9606 Gene_Symbol=KRT14 Keratin, type I cytoskeletal 14;&gt;Q04695 SWISS-PROT:Q04695 Tax_Id=9606 Gene_Symbol=KRT17 Keratin, type I cytoskeletal 17;&gt;Q9QWL7 SWISS-PROT:Q9QWL7 Tax_Id=10090 Gene_Symbol=Krt17 Keratin, type I cytoske</t>
  </si>
  <si>
    <t>6075;6076;6077;6078;6079</t>
  </si>
  <si>
    <t>_EVDEQMLNVQNK_</t>
  </si>
  <si>
    <t>6080;6081;6082</t>
  </si>
  <si>
    <t>6083;6084;6085</t>
  </si>
  <si>
    <t>_EVDEQM(ox)LNVQNK_</t>
  </si>
  <si>
    <t>EVDEQM(1)LNVQNK</t>
  </si>
  <si>
    <t>EVDEQM(193.28)LNVQNK</t>
  </si>
  <si>
    <t>EVDEQM(115.29)LNVQNK</t>
  </si>
  <si>
    <t>EVDEQM(189.13)LNVQNK</t>
  </si>
  <si>
    <t>EVDEQM(172.17)LNVQNK</t>
  </si>
  <si>
    <t>EVDEQM(177.44)LNVQNK</t>
  </si>
  <si>
    <t>6094;6095</t>
  </si>
  <si>
    <t>EVDEQM(244.01)LNVQNK</t>
  </si>
  <si>
    <t>EVDEQM(257.92)LNVQNK</t>
  </si>
  <si>
    <t>EVDEQM(202.65)LNVQNK</t>
  </si>
  <si>
    <t>_EVDGSYAAVR_</t>
  </si>
  <si>
    <t>6100;6101;6102</t>
  </si>
  <si>
    <t>_EVDKELPPAEK_</t>
  </si>
  <si>
    <t>6103;6104;6105</t>
  </si>
  <si>
    <t>6107;6108</t>
  </si>
  <si>
    <t>6109;6110;6111;6112</t>
  </si>
  <si>
    <t>6115;6116;6117</t>
  </si>
  <si>
    <t>_EVEAEVAVPAAGAK_</t>
  </si>
  <si>
    <t>_EVFDNILYSDLR_</t>
  </si>
  <si>
    <t>_EVFSPFGEVTSAK_</t>
  </si>
  <si>
    <t>_EVFTLREAAATEK_</t>
  </si>
  <si>
    <t>_EVFVTPEEVER_</t>
  </si>
  <si>
    <t>_EVGDGTTSVVILAAELLK_</t>
  </si>
  <si>
    <t>_EVGDLDDEINNTIQK_</t>
  </si>
  <si>
    <t>_EVGDSSELGVVR_</t>
  </si>
  <si>
    <t>_EVGPNYVPQEEGGDPFLDER_</t>
  </si>
  <si>
    <t>_EVGSAEAAEALSAYMK_</t>
  </si>
  <si>
    <t>_EVHNPSASDYVK_</t>
  </si>
  <si>
    <t>_EVHPDLEPNR_</t>
  </si>
  <si>
    <t>_EVIDNATADIMAM(ox)AEEHLGALR_</t>
  </si>
  <si>
    <t>EVIDNATADIM(0.217)AM(0.783)AEEHLGALR</t>
  </si>
  <si>
    <t>EVIDNATADIM(-5.58)AM(5.58)AEEHLGALR</t>
  </si>
  <si>
    <t>EVIDNATADIM(0.326)AM(0.674)AEEHLGALR</t>
  </si>
  <si>
    <t>EVIDNATADIM(-3.15)AM(3.15)AEEHLGALR</t>
  </si>
  <si>
    <t>EVIDNATADIM(0.131)AM(0.869)AEEHLGALR</t>
  </si>
  <si>
    <t>EVIDNATADIM(-8.21)AM(8.21)AEEHLGALR</t>
  </si>
  <si>
    <t>6144;6145</t>
  </si>
  <si>
    <t>_EVIDNATADIM(ox)AM(ox)AEEHLGALR_</t>
  </si>
  <si>
    <t>EVIDNATADIM(1)AM(1)AEEHLGALR</t>
  </si>
  <si>
    <t>EVIDNATADIM(38.42)AM(38.42)AEEHLGALR</t>
  </si>
  <si>
    <t>EVIDNATADIM(94.2)AM(94.2)AEEHLGALR</t>
  </si>
  <si>
    <t>EVIDNATADIM(64.3)AM(64.3)AEEHLGALR</t>
  </si>
  <si>
    <t>EVIDNATADIM(26.59)AM(26.59)AEEHLGALR</t>
  </si>
  <si>
    <t>EVIDNATADIM(35.63)AM(35.63)AEEHLGALR</t>
  </si>
  <si>
    <t>EVIDNATADIM(46.49)AM(46.49)AEEHLGALR</t>
  </si>
  <si>
    <t>EVIDNATADIM(28.14)AM(28.14)AEEHLGALR</t>
  </si>
  <si>
    <t>_EVLAAFDELER_</t>
  </si>
  <si>
    <t>_EVLASLAEQAKPVTSK_</t>
  </si>
  <si>
    <t>_EVLDEDGWFHTGDVGSIDPNGTLR_</t>
  </si>
  <si>
    <t>_EVLEDGRSEDGTPTVQK_</t>
  </si>
  <si>
    <t>_EVLEEIIER_</t>
  </si>
  <si>
    <t>_EVLEEILLTMFDSWAATSEDVMGRPPLNK_</t>
  </si>
  <si>
    <t>6177;6178</t>
  </si>
  <si>
    <t>_EVLEVQQYIR_</t>
  </si>
  <si>
    <t>_EVLGGFSPEELAYLR_</t>
  </si>
  <si>
    <t>_EVLIPGGWFR_</t>
  </si>
  <si>
    <t>_EVLLEEMEEEEQGPQDTVGR_</t>
  </si>
  <si>
    <t>_EVLLLDPFSEQAMER_</t>
  </si>
  <si>
    <t>_EVLMQLLNIQYGR_</t>
  </si>
  <si>
    <t>_EVMQMVESVPHLSQSQGR_</t>
  </si>
  <si>
    <t>_EVNIPGDSLPELQQK_</t>
  </si>
  <si>
    <t>_EVNLTNTTLVYLDSLPDGLNDEGMR_</t>
  </si>
  <si>
    <t>_EVNLTNTTLVYLDSLPDGLNDEGM(ox)R_</t>
  </si>
  <si>
    <t>EVNLTNTTLVYLDSLPDGLNDEGM(1)R</t>
  </si>
  <si>
    <t>EVNLTNTTLVYLDSLPDGLNDEGM(166.21)R</t>
  </si>
  <si>
    <t>_EVPAIVVATPGR_</t>
  </si>
  <si>
    <t>_EVPLTEEFEVIDTGVR_</t>
  </si>
  <si>
    <t>_EVQRDPDNDVVLK_</t>
  </si>
  <si>
    <t>_EVQSVHPFTR_</t>
  </si>
  <si>
    <t>_EVSEMIATHEELQEQLPSAK_</t>
  </si>
  <si>
    <t>_EVSEWPTIPQLFIK_</t>
  </si>
  <si>
    <t>_EVSGTDEEEAAELR_</t>
  </si>
  <si>
    <t>_EVSREEGEAFAR_</t>
  </si>
  <si>
    <t>_EVSVPEEDAISPESLILVLR_</t>
  </si>
  <si>
    <t>_EVTAGHGHDFAEAR_</t>
  </si>
  <si>
    <t>_EVTAGSVGGALATIVEYPLDTIK_</t>
  </si>
  <si>
    <t>_EVTDSPYFLK_</t>
  </si>
  <si>
    <t>6224;6225</t>
  </si>
  <si>
    <t>_EVTDSPYFLKK_</t>
  </si>
  <si>
    <t>_EVTEDSQPVMVAFK_</t>
  </si>
  <si>
    <t>_EVTGGVESELQGR_</t>
  </si>
  <si>
    <t>_EVTLPTLSQK_</t>
  </si>
  <si>
    <t>_EVTPEMPEDLQVLLQR_</t>
  </si>
  <si>
    <t>_EVVEAIRPSEK_</t>
  </si>
  <si>
    <t>_EVVEGYNTEHNPLR_</t>
  </si>
  <si>
    <t>_EVVELPLTNPELFVR_</t>
  </si>
  <si>
    <t>_EVVEPVTILEAPPMVVVGIVGYR_</t>
  </si>
  <si>
    <t>6257;6258</t>
  </si>
  <si>
    <t>_EVVQELLDDVDPSR_</t>
  </si>
  <si>
    <t>_EVVRPYTPLNLESDK_</t>
  </si>
  <si>
    <t>_EVVRPYTPLNLESDKGSFELLVK_</t>
  </si>
  <si>
    <t>_EVVSDYVASSQSAEVK_</t>
  </si>
  <si>
    <t>_EVVVSESYGRR_</t>
  </si>
  <si>
    <t>_EVYDGPMEVEK_</t>
  </si>
  <si>
    <t>_EVYDGPM(ox)EVEK_</t>
  </si>
  <si>
    <t>EVYDGPM(1)EVEK</t>
  </si>
  <si>
    <t>EVYDGPM(81.34)EVEK</t>
  </si>
  <si>
    <t>EVYDGPM(60.52)EVEK</t>
  </si>
  <si>
    <t>_EVYDLQM(ox)QK_</t>
  </si>
  <si>
    <t>EVYDLQM(1)QK</t>
  </si>
  <si>
    <t>EVYDLQM(101.64)QK</t>
  </si>
  <si>
    <t>_EVYSFM(ox)VPVFGEGVAYAAPYPR_</t>
  </si>
  <si>
    <t>EVYSFM(1)VPVFGEGVAYAAPYPR</t>
  </si>
  <si>
    <t>EVYSFM(194.94)VPVFGEGVAYAAPYPR</t>
  </si>
  <si>
    <t>_EVYVSALGGAINEAVSVVEMLK_</t>
  </si>
  <si>
    <t>_EVYYHPEALAHFK_</t>
  </si>
  <si>
    <t>_EWDMYQNVFK_</t>
  </si>
  <si>
    <t>_EWDPHLYFISVEPNAELLALFR_</t>
  </si>
  <si>
    <t>_EWEEAINNSPWDHMSHVWQYSDQYASSIGEAAALGR_</t>
  </si>
  <si>
    <t>_EWIVVPEVK_</t>
  </si>
  <si>
    <t>_EWQPEQLQTTYDAIR_</t>
  </si>
  <si>
    <t>_EWQVTHLNDPVYMTYGELWENSVAFGK_</t>
  </si>
  <si>
    <t>_EWQVTHLNDPVYM(ox)TYGELWENSVAFGK_</t>
  </si>
  <si>
    <t>EWQVTHLNDPVYM(1)TYGELWENSVAFGK</t>
  </si>
  <si>
    <t>EWQVTHLNDPVYM(26.24)TYGELWENSVAFGK</t>
  </si>
  <si>
    <t>_EWSQHPLMPVLGDVEPK_</t>
  </si>
  <si>
    <t>_EWSQMPFKDR_</t>
  </si>
  <si>
    <t>_EWSQM(ox)PFKDR_</t>
  </si>
  <si>
    <t>EWSQM(1)PFKDR</t>
  </si>
  <si>
    <t>EWSQM(39.85)PFKDR</t>
  </si>
  <si>
    <t>EWSQM(54.07)PFKDR</t>
  </si>
  <si>
    <t>_EWWFPNEMLDVK_</t>
  </si>
  <si>
    <t>_EWYYGEHFLK_</t>
  </si>
  <si>
    <t>_EYDLEVVLGKPTVNYR_</t>
  </si>
  <si>
    <t>_EYENDFNETLK_</t>
  </si>
  <si>
    <t>_EYGLGLGEPWLPK_</t>
  </si>
  <si>
    <t>_EYGPSKPLK_</t>
  </si>
  <si>
    <t>_EYIITTEDAAR_</t>
  </si>
  <si>
    <t>_EYLDLVTEDFHSFSTHPTVVDVAK_</t>
  </si>
  <si>
    <t>_EYLGENVGTIMR_</t>
  </si>
  <si>
    <t>_EYLIATPTLFTFIWMFTWKGAVIYFWGDR_</t>
  </si>
  <si>
    <t>_EYLQVIGSEEDREYDTQFFVELM(ox)M(ox)NPDVQK_</t>
  </si>
  <si>
    <t>EYLQVIGSEEDREYDTQFFVELM(1)M(1)NPDVQK</t>
  </si>
  <si>
    <t>EYLQVIGSEEDREYDTQFFVELM(113.54)M(113.54)NPDVQK</t>
  </si>
  <si>
    <t>_EYLSVQNAHK_</t>
  </si>
  <si>
    <t>_EYLTNVAHTALSTK_</t>
  </si>
  <si>
    <t>_EYNSGTTDNIDALFDAK_</t>
  </si>
  <si>
    <t>_EYSAGGVYEMFATK_</t>
  </si>
  <si>
    <t>_EYSAGGVYEM(ox)FATK_</t>
  </si>
  <si>
    <t>EYSAGGVYEM(1)FATK</t>
  </si>
  <si>
    <t>EYSAGGVYEM(136.38)FATK</t>
  </si>
  <si>
    <t>EYSAGGVYEM(90.79)FATK</t>
  </si>
  <si>
    <t>EYSAGGVYEM(67.52)FATK</t>
  </si>
  <si>
    <t>_FAAASSSPLQSM(ox)QTR_</t>
  </si>
  <si>
    <t>FAAASSSPLQSM(1)QTR</t>
  </si>
  <si>
    <t>FAAASSSPLQSM(132.97)QTR</t>
  </si>
  <si>
    <t>6351;6352</t>
  </si>
  <si>
    <t>FAAASSSPLQSM(143.94)QTR</t>
  </si>
  <si>
    <t>_FAAASSSPLQSMQTR_</t>
  </si>
  <si>
    <t>_FAAHELVNENTLR_</t>
  </si>
  <si>
    <t>_FADDSYTESYISTIGVDFK_</t>
  </si>
  <si>
    <t>6359;6360</t>
  </si>
  <si>
    <t>6364;6365</t>
  </si>
  <si>
    <t>_FADVYSLIAPLLVVSQSAAVLEVLHALFGLVR_</t>
  </si>
  <si>
    <t>_FAEGAEWSVTEAVQMMEK_</t>
  </si>
  <si>
    <t>_FAEGGEVMTLEQFGK_</t>
  </si>
  <si>
    <t>_FAELLEQQK_</t>
  </si>
  <si>
    <t>6375;6376</t>
  </si>
  <si>
    <t>_FAEVTTATGSSK_</t>
  </si>
  <si>
    <t>_FAGEANEESTLDYLLENFGR_</t>
  </si>
  <si>
    <t>_FAGIGLSNTAEHR_</t>
  </si>
  <si>
    <t>_FAGSLFPTATGAESSDDR_</t>
  </si>
  <si>
    <t>_FALVAAGTGVAPMLQVIR_</t>
  </si>
  <si>
    <t>_FANYFATTEEGVR_</t>
  </si>
  <si>
    <t>6389;6390</t>
  </si>
  <si>
    <t>_FAPLIATIGSEDVTK_</t>
  </si>
  <si>
    <t>6391;6392</t>
  </si>
  <si>
    <t>_FAQAELAIIDEAAALPLPIVK_</t>
  </si>
  <si>
    <t>_FAQENGIGGTWPEILK_</t>
  </si>
  <si>
    <t>_FASFIDK_</t>
  </si>
  <si>
    <t>CON__P35908;CON__Q7Z794;CON__P02538;CON__P04259;CON__Q3TTY5;CON__P13647;CON__Q32MB2</t>
  </si>
  <si>
    <t>&gt;P35908 SWISS-PROT:P35908 Tax_Id=9606 Gene_Symbol=KRT2 Keratin, type II cytoskeletal 2 epidermal;&gt;Q01546 SWISS-PROT:Q01546 Tax_Id=9606 Gene_Symbol=KRT76 Keratin, type II cytoskeletal 2 oral;&gt;Q6NXH9 TREMBL:Q6NXH9 Tax_Id=10090 Gene_Symbol=Krt73 Keratin 73;&gt;Q</t>
  </si>
  <si>
    <t>_FASFIDKVR_</t>
  </si>
  <si>
    <t>_FASTTHPEQR_</t>
  </si>
  <si>
    <t>_FATAIMDDQAVR_</t>
  </si>
  <si>
    <t>_FATAIM(ox)DDQAVR_</t>
  </si>
  <si>
    <t>FATAIM(1)DDQAVR</t>
  </si>
  <si>
    <t>FATAIM(193.28)DDQAVR</t>
  </si>
  <si>
    <t>_FAVATSIVEVAEQLLDK_</t>
  </si>
  <si>
    <t>_FAVDGTIVSLEGSR_</t>
  </si>
  <si>
    <t>_FAVEDEVISVR_</t>
  </si>
  <si>
    <t>_FAVPGPDDDRDVESIAEDQLR_</t>
  </si>
  <si>
    <t>6415;6416</t>
  </si>
  <si>
    <t>_FAVVSALAASSLPALVMSR_</t>
  </si>
  <si>
    <t>_FCAMMDLLEEMQHR_</t>
  </si>
  <si>
    <t>6424;6425</t>
  </si>
  <si>
    <t>_FCAM(ox)M(ox)DLLEEM(ox)QHR_</t>
  </si>
  <si>
    <t>FCAM(1)M(1)DLLEEM(1)QHR</t>
  </si>
  <si>
    <t>FCAM(12.15)M(12.15)DLLEEM(12.15)QHR</t>
  </si>
  <si>
    <t>_FDALSSHWK_</t>
  </si>
  <si>
    <t>_FDAQALIAAHGEVPTSAEGEAR_</t>
  </si>
  <si>
    <t>6431;6432;6433</t>
  </si>
  <si>
    <t>_FDASILGSVK_</t>
  </si>
  <si>
    <t>6437;6438</t>
  </si>
  <si>
    <t>_FDDEHIQHDIK_</t>
  </si>
  <si>
    <t>6442;6443</t>
  </si>
  <si>
    <t>_FDDENFNVK_</t>
  </si>
  <si>
    <t>6450;6451</t>
  </si>
  <si>
    <t>_FDDKYSSTPGAIPLWTPEGI_</t>
  </si>
  <si>
    <t>_FDESLEYGPVR_</t>
  </si>
  <si>
    <t>6457;6458;6459</t>
  </si>
  <si>
    <t>_FDGALNVDLTEFQTNLVPYPR_</t>
  </si>
  <si>
    <t>6460;6461</t>
  </si>
  <si>
    <t>6462;6463</t>
  </si>
  <si>
    <t>6464;6465</t>
  </si>
  <si>
    <t>6467;6468</t>
  </si>
  <si>
    <t>6472;6473</t>
  </si>
  <si>
    <t>_FDGDNWAATVQQK_</t>
  </si>
  <si>
    <t>_FDGPAPVAAPQSMNSTK_</t>
  </si>
  <si>
    <t>_FDGVVKDQIPDVAHVSLLQR_</t>
  </si>
  <si>
    <t>_FDHEGLAVSLGK_</t>
  </si>
  <si>
    <t>_FDHILYTGSAR_</t>
  </si>
  <si>
    <t>_FDLLTNSFVYK_</t>
  </si>
  <si>
    <t>_FDLM(ox)YAK_</t>
  </si>
  <si>
    <t>FDLM(1)YAK</t>
  </si>
  <si>
    <t>FDLM(58.58)YAK</t>
  </si>
  <si>
    <t>6492;6493</t>
  </si>
  <si>
    <t>_FDLMYSK_</t>
  </si>
  <si>
    <t>6495;6496</t>
  </si>
  <si>
    <t>_FDLM(ox)YSK_</t>
  </si>
  <si>
    <t>FDLM(1)YSK</t>
  </si>
  <si>
    <t>FDLM(48.5)YSK</t>
  </si>
  <si>
    <t>_FDLNLLQDTIFTAISAPR_</t>
  </si>
  <si>
    <t>_FDLTM(ox)GVATQQPR_</t>
  </si>
  <si>
    <t>FDLTM(1)GVATQQPR</t>
  </si>
  <si>
    <t>FDLTM(187.85)GVATQQPR</t>
  </si>
  <si>
    <t>FDLTM(111.94)GVATQQPR</t>
  </si>
  <si>
    <t>_FDMDTYLGR_</t>
  </si>
  <si>
    <t>6511;6512</t>
  </si>
  <si>
    <t>_FDM(ox)DTYLGR_</t>
  </si>
  <si>
    <t>FDM(1)DTYLGR</t>
  </si>
  <si>
    <t>FDM(68.22)DTYLGR</t>
  </si>
  <si>
    <t>FDM(164.96)DTYLGR</t>
  </si>
  <si>
    <t>FDM(82.28)DTYLGR</t>
  </si>
  <si>
    <t>_FDNAALLEAAK_</t>
  </si>
  <si>
    <t>6518;6519</t>
  </si>
  <si>
    <t>6521;6522</t>
  </si>
  <si>
    <t>_FDNHFAVTLEHFLESALDESFGFR_</t>
  </si>
  <si>
    <t>_FDNQPSTQPLTPR_</t>
  </si>
  <si>
    <t>_FDPNFHDALLK_</t>
  </si>
  <si>
    <t>6533;6534</t>
  </si>
  <si>
    <t>_FDTLEDMVTSLSR_</t>
  </si>
  <si>
    <t>_FDTPDLLVLQEDPLEVR_</t>
  </si>
  <si>
    <t>_FDTVDGLGVLVR_</t>
  </si>
  <si>
    <t>_FDTVLDNVVSTSK_</t>
  </si>
  <si>
    <t>_FDVTDEDFEK_</t>
  </si>
  <si>
    <t>_FDVVVSVDPPDMK_</t>
  </si>
  <si>
    <t>_FDYGIISPSDAR_</t>
  </si>
  <si>
    <t>_FEALFGTHNQK_</t>
  </si>
  <si>
    <t>_FEDAVSLLQELR_</t>
  </si>
  <si>
    <t>_FEDIPSYIADDVVATR_</t>
  </si>
  <si>
    <t>_FEDSTLPTDLALK_</t>
  </si>
  <si>
    <t>_FEELNMDLFK_</t>
  </si>
  <si>
    <t>6566;6567</t>
  </si>
  <si>
    <t>_FEELNM(ox)DLFK_</t>
  </si>
  <si>
    <t>FEELNM(1)DLFK</t>
  </si>
  <si>
    <t>FEELNM(140.49)DLFK</t>
  </si>
  <si>
    <t>FEELNM(205.18)DLFK</t>
  </si>
  <si>
    <t>FEELNM(94.69)DLFK</t>
  </si>
  <si>
    <t>_FEEQHPLLAGALR_</t>
  </si>
  <si>
    <t>_FEFISNNSVALMK_</t>
  </si>
  <si>
    <t>_FEGDDWDLVLSGDR_</t>
  </si>
  <si>
    <t>_FEIATGESFNPIK_</t>
  </si>
  <si>
    <t>_FEIHDVR_</t>
  </si>
  <si>
    <t>_FEIHDVRDDPALGTMTR_</t>
  </si>
  <si>
    <t>6582;6583</t>
  </si>
  <si>
    <t>_FEIHDVRDDPALGTM(ox)TR_</t>
  </si>
  <si>
    <t>FEIHDVRDDPALGTM(1)TR</t>
  </si>
  <si>
    <t>FEIHDVRDDPALGTM(94.72)TR</t>
  </si>
  <si>
    <t>FEIHDVRDDPALGTM(95.98)TR</t>
  </si>
  <si>
    <t>_FEIWDTAGQER_</t>
  </si>
  <si>
    <t>_FEIWHSLDWPSVR_</t>
  </si>
  <si>
    <t>6590;6591</t>
  </si>
  <si>
    <t>_FELLNDSDALTVK_</t>
  </si>
  <si>
    <t>_FELLPTSAEAIEAR_</t>
  </si>
  <si>
    <t>_FELLTVEQLK_</t>
  </si>
  <si>
    <t>_FELLTVEQLKDYLDQI_</t>
  </si>
  <si>
    <t>_FELPPVEEFDAEPLQAYVEK_</t>
  </si>
  <si>
    <t>6604;6605</t>
  </si>
  <si>
    <t>6606;6607</t>
  </si>
  <si>
    <t>6608;6609</t>
  </si>
  <si>
    <t>6615;6616</t>
  </si>
  <si>
    <t>_FELSGIPPAAR_</t>
  </si>
  <si>
    <t>6621;6622</t>
  </si>
  <si>
    <t>6624;6625;6626;6627;6628</t>
  </si>
  <si>
    <t>_FELVLGDPVVLGER_</t>
  </si>
  <si>
    <t>_FEM(ox)EQNLR_</t>
  </si>
  <si>
    <t>FEM(1)EQNLR</t>
  </si>
  <si>
    <t>FEM(71.38)EQNLR</t>
  </si>
  <si>
    <t>FEM(26.11)EQNLR</t>
  </si>
  <si>
    <t>FEM(103.56)EQNLR</t>
  </si>
  <si>
    <t>FEM(37.73)EQNLR</t>
  </si>
  <si>
    <t>_FEMEQNLR_</t>
  </si>
  <si>
    <t>_FEMTPEEEEVATMFAVLR_</t>
  </si>
  <si>
    <t>_FENNAQAEGTTPDKGE_</t>
  </si>
  <si>
    <t>_FEQGIAVNSEGLASGSVK_</t>
  </si>
  <si>
    <t>_FESGTLTNWVLSER_</t>
  </si>
  <si>
    <t>_FESLADK_</t>
  </si>
  <si>
    <t>_FESLADKLVQR_</t>
  </si>
  <si>
    <t>_FESPDNAGAAAVFEALPLR_</t>
  </si>
  <si>
    <t>_FESSAFYTQLR_</t>
  </si>
  <si>
    <t>_FESSDDVGVFAR_</t>
  </si>
  <si>
    <t>_FESSLPATELANEGSR_</t>
  </si>
  <si>
    <t>_FETLLETMAETAR_</t>
  </si>
  <si>
    <t>_FEVFAPNFVVAK_</t>
  </si>
  <si>
    <t>_FEVLSGDLLQEAWER_</t>
  </si>
  <si>
    <t>_FEVNGYPTILFFPAGSQKPEK_</t>
  </si>
  <si>
    <t>_FEVNVTATTQAFQSLIK_</t>
  </si>
  <si>
    <t>6679;6680</t>
  </si>
  <si>
    <t>6682;6683</t>
  </si>
  <si>
    <t>_FEWDVAEAR_</t>
  </si>
  <si>
    <t>_FFADKPDEATLSPEMK_</t>
  </si>
  <si>
    <t>6690;6691</t>
  </si>
  <si>
    <t>_FFADKPDEATLSPEM(ox)K_</t>
  </si>
  <si>
    <t>FFADKPDEATLSPEM(1)K</t>
  </si>
  <si>
    <t>FFADKPDEATLSPEM(78.51)K</t>
  </si>
  <si>
    <t>FFADKPDEATLSPEM(59.25)K</t>
  </si>
  <si>
    <t>FFADKPDEATLSPEM(74.85)K</t>
  </si>
  <si>
    <t>_FFDFSEINEEIQNR_</t>
  </si>
  <si>
    <t>_FFDLEVPR_</t>
  </si>
  <si>
    <t>_FFEAEPK_</t>
  </si>
  <si>
    <t>_FFEPLGPDM(ox)R_</t>
  </si>
  <si>
    <t>FFEPLGPDM(1)R</t>
  </si>
  <si>
    <t>FFEPLGPDM(92.06)R</t>
  </si>
  <si>
    <t>FFEPLGPDM(142.92)R</t>
  </si>
  <si>
    <t>FFEPLGPDM(133.57)R</t>
  </si>
  <si>
    <t>6706;6707</t>
  </si>
  <si>
    <t>_FFEPLGPDMR_</t>
  </si>
  <si>
    <t>6710;6711</t>
  </si>
  <si>
    <t>_FFESFGDLSSADAILGNPK_</t>
  </si>
  <si>
    <t>&gt;Q3SX09 TREMBL:Q3SX09 (Bos taurus) similar to HBG protein</t>
  </si>
  <si>
    <t>_FFEWESQDELVR_</t>
  </si>
  <si>
    <t>6716;6717</t>
  </si>
  <si>
    <t>_FFFFEK_</t>
  </si>
  <si>
    <t>6718;6719</t>
  </si>
  <si>
    <t>_FFGNLPAANNSPLLQSQYR_</t>
  </si>
  <si>
    <t>_FFGVDEEAIQTWQK_</t>
  </si>
  <si>
    <t>_FFHNVAEK_</t>
  </si>
  <si>
    <t>_FFNLLAGAGFER_</t>
  </si>
  <si>
    <t>_FFSPDDEMVGEVSAK_</t>
  </si>
  <si>
    <t>6732;6733</t>
  </si>
  <si>
    <t>_FFTLNSPILHGELEEM(ox)LK_</t>
  </si>
  <si>
    <t>FFTLNSPILHGELEEM(1)LK</t>
  </si>
  <si>
    <t>FFTLNSPILHGELEEM(61.44)LK</t>
  </si>
  <si>
    <t>6734;6735</t>
  </si>
  <si>
    <t>FFTLNSPILHGELEEM(73.16)LK</t>
  </si>
  <si>
    <t>FFTLNSPILHGELEEM(56.6)LK</t>
  </si>
  <si>
    <t>FFTLNSPILHGELEEM(92.06)LK</t>
  </si>
  <si>
    <t>FFTLNSPILHGELEEM(72.42)LK</t>
  </si>
  <si>
    <t>6739;6740</t>
  </si>
  <si>
    <t>_FFTLNSPILHGELEEMLK_</t>
  </si>
  <si>
    <t>6741;6742</t>
  </si>
  <si>
    <t>6743;6744;6745</t>
  </si>
  <si>
    <t>_FFVAPFPEVFGK_</t>
  </si>
  <si>
    <t>_FFVLPGDSVYYGQIVGENTK_</t>
  </si>
  <si>
    <t>_FFYMYVQELNYLIR_</t>
  </si>
  <si>
    <t>_FFYSNVFTK_</t>
  </si>
  <si>
    <t>6764;6765</t>
  </si>
  <si>
    <t>_FFYSNVFTKPK_</t>
  </si>
  <si>
    <t>_FGCDGAESLIVGLR_</t>
  </si>
  <si>
    <t>_FGDAATGINPFISM(ox)K_</t>
  </si>
  <si>
    <t>FGDAATGINPFISM(1)K</t>
  </si>
  <si>
    <t>FGDAATGINPFISM(43.18)K</t>
  </si>
  <si>
    <t>FGDAATGINPFISM(141.54)K</t>
  </si>
  <si>
    <t>_FGDVPVAPSPIEPMSSESR_</t>
  </si>
  <si>
    <t>_FGFDTSGDAPDR_</t>
  </si>
  <si>
    <t>_FGGFGGPGGVGGLGGPGGFGPGGYPGGIHEVSVNQSLLQPLNVK_</t>
  </si>
  <si>
    <t>_FGGGQEQQMAQK_</t>
  </si>
  <si>
    <t>_FGGVHAGGQAFAAR_</t>
  </si>
  <si>
    <t>_FGGVPLAAK_</t>
  </si>
  <si>
    <t>_FGHADLVVEENTPSGK_</t>
  </si>
  <si>
    <t>_FGIPLGYGGPHAAFFAAK_</t>
  </si>
  <si>
    <t>_FGIVFTGR_</t>
  </si>
  <si>
    <t>_FGLAWM(ox)HYAGVQDEEER_</t>
  </si>
  <si>
    <t>FGLAWM(1)HYAGVQDEEER</t>
  </si>
  <si>
    <t>FGLAWM(187.44)HYAGVQDEEER</t>
  </si>
  <si>
    <t>FGLAWM(202.32)HYAGVQDEEER</t>
  </si>
  <si>
    <t>FGLAWM(198.85)HYAGVQDEEER</t>
  </si>
  <si>
    <t>_FGLAWMHYAGVQDEEER_</t>
  </si>
  <si>
    <t>_FGLAWMHYAGVQDEEEREQK_</t>
  </si>
  <si>
    <t>6800;6801</t>
  </si>
  <si>
    <t>_FGLAWM(ox)HYAGVQDEEEREQK_</t>
  </si>
  <si>
    <t>FGLAWM(1)HYAGVQDEEEREQK</t>
  </si>
  <si>
    <t>FGLAWM(35.47)HYAGVQDEEEREQK</t>
  </si>
  <si>
    <t>FGLAWM(91.62)HYAGVQDEEEREQK</t>
  </si>
  <si>
    <t>6806;6807</t>
  </si>
  <si>
    <t>FGLAWM(64.04)HYAGVQDEEEREQK</t>
  </si>
  <si>
    <t>FGLAWM(45.44)HYAGVQDEEEREQK</t>
  </si>
  <si>
    <t>FGLAWM(137.21)HYAGVQDEEEREQK</t>
  </si>
  <si>
    <t>_FGLAWM(ox)HYAGVQDEEEREQKFPAYEPGSAPQR_</t>
  </si>
  <si>
    <t>FGLAWM(1)HYAGVQDEEEREQKFPAYEPGSAPQR</t>
  </si>
  <si>
    <t>FGLAWM(69.47)HYAGVQDEEEREQKFPAYEPGSAPQR</t>
  </si>
  <si>
    <t>FGLAWM(33.32)HYAGVQDEEEREQKFPAYEPGSAPQR</t>
  </si>
  <si>
    <t>FGLAWM(88.54)HYAGVQDEEEREQKFPAYEPGSAPQR</t>
  </si>
  <si>
    <t>FGLAWM(29.34)HYAGVQDEEEREQKFPAYEPGSAPQR</t>
  </si>
  <si>
    <t>_FGLAWMHYAGVQDEEEREQKFPAYEPGSAPQR_</t>
  </si>
  <si>
    <t>_FGLDGAEALVPAVIALMQEASDLGVTSFVQGMPHR_</t>
  </si>
  <si>
    <t>_FGLDGAEALVPAVIALM(ox)QEASDLGVTSFVQGM(ox)PHR_</t>
  </si>
  <si>
    <t>FGLDGAEALVPAVIALM(1)QEASDLGVTSFVQGM(1)PHR</t>
  </si>
  <si>
    <t>FGLDGAEALVPAVIALM(100.24)QEASDLGVTSFVQGM(100.24)PHR</t>
  </si>
  <si>
    <t>FGLDGAEALVPAVIALM(129.57)QEASDLGVTSFVQGM(129.57)PHR</t>
  </si>
  <si>
    <t>FGLDGAEALVPAVIALM(119.85)QEASDLGVTSFVQGM(119.85)PHR</t>
  </si>
  <si>
    <t>_FGLDGAEALVPAVIALMQEASDLGVTSFVQGM(ox)PHR_</t>
  </si>
  <si>
    <t>FGLDGAEALVPAVIALM(0.001)QEASDLGVTSFVQGM(0.999)PHR</t>
  </si>
  <si>
    <t>FGLDGAEALVPAVIALM(-30.33)QEASDLGVTSFVQGM(30.33)PHR</t>
  </si>
  <si>
    <t>FGLDGAEALVPAVIALMQEASDLGVTSFVQGM(1)PHR</t>
  </si>
  <si>
    <t>FGLDGAEALVPAVIALM(-61.3)QEASDLGVTSFVQGM(61.3)PHR</t>
  </si>
  <si>
    <t>_FGLLQVK_</t>
  </si>
  <si>
    <t>_FGLPETGLAIIPGAGGTYR_</t>
  </si>
  <si>
    <t>6835;6836</t>
  </si>
  <si>
    <t>_FGLYEVFK_</t>
  </si>
  <si>
    <t>6837;6838</t>
  </si>
  <si>
    <t>_FGLYEVFKDFYANLAGQK_</t>
  </si>
  <si>
    <t>_FGNAATSAEGPGVELK_</t>
  </si>
  <si>
    <t>_FGNDPVLHTAVPTMLGGK_</t>
  </si>
  <si>
    <t>_FGPIESVK_</t>
  </si>
  <si>
    <t>&gt;GeneDB|Tb11.03.0580 | organism=Trypanosoma_brucei_TREU927 | product=RNA-binding protein, UBP2 | location=Tb927_11_01_v4:128153-128680(-) | length=175</t>
  </si>
  <si>
    <t>_FGQFNFLINLLGR_</t>
  </si>
  <si>
    <t>_FGQLANDNPGK_</t>
  </si>
  <si>
    <t>_FGSEFSPELQASFQK_</t>
  </si>
  <si>
    <t>_FGSSTITQHTTTSR_</t>
  </si>
  <si>
    <t>_FGVDVLVVTPNLVVSR_</t>
  </si>
  <si>
    <t>_FGVDVSVYQR_</t>
  </si>
  <si>
    <t>6868;6869</t>
  </si>
  <si>
    <t>_FGVSQGYSDR_</t>
  </si>
  <si>
    <t>_FGWDSYTADGDDAAVVR_</t>
  </si>
  <si>
    <t>_FGWNDITMK_</t>
  </si>
  <si>
    <t>_FGYPEDDLPLLDELGIFPHEIR_</t>
  </si>
  <si>
    <t>_FGYTQHTTVDDFETK_</t>
  </si>
  <si>
    <t>_FGYVGAAANWLIPLAAIVNLPTR_</t>
  </si>
  <si>
    <t>_FHEFVPANDGK_</t>
  </si>
  <si>
    <t>_FHEFVPANDGKER_</t>
  </si>
  <si>
    <t>_FHELNNFHIK_</t>
  </si>
  <si>
    <t>_FHEPDLER_</t>
  </si>
  <si>
    <t>_FHESVVPVHTVR_</t>
  </si>
  <si>
    <t>6891;6892</t>
  </si>
  <si>
    <t>6895;6896</t>
  </si>
  <si>
    <t>_FHGGSKPDLADLDTHGVLQSVR_</t>
  </si>
  <si>
    <t>6904;6905</t>
  </si>
  <si>
    <t>_FHIDITDVSITQMSFGK_</t>
  </si>
  <si>
    <t>_FHPDGGPEGNKER_</t>
  </si>
  <si>
    <t>_FHPTTEAEAR_</t>
  </si>
  <si>
    <t>_FHTLTAGDGVLNHSFDSYKPMTAAETGR_</t>
  </si>
  <si>
    <t>_FHVDYNSVSDETK_</t>
  </si>
  <si>
    <t>_FIALEPYSIPMK_</t>
  </si>
  <si>
    <t>_FICGTTDIHK_</t>
  </si>
  <si>
    <t>_FIDMVGQGAMR_</t>
  </si>
  <si>
    <t>_FIDNAASIR_</t>
  </si>
  <si>
    <t>_FIDTLHLEVPTA_</t>
  </si>
  <si>
    <t>6934;6935</t>
  </si>
  <si>
    <t>_FIEDNSVNLLQPR_</t>
  </si>
  <si>
    <t>6942;6943</t>
  </si>
  <si>
    <t>_FIEDVK_</t>
  </si>
  <si>
    <t>_FIEDVTEIGGR_</t>
  </si>
  <si>
    <t>6949;6950</t>
  </si>
  <si>
    <t>6951;6952;6953</t>
  </si>
  <si>
    <t>6954;6955</t>
  </si>
  <si>
    <t>_FIEMDGGQAFIDVQVLDDKR_</t>
  </si>
  <si>
    <t>_FIEQPNLEAAELK_</t>
  </si>
  <si>
    <t>_FIGVTGPMPQATSVSTK_</t>
  </si>
  <si>
    <t>_FIHENLDKQDEAWR_</t>
  </si>
  <si>
    <t>_FIIFDER_</t>
  </si>
  <si>
    <t>_FILEFAAGR_</t>
  </si>
  <si>
    <t>_FINAEQNR_</t>
  </si>
  <si>
    <t>_FINIVQEVDEIR_</t>
  </si>
  <si>
    <t>_FIPDKPADTLPFAPPPSLLEPSGQYPGQFVLEAK_</t>
  </si>
  <si>
    <t>_FIPGTFTNQIQK_</t>
  </si>
  <si>
    <t>_FIQPVEVR_</t>
  </si>
  <si>
    <t>_FISGAYDSPMFR_</t>
  </si>
  <si>
    <t>_FISGAYDSPM(ox)FR_</t>
  </si>
  <si>
    <t>FISGAYDSPM(1)FR</t>
  </si>
  <si>
    <t>FISGAYDSPM(127.42)FR</t>
  </si>
  <si>
    <t>_FISSIPELSLFEDETEAR_</t>
  </si>
  <si>
    <t>_FIVGAEAR_</t>
  </si>
  <si>
    <t>_FKDESFEAK_</t>
  </si>
  <si>
    <t>_FKDLGEEHFK_</t>
  </si>
  <si>
    <t>_FKDVIGIPEAVEEIQQYVK_</t>
  </si>
  <si>
    <t>_FKLPPFLIVVSK_</t>
  </si>
  <si>
    <t>_FKPLALGEVINLAEDVAIFR_</t>
  </si>
  <si>
    <t>7002;7003</t>
  </si>
  <si>
    <t>_FLADKFEWDVAEAR_</t>
  </si>
  <si>
    <t>_FLANVSTVLTSK_</t>
  </si>
  <si>
    <t>_FLDADGDGYVSVAEVEGYFR_</t>
  </si>
  <si>
    <t>_FLDAIDALHSLSDNK_</t>
  </si>
  <si>
    <t>_FLDDLFDYK_</t>
  </si>
  <si>
    <t>_FLDENPNAEK_</t>
  </si>
  <si>
    <t>_FLDENPNAEKEEYK_</t>
  </si>
  <si>
    <t>7027;7028</t>
  </si>
  <si>
    <t>_FLDENPNAEKEEYKTALETLQSVTNPIIQK_</t>
  </si>
  <si>
    <t>_FLDGFSMFGR_</t>
  </si>
  <si>
    <t>_FLDGIYVQTK_</t>
  </si>
  <si>
    <t>&gt;GeneDB|Tb927.10.1100 | organism=Trypanosoma_brucei_TREU927 | product=60S ribosomal protein L9, putative | location=Tb927_10_v5:291728-292297(-) | length=189</t>
  </si>
  <si>
    <t>_FLDVAIPNDTNSPPTGEK_</t>
  </si>
  <si>
    <t>7038;7039</t>
  </si>
  <si>
    <t>_FLEDIGGIMENIR_</t>
  </si>
  <si>
    <t>_FLEQQNQVLETK_</t>
  </si>
  <si>
    <t>_FLEQQNQVLQTK_</t>
  </si>
  <si>
    <t>CON__P04264;CON__P35908;CON__Q7Z794</t>
  </si>
  <si>
    <t xml:space="preserve">&gt;P04264 SWISS-PROT:P04264 Tax_Id=9606 Gene_Symbol=KRT1 Keratin, type II cytoskeletal 1;&gt;P35908 SWISS-PROT:P35908 Tax_Id=9606 Gene_Symbol=KRT2 Keratin, type II cytoskeletal 2 epidermal;&gt;Q6NXH9 TREMBL:Q6NXH9 Tax_Id=10090 Gene_Symbol=Krt73 Keratin 73;&gt;Q9R0H5 </t>
  </si>
  <si>
    <t>7047;7048</t>
  </si>
  <si>
    <t>7049;7050;7051;7052;7053</t>
  </si>
  <si>
    <t>7054;7055;7056;7057;7058</t>
  </si>
  <si>
    <t>7061;7062;7063;7064;7065;7066</t>
  </si>
  <si>
    <t>_FLEQQNQVLQTKWELLQQVDTSTR_</t>
  </si>
  <si>
    <t>_FLEQQNQVLR_</t>
  </si>
  <si>
    <t>_FLEWLTPSAPSR_</t>
  </si>
  <si>
    <t>_FLEWYAGEAER_</t>
  </si>
  <si>
    <t>_FLFDYTLTGWSEILR_</t>
  </si>
  <si>
    <t>_FLFQDLSER_</t>
  </si>
  <si>
    <t>_FLGLDYADNVIFFPAYR_</t>
  </si>
  <si>
    <t>_FLGPHVTLYPGMTPD_</t>
  </si>
  <si>
    <t>_FLHLPSDGIER_</t>
  </si>
  <si>
    <t>_FLIDHTITAVAQK_</t>
  </si>
  <si>
    <t>_FLIFNVEQLEDPEVALR_</t>
  </si>
  <si>
    <t>_FLILDEADR_</t>
  </si>
  <si>
    <t>&gt;GeneDB|Tb09.211.3510 | organism=Trypanosoma_brucei_TREU927 | product=ATP-dependent DEAD/H RNA helicase, putative | location=Tb927_09_v4:1908448-1910655(+) | length=735;&gt;GeneDB|Tb927.10.14550 | organism=Trypanosoma_brucei_TREU927 | product=ATP-dependent DE</t>
  </si>
  <si>
    <t>_FLLNIAGNEDGAILK_</t>
  </si>
  <si>
    <t>_FLLNNVEPYVGK_</t>
  </si>
  <si>
    <t>_FLLPISTYTYGAPIVQR_</t>
  </si>
  <si>
    <t>_FLM(ox)AGETTPAPSSSEPFSK_</t>
  </si>
  <si>
    <t>FLM(1)AGETTPAPSSSEPFSK</t>
  </si>
  <si>
    <t>FLM(27.71)AGETTPAPSSSEPFSK</t>
  </si>
  <si>
    <t>FLM(288.12)AGETTPAPSSSEPFSK</t>
  </si>
  <si>
    <t>FLM(90.56)AGETTPAPSSSEPFSK</t>
  </si>
  <si>
    <t>FLM(117.4)AGETTPAPSSSEPFSK</t>
  </si>
  <si>
    <t>7109;7110</t>
  </si>
  <si>
    <t>FLM(231.13)AGETTPAPSSSEPFSK</t>
  </si>
  <si>
    <t>FLM(201.3)AGETTPAPSSSEPFSK</t>
  </si>
  <si>
    <t>_FLMAGETTPAPSSSEPFSK_</t>
  </si>
  <si>
    <t>_FLMDELSEEK_</t>
  </si>
  <si>
    <t>_FLNEHPGGLDTINDLGGYDITNSFESIGHSSSALALSK_</t>
  </si>
  <si>
    <t>7122;7123</t>
  </si>
  <si>
    <t>_FLNLSAADNDSLLAGGSIQLK_</t>
  </si>
  <si>
    <t>7124;7125</t>
  </si>
  <si>
    <t>7129;7130</t>
  </si>
  <si>
    <t>7133;7134</t>
  </si>
  <si>
    <t>7137;7138</t>
  </si>
  <si>
    <t>_FLPAAETLLQMIVAHLPSPK_</t>
  </si>
  <si>
    <t>_FLPPEFQETELFK_</t>
  </si>
  <si>
    <t>7141;7142</t>
  </si>
  <si>
    <t>_FLQAVAEDVDTPAYSPEER_</t>
  </si>
  <si>
    <t>7144;7145</t>
  </si>
  <si>
    <t>7148;7149</t>
  </si>
  <si>
    <t>7150;7151</t>
  </si>
  <si>
    <t>7153;7154</t>
  </si>
  <si>
    <t>_FLQDVEK_</t>
  </si>
  <si>
    <t>7157;7158</t>
  </si>
  <si>
    <t>_FLQNYEENLTPPEK_</t>
  </si>
  <si>
    <t>_FLQQVLPGPSSK_</t>
  </si>
  <si>
    <t>_FLQQVPDGFLTSR_</t>
  </si>
  <si>
    <t>_FLQVMQK_</t>
  </si>
  <si>
    <t>_FLSDVGNTMPIAFVPLQK_</t>
  </si>
  <si>
    <t>_FLSSLFGPHALK_</t>
  </si>
  <si>
    <t>_FLSWTDGVWVLR_</t>
  </si>
  <si>
    <t>7175;7176</t>
  </si>
  <si>
    <t>_FLTQALHYNTGFAR_</t>
  </si>
  <si>
    <t>_FLTTATTANGM(ox)R_</t>
  </si>
  <si>
    <t>FLTTATTANGM(1)R</t>
  </si>
  <si>
    <t>FLTTATTANGM(64.73)R</t>
  </si>
  <si>
    <t>_FLVDLSLYTPVGR_</t>
  </si>
  <si>
    <t>_FLVEPDGM(ox)NAEK_</t>
  </si>
  <si>
    <t>FLVEPDGM(1)NAEK</t>
  </si>
  <si>
    <t>FLVEPDGM(59.37)NAEK</t>
  </si>
  <si>
    <t>_FMAWEPSFIAAIEK_</t>
  </si>
  <si>
    <t>_FMLDLPQGDTEAPSTNQK_</t>
  </si>
  <si>
    <t>_FMQEVESGEAR_</t>
  </si>
  <si>
    <t>_FM(ox)QEVESGEAR_</t>
  </si>
  <si>
    <t>FM(1)QEVESGEAR</t>
  </si>
  <si>
    <t>FM(108.9)QEVESGEAR</t>
  </si>
  <si>
    <t>_FMSNPTEIYVDQR_</t>
  </si>
  <si>
    <t>_FMSSDHKDLIAELR_</t>
  </si>
  <si>
    <t>_FNAEAAVNADK_</t>
  </si>
  <si>
    <t>_FNAITGLK_</t>
  </si>
  <si>
    <t>_FNEPAAFDDLFSK_</t>
  </si>
  <si>
    <t>_FNETLFQFR_</t>
  </si>
  <si>
    <t>_FNETLQGVLR_</t>
  </si>
  <si>
    <t>_FNFDFSGGIHPGQEVTVQK_</t>
  </si>
  <si>
    <t>_FNFSTGPSADGNDK_</t>
  </si>
  <si>
    <t>_FNLQTVSSISK_</t>
  </si>
  <si>
    <t>_FNMESASLGEPLSEWMAR_</t>
  </si>
  <si>
    <t>_FNPALTFDQFFIQR_</t>
  </si>
  <si>
    <t>_FNPESVGLTR_</t>
  </si>
  <si>
    <t>_FNQTQEMTPAAFVK_</t>
  </si>
  <si>
    <t>_FNQYSTPGAAGVQVLR_</t>
  </si>
  <si>
    <t>_FNTVMGTTYPLDTPVDILAALAK_</t>
  </si>
  <si>
    <t>_FNVSETDLQEYFPLDTTVK_</t>
  </si>
  <si>
    <t>_FNWM(ox)GHDGTESETLNLDLLR_</t>
  </si>
  <si>
    <t>FNWM(1)GHDGTESETLNLDLLR</t>
  </si>
  <si>
    <t>FNWM(120.77)GHDGTESETLNLDLLR</t>
  </si>
  <si>
    <t>FNWM(111.78)GHDGTESETLNLDLLR</t>
  </si>
  <si>
    <t>FNWM(156)GHDGTESETLNLDLLR</t>
  </si>
  <si>
    <t>FNWM(119.47)GHDGTESETLNLDLLR</t>
  </si>
  <si>
    <t>7231;7232</t>
  </si>
  <si>
    <t>FNWM(154.88)GHDGTESETLNLDLLR</t>
  </si>
  <si>
    <t>_FNWMGHDGTESETLNLDLLR_</t>
  </si>
  <si>
    <t>7235;7236</t>
  </si>
  <si>
    <t>_FPAEETPLVR_</t>
  </si>
  <si>
    <t>7238;7239</t>
  </si>
  <si>
    <t>_FPAGVQQYIMISFLEFYLELMRFVLFKLER_</t>
  </si>
  <si>
    <t>_FPAYEPGSAPQR_</t>
  </si>
  <si>
    <t>7245;7246;7247</t>
  </si>
  <si>
    <t>7249;7250;7251;7252;7253</t>
  </si>
  <si>
    <t>_FPDEQLITNLSR_</t>
  </si>
  <si>
    <t>_FPDESFAGK_</t>
  </si>
  <si>
    <t>7260;7261;7262;7263;7264</t>
  </si>
  <si>
    <t>_FPDESFAGR_</t>
  </si>
  <si>
    <t>7265;7266;7267;7268</t>
  </si>
  <si>
    <t>7269;7270;7271</t>
  </si>
  <si>
    <t>7272;7273;7274;7275;7276;7277</t>
  </si>
  <si>
    <t>7278;7279;7280;7281</t>
  </si>
  <si>
    <t>7282;7283;7284;7285;7286;7287</t>
  </si>
  <si>
    <t>_FPDIPEEVEGGDDR_</t>
  </si>
  <si>
    <t>_FPEDAVDAIAALVSK_</t>
  </si>
  <si>
    <t>_FPEFSADEHPVDRPLIGK_</t>
  </si>
  <si>
    <t>_FPEIATPQNTVLIDDTPSK_</t>
  </si>
  <si>
    <t>_FPELYQDTR_</t>
  </si>
  <si>
    <t>_FPFLANLR_</t>
  </si>
  <si>
    <t>7302;7303</t>
  </si>
  <si>
    <t>_FPFNANSR_</t>
  </si>
  <si>
    <t>7304;7305</t>
  </si>
  <si>
    <t>7306;7307</t>
  </si>
  <si>
    <t>_FPFVLASR_</t>
  </si>
  <si>
    <t>_FPGNIVVLVAQR_</t>
  </si>
  <si>
    <t>7314;7315</t>
  </si>
  <si>
    <t>_FPGQLNSDLR_</t>
  </si>
  <si>
    <t>7316;7317;7318;7319</t>
  </si>
  <si>
    <t>7320;7321;7322</t>
  </si>
  <si>
    <t>7323;7324;7325</t>
  </si>
  <si>
    <t>7326;7327;7328</t>
  </si>
  <si>
    <t>_FPGQLNSDLRK_</t>
  </si>
  <si>
    <t>7333;7334</t>
  </si>
  <si>
    <t>7335;7336</t>
  </si>
  <si>
    <t>7339;7340</t>
  </si>
  <si>
    <t>_FPGTNTFLIFGEAQLGDTTMQTQEAAAR_</t>
  </si>
  <si>
    <t>_FPHEYHTPTSR_</t>
  </si>
  <si>
    <t>_FPIAGVQIQR_</t>
  </si>
  <si>
    <t>_FPLMIDPQGQALNWIR_</t>
  </si>
  <si>
    <t>_FPLNLFK_</t>
  </si>
  <si>
    <t>_FPNFTAMPTR_</t>
  </si>
  <si>
    <t>_FPPGGLLSGDVEER_</t>
  </si>
  <si>
    <t>_FPQQTEEER_</t>
  </si>
  <si>
    <t>7349;7350</t>
  </si>
  <si>
    <t>_FPSEKDQEAFYEHLENNYSK_</t>
  </si>
  <si>
    <t>_FPSLHTLNLVGNPLTEVPSYR_</t>
  </si>
  <si>
    <t>_FPSTVSIPSEAK_</t>
  </si>
  <si>
    <t>_FPTETVSWLK_</t>
  </si>
  <si>
    <t>_FPTLNIFTVASGHLYER_</t>
  </si>
  <si>
    <t>_FPTQPVEPVKR_</t>
  </si>
  <si>
    <t>_FPTVCAQNESLPDK_</t>
  </si>
  <si>
    <t>_FPYGISR_</t>
  </si>
  <si>
    <t>7362;7363</t>
  </si>
  <si>
    <t>_FQAVQEAYEALK_</t>
  </si>
  <si>
    <t>_FQEIQMAYEQVK_</t>
  </si>
  <si>
    <t>_FQIGQLLENQSIR_</t>
  </si>
  <si>
    <t>_FQNFVPAIQHEVR_</t>
  </si>
  <si>
    <t>_FQNPNQNTESQPR_</t>
  </si>
  <si>
    <t>_FQNTDEENIK_</t>
  </si>
  <si>
    <t>_FQPQSHVQSR_</t>
  </si>
  <si>
    <t>_FQQFYFHFD_</t>
  </si>
  <si>
    <t>_FQQLM(ox)EAYSVLSDEGK_</t>
  </si>
  <si>
    <t>FQQLM(1)EAYSVLSDEGK</t>
  </si>
  <si>
    <t>FQQLM(228.73)EAYSVLSDEGK</t>
  </si>
  <si>
    <t>FQQLM(191.78)EAYSVLSDEGK</t>
  </si>
  <si>
    <t>FQQLM(246.96)EAYSVLSDEGK</t>
  </si>
  <si>
    <t>_FQQLMEAYSVLSDEGK_</t>
  </si>
  <si>
    <t>_FQQLMEAYSVLSDEGKR_</t>
  </si>
  <si>
    <t>_FQQLM(ox)EAYSVLSDEGKR_</t>
  </si>
  <si>
    <t>FQQLM(1)EAYSVLSDEGKR</t>
  </si>
  <si>
    <t>FQQLM(81.62)EAYSVLSDEGKR</t>
  </si>
  <si>
    <t>FQQLM(93.48)EAYSVLSDEGKR</t>
  </si>
  <si>
    <t>FQQLM(112.67)EAYSVLSDEGKR</t>
  </si>
  <si>
    <t>FQQLM(49.22)EAYSVLSDEGKR</t>
  </si>
  <si>
    <t>_FQSEEQQQTEDELQDK_</t>
  </si>
  <si>
    <t>_FQSSAILAAQEATESYIVSLLADTNR_</t>
  </si>
  <si>
    <t>_FQSVLVTEPTVEETISVLR_</t>
  </si>
  <si>
    <t>_FQTESDWEIEK_</t>
  </si>
  <si>
    <t>7416;7417;7418</t>
  </si>
  <si>
    <t>_FQTGGPDGDLGSNEILLSK_</t>
  </si>
  <si>
    <t>7420;7421;7422</t>
  </si>
  <si>
    <t>7424;7425</t>
  </si>
  <si>
    <t>7428;7429</t>
  </si>
  <si>
    <t>7431;7432</t>
  </si>
  <si>
    <t>_FQVISPPDVYTPGFEQENIR_</t>
  </si>
  <si>
    <t>_FQWVHSQEFFFLK_</t>
  </si>
  <si>
    <t>7440;7441</t>
  </si>
  <si>
    <t>_FRDTIDNNLK_</t>
  </si>
  <si>
    <t>_FREEMDNHLK_</t>
  </si>
  <si>
    <t>_FRPIIAQTLNK_</t>
  </si>
  <si>
    <t>_FRPLTDALTR_</t>
  </si>
  <si>
    <t>7453;7454</t>
  </si>
  <si>
    <t>_FSAMGEAVTANQIR_</t>
  </si>
  <si>
    <t>_FSANEILFYDVFGTVMEK_</t>
  </si>
  <si>
    <t>_FSDEVANIVEK_</t>
  </si>
  <si>
    <t>_FSDGAIEFLFLK_</t>
  </si>
  <si>
    <t>_FSDHYLQK_</t>
  </si>
  <si>
    <t>_FSDLVAPDTIHQAFIDLGYK_</t>
  </si>
  <si>
    <t>_FSDPFHTELGK_</t>
  </si>
  <si>
    <t>_FSDSVVQSDM(ox)K_</t>
  </si>
  <si>
    <t>FSDSVVQSDM(1)K</t>
  </si>
  <si>
    <t>FSDSVVQSDM(96.01)K</t>
  </si>
  <si>
    <t>_FSDSVVQSDMK_</t>
  </si>
  <si>
    <t>_FSEDYVIDVLQR_</t>
  </si>
  <si>
    <t>_FSGPTPDQPR_</t>
  </si>
  <si>
    <t>_FSHPTMPR_</t>
  </si>
  <si>
    <t>_FSHPTM(ox)PR_</t>
  </si>
  <si>
    <t>FSHPTM(1)PR</t>
  </si>
  <si>
    <t>FSHPTM(28.17)PR</t>
  </si>
  <si>
    <t>FSHPTM(37.56)PR</t>
  </si>
  <si>
    <t>FSHPTM(58.92)PR</t>
  </si>
  <si>
    <t>FSHPTM(101.64)PR</t>
  </si>
  <si>
    <t>FSHPTM(60.76)PR</t>
  </si>
  <si>
    <t>FSHPTM(42.87)PR</t>
  </si>
  <si>
    <t>_FSIPVEMLDGYNDDVK_</t>
  </si>
  <si>
    <t>_FSLEGLFPQER_</t>
  </si>
  <si>
    <t>_FSNSSSSNEFSK_</t>
  </si>
  <si>
    <t>_FSNYENIDMSSVK_</t>
  </si>
  <si>
    <t>_FSPSLDAPVIVSGGWDNLVK_</t>
  </si>
  <si>
    <t>_FSQGAVTSSSEVFEGR_</t>
  </si>
  <si>
    <t>_FSQLVGTSFLGGR_</t>
  </si>
  <si>
    <t>_FSSCGGGGGSFGAGGGFGSR_</t>
  </si>
  <si>
    <t>_FSSDTIVVETSDHAR_</t>
  </si>
  <si>
    <t>_FSSFSELNLDDK_</t>
  </si>
  <si>
    <t>_FSSIDHWTASK_</t>
  </si>
  <si>
    <t>7510;7511</t>
  </si>
  <si>
    <t>_FSSSLVVDFGKEPIIHTAPQPVAGTK_</t>
  </si>
  <si>
    <t>_FSSSSGYGGGSSR_</t>
  </si>
  <si>
    <t>7520;7521</t>
  </si>
  <si>
    <t>_FSSTALVKPPVALPGEGDS_</t>
  </si>
  <si>
    <t>7522;7523</t>
  </si>
  <si>
    <t>_FSSVELYLLSGIEDDTNR_</t>
  </si>
  <si>
    <t>_FSTDAFATGLPVQPVVLR_</t>
  </si>
  <si>
    <t>_FSTLPDSVLYDASADETTK_</t>
  </si>
  <si>
    <t>_FSYDYGQYFTFWDR_</t>
  </si>
  <si>
    <t>_FTASFDHR_</t>
  </si>
  <si>
    <t>_FTDEILAAFK_</t>
  </si>
  <si>
    <t>_FTEDHPDTFLYIER_</t>
  </si>
  <si>
    <t>_FTEHLFSMNVGDTLLFR_</t>
  </si>
  <si>
    <t>_FTEVGFHGR_</t>
  </si>
  <si>
    <t>_FTEYQELDPQFNEYTR_</t>
  </si>
  <si>
    <t>_FTFWNVPNMSGYFNK_</t>
  </si>
  <si>
    <t>7547;7548</t>
  </si>
  <si>
    <t>_FTGEPPSWMR_</t>
  </si>
  <si>
    <t>7549;7550;7551</t>
  </si>
  <si>
    <t>_FTGEPPSWM(ox)R_</t>
  </si>
  <si>
    <t>FTGEPPSWM(1)R</t>
  </si>
  <si>
    <t>FTGEPPSWM(58.43)R</t>
  </si>
  <si>
    <t>_FTGGYSSTPYVTSDAR_</t>
  </si>
  <si>
    <t>_FTGNDVDISLAQR_</t>
  </si>
  <si>
    <t>_FTPGSQEIVELLTPR_</t>
  </si>
  <si>
    <t>_FTPM(ox)QETLR_</t>
  </si>
  <si>
    <t>FTPM(1)QETLR</t>
  </si>
  <si>
    <t>FTPM(60.02)QETLR</t>
  </si>
  <si>
    <t>FTPM(24.78)QETLR</t>
  </si>
  <si>
    <t>FTPM(141.2)QETLR</t>
  </si>
  <si>
    <t>FTPM(52.48)QETLR</t>
  </si>
  <si>
    <t>FTPM(32.32)QETLR</t>
  </si>
  <si>
    <t>_FTPMQETLR_</t>
  </si>
  <si>
    <t>7566;7567;7568</t>
  </si>
  <si>
    <t>_FTQANSEVSALLGR_</t>
  </si>
  <si>
    <t>7569;7570;7571;7572</t>
  </si>
  <si>
    <t>7574;7575</t>
  </si>
  <si>
    <t>7576;7577</t>
  </si>
  <si>
    <t>_FTQEVVTLWYR_</t>
  </si>
  <si>
    <t>7580;7581</t>
  </si>
  <si>
    <t>_FTQVAEETDR_</t>
  </si>
  <si>
    <t>_FTSHFDPNAPFFR_</t>
  </si>
  <si>
    <t>_FTSWWVEGYGDAVR_</t>
  </si>
  <si>
    <t>_FTTGVPLFEIMPISAR_</t>
  </si>
  <si>
    <t>_FTYALPALDSDDIAALER_</t>
  </si>
  <si>
    <t>_FVADVPVAPTGK_</t>
  </si>
  <si>
    <t>7595;7596;7597</t>
  </si>
  <si>
    <t>_FVALFNQK_</t>
  </si>
  <si>
    <t>7598;7599</t>
  </si>
  <si>
    <t>_FVAMAENAAETVHQVFEQALTSK_</t>
  </si>
  <si>
    <t>_FVAM(ox)AENAAETVHQVFEQALTSK_</t>
  </si>
  <si>
    <t>FVAM(1)AENAAETVHQVFEQALTSK</t>
  </si>
  <si>
    <t>FVAM(97.1)AENAAETVHQVFEQALTSK</t>
  </si>
  <si>
    <t>_FVAVPVSAVGETVR_</t>
  </si>
  <si>
    <t>_FVDEVGDMYETNIDSVLK_</t>
  </si>
  <si>
    <t>_FVDEVGDM(ox)YETNIDSVLK_</t>
  </si>
  <si>
    <t>FVDEVGDM(1)YETNIDSVLK</t>
  </si>
  <si>
    <t>FVDEVGDM(207.39)YETNIDSVLK</t>
  </si>
  <si>
    <t>_FVDGHNMTVGGALVTK_</t>
  </si>
  <si>
    <t>_FVEEHLLAER_</t>
  </si>
  <si>
    <t>_FVEFYGPGVDTLSLPDR_</t>
  </si>
  <si>
    <t>_FVFENTEEDGIR_</t>
  </si>
  <si>
    <t>_FVFLDVHTDSGSTGK_</t>
  </si>
  <si>
    <t>_FVFSAPEYHER_</t>
  </si>
  <si>
    <t>_FVFSVSDYDAR_</t>
  </si>
  <si>
    <t>_FVGGEYK_</t>
  </si>
  <si>
    <t>_FVGGSPTMDPAMLQDMHQK_</t>
  </si>
  <si>
    <t>_FVGGTFAVAEAENVR_</t>
  </si>
  <si>
    <t>&gt;GeneDB|Tb927.2.1210 | organism=Trypanosoma_brucei_TREU927 | product=retrotransposon hot spot protein 4 (RHS4), putative | location=Tb927_02_v4:219959-222484(-) | length=841;&gt;GeneDB|Tb927.2.1140 | organism=Trypanosoma_brucei_TREU927 | product=retrotranspos</t>
  </si>
  <si>
    <t>_FVGPPPAAMLSMGSK_</t>
  </si>
  <si>
    <t>_FVGQVEGAALHPK_</t>
  </si>
  <si>
    <t>_FVIAAQNAIAK_</t>
  </si>
  <si>
    <t>_FVIYVPSSYAER_</t>
  </si>
  <si>
    <t>_FVKPTALIGLGAQGGVFTEDILK_</t>
  </si>
  <si>
    <t>_FVPISGWQGDNMIEK_</t>
  </si>
  <si>
    <t>7652;7653;7654;7655;7656;7657</t>
  </si>
  <si>
    <t>7659;7660</t>
  </si>
  <si>
    <t>7661;7662</t>
  </si>
  <si>
    <t>7668;7669;7670;7671</t>
  </si>
  <si>
    <t>_FVPISGWQGDNM(ox)IEK_</t>
  </si>
  <si>
    <t>FVPISGWQGDNM(1)IEK</t>
  </si>
  <si>
    <t>FVPISGWQGDNM(202.25)IEK</t>
  </si>
  <si>
    <t>FVPISGWQGDNM(145.43)IEK</t>
  </si>
  <si>
    <t>7673;7674;7675</t>
  </si>
  <si>
    <t>FVPISGWQGDNM(153.81)IEK</t>
  </si>
  <si>
    <t>7676;7677</t>
  </si>
  <si>
    <t>FVPISGWQGDNM(122.97)IEK</t>
  </si>
  <si>
    <t>FVPISGWQGDNM(74.68)IEK</t>
  </si>
  <si>
    <t>7679;7680</t>
  </si>
  <si>
    <t>FVPISGWQGDNM(50.81)IEK</t>
  </si>
  <si>
    <t>7681;7682</t>
  </si>
  <si>
    <t>FVPISGWQGDNM(123.02)IEK</t>
  </si>
  <si>
    <t>FVPISGWQGDNM(79.87)IEK</t>
  </si>
  <si>
    <t>FVPISGWQGDNM(73.91)IEK</t>
  </si>
  <si>
    <t>FVPISGWQGDNM(52.27)IEK</t>
  </si>
  <si>
    <t>_FVQATTALTPEGEVSLEQENK_</t>
  </si>
  <si>
    <t>_FVQNSEDGSGEVTFSR_</t>
  </si>
  <si>
    <t>_FVRPDLETIR_</t>
  </si>
  <si>
    <t>_FVRPIGALHSVPAGNSVFASSGYSGK_</t>
  </si>
  <si>
    <t>_FVSAGVQR_</t>
  </si>
  <si>
    <t>_FVSDSQQPYTYLSDHFGVSAVLAIPQTSK_</t>
  </si>
  <si>
    <t>_FVSQEVVEQQLK_</t>
  </si>
  <si>
    <t>_FVSTLDEDEQDYASAYGNK_</t>
  </si>
  <si>
    <t>_FVVADDSNADDQVSVSK_</t>
  </si>
  <si>
    <t>_FVVDLSNWYVR_</t>
  </si>
  <si>
    <t>_FVVEVEKEREEEAAR_</t>
  </si>
  <si>
    <t>_FVVPLFVGDEVEAR_</t>
  </si>
  <si>
    <t>_FVVTDELEDR_</t>
  </si>
  <si>
    <t>_FVVTDELEDRDEEAK_</t>
  </si>
  <si>
    <t>7714;7715</t>
  </si>
  <si>
    <t>_FVVVPSTIETR_</t>
  </si>
  <si>
    <t>_FWEGAVTK_</t>
  </si>
  <si>
    <t>_FWELDPEQVK_</t>
  </si>
  <si>
    <t>7726;7727;7728;7729;7730;7731;7732;7733;7734;7735;7736</t>
  </si>
  <si>
    <t>_FWEVISDEHGVDPTGTYQGDSDLQLER_</t>
  </si>
  <si>
    <t>7739;7740;7741;7742;7743;7744;7745;7746;7747</t>
  </si>
  <si>
    <t>7751;7752;7753;7754;7755</t>
  </si>
  <si>
    <t>7761;7762</t>
  </si>
  <si>
    <t>_FYAADGYPFTPFNIAEVLK_</t>
  </si>
  <si>
    <t>_FYAFMTQQEEEER_</t>
  </si>
  <si>
    <t>_FYALSTPLPTPITNEK_</t>
  </si>
  <si>
    <t>7773;7774</t>
  </si>
  <si>
    <t>_FYDAVLDYMR_</t>
  </si>
  <si>
    <t>_FYESQGNVDR_</t>
  </si>
  <si>
    <t>7781;7782</t>
  </si>
  <si>
    <t>_FYEYLLVHR_</t>
  </si>
  <si>
    <t>7786;7787</t>
  </si>
  <si>
    <t>7788;7789</t>
  </si>
  <si>
    <t>_FYGSDLDTRPR_</t>
  </si>
  <si>
    <t>_FYLIDGVFGSHPSTNTPYR_</t>
  </si>
  <si>
    <t>_FYNDTITESEYLQAIPVLR_</t>
  </si>
  <si>
    <t>_FYPQDLQLNYSPDR_</t>
  </si>
  <si>
    <t>_FYRGDAM(ox)NLLDSDGDDGR_</t>
  </si>
  <si>
    <t>FYRGDAM(1)NLLDSDGDDGR</t>
  </si>
  <si>
    <t>FYRGDAM(71.08)NLLDSDGDDGR</t>
  </si>
  <si>
    <t>_FYSIASDM(ox)LTHPTTVEAFIR_</t>
  </si>
  <si>
    <t>FYSIASDM(1)LTHPTTVEAFIR</t>
  </si>
  <si>
    <t>FYSIASDM(55.75)LTHPTTVEAFIR</t>
  </si>
  <si>
    <t>_FYSIVK_</t>
  </si>
  <si>
    <t>_GAAATETSTYAEK_</t>
  </si>
  <si>
    <t>_GAADVNENPTSSATPR_</t>
  </si>
  <si>
    <t>_GAAESDGDAVNDKIEILITK_</t>
  </si>
  <si>
    <t>_GAALLYSSGLDGTLK_</t>
  </si>
  <si>
    <t>_GAAMDLLEVISSNTR_</t>
  </si>
  <si>
    <t>_GAAPAIIFIDEIDAIGSR_</t>
  </si>
  <si>
    <t>_GAAQNIIPSSTGAAK_</t>
  </si>
  <si>
    <t>_GAASLLESLYR_</t>
  </si>
  <si>
    <t>7817;7818</t>
  </si>
  <si>
    <t>7819;7820</t>
  </si>
  <si>
    <t>_GADLVHLGLATHYVPAASFEQLEDR_</t>
  </si>
  <si>
    <t>_GADVVNEEFTVLSEK_</t>
  </si>
  <si>
    <t>_GAEEFLTLYDQR_</t>
  </si>
  <si>
    <t>_GAEIVLFVIPTQFLR_</t>
  </si>
  <si>
    <t>_GAELEDMEPGAR_</t>
  </si>
  <si>
    <t>&gt;GeneDB|Tb927.8.1160 | organism=Trypanosoma_brucei_TREU927 | product=vacuolar-type Ca2 -ATPase, putative | location=Tb927_08_v4:369604-372912(-) | length=1102</t>
  </si>
  <si>
    <t>_GAEMMELEGNSGNNK_</t>
  </si>
  <si>
    <t>_GAEMMELEGNSGNNKR_</t>
  </si>
  <si>
    <t>_GAEPNLVPLLLPSK_</t>
  </si>
  <si>
    <t>_GAEVEQQTEEASTESSESK_</t>
  </si>
  <si>
    <t>_GAEVEQQTEEASTESSESKK_</t>
  </si>
  <si>
    <t>_GAEYFGINLVK_</t>
  </si>
  <si>
    <t>_GAFGQGALFQSHDPIPNVEEMVTQR_</t>
  </si>
  <si>
    <t>_GAFM(ox)YM(ox)NELWK_</t>
  </si>
  <si>
    <t>GAFM(1)YM(1)NELWK</t>
  </si>
  <si>
    <t>GAFM(131.28)YM(131.28)NELWK</t>
  </si>
  <si>
    <t>&gt;GeneDB|Tb927.6.5040 | organism=Trypanosoma_brucei_TREU927 | product=ribosomal protein L15, putative | location=Tb927_06_v4:1380714-1381328(+) | length=204</t>
  </si>
  <si>
    <t>GAFM(6.44)YM(6.44)NELWK</t>
  </si>
  <si>
    <t>_GAFM(ox)YMNELWK_</t>
  </si>
  <si>
    <t>GAFM(1)YMNELWK</t>
  </si>
  <si>
    <t>GAFM(36.99)YM(-36.99)NELWK</t>
  </si>
  <si>
    <t>GAFM(43.28)YM(-43.28)NELWK</t>
  </si>
  <si>
    <t>_GAFMYMNELWK_</t>
  </si>
  <si>
    <t>_GAGAAAVDKVDGNGGEAGTAAVGGEDDLER_</t>
  </si>
  <si>
    <t>_GAGANILR_</t>
  </si>
  <si>
    <t>_GAGEEAESGNYEEDLPFSAQMLGVTEVQGEEQLAK_</t>
  </si>
  <si>
    <t>_GAGGATVLLNNIR_</t>
  </si>
  <si>
    <t>_GAGGQTEETIIR_</t>
  </si>
  <si>
    <t>_GAGHSAVEESLR_</t>
  </si>
  <si>
    <t>_GAGQQLIDTIDTTDLAALGMSR_</t>
  </si>
  <si>
    <t>_GAGVSPQKDEVR_</t>
  </si>
  <si>
    <t>_GAHGIIIVYDTTDMESFNNVK_</t>
  </si>
  <si>
    <t>_GAHGIIIVYDTTDM(ox)ESFNNVK_</t>
  </si>
  <si>
    <t>GAHGIIIVYDTTDM(1)ESFNNVK</t>
  </si>
  <si>
    <t>GAHGIIIVYDTTDM(110.56)ESFNNVK</t>
  </si>
  <si>
    <t>_GAIAGNIHDYLNHLGAFEGNAR_</t>
  </si>
  <si>
    <t>_GAINQTQMHWLVK_</t>
  </si>
  <si>
    <t>_GALGVDVESSLEPSQEEIIAQR_</t>
  </si>
  <si>
    <t>7889;7890;7891</t>
  </si>
  <si>
    <t>7892;7893;7894</t>
  </si>
  <si>
    <t>7897;7898</t>
  </si>
  <si>
    <t>_GALGVDVESSLEPSQEEIIAQREDAFR_</t>
  </si>
  <si>
    <t>7900;7901</t>
  </si>
  <si>
    <t>_GALGVDVESSLEPSQEEIIAQREDAFRR_</t>
  </si>
  <si>
    <t>_GALWNEETK_</t>
  </si>
  <si>
    <t>_GAMVSGSSAPQTAPAHQR_</t>
  </si>
  <si>
    <t>_GANFDQFIEAIDK_</t>
  </si>
  <si>
    <t>_GANYFVLEEMER_</t>
  </si>
  <si>
    <t>_GAPAILLAVQGDGDGAWALVR_</t>
  </si>
  <si>
    <t>_GAPHLYDAEFLESAVHWTR_</t>
  </si>
  <si>
    <t>_GAPHVIIEMVHNQDEINDSVVDIIDK_</t>
  </si>
  <si>
    <t>7915;7916</t>
  </si>
  <si>
    <t>_GAQFDQVGNFTR_</t>
  </si>
  <si>
    <t>_GASDLAAHFLHK_</t>
  </si>
  <si>
    <t>_GASGSQATDFDGAFR_</t>
  </si>
  <si>
    <t>_GASGTGPLGGEYVEGR_</t>
  </si>
  <si>
    <t>_GASIVGRPDLIEQLISAER_</t>
  </si>
  <si>
    <t>_GASSQALQGAPLPVVIR_</t>
  </si>
  <si>
    <t>&gt;GeneDB|Tb09.160.1160 | organism=Trypanosoma_brucei_TREU927 | product=nucleolar protein | location=Tb927_09_v4:519123-521405(-) | length=757</t>
  </si>
  <si>
    <t>_GASSVVTDGPQAEMLR_</t>
  </si>
  <si>
    <t>_GATTDPFVDGSDPIPSEVAAFDPSQQEHVDVVK_</t>
  </si>
  <si>
    <t>_GAVAAEDFDSFHR_</t>
  </si>
  <si>
    <t>_GAVDSLSVAEGTR_</t>
  </si>
  <si>
    <t>_GAVDTESIPLNVSR_</t>
  </si>
  <si>
    <t>_GAVGFNTFR_</t>
  </si>
  <si>
    <t>_GAVHLIPTSM(ox)DEK_</t>
  </si>
  <si>
    <t>GAVHLIPTSM(1)DEK</t>
  </si>
  <si>
    <t>GAVHLIPTSM(60.26)DEK</t>
  </si>
  <si>
    <t>_GAVLTLTLNRPAQLNALNK_</t>
  </si>
  <si>
    <t>_GAVSGKDDDAINR_</t>
  </si>
  <si>
    <t>_GAVSYATTVVLPEYYFAIDDTTSHSATLVR_</t>
  </si>
  <si>
    <t>_GAVTPQLLAEAVWR_</t>
  </si>
  <si>
    <t>_GAYFLDAPMSGSPR_</t>
  </si>
  <si>
    <t>_GAYYNSGSSSFTDAPSLTFGR_</t>
  </si>
  <si>
    <t>7954;7955</t>
  </si>
  <si>
    <t>_GDADGM(ox)PTVAER_</t>
  </si>
  <si>
    <t>GDADGM(1)PTVAER</t>
  </si>
  <si>
    <t>GDADGM(86.01)PTVAER</t>
  </si>
  <si>
    <t>GDADGM(160.18)PTVAER</t>
  </si>
  <si>
    <t>GDADGM(162.36)PTVAER</t>
  </si>
  <si>
    <t>GDADGM(141.08)PTVAER</t>
  </si>
  <si>
    <t>7959;7960</t>
  </si>
  <si>
    <t>GDADGM(137.89)PTVAER</t>
  </si>
  <si>
    <t>GDADGM(53.57)PTVAER</t>
  </si>
  <si>
    <t>GDADGM(90.65)PTVAER</t>
  </si>
  <si>
    <t>7963;7964</t>
  </si>
  <si>
    <t>_GDADGMPTVAER_</t>
  </si>
  <si>
    <t>7965;7966</t>
  </si>
  <si>
    <t>_GDAETEIETGSYLR_</t>
  </si>
  <si>
    <t>_GDAMNLLDSDGDDGR_</t>
  </si>
  <si>
    <t>7976;7977</t>
  </si>
  <si>
    <t>_GDAM(ox)NLLDSDGDDGR_</t>
  </si>
  <si>
    <t>GDAM(1)NLLDSDGDDGR</t>
  </si>
  <si>
    <t>GDAM(196.33)NLLDSDGDDGR</t>
  </si>
  <si>
    <t>GDAM(133.47)NLLDSDGDDGR</t>
  </si>
  <si>
    <t>GDAM(182.02)NLLDSDGDDGR</t>
  </si>
  <si>
    <t>7982;7983</t>
  </si>
  <si>
    <t>GDAM(271.56)NLLDSDGDDGR</t>
  </si>
  <si>
    <t>GDAM(220.97)NLLDSDGDDGR</t>
  </si>
  <si>
    <t>GDAM(199.31)NLLDSDGDDGR</t>
  </si>
  <si>
    <t>7986;7987</t>
  </si>
  <si>
    <t>_GDAPPSVWQSFSAK_</t>
  </si>
  <si>
    <t>7988;7989</t>
  </si>
  <si>
    <t>_GDATDGSDALQQK_</t>
  </si>
  <si>
    <t>_GDDDDDDDEEHFFDVDEGDNVR_</t>
  </si>
  <si>
    <t>7993;7994</t>
  </si>
  <si>
    <t>_GDDGPFLVDSEVIVSTVAK_</t>
  </si>
  <si>
    <t>7996;7997</t>
  </si>
  <si>
    <t>8000;8001</t>
  </si>
  <si>
    <t>8002;8003</t>
  </si>
  <si>
    <t>_GDDKPVIQVQFR_</t>
  </si>
  <si>
    <t>_GDEELNQIVNATIAR_</t>
  </si>
  <si>
    <t>_GDGAAENVMPLAETLGTEFK_</t>
  </si>
  <si>
    <t>_GDGDATRPVPK_</t>
  </si>
  <si>
    <t>_GDGDMLEEVTK_</t>
  </si>
  <si>
    <t>_GDGEVTEQTLLPAVDDVLLGK_</t>
  </si>
  <si>
    <t>_GDGGDEVITELGSSGLR_</t>
  </si>
  <si>
    <t>_GDGRDETGEEQDVGVGGR_</t>
  </si>
  <si>
    <t>_GDGYDPDYVSEEHLR_</t>
  </si>
  <si>
    <t>_GDHALYYGTYDKPSVQDDDRVQIEK_</t>
  </si>
  <si>
    <t>_GDHVIIGGGMDAQDVTTQGGQTTFEVK_</t>
  </si>
  <si>
    <t>_GDIADMLAEVSIPNASIPMNFDLFK_</t>
  </si>
  <si>
    <t>_GDIADM(ox)LAEVSIPNASIPM(ox)NFDLFK_</t>
  </si>
  <si>
    <t>GDIADM(1)LAEVSIPNASIPM(1)NFDLFK</t>
  </si>
  <si>
    <t>GDIADM(120.23)LAEVSIPNASIPM(120.23)NFDLFK</t>
  </si>
  <si>
    <t>_GDIADMLAEVSIPNASIPM(ox)NFDLFK_</t>
  </si>
  <si>
    <t>GDIADMLAEVSIPNASIPM(1)NFDLFK</t>
  </si>
  <si>
    <t>GDIADM(-99.6)LAEVSIPNASIPM(99.6)NFDLFK</t>
  </si>
  <si>
    <t>_GDIVNAIMELTMDPN_</t>
  </si>
  <si>
    <t>_GDLAEYNPSLLIGVPR_</t>
  </si>
  <si>
    <t>8042;8043</t>
  </si>
  <si>
    <t>8045;8046</t>
  </si>
  <si>
    <t>_GDLPLTIQQGASR_</t>
  </si>
  <si>
    <t>_GDLSLKPALEK_</t>
  </si>
  <si>
    <t>_GDMDGDSGATTNATGGPK_</t>
  </si>
  <si>
    <t>_GDMNLDPEGQISLELK_</t>
  </si>
  <si>
    <t>_GDPATKPASADVQK_</t>
  </si>
  <si>
    <t>_GDPDFTVNIITK_</t>
  </si>
  <si>
    <t>_GDPGHVAALQIDDTTGHVQLLESTVR_</t>
  </si>
  <si>
    <t>_GDPTIAGSSNVLTDTK_</t>
  </si>
  <si>
    <t>_GDPVVTGYR_</t>
  </si>
  <si>
    <t>_GDRIDTLHER_</t>
  </si>
  <si>
    <t>_GDSGEPLYYGTPTEEEVAEGYR_</t>
  </si>
  <si>
    <t>_GDTEFQALVEFIEGASYDQLISGR_</t>
  </si>
  <si>
    <t>_GDTGPLVYPGGFVWSHSALYFMTK_</t>
  </si>
  <si>
    <t>_GDTKPHASGTAVSFDEK_</t>
  </si>
  <si>
    <t>_GDVGDHPQIPEELEAIFR_</t>
  </si>
  <si>
    <t>_GDVHIIPNEMGNR_</t>
  </si>
  <si>
    <t>8081;8082</t>
  </si>
  <si>
    <t>8085;8086</t>
  </si>
  <si>
    <t>_GDVHIIPNEM(ox)GNR_</t>
  </si>
  <si>
    <t>GDVHIIPNEM(1)GNR</t>
  </si>
  <si>
    <t>GDVHIIPNEM(106.26)GNR</t>
  </si>
  <si>
    <t>_GDVTYLMYNTDAFQYK_</t>
  </si>
  <si>
    <t>_GDVVITGTDGLFDNR_</t>
  </si>
  <si>
    <t>_GDYFPM(ox)TSLR_</t>
  </si>
  <si>
    <t>GDYFPM(1)TSLR</t>
  </si>
  <si>
    <t>GDYFPM(103.55)TSLR</t>
  </si>
  <si>
    <t>_GDYTTELWNR_</t>
  </si>
  <si>
    <t>&gt;GeneDB|Tb927.2.280 | organism=Trypanosoma_brucei_TREU927 | product=retrotransposon hot spot protein 2 (RHS2), putative | location=Tb927_02_v4:35798-38167(-) | length=789;&gt;GeneDB|Tb927.4.210 | organism=Trypanosoma_brucei_TREU927 | product=retrotransposon h</t>
  </si>
  <si>
    <t>_GEAAALLTGAR_</t>
  </si>
  <si>
    <t>_GEAEPDLAM(ox)DINVNTTR_</t>
  </si>
  <si>
    <t>GEAEPDLAM(1)DINVNTTR</t>
  </si>
  <si>
    <t>GEAEPDLAM(188.39)DINVNTTR</t>
  </si>
  <si>
    <t>GEAEPDLAM(237.46)DINVNTTR</t>
  </si>
  <si>
    <t>GEAEPDLAM(164.15)DINVNTTR</t>
  </si>
  <si>
    <t>GEAEPDLAM(225.85)DINVNTTR</t>
  </si>
  <si>
    <t>GEAEPDLAM(21.53)DINVNTTR</t>
  </si>
  <si>
    <t>GEAEPDLAM(324.94)DINVNTTR</t>
  </si>
  <si>
    <t>GEAEPDLAM(76.01)DINVNTTR</t>
  </si>
  <si>
    <t>GEAEPDLAM(104.94)DINVNTTR</t>
  </si>
  <si>
    <t>GEAEPDLAM(254.45)DINVNTTR</t>
  </si>
  <si>
    <t>GEAEPDLAM(284.68)DINVNTTR</t>
  </si>
  <si>
    <t>8109;8110;8111</t>
  </si>
  <si>
    <t>_GEAEPDLAMDINVNTTR_</t>
  </si>
  <si>
    <t>8116;8117</t>
  </si>
  <si>
    <t>_GEAFHQSHAQAGLTEAQR_</t>
  </si>
  <si>
    <t>8119;8120</t>
  </si>
  <si>
    <t>8124;8125</t>
  </si>
  <si>
    <t>_GEAGFVTPNTLNVK_</t>
  </si>
  <si>
    <t>8129;8130</t>
  </si>
  <si>
    <t>8131;8132</t>
  </si>
  <si>
    <t>8133;8134</t>
  </si>
  <si>
    <t>_GEATGDLSVTVFNMLLYSHELSVADVK_</t>
  </si>
  <si>
    <t>_GEATGDLSVTVFNM(ox)LLYSHELSVADVK_</t>
  </si>
  <si>
    <t>GEATGDLSVTVFNM(1)LLYSHELSVADVK</t>
  </si>
  <si>
    <t>GEATGDLSVTVFNM(126.91)LLYSHELSVADVK</t>
  </si>
  <si>
    <t>GEATGDLSVTVFNM(26.13)LLYSHELSVADVK</t>
  </si>
  <si>
    <t>_GEEGEVVEPEKEFIVIR_</t>
  </si>
  <si>
    <t>_GEEGNETVALSK_</t>
  </si>
  <si>
    <t>_GEELSDAVIYK_</t>
  </si>
  <si>
    <t>_GEENANWLQK_</t>
  </si>
  <si>
    <t>_GEETPFTPTTDSTLVQLLER_</t>
  </si>
  <si>
    <t>_GEEWDVLNENQPIWTR_</t>
  </si>
  <si>
    <t>_GEGGYLINSEGER_</t>
  </si>
  <si>
    <t>_GEGPSVLFVHALNPYGM(ox)ANFR_</t>
  </si>
  <si>
    <t>GEGPSVLFVHALNPYGM(1)ANFR</t>
  </si>
  <si>
    <t>GEGPSVLFVHALNPYGM(62.77)ANFR</t>
  </si>
  <si>
    <t>GEGPSVLFVHALNPYGM(46.16)ANFR</t>
  </si>
  <si>
    <t>_GEGPSVLFVHALNPYGMANFR_</t>
  </si>
  <si>
    <t>8163;8164</t>
  </si>
  <si>
    <t>_GEGSDFDVEPPK_</t>
  </si>
  <si>
    <t>_GEGSDFDVEPPKIVEVLSGGAPAVEK_</t>
  </si>
  <si>
    <t>_GEGVGLAMYNTR_</t>
  </si>
  <si>
    <t>8174;8175</t>
  </si>
  <si>
    <t>_GEGVGLAM(ox)YNTR_</t>
  </si>
  <si>
    <t>GEGVGLAM(1)YNTR</t>
  </si>
  <si>
    <t>GEGVGLAM(145.28)YNTR</t>
  </si>
  <si>
    <t>GEGVGLAM(115.29)YNTR</t>
  </si>
  <si>
    <t>_GEHTFHVR_</t>
  </si>
  <si>
    <t>_GEIVPLATDDEKPLVAAIFK_</t>
  </si>
  <si>
    <t>_GELLETFTPGQHTNPVYPVDDGYDVFR_</t>
  </si>
  <si>
    <t>_GENTPVDDHNSGIEER_</t>
  </si>
  <si>
    <t>_GEPASVEFLAAQEEHAR_</t>
  </si>
  <si>
    <t>_GEQAHLQLR_</t>
  </si>
  <si>
    <t>_GEQDKTNNVLK_</t>
  </si>
  <si>
    <t>_GEQMTAGLDGYIK_</t>
  </si>
  <si>
    <t>_GEQVFTNGDDEEALSR_</t>
  </si>
  <si>
    <t>_GETALDTMFGFISDLR_</t>
  </si>
  <si>
    <t>_GETALDTM(ox)FGFISDLR_</t>
  </si>
  <si>
    <t>GETALDTM(1)FGFISDLR</t>
  </si>
  <si>
    <t>GETALDTM(136.33)FGFISDLR</t>
  </si>
  <si>
    <t>_GETALLTSEASLTEWNGK_</t>
  </si>
  <si>
    <t>8215;8216</t>
  </si>
  <si>
    <t>_GETDIGQLASSAFLEER_</t>
  </si>
  <si>
    <t>8217;8218</t>
  </si>
  <si>
    <t>_GETFEEKNEALR_</t>
  </si>
  <si>
    <t>_GETNVSADVLK_</t>
  </si>
  <si>
    <t>_GETSIGSGGNELQK_</t>
  </si>
  <si>
    <t>_GEVDPADLPEDLKR_</t>
  </si>
  <si>
    <t>_GEVEYPAVLLWR_</t>
  </si>
  <si>
    <t>_GEVIISNDGATILSK_</t>
  </si>
  <si>
    <t>_GEVSVATKPVEK_</t>
  </si>
  <si>
    <t>_GEVVAVTGDGTNDAPALR_</t>
  </si>
  <si>
    <t>_GEYTEVEQDTR_</t>
  </si>
  <si>
    <t>_GFAFITFETPEQAER_</t>
  </si>
  <si>
    <t>_GFAGESNHLLR_</t>
  </si>
  <si>
    <t>_GFAGMFSTYPR_</t>
  </si>
  <si>
    <t>8254;8255</t>
  </si>
  <si>
    <t>_GFAGM(ox)FSTYPR_</t>
  </si>
  <si>
    <t>GFAGM(1)FSTYPR</t>
  </si>
  <si>
    <t>GFAGM(78.66)FSTYPR</t>
  </si>
  <si>
    <t>GFAGM(147.2)FSTYPR</t>
  </si>
  <si>
    <t>GFAGM(128.27)FSTYPR</t>
  </si>
  <si>
    <t>GFAGM(163.94)FSTYPR</t>
  </si>
  <si>
    <t>_GFASGAFDGLVK_</t>
  </si>
  <si>
    <t>_GFATEEESDVTQWAK_</t>
  </si>
  <si>
    <t>_GFAVELAGQYVNK_</t>
  </si>
  <si>
    <t>8265;8266</t>
  </si>
  <si>
    <t>_GFDETIREEVTK_</t>
  </si>
  <si>
    <t>_GFEATLSEGLNYER_</t>
  </si>
  <si>
    <t>_GFEDEIKPIDPDRDATYVDLLQNPEANTGYSGPK_</t>
  </si>
  <si>
    <t>_GFEIPITDLESQR_</t>
  </si>
  <si>
    <t>_GFERPSPVQEEAIPVALQGK_</t>
  </si>
  <si>
    <t>_GFFDSDLSYPTVR_</t>
  </si>
  <si>
    <t>8281;8282</t>
  </si>
  <si>
    <t>_GFFGPLNDSLK_</t>
  </si>
  <si>
    <t>8283;8284</t>
  </si>
  <si>
    <t>_GFGAVVSYFGLIFLLTVFIASGVQIMM(ox)YPTSGAM(ox)MLAK_</t>
  </si>
  <si>
    <t>GFGAVVSYFGLIFLLTVFIASGVQIM(0.2)M(0.8)YPTSGAM(0.533)M(0.467)LAK</t>
  </si>
  <si>
    <t>GFGAVVSYFGLIFLLTVFIASGVQIM(-6.07)M(6.07)YPTSGAM(0.58)M(-0.58)LAK</t>
  </si>
  <si>
    <t>_GFGAVVSYFGLIFLLTVFIASGVQIMMYPTSGAM(ox)MLAK_</t>
  </si>
  <si>
    <t>GFGAVVSYFGLIFLLTVFIASGVQIMMYPTSGAM(0.5)M(0.5)LAK</t>
  </si>
  <si>
    <t>GFGAVVSYFGLIFLLTVFIASGVQIM(-42.91)M(-35.1)YPTSGAM(0)M(0)LAK</t>
  </si>
  <si>
    <t>_GFGAVVSYFGLIFLLTVFIASGVQIM(ox)M(ox)YPTSGAM(ox)M(ox)LAK_</t>
  </si>
  <si>
    <t>GFGAVVSYFGLIFLLTVFIASGVQIM(1)M(1)YPTSGAM(1)M(1)LAK</t>
  </si>
  <si>
    <t>GFGAVVSYFGLIFLLTVFIASGVQIM(146.28)M(146.28)YPTSGAM(146.28)M(146.28)LAK</t>
  </si>
  <si>
    <t>GFGAVVSYFGLIFLLTVFIASGVQIM(39.15)M(39.15)YPTSGAM(39.15)M(39.15)LAK</t>
  </si>
  <si>
    <t>_GFGEVNPTHDGAVTPSEAESYYEILGVK_</t>
  </si>
  <si>
    <t>_GFGFIEDDADK_</t>
  </si>
  <si>
    <t>8296;8297</t>
  </si>
  <si>
    <t>_GFGFIEDDADKK_</t>
  </si>
  <si>
    <t>8302;8303</t>
  </si>
  <si>
    <t>_GFGFIEDDADKKQHFVHFSALQTETGGFR_</t>
  </si>
  <si>
    <t>8311;8312</t>
  </si>
  <si>
    <t>_GFGFVSFENADQANAALR_</t>
  </si>
  <si>
    <t>_GFGGQSGTDYNVVTTSK_</t>
  </si>
  <si>
    <t>_GFGGVFGCIK_</t>
  </si>
  <si>
    <t>_GFGTSSDAHDVAAPRPDGYGAK_</t>
  </si>
  <si>
    <t>_GFGYAGSGFHR_</t>
  </si>
  <si>
    <t>_GFIDVLPIDMSVEK_</t>
  </si>
  <si>
    <t>_GFIDVLPIDM(ox)SVEK_</t>
  </si>
  <si>
    <t>GFIDVLPIDM(1)SVEK</t>
  </si>
  <si>
    <t>GFIDVLPIDM(89.19)SVEK</t>
  </si>
  <si>
    <t>_GFIPVSTLEDYISK_</t>
  </si>
  <si>
    <t>_GFLDGELDYMK_</t>
  </si>
  <si>
    <t>_GFLVLTGDKNVTLPDGTHVSDGVSFR_</t>
  </si>
  <si>
    <t>_GFMPAFVDSTLQR_</t>
  </si>
  <si>
    <t>_GFM(ox)PAFVDSTLQR_</t>
  </si>
  <si>
    <t>GFM(1)PAFVDSTLQR</t>
  </si>
  <si>
    <t>GFM(80.01)PAFVDSTLQR</t>
  </si>
  <si>
    <t>GFM(101.39)PAFVDSTLQR</t>
  </si>
  <si>
    <t>_GFNEGNGLLFR_</t>
  </si>
  <si>
    <t>8339;8340</t>
  </si>
  <si>
    <t>8341;8342</t>
  </si>
  <si>
    <t>8343;8344</t>
  </si>
  <si>
    <t>8345;8346;8347</t>
  </si>
  <si>
    <t>8348;8349</t>
  </si>
  <si>
    <t>_GFQPAGAPGFGVELLVDYFR_</t>
  </si>
  <si>
    <t>_GFSLALTDALAAIEK_</t>
  </si>
  <si>
    <t>_GFSSGSAVVSGGSR_</t>
  </si>
  <si>
    <t>&gt;P35908 SWISS-PROT:P35908 Tax_Id=9606 Gene_Symbol=KRT2 Keratin, type II cytoskeletal 2 epidermal;&gt;Q3TTY5 SWISS-PROT:Q3TTY5 Tax_Id=10090 Gene_Symbol=Krt2 Keratin, type II cytoskeletal 2 epidermal</t>
  </si>
  <si>
    <t>8355;8356</t>
  </si>
  <si>
    <t>_GFSVLGNDASPVVPVMLYHLGR_</t>
  </si>
  <si>
    <t>_GFTPVLAEFYEK_</t>
  </si>
  <si>
    <t>8360;8361</t>
  </si>
  <si>
    <t>_GFTSPYFVTNTK_</t>
  </si>
  <si>
    <t>_GFVGLTSEFR_</t>
  </si>
  <si>
    <t>_GFVGPISDAHDHGNTDEK_</t>
  </si>
  <si>
    <t>_GFVGPISDAHDHGNTDEKNTSK_</t>
  </si>
  <si>
    <t>_GFVTAEGADKK_</t>
  </si>
  <si>
    <t>_GFYGTIKPHM(ox)VLEEDIAK_</t>
  </si>
  <si>
    <t>GFYGTIKPHM(1)VLEEDIAK</t>
  </si>
  <si>
    <t>GFYGTIKPHM(36.6)VLEEDIAK</t>
  </si>
  <si>
    <t>GFYGTIKPHM(45.14)VLEEDIAK</t>
  </si>
  <si>
    <t>_GFYGTIKPHMVLEEDIAK_</t>
  </si>
  <si>
    <t>_GFYLGSNLSWDALTK_</t>
  </si>
  <si>
    <t>8384;8385;8386;8387</t>
  </si>
  <si>
    <t>8388;8389;8390</t>
  </si>
  <si>
    <t>_GGAAASGQPGVM(ox)SASSLGGPASEK_</t>
  </si>
  <si>
    <t>GGAAASGQPGVM(1)SASSLGGPASEK</t>
  </si>
  <si>
    <t>GGAAASGQPGVM(335.29)SASSLGGPASEK</t>
  </si>
  <si>
    <t>GGAAASGQPGVM(68.41)SASSLGGPASEK</t>
  </si>
  <si>
    <t>GGAAASGQPGVM(59.86)SASSLGGPASEK</t>
  </si>
  <si>
    <t>GGAAASGQPGVM(281.07)SASSLGGPASEK</t>
  </si>
  <si>
    <t>GGAAASGQPGVM(264.66)SASSLGGPASEK</t>
  </si>
  <si>
    <t>_GGAAASGQPGVM(ox)SASSLGGPASEKEGQGR_</t>
  </si>
  <si>
    <t>GGAAASGQPGVM(1)SASSLGGPASEKEGQGR</t>
  </si>
  <si>
    <t>GGAAASGQPGVM(98.3)SASSLGGPASEKEGQGR</t>
  </si>
  <si>
    <t>_GGAGSATLSMAYAAGEWMSSVLK_</t>
  </si>
  <si>
    <t>_GGALHVVAIR_</t>
  </si>
  <si>
    <t>_GGAQLPETEEYFAAVDR_</t>
  </si>
  <si>
    <t>_GGAQQFIDEADR_</t>
  </si>
  <si>
    <t>_GGASDVAIDDDDDEKLVDEESK_</t>
  </si>
  <si>
    <t>_GGDGGPLGPQTFWESIDQFQVTLK_</t>
  </si>
  <si>
    <t>_GGDGVTAETAPVVK_</t>
  </si>
  <si>
    <t>_GGDIIAQAQSGTGK_</t>
  </si>
  <si>
    <t>_GGDSDVIVQPYNSLLAIK_</t>
  </si>
  <si>
    <t>_GGEGNTGTAGDRPQSLTEHEALWTSR_</t>
  </si>
  <si>
    <t>_GGEKEVYDGPMEVEK_</t>
  </si>
  <si>
    <t>_GGELGIFTPSFFVK_</t>
  </si>
  <si>
    <t>8422;8423</t>
  </si>
  <si>
    <t>8424;8425</t>
  </si>
  <si>
    <t>_GGEQDAGGVTSEENR_</t>
  </si>
  <si>
    <t>_GGFQDYVK_</t>
  </si>
  <si>
    <t>_GGFQSVSVQPQTK_</t>
  </si>
  <si>
    <t>_GGFSGFDEQLR_</t>
  </si>
  <si>
    <t>_GGFYTYGADGSSVALNTVVQK_</t>
  </si>
  <si>
    <t>_GGGELPNWAEQGR_</t>
  </si>
  <si>
    <t>_GGGFGGGSGFGGGSGFGGGSGFSGGGFGGGGFGGGR_</t>
  </si>
  <si>
    <t>_GGGGGDGIDTFSLTPDPER_</t>
  </si>
  <si>
    <t>_GGGGGGYGSGGSSYGSGGGSYGSGGGGGGGR_</t>
  </si>
  <si>
    <t>_GGGGSFGYSYGGGSGGGFSASSLGGGFGGGSR_</t>
  </si>
  <si>
    <t>_GGGPANSQETTSALREDEEPLIAPK_</t>
  </si>
  <si>
    <t>_GGGQGAASPQQHQQHGQQGGYGR_</t>
  </si>
  <si>
    <t>_GGGSVTALPIVETLSNDVTAYIVTNVISITDGQIYLDTK_</t>
  </si>
  <si>
    <t>_GGGTELVPIGIGDAR_</t>
  </si>
  <si>
    <t>_GGHIIPAK_</t>
  </si>
  <si>
    <t>_GGIGDGGTIPWEIPEDMQYFR_</t>
  </si>
  <si>
    <t>_GGIGDGGTIPWEIPEDM(ox)QYFR_</t>
  </si>
  <si>
    <t>GGIGDGGTIPWEIPEDM(1)QYFR</t>
  </si>
  <si>
    <t>GGIGDGGTIPWEIPEDM(11.45)QYFR</t>
  </si>
  <si>
    <t>GGIGDGGTIPWEIPEDM(20.74)QYFR</t>
  </si>
  <si>
    <t>GGIGDGGTIPWEIPEDM(105.9)QYFR</t>
  </si>
  <si>
    <t>_GGILTGIGVVHGMR_</t>
  </si>
  <si>
    <t>_GGISSNNSISASGK_</t>
  </si>
  <si>
    <t>_GGITPPPVGTPDR_</t>
  </si>
  <si>
    <t>_GGIVGVEFVPQR_</t>
  </si>
  <si>
    <t>_GGLEALDSGGVR_</t>
  </si>
  <si>
    <t>_GGLGTM(ox)NIPILADK_</t>
  </si>
  <si>
    <t>GGLGTM(1)NIPILADK</t>
  </si>
  <si>
    <t>GGLGTM(129.37)NIPILADK</t>
  </si>
  <si>
    <t>GGLGTM(160.38)NIPILADK</t>
  </si>
  <si>
    <t>8490;8491</t>
  </si>
  <si>
    <t>_GGLGTMNIPILADK_</t>
  </si>
  <si>
    <t>_GGLSEISTFLDELEVK_</t>
  </si>
  <si>
    <t>_GGMTSHAAVVAR_</t>
  </si>
  <si>
    <t>_GGNLKEVFGR_</t>
  </si>
  <si>
    <t>_GGNPMLAQQAR_</t>
  </si>
  <si>
    <t>_GGNYEGALMMYDR_</t>
  </si>
  <si>
    <t>_GGPVLNNDVTALK_</t>
  </si>
  <si>
    <t>_GGQLTVEMDGHHLEAFADPDDDYAK_</t>
  </si>
  <si>
    <t>_GGSAEDVDYANLLTDIR_</t>
  </si>
  <si>
    <t>_GGSALGYAQYLPNENNVR_</t>
  </si>
  <si>
    <t>_GGSEVGATMDSMELEK_</t>
  </si>
  <si>
    <t>_GGSEVGATM(ox)DSM(ox)ELEK_</t>
  </si>
  <si>
    <t>GGSEVGATM(1)DSM(1)ELEK</t>
  </si>
  <si>
    <t>GGSEVGATM(160.84)DSM(160.84)ELEK</t>
  </si>
  <si>
    <t>_GGSEVGATMDSMELEKER_</t>
  </si>
  <si>
    <t>_GGSGGGGSISGGGYGSGGGSGGR_</t>
  </si>
  <si>
    <t>_GGSGGSHGGGSGFGGESGGSYGGGEEASGSGGGYGGGSGK_</t>
  </si>
  <si>
    <t>8527;8528</t>
  </si>
  <si>
    <t>_GGSGGSYGGGGSGGGYGGGSGSR_</t>
  </si>
  <si>
    <t>8540;8541</t>
  </si>
  <si>
    <t>_GGSISGGGYGSGGGKHSSGGGSR_</t>
  </si>
  <si>
    <t>_GGSMHMYR_</t>
  </si>
  <si>
    <t>_GGSNGVGPNLYGIVGR_</t>
  </si>
  <si>
    <t>_GGSSSGDHVDILGNHELVWTILK_</t>
  </si>
  <si>
    <t>_GGSTPTFHAGSR_</t>
  </si>
  <si>
    <t>_GGSTVGEDEDAASPNSR_</t>
  </si>
  <si>
    <t>_GGTFVNKEHGYR_</t>
  </si>
  <si>
    <t>_GGTIEELFAELFGR_</t>
  </si>
  <si>
    <t>_GGTLSLSSHVPSR_</t>
  </si>
  <si>
    <t>_GGTNELFGESYSDMNVSDVLSPWK_</t>
  </si>
  <si>
    <t>_GGVAALSFASLFSLYHER_</t>
  </si>
  <si>
    <t>_GGVAGGTVIQGVLR_</t>
  </si>
  <si>
    <t>_GGVAHTYIDGNR_</t>
  </si>
  <si>
    <t>8580;8581</t>
  </si>
  <si>
    <t>_GGVGIAMNATDAR_</t>
  </si>
  <si>
    <t>_GGVLDDGTVEPTLYLSK_</t>
  </si>
  <si>
    <t>_GGVNVQQFER_</t>
  </si>
  <si>
    <t>_GGVQVDEFSR_</t>
  </si>
  <si>
    <t>8594;8595</t>
  </si>
  <si>
    <t>_GGVSEREEFFLISAK_</t>
  </si>
  <si>
    <t>_GGYETATTLYNK_</t>
  </si>
  <si>
    <t>&gt;GeneDB|Tb927.7.1130 | organism=Trypanosoma_brucei_TREU927 | product=trypanothione/tryparedoxin dependent peroxidase 2,glutathione peroxidase-like 2 | location=Tb927_07_v4:291229-291738(+) | length=169</t>
  </si>
  <si>
    <t>_GGYFTLTNAPPELVEQVMK_</t>
  </si>
  <si>
    <t>_GHDWVINEIK_</t>
  </si>
  <si>
    <t>_GHEIDPLLALTEEEFK_</t>
  </si>
  <si>
    <t>_GHEPLAVGALVFAIGNNIGYASGYAINPAR_</t>
  </si>
  <si>
    <t>8608;8609</t>
  </si>
  <si>
    <t>_GHGGFSVFAGVGER_</t>
  </si>
  <si>
    <t>_GHHLSGSTPPAR_</t>
  </si>
  <si>
    <t>_GHIVPPVHHGDTNDEDITSWYR_</t>
  </si>
  <si>
    <t>_GHKIEGVVNK_</t>
  </si>
  <si>
    <t>_GHKIENVAEVPLVVEDGVR_</t>
  </si>
  <si>
    <t>_GHKPGILTGSLR_</t>
  </si>
  <si>
    <t>_GHNNNAVTYNILADGYGR_</t>
  </si>
  <si>
    <t>_GHQASAEGVQQDLLPLVEGTTVSTK_</t>
  </si>
  <si>
    <t>8632;8633</t>
  </si>
  <si>
    <t>_GHSIAFDFATAGEAEYK_</t>
  </si>
  <si>
    <t>_GHTTPIHSVR_</t>
  </si>
  <si>
    <t>_GHVAAESGGIEAR_</t>
  </si>
  <si>
    <t>_GHVAPPLTADGMNPR_</t>
  </si>
  <si>
    <t>8642;8643</t>
  </si>
  <si>
    <t>_GIAGAGVLSGVDALKPIYVEWR_</t>
  </si>
  <si>
    <t>8646;8647</t>
  </si>
  <si>
    <t>_GIAGASSAGGGAAGAGAASSK_</t>
  </si>
  <si>
    <t>_GIALFQQDADEIFLR_</t>
  </si>
  <si>
    <t>_GIAVATATNAQLR_</t>
  </si>
  <si>
    <t>8661;8662</t>
  </si>
  <si>
    <t>_GIDGKDEAIEAK_</t>
  </si>
  <si>
    <t>8667;8668</t>
  </si>
  <si>
    <t>8671;8672</t>
  </si>
  <si>
    <t>_GIDPIALEMLSK_</t>
  </si>
  <si>
    <t>8676;8677</t>
  </si>
  <si>
    <t>_GIDPSSVDLWSGK_</t>
  </si>
  <si>
    <t>_GIEGAPVLVFANK_</t>
  </si>
  <si>
    <t>_GIENIHPR_</t>
  </si>
  <si>
    <t>_GIERPSVIVGITAHPAFDK_</t>
  </si>
  <si>
    <t>8691;8692;8693</t>
  </si>
  <si>
    <t>_GIFSDASVEASVHQLMSR_</t>
  </si>
  <si>
    <t>8695;8696</t>
  </si>
  <si>
    <t>8698;8699</t>
  </si>
  <si>
    <t>_GIFSDASVEASVHQLM(ox)SR_</t>
  </si>
  <si>
    <t>GIFSDASVEASVHQLM(1)SR</t>
  </si>
  <si>
    <t>GIFSDASVEASVHQLM(27.21)SR</t>
  </si>
  <si>
    <t>GIFSDASVEASVHQLM(28.58)SR</t>
  </si>
  <si>
    <t>GIFSDASVEASVHQLM(65.23)SR</t>
  </si>
  <si>
    <t>GIFSDASVEASVHQLM(75.76)SR</t>
  </si>
  <si>
    <t>GIFSDASVEASVHQLM(131.4)SR</t>
  </si>
  <si>
    <t>GIFSDASVEASVHQLM(10.61)SR</t>
  </si>
  <si>
    <t>GIFSDASVEASVHQLM(25.45)SR</t>
  </si>
  <si>
    <t>GIFSDASVEASVHQLM(139.6)SR</t>
  </si>
  <si>
    <t>GIFSDASVEASVHQLM(114.59)SR</t>
  </si>
  <si>
    <t>GIFSDASVEASVHQLM(125.5)SR</t>
  </si>
  <si>
    <t>GIFSDASVEASVHQLM(57.41)SR</t>
  </si>
  <si>
    <t>_GIGASLQHYTSLIGEAVTAEWK_</t>
  </si>
  <si>
    <t>_GIGHEAATSILR_</t>
  </si>
  <si>
    <t>_GIGLHLR_</t>
  </si>
  <si>
    <t>_GIHISDMLR_</t>
  </si>
  <si>
    <t>_GIHISDM(ox)LR_</t>
  </si>
  <si>
    <t>GIHISDM(1)LR</t>
  </si>
  <si>
    <t>GIHISDM(61.96)LR</t>
  </si>
  <si>
    <t>GIHISDM(39.02)LR</t>
  </si>
  <si>
    <t>GIHISDM(48.8)LR</t>
  </si>
  <si>
    <t>_GIHLINDDGELLPEADINDFLISALAGK_</t>
  </si>
  <si>
    <t>_GIINSPPPGESPDDNSETTAK_</t>
  </si>
  <si>
    <t>_GILAEYR_</t>
  </si>
  <si>
    <t>8733;8734</t>
  </si>
  <si>
    <t>_GILGDLEISEAEIK_</t>
  </si>
  <si>
    <t>_GILGLAPGMNDENLSEAR_</t>
  </si>
  <si>
    <t>_GILNFNVYDGSLEAIVHGYK_</t>
  </si>
  <si>
    <t>_GILPEWLR_</t>
  </si>
  <si>
    <t>8739;8740</t>
  </si>
  <si>
    <t>_GILSHVGTFAQSFK_</t>
  </si>
  <si>
    <t>_GINPDEAVAYGAAVQAAVLTGESEVGGR_</t>
  </si>
  <si>
    <t>8748;8749</t>
  </si>
  <si>
    <t>_GIQGPNPSDSPEENNVK_</t>
  </si>
  <si>
    <t>_GISLLEAGDVPWK_</t>
  </si>
  <si>
    <t>_GISLQQHDVR_</t>
  </si>
  <si>
    <t>_GITQFPEM(ox)VPHIDTFR_</t>
  </si>
  <si>
    <t>GITQFPEM(1)VPHIDTFR</t>
  </si>
  <si>
    <t>GITQFPEM(28.55)VPHIDTFR</t>
  </si>
  <si>
    <t>_GITQFPEMVPHIDTFR_</t>
  </si>
  <si>
    <t>_GITYGKPNTAGVLGR_</t>
  </si>
  <si>
    <t>_GIVAMSIDDGTIHR_</t>
  </si>
  <si>
    <t>_GIVPVVMAGILGIYGLIVSVIINNNIK_</t>
  </si>
  <si>
    <t>_GIVSVVTR_</t>
  </si>
  <si>
    <t>_GIYHNNDKTFLVWVNEEDHLR_</t>
  </si>
  <si>
    <t>_GIYSHGFEKPSSIQQR_</t>
  </si>
  <si>
    <t>_GIYYMTGDSVEK_</t>
  </si>
  <si>
    <t>_GIYYM(ox)TGDSVEK_</t>
  </si>
  <si>
    <t>GIYYM(1)TGDSVEK</t>
  </si>
  <si>
    <t>GIYYM(134.57)TGDSVEK</t>
  </si>
  <si>
    <t>_GKDSAEGNEEQNDDEDIAR_</t>
  </si>
  <si>
    <t>_GKDSIIFAVEK_</t>
  </si>
  <si>
    <t>_GKEQADKQEGKKEELSSGSR_</t>
  </si>
  <si>
    <t>_GKEVVRPYTPLNLESDKGSFELLVK_</t>
  </si>
  <si>
    <t>_GKEVWEIISR_</t>
  </si>
  <si>
    <t>&gt;GeneDB|Tb11.01.0170 | organism=Trypanosoma_brucei_TREU927 | product=NADPH--cytochrome p450 reductase, putative | location=Tb927_11_01_v4:2290577-2292484(+) | length=635;&gt;GeneDB|Tb11.02.5420 | organism=Trypanosoma_brucei_TREU927 | product=NADPH--cytochrome</t>
  </si>
  <si>
    <t>_GKGESATEDEIFR_</t>
  </si>
  <si>
    <t>_GKGGSMHMYR_</t>
  </si>
  <si>
    <t>_GKLDGNAPLVEFASSLER_</t>
  </si>
  <si>
    <t>_GKLNPALSPLQK_</t>
  </si>
  <si>
    <t>_GKMEALEAAGAVVAHSPAQLGALMAELMK_</t>
  </si>
  <si>
    <t>_GKM(ox)EALEAAGAVVAHSPAQLGALMAELMK_</t>
  </si>
  <si>
    <t>GKM(1)EALEAAGAVVAHSPAQLGALMAELMK</t>
  </si>
  <si>
    <t>GKM(146.18)EALEAAGAVVAHSPAQLGALM(-146.18)AELM(-155.1)K</t>
  </si>
  <si>
    <t>GKM(0.831)EALEAAGAVVAHSPAQLGALM(0.154)AELM(0.016)K</t>
  </si>
  <si>
    <t>GKM(7.33)EALEAAGAVVAHSPAQLGALM(-7.33)AELM(-17.26)K</t>
  </si>
  <si>
    <t>_GKPHLIIGTIGHVDHGK_</t>
  </si>
  <si>
    <t>_GKPVEQAYNYIDHVWR_</t>
  </si>
  <si>
    <t>_GKQSEEPVAQAEPVK_</t>
  </si>
  <si>
    <t>_GKQSEEPVAQAEPVKR_</t>
  </si>
  <si>
    <t>8818;8819</t>
  </si>
  <si>
    <t>_GKVDSPIAPGDAVSITSGIK_</t>
  </si>
  <si>
    <t>_GKVDVTLISSPR_</t>
  </si>
  <si>
    <t>8827;8828</t>
  </si>
  <si>
    <t>_GKYPEVLQDPEFQK_</t>
  </si>
  <si>
    <t>_GKYPEVLQDPEFQKK_</t>
  </si>
  <si>
    <t>_GLAASPGAAVGQVVFDAESAK_</t>
  </si>
  <si>
    <t>_GLANLGYADPEYYAQAAETGFR_</t>
  </si>
  <si>
    <t>_GLAQQLELINR_</t>
  </si>
  <si>
    <t>_GLASFNESSTDIDLYPQELPR_</t>
  </si>
  <si>
    <t>_GLDDVTSEPLIQRPDDR_</t>
  </si>
  <si>
    <t>_GLDGHSGISYFLR_</t>
  </si>
  <si>
    <t>8865;8866;8867</t>
  </si>
  <si>
    <t>8869;8870</t>
  </si>
  <si>
    <t>_GLDIPNVGVVIQYDMPSNIDDYVHR_</t>
  </si>
  <si>
    <t>_GLDLSAATEEELLR_</t>
  </si>
  <si>
    <t>_GLESLATNPSKR_</t>
  </si>
  <si>
    <t>_GLESQPIDYLR_</t>
  </si>
  <si>
    <t>_GLFELLEESR_</t>
  </si>
  <si>
    <t>_GLFIIDPQQNLR_</t>
  </si>
  <si>
    <t>8885;8886;8887;8888</t>
  </si>
  <si>
    <t>8890;8891</t>
  </si>
  <si>
    <t>_GLFPDENTFFPVVYTR_</t>
  </si>
  <si>
    <t>_GLFSQYVLR_</t>
  </si>
  <si>
    <t>_GLGFGDLPR_</t>
  </si>
  <si>
    <t>_GLGGGGGGGAAVAFPVAAAAGAAPSGASATEAEPPKTEK_</t>
  </si>
  <si>
    <t>_GLGKPAFDITNEHSQYSGGELHEHEDRPK_</t>
  </si>
  <si>
    <t>_GLHTGSLKDDFAADK_</t>
  </si>
  <si>
    <t>_GLHTGSLKDDFAADKR_</t>
  </si>
  <si>
    <t>8919;8920</t>
  </si>
  <si>
    <t>_GLIASDAVTELGTVVDSVK_</t>
  </si>
  <si>
    <t>_GLIERETSDYNR_</t>
  </si>
  <si>
    <t>_GLIESAVSQGEK_</t>
  </si>
  <si>
    <t>_GLITDGFFSR_</t>
  </si>
  <si>
    <t>8936;8937</t>
  </si>
  <si>
    <t>_GLKPDIPGLDTFLDKL_</t>
  </si>
  <si>
    <t>_GLLFSLGNVSIAR_</t>
  </si>
  <si>
    <t>_GLLNKEEQQK_</t>
  </si>
  <si>
    <t>_GLLSEFTIGFQR_</t>
  </si>
  <si>
    <t>_GLLSPEEGALAQVSVK_</t>
  </si>
  <si>
    <t>_GLMTADEYNK_</t>
  </si>
  <si>
    <t>_GLM(ox)TADEYNK_</t>
  </si>
  <si>
    <t>GLM(1)TADEYNK</t>
  </si>
  <si>
    <t>GLM(131.5)TADEYNK</t>
  </si>
  <si>
    <t>GLM(111.46)TADEYNK</t>
  </si>
  <si>
    <t>_GLMVIHK_</t>
  </si>
  <si>
    <t>_GLM(ox)VIHK_</t>
  </si>
  <si>
    <t>GLM(1)VIHK</t>
  </si>
  <si>
    <t>GLM(77.75)VIHK</t>
  </si>
  <si>
    <t>GLM(106.76)VIHK</t>
  </si>
  <si>
    <t>GLM(62.72)VIHK</t>
  </si>
  <si>
    <t>_GLM(ox)VIHKENK_</t>
  </si>
  <si>
    <t>GLM(1)VIHKENK</t>
  </si>
  <si>
    <t>GLM(146.69)VIHKENK</t>
  </si>
  <si>
    <t>_GLNDAYAHR_</t>
  </si>
  <si>
    <t>_GLNEEYKGQR_</t>
  </si>
  <si>
    <t>_GLNLFLPR_</t>
  </si>
  <si>
    <t>_GLNNISIVADEISER_</t>
  </si>
  <si>
    <t>_GLNNNYEQLIR_</t>
  </si>
  <si>
    <t>_GLPGLTPPDFR_</t>
  </si>
  <si>
    <t>_GLQHFEQQEIQPALHFLR_</t>
  </si>
  <si>
    <t>_GLQQSAQDIGEVSFDAIR_</t>
  </si>
  <si>
    <t>_GLQSPTQSPSTAGEETR_</t>
  </si>
  <si>
    <t>_GLRDDEQYAVSAGLPIQSADVALAR_</t>
  </si>
  <si>
    <t>_GLRPIAR_</t>
  </si>
  <si>
    <t>_GLRPVFTVDVWEHAYYK_</t>
  </si>
  <si>
    <t>_GLRPVFTVDVWEHAYYKDFENR_</t>
  </si>
  <si>
    <t>_GLSAM(ox)AQAESLR_</t>
  </si>
  <si>
    <t>GLSAM(1)AQAESLR</t>
  </si>
  <si>
    <t>GLSAM(80.01)AQAESLR</t>
  </si>
  <si>
    <t>GLSAM(153.34)AQAESLR</t>
  </si>
  <si>
    <t>GLSAM(96.64)AQAESLR</t>
  </si>
  <si>
    <t>9001;9002</t>
  </si>
  <si>
    <t>_GLSAMAQAESLR_</t>
  </si>
  <si>
    <t>_GLSEVLEGVPYEDMGVSR_</t>
  </si>
  <si>
    <t>_GLSEVLEGVPYEDM(ox)GVSR_</t>
  </si>
  <si>
    <t>GLSEVLEGVPYEDM(1)GVSR</t>
  </si>
  <si>
    <t>GLSEVLEGVPYEDM(9.56)GVSR</t>
  </si>
  <si>
    <t>_GLSGEVSEGTVSR_</t>
  </si>
  <si>
    <t>_GLSHEDATTIVNIISK_</t>
  </si>
  <si>
    <t>_GLSLPLTQDSYHTK_</t>
  </si>
  <si>
    <t>_GLSPSGGAGGAGNGVR_</t>
  </si>
  <si>
    <t>_GLSTGILR_</t>
  </si>
  <si>
    <t>_GLSVEVLNTDAEGR_</t>
  </si>
  <si>
    <t>_GLSVPELTQQM(ox)FDAK_</t>
  </si>
  <si>
    <t>GLSVPELTQQM(1)FDAK</t>
  </si>
  <si>
    <t>GLSVPELTQQM(35.8)FDAK</t>
  </si>
  <si>
    <t>GLSVPELTQQM(151.54)FDAK</t>
  </si>
  <si>
    <t>GLSVPELTQQM(190.27)FDAK</t>
  </si>
  <si>
    <t>GLSVPELTQQM(59.29)FDAK</t>
  </si>
  <si>
    <t>GLSVPELTQQM(242.07)FDAK</t>
  </si>
  <si>
    <t>GLSVPELTQQM(220.4)FDAK</t>
  </si>
  <si>
    <t>GLSVPELTQQM(201.48)FDAK</t>
  </si>
  <si>
    <t>GLSVPELTQQM(69.34)FDAK</t>
  </si>
  <si>
    <t>9029;9030;9031;9032;9033</t>
  </si>
  <si>
    <t>_GLSVPELTQQMFDAK_</t>
  </si>
  <si>
    <t>9036;9037;9038</t>
  </si>
  <si>
    <t>9041;9042;9043</t>
  </si>
  <si>
    <t>9047;9048</t>
  </si>
  <si>
    <t>_GLSVVVDESSVTGENDLK_</t>
  </si>
  <si>
    <t>_GLTDKDVVR_</t>
  </si>
  <si>
    <t>_GLTDYDEMDLGPVYGFQWR_</t>
  </si>
  <si>
    <t>_GLTGFGVPDEFVR_</t>
  </si>
  <si>
    <t>_GLTGVPSFDIPVVPLR_</t>
  </si>
  <si>
    <t>_GLTSAEAEELLLK_</t>
  </si>
  <si>
    <t>9061;9062</t>
  </si>
  <si>
    <t>9066;9067</t>
  </si>
  <si>
    <t>_GLVDISNEMK_</t>
  </si>
  <si>
    <t>9068;9069</t>
  </si>
  <si>
    <t>_GLVDISNEM(ox)K_</t>
  </si>
  <si>
    <t>GLVDISNEM(1)K</t>
  </si>
  <si>
    <t>GLVDISNEM(65.31)K</t>
  </si>
  <si>
    <t>_GLVDISNEMKVLAK_</t>
  </si>
  <si>
    <t>_GLVDKYGTSR_</t>
  </si>
  <si>
    <t>_GLVELGISPNSR_</t>
  </si>
  <si>
    <t>_GLVLLDVTPLSLGIETLGGVFTR_</t>
  </si>
  <si>
    <t>9092;9093</t>
  </si>
  <si>
    <t>_GLVLLGYYIANER_</t>
  </si>
  <si>
    <t>_GLVNLGEAQGR_</t>
  </si>
  <si>
    <t>9096;9097</t>
  </si>
  <si>
    <t>_GLVVPVLR_</t>
  </si>
  <si>
    <t>9098;9099</t>
  </si>
  <si>
    <t>_GLYFEDYSAFYHLR_</t>
  </si>
  <si>
    <t>_GLYMSAGQLK_</t>
  </si>
  <si>
    <t>_GLYM(ox)SAGQLK_</t>
  </si>
  <si>
    <t>GLYM(1)SAGQLK</t>
  </si>
  <si>
    <t>GLYM(63.08)SAGQLK</t>
  </si>
  <si>
    <t>GLYM(44.86)SAGQLK</t>
  </si>
  <si>
    <t>_GMASGSFGPTTAGR_</t>
  </si>
  <si>
    <t>_GMDNAIDLYNEYR_</t>
  </si>
  <si>
    <t>_GM(ox)DNAIDLYNEYR_</t>
  </si>
  <si>
    <t>GM(1)DNAIDLYNEYR</t>
  </si>
  <si>
    <t>GM(26.53)DNAIDLYNEYR</t>
  </si>
  <si>
    <t>_GMELLPTDADIPNALGALSAR_</t>
  </si>
  <si>
    <t>_GM(ox)ELLPTDADIPNALGALSAR_</t>
  </si>
  <si>
    <t>GM(1)ELLPTDADIPNALGALSAR</t>
  </si>
  <si>
    <t>GM(246.12)ELLPTDADIPNALGALSAR</t>
  </si>
  <si>
    <t>GM(133.78)ELLPTDADIPNALGALSAR</t>
  </si>
  <si>
    <t>_GMFAEELSIER_</t>
  </si>
  <si>
    <t>_GM(ox)GTFVDGFK_</t>
  </si>
  <si>
    <t>GM(1)GTFVDGFK</t>
  </si>
  <si>
    <t>GM(39.85)GTFVDGFK</t>
  </si>
  <si>
    <t>GM(145.17)GTFVDGFK</t>
  </si>
  <si>
    <t>GM(138.98)GTFVDGFK</t>
  </si>
  <si>
    <t>_GMGTFVDGFK_</t>
  </si>
  <si>
    <t>_GMGVVLVHGGGR_</t>
  </si>
  <si>
    <t>_GMIGNVDLQFVYPTDTANK_</t>
  </si>
  <si>
    <t>_GMIQIGSTLEK_</t>
  </si>
  <si>
    <t>_GMKEEYELGEYLR_</t>
  </si>
  <si>
    <t>_GMLGPQGQADAR_</t>
  </si>
  <si>
    <t>_GM(ox)LGPQGQADAR_</t>
  </si>
  <si>
    <t>GM(1)LGPQGQADAR</t>
  </si>
  <si>
    <t>GM(147.62)LGPQGQADAR</t>
  </si>
  <si>
    <t>_GM(ox)SEYGNSGFK_</t>
  </si>
  <si>
    <t>GM(1)SEYGNSGFK</t>
  </si>
  <si>
    <t>GM(23.23)SEYGNSGFK</t>
  </si>
  <si>
    <t>GM(77.74)SEYGNSGFK</t>
  </si>
  <si>
    <t>GM(38.78)SEYGNSGFK</t>
  </si>
  <si>
    <t>_GMSQHILDEAER_</t>
  </si>
  <si>
    <t>_GMSVVDPSAVESLSEMDSADIIKPSSSGSR_</t>
  </si>
  <si>
    <t>_GMTVGLFEMNDYASGTSSR_</t>
  </si>
  <si>
    <t>_GMVLSAPGATK_</t>
  </si>
  <si>
    <t>_GMYAGTLVTAMR_</t>
  </si>
  <si>
    <t>_GM(ox)YAGTLVTAM(ox)R_</t>
  </si>
  <si>
    <t>GM(1)YAGTLVTAM(1)R</t>
  </si>
  <si>
    <t>GM(74.96)YAGTLVTAM(74.96)R</t>
  </si>
  <si>
    <t>_GNAAEPIPTNIAASASMEVAPR_</t>
  </si>
  <si>
    <t>_GNDGDGDVIVLVTGAVGPGIR_</t>
  </si>
  <si>
    <t>_GNEDLDDILNADETTSGSK_</t>
  </si>
  <si>
    <t>_GNESAALGSITVEAVDR_</t>
  </si>
  <si>
    <t>9159;9160</t>
  </si>
  <si>
    <t>_GNFDNILSDFQK_</t>
  </si>
  <si>
    <t>9161;9162;9163</t>
  </si>
  <si>
    <t>_GNFNFLSPTDPR_</t>
  </si>
  <si>
    <t>_GNIADLVNVPSVR_</t>
  </si>
  <si>
    <t>_GNIVQTYLSGR_</t>
  </si>
  <si>
    <t>_GNKGNPVNYEEGR_</t>
  </si>
  <si>
    <t>9172;9173</t>
  </si>
  <si>
    <t>_GNLSNVLR_</t>
  </si>
  <si>
    <t>9174;9175</t>
  </si>
  <si>
    <t>_GNNAIPHVHQR_</t>
  </si>
  <si>
    <t>_GNNAVSGAASGQTGASAAGASSLER_</t>
  </si>
  <si>
    <t>_GNPVGAIAEIDK_</t>
  </si>
  <si>
    <t>_GNPVGAIAEIDKILPEISDDALKR_</t>
  </si>
  <si>
    <t>_GNPVNYEEGR_</t>
  </si>
  <si>
    <t>_GNSAGELFIDDGESFNYESGAYIHR_</t>
  </si>
  <si>
    <t>_GNSALAPITDENPLIIISVLK_</t>
  </si>
  <si>
    <t>_GNSSGDNDVIDTSGGK_</t>
  </si>
  <si>
    <t>_GNSVLHTDEITTPFSEGEKER_</t>
  </si>
  <si>
    <t>_GNTLFLTDDQIYLMNAVVK_</t>
  </si>
  <si>
    <t>_GNVMTVTVDPDTMK_</t>
  </si>
  <si>
    <t>9200;9201</t>
  </si>
  <si>
    <t>_GNVM(ox)TVTVDPDTMK_</t>
  </si>
  <si>
    <t>GNVM(1)TVTVDPDTMK</t>
  </si>
  <si>
    <t>GNVM(48.85)TVTVDPDTM(-48.85)K</t>
  </si>
  <si>
    <t>_GNVMTVTVDPDTMKDTDQVEDITNSQQMLK_</t>
  </si>
  <si>
    <t>_GNVSVFGFPFPDESFEGK_</t>
  </si>
  <si>
    <t>_GNYEQAAEAEAEAER_</t>
  </si>
  <si>
    <t>_GNYVETQDSIWEEQTASGQEGWSPATHADGLR_</t>
  </si>
  <si>
    <t>_GPAEGSHGDTFYLR_</t>
  </si>
  <si>
    <t>_GPDDGYTPSLEELTHLTLQEDGR_</t>
  </si>
  <si>
    <t>_GPEALGTGSHSGSETQSGTQAEEYK_</t>
  </si>
  <si>
    <t>_GPELLTMWFGESEANVR_</t>
  </si>
  <si>
    <t>_GPENVTEEASNSLLEALQK_</t>
  </si>
  <si>
    <t>_GPFPDEVVQAISR_</t>
  </si>
  <si>
    <t>9222;9223</t>
  </si>
  <si>
    <t>_GPFPQSGVFVDK_</t>
  </si>
  <si>
    <t>_GPGGAMDLVSCGTR_</t>
  </si>
  <si>
    <t>_GPGWGNATSSENDKITEMQR_</t>
  </si>
  <si>
    <t>_GPGYNVDEEEFR_</t>
  </si>
  <si>
    <t>_GPGYNVDEEEFRK_</t>
  </si>
  <si>
    <t>_GPHISAGYYNNAGLLTELVDER_</t>
  </si>
  <si>
    <t>_GPKPESAHPDTGVK_</t>
  </si>
  <si>
    <t>_GPLESAYMVMWR_</t>
  </si>
  <si>
    <t>_GPLPTDIEETVITIMR_</t>
  </si>
  <si>
    <t>_GPLSLLIAR_</t>
  </si>
  <si>
    <t>_GPMLNELDDDLTDEILDYLDER_</t>
  </si>
  <si>
    <t>_GPM(ox)LVM(ox)PDNK_</t>
  </si>
  <si>
    <t>GPM(1)LVM(1)PDNK</t>
  </si>
  <si>
    <t>GPM(56.92)LVM(56.92)PDNK</t>
  </si>
  <si>
    <t>_GPM(ox)LVMPDNK_</t>
  </si>
  <si>
    <t>GPM(0.839)LVM(0.161)PDNK</t>
  </si>
  <si>
    <t>GPM(7.19)LVM(-7.19)PDNK</t>
  </si>
  <si>
    <t>_GPNDHTIAQLK_</t>
  </si>
  <si>
    <t>_GPNLDNPNEGESETELK_</t>
  </si>
  <si>
    <t>_GPNVVVDVTK_</t>
  </si>
  <si>
    <t>_GPPLEDTEAVSR_</t>
  </si>
  <si>
    <t>_GPSESLER_</t>
  </si>
  <si>
    <t>_GPSESLERPLNTEDYSK_</t>
  </si>
  <si>
    <t>&gt;GeneDB|Tb927.6.1640 | organism=Trypanosoma_brucei_TREU927 | product=single strand-specific nuclease, putative | location=Tb927_06_v4:556680-557570(-) | length=296</t>
  </si>
  <si>
    <t>_(ac)GPSEYDELENIVER_</t>
  </si>
  <si>
    <t>_GPSEYDELENIVER_</t>
  </si>
  <si>
    <t>_GPSGLGNNVNELIDAWK_</t>
  </si>
  <si>
    <t>_GPTDNVAESNISLQSLTPLGVK_</t>
  </si>
  <si>
    <t>_GPTLLEALDMLEPPVRPSDK_</t>
  </si>
  <si>
    <t>9284;9285;9286;9287</t>
  </si>
  <si>
    <t>9288;9289</t>
  </si>
  <si>
    <t>_GPTLLEALDM(ox)LEPPVRPSDK_</t>
  </si>
  <si>
    <t>GPTLLEALDM(1)LEPPVRPSDK</t>
  </si>
  <si>
    <t>GPTLLEALDM(145.86)LEPPVRPSDK</t>
  </si>
  <si>
    <t>GPTLLEALDM(103.6)LEPPVRPSDK</t>
  </si>
  <si>
    <t>9292;9293</t>
  </si>
  <si>
    <t>_GPTLLEALDMLEPPVRPSDKPLR_</t>
  </si>
  <si>
    <t>9294;9295</t>
  </si>
  <si>
    <t>9296;9297</t>
  </si>
  <si>
    <t>9299;9300;9301;9302;9303</t>
  </si>
  <si>
    <t>9304;9305;9306;9307;9308</t>
  </si>
  <si>
    <t>9309;9310</t>
  </si>
  <si>
    <t>9311;9312</t>
  </si>
  <si>
    <t>9313;9314</t>
  </si>
  <si>
    <t>9315;9316</t>
  </si>
  <si>
    <t>_GPTLLEALDM(ox)LEPPVRPSDKPLR_</t>
  </si>
  <si>
    <t>GPTLLEALDM(1)LEPPVRPSDKPLR</t>
  </si>
  <si>
    <t>GPTLLEALDM(104.88)LEPPVRPSDKPLR</t>
  </si>
  <si>
    <t>9317;9318</t>
  </si>
  <si>
    <t>GPTLLEALDM(111.33)LEPPVRPSDKPLR</t>
  </si>
  <si>
    <t>9319;9320</t>
  </si>
  <si>
    <t>GPTLLEALDM(87.41)LEPPVRPSDKPLR</t>
  </si>
  <si>
    <t>9321;9322</t>
  </si>
  <si>
    <t>GPTLLEALDM(128.59)LEPPVRPSDKPLR</t>
  </si>
  <si>
    <t>GPTLLEALDM(103.66)LEPPVRPSDKPLR</t>
  </si>
  <si>
    <t>GPTLLEALDM(35.68)LEPPVRPSDKPLR</t>
  </si>
  <si>
    <t>GPTLLEALDM(22.38)LEPPVRPSDKPLR</t>
  </si>
  <si>
    <t>GPTLLEALDM(43.16)LEPPVRPSDKPLR</t>
  </si>
  <si>
    <t>GPTLLEALDM(98.8)LEPPVRPSDKPLR</t>
  </si>
  <si>
    <t>_GPVDTTLNQAHR_</t>
  </si>
  <si>
    <t>_GPVTGPIQMVDFLR_</t>
  </si>
  <si>
    <t>_GPVVLEM(ox)DSYR_</t>
  </si>
  <si>
    <t>GPVVLEM(1)DSYR</t>
  </si>
  <si>
    <t>GPVVLEM(97.46)DSYR</t>
  </si>
  <si>
    <t>GPVVLEM(83.86)DSYR</t>
  </si>
  <si>
    <t>GPVVLEM(153.97)DSYR</t>
  </si>
  <si>
    <t>GPVVLEM(84.17)DSYR</t>
  </si>
  <si>
    <t>9337;9338</t>
  </si>
  <si>
    <t>GPVVLEM(98.94)DSYR</t>
  </si>
  <si>
    <t>GPVVLEM(120.09)DSYR</t>
  </si>
  <si>
    <t>GPVVLEM(73.07)DSYR</t>
  </si>
  <si>
    <t>_GPVVLEMDSYR_</t>
  </si>
  <si>
    <t>9343;9344;9345</t>
  </si>
  <si>
    <t>9346;9347</t>
  </si>
  <si>
    <t>9349;9350</t>
  </si>
  <si>
    <t>9352;9353</t>
  </si>
  <si>
    <t>_GPYESGSGHSSGLGHQESR_</t>
  </si>
  <si>
    <t>_GPYESGSGHSSGLGHR_</t>
  </si>
  <si>
    <t>_GPYSEVQEVFSAR_</t>
  </si>
  <si>
    <t>_GQADGTNYWEK_</t>
  </si>
  <si>
    <t>_GQALGYTQR_</t>
  </si>
  <si>
    <t>_GQFNPIHNFSYAMER_</t>
  </si>
  <si>
    <t>_GQGIRPVKPIVQR_</t>
  </si>
  <si>
    <t>_GQGLDLADMNDASR_</t>
  </si>
  <si>
    <t>_GQGLDLADM(ox)NDASR_</t>
  </si>
  <si>
    <t>GQGLDLADM(1)NDASR</t>
  </si>
  <si>
    <t>GQGLDLADM(183.89)NDASR</t>
  </si>
  <si>
    <t>GQGLDLADM(97.69)NDASR</t>
  </si>
  <si>
    <t>_GQGTGLNPTLR_</t>
  </si>
  <si>
    <t>_GQGTRPTEEELEVQTALQR_</t>
  </si>
  <si>
    <t>_GQGVWNLDFGNSPTTEDLIFNSAPK_</t>
  </si>
  <si>
    <t>_GQIIVDHTTVDAETSR_</t>
  </si>
  <si>
    <t>_GQLTLHGTQLY_</t>
  </si>
  <si>
    <t>_GQNDTLRDVEQDTTR_</t>
  </si>
  <si>
    <t>_GQNEQISAAIK_</t>
  </si>
  <si>
    <t>_GQPLVNEDEENAVLR_</t>
  </si>
  <si>
    <t>9406;9407</t>
  </si>
  <si>
    <t>_GQPWTGVVGVEADCVLVK_</t>
  </si>
  <si>
    <t>_GQQHGLFDTENMEDR_</t>
  </si>
  <si>
    <t>_GQQIGM(ox)FGSPDVKPVDLTGLDVTFDTIR_</t>
  </si>
  <si>
    <t>GQQIGM(1)FGSPDVKPVDLTGLDVTFDTIR</t>
  </si>
  <si>
    <t>GQQIGM(152.47)FGSPDVKPVDLTGLDVTFDTIR</t>
  </si>
  <si>
    <t>_GQQIGMFGSPDVKPVDLTGLDVTFDTIR_</t>
  </si>
  <si>
    <t>_GQSGLMGLLSFGTK_</t>
  </si>
  <si>
    <t>_GQSGLM(ox)GLLSFGTK_</t>
  </si>
  <si>
    <t>GQSGLM(1)GLLSFGTK</t>
  </si>
  <si>
    <t>GQSGLM(71.88)GLLSFGTK</t>
  </si>
  <si>
    <t>GQSGLM(222.74)GLLSFGTK</t>
  </si>
  <si>
    <t>GQSGLM(194.3)GLLSFGTK</t>
  </si>
  <si>
    <t>GQSGLM(196.11)GLLSFGTK</t>
  </si>
  <si>
    <t>_GQSIPGDGNETLMNR_</t>
  </si>
  <si>
    <t>_GQSIPGDGNETLM(ox)NR_</t>
  </si>
  <si>
    <t>GQSIPGDGNETLM(1)NR</t>
  </si>
  <si>
    <t>GQSIPGDGNETLM(80.91)NR</t>
  </si>
  <si>
    <t>_GQTGGDVNVEM(ox)DAAPGVDLSR_</t>
  </si>
  <si>
    <t>GQTGGDVNVEM(1)DAAPGVDLSR</t>
  </si>
  <si>
    <t>GQTGGDVNVEM(70.41)DAAPGVDLSR</t>
  </si>
  <si>
    <t>GQTGGDVNVEM(84.58)DAAPGVDLSR</t>
  </si>
  <si>
    <t>_GQTGGDVNVEMDAAPGVDLSR_</t>
  </si>
  <si>
    <t>_GQTTIVPDIPQVR_</t>
  </si>
  <si>
    <t>_GQVEVPAAEQLFDQIVFR_</t>
  </si>
  <si>
    <t>_GQVGGDVNVEM(ox)DAAPGVDLSR_</t>
  </si>
  <si>
    <t>GQVGGDVNVEM(1)DAAPGVDLSR</t>
  </si>
  <si>
    <t>GQVGGDVNVEM(211.89)DAAPGVDLSR</t>
  </si>
  <si>
    <t>&gt;P02533 SWISS-PROT:P02533 Tax_Id=9606 Gene_Symbol=KRT14 Keratin, type I cytoskeletal 14;&gt;Q6IFX2 SWISS-PROT:Q6IFX2 Tax_Id=10090 Gene_Symbol=Krt42 Keratin, type I cytoskeletal 42</t>
  </si>
  <si>
    <t>GQVGGDVNVEM(233.49)DAAPGVDLSR</t>
  </si>
  <si>
    <t>_GQVGGDVNVEMDAAPGVDLSR_</t>
  </si>
  <si>
    <t>_GRDDFETWER_</t>
  </si>
  <si>
    <t>_GRELHLLEK_</t>
  </si>
  <si>
    <t>_GRGEDVLQSSK_</t>
  </si>
  <si>
    <t>_GRGEDVLQSSKK_</t>
  </si>
  <si>
    <t>_GRGEM(ox)HRPGIR_</t>
  </si>
  <si>
    <t>GRGEM(1)HRPGIR</t>
  </si>
  <si>
    <t>GRGEM(72.65)HRPGIR</t>
  </si>
  <si>
    <t>_GRHGSGLGHSSSHGQHGSGSGR_</t>
  </si>
  <si>
    <t>_GRHSAFSAAEEVASEEGLNEASSR_</t>
  </si>
  <si>
    <t>_GRLDSELR_</t>
  </si>
  <si>
    <t>CON__P02538;CON__P04259;CON__P13647</t>
  </si>
  <si>
    <t>_GRLNTLYNVIGK_</t>
  </si>
  <si>
    <t>_GRNDNQQGGQHQSFSDDF_</t>
  </si>
  <si>
    <t>_GRNVIIEQSYGAPK_</t>
  </si>
  <si>
    <t>_GRPLTLADYSTVLPLVVEYLEVSM(ox)DR_</t>
  </si>
  <si>
    <t>GRPLTLADYSTVLPLVVEYLEVSM(1)DR</t>
  </si>
  <si>
    <t>GRPLTLADYSTVLPLVVEYLEVSM(93.73)DR</t>
  </si>
  <si>
    <t>_GRPYLFSNTIAPAAVGGTLK_</t>
  </si>
  <si>
    <t>_GRSDPPNDVPADQLLISTPSLVPESK_</t>
  </si>
  <si>
    <t>_GRSEAQELAR_</t>
  </si>
  <si>
    <t>_GRVDANEEESNATRPR_</t>
  </si>
  <si>
    <t>_GRVEEEEAHAR_</t>
  </si>
  <si>
    <t>_GRVPAAGKPGLK_</t>
  </si>
  <si>
    <t>_GSAAEEVTSLPSADR_</t>
  </si>
  <si>
    <t>_GSAEDREEHLSFNEELDPFWVHVLR_</t>
  </si>
  <si>
    <t>_GSATDSPETAAGVGNAEGK_</t>
  </si>
  <si>
    <t>_GSATLSMAEAGAR_</t>
  </si>
  <si>
    <t>9477;9478</t>
  </si>
  <si>
    <t>_GSAVSQFSELVR_</t>
  </si>
  <si>
    <t>_GSDGSLLPQFPIATEGPIVASPLLVR_</t>
  </si>
  <si>
    <t>_GSDNDLGDSLFFLNDR_</t>
  </si>
  <si>
    <t>_GSDSGGRPQPLPGETNKT_</t>
  </si>
  <si>
    <t>_GSEADVAEPIQEAVDR_</t>
  </si>
  <si>
    <t>_GSEDELLLTVDPVK_</t>
  </si>
  <si>
    <t>_GSEFEGAIIAFFHLLVTR_</t>
  </si>
  <si>
    <t>_GSEVLTYWTEVNHPDGAAGGTAPEWEEYVR_</t>
  </si>
  <si>
    <t>_GSFQHYLDER_</t>
  </si>
  <si>
    <t>_GSGDGVATVTDIVR_</t>
  </si>
  <si>
    <t>_GSGNLEMINIMK_</t>
  </si>
  <si>
    <t>_GSGNPTEVAIQVMTWK_</t>
  </si>
  <si>
    <t>_GSGPDGALVLVDSDAYK_</t>
  </si>
  <si>
    <t>_GSGQVAQAYAVR_</t>
  </si>
  <si>
    <t>_GSGSFYIDSDTLSLNTQTIGH_</t>
  </si>
  <si>
    <t>_GSGSPIDTLALPSVEWLDGGITTGDESQHTVTR_</t>
  </si>
  <si>
    <t>_GSGVPYGSVPADIESSR_</t>
  </si>
  <si>
    <t>9519;9520;9521</t>
  </si>
  <si>
    <t>_GSITSVQAVYVPADDITDPAPATTFSHLDATTVLDR_</t>
  </si>
  <si>
    <t>9522;9523;9524</t>
  </si>
  <si>
    <t>_GSLGGGFSSGGFSGGSFSR_</t>
  </si>
  <si>
    <t>9531;9532;9533</t>
  </si>
  <si>
    <t>9534;9535</t>
  </si>
  <si>
    <t>_GSLGQPLAQELLLGMR_</t>
  </si>
  <si>
    <t>_GSLIGPSSMCLK_</t>
  </si>
  <si>
    <t>_GSLPLWGESLESATK_</t>
  </si>
  <si>
    <t>_GSMTVRNLLAGLDDDR_</t>
  </si>
  <si>
    <t>_GSNSSDTYAALR_</t>
  </si>
  <si>
    <t>_GSPAGAESSVDRK_</t>
  </si>
  <si>
    <t>_GSPDGYYHTEGAVHLS_</t>
  </si>
  <si>
    <t>_GSPLLIYNVASK_</t>
  </si>
  <si>
    <t>_GSPMLSALEAMLHRDD_</t>
  </si>
  <si>
    <t>_GSPQHAAAVIGDTVGDPLK_</t>
  </si>
  <si>
    <t>9559;9560</t>
  </si>
  <si>
    <t>_GSPQHAAAVIGDTVGDPLKDTSGPALNILVK_</t>
  </si>
  <si>
    <t>_GSPQLLWGGEGR_</t>
  </si>
  <si>
    <t>_GSRPEITTR_</t>
  </si>
  <si>
    <t>_GSSATATPLVDAVAQK_</t>
  </si>
  <si>
    <t>_GSSDGTSLSPTVVLR_</t>
  </si>
  <si>
    <t>_GSSETEINLDGYDR_</t>
  </si>
  <si>
    <t>_GSSFLNLPAISENVK_</t>
  </si>
  <si>
    <t>_GSSFVVMMQFIFNILINLLYPITTEAISGGPTGDQDK_</t>
  </si>
  <si>
    <t>_GSSGGGCFGGSSGGYGGLGGFGGGSFR_</t>
  </si>
  <si>
    <t>_GSSSGGGYSSGSSSYGSGGR_</t>
  </si>
  <si>
    <t>_GSSWIVQLVELTK_</t>
  </si>
  <si>
    <t>_GSTDPANVDQYDSR_</t>
  </si>
  <si>
    <t>_GSTDPAVGEVFDEQAAK_</t>
  </si>
  <si>
    <t>_GSTFVYDGR_</t>
  </si>
  <si>
    <t>_GSTQFETGVSTTTSSGK_</t>
  </si>
  <si>
    <t xml:space="preserve">&gt;GeneDB|Tb927.4.130 | organism=Trypanosoma_brucei_TREU927 | product=receptor-type adenylate cyclase GRESAG 4, pseudogene, putative,receptor-type adenylate cyclase GRESAG 4, degenerate | location=Tb927_04_v4:13666-16569(+) | length=968;&gt;GeneDB|Tb927.2.1260 </t>
  </si>
  <si>
    <t>_GSVAMTPEVMAELK_</t>
  </si>
  <si>
    <t>_GSVAYTFQIMGSPDVMQR_</t>
  </si>
  <si>
    <t>_GSVAYTFQIM(ox)GSPDVM(ox)QR_</t>
  </si>
  <si>
    <t>GSVAYTFQIM(1)GSPDVM(1)QR</t>
  </si>
  <si>
    <t>GSVAYTFQIM(177.04)GSPDVM(177.04)QR</t>
  </si>
  <si>
    <t>9605;9606</t>
  </si>
  <si>
    <t>GSVAYTFQIM(235.35)GSPDVM(235.35)QR</t>
  </si>
  <si>
    <t>GSVAYTFQIM(57.79)GSPDVM(57.79)QR</t>
  </si>
  <si>
    <t>GSVAYTFQIM(98.51)GSPDVM(98.51)QR</t>
  </si>
  <si>
    <t>_GSVAYTFQIM(ox)GSPDVMQR_</t>
  </si>
  <si>
    <t>GSVAYTFQIM(1)GSPDVMQR</t>
  </si>
  <si>
    <t>GSVAYTFQIM(149.88)GSPDVM(-149.88)QR</t>
  </si>
  <si>
    <t>9610;9611</t>
  </si>
  <si>
    <t>GSVAYTFQIM(141.62)GSPDVM(-141.62)QR</t>
  </si>
  <si>
    <t>_GSVAYTFQIMGSPDVM(ox)QR_</t>
  </si>
  <si>
    <t>GSVAYTFQIMGSPDVM(1)QR</t>
  </si>
  <si>
    <t>GSVAYTFQIM(-106.9)GSPDVM(106.9)QR</t>
  </si>
  <si>
    <t>GSVAYTFQIM(125.63)GSPDVM(-125.63)QR</t>
  </si>
  <si>
    <t>GSVAYTFQIM(-128.11)GSPDVM(128.11)QR</t>
  </si>
  <si>
    <t>_GSVSVGDIVTVALEAEQVDALVK_</t>
  </si>
  <si>
    <t>_GSWSPAMDLVEKPEGYK_</t>
  </si>
  <si>
    <t>_GSWSPAM(ox)DLVEKPEGYK_</t>
  </si>
  <si>
    <t>GSWSPAM(1)DLVEKPEGYK</t>
  </si>
  <si>
    <t>GSWSPAM(39.03)DLVEKPEGYK</t>
  </si>
  <si>
    <t>_GSYGSGGSSYGSGGGSYGSGGGGGGHGSYGSGSSSGGYR_</t>
  </si>
  <si>
    <t>9633;9634</t>
  </si>
  <si>
    <t>_GTAGEHSDSPDGIYDISNK_</t>
  </si>
  <si>
    <t>9641;9642;9643;9644</t>
  </si>
  <si>
    <t>9645;9646</t>
  </si>
  <si>
    <t>9651;9652</t>
  </si>
  <si>
    <t>9653;9654;9655</t>
  </si>
  <si>
    <t>_GTAGEHSDSPDGIYDISNKR_</t>
  </si>
  <si>
    <t>_GTAGEHSDSPDGIYDISNKRR_</t>
  </si>
  <si>
    <t>_GTAGVRPVPSGEQEAK_</t>
  </si>
  <si>
    <t>_GTATEDELLR_</t>
  </si>
  <si>
    <t>_GTDDYTPEEHLTAAVMEYK_</t>
  </si>
  <si>
    <t>_GTDMTEWLGAK_</t>
  </si>
  <si>
    <t>_GTEITLELKPDALDFLSPETVR_</t>
  </si>
  <si>
    <t>_GTEQLSIYGGTFSAPEEVR_</t>
  </si>
  <si>
    <t>_GTFQINTYNESGESR_</t>
  </si>
  <si>
    <t>_GTGVVMSVPADSPDDYINYVQLVNKPDYR_</t>
  </si>
  <si>
    <t>_GTHEVGLLHGVVEDDNPSR_</t>
  </si>
  <si>
    <t>_GTHTTPALVVSR_</t>
  </si>
  <si>
    <t>_GTILVGEGLRDEAYNQVK_</t>
  </si>
  <si>
    <t>_GTILVSSR_</t>
  </si>
  <si>
    <t>_GTLASHSTSSVFLDDK_</t>
  </si>
  <si>
    <t>_GTLDEDDFVALYR_</t>
  </si>
  <si>
    <t>_GTLEADWDFLPEK_</t>
  </si>
  <si>
    <t>_GTLEADWDFLPEKEIDDPEDK_</t>
  </si>
  <si>
    <t>_GTLEADWDFLPEKEIDDPEDKKPADWVDVPTIDDPEDK_</t>
  </si>
  <si>
    <t>_GTLEYAGYLTPYAALK_</t>
  </si>
  <si>
    <t>_GTLFAEGYDFDVWVR_</t>
  </si>
  <si>
    <t>_GTLHFER_</t>
  </si>
  <si>
    <t>_GTLNAFLSEMDGFK_</t>
  </si>
  <si>
    <t>_GTLTIPLTGNLTHAQELVNQAAK_</t>
  </si>
  <si>
    <t>_GTLVPVQR_</t>
  </si>
  <si>
    <t>_GTM(ox)GDRKEFPQLGLSLTVPSPWK_</t>
  </si>
  <si>
    <t>GTM(1)GDRKEFPQLGLSLTVPSPWK</t>
  </si>
  <si>
    <t>GTM(87.55)GDRKEFPQLGLSLTVPSPWK</t>
  </si>
  <si>
    <t>_GTNHLSDDDDDDEFNLLE_</t>
  </si>
  <si>
    <t>_GTPALFGVIDKVDILNTTLGK_</t>
  </si>
  <si>
    <t>_GTPFALDPSNPEYAK_</t>
  </si>
  <si>
    <t>_GTPLWESGAAGDDSSSK_</t>
  </si>
  <si>
    <t>_GTPQPATFGSVDGAADIWDLK_</t>
  </si>
  <si>
    <t>_GTPTPSESVTVNGK_</t>
  </si>
  <si>
    <t>_GTQHLFGGNVEK_</t>
  </si>
  <si>
    <t>_GTRPSMAASAAK_</t>
  </si>
  <si>
    <t>_GTSLASLVIADDPDR_</t>
  </si>
  <si>
    <t>_GTSLSYAGCITNPSK_</t>
  </si>
  <si>
    <t>_GTTFADIIGIPEAK_</t>
  </si>
  <si>
    <t>_GTTGFTGAELSNLVNIAAIR_</t>
  </si>
  <si>
    <t>_GTVEIVSDKK_</t>
  </si>
  <si>
    <t>_GTVIDDRPR_</t>
  </si>
  <si>
    <t>_GTVTLAGVPEAR_</t>
  </si>
  <si>
    <t>9765;9766</t>
  </si>
  <si>
    <t>_GTYATSTSNVTGTVTYHYK_</t>
  </si>
  <si>
    <t>9773;9774;9775</t>
  </si>
  <si>
    <t>9776;9777;9778</t>
  </si>
  <si>
    <t>9782;9783;9784;9785</t>
  </si>
  <si>
    <t>9786;9787</t>
  </si>
  <si>
    <t>9788;9789</t>
  </si>
  <si>
    <t>9792;9793;9794;9795;9796;9797;9798</t>
  </si>
  <si>
    <t>9799;9800;9801;9802;9803</t>
  </si>
  <si>
    <t>9815;9816;9817;9818;9819;9820</t>
  </si>
  <si>
    <t>9821;9822</t>
  </si>
  <si>
    <t>_GTYETTNQAMQEPLNK_</t>
  </si>
  <si>
    <t>_GTYLLNNVLLR_</t>
  </si>
  <si>
    <t>_GTYPEILENVELR_</t>
  </si>
  <si>
    <t>9834;9835</t>
  </si>
  <si>
    <t>_GTYSDETVDLR_</t>
  </si>
  <si>
    <t>_GTYYYGLQLLPSTLHNR_</t>
  </si>
  <si>
    <t>_GVAAYANVPFFFIR_</t>
  </si>
  <si>
    <t>_GVADLIITDDNFATIVK_</t>
  </si>
  <si>
    <t>9853;9854</t>
  </si>
  <si>
    <t>9855;9856;9857</t>
  </si>
  <si>
    <t>_GVDHVFNDDVYIR_</t>
  </si>
  <si>
    <t>_GVDLEADVAYQFIR_</t>
  </si>
  <si>
    <t>_GVDQIANIVK_</t>
  </si>
  <si>
    <t>_GVDTMLALVQLR_</t>
  </si>
  <si>
    <t>_GVDVFVIVAGVPR_</t>
  </si>
  <si>
    <t>_GVDYTPNTYFDSLEGVTR_</t>
  </si>
  <si>
    <t>_GVEDAM(ox)MANLEHGVR_</t>
  </si>
  <si>
    <t>GVEDAM(0.726)M(0.274)ANLEHGVR</t>
  </si>
  <si>
    <t>GVEDAM(4.23)M(-4.23)ANLEHGVR</t>
  </si>
  <si>
    <t>_GVEDAMMANLEHGVR_</t>
  </si>
  <si>
    <t>_GVEMYQVQQDLK_</t>
  </si>
  <si>
    <t>_GVESEGVGIDPSDIFSSFFGGR_</t>
  </si>
  <si>
    <t>_GVEVLLMTDAIDEYVVGQVHDFANK_</t>
  </si>
  <si>
    <t>_GVEVLLMTDAIDEYVVGQVHDFANKK_</t>
  </si>
  <si>
    <t>_GVEWSDDPASSLTTTYTTSR_</t>
  </si>
  <si>
    <t>_GVFFTSGATESNNIAIK_</t>
  </si>
  <si>
    <t>_GVGAGNNPQGATDQR_</t>
  </si>
  <si>
    <t>_GVGDVTELLATQK_</t>
  </si>
  <si>
    <t>9884;9885</t>
  </si>
  <si>
    <t>_GVGEEDLVEFLEFR_</t>
  </si>
  <si>
    <t>9886;9887</t>
  </si>
  <si>
    <t>9889;9890;9891;9892;9893</t>
  </si>
  <si>
    <t>9894;9895</t>
  </si>
  <si>
    <t>9897;9898;9899;9900</t>
  </si>
  <si>
    <t>9902;9903;9904</t>
  </si>
  <si>
    <t>_GVGSNLNWAGDER_</t>
  </si>
  <si>
    <t>_GVGVIINKPVR_</t>
  </si>
  <si>
    <t>_GVGVTVVDINEQMVHEGEAR_</t>
  </si>
  <si>
    <t>_GVHHIYTTTNLR_</t>
  </si>
  <si>
    <t>_GVHVLVLDGSR_</t>
  </si>
  <si>
    <t>_GVIHTHGSLM(ox)SGVHALDHR_</t>
  </si>
  <si>
    <t>GVIHTHGSLM(1)SGVHALDHR</t>
  </si>
  <si>
    <t>GVIHTHGSLM(44.31)SGVHALDHR</t>
  </si>
  <si>
    <t>GVIHTHGSLM(61.64)SGVHALDHR</t>
  </si>
  <si>
    <t>GVIHTHGSLM(24.41)SGVHALDHR</t>
  </si>
  <si>
    <t>9924;9925</t>
  </si>
  <si>
    <t>_GVIIGEENRPGTPIYNVR_</t>
  </si>
  <si>
    <t>_GVLATLDATQSVNVVR_</t>
  </si>
  <si>
    <t>_GVLEDIVSTDVTADDAIGLR_</t>
  </si>
  <si>
    <t>_GVLEEAYATMAR_</t>
  </si>
  <si>
    <t>_GVLEHSVSVDALR_</t>
  </si>
  <si>
    <t>9934;9935</t>
  </si>
  <si>
    <t>_GVLFVVSGLGEHTAR_</t>
  </si>
  <si>
    <t>_GVLGVPENTLDAFK_</t>
  </si>
  <si>
    <t>9942;9943</t>
  </si>
  <si>
    <t>_GVLKDTIESQGK_</t>
  </si>
  <si>
    <t>_GVLPDTPTETADVDKDPTTSDGSVHYDGK_</t>
  </si>
  <si>
    <t>_GVLSELGYIQK_</t>
  </si>
  <si>
    <t>_GVLSKPPGPYLSR_</t>
  </si>
  <si>
    <t>_GVMHTFGSLTASK_</t>
  </si>
  <si>
    <t>_GVM(ox)HTFGSLTASK_</t>
  </si>
  <si>
    <t>GVM(1)HTFGSLTASK</t>
  </si>
  <si>
    <t>GVM(174.77)HTFGSLTASK</t>
  </si>
  <si>
    <t>GVM(131.83)HTFGSLTASK</t>
  </si>
  <si>
    <t>_GVNDTLANFIDQFSLWSEQADYEEWLSSINK_</t>
  </si>
  <si>
    <t>_GVNDYSDTEQEAILYFMHR_</t>
  </si>
  <si>
    <t>9965;9966</t>
  </si>
  <si>
    <t>_GVNPDEAVALGAATLGGVLR_</t>
  </si>
  <si>
    <t>9967;9968;9969;9970</t>
  </si>
  <si>
    <t>9971;9972;9973</t>
  </si>
  <si>
    <t>9974;9975</t>
  </si>
  <si>
    <t>9977;9978;9979</t>
  </si>
  <si>
    <t>9980;9981;9982</t>
  </si>
  <si>
    <t>9983;9984;9985</t>
  </si>
  <si>
    <t>9987;9988;9989</t>
  </si>
  <si>
    <t>_GVNPDEAVALGAATLGGVLRGDVK_</t>
  </si>
  <si>
    <t>_GVNYPLSVSLSK_</t>
  </si>
  <si>
    <t>_GVPEPIVMYQLNAVPGR_</t>
  </si>
  <si>
    <t>_GVPMVGADDDTYQLDHSSAIYLVGVDGK_</t>
  </si>
  <si>
    <t>_GVQNMMEMK_</t>
  </si>
  <si>
    <t>_GVSLVPEDIPLPTR_</t>
  </si>
  <si>
    <t>_GVSTEELVNVEYTPALQAK_</t>
  </si>
  <si>
    <t>_GVTGFVYEPSYLDK_</t>
  </si>
  <si>
    <t>_GVTQYYAFVEER_</t>
  </si>
  <si>
    <t>_GVTVGEASEGSDGK_</t>
  </si>
  <si>
    <t>_GVVDSEDLPLNISR_</t>
  </si>
  <si>
    <t>_GVVDSNDLPLNVSR_</t>
  </si>
  <si>
    <t>10018;10019</t>
  </si>
  <si>
    <t>_GVVHTHGSLASGVYALSIR_</t>
  </si>
  <si>
    <t>_GVVNELSPLDR_</t>
  </si>
  <si>
    <t>_GVVNWLELLSEK_</t>
  </si>
  <si>
    <t>_GVVSEPSQHYAHSLMK_</t>
  </si>
  <si>
    <t>_GVVYEVAPQFYGPGQPYHIYAGR_</t>
  </si>
  <si>
    <t>_GVVYM(ox)IPLAEM(ox)GSNM(ox)K_</t>
  </si>
  <si>
    <t>GVVYM(1)IPLAEM(1)GSNM(1)K</t>
  </si>
  <si>
    <t>GVVYM(66.28)IPLAEM(66.28)GSNM(66.28)K</t>
  </si>
  <si>
    <t>_GVVYMIPLAEM(ox)GSNMK_</t>
  </si>
  <si>
    <t>GVVYM(0.084)IPLAEM(0.655)GSNM(0.26)K</t>
  </si>
  <si>
    <t>GVVYM(-8.91)IPLAEM(4.01)GSNM(-4.01)K</t>
  </si>
  <si>
    <t>_GVVYMIPLAEMGSNMK_</t>
  </si>
  <si>
    <t>_GVYAIGDVVDKGPMLAHK_</t>
  </si>
  <si>
    <t>_GVYAIGDVVDKGPM(ox)LAHK_</t>
  </si>
  <si>
    <t>GVYAIGDVVDKGPM(1)LAHK</t>
  </si>
  <si>
    <t>GVYAIGDVVDKGPM(106.6)LAHK</t>
  </si>
  <si>
    <t>_GVYESIYNATWGYVESGHNDLPLGMK_</t>
  </si>
  <si>
    <t>&gt;GeneDB|Tb927.1.190 | organism=Trypanosoma_brucei_TREU927 | product=retrotransposon hot spot protein (RHS, pseudogene), putative | location=Tb927_01_v4:75424-77913(-) | length=830;&gt;GeneDB|Tb927.2.220 | organism=Trypanosoma_brucei_TREU927 | product=retrotra</t>
  </si>
  <si>
    <t>_GWEEAAAK_</t>
  </si>
  <si>
    <t>_GWLNNQTANLYEPEDFIR_</t>
  </si>
  <si>
    <t>_GWLSFLGSGSNYEK_</t>
  </si>
  <si>
    <t>_GWMNFSEELHAK_</t>
  </si>
  <si>
    <t>_GYADDEEPPAHVVR_</t>
  </si>
  <si>
    <t>_GYEVIEK_</t>
  </si>
  <si>
    <t>10058;10059</t>
  </si>
  <si>
    <t>_GYGAAGRPESIK_</t>
  </si>
  <si>
    <t>10064;10065;10066;10067</t>
  </si>
  <si>
    <t>_GYISPYFVTDAK_</t>
  </si>
  <si>
    <t>10068;10069;10070</t>
  </si>
  <si>
    <t>10072;10073;10074</t>
  </si>
  <si>
    <t>10075;10076;10077</t>
  </si>
  <si>
    <t>10078;10079;10080</t>
  </si>
  <si>
    <t>_GYLDHVPIEK_</t>
  </si>
  <si>
    <t>_GYLIQGGDIVTGR_</t>
  </si>
  <si>
    <t>_GYLLELHGK_</t>
  </si>
  <si>
    <t>_GYLLNEYGLFK_</t>
  </si>
  <si>
    <t>_GYNATPELAQK_</t>
  </si>
  <si>
    <t>_GYNMRPQR_</t>
  </si>
  <si>
    <t>_GYNPSDLLVYDEPYVSVQEK_</t>
  </si>
  <si>
    <t>_GYPILEDVLAQEVEQR_</t>
  </si>
  <si>
    <t>_GYPTIILFR_</t>
  </si>
  <si>
    <t>_GYPTLLLFAR_</t>
  </si>
  <si>
    <t>_GYSLYLRPTVIGTGSTLSAVAGSAAK_</t>
  </si>
  <si>
    <t>&gt;GeneDB|Tb927.2.4590 | organism=Trypanosoma_brucei_TREU927 | product=branched-chain amino acid aminotransferase, putative | location=Tb927_02_v4:818396-819499(-) | length=367</t>
  </si>
  <si>
    <t>_GYTVDYVVDHLR_</t>
  </si>
  <si>
    <t>_GYTVEELSEYDGVK_</t>
  </si>
  <si>
    <t>10124;10125</t>
  </si>
  <si>
    <t>_GYVAFAQLYGMSDNLTIPLKR_</t>
  </si>
  <si>
    <t>_GYVAFAQLYGM(ox)SDNLTIPLKR_</t>
  </si>
  <si>
    <t>GYVAFAQLYGM(1)SDNLTIPLKR</t>
  </si>
  <si>
    <t>GYVAFAQLYGM(46.16)SDNLTIPLKR</t>
  </si>
  <si>
    <t>_GYVFFDFSPGEDSVMDSIK_</t>
  </si>
  <si>
    <t>_GYVGIGDHANQR_</t>
  </si>
  <si>
    <t>_GYVIYDFVK_</t>
  </si>
  <si>
    <t>10137;10138</t>
  </si>
  <si>
    <t>_GYVSVDEFMDALYGEEGR_</t>
  </si>
  <si>
    <t>&gt;GeneDB|Tb927.7.3440 | organism=Trypanosoma_brucei_TREU927 | product=I/6 autoantigen | location=Tb927_07_v4:891519-892259(-) | length=246;&gt;GeneDB|Tb927.7.3450 | organism=Trypanosoma_brucei_TREU927 | product=I/6 autoantigen | location=Tb927_07_v4:892569-893</t>
  </si>
  <si>
    <t>10140;10141</t>
  </si>
  <si>
    <t>10143;10144</t>
  </si>
  <si>
    <t>_GYVSVDEFM(ox)DALYGEEGR_</t>
  </si>
  <si>
    <t>GYVSVDEFM(1)DALYGEEGR</t>
  </si>
  <si>
    <t>GYVSVDEFM(214.45)DALYGEEGR</t>
  </si>
  <si>
    <t>10150;10151</t>
  </si>
  <si>
    <t>GYVSVDEFM(232.17)DALYGEEGR</t>
  </si>
  <si>
    <t>GYVSVDEFM(198.74)DALYGEEGR</t>
  </si>
  <si>
    <t>10153;10154</t>
  </si>
  <si>
    <t>_GYVWESDGTGTFK_</t>
  </si>
  <si>
    <t>10155;10156</t>
  </si>
  <si>
    <t>_GYWHNENNAAGIADWEPFMYK_</t>
  </si>
  <si>
    <t>_GYYDDVYWK_</t>
  </si>
  <si>
    <t>_HAADLIAR_</t>
  </si>
  <si>
    <t>_HAALVIK_</t>
  </si>
  <si>
    <t>_HAAPWLVADGHLTR_</t>
  </si>
  <si>
    <t>_HAAVTDLETNK_</t>
  </si>
  <si>
    <t>_HAAVTDLETNKK_</t>
  </si>
  <si>
    <t>_HACLGGVYALK_</t>
  </si>
  <si>
    <t>_HADNEAETIER_</t>
  </si>
  <si>
    <t>_HAEGTFVHETMK_</t>
  </si>
  <si>
    <t>_HAEGTFVHETM(ox)K_</t>
  </si>
  <si>
    <t>HAEGTFVHETM(1)K</t>
  </si>
  <si>
    <t>HAEGTFVHETM(14.56)K</t>
  </si>
  <si>
    <t>HAEGTFVHETM(196.88)K</t>
  </si>
  <si>
    <t>_HAEYGSEVFEYNGK_</t>
  </si>
  <si>
    <t>_HAFGDQYSATDAVVK_</t>
  </si>
  <si>
    <t>_HAGNALPFQEFMIAPVK_</t>
  </si>
  <si>
    <t>_HAGNFDADQYEHLK_</t>
  </si>
  <si>
    <t>_HALSNFQYHSDDDDR_</t>
  </si>
  <si>
    <t>10206;10207</t>
  </si>
  <si>
    <t>_HALSNFQYHSDDDDRGDFVNMK_</t>
  </si>
  <si>
    <t>10211;10212</t>
  </si>
  <si>
    <t>10214;10215</t>
  </si>
  <si>
    <t>_HALSNFQYHSDDDDRGDFVNM(ox)K_</t>
  </si>
  <si>
    <t>HALSNFQYHSDDDDRGDFVNM(1)K</t>
  </si>
  <si>
    <t>HALSNFQYHSDDDDRGDFVNM(26.35)K</t>
  </si>
  <si>
    <t>HALSNFQYHSDDDDRGDFVNM(41.51)K</t>
  </si>
  <si>
    <t>HALSNFQYHSDDDDRGDFVNM(123.14)K</t>
  </si>
  <si>
    <t>_HALWSYHKEEGR_</t>
  </si>
  <si>
    <t>_HAMWKPEYPTGILPDE_</t>
  </si>
  <si>
    <t>_HANPAHSFVSGM(ox)TSNK_</t>
  </si>
  <si>
    <t>HANPAHSFVSGM(1)TSNK</t>
  </si>
  <si>
    <t>HANPAHSFVSGM(66)TSNK</t>
  </si>
  <si>
    <t>HANPAHSFVSGM(23.4)TSNK</t>
  </si>
  <si>
    <t>_HANPAHSFVSGMTSNK_</t>
  </si>
  <si>
    <t>_HANSVGEMWR_</t>
  </si>
  <si>
    <t>_HASVEIEGDDHGANAR_</t>
  </si>
  <si>
    <t>_HATHYGQQLAEK_</t>
  </si>
  <si>
    <t>_HATREDDIDNEINSIK_</t>
  </si>
  <si>
    <t>&gt;GeneDB|Tb927.2.1080 | organism=Trypanosoma_brucei_TREU927 | product=retrotransposon hot spot protein 5 (RHS5), putative | location=Tb927_02_v4:179639-181663(-) | length=674;&gt;GeneDB|Tb927.2.240 | organism=Trypanosoma_brucei_TREU927 | product=retrotransposo</t>
  </si>
  <si>
    <t>_HAVLHDQNKVDTYTPLAHIR_</t>
  </si>
  <si>
    <t>_HAVSEEPSNLVFHQER_</t>
  </si>
  <si>
    <t>_HAYDKHKYNVEETEK_</t>
  </si>
  <si>
    <t>_HCEVPEFK_</t>
  </si>
  <si>
    <t>10256;10257</t>
  </si>
  <si>
    <t>_HCTLVLSFGGTK_</t>
  </si>
  <si>
    <t>_HDALLIR_</t>
  </si>
  <si>
    <t>_HDDDLGALLR_</t>
  </si>
  <si>
    <t>10263;10264</t>
  </si>
  <si>
    <t>10265;10266;10267</t>
  </si>
  <si>
    <t>10268;10269</t>
  </si>
  <si>
    <t>10270;10271</t>
  </si>
  <si>
    <t>10272;10273</t>
  </si>
  <si>
    <t>_HDEFIR_</t>
  </si>
  <si>
    <t>_HDFSNVFSR_</t>
  </si>
  <si>
    <t>_HDGTAYYFEKPK_</t>
  </si>
  <si>
    <t>_HDPFTLYVALNDK_</t>
  </si>
  <si>
    <t>_HDSFLTPYGGIR_</t>
  </si>
  <si>
    <t>_HDTTAWDDPNR_</t>
  </si>
  <si>
    <t>10285;10286</t>
  </si>
  <si>
    <t>_HDVVQFVHTNMAK_</t>
  </si>
  <si>
    <t>_HEAATPWMQLVQHGK_</t>
  </si>
  <si>
    <t>_HEDLFK_</t>
  </si>
  <si>
    <t>_HEDSLIVAPTFDVK_</t>
  </si>
  <si>
    <t>_HEDSYELAAR_</t>
  </si>
  <si>
    <t>_HEELTTATMSVAEK_</t>
  </si>
  <si>
    <t>_HEELTTATM(ox)SVAEK_</t>
  </si>
  <si>
    <t>HEELTTATM(1)SVAEK</t>
  </si>
  <si>
    <t>HEELTTATM(131.06)SVAEK</t>
  </si>
  <si>
    <t>HEELTTATM(94.69)SVAEK</t>
  </si>
  <si>
    <t>_HEESGELIR_</t>
  </si>
  <si>
    <t>_HEGETLEANTMFATNDPSAFVSDTVK_</t>
  </si>
  <si>
    <t>_HEGETVNVSPR_</t>
  </si>
  <si>
    <t>_HEGYPFWQR_</t>
  </si>
  <si>
    <t>_HEISEMNR_</t>
  </si>
  <si>
    <t>_HELIHAFDDAR_</t>
  </si>
  <si>
    <t>_HELVEGVLPDAK_</t>
  </si>
  <si>
    <t>_HELVEHLAK_</t>
  </si>
  <si>
    <t>_HEMMQYEENFQSPELVR_</t>
  </si>
  <si>
    <t>10313;10314</t>
  </si>
  <si>
    <t>_HENPLPPQYHYFSDPSR_</t>
  </si>
  <si>
    <t>10315;10316</t>
  </si>
  <si>
    <t>10317;10318;10319</t>
  </si>
  <si>
    <t>10320;10321</t>
  </si>
  <si>
    <t>10322;10323;10324</t>
  </si>
  <si>
    <t>10325;10326</t>
  </si>
  <si>
    <t>_HEPAQYAGTAR_</t>
  </si>
  <si>
    <t>_HESESWSFTPAK_</t>
  </si>
  <si>
    <t>_HESSESATHFMAQR_</t>
  </si>
  <si>
    <t>_HEVAEAQEKPVGGINFWAPR_</t>
  </si>
  <si>
    <t>_HEVNYEEELLHIFDR_</t>
  </si>
  <si>
    <t>_HEVSTVLGHLTSTVLQIESK_</t>
  </si>
  <si>
    <t>_HEVTVFR_</t>
  </si>
  <si>
    <t>_HEVVEVIDFLK_</t>
  </si>
  <si>
    <t>_HFAYGNATTK_</t>
  </si>
  <si>
    <t>_HFDHDPNLDVMDLNR_</t>
  </si>
  <si>
    <t>_HFDTFLGLLGK_</t>
  </si>
  <si>
    <t>_HFELNDK_</t>
  </si>
  <si>
    <t>_HFGAAGVPGSHAK_</t>
  </si>
  <si>
    <t>_HFGAAGVPGSHAKPHVSSR_</t>
  </si>
  <si>
    <t>_HFGPGTLSMANAGR_</t>
  </si>
  <si>
    <t>10361;10362</t>
  </si>
  <si>
    <t>10364;10365;10366;10367</t>
  </si>
  <si>
    <t>10368;10369</t>
  </si>
  <si>
    <t>_HFGPGTLSM(ox)ANAGR_</t>
  </si>
  <si>
    <t>HFGPGTLSM(1)ANAGR</t>
  </si>
  <si>
    <t>HFGPGTLSM(124.21)ANAGR</t>
  </si>
  <si>
    <t>10370;10371</t>
  </si>
  <si>
    <t>HFGPGTLSM(96.74)ANAGR</t>
  </si>
  <si>
    <t>10372;10373</t>
  </si>
  <si>
    <t>HFGPGTLSM(105.17)ANAGR</t>
  </si>
  <si>
    <t>_HFHDLTPGDLM(ox)EFHYDFAQVLK_</t>
  </si>
  <si>
    <t>HFHDLTPGDLM(1)EFHYDFAQVLK</t>
  </si>
  <si>
    <t>HFHDLTPGDLM(39.86)EFHYDFAQVLK</t>
  </si>
  <si>
    <t>HFHDLTPGDLM(100.77)EFHYDFAQVLK</t>
  </si>
  <si>
    <t>_HFKDAVENPLSLLL_</t>
  </si>
  <si>
    <t>_HFLPM(ox)FPAALYFYQR_</t>
  </si>
  <si>
    <t>HFLPM(1)FPAALYFYQR</t>
  </si>
  <si>
    <t>HFLPM(46.48)FPAALYFYQR</t>
  </si>
  <si>
    <t>_HFLPTR_</t>
  </si>
  <si>
    <t>_HFVDMLK_</t>
  </si>
  <si>
    <t>_HFVDM(ox)LK_</t>
  </si>
  <si>
    <t>HFVDM(1)LK</t>
  </si>
  <si>
    <t>HFVDM(67.03)LK</t>
  </si>
  <si>
    <t>HFVDM(43)LK</t>
  </si>
  <si>
    <t>HFVDM(50.04)LK</t>
  </si>
  <si>
    <t>_HFVDQLTIPSK_</t>
  </si>
  <si>
    <t>_HFVDTATR_</t>
  </si>
  <si>
    <t>_HFVEGGDYGNR_</t>
  </si>
  <si>
    <t>_HGEGEAWLADGTHYK_</t>
  </si>
  <si>
    <t>_HGELDHFESPEAEAAHVEK_</t>
  </si>
  <si>
    <t>_HGFVGVVNR_</t>
  </si>
  <si>
    <t>_HGGAPTQPVDPDALVAR_</t>
  </si>
  <si>
    <t>_HGGGGGGFGGGGFGSR_</t>
  </si>
  <si>
    <t>_HGGSGGGEFGTPTK_</t>
  </si>
  <si>
    <t>_HGHLGFLPR_</t>
  </si>
  <si>
    <t>_HGIELGDGLPELDTMR_</t>
  </si>
  <si>
    <t>_HGIELGDGLPELDTM(ox)R_</t>
  </si>
  <si>
    <t>HGIELGDGLPELDTM(1)R</t>
  </si>
  <si>
    <t>HGIELGDGLPELDTM(121.45)R</t>
  </si>
  <si>
    <t>HGIELGDGLPELDTM(148.41)R</t>
  </si>
  <si>
    <t>_HGIVLESK_</t>
  </si>
  <si>
    <t>_HGLFEGNSLVAVGGSVVALAEAR_</t>
  </si>
  <si>
    <t>_HGLGGSGGAVDGGSAVATK_</t>
  </si>
  <si>
    <t>_HGLLGLTK_</t>
  </si>
  <si>
    <t>_HGNLEIAVLTSQK_</t>
  </si>
  <si>
    <t>_HGPDDFFINDVDEISR_</t>
  </si>
  <si>
    <t>10428;10429</t>
  </si>
  <si>
    <t>_HGPDDFFINDVDEISRR_</t>
  </si>
  <si>
    <t>_HGSGQLDQLNVK_</t>
  </si>
  <si>
    <t>_HGSGSGHSSSHGQHGSGSSYSYSR_</t>
  </si>
  <si>
    <t>_HGSGSGHSSSYGQHGSGSGWSSSSGR_</t>
  </si>
  <si>
    <t>_HGSSLLTEELIK_</t>
  </si>
  <si>
    <t>_HGSSQIPQTVGNTLQGTEMEGEETK_</t>
  </si>
  <si>
    <t>_HGTDSDRPLPEGQGTR_</t>
  </si>
  <si>
    <t>_HGTGLHQLR_</t>
  </si>
  <si>
    <t>_HGTGTGELVK_</t>
  </si>
  <si>
    <t>10453;10454;10455</t>
  </si>
  <si>
    <t>_HGTYHTEQAIAYGTK_</t>
  </si>
  <si>
    <t>10456;10457</t>
  </si>
  <si>
    <t>10462;10463</t>
  </si>
  <si>
    <t>10464;10465</t>
  </si>
  <si>
    <t>10467;10468</t>
  </si>
  <si>
    <t>_HGVPSVSTILTNFK_</t>
  </si>
  <si>
    <t>10471;10472</t>
  </si>
  <si>
    <t>_HGVQELEIELQSQLSK_</t>
  </si>
  <si>
    <t>10476;10477</t>
  </si>
  <si>
    <t>_HGVQELEIELQSQLSKK_</t>
  </si>
  <si>
    <t>10482;10483</t>
  </si>
  <si>
    <t>_HGVSTGTVVLR_</t>
  </si>
  <si>
    <t>_HGYIGEFEIVDDHR_</t>
  </si>
  <si>
    <t>&gt;GeneDB|Tb11.02.4000 | organism=Trypanosoma_brucei_TREU927 | product=40S ribosomal protein S15A, putative | location=Tb927_11_01_v4:1707559-1707951(-) | length=130;&gt;GeneDB|Tb927.3.4360 | organism=Trypanosoma_brucei_TREU927 | product=40S ribosomal protein S</t>
  </si>
  <si>
    <t>10489;10490</t>
  </si>
  <si>
    <t>10491;10492</t>
  </si>
  <si>
    <t>_HHSIGSQAGEREDANK_</t>
  </si>
  <si>
    <t>_HHSIGSQAGEREDANKKQE_</t>
  </si>
  <si>
    <t>_HHTYSTNPYIK_</t>
  </si>
  <si>
    <t>_HHYAGPVSIPGSEK_</t>
  </si>
  <si>
    <t>_HIAMMADSTSR_</t>
  </si>
  <si>
    <t>_HIDTAAIYK_</t>
  </si>
  <si>
    <t>10516;10517</t>
  </si>
  <si>
    <t>_HIEFENSFENLGANLVR_</t>
  </si>
  <si>
    <t>_HIEMLR_</t>
  </si>
  <si>
    <t>_HIGYLDK_</t>
  </si>
  <si>
    <t>_HIIDVVSSK_</t>
  </si>
  <si>
    <t>_HIILLAEGR_</t>
  </si>
  <si>
    <t>_HIIVLHDGHPYAVR_</t>
  </si>
  <si>
    <t>_HIMTNLGEK_</t>
  </si>
  <si>
    <t>_HINLQILDEDAALKR_</t>
  </si>
  <si>
    <t>_HIQKEDVPSER_</t>
  </si>
  <si>
    <t>_HIQQEFNR_</t>
  </si>
  <si>
    <t>_HIQWATQK_</t>
  </si>
  <si>
    <t>_HITSEAIK_</t>
  </si>
  <si>
    <t>_HIVDSFWYK_</t>
  </si>
  <si>
    <t>_HIVLYDTIVEQTK_</t>
  </si>
  <si>
    <t>10554;10555</t>
  </si>
  <si>
    <t>_HIYAVGDATGR_</t>
  </si>
  <si>
    <t>_HIYAVGDVSADR_</t>
  </si>
  <si>
    <t>_HKDEQGIAEGNEWLTK_</t>
  </si>
  <si>
    <t>_HKDPNEFTGQESYVHEK_</t>
  </si>
  <si>
    <t>_HKEGEALGFGGGEPR_</t>
  </si>
  <si>
    <t>_HKLQNIELFDASLDGSVQNK_</t>
  </si>
  <si>
    <t>_HKYNVEETEK_</t>
  </si>
  <si>
    <t>_HLAGSLDHEHR_</t>
  </si>
  <si>
    <t>_HLDFGEDYYSK_</t>
  </si>
  <si>
    <t>_HLDLLR_</t>
  </si>
  <si>
    <t>_HLEGQLGVWR_</t>
  </si>
  <si>
    <t>10585;10586</t>
  </si>
  <si>
    <t>10587;10588</t>
  </si>
  <si>
    <t>_HLENAQLAHR_</t>
  </si>
  <si>
    <t>_HLFTDEYADQLQLILDAR_</t>
  </si>
  <si>
    <t>_HLGDLYYEHSELMFR_</t>
  </si>
  <si>
    <t>_HLGGDGAEVTETK_</t>
  </si>
  <si>
    <t>_HLGIPEDQK_</t>
  </si>
  <si>
    <t>_HLGMAGSSDFLPYVGR_</t>
  </si>
  <si>
    <t>10607;10608</t>
  </si>
  <si>
    <t>_HLGM(ox)AGSSDFLPYVGR_</t>
  </si>
  <si>
    <t>HLGM(1)AGSSDFLPYVGR</t>
  </si>
  <si>
    <t>HLGM(113.53)AGSSDFLPYVGR</t>
  </si>
  <si>
    <t>HLGM(132.31)AGSSDFLPYVGR</t>
  </si>
  <si>
    <t>HLGM(105.19)AGSSDFLPYVGR</t>
  </si>
  <si>
    <t>_HLLNTQGEQK_</t>
  </si>
  <si>
    <t>_HLLPNAETDETK_</t>
  </si>
  <si>
    <t>_HLLQDPDIK_</t>
  </si>
  <si>
    <t>_HLLSEGR_</t>
  </si>
  <si>
    <t>_HLMELSKPEEYPR_</t>
  </si>
  <si>
    <t>_HLNVEYVNR_</t>
  </si>
  <si>
    <t>_HLQLPAGPTR_</t>
  </si>
  <si>
    <t>10628;10629</t>
  </si>
  <si>
    <t>_HLSQYSDAHDYYR_</t>
  </si>
  <si>
    <t>_HLTEEEITR_</t>
  </si>
  <si>
    <t>_HLTGEFEK_</t>
  </si>
  <si>
    <t>_HLTGEFEKR_</t>
  </si>
  <si>
    <t>_HLTPVTLELGGK_</t>
  </si>
  <si>
    <t>10652;10653</t>
  </si>
  <si>
    <t>_HLTSDVFK_</t>
  </si>
  <si>
    <t>&gt;GeneDB|Tb09.160.4560 | organism=Trypanosoma_brucei_TREU927 | product=arginine kinase | location=Tb927_09_v4:976116-977330(+) | length=404;&gt;GeneDB|Tb09.160.4570 | organism=Trypanosoma_brucei_TREU927 | product=arginine kinase | location=Tb927_09_v4:978506-9</t>
  </si>
  <si>
    <t>10658;10659</t>
  </si>
  <si>
    <t>_HLTSDVFKK_</t>
  </si>
  <si>
    <t>_HLTVEEIENNIGGLAITDNK_</t>
  </si>
  <si>
    <t>_HLVALAPDGIFTR_</t>
  </si>
  <si>
    <t>_HLVASAYK_</t>
  </si>
  <si>
    <t>_HLVDEPQNLIK_</t>
  </si>
  <si>
    <t>10672;10673</t>
  </si>
  <si>
    <t>_HLWDPIVGAGVSR_</t>
  </si>
  <si>
    <t>_HMDVETWR_</t>
  </si>
  <si>
    <t>_HMLELAR_</t>
  </si>
  <si>
    <t>_HMLVPDLSILK_</t>
  </si>
  <si>
    <t>_HM(ox)LVPDLSILK_</t>
  </si>
  <si>
    <t>HM(1)LVPDLSILK</t>
  </si>
  <si>
    <t>HM(77.38)LVPDLSILK</t>
  </si>
  <si>
    <t>10684;10685</t>
  </si>
  <si>
    <t>_HMQELWTR_</t>
  </si>
  <si>
    <t>_HM(ox)SVM(ox)ALR_</t>
  </si>
  <si>
    <t>HM(1)SVM(1)ALR</t>
  </si>
  <si>
    <t>HM(57.28)SVM(57.28)ALR</t>
  </si>
  <si>
    <t>_HNALFHFTDWM(ox)R_</t>
  </si>
  <si>
    <t>HNALFHFTDWM(1)R</t>
  </si>
  <si>
    <t>HNALFHFTDWM(29.94)R</t>
  </si>
  <si>
    <t>HNALFHFTDWM(135.99)R</t>
  </si>
  <si>
    <t>_HNDMAHLEEILR_</t>
  </si>
  <si>
    <t>_HNDM(ox)AHLEEILR_</t>
  </si>
  <si>
    <t>HNDM(1)AHLEEILR</t>
  </si>
  <si>
    <t>HNDM(17.21)AHLEEILR</t>
  </si>
  <si>
    <t>_HNDTVIEGLSK_</t>
  </si>
  <si>
    <t>_HNFDVIFVSR_</t>
  </si>
  <si>
    <t>_HNFTGTPQVVQHSYTPISSNDDKGFVDFLVK_</t>
  </si>
  <si>
    <t>_HNIDWIEDTEVK_</t>
  </si>
  <si>
    <t>_HNLIIR_</t>
  </si>
  <si>
    <t>_HNLQDLSER_</t>
  </si>
  <si>
    <t>_HNMEMPTSSSSSGGASAQPVLQGGATTAGVGSVGFSHTEEETGR_</t>
  </si>
  <si>
    <t>_HNNYILVPIK_</t>
  </si>
  <si>
    <t>_HNSMVATFEAR_</t>
  </si>
  <si>
    <t>_HNVLQGLVLSPTR_</t>
  </si>
  <si>
    <t>_HNVPSEFGDLYVK_</t>
  </si>
  <si>
    <t>_HNVSTIIK_</t>
  </si>
  <si>
    <t>_HNYTLGTNASQLELYK_</t>
  </si>
  <si>
    <t>_HPADKPDRPYR_</t>
  </si>
  <si>
    <t>_HPEFFITSDTNLVDGFVSR_</t>
  </si>
  <si>
    <t>10723;10724</t>
  </si>
  <si>
    <t>_HPETDEARFPDHR_</t>
  </si>
  <si>
    <t>_HPFSGDIDAILAR_</t>
  </si>
  <si>
    <t>_HPLAVASVPVVGGHSDVTIVPLFSQLPGPLPEEGELTQIR_</t>
  </si>
  <si>
    <t>_HPLMEDLVQR_</t>
  </si>
  <si>
    <t>_HPNVYEFVHIPVQSGSDSILQTM(ox)LR_</t>
  </si>
  <si>
    <t>HPNVYEFVHIPVQSGSDSILQTM(1)LR</t>
  </si>
  <si>
    <t>HPNVYEFVHIPVQSGSDSILQTM(20.3)LR</t>
  </si>
  <si>
    <t>HPNVYEFVHIPVQSGSDSILQTM(71.15)LR</t>
  </si>
  <si>
    <t>_HPPTRPTELFFPTQSK_</t>
  </si>
  <si>
    <t>_HPTDKPDRPFR_</t>
  </si>
  <si>
    <t>_HPVVQQLLAR_</t>
  </si>
  <si>
    <t>_HQDPPSENVR_</t>
  </si>
  <si>
    <t>_HQEEESETEEDEEDTPGHK_</t>
  </si>
  <si>
    <t>_HQEELGAMPAPSR_</t>
  </si>
  <si>
    <t>_HQELLNR_</t>
  </si>
  <si>
    <t>_HQIIVSADGR_</t>
  </si>
  <si>
    <t>_HQLPEDVAATLR_</t>
  </si>
  <si>
    <t>_HQSIAEESRR_</t>
  </si>
  <si>
    <t>_HQVDAAIR_</t>
  </si>
  <si>
    <t>_HQVDAAIREEISPK_</t>
  </si>
  <si>
    <t>_HQVNTPLFHSQLLNLNK_</t>
  </si>
  <si>
    <t>_HRDETVVMEILPLR_</t>
  </si>
  <si>
    <t>_HRDETVVM(ox)EILPLR_</t>
  </si>
  <si>
    <t>HRDETVVM(1)EILPLR</t>
  </si>
  <si>
    <t>HRDETVVM(66.5)EILPLR</t>
  </si>
  <si>
    <t>HRDETVVM(65.81)EILPLR</t>
  </si>
  <si>
    <t>_HRPAAVPER_</t>
  </si>
  <si>
    <t>_HRPDIIVIDLK_</t>
  </si>
  <si>
    <t>10780;10781</t>
  </si>
  <si>
    <t>_HSAESWGTGR_</t>
  </si>
  <si>
    <t>_HSAFSAAEEVASEEGLNEASSR_</t>
  </si>
  <si>
    <t>10785;10786</t>
  </si>
  <si>
    <t>10789;10790</t>
  </si>
  <si>
    <t>10792;10793;10794;10795;10796</t>
  </si>
  <si>
    <t>10797;10798;10799;10800</t>
  </si>
  <si>
    <t>10802;10803</t>
  </si>
  <si>
    <t>_HSAGAESLLHHLQVGYLNE_</t>
  </si>
  <si>
    <t>_HSAVVPYPVLYEK_</t>
  </si>
  <si>
    <t>_HSDLSIVEMSK_</t>
  </si>
  <si>
    <t>_HSEEKLELFK_</t>
  </si>
  <si>
    <t>_HSFDDSVSSR_</t>
  </si>
  <si>
    <t>_HSGDTETHEGVIVAAR_</t>
  </si>
  <si>
    <t>_HSLGVWEMFETEVGPVLFK_</t>
  </si>
  <si>
    <t>_HSLVEYAQSLR_</t>
  </si>
  <si>
    <t>_HSQEIIDEYEK_</t>
  </si>
  <si>
    <t>_HSSPQGDNDLTAVEK_</t>
  </si>
  <si>
    <t>_HSSPQGDNDLTAVEKDALVK_</t>
  </si>
  <si>
    <t>_HSVDSLVK_</t>
  </si>
  <si>
    <t>_HSVIGYHQQAK_</t>
  </si>
  <si>
    <t>_HSWEVNR_</t>
  </si>
  <si>
    <t>_HSYTEDVTALAAAGGHLLSPK_</t>
  </si>
  <si>
    <t>_HTAFSPHYR_</t>
  </si>
  <si>
    <t>_HTAM(ox)AIALQEEAIR_</t>
  </si>
  <si>
    <t>HTAM(1)AIALQEEAIR</t>
  </si>
  <si>
    <t>HTAM(45.11)AIALQEEAIR</t>
  </si>
  <si>
    <t>_HTDLTEEVR_</t>
  </si>
  <si>
    <t>_HTFNTTPLHDANR_</t>
  </si>
  <si>
    <t>_HTGVTHDVVGEK_</t>
  </si>
  <si>
    <t>_HTLAYINDK_</t>
  </si>
  <si>
    <t>_HTLAYINDKEGK_</t>
  </si>
  <si>
    <t>_HTLEIIHLLTDQNPIQVVIDAVSK_</t>
  </si>
  <si>
    <t>_HTNEIPDPGNSCALGDRK_</t>
  </si>
  <si>
    <t>_HTPYLVVFEYVGDKR_</t>
  </si>
  <si>
    <t>_HTSEVQHLENR_</t>
  </si>
  <si>
    <t>_HTYTSQYVDEAVREEVK_</t>
  </si>
  <si>
    <t>_HVAHNDVAYDEAK_</t>
  </si>
  <si>
    <t>_HVDESHFLTTTHEAYKPIDPSEYR_</t>
  </si>
  <si>
    <t>_HVDGFATVLK_</t>
  </si>
  <si>
    <t>_HVDLAYLVGVCK_</t>
  </si>
  <si>
    <t>_HVDPSHFR_</t>
  </si>
  <si>
    <t>_HVGADPPKPSEHSEHSKPSDPSDPADATR_</t>
  </si>
  <si>
    <t>_HVGEDEEIQALM(ox)NER_</t>
  </si>
  <si>
    <t>HVGEDEEIQALM(1)NER</t>
  </si>
  <si>
    <t>HVGEDEEIQALM(173.25)NER</t>
  </si>
  <si>
    <t>HVGEDEEIQALM(135.14)NER</t>
  </si>
  <si>
    <t>HVGEDEEIQALM(162.94)NER</t>
  </si>
  <si>
    <t>HVGEDEEIQALM(186.17)NER</t>
  </si>
  <si>
    <t>_HVGEDEEIQALMNER_</t>
  </si>
  <si>
    <t>_HVGPTAADTEVMLQMIGK_</t>
  </si>
  <si>
    <t>_HVGSVYLSFLTPAALVIAYNAAMVTQDTER_</t>
  </si>
  <si>
    <t>_HVGSVYLSFLTPAALVIAYNAAM(ox)VTQDTER_</t>
  </si>
  <si>
    <t>HVGSVYLSFLTPAALVIAYNAAM(1)VTQDTER</t>
  </si>
  <si>
    <t>HVGSVYLSFLTPAALVIAYNAAM(123.29)VTQDTER</t>
  </si>
  <si>
    <t>HVGSVYLSFLTPAALVIAYNAAM(21.67)VTQDTER</t>
  </si>
  <si>
    <t>_HVLDWLNYDGNLPTHR_</t>
  </si>
  <si>
    <t>_HVLPNVVAAPNVSK_</t>
  </si>
  <si>
    <t>_HVPFYNHTIQDR_</t>
  </si>
  <si>
    <t>10908;10909;10910;10911</t>
  </si>
  <si>
    <t>_HVTINDLPVGR_</t>
  </si>
  <si>
    <t>10913;10914;10915;10916</t>
  </si>
  <si>
    <t>10918;10919;10920</t>
  </si>
  <si>
    <t>10921;10922</t>
  </si>
  <si>
    <t>10923;10924</t>
  </si>
  <si>
    <t>_HVTPLPDK_</t>
  </si>
  <si>
    <t>_HVVFGQVLR_</t>
  </si>
  <si>
    <t>10928;10929</t>
  </si>
  <si>
    <t>_HVVFGQVTK_</t>
  </si>
  <si>
    <t>10931;10932</t>
  </si>
  <si>
    <t>10933;10934</t>
  </si>
  <si>
    <t>10935;10936;10937;10938</t>
  </si>
  <si>
    <t>_HVVILDDEDIVR_</t>
  </si>
  <si>
    <t>10940;10941</t>
  </si>
  <si>
    <t>_HVVQQTSFCR_</t>
  </si>
  <si>
    <t>_HVVVTGGTSGIGK_</t>
  </si>
  <si>
    <t>_HVWELK_</t>
  </si>
  <si>
    <t>_HVYGYELYSK_</t>
  </si>
  <si>
    <t>_HWDYSQMDGNSWHAAHPHDR_</t>
  </si>
  <si>
    <t>_HWGVSDATK_</t>
  </si>
  <si>
    <t>_HWYEEDANTLRPLAFEALK_</t>
  </si>
  <si>
    <t>_HYDIPITPAR_</t>
  </si>
  <si>
    <t>_HYDQSVYHR_</t>
  </si>
  <si>
    <t>_HYDTHTAIR_</t>
  </si>
  <si>
    <t>_HYETVVEER_</t>
  </si>
  <si>
    <t>10964;10965</t>
  </si>
  <si>
    <t>_HYGIDLGASK_</t>
  </si>
  <si>
    <t>_HYGNLGIYAQDPFQSIDQEGIGELVR_</t>
  </si>
  <si>
    <t>_HYIDIR_</t>
  </si>
  <si>
    <t>_HYIESTEVFK_</t>
  </si>
  <si>
    <t>_HYNVSALLSEGMHELGER_</t>
  </si>
  <si>
    <t>_HYQIIDTEPK_</t>
  </si>
  <si>
    <t>_HYSETIQPLR_</t>
  </si>
  <si>
    <t>_HYSGAYWDSLR_</t>
  </si>
  <si>
    <t>_HYSVESLR_</t>
  </si>
  <si>
    <t>_HYTEAAYDEIK_</t>
  </si>
  <si>
    <t>_HYVEFLK_</t>
  </si>
  <si>
    <t>_HYVGLIAR_</t>
  </si>
  <si>
    <t>_IAADFLR_</t>
  </si>
  <si>
    <t>&gt;GeneDB|Tb927.10.3940 | organism=Trypanosoma_brucei_TREU927 | product=40S ribosomal protein S3A, putative | location=Tb927_10_v5:1044173-1044943(-) | length=256</t>
  </si>
  <si>
    <t>_IAAEREELKR_</t>
  </si>
  <si>
    <t>_IAAQHWYTEELFDKESK_</t>
  </si>
  <si>
    <t>_IADAYLEADILR_</t>
  </si>
  <si>
    <t>_IADETLEVISR_</t>
  </si>
  <si>
    <t>_IAECEGVDKGTK_</t>
  </si>
  <si>
    <t>_IAELEAAMNEHSHELAK_</t>
  </si>
  <si>
    <t>_IAELEVAMNEHSHELAK_</t>
  </si>
  <si>
    <t>_IAEVDGEYVDITSTR_</t>
  </si>
  <si>
    <t>_IAFIEESQTIK_</t>
  </si>
  <si>
    <t>_IAFQTSLGTPEFFDMSK_</t>
  </si>
  <si>
    <t>_IAHILNHAVEFAQDQEGSR_</t>
  </si>
  <si>
    <t>_IAIDMVNEGLISR_</t>
  </si>
  <si>
    <t>_IALAAAGAAR_</t>
  </si>
  <si>
    <t>_IALIDFDLR_</t>
  </si>
  <si>
    <t>_IALSGGGPLSTATQDFVNVVLAR_</t>
  </si>
  <si>
    <t>_IANFLSLDALNPFWK_</t>
  </si>
  <si>
    <t>11039;11040</t>
  </si>
  <si>
    <t>_IANSWPDSLDDSNAR_</t>
  </si>
  <si>
    <t>11041;11042</t>
  </si>
  <si>
    <t>_IAPAGVAALSGYFAAAEK_</t>
  </si>
  <si>
    <t>_IAPGATVSTILSQLSSETEK_</t>
  </si>
  <si>
    <t>_IAPGATVSTILSQLSSETEKER_</t>
  </si>
  <si>
    <t>11053;11054</t>
  </si>
  <si>
    <t>_IAPGVTVEETDVQSR_</t>
  </si>
  <si>
    <t>_IAQDTVDALYSSLLK_</t>
  </si>
  <si>
    <t>_IAQEIFEDM(ox)KER_</t>
  </si>
  <si>
    <t>IAQEIFEDM(1)KER</t>
  </si>
  <si>
    <t>IAQEIFEDM(103.44)KER</t>
  </si>
  <si>
    <t>IAQEIFEDM(44.61)KER</t>
  </si>
  <si>
    <t>IAQEIFEDM(95.27)KER</t>
  </si>
  <si>
    <t>_IAQILGSGDR_</t>
  </si>
  <si>
    <t>_IASILDSYIVGQAEGK_</t>
  </si>
  <si>
    <t>_IASPVDVPTPR_</t>
  </si>
  <si>
    <t>_IASPVDVPTPRN_</t>
  </si>
  <si>
    <t>_IASSNQEEFVAINNR_</t>
  </si>
  <si>
    <t>11077;11078</t>
  </si>
  <si>
    <t>_IATDIDVFSNEHWDVEVLK_</t>
  </si>
  <si>
    <t>11080;11081</t>
  </si>
  <si>
    <t>_IATEVIAVTVGNK_</t>
  </si>
  <si>
    <t>_IATNSPDELSALLSSK_</t>
  </si>
  <si>
    <t>_IATNVLENGHEYISK_</t>
  </si>
  <si>
    <t>_IAVIEEGEDIR_</t>
  </si>
  <si>
    <t>_IAYAPHTIAEAAAIEK_</t>
  </si>
  <si>
    <t>_ICAVMDALDVR_</t>
  </si>
  <si>
    <t>_IDASLNTFIWHK_</t>
  </si>
  <si>
    <t>_IDAVTGQMFVGSQVR_</t>
  </si>
  <si>
    <t>_IDAYSDEGPELLK_</t>
  </si>
  <si>
    <t>_IDDLVAQSEDLGMASK_</t>
  </si>
  <si>
    <t>11103;11104</t>
  </si>
  <si>
    <t>_IDDVTPTNVQEVLQHYFYGR_</t>
  </si>
  <si>
    <t>11106;11107</t>
  </si>
  <si>
    <t>_IDEAEVDPETGIAVGR_</t>
  </si>
  <si>
    <t>_IDELTLLQLK_</t>
  </si>
  <si>
    <t>11121;11122</t>
  </si>
  <si>
    <t>_IDEWLVQLR_</t>
  </si>
  <si>
    <t>_IDGGGLAQGVLDTAEGLVDNKR_</t>
  </si>
  <si>
    <t>_IDHKFDLMYSK_</t>
  </si>
  <si>
    <t>_IDHQGSLESLMESMR_</t>
  </si>
  <si>
    <t>_IDIAALTDELWEYGNK_</t>
  </si>
  <si>
    <t>_IDILEDMPEMTMR_</t>
  </si>
  <si>
    <t>_IDINPNIGGAYAR_</t>
  </si>
  <si>
    <t>_IDITGKPM(ox)VM(ox)IGYGSGDASEAIPITPVK_</t>
  </si>
  <si>
    <t>IDITGKPM(1)VM(1)IGYGSGDASEAIPITPVK</t>
  </si>
  <si>
    <t>IDITGKPM(64.59)VM(64.59)IGYGSGDASEAIPITPVK</t>
  </si>
  <si>
    <t>IDITGKPM(23.21)VM(23.21)IGYGSGDASEAIPITPVK</t>
  </si>
  <si>
    <t>_IDITGKPM(ox)VMIGYGSGDASEAIPITPVK_</t>
  </si>
  <si>
    <t>IDITGKPM(0.5)VM(0.5)IGYGSGDASEAIPITPVK</t>
  </si>
  <si>
    <t>IDITGKPM(0)VM(0)IGYGSGDASEAIPITPVK</t>
  </si>
  <si>
    <t>_IDKESGFQPVVNQR_</t>
  </si>
  <si>
    <t>_IDMATIEEWPDLPLVVGR_</t>
  </si>
  <si>
    <t>_IDMSEYMER_</t>
  </si>
  <si>
    <t>_IDM(ox)VGPLPR_</t>
  </si>
  <si>
    <t>IDM(1)VGPLPR</t>
  </si>
  <si>
    <t>IDM(16.84)VGPLPR</t>
  </si>
  <si>
    <t>&gt;GeneDB|Tb927.1.120 | organism=Trypanosoma_brucei_TREU927 | product=retrotransposon hot spot protein 4 (RHS4), putative | location=Tb927_01_v4:60266-62836(-) | length=856;&gt;GeneDB|Tb927.2.340 | organism=Trypanosoma_brucei_TREU927 | product=retrotransposon h</t>
  </si>
  <si>
    <t>11156;11157</t>
  </si>
  <si>
    <t>_IDMVGPLPR_</t>
  </si>
  <si>
    <t>_IDSFGEGDNSAALEYR_</t>
  </si>
  <si>
    <t>_IDTSVLSVAIDSQR_</t>
  </si>
  <si>
    <t>_IDWGAAEALAFGSLLLEGTHVR_</t>
  </si>
  <si>
    <t>_IDYEQLEDFNR_</t>
  </si>
  <si>
    <t>&gt;GeneDB|Tb927.5.900 | organism=Trypanosoma_brucei_TREU927 | product=oligosaccharyl transferase subunit, putative | location=Tb927_05_v4:300384-302849(+) | length=821;&gt;GeneDB|Tb927.5.910 | organism=Trypanosoma_brucei_TREU927 | product=oligosaccharyl transfe</t>
  </si>
  <si>
    <t>_IEAAVDIASK_</t>
  </si>
  <si>
    <t>_IEAIGITNQR_</t>
  </si>
  <si>
    <t>_IEALQLETQLVR_</t>
  </si>
  <si>
    <t>_IEDLVLLVLPTGNK_</t>
  </si>
  <si>
    <t>_IEDVTPVPTDSTR_</t>
  </si>
  <si>
    <t>_IEEAQVEILR_</t>
  </si>
  <si>
    <t>_IEEELGAHAK_</t>
  </si>
  <si>
    <t>_IEEIDREEK_</t>
  </si>
  <si>
    <t>11189;11190;11191</t>
  </si>
  <si>
    <t>_IEELSPFPVAEVQK_</t>
  </si>
  <si>
    <t>11194;11195;11196</t>
  </si>
  <si>
    <t>11198;11199</t>
  </si>
  <si>
    <t>11200;11201</t>
  </si>
  <si>
    <t>_IEEYLPVNIK_</t>
  </si>
  <si>
    <t>11203;11204;11205;11206</t>
  </si>
  <si>
    <t>_IEGTGGNTYSSLAGSGR_</t>
  </si>
  <si>
    <t>_IEMELFDDTVPITAR_</t>
  </si>
  <si>
    <t>_IEM(ox)ELFDDTVPITAR_</t>
  </si>
  <si>
    <t>IEM(1)ELFDDTVPITAR</t>
  </si>
  <si>
    <t>IEM(76.73)ELFDDTVPITAR</t>
  </si>
  <si>
    <t>_IENFPYFGDANSFFTTR_</t>
  </si>
  <si>
    <t>_IENIAQELSSFER_</t>
  </si>
  <si>
    <t>_IENPNVMPALR_</t>
  </si>
  <si>
    <t>_IENTVYSDLHIFFTGDK_</t>
  </si>
  <si>
    <t>11224;11225</t>
  </si>
  <si>
    <t>_IENVAEVPLVVEDGVR_</t>
  </si>
  <si>
    <t>_IENVNTTEDAK_</t>
  </si>
  <si>
    <t>_IENYDDVVFEEETNHPR_</t>
  </si>
  <si>
    <t>_IEPFLPNER_</t>
  </si>
  <si>
    <t>_IEQELDTEIKPIPAEVDPELYTA_</t>
  </si>
  <si>
    <t>_IERPGKDITM(ox)IGFSR_</t>
  </si>
  <si>
    <t>IERPGKDITM(1)IGFSR</t>
  </si>
  <si>
    <t>IERPGKDITM(63.29)IGFSR</t>
  </si>
  <si>
    <t>_IERPGKDITMIGFSR_</t>
  </si>
  <si>
    <t>_IESEAEQK_</t>
  </si>
  <si>
    <t>_IESNISTALGYVELLTGSVK_</t>
  </si>
  <si>
    <t>_IEVEGEPIVEDEANPEADAEAEAEAEAR_</t>
  </si>
  <si>
    <t>_IEVENFPAFIVVDDK_</t>
  </si>
  <si>
    <t>_IEVENFPAFIVVDDKGNDFFQQLR_</t>
  </si>
  <si>
    <t>11262;11263</t>
  </si>
  <si>
    <t>_IFDEEHVQAEMR_</t>
  </si>
  <si>
    <t>_IFDEEHVQAEM(ox)R_</t>
  </si>
  <si>
    <t>IFDEEHVQAEM(1)R</t>
  </si>
  <si>
    <t>IFDEEHVQAEM(129.84)R</t>
  </si>
  <si>
    <t>IFDEEHVQAEM(118.48)R</t>
  </si>
  <si>
    <t>IFDEEHVQAEM(117.98)R</t>
  </si>
  <si>
    <t>_IFDHAQQNAR_</t>
  </si>
  <si>
    <t>_IFDLENKDIIVELAPEHQGSK_</t>
  </si>
  <si>
    <t>_IFDVVPAPTEDDDAKLQLLVSQVEVDESTGHK_</t>
  </si>
  <si>
    <t>_IFEQYSEVTLDQVIR_</t>
  </si>
  <si>
    <t>_IFFNHLSTGASDDLNK_</t>
  </si>
  <si>
    <t>_IFFNQANMSAK_</t>
  </si>
  <si>
    <t>_IFGGNAQESKEEGGNENDKDK_</t>
  </si>
  <si>
    <t>_IFGGNAQESKEEGGNENDKDKGK_</t>
  </si>
  <si>
    <t>_IFGTFTEPSTVK_</t>
  </si>
  <si>
    <t>11291;11292;11293</t>
  </si>
  <si>
    <t>_IFIPSTIAAFGDK_</t>
  </si>
  <si>
    <t>11294;11295</t>
  </si>
  <si>
    <t>11296;11297</t>
  </si>
  <si>
    <t>11299;11300</t>
  </si>
  <si>
    <t>_IFITDEFR_</t>
  </si>
  <si>
    <t>_IFLLSLSSNK_</t>
  </si>
  <si>
    <t>_IFLQYADALLDVVIPGEEGIVDR_</t>
  </si>
  <si>
    <t>_IFNEGMAPEQGPLK_</t>
  </si>
  <si>
    <t>_IFNEGM(ox)APEQGPLK_</t>
  </si>
  <si>
    <t>IFNEGM(1)APEQGPLK</t>
  </si>
  <si>
    <t>IFNEGM(117.93)APEQGPLK</t>
  </si>
  <si>
    <t>IFNEGM(160.38)APEQGPLK</t>
  </si>
  <si>
    <t>IFNEGM(150.69)APEQGPLK</t>
  </si>
  <si>
    <t>IFNEGM(127.79)APEQGPLK</t>
  </si>
  <si>
    <t>11320;11321;11322;11323;11324</t>
  </si>
  <si>
    <t>_IFNVLGDAIDQR_</t>
  </si>
  <si>
    <t>11326;11327;11328;11329;11330</t>
  </si>
  <si>
    <t>11334;11335;11336</t>
  </si>
  <si>
    <t>_IFQATFATADQK_</t>
  </si>
  <si>
    <t>_IFQFLGTPNR_</t>
  </si>
  <si>
    <t>_IFQIEYAIEAIK_</t>
  </si>
  <si>
    <t>_IFTEMADLNNALGEK_</t>
  </si>
  <si>
    <t>_IFTSDDPFLFVR_</t>
  </si>
  <si>
    <t>_IFVPMILMLIFAEALGLYGLIMALLMNNR_</t>
  </si>
  <si>
    <t>_IFVPSFLWNWVR_</t>
  </si>
  <si>
    <t>_IFYNSVTDGFTGQILSEIR_</t>
  </si>
  <si>
    <t>_IGADVAGELR_</t>
  </si>
  <si>
    <t>_IGAGAMSTEEIR_</t>
  </si>
  <si>
    <t>_IGASGAVYMAAVLEYLTAELLELSVK_</t>
  </si>
  <si>
    <t>_IGDFASTR_</t>
  </si>
  <si>
    <t>_IGDGELWGGAPAVK_</t>
  </si>
  <si>
    <t>_IGDTPEEDGLPLR_</t>
  </si>
  <si>
    <t>_IGEAGLNPFPVEWTEPR_</t>
  </si>
  <si>
    <t>_IGEATEAALLVMSEK_</t>
  </si>
  <si>
    <t>11373;11374</t>
  </si>
  <si>
    <t>11376;11377</t>
  </si>
  <si>
    <t>_IGEATEAALLVM(ox)SEK_</t>
  </si>
  <si>
    <t>IGEATEAALLVM(1)SEK</t>
  </si>
  <si>
    <t>IGEATEAALLVM(169.62)SEK</t>
  </si>
  <si>
    <t>_IGEFPNQLTR_</t>
  </si>
  <si>
    <t>11383;11384</t>
  </si>
  <si>
    <t>_IGEGSYGVVFR_</t>
  </si>
  <si>
    <t>11387;11388</t>
  </si>
  <si>
    <t>_IGEPHTIPIK_</t>
  </si>
  <si>
    <t>_IGESIAQLEER_</t>
  </si>
  <si>
    <t>_IGGDYEWSNTLAR_</t>
  </si>
  <si>
    <t>_IGGEEENRLPGLALAAR_</t>
  </si>
  <si>
    <t>_IGGGAGSGTEASNEENEVVWTHDVK_</t>
  </si>
  <si>
    <t>11403;11404</t>
  </si>
  <si>
    <t>_IGGGSVAYAPQGLDGAEGGDHPPTVTMR_</t>
  </si>
  <si>
    <t>11409;11410</t>
  </si>
  <si>
    <t>11413;11414;11415</t>
  </si>
  <si>
    <t>11416;11417</t>
  </si>
  <si>
    <t>_IGGGSVAYAPQGLDGAEGGDHPPTVTM(ox)R_</t>
  </si>
  <si>
    <t>IGGGSVAYAPQGLDGAEGGDHPPTVTM(1)R</t>
  </si>
  <si>
    <t>IGGGSVAYAPQGLDGAEGGDHPPTVTM(57.8)R</t>
  </si>
  <si>
    <t>11421;11422</t>
  </si>
  <si>
    <t>IGGGSVAYAPQGLDGAEGGDHPPTVTM(148.88)R</t>
  </si>
  <si>
    <t>IGGGSVAYAPQGLDGAEGGDHPPTVTM(35.66)R</t>
  </si>
  <si>
    <t>IGGGSVAYAPQGLDGAEGGDHPPTVTM(91.58)R</t>
  </si>
  <si>
    <t>IGGGSVAYAPQGLDGAEGGDHPPTVTM(152.48)R</t>
  </si>
  <si>
    <t>11426;11427;11428;11429;11430;11431</t>
  </si>
  <si>
    <t>IGGGSVAYAPQGLDGAEGGDHPPTVTM(143.4)R</t>
  </si>
  <si>
    <t>IGGGSVAYAPQGLDGAEGGDHPPTVTM(104.23)R</t>
  </si>
  <si>
    <t>IGGGSVAYAPQGLDGAEGGDHPPTVTM(89.37)R</t>
  </si>
  <si>
    <t>IGGGSVAYAPQGLDGAEGGDHPPTVTM(88.84)R</t>
  </si>
  <si>
    <t>_IGGIGTVPVGR_</t>
  </si>
  <si>
    <t>11436;11437;11438</t>
  </si>
  <si>
    <t>_IGGSGTAVSLVDESR_</t>
  </si>
  <si>
    <t>11444;11445</t>
  </si>
  <si>
    <t>_IGGSPMGGATFWGLVR_</t>
  </si>
  <si>
    <t>_IGGSPM(ox)GGATFWGLVR_</t>
  </si>
  <si>
    <t>IGGSPM(1)GGATFWGLVR</t>
  </si>
  <si>
    <t>IGGSPM(114.56)GGATFWGLVR</t>
  </si>
  <si>
    <t>_IGIILM(ox)DNITEVQSGQK_</t>
  </si>
  <si>
    <t>IGIILM(1)DNITEVQSGQK</t>
  </si>
  <si>
    <t>IGIILM(171.91)DNITEVQSGQK</t>
  </si>
  <si>
    <t>IGIILM(246.96)DNITEVQSGQK</t>
  </si>
  <si>
    <t>IGIILM(218.21)DNITEVQSGQK</t>
  </si>
  <si>
    <t>IGIILM(214.45)DNITEVQSGQK</t>
  </si>
  <si>
    <t>IGIILM(208.47)DNITEVQSGQK</t>
  </si>
  <si>
    <t>IGIILM(194.23)DNITEVQSGQK</t>
  </si>
  <si>
    <t>11454;11455;11456</t>
  </si>
  <si>
    <t>_IGIILMDNITEVQSGQK_</t>
  </si>
  <si>
    <t>11457;11458</t>
  </si>
  <si>
    <t>11459;11460;11461;11462</t>
  </si>
  <si>
    <t>11463;11464</t>
  </si>
  <si>
    <t>11465;11466</t>
  </si>
  <si>
    <t>_IGILASDTGIAPVYQVAR_</t>
  </si>
  <si>
    <t>_IGIMPGHIHK_</t>
  </si>
  <si>
    <t>_IGIM(ox)PGHIHK_</t>
  </si>
  <si>
    <t>IGIM(1)PGHIHK</t>
  </si>
  <si>
    <t>IGIM(35.27)PGHIHK</t>
  </si>
  <si>
    <t>IGIM(57.6)PGHIHK</t>
  </si>
  <si>
    <t>_IGINNPELFDNLAER_</t>
  </si>
  <si>
    <t>_IGLFGGAGVGK_</t>
  </si>
  <si>
    <t>_IGPIGLEPHQFNVPAELGFVEQYDNLQYK_</t>
  </si>
  <si>
    <t>_IGPM(ox)LSTLQQDFVTNVK_</t>
  </si>
  <si>
    <t>IGPM(1)LSTLQQDFVTNVK</t>
  </si>
  <si>
    <t>IGPM(141.46)LSTLQQDFVTNVK</t>
  </si>
  <si>
    <t>IGPM(249.3)LSTLQQDFVTNVK</t>
  </si>
  <si>
    <t>IGPM(220.46)LSTLQQDFVTNVK</t>
  </si>
  <si>
    <t>IGPM(161.82)LSTLQQDFVTNVK</t>
  </si>
  <si>
    <t>IGPM(164.88)LSTLQQDFVTNVK</t>
  </si>
  <si>
    <t>11494;11495</t>
  </si>
  <si>
    <t>IGPM(287.48)LSTLQQDFVTNVK</t>
  </si>
  <si>
    <t>IGPM(23.99)LSTLQQDFVTNVK</t>
  </si>
  <si>
    <t>IGPM(147.1)LSTLQQDFVTNVK</t>
  </si>
  <si>
    <t>IGPM(80.71)LSTLQQDFVTNVK</t>
  </si>
  <si>
    <t>_IGPMLSTLQQDFVTNVK_</t>
  </si>
  <si>
    <t>11500;11501</t>
  </si>
  <si>
    <t>11502;11503</t>
  </si>
  <si>
    <t>11504;11505;11506</t>
  </si>
  <si>
    <t>11509;11510</t>
  </si>
  <si>
    <t>_IGSGSFGEIFR_</t>
  </si>
  <si>
    <t>&gt;GeneDB|Tb927.5.800 | organism=Trypanosoma_brucei_TREU927 | product=casein kinase I, isoform 2 | location=Tb927_05_v4:272390-273388(+) | length=332</t>
  </si>
  <si>
    <t>_IGSSSSEMYEHLFR_</t>
  </si>
  <si>
    <t>_IGTEPFEKEEMTPDQLATLLAK_</t>
  </si>
  <si>
    <t>_IGTIPGAGGTQR_</t>
  </si>
  <si>
    <t>_IGTSAVSADGEDDDVDR_</t>
  </si>
  <si>
    <t>_IGTSAVSADGEDDDVDRLVIQVFDTK_</t>
  </si>
  <si>
    <t>_IGVGPLLEDFVADAVR_</t>
  </si>
  <si>
    <t>_IGYDDTDKELNEELEEMLAR_</t>
  </si>
  <si>
    <t>_IGYVVGTSMLK_</t>
  </si>
  <si>
    <t>_IHATPVLHVNSNDVEACVR_</t>
  </si>
  <si>
    <t>_IHDTLQEGR_</t>
  </si>
  <si>
    <t>_IHEYEQTLEK_</t>
  </si>
  <si>
    <t>_IHFVLTSYAPVISAEK_</t>
  </si>
  <si>
    <t>11541;11542</t>
  </si>
  <si>
    <t>_IHIIISYNGANR_</t>
  </si>
  <si>
    <t>_IHILDDVVK_</t>
  </si>
  <si>
    <t>11548;11549</t>
  </si>
  <si>
    <t>_IHKPVFDAYEQSLLEK_</t>
  </si>
  <si>
    <t>11551;11552;11553</t>
  </si>
  <si>
    <t>_IIANESLLATESER_</t>
  </si>
  <si>
    <t>_IIENFVLEEETIR_</t>
  </si>
  <si>
    <t>_IIESSGLEVDEALLTGEALPVVK_</t>
  </si>
  <si>
    <t>11569;11570</t>
  </si>
  <si>
    <t>11571;11572</t>
  </si>
  <si>
    <t>_IIGGANEPIPGVTEK_</t>
  </si>
  <si>
    <t>_IIGLTGGETMATIR_</t>
  </si>
  <si>
    <t>_IIGLTGGETM(ox)ATIR_</t>
  </si>
  <si>
    <t>IIGLTGGETM(1)ATIR</t>
  </si>
  <si>
    <t>IIGLTGGETM(87.72)ATIR</t>
  </si>
  <si>
    <t>_IILQTLVGDEK_</t>
  </si>
  <si>
    <t>_IIM(ox)IGTLTGLQWWIYDTYK_</t>
  </si>
  <si>
    <t>IIM(1)IGTLTGLQWWIYDTYK</t>
  </si>
  <si>
    <t>IIM(132.59)IGTLTGLQWWIYDTYK</t>
  </si>
  <si>
    <t>IIM(161.66)IGTLTGLQWWIYDTYK</t>
  </si>
  <si>
    <t>IIM(246.34)IGTLTGLQWWIYDTYK</t>
  </si>
  <si>
    <t>IIM(67.61)IGTLTGLQWWIYDTYK</t>
  </si>
  <si>
    <t>IIM(272.35)IGTLTGLQWWIYDTYK</t>
  </si>
  <si>
    <t>IIM(114.63)IGTLTGLQWWIYDTYK</t>
  </si>
  <si>
    <t>_IIMIGTLTGLQWWIYDTYK_</t>
  </si>
  <si>
    <t>_IINEGVADDIVYMR_</t>
  </si>
  <si>
    <t>_IINEPTAAAIAYGLDK_</t>
  </si>
  <si>
    <t>_IINEPTAAAIAYGLNK_</t>
  </si>
  <si>
    <t>11599;11600</t>
  </si>
  <si>
    <t>11601;11602</t>
  </si>
  <si>
    <t>_IINISSVHGIVGSANK_</t>
  </si>
  <si>
    <t>_IINSVLSILLVMFDSK_</t>
  </si>
  <si>
    <t>_IINSVLSILLVM(ox)FDSK_</t>
  </si>
  <si>
    <t>IINSVLSILLVM(1)FDSK</t>
  </si>
  <si>
    <t>IINSVLSILLVM(171.08)FDSK</t>
  </si>
  <si>
    <t>IINSVLSILLVM(213.67)FDSK</t>
  </si>
  <si>
    <t>IINSVLSILLVM(190.41)FDSK</t>
  </si>
  <si>
    <t>IINSVLSILLVM(164.81)FDSK</t>
  </si>
  <si>
    <t>_IINSVLSILLVMFDSKEGPK_</t>
  </si>
  <si>
    <t>_IIPDFMIQGGDITK_</t>
  </si>
  <si>
    <t>_IIPDFM(ox)IQGGDITK_</t>
  </si>
  <si>
    <t>IIPDFM(1)IQGGDITK</t>
  </si>
  <si>
    <t>IIPDFM(55.31)IQGGDITK</t>
  </si>
  <si>
    <t>IIPDFM(57.14)IQGGDITK</t>
  </si>
  <si>
    <t>IIPDFM(77.08)IQGGDITK</t>
  </si>
  <si>
    <t>_IIPHLPLSTFQDTYAMSK_</t>
  </si>
  <si>
    <t>_IISDLSTFWGK_</t>
  </si>
  <si>
    <t>_IISDQITELGNSFLR_</t>
  </si>
  <si>
    <t>11629;11630</t>
  </si>
  <si>
    <t>_IISLSGEMM(ox)PIER_</t>
  </si>
  <si>
    <t>IISLSGEM(0.176)M(0.824)PIER</t>
  </si>
  <si>
    <t>IISLSGEM(-6.7)M(6.7)PIER</t>
  </si>
  <si>
    <t>IISLSGEM(0.132)M(0.868)PIER</t>
  </si>
  <si>
    <t>IISLSGEM(-8.19)M(8.19)PIER</t>
  </si>
  <si>
    <t>_IISVDTDENPVISALHDIR_</t>
  </si>
  <si>
    <t>_IITASECEKEK_</t>
  </si>
  <si>
    <t>_IITDNPTHAYFASLAAIR_</t>
  </si>
  <si>
    <t>11638;11639;11640</t>
  </si>
  <si>
    <t>_IITEYAVFDVVDGR_</t>
  </si>
  <si>
    <t>11641;11642</t>
  </si>
  <si>
    <t>11646;11647</t>
  </si>
  <si>
    <t>_IITHPNFNGNTLDNDIMLIK_</t>
  </si>
  <si>
    <t>11650;11651</t>
  </si>
  <si>
    <t>11655;11656</t>
  </si>
  <si>
    <t>_IITHPNFNGNTLDNDIM(ox)LIK_</t>
  </si>
  <si>
    <t>IITHPNFNGNTLDNDIM(1)LIK</t>
  </si>
  <si>
    <t>IITHPNFNGNTLDNDIM(42.71)LIK</t>
  </si>
  <si>
    <t>IITHPNFNGNTLDNDIM(55.59)LIK</t>
  </si>
  <si>
    <t>IITHPNFNGNTLDNDIM(145.48)LIK</t>
  </si>
  <si>
    <t>_IIVATDIFGR_</t>
  </si>
  <si>
    <t>11664;11665;11666</t>
  </si>
  <si>
    <t>_IIVEGANLFISQDAR_</t>
  </si>
  <si>
    <t>11668;11669</t>
  </si>
  <si>
    <t>11670;11671</t>
  </si>
  <si>
    <t>11675;11676</t>
  </si>
  <si>
    <t>_IKDAIPAVLQEELDKIVDTEDVSAEALR_</t>
  </si>
  <si>
    <t>_IKDEYLAER_</t>
  </si>
  <si>
    <t>_IKDISMNDYK_</t>
  </si>
  <si>
    <t>_IKDISM(ox)NDYK_</t>
  </si>
  <si>
    <t>IKDISM(1)NDYK</t>
  </si>
  <si>
    <t>IKDISM(72.2)NDYK</t>
  </si>
  <si>
    <t>IKDISM(86.34)NDYK</t>
  </si>
  <si>
    <t>_IKDNSGSEITYPFVPITPNNTK_</t>
  </si>
  <si>
    <t>_IKENLAMMIR_</t>
  </si>
  <si>
    <t>_IKENLAMM(ox)IR_</t>
  </si>
  <si>
    <t>IKENLAM(0.048)M(0.952)IR</t>
  </si>
  <si>
    <t>IKENLAM(-12.96)M(12.96)IR</t>
  </si>
  <si>
    <t>_IKENLAM(ox)MIR_</t>
  </si>
  <si>
    <t>IKENLAM(0.525)M(0.475)IR</t>
  </si>
  <si>
    <t>IKENLAM(0.44)M(-0.44)IR</t>
  </si>
  <si>
    <t>_IKFEMEQNLR_</t>
  </si>
  <si>
    <t>_IKFEM(ox)EQNLR_</t>
  </si>
  <si>
    <t>IKFEM(1)EQNLR</t>
  </si>
  <si>
    <t>IKFEM(83.87)EQNLR</t>
  </si>
  <si>
    <t>IKFEM(110.53)EQNLR</t>
  </si>
  <si>
    <t>IKFEM(105.2)EQNLR</t>
  </si>
  <si>
    <t>IKFEM(85.53)EQNLR</t>
  </si>
  <si>
    <t>IKFEM(148.56)EQNLR</t>
  </si>
  <si>
    <t>_IKNELALVPAESLK_</t>
  </si>
  <si>
    <t>_IKVESTVGR_</t>
  </si>
  <si>
    <t>_ILAATIDNSR_</t>
  </si>
  <si>
    <t>&gt;A2A4G1 TREMBL:A2A4G1 Tax_Id=10090 Gene_Symbol=Krt15 Keratin complex 1, acidic, gene 15</t>
  </si>
  <si>
    <t>_ILADHVVELAK_</t>
  </si>
  <si>
    <t>_ILAESVASGEMTQR_</t>
  </si>
  <si>
    <t>_ILAFLNASPEER_</t>
  </si>
  <si>
    <t>_ILANEESYR_</t>
  </si>
  <si>
    <t>_ILAPALEGLVK_</t>
  </si>
  <si>
    <t>_ILASYGDVYISDAFGTAHR_</t>
  </si>
  <si>
    <t>_ILDDFMELQPVIQELK_</t>
  </si>
  <si>
    <t>11740;11741</t>
  </si>
  <si>
    <t>_ILDIYSR_</t>
  </si>
  <si>
    <t>11742;11743</t>
  </si>
  <si>
    <t>_ILDVVYNATSNELVR_</t>
  </si>
  <si>
    <t>_ILELEGLDADFR_</t>
  </si>
  <si>
    <t>_ILESPFVQESLK_</t>
  </si>
  <si>
    <t>_ILFEGADGYGNILGSVTSSK_</t>
  </si>
  <si>
    <t>_ILFLDEPTSGLDAVSAK_</t>
  </si>
  <si>
    <t>_ILGIIENDVK_</t>
  </si>
  <si>
    <t>_ILGLGDLGANGMGISIGK_</t>
  </si>
  <si>
    <t>_ILGLGDLGANGM(ox)GISIGK_</t>
  </si>
  <si>
    <t>ILGLGDLGANGM(1)GISIGK</t>
  </si>
  <si>
    <t>ILGLGDLGANGM(102.29)GISIGK</t>
  </si>
  <si>
    <t>_ILGLVGTQEEVESVAR_</t>
  </si>
  <si>
    <t>_ILGVSQSASQSDIK_</t>
  </si>
  <si>
    <t>_ILGVSQSASQSDIKK_</t>
  </si>
  <si>
    <t>_ILHEQELAQAK_</t>
  </si>
  <si>
    <t>11775;11776</t>
  </si>
  <si>
    <t>_ILIEHNDGVVPDELLAHR_</t>
  </si>
  <si>
    <t>_ILIVNDYNTYGQYRPTPGVLQVDFK_</t>
  </si>
  <si>
    <t>_ILLASTDSLFPTDVENDATEFYR_</t>
  </si>
  <si>
    <t>_ILLGAVEYYDGQMNDAR_</t>
  </si>
  <si>
    <t>_ILLLDEPTSGLDHVTSAK_</t>
  </si>
  <si>
    <t>_ILMVGLDAAGK_</t>
  </si>
  <si>
    <t>_ILM(ox)VGLDAAGK_</t>
  </si>
  <si>
    <t>ILM(1)VGLDAAGK</t>
  </si>
  <si>
    <t>ILM(32.01)VGLDAAGK</t>
  </si>
  <si>
    <t>_ILNAAVFNDGPLDDSALLFTLLEYPER_</t>
  </si>
  <si>
    <t>_ILNDSFTAENLLITHGLR_</t>
  </si>
  <si>
    <t>_ILNEMRDQYEK_</t>
  </si>
  <si>
    <t>&gt;P02533 SWISS-PROT:P02533 Tax_Id=9606 Gene_Symbol=KRT14 Keratin, type I cytoskeletal 14;&gt;Q6IFX2 SWISS-PROT:Q6IFX2 Tax_Id=10090 Gene_Symbol=Krt42 Keratin, type I cytoskeletal 42;&gt;Q04695 SWISS-PROT:Q04695 Tax_Id=9606 Gene_Symbol=KRT17 Keratin, type I cytoske</t>
  </si>
  <si>
    <t>_ILNEM(ox)RDQYEK_</t>
  </si>
  <si>
    <t>ILNEM(1)RDQYEK</t>
  </si>
  <si>
    <t>ILNEM(84.69)RDQYEK</t>
  </si>
  <si>
    <t>_ILNILM(ox)EHDVADESNR_</t>
  </si>
  <si>
    <t>ILNILM(1)EHDVADESNR</t>
  </si>
  <si>
    <t>ILNILM(86.47)EHDVADESNR</t>
  </si>
  <si>
    <t>ILNILM(77.53)EHDVADESNR</t>
  </si>
  <si>
    <t>ILNILM(169.37)EHDVADESNR</t>
  </si>
  <si>
    <t>ILNILM(36.45)EHDVADESNR</t>
  </si>
  <si>
    <t>_ILNMLTTDVER_</t>
  </si>
  <si>
    <t>_ILNM(ox)LTTDVER_</t>
  </si>
  <si>
    <t>ILNM(1)LTTDVER</t>
  </si>
  <si>
    <t>ILNM(125.74)LTTDVER</t>
  </si>
  <si>
    <t>ILNM(145.99)LTTDVER</t>
  </si>
  <si>
    <t>_ILNNLWR_</t>
  </si>
  <si>
    <t>_ILNSSAMAELQK_</t>
  </si>
  <si>
    <t>_ILNTPVQGMELSVIETLPPIIAR_</t>
  </si>
  <si>
    <t>_ILPAFGVGGILNR_</t>
  </si>
  <si>
    <t>_ILPEISDDALK_</t>
  </si>
  <si>
    <t>_ILPMEDDDVALFVQK_</t>
  </si>
  <si>
    <t>_ILPM(ox)EDDDVALFVQK_</t>
  </si>
  <si>
    <t>ILPM(1)EDDDVALFVQK</t>
  </si>
  <si>
    <t>ILPM(71.88)EDDDVALFVQK</t>
  </si>
  <si>
    <t>_ILPNVYALSLNK_</t>
  </si>
  <si>
    <t>11823;11824</t>
  </si>
  <si>
    <t>_ILPVMMDVGTDNEGLR_</t>
  </si>
  <si>
    <t>11827;11828</t>
  </si>
  <si>
    <t>_ILPVM(ox)M(ox)DVGTDNEGLR_</t>
  </si>
  <si>
    <t>ILPVM(1)M(1)DVGTDNEGLR</t>
  </si>
  <si>
    <t>ILPVM(128.96)M(128.96)DVGTDNEGLR</t>
  </si>
  <si>
    <t>ILPVM(101.3)M(101.3)DVGTDNEGLR</t>
  </si>
  <si>
    <t>ILPVM(110.98)M(110.98)DVGTDNEGLR</t>
  </si>
  <si>
    <t>_ILPVMM(ox)DVGTDNEGLR_</t>
  </si>
  <si>
    <t>ILPVM(0.127)M(0.873)DVGTDNEGLR</t>
  </si>
  <si>
    <t>ILPVM(-8.37)M(8.37)DVGTDNEGLR</t>
  </si>
  <si>
    <t>_ILPVM(ox)MDVGTDNEGLR_</t>
  </si>
  <si>
    <t>ILPVM(0.984)M(0.016)DVGTDNEGLR</t>
  </si>
  <si>
    <t>ILPVM(17.95)M(-17.95)DVGTDNEGLR</t>
  </si>
  <si>
    <t>ILPVM(0.128)M(0.872)DVGTDNEGLR</t>
  </si>
  <si>
    <t>ILPVM(-8.35)M(8.35)DVGTDNEGLR</t>
  </si>
  <si>
    <t>ILPVM(0.5)M(0.5)DVGTDNEGLR</t>
  </si>
  <si>
    <t>ILPVM(0)M(0)DVGTDNEGLR</t>
  </si>
  <si>
    <t>ILPVM(0.998)M(0.002)DVGTDNEGLR</t>
  </si>
  <si>
    <t>ILPVM(27.22)M(-27.22)DVGTDNEGLR</t>
  </si>
  <si>
    <t>_ILQPTDSINTVK_</t>
  </si>
  <si>
    <t>_ILSSAIEGSDK_</t>
  </si>
  <si>
    <t>11838;11839</t>
  </si>
  <si>
    <t>_ILSSAIEGSDKVER_</t>
  </si>
  <si>
    <t>_ILTDEELKPHVDEANR_</t>
  </si>
  <si>
    <t>_ILTEPSM(ox)LPVGAR_</t>
  </si>
  <si>
    <t>ILTEPSM(1)LPVGAR</t>
  </si>
  <si>
    <t>ILTEPSM(50.35)LPVGAR</t>
  </si>
  <si>
    <t>_ILVAGPPELIK_</t>
  </si>
  <si>
    <t>_ILVAYATQSNTSYK_</t>
  </si>
  <si>
    <t>_ILVGQYEPIPSTVPAEIR_</t>
  </si>
  <si>
    <t>_ILYELK_</t>
  </si>
  <si>
    <t>_ILYTVEEETPTEVK_</t>
  </si>
  <si>
    <t>_ILYYTDNIENEDMPELDELVR_</t>
  </si>
  <si>
    <t>_IMDPDVISVDHYNVAQDVVQM(ox)LTK_</t>
  </si>
  <si>
    <t>IMDPDVISVDHYNVAQDVVQM(1)LTK</t>
  </si>
  <si>
    <t>IM(-159.11)DPDVISVDHYNVAQDVVQM(159.11)LTK</t>
  </si>
  <si>
    <t>IM(-151.11)DPDVISVDHYNVAQDVVQM(151.11)LTK</t>
  </si>
  <si>
    <t>11863;11864</t>
  </si>
  <si>
    <t>_IM(ox)DPDVISVDHYNVAQDVVQMLTK_</t>
  </si>
  <si>
    <t>IM(1)DPDVISVDHYNVAQDVVQMLTK</t>
  </si>
  <si>
    <t>IM(128.91)DPDVISVDHYNVAQDVVQM(-128.91)LTK</t>
  </si>
  <si>
    <t>IM(77.69)DPDVISVDHYNVAQDVVQM(-77.69)LTK</t>
  </si>
  <si>
    <t>IM(-191.54)DPDVISVDHYNVAQDVVQM(191.54)LTK</t>
  </si>
  <si>
    <t>IM(-181.02)DPDVISVDHYNVAQDVVQM(181.02)LTK</t>
  </si>
  <si>
    <t>11868;11869;11870;11871;11872;11873</t>
  </si>
  <si>
    <t>IM(182.72)DPDVISVDHYNVAQDVVQM(-182.72)LTK</t>
  </si>
  <si>
    <t>IM(0.86)DPDVISVDHYNVAQDVVQM(0.14)LTK</t>
  </si>
  <si>
    <t>IM(7.88)DPDVISVDHYNVAQDVVQM(-7.88)LTK</t>
  </si>
  <si>
    <t>IM(159.5)DPDVISVDHYNVAQDVVQM(-159.5)LTK</t>
  </si>
  <si>
    <t>IM(-175.59)DPDVISVDHYNVAQDVVQM(175.59)LTK</t>
  </si>
  <si>
    <t>IM(-131.99)DPDVISVDHYNVAQDVVQM(131.99)LTK</t>
  </si>
  <si>
    <t>IM(166.78)DPDVISVDHYNVAQDVVQM(-166.78)LTK</t>
  </si>
  <si>
    <t>IM(-148.83)DPDVISVDHYNVAQDVVQM(148.83)LTK</t>
  </si>
  <si>
    <t>IM(-111.05)DPDVISVDHYNVAQDVVQM(111.05)LTK</t>
  </si>
  <si>
    <t>IM(175.73)DPDVISVDHYNVAQDVVQM(-175.73)LTK</t>
  </si>
  <si>
    <t>IM(-152.54)DPDVISVDHYNVAQDVVQM(152.54)LTK</t>
  </si>
  <si>
    <t>IM(-140.13)DPDVISVDHYNVAQDVVQM(140.13)LTK</t>
  </si>
  <si>
    <t>IM(101.91)DPDVISVDHYNVAQDVVQM(-101.91)LTK</t>
  </si>
  <si>
    <t>IM(0.998)DPDVISVDHYNVAQDVVQM(0.002)LTK</t>
  </si>
  <si>
    <t>IM(27.64)DPDVISVDHYNVAQDVVQM(-27.64)LTK</t>
  </si>
  <si>
    <t>11886;11887;11888</t>
  </si>
  <si>
    <t>_IMDPDVISVDHYNVAQDVVQMLTK_</t>
  </si>
  <si>
    <t>11889;11890</t>
  </si>
  <si>
    <t>_IM(ox)DPDVISVDHYNVAQDVVQM(ox)LTK_</t>
  </si>
  <si>
    <t>IM(1)DPDVISVDHYNVAQDVVQM(1)LTK</t>
  </si>
  <si>
    <t>IM(161.35)DPDVISVDHYNVAQDVVQM(161.35)LTK</t>
  </si>
  <si>
    <t>IM(131.67)DPDVISVDHYNVAQDVVQM(131.67)LTK</t>
  </si>
  <si>
    <t>IM(187.39)DPDVISVDHYNVAQDVVQM(187.39)LTK</t>
  </si>
  <si>
    <t>IM(157.98)DPDVISVDHYNVAQDVVQM(157.98)LTK</t>
  </si>
  <si>
    <t>IM(195.96)DPDVISVDHYNVAQDVVQM(195.96)LTK</t>
  </si>
  <si>
    <t>IM(158.58)DPDVISVDHYNVAQDVVQM(158.58)LTK</t>
  </si>
  <si>
    <t>_IMEAAGVPIVPGYYGEDQNPDR_</t>
  </si>
  <si>
    <t>&gt;GeneDB|Tb927.8.6970 | organism=Trypanosoma_brucei_TREU927 | product=3-methylcrotonyl-CoA carboxylase alpha subunit, putative | location=Tb927_08_v4:2007562-2009598(+) | length=678</t>
  </si>
  <si>
    <t>_IMEAPLEK_</t>
  </si>
  <si>
    <t>_IM(ox)EAPLEK_</t>
  </si>
  <si>
    <t>IM(1)EAPLEK</t>
  </si>
  <si>
    <t>IM(31.37)EAPLEK</t>
  </si>
  <si>
    <t>IM(76.9)EAPLEK</t>
  </si>
  <si>
    <t>_IMEAQSNIVEQLK_</t>
  </si>
  <si>
    <t>_IM(ox)EAWGVVGAVNDDIIR_</t>
  </si>
  <si>
    <t>IM(1)EAWGVVGAVNDDIIR</t>
  </si>
  <si>
    <t>IM(166.9)EAWGVVGAVNDDIIR</t>
  </si>
  <si>
    <t>IM(173.03)EAWGVVGAVNDDIIR</t>
  </si>
  <si>
    <t>IM(168.41)EAWGVVGAVNDDIIR</t>
  </si>
  <si>
    <t>_IMEAWGVVGAVNDDIIR_</t>
  </si>
  <si>
    <t>_IMELVAK_</t>
  </si>
  <si>
    <t>_IM(ox)ELVAK_</t>
  </si>
  <si>
    <t>IM(1)ELVAK</t>
  </si>
  <si>
    <t>IM(74.42)ELVAK</t>
  </si>
  <si>
    <t>IM(70.91)ELVAK</t>
  </si>
  <si>
    <t>IM(72.14)ELVAK</t>
  </si>
  <si>
    <t>_IMEQPGSDSSVASR_</t>
  </si>
  <si>
    <t>_IM(ox)FPSINEYLR_</t>
  </si>
  <si>
    <t>IM(1)FPSINEYLR</t>
  </si>
  <si>
    <t>IM(41.28)FPSINEYLR</t>
  </si>
  <si>
    <t>IM(90.11)FPSINEYLR</t>
  </si>
  <si>
    <t>_IMGNNYIHGK_</t>
  </si>
  <si>
    <t>_IMGVQVPSDSVSLASGR_</t>
  </si>
  <si>
    <t>_IMLSQVAAAPGDIIR_</t>
  </si>
  <si>
    <t>11926;11927</t>
  </si>
  <si>
    <t>_IMMTFSIIPSPK_</t>
  </si>
  <si>
    <t>_IM(ox)M(ox)TFSIIPSPK_</t>
  </si>
  <si>
    <t>IM(1)M(1)TFSIIPSPK</t>
  </si>
  <si>
    <t>IM(106.29)M(106.29)TFSIIPSPK</t>
  </si>
  <si>
    <t>_IMM(ox)TFSIIPSPK_</t>
  </si>
  <si>
    <t>IM(0.381)M(0.619)TFSIIPSPK</t>
  </si>
  <si>
    <t>IM(-2.1)M(2.1)TFSIIPSPK</t>
  </si>
  <si>
    <t>_IM(ox)MTFSIIPSPK_</t>
  </si>
  <si>
    <t>IM(0.998)M(0.002)TFSIIPSPK</t>
  </si>
  <si>
    <t>IM(28.15)M(-28.15)TFSIIPSPK</t>
  </si>
  <si>
    <t>_IM(ox)NFPIFR_</t>
  </si>
  <si>
    <t>IM(1)NFPIFR</t>
  </si>
  <si>
    <t>IM(68.91)NFPIFR</t>
  </si>
  <si>
    <t>IM(42.87)NFPIFR</t>
  </si>
  <si>
    <t>_IMQESADIYTFIAK_</t>
  </si>
  <si>
    <t>_IMQSEEVRR_</t>
  </si>
  <si>
    <t>_IM(ox)RPQSMIEEDEVLPDVITVIEPK_</t>
  </si>
  <si>
    <t>IM(0.5)RPQSM(0.5)IEEDEVLPDVITVIEPK</t>
  </si>
  <si>
    <t>IM(0)RPQSM(0)IEEDEVLPDVITVIEPK</t>
  </si>
  <si>
    <t>_IMRPQSMIEEDEVLPDVITVIEPK_</t>
  </si>
  <si>
    <t>11942;11943</t>
  </si>
  <si>
    <t>_IMSDTDEGYPPALR_</t>
  </si>
  <si>
    <t>_IMVNHKPQK_</t>
  </si>
  <si>
    <t>_IMVSQHMGGLK_</t>
  </si>
  <si>
    <t>_IMYSQDLGK_</t>
  </si>
  <si>
    <t>_IM(ox)YSQDLGK_</t>
  </si>
  <si>
    <t>IM(1)YSQDLGK</t>
  </si>
  <si>
    <t>IM(30.56)YSQDLGK</t>
  </si>
  <si>
    <t>_INAMISELSEEER_</t>
  </si>
  <si>
    <t>_INANTLVYPK_</t>
  </si>
  <si>
    <t>11955;11956</t>
  </si>
  <si>
    <t>_INDDVVIGFAGSTADAISLMEK_</t>
  </si>
  <si>
    <t>_INDDVVIGFAGSTADAISLM(ox)EK_</t>
  </si>
  <si>
    <t>INDDVVIGFAGSTADAISLM(1)EK</t>
  </si>
  <si>
    <t>INDDVVIGFAGSTADAISLM(47.5)EK</t>
  </si>
  <si>
    <t>_INDPQPLYGSIPFLIAHSVK_</t>
  </si>
  <si>
    <t>11963;11964;11965;11966;11967;11968;11969;11970;11971</t>
  </si>
  <si>
    <t>_INFEEGTVVDVGAELSTMK_</t>
  </si>
  <si>
    <t>11972;11973</t>
  </si>
  <si>
    <t>11974;11975;11976</t>
  </si>
  <si>
    <t>11980;11981</t>
  </si>
  <si>
    <t>11982;11983</t>
  </si>
  <si>
    <t>11984;11985;11986</t>
  </si>
  <si>
    <t>11989;11990;11991</t>
  </si>
  <si>
    <t>11992;11993;11994;11995;11996</t>
  </si>
  <si>
    <t>12000;12001;12002;12003;12004;12005;12006;12007</t>
  </si>
  <si>
    <t>12008;12009;12010</t>
  </si>
  <si>
    <t>12013;12014</t>
  </si>
  <si>
    <t>12028;12029;12030;12031</t>
  </si>
  <si>
    <t>12032;12033</t>
  </si>
  <si>
    <t>12041;12042;12043;12044</t>
  </si>
  <si>
    <t>_INFEEGTVVDVGAELSTM(ox)K_</t>
  </si>
  <si>
    <t>INFEEGTVVDVGAELSTM(1)K</t>
  </si>
  <si>
    <t>INFEEGTVVDVGAELSTM(282.85)K</t>
  </si>
  <si>
    <t>12045;12046</t>
  </si>
  <si>
    <t>INFEEGTVVDVGAELSTM(114.29)K</t>
  </si>
  <si>
    <t>INFEEGTVVDVGAELSTM(17.24)K</t>
  </si>
  <si>
    <t>INFEEGTVVDVGAELSTM(142.35)K</t>
  </si>
  <si>
    <t>12049;12050</t>
  </si>
  <si>
    <t>INFEEGTVVDVGAELSTM(225.01)K</t>
  </si>
  <si>
    <t>INFEEGTVVDVGAELSTM(35.3)K</t>
  </si>
  <si>
    <t>INFEEGTVVDVGAELSTM(144.5)K</t>
  </si>
  <si>
    <t>_INFEEGTVVDVGAELSTM(ox)KEGEAPAAK_</t>
  </si>
  <si>
    <t>INFEEGTVVDVGAELSTM(1)KEGEAPAAK</t>
  </si>
  <si>
    <t>INFEEGTVVDVGAELSTM(51.23)KEGEAPAAK</t>
  </si>
  <si>
    <t>INFEEGTVVDVGAELSTM(70.32)KEGEAPAAK</t>
  </si>
  <si>
    <t>_INFEEGTVVDVGAELSTMKEGEAPAAK_</t>
  </si>
  <si>
    <t>_INGVPISQILPETLR_</t>
  </si>
  <si>
    <t>12058;12059</t>
  </si>
  <si>
    <t>_INIVDTPGHLDFSGEVER_</t>
  </si>
  <si>
    <t>_INLGPEIEELFAELSSIR_</t>
  </si>
  <si>
    <t>12069;12070</t>
  </si>
  <si>
    <t>_INLSEALGNSINLTEEQYK_</t>
  </si>
  <si>
    <t>12074;12075</t>
  </si>
  <si>
    <t>12076;12077</t>
  </si>
  <si>
    <t>12080;12081</t>
  </si>
  <si>
    <t>12083;12084</t>
  </si>
  <si>
    <t>_INNNPTVGDFR_</t>
  </si>
  <si>
    <t>12085;12086</t>
  </si>
  <si>
    <t>_INNSTINTALSHVR_</t>
  </si>
  <si>
    <t>_INPFITFFPWLITR_</t>
  </si>
  <si>
    <t>_INPQIPVELVVDHSVQVDSYGTPEAAK_</t>
  </si>
  <si>
    <t>_INQFQVK_</t>
  </si>
  <si>
    <t>_INQIGTISEAIASSK_</t>
  </si>
  <si>
    <t>_INQQILSK_</t>
  </si>
  <si>
    <t>_INQRDEVEPSQTEQK_</t>
  </si>
  <si>
    <t>_INQRDEVEPSQTEQKK_</t>
  </si>
  <si>
    <t>_INSNTLTVYGK_</t>
  </si>
  <si>
    <t>_INVHSPFAPYFDVLPYPAIDDTAVIQR_</t>
  </si>
  <si>
    <t>_INVLLGDYNSALSVLKPLDIYGR_</t>
  </si>
  <si>
    <t>_INVNGENAHPLYEYMK_</t>
  </si>
  <si>
    <t>_INVSLNER_</t>
  </si>
  <si>
    <t>_INVVLVALDDPLLSSTFAELQQR_</t>
  </si>
  <si>
    <t>12131;12132;12133;12134</t>
  </si>
  <si>
    <t>_INVYFDEATGGR_</t>
  </si>
  <si>
    <t>12135;12136;12137;12138</t>
  </si>
  <si>
    <t>12139;12140</t>
  </si>
  <si>
    <t>_INWIVNAVHK_</t>
  </si>
  <si>
    <t>_INWPQEYSSFIDR_</t>
  </si>
  <si>
    <t>_INWPQEYSSFIDREPVVAK_</t>
  </si>
  <si>
    <t>12150;12151</t>
  </si>
  <si>
    <t>12154;12155;12156</t>
  </si>
  <si>
    <t>_IPAAVGYQPTLAEDLGQLQER_</t>
  </si>
  <si>
    <t>12157;12158</t>
  </si>
  <si>
    <t>12159;12160;12161</t>
  </si>
  <si>
    <t>12162;12163</t>
  </si>
  <si>
    <t>12164;12165</t>
  </si>
  <si>
    <t>12169;12170</t>
  </si>
  <si>
    <t>12172;12173</t>
  </si>
  <si>
    <t>_IPDFPVFSGPYSTLVYLDEVTAAVENMLSR_</t>
  </si>
  <si>
    <t>_IPDFPVFSGPYSTLVYLDEVTAAVENM(ox)LSR_</t>
  </si>
  <si>
    <t>IPDFPVFSGPYSTLVYLDEVTAAVENM(1)LSR</t>
  </si>
  <si>
    <t>IPDFPVFSGPYSTLVYLDEVTAAVENM(86.95)LSR</t>
  </si>
  <si>
    <t>IPDFPVFSGPYSTLVYLDEVTAAVENM(124.31)LSR</t>
  </si>
  <si>
    <t>_IPDVDDAIPLSHSLWIDGSYDTLQQK_</t>
  </si>
  <si>
    <t>_IPEGSIIMTPVQVAQHLLGEQER_</t>
  </si>
  <si>
    <t>_IPELVDTIFLVLQGK_</t>
  </si>
  <si>
    <t>_IPEMIDTAFLVFQK_</t>
  </si>
  <si>
    <t>12201;12202</t>
  </si>
  <si>
    <t>_IPEM(ox)IDTAFLVFQK_</t>
  </si>
  <si>
    <t>IPEM(1)IDTAFLVFQK</t>
  </si>
  <si>
    <t>IPEM(162.31)IDTAFLVFQK</t>
  </si>
  <si>
    <t>_IPEPLTHVGIDVWQVESGSIFK_</t>
  </si>
  <si>
    <t>12205;12206</t>
  </si>
  <si>
    <t>12208;12209</t>
  </si>
  <si>
    <t>12210;12211</t>
  </si>
  <si>
    <t>_IPEPLTHVGIDVWQVESGSIFKDIIIGDDVK_</t>
  </si>
  <si>
    <t>12214;12215</t>
  </si>
  <si>
    <t>_IPEWFLNR_</t>
  </si>
  <si>
    <t>_IPFAAELLK_</t>
  </si>
  <si>
    <t>_IPFDLPAEVSR_</t>
  </si>
  <si>
    <t>_IPFENYEWDR_</t>
  </si>
  <si>
    <t>_IPFQGYDMDR_</t>
  </si>
  <si>
    <t>_IPFYPVNPSNPLVYFDISIGSQK_</t>
  </si>
  <si>
    <t>_IPGSIFLGEASLR_</t>
  </si>
  <si>
    <t>_IPIVFTIPIVFNK_</t>
  </si>
  <si>
    <t>_IPIVPEGEEESYDAGR_</t>
  </si>
  <si>
    <t>_IPLDPLDNAELM(ox)LR_</t>
  </si>
  <si>
    <t>IPLDPLDNAELM(1)LR</t>
  </si>
  <si>
    <t>IPLDPLDNAELM(25.45)LR</t>
  </si>
  <si>
    <t>IPLDPLDNAELM(122.46)LR</t>
  </si>
  <si>
    <t>_IPLDPLDNAELMLR_</t>
  </si>
  <si>
    <t>12255;12256;12257</t>
  </si>
  <si>
    <t>_IPLEEMYAR_</t>
  </si>
  <si>
    <t>12258;12259</t>
  </si>
  <si>
    <t>12263;12264</t>
  </si>
  <si>
    <t>_IPLEEM(ox)YAR_</t>
  </si>
  <si>
    <t>IPLEEM(1)YAR</t>
  </si>
  <si>
    <t>IPLEEM(39.15)YAR</t>
  </si>
  <si>
    <t>IPLEEM(59.25)YAR</t>
  </si>
  <si>
    <t>IPLEEM(37.48)YAR</t>
  </si>
  <si>
    <t>_IPLFSGAGLPHNEIAAQIVR_</t>
  </si>
  <si>
    <t>12269;12270;12271</t>
  </si>
  <si>
    <t>_IPLLSDFTK_</t>
  </si>
  <si>
    <t>12272;12273;12274</t>
  </si>
  <si>
    <t>12276;12277;12278</t>
  </si>
  <si>
    <t>12279;12280</t>
  </si>
  <si>
    <t>12281;12282</t>
  </si>
  <si>
    <t>12283;12284</t>
  </si>
  <si>
    <t>_IPMETLPEIR_</t>
  </si>
  <si>
    <t>_IPMHESILHENFLR_</t>
  </si>
  <si>
    <t>_IPMQYQDESEWR_</t>
  </si>
  <si>
    <t>_IPNPAYK_</t>
  </si>
  <si>
    <t>12294;12295;12296;12297;12298</t>
  </si>
  <si>
    <t>_IPPALLSEAIQNVLK_</t>
  </si>
  <si>
    <t>12299;12300</t>
  </si>
  <si>
    <t>12301;12302</t>
  </si>
  <si>
    <t>_IPPGIQAGSTSK_</t>
  </si>
  <si>
    <t>12303;12304</t>
  </si>
  <si>
    <t>_IPPTGVSGAQFR_</t>
  </si>
  <si>
    <t>12309;12310;12311</t>
  </si>
  <si>
    <t>_IPPTTLSTVGSGVR_</t>
  </si>
  <si>
    <t>12312;12313;12314</t>
  </si>
  <si>
    <t>12316;12317</t>
  </si>
  <si>
    <t>12318;12319</t>
  </si>
  <si>
    <t>12320;12321</t>
  </si>
  <si>
    <t>_IPQEVLNEMYHQGQTYRPSR_</t>
  </si>
  <si>
    <t>_IPQIVINYQNK_</t>
  </si>
  <si>
    <t>_IPQVASFIASVVQILVLPFFIFNWFGELPNR_</t>
  </si>
  <si>
    <t>_IPSFVEVDGVLMGIGDAR_</t>
  </si>
  <si>
    <t>_IPSFVEVDGVLM(ox)GIGDAR_</t>
  </si>
  <si>
    <t>IPSFVEVDGVLM(1)GIGDAR</t>
  </si>
  <si>
    <t>IPSFVEVDGVLM(117.08)GIGDAR</t>
  </si>
  <si>
    <t>_IPTFFVQEEMMEEAHSINWK_</t>
  </si>
  <si>
    <t>_IPTGEEIDGQILVNR_</t>
  </si>
  <si>
    <t>_IPTSYLGVPYLIK_</t>
  </si>
  <si>
    <t>_IPVAVTHDGHR_</t>
  </si>
  <si>
    <t>_IPVDPITK_</t>
  </si>
  <si>
    <t>12347;12348</t>
  </si>
  <si>
    <t>_IPVIFLVNLFDEAK_</t>
  </si>
  <si>
    <t>_IPVKDLAVNVLK_</t>
  </si>
  <si>
    <t>_IPVNTGGGLLSFGHPVGATGVK_</t>
  </si>
  <si>
    <t>12357;12358</t>
  </si>
  <si>
    <t>12361;12362</t>
  </si>
  <si>
    <t>_IPVTSDINVVK_</t>
  </si>
  <si>
    <t>_IPVVVFHSPK_</t>
  </si>
  <si>
    <t>_IPYELEDQER_</t>
  </si>
  <si>
    <t>_IQDKEGIPPDQQR_</t>
  </si>
  <si>
    <t>12369;12370</t>
  </si>
  <si>
    <t>_IQEEASPLMEIIGDLIEK_</t>
  </si>
  <si>
    <t>_IQEQFLQPEGFAPIGK_</t>
  </si>
  <si>
    <t>_IQFQGESLSGGSGDTTAR_</t>
  </si>
  <si>
    <t>_IQFVEPLFVIR_</t>
  </si>
  <si>
    <t>_IQHLATASSYFPYAPNLHWNFVDVR_</t>
  </si>
  <si>
    <t>_IQITQQILDK_</t>
  </si>
  <si>
    <t>_IQLGDVEYR_</t>
  </si>
  <si>
    <t>_IQLLDNMLQR_</t>
  </si>
  <si>
    <t>_IQLVMYASYLYLFSK_</t>
  </si>
  <si>
    <t>_IQNGTVSEAVVR_</t>
  </si>
  <si>
    <t>_IQNSLYVTNMK_</t>
  </si>
  <si>
    <t>_IQQLPR_</t>
  </si>
  <si>
    <t>_IQQMDEYMQISR_</t>
  </si>
  <si>
    <t>_IQQVEGDMFR_</t>
  </si>
  <si>
    <t>_IQREDLPALPHFTDFNDPR_</t>
  </si>
  <si>
    <t>_IQSIIAENTVENVALSHWR_</t>
  </si>
  <si>
    <t>12417;12418</t>
  </si>
  <si>
    <t>_IQSITDAVEYISQNPMAK_</t>
  </si>
  <si>
    <t>12420;12421</t>
  </si>
  <si>
    <t>_IQSITDAVEYISQNPM(ox)AK_</t>
  </si>
  <si>
    <t>IQSITDAVEYISQNPM(1)AK</t>
  </si>
  <si>
    <t>IQSITDAVEYISQNPM(96.25)AK</t>
  </si>
  <si>
    <t>IQSITDAVEYISQNPM(203.53)AK</t>
  </si>
  <si>
    <t>IQSITDAVEYISQNPM(264.03)AK</t>
  </si>
  <si>
    <t>IQSITDAVEYISQNPM(89.51)AK</t>
  </si>
  <si>
    <t>IQSITDAVEYISQNPM(147.1)AK</t>
  </si>
  <si>
    <t>IQSITDAVEYISQNPM(65.94)AK</t>
  </si>
  <si>
    <t>IQSITDAVEYISQNPM(207.92)AK</t>
  </si>
  <si>
    <t>IQSITDAVEYISQNPM(93.91)AK</t>
  </si>
  <si>
    <t>_IQTFDEIHYR_</t>
  </si>
  <si>
    <t>_IQVYEDDPAGALK_</t>
  </si>
  <si>
    <t>_IRDATEVELSR_</t>
  </si>
  <si>
    <t>_IRDVTGLDAVSLQPNSGAQGEYAGLR_</t>
  </si>
  <si>
    <t>_IRDWYQR_</t>
  </si>
  <si>
    <t>CON__P08779;CON__P02533;CON__Q04695</t>
  </si>
  <si>
    <t>_IRDYLADFNPR_</t>
  </si>
  <si>
    <t>_IREGEEALNDESLSHTE_</t>
  </si>
  <si>
    <t>_IRFEDIPSYIADDVVATR_</t>
  </si>
  <si>
    <t>_IRGIENIHPR_</t>
  </si>
  <si>
    <t>_IRLENEIQTYR_</t>
  </si>
  <si>
    <t>12454;12455</t>
  </si>
  <si>
    <t>_IRPEDVEEVK_</t>
  </si>
  <si>
    <t>12459;12460</t>
  </si>
  <si>
    <t>_IRPFVNPNPEK_</t>
  </si>
  <si>
    <t>12465;12466</t>
  </si>
  <si>
    <t>12468;12469</t>
  </si>
  <si>
    <t>_IRPFVNPNPEKGETDIGQLASSAFLEER_</t>
  </si>
  <si>
    <t>_IRYDTLASTTLER_</t>
  </si>
  <si>
    <t>_IRYDTLASTTLERDEK_</t>
  </si>
  <si>
    <t>_ISAAQAAAPGSLPYSK_</t>
  </si>
  <si>
    <t>_ISAFLENDDVESGLLEMQK_</t>
  </si>
  <si>
    <t>_ISAGHSFK_</t>
  </si>
  <si>
    <t>_ISAGIDTSAILESIPR_</t>
  </si>
  <si>
    <t>_ISAM(ox)FLDYKR_</t>
  </si>
  <si>
    <t>ISAM(1)FLDYKR</t>
  </si>
  <si>
    <t>ISAM(117.31)FLDYKR</t>
  </si>
  <si>
    <t>ISAM(126.31)FLDYKR</t>
  </si>
  <si>
    <t>_ISAMSPAQLYR_</t>
  </si>
  <si>
    <t>_ISANSEGISNMPGEAAEHSK_</t>
  </si>
  <si>
    <t>_ISASVGSVDPTVK_</t>
  </si>
  <si>
    <t>_ISATGVLVELDGDEMTR_</t>
  </si>
  <si>
    <t>_ISATGVLVELDGDEM(ox)TR_</t>
  </si>
  <si>
    <t>ISATGVLVELDGDEM(1)TR</t>
  </si>
  <si>
    <t>ISATGVLVELDGDEM(91.97)TR</t>
  </si>
  <si>
    <t>ISATGVLVELDGDEM(15.27)TR</t>
  </si>
  <si>
    <t>_ISATIEEEDGGQTGR_</t>
  </si>
  <si>
    <t>_ISDEFNNVLNR_</t>
  </si>
  <si>
    <t>_ISDEGLGMTVAQAK_</t>
  </si>
  <si>
    <t>_ISDIEEEKQK_</t>
  </si>
  <si>
    <t>_ISELQQLQGER_</t>
  </si>
  <si>
    <t>_ISELSDEQLAR_</t>
  </si>
  <si>
    <t>_ISEPVVSFR_</t>
  </si>
  <si>
    <t>_ISEVIADPAK_</t>
  </si>
  <si>
    <t>_ISEVNGASLYPYAESTER_</t>
  </si>
  <si>
    <t>_ISFDSNYYTLITASK_</t>
  </si>
  <si>
    <t>_ISFETPVYTGETDALGTAK_</t>
  </si>
  <si>
    <t>_ISFIDLAGNER_</t>
  </si>
  <si>
    <t>_ISGETGGKDFHLIHPTADMK_</t>
  </si>
  <si>
    <t>12529;12530</t>
  </si>
  <si>
    <t>_ISGVIYDEVR_</t>
  </si>
  <si>
    <t>12534;12535</t>
  </si>
  <si>
    <t>_ISHPIAVIMAPTR_</t>
  </si>
  <si>
    <t>_ISHVIPHIPR_</t>
  </si>
  <si>
    <t>_ISISDFLTLFSSR_</t>
  </si>
  <si>
    <t>_ISITTTDGEIVK_</t>
  </si>
  <si>
    <t>_ISLTPITTPYDSR_</t>
  </si>
  <si>
    <t>_ISPADKDAQALITANVFIEGNR_</t>
  </si>
  <si>
    <t>_ISPDADLMMSLLR_</t>
  </si>
  <si>
    <t>_ISPSLLVDFFYTESNIR_</t>
  </si>
  <si>
    <t>_ISPVLGGSTVSQR_</t>
  </si>
  <si>
    <t>_ISQEAVEEAK_</t>
  </si>
  <si>
    <t>_ISRPPASGYEIAELPNEK_</t>
  </si>
  <si>
    <t>_ISSDYFFDIEAPVFHVGYEVNR_</t>
  </si>
  <si>
    <t>_ISSLEELNLQK_</t>
  </si>
  <si>
    <t>_ISTEYGGMDLGHTAHALIYEEVGAK_</t>
  </si>
  <si>
    <t>_ISVGSTELQANK_</t>
  </si>
  <si>
    <t>_ISVIEAVIAALK_</t>
  </si>
  <si>
    <t>_ISVMGGNQAATVLALTNSK_</t>
  </si>
  <si>
    <t>_ISVSSAATEGVGR_</t>
  </si>
  <si>
    <t>_ISYAALPGYAQFVDAYVVGPAGK_</t>
  </si>
  <si>
    <t>_ISYDEFYEEM(ox)HTGK_</t>
  </si>
  <si>
    <t>ISYDEFYEEM(1)HTGK</t>
  </si>
  <si>
    <t>ISYDEFYEEM(27.86)HTGK</t>
  </si>
  <si>
    <t>ISYDEFYEEM(42.81)HTGK</t>
  </si>
  <si>
    <t>_ISYDEFYEEMHTGK_</t>
  </si>
  <si>
    <t>_ISYEADPIPQWK_</t>
  </si>
  <si>
    <t>&gt;GeneDB|Tb927.7.4070 | organism=Trypanosoma_brucei_TREU927 | product=calpain-like cysteine peptidase, putative,cysteine peptidase, Clan CA, family C2, putative | location=Tb927_07_v4:1076026-1076388(+) | length=120</t>
  </si>
  <si>
    <t>_ISYEKEESAVDAVR_</t>
  </si>
  <si>
    <t>_ISYNFLESSDK_</t>
  </si>
  <si>
    <t>_ITAAALPVAER_</t>
  </si>
  <si>
    <t>_ITAGDDTANASATLGIQR_</t>
  </si>
  <si>
    <t>_ITALNDDINQVVDVMMDNMDK_</t>
  </si>
  <si>
    <t>_ITDALCSTR_</t>
  </si>
  <si>
    <t>_ITEAHIINLENEWQK_</t>
  </si>
  <si>
    <t>_ITEIDNESTSSGR_</t>
  </si>
  <si>
    <t>12601;12602</t>
  </si>
  <si>
    <t>_ITFELFADAVPK_</t>
  </si>
  <si>
    <t>_ITFTEFNTR_</t>
  </si>
  <si>
    <t>_ITGLPVSTYFAAFK_</t>
  </si>
  <si>
    <t>12609;12610</t>
  </si>
  <si>
    <t>_ITGQMAGAPPK_</t>
  </si>
  <si>
    <t>_ITGSGALTPQQQAALSSVGR_</t>
  </si>
  <si>
    <t>12618;12619;12620</t>
  </si>
  <si>
    <t>_ITGSGALTPQQQAALSSVGRDHEQR_</t>
  </si>
  <si>
    <t>_ITGSSIATPPALTR_</t>
  </si>
  <si>
    <t>_ITGYVEAHNPVILSVPTGR_</t>
  </si>
  <si>
    <t>_ITINATHVEYESEK_</t>
  </si>
  <si>
    <t>_ITINATHVEYESEKR_</t>
  </si>
  <si>
    <t>_ITKDGVTVAK_</t>
  </si>
  <si>
    <t>GeneDB|Tb927.10.6400;GeneDB|Tb11.01.6680</t>
  </si>
  <si>
    <t>_ITLADTMTQVR_</t>
  </si>
  <si>
    <t>12645;12646</t>
  </si>
  <si>
    <t>_ITLNDYIIK_</t>
  </si>
  <si>
    <t>_ITLNYSDLTFVK_</t>
  </si>
  <si>
    <t>_ITM(ox)TEDIHDEPDR_</t>
  </si>
  <si>
    <t>ITM(1)TEDIHDEPDR</t>
  </si>
  <si>
    <t>ITM(130.56)TEDIHDEPDR</t>
  </si>
  <si>
    <t>ITM(121.02)TEDIHDEPDR</t>
  </si>
  <si>
    <t>ITM(21.23)TEDIHDEPDR</t>
  </si>
  <si>
    <t>ITM(85.52)TEDIHDEPDR</t>
  </si>
  <si>
    <t>ITM(143.97)TEDIHDEPDR</t>
  </si>
  <si>
    <t>_ITM(ox)TEDIHDEPDRLNGYPFADHNGIGVR_</t>
  </si>
  <si>
    <t>ITM(1)TEDIHDEPDRLNGYPFADHNGIGVR</t>
  </si>
  <si>
    <t>ITM(46.82)TEDIHDEPDRLNGYPFADHNGIGVR</t>
  </si>
  <si>
    <t>_ITNDDAVAGVSSFDELK_</t>
  </si>
  <si>
    <t>_ITNISDDISR_</t>
  </si>
  <si>
    <t>_ITPDNEEISIDVNDPWAGYK_</t>
  </si>
  <si>
    <t>_ITPGGSSEGTTTAPIEFTVEELIGM(ox)ILGHM(ox)K_</t>
  </si>
  <si>
    <t>ITPGGSSEGTTTAPIEFTVEELIGM(1)ILGHM(1)K</t>
  </si>
  <si>
    <t>ITPGGSSEGTTTAPIEFTVEELIGM(32.71)ILGHM(32.71)K</t>
  </si>
  <si>
    <t>_ITPGGSSEGTTTAPIEFTVEELIGM(ox)ILGHMK_</t>
  </si>
  <si>
    <t>ITPGGSSEGTTTAPIEFTVEELIGM(0.988)ILGHM(0.012)K</t>
  </si>
  <si>
    <t>ITPGGSSEGTTTAPIEFTVEELIGM(19.19)ILGHM(-19.19)K</t>
  </si>
  <si>
    <t>_ITPPVAAPVAAPAAAPAAAPAATPAK_</t>
  </si>
  <si>
    <t>&gt;GeneDB|Tb927.4.3590 | organism=Trypanosoma_brucei_TREU927 | product=translation elongation factor 1-beta, putative | location=Tb927_04_v4:917162-917947(-) | length=261</t>
  </si>
  <si>
    <t>_ITPSVVAFTDTER_</t>
  </si>
  <si>
    <t>_ITQIDGTDVEDTSAIIPLIR_</t>
  </si>
  <si>
    <t>_ITQSPIDEWGWR_</t>
  </si>
  <si>
    <t>_ITQYM(ox)VSQAVGR_</t>
  </si>
  <si>
    <t>ITQYM(1)VSQAVGR</t>
  </si>
  <si>
    <t>ITQYM(96.6)VSQAVGR</t>
  </si>
  <si>
    <t>12678;12679</t>
  </si>
  <si>
    <t>_ITRPHGTSGTVR_</t>
  </si>
  <si>
    <t>_ITSLASHGLR_</t>
  </si>
  <si>
    <t>_ITSLEEIFLFSM(ox)PIK_</t>
  </si>
  <si>
    <t>ITSLEEIFLFSM(1)PIK</t>
  </si>
  <si>
    <t>ITSLEEIFLFSM(119.69)PIK</t>
  </si>
  <si>
    <t>_ITSLEEIFLFSMPIK_</t>
  </si>
  <si>
    <t>_ITTSYNENDFAK_</t>
  </si>
  <si>
    <t>_ITTYNEFANMGTQQK_</t>
  </si>
  <si>
    <t>_ITYSFEQLVEDMVEAELR_</t>
  </si>
  <si>
    <t>_IVAFIGTPLGETDGELEK_</t>
  </si>
  <si>
    <t>12692;12693</t>
  </si>
  <si>
    <t>_IVAIGNTFDSNSIAK_</t>
  </si>
  <si>
    <t>12694;12695</t>
  </si>
  <si>
    <t>_IVDNNYDDVQR_</t>
  </si>
  <si>
    <t>_IVDTEDVSAEALR_</t>
  </si>
  <si>
    <t>12703;12704</t>
  </si>
  <si>
    <t>_IVDVEIDLADVAGLIEGASK_</t>
  </si>
  <si>
    <t>_IVEEFGGPRPR_</t>
  </si>
  <si>
    <t>_IVEPELPPLEEQQR_</t>
  </si>
  <si>
    <t>_IVESFQFTDPEQGQAVTMSR_</t>
  </si>
  <si>
    <t>_IVEVLSGGAPAVEK_</t>
  </si>
  <si>
    <t>_IVFDAATIDALISGK_</t>
  </si>
  <si>
    <t>12722;12723;12724</t>
  </si>
  <si>
    <t>_IVFGSAENVVELNR_</t>
  </si>
  <si>
    <t>_IVGAHTDSPNLALKPR_</t>
  </si>
  <si>
    <t>_IVGDGESDIHHVEYSFQDER_</t>
  </si>
  <si>
    <t>_IVGEGQTGPFTIHWPTNEK_</t>
  </si>
  <si>
    <t>_IVGVDLVPIAPIR_</t>
  </si>
  <si>
    <t>_IVIFLTGTPQEPR_</t>
  </si>
  <si>
    <t>_IVIGLFGK_</t>
  </si>
  <si>
    <t>_IVILQQLGEHR_</t>
  </si>
  <si>
    <t>_IVLELPPPYNTDTVLVSLHSVSK_</t>
  </si>
  <si>
    <t>_IVLSALYIGDGPLAR_</t>
  </si>
  <si>
    <t>_IVM(ox)EGGPFALYK_</t>
  </si>
  <si>
    <t>IVM(1)EGGPFALYK</t>
  </si>
  <si>
    <t>IVM(115.18)EGGPFALYK</t>
  </si>
  <si>
    <t>IVM(139.86)EGGPFALYK</t>
  </si>
  <si>
    <t>_IVMELYADTVPR_</t>
  </si>
  <si>
    <t>_IVMPSTPSEAK_</t>
  </si>
  <si>
    <t>_IVNKEWEEAINNSPWDHMSHVWQYSDQYASSIGEAAALGR_</t>
  </si>
  <si>
    <t>_IVNMVSNDVGSAR_</t>
  </si>
  <si>
    <t>_IVNM(ox)VSNDVGSAR_</t>
  </si>
  <si>
    <t>IVNM(1)VSNDVGSAR</t>
  </si>
  <si>
    <t>IVNM(162.31)VSNDVGSAR</t>
  </si>
  <si>
    <t>_IVNPTVSDADELIEAINSVGGEVETMR_</t>
  </si>
  <si>
    <t>12757;12758</t>
  </si>
  <si>
    <t>_IVNSFVNDLFER_</t>
  </si>
  <si>
    <t>12759;12760</t>
  </si>
  <si>
    <t>12761;12762;12763;12764</t>
  </si>
  <si>
    <t>12766;12767</t>
  </si>
  <si>
    <t>_IVNTTDVTDNVDWGSVNMK_</t>
  </si>
  <si>
    <t>_IVNTTDVTDNVDWGSVNM(ox)K_</t>
  </si>
  <si>
    <t>IVNTTDVTDNVDWGSVNM(1)K</t>
  </si>
  <si>
    <t>IVNTTDVTDNVDWGSVNM(200.58)K</t>
  </si>
  <si>
    <t>_IVQHLSTGGR_</t>
  </si>
  <si>
    <t>_IVQLAEK_</t>
  </si>
  <si>
    <t>12785;12786</t>
  </si>
  <si>
    <t>_IVQLNPSPLTVEYTDGTTK_</t>
  </si>
  <si>
    <t>12788;12789</t>
  </si>
  <si>
    <t>12797;12798</t>
  </si>
  <si>
    <t>_IVQLNPSPLTVEYTDGTTKK_</t>
  </si>
  <si>
    <t>12799;12800</t>
  </si>
  <si>
    <t>_IVQNELNAR_</t>
  </si>
  <si>
    <t>_IVQVPHGDDGGETTR_</t>
  </si>
  <si>
    <t>_IVRPAESFKPR_</t>
  </si>
  <si>
    <t>_IVSGEVPESIK_</t>
  </si>
  <si>
    <t>_IVSLIEVPGEMGR_</t>
  </si>
  <si>
    <t>_IVSSYTLQQR_</t>
  </si>
  <si>
    <t>_IVSTPSGDSVDVR_</t>
  </si>
  <si>
    <t>_IVSWYDNEWGYSHR_</t>
  </si>
  <si>
    <t>12831;12832</t>
  </si>
  <si>
    <t>_IVTEEWLPMVK_</t>
  </si>
  <si>
    <t>_IVTGTLSEDEKQ_</t>
  </si>
  <si>
    <t>_IVVDSSLQEGSR_</t>
  </si>
  <si>
    <t>_IVVFAEDMKDR_</t>
  </si>
  <si>
    <t>_IVVFAEDM(ox)KDR_</t>
  </si>
  <si>
    <t>IVVFAEDM(1)KDR</t>
  </si>
  <si>
    <t>IVVFAEDM(67.73)KDR</t>
  </si>
  <si>
    <t>_IVVGGAVDR_</t>
  </si>
  <si>
    <t>_IVVIGATNRPLAIDEAIR_</t>
  </si>
  <si>
    <t>_IVVLMTTALEDLTR_</t>
  </si>
  <si>
    <t>_IVVLM(ox)TTALEDLTR_</t>
  </si>
  <si>
    <t>IVVLM(1)TTALEDLTR</t>
  </si>
  <si>
    <t>IVVLM(68)TTALEDLTR</t>
  </si>
  <si>
    <t>_IWPSHDIIETYDNEN_</t>
  </si>
  <si>
    <t>_IWTEAEVDINPDPANLDAR_</t>
  </si>
  <si>
    <t>_IYALAEK_</t>
  </si>
  <si>
    <t>_IYDAVDQILSLR_</t>
  </si>
  <si>
    <t>_IYDDWLFR_</t>
  </si>
  <si>
    <t>_IYDPGNPFDR_</t>
  </si>
  <si>
    <t>_IYDQYGSEAAANM(ox)NAGGGM(ox)GGFGGR_</t>
  </si>
  <si>
    <t>IYDQYGSEAAANM(1)NAGGGM(1)GGFGGR</t>
  </si>
  <si>
    <t>IYDQYGSEAAANM(50.54)NAGGGM(50.54)GGFGGR</t>
  </si>
  <si>
    <t>_IYDSQGAEAVR_</t>
  </si>
  <si>
    <t>_IYEDGGGELAAR_</t>
  </si>
  <si>
    <t>_IYELDAPLKGEETQPK_</t>
  </si>
  <si>
    <t>_IYEPAPSMEVLQDR_</t>
  </si>
  <si>
    <t>_IYEYSDPLTQLVR_</t>
  </si>
  <si>
    <t>_IYFGVDPSIEVR_</t>
  </si>
  <si>
    <t>_IYFQAVPMEK_</t>
  </si>
  <si>
    <t>_IYGVSEETTTGVK_</t>
  </si>
  <si>
    <t>_IYSEQFADSM(ox)SSPQIIM(ox)R_</t>
  </si>
  <si>
    <t>IYSEQFADSM(1)SSPQIIM(1)R</t>
  </si>
  <si>
    <t>IYSEQFADSM(223.76)SSPQIIM(223.76)R</t>
  </si>
  <si>
    <t>&gt;GeneDB|Tb927.5.900 | organism=Trypanosoma_brucei_TREU927 | product=oligosaccharyl transferase subunit, putative | location=Tb927_05_v4:300384-302849(+) | length=821</t>
  </si>
  <si>
    <t>IYSEQFADSM(101.42)SSPQIIM(101.42)R</t>
  </si>
  <si>
    <t>IYSEQFADSM(97.84)SSPQIIM(97.84)R</t>
  </si>
  <si>
    <t>IYSEQFADSM(268.2)SSPQIIM(268.2)R</t>
  </si>
  <si>
    <t>_IYSEQFADSM(ox)SSPQIIMR_</t>
  </si>
  <si>
    <t>IYSEQFADSM(1)SSPQIIMR</t>
  </si>
  <si>
    <t>IYSEQFADSM(172.71)SSPQIIM(-172.71)R</t>
  </si>
  <si>
    <t>_IYTVIQQPDHQR_</t>
  </si>
  <si>
    <t>_IYVDMEDTEATLDEELQNAR_</t>
  </si>
  <si>
    <t>12898;12899</t>
  </si>
  <si>
    <t>_IYVDM(ox)EDTEATLDEELQNAR_</t>
  </si>
  <si>
    <t>IYVDM(1)EDTEATLDEELQNAR</t>
  </si>
  <si>
    <t>IYVDM(238.17)EDTEATLDEELQNAR</t>
  </si>
  <si>
    <t>IYVDM(250.19)EDTEATLDEELQNAR</t>
  </si>
  <si>
    <t>_KADHIVVLER_</t>
  </si>
  <si>
    <t>_KADIGIAM(ox)GSGTEVAK_</t>
  </si>
  <si>
    <t>KADIGIAM(1)GSGTEVAK</t>
  </si>
  <si>
    <t>KADIGIAM(153.95)GSGTEVAK</t>
  </si>
  <si>
    <t>KADIGIAM(186.85)GSGTEVAK</t>
  </si>
  <si>
    <t>KADIGIAM(148.03)GSGTEVAK</t>
  </si>
  <si>
    <t>_KADSPVNVTPPAK_</t>
  </si>
  <si>
    <t>_KAEEDALAAFEK_</t>
  </si>
  <si>
    <t>12919;12920</t>
  </si>
  <si>
    <t>12921;12922</t>
  </si>
  <si>
    <t>_KAEEGEEPKVEEVKDGDDADAK_</t>
  </si>
  <si>
    <t>_KAEEPAEGEAAAEGEAPK_</t>
  </si>
  <si>
    <t>_KAEEPAEGEAAAEGEAPKEGEAAAEGEAPK_</t>
  </si>
  <si>
    <t>_KAFAESTDFER_</t>
  </si>
  <si>
    <t>12931;12932</t>
  </si>
  <si>
    <t>_KAGSTYLNLPVFGTVAEAVK_</t>
  </si>
  <si>
    <t>12935;12936</t>
  </si>
  <si>
    <t>12939;12940</t>
  </si>
  <si>
    <t>_KAGVFDPAR_</t>
  </si>
  <si>
    <t>_KAIDLFNEK_</t>
  </si>
  <si>
    <t>_KAIDLFNEKEVLGAK_</t>
  </si>
  <si>
    <t>_KAIEELQNDLTAMR_</t>
  </si>
  <si>
    <t>_KAIEELQNDLTAM(ox)R_</t>
  </si>
  <si>
    <t>KAIEELQNDLTAM(1)R</t>
  </si>
  <si>
    <t>KAIEELQNDLTAM(47.19)R</t>
  </si>
  <si>
    <t>_KANTEDVTEVGVVR_</t>
  </si>
  <si>
    <t>_KAPSMSESMSK_</t>
  </si>
  <si>
    <t>_KASELQSVVMPK_</t>
  </si>
  <si>
    <t>_KASEYTEFVK_</t>
  </si>
  <si>
    <t>_KATASFQETAR_</t>
  </si>
  <si>
    <t>_KATITKDDTVLLNGGGDVAMMK_</t>
  </si>
  <si>
    <t>_KATTTAVSHVSESTAASGGR_</t>
  </si>
  <si>
    <t>_KAVAVALR_</t>
  </si>
  <si>
    <t>_KAVEAVVR_</t>
  </si>
  <si>
    <t>_KAVIVQNTDTR_</t>
  </si>
  <si>
    <t>12973;12974</t>
  </si>
  <si>
    <t>_KDAEAWFNEK_</t>
  </si>
  <si>
    <t>&gt;P13645 SWISS-PROT:P13645 Tax_Id=9606 Gene_Symbol=KRT10 Keratin, type I cytoskeletal 10;&gt;Q7Z3Y7 SWISS-PROT:Q7Z3Y7 Tax_Id=9606 Gene_Symbol=KRT28 Keratin 25D</t>
  </si>
  <si>
    <t>_KDDNSEEYFPIEGENSTR_</t>
  </si>
  <si>
    <t>_KDEVATIGQHK_</t>
  </si>
  <si>
    <t>_KDFNTYGAR_</t>
  </si>
  <si>
    <t>_KDFVVSFSVK_</t>
  </si>
  <si>
    <t>_KDGKYPAGFMDVVEIPK_</t>
  </si>
  <si>
    <t>_KDIENQYETQITQIEHEVSSSGQEVQSSAK_</t>
  </si>
  <si>
    <t>_KDSFTPTSSHR_</t>
  </si>
  <si>
    <t>_KDTFHTTPMEK_</t>
  </si>
  <si>
    <t>_KDTFHTTPM(ox)EK_</t>
  </si>
  <si>
    <t>KDTFHTTPM(1)EK</t>
  </si>
  <si>
    <t>KDTFHTTPM(127.83)EK</t>
  </si>
  <si>
    <t>_KDTVVAAPHGEGK_</t>
  </si>
  <si>
    <t>_KDVDGAYMTK_</t>
  </si>
  <si>
    <t>_KDVDNAYM(ox)IK_</t>
  </si>
  <si>
    <t>KDVDNAYM(1)IK</t>
  </si>
  <si>
    <t>KDVDNAYM(66.6)IK</t>
  </si>
  <si>
    <t>KDVDNAYM(130.98)IK</t>
  </si>
  <si>
    <t>_KDVDNAYMIK_</t>
  </si>
  <si>
    <t>_KDVPTSVLTR_</t>
  </si>
  <si>
    <t>_KEAGVIPENTNIYK_</t>
  </si>
  <si>
    <t>_KEDRPNVTYSDVGGLDMQK_</t>
  </si>
  <si>
    <t>_KEDSPAFEEPK_</t>
  </si>
  <si>
    <t>_KEDVLLGNELNELM(ox)QTYPLFSPYFVLSK_</t>
  </si>
  <si>
    <t>KEDVLLGNELNELM(1)QTYPLFSPYFVLSK</t>
  </si>
  <si>
    <t>KEDVLLGNELNELM(51.4)QTYPLFSPYFVLSK</t>
  </si>
  <si>
    <t>_KEDVLLGNELNELMQTYPLFSPYFVLSK_</t>
  </si>
  <si>
    <t>_KEEAAQSVEVQK_</t>
  </si>
  <si>
    <t>_KEEEAMEEIITNIHK_</t>
  </si>
  <si>
    <t>_KEEEEDDDDM(ox)GFGLFD_</t>
  </si>
  <si>
    <t>KEEEEDDDDM(1)GFGLFD</t>
  </si>
  <si>
    <t>KEEEEDDDDM(42.24)GFGLFD</t>
  </si>
  <si>
    <t>_KEEEEDDDDMGFGLFD_</t>
  </si>
  <si>
    <t>_KEEEMEYER_</t>
  </si>
  <si>
    <t>_KEEEVNKDSSTSDLLSGLLSAVYR_</t>
  </si>
  <si>
    <t>_KEEIGLYHQGGVPVTPHK_</t>
  </si>
  <si>
    <t>13028;13029</t>
  </si>
  <si>
    <t>_KEEITITNDK_</t>
  </si>
  <si>
    <t>_KEEITITNDKGR_</t>
  </si>
  <si>
    <t>_KEELDKLTLEK_</t>
  </si>
  <si>
    <t>_KEEWSEPEVPGGR_</t>
  </si>
  <si>
    <t>_KEFDEDHPLPVVGSR_</t>
  </si>
  <si>
    <t>_KEGTLSPLFEK_</t>
  </si>
  <si>
    <t>_KELFTEDDEEEMR_</t>
  </si>
  <si>
    <t>_KESEDGDNIKTESAASPK_</t>
  </si>
  <si>
    <t>13057;13058</t>
  </si>
  <si>
    <t>_KEVDKELPPAEK_</t>
  </si>
  <si>
    <t>13059;13060</t>
  </si>
  <si>
    <t>_KEVTEVVDFLR_</t>
  </si>
  <si>
    <t>_KEWYDVVAPK_</t>
  </si>
  <si>
    <t>13067;13068</t>
  </si>
  <si>
    <t>_KFDVTDEDFEK_</t>
  </si>
  <si>
    <t>_KFELLPTSAEAIEAR_</t>
  </si>
  <si>
    <t>_KFGVDVLVVTPNLVVSR_</t>
  </si>
  <si>
    <t>_KFHEFVPANDGK_</t>
  </si>
  <si>
    <t>_KFHEFVPANDGKER_</t>
  </si>
  <si>
    <t>_KFHGGSKPDLADLDTHGVLQSVR_</t>
  </si>
  <si>
    <t>_KFLDGIYVQTK_</t>
  </si>
  <si>
    <t>_KFNELNEDASK_</t>
  </si>
  <si>
    <t>_KFQTESDWEIEK_</t>
  </si>
  <si>
    <t>_KFSDSVVQSDMK_</t>
  </si>
  <si>
    <t>_KFSGSVAANR_</t>
  </si>
  <si>
    <t>_KFTYHTPVR_</t>
  </si>
  <si>
    <t>_KGAGAAAVDKVDGNGGEAGTAAVGGEDDLER_</t>
  </si>
  <si>
    <t>_KGAYEFWLDR_</t>
  </si>
  <si>
    <t>_KGCIGVVSR_</t>
  </si>
  <si>
    <t>_KGDGDATRPVPK_</t>
  </si>
  <si>
    <t>_KGDLLLSVPSR_</t>
  </si>
  <si>
    <t>_KGDTVVLLGDR_</t>
  </si>
  <si>
    <t>_KGEAQLPINYPDPIVEQPQETFDER_</t>
  </si>
  <si>
    <t>_KGEESVFDPAVK_</t>
  </si>
  <si>
    <t>_KGEGIYIPLAGLAVGNGLTDPYTQYASYPR_</t>
  </si>
  <si>
    <t>_KGEQIISTEYGK_</t>
  </si>
  <si>
    <t>_KGEQPPADVAPK_</t>
  </si>
  <si>
    <t>_KGETFVIDAAYVR_</t>
  </si>
  <si>
    <t>_KGFM(ox)PAFVDSTLQR_</t>
  </si>
  <si>
    <t>KGFM(1)PAFVDSTLQR</t>
  </si>
  <si>
    <t>KGFM(63.18)PAFVDSTLQR</t>
  </si>
  <si>
    <t>KGFM(77.08)PAFVDSTLQR</t>
  </si>
  <si>
    <t>_KGGDGVTAETAPVVK_</t>
  </si>
  <si>
    <t>_KGGLGTMNIPILADK_</t>
  </si>
  <si>
    <t>_KGGTFVNKEHGYR_</t>
  </si>
  <si>
    <t>_KGLAHPDM(ox)SVGR_</t>
  </si>
  <si>
    <t>KGLAHPDM(1)SVGR</t>
  </si>
  <si>
    <t>KGLAHPDM(81.92)SVGR</t>
  </si>
  <si>
    <t>_KGLITDGFFSR_</t>
  </si>
  <si>
    <t>_KGLKPDIPGLDTFLDKL_</t>
  </si>
  <si>
    <t>_KGLQYYDISAK_</t>
  </si>
  <si>
    <t>_KGM(ox)EEAPQTVAYVTLPIDSAGELLENVVQEK_</t>
  </si>
  <si>
    <t>KGM(1)EEAPQTVAYVTLPIDSAGELLENVVQEK</t>
  </si>
  <si>
    <t>KGM(165.47)EEAPQTVAYVTLPIDSAGELLENVVQEK</t>
  </si>
  <si>
    <t>KGM(143.67)EEAPQTVAYVTLPIDSAGELLENVVQEK</t>
  </si>
  <si>
    <t>_KGNEDLDDILNADETTSGSK_</t>
  </si>
  <si>
    <t>_KGPLPTDIEETVITIMR_</t>
  </si>
  <si>
    <t>_KGPSDYQSTVAGSAVTTQLSGSTK_</t>
  </si>
  <si>
    <t>_KGQFEEGHSRDEELER_</t>
  </si>
  <si>
    <t>_KGQIIVDHTTVDAETSR_</t>
  </si>
  <si>
    <t>13142;13143</t>
  </si>
  <si>
    <t>_KGQSGLM(ox)GLLSFGTK_</t>
  </si>
  <si>
    <t>KGQSGLM(1)GLLSFGTK</t>
  </si>
  <si>
    <t>KGQSGLM(123.76)GLLSFGTK</t>
  </si>
  <si>
    <t>KGQSGLM(100.45)GLLSFGTK</t>
  </si>
  <si>
    <t>KGQSGLM(30.54)GLLSFGTK</t>
  </si>
  <si>
    <t>_KGQSGLMGLLSFGTK_</t>
  </si>
  <si>
    <t>_KHEHASLDLGGVSK_</t>
  </si>
  <si>
    <t>_KHLTSDVFK_</t>
  </si>
  <si>
    <t>_KIATEVIAVTVGNK_</t>
  </si>
  <si>
    <t>_KIDITGKPM(ox)VM(ox)IGYGSGDASEAIPITPVK_</t>
  </si>
  <si>
    <t>KIDITGKPM(1)VM(1)IGYGSGDASEAIPITPVK</t>
  </si>
  <si>
    <t>KIDITGKPM(184.2)VM(184.2)IGYGSGDASEAIPITPVK</t>
  </si>
  <si>
    <t>_KIDITGKPM(ox)VMIGYGSGDASEAIPITPVK_</t>
  </si>
  <si>
    <t>KIDITGKPM(0.979)VM(0.021)IGYGSGDASEAIPITPVK</t>
  </si>
  <si>
    <t>KIDITGKPM(16.62)VM(-16.62)IGYGSGDASEAIPITPVK</t>
  </si>
  <si>
    <t>KIDITGKPM(0.738)VM(0.262)IGYGSGDASEAIPITPVK</t>
  </si>
  <si>
    <t>KIDITGKPM(4.5)VM(-4.5)IGYGSGDASEAIPITPVK</t>
  </si>
  <si>
    <t>_KIDITGKPMVMIGYGSGDASEAIPITPVK_</t>
  </si>
  <si>
    <t>_KIDPAAVPTAR_</t>
  </si>
  <si>
    <t>_KIEAIGITNQR_</t>
  </si>
  <si>
    <t>_KIEVEGEPIVEDEANPEADAEAEAEAEAR_</t>
  </si>
  <si>
    <t>_KIEVNPM(ox)EIM(ox)NDPTVLGDM(ox)M(ox)K_</t>
  </si>
  <si>
    <t>KIEVNPM(1)EIM(1)NDPTVLGDM(1)M(1)K</t>
  </si>
  <si>
    <t>KIEVNPM(48.31)EIM(48.31)NDPTVLGDM(48.31)M(48.31)K</t>
  </si>
  <si>
    <t>KIEVNPM(144.5)EIM(144.5)NDPTVLGDM(144.5)M(144.5)K</t>
  </si>
  <si>
    <t>KIEVNPM(98.23)EIM(98.23)NDPTVLGDM(98.23)M(98.23)K</t>
  </si>
  <si>
    <t>_KIGILASDTGIAPVYQVAR_</t>
  </si>
  <si>
    <t>_KILNILM(ox)EHDVADESNR_</t>
  </si>
  <si>
    <t>KILNILM(1)EHDVADESNR</t>
  </si>
  <si>
    <t>KILNILM(71.51)EHDVADESNR</t>
  </si>
  <si>
    <t>_KIPFYPVNPSNPLVYFDISIGSQK_</t>
  </si>
  <si>
    <t>_KISDIEEEKQK_</t>
  </si>
  <si>
    <t>13177;13178</t>
  </si>
  <si>
    <t>_KITFTEFNTR_</t>
  </si>
  <si>
    <t>_KITINATHVEYESEK_</t>
  </si>
  <si>
    <t>_KITINATHVEYESEKR_</t>
  </si>
  <si>
    <t>13184;13185</t>
  </si>
  <si>
    <t>13186;13187</t>
  </si>
  <si>
    <t>13192;13193</t>
  </si>
  <si>
    <t>_KITSLASHGLR_</t>
  </si>
  <si>
    <t>_KIVDLLFAHVQSMLDDQEIK_</t>
  </si>
  <si>
    <t>_KKDAELKEFEK_</t>
  </si>
  <si>
    <t>_KKEEEEDDDDMGFGLFD_</t>
  </si>
  <si>
    <t>_KKEELANAKEDEDGAKPK_</t>
  </si>
  <si>
    <t>_KKPDPEESLDSILAAVTK_</t>
  </si>
  <si>
    <t>_KKPWVVGNSVVPR_</t>
  </si>
  <si>
    <t>_KKTETPSISQTSQVASK_</t>
  </si>
  <si>
    <t>_KKYEDEINKR_</t>
  </si>
  <si>
    <t>&gt;P35908 SWISS-PROT:P35908 Tax_Id=9606 Gene_Symbol=KRT2 Keratin, type II cytoskeletal 2 epidermal;&gt;Q01546 SWISS-PROT:Q01546 Tax_Id=9606 Gene_Symbol=KRT76 Keratin, type II cytoskeletal 2 oral;&gt;Q3TTY5 SWISS-PROT:Q3TTY5 Tax_Id=10090 Gene_Symbol=Krt2 Keratin, t</t>
  </si>
  <si>
    <t>_KLAADSVGGQQVQTIPMIR_</t>
  </si>
  <si>
    <t>_KLAADSVGGQQVQTIPM(ox)IR_</t>
  </si>
  <si>
    <t>KLAADSVGGQQVQTIPM(1)IR</t>
  </si>
  <si>
    <t>KLAADSVGGQQVQTIPM(32.86)IR</t>
  </si>
  <si>
    <t>_KLAALTDAGIQK_</t>
  </si>
  <si>
    <t>_KLANDPNLTLVEAPMLDPNVQPLTAEQLQALQEEAR_</t>
  </si>
  <si>
    <t>_KLANDPNLTLVEAPM(ox)LDPNVQPLTAEQLQALQEEAR_</t>
  </si>
  <si>
    <t>KLANDPNLTLVEAPM(1)LDPNVQPLTAEQLQALQEEAR</t>
  </si>
  <si>
    <t>KLANDPNLTLVEAPM(70.11)LDPNVQPLTAEQLQALQEEAR</t>
  </si>
  <si>
    <t>KLANDPNLTLVEAPM(230.84)LDPNVQPLTAEQLQALQEEAR</t>
  </si>
  <si>
    <t>KLANDPNLTLVEAPM(62.21)LDPNVQPLTAEQLQALQEEAR</t>
  </si>
  <si>
    <t>KLANDPNLTLVEAPM(183.12)LDPNVQPLTAEQLQALQEEAR</t>
  </si>
  <si>
    <t>_KLAVNLVPFPR_</t>
  </si>
  <si>
    <t>_KLDDELLQR_</t>
  </si>
  <si>
    <t>_KLDEEHEGWYTVLVDGR_</t>
  </si>
  <si>
    <t>_KLDEVM(ox)KTLEDGADGEAK_</t>
  </si>
  <si>
    <t>KLDEVM(1)KTLEDGADGEAK</t>
  </si>
  <si>
    <t>KLDEVM(68.94)KTLEDGADGEAK</t>
  </si>
  <si>
    <t>_KLDPEEVTPFQK_</t>
  </si>
  <si>
    <t>_KLDRDEVEEEATSDR_</t>
  </si>
  <si>
    <t>_KLEELDVKNNR_</t>
  </si>
  <si>
    <t>_KLEEVQLLQK_</t>
  </si>
  <si>
    <t>_KLESESGGEAHVAK_</t>
  </si>
  <si>
    <t>_KLETSPFIEQAK_</t>
  </si>
  <si>
    <t>13248;13249</t>
  </si>
  <si>
    <t>_KLEWAAVYIAK_</t>
  </si>
  <si>
    <t>13251;13252</t>
  </si>
  <si>
    <t>13254;13255</t>
  </si>
  <si>
    <t>13256;13257</t>
  </si>
  <si>
    <t>13259;13260;13261;13262</t>
  </si>
  <si>
    <t>13264;13265;13266;13267;13268;13269</t>
  </si>
  <si>
    <t>13270;13271</t>
  </si>
  <si>
    <t>_KLGDDVPLTK_</t>
  </si>
  <si>
    <t>_KLGTGYQWSDAWGPQIDTFFR_</t>
  </si>
  <si>
    <t>_KLLLLGVENLVK_</t>
  </si>
  <si>
    <t>_KLLQEEASQGVR_</t>
  </si>
  <si>
    <t>13279;13280</t>
  </si>
  <si>
    <t>_KLM(ox)NLHEEVR_</t>
  </si>
  <si>
    <t>KLM(1)NLHEEVR</t>
  </si>
  <si>
    <t>KLM(94.31)NLHEEVR</t>
  </si>
  <si>
    <t>13283;13284;13285</t>
  </si>
  <si>
    <t>_KLNNIHTILPVLNHVVR_</t>
  </si>
  <si>
    <t>13286;13287</t>
  </si>
  <si>
    <t>13290;13291</t>
  </si>
  <si>
    <t>13292;13293</t>
  </si>
  <si>
    <t>13295;13296;13297</t>
  </si>
  <si>
    <t>13298;13299</t>
  </si>
  <si>
    <t>13300;13301</t>
  </si>
  <si>
    <t>_KLPSEAFQQR_</t>
  </si>
  <si>
    <t>_KLQAEKPGVHDDVVLVK_</t>
  </si>
  <si>
    <t>_KLQQLTNEKQ_</t>
  </si>
  <si>
    <t>_KLQVLEDDKELLATGDEER_</t>
  </si>
  <si>
    <t>_KLSSDNTLSNPDAR_</t>
  </si>
  <si>
    <t>_KLSSVAHILPALNHAIQK_</t>
  </si>
  <si>
    <t>_KLVEETEKNEEDR_</t>
  </si>
  <si>
    <t>_KLVEMQAVISR_</t>
  </si>
  <si>
    <t>_KLVM(ox)SSSPSTR_</t>
  </si>
  <si>
    <t>KLVM(1)SSSPSTR</t>
  </si>
  <si>
    <t>KLVM(123.75)SSSPSTR</t>
  </si>
  <si>
    <t>13325;13326</t>
  </si>
  <si>
    <t>KLVM(99.57)SSSPSTR</t>
  </si>
  <si>
    <t>_KLVMSSSPSTR_</t>
  </si>
  <si>
    <t>_KLYASDFENSK_</t>
  </si>
  <si>
    <t>_KLYEVDGSR_</t>
  </si>
  <si>
    <t>_KLYM(ox)LGGYR_</t>
  </si>
  <si>
    <t>KLYM(1)LGGYR</t>
  </si>
  <si>
    <t>KLYM(38.3)LGGYR</t>
  </si>
  <si>
    <t>13335;13336</t>
  </si>
  <si>
    <t>KLYM(89.7)LGGYR</t>
  </si>
  <si>
    <t>KLYM(78.15)LGGYR</t>
  </si>
  <si>
    <t>_KLYTLSISPNSEEVETAGLLVEQMFDNAVIAAGLLEDPR_</t>
  </si>
  <si>
    <t>_KM(ox)AEEAAELEK_</t>
  </si>
  <si>
    <t>KM(1)AEEAAELEK</t>
  </si>
  <si>
    <t>KM(120.77)AEEAAELEK</t>
  </si>
  <si>
    <t>KM(96.6)AEEAAELEK</t>
  </si>
  <si>
    <t>KM(59.57)AEEAAELEK</t>
  </si>
  <si>
    <t>KM(85.81)AEEAAELEK</t>
  </si>
  <si>
    <t>KM(102.53)AEEAAELEK</t>
  </si>
  <si>
    <t>_KMAEEAAELEK_</t>
  </si>
  <si>
    <t>13347;13348</t>
  </si>
  <si>
    <t>_KMDEQYNFK_</t>
  </si>
  <si>
    <t>_KMDLNFSVMR_</t>
  </si>
  <si>
    <t>_KMETSGGGLAAEK_</t>
  </si>
  <si>
    <t>13359;13360</t>
  </si>
  <si>
    <t>_KNDLNNMPLDEK_</t>
  </si>
  <si>
    <t>_KNDLNNM(ox)PLDEK_</t>
  </si>
  <si>
    <t>KNDLNNM(1)PLDEK</t>
  </si>
  <si>
    <t>KNDLNNM(13.68)PLDEK</t>
  </si>
  <si>
    <t>_KNDPATTEKDQVNEADEK_</t>
  </si>
  <si>
    <t>_KNDTADDHNDEMEETTAIVGGKPLTEEQER_</t>
  </si>
  <si>
    <t>_KNDVPTMNQEELK_</t>
  </si>
  <si>
    <t>_KNDVPTM(ox)NQEELKK_</t>
  </si>
  <si>
    <t>KNDVPTM(1)NQEELKK</t>
  </si>
  <si>
    <t>KNDVPTM(162.49)NQEELKK</t>
  </si>
  <si>
    <t>_KNDVPTMNQEELKK_</t>
  </si>
  <si>
    <t>_KNEVEEGDVGTTESTSQDVR_</t>
  </si>
  <si>
    <t>_KNEWIPSGTGLQVVDEDGEVR_</t>
  </si>
  <si>
    <t>_KNHEEEMKDLR_</t>
  </si>
  <si>
    <t>_KNNSPASSAATSVTIQ_</t>
  </si>
  <si>
    <t>13387;13388</t>
  </si>
  <si>
    <t>_KNQGESSSTKNDDNREAFVSR_</t>
  </si>
  <si>
    <t>_KNTTWKPTINLDNLTK_</t>
  </si>
  <si>
    <t>_KNVEAM(ox)LPSPGSIK_</t>
  </si>
  <si>
    <t>KNVEAM(1)LPSPGSIK</t>
  </si>
  <si>
    <t>KNVEAM(76.36)LPSPGSIK</t>
  </si>
  <si>
    <t>_KPADWVDVPTIDDPEDK_</t>
  </si>
  <si>
    <t>_KPADWVDVPTIDDPEDKKPEDWDSEPEK_</t>
  </si>
  <si>
    <t>_KPADWVDVPTIDDPEDKKPEDWDSEPEKIVDPEAK_</t>
  </si>
  <si>
    <t>_KPDEPTYSLVMQASEASWR_</t>
  </si>
  <si>
    <t>_KPDISSDEQVK_</t>
  </si>
  <si>
    <t>_KPEDWDSEPEK_</t>
  </si>
  <si>
    <t>_KPEDWDSEPEKIVDPEAK_</t>
  </si>
  <si>
    <t>_KPEDWNDAEDGAWEAPMIPNPK_</t>
  </si>
  <si>
    <t>_KPEDWNDAEDGAWEAPM(ox)IPNPK_</t>
  </si>
  <si>
    <t>KPEDWNDAEDGAWEAPM(1)IPNPK</t>
  </si>
  <si>
    <t>KPEDWNDAEDGAWEAPM(35.16)IPNPK</t>
  </si>
  <si>
    <t>_KPEVEVIVITDGSR_</t>
  </si>
  <si>
    <t>_KPGM(ox)GNLM(ox)EM(ox)M(ox)NPM(ox)KPK_</t>
  </si>
  <si>
    <t>KPGM(1)GNLM(1)EM(1)M(1)NPM(1)KPK</t>
  </si>
  <si>
    <t>KPGM(62.38)GNLM(62.38)EM(62.38)M(62.38)NPM(62.38)KPK</t>
  </si>
  <si>
    <t>KPGM(40.98)GNLM(40.98)EM(40.98)M(40.98)NPM(40.98)KPK</t>
  </si>
  <si>
    <t>13428;13429</t>
  </si>
  <si>
    <t>KPGM(85.84)GNLM(85.84)EM(85.84)M(85.84)NPM(85.84)KPK</t>
  </si>
  <si>
    <t>_KPGVTHFTMR_</t>
  </si>
  <si>
    <t>_KPGVTHFTM(ox)R_</t>
  </si>
  <si>
    <t>KPGVTHFTM(1)R</t>
  </si>
  <si>
    <t>KPGVTHFTM(67.33)R</t>
  </si>
  <si>
    <t>KPGVTHFTM(87.3)R</t>
  </si>
  <si>
    <t>_KPHPEQQALGSR_</t>
  </si>
  <si>
    <t>_KPIESLLAAAAAVAPQEGALPAAPAAAAAGGAAPAAADDK_</t>
  </si>
  <si>
    <t>_KPIESLLAAAAAVAPQEGALPAAPAAAAAGGAAPAAADDKK_</t>
  </si>
  <si>
    <t>_KPLDLEMNK_</t>
  </si>
  <si>
    <t>_KPLM(ox)LFFSK_</t>
  </si>
  <si>
    <t>KPLM(1)LFFSK</t>
  </si>
  <si>
    <t>KPLM(57.86)LFFSK</t>
  </si>
  <si>
    <t>KPLM(58.43)LFFSK</t>
  </si>
  <si>
    <t>_KPLMLFFSK_</t>
  </si>
  <si>
    <t>_KPLTFTVYGDTTK_</t>
  </si>
  <si>
    <t>_KPLVTFIGGATAPPGR_</t>
  </si>
  <si>
    <t>13450;13451</t>
  </si>
  <si>
    <t>13452;13453</t>
  </si>
  <si>
    <t>_KPNEFVFGGELR_</t>
  </si>
  <si>
    <t>_KPNGAAAELPPLQFNWK_</t>
  </si>
  <si>
    <t>_KPQEPSFELDDPEHHPNQTELNAK_</t>
  </si>
  <si>
    <t>_KPQGPEPGADIHFK_</t>
  </si>
  <si>
    <t>_KPQVETSYR_</t>
  </si>
  <si>
    <t>_KPSAVNWIEGR_</t>
  </si>
  <si>
    <t>_KPSFISGFLFGNYSDNEAGR_</t>
  </si>
  <si>
    <t>_KPSGQLVGTHQVQQR_</t>
  </si>
  <si>
    <t>_KPSPSQALHGTDNHASLVLAFQLSR_</t>
  </si>
  <si>
    <t>_KPTEPITVVETSSGR_</t>
  </si>
  <si>
    <t>_KPWDFAFDIGEGYAAGPATLR_</t>
  </si>
  <si>
    <t>_KPWDFAFDIGEGYAAGPATLRPAPGAVDLGHH_</t>
  </si>
  <si>
    <t>_KPWDVSSTELTEIQSR_</t>
  </si>
  <si>
    <t>13495;13496</t>
  </si>
  <si>
    <t>_KPWVVGNSVVPR_</t>
  </si>
  <si>
    <t>_KPYVDTLESIR_</t>
  </si>
  <si>
    <t>_KQDLILHGR_</t>
  </si>
  <si>
    <t>_KQDLYEDKPVQR_</t>
  </si>
  <si>
    <t>13511;13512</t>
  </si>
  <si>
    <t>_KQEVEEEEDDDM(ox)GFGLFD_</t>
  </si>
  <si>
    <t>KQEVEEEEDDDM(1)GFGLFD</t>
  </si>
  <si>
    <t>KQEVEEEEDDDM(225.13)GFGLFD</t>
  </si>
  <si>
    <t>13513;13514;13515</t>
  </si>
  <si>
    <t>_KQEVEEEEDDDMGFGLFD_</t>
  </si>
  <si>
    <t>_KQFTPEEISAMVLQK_</t>
  </si>
  <si>
    <t>_KQFVGGGSVSTAM(ox)LGFSQLK_</t>
  </si>
  <si>
    <t>KQFVGGGSVSTAM(1)LGFSQLK</t>
  </si>
  <si>
    <t>KQFVGGGSVSTAM(78.5)LGFSQLK</t>
  </si>
  <si>
    <t>KQFVGGGSVSTAM(173.21)LGFSQLK</t>
  </si>
  <si>
    <t>KQFVGGGSVSTAM(57.94)LGFSQLK</t>
  </si>
  <si>
    <t>KQFVGGGSVSTAM(124.35)LGFSQLK</t>
  </si>
  <si>
    <t>_KQFVGGGSVSTAMLGFSQLK_</t>
  </si>
  <si>
    <t>_KQISNLQQSISDAEQR_</t>
  </si>
  <si>
    <t>_KQLNMQEEGDASTAR_</t>
  </si>
  <si>
    <t>_KQLNM(ox)QEEGDASTAR_</t>
  </si>
  <si>
    <t>KQLNM(1)QEEGDASTAR</t>
  </si>
  <si>
    <t>KQLNM(199.31)QEEGDASTAR</t>
  </si>
  <si>
    <t>KQLNM(183.96)QEEGDASTAR</t>
  </si>
  <si>
    <t>_KQLQDNTHLFR_</t>
  </si>
  <si>
    <t>_KQNMDLMTELMGDMR_</t>
  </si>
  <si>
    <t>_KQQYNLTFK_</t>
  </si>
  <si>
    <t>_KRDEATWQEIAK_</t>
  </si>
  <si>
    <t>_KRDGGLPVTLEVPVDGR_</t>
  </si>
  <si>
    <t>_KREEVPGQVK_</t>
  </si>
  <si>
    <t>_KRNPGAPHSDL_</t>
  </si>
  <si>
    <t>_KRPPEDAGQAASPEGDSAEVNPDL_</t>
  </si>
  <si>
    <t>_KRPSYPDDR_</t>
  </si>
  <si>
    <t>_KRQEEDDKNPFK_</t>
  </si>
  <si>
    <t>_KSDFDLLLR_</t>
  </si>
  <si>
    <t>_KSDIHEIVLVGGSTR_</t>
  </si>
  <si>
    <t>_KSDLGMDPIELAVR_</t>
  </si>
  <si>
    <t>_KSDVDVLSEVLK_</t>
  </si>
  <si>
    <t>_KSEEIIEVR_</t>
  </si>
  <si>
    <t>_KSEEVAHALAALESFHGQ_</t>
  </si>
  <si>
    <t>_KSERDEYEQSATVEDR_</t>
  </si>
  <si>
    <t>_KSGTVEGFTYSK_</t>
  </si>
  <si>
    <t>_KSGVHEPLLWR_</t>
  </si>
  <si>
    <t>_KSHGDEEIILQLTGEDR_</t>
  </si>
  <si>
    <t>_KSIQFSQQLVK_</t>
  </si>
  <si>
    <t>13606;13607</t>
  </si>
  <si>
    <t>_KSPIAVIVGDVLDDVR_</t>
  </si>
  <si>
    <t>13608;13609</t>
  </si>
  <si>
    <t>_KSQTFSTAADNQTQVGIK_</t>
  </si>
  <si>
    <t>_KSQVFSTHADNQPGVLIQVYEGER_</t>
  </si>
  <si>
    <t>_KSSATIEQVEK_</t>
  </si>
  <si>
    <t>_KSSATIEQVEKEIDALLGGAEK_</t>
  </si>
  <si>
    <t>_KTAAELNVSLDTIEGTGGGVGR_</t>
  </si>
  <si>
    <t>_KTAIAVATVTK_</t>
  </si>
  <si>
    <t>_KTASPVFIGSAEGGMGIEELAQK_</t>
  </si>
  <si>
    <t>_KTASPVFIGSAEGGM(ox)GIEELAQK_</t>
  </si>
  <si>
    <t>KTASPVFIGSAEGGM(1)GIEELAQK</t>
  </si>
  <si>
    <t>KTASPVFIGSAEGGM(61.22)GIEELAQK</t>
  </si>
  <si>
    <t>KTASPVFIGSAEGGM(116.73)GIEELAQK</t>
  </si>
  <si>
    <t>_KTASPVFIGSAEGGMGIEELAQKQPDK_</t>
  </si>
  <si>
    <t>_KTATGVTLQLVETK_</t>
  </si>
  <si>
    <t>_KTDEVIFPM(ox)SWDVGAAQSTDVLR_</t>
  </si>
  <si>
    <t>KTDEVIFPM(1)SWDVGAAQSTDVLR</t>
  </si>
  <si>
    <t>KTDEVIFPM(81.32)SWDVGAAQSTDVLR</t>
  </si>
  <si>
    <t>KTDEVIFPM(124.26)SWDVGAAQSTDVLR</t>
  </si>
  <si>
    <t>_KTDEVIFPMSWDVGAAQSTDVLR_</t>
  </si>
  <si>
    <t>_KTDNYIGFR_</t>
  </si>
  <si>
    <t>_KTEDGVQDLFLETAEDDSQLDMTFLYGSGR_</t>
  </si>
  <si>
    <t>_KTESGVVFHSK_</t>
  </si>
  <si>
    <t>_KTESSDSVHGLR_</t>
  </si>
  <si>
    <t>_KTFTYNGYSLVVKPLQK_</t>
  </si>
  <si>
    <t>_KTLNAEIK_</t>
  </si>
  <si>
    <t>_KTLQLESAVQK_</t>
  </si>
  <si>
    <t>_KTSEPFILSSQENEMSPR_</t>
  </si>
  <si>
    <t>_KTSEPFILSSQENEM(ox)SPR_</t>
  </si>
  <si>
    <t>KTSEPFILSSQENEM(1)SPR</t>
  </si>
  <si>
    <t>KTSEPFILSSQENEM(106.19)SPR</t>
  </si>
  <si>
    <t>KTSEPFILSSQENEM(100.58)SPR</t>
  </si>
  <si>
    <t>_KVADTIAFK_</t>
  </si>
  <si>
    <t>_KVDESEEEEHQQELR_</t>
  </si>
  <si>
    <t>_KVDGDEAENLQLLLEDVR_</t>
  </si>
  <si>
    <t>_KVDGDEAENLQLLLEDVRK_</t>
  </si>
  <si>
    <t>_KVDGSVMALYGTTGEESTSAPK_</t>
  </si>
  <si>
    <t>_KVDGSVM(ox)ALYGTTGEESTSAPK_</t>
  </si>
  <si>
    <t>KVDGSVM(1)ALYGTTGEESTSAPK</t>
  </si>
  <si>
    <t>KVDGSVM(75.68)ALYGTTGEESTSAPK</t>
  </si>
  <si>
    <t>KVDGSVM(127.5)ALYGTTGEESTSAPK</t>
  </si>
  <si>
    <t>_KVDPNDLSPQFDADR_</t>
  </si>
  <si>
    <t>_KVDPNDLSPQFDADRR_</t>
  </si>
  <si>
    <t>_KVEAVFDTSTDVTDLDVTR_</t>
  </si>
  <si>
    <t>_KVEVLDMEELGMEAVWK_</t>
  </si>
  <si>
    <t>_KVEVLDMEELGM(ox)EAVWK_</t>
  </si>
  <si>
    <t>KVEVLDMEELGM(1)EAVWK</t>
  </si>
  <si>
    <t>KVEVLDM(-80.34)EELGM(80.34)EAVWK</t>
  </si>
  <si>
    <t>KVEVLDM(-42.26)EELGM(42.26)EAVWK</t>
  </si>
  <si>
    <t>_KVFESSNLGATWEESLGTISR_</t>
  </si>
  <si>
    <t>_KVGDAVAEDEIICQIESDKLNVDVR_</t>
  </si>
  <si>
    <t>_KVGDAVETGDTWCK_</t>
  </si>
  <si>
    <t>_KVGVNLGEEGMR_</t>
  </si>
  <si>
    <t>_KVGVNLGEEGM(ox)R_</t>
  </si>
  <si>
    <t>KVGVNLGEEGM(1)R</t>
  </si>
  <si>
    <t>KVGVNLGEEGM(91.96)R</t>
  </si>
  <si>
    <t>_KVHPVVER_</t>
  </si>
  <si>
    <t>_KVIDQPHLESK_</t>
  </si>
  <si>
    <t>_KVLFCTGQIESIVDDR_</t>
  </si>
  <si>
    <t>_KVLSM(ox)FAEIAANDAR_</t>
  </si>
  <si>
    <t>KVLSM(1)FAEIAANDAR</t>
  </si>
  <si>
    <t>KVLSM(110.44)FAEIAANDAR</t>
  </si>
  <si>
    <t>KVLSM(138.21)FAEIAANDAR</t>
  </si>
  <si>
    <t>_KVLSMFAEIAANDAR_</t>
  </si>
  <si>
    <t>_KVLSTGDKVDNSTATLLQK_</t>
  </si>
  <si>
    <t>_KVMENPNVTK_</t>
  </si>
  <si>
    <t>_KVM(ox)ENPNVTKDELSASTDK_</t>
  </si>
  <si>
    <t>KVM(1)ENPNVTKDELSASTDK</t>
  </si>
  <si>
    <t>KVM(136.63)ENPNVTKDELSASTDK</t>
  </si>
  <si>
    <t>KVM(103.01)ENPNVTKDELSASTDK</t>
  </si>
  <si>
    <t>KVM(190.46)ENPNVTKDELSASTDK</t>
  </si>
  <si>
    <t>KVM(159.34)ENPNVTKDELSASTDK</t>
  </si>
  <si>
    <t>KVM(139.49)ENPNVTKDELSASTDK</t>
  </si>
  <si>
    <t>_KVMENPNVTKDELSASTDK_</t>
  </si>
  <si>
    <t>_KVM(ox)ENPNVTKDELSASTDKLQK_</t>
  </si>
  <si>
    <t>KVM(1)ENPNVTKDELSASTDKLQK</t>
  </si>
  <si>
    <t>KVM(25.21)ENPNVTKDELSASTDKLQK</t>
  </si>
  <si>
    <t>13753;13754</t>
  </si>
  <si>
    <t>KVM(69.08)ENPNVTKDELSASTDKLQK</t>
  </si>
  <si>
    <t>13755;13756</t>
  </si>
  <si>
    <t>KVM(67.42)ENPNVTKDELSASTDKLQK</t>
  </si>
  <si>
    <t>KVM(66.98)ENPNVTKDELSASTDKLQK</t>
  </si>
  <si>
    <t>13758;13759</t>
  </si>
  <si>
    <t>_KVMENPNVTKDELSASTDKLQK_</t>
  </si>
  <si>
    <t>_KVMEWMHGPIVSLVK_</t>
  </si>
  <si>
    <t>13770;13771</t>
  </si>
  <si>
    <t>_KVPGGSMGESILVDGVAFK_</t>
  </si>
  <si>
    <t>_KVPQVSTPTLVEVSR_</t>
  </si>
  <si>
    <t>&gt;P02769 SWISS-PROT:P02769 (Bos taurus) Bovine serum albumin precursor;&gt;P02768-1 SWISS-PROT:P02768-1 Tax_Id=9606 Gene_Symbol=ALB Isoform 1 of Serum albumin precursor</t>
  </si>
  <si>
    <t>_KVPSSTDVEATTQLVEDNLR_</t>
  </si>
  <si>
    <t>_KVPYTLEDM(ox)AADGM(ox)NLLTALGIER_</t>
  </si>
  <si>
    <t>KVPYTLEDM(1)AADGM(1)NLLTALGIER</t>
  </si>
  <si>
    <t>KVPYTLEDM(139.98)AADGM(139.98)NLLTALGIER</t>
  </si>
  <si>
    <t>_KVQSAVEAAVEK_</t>
  </si>
  <si>
    <t>_KVSNVVGDSFR_</t>
  </si>
  <si>
    <t>_KVVISAPASGGAK_</t>
  </si>
  <si>
    <t>_KVYEEMAEK_</t>
  </si>
  <si>
    <t>_KYAAEWALVTGASSGIGK_</t>
  </si>
  <si>
    <t>_KYAGVISHTVGAK_</t>
  </si>
  <si>
    <t>_KYDGLFLETFQR_</t>
  </si>
  <si>
    <t>13793;13794</t>
  </si>
  <si>
    <t>_KYDLFGYEVDTNTAPWIEK_</t>
  </si>
  <si>
    <t>13796;13797;13798</t>
  </si>
  <si>
    <t>_KYEDEINKR_</t>
  </si>
  <si>
    <t>_KYEDLLGELQALGSGVR_</t>
  </si>
  <si>
    <t>_KYEEVGFNFAAR_</t>
  </si>
  <si>
    <t>_KYHGVGNTAEHSR_</t>
  </si>
  <si>
    <t>_KYHPDVSSGGDAR_</t>
  </si>
  <si>
    <t>_KYHVYDENK_</t>
  </si>
  <si>
    <t>_KYLDGLSQYDMEEAK_</t>
  </si>
  <si>
    <t>_KYLDGLSQYDM(ox)EEAK_</t>
  </si>
  <si>
    <t>KYLDGLSQYDM(1)EEAK</t>
  </si>
  <si>
    <t>KYLDGLSQYDM(18.41)EEAK</t>
  </si>
  <si>
    <t>_KYLYLGADAVPNTHK_</t>
  </si>
  <si>
    <t>_KYTDAAVQADKK_</t>
  </si>
  <si>
    <t>_KYTQAM(ox)AQGAAGGAGK_</t>
  </si>
  <si>
    <t>KYTQAM(1)AQGAAGGAGK</t>
  </si>
  <si>
    <t>KYTQAM(127.57)AQGAAGGAGK</t>
  </si>
  <si>
    <t>_KYYETLEQLRDEAK_</t>
  </si>
  <si>
    <t>_LAAAGADVTVLAR_</t>
  </si>
  <si>
    <t>_LAAAIQEHVQDAYR_</t>
  </si>
  <si>
    <t>_LAAALEEGMEELMVHTMTAVSAY_</t>
  </si>
  <si>
    <t>_LAAATDLSHVAEHNVR_</t>
  </si>
  <si>
    <t>_LAADDFR_</t>
  </si>
  <si>
    <t>CON__P13645;CON__A2A4G1;CON__P08779;CON__P02533;CON__Q04695</t>
  </si>
  <si>
    <t>&gt;P13645 SWISS-PROT:P13645 Tax_Id=9606 Gene_Symbol=KRT10 Keratin, type I cytoskeletal 10;&gt;P02535-1 SWISS-PROT:P02535-1 Tax_Id=10090 Gene_Symbol=Krt10 Isoform 1 of Keratin, type I cytoskeletal 10;&gt;Q7Z3Y7 SWISS-PROT:Q7Z3Y7 Tax_Id=9606 Gene_Symbol=KRT28 Kerati</t>
  </si>
  <si>
    <t>13846;13847</t>
  </si>
  <si>
    <t>_LAADILR_</t>
  </si>
  <si>
    <t>_LAADSVGGQQVQTIPM(ox)IR_</t>
  </si>
  <si>
    <t>LAADSVGGQQVQTIPM(1)IR</t>
  </si>
  <si>
    <t>LAADSVGGQQVQTIPM(144.73)IR</t>
  </si>
  <si>
    <t>LAADSVGGQQVQTIPM(27.43)IR</t>
  </si>
  <si>
    <t>LAADSVGGQQVQTIPM(81.53)IR</t>
  </si>
  <si>
    <t>LAADSVGGQQVQTIPM(50.65)IR</t>
  </si>
  <si>
    <t>LAADSVGGQQVQTIPM(127.3)IR</t>
  </si>
  <si>
    <t>LAADSVGGQQVQTIPM(125.5)IR</t>
  </si>
  <si>
    <t>LAADSVGGQQVQTIPM(182.35)IR</t>
  </si>
  <si>
    <t>LAADSVGGQQVQTIPM(78.23)IR</t>
  </si>
  <si>
    <t>LAADSVGGQQVQTIPM(39.66)IR</t>
  </si>
  <si>
    <t>LAADSVGGQQVQTIPM(154.46)IR</t>
  </si>
  <si>
    <t>_LAADSVGGQQVQTIPMIR_</t>
  </si>
  <si>
    <t>_LAAEEASPANSR_</t>
  </si>
  <si>
    <t>_LAAEGGLSEVPLQDPETR_</t>
  </si>
  <si>
    <t>_LAAFQPDIIEFFLANK_</t>
  </si>
  <si>
    <t>_LAALHHNHDQSTIILHSIYSQLNSPR_</t>
  </si>
  <si>
    <t>_LAALTDAGIQK_</t>
  </si>
  <si>
    <t>_LAAM(ox)ILGVAR_</t>
  </si>
  <si>
    <t>LAAM(1)ILGVAR</t>
  </si>
  <si>
    <t>LAAM(48.42)ILGVAR</t>
  </si>
  <si>
    <t>_LAAMILGVAR_</t>
  </si>
  <si>
    <t>_LAAVVVLDSSSKEDR_</t>
  </si>
  <si>
    <t>_LADAIADSFGSFAR_</t>
  </si>
  <si>
    <t>_LADALISIR_</t>
  </si>
  <si>
    <t>13887;13888</t>
  </si>
  <si>
    <t>_LADDDVADVLPPEHGQLVYLSEDETR_</t>
  </si>
  <si>
    <t>13889;13890</t>
  </si>
  <si>
    <t>13891;13892</t>
  </si>
  <si>
    <t>_LADEGLPALPR_</t>
  </si>
  <si>
    <t>_LADFGLGR_</t>
  </si>
  <si>
    <t>&gt;GeneDB|Tb927.10.1070 | organism=Trypanosoma_brucei_TREU927 | product=cell division protein kinase 2 homolog 1,cdc2- like protein kinase | location=Tb927_10_v5:288355-289260(-) | length=301;&gt;GeneDB|Tb927.7.7360 | organism=Trypanosoma_brucei_TREU927 | produ</t>
  </si>
  <si>
    <t>_LADHLGTSTVSR_</t>
  </si>
  <si>
    <t>_LADIGEGIKEVEVVTLYVKPGDR_</t>
  </si>
  <si>
    <t>13909;13910;13911;13912</t>
  </si>
  <si>
    <t>_LADQAAEDAVLTTGIK_</t>
  </si>
  <si>
    <t>13913;13914;13915;13916;13917</t>
  </si>
  <si>
    <t>13918;13919</t>
  </si>
  <si>
    <t>_LADVDIDETEYLDDIGWK_</t>
  </si>
  <si>
    <t>_LADVENYRPSDLAGEK_</t>
  </si>
  <si>
    <t>_LAEAAGFDGIEIPVSEGALLHNFLSPAVNDR_</t>
  </si>
  <si>
    <t>_LAEEREAALEK_</t>
  </si>
  <si>
    <t>_LAEEREAALEKATEM(ox)EER_</t>
  </si>
  <si>
    <t>LAEEREAALEKATEM(1)EER</t>
  </si>
  <si>
    <t>LAEEREAALEKATEM(57.6)EER</t>
  </si>
  <si>
    <t>_LAEEREAALEKATEMEER_</t>
  </si>
  <si>
    <t>_LAELEEALQK_</t>
  </si>
  <si>
    <t>_LAELSVLNKQEEMLLAK_</t>
  </si>
  <si>
    <t>_LAELSVLNKQEEM(ox)LLAK_</t>
  </si>
  <si>
    <t>LAELSVLNKQEEM(1)LLAK</t>
  </si>
  <si>
    <t>LAELSVLNKQEEM(127.79)LLAK</t>
  </si>
  <si>
    <t>LAELSVLNKQEEM(64.24)LLAK</t>
  </si>
  <si>
    <t>LAELSVLNKQEEM(117.37)LLAK</t>
  </si>
  <si>
    <t>LAELSVLNKQEEM(141.54)LLAK</t>
  </si>
  <si>
    <t>LAELSVLNKQEEM(148.7)LLAK</t>
  </si>
  <si>
    <t>_LAELYYMAGDHR_</t>
  </si>
  <si>
    <t>_LAENFSATSDPR_</t>
  </si>
  <si>
    <t>13948;13949;13950;13951</t>
  </si>
  <si>
    <t>_LAEQMSEIK_</t>
  </si>
  <si>
    <t>_LAEQMSEIKEK_</t>
  </si>
  <si>
    <t>_LAEQM(ox)SEIKEK_</t>
  </si>
  <si>
    <t>LAEQM(1)SEIKEK</t>
  </si>
  <si>
    <t>LAEQM(10.19)SEIKEK</t>
  </si>
  <si>
    <t>_LAEQVLEGM(ox)SVK_</t>
  </si>
  <si>
    <t>LAEQVLEGM(1)SVK</t>
  </si>
  <si>
    <t>LAEQVLEGM(33.97)SVK</t>
  </si>
  <si>
    <t>_LAEQVLEGMSVK_</t>
  </si>
  <si>
    <t>_LAFTGVDVEER_</t>
  </si>
  <si>
    <t>_LAGEDVER_</t>
  </si>
  <si>
    <t>_LAGEHVAVAFNR_</t>
  </si>
  <si>
    <t>_LAGLVAEDFVR_</t>
  </si>
  <si>
    <t>_LAGMLQDAGGVQVLDGLGEVDDKGEPK_</t>
  </si>
  <si>
    <t>_LAGM(ox)LQDAGGVQVLDGLGEVDDKGEPK_</t>
  </si>
  <si>
    <t>LAGM(1)LQDAGGVQVLDGLGEVDDKGEPK</t>
  </si>
  <si>
    <t>LAGM(100.9)LQDAGGVQVLDGLGEVDDKGEPK</t>
  </si>
  <si>
    <t>_LAGTHGPSPVASDPSPTGEGNEAPSATSMEER_</t>
  </si>
  <si>
    <t>_LAGTHGPSPVASDPSPTGEGNEAPSATSM(ox)EER_</t>
  </si>
  <si>
    <t>LAGTHGPSPVASDPSPTGEGNEAPSATSM(1)EER</t>
  </si>
  <si>
    <t>LAGTHGPSPVASDPSPTGEGNEAPSATSM(165.96)EER</t>
  </si>
  <si>
    <t>LAGTHGPSPVASDPSPTGEGNEAPSATSM(178.17)EER</t>
  </si>
  <si>
    <t>LAGTHGPSPVASDPSPTGEGNEAPSATSM(199.85)EER</t>
  </si>
  <si>
    <t>_LAGTLYFLTDNLSTLK_</t>
  </si>
  <si>
    <t>_LAGTSAGTLQGK_</t>
  </si>
  <si>
    <t>_LAGTTNLEEIPLADIATLR_</t>
  </si>
  <si>
    <t>_LAHMHEIAQETR_</t>
  </si>
  <si>
    <t>_LAHM(ox)HEIAQETR_</t>
  </si>
  <si>
    <t>LAHM(1)HEIAQETR</t>
  </si>
  <si>
    <t>LAHM(76.93)HEIAQETR</t>
  </si>
  <si>
    <t>_LAHVIKDEETK_</t>
  </si>
  <si>
    <t>_LALDLEIATYR_</t>
  </si>
  <si>
    <t>13990;13991</t>
  </si>
  <si>
    <t>13992;13993</t>
  </si>
  <si>
    <t>13994;13995</t>
  </si>
  <si>
    <t>13996;13997;13998</t>
  </si>
  <si>
    <t>_LALDTSAEAQFQK_</t>
  </si>
  <si>
    <t>13999;14000</t>
  </si>
  <si>
    <t>14001;14002</t>
  </si>
  <si>
    <t>14003;14004</t>
  </si>
  <si>
    <t>14005;14006</t>
  </si>
  <si>
    <t>_LALDVEIATYR_</t>
  </si>
  <si>
    <t>CON__P35908;CON__P02538;CON__P04259;CON__P13647</t>
  </si>
  <si>
    <t>&gt;P35908 SWISS-PROT:P35908 Tax_Id=9606 Gene_Symbol=KRT2 Keratin, type II cytoskeletal 2 epidermal;&gt;Q01546 SWISS-PROT:Q01546 Tax_Id=9606 Gene_Symbol=KRT76 Keratin, type II cytoskeletal 2 oral;&gt;P02538 SWISS-PROT:P02538 Tax_Id=9606 Gene_Symbol=KRT6A Keratin, t</t>
  </si>
  <si>
    <t>_LALILHPDKTDGTTTEQFTR_</t>
  </si>
  <si>
    <t>_LALLHGLEPVANETAQER_</t>
  </si>
  <si>
    <t>_LALPVRPLPASAHGLENFCSPDAR_</t>
  </si>
  <si>
    <t>_LALVGDEKR_</t>
  </si>
  <si>
    <t>_LAMEAVAGSIVGGGEVLLLPLDR_</t>
  </si>
  <si>
    <t>_LAM(ox)EAVAGSIVGGGEVLLLPLDR_</t>
  </si>
  <si>
    <t>LAM(1)EAVAGSIVGGGEVLLLPLDR</t>
  </si>
  <si>
    <t>LAM(43.7)EAVAGSIVGGGEVLLLPLDR</t>
  </si>
  <si>
    <t>LAM(36.68)EAVAGSIVGGGEVLLLPLDR</t>
  </si>
  <si>
    <t>_LANDPNLTLVEAPMLDPNVQPLTAEQLQALQEEAR_</t>
  </si>
  <si>
    <t>_LANDPNLTLVEAPM(ox)LDPNVQPLTAEQLQALQEEAR_</t>
  </si>
  <si>
    <t>LANDPNLTLVEAPM(1)LDPNVQPLTAEQLQALQEEAR</t>
  </si>
  <si>
    <t>LANDPNLTLVEAPM(17.44)LDPNVQPLTAEQLQALQEEAR</t>
  </si>
  <si>
    <t>LANDPNLTLVEAPM(130.25)LDPNVQPLTAEQLQALQEEAR</t>
  </si>
  <si>
    <t>LANDPNLTLVEAPM(190.35)LDPNVQPLTAEQLQALQEEAR</t>
  </si>
  <si>
    <t>LANDPNLTLVEAPM(138.36)LDPNVQPLTAEQLQALQEEAR</t>
  </si>
  <si>
    <t>_LANENQLASLVATAVLYDHSLPLGPLFGM(ox)M(ox)K_</t>
  </si>
  <si>
    <t>LANENQLASLVATAVLYDHSLPLGPLFGM(1)M(1)K</t>
  </si>
  <si>
    <t>LANENQLASLVATAVLYDHSLPLGPLFGM(97.54)M(97.54)K</t>
  </si>
  <si>
    <t>_LANENQLASLVATAVLYDHSLPLGPLFGM(ox)MK_</t>
  </si>
  <si>
    <t>LANENQLASLVATAVLYDHSLPLGPLFGM(0.5)M(0.5)K</t>
  </si>
  <si>
    <t>LANENQLASLVATAVLYDHSLPLGPLFGM(0)M(0)K</t>
  </si>
  <si>
    <t>_LANENQLASLVATAVLYDHSLPLGPLFGMMK_</t>
  </si>
  <si>
    <t>_LANLAIDGHPSVLLVYDPFR_</t>
  </si>
  <si>
    <t>_LAPITDDDRQELTK_</t>
  </si>
  <si>
    <t>_LAPPAGGMR_</t>
  </si>
  <si>
    <t>_LAPTYEAASTGR_</t>
  </si>
  <si>
    <t>_LAQYIGPNTAHLLQQK_</t>
  </si>
  <si>
    <t>_LASAAENEDPTAGSESSGVTIIDFPGHR_</t>
  </si>
  <si>
    <t>_LASFDVAPVFNEEEVAHYFLPR_</t>
  </si>
  <si>
    <t>_LASHAASIADQFDAM(ox)GLVNTAHAFAR_</t>
  </si>
  <si>
    <t>LASHAASIADQFDAM(1)GLVNTAHAFAR</t>
  </si>
  <si>
    <t>LASHAASIADQFDAM(58.48)GLVNTAHAFAR</t>
  </si>
  <si>
    <t>_LASQGYSLDDLLSK_</t>
  </si>
  <si>
    <t>_LASVGTDPPAEAVEGVVVVEGTK_</t>
  </si>
  <si>
    <t>_LASYLDKVQALEEANNDLENK_</t>
  </si>
  <si>
    <t>_LASYLDKVQALEEANNDLENKIQDWYDKK_</t>
  </si>
  <si>
    <t>_LASYLDKVQALEEANNDLENKIQDWYDKKGPAAIQK_</t>
  </si>
  <si>
    <t>_LASYLDKVR_</t>
  </si>
  <si>
    <t xml:space="preserve">&gt;P13645 SWISS-PROT:P13645 Tax_Id=9606 Gene_Symbol=KRT10 Keratin, type I cytoskeletal 10;&gt;Q99456 SWISS-PROT:Q99456 Tax_Id=9606 Gene_Symbol=KRT12 Keratin, type I cytoskeletal 12;&gt;A2A4G1 TREMBL:A2A4G1 Tax_Id=10090 Gene_Symbol=Krt15 Keratin complex 1, acidic, </t>
  </si>
  <si>
    <t>_LASYTLPVEDVILR_</t>
  </si>
  <si>
    <t>_LATFDEDFTELAEAMDPTFSR_</t>
  </si>
  <si>
    <t>_LAVHGAPSATSAR_</t>
  </si>
  <si>
    <t>_LAVLFDEETGVSPGGR_</t>
  </si>
  <si>
    <t>_LAVLVDASSVDPR_</t>
  </si>
  <si>
    <t>_LAVNLVPFPR_</t>
  </si>
  <si>
    <t>14077;14078</t>
  </si>
  <si>
    <t>14079;14080</t>
  </si>
  <si>
    <t>_LAVNLVPFPRLHFFMMGFAPLTSR_</t>
  </si>
  <si>
    <t>_LAVNTIAPPSK_</t>
  </si>
  <si>
    <t>14085;14086</t>
  </si>
  <si>
    <t>_LAVQPSQAPVMMDVSSGER_</t>
  </si>
  <si>
    <t>14091;14092</t>
  </si>
  <si>
    <t>_LAVQPSQAPVMM(ox)DVSSGER_</t>
  </si>
  <si>
    <t>LAVQPSQAPVM(0.027)M(0.973)DVSSGER</t>
  </si>
  <si>
    <t>LAVQPSQAPVM(-15.52)M(15.52)DVSSGER</t>
  </si>
  <si>
    <t>_LAVQPSQAPVM(ox)MDVSSGER_</t>
  </si>
  <si>
    <t>LAVQPSQAPVM(0.996)M(0.004)DVSSGER</t>
  </si>
  <si>
    <t>LAVQPSQAPVM(24)M(-24)DVSSGER</t>
  </si>
  <si>
    <t>LAVQPSQAPVM(0.972)M(0.028)DVSSGER</t>
  </si>
  <si>
    <t>LAVQPSQAPVM(15.47)M(-15.47)DVSSGER</t>
  </si>
  <si>
    <t>_LAVQQYNEGAPDEATR_</t>
  </si>
  <si>
    <t>_LAVSEAASNVYGLLK_</t>
  </si>
  <si>
    <t>_LAVYETDLER_</t>
  </si>
  <si>
    <t>_LAYEVDDAPTPK_</t>
  </si>
  <si>
    <t>_LAYGNTVPLER_</t>
  </si>
  <si>
    <t>_LDADKYEDQADNVTFGTTK_</t>
  </si>
  <si>
    <t>_LDAGSAELVEDIGYLHAADVWK_</t>
  </si>
  <si>
    <t>_LDAIKEENKK_</t>
  </si>
  <si>
    <t>_LDAVTEQFVKPR_</t>
  </si>
  <si>
    <t>_LDDADKNAVTTAVEEALR_</t>
  </si>
  <si>
    <t>_LDDIAGGGPSHLDYGWR_</t>
  </si>
  <si>
    <t>_LDDIVMFNR_</t>
  </si>
  <si>
    <t>14132;14133;14134</t>
  </si>
  <si>
    <t>_LDDLVDLLER_</t>
  </si>
  <si>
    <t>14135;14136;14137;14138</t>
  </si>
  <si>
    <t>_LDDNTETNYPINTSGGEPTENHADTDLDTQYK_</t>
  </si>
  <si>
    <t>_LDDSVFHPFK_</t>
  </si>
  <si>
    <t>_LDDTM(ox)VSPHDAEDIR_</t>
  </si>
  <si>
    <t>LDDTM(1)VSPHDAEDIR</t>
  </si>
  <si>
    <t>LDDTM(108.56)VSPHDAEDIR</t>
  </si>
  <si>
    <t>LDDTM(96.74)VSPHDAEDIR</t>
  </si>
  <si>
    <t>LDDTM(177.81)VSPHDAEDIR</t>
  </si>
  <si>
    <t>_LDDVYENTVAPTAGR_</t>
  </si>
  <si>
    <t>_LDDYFFMGPEGLR_</t>
  </si>
  <si>
    <t>_LDDYFFM(ox)GPEGLR_</t>
  </si>
  <si>
    <t>LDDYFFM(1)GPEGLR</t>
  </si>
  <si>
    <t>LDDYFFM(161.94)GPEGLR</t>
  </si>
  <si>
    <t>_LDEFEEYKELYNQFSEMK_</t>
  </si>
  <si>
    <t>&gt;GeneDB|Tb927.1.190 | organism=Trypanosoma_brucei_TREU927 | product=retrotransposon hot spot protein (RHS, pseudogene), putative | location=Tb927_01_v4:75424-77913(-) | length=830;&gt;GeneDB|Tb927.2.100 | organism=Trypanosoma_brucei_TREU927 | product=retrotra</t>
  </si>
  <si>
    <t>_LDEFTTHLPDIVQR_</t>
  </si>
  <si>
    <t>14163;14164;14165</t>
  </si>
  <si>
    <t>14166;14167</t>
  </si>
  <si>
    <t>14170;14171</t>
  </si>
  <si>
    <t>_LDEGWNQIQFNLADFTR_</t>
  </si>
  <si>
    <t>_LDELDADTALAR_</t>
  </si>
  <si>
    <t>_LDEMVEWER_</t>
  </si>
  <si>
    <t>_LDEM(ox)VEWER_</t>
  </si>
  <si>
    <t>LDEM(1)VEWER</t>
  </si>
  <si>
    <t>LDEM(110.87)VEWER</t>
  </si>
  <si>
    <t>_LDEQEDGDDAEAIAK_</t>
  </si>
  <si>
    <t>_LDEVVAEIEK_</t>
  </si>
  <si>
    <t>14187;14188</t>
  </si>
  <si>
    <t>_LDGGGEEVITEGNSIVLRPPR_</t>
  </si>
  <si>
    <t>_LDGGPDVFLSSR_</t>
  </si>
  <si>
    <t>14195;14196</t>
  </si>
  <si>
    <t>_LDGNAPLVEFASSLER_</t>
  </si>
  <si>
    <t>_LDGVPVDPEEKEEAER_</t>
  </si>
  <si>
    <t>_LDHRTEM(ox)DVAR_</t>
  </si>
  <si>
    <t>LDHRTEM(1)DVAR</t>
  </si>
  <si>
    <t>LDHRTEM(84.66)DVAR</t>
  </si>
  <si>
    <t>_LDILPGGSPNSLR_</t>
  </si>
  <si>
    <t>_LDINDAVSLLTR_</t>
  </si>
  <si>
    <t>_LDISEQELLSLLR_</t>
  </si>
  <si>
    <t>_LDISPFYYQVEVQSVWDR_</t>
  </si>
  <si>
    <t>_LDKIFGTFTEPSTVK_</t>
  </si>
  <si>
    <t>_LDLM(ox)EGSMTVATTR_</t>
  </si>
  <si>
    <t>LDLM(0.5)EGSM(0.5)TVATTR</t>
  </si>
  <si>
    <t>LDLM(0)EGSM(0)TVATTR</t>
  </si>
  <si>
    <t>_LDLMEGSMTVATTR_</t>
  </si>
  <si>
    <t>_LDLVPAGADFSASLGADER_</t>
  </si>
  <si>
    <t>_LDMDPIEDGTELIFR_</t>
  </si>
  <si>
    <t>_LDMQQLM(ox)LVAEALR_</t>
  </si>
  <si>
    <t>LDM(0.005)QQLM(0.995)LVAEALR</t>
  </si>
  <si>
    <t>LDM(-23.22)QQLM(23.22)LVAEALR</t>
  </si>
  <si>
    <t>LDM(0.078)QQLM(0.922)LVAEALR</t>
  </si>
  <si>
    <t>LDM(-10.74)QQLM(10.74)LVAEALR</t>
  </si>
  <si>
    <t>_LDM(ox)QQLM(ox)LVAEALR_</t>
  </si>
  <si>
    <t>LDM(1)QQLM(1)LVAEALR</t>
  </si>
  <si>
    <t>LDM(18.82)QQLM(18.82)LVAEALR</t>
  </si>
  <si>
    <t>LDM(206.49)QQLM(206.49)LVAEALR</t>
  </si>
  <si>
    <t>LDM(46.7)QQLM(46.7)LVAEALR</t>
  </si>
  <si>
    <t>LDM(65.29)QQLM(65.29)LVAEALR</t>
  </si>
  <si>
    <t>LDM(155.98)QQLM(155.98)LVAEALR</t>
  </si>
  <si>
    <t>_LDNIVER_</t>
  </si>
  <si>
    <t>14224;14225</t>
  </si>
  <si>
    <t>_LDNLQQEIDFLTALYQAELSQMQTQISETNVILSMDNNR_</t>
  </si>
  <si>
    <t>_LDNLSTIMFLDQEVAAVGR_</t>
  </si>
  <si>
    <t>_LDPGLVYGALTSVR_</t>
  </si>
  <si>
    <t>_LDPNDKAAVETAVAEAIR_</t>
  </si>
  <si>
    <t>_LDPTDDINTTNEK_</t>
  </si>
  <si>
    <t>_LDQLIYIPLPDK_</t>
  </si>
  <si>
    <t>_LDRLDAEFAK_</t>
  </si>
  <si>
    <t>_LDSELKNM(ox)QDM(ox)VEDYR_</t>
  </si>
  <si>
    <t>LDSELKNM(1)QDM(1)VEDYR</t>
  </si>
  <si>
    <t>LDSELKNM(98.94)QDM(98.94)VEDYR</t>
  </si>
  <si>
    <t>LDSELKNM(79.64)QDM(79.64)VEDYR</t>
  </si>
  <si>
    <t>LDSELKNM(176.4)QDM(176.4)VEDYR</t>
  </si>
  <si>
    <t>_LDSNTLEGVVEAQSR_</t>
  </si>
  <si>
    <t>_LDSQTFAIILR_</t>
  </si>
  <si>
    <t>_LDSRPSNETGRPK_</t>
  </si>
  <si>
    <t>_LDSSASVLTAPLR_</t>
  </si>
  <si>
    <t>_LDTADGEFTHEVR_</t>
  </si>
  <si>
    <t>_LDTALQEVGHDITNK_</t>
  </si>
  <si>
    <t>_LDTDENSNIIIYAAGHSAEK_</t>
  </si>
  <si>
    <t>_LDTFDPDLLDR_</t>
  </si>
  <si>
    <t>_LDTGNFAWGTEASAQR_</t>
  </si>
  <si>
    <t>14260;14261</t>
  </si>
  <si>
    <t>14265;14266</t>
  </si>
  <si>
    <t>_LDTGSTVDPLAAGILDNVLVK_</t>
  </si>
  <si>
    <t>14267;14268</t>
  </si>
  <si>
    <t>_LDVAVGAK_</t>
  </si>
  <si>
    <t>_LDVETVESQVSQLILDK_</t>
  </si>
  <si>
    <t>_LDVFDTSQATLQSAGFR_</t>
  </si>
  <si>
    <t>_LDVIGLTGQEIVEFQK_</t>
  </si>
  <si>
    <t>_LDVLVNNAGM(ox)M(ox)R_</t>
  </si>
  <si>
    <t>LDVLVNNAGM(1)M(1)R</t>
  </si>
  <si>
    <t>LDVLVNNAGM(172.17)M(172.17)R</t>
  </si>
  <si>
    <t>LDVLVNNAGM(257.8)M(257.8)R</t>
  </si>
  <si>
    <t>_LDYFLTQQMMSPSK_</t>
  </si>
  <si>
    <t>_LEAAMNLLLTR_</t>
  </si>
  <si>
    <t>_LEAAM(ox)NLLLTR_</t>
  </si>
  <si>
    <t>LEAAM(1)NLLLTR</t>
  </si>
  <si>
    <t>LEAAM(78.34)NLLLTR</t>
  </si>
  <si>
    <t>_LEANSPEELR_</t>
  </si>
  <si>
    <t>_LEDFKQEGHRVEVEEDDSAK_</t>
  </si>
  <si>
    <t>_LEEANSVFTDILR_</t>
  </si>
  <si>
    <t>14292;14293</t>
  </si>
  <si>
    <t>_LEEAQTSPAPTTAK_</t>
  </si>
  <si>
    <t>_LEEAVPILDGVINADEYIYMWR_</t>
  </si>
  <si>
    <t>_LEEFEEAANIYEELLK_</t>
  </si>
  <si>
    <t>_LEELAATYSQLTLK_</t>
  </si>
  <si>
    <t>_LEELDVK_</t>
  </si>
  <si>
    <t>_LEELDVKNNR_</t>
  </si>
  <si>
    <t>_LEENVAHLNELQK_</t>
  </si>
  <si>
    <t>_LEESVLSHTPSAFTR_</t>
  </si>
  <si>
    <t>_LEEVNPEEIK_</t>
  </si>
  <si>
    <t>_LEEVQFDKDEIFNNDAK_</t>
  </si>
  <si>
    <t>_LEFENGPLRDQVEAHTQR_</t>
  </si>
  <si>
    <t>_LEGDKGEVKVEK_</t>
  </si>
  <si>
    <t>_LEGDTSSFDNIWAHGYAKPNDVLFPR_</t>
  </si>
  <si>
    <t>14324;14325;14326</t>
  </si>
  <si>
    <t>_LEGEELFLYNEDSLLGVIQN_</t>
  </si>
  <si>
    <t>14328;14329;14330</t>
  </si>
  <si>
    <t>14332;14333;14334;14335;14336;14337</t>
  </si>
  <si>
    <t>14341;14342;14343</t>
  </si>
  <si>
    <t>14346;14347</t>
  </si>
  <si>
    <t>14348;14349;14350</t>
  </si>
  <si>
    <t>14351;14352;14353</t>
  </si>
  <si>
    <t>14357;14358;14359</t>
  </si>
  <si>
    <t>14364;14365</t>
  </si>
  <si>
    <t>_LEGLDDLTDEELIK_</t>
  </si>
  <si>
    <t>14366;14367</t>
  </si>
  <si>
    <t>_LEGNMQQLSDDAIGELAR_</t>
  </si>
  <si>
    <t>_LEKEIETYHNLLEGGQEDFESSGAGK_</t>
  </si>
  <si>
    <t>_LELPAETSAAPYGSR_</t>
  </si>
  <si>
    <t>_LELQGDYYMEGGMFQEALEHYGVVAK_</t>
  </si>
  <si>
    <t>_LELQNVEQTR_</t>
  </si>
  <si>
    <t>_LELVHTPANGGSPQVLEVFNFK_</t>
  </si>
  <si>
    <t>_LELYLMDGNVER_</t>
  </si>
  <si>
    <t>_LEMSAAGAEVWLADLISETK_</t>
  </si>
  <si>
    <t>_LENEELSDESK_</t>
  </si>
  <si>
    <t>_LENEEMHQLNASDLLR_</t>
  </si>
  <si>
    <t>_LENEIQTYR_</t>
  </si>
  <si>
    <t>14391;14392</t>
  </si>
  <si>
    <t>14393;14394</t>
  </si>
  <si>
    <t>_LENQLFEITQEYDVVHAGGR_</t>
  </si>
  <si>
    <t>_LENSNLVVSQELLHFLR_</t>
  </si>
  <si>
    <t>_LENTNTGLELEER_</t>
  </si>
  <si>
    <t>_LENVEGAGPHR_</t>
  </si>
  <si>
    <t>_LEPDDLDAIFR_</t>
  </si>
  <si>
    <t>_LEQDWNGLAVR_</t>
  </si>
  <si>
    <t>14407;14408</t>
  </si>
  <si>
    <t>_LEQEANIYHEQFWK_</t>
  </si>
  <si>
    <t>_LEQEIATYR_</t>
  </si>
  <si>
    <t>CON__A2A4G1;CON__P08779;CON__P02533;CON__Q04695</t>
  </si>
  <si>
    <t>_LEQLSPFPWEQVADVLEK_</t>
  </si>
  <si>
    <t>14419;14420</t>
  </si>
  <si>
    <t>_LEQMEEVFQQR_</t>
  </si>
  <si>
    <t>_LEQQQQVAGQSTDNLTPR_</t>
  </si>
  <si>
    <t>_LEQSDDAEGNGGADAAGPDDGVDGVATNENE_</t>
  </si>
  <si>
    <t>&gt;GeneDB|Tb09.160.4560 | organism=Trypanosoma_brucei_TREU927 | product=arginine kinase | location=Tb927_09_v4:976116-977330(+) | length=404</t>
  </si>
  <si>
    <t>14433;14434</t>
  </si>
  <si>
    <t>_LEQVAPVSDVR_</t>
  </si>
  <si>
    <t>_LESGEVTRPTYENLQAELEGTR_</t>
  </si>
  <si>
    <t>_LESGVQIVSGTPGR_</t>
  </si>
  <si>
    <t>_LESIVNASGVAVGSGNK_</t>
  </si>
  <si>
    <t>_LESLLNFQTMITDLTK_</t>
  </si>
  <si>
    <t>_LESQEVLGER_</t>
  </si>
  <si>
    <t>_LESSLANIEEVLR_</t>
  </si>
  <si>
    <t>_LESVGNEPGLQVLR_</t>
  </si>
  <si>
    <t>_LETAALATALK_</t>
  </si>
  <si>
    <t>_LETELTVTQER_</t>
  </si>
  <si>
    <t>_LEVHLQDVYGFK_</t>
  </si>
  <si>
    <t>_LEVSGADTATLFASFGVVK_</t>
  </si>
  <si>
    <t>_LEVSPPADIGQR_</t>
  </si>
  <si>
    <t>_LEWAAVYIAK_</t>
  </si>
  <si>
    <t>14466;14467</t>
  </si>
  <si>
    <t>_LEYESVESK_</t>
  </si>
  <si>
    <t>_LEYNPR_</t>
  </si>
  <si>
    <t>_LFADIVDASK_</t>
  </si>
  <si>
    <t>_LFAGIDAPYAADSFGESYFLHGIRPEQK_</t>
  </si>
  <si>
    <t>_LFALELNR_</t>
  </si>
  <si>
    <t>_LFDANNM(ox)WGDDDDEDEHGGTR_</t>
  </si>
  <si>
    <t>LFDANNM(1)WGDDDDEDEHGGTR</t>
  </si>
  <si>
    <t>LFDANNM(94.57)WGDDDDEDEHGGTR</t>
  </si>
  <si>
    <t>_LFDDIIEPVLMDPAPESR_</t>
  </si>
  <si>
    <t>_LFDFNLR_</t>
  </si>
  <si>
    <t>_LFDVEESGADDENPLIIR_</t>
  </si>
  <si>
    <t>_LFDVETDTTGK_</t>
  </si>
  <si>
    <t>_LFEQLMDLAR_</t>
  </si>
  <si>
    <t>_LFEQWYTETIPR_</t>
  </si>
  <si>
    <t>_LFGDGTDSNQNTAVPVADAEK_</t>
  </si>
  <si>
    <t>_LFGHDILM(ox)R_</t>
  </si>
  <si>
    <t>LFGHDILM(1)R</t>
  </si>
  <si>
    <t>LFGHDILM(28.21)R</t>
  </si>
  <si>
    <t>LFGHDILM(82.28)R</t>
  </si>
  <si>
    <t>LFGHDILM(114.5)R</t>
  </si>
  <si>
    <t>14496;14497</t>
  </si>
  <si>
    <t>_LFGITTLDVVR_</t>
  </si>
  <si>
    <t>14498;14499</t>
  </si>
  <si>
    <t>14503;14504;14505</t>
  </si>
  <si>
    <t>_LFIADPVDFLR_</t>
  </si>
  <si>
    <t>_LFLEGAPLTQETAEHLWMR_</t>
  </si>
  <si>
    <t>_LFLPIAQQQQQQQQQQQQQQHMQK_</t>
  </si>
  <si>
    <t>_LFLPTVQAIFPK_</t>
  </si>
  <si>
    <t>14513;14514</t>
  </si>
  <si>
    <t>_LFLYETNVATK_</t>
  </si>
  <si>
    <t>_LFNELSTK_</t>
  </si>
  <si>
    <t>_LFNVTDVQVIGDEVALDDIR_</t>
  </si>
  <si>
    <t>_LFPDEKPETIVVYR_</t>
  </si>
  <si>
    <t>_LFPSFGSLVDIHDDIAEAESVEQLR_</t>
  </si>
  <si>
    <t>_LFSDLDNLPDWLSK_</t>
  </si>
  <si>
    <t>_LFSPLEEHPLEEWSLVEPTLR_</t>
  </si>
  <si>
    <t>_LFTGGQRPAVNIGLSVSR_</t>
  </si>
  <si>
    <t>_LFVFHSLTSPPWYWR_</t>
  </si>
  <si>
    <t>_LFVGTIGGR_</t>
  </si>
  <si>
    <t>_LFVIASPVGPYYPSGMKPVR_</t>
  </si>
  <si>
    <t>_LFVIASPVGPYYPSGM(ox)KPVR_</t>
  </si>
  <si>
    <t>LFVIASPVGPYYPSGM(1)KPVR</t>
  </si>
  <si>
    <t>LFVIASPVGPYYPSGM(34.39)KPVR</t>
  </si>
  <si>
    <t>_LGAAVIDVGTTPVADPSK_</t>
  </si>
  <si>
    <t>_LGADAELSGFSAK_</t>
  </si>
  <si>
    <t>14549;14550;14551</t>
  </si>
  <si>
    <t>14553;14554</t>
  </si>
  <si>
    <t>14556;14557</t>
  </si>
  <si>
    <t>_LGANSLLDIVVFGK_</t>
  </si>
  <si>
    <t>_LGANYAAPMLVQR_</t>
  </si>
  <si>
    <t>_LGANYAAPM(ox)LVQR_</t>
  </si>
  <si>
    <t>LGANYAAPM(1)LVQR</t>
  </si>
  <si>
    <t>LGANYAAPM(99.5)LVQR</t>
  </si>
  <si>
    <t>LGANYAAPM(43.99)LVQR</t>
  </si>
  <si>
    <t>_LGAQADLEWR_</t>
  </si>
  <si>
    <t>_LGATEVEYNPNFR_</t>
  </si>
  <si>
    <t>_LGDDVPLTK_</t>
  </si>
  <si>
    <t>_LGDNKYHLGADR_</t>
  </si>
  <si>
    <t>_LGDPSVDDVDDKVSEIDDSDASR_</t>
  </si>
  <si>
    <t>_LGDTSEIR_</t>
  </si>
  <si>
    <t>_LGDVVAGENFVK_</t>
  </si>
  <si>
    <t>_LGDWVLDAIESSADTNLKPAQDIISR_</t>
  </si>
  <si>
    <t>_LGEAASLIYAASAVASR_</t>
  </si>
  <si>
    <t>_LGEHNIDVLEGNEQFINAAK_</t>
  </si>
  <si>
    <t>14586;14587</t>
  </si>
  <si>
    <t>14589;14590</t>
  </si>
  <si>
    <t>14591;14592;14593;14594</t>
  </si>
  <si>
    <t>14595;14596</t>
  </si>
  <si>
    <t>14597;14598</t>
  </si>
  <si>
    <t>14599;14600;14601;14602</t>
  </si>
  <si>
    <t>14603;14604</t>
  </si>
  <si>
    <t>14605;14606</t>
  </si>
  <si>
    <t>_LGEIVTTIPTIGFNVETVEYK_</t>
  </si>
  <si>
    <t>_LGELAVQQDR_</t>
  </si>
  <si>
    <t>_LGELYPSVGQLLK_</t>
  </si>
  <si>
    <t>14616;14617</t>
  </si>
  <si>
    <t>_LGETNQLIGYIHLK_</t>
  </si>
  <si>
    <t>_LGEVTELIHTAALVHDDVIDDSEMR_</t>
  </si>
  <si>
    <t>_LGEVTELIHTAALVHDDVIDDSEM(ox)R_</t>
  </si>
  <si>
    <t>LGEVTELIHTAALVHDDVIDDSEM(1)R</t>
  </si>
  <si>
    <t>LGEVTELIHTAALVHDDVIDDSEM(176.11)R</t>
  </si>
  <si>
    <t>LGEVTELIHTAALVHDDVIDDSEM(60.6)R</t>
  </si>
  <si>
    <t>_LGEVTELIHTAALVHDDVIDDSEMRR_</t>
  </si>
  <si>
    <t>_LGEVTELIHTAALVHDDVIDDSEM(ox)RR_</t>
  </si>
  <si>
    <t>LGEVTELIHTAALVHDDVIDDSEM(1)RR</t>
  </si>
  <si>
    <t>LGEVTELIHTAALVHDDVIDDSEM(27.41)RR</t>
  </si>
  <si>
    <t>LGEVTELIHTAALVHDDVIDDSEM(32.7)RR</t>
  </si>
  <si>
    <t>_LGEYGFQNALIVR_</t>
  </si>
  <si>
    <t>14638;14639</t>
  </si>
  <si>
    <t>14640;14641;14642;14643</t>
  </si>
  <si>
    <t>_LGFLEEFM(ox)IGGVAAGLSK_</t>
  </si>
  <si>
    <t>LGFLEEFM(1)IGGVAAGLSK</t>
  </si>
  <si>
    <t>LGFLEEFM(275.23)IGGVAAGLSK</t>
  </si>
  <si>
    <t>LGFLEEFM(191.49)IGGVAAGLSK</t>
  </si>
  <si>
    <t>LGFLEEFM(118.21)IGGVAAGLSK</t>
  </si>
  <si>
    <t>LGFLEEFM(108.34)IGGVAAGLSK</t>
  </si>
  <si>
    <t>LGFLEEFM(143.97)IGGVAAGLSK</t>
  </si>
  <si>
    <t>14648;14649;14650</t>
  </si>
  <si>
    <t>LGFLEEFM(288.53)IGGVAAGLSK</t>
  </si>
  <si>
    <t>LGFLEEFM(248.23)IGGVAAGLSK</t>
  </si>
  <si>
    <t>14652;14653</t>
  </si>
  <si>
    <t>LGFLEEFM(213.34)IGGVAAGLSK</t>
  </si>
  <si>
    <t>14654;14655;14656</t>
  </si>
  <si>
    <t>LGFLEEFM(238.22)IGGVAAGLSK</t>
  </si>
  <si>
    <t>LGFLEEFM(38.81)IGGVAAGLSK</t>
  </si>
  <si>
    <t>14658;14659;14660</t>
  </si>
  <si>
    <t>LGFLEEFM(275.18)IGGVAAGLSK</t>
  </si>
  <si>
    <t>14661;14662</t>
  </si>
  <si>
    <t>LGFLEEFM(133.48)IGGVAAGLSK</t>
  </si>
  <si>
    <t>14663;14664;14665;14666</t>
  </si>
  <si>
    <t>LGFLEEFM(290.39)IGGVAAGLSK</t>
  </si>
  <si>
    <t>LGFLEEFM(271.56)IGGVAAGLSK</t>
  </si>
  <si>
    <t>LGFLEEFM(136.81)IGGVAAGLSK</t>
  </si>
  <si>
    <t>14669;14670</t>
  </si>
  <si>
    <t>_LGFLEEFMIGGVAAGLSK_</t>
  </si>
  <si>
    <t>14672;14673;14674;14675;14676;14677;14678</t>
  </si>
  <si>
    <t>14679;14680;14681;14682;14683;14684</t>
  </si>
  <si>
    <t>14685;14686</t>
  </si>
  <si>
    <t>14688;14689;14690;14691</t>
  </si>
  <si>
    <t>14693;14694;14695;14696</t>
  </si>
  <si>
    <t>14697;14698</t>
  </si>
  <si>
    <t>14699;14700</t>
  </si>
  <si>
    <t>_LGFMSPFVK_</t>
  </si>
  <si>
    <t>14711;14712</t>
  </si>
  <si>
    <t>_LGFM(ox)SPFVK_</t>
  </si>
  <si>
    <t>LGFM(1)SPFVK</t>
  </si>
  <si>
    <t>LGFM(89.7)SPFVK</t>
  </si>
  <si>
    <t>LGFM(41.88)SPFVK</t>
  </si>
  <si>
    <t>14714;14715</t>
  </si>
  <si>
    <t>LGFM(92.44)SPFVK</t>
  </si>
  <si>
    <t>_LGFNYVFGAFR_</t>
  </si>
  <si>
    <t>_LGGDVDKINPQIPVELVVDHSVQVDSYGTPEAAK_</t>
  </si>
  <si>
    <t>_LGGNPTATPEETAER_</t>
  </si>
  <si>
    <t>_LGGSWLTPTQR_</t>
  </si>
  <si>
    <t>_LGGVTGVDKK_</t>
  </si>
  <si>
    <t>_LGHSDDFYEK_</t>
  </si>
  <si>
    <t>_LGIHEDSTNR_</t>
  </si>
  <si>
    <t>_LGILEDANNR_</t>
  </si>
  <si>
    <t>_LGITTPPWVIPAYAYVLGSR_</t>
  </si>
  <si>
    <t>_LGITTPPWVVPAYAYVLGSR_</t>
  </si>
  <si>
    <t>_LGITYPEIYNMQVR_</t>
  </si>
  <si>
    <t>_LGKPAVVDHDNITVEDPNR_</t>
  </si>
  <si>
    <t>14743;14744</t>
  </si>
  <si>
    <t>_LGLDEASQTK_</t>
  </si>
  <si>
    <t>14745;14746</t>
  </si>
  <si>
    <t>14747;14748</t>
  </si>
  <si>
    <t>14750;14751</t>
  </si>
  <si>
    <t>_LGLLSSTADTTGLSYTGQELDAMTPAQK_</t>
  </si>
  <si>
    <t>_LGLLVASAPLTTPNYTELAEYTNHLSK_</t>
  </si>
  <si>
    <t>_LGLSEMVK_</t>
  </si>
  <si>
    <t>_LGLSEYEAVK_</t>
  </si>
  <si>
    <t>14761;14762;14763</t>
  </si>
  <si>
    <t>14764;14765</t>
  </si>
  <si>
    <t>14766;14767;14768</t>
  </si>
  <si>
    <t>_LGLSEYEAVKEMQDGILELIK_</t>
  </si>
  <si>
    <t>_LGLSEYEAVKEM(ox)QDGILELIK_</t>
  </si>
  <si>
    <t>LGLSEYEAVKEM(1)QDGILELIK</t>
  </si>
  <si>
    <t>LGLSEYEAVKEM(67.9)QDGILELIK</t>
  </si>
  <si>
    <t>14778;14779</t>
  </si>
  <si>
    <t>LGLSEYEAVKEM(146.86)QDGILELIK</t>
  </si>
  <si>
    <t>LGLSEYEAVKEM(137.69)QDGILELIK</t>
  </si>
  <si>
    <t>LGLSEYEAVKEM(85.36)QDGILELIK</t>
  </si>
  <si>
    <t>_LGLSPNDNR_</t>
  </si>
  <si>
    <t>_LGLTPNYVLDAVGR_</t>
  </si>
  <si>
    <t>_LGLVTELVPAGGASEAALAVAGR_</t>
  </si>
  <si>
    <t>_LGMDGFTDVAYNTAADTFLER_</t>
  </si>
  <si>
    <t>_LGPFHHR_</t>
  </si>
  <si>
    <t>_LGPQGIDLLR_</t>
  </si>
  <si>
    <t>14807;14808;14809</t>
  </si>
  <si>
    <t>_LGPVALFGYGAGMPR_</t>
  </si>
  <si>
    <t>_LGQGISLEEIK_</t>
  </si>
  <si>
    <t>_LGQGISLEEIKR_</t>
  </si>
  <si>
    <t>_LGQLESIDEVLER_</t>
  </si>
  <si>
    <t>_LGQLQQNQATTGGGR_</t>
  </si>
  <si>
    <t>14821;14822</t>
  </si>
  <si>
    <t>_LGRDEPLTLEIVQHLDAHTGR_</t>
  </si>
  <si>
    <t>14824;14825</t>
  </si>
  <si>
    <t>_LGSAIHDELK_</t>
  </si>
  <si>
    <t>14830;14831</t>
  </si>
  <si>
    <t>_LGSDVTVVEFAPR_</t>
  </si>
  <si>
    <t>14832;14833</t>
  </si>
  <si>
    <t>14835;14836</t>
  </si>
  <si>
    <t>14837;14838</t>
  </si>
  <si>
    <t>14839;14840</t>
  </si>
  <si>
    <t>_LGSTSLGIQTPDAVIIAAEK_</t>
  </si>
  <si>
    <t>_LGTGYQWSDAWGPQIDTFFR_</t>
  </si>
  <si>
    <t>_LGTSITDGIDSFSVENR_</t>
  </si>
  <si>
    <t>_LGVDMTELDTAAAATR_</t>
  </si>
  <si>
    <t>_LGVEATANPTTATNATGQTGDGDGATALDVAMR_</t>
  </si>
  <si>
    <t>_LGVEYVIESTGLFTVK_</t>
  </si>
  <si>
    <t>_LGVPEDHSFHLVDR_</t>
  </si>
  <si>
    <t>_LGVTNTVVTNYDGVGFEK_</t>
  </si>
  <si>
    <t>_LGWSEPLDEQYAR_</t>
  </si>
  <si>
    <t>_LGYNVPTPIQR_</t>
  </si>
  <si>
    <t>_LGYTATPLEER_</t>
  </si>
  <si>
    <t>_LHAEYVEK_</t>
  </si>
  <si>
    <t>_LHDALELLK_</t>
  </si>
  <si>
    <t>_LHDFLLK_</t>
  </si>
  <si>
    <t>_LHEDMVFNTEQTVYTDAAVIFAFYFTPQPTSEDYR_</t>
  </si>
  <si>
    <t>_LHEEFKPDLWILGK_</t>
  </si>
  <si>
    <t>_LHEFSAEGK_</t>
  </si>
  <si>
    <t>_LHEM(ox)EEQLAELR_</t>
  </si>
  <si>
    <t>LHEM(1)EEQLAELR</t>
  </si>
  <si>
    <t>LHEM(127.17)EEQLAELR</t>
  </si>
  <si>
    <t>_LHESLLAGGKPQGGDASA_</t>
  </si>
  <si>
    <t>_LHESMTDEELYDYAWR_</t>
  </si>
  <si>
    <t>14882;14883</t>
  </si>
  <si>
    <t>_LHETAVTDAQEIQR_</t>
  </si>
  <si>
    <t>_LHFFMMGFAPLTSR_</t>
  </si>
  <si>
    <t>_LHFFM(ox)M(ox)GFAPLTSR_</t>
  </si>
  <si>
    <t>LHFFM(1)M(1)GFAPLTSR</t>
  </si>
  <si>
    <t>LHFFM(117.09)M(117.09)GFAPLTSR</t>
  </si>
  <si>
    <t>LHFFM(111.63)M(111.63)GFAPLTSR</t>
  </si>
  <si>
    <t>14893;14894</t>
  </si>
  <si>
    <t>_LHFFMM(ox)GFAPLTSR_</t>
  </si>
  <si>
    <t>LHFFM(0.007)M(0.993)GFAPLTSR</t>
  </si>
  <si>
    <t>LHFFM(-21.33)M(21.33)GFAPLTSR</t>
  </si>
  <si>
    <t>_LHFSAATSQNNQEQK_</t>
  </si>
  <si>
    <t>_LHGHKEPNFR_</t>
  </si>
  <si>
    <t>_LHHLFDHAADWFVTK_</t>
  </si>
  <si>
    <t>14905;14906</t>
  </si>
  <si>
    <t>_LHPSFESLAK_</t>
  </si>
  <si>
    <t>_LHPTLVNNPDFHNPLWHVQGGEVILSNAQHSFR_</t>
  </si>
  <si>
    <t>_LHPVYEASNNK_</t>
  </si>
  <si>
    <t>_LHTAGRDDLPPIPTTATYEPEK_</t>
  </si>
  <si>
    <t>_LHTAGRDDLPPIPTTATYEPEKIK_</t>
  </si>
  <si>
    <t>_LHTVVER_</t>
  </si>
  <si>
    <t>_LHVEEERR_</t>
  </si>
  <si>
    <t>_LHVWDTAGQER_</t>
  </si>
  <si>
    <t>_LHYAVDAPLSIR_</t>
  </si>
  <si>
    <t>_LHYFSHSDDVMVVR_</t>
  </si>
  <si>
    <t>_LIADDLAEDDNSVVVLNAK_</t>
  </si>
  <si>
    <t>_LIAEDREGNATR_</t>
  </si>
  <si>
    <t>_LIAEEDNSISGVGIR_</t>
  </si>
  <si>
    <t>_LIAEGDERR_</t>
  </si>
  <si>
    <t>_LIDDQVAQMIK_</t>
  </si>
  <si>
    <t>_LIDDQVAQM(ox)IK_</t>
  </si>
  <si>
    <t>LIDDQVAQM(1)IK</t>
  </si>
  <si>
    <t>LIDDQVAQM(91.94)IK</t>
  </si>
  <si>
    <t>LIDDQVAQM(170.52)IK</t>
  </si>
  <si>
    <t>LIDDQVAQM(199.68)IK</t>
  </si>
  <si>
    <t>LIDDQVAQM(147.91)IK</t>
  </si>
  <si>
    <t>14948;14949;14950;14951</t>
  </si>
  <si>
    <t>_LIDGSDAVTFLVK_</t>
  </si>
  <si>
    <t>14952;14953;14954</t>
  </si>
  <si>
    <t>14955;14956</t>
  </si>
  <si>
    <t>14957;14958;14959;14960;14961</t>
  </si>
  <si>
    <t>14962;14963</t>
  </si>
  <si>
    <t>14964;14965;14966;14967</t>
  </si>
  <si>
    <t>_LIDGSNLPFGGK_</t>
  </si>
  <si>
    <t>_LIDIGVILTEK_</t>
  </si>
  <si>
    <t>14971;14972;14973;14974;14975</t>
  </si>
  <si>
    <t>_LIDNWTVAVTVDK_</t>
  </si>
  <si>
    <t>14976;14977;14978;14979</t>
  </si>
  <si>
    <t>14980;14981</t>
  </si>
  <si>
    <t>14982;14983;14984</t>
  </si>
  <si>
    <t>14986;14987;14988;14989;14990;14991;14992;14993;14994</t>
  </si>
  <si>
    <t>14995;14996</t>
  </si>
  <si>
    <t>14997;14998;14999;15000;15001;15002;15003;15004</t>
  </si>
  <si>
    <t>_LIDVNVPSYTER_</t>
  </si>
  <si>
    <t>_LIDYAYAVR_</t>
  </si>
  <si>
    <t>_LIEDDYDTIR_</t>
  </si>
  <si>
    <t>_LIEEFVK_</t>
  </si>
  <si>
    <t>_LIEENSSLR_</t>
  </si>
  <si>
    <t>_LIEGHGTPHGKPTK_</t>
  </si>
  <si>
    <t>_LIEVMESPIENIK_</t>
  </si>
  <si>
    <t>_LIEVM(ox)ESPIENIK_</t>
  </si>
  <si>
    <t>LIEVM(1)ESPIENIK</t>
  </si>
  <si>
    <t>LIEVM(164.9)ESPIENIK</t>
  </si>
  <si>
    <t>_LIGAPPGYVGYEEGGELTESVR_</t>
  </si>
  <si>
    <t>_LIGEAAGSLFGGSDR_</t>
  </si>
  <si>
    <t>_LIGMAVQK_</t>
  </si>
  <si>
    <t>_LIGM(ox)AVQK_</t>
  </si>
  <si>
    <t>LIGM(1)AVQK</t>
  </si>
  <si>
    <t>LIGM(105.12)AVQK</t>
  </si>
  <si>
    <t>_LIGPPDGVLLPVR_</t>
  </si>
  <si>
    <t>15046;15047;15048</t>
  </si>
  <si>
    <t>_LIGQVVSSLTASLR_</t>
  </si>
  <si>
    <t>15050;15051;15052</t>
  </si>
  <si>
    <t>15054;15055</t>
  </si>
  <si>
    <t>15056;15057</t>
  </si>
  <si>
    <t>15058;15059;15060;15061</t>
  </si>
  <si>
    <t>_LILNPTVTSDGAFSTDLEYTISQCGAALK_</t>
  </si>
  <si>
    <t>15064;15065;15066;15067</t>
  </si>
  <si>
    <t>_LILNYEVDPSR_</t>
  </si>
  <si>
    <t>15068;15069</t>
  </si>
  <si>
    <t>15071;15072;15073;15074</t>
  </si>
  <si>
    <t>15077;15078;15079</t>
  </si>
  <si>
    <t>_LILPHVDVPIEYYDLSITSR_</t>
  </si>
  <si>
    <t>_LILSALQDPEAQPSSK_</t>
  </si>
  <si>
    <t>_LIM(ox)SPTSEDPGR_</t>
  </si>
  <si>
    <t>LIM(1)SPTSEDPGR</t>
  </si>
  <si>
    <t>LIM(106.4)SPTSEDPGR</t>
  </si>
  <si>
    <t>_LIMSYLEIWSQK_</t>
  </si>
  <si>
    <t>_LINIATDSAQLDDVTDK_</t>
  </si>
  <si>
    <t>_LINIATDSAQLDDVTDKQK_</t>
  </si>
  <si>
    <t>_LINPQYTPTDPDGK_</t>
  </si>
  <si>
    <t>_LINPTGFLSSIYK_</t>
  </si>
  <si>
    <t>_LIPM(ox)LFYEYFAGSAFNVDVLK_</t>
  </si>
  <si>
    <t>LIPM(1)LFYEYFAGSAFNVDVLK</t>
  </si>
  <si>
    <t>LIPM(126.07)LFYEYFAGSAFNVDVLK</t>
  </si>
  <si>
    <t>_LIQPIAAQVDVAK_</t>
  </si>
  <si>
    <t>_LISAQYESPDTR_</t>
  </si>
  <si>
    <t>_LISEAIQR_</t>
  </si>
  <si>
    <t>_LISESALPQLTYK_</t>
  </si>
  <si>
    <t>_LISLEDVPVNLEETEAIR_</t>
  </si>
  <si>
    <t>_LISVVNDLHDAFANVK_</t>
  </si>
  <si>
    <t>_LITDDLVFDMVPGFPLPEDK_</t>
  </si>
  <si>
    <t>_LIVEHVTPTK_</t>
  </si>
  <si>
    <t>_LIVTDGVFSM(ox)DGDVAPLDK_</t>
  </si>
  <si>
    <t>LIVTDGVFSM(1)DGDVAPLDK</t>
  </si>
  <si>
    <t>LIVTDGVFSM(17.56)DGDVAPLDK</t>
  </si>
  <si>
    <t>15125;15126;15127</t>
  </si>
  <si>
    <t>LIVTDGVFSM(231.23)DGDVAPLDK</t>
  </si>
  <si>
    <t>LIVTDGVFSM(171.08)DGDVAPLDK</t>
  </si>
  <si>
    <t>LIVTDGVFSM(111.43)DGDVAPLDK</t>
  </si>
  <si>
    <t>15130;15131</t>
  </si>
  <si>
    <t>LIVTDGVFSM(171.91)DGDVAPLDK</t>
  </si>
  <si>
    <t>LIVTDGVFSM(45.44)DGDVAPLDK</t>
  </si>
  <si>
    <t>15133;15134</t>
  </si>
  <si>
    <t>LIVTDGVFSM(29.27)DGDVAPLDK</t>
  </si>
  <si>
    <t>15135;15136;15137;15138</t>
  </si>
  <si>
    <t>_LIVTDGVFSMDGDVAPLDK_</t>
  </si>
  <si>
    <t>15140;15141;15142</t>
  </si>
  <si>
    <t>15145;15146</t>
  </si>
  <si>
    <t>_LIVTDGVFSM(ox)DGDVAPLDKIVQLAEK_</t>
  </si>
  <si>
    <t>LIVTDGVFSM(1)DGDVAPLDKIVQLAEK</t>
  </si>
  <si>
    <t>LIVTDGVFSM(86.54)DGDVAPLDKIVQLAEK</t>
  </si>
  <si>
    <t>_LIYAAEEYDTLTYR_</t>
  </si>
  <si>
    <t>_LKDASGHEFATR_</t>
  </si>
  <si>
    <t>_LKEEFETAGR_</t>
  </si>
  <si>
    <t>_LKEHEESLDTLR_</t>
  </si>
  <si>
    <t>_LKEHETSLDTLR_</t>
  </si>
  <si>
    <t>_LKELEGTSIELKPTHIVMNEK_</t>
  </si>
  <si>
    <t>_LKELEGTSIELKPTHIVM(ox)NEK_</t>
  </si>
  <si>
    <t>LKELEGTSIELKPTHIVM(1)NEK</t>
  </si>
  <si>
    <t>LKELEGTSIELKPTHIVM(84.04)NEK</t>
  </si>
  <si>
    <t>LKELEGTSIELKPTHIVM(117.65)NEK</t>
  </si>
  <si>
    <t>_LKEM(ox)GNPVVIYLDDLPTNVDIM(ox)DLR_</t>
  </si>
  <si>
    <t>LKEM(1)GNPVVIYLDDLPTNVDIM(1)DLR</t>
  </si>
  <si>
    <t>LKEM(206.74)GNPVVIYLDDLPTNVDIM(206.74)DLR</t>
  </si>
  <si>
    <t>_LKEMGNPVVIYLDDLPTNVDIMDLR_</t>
  </si>
  <si>
    <t>_LKEQAVDTPAK_</t>
  </si>
  <si>
    <t>_LKEVFSPFGEVTSAK_</t>
  </si>
  <si>
    <t>_LKGNDVEVLAVR_</t>
  </si>
  <si>
    <t>_LKGTYETTNQAMQEPLNK_</t>
  </si>
  <si>
    <t>_LKLEGDKGEVK_</t>
  </si>
  <si>
    <t>_LKLEGDKGEVKVEK_</t>
  </si>
  <si>
    <t>_LKNQEAANAIAR_</t>
  </si>
  <si>
    <t>_LKPAENLSGM(ox)R_</t>
  </si>
  <si>
    <t>LKPAENLSGM(1)R</t>
  </si>
  <si>
    <t>LKPAENLSGM(77.74)R</t>
  </si>
  <si>
    <t>_LKPLEQASLEPFER_</t>
  </si>
  <si>
    <t>15197;15198</t>
  </si>
  <si>
    <t>_LKPNEESWTWVMK_</t>
  </si>
  <si>
    <t>15200;15201;15202</t>
  </si>
  <si>
    <t>_LKTPEIIFLGPDEHTAGTFPSVGSLFSK_</t>
  </si>
  <si>
    <t>_LKVPPALNQFTK_</t>
  </si>
  <si>
    <t>_LKYENEVALR_</t>
  </si>
  <si>
    <t>15220;15221</t>
  </si>
  <si>
    <t>_LLADYSGVELMWAQEEPR_</t>
  </si>
  <si>
    <t>15231;15232</t>
  </si>
  <si>
    <t>_LLADYSGVELM(ox)WAQEEPR_</t>
  </si>
  <si>
    <t>LLADYSGVELM(1)WAQEEPR</t>
  </si>
  <si>
    <t>LLADYSGVELM(90.45)WAQEEPR</t>
  </si>
  <si>
    <t>_LLAEAAAAAR_</t>
  </si>
  <si>
    <t>_LLAEVGDEANELPVTVK_</t>
  </si>
  <si>
    <t>_LLAEVGDEANELPVTVKEK_</t>
  </si>
  <si>
    <t>_LLAGGQVSLGDGAGQLTHVIIPSTAIVTHR_</t>
  </si>
  <si>
    <t>_LLAQIQQAVSPK_</t>
  </si>
  <si>
    <t>_LLAVTNAAGVTVSK_</t>
  </si>
  <si>
    <t>_LLAYASDEVVAR_</t>
  </si>
  <si>
    <t>_LLDALLDHVESVHGEELTEDQLR_</t>
  </si>
  <si>
    <t>_LLDEDHSFPEK_</t>
  </si>
  <si>
    <t>_LLDEYDAAHLGHHQGEGTLQLASPTEYK_</t>
  </si>
  <si>
    <t>_LLDIGPNFDFILR_</t>
  </si>
  <si>
    <t>_LLDIYHNTTDATAR_</t>
  </si>
  <si>
    <t>_LLDLLGSAPNSSTLK_</t>
  </si>
  <si>
    <t>_LLDNVFDSQEVEWR_</t>
  </si>
  <si>
    <t>_LLDPLEGPFVFDNVK_</t>
  </si>
  <si>
    <t>_LLDPPLHEFVPHDAAAQFELAQK_</t>
  </si>
  <si>
    <t>_LLDQSIHPQTIIEGYR_</t>
  </si>
  <si>
    <t>_LLDQTEPAQGYVR_</t>
  </si>
  <si>
    <t>_LLDSIQIIPLR_</t>
  </si>
  <si>
    <t>_LLDTPEYR_</t>
  </si>
  <si>
    <t>_LLDVEGYK_</t>
  </si>
  <si>
    <t>_LLDVEGYKHTDEPDPR_</t>
  </si>
  <si>
    <t>_LLEATDDPNAMR_</t>
  </si>
  <si>
    <t>_LLEAVEESNEEK_</t>
  </si>
  <si>
    <t>_LLEAVEESNEEKFEDAVSLLQELR_</t>
  </si>
  <si>
    <t>_LLEDGVISGVFDDR_</t>
  </si>
  <si>
    <t>_LLEDKEEEKGKEHQQK_</t>
  </si>
  <si>
    <t>_LLEDQYEFAAPLWTK_</t>
  </si>
  <si>
    <t>_LLEEAAEEVVGEGAATEENNDR_</t>
  </si>
  <si>
    <t>_LLEEANEMDMVYAEVPYPK_</t>
  </si>
  <si>
    <t>_LLEEQR_</t>
  </si>
  <si>
    <t>_LLEEVQKDTSR_</t>
  </si>
  <si>
    <t>_LLEGEDAHLSSSQFSSGSQSSR_</t>
  </si>
  <si>
    <t>&gt;P02533 SWISS-PROT:P02533 Tax_Id=9606 Gene_Symbol=KRT14 Keratin, type I cytoskeletal 14;&gt;Q61782 TREMBL:Q61782 Tax_Id=10090 Gene_Symbol=Krt14 Type I epidermal keratin (Fragment)</t>
  </si>
  <si>
    <t>_LLEGSAIMR_</t>
  </si>
  <si>
    <t>_LLEIGGGTLEAHHK_</t>
  </si>
  <si>
    <t>_LLEMAGIQYR_</t>
  </si>
  <si>
    <t>15322;15323</t>
  </si>
  <si>
    <t>15324;15325</t>
  </si>
  <si>
    <t>15326;15327;15328</t>
  </si>
  <si>
    <t>_LLEM(ox)AGIQYR_</t>
  </si>
  <si>
    <t>LLEM(1)AGIQYR</t>
  </si>
  <si>
    <t>LLEM(125.48)AGIQYR</t>
  </si>
  <si>
    <t>15329;15330;15331</t>
  </si>
  <si>
    <t>LLEM(163.94)AGIQYR</t>
  </si>
  <si>
    <t>15332;15333;15334</t>
  </si>
  <si>
    <t>LLEM(182.39)AGIQYR</t>
  </si>
  <si>
    <t>LLEM(91.58)AGIQYR</t>
  </si>
  <si>
    <t>15336;15337;15338;15339</t>
  </si>
  <si>
    <t>LLEM(176.38)AGIQYR</t>
  </si>
  <si>
    <t>LLEM(109.66)AGIQYR</t>
  </si>
  <si>
    <t>LLEM(44.43)AGIQYR</t>
  </si>
  <si>
    <t>_LLFTGIWDSGALVR_</t>
  </si>
  <si>
    <t>_LLGDIGKDPTGVTR_</t>
  </si>
  <si>
    <t>_LLGEIMTADPEK_</t>
  </si>
  <si>
    <t>_LLGELHNSVLNTR_</t>
  </si>
  <si>
    <t>_LLGETEDQR_</t>
  </si>
  <si>
    <t>_LLGGGIEEVR_</t>
  </si>
  <si>
    <t>_LLGGQDTTGSVVDEATTGQK_</t>
  </si>
  <si>
    <t>_LLGTANSVLSDQAR_</t>
  </si>
  <si>
    <t>_LLGVTLLDGLR_</t>
  </si>
  <si>
    <t>_LLGYLSPNEALSASK_</t>
  </si>
  <si>
    <t>_LLHASFSEYIIIFGTAVGTEGHTGR_</t>
  </si>
  <si>
    <t>_LLHDLAK_</t>
  </si>
  <si>
    <t>_LLHTVVVGGGPTGVEFSADLAEFLR_</t>
  </si>
  <si>
    <t>_LLHWLSDDREAEEEDQLQK_</t>
  </si>
  <si>
    <t>_LLHYDSELLR_</t>
  </si>
  <si>
    <t>_LLIEQGINEIK_</t>
  </si>
  <si>
    <t>_LLILPHIYTLLSHVVDR_</t>
  </si>
  <si>
    <t>_LLIMPEFLPYNTGGTTTTGSAPQQAPSR_</t>
  </si>
  <si>
    <t>_LLISSAGDNATGVSYR_</t>
  </si>
  <si>
    <t>_LLITSM(ox)LVSVK_</t>
  </si>
  <si>
    <t>LLITSM(1)LVSVK</t>
  </si>
  <si>
    <t>LLITSM(9.89)LVSVK</t>
  </si>
  <si>
    <t>15382;15383</t>
  </si>
  <si>
    <t>LLITSM(132.01)LVSVK</t>
  </si>
  <si>
    <t>_LLITSMLVSVK_</t>
  </si>
  <si>
    <t>_LLKDEETLHK_</t>
  </si>
  <si>
    <t>_LLLDGNAAETQEGLTISVAR_</t>
  </si>
  <si>
    <t>15394;15395</t>
  </si>
  <si>
    <t>15396;15397</t>
  </si>
  <si>
    <t>15398;15399;15400;15401;15402</t>
  </si>
  <si>
    <t>15403;15404;15405</t>
  </si>
  <si>
    <t>15409;15410</t>
  </si>
  <si>
    <t>_LLLDSVLNNETK_</t>
  </si>
  <si>
    <t>_LLLEHGLGANSGPGSLSGPR_</t>
  </si>
  <si>
    <t>_LLLGLLPR_</t>
  </si>
  <si>
    <t>_LLLGLYAPENPNTLLLEFR_</t>
  </si>
  <si>
    <t>_LLLIGDSGVGK_</t>
  </si>
  <si>
    <t>_LLLISQYPQLGPR_</t>
  </si>
  <si>
    <t>_LLLLESYQNR_</t>
  </si>
  <si>
    <t>_LLLPLSGSAPWK_</t>
  </si>
  <si>
    <t>_LLLQNESLQQR_</t>
  </si>
  <si>
    <t>_LLLSSQKPPALEEALDEADYPTAFVDR_</t>
  </si>
  <si>
    <t>_LLLSYGANPNSK_</t>
  </si>
  <si>
    <t>_LLLTLPENHPR_</t>
  </si>
  <si>
    <t>_LLMYNMQAEIGDIVR_</t>
  </si>
  <si>
    <t>_LLNDDPFSTVGTLQFAK_</t>
  </si>
  <si>
    <t>_LLNGGENTTLGATGAK_</t>
  </si>
  <si>
    <t>_LLNLSWTYDFDSFWR_</t>
  </si>
  <si>
    <t>_LLNPTTNPSDEYWK_</t>
  </si>
  <si>
    <t>_LLNVEEGNELGK_</t>
  </si>
  <si>
    <t>_LLPESLRGEK_</t>
  </si>
  <si>
    <t>_LLPQMDPAELK_</t>
  </si>
  <si>
    <t>_LLPQM(ox)DPAELK_</t>
  </si>
  <si>
    <t>LLPQM(1)DPAELK</t>
  </si>
  <si>
    <t>LLPQM(41.16)DPAELK</t>
  </si>
  <si>
    <t>LLPQM(48.28)DPAELK</t>
  </si>
  <si>
    <t>_LLPQMDPAELKGETK_</t>
  </si>
  <si>
    <t>_LLPQM(ox)DPAELKGETK_</t>
  </si>
  <si>
    <t>LLPQM(1)DPAELKGETK</t>
  </si>
  <si>
    <t>LLPQM(24.94)DPAELKGETK</t>
  </si>
  <si>
    <t>LLPQM(25.73)DPAELKGETK</t>
  </si>
  <si>
    <t>LLPQM(89.47)DPAELKGETK</t>
  </si>
  <si>
    <t>LLPQM(62.04)DPAELKGETK</t>
  </si>
  <si>
    <t>LLPQM(66.25)DPAELKGETK</t>
  </si>
  <si>
    <t>_LLPSAVQM(ox)HM(ox)DR_</t>
  </si>
  <si>
    <t>LLPSAVQM(1)HM(1)DR</t>
  </si>
  <si>
    <t>LLPSAVQM(60.49)HM(60.49)DR</t>
  </si>
  <si>
    <t>_LLPSAVQMHMDR_</t>
  </si>
  <si>
    <t>_LLPVAAYPEQEQLR_</t>
  </si>
  <si>
    <t>_LLPVLDVSDGWR_</t>
  </si>
  <si>
    <t>_LLPVSTAAIPSR_</t>
  </si>
  <si>
    <t>_LLQEEASQGVR_</t>
  </si>
  <si>
    <t>15489;15490;15491;15492</t>
  </si>
  <si>
    <t>_LLQGLLSLLEETHSAANPSR_</t>
  </si>
  <si>
    <t>_LLQLEDVIK_</t>
  </si>
  <si>
    <t>_LLQMDDLLLQK_</t>
  </si>
  <si>
    <t>_LLQPTEEQAK_</t>
  </si>
  <si>
    <t>15502;15503</t>
  </si>
  <si>
    <t>_LLQQTSTSGGRPGK_</t>
  </si>
  <si>
    <t>15507;15508</t>
  </si>
  <si>
    <t>_LLQSYGALR_</t>
  </si>
  <si>
    <t>_LLQTFAPWEHYINQQAIK_</t>
  </si>
  <si>
    <t>_LLQTTFSDLGATR_</t>
  </si>
  <si>
    <t>_LLQVDSIHFR_</t>
  </si>
  <si>
    <t>_LLRDYQELMNTK_</t>
  </si>
  <si>
    <t>_LLSDEWTPENGVLTAAAK_</t>
  </si>
  <si>
    <t>_LLSDEWTPENGVLTAAGK_</t>
  </si>
  <si>
    <t>_LLSDLAHLDASLPK_</t>
  </si>
  <si>
    <t>_LLSDLLLLER_</t>
  </si>
  <si>
    <t>_LLSEAEDDDAFTAPILSGAHEK_</t>
  </si>
  <si>
    <t>15536;15537;15538</t>
  </si>
  <si>
    <t>15540;15541;15542;15543;15544;15545</t>
  </si>
  <si>
    <t>15546;15547</t>
  </si>
  <si>
    <t>15548;15549</t>
  </si>
  <si>
    <t>_LLSEEQYYR_</t>
  </si>
  <si>
    <t>_LLSFYM(ox)DM(ox)WVR_</t>
  </si>
  <si>
    <t>LLSFYM(1)DM(1)WVR</t>
  </si>
  <si>
    <t>LLSFYM(51.09)DM(51.09)WVR</t>
  </si>
  <si>
    <t>LLSFYM(62.3)DM(62.3)WVR</t>
  </si>
  <si>
    <t>_LLSMGDEYSFLIMDR_</t>
  </si>
  <si>
    <t>_LLSPFDDDFIR_</t>
  </si>
  <si>
    <t>_LLSQEFTSLMR_</t>
  </si>
  <si>
    <t>_LLSTEPESVEAYGK_</t>
  </si>
  <si>
    <t>_LLSTIHGVPFVALNAPGIGQK_</t>
  </si>
  <si>
    <t>_LLSYEVIADR_</t>
  </si>
  <si>
    <t>15566;15567</t>
  </si>
  <si>
    <t>15570;15571</t>
  </si>
  <si>
    <t>_LLSYEVIADRDGKPK_</t>
  </si>
  <si>
    <t>_LLTATDKESTGTK_</t>
  </si>
  <si>
    <t>_LLTDAAAEQIQATIAVLGENVTIK_</t>
  </si>
  <si>
    <t>_LLTSAIWFVFIFPLTLPK_</t>
  </si>
  <si>
    <t>_LLTSGVEIWSQK_</t>
  </si>
  <si>
    <t>&gt;GeneDB|Tb927.7.5950 | organism=Trypanosoma_brucei_TREU927 | product=hypothetical protein, conserved | location=Tb927_07_v4:1599278-1601050(+) | length=590</t>
  </si>
  <si>
    <t>_LLVDDPNGELATNLATAK_</t>
  </si>
  <si>
    <t>_LLVDLPGMNR_</t>
  </si>
  <si>
    <t>15586;15587</t>
  </si>
  <si>
    <t>_LLVDLPGM(ox)NR_</t>
  </si>
  <si>
    <t>LLVDLPGM(1)NR</t>
  </si>
  <si>
    <t>LLVDLPGM(64.71)NR</t>
  </si>
  <si>
    <t>_LLVDLPGMNREDIQVGIEDNR_</t>
  </si>
  <si>
    <t>_LLVDLPGM(ox)NREDIQVGIEDNR_</t>
  </si>
  <si>
    <t>LLVDLPGM(1)NREDIQVGIEDNR</t>
  </si>
  <si>
    <t>LLVDLPGM(101.67)NREDIQVGIEDNR</t>
  </si>
  <si>
    <t>_LLVLYGALEIGPTAAR_</t>
  </si>
  <si>
    <t>_LLVPDVSPLSPTAESLLSMFEK_</t>
  </si>
  <si>
    <t>_LLVPDVSPLSPTAESLLSM(ox)FEK_</t>
  </si>
  <si>
    <t>LLVPDVSPLSPTAESLLSM(1)FEK</t>
  </si>
  <si>
    <t>LLVPDVSPLSPTAESLLSM(36.11)FEK</t>
  </si>
  <si>
    <t>_LLVQNQGEMM(ox)K_</t>
  </si>
  <si>
    <t>LLVQNQGEM(0.003)M(0.997)K</t>
  </si>
  <si>
    <t>LLVQNQGEM(-24.81)M(24.81)K</t>
  </si>
  <si>
    <t>_LLVQNQGEM(ox)MK_</t>
  </si>
  <si>
    <t>LLVQNQGEM(0.997)M(0.003)K</t>
  </si>
  <si>
    <t>LLVQNQGEM(25.01)M(-25.01)K</t>
  </si>
  <si>
    <t>15604;15605</t>
  </si>
  <si>
    <t>LLVQNQGEM(0.069)M(0.931)K</t>
  </si>
  <si>
    <t>LLVQNQGEM(-11.32)M(11.32)K</t>
  </si>
  <si>
    <t>LLVQNQGEM(0.883)M(0.117)K</t>
  </si>
  <si>
    <t>LLVQNQGEM(8.77)M(-8.77)K</t>
  </si>
  <si>
    <t>LLVQNQGEM(0.127)M(0.873)K</t>
  </si>
  <si>
    <t>LLVQNQGEM(-8.38)M(8.38)K</t>
  </si>
  <si>
    <t>LLVQNQGEM(0.5)M(0.5)K</t>
  </si>
  <si>
    <t>LLVQNQGEM(0)M(0)K</t>
  </si>
  <si>
    <t>LLVQNQGEM(0.258)M(0.742)K</t>
  </si>
  <si>
    <t>LLVQNQGEM(-4.59)M(4.59)K</t>
  </si>
  <si>
    <t>15611;15612;15613</t>
  </si>
  <si>
    <t>LLVQNQGEM(0.989)M(0.011)K</t>
  </si>
  <si>
    <t>LLVQNQGEM(19.66)M(-19.66)K</t>
  </si>
  <si>
    <t>LLVQNQGEM(0.779)M(0.221)K</t>
  </si>
  <si>
    <t>LLVQNQGEM(5.48)M(-5.48)K</t>
  </si>
  <si>
    <t>LLVQNQGEM(0.74)M(0.26)K</t>
  </si>
  <si>
    <t>LLVQNQGEM(4.53)M(-4.53)K</t>
  </si>
  <si>
    <t>LLVQNQGEM(0.095)M(0.905)K</t>
  </si>
  <si>
    <t>LLVQNQGEM(-9.81)M(9.81)K</t>
  </si>
  <si>
    <t>LLVQNQGEM(0.869)M(0.131)K</t>
  </si>
  <si>
    <t>LLVQNQGEM(8.2)M(-8.2)K</t>
  </si>
  <si>
    <t>LLVQNQGEM(0.056)M(0.944)K</t>
  </si>
  <si>
    <t>LLVQNQGEM(-12.23)M(12.23)K</t>
  </si>
  <si>
    <t>LLVQNQGEM(0.913)M(0.087)K</t>
  </si>
  <si>
    <t>LLVQNQGEM(10.21)M(-10.21)K</t>
  </si>
  <si>
    <t>LLVQNQGEM(-24.69)M(24.69)K</t>
  </si>
  <si>
    <t>LLVQNQGEM(0.002)M(0.998)K</t>
  </si>
  <si>
    <t>LLVQNQGEM(-28.23)M(28.23)K</t>
  </si>
  <si>
    <t>LLVQNQGEM(0.9)M(0.1)K</t>
  </si>
  <si>
    <t>LLVQNQGEM(9.56)M(-9.56)K</t>
  </si>
  <si>
    <t>LLVQNQGEM(0.089)M(0.911)K</t>
  </si>
  <si>
    <t>LLVQNQGEM(-10.1)M(10.1)K</t>
  </si>
  <si>
    <t>LLVQNQGEM(0.084)M(0.916)K</t>
  </si>
  <si>
    <t>LLVQNQGEM(-10.39)M(10.39)K</t>
  </si>
  <si>
    <t>LLVQNQGEM(0.982)M(0.018)K</t>
  </si>
  <si>
    <t>LLVQNQGEM(17.32)M(-17.32)K</t>
  </si>
  <si>
    <t>_LLVQNQGEM(ox)M(ox)K_</t>
  </si>
  <si>
    <t>LLVQNQGEM(1)M(1)K</t>
  </si>
  <si>
    <t>LLVQNQGEM(108.47)M(108.47)K</t>
  </si>
  <si>
    <t>LLVQNQGEM(135.55)M(135.55)K</t>
  </si>
  <si>
    <t>LLVQNQGEM(107.21)M(107.21)K</t>
  </si>
  <si>
    <t>15631;15632</t>
  </si>
  <si>
    <t>LLVQNQGEM(201.84)M(201.84)K</t>
  </si>
  <si>
    <t>LLVQNQGEM(171.85)M(171.85)K</t>
  </si>
  <si>
    <t>_LLVQNQGEMMK_</t>
  </si>
  <si>
    <t>_LLVQNQGEM(ox)M(ox)KQGR_</t>
  </si>
  <si>
    <t>LLVQNQGEM(1)M(1)KQGR</t>
  </si>
  <si>
    <t>LLVQNQGEM(61.44)M(61.44)KQGR</t>
  </si>
  <si>
    <t>_LLVTNEDYAK_</t>
  </si>
  <si>
    <t>_LLVVYPWTQR_</t>
  </si>
  <si>
    <t>_LLWDEGLLR_</t>
  </si>
  <si>
    <t>15645;15646</t>
  </si>
  <si>
    <t>_LLYENDSFLSGTSAR_</t>
  </si>
  <si>
    <t>15647;15648</t>
  </si>
  <si>
    <t>15650;15651</t>
  </si>
  <si>
    <t>15652;15653</t>
  </si>
  <si>
    <t>15654;15655</t>
  </si>
  <si>
    <t>_LLYGEWYTQQADK_</t>
  </si>
  <si>
    <t>GeneDB|Tb927.7.5950;GeneDB|Tb927.7.5960;GeneDB|Tb927.7.5970</t>
  </si>
  <si>
    <t>_LLYGEWYTYEANK_</t>
  </si>
  <si>
    <t>_LLYLYPGSTYAVGYK_</t>
  </si>
  <si>
    <t>_LMAEEGSPEANR_</t>
  </si>
  <si>
    <t>_LM(ox)DQALPVYDDVVTGSGR_</t>
  </si>
  <si>
    <t>LM(1)DQALPVYDDVVTGSGR</t>
  </si>
  <si>
    <t>LM(117)DQALPVYDDVVTGSGR</t>
  </si>
  <si>
    <t>LM(144.73)DQALPVYDDVVTGSGR</t>
  </si>
  <si>
    <t>LM(181.72)DQALPVYDDVVTGSGR</t>
  </si>
  <si>
    <t>LM(122.01)DQALPVYDDVVTGSGR</t>
  </si>
  <si>
    <t>LM(188.71)DQALPVYDDVVTGSGR</t>
  </si>
  <si>
    <t>15669;15670;15671</t>
  </si>
  <si>
    <t>_LMDQALPVYDDVVTGSGR_</t>
  </si>
  <si>
    <t>15673;15674;15675</t>
  </si>
  <si>
    <t>_LMDVALVNQMR_</t>
  </si>
  <si>
    <t>_LMDYGIHSPTVAFPIPGTLMIEPTESESK_</t>
  </si>
  <si>
    <t>_LMDYGIHSPTVAFPIPGTLMIEPTESESKQELDR_</t>
  </si>
  <si>
    <t>_LMEAAIQQDPVYVR_</t>
  </si>
  <si>
    <t>_LM(ox)EAAIQQDPVYVR_</t>
  </si>
  <si>
    <t>LM(1)EAAIQQDPVYVR</t>
  </si>
  <si>
    <t>LM(37.59)EAAIQQDPVYVR</t>
  </si>
  <si>
    <t>_LMEINEELLAR_</t>
  </si>
  <si>
    <t>_LMELEAEEDAR_</t>
  </si>
  <si>
    <t>_LMEPADVPQVTQLLLK_</t>
  </si>
  <si>
    <t>_LMEQAEMNIYK_</t>
  </si>
  <si>
    <t>_LM(ox)EWWNNYTAHYR_</t>
  </si>
  <si>
    <t>LM(1)EWWNNYTAHYR</t>
  </si>
  <si>
    <t>LM(121.08)EWWNNYTAHYR</t>
  </si>
  <si>
    <t>LM(113.61)EWWNNYTAHYR</t>
  </si>
  <si>
    <t>LM(128.67)EWWNNYTAHYR</t>
  </si>
  <si>
    <t>_LMFGVAAAAILAK_</t>
  </si>
  <si>
    <t>15702;15703</t>
  </si>
  <si>
    <t>_LMFTELLANPSHLEAVNPVLQGYTR_</t>
  </si>
  <si>
    <t>15711;15712</t>
  </si>
  <si>
    <t>_LM(ox)FTELLANPSHLEAVNPVLQGYTR_</t>
  </si>
  <si>
    <t>LM(1)FTELLANPSHLEAVNPVLQGYTR</t>
  </si>
  <si>
    <t>LM(26.44)FTELLANPSHLEAVNPVLQGYTR</t>
  </si>
  <si>
    <t>LM(151.96)FTELLANPSHLEAVNPVLQGYTR</t>
  </si>
  <si>
    <t>LM(135.38)FTELLANPSHLEAVNPVLQGYTR</t>
  </si>
  <si>
    <t>_LMGEAAQHSAENR_</t>
  </si>
  <si>
    <t>_LMGVSDDDSDAAR_</t>
  </si>
  <si>
    <t>_LM(ox)GVSDDDSDAAR_</t>
  </si>
  <si>
    <t>LM(1)GVSDDDSDAAR</t>
  </si>
  <si>
    <t>LM(107.85)GVSDDDSDAAR</t>
  </si>
  <si>
    <t>_LMLTEVPVFAFDR_</t>
  </si>
  <si>
    <t>_LM(ox)LTPVAINEGAALVDTVFGNKPR_</t>
  </si>
  <si>
    <t>LM(1)LTPVAINEGAALVDTVFGNKPR</t>
  </si>
  <si>
    <t>LM(49.77)LTPVAINEGAALVDTVFGNKPR</t>
  </si>
  <si>
    <t>LM(57.41)LTPVAINEGAALVDTVFGNKPR</t>
  </si>
  <si>
    <t>_LMLTPVAINEGAALVDTVFGNKPR_</t>
  </si>
  <si>
    <t>_LMQGTFM(ox)SLTR_</t>
  </si>
  <si>
    <t>LMQGTFM(1)SLTR</t>
  </si>
  <si>
    <t>LM(-70.22)QGTFM(70.22)SLTR</t>
  </si>
  <si>
    <t>_LMQIENEENHSLFK_</t>
  </si>
  <si>
    <t>_LMQINIIEER_</t>
  </si>
  <si>
    <t>_LM(ox)QINIIEER_</t>
  </si>
  <si>
    <t>LM(1)QINIIEER</t>
  </si>
  <si>
    <t>LM(93.11)QINIIEER</t>
  </si>
  <si>
    <t>LM(63.08)QINIIEER</t>
  </si>
  <si>
    <t>_LMQIWGDDVEYVAR_</t>
  </si>
  <si>
    <t>15738;15739</t>
  </si>
  <si>
    <t>_LM(ox)QIWGDDVEYVAR_</t>
  </si>
  <si>
    <t>LM(1)QIWGDDVEYVAR</t>
  </si>
  <si>
    <t>LM(107.99)QIWGDDVEYVAR</t>
  </si>
  <si>
    <t>LM(145.71)QIWGDDVEYVAR</t>
  </si>
  <si>
    <t>_LMQTTTELR_</t>
  </si>
  <si>
    <t>_LMQTYFGDSAER_</t>
  </si>
  <si>
    <t>_LMSTTDDAAWVR_</t>
  </si>
  <si>
    <t>_LMSVSDLLAYR_</t>
  </si>
  <si>
    <t>_LNAADFTSDELFER_</t>
  </si>
  <si>
    <t>_LNADEPLPQYMK_</t>
  </si>
  <si>
    <t>_LNALAGATYDGK_</t>
  </si>
  <si>
    <t>_LNALPTEYRPGFEGEMR_</t>
  </si>
  <si>
    <t>_LNALPTEYRPGFEGEM(ox)R_</t>
  </si>
  <si>
    <t>LNALPTEYRPGFEGEM(1)R</t>
  </si>
  <si>
    <t>LNALPTEYRPGFEGEM(44.25)R</t>
  </si>
  <si>
    <t>_LNATNIFGADLSEIFK_</t>
  </si>
  <si>
    <t>_LNATTFVEGGHVLDLVPALAK_</t>
  </si>
  <si>
    <t>_LNDFFNIVDDFLK_</t>
  </si>
  <si>
    <t>_LNDFFNIVDDFLKK_</t>
  </si>
  <si>
    <t>_LNDGATDAQKDEIKK_</t>
  </si>
  <si>
    <t>_LNDLEDALQQAK_</t>
  </si>
  <si>
    <t>15782;15783</t>
  </si>
  <si>
    <t>15785;15786;15787</t>
  </si>
  <si>
    <t>_LNDLEDALQQAKEDLAR_</t>
  </si>
  <si>
    <t>_LNDLEEALQQAK_</t>
  </si>
  <si>
    <t>_LNDVIPNATTTSR_</t>
  </si>
  <si>
    <t>_LNDYAFSYEK_</t>
  </si>
  <si>
    <t>_LNEERRVQDLR_</t>
  </si>
  <si>
    <t>_LNEGDEVDTSAEQK_</t>
  </si>
  <si>
    <t>_LNETTFGIGTR_</t>
  </si>
  <si>
    <t>_LNFFDTGNKPPSNR_</t>
  </si>
  <si>
    <t>_LNHPAPHFNEVALMPNGTFK_</t>
  </si>
  <si>
    <t>_LNIPSLK_</t>
  </si>
  <si>
    <t>_LNKPM(ox)ENMLR_</t>
  </si>
  <si>
    <t>LNKPM(0.562)ENM(0.438)LR</t>
  </si>
  <si>
    <t>LNKPM(1.09)ENM(-1.09)LR</t>
  </si>
  <si>
    <t>LNKPM(0.997)ENM(0.003)LR</t>
  </si>
  <si>
    <t>LNKPM(24.88)ENM(-24.88)LR</t>
  </si>
  <si>
    <t>_LNKPMENMLR_</t>
  </si>
  <si>
    <t>_LNLLANVK_</t>
  </si>
  <si>
    <t>_LNLPDVTGTPSTGTGITNWGGGDSNSTDNK_</t>
  </si>
  <si>
    <t>_LNLPQIAVVGSQSAGK_</t>
  </si>
  <si>
    <t>_LNLTSTEGTQEK_</t>
  </si>
  <si>
    <t>_LNLVDLAGSER_</t>
  </si>
  <si>
    <t>15830;15831</t>
  </si>
  <si>
    <t>_LNNIHTILPVLNHVVR_</t>
  </si>
  <si>
    <t>15839;15840</t>
  </si>
  <si>
    <t>_LNNLERPVGIR_</t>
  </si>
  <si>
    <t>_LNNM(ox)TSKPYASASAGPGR_</t>
  </si>
  <si>
    <t>LNNM(1)TSKPYASASAGPGR</t>
  </si>
  <si>
    <t>LNNM(65.47)TSKPYASASAGPGR</t>
  </si>
  <si>
    <t>LNNM(123.03)TSKPYASASAGPGR</t>
  </si>
  <si>
    <t>LNNM(102.29)TSKPYASASAGPGR</t>
  </si>
  <si>
    <t>15847;15848</t>
  </si>
  <si>
    <t>LNNM(106.6)TSKPYASASAGPGR</t>
  </si>
  <si>
    <t>LNNM(109.35)TSKPYASASAGPGR</t>
  </si>
  <si>
    <t>LNNM(171.78)TSKPYASASAGPGR</t>
  </si>
  <si>
    <t>_LNPEEEEEGRR_</t>
  </si>
  <si>
    <t>_LNQDIEMQR_</t>
  </si>
  <si>
    <t>_LNQDIEM(ox)QR_</t>
  </si>
  <si>
    <t>LNQDIEM(1)QR</t>
  </si>
  <si>
    <t>LNQDIEM(46.13)QR</t>
  </si>
  <si>
    <t>15856;15857</t>
  </si>
  <si>
    <t>LNQDIEM(158.76)QR</t>
  </si>
  <si>
    <t>_LNQEPADYYDSVSALFFHR_</t>
  </si>
  <si>
    <t>_LNQVGVITNIVFTK_</t>
  </si>
  <si>
    <t>_LNSEFNLDASDYGEGILR_</t>
  </si>
  <si>
    <t>_LNTEYNQWR_</t>
  </si>
  <si>
    <t>_LNTIMTR_</t>
  </si>
  <si>
    <t>_LNTLYNVIGK_</t>
  </si>
  <si>
    <t>_LNTQVIAVSCDSHFSHLAWVETPR_</t>
  </si>
  <si>
    <t>_LNTYTTSITAR_</t>
  </si>
  <si>
    <t>15878;15879</t>
  </si>
  <si>
    <t>15880;15881</t>
  </si>
  <si>
    <t>15884;15885;15886;15887</t>
  </si>
  <si>
    <t>15890;15891;15892;15893;15894;15895</t>
  </si>
  <si>
    <t>15903;15904;15905;15906</t>
  </si>
  <si>
    <t>_LNVSPFNDVDDAVLYR_</t>
  </si>
  <si>
    <t>_LNVTNAALTTNAQTLLGQLNVEHFGNEETDDAVDR_</t>
  </si>
  <si>
    <t>15913;15914</t>
  </si>
  <si>
    <t>_LPAAALGDMVMASVK_</t>
  </si>
  <si>
    <t>_LPAAALGDM(ox)VM(ox)ASVK_</t>
  </si>
  <si>
    <t>LPAAALGDM(1)VM(1)ASVK</t>
  </si>
  <si>
    <t>LPAAALGDM(129.71)VM(129.71)ASVK</t>
  </si>
  <si>
    <t>_LPADVSVSAILQK_</t>
  </si>
  <si>
    <t>_LPAGEGDILR_</t>
  </si>
  <si>
    <t>_LPAPGTFK_</t>
  </si>
  <si>
    <t>_LPASTFNIFHYMTPATIIAGR_</t>
  </si>
  <si>
    <t>_LPDDTESTLR_</t>
  </si>
  <si>
    <t>_LPDTDSGLPLVK_</t>
  </si>
  <si>
    <t>_LPDVTFVEDK_</t>
  </si>
  <si>
    <t>_LPEAFVER_</t>
  </si>
  <si>
    <t>_LPEDALNLEER_</t>
  </si>
  <si>
    <t>_LPEHGATTTNNR_</t>
  </si>
  <si>
    <t>_LPENPNVR_</t>
  </si>
  <si>
    <t>_LPETASDLSVNK_</t>
  </si>
  <si>
    <t>_LPFFGETTYRDEYVPK_</t>
  </si>
  <si>
    <t>_LPFQAGTALAR_</t>
  </si>
  <si>
    <t>_LPFQSTEFEK_</t>
  </si>
  <si>
    <t>_LPFYNPAVAEAIER_</t>
  </si>
  <si>
    <t>_LPGADYPNPSK_</t>
  </si>
  <si>
    <t>_LPGAYQPAIEER_</t>
  </si>
  <si>
    <t>_LPGIISAATLPGGGATDYAIHM(ox)YHSALLQK_</t>
  </si>
  <si>
    <t>LPGIISAATLPGGGATDYAIHM(1)YHSALLQK</t>
  </si>
  <si>
    <t>LPGIISAATLPGGGATDYAIHM(38.75)YHSALLQK</t>
  </si>
  <si>
    <t>LPGIISAATLPGGGATDYAIHM(61.04)YHSALLQK</t>
  </si>
  <si>
    <t>LPGIISAATLPGGGATDYAIHM(83.6)YHSALLQK</t>
  </si>
  <si>
    <t>LPGIISAATLPGGGATDYAIHM(45.13)YHSALLQK</t>
  </si>
  <si>
    <t>LPGIISAATLPGGGATDYAIHM(119.83)YHSALLQK</t>
  </si>
  <si>
    <t>_LPGIISAATLPGGGATDYAIHMYHSALLQK_</t>
  </si>
  <si>
    <t>_LPGISESAHIFAGVDVTK_</t>
  </si>
  <si>
    <t>_LPHHPLIK_</t>
  </si>
  <si>
    <t>_LPHNQQLLEAEAK_</t>
  </si>
  <si>
    <t>15979;15980</t>
  </si>
  <si>
    <t>_LPIFWER_</t>
  </si>
  <si>
    <t>15981;15982</t>
  </si>
  <si>
    <t>_LPIGDIATQYFADR_</t>
  </si>
  <si>
    <t>_LPIGPMNAVEK_</t>
  </si>
  <si>
    <t>15993;15994</t>
  </si>
  <si>
    <t>_LPIPTLEATAER_</t>
  </si>
  <si>
    <t>15996;15997;15998</t>
  </si>
  <si>
    <t>15999;16000</t>
  </si>
  <si>
    <t>_LPKDELDAQVYR_</t>
  </si>
  <si>
    <t>_LPLDSYMQMYAETK_</t>
  </si>
  <si>
    <t>_LPLDSYMQM(ox)YAETK_</t>
  </si>
  <si>
    <t>LPLDSYM(0.087)QM(0.913)YAETK</t>
  </si>
  <si>
    <t>LPLDSYM(-10.23)QM(10.23)YAETK</t>
  </si>
  <si>
    <t>_LPLDSYM(ox)QM(ox)YAETK_</t>
  </si>
  <si>
    <t>LPLDSYM(1)QM(1)YAETK</t>
  </si>
  <si>
    <t>LPLDSYM(110.92)QM(110.92)YAETK</t>
  </si>
  <si>
    <t>LPLDSYM(75.46)QM(75.46)YAETK</t>
  </si>
  <si>
    <t>_LPLDTSEEELLNFFQTR_</t>
  </si>
  <si>
    <t>_LPLGFKPTPAPL_</t>
  </si>
  <si>
    <t>16009;16010</t>
  </si>
  <si>
    <t>_LPLIVEFNR_</t>
  </si>
  <si>
    <t>_LPLIYESTTHYQQR_</t>
  </si>
  <si>
    <t>_LPLPQDENTVQTQVK_</t>
  </si>
  <si>
    <t>_LPLPQSAR_</t>
  </si>
  <si>
    <t>_LPLQDVYK_</t>
  </si>
  <si>
    <t>16026;16027;16028</t>
  </si>
  <si>
    <t>_LPLQLEVPPPDITGR_</t>
  </si>
  <si>
    <t>16032;16033;16034</t>
  </si>
  <si>
    <t>_LPLTLIEEVPLPR_</t>
  </si>
  <si>
    <t>_LPM(ox)FGTAAEGYGPK_</t>
  </si>
  <si>
    <t>LPM(1)FGTAAEGYGPK</t>
  </si>
  <si>
    <t>LPM(74.46)FGTAAEGYGPK</t>
  </si>
  <si>
    <t>LPM(80.69)FGTAAEGYGPK</t>
  </si>
  <si>
    <t>LPM(65.56)FGTAAEGYGPK</t>
  </si>
  <si>
    <t>LPM(93.96)FGTAAEGYGPK</t>
  </si>
  <si>
    <t>16041;16042</t>
  </si>
  <si>
    <t>LPM(96.6)FGTAAEGYGPK</t>
  </si>
  <si>
    <t>_LPMFGTAAEGYGPK_</t>
  </si>
  <si>
    <t>_LPM(ox)PDDPLFNPIHM(ox)ANFR_</t>
  </si>
  <si>
    <t>LPM(1)PDDPLFNPIHM(1)ANFR</t>
  </si>
  <si>
    <t>LPM(71.98)PDDPLFNPIHM(71.98)ANFR</t>
  </si>
  <si>
    <t>16045;16046</t>
  </si>
  <si>
    <t>LPM(98.68)PDDPLFNPIHM(98.68)ANFR</t>
  </si>
  <si>
    <t>LPM(63.68)PDDPLFNPIHM(63.68)ANFR</t>
  </si>
  <si>
    <t>LPM(117.2)PDDPLFNPIHM(117.2)ANFR</t>
  </si>
  <si>
    <t>_LPMPDDPLFNPIHM(ox)ANFR_</t>
  </si>
  <si>
    <t>LPMPDDPLFNPIHM(1)ANFR</t>
  </si>
  <si>
    <t>LPM(-95.26)PDDPLFNPIHM(95.26)ANFR</t>
  </si>
  <si>
    <t>_LPM(ox)PDDPLFNPIHMANFR_</t>
  </si>
  <si>
    <t>LPM(1)PDDPLFNPIHMANFR</t>
  </si>
  <si>
    <t>LPM(130.52)PDDPLFNPIHM(-130.52)ANFR</t>
  </si>
  <si>
    <t>LPM(-103.26)PDDPLFNPIHM(103.26)ANFR</t>
  </si>
  <si>
    <t>16053;16054</t>
  </si>
  <si>
    <t>LPM(167.73)PDDPLFNPIHM(-167.73)ANFR</t>
  </si>
  <si>
    <t>LPM(-103.52)PDDPLFNPIHM(103.52)ANFR</t>
  </si>
  <si>
    <t>LPM(133.84)PDDPLFNPIHM(-133.84)ANFR</t>
  </si>
  <si>
    <t>_LPMPDDPLFNPIHMANFR_</t>
  </si>
  <si>
    <t>16058;16059</t>
  </si>
  <si>
    <t>_LPNELEDR_</t>
  </si>
  <si>
    <t>16061;16062</t>
  </si>
  <si>
    <t>_LPNPSFTPEMFAK_</t>
  </si>
  <si>
    <t>_LPNWPDDEETPLHEFLQLSDAAK_</t>
  </si>
  <si>
    <t>_LPPPQITYTDSLR_</t>
  </si>
  <si>
    <t>_LPPTVDTYALK_</t>
  </si>
  <si>
    <t>_LPQAEVEGHK_</t>
  </si>
  <si>
    <t>_LPQEGYGTVFFGK_</t>
  </si>
  <si>
    <t>_LPQESFPVALLR_</t>
  </si>
  <si>
    <t>_LPQIYR_</t>
  </si>
  <si>
    <t>16082;16083</t>
  </si>
  <si>
    <t>_LPQPVMQLPR_</t>
  </si>
  <si>
    <t>_LPQREHLVES_</t>
  </si>
  <si>
    <t>_LPQSTFRPPK_</t>
  </si>
  <si>
    <t>_LPQYFPTTVK_</t>
  </si>
  <si>
    <t>_LPRPESTDDRDEETINQDNR_</t>
  </si>
  <si>
    <t>_LPRPQALHDFQYPYEK_</t>
  </si>
  <si>
    <t>_LPSESEETNFTLVK_</t>
  </si>
  <si>
    <t>_LPSETYLPALVVGK_</t>
  </si>
  <si>
    <t>16100;16101</t>
  </si>
  <si>
    <t>_LPSGNPLPAHLYQFTPDEVEAMTEAQR_</t>
  </si>
  <si>
    <t>16104;16105</t>
  </si>
  <si>
    <t>_LPSGPRPPEGAGR_</t>
  </si>
  <si>
    <t>16106;16107</t>
  </si>
  <si>
    <t>16111;16112</t>
  </si>
  <si>
    <t>_LPSIDPNAR_</t>
  </si>
  <si>
    <t>_LPSSLSGFIEITQLDIR_</t>
  </si>
  <si>
    <t>16118;16119</t>
  </si>
  <si>
    <t>_LPSSLSGFIEITQLDIRK_</t>
  </si>
  <si>
    <t>_LPTEDINELLK_</t>
  </si>
  <si>
    <t>_LPTLQVMQLMR_</t>
  </si>
  <si>
    <t>_LPTTSDGQLFYGTGTR_</t>
  </si>
  <si>
    <t>_LPTVATAWLLLTAPVVLLDAVFVLNRPK_</t>
  </si>
  <si>
    <t>_LPVDIPLEAK_</t>
  </si>
  <si>
    <t>_LPVFAALTK_</t>
  </si>
  <si>
    <t>_LPVGGGPSSLHSK_</t>
  </si>
  <si>
    <t>16143;16144</t>
  </si>
  <si>
    <t>_LPVIHFLQEK_</t>
  </si>
  <si>
    <t>16145;16146</t>
  </si>
  <si>
    <t>16147;16148</t>
  </si>
  <si>
    <t>_LPVSPGPLSFVVGATEK_</t>
  </si>
  <si>
    <t>_LPVVLGDMPR_</t>
  </si>
  <si>
    <t>_LPYAAGLQGFSFHFGDLVNNLR_</t>
  </si>
  <si>
    <t>_LPYFDSIIAEWEQYVNRPER_</t>
  </si>
  <si>
    <t>_LQADAVHPGYGFLSENAEFASAVLAAGLK_</t>
  </si>
  <si>
    <t>_LQADHALMDLIPMLR_</t>
  </si>
  <si>
    <t>_LQAEELK_</t>
  </si>
  <si>
    <t>_LQAEKPGVHDDVVLVK_</t>
  </si>
  <si>
    <t>16171;16172</t>
  </si>
  <si>
    <t>_LQALQVR_</t>
  </si>
  <si>
    <t>_LQAVFLSVDSR_</t>
  </si>
  <si>
    <t>_LQDELVQKDEQLDQYEQDAAK_</t>
  </si>
  <si>
    <t>_LQDGNEAETATMWAIK_</t>
  </si>
  <si>
    <t>_LQDVLDEFAQNPDDEKLQAK_</t>
  </si>
  <si>
    <t>_LQEAYSILSDEQQR_</t>
  </si>
  <si>
    <t>16195;16196</t>
  </si>
  <si>
    <t>_LQEELGEMQR_</t>
  </si>
  <si>
    <t>_LQEELGEM(ox)QR_</t>
  </si>
  <si>
    <t>LQEELGEM(1)QR</t>
  </si>
  <si>
    <t>LQEELGEM(63.07)QR</t>
  </si>
  <si>
    <t>_LQEEMEAEQELLEQEK_</t>
  </si>
  <si>
    <t>_LQELFDSLDVER_</t>
  </si>
  <si>
    <t>_LQELLILENR_</t>
  </si>
  <si>
    <t>_LQELNDQLFALR_</t>
  </si>
  <si>
    <t>_LQENYDEGVQR_</t>
  </si>
  <si>
    <t>_LQEQGVDAESQNDENEPVAEGK_</t>
  </si>
  <si>
    <t>&gt;GeneDB|Tb11.02.1100 | organism=Trypanosoma_brucei_TREU927 | product=nucleobase/nucleoside transporter 8.1 | location=Tb927_11_01_v4:1044152-1045459(+) | length=435</t>
  </si>
  <si>
    <t>_LQEQGVDAESQNDENEPVAEGKGEGEGK_</t>
  </si>
  <si>
    <t>_LQGEIAHVK_</t>
  </si>
  <si>
    <t>_LQGGSDKEGFPMVQGVMAPSR_</t>
  </si>
  <si>
    <t>&gt;GeneDB|Tb09.244.2630 | organism=Trypanosoma_brucei_TREU927 | product=40S ribosomal protein S6, putative | location=Tb927_09_v4:2331469-2332221(+) | length=250</t>
  </si>
  <si>
    <t>_LQGQQSISPK_</t>
  </si>
  <si>
    <t>_LQHHSSSDDSGMYR_</t>
  </si>
  <si>
    <t>_LQHHSSSDDSGM(ox)YR_</t>
  </si>
  <si>
    <t>LQHHSSSDDSGM(1)YR</t>
  </si>
  <si>
    <t>LQHHSSSDDSGM(20.12)YR</t>
  </si>
  <si>
    <t>LQHHSSSDDSGM(106.32)YR</t>
  </si>
  <si>
    <t>LQHHSSSDDSGM(72.89)YR</t>
  </si>
  <si>
    <t>LQHHSSSDDSGM(34.68)YR</t>
  </si>
  <si>
    <t>_LQIWDTAGQER_</t>
  </si>
  <si>
    <t>&gt;GeneDB|Tb927.8.4610 | organism=Trypanosoma_brucei_TREU927 | product=small GTP-binding protein Rab1 | location=Tb927_08_v4:1362798-1363454(-) | length=218;&gt;GeneDB|Tb11.01.5320 | organism=Trypanosoma_brucei_TREU927 | product=small GTPase, putative,ras-relat</t>
  </si>
  <si>
    <t>16232;16233</t>
  </si>
  <si>
    <t>16234;16235</t>
  </si>
  <si>
    <t>_LQIYDQEQIQR_</t>
  </si>
  <si>
    <t>_LQLAQQAYDIQETR_</t>
  </si>
  <si>
    <t>_LQLETSDGTLAHSGSGGSR_</t>
  </si>
  <si>
    <t>_LQLFAER_</t>
  </si>
  <si>
    <t>_LQLLVSQVEVDESTGHK_</t>
  </si>
  <si>
    <t>_LQLSLEGYDISR_</t>
  </si>
  <si>
    <t>_LQLVELYNNLAMEEVER_</t>
  </si>
  <si>
    <t>_LQLVENEEEGLSK_</t>
  </si>
  <si>
    <t>_LQLWMTDGNR_</t>
  </si>
  <si>
    <t>_LQLWM(ox)TDGNR_</t>
  </si>
  <si>
    <t>LQLWM(1)TDGNR</t>
  </si>
  <si>
    <t>LQLWM(65.31)TDGNR</t>
  </si>
  <si>
    <t>_LQMLDLPGIIEGAK_</t>
  </si>
  <si>
    <t>_LQMTPMNTLSDGQK_</t>
  </si>
  <si>
    <t>16256;16257</t>
  </si>
  <si>
    <t>_LQNIELFDASLDGSVQNK_</t>
  </si>
  <si>
    <t>16259;16260</t>
  </si>
  <si>
    <t>_LQNLVDANLLR_</t>
  </si>
  <si>
    <t>_LQNMNLINYVPHAQLR_</t>
  </si>
  <si>
    <t>_LQNVIAVK_</t>
  </si>
  <si>
    <t>_LQPFGGESSIVPK_</t>
  </si>
  <si>
    <t>_LQQAQNPNHLGNAK_</t>
  </si>
  <si>
    <t>_LQQEELNHGVDIATNLFDR_</t>
  </si>
  <si>
    <t>_LQQESKPEQLDSVGR_</t>
  </si>
  <si>
    <t>_LQQLTNEKQ_</t>
  </si>
  <si>
    <t>_LQRPEFDSAVSEFR_</t>
  </si>
  <si>
    <t>_LQSEDTQLEKEEMDIER_</t>
  </si>
  <si>
    <t>_LQSGTIVAVGTPGR_</t>
  </si>
  <si>
    <t>_LQSSTDFLIQR_</t>
  </si>
  <si>
    <t>_LQSVVHVLVATPGR_</t>
  </si>
  <si>
    <t>_LQTMGSSVGAGIEPR_</t>
  </si>
  <si>
    <t>_LQTVATVNSDSK_</t>
  </si>
  <si>
    <t>_LQTVIQAQLGENLLDQR_</t>
  </si>
  <si>
    <t>_LQTVLRPLTSLFPLLR_</t>
  </si>
  <si>
    <t>_LQVHQEYLEAFR_</t>
  </si>
  <si>
    <t>_LQVLEDDKELLATGDEER_</t>
  </si>
  <si>
    <t>_LQVTALEYIAQYSLFK_</t>
  </si>
  <si>
    <t>_LRAPNVSSLSEMSTGTSFKPVIDTAVNDEVIAR_</t>
  </si>
  <si>
    <t>_LRAPNVSSLSEM(ox)STGTSFKPVIDTAVNDEVIAR_</t>
  </si>
  <si>
    <t>LRAPNVSSLSEM(1)STGTSFKPVIDTAVNDEVIAR</t>
  </si>
  <si>
    <t>LRAPNVSSLSEM(16.86)STGTSFKPVIDTAVNDEVIAR</t>
  </si>
  <si>
    <t>_LRAQAEPKPSR_</t>
  </si>
  <si>
    <t>_LRDDLNHPR_</t>
  </si>
  <si>
    <t>_LRDDSFYSNSYFAGIGGVSNEELNR_</t>
  </si>
  <si>
    <t>_LRDGAHNDLAK_</t>
  </si>
  <si>
    <t>_LRDM(ox)SGNVTQQK_</t>
  </si>
  <si>
    <t>LRDM(1)SGNVTQQK</t>
  </si>
  <si>
    <t>LRDM(124.12)SGNVTQQK</t>
  </si>
  <si>
    <t>_LRDPFDM(ox)DEINR_</t>
  </si>
  <si>
    <t>LRDPFDM(1)DEINR</t>
  </si>
  <si>
    <t>LRDPFDM(80.32)DEINR</t>
  </si>
  <si>
    <t>LRDPFDM(93.62)DEINR</t>
  </si>
  <si>
    <t>LRDPFDM(103.44)DEINR</t>
  </si>
  <si>
    <t>_LRDPFDMDEINR_</t>
  </si>
  <si>
    <t>16329;16330</t>
  </si>
  <si>
    <t>_LRDSPAVIADHESAQM(ox)R_</t>
  </si>
  <si>
    <t>LRDSPAVIADHESAQM(1)R</t>
  </si>
  <si>
    <t>LRDSPAVIADHESAQM(66.39)R</t>
  </si>
  <si>
    <t>LRDSPAVIADHESAQM(107.5)R</t>
  </si>
  <si>
    <t>LRDSPAVIADHESAQM(96.49)R</t>
  </si>
  <si>
    <t>LRDSPAVIADHESAQM(88.77)R</t>
  </si>
  <si>
    <t>LRDSPAVIADHESAQM(62.1)R</t>
  </si>
  <si>
    <t>_LRDSPAVIADHESAQMR_</t>
  </si>
  <si>
    <t>_LRDSPAVIADHESAQM(ox)RK_</t>
  </si>
  <si>
    <t>LRDSPAVIADHESAQM(1)RK</t>
  </si>
  <si>
    <t>LRDSPAVIADHESAQM(58.16)RK</t>
  </si>
  <si>
    <t>LRDSPAVIADHESAQM(75.97)RK</t>
  </si>
  <si>
    <t>_LRDSVLVVELK_</t>
  </si>
  <si>
    <t>_LREAEEEIIQLTNK_</t>
  </si>
  <si>
    <t>16346;16347</t>
  </si>
  <si>
    <t>_LREDVYAR_</t>
  </si>
  <si>
    <t>_LREEMGEAER_</t>
  </si>
  <si>
    <t>_LRENEVQDFK_</t>
  </si>
  <si>
    <t>16353;16354</t>
  </si>
  <si>
    <t>_LREQYPDR_</t>
  </si>
  <si>
    <t>_LRGDEEGPTWTMNSSIEDVLLQR_</t>
  </si>
  <si>
    <t>_LRGDEEGPTWTM(ox)NSSIEDVLLQR_</t>
  </si>
  <si>
    <t>LRGDEEGPTWTM(1)NSSIEDVLLQR</t>
  </si>
  <si>
    <t>LRGDEEGPTWTM(243.97)NSSIEDVLLQR</t>
  </si>
  <si>
    <t>_LRIDEWLVQLR_</t>
  </si>
  <si>
    <t>_LRNEEDTELVHK_</t>
  </si>
  <si>
    <t>_LRPIEVELR_</t>
  </si>
  <si>
    <t>_LRPPVETDSGSTEVVR_</t>
  </si>
  <si>
    <t>_LRSEIDNVK_</t>
  </si>
  <si>
    <t>_LRSEIDNVKK_</t>
  </si>
  <si>
    <t>_LRVPTILQQR_</t>
  </si>
  <si>
    <t>_LSADAVGFATAPFR_</t>
  </si>
  <si>
    <t>16382;16383</t>
  </si>
  <si>
    <t>_LSALLHPDDPILALEDPHPALEDK_</t>
  </si>
  <si>
    <t>_LSANDVQVLER_</t>
  </si>
  <si>
    <t>_LSANELEGDVATFLK_</t>
  </si>
  <si>
    <t>16395;16396</t>
  </si>
  <si>
    <t>_LSASYDALDTANK_</t>
  </si>
  <si>
    <t>_LSAWMLDLATR_</t>
  </si>
  <si>
    <t>_LSAWM(ox)LDLATR_</t>
  </si>
  <si>
    <t>LSAWM(1)LDLATR</t>
  </si>
  <si>
    <t>LSAWM(35.71)LDLATR</t>
  </si>
  <si>
    <t>16407;16408</t>
  </si>
  <si>
    <t>_LSDEDVEVAK_</t>
  </si>
  <si>
    <t>16409;16410</t>
  </si>
  <si>
    <t>_LSDQFQELDALYVAK_</t>
  </si>
  <si>
    <t>_LSDQPTTSPSVDR_</t>
  </si>
  <si>
    <t>16418;16419</t>
  </si>
  <si>
    <t>_LSDVTPEHLAK_</t>
  </si>
  <si>
    <t>16420;16421</t>
  </si>
  <si>
    <t>_LSEATLR_</t>
  </si>
  <si>
    <t>_LSEDGDAIFQR_</t>
  </si>
  <si>
    <t>_LSEDGEMIVVR_</t>
  </si>
  <si>
    <t>_LSEDGEM(ox)IVVR_</t>
  </si>
  <si>
    <t>LSEDGEM(1)IVVR</t>
  </si>
  <si>
    <t>LSEDGEM(39.92)IVVR</t>
  </si>
  <si>
    <t>_LSEDVFYK_</t>
  </si>
  <si>
    <t>_LSEEEIER_</t>
  </si>
  <si>
    <t>_LSEEEWTKR_</t>
  </si>
  <si>
    <t>_LSEGYGKPADR_</t>
  </si>
  <si>
    <t>_LSEKDGEVWWWQDGPNWK_</t>
  </si>
  <si>
    <t>_LSESTVSSMYGGMR_</t>
  </si>
  <si>
    <t>_LSETGSAHASV_</t>
  </si>
  <si>
    <t>16450;16451;16452;16453</t>
  </si>
  <si>
    <t>_LSFDDNAEFR_</t>
  </si>
  <si>
    <t>16454;16455</t>
  </si>
  <si>
    <t>16456;16457;16458</t>
  </si>
  <si>
    <t>16459;16460</t>
  </si>
  <si>
    <t>16461;16462;16463</t>
  </si>
  <si>
    <t>_LSFGGSMVSEENTK_</t>
  </si>
  <si>
    <t>_LSFGGSM(ox)VSEENTK_</t>
  </si>
  <si>
    <t>LSFGGSM(1)VSEENTK</t>
  </si>
  <si>
    <t>LSFGGSM(119.39)VSEENTK</t>
  </si>
  <si>
    <t>_LSFIEPLVDTVER_</t>
  </si>
  <si>
    <t>_LSFLETVPVVPLR_</t>
  </si>
  <si>
    <t>_LSFLNVEHAK_</t>
  </si>
  <si>
    <t>_LSGGKPEVTISALGK_</t>
  </si>
  <si>
    <t>_LSGGVAVIK_</t>
  </si>
  <si>
    <t>_LSGGVAVIR_</t>
  </si>
  <si>
    <t>_LSGPGYFFEPTVLSGVNHDTMR_</t>
  </si>
  <si>
    <t>_LSGPGYFFEPTVLSGVNHDTM(ox)R_</t>
  </si>
  <si>
    <t>LSGPGYFFEPTVLSGVNHDTM(1)R</t>
  </si>
  <si>
    <t>LSGPGYFFEPTVLSGVNHDTM(78.44)R</t>
  </si>
  <si>
    <t>_LSGSFLFSDGDSR_</t>
  </si>
  <si>
    <t>_LSGVPSLADLQK_</t>
  </si>
  <si>
    <t>_LSGWDERDPANPMTWR_</t>
  </si>
  <si>
    <t>_LSIDGDAAYTAEAQDSR_</t>
  </si>
  <si>
    <t>_LSIFEADMTNTNSLR_</t>
  </si>
  <si>
    <t>_LSIFEADM(ox)TNTNSLR_</t>
  </si>
  <si>
    <t>LSIFEADM(1)TNTNSLR</t>
  </si>
  <si>
    <t>LSIFEADM(252.08)TNTNSLR</t>
  </si>
  <si>
    <t>16497;16498;16499;16500</t>
  </si>
  <si>
    <t>LSIFEADM(289.31)TNTNSLR</t>
  </si>
  <si>
    <t>LSIFEADM(16.18)TNTNSLR</t>
  </si>
  <si>
    <t>LSIFEADM(17.22)TNTNSLR</t>
  </si>
  <si>
    <t>LSIFEADM(213.18)TNTNSLR</t>
  </si>
  <si>
    <t>_LSIFEADM(ox)TNTNSLRDALR_</t>
  </si>
  <si>
    <t>LSIFEADM(1)TNTNSLRDALR</t>
  </si>
  <si>
    <t>LSIFEADM(55.1)TNTNSLRDALR</t>
  </si>
  <si>
    <t>_LSIVPVR_</t>
  </si>
  <si>
    <t>_LSKVDGVLFQVFITFGIMLAAMLGLILDK_</t>
  </si>
  <si>
    <t>_LSKVDGVLFQVFITFGIMLAAMLGLILDKTVNYDNDPDMAGR_</t>
  </si>
  <si>
    <t>_LSLETGSFVESYK_</t>
  </si>
  <si>
    <t>_LSLNVDELQLVR_</t>
  </si>
  <si>
    <t>_LSLPSSDGTSPAK_</t>
  </si>
  <si>
    <t>_LSLQVLEDMSLVGVPFDDITTK_</t>
  </si>
  <si>
    <t>_LSNEELVMR_</t>
  </si>
  <si>
    <t>_LSNEELVM(ox)R_</t>
  </si>
  <si>
    <t>LSNEELVM(1)R</t>
  </si>
  <si>
    <t>LSNEELVM(21.46)R</t>
  </si>
  <si>
    <t>_LSNEIVDLR_</t>
  </si>
  <si>
    <t>_LSNEQSNLLIPWLTNYNK_</t>
  </si>
  <si>
    <t>_LSNLNTSSLLSTILEVFR_</t>
  </si>
  <si>
    <t>_LSNLTEEELSAER_</t>
  </si>
  <si>
    <t>_LSNLVQLRPFYTPYK_</t>
  </si>
  <si>
    <t>_LSPLDNLYYPVEENAK_</t>
  </si>
  <si>
    <t>_LSPLLTQGQPISDHLIDDD_</t>
  </si>
  <si>
    <t>_LSPTFFGPFPLMAESGR_</t>
  </si>
  <si>
    <t>_LSPTFFGPFPLM(ox)AESGR_</t>
  </si>
  <si>
    <t>LSPTFFGPFPLM(1)AESGR</t>
  </si>
  <si>
    <t>LSPTFFGPFPLM(101.2)AESGR</t>
  </si>
  <si>
    <t>LSPTFFGPFPLM(192.39)AESGR</t>
  </si>
  <si>
    <t>_LSQHLDSLSIGEAVEMLGPVGK_</t>
  </si>
  <si>
    <t>_LSQPEENPTASK_</t>
  </si>
  <si>
    <t>_LSQSLMETQDR_</t>
  </si>
  <si>
    <t>_LSQSLM(ox)ETQDR_</t>
  </si>
  <si>
    <t>LSQSLM(1)ETQDR</t>
  </si>
  <si>
    <t>LSQSLM(183.03)ETQDR</t>
  </si>
  <si>
    <t>_LSQSLM(ox)ETQDRM(ox)EGLQAFAEK_</t>
  </si>
  <si>
    <t>LSQSLM(1)ETQDRM(1)EGLQAFAEK</t>
  </si>
  <si>
    <t>LSQSLM(119.8)ETQDRM(119.8)EGLQAFAEK</t>
  </si>
  <si>
    <t>LSQSLM(71.6)ETQDRM(71.6)EGLQAFAEK</t>
  </si>
  <si>
    <t>LSQSLM(54.29)ETQDRM(54.29)EGLQAFAEK</t>
  </si>
  <si>
    <t>_LSSDPFNNNANWTK_</t>
  </si>
  <si>
    <t>_LSSPATLNSR_</t>
  </si>
  <si>
    <t>16557;16558</t>
  </si>
  <si>
    <t>_LSSQIVTVEAVR_</t>
  </si>
  <si>
    <t>_LSSSTETPEAIR_</t>
  </si>
  <si>
    <t>_LSTANQKPINEPR_</t>
  </si>
  <si>
    <t>GeneDB|Tb927.7.5950;GeneDB|Tb927.7.5970</t>
  </si>
  <si>
    <t>_LSTANQKPVSEPR_</t>
  </si>
  <si>
    <t>_LSTEAQVVLENYK_</t>
  </si>
  <si>
    <t>_LSTEIELDAALK_</t>
  </si>
  <si>
    <t>16574;16575</t>
  </si>
  <si>
    <t>_LSTIVEGTGGAK_</t>
  </si>
  <si>
    <t>_LSTSNLTAPWVER_</t>
  </si>
  <si>
    <t>_LSVGVIDELSHK_</t>
  </si>
  <si>
    <t>_LSVLEDFTSQR_</t>
  </si>
  <si>
    <t>_LSVNQNVPFVVPGVR_</t>
  </si>
  <si>
    <t>_LSWGSLVFGHR_</t>
  </si>
  <si>
    <t>_LSYAASPTSIETLR_</t>
  </si>
  <si>
    <t>_LSYADQLIELDR_</t>
  </si>
  <si>
    <t>_LTAAQALEHPYFSVEF_</t>
  </si>
  <si>
    <t>16597;16598;16599</t>
  </si>
  <si>
    <t>_LTAEVVLIPAFVYITHSDAGILR_</t>
  </si>
  <si>
    <t>_LTAIGLATDEKGESR_</t>
  </si>
  <si>
    <t>_LTAQYVEHYAVGKPVITEADATPAEVNR_</t>
  </si>
  <si>
    <t>_LTATEVAGEGESR_</t>
  </si>
  <si>
    <t>_LTDEEVDEMIR_</t>
  </si>
  <si>
    <t>_LTDEEVDEM(ox)IR_</t>
  </si>
  <si>
    <t>LTDEEVDEM(1)IR</t>
  </si>
  <si>
    <t>LTDEEVDEM(59.54)IR</t>
  </si>
  <si>
    <t>_LTDVIFLETQR_</t>
  </si>
  <si>
    <t>_LTDVSFAYPTRPEVAVYEK_</t>
  </si>
  <si>
    <t>_LTEEQRENK_</t>
  </si>
  <si>
    <t>_LTEFLQISR_</t>
  </si>
  <si>
    <t>_LTEQDVTSLISDTLR_</t>
  </si>
  <si>
    <t>_LTGDPSYDFR_</t>
  </si>
  <si>
    <t>_LTHILTEFPR_</t>
  </si>
  <si>
    <t>_LTHVYTLHITPSNSYEFFLDGVSK_</t>
  </si>
  <si>
    <t>_LTIDRPR_</t>
  </si>
  <si>
    <t>16644;16645</t>
  </si>
  <si>
    <t>_LTIPAMNVNDSVTK_</t>
  </si>
  <si>
    <t>_LTKDNELVVFHDAVANGQLK_</t>
  </si>
  <si>
    <t>_LTLAAMAVGIADR_</t>
  </si>
  <si>
    <t>_LTLLGPPTPEGPNLK_</t>
  </si>
  <si>
    <t>_LTLLHVLTSGLILK_</t>
  </si>
  <si>
    <t>_LTLMER_</t>
  </si>
  <si>
    <t>_LTLMIQAFEDYGHLAAR_</t>
  </si>
  <si>
    <t>16655;16656</t>
  </si>
  <si>
    <t>_LTLM(ox)IQAFEDYGHLAAR_</t>
  </si>
  <si>
    <t>LTLM(1)IQAFEDYGHLAAR</t>
  </si>
  <si>
    <t>LTLM(119.87)IQAFEDYGHLAAR</t>
  </si>
  <si>
    <t>LTLM(111.83)IQAFEDYGHLAAR</t>
  </si>
  <si>
    <t>LTLM(118.52)IQAFEDYGHLAAR</t>
  </si>
  <si>
    <t>_LTLVDGEDASILLLR_</t>
  </si>
  <si>
    <t>_LTNEEYQTR_</t>
  </si>
  <si>
    <t>_LTNLQNEAR_</t>
  </si>
  <si>
    <t>16666;16667</t>
  </si>
  <si>
    <t>_LTNPPDSVEAGATEGAATGSSIPHGSSEATGDK_</t>
  </si>
  <si>
    <t>&gt;GeneDB|Tb927.8.7700 | organism=Trypanosoma_brucei_TREU927 | product=amino acid transporter, putative | location=Tb927_08_v4:2216388-2218028(+) | length=546</t>
  </si>
  <si>
    <t>_LTNTKPPPPR_</t>
  </si>
  <si>
    <t>_LTNVIYGGWFAAVSSVIEM(ox)M(ox)R_</t>
  </si>
  <si>
    <t>LTNVIYGGWFAAVSSVIEM(1)M(1)R</t>
  </si>
  <si>
    <t>LTNVIYGGWFAAVSSVIEM(270.55)M(270.55)R</t>
  </si>
  <si>
    <t>_LTPEVVFPTLMLLSVIR_</t>
  </si>
  <si>
    <t>_LTPLFAIPEALAIGFK_</t>
  </si>
  <si>
    <t>16677;16678</t>
  </si>
  <si>
    <t>_LTQGLQPNTAPMSSYR_</t>
  </si>
  <si>
    <t>_LTQGLQPNTAPM(ox)SSYR_</t>
  </si>
  <si>
    <t>LTQGLQPNTAPM(1)SSYR</t>
  </si>
  <si>
    <t>LTQGLQPNTAPM(191.06)SSYR</t>
  </si>
  <si>
    <t>_LTQGNTDVTEEQVR_</t>
  </si>
  <si>
    <t>_LTQLEETVSR_</t>
  </si>
  <si>
    <t>_LTQQDVDNASGQAHSFISPQLPQMDWR_</t>
  </si>
  <si>
    <t>_LTQTILDIVQEASNAK_</t>
  </si>
  <si>
    <t>16691;16692</t>
  </si>
  <si>
    <t>_LTSWQVTEAIVGTR_</t>
  </si>
  <si>
    <t>_LTTLENWSPSLR_</t>
  </si>
  <si>
    <t>_LTTSTGSAESLFNK_</t>
  </si>
  <si>
    <t>_LTTVEFSEPAQWVER_</t>
  </si>
  <si>
    <t>_LTTVIDGSEELLK_</t>
  </si>
  <si>
    <t>_LTVVPPAPSADAPFMEQVR_</t>
  </si>
  <si>
    <t>_LTVVPPAPSADAPFM(ox)EQVR_</t>
  </si>
  <si>
    <t>LTVVPPAPSADAPFM(1)EQVR</t>
  </si>
  <si>
    <t>LTVVPPAPSADAPFM(146.2)EQVR</t>
  </si>
  <si>
    <t>LTVVPPAPSADAPFM(121.32)EQVR</t>
  </si>
  <si>
    <t>LTVVPPAPSADAPFM(33.89)EQVR</t>
  </si>
  <si>
    <t>LTVVPPAPSADAPFM(138.05)EQVR</t>
  </si>
  <si>
    <t>LTVVPPAPSADAPFM(34.39)EQVR</t>
  </si>
  <si>
    <t>_LTWVAENPEAEVMEINEYDHLLTK_</t>
  </si>
  <si>
    <t>_LTYHEPMPISQLVR_</t>
  </si>
  <si>
    <t>_LVAAGVLSAELSLMSGLAAGHLLSAHMR_</t>
  </si>
  <si>
    <t>_LVAHFTEEFK_</t>
  </si>
  <si>
    <t>_LVAIADALFGYYR_</t>
  </si>
  <si>
    <t>_LVAQEFGYSDAPIVDLR_</t>
  </si>
  <si>
    <t>16714;16715</t>
  </si>
  <si>
    <t>_LVAVEGQLTNISSLQQR_</t>
  </si>
  <si>
    <t>16718;16719</t>
  </si>
  <si>
    <t>_LVCVQDESHDTK_</t>
  </si>
  <si>
    <t>_LVDALWAR_</t>
  </si>
  <si>
    <t>_LVDAPPNLLTTATFTEIAQGYAK_</t>
  </si>
  <si>
    <t>_LVDETQISALAR_</t>
  </si>
  <si>
    <t>_LVDGASLHGNNTEFENR_</t>
  </si>
  <si>
    <t>_LVDGMPNEGLMWK_</t>
  </si>
  <si>
    <t>GeneDB|Tb927.2.240;GeneDB|Tb927.1.420</t>
  </si>
  <si>
    <t>&gt;GeneDB|Tb927.2.240 | organism=Trypanosoma_brucei_TREU927 | product=retrotransposon hot spot protein 5 (RHS5), putative | location=Tb927_02_v4:25548-27572(-) | length=674;&gt;GeneDB|Tb927.4.250 | organism=Trypanosoma_brucei_TREU927 | product=retrotransposon h</t>
  </si>
  <si>
    <t>_LVDGSEFDEFK_</t>
  </si>
  <si>
    <t>_LVDQQNGGLR_</t>
  </si>
  <si>
    <t>_LVDSLLQDSSTSSGVGVGGSR_</t>
  </si>
  <si>
    <t>_LVDVLLFQHFGAEPAITDTNDNNGIGPAATK_</t>
  </si>
  <si>
    <t>_LVEEADAEGVATM(ox)R_</t>
  </si>
  <si>
    <t>LVEEADAEGVATM(1)R</t>
  </si>
  <si>
    <t>LVEEADAEGVATM(130.1)R</t>
  </si>
  <si>
    <t>LVEEADAEGVATM(107.53)R</t>
  </si>
  <si>
    <t>LVEEADAEGVATM(139.46)R</t>
  </si>
  <si>
    <t>LVEEADAEGVATM(164.11)R</t>
  </si>
  <si>
    <t>_LVEEADAEGVATMR_</t>
  </si>
  <si>
    <t>_LVEEGVVSPSMSEENVVR_</t>
  </si>
  <si>
    <t>_LVEEGVVTK_</t>
  </si>
  <si>
    <t>_LVEETEKNEEDR_</t>
  </si>
  <si>
    <t>_LVEGTLGAGVGGEAER_</t>
  </si>
  <si>
    <t>16763;16764</t>
  </si>
  <si>
    <t>16765;16766;16767;16768;16769</t>
  </si>
  <si>
    <t>_LVEM(ox)QAVISR_</t>
  </si>
  <si>
    <t>LVEM(1)QAVISR</t>
  </si>
  <si>
    <t>LVEM(52.79)QAVISR</t>
  </si>
  <si>
    <t>_LVEMQAVISR_</t>
  </si>
  <si>
    <t>_LVEPQLRPQAATDALLAR_</t>
  </si>
  <si>
    <t>_LVETVPANAANPLLR_</t>
  </si>
  <si>
    <t>_LVFEDIELFDSLLR_</t>
  </si>
  <si>
    <t>_LVFFLDDMNMPAPDK_</t>
  </si>
  <si>
    <t>_LVGDQTPAER_</t>
  </si>
  <si>
    <t>_LVGFTDPDPFTR_</t>
  </si>
  <si>
    <t>16788;16789</t>
  </si>
  <si>
    <t>_LVGGFQPGVM(ox)QISK_</t>
  </si>
  <si>
    <t>LVGGFQPGVM(1)QISK</t>
  </si>
  <si>
    <t>LVGGFQPGVM(67.52)QISK</t>
  </si>
  <si>
    <t>_LVGGFQPGVMQISK_</t>
  </si>
  <si>
    <t>_LVGGVNTAETLSSVLQMVVSGEISLTK_</t>
  </si>
  <si>
    <t>_LVGGVTAGGAAPSGGAAAPAAAASAPAAAAAEAEEEDDDDMGFGLFD_</t>
  </si>
  <si>
    <t>_LVGISLTGLGAAGLLEEK_</t>
  </si>
  <si>
    <t>_LVGPHMHR_</t>
  </si>
  <si>
    <t>_LVGVESTLPVGR_</t>
  </si>
  <si>
    <t>_LVHGSAAAATQLAHLNTETLFR_</t>
  </si>
  <si>
    <t>_LVHLLQEQSENDEDDKAQAIR_</t>
  </si>
  <si>
    <t>_LVIQNDLKDDIAQTVR_</t>
  </si>
  <si>
    <t>_LVISETPANPTLTLTDIR_</t>
  </si>
  <si>
    <t>_LVITEGALMQLEDELYEHK_</t>
  </si>
  <si>
    <t>_LVLADDYYVSYLWLR_</t>
  </si>
  <si>
    <t>_LVLADTLTYLQK_</t>
  </si>
  <si>
    <t>_LVLAHGAQPNTFNVPGAVER_</t>
  </si>
  <si>
    <t>_LVLDMGNPYR_</t>
  </si>
  <si>
    <t>_LVLDPVEGTK_</t>
  </si>
  <si>
    <t>_LVLDTFLDK_</t>
  </si>
  <si>
    <t>16818;16819</t>
  </si>
  <si>
    <t>_LVLFNTQSLLPM(ox)YELSLK_</t>
  </si>
  <si>
    <t>LVLFNTQSLLPM(1)YELSLK</t>
  </si>
  <si>
    <t>LVLFNTQSLLPM(276.64)YELSLK</t>
  </si>
  <si>
    <t>LVLFNTQSLLPM(98.68)YELSLK</t>
  </si>
  <si>
    <t>LVLFNTQSLLPM(88.43)YELSLK</t>
  </si>
  <si>
    <t>_LVLKEIAEDTTVDQVKK_</t>
  </si>
  <si>
    <t>_LVLPDNVAFVSAVDHEK_</t>
  </si>
  <si>
    <t>_LVLSEDGLMVR_</t>
  </si>
  <si>
    <t>_LVLVGDGGTGK_</t>
  </si>
  <si>
    <t>_LVLVNFPR_</t>
  </si>
  <si>
    <t>_LVNELTEFAK_</t>
  </si>
  <si>
    <t>_LVNTPYSESNIEDFR_</t>
  </si>
  <si>
    <t>_LVPVEVDAGEVEGEGTTR_</t>
  </si>
  <si>
    <t>_LVPVLGSFEEWR_</t>
  </si>
  <si>
    <t>_LVQGPNSYFMDVK_</t>
  </si>
  <si>
    <t>_LVQIEYATTAASK_</t>
  </si>
  <si>
    <t>_LVQIGDIDYSTR_</t>
  </si>
  <si>
    <t>_LVQNIMTANLPVTSVEEK_</t>
  </si>
  <si>
    <t>_LVSADEEHIFFPVLMER_</t>
  </si>
  <si>
    <t>_LVSADLAEDEIAM(ox)VK_</t>
  </si>
  <si>
    <t>LVSADLAEDEIAM(1)VK</t>
  </si>
  <si>
    <t>LVSADLAEDEIAM(88.55)VK</t>
  </si>
  <si>
    <t>_LVSLSYQMAVDIIK_</t>
  </si>
  <si>
    <t>_LVSPHVYLR_</t>
  </si>
  <si>
    <t>_LVSVEPLTVLDTNSALLVR_</t>
  </si>
  <si>
    <t>_LVSWYDNETGYSNK_</t>
  </si>
  <si>
    <t>_LVTAVSTTHVPK_</t>
  </si>
  <si>
    <t>_LVTDDGKDIEEVR_</t>
  </si>
  <si>
    <t>_LVTDDGKDIEEVRR_</t>
  </si>
  <si>
    <t>_LVTGGEPDTEAAAR_</t>
  </si>
  <si>
    <t>_LVTGSGDYSSMVWNAVTGDK_</t>
  </si>
  <si>
    <t>_LVTLQIWDTAGQER_</t>
  </si>
  <si>
    <t>_LVVGDPSYFPDR_</t>
  </si>
  <si>
    <t>_LVVGNFLGELFSSQGHLGPAAVGSLSGSNSSAFLNK_</t>
  </si>
  <si>
    <t>_LVVGNFLGELFSSQGHLGPAAVGSLSGSNSSAFLNKPAVR_</t>
  </si>
  <si>
    <t>16881;16882</t>
  </si>
  <si>
    <t>_LVVNPTPEVPTSGNSNTK_</t>
  </si>
  <si>
    <t>_LVVPTLAPQNQEDAEK_</t>
  </si>
  <si>
    <t>_LVVTFVLDHSHDPSEESR_</t>
  </si>
  <si>
    <t>_LVYDTVDEPLTGEDADPPSNWHEQLKPK_</t>
  </si>
  <si>
    <t>_LVYNGVVFNEMR_</t>
  </si>
  <si>
    <t>_LVYVQPPGDFK_</t>
  </si>
  <si>
    <t>16901;16902</t>
  </si>
  <si>
    <t>_LWDDGVIAPEDTR_</t>
  </si>
  <si>
    <t>_LWGDNFFDAK_</t>
  </si>
  <si>
    <t>_LWGLGDATATATSR_</t>
  </si>
  <si>
    <t>_LWGPPEEAPLPFPK_</t>
  </si>
  <si>
    <t>_LWIEADSVER_</t>
  </si>
  <si>
    <t>16912;16913</t>
  </si>
  <si>
    <t>_LWNSDQGYESTLSAFEK_</t>
  </si>
  <si>
    <t>_LWSPSVVDPLVQLK_</t>
  </si>
  <si>
    <t>_LWVEHQR_</t>
  </si>
  <si>
    <t>_LWVGNDAYMLGMLR_</t>
  </si>
  <si>
    <t>_LWVWDLVASAVHFEDFFK_</t>
  </si>
  <si>
    <t>_LWYDLPVVSR_</t>
  </si>
  <si>
    <t>_LYADVSSTANSHLFTR_</t>
  </si>
  <si>
    <t>_LYALADPSIPLLEEDKR_</t>
  </si>
  <si>
    <t>_LYALADPSIPLLEEDKRVDDEEEM(ox)PGE_</t>
  </si>
  <si>
    <t>LYALADPSIPLLEEDKRVDDEEEM(1)PGE</t>
  </si>
  <si>
    <t>LYALADPSIPLLEEDKRVDDEEEM(119.38)PGE</t>
  </si>
  <si>
    <t>_LYALADPSIPLLEEDKRVDDEEEMPGE_</t>
  </si>
  <si>
    <t>_LYASDFENSK_</t>
  </si>
  <si>
    <t>16935;16936</t>
  </si>
  <si>
    <t>_LYASDFENSKYPLNIVPSDSVLFAK_</t>
  </si>
  <si>
    <t>16937;16938</t>
  </si>
  <si>
    <t>_LYASSSEDLSGAVSSSPDSNPTLHDAVAPTLASHGK_</t>
  </si>
  <si>
    <t>_LYDALTR_</t>
  </si>
  <si>
    <t>_LYDEVDTHPYEVSLQILR_</t>
  </si>
  <si>
    <t>_LYDHFVR_</t>
  </si>
  <si>
    <t>_LYDIIAMWER_</t>
  </si>
  <si>
    <t>_LYDMGEGGFGEPTIDTIR_</t>
  </si>
  <si>
    <t>_LYDNYATVR_</t>
  </si>
  <si>
    <t>_LYDTTSYEEVIQAVVESIAR_</t>
  </si>
  <si>
    <t>_LYDVNDDGTLDYEGFR_</t>
  </si>
  <si>
    <t>_LYEHSDGTITLDGTDLK_</t>
  </si>
  <si>
    <t>_LYEPVAEEVEWR_</t>
  </si>
  <si>
    <t>_LYEQIVDTYDR_</t>
  </si>
  <si>
    <t>_LYEVDGSR_</t>
  </si>
  <si>
    <t>_LYEVDGSRR_</t>
  </si>
  <si>
    <t>_LYGDTVGHYQR_</t>
  </si>
  <si>
    <t>_LYGELIHEFDPWFNYR_</t>
  </si>
  <si>
    <t>_LYGLEVEKDK_</t>
  </si>
  <si>
    <t>_LYGSYASITGGDTLLALQNFTGAPVYR_</t>
  </si>
  <si>
    <t>_LYHSSQLVGGEALMTHPVSGGSR_</t>
  </si>
  <si>
    <t>_LYHSSQLVGGEALM(ox)THPVSGGSR_</t>
  </si>
  <si>
    <t>LYHSSQLVGGEALM(1)THPVSGGSR</t>
  </si>
  <si>
    <t>LYHSSQLVGGEALM(75.21)THPVSGGSR</t>
  </si>
  <si>
    <t>_LYHTDEQQTYTSVDLPYR_</t>
  </si>
  <si>
    <t>_LYIEEIDLGEEGGK_</t>
  </si>
  <si>
    <t>_LYIPEMVFGHLLTSSNYDDDNQNAVAGR_</t>
  </si>
  <si>
    <t>17000;17001</t>
  </si>
  <si>
    <t>_LYLEDPGTEGIILIGEIGGTAEEEAAEFIK_</t>
  </si>
  <si>
    <t>_LYLGHIGQR_</t>
  </si>
  <si>
    <t>_LYMHVHDSFHNDPYYSQVK_</t>
  </si>
  <si>
    <t>_LYM(ox)LGGYR_</t>
  </si>
  <si>
    <t>LYM(1)LGGYR</t>
  </si>
  <si>
    <t>LYM(16.2)LGGYR</t>
  </si>
  <si>
    <t>17014;17015</t>
  </si>
  <si>
    <t>LYM(150.02)LGGYR</t>
  </si>
  <si>
    <t>LYM(38.79)LGGYR</t>
  </si>
  <si>
    <t>17017;17018</t>
  </si>
  <si>
    <t>_LYNEIIEATTIKPWLER_</t>
  </si>
  <si>
    <t>17020;17021</t>
  </si>
  <si>
    <t>_LYNNAVALR_</t>
  </si>
  <si>
    <t>_LYQTVPSGDVFDFK_</t>
  </si>
  <si>
    <t>_LYSEEELPPEFK_</t>
  </si>
  <si>
    <t>_LYTLENQFDGVGSFMQR_</t>
  </si>
  <si>
    <t>_LYTLENQFDGVGSFM(ox)QR_</t>
  </si>
  <si>
    <t>LYTLENQFDGVGSFM(1)QR</t>
  </si>
  <si>
    <t>LYTLENQFDGVGSFM(203.04)QR</t>
  </si>
  <si>
    <t>_LYTLSISPNSEEVETAGLLVEQMFDNAVIAAGLLEDPR_</t>
  </si>
  <si>
    <t>_LYVSNDIFNPTHVYLAR_</t>
  </si>
  <si>
    <t>17040;17041;17042</t>
  </si>
  <si>
    <t>_LYVTEAISGIK_</t>
  </si>
  <si>
    <t>17043;17044</t>
  </si>
  <si>
    <t>17046;17047</t>
  </si>
  <si>
    <t>17049;17050</t>
  </si>
  <si>
    <t>_LYVTEAISGIKR_</t>
  </si>
  <si>
    <t>_LYVVDFEDFVDDIFLFR_</t>
  </si>
  <si>
    <t>_LYWQEPAK_</t>
  </si>
  <si>
    <t>_M(ox)AEEAAELEK_</t>
  </si>
  <si>
    <t>M(1)AEEAAELEK</t>
  </si>
  <si>
    <t>M(114.97)AEEAAELEK</t>
  </si>
  <si>
    <t>17056;17057</t>
  </si>
  <si>
    <t>M(136.32)AEEAAELEK</t>
  </si>
  <si>
    <t>M(15.14)AEEAAELEK</t>
  </si>
  <si>
    <t>M(43.51)AEEAAELEK</t>
  </si>
  <si>
    <t>M(138.11)AEEAAELEK</t>
  </si>
  <si>
    <t>_MAEEAAELEK_</t>
  </si>
  <si>
    <t>17062;17063</t>
  </si>
  <si>
    <t>_M(ox)AEEQIGGLVIINAR_</t>
  </si>
  <si>
    <t>M(1)AEEQIGGLVIINAR</t>
  </si>
  <si>
    <t>M(148.7)AEEQIGGLVIINAR</t>
  </si>
  <si>
    <t>M(179.39)AEEQIGGLVIINAR</t>
  </si>
  <si>
    <t>M(91.44)AEEQIGGLVIINAR</t>
  </si>
  <si>
    <t>M(150.34)AEEQIGGLVIINAR</t>
  </si>
  <si>
    <t>_MAEIGEITQLSDGR_</t>
  </si>
  <si>
    <t>_M(ox)AEIGEITQLSDGR_</t>
  </si>
  <si>
    <t>M(1)AEIGEITQLSDGR</t>
  </si>
  <si>
    <t>M(114.74)AEIGEITQLSDGR</t>
  </si>
  <si>
    <t>_MAGATADSSDASSAIDSK_</t>
  </si>
  <si>
    <t>_M(ox)AGATADSSDASSAIDSK_</t>
  </si>
  <si>
    <t>M(1)AGATADSSDASSAIDSK</t>
  </si>
  <si>
    <t>M(3.54)AGATADSSDASSAIDSK</t>
  </si>
  <si>
    <t>_M(ox)AGDGTVGQNFDTDYEIDKEFVVK_</t>
  </si>
  <si>
    <t>M(1)AGDGTVGQNFDTDYEIDKEFVVK</t>
  </si>
  <si>
    <t>M(111.66)AGDGTVGQNFDTDYEIDKEFVVK</t>
  </si>
  <si>
    <t>_MAGDGTVGQNFDTDYEIDKEFVVK_</t>
  </si>
  <si>
    <t>_MAGQTGAAAETYQGVPVWR_</t>
  </si>
  <si>
    <t>_MALGPSSFEM(ox)EARQPR_</t>
  </si>
  <si>
    <t>M(0.004)ALGPSSFEM(0.996)EARQPR</t>
  </si>
  <si>
    <t>M(-23.72)ALGPSSFEM(23.72)EARQPR</t>
  </si>
  <si>
    <t>_MAPFSGYDMPINYAAGAVR_</t>
  </si>
  <si>
    <t>_MAPSSGTHIIIDR_</t>
  </si>
  <si>
    <t>_MAQALEMFGPTEDALNQAGIDFVHPAEEVESGNMDR_</t>
  </si>
  <si>
    <t>_MAQALEMFGPTEDALNQAGIDFVHPAEEVESGNMDRR_</t>
  </si>
  <si>
    <t>_MAQHNALVR_</t>
  </si>
  <si>
    <t>_M(ox)AQHNALVR_</t>
  </si>
  <si>
    <t>M(1)AQHNALVR</t>
  </si>
  <si>
    <t>M(33.26)AQHNALVR</t>
  </si>
  <si>
    <t>_MAQVMLAGGER_</t>
  </si>
  <si>
    <t>_MATDAVLSLDNDLNLDMIGIK_</t>
  </si>
  <si>
    <t>_MATDLQCISFSAPK_</t>
  </si>
  <si>
    <t>_MATLPPPPEEYGSEVR_</t>
  </si>
  <si>
    <t>_MAVINQAYETLGTDSK_</t>
  </si>
  <si>
    <t>_M(ox)AVINQAYETLGTDSK_</t>
  </si>
  <si>
    <t>M(1)AVINQAYETLGTDSK</t>
  </si>
  <si>
    <t>M(220.85)AVINQAYETLGTDSK</t>
  </si>
  <si>
    <t>M(164.88)AVINQAYETLGTDSK</t>
  </si>
  <si>
    <t>M(163.99)AVINQAYETLGTDSK</t>
  </si>
  <si>
    <t>_M(ox)AVINQAYETLGTDSKR_</t>
  </si>
  <si>
    <t>M(1)AVINQAYETLGTDSKR</t>
  </si>
  <si>
    <t>M(152.88)AVINQAYETLGTDSKR</t>
  </si>
  <si>
    <t>M(51.01)AVINQAYETLGTDSKR</t>
  </si>
  <si>
    <t>_MAVLQSDSYGESIR_</t>
  </si>
  <si>
    <t>_MAYQMLLDGADPPVDPR_</t>
  </si>
  <si>
    <t>_MAYVDATYTMQDGDIMIVEHGASR_</t>
  </si>
  <si>
    <t>_(ac)MDAGSDEAVQKK_</t>
  </si>
  <si>
    <t>17122;17123</t>
  </si>
  <si>
    <t>_MDAIPITDGDR_</t>
  </si>
  <si>
    <t>17124;17125</t>
  </si>
  <si>
    <t>17127;17128</t>
  </si>
  <si>
    <t>17129;17130</t>
  </si>
  <si>
    <t>17131;17132;17133</t>
  </si>
  <si>
    <t>_M(ox)DAIPITDGDR_</t>
  </si>
  <si>
    <t>M(1)DAIPITDGDR</t>
  </si>
  <si>
    <t>M(57.35)DAIPITDGDR</t>
  </si>
  <si>
    <t>M(66.06)DAIPITDGDR</t>
  </si>
  <si>
    <t>17136;17137</t>
  </si>
  <si>
    <t>M(67.73)DAIPITDGDR</t>
  </si>
  <si>
    <t>17138;17139;17140</t>
  </si>
  <si>
    <t>M(91.85)DAIPITDGDR</t>
  </si>
  <si>
    <t>M(76.14)DAIPITDGDR</t>
  </si>
  <si>
    <t>_M(ox)DAIPITDGDRQ_</t>
  </si>
  <si>
    <t>M(1)DAIPITDGDRQ</t>
  </si>
  <si>
    <t>M(50.35)DAIPITDGDRQ</t>
  </si>
  <si>
    <t>M(62.41)DAIPITDGDRQ</t>
  </si>
  <si>
    <t>M(78.34)DAIPITDGDRQ</t>
  </si>
  <si>
    <t>M(113.22)DAIPITDGDRQ</t>
  </si>
  <si>
    <t>M(20.43)DAIPITDGDRQ</t>
  </si>
  <si>
    <t>M(73.63)DAIPITDGDRQ</t>
  </si>
  <si>
    <t>_MDAIPITDGDRQ_</t>
  </si>
  <si>
    <t>17150;17151</t>
  </si>
  <si>
    <t>_MDAIPITDGDRR_</t>
  </si>
  <si>
    <t>17162;17163</t>
  </si>
  <si>
    <t>_M(ox)DAIPITDGDRR_</t>
  </si>
  <si>
    <t>M(1)DAIPITDGDRR</t>
  </si>
  <si>
    <t>M(55.35)DAIPITDGDRR</t>
  </si>
  <si>
    <t>M(78.34)DAIPITDGDRR</t>
  </si>
  <si>
    <t>M(24.85)DAIPITDGDRR</t>
  </si>
  <si>
    <t>M(72.01)DAIPITDGDRR</t>
  </si>
  <si>
    <t>_MDAYGPVIDTPPDAIAQQILK_</t>
  </si>
  <si>
    <t>_MDDKTVNYGQER_</t>
  </si>
  <si>
    <t>_MDEFVQHLFGGVK_</t>
  </si>
  <si>
    <t>Acetyl (Protein N-term),2 Oxidation (M)</t>
  </si>
  <si>
    <t>_(ac)M(ox)DFLDETVIHPM(ox)TAFAR_</t>
  </si>
  <si>
    <t>M(1)DFLDETVIHPM(1)TAFAR</t>
  </si>
  <si>
    <t>M(78.69)DFLDETVIHPM(78.69)TAFAR</t>
  </si>
  <si>
    <t>M(112.96)DFLDETVIHPM(112.96)TAFAR</t>
  </si>
  <si>
    <t>17175;17176</t>
  </si>
  <si>
    <t>M(142.1)DFLDETVIHPM(142.1)TAFAR</t>
  </si>
  <si>
    <t>M(145.86)DFLDETVIHPM(145.86)TAFAR</t>
  </si>
  <si>
    <t>M(178.23)DFLDETVIHPM(178.23)TAFAR</t>
  </si>
  <si>
    <t>_(ac)M(ox)DFLDETVIHPMTAFAR_</t>
  </si>
  <si>
    <t>M(1)DFLDETVIHPMTAFAR</t>
  </si>
  <si>
    <t>M(80)DFLDETVIHPM(-80)TAFAR</t>
  </si>
  <si>
    <t>M(104.42)DFLDETVIHPM(-104.42)TAFAR</t>
  </si>
  <si>
    <t>_(ac)MDFLDETVIHPM(ox)TAFAR_</t>
  </si>
  <si>
    <t>M(0.007)DFLDETVIHPM(0.993)TAFAR</t>
  </si>
  <si>
    <t>M(-21.54)DFLDETVIHPM(21.54)TAFAR</t>
  </si>
  <si>
    <t>M(112.43)DFLDETVIHPM(-112.43)TAFAR</t>
  </si>
  <si>
    <t>M(133.8)DFLDETVIHPM(-133.8)TAFAR</t>
  </si>
  <si>
    <t>_MDFPMDTNVVILTHGQTIR_</t>
  </si>
  <si>
    <t>_MDGDSIFAFSNAWDAPLGSR_</t>
  </si>
  <si>
    <t>_MDGYLDLWDLMLR_</t>
  </si>
  <si>
    <t>_(ac)M(ox)DHDQLYDSPQSAK_</t>
  </si>
  <si>
    <t>M(1)DHDQLYDSPQSAK</t>
  </si>
  <si>
    <t>M(185.95)DHDQLYDSPQSAK</t>
  </si>
  <si>
    <t>M(180.97)DHDQLYDSPQSAK</t>
  </si>
  <si>
    <t>M(6.58)DHDQLYDSPQSAK</t>
  </si>
  <si>
    <t>M(214.47)DHDQLYDSPQSAK</t>
  </si>
  <si>
    <t>17194;17195</t>
  </si>
  <si>
    <t>M(205.62)DHDQLYDSPQSAK</t>
  </si>
  <si>
    <t>17196;17197;17198;17199</t>
  </si>
  <si>
    <t>M(197.19)DHDQLYDSPQSAK</t>
  </si>
  <si>
    <t>M(140.31)DHDQLYDSPQSAK</t>
  </si>
  <si>
    <t>17201;17202</t>
  </si>
  <si>
    <t>M(208.68)DHDQLYDSPQSAK</t>
  </si>
  <si>
    <t>M(10.43)DHDQLYDSPQSAK</t>
  </si>
  <si>
    <t>_(ac)MDHDQLYDSPQSAK_</t>
  </si>
  <si>
    <t>_(ac)M(ox)DHDQLYDSPQSAKDSLLDM(ox)TALLIVTFAQR_</t>
  </si>
  <si>
    <t>M(1)DHDQLYDSPQSAKDSLLDM(1)TALLIVTFAQR</t>
  </si>
  <si>
    <t>M(32.43)DHDQLYDSPQSAKDSLLDM(32.43)TALLIVTFAQR</t>
  </si>
  <si>
    <t>M(137.26)DHDQLYDSPQSAKDSLLDM(137.26)TALLIVTFAQR</t>
  </si>
  <si>
    <t>M(109.91)DHDQLYDSPQSAKDSLLDM(109.91)TALLIVTFAQR</t>
  </si>
  <si>
    <t>_(ac)MDHEEVHAGAR_</t>
  </si>
  <si>
    <t>_(ac)MDIDLSYGDLEAHSLDTVVPNHEIVR_</t>
  </si>
  <si>
    <t>_(ac)M(ox)DIDLSYGDLEAHSLDTVVPNHEIVR_</t>
  </si>
  <si>
    <t>M(1)DIDLSYGDLEAHSLDTVVPNHEIVR</t>
  </si>
  <si>
    <t>M(208.37)DIDLSYGDLEAHSLDTVVPNHEIVR</t>
  </si>
  <si>
    <t>17214;17215</t>
  </si>
  <si>
    <t>M(237)DIDLSYGDLEAHSLDTVVPNHEIVR</t>
  </si>
  <si>
    <t>M(186.15)DIDLSYGDLEAHSLDTVVPNHEIVR</t>
  </si>
  <si>
    <t>_MDLIDEQMLTK_</t>
  </si>
  <si>
    <t>_MDLIQEEEEEAVLDR_</t>
  </si>
  <si>
    <t>_MDLPLDDALLPPDDNEYDVEGVKPDTVDSEEEVLLPVDNDEEGTK_</t>
  </si>
  <si>
    <t>_MDPFVDLFQANGGSFVMLAK_</t>
  </si>
  <si>
    <t>_(ac)MDQFTKPLEGIFR_</t>
  </si>
  <si>
    <t>_(ac)M(ox)DQFTKPLEGIFR_</t>
  </si>
  <si>
    <t>M(1)DQFTKPLEGIFR</t>
  </si>
  <si>
    <t>M(6.38)DQFTKPLEGIFR</t>
  </si>
  <si>
    <t>_M(ox)DSFQPGSDSAR_</t>
  </si>
  <si>
    <t>M(1)DSFQPGSDSAR</t>
  </si>
  <si>
    <t>M(133.05)DSFQPGSDSAR</t>
  </si>
  <si>
    <t>M(144.1)DSFQPGSDSAR</t>
  </si>
  <si>
    <t>17234;17235;17236;17237</t>
  </si>
  <si>
    <t>M(138.99)DSFQPGSDSAR</t>
  </si>
  <si>
    <t>M(67.46)DSFQPGSDSAR</t>
  </si>
  <si>
    <t>M(161.99)DSFQPGSDSAR</t>
  </si>
  <si>
    <t>M(35.52)DSFQPGSDSAR</t>
  </si>
  <si>
    <t>M(182.35)DSFQPGSDSAR</t>
  </si>
  <si>
    <t>M(122.7)DSFQPGSDSAR</t>
  </si>
  <si>
    <t>M(52.55)DSFQPGSDSAR</t>
  </si>
  <si>
    <t>17244;17245;17246</t>
  </si>
  <si>
    <t>_MDSFQPGSDSAR_</t>
  </si>
  <si>
    <t>17247;17248</t>
  </si>
  <si>
    <t>17252;17253</t>
  </si>
  <si>
    <t>17254;17255</t>
  </si>
  <si>
    <t>_MDWNTEETGR_</t>
  </si>
  <si>
    <t>_MDWNTEETGRLPLGFKPTPAPL_</t>
  </si>
  <si>
    <t>_M(ox)DYNVSGLQFVR_</t>
  </si>
  <si>
    <t>M(1)DYNVSGLQFVR</t>
  </si>
  <si>
    <t>M(22.72)DYNVSGLQFVR</t>
  </si>
  <si>
    <t>_MDYNVSGLQFVR_</t>
  </si>
  <si>
    <t>_MDYSGASAGTFSAWSLPAADR_</t>
  </si>
  <si>
    <t>_(ac)M(ox)DYVSELYAM(ox)IR_</t>
  </si>
  <si>
    <t>M(1)DYVSELYAM(1)IR</t>
  </si>
  <si>
    <t>M(76.66)DYVSELYAM(76.66)IR</t>
  </si>
  <si>
    <t>M(120.96)DYVSELYAM(120.96)IR</t>
  </si>
  <si>
    <t>M(67.38)DYVSELYAM(67.38)IR</t>
  </si>
  <si>
    <t>_MEALEAAGAVVAHSPAQLGALMAELMK_</t>
  </si>
  <si>
    <t>_MEALEAAGAVVAHSPAQLGALM(ox)AELM(ox)K_</t>
  </si>
  <si>
    <t>M(0.004)EALEAAGAVVAHSPAQLGALM(0.996)AELM(1)K</t>
  </si>
  <si>
    <t>M(-24.09)EALEAAGAVVAHSPAQLGALM(24.09)AELM(35.82)K</t>
  </si>
  <si>
    <t>_M(ox)EALEAAGAVVAHSPAQLGALMAELM(ox)K_</t>
  </si>
  <si>
    <t>M(1)EALEAAGAVVAHSPAQLGALM(0.001)AELM(0.999)K</t>
  </si>
  <si>
    <t>M(78.41)EALEAAGAVVAHSPAQLGALM(-28.32)AELM(28.32)K</t>
  </si>
  <si>
    <t>_MEALEAAGAVVAHSPAQLGALMAELM(ox)K_</t>
  </si>
  <si>
    <t>M(0.106)EALEAAGAVVAHSPAQLGALM(0.3)AELM(0.594)K</t>
  </si>
  <si>
    <t>M(-7.48)EALEAAGAVVAHSPAQLGALM(-2.97)AELM(2.97)K</t>
  </si>
  <si>
    <t>MEALEAAGAVVAHSPAQLGALM(0.001)AELM(0.999)K</t>
  </si>
  <si>
    <t>M(-44.69)EALEAAGAVVAHSPAQLGALM(-29.82)AELM(29.82)K</t>
  </si>
  <si>
    <t>MEALEAAGAVVAHSPAQLGALMAELM(1)K</t>
  </si>
  <si>
    <t>M(-75.86)EALEAAGAVVAHSPAQLGALM(-51.69)AELM(51.69)K</t>
  </si>
  <si>
    <t>M(-90.42)EALEAAGAVVAHSPAQLGALM(-44.98)AELM(44.98)K</t>
  </si>
  <si>
    <t>_M(ox)EDQAPSTHNVEVPFVK_</t>
  </si>
  <si>
    <t>M(1)EDQAPSTHNVEVPFVK</t>
  </si>
  <si>
    <t>M(95.98)EDQAPSTHNVEVPFVK</t>
  </si>
  <si>
    <t>17279;17280</t>
  </si>
  <si>
    <t>_MEDQAPSTHNVEVPFVK_</t>
  </si>
  <si>
    <t>_M(ox)EELNQTLLYM(ox)ALTGNAAIR_</t>
  </si>
  <si>
    <t>M(1)EELNQTLLYM(1)ALTGNAAIR</t>
  </si>
  <si>
    <t>M(123.63)EELNQTLLYM(123.63)ALTGNAAIR</t>
  </si>
  <si>
    <t>_MEEQQNQIAK_</t>
  </si>
  <si>
    <t>_(ac)MEESVYKPLGSDR_</t>
  </si>
  <si>
    <t>_MEEVGTMLDVSK_</t>
  </si>
  <si>
    <t>_M(ox)EEVGTM(ox)LDVSK_</t>
  </si>
  <si>
    <t>M(1)EEVGTM(1)LDVSK</t>
  </si>
  <si>
    <t>M(131.83)EEVGTM(131.83)LDVSK</t>
  </si>
  <si>
    <t>_M(ox)EFDEISLQSGSLYGSDQM(ox)NR_</t>
  </si>
  <si>
    <t>M(1)EFDEISLQSGSLYGSDQM(1)NR</t>
  </si>
  <si>
    <t>M(39.36)EFDEISLQSGSLYGSDQM(39.36)NR</t>
  </si>
  <si>
    <t>_M(ox)EFDEISLQSGSLYGSDQMNR_</t>
  </si>
  <si>
    <t>M(0.598)EFDEISLQSGSLYGSDQM(0.402)NR</t>
  </si>
  <si>
    <t>M(1.73)EFDEISLQSGSLYGSDQM(-1.73)NR</t>
  </si>
  <si>
    <t>_MEFYNNPQNDR_</t>
  </si>
  <si>
    <t>_(ac)M(ox)EGFVSLKELQK_</t>
  </si>
  <si>
    <t>M(1)EGFVSLKELQK</t>
  </si>
  <si>
    <t>M(156.71)EGFVSLKELQK</t>
  </si>
  <si>
    <t>_MEGLQAFAEK_</t>
  </si>
  <si>
    <t>_M(ox)EGLQAFAEK_</t>
  </si>
  <si>
    <t>M(1)EGLQAFAEK</t>
  </si>
  <si>
    <t>M(43.77)EGLQAFAEK</t>
  </si>
  <si>
    <t>M(91.55)EGLQAFAEK</t>
  </si>
  <si>
    <t>M(44.43)EGLQAFAEK</t>
  </si>
  <si>
    <t>_(ac)MEGSHSSNMER_</t>
  </si>
  <si>
    <t>_M(ox)EHFNVDIR_</t>
  </si>
  <si>
    <t>M(1)EHFNVDIR</t>
  </si>
  <si>
    <t>M(65.35)EHFNVDIR</t>
  </si>
  <si>
    <t>M(87.26)EHFNVDIR</t>
  </si>
  <si>
    <t>M(41.88)EHFNVDIR</t>
  </si>
  <si>
    <t>M(93.18)EHFNVDIR</t>
  </si>
  <si>
    <t>_(ac)M(ox)EHLPTIDSR_</t>
  </si>
  <si>
    <t>M(1)EHLPTIDSR</t>
  </si>
  <si>
    <t>M(53.75)EHLPTIDSR</t>
  </si>
  <si>
    <t>M(90.91)EHLPTIDSR</t>
  </si>
  <si>
    <t>17305;17306</t>
  </si>
  <si>
    <t>M(125.82)EHLPTIDSR</t>
  </si>
  <si>
    <t>17307;17308;17309;17310</t>
  </si>
  <si>
    <t>M(101.65)EHLPTIDSR</t>
  </si>
  <si>
    <t>17311;17312</t>
  </si>
  <si>
    <t>_(ac)MEHLPTIDSR_</t>
  </si>
  <si>
    <t>_MEIEQAIDK_</t>
  </si>
  <si>
    <t>_(ac)MEIIDRPLSEIIK_</t>
  </si>
  <si>
    <t>_MEKDTATGEFK_</t>
  </si>
  <si>
    <t>_MEQEWLEALAAK_</t>
  </si>
  <si>
    <t>_M(ox)EQSQVDLLIR_</t>
  </si>
  <si>
    <t>M(1)EQSQVDLLIR</t>
  </si>
  <si>
    <t>M(60.6)EQSQVDLLIR</t>
  </si>
  <si>
    <t>17324;17325</t>
  </si>
  <si>
    <t>M(176.42)EQSQVDLLIR</t>
  </si>
  <si>
    <t>M(196.48)EQSQVDLLIR</t>
  </si>
  <si>
    <t>17327;17328</t>
  </si>
  <si>
    <t>M(194.17)EQSQVDLLIR</t>
  </si>
  <si>
    <t>_MESGTVPSSENK_</t>
  </si>
  <si>
    <t>_MESGTVPSSENKSPTADEAK_</t>
  </si>
  <si>
    <t>_MESPASVPDSAGTR_</t>
  </si>
  <si>
    <t>_(ac)MESPINPEIWK_</t>
  </si>
  <si>
    <t>_(ac)M(ox)ESPINPEIWK_</t>
  </si>
  <si>
    <t>M(1)ESPINPEIWK</t>
  </si>
  <si>
    <t>M(40.15)ESPINPEIWK</t>
  </si>
  <si>
    <t>17336;17337</t>
  </si>
  <si>
    <t>M(195.27)ESPINPEIWK</t>
  </si>
  <si>
    <t>17338;17339</t>
  </si>
  <si>
    <t>M(58.68)ESPINPEIWK</t>
  </si>
  <si>
    <t>_MESSLIPAAVFLPILLK_</t>
  </si>
  <si>
    <t>_M(ox)ESSLIPAAVFLPILLK_</t>
  </si>
  <si>
    <t>M(1)ESSLIPAAVFLPILLK</t>
  </si>
  <si>
    <t>M(144.68)ESSLIPAAVFLPILLK</t>
  </si>
  <si>
    <t>M(20.52)ESSLIPAAVFLPILLK</t>
  </si>
  <si>
    <t>M(228.03)ESSLIPAAVFLPILLK</t>
  </si>
  <si>
    <t>M(156.17)ESSLIPAAVFLPILLK</t>
  </si>
  <si>
    <t>_METSGGGLAAEK_</t>
  </si>
  <si>
    <t>_(ac)M(ox)EVVVSFLSGWAGGISNLLVGHPFDTVK_</t>
  </si>
  <si>
    <t>M(1)EVVVSFLSGWAGGISNLLVGHPFDTVK</t>
  </si>
  <si>
    <t>M(135.21)EVVVSFLSGWAGGISNLLVGHPFDTVK</t>
  </si>
  <si>
    <t>M(136.14)EVVVSFLSGWAGGISNLLVGHPFDTVK</t>
  </si>
  <si>
    <t>_MEYPWEK_</t>
  </si>
  <si>
    <t>17354;17355</t>
  </si>
  <si>
    <t>_M(ox)EYPWEK_</t>
  </si>
  <si>
    <t>M(1)EYPWEK</t>
  </si>
  <si>
    <t>M(23.02)EYPWEK</t>
  </si>
  <si>
    <t>_MFAEYEDATK_</t>
  </si>
  <si>
    <t>_M(ox)FAEYEDATK_</t>
  </si>
  <si>
    <t>M(1)FAEYEDATK</t>
  </si>
  <si>
    <t>M(120.12)FAEYEDATK</t>
  </si>
  <si>
    <t>M(130.66)FAEYEDATK</t>
  </si>
  <si>
    <t>M(140.83)FAEYEDATK</t>
  </si>
  <si>
    <t>17366;17367</t>
  </si>
  <si>
    <t>M(154.56)FAEYEDATK</t>
  </si>
  <si>
    <t>M(91.87)FAEYEDATK</t>
  </si>
  <si>
    <t>M(129.38)FAEYEDATK</t>
  </si>
  <si>
    <t>_(ac)M(ox)FAPAKSLVLYK_</t>
  </si>
  <si>
    <t>M(1)FAPAKSLVLYK</t>
  </si>
  <si>
    <t>M(98.9)FAPAKSLVLYK</t>
  </si>
  <si>
    <t>M(76.14)FAPAKSLVLYK</t>
  </si>
  <si>
    <t>_M(ox)FAWSNPLHSDVFGAVR_</t>
  </si>
  <si>
    <t>M(1)FAWSNPLHSDVFGAVR</t>
  </si>
  <si>
    <t>M(75.76)FAWSNPLHSDVFGAVR</t>
  </si>
  <si>
    <t>M(128.22)FAWSNPLHSDVFGAVR</t>
  </si>
  <si>
    <t>M(134.85)FAWSNPLHSDVFGAVR</t>
  </si>
  <si>
    <t>M(111.83)FAWSNPLHSDVFGAVR</t>
  </si>
  <si>
    <t>_MFAWSNPLHSDVFGAVR_</t>
  </si>
  <si>
    <t>_MFDETDFEGR_</t>
  </si>
  <si>
    <t>_MFFTPPQLQK_</t>
  </si>
  <si>
    <t>17380;17381</t>
  </si>
  <si>
    <t>17382;17383</t>
  </si>
  <si>
    <t>_M(ox)FFTPPQLQK_</t>
  </si>
  <si>
    <t>M(1)FFTPPQLQK</t>
  </si>
  <si>
    <t>M(101.65)FFTPPQLQK</t>
  </si>
  <si>
    <t>M(134.25)FFTPPQLQK</t>
  </si>
  <si>
    <t>M(114.84)FFTPPQLQK</t>
  </si>
  <si>
    <t>M(116.52)FFTPPQLQK</t>
  </si>
  <si>
    <t>M(143.03)FFTPPQLQK</t>
  </si>
  <si>
    <t>M(90.15)FFTPPQLQK</t>
  </si>
  <si>
    <t>17390;17391</t>
  </si>
  <si>
    <t>M(35.51)FFTPPQLQK</t>
  </si>
  <si>
    <t>17393;17394;17395</t>
  </si>
  <si>
    <t>17396;17397;17398</t>
  </si>
  <si>
    <t>M(162.88)FFTPPQLQK</t>
  </si>
  <si>
    <t>M(66.43)FFTPPQLQK</t>
  </si>
  <si>
    <t>_(ac)MFGTPVENLTANQIKEELR_</t>
  </si>
  <si>
    <t>_(ac)MFHPQLVAGGANR_</t>
  </si>
  <si>
    <t>17402;17403</t>
  </si>
  <si>
    <t>Acetyl (Protein N-term),3 Oxidation (M)</t>
  </si>
  <si>
    <t>_(ac)M(ox)FM(ox)M(ox)LNGTADGESR_</t>
  </si>
  <si>
    <t>M(1)FM(1)M(1)LNGTADGESR</t>
  </si>
  <si>
    <t>M(26.36)FM(26.36)M(26.36)LNGTADGESR</t>
  </si>
  <si>
    <t>17404;17405;17406</t>
  </si>
  <si>
    <t>M(13.1)FM(13.1)M(13.1)LNGTADGESR</t>
  </si>
  <si>
    <t>M(0)FM(0)M(0)LNGTADGESR</t>
  </si>
  <si>
    <t>M(60.4)FM(60.4)M(60.4)LNGTADGESR</t>
  </si>
  <si>
    <t>_M(ox)FPDLIPSTFESENQGR_</t>
  </si>
  <si>
    <t>M(1)FPDLIPSTFESENQGR</t>
  </si>
  <si>
    <t>M(115.91)FPDLIPSTFESENQGR</t>
  </si>
  <si>
    <t>M(121.13)FPDLIPSTFESENQGR</t>
  </si>
  <si>
    <t>M(130.72)FPDLIPSTFESENQGR</t>
  </si>
  <si>
    <t>_M(ox)FPYVTDYSGFAIR_</t>
  </si>
  <si>
    <t>M(1)FPYVTDYSGFAIR</t>
  </si>
  <si>
    <t>M(53.45)FPYVTDYSGFAIR</t>
  </si>
  <si>
    <t>17413;17414;17415;17416</t>
  </si>
  <si>
    <t>M(213.63)FPYVTDYSGFAIR</t>
  </si>
  <si>
    <t>17417;17418</t>
  </si>
  <si>
    <t>M(190.46)FPYVTDYSGFAIR</t>
  </si>
  <si>
    <t>17419;17420</t>
  </si>
  <si>
    <t>M(191.26)FPYVTDYSGFAIR</t>
  </si>
  <si>
    <t>17421;17422</t>
  </si>
  <si>
    <t>M(272.97)FPYVTDYSGFAIR</t>
  </si>
  <si>
    <t>_MFTTSENTHKR_</t>
  </si>
  <si>
    <t>_M(ox)FVASYIRPPK_</t>
  </si>
  <si>
    <t>M(1)FVASYIRPPK</t>
  </si>
  <si>
    <t>M(72.43)FVASYIRPPK</t>
  </si>
  <si>
    <t>M(109.29)FVASYIRPPK</t>
  </si>
  <si>
    <t>_MFVDNPFPTTLAK_</t>
  </si>
  <si>
    <t>_MFVESVASFTPK_</t>
  </si>
  <si>
    <t>_MGDMEGVSNAWDDLIASK_</t>
  </si>
  <si>
    <t>_M(ox)GDM(ox)EGVSNAWDDLIASK_</t>
  </si>
  <si>
    <t>M(1)GDM(1)EGVSNAWDDLIASK</t>
  </si>
  <si>
    <t>M(155.22)GDM(155.22)EGVSNAWDDLIASK</t>
  </si>
  <si>
    <t>_MGDVLEINNAK_</t>
  </si>
  <si>
    <t>_M(ox)GEEPLPAEPR_</t>
  </si>
  <si>
    <t>M(1)GEEPLPAEPR</t>
  </si>
  <si>
    <t>M(138.22)GEEPLPAEPR</t>
  </si>
  <si>
    <t>_MGEFQPEDYINVLHALNTLGPK_</t>
  </si>
  <si>
    <t>_M(ox)GEFQPEDYINVLHALNTLGPK_</t>
  </si>
  <si>
    <t>M(1)GEFQPEDYINVLHALNTLGPK</t>
  </si>
  <si>
    <t>M(77.39)GEFQPEDYINVLHALNTLGPK</t>
  </si>
  <si>
    <t>M(55.45)GEFQPEDYINVLHALNTLGPK</t>
  </si>
  <si>
    <t>_MGELIDHTFR_</t>
  </si>
  <si>
    <t>_MGENASVTDMR_</t>
  </si>
  <si>
    <t>_M(ox)GESVVVVITSATK_</t>
  </si>
  <si>
    <t>M(1)GESVVVVITSATK</t>
  </si>
  <si>
    <t>M(204.49)GESVVVVITSATK</t>
  </si>
  <si>
    <t>_MGFDNSTGYFVGEFNSGVK_</t>
  </si>
  <si>
    <t>_M(ox)GHAGAVVSGGQGTAK_</t>
  </si>
  <si>
    <t>M(1)GHAGAVVSGGQGTAK</t>
  </si>
  <si>
    <t>M(145.43)GHAGAVVSGGQGTAK</t>
  </si>
  <si>
    <t>M(162.48)GHAGAVVSGGQGTAK</t>
  </si>
  <si>
    <t>17447;17448</t>
  </si>
  <si>
    <t>M(175.29)GHAGAVVSGGQGTAK</t>
  </si>
  <si>
    <t>M(168.89)GHAGAVVSGGQGTAK</t>
  </si>
  <si>
    <t>M(58.32)GHAGAVVSGGQGTAK</t>
  </si>
  <si>
    <t>_MGHAGAVVSGGQGTAK_</t>
  </si>
  <si>
    <t>_MGLKPEPNISK_</t>
  </si>
  <si>
    <t>_MGLTSESIAVITR_</t>
  </si>
  <si>
    <t>17467;17468</t>
  </si>
  <si>
    <t>_MGLVDLVVDGEHQLR_</t>
  </si>
  <si>
    <t>_M(ox)GLVDLVVDGEHQLR_</t>
  </si>
  <si>
    <t>M(1)GLVDLVVDGEHQLR</t>
  </si>
  <si>
    <t>M(148.18)GLVDLVVDGEHQLR</t>
  </si>
  <si>
    <t>M(107.37)GLVDLVVDGEHQLR</t>
  </si>
  <si>
    <t>M(18.82)GLVDLVVDGEHQLR</t>
  </si>
  <si>
    <t>M(33.69)GLVDLVVDGEHQLR</t>
  </si>
  <si>
    <t>M(49.31)GLVDLVVDGEHQLR</t>
  </si>
  <si>
    <t>_MGPSEYDELENIVER_</t>
  </si>
  <si>
    <t>_M(ox)GPSEYDELENIVER_</t>
  </si>
  <si>
    <t>M(1)GPSEYDELENIVER</t>
  </si>
  <si>
    <t>M(74.48)GPSEYDELENIVER</t>
  </si>
  <si>
    <t>M(3.94)GPSEYDELENIVER</t>
  </si>
  <si>
    <t>M(142.38)GPSEYDELENIVER</t>
  </si>
  <si>
    <t>M(213.18)GPSEYDELENIVER</t>
  </si>
  <si>
    <t>M(100.55)GPSEYDELENIVER</t>
  </si>
  <si>
    <t>17489;17490;17491</t>
  </si>
  <si>
    <t>M(244.58)GPSEYDELENIVER</t>
  </si>
  <si>
    <t>M(199.31)GPSEYDELENIVER</t>
  </si>
  <si>
    <t>_(ac)M(ox)GPSEYDELENIVER_</t>
  </si>
  <si>
    <t>M(29.94)GPSEYDELENIVER</t>
  </si>
  <si>
    <t>_M(ox)GRGLASLEDVLR_</t>
  </si>
  <si>
    <t>M(1)GRGLASLEDVLR</t>
  </si>
  <si>
    <t>M(49.93)GRGLASLEDVLR</t>
  </si>
  <si>
    <t>M(80.98)GRGLASLEDVLR</t>
  </si>
  <si>
    <t>_MGSEVYHSLR_</t>
  </si>
  <si>
    <t>_MGSHLHNMK_</t>
  </si>
  <si>
    <t>_M(ox)GTPTHTPNELANR_</t>
  </si>
  <si>
    <t>M(1)GTPTHTPNELANR</t>
  </si>
  <si>
    <t>M(88.1)GTPTHTPNELANR</t>
  </si>
  <si>
    <t>_MGVVM(ox)YLSYLYLFAALFVESYLKPK_</t>
  </si>
  <si>
    <t>M(0.001)GVVM(0.999)YLSYLYLFAALFVESYLKPK</t>
  </si>
  <si>
    <t>M(-28.23)GVVM(28.23)YLSYLYLFAALFVESYLKPK</t>
  </si>
  <si>
    <t>MGVVM(1)YLSYLYLFAALFVESYLKPK</t>
  </si>
  <si>
    <t>M(-44.18)GVVM(44.18)YLSYLYLFAALFVESYLKPK</t>
  </si>
  <si>
    <t>_MGVVMYLSYLYLFAALFVESYLKPK_</t>
  </si>
  <si>
    <t>_M(ox)GVVM(ox)YLSYLYLFAALFVESYLKPK_</t>
  </si>
  <si>
    <t>M(1)GVVM(1)YLSYLYLFAALFVESYLKPK</t>
  </si>
  <si>
    <t>M(180.62)GVVM(180.62)YLSYLYLFAALFVESYLKPK</t>
  </si>
  <si>
    <t>_MHANSTDQIDEVR_</t>
  </si>
  <si>
    <t>_M(ox)HANSTDQIDEVR_</t>
  </si>
  <si>
    <t>M(1)HANSTDQIDEVR</t>
  </si>
  <si>
    <t>M(141.13)HANSTDQIDEVR</t>
  </si>
  <si>
    <t>M(8.31)HANSTDQIDEVR</t>
  </si>
  <si>
    <t>_(ac)M(ox)HDGNFLK_</t>
  </si>
  <si>
    <t>M(1)HDGNFLK</t>
  </si>
  <si>
    <t>M(59.8)HDGNFLK</t>
  </si>
  <si>
    <t>_MHDPQNETVK_</t>
  </si>
  <si>
    <t>_MHESSPSADPGDTEAPLLEPGK_</t>
  </si>
  <si>
    <t>_M(ox)HFIVCRGGDTRGIR_</t>
  </si>
  <si>
    <t>M(1)HFIVCRGGDTRGIR</t>
  </si>
  <si>
    <t>M(73.88)HFIVCRGGDTRGIR</t>
  </si>
  <si>
    <t>M(43.76)HFIVCRGGDTRGIR</t>
  </si>
  <si>
    <t>_MHLINTMEASQPDK_</t>
  </si>
  <si>
    <t>_(ac)MHVVSEIQR_</t>
  </si>
  <si>
    <t>_(ac)MHVYTIDQILELR_</t>
  </si>
  <si>
    <t>_MIAEGLDQSATR_</t>
  </si>
  <si>
    <t>_MIDELEATGGR_</t>
  </si>
  <si>
    <t>_MIDVLEALGLEYTSFDVLAHPVVR_</t>
  </si>
  <si>
    <t>_M(ox)IDVLEALGLEYTSFDVLAHPVVR_</t>
  </si>
  <si>
    <t>M(1)IDVLEALGLEYTSFDVLAHPVVR</t>
  </si>
  <si>
    <t>M(150.68)IDVLEALGLEYTSFDVLAHPVVR</t>
  </si>
  <si>
    <t>_MIDVVSDLLQNGR_</t>
  </si>
  <si>
    <t>_MIPSIIADNAGLDSNDLITR_</t>
  </si>
  <si>
    <t>_M(ox)IPSSHQQQVAK_</t>
  </si>
  <si>
    <t>M(1)IPSSHQQQVAK</t>
  </si>
  <si>
    <t>M(121.02)IPSSHQQQVAK</t>
  </si>
  <si>
    <t>M(136.96)IPSSHQQQVAK</t>
  </si>
  <si>
    <t>17537;17538</t>
  </si>
  <si>
    <t>M(134.98)IPSSHQQQVAK</t>
  </si>
  <si>
    <t>M(38.24)IPSSHQQQVAK</t>
  </si>
  <si>
    <t>M(146.16)IPSSHQQQVAK</t>
  </si>
  <si>
    <t>17541;17542</t>
  </si>
  <si>
    <t>M(133.05)IPSSHQQQVAK</t>
  </si>
  <si>
    <t>17543;17544</t>
  </si>
  <si>
    <t>_MIPSSHQQQVAK_</t>
  </si>
  <si>
    <t>_MIQEHTDKFNK_</t>
  </si>
  <si>
    <t>_M(ox)IQEHTDKFNK_</t>
  </si>
  <si>
    <t>M(1)IQEHTDKFNK</t>
  </si>
  <si>
    <t>M(103.91)IQEHTDKFNK</t>
  </si>
  <si>
    <t>_MIQEHTDKFNKK_</t>
  </si>
  <si>
    <t>_M(ox)IQEHTDKFNKK_</t>
  </si>
  <si>
    <t>M(1)IQEHTDKFNKK</t>
  </si>
  <si>
    <t>M(164.04)IQEHTDKFNKK</t>
  </si>
  <si>
    <t>M(113.61)IQEHTDKFNKK</t>
  </si>
  <si>
    <t>_M(ox)ISESFDYPIR_</t>
  </si>
  <si>
    <t>M(1)ISESFDYPIR</t>
  </si>
  <si>
    <t>M(174.41)ISESFDYPIR</t>
  </si>
  <si>
    <t>17565;17566;17567;17568</t>
  </si>
  <si>
    <t>M(197.06)ISESFDYPIR</t>
  </si>
  <si>
    <t>M(85.53)ISESFDYPIR</t>
  </si>
  <si>
    <t>_MISESTGLTQDQVR_</t>
  </si>
  <si>
    <t>_MISQALVASHNAAAAEALSMAHALGIEDQSK_</t>
  </si>
  <si>
    <t>_(ac)M(ox)ISSSQGGPKPR_</t>
  </si>
  <si>
    <t>M(1)ISSSQGGPKPR</t>
  </si>
  <si>
    <t>M(107.06)ISSSQGGPKPR</t>
  </si>
  <si>
    <t>M(108.9)ISSSQGGPKPR</t>
  </si>
  <si>
    <t>M(83.18)ISSSQGGPKPR</t>
  </si>
  <si>
    <t>M(133.89)ISSSQGGPKPR</t>
  </si>
  <si>
    <t>_(ac)MISSSQGGPKPR_</t>
  </si>
  <si>
    <t>_MITGDHVLIAK_</t>
  </si>
  <si>
    <t>_MIVQGPDSDMPR_</t>
  </si>
  <si>
    <t>_MIVSYVGNNK_</t>
  </si>
  <si>
    <t>_M(ox)IVSYVGNNK_</t>
  </si>
  <si>
    <t>M(1)IVSYVGNNK</t>
  </si>
  <si>
    <t>M(123.75)IVSYVGNNK</t>
  </si>
  <si>
    <t>M(76.94)IVSYVGNNK</t>
  </si>
  <si>
    <t>_M(ox)KDFGDLIPGHGGITDR_</t>
  </si>
  <si>
    <t>M(1)KDFGDLIPGHGGITDR</t>
  </si>
  <si>
    <t>M(72.17)KDFGDLIPGHGGITDR</t>
  </si>
  <si>
    <t>M(79.34)KDFGDLIPGHGGITDR</t>
  </si>
  <si>
    <t>M(57.79)KDFGDLIPGHGGITDR</t>
  </si>
  <si>
    <t>17595;17596</t>
  </si>
  <si>
    <t>_MKEFVVSEGIMTVEEIK_</t>
  </si>
  <si>
    <t>17598;17599</t>
  </si>
  <si>
    <t>_MKEFVVSEGIMTVEEIKQMEK_</t>
  </si>
  <si>
    <t>_MKEIAETYLGEK_</t>
  </si>
  <si>
    <t>_M(ox)KEIAETYLGEK_</t>
  </si>
  <si>
    <t>M(1)KEIAETYLGEK</t>
  </si>
  <si>
    <t>M(82.2)KEIAETYLGEK</t>
  </si>
  <si>
    <t>_M(ox)KETAENFLGR_</t>
  </si>
  <si>
    <t>M(1)KETAENFLGR</t>
  </si>
  <si>
    <t>M(120.77)KETAENFLGR</t>
  </si>
  <si>
    <t>M(95.48)KETAENFLGR</t>
  </si>
  <si>
    <t>17614;17615</t>
  </si>
  <si>
    <t>M(125.97)KETAENFLGR</t>
  </si>
  <si>
    <t>M(121.02)KETAENFLGR</t>
  </si>
  <si>
    <t>M(128.03)KETAENFLGR</t>
  </si>
  <si>
    <t>17618;17619</t>
  </si>
  <si>
    <t>M(107.85)KETAENFLGR</t>
  </si>
  <si>
    <t>M(81.02)KETAENFLGR</t>
  </si>
  <si>
    <t>17621;17622;17623</t>
  </si>
  <si>
    <t>_MKETAENFLGR_</t>
  </si>
  <si>
    <t>17624;17625</t>
  </si>
  <si>
    <t>17626;17627</t>
  </si>
  <si>
    <t>17634;17635</t>
  </si>
  <si>
    <t>_M(ox)KETAENFLGRK_</t>
  </si>
  <si>
    <t>M(1)KETAENFLGRK</t>
  </si>
  <si>
    <t>M(87.67)KETAENFLGRK</t>
  </si>
  <si>
    <t>_MKEVAESYLGK_</t>
  </si>
  <si>
    <t>_M(ox)KGPTDNVAESNISLQSLTPLGVK_</t>
  </si>
  <si>
    <t>M(1)KGPTDNVAESNISLQSLTPLGVK</t>
  </si>
  <si>
    <t>M(90.22)KGPTDNVAESNISLQSLTPLGVK</t>
  </si>
  <si>
    <t>_M(ox)KKLEELDVKNNR_</t>
  </si>
  <si>
    <t>M(1)KKLEELDVKNNR</t>
  </si>
  <si>
    <t>M(122.34)KKLEELDVKNNR</t>
  </si>
  <si>
    <t>_M(ox)KVTVISGSSSEVVELPSNAGLTDLK_</t>
  </si>
  <si>
    <t>M(1)KVTVISGSSSEVVELPSNAGLTDLK</t>
  </si>
  <si>
    <t>M(92.15)KVTVISGSSSEVVELPSNAGLTDLK</t>
  </si>
  <si>
    <t>17642;17643</t>
  </si>
  <si>
    <t>M(130.49)KVTVISGSSSEVVELPSNAGLTDLK</t>
  </si>
  <si>
    <t>M(158.05)KVTVISGSSSEVVELPSNAGLTDLK</t>
  </si>
  <si>
    <t>M(83.6)KVTVISGSSSEVVELPSNAGLTDLK</t>
  </si>
  <si>
    <t>_M(ox)KVTVISGSSSEVVELPSNAGLTDLKK_</t>
  </si>
  <si>
    <t>M(1)KVTVISGSSSEVVELPSNAGLTDLKK</t>
  </si>
  <si>
    <t>M(107.56)KVTVISGSSSEVVELPSNAGLTDLKK</t>
  </si>
  <si>
    <t>M(88.95)KVTVISGSSSEVVELPSNAGLTDLKK</t>
  </si>
  <si>
    <t>17648;17649</t>
  </si>
  <si>
    <t>M(39.19)KVTVISGSSSEVVELPSNAGLTDLKK</t>
  </si>
  <si>
    <t>M(174.55)KVTVISGSSSEVVELPSNAGLTDLKK</t>
  </si>
  <si>
    <t>M(74.36)KVTVISGSSSEVVELPSNAGLTDLKK</t>
  </si>
  <si>
    <t>_MKVTVISGSSSEVVELPSNAGLTDLKK_</t>
  </si>
  <si>
    <t>_M(ox)LAM(ox)HESIK_</t>
  </si>
  <si>
    <t>M(1)LAM(1)HESIK</t>
  </si>
  <si>
    <t>M(117.04)LAM(117.04)HESIK</t>
  </si>
  <si>
    <t>M(126.52)LAM(126.52)HESIK</t>
  </si>
  <si>
    <t>M(114.28)LAM(114.28)HESIK</t>
  </si>
  <si>
    <t>_MLAM(ox)HESIK_</t>
  </si>
  <si>
    <t>MLAM(1)HESIK</t>
  </si>
  <si>
    <t>M(-69.14)LAM(69.14)HESIK</t>
  </si>
  <si>
    <t>_M(ox)LAM(ox)HESIKK_</t>
  </si>
  <si>
    <t>M(1)LAM(1)HESIKK</t>
  </si>
  <si>
    <t>M(128.36)LAM(128.36)HESIKK</t>
  </si>
  <si>
    <t>M(138.98)LAM(138.98)HESIKK</t>
  </si>
  <si>
    <t>M(119.75)LAM(119.75)HESIKK</t>
  </si>
  <si>
    <t>M(103.74)LAM(103.74)HESIKK</t>
  </si>
  <si>
    <t>_MLAM(ox)HESIKK_</t>
  </si>
  <si>
    <t>MLAM(1)HESIKK</t>
  </si>
  <si>
    <t>M(-50.43)LAM(50.43)HESIKK</t>
  </si>
  <si>
    <t>_MLANNPIIGSR_</t>
  </si>
  <si>
    <t>_M(ox)LANNPIIGSR_</t>
  </si>
  <si>
    <t>M(1)LANNPIIGSR</t>
  </si>
  <si>
    <t>M(94.3)LANNPIIGSR</t>
  </si>
  <si>
    <t>M(117.7)LANNPIIGSR</t>
  </si>
  <si>
    <t>_MLATVDPLSVR_</t>
  </si>
  <si>
    <t>_MLDILIHSLYTNR_</t>
  </si>
  <si>
    <t>_MLDLDPNILTAEK_</t>
  </si>
  <si>
    <t>17673;17674</t>
  </si>
  <si>
    <t>_M(ox)LDLDPNILTAEK_</t>
  </si>
  <si>
    <t>M(1)LDLDPNILTAEK</t>
  </si>
  <si>
    <t>M(111.12)LDLDPNILTAEK</t>
  </si>
  <si>
    <t>M(122.42)LDLDPNILTAEK</t>
  </si>
  <si>
    <t>M(85.84)LDLDPNILTAEK</t>
  </si>
  <si>
    <t>_MLDLLDNAEGMK_</t>
  </si>
  <si>
    <t>_MLDMGFEPQIR_</t>
  </si>
  <si>
    <t>_MLDMGFEPQVR_</t>
  </si>
  <si>
    <t>_M(ox)LIEVK_</t>
  </si>
  <si>
    <t>M(1)LIEVK</t>
  </si>
  <si>
    <t>M(84.61)LIEVK</t>
  </si>
  <si>
    <t>_(ac)M(ox)LKEWLR_</t>
  </si>
  <si>
    <t>M(1)LKEWLR</t>
  </si>
  <si>
    <t>M(100.45)LKEWLR</t>
  </si>
  <si>
    <t>_MLNNTLVTK_</t>
  </si>
  <si>
    <t>17690;17691</t>
  </si>
  <si>
    <t>_M(ox)LNNTLVTK_</t>
  </si>
  <si>
    <t>M(1)LNNTLVTK</t>
  </si>
  <si>
    <t>M(88.82)LNNTLVTK</t>
  </si>
  <si>
    <t>M(134.26)LNNTLVTK</t>
  </si>
  <si>
    <t>_M(ox)LPENLPTDPAAM(ox)TPAAVAAALR_</t>
  </si>
  <si>
    <t>M(1)LPENLPTDPAAM(1)TPAAVAAALR</t>
  </si>
  <si>
    <t>M(77.96)LPENLPTDPAAM(77.96)TPAAVAAALR</t>
  </si>
  <si>
    <t>_M(ox)LPENLPTDPAAMTPAAVAAALR_</t>
  </si>
  <si>
    <t>M(0.998)LPENLPTDPAAM(0.002)TPAAVAAALR</t>
  </si>
  <si>
    <t>M(27.11)LPENLPTDPAAM(-27.11)TPAAVAAALR</t>
  </si>
  <si>
    <t>_MLPENLPTDPAAMTPAAVAAALR_</t>
  </si>
  <si>
    <t>_(ac)MLPENLPTDPAAMTPAAVAAALR_</t>
  </si>
  <si>
    <t>_MLPLDSPPVTQLAK_</t>
  </si>
  <si>
    <t>_(ac)MLPTPYHLQWSEELIR_</t>
  </si>
  <si>
    <t>_(ac)MLQAEVNSDDKAR_</t>
  </si>
  <si>
    <t>_MLQLGDTPTADEALR_</t>
  </si>
  <si>
    <t>_M(ox)LQLGDTPTADEALR_</t>
  </si>
  <si>
    <t>M(1)LQLGDTPTADEALR</t>
  </si>
  <si>
    <t>M(150.57)LQLGDTPTADEALR</t>
  </si>
  <si>
    <t>M(142.1)LQLGDTPTADEALR</t>
  </si>
  <si>
    <t>_MLQLGETPTADEALR_</t>
  </si>
  <si>
    <t>_M(ox)LQLGETPTADEALR_</t>
  </si>
  <si>
    <t>M(1)LQLGETPTADEALR</t>
  </si>
  <si>
    <t>M(184.76)LQLGETPTADEALR</t>
  </si>
  <si>
    <t>M(101.3)LQLGETPTADEALR</t>
  </si>
  <si>
    <t>M(177.84)LQLGETPTADEALR</t>
  </si>
  <si>
    <t>_MLQTLQEVSETR_</t>
  </si>
  <si>
    <t>&gt;GeneDB|Tb927.8.7380 | organism=Trypanosoma_brucei_TREU927 | product=dihydrolipoamide dehydrogenase, point mutation,acetoin dehydrogenase e3 component, putative | location=Tb927_08_v4:2124084-2125724(+) | length=546</t>
  </si>
  <si>
    <t>_M(ox)LSFWPK_</t>
  </si>
  <si>
    <t>M(1)LSFWPK</t>
  </si>
  <si>
    <t>M(69.43)LSFWPK</t>
  </si>
  <si>
    <t>M(60.96)LSFWPK</t>
  </si>
  <si>
    <t>M(43)LSFWPK</t>
  </si>
  <si>
    <t>M(62.72)LSFWPK</t>
  </si>
  <si>
    <t>_MLTEEGNKAER_</t>
  </si>
  <si>
    <t>_M(ox)LTEEGNKAER_</t>
  </si>
  <si>
    <t>M(1)LTEEGNKAER</t>
  </si>
  <si>
    <t>M(135.43)LTEEGNKAER</t>
  </si>
  <si>
    <t>_MLTGDHAITAR_</t>
  </si>
  <si>
    <t>_MLVDELVLR_</t>
  </si>
  <si>
    <t>_M(ox)LVDELVLR_</t>
  </si>
  <si>
    <t>M(1)LVDELVLR</t>
  </si>
  <si>
    <t>M(42.6)LVDELVLR</t>
  </si>
  <si>
    <t>M(19.79)LVDELVLR</t>
  </si>
  <si>
    <t>M(41.03)LVDELVLR</t>
  </si>
  <si>
    <t>_MLVDSALELAK_</t>
  </si>
  <si>
    <t>_M(ox)LVDSALELAK_</t>
  </si>
  <si>
    <t>M(1)LVDSALELAK</t>
  </si>
  <si>
    <t>M(70.1)LVDSALELAK</t>
  </si>
  <si>
    <t>_MLYDYPSVQSYPIEVR_</t>
  </si>
  <si>
    <t>_M(ox)LYDYPSVQSYPIEVR_</t>
  </si>
  <si>
    <t>M(1)LYDYPSVQSYPIEVR</t>
  </si>
  <si>
    <t>M(162.41)LYDYPSVQSYPIEVR</t>
  </si>
  <si>
    <t>M(152)LYDYPSVQSYPIEVR</t>
  </si>
  <si>
    <t>_M(ox)LYLTTPKEPVNKDGEAPTM(ox)DIR_</t>
  </si>
  <si>
    <t>M(1)LYLTTPKEPVNKDGEAPTM(1)DIR</t>
  </si>
  <si>
    <t>M(71.74)LYLTTPKEPVNKDGEAPTM(71.74)DIR</t>
  </si>
  <si>
    <t>_M(ox)M(ox)AEGIYVTAFSYPVVPK_</t>
  </si>
  <si>
    <t>M(1)M(1)AEGIYVTAFSYPVVPK</t>
  </si>
  <si>
    <t>M(145.69)M(145.69)AEGIYVTAFSYPVVPK</t>
  </si>
  <si>
    <t>M(101.42)M(101.42)AEGIYVTAFSYPVVPK</t>
  </si>
  <si>
    <t>_M(ox)MAEGIYVTAFSYPVVPK_</t>
  </si>
  <si>
    <t>M(0.5)M(0.5)AEGIYVTAFSYPVVPK</t>
  </si>
  <si>
    <t>M(0)M(0)AEGIYVTAFSYPVVPK</t>
  </si>
  <si>
    <t>M(0.73)M(0.27)AEGIYVTAFSYPVVPK</t>
  </si>
  <si>
    <t>M(4.33)M(-4.33)AEGIYVTAFSYPVVPK</t>
  </si>
  <si>
    <t>_MMAEGIYVTAFSYPVVPK_</t>
  </si>
  <si>
    <t>_MMAHVEDSMEK_</t>
  </si>
  <si>
    <t>_MMLVAPNLTELMGQNIGAK_</t>
  </si>
  <si>
    <t>_M(ox)MMTSGAAVK_</t>
  </si>
  <si>
    <t>M(0.333)M(0.333)M(0.333)TSGAAVK</t>
  </si>
  <si>
    <t>M(0)M(0)M(0)TSGAAVK</t>
  </si>
  <si>
    <t>M(0.911)M(0.089)MTSGAAVK</t>
  </si>
  <si>
    <t>M(10.12)M(-10.12)M(-42.22)TSGAAVK</t>
  </si>
  <si>
    <t>_MM(ox)MTSGAAVK_</t>
  </si>
  <si>
    <t>M(0.066)M(0.932)M(0.002)TSGAAVK</t>
  </si>
  <si>
    <t>M(-11.51)M(11.51)M(-26.8)TSGAAVK</t>
  </si>
  <si>
    <t>_MMM(ox)TSGAAVK_</t>
  </si>
  <si>
    <t>MMM(1)TSGAAVK</t>
  </si>
  <si>
    <t>M(-49.51)M(-40.87)M(40.87)TSGAAVK</t>
  </si>
  <si>
    <t>M(0.848)M(0.134)M(0.018)TSGAAVK</t>
  </si>
  <si>
    <t>M(8.01)M(-8.01)M(-16.81)TSGAAVK</t>
  </si>
  <si>
    <t>17758;17759</t>
  </si>
  <si>
    <t>M(0.103)M(0.894)M(0.003)TSGAAVK</t>
  </si>
  <si>
    <t>M(-9.38)M(9.38)M(-25.3)TSGAAVK</t>
  </si>
  <si>
    <t>_MMMTSGAAVK_</t>
  </si>
  <si>
    <t>_M(ox)M(ox)NNPLEDM(ox)WK_</t>
  </si>
  <si>
    <t>M(1)M(1)NNPLEDM(1)WK</t>
  </si>
  <si>
    <t>M(82.17)M(82.17)NNPLEDM(82.17)WK</t>
  </si>
  <si>
    <t>M(71.03)M(71.03)NNPLEDM(71.03)WK</t>
  </si>
  <si>
    <t>M(104.82)M(104.82)NNPLEDM(104.82)WK</t>
  </si>
  <si>
    <t>_M(ox)M(ox)NVTHFK_</t>
  </si>
  <si>
    <t>M(1)M(1)NVTHFK</t>
  </si>
  <si>
    <t>M(8.86)M(8.86)NVTHFK</t>
  </si>
  <si>
    <t>M(84.5)M(84.5)NVTHFK</t>
  </si>
  <si>
    <t>M(75.21)M(75.21)NVTHFK</t>
  </si>
  <si>
    <t>_MMQEVWLEK_</t>
  </si>
  <si>
    <t>_M(ox)M(ox)QEVWLEK_</t>
  </si>
  <si>
    <t>M(1)M(1)QEVWLEK</t>
  </si>
  <si>
    <t>M(53.68)M(53.68)QEVWLEK</t>
  </si>
  <si>
    <t>M(89.08)M(89.08)QEVWLEK</t>
  </si>
  <si>
    <t>_MMQSPHMEEPK_</t>
  </si>
  <si>
    <t>_(ac)MNIYSWESSARPQK_</t>
  </si>
  <si>
    <t>_M(ox)NNQVFTDTR_</t>
  </si>
  <si>
    <t>M(1)NNQVFTDTR</t>
  </si>
  <si>
    <t>M(55.46)NNQVFTDTR</t>
  </si>
  <si>
    <t>_(ac)MNQQVPIEGR_</t>
  </si>
  <si>
    <t>GeneDB|Tb927.2.1100;GeneDB|Tb927.2.340;GeneDB|Tb927.2.450;GeneDB|Tb927.2.470</t>
  </si>
  <si>
    <t>_MNSLAQLGK_</t>
  </si>
  <si>
    <t>_(ac)MNSMDDAAIVNHVINNR_</t>
  </si>
  <si>
    <t>_(ac)MNSM(ox)DDAAIVNHVINNR_</t>
  </si>
  <si>
    <t>M(0.194)NSM(0.806)DDAAIVNHVINNR</t>
  </si>
  <si>
    <t>M(-6.19)NSM(6.19)DDAAIVNHVINNR</t>
  </si>
  <si>
    <t>_(ac)MNSTSTSSYEHDVPVK_</t>
  </si>
  <si>
    <t>_M(ox)NVLNVSEDPDK_</t>
  </si>
  <si>
    <t>M(1)NVLNVSEDPDK</t>
  </si>
  <si>
    <t>M(60.63)NVLNVSEDPDK</t>
  </si>
  <si>
    <t>M(80.52)NVLNVSEDPDK</t>
  </si>
  <si>
    <t>M(86.29)NVLNVSEDPDK</t>
  </si>
  <si>
    <t>M(88.02)NVLNVSEDPDK</t>
  </si>
  <si>
    <t>M(126.76)NVLNVSEDPDK</t>
  </si>
  <si>
    <t>_MNVLNVSEDPDK_</t>
  </si>
  <si>
    <t>_MNVLNVSEDPDKMK_</t>
  </si>
  <si>
    <t>_M(ox)NVLNVSEDPDKMK_</t>
  </si>
  <si>
    <t>M(1)NVLNVSEDPDKMK</t>
  </si>
  <si>
    <t>M(49.09)NVLNVSEDPDKM(-49.09)K</t>
  </si>
  <si>
    <t>M(101.66)NVLNVSEDPDKM(-101.66)K</t>
  </si>
  <si>
    <t>_M(ox)NVLNVSEDPDKM(ox)K_</t>
  </si>
  <si>
    <t>M(1)NVLNVSEDPDKM(1)K</t>
  </si>
  <si>
    <t>M(91.96)NVLNVSEDPDKM(91.96)K</t>
  </si>
  <si>
    <t>_MNWLPTFEGR_</t>
  </si>
  <si>
    <t>_MPAVGLPIPISGGIK_</t>
  </si>
  <si>
    <t>_MPEAQDVGTHESSK_</t>
  </si>
  <si>
    <t>_MPEFQANEGEILVDIAPNR_</t>
  </si>
  <si>
    <t>_MPEHLVGVVEEK_</t>
  </si>
  <si>
    <t>_M(ox)PEHLVGVVEEK_</t>
  </si>
  <si>
    <t>M(1)PEHLVGVVEEK</t>
  </si>
  <si>
    <t>M(84.51)PEHLVGVVEEK</t>
  </si>
  <si>
    <t>M(112.83)PEHLVGVVEEK</t>
  </si>
  <si>
    <t>17815;17816</t>
  </si>
  <si>
    <t>M(168.22)PEHLVGVVEEK</t>
  </si>
  <si>
    <t>M(130.98)PEHLVGVVEEK</t>
  </si>
  <si>
    <t>M(99.52)PEHLVGVVEEK</t>
  </si>
  <si>
    <t>M(45.88)PEHLVGVVEEK</t>
  </si>
  <si>
    <t>_M(ox)PEHLVGVVEEKEFR_</t>
  </si>
  <si>
    <t>M(1)PEHLVGVVEEKEFR</t>
  </si>
  <si>
    <t>M(167.71)PEHLVGVVEEKEFR</t>
  </si>
  <si>
    <t>M(192.18)PEHLVGVVEEKEFR</t>
  </si>
  <si>
    <t>_MPEHLVGVVEEKEFR_</t>
  </si>
  <si>
    <t>_MPFLEAHVSTITGQLAQELNK_</t>
  </si>
  <si>
    <t>_M(ox)PFLLLPM(ox)TLR_</t>
  </si>
  <si>
    <t>M(1)PFLLLPM(1)TLR</t>
  </si>
  <si>
    <t>M(91.87)PFLLLPM(91.87)TLR</t>
  </si>
  <si>
    <t>_MPGDLIFTIVTIPHPEFAR_</t>
  </si>
  <si>
    <t>_MPGPCFALEYAR_</t>
  </si>
  <si>
    <t>_MPIEYTPIATVLQDVSDIVSR_</t>
  </si>
  <si>
    <t>_MPIFVQSPEDYILDAR_</t>
  </si>
  <si>
    <t>_M(ox)PIHAVAPK_</t>
  </si>
  <si>
    <t>M(1)PIHAVAPK</t>
  </si>
  <si>
    <t>M(62.2)PIHAVAPK</t>
  </si>
  <si>
    <t>M(25.14)PIHAVAPK</t>
  </si>
  <si>
    <t>M(125.25)PIHAVAPK</t>
  </si>
  <si>
    <t>_MPIHAVAPK_</t>
  </si>
  <si>
    <t>17835;17836</t>
  </si>
  <si>
    <t>_MPLPEDPMGAALAPTKEEMEEK_</t>
  </si>
  <si>
    <t>_MPNINTINTLITK_</t>
  </si>
  <si>
    <t>17843;17844</t>
  </si>
  <si>
    <t>_M(ox)PNINTINTLITK_</t>
  </si>
  <si>
    <t>M(1)PNINTINTLITK</t>
  </si>
  <si>
    <t>M(117.2)PNINTINTLITK</t>
  </si>
  <si>
    <t>M(81.43)PNINTINTLITK</t>
  </si>
  <si>
    <t>M(65.18)PNINTINTLITK</t>
  </si>
  <si>
    <t>M(42.03)PNINTINTLITK</t>
  </si>
  <si>
    <t>_MPQSVTTTSAHR_</t>
  </si>
  <si>
    <t>_MPSHESLEETVR_</t>
  </si>
  <si>
    <t>_M(ox)PSHESLEETVR_</t>
  </si>
  <si>
    <t>M(1)PSHESLEETVR</t>
  </si>
  <si>
    <t>M(136.5)PSHESLEETVR</t>
  </si>
  <si>
    <t>_MPSHESLEETVRK_</t>
  </si>
  <si>
    <t>_M(ox)PSKPGEFK_</t>
  </si>
  <si>
    <t>M(1)PSKPGEFK</t>
  </si>
  <si>
    <t>M(53.33)PSKPGEFK</t>
  </si>
  <si>
    <t>M(69.81)PSKPGEFK</t>
  </si>
  <si>
    <t>M(55.55)PSKPGEFK</t>
  </si>
  <si>
    <t>17859;17860</t>
  </si>
  <si>
    <t>_MPWLALPFDQR_</t>
  </si>
  <si>
    <t>_M(ox)PWLALPFDQR_</t>
  </si>
  <si>
    <t>M(1)PWLALPFDQR</t>
  </si>
  <si>
    <t>M(182.65)PWLALPFDQR</t>
  </si>
  <si>
    <t>M(100.02)PWLALPFDQR</t>
  </si>
  <si>
    <t>M(118.71)PWLALPFDQR</t>
  </si>
  <si>
    <t>_MPWPYDLTSLIFNQPR_</t>
  </si>
  <si>
    <t>_MQDSDSEEEIKEAFR_</t>
  </si>
  <si>
    <t>_MQEEYGDFYSYK_</t>
  </si>
  <si>
    <t>_M(ox)QEEYGDFYSYK_</t>
  </si>
  <si>
    <t>M(1)QEEYGDFYSYK</t>
  </si>
  <si>
    <t>M(155.99)QEEYGDFYSYK</t>
  </si>
  <si>
    <t>M(151.55)QEEYGDFYSYK</t>
  </si>
  <si>
    <t>_MQGSLQESGVPYAADLDSMYDHPVNPR_</t>
  </si>
  <si>
    <t>_(ac)MQGSWSVLK_</t>
  </si>
  <si>
    <t>_(ac)M(ox)QHHFHLNR_</t>
  </si>
  <si>
    <t>M(1)QHHFHLNR</t>
  </si>
  <si>
    <t>M(98.03)QHHFHLNR</t>
  </si>
  <si>
    <t>M(80.24)QHHFHLNR</t>
  </si>
  <si>
    <t>M(50.04)QHHFHLNR</t>
  </si>
  <si>
    <t>M(96.95)QHHFHLNR</t>
  </si>
  <si>
    <t>_M(ox)QLLSWSSAAK_</t>
  </si>
  <si>
    <t>M(1)QLLSWSSAAK</t>
  </si>
  <si>
    <t>M(57.02)QLLSWSSAAK</t>
  </si>
  <si>
    <t>_MQLTASSTTGR_</t>
  </si>
  <si>
    <t>_M(ox)QLTASSTTGR_</t>
  </si>
  <si>
    <t>M(1)QLTASSTTGR</t>
  </si>
  <si>
    <t>M(92.87)QLTASSTTGR</t>
  </si>
  <si>
    <t>M(98.04)QLTASSTTGR</t>
  </si>
  <si>
    <t>M(103.34)QLTASSTTGR</t>
  </si>
  <si>
    <t>_MQLTNVHTADELR_</t>
  </si>
  <si>
    <t>_MQLVQLLKDER_</t>
  </si>
  <si>
    <t>_MQQHELELDR_</t>
  </si>
  <si>
    <t>_(ac)M(ox)QQHHYVFK_</t>
  </si>
  <si>
    <t>M(1)QQHHYVFK</t>
  </si>
  <si>
    <t>M(87.48)QQHHYVFK</t>
  </si>
  <si>
    <t>_MQQMQLLQAAPK_</t>
  </si>
  <si>
    <t>_(ac)MQQSLIPGHNNNR_</t>
  </si>
  <si>
    <t>_MQQYLQQNTVFGEQMR_</t>
  </si>
  <si>
    <t>_MQTIAPNLTTMVGEQIGAR_</t>
  </si>
  <si>
    <t>_(ac)M(ox)QTLSASFAAAAGVSHESLPR_</t>
  </si>
  <si>
    <t>M(1)QTLSASFAAAAGVSHESLPR</t>
  </si>
  <si>
    <t>M(211.43)QTLSASFAAAAGVSHESLPR</t>
  </si>
  <si>
    <t>_MQVQNTLPEEK_</t>
  </si>
  <si>
    <t>17914;17915</t>
  </si>
  <si>
    <t>_M(ox)QWFLHATPK_</t>
  </si>
  <si>
    <t>M(1)QWFLHATPK</t>
  </si>
  <si>
    <t>M(55.06)QWFLHATPK</t>
  </si>
  <si>
    <t>M(64.65)QWFLHATPK</t>
  </si>
  <si>
    <t>_MQYFDEWMIR_</t>
  </si>
  <si>
    <t>_MQYFDEWM(ox)IR_</t>
  </si>
  <si>
    <t>MQYFDEWM(1)IR</t>
  </si>
  <si>
    <t>M(-99.04)QYFDEWM(99.04)IR</t>
  </si>
  <si>
    <t>_M(ox)QYFDEWMIR_</t>
  </si>
  <si>
    <t>M(1)QYFDEWMIR</t>
  </si>
  <si>
    <t>M(73.75)QYFDEWM(-73.75)IR</t>
  </si>
  <si>
    <t>M(0.009)QYFDEWM(0.991)IR</t>
  </si>
  <si>
    <t>M(-20.25)QYFDEWM(20.25)IR</t>
  </si>
  <si>
    <t>M(50.16)QYFDEWM(-50.16)IR</t>
  </si>
  <si>
    <t>_MRDDDMNDYAK_</t>
  </si>
  <si>
    <t>_MREEFTQHR_</t>
  </si>
  <si>
    <t>_MREHSEHFK_</t>
  </si>
  <si>
    <t>_M(ox)REQLNFLAEELTIAK_</t>
  </si>
  <si>
    <t>M(1)REQLNFLAEELTIAK</t>
  </si>
  <si>
    <t>M(90.56)REQLNFLAEELTIAK</t>
  </si>
  <si>
    <t>17933;17934</t>
  </si>
  <si>
    <t>_MREQLNFLAEELTIAK_</t>
  </si>
  <si>
    <t>_MRPGTNVYEVTEVIEK_</t>
  </si>
  <si>
    <t>_MRPLTEEETK_</t>
  </si>
  <si>
    <t>_MRPLTEEETKK_</t>
  </si>
  <si>
    <t>_MRPYWYFLEK_</t>
  </si>
  <si>
    <t>_MRQEAEEGGIR_</t>
  </si>
  <si>
    <t>_M(ox)RQEAEEGGIR_</t>
  </si>
  <si>
    <t>M(1)RQEAEEGGIR</t>
  </si>
  <si>
    <t>M(78.55)RQEAEEGGIR</t>
  </si>
  <si>
    <t>M(87.67)RQEAEEGGIR</t>
  </si>
  <si>
    <t>M(53.57)RQEAEEGGIR</t>
  </si>
  <si>
    <t>_MRQEAEEGGIRDIAR_</t>
  </si>
  <si>
    <t>17955;17956</t>
  </si>
  <si>
    <t>_M(ox)RQEAEEGGIRDIAR_</t>
  </si>
  <si>
    <t>M(1)RQEAEEGGIRDIAR</t>
  </si>
  <si>
    <t>M(56.14)RQEAEEGGIRDIAR</t>
  </si>
  <si>
    <t>M(118.08)RQEAEEGGIRDIAR</t>
  </si>
  <si>
    <t>_M(ox)SAERELHVTK_</t>
  </si>
  <si>
    <t>M(1)SAERELHVTK</t>
  </si>
  <si>
    <t>M(83.4)SAERELHVTK</t>
  </si>
  <si>
    <t>_MSAERELHVTK_</t>
  </si>
  <si>
    <t>_M(ox)SAVSVAAAPAAGGAAAPAAGGAAAGGAAAPAK_</t>
  </si>
  <si>
    <t>M(1)SAVSVAAAPAAGGAAAPAAGGAAAGGAAAPAK</t>
  </si>
  <si>
    <t>M(25.05)SAVSVAAAPAAGGAAAPAAGGAAAGGAAAPAK</t>
  </si>
  <si>
    <t>M(233.54)SAVSVAAAPAAGGAAAPAAGGAAAGGAAAPAK</t>
  </si>
  <si>
    <t>_MSAVSVAAAPAAGGAAAPAAGGAAAGGAAAPAK_</t>
  </si>
  <si>
    <t>_M(ox)SETNAFQVLK_</t>
  </si>
  <si>
    <t>M(1)SETNAFQVLK</t>
  </si>
  <si>
    <t>M(107.03)SETNAFQVLK</t>
  </si>
  <si>
    <t>M(115.57)SETNAFQVLK</t>
  </si>
  <si>
    <t>17968;17969</t>
  </si>
  <si>
    <t>M(120.77)SETNAFQVLK</t>
  </si>
  <si>
    <t>17970;17971;17972;17973</t>
  </si>
  <si>
    <t>M(186.87)SETNAFQVLK</t>
  </si>
  <si>
    <t>17974;17975;17976;17977</t>
  </si>
  <si>
    <t>M(202.56)SETNAFQVLK</t>
  </si>
  <si>
    <t>17978;17979</t>
  </si>
  <si>
    <t>_MSETNAFQVLK_</t>
  </si>
  <si>
    <t>17981;17982;17983</t>
  </si>
  <si>
    <t>17985;17986</t>
  </si>
  <si>
    <t>_M(ox)SFAGLKKPQER_</t>
  </si>
  <si>
    <t>M(1)SFAGLKKPQER</t>
  </si>
  <si>
    <t>M(101.93)SFAGLKKPQER</t>
  </si>
  <si>
    <t>17988;17989</t>
  </si>
  <si>
    <t>_MSFFDTTPLGR_</t>
  </si>
  <si>
    <t>_M(ox)SFFDTTPLGR_</t>
  </si>
  <si>
    <t>M(1)SFFDTTPLGR</t>
  </si>
  <si>
    <t>M(64.82)SFFDTTPLGR</t>
  </si>
  <si>
    <t>M(133.23)SFFDTTPLGR</t>
  </si>
  <si>
    <t>_M(ox)SGDLSSNVTVSVTSSTISSNVASK_</t>
  </si>
  <si>
    <t>M(1)SGDLSSNVTVSVTSSTISSNVASK</t>
  </si>
  <si>
    <t>M(252.55)SGDLSSNVTVSVTSSTISSNVASK</t>
  </si>
  <si>
    <t>M(52.66)SGDLSSNVTVSVTSSTISSNVASK</t>
  </si>
  <si>
    <t>_M(ox)SGECAPNVSVSVSTSHTTISGGGSR_</t>
  </si>
  <si>
    <t>M(1)SGECAPNVSVSVSTSHTTISGGGSR</t>
  </si>
  <si>
    <t>M(70.45)SGECAPNVSVSVSTSHTTISGGGSR</t>
  </si>
  <si>
    <t>M(106.03)SGECAPNVSVSVSTSHTTISGGGSR</t>
  </si>
  <si>
    <t>M(138.03)SGECAPNVSVSVSTSHTTISGGGSR</t>
  </si>
  <si>
    <t>_MSGECAPNVSVSVSTSHTTISGGGSR_</t>
  </si>
  <si>
    <t>_MSGELFQLRPGEELHVK_</t>
  </si>
  <si>
    <t>_M(ox)SGELFQLRPGEELHVK_</t>
  </si>
  <si>
    <t>M(1)SGELFQLRPGEELHVK</t>
  </si>
  <si>
    <t>M(75.59)SGELFQLRPGEELHVK</t>
  </si>
  <si>
    <t>M(47.04)SGELFQLRPGEELHVK</t>
  </si>
  <si>
    <t>_MSGGDMFVEYK_</t>
  </si>
  <si>
    <t>_MSHDAYHGEPLIQLIR_</t>
  </si>
  <si>
    <t>18009;18010</t>
  </si>
  <si>
    <t>_M(ox)SHDAYHGEPLIQLIR_</t>
  </si>
  <si>
    <t>M(1)SHDAYHGEPLIQLIR</t>
  </si>
  <si>
    <t>M(125.03)SHDAYHGEPLIQLIR</t>
  </si>
  <si>
    <t>M(90.41)SHDAYHGEPLIQLIR</t>
  </si>
  <si>
    <t>_MSINPFDEIAIEEAVR_</t>
  </si>
  <si>
    <t>_M(ox)SINPFDEIAIEEAVR_</t>
  </si>
  <si>
    <t>M(1)SINPFDEIAIEEAVR</t>
  </si>
  <si>
    <t>M(27.21)SINPFDEIAIEEAVR</t>
  </si>
  <si>
    <t>M(26.36)SINPFDEIAIEEAVR</t>
  </si>
  <si>
    <t>M(56.6)SINPFDEIAIEEAVR</t>
  </si>
  <si>
    <t>18020;18021</t>
  </si>
  <si>
    <t>_MSLDPDTGKYTVGAEAEMFVR_</t>
  </si>
  <si>
    <t>18022;18023</t>
  </si>
  <si>
    <t>_MSLDPDTGKYTVGAEAEM(ox)FVR_</t>
  </si>
  <si>
    <t>MSLDPDTGKYTVGAEAEM(1)FVR</t>
  </si>
  <si>
    <t>M(-100.79)SLDPDTGKYTVGAEAEM(100.79)FVR</t>
  </si>
  <si>
    <t>M(-69.26)SLDPDTGKYTVGAEAEM(69.26)FVR</t>
  </si>
  <si>
    <t>_MSLFNFSETYR_</t>
  </si>
  <si>
    <t>_MSMGYLDMVLTR_</t>
  </si>
  <si>
    <t>18032;18033</t>
  </si>
  <si>
    <t>_MSMGYLDM(ox)VLTR_</t>
  </si>
  <si>
    <t>MSM(0.001)GYLDM(0.999)VLTR</t>
  </si>
  <si>
    <t>M(-42.68)SM(-31.14)GYLDM(31.14)VLTR</t>
  </si>
  <si>
    <t>MSMGYLDM(1)VLTR</t>
  </si>
  <si>
    <t>M(-101.45)SM(-53.62)GYLDM(53.62)VLTR</t>
  </si>
  <si>
    <t>M(-49.74)SM(-33.2)GYLDM(33.2)VLTR</t>
  </si>
  <si>
    <t>_M(ox)SM(ox)GYLDM(ox)VLTR_</t>
  </si>
  <si>
    <t>M(1)SM(1)GYLDM(1)VLTR</t>
  </si>
  <si>
    <t>M(117.25)SM(117.25)GYLDM(117.25)VLTR</t>
  </si>
  <si>
    <t>_M(ox)SMGYLDM(ox)VLTR_</t>
  </si>
  <si>
    <t>M(0.896)SM(0.104)GYLDM(1)VLTR</t>
  </si>
  <si>
    <t>M(9.35)SM(-9.35)GYLDM(85.4)VLTR</t>
  </si>
  <si>
    <t>_MSPENFEVTSTFIAEDK_</t>
  </si>
  <si>
    <t>_M(ox)SPFATQM(ox)IVAWSLAEVIR_</t>
  </si>
  <si>
    <t>M(1)SPFATQM(1)IVAWSLAEVIR</t>
  </si>
  <si>
    <t>M(141)SPFATQM(141)IVAWSLAEVIR</t>
  </si>
  <si>
    <t>M(290.5)SPFATQM(290.5)IVAWSLAEVIR</t>
  </si>
  <si>
    <t>M(203.53)SPFATQM(203.53)IVAWSLAEVIR</t>
  </si>
  <si>
    <t>M(273.88)SPFATQM(273.88)IVAWSLAEVIR</t>
  </si>
  <si>
    <t>M(93.91)SPFATQM(93.91)IVAWSLAEVIR</t>
  </si>
  <si>
    <t>_MSPGDVVLLENVR_</t>
  </si>
  <si>
    <t>_M(ox)SPILAFLPEVATPLR_</t>
  </si>
  <si>
    <t>M(1)SPILAFLPEVATPLR</t>
  </si>
  <si>
    <t>M(137.68)SPILAFLPEVATPLR</t>
  </si>
  <si>
    <t>M(151.54)SPILAFLPEVATPLR</t>
  </si>
  <si>
    <t>18051;18052</t>
  </si>
  <si>
    <t>M(196.58)SPILAFLPEVATPLR</t>
  </si>
  <si>
    <t>18053;18054</t>
  </si>
  <si>
    <t>M(105.14)SPILAFLPEVATPLR</t>
  </si>
  <si>
    <t>_MSPILAFLPEVATPLR_</t>
  </si>
  <si>
    <t>_MSSGSATIPQEALHWLLR_</t>
  </si>
  <si>
    <t>_MSTAWYNSETK_</t>
  </si>
  <si>
    <t>_M(ox)STAWYNSETK_</t>
  </si>
  <si>
    <t>M(1)STAWYNSETK</t>
  </si>
  <si>
    <t>M(84.66)STAWYNSETK</t>
  </si>
  <si>
    <t>M(147.62)STAWYNSETK</t>
  </si>
  <si>
    <t>_MSTHEQYINDAIR_</t>
  </si>
  <si>
    <t>_MSTLALGGQEGNLALEALK_</t>
  </si>
  <si>
    <t>_MSTLALGGQEGNLALEALKR_</t>
  </si>
  <si>
    <t>_(ac)MSTLASALPLLATK_</t>
  </si>
  <si>
    <t>_MSTNPQSDLR_</t>
  </si>
  <si>
    <t>_MSVDAHPEMPVPEGVR_</t>
  </si>
  <si>
    <t>_MSVETFEVMSR_</t>
  </si>
  <si>
    <t>_MSVTTSFGAIAR_</t>
  </si>
  <si>
    <t>_MTAALTVR_</t>
  </si>
  <si>
    <t>_(ac)MTEALYNFIESER_</t>
  </si>
  <si>
    <t>_M(ox)TEALYNFIESER_</t>
  </si>
  <si>
    <t>M(1)TEALYNFIESER</t>
  </si>
  <si>
    <t>M(41.22)TEALYNFIESER</t>
  </si>
  <si>
    <t>M(156.36)TEALYNFIESER</t>
  </si>
  <si>
    <t>M(222.25)TEALYNFIESER</t>
  </si>
  <si>
    <t>M(149.41)TEALYNFIESER</t>
  </si>
  <si>
    <t>_(ac)M(ox)TEALYNFIESER_</t>
  </si>
  <si>
    <t>M(19.74)TEALYNFIESER</t>
  </si>
  <si>
    <t>M(52.5)TEALYNFIESER</t>
  </si>
  <si>
    <t>M(42.21)TEALYNFIESER</t>
  </si>
  <si>
    <t>_M(ox)TEEGLTEVIEALK_</t>
  </si>
  <si>
    <t>M(1)TEEGLTEVIEALK</t>
  </si>
  <si>
    <t>M(127.56)TEEGLTEVIEALK</t>
  </si>
  <si>
    <t>_MTEEGLTEVIEALK_</t>
  </si>
  <si>
    <t>_MTEESWESTMDEMASR_</t>
  </si>
  <si>
    <t>_MTEGGFVGHER_</t>
  </si>
  <si>
    <t>_M(ox)TEGGFVGHER_</t>
  </si>
  <si>
    <t>M(1)TEGGFVGHER</t>
  </si>
  <si>
    <t>M(107.83)TEGGFVGHER</t>
  </si>
  <si>
    <t>M(103.22)TEGGFVGHER</t>
  </si>
  <si>
    <t>M(108.47)TEGGFVGHER</t>
  </si>
  <si>
    <t>_M(ox)TFM(ox)EEPGPILNR_</t>
  </si>
  <si>
    <t>M(1)TFM(1)EEPGPILNR</t>
  </si>
  <si>
    <t>M(63.09)TFM(63.09)EEPGPILNR</t>
  </si>
  <si>
    <t>18103;18104</t>
  </si>
  <si>
    <t>M(136.53)TFM(136.53)EEPGPILNR</t>
  </si>
  <si>
    <t>_MTFM(ox)EEPGPILNR_</t>
  </si>
  <si>
    <t>M(0.005)TFM(0.995)EEPGPILNR</t>
  </si>
  <si>
    <t>M(-23.24)TFM(23.24)EEPGPILNR</t>
  </si>
  <si>
    <t>M(0.329)TFM(0.671)EEPGPILNR</t>
  </si>
  <si>
    <t>M(-3.1)TFM(3.1)EEPGPILNR</t>
  </si>
  <si>
    <t>_MTFMEEPGPILNR_</t>
  </si>
  <si>
    <t>_MTFTHFQGFMTR_</t>
  </si>
  <si>
    <t>_M(ox)TFTHFQGFMTR_</t>
  </si>
  <si>
    <t>M(1)TFTHFQGFMTR</t>
  </si>
  <si>
    <t>M(66.6)TFTHFQGFM(-66.6)TR</t>
  </si>
  <si>
    <t>_MTLEEVYK_</t>
  </si>
  <si>
    <t>_MTLKPSEDTQQLTAR_</t>
  </si>
  <si>
    <t>_MTLLEPHTSVEDDGVR_</t>
  </si>
  <si>
    <t>_M(ox)TLLEPHTSVEDDGVR_</t>
  </si>
  <si>
    <t>M(1)TLLEPHTSVEDDGVR</t>
  </si>
  <si>
    <t>M(71.88)TLLEPHTSVEDDGVR</t>
  </si>
  <si>
    <t>_MTMEVTPNVVFK_</t>
  </si>
  <si>
    <t>_MTPEQVAEILTK_</t>
  </si>
  <si>
    <t>18128;18129;18130</t>
  </si>
  <si>
    <t>18132;18133</t>
  </si>
  <si>
    <t>_M(ox)TPEQVAEILTK_</t>
  </si>
  <si>
    <t>M(1)TPEQVAEILTK</t>
  </si>
  <si>
    <t>M(54.65)TPEQVAEILTK</t>
  </si>
  <si>
    <t>_MTTSMVAAR_</t>
  </si>
  <si>
    <t>_MTVSDYDFGK_</t>
  </si>
  <si>
    <t>_MVANQTHIYYINAPSK_</t>
  </si>
  <si>
    <t>_M(ox)VANQTHIYYINAPSK_</t>
  </si>
  <si>
    <t>M(1)VANQTHIYYINAPSK</t>
  </si>
  <si>
    <t>M(124.42)VANQTHIYYINAPSK</t>
  </si>
  <si>
    <t>M(169.4)VANQTHIYYINAPSK</t>
  </si>
  <si>
    <t>M(105.03)VANQTHIYYINAPSK</t>
  </si>
  <si>
    <t>M(160.65)VANQTHIYYINAPSK</t>
  </si>
  <si>
    <t>_MVDIEGGNILIEGHPIR_</t>
  </si>
  <si>
    <t>_MVDSTVSQAELESR_</t>
  </si>
  <si>
    <t>_M(ox)VENVEEPTADK_</t>
  </si>
  <si>
    <t>M(1)VENVEEPTADK</t>
  </si>
  <si>
    <t>M(106.49)VENVEEPTADK</t>
  </si>
  <si>
    <t>M(129.84)VENVEEPTADK</t>
  </si>
  <si>
    <t>M(158.04)VENVEEPTADK</t>
  </si>
  <si>
    <t>18158;18159</t>
  </si>
  <si>
    <t>_MVENVEEPTADK_</t>
  </si>
  <si>
    <t>18160;18161</t>
  </si>
  <si>
    <t>_MVENVFIPR_</t>
  </si>
  <si>
    <t>_M(ox)VETSLNYGLQR_</t>
  </si>
  <si>
    <t>M(1)VETSLNYGLQR</t>
  </si>
  <si>
    <t>M(121.02)VETSLNYGLQR</t>
  </si>
  <si>
    <t>_MVGEYGEWR_</t>
  </si>
  <si>
    <t>_MVIPELK_</t>
  </si>
  <si>
    <t>_M(ox)VLADDNFATVVK_</t>
  </si>
  <si>
    <t>M(1)VLADDNFATVVK</t>
  </si>
  <si>
    <t>M(136.27)VLADDNFATVVK</t>
  </si>
  <si>
    <t>M(161.99)VLADDNFATVVK</t>
  </si>
  <si>
    <t>_MVLDGVQLLDIESIDR_</t>
  </si>
  <si>
    <t>_M(ox)VLDGVQLLDIESIDR_</t>
  </si>
  <si>
    <t>M(1)VLDGVQLLDIESIDR</t>
  </si>
  <si>
    <t>M(30.96)VLDGVQLLDIESIDR</t>
  </si>
  <si>
    <t>_MVLISAEPVGTR_</t>
  </si>
  <si>
    <t>_MVLMPVGK_</t>
  </si>
  <si>
    <t>18179;18180</t>
  </si>
  <si>
    <t>_MVLPSMLEQR_</t>
  </si>
  <si>
    <t>_M(ox)VLPSMLEQR_</t>
  </si>
  <si>
    <t>M(1)VLPSMLEQR</t>
  </si>
  <si>
    <t>M(54.19)VLPSM(-54.19)LEQR</t>
  </si>
  <si>
    <t>18185;18186</t>
  </si>
  <si>
    <t>_M(ox)VNSSSELFDTYR_</t>
  </si>
  <si>
    <t>M(1)VNSSSELFDTYR</t>
  </si>
  <si>
    <t>M(159.5)VNSSSELFDTYR</t>
  </si>
  <si>
    <t>_MVNSSSELFDTYR_</t>
  </si>
  <si>
    <t>_MVRSASPTPLHR_</t>
  </si>
  <si>
    <t>18189;18190</t>
  </si>
  <si>
    <t>_MVSSIAENREELTDATK_</t>
  </si>
  <si>
    <t>_MWLVGQISEGDDNSAYSSLLLAR_</t>
  </si>
  <si>
    <t>_MWSDASDDVK_</t>
  </si>
  <si>
    <t>_MWSSFIQYGHFHNR_</t>
  </si>
  <si>
    <t>_M(ox)YDVLYSGDGEM(ox)LNHAR_</t>
  </si>
  <si>
    <t>M(1)YDVLYSGDGEM(1)LNHAR</t>
  </si>
  <si>
    <t>M(116.51)YDVLYSGDGEM(116.51)LNHAR</t>
  </si>
  <si>
    <t>_MYFTSSEAGSVAR_</t>
  </si>
  <si>
    <t>_MYGLETEAEAIITTAK_</t>
  </si>
  <si>
    <t>_M(ox)YHLASNER_</t>
  </si>
  <si>
    <t>M(1)YHLASNER</t>
  </si>
  <si>
    <t>M(60.97)YHLASNER</t>
  </si>
  <si>
    <t>M(104.17)YHLASNER</t>
  </si>
  <si>
    <t>M(88.82)YHLASNER</t>
  </si>
  <si>
    <t>_MYMTTVGQDR_</t>
  </si>
  <si>
    <t>_M(ox)YMTTVGQDR_</t>
  </si>
  <si>
    <t>M(1)YMTTVGQDR</t>
  </si>
  <si>
    <t>M(36.41)YM(-36.41)TTVGQDR</t>
  </si>
  <si>
    <t>M(0.999)YM(0.001)TTVGQDR</t>
  </si>
  <si>
    <t>M(29.13)YM(-29.13)TTVGQDR</t>
  </si>
  <si>
    <t>_M(ox)YM(ox)TTVGQDR_</t>
  </si>
  <si>
    <t>M(1)YM(1)TTVGQDR</t>
  </si>
  <si>
    <t>M(44.86)YM(44.86)TTVGQDR</t>
  </si>
  <si>
    <t>_MYSATVSDDVGK_</t>
  </si>
  <si>
    <t>_MYSSQPVFLDER_</t>
  </si>
  <si>
    <t>_M(ox)YSSQPVFLDER_</t>
  </si>
  <si>
    <t>M(1)YSSQPVFLDER</t>
  </si>
  <si>
    <t>M(147.71)YSSQPVFLDER</t>
  </si>
  <si>
    <t>M(135.6)YSSQPVFLDER</t>
  </si>
  <si>
    <t>_MYTWEDIHSLVEK_</t>
  </si>
  <si>
    <t>_M(ox)YYSGLESGR_</t>
  </si>
  <si>
    <t>M(1)YYSGLESGR</t>
  </si>
  <si>
    <t>M(51.45)YYSGLESGR</t>
  </si>
  <si>
    <t>_NAAIFGGLM(ox)FVAGSSGR_</t>
  </si>
  <si>
    <t>NAAIFGGLM(1)FVAGSSGR</t>
  </si>
  <si>
    <t>NAAIFGGLM(127.18)FVAGSSGR</t>
  </si>
  <si>
    <t>NAAIFGGLM(79.35)FVAGSSGR</t>
  </si>
  <si>
    <t>NAAIFGGLM(300.98)FVAGSSGR</t>
  </si>
  <si>
    <t>_NAAIFGGLMFVAGSSGR_</t>
  </si>
  <si>
    <t>18221;18222</t>
  </si>
  <si>
    <t>_NADGEDYEAPALSPR_</t>
  </si>
  <si>
    <t>_NADKEAAVMDR_</t>
  </si>
  <si>
    <t>_NADMPEDMQSDAVEVALQALEK_</t>
  </si>
  <si>
    <t>18232;18233</t>
  </si>
  <si>
    <t>_NADTDLGTQLASALVALER_</t>
  </si>
  <si>
    <t>_NADTVADKYR_</t>
  </si>
  <si>
    <t>_NAEEGYGNDLR_</t>
  </si>
  <si>
    <t>_NAGDTQAAVGAAVVHSIAR_</t>
  </si>
  <si>
    <t>_NAGSLSGISSTAGGGSR_</t>
  </si>
  <si>
    <t>_NAGVNVNAAPLNPYSVSFLLGNTAR_</t>
  </si>
  <si>
    <t>_NAHIFELDMNSDDEEVK_</t>
  </si>
  <si>
    <t>_NAHIFELDM(ox)NSDDEEVK_</t>
  </si>
  <si>
    <t>NAHIFELDM(1)NSDDEEVK</t>
  </si>
  <si>
    <t>NAHIFELDM(5.1)NSDDEEVK</t>
  </si>
  <si>
    <t>_NAHLTDEVMR_</t>
  </si>
  <si>
    <t>_NAHLTDEVM(ox)R_</t>
  </si>
  <si>
    <t>NAHLTDEVM(1)R</t>
  </si>
  <si>
    <t>NAHLTDEVM(85.29)R</t>
  </si>
  <si>
    <t>NAHLTDEVM(57.79)R</t>
  </si>
  <si>
    <t>_NAKDEIMSGISSPGR_</t>
  </si>
  <si>
    <t>_NAKDEIM(ox)SGISSPGR_</t>
  </si>
  <si>
    <t>NAKDEIM(1)SGISSPGR</t>
  </si>
  <si>
    <t>NAKDEIM(109.07)SGISSPGR</t>
  </si>
  <si>
    <t>NAKDEIM(139.58)SGISSPGR</t>
  </si>
  <si>
    <t>_NALAAIHVAPNDANK_</t>
  </si>
  <si>
    <t>_NALPANEGEGEQSSM(ox)K_</t>
  </si>
  <si>
    <t>NALPANEGEGEQSSM(1)K</t>
  </si>
  <si>
    <t>NALPANEGEGEQSSM(88.08)K</t>
  </si>
  <si>
    <t>_NALSVVMEALQK_</t>
  </si>
  <si>
    <t>18286;18287</t>
  </si>
  <si>
    <t>_NALVYIPITTNR_</t>
  </si>
  <si>
    <t>_NANLITNVAGGK_</t>
  </si>
  <si>
    <t>_NAPFLEDEVLQR_</t>
  </si>
  <si>
    <t>_NAPLLQDLIR_</t>
  </si>
  <si>
    <t>_NAPSPAATASMAIAEAIVDASAEQFR_</t>
  </si>
  <si>
    <t>_NAQNVMMSTK_</t>
  </si>
  <si>
    <t>_NAQPFDIEDKDPQGVQRPSPEVYMK_</t>
  </si>
  <si>
    <t>_NAQQQVQQSTGSASTSATQGK_</t>
  </si>
  <si>
    <t>_NASLIDEVVVTFGNAVETTFVR_</t>
  </si>
  <si>
    <t>_NAVALAILQMENSPISAK_</t>
  </si>
  <si>
    <t>_NAVGHLQQAR_</t>
  </si>
  <si>
    <t>_NAVRLPAHR_</t>
  </si>
  <si>
    <t>_NAVTTAVEEALR_</t>
  </si>
  <si>
    <t>_NAVVTVPAYFNDAQR_</t>
  </si>
  <si>
    <t>18318;18319</t>
  </si>
  <si>
    <t>18320;18321</t>
  </si>
  <si>
    <t>18322;18323</t>
  </si>
  <si>
    <t>_NAVYNIPSYEK_</t>
  </si>
  <si>
    <t>18326;18327</t>
  </si>
  <si>
    <t>_NAYHVQWER_</t>
  </si>
  <si>
    <t>_NCNSAGSDSQSADPQQSGLHELGQLTAVAVER_</t>
  </si>
  <si>
    <t>_NDAEPPAVQQR_</t>
  </si>
  <si>
    <t>GeneDB|Tb927.1.120;GeneDB|Tb927.2.1100;GeneDB|Tb927.2.340;GeneDB|Tb927.2.450;GeneDB|Tb927.2.470</t>
  </si>
  <si>
    <t xml:space="preserve">&gt;GeneDB|Tb927.1.120 | organism=Trypanosoma_brucei_TREU927 | product=retrotransposon hot spot protein 4 (RHS4), putative | location=Tb927_01_v4:60266-62836(-) | length=856;&gt;GeneDB|Tb927.2.1100 | organism=Trypanosoma_brucei_TREU927 | product=retrotransposon </t>
  </si>
  <si>
    <t>_NDAEWVETLR_</t>
  </si>
  <si>
    <t>_NDAGVPEWLTFVSVDAR_</t>
  </si>
  <si>
    <t>_NDANSVETYEAER_</t>
  </si>
  <si>
    <t>_NDATDEAFREELASAELR_</t>
  </si>
  <si>
    <t>_NDDNREAFVSR_</t>
  </si>
  <si>
    <t>_NDEKFPVEASGVQSLLK_</t>
  </si>
  <si>
    <t>_NDFAGDLIPLYLLSPHER_</t>
  </si>
  <si>
    <t>_NDGEQQPPSVR_</t>
  </si>
  <si>
    <t>_NDGGWSAFWR_</t>
  </si>
  <si>
    <t>_NDIELEELDEHVTMLDGLVQK_</t>
  </si>
  <si>
    <t>18362;18363</t>
  </si>
  <si>
    <t>_NDNQQGGQHQSFSDDF_</t>
  </si>
  <si>
    <t>18365;18366</t>
  </si>
  <si>
    <t>18369;18370</t>
  </si>
  <si>
    <t>_NDPHETNEHEEVQTTPEEVDPTAEEPVSR_</t>
  </si>
  <si>
    <t>_NDQQQLQSANPYK_</t>
  </si>
  <si>
    <t>_NDSGNEVSEGLGSGPR_</t>
  </si>
  <si>
    <t>_NDSPEEAELQNIR_</t>
  </si>
  <si>
    <t>_NDTLYSGGYDEALR_</t>
  </si>
  <si>
    <t>_NDVPTMNQEELKK_</t>
  </si>
  <si>
    <t>_NDWGHQVK_</t>
  </si>
  <si>
    <t>_NEAAFMNYELVR_</t>
  </si>
  <si>
    <t>18392;18393;18394</t>
  </si>
  <si>
    <t>_NEAAFQDIGIEYYR_</t>
  </si>
  <si>
    <t>18397;18398;18399</t>
  </si>
  <si>
    <t>18402;18403;18404</t>
  </si>
  <si>
    <t>_NEAAHIGGTEIALPTALTSVSSSVLGDK_</t>
  </si>
  <si>
    <t>_NEALLLQALEK_</t>
  </si>
  <si>
    <t>_NEDNAVVSMVMYSVDDGVSWHFAR_</t>
  </si>
  <si>
    <t>_NEEDEDLEELDDPQGHAAEDEQHPSGGER_</t>
  </si>
  <si>
    <t>_NEEDTELVHK_</t>
  </si>
  <si>
    <t>_NEEKVDNVDTADNTR_</t>
  </si>
  <si>
    <t>_NEFSSNQETTIGAAFLSR_</t>
  </si>
  <si>
    <t>_NEGSASLQVELFNVEQLANPEEAFAK_</t>
  </si>
  <si>
    <t>_NELAGGPLGGGFNFLK_</t>
  </si>
  <si>
    <t>_NELALVPAESLK_</t>
  </si>
  <si>
    <t>_NELPEEAPLTFWK_</t>
  </si>
  <si>
    <t>_NELSGALTGLTR_</t>
  </si>
  <si>
    <t>_NEMLEQTADIAR_</t>
  </si>
  <si>
    <t>_NENELVGDNADNEAHDAVDVNYWAPR_</t>
  </si>
  <si>
    <t>18434;18435</t>
  </si>
  <si>
    <t>_NENVHLNANAW_</t>
  </si>
  <si>
    <t>_NESGAANPPLVK_</t>
  </si>
  <si>
    <t>_NETDLPEWWR_</t>
  </si>
  <si>
    <t>_NETVRM(ox)ISR_</t>
  </si>
  <si>
    <t>NETVRM(1)ISR</t>
  </si>
  <si>
    <t>NETVRM(104.2)ISR</t>
  </si>
  <si>
    <t>_NEVFDGEASSR_</t>
  </si>
  <si>
    <t>_NEVVPIEVNVLTSLR_</t>
  </si>
  <si>
    <t>_NEVWHLIEHMDEYVK_</t>
  </si>
  <si>
    <t>_NEWIPSGTGLQVVDEDGEVR_</t>
  </si>
  <si>
    <t>_NEYEELRDAGK_</t>
  </si>
  <si>
    <t>_NEYPHLTPPTR_</t>
  </si>
  <si>
    <t>18459;18460</t>
  </si>
  <si>
    <t>18465;18466</t>
  </si>
  <si>
    <t>_NFDSWFQQR_</t>
  </si>
  <si>
    <t>&gt;GeneDB|Tb927.2.1080 | organism=Trypanosoma_brucei_TREU927 | product=retrotransposon hot spot protein 5 (RHS5), putative | location=Tb927_02_v4:179639-181663(-) | length=674;&gt;GeneDB|Tb11.02.2380 | organism=Trypanosoma_brucei_TREU927 | product=retrotranspos</t>
  </si>
  <si>
    <t>_NFDTSTPTAAVIGAGITGVHIAYELAQLGFR_</t>
  </si>
  <si>
    <t>_NFDVEEGLVVIPGLFHETMPK_</t>
  </si>
  <si>
    <t>_NFEENNVDGSVLFLLGETDLPALAPK_</t>
  </si>
  <si>
    <t>18474;18475</t>
  </si>
  <si>
    <t>_NFEVVLISWDENESDFHDYYGK_</t>
  </si>
  <si>
    <t>_NFFDDSDIEVLHEYLVK_</t>
  </si>
  <si>
    <t>18479;18480</t>
  </si>
  <si>
    <t>_NFILNEYGLFR_</t>
  </si>
  <si>
    <t>_NFLGRPSNTTK_</t>
  </si>
  <si>
    <t>_NFMAVVEGAAASR_</t>
  </si>
  <si>
    <t>_NFMIQGGDMTNHDGTGGK_</t>
  </si>
  <si>
    <t>18498;18499</t>
  </si>
  <si>
    <t>_NFMIQGGDM(ox)TNHDGTGGK_</t>
  </si>
  <si>
    <t>NFM(0.027)IQGGDM(0.973)TNHDGTGGK</t>
  </si>
  <si>
    <t>NFM(-15.58)IQGGDM(15.58)TNHDGTGGK</t>
  </si>
  <si>
    <t>NFMIQGGDM(1)TNHDGTGGK</t>
  </si>
  <si>
    <t>NFM(-49.67)IQGGDM(49.67)TNHDGTGGK</t>
  </si>
  <si>
    <t>_NFM(ox)IQGGDMTNHDGTGGK_</t>
  </si>
  <si>
    <t>NFM(1)IQGGDMTNHDGTGGK</t>
  </si>
  <si>
    <t>NFM(81.8)IQGGDM(-81.8)TNHDGTGGK</t>
  </si>
  <si>
    <t>NFM(37.32)IQGGDM(-37.32)TNHDGTGGK</t>
  </si>
  <si>
    <t>NFM(0.429)IQGGDM(0.571)TNHDGTGGK</t>
  </si>
  <si>
    <t>NFM(-1.24)IQGGDM(1.24)TNHDGTGGK</t>
  </si>
  <si>
    <t>NFM(0.109)IQGGDM(0.891)TNHDGTGGK</t>
  </si>
  <si>
    <t>NFM(-9.13)IQGGDM(9.13)TNHDGTGGK</t>
  </si>
  <si>
    <t>NFM(0.006)IQGGDM(0.994)TNHDGTGGK</t>
  </si>
  <si>
    <t>NFM(-22.26)IQGGDM(22.26)TNHDGTGGK</t>
  </si>
  <si>
    <t>NFM(77.25)IQGGDM(-77.25)TNHDGTGGK</t>
  </si>
  <si>
    <t>NFM(0.999)IQGGDM(0.001)TNHDGTGGK</t>
  </si>
  <si>
    <t>NFM(30.45)IQGGDM(-30.45)TNHDGTGGK</t>
  </si>
  <si>
    <t>_NFM(ox)IQGGDM(ox)TNHDGTGGK_</t>
  </si>
  <si>
    <t>NFM(1)IQGGDM(1)TNHDGTGGK</t>
  </si>
  <si>
    <t>NFM(166.3)IQGGDM(166.3)TNHDGTGGK</t>
  </si>
  <si>
    <t>_NFSPWLQGMER_</t>
  </si>
  <si>
    <t>_NGATLAVGGFGTGGMPHAIMQEIK_</t>
  </si>
  <si>
    <t>_NGDLQPGQVEPTDQTK_</t>
  </si>
  <si>
    <t>_NGHNEADFPDFTQPQMYQIVR_</t>
  </si>
  <si>
    <t>_NGHNEADFPDFTQPQM(ox)YQIVR_</t>
  </si>
  <si>
    <t>NGHNEADFPDFTQPQM(1)YQIVR</t>
  </si>
  <si>
    <t>NGHNEADFPDFTQPQM(161.91)YQIVR</t>
  </si>
  <si>
    <t>NGHNEADFPDFTQPQM(104.76)YQIVR</t>
  </si>
  <si>
    <t>NGHNEADFPDFTQPQM(137.81)YQIVR</t>
  </si>
  <si>
    <t>_NGLVTDVGYQR_</t>
  </si>
  <si>
    <t>_NGNYEVSHEGNFQGLLSLHEK_</t>
  </si>
  <si>
    <t>18533;18534</t>
  </si>
  <si>
    <t>18535;18536</t>
  </si>
  <si>
    <t>18537;18538</t>
  </si>
  <si>
    <t>18540;18541;18542</t>
  </si>
  <si>
    <t>_NGPLVISGPMK_</t>
  </si>
  <si>
    <t>_NHDPGAEEMFK_</t>
  </si>
  <si>
    <t>_NHEEEMKDLR_</t>
  </si>
  <si>
    <t>_NHFVDDPSAPGVAYYVVEQR_</t>
  </si>
  <si>
    <t>_NHGAVVGILRPEER_</t>
  </si>
  <si>
    <t>_NHHVLTPLLPQTTTGTLEFR_</t>
  </si>
  <si>
    <t>_NHIIIEAIAR_</t>
  </si>
  <si>
    <t>18561;18562</t>
  </si>
  <si>
    <t>18564;18565;18566</t>
  </si>
  <si>
    <t>18567;18568;18569</t>
  </si>
  <si>
    <t>_NHKEEMSQLTGQNSGDVNVEINVAPGK_</t>
  </si>
  <si>
    <t>_NHKEEM(ox)SQLTGQNSGDVNVEINVAPGK_</t>
  </si>
  <si>
    <t>NHKEEM(1)SQLTGQNSGDVNVEINVAPGK</t>
  </si>
  <si>
    <t>NHKEEM(110.4)SQLTGQNSGDVNVEINVAPGK</t>
  </si>
  <si>
    <t>_NHKEEMSQLTGQNSGDVNVEINVAPGKDLTK_</t>
  </si>
  <si>
    <t>_NHNELSEFHNYVFR_</t>
  </si>
  <si>
    <t>_NHPAYASIADTQGTEYLTQK_</t>
  </si>
  <si>
    <t>_NHPIKKPLVTFIGGATAPPGR_</t>
  </si>
  <si>
    <t>_NHPVYYAGPAK_</t>
  </si>
  <si>
    <t>_NHVGSSSVATFLR_</t>
  </si>
  <si>
    <t>_NHYGEASPTQRPSR_</t>
  </si>
  <si>
    <t>_NIDAQSLSTEPGK_</t>
  </si>
  <si>
    <t>_NIEDTMNVAVVQTALLGNEEQIK_</t>
  </si>
  <si>
    <t>_NIELLVLER_</t>
  </si>
  <si>
    <t>_NIFGLDLANVNSLNLLHLAPGGHVGR_</t>
  </si>
  <si>
    <t>_NIFTFYNVVSLASQVIAGPTVLTR_</t>
  </si>
  <si>
    <t>_NIGMGAQFGGK_</t>
  </si>
  <si>
    <t>_NIHEGMLR_</t>
  </si>
  <si>
    <t>_NIISFPFEMR_</t>
  </si>
  <si>
    <t>_NILGGTVFREPIIVK_</t>
  </si>
  <si>
    <t>18616;18617</t>
  </si>
  <si>
    <t>_NILGYTDEELVSADFISDSR_</t>
  </si>
  <si>
    <t>18619;18620</t>
  </si>
  <si>
    <t>18622;18623</t>
  </si>
  <si>
    <t>_NILMIGPTGVGK_</t>
  </si>
  <si>
    <t>_NILM(ox)IGPTGVGK_</t>
  </si>
  <si>
    <t>NILM(1)IGPTGVGK</t>
  </si>
  <si>
    <t>NILM(60.26)IGPTGVGK</t>
  </si>
  <si>
    <t>NILM(133.07)IGPTGVGK</t>
  </si>
  <si>
    <t>NILM(87.67)IGPTGVGK</t>
  </si>
  <si>
    <t>18631;18632</t>
  </si>
  <si>
    <t>_NIPGIGATLNMGGDDK_</t>
  </si>
  <si>
    <t>18634;18635</t>
  </si>
  <si>
    <t>18636;18637</t>
  </si>
  <si>
    <t>18638;18639</t>
  </si>
  <si>
    <t>_NIPGIGATLNM(ox)GGDDK_</t>
  </si>
  <si>
    <t>NIPGIGATLNM(1)GGDDK</t>
  </si>
  <si>
    <t>NIPGIGATLNM(144.68)GGDDK</t>
  </si>
  <si>
    <t>NIPGIGATLNM(61.17)GGDDK</t>
  </si>
  <si>
    <t>_NIPGIGATLNMGGDDKTAVSMVLTNI_</t>
  </si>
  <si>
    <t>_NIPLLFLQNITGFM(ox)VGK_</t>
  </si>
  <si>
    <t>NIPLLFLQNITGFM(1)VGK</t>
  </si>
  <si>
    <t>NIPLLFLQNITGFM(124.2)VGK</t>
  </si>
  <si>
    <t>18644;18645</t>
  </si>
  <si>
    <t>_NIPQEVLQTAAVTLSK_</t>
  </si>
  <si>
    <t>18646;18647</t>
  </si>
  <si>
    <t>18651;18652</t>
  </si>
  <si>
    <t>_NISAAALR_</t>
  </si>
  <si>
    <t>_NIVDDLIPLLNETNQVISPEVR_</t>
  </si>
  <si>
    <t>_NIVTLYVPDAK_</t>
  </si>
  <si>
    <t>_NIWTIEQVAALDSDQVDELK_</t>
  </si>
  <si>
    <t>_NIYSNQLIEYDK_</t>
  </si>
  <si>
    <t>_NKAEPAVIMEPYINR_</t>
  </si>
  <si>
    <t>_NKEDLEEEEVEGR_</t>
  </si>
  <si>
    <t>_NKELAEGDVGDAVGR_</t>
  </si>
  <si>
    <t>_NKETIGVSDPYVK_</t>
  </si>
  <si>
    <t>_NKEVIDNATADIM(ox)AM(ox)AEEHLGALR_</t>
  </si>
  <si>
    <t>NKEVIDNATADIM(1)AM(1)AEEHLGALR</t>
  </si>
  <si>
    <t>NKEVIDNATADIM(96.55)AM(96.55)AEEHLGALR</t>
  </si>
  <si>
    <t>NKEVIDNATADIM(68.64)AM(68.64)AEEHLGALR</t>
  </si>
  <si>
    <t>NKEVIDNATADIM(72.88)AM(72.88)AEEHLGALR</t>
  </si>
  <si>
    <t>NKEVIDNATADIM(135.81)AM(135.81)AEEHLGALR</t>
  </si>
  <si>
    <t>NKEVIDNATADIM(186.11)AM(186.11)AEEHLGALR</t>
  </si>
  <si>
    <t>NKEVIDNATADIM(175.59)AM(175.59)AEEHLGALR</t>
  </si>
  <si>
    <t>NKEVIDNATADIM(174.02)AM(174.02)AEEHLGALR</t>
  </si>
  <si>
    <t>NKEVIDNATADIM(55.45)AM(55.45)AEEHLGALR</t>
  </si>
  <si>
    <t>18678;18679</t>
  </si>
  <si>
    <t>_NKEVIDNATADIM(ox)AMAEEHLGALR_</t>
  </si>
  <si>
    <t>NKEVIDNATADIM(0.5)AM(0.5)AEEHLGALR</t>
  </si>
  <si>
    <t>NKEVIDNATADIM(0)AM(0)AEEHLGALR</t>
  </si>
  <si>
    <t>_NKEVIDNATADIMAM(ox)AEEHLGALR_</t>
  </si>
  <si>
    <t>NKEVIDNATADIM(0.347)AM(0.653)AEEHLGALR</t>
  </si>
  <si>
    <t>NKEVIDNATADIM(-2.75)AM(2.75)AEEHLGALR</t>
  </si>
  <si>
    <t>_NKFWEGAVTK_</t>
  </si>
  <si>
    <t>_NKLAELEEALQK_</t>
  </si>
  <si>
    <t>_NKLNDLEDALQQAK_</t>
  </si>
  <si>
    <t>18688;18689</t>
  </si>
  <si>
    <t>_NKLNDLEDALQQAKEDLAR_</t>
  </si>
  <si>
    <t>_NKLNDLEEALQQAK_</t>
  </si>
  <si>
    <t>_NKLNDLEEALQQAKEDLAR_</t>
  </si>
  <si>
    <t>_NKPTEVLTATGSR_</t>
  </si>
  <si>
    <t>_NKPYM(ox)NSVVYLWNVYPGLHDHYVGETLR_</t>
  </si>
  <si>
    <t>NKPYM(1)NSVVYLWNVYPGLHDHYVGETLR</t>
  </si>
  <si>
    <t>NKPYM(70.99)NSVVYLWNVYPGLHDHYVGETLR</t>
  </si>
  <si>
    <t>_NKSEEGMNINVQR_</t>
  </si>
  <si>
    <t>_NKVTYYKGEAGFVTPNTLNVK_</t>
  </si>
  <si>
    <t>_NKYEDEINK_</t>
  </si>
  <si>
    <t>CON__P04264;CON__P02538;CON__P04259;CON__P13647</t>
  </si>
  <si>
    <t>&gt;P04264 SWISS-PROT:P04264 Tax_Id=9606 Gene_Symbol=KRT1 Keratin, type II cytoskeletal 1;&gt;H-INV:HIT000016045 Tax_Id=9606 Gene_Symbol=- Similar to Keratin, type II cytoskeletal 8;&gt;H-INV:HIT000292931 Tax_Id=9606 Gene_Symbol=- Similar to Keratin, type II cytosk</t>
  </si>
  <si>
    <t>_NKYEDEINKR_</t>
  </si>
  <si>
    <t>&gt;P04264 SWISS-PROT:P04264 Tax_Id=9606 Gene_Symbol=KRT1 Keratin, type II cytoskeletal 1;&gt;H-INV:HIT000016045 Tax_Id=9606 Gene_Symbol=- Similar to Keratin, type II cytoskeletal 8;&gt;P02538 SWISS-PROT:P02538 Tax_Id=9606 Gene_Symbol=KRT6A Keratin, type II cytoske</t>
  </si>
  <si>
    <t>18713;18714;18715</t>
  </si>
  <si>
    <t>_NLAWIAAVVVPALLIVLGLVGFFVLR_</t>
  </si>
  <si>
    <t>_NLAWIAAVVVPALLIVLGLVGFFVLRQR_</t>
  </si>
  <si>
    <t>18718;18719;18720</t>
  </si>
  <si>
    <t>_NLDIERPTYTNLNR_</t>
  </si>
  <si>
    <t>18721;18722</t>
  </si>
  <si>
    <t>18725;18726</t>
  </si>
  <si>
    <t>18729;18730</t>
  </si>
  <si>
    <t>18734;18735</t>
  </si>
  <si>
    <t>18736;18737</t>
  </si>
  <si>
    <t>_NLDLDSIIAEVK_</t>
  </si>
  <si>
    <t>18738;18739;18740</t>
  </si>
  <si>
    <t>18741;18742;18743</t>
  </si>
  <si>
    <t>18744;18745;18746</t>
  </si>
  <si>
    <t>_NLDLDSIIAEVKAQYEEIAQR_</t>
  </si>
  <si>
    <t>_NLDPSVDDEKLKEVFSPFGEVTSAK_</t>
  </si>
  <si>
    <t>_NLDSEATEYVR_</t>
  </si>
  <si>
    <t>_NLDVCMIDINR_</t>
  </si>
  <si>
    <t>_NLDVCM(ox)IDINR_</t>
  </si>
  <si>
    <t>NLDVCM(1)IDINR</t>
  </si>
  <si>
    <t>NLDVCM(29.53)IDINR</t>
  </si>
  <si>
    <t>_NLDYEGWYIK_</t>
  </si>
  <si>
    <t>_NLEDLM(ox)VR_</t>
  </si>
  <si>
    <t>NLEDLM(1)VR</t>
  </si>
  <si>
    <t>NLEDLM(63.49)VR</t>
  </si>
  <si>
    <t>_NLEKPLHPR_</t>
  </si>
  <si>
    <t>18760;18761</t>
  </si>
  <si>
    <t>_NLEVASQPQVSDVLDVAR_</t>
  </si>
  <si>
    <t>18763;18764</t>
  </si>
  <si>
    <t>18768;18769</t>
  </si>
  <si>
    <t>_NLEVASQPQVSDVLDVARR_</t>
  </si>
  <si>
    <t>_NLFLVENHLSYRPYK_</t>
  </si>
  <si>
    <t>_NLFPAAKPTPVTPVLDR_</t>
  </si>
  <si>
    <t>_NLIDAGADSLR_</t>
  </si>
  <si>
    <t>_NLIEDPAR_</t>
  </si>
  <si>
    <t>_NLIEEVYEEDFESVDHVQSMR_</t>
  </si>
  <si>
    <t>_NLIFIPIAGLTGDNLIR_</t>
  </si>
  <si>
    <t>_NLIGDDEHVWTDR_</t>
  </si>
  <si>
    <t>_NLKEEVDSR_</t>
  </si>
  <si>
    <t>_NLLDDIDLDQR_</t>
  </si>
  <si>
    <t>_NLLDDMDLDQR_</t>
  </si>
  <si>
    <t>_NLLGDYSAVDPGSLAGSGGVSGR_</t>
  </si>
  <si>
    <t>_NLLTPDPLFAALHYSHPPLAQR_</t>
  </si>
  <si>
    <t>18803;18804</t>
  </si>
  <si>
    <t>_NLLTQFHGMDM(ox)TSDR_</t>
  </si>
  <si>
    <t>NLLTQFHGM(0.027)DM(0.973)TSDR</t>
  </si>
  <si>
    <t>NLLTQFHGM(-15.62)DM(15.62)TSDR</t>
  </si>
  <si>
    <t>_NLLTQFHGMDMTSDR_</t>
  </si>
  <si>
    <t>_NLLVLIPGDEVQQQLR_</t>
  </si>
  <si>
    <t>18814;18815</t>
  </si>
  <si>
    <t>18817;18818;18819</t>
  </si>
  <si>
    <t>_NLM(ox)EHIHK_</t>
  </si>
  <si>
    <t>NLM(1)EHIHK</t>
  </si>
  <si>
    <t>NLM(82.28)EHIHK</t>
  </si>
  <si>
    <t>_NLMEHIHK_</t>
  </si>
  <si>
    <t>_NLMVNYIPTTVDEVQLR_</t>
  </si>
  <si>
    <t>_NLNSNDVSQPHSTTTLDTNPASYGTVR_</t>
  </si>
  <si>
    <t>_NLNTDTIEHIIAR_</t>
  </si>
  <si>
    <t>_NLQDTFNQSLQVGFK_</t>
  </si>
  <si>
    <t>_NLQDYEELLASVK_</t>
  </si>
  <si>
    <t>_NLQMDVQMSPYK_</t>
  </si>
  <si>
    <t>_NLSGEDPTTTQATQGFNIK_</t>
  </si>
  <si>
    <t>_NLSHVVNTIDSAIVETR_</t>
  </si>
  <si>
    <t>_NLTAPELVEWALK_</t>
  </si>
  <si>
    <t>_NLTHMTNAER_</t>
  </si>
  <si>
    <t>_NLVGEIIK_</t>
  </si>
  <si>
    <t>_NLVSDTQYFYYK_</t>
  </si>
  <si>
    <t>_NLVYDTYGDEANMEK_</t>
  </si>
  <si>
    <t>_NMAPNTFWVLEQLPGTAPPLGITSK_</t>
  </si>
  <si>
    <t>_NMFQLAYVSK_</t>
  </si>
  <si>
    <t>_NM(ox)FQLAYVSK_</t>
  </si>
  <si>
    <t>NM(1)FQLAYVSK</t>
  </si>
  <si>
    <t>NM(91.58)FQLAYVSK</t>
  </si>
  <si>
    <t>NM(100.02)FQLAYVSK</t>
  </si>
  <si>
    <t>_NMGEAIENVER_</t>
  </si>
  <si>
    <t>_NM(ox)GEAIENVER_</t>
  </si>
  <si>
    <t>NM(1)GEAIENVER</t>
  </si>
  <si>
    <t>NM(156.58)GEAIENVER</t>
  </si>
  <si>
    <t>18861;18862</t>
  </si>
  <si>
    <t>NM(143.24)GEAIENVER</t>
  </si>
  <si>
    <t>NM(227.94)GEAIENVER</t>
  </si>
  <si>
    <t>_NM(ox)GSWAYVRPR_</t>
  </si>
  <si>
    <t>NM(1)GSWAYVRPR</t>
  </si>
  <si>
    <t>NM(48.28)GSWAYVRPR</t>
  </si>
  <si>
    <t>NM(9)GSWAYVRPR</t>
  </si>
  <si>
    <t>_NMGSWAYVRPR_</t>
  </si>
  <si>
    <t>_NMIPVLMTELTNK_</t>
  </si>
  <si>
    <t>_NMITGTSQADAAILIIASAQGEFEAGISK_</t>
  </si>
  <si>
    <t>18871;18872;18873;18874</t>
  </si>
  <si>
    <t>18876;18877;18878</t>
  </si>
  <si>
    <t>18879;18880</t>
  </si>
  <si>
    <t>18882;18883</t>
  </si>
  <si>
    <t>_NM(ox)ITGTSQADAAILIIASAQGEFEAGISK_</t>
  </si>
  <si>
    <t>NM(1)ITGTSQADAAILIIASAQGEFEAGISK</t>
  </si>
  <si>
    <t>NM(28.04)ITGTSQADAAILIIASAQGEFEAGISK</t>
  </si>
  <si>
    <t>18886;18887</t>
  </si>
  <si>
    <t>NM(125.31)ITGTSQADAAILIIASAQGEFEAGISK</t>
  </si>
  <si>
    <t>NM(116.45)ITGTSQADAAILIIASAQGEFEAGISK</t>
  </si>
  <si>
    <t>NM(131.33)ITGTSQADAAILIIASAQGEFEAGISK</t>
  </si>
  <si>
    <t>NM(24.29)ITGTSQADAAILIIASAQGEFEAGISK</t>
  </si>
  <si>
    <t>_NMLIVPTLEELQSFGEPDYVIYNAGEAK_</t>
  </si>
  <si>
    <t>_NMLSTVPDYGTTPLTGR_</t>
  </si>
  <si>
    <t>_NMMQAADPR_</t>
  </si>
  <si>
    <t>18900;18901</t>
  </si>
  <si>
    <t>_NM(ox)M(ox)TAFNNESGVDTSQGQVPLHQQR_</t>
  </si>
  <si>
    <t>NM(1)M(1)TAFNNESGVDTSQGQVPLHQQR</t>
  </si>
  <si>
    <t>NM(130.56)M(130.56)TAFNNESGVDTSQGQVPLHQQR</t>
  </si>
  <si>
    <t>NM(141.64)M(141.64)TAFNNESGVDTSQGQVPLHQQR</t>
  </si>
  <si>
    <t>_NM(ox)MTAFNNESGVDTSQGQVPLHQQR_</t>
  </si>
  <si>
    <t>NM(0.5)M(0.5)TAFNNESGVDTSQGQVPLHQQR</t>
  </si>
  <si>
    <t>NM(0)M(0)TAFNNESGVDTSQGQVPLHQQR</t>
  </si>
  <si>
    <t>_NM(ox)QDLVEDFK_</t>
  </si>
  <si>
    <t>NM(1)QDLVEDFK</t>
  </si>
  <si>
    <t>NM(59.07)QDLVEDFK</t>
  </si>
  <si>
    <t>_NMQDLVEDFK_</t>
  </si>
  <si>
    <t>_NMQDMVEDYR_</t>
  </si>
  <si>
    <t>18913;18914;18915</t>
  </si>
  <si>
    <t>18916;18917</t>
  </si>
  <si>
    <t>_NMQDM(ox)VEDYR_</t>
  </si>
  <si>
    <t>NM(0.001)QDM(0.999)VEDYR</t>
  </si>
  <si>
    <t>NM(-31.88)QDM(31.88)VEDYR</t>
  </si>
  <si>
    <t>_NM(ox)QDMVEDYR_</t>
  </si>
  <si>
    <t>NM(1)QDMVEDYR</t>
  </si>
  <si>
    <t>NM(77.71)QDM(-77.71)VEDYR</t>
  </si>
  <si>
    <t>NMQDM(1)VEDYR</t>
  </si>
  <si>
    <t>NM(-70.38)QDM(70.38)VEDYR</t>
  </si>
  <si>
    <t>NM(-77.85)QDM(77.85)VEDYR</t>
  </si>
  <si>
    <t>NM(0.029)QDM(0.971)VEDYR</t>
  </si>
  <si>
    <t>NM(-15.28)QDM(15.28)VEDYR</t>
  </si>
  <si>
    <t>18923;18924</t>
  </si>
  <si>
    <t>NM(51.26)QDM(-51.26)VEDYR</t>
  </si>
  <si>
    <t>NM(-85.15)QDM(85.15)VEDYR</t>
  </si>
  <si>
    <t>NM(-79.4)QDM(79.4)VEDYR</t>
  </si>
  <si>
    <t>NM(71.66)QDM(-71.66)VEDYR</t>
  </si>
  <si>
    <t>NM(-91.8)QDM(91.8)VEDYR</t>
  </si>
  <si>
    <t>NM(-82.15)QDM(82.15)VEDYR</t>
  </si>
  <si>
    <t>NM(-40.51)QDM(40.51)VEDYR</t>
  </si>
  <si>
    <t>_NM(ox)QDM(ox)VEDYR_</t>
  </si>
  <si>
    <t>NM(1)QDM(1)VEDYR</t>
  </si>
  <si>
    <t>NM(185.14)QDM(185.14)VEDYR</t>
  </si>
  <si>
    <t>NM(204.52)QDM(204.52)VEDYR</t>
  </si>
  <si>
    <t>NM(157.24)QDM(157.24)VEDYR</t>
  </si>
  <si>
    <t>NM(232.79)QDM(232.79)VEDYR</t>
  </si>
  <si>
    <t>NM(197.06)QDM(197.06)VEDYR</t>
  </si>
  <si>
    <t>_NMQDMVEDYRNKYEDEINKR_</t>
  </si>
  <si>
    <t>_NMQDM(ox)VEDYRNKYEDEINKR_</t>
  </si>
  <si>
    <t>NM(0.007)QDM(0.993)VEDYRNKYEDEINKR</t>
  </si>
  <si>
    <t>NM(-21.32)QDM(21.32)VEDYRNKYEDEINKR</t>
  </si>
  <si>
    <t>_NMSVIAHVDHGK_</t>
  </si>
  <si>
    <t>_NMYIHALATVLSAAVM(ox)K_</t>
  </si>
  <si>
    <t>NMYIHALATVLSAAVM(1)K</t>
  </si>
  <si>
    <t>NM(-58.74)YIHALATVLSAAVM(58.74)K</t>
  </si>
  <si>
    <t>NM(-121.8)YIHALATVLSAAVM(121.8)K</t>
  </si>
  <si>
    <t>_NMYPSPLNYYGFPK_</t>
  </si>
  <si>
    <t>_NNAHQQETVIAAEVLLEYIDSTVHR_</t>
  </si>
  <si>
    <t>_NNALLDFSAVGGNIEAALK_</t>
  </si>
  <si>
    <t>_NNANQQVAGNFGAAVR_</t>
  </si>
  <si>
    <t>_NNGGLLNPAVGER_</t>
  </si>
  <si>
    <t>_NNISYMEDVGR_</t>
  </si>
  <si>
    <t>_NNKGDIVNAIMELTMDPN_</t>
  </si>
  <si>
    <t>_NNLAQNFYGK_</t>
  </si>
  <si>
    <t>_NNLETYLFWAK_</t>
  </si>
  <si>
    <t>_NNLGDELFMR_</t>
  </si>
  <si>
    <t>_NNNNSDTSAASGAVDER_</t>
  </si>
  <si>
    <t>_NNPVLIGEPGVGK_</t>
  </si>
  <si>
    <t>_NNSFLDDVMR_</t>
  </si>
  <si>
    <t>_NNSGEVSGSETEALK_</t>
  </si>
  <si>
    <t>_NPADLPWGK_</t>
  </si>
  <si>
    <t>_NPANHPFSHSK_</t>
  </si>
  <si>
    <t>_NPASVNMSVLSDPEVLLAR_</t>
  </si>
  <si>
    <t>_NPATGDVLMDVR_</t>
  </si>
  <si>
    <t>18977;18978</t>
  </si>
  <si>
    <t>_NPDDPTEMFPRPPQQILK_</t>
  </si>
  <si>
    <t>_NPDLPISDDWTIVLK_</t>
  </si>
  <si>
    <t>18985;18986</t>
  </si>
  <si>
    <t>_NPDNSMIWSSGR_</t>
  </si>
  <si>
    <t>_NPETQLSVER_</t>
  </si>
  <si>
    <t>_NPFDFMDMISLQGK_</t>
  </si>
  <si>
    <t>_NPFSFGASAGNASASGEK_</t>
  </si>
  <si>
    <t>_NPGFISIFSTPIVK_</t>
  </si>
  <si>
    <t>_NPGLLLEALVGDFHGDLK_</t>
  </si>
  <si>
    <t>18996;18997</t>
  </si>
  <si>
    <t>_NPIVTQTSTGDNAR_</t>
  </si>
  <si>
    <t>18998;18999</t>
  </si>
  <si>
    <t>_NPLAHMHAR_</t>
  </si>
  <si>
    <t>_NPLAHM(ox)HAR_</t>
  </si>
  <si>
    <t>NPLAHM(1)HAR</t>
  </si>
  <si>
    <t>NPLAHM(130.56)HAR</t>
  </si>
  <si>
    <t>NPLAHM(23.32)HAR</t>
  </si>
  <si>
    <t>NPLAHM(60.91)HAR</t>
  </si>
  <si>
    <t>_NPLETLDVIAGR_</t>
  </si>
  <si>
    <t>_NPLSSAEDPQR_</t>
  </si>
  <si>
    <t>_NPNFLGNEIYKPFLR_</t>
  </si>
  <si>
    <t>_NPNVDTDLLMLVLSSHAPQPDDVK_</t>
  </si>
  <si>
    <t>19023;19024</t>
  </si>
  <si>
    <t>_NPNVDTDLLM(ox)LVLSSHAPQPDDVK_</t>
  </si>
  <si>
    <t>NPNVDTDLLM(1)LVLSSHAPQPDDVK</t>
  </si>
  <si>
    <t>NPNVDTDLLM(83.21)LVLSSHAPQPDDVK</t>
  </si>
  <si>
    <t>19026;19027</t>
  </si>
  <si>
    <t>NPNVDTDLLM(121.26)LVLSSHAPQPDDVK</t>
  </si>
  <si>
    <t>NPNVDTDLLM(109.89)LVLSSHAPQPDDVK</t>
  </si>
  <si>
    <t>19029;19030</t>
  </si>
  <si>
    <t>_NPNVQFAWLQEEPK_</t>
  </si>
  <si>
    <t>19032;19033</t>
  </si>
  <si>
    <t>19034;19035</t>
  </si>
  <si>
    <t>19038;19039</t>
  </si>
  <si>
    <t>19040;19041</t>
  </si>
  <si>
    <t>_NPPDTPFFTETTAVER_</t>
  </si>
  <si>
    <t>19042;19043</t>
  </si>
  <si>
    <t>_NPQGVVDHYHQELVWR_</t>
  </si>
  <si>
    <t>_NPSEEHFVSM(ox)M(ox)NR_</t>
  </si>
  <si>
    <t>NPSEEHFVSM(1)M(1)NR</t>
  </si>
  <si>
    <t>NPSEEHFVSM(54.65)M(54.65)NR</t>
  </si>
  <si>
    <t>NPSEEHFVSM(139.48)M(139.48)NR</t>
  </si>
  <si>
    <t>NPSEEHFVSM(23.47)M(23.47)NR</t>
  </si>
  <si>
    <t>_NPSSPEVMALLAETTVLYDK_</t>
  </si>
  <si>
    <t>_NPSSPEVM(ox)ALLAETTVLYDK_</t>
  </si>
  <si>
    <t>NPSSPEVM(1)ALLAETTVLYDK</t>
  </si>
  <si>
    <t>NPSSPEVM(141.97)ALLAETTVLYDK</t>
  </si>
  <si>
    <t>NPSSPEVM(231.37)ALLAETTVLYDK</t>
  </si>
  <si>
    <t>_NPTLASFK_</t>
  </si>
  <si>
    <t>19058;19059</t>
  </si>
  <si>
    <t>_NPTPLLGVGVR_</t>
  </si>
  <si>
    <t>19061;19062</t>
  </si>
  <si>
    <t>_NPTPSEWYDESK_</t>
  </si>
  <si>
    <t>_NPTTQEFVPSR_</t>
  </si>
  <si>
    <t>19068;19069</t>
  </si>
  <si>
    <t>_NPVMFQLPTAYEK_</t>
  </si>
  <si>
    <t>_NPVSGLSSYQEK_</t>
  </si>
  <si>
    <t>_NPVSWHK_</t>
  </si>
  <si>
    <t>_NPYEINLMEELTLR_</t>
  </si>
  <si>
    <t>_NQDDYAEALR_</t>
  </si>
  <si>
    <t>_NQGAFYHVESR_</t>
  </si>
  <si>
    <t>_NQGESSSTKNDDNREAFVSR_</t>
  </si>
  <si>
    <t>_NQILNLTTDNANILLQIDNAR_</t>
  </si>
  <si>
    <t>_NQIVITNDKGR_</t>
  </si>
  <si>
    <t>_NQLPQNPHNTIYTIK_</t>
  </si>
  <si>
    <t>_NQLYSYDEIR_</t>
  </si>
  <si>
    <t>_NQNIFSEVALR_</t>
  </si>
  <si>
    <t>_NQQLVDELLK_</t>
  </si>
  <si>
    <t>_NQQVELAYNR_</t>
  </si>
  <si>
    <t>_NQVAMNPTNTVFDAK_</t>
  </si>
  <si>
    <t>&gt;GeneDB|Tb11.01.3110 | organism=Trypanosoma_brucei_TREU927 | product=heat shock protein 70 | location=Tb927_11_01_v4:2971037-2973109(+) | length=690;&gt;GeneDB|Tb927.7.710 | organism=Trypanosoma_brucei_TREU927 | product=heat shock 70 kDa protein, putative | l</t>
  </si>
  <si>
    <t>_NQVAM(ox)NPTNTVFDAK_</t>
  </si>
  <si>
    <t>NQVAM(1)NPTNTVFDAK</t>
  </si>
  <si>
    <t>NQVAM(103.83)NPTNTVFDAK</t>
  </si>
  <si>
    <t>NQVAM(127.32)NPTNTVFDAK</t>
  </si>
  <si>
    <t>NQVAM(196.58)NPTNTVFDAK</t>
  </si>
  <si>
    <t>_NQVGVSFTYDPSR_</t>
  </si>
  <si>
    <t>19123;19124</t>
  </si>
  <si>
    <t>_NQYDTDTTTWSPTGR_</t>
  </si>
  <si>
    <t>_NQYFEHENIAGLIR_</t>
  </si>
  <si>
    <t>_NRKDIENQYETQITQIEHEVSSSGQEVQSSAK_</t>
  </si>
  <si>
    <t>_NRPLLEVGEPR_</t>
  </si>
  <si>
    <t>_NRPVEESLR_</t>
  </si>
  <si>
    <t>_NSAATVVVYDITSR_</t>
  </si>
  <si>
    <t>_NSASSAATPPSTPGSVAPSR_</t>
  </si>
  <si>
    <t>_NSDEILLGTVDR_</t>
  </si>
  <si>
    <t>_NSEALAHGLLQTGLRPGQR_</t>
  </si>
  <si>
    <t>_NSEEEQYLNLVGR_</t>
  </si>
  <si>
    <t>_NSGNAPLNDVAEDDGDEPNAPGDEDRIEEK_</t>
  </si>
  <si>
    <t>_NSGTNEGVFISLEIPSSIGGQRPQTVK_</t>
  </si>
  <si>
    <t>_NSGWFFVSEVDK_</t>
  </si>
  <si>
    <t>_NSKIEISELNR_</t>
  </si>
  <si>
    <t>_NSLESVAYSLR_</t>
  </si>
  <si>
    <t>19161;19162</t>
  </si>
  <si>
    <t>_NSLISM(ox)DSPAER_</t>
  </si>
  <si>
    <t>NSLISM(1)DSPAER</t>
  </si>
  <si>
    <t>NSLISM(193.28)DSPAER</t>
  </si>
  <si>
    <t>_NSLKPIATAYR_</t>
  </si>
  <si>
    <t>_NSM(ox)DCM(ox)LQVIK_</t>
  </si>
  <si>
    <t>NSM(1)DCM(1)LQVIK</t>
  </si>
  <si>
    <t>NSM(47.56)DCM(47.56)LQVIK</t>
  </si>
  <si>
    <t>_NSNGEYLALESLEATYGQNK_</t>
  </si>
  <si>
    <t>_NSNSGTSTHFDIQDVDADR_</t>
  </si>
  <si>
    <t>_NSSMESLDPNMNNYR_</t>
  </si>
  <si>
    <t>_NSSMESLDPNM(ox)NNYR_</t>
  </si>
  <si>
    <t>NSSM(0.071)ESLDPNM(0.929)NNYR</t>
  </si>
  <si>
    <t>NSSM(-11.17)ESLDPNM(11.17)NNYR</t>
  </si>
  <si>
    <t>_NSSYFIEWIPNNIK_</t>
  </si>
  <si>
    <t>19177;19178</t>
  </si>
  <si>
    <t>_NSVASLAAGVSAGLISAVSLIYLLSDSNHK_</t>
  </si>
  <si>
    <t>_NSVTNEEHIDFYK_</t>
  </si>
  <si>
    <t>_NSVVYFDTAVQDGHTWFGTASTSPVGR_</t>
  </si>
  <si>
    <t>_NSWSNMWGEDGYIR_</t>
  </si>
  <si>
    <t>_NSYYGGEAASLNLEQLYK_</t>
  </si>
  <si>
    <t>_NTAIILPSKGDEPQR_</t>
  </si>
  <si>
    <t>_NTDMYQEWLQR_</t>
  </si>
  <si>
    <t>_NTDM(ox)YQEWLQR_</t>
  </si>
  <si>
    <t>NTDM(1)YQEWLQR</t>
  </si>
  <si>
    <t>NTDM(182.64)YQEWLQR</t>
  </si>
  <si>
    <t>NTDM(182.28)YQEWLQR</t>
  </si>
  <si>
    <t>19202;19203;19204</t>
  </si>
  <si>
    <t>NTDM(254.19)YQEWLQR</t>
  </si>
  <si>
    <t>NTDM(190.86)YQEWLQR</t>
  </si>
  <si>
    <t>_NTEDGSNLLDDEDEDDDAANAGGAATK_</t>
  </si>
  <si>
    <t>_NTESDTVAMFHAYNPR_</t>
  </si>
  <si>
    <t>_NTGVIFANDVSEPR_</t>
  </si>
  <si>
    <t>_NTHEFTVGVALPR_</t>
  </si>
  <si>
    <t>_NTIHYGVPIQQIVDEFVFR_</t>
  </si>
  <si>
    <t>19218;19219;19220</t>
  </si>
  <si>
    <t>_NTIIATGSEPTALPFLPFDEK_</t>
  </si>
  <si>
    <t>19221;19222</t>
  </si>
  <si>
    <t>19223;19224;19225</t>
  </si>
  <si>
    <t>19228;19229;19230</t>
  </si>
  <si>
    <t>19231;19232</t>
  </si>
  <si>
    <t>19233;19234</t>
  </si>
  <si>
    <t>19236;19237</t>
  </si>
  <si>
    <t>_NTILNIVPQGR_</t>
  </si>
  <si>
    <t>_NTINDPNVAGK_</t>
  </si>
  <si>
    <t>_NTIYHVLGWELETLPYWK_</t>
  </si>
  <si>
    <t>&gt;GeneDB|Tb11.01.7590 | organism=Trypanosoma_brucei_TREU927 | product=amino acid transporter, putative | location=Tb927_11_01_v4:4161536-4163023(-) | length=495</t>
  </si>
  <si>
    <t>_NTKHEISEMNR_</t>
  </si>
  <si>
    <t>_NTLGLIDNDNIGK_</t>
  </si>
  <si>
    <t>_NTMLQLIDMSLANLPHTQDVDR_</t>
  </si>
  <si>
    <t>_NTNIAIQMIK_</t>
  </si>
  <si>
    <t>_NTQDFLQFR_</t>
  </si>
  <si>
    <t>_NTSNSLHEFGVAFEK_</t>
  </si>
  <si>
    <t>_NTSPFVEENNK_</t>
  </si>
  <si>
    <t>19256;19257</t>
  </si>
  <si>
    <t>_NTSPFVEENNKLR_</t>
  </si>
  <si>
    <t>_NTSPYIFLPGK_</t>
  </si>
  <si>
    <t>_NTSQGTNNLLEK_</t>
  </si>
  <si>
    <t>_NTSYMGSMYPTVVR_</t>
  </si>
  <si>
    <t>_NTTWKPTINLDNLTK_</t>
  </si>
  <si>
    <t>_NTVDSDFDVGGISAGTK_</t>
  </si>
  <si>
    <t>_NTVMHIVR_</t>
  </si>
  <si>
    <t>_NTVMTAPK_</t>
  </si>
  <si>
    <t>_NTYAVAYTYEGK_</t>
  </si>
  <si>
    <t>_NVAAVFAAAATSSVVEAVEGEGGVR_</t>
  </si>
  <si>
    <t>_NVAFPEETYR_</t>
  </si>
  <si>
    <t>_NVAIADGEMAIAEEQYYIK_</t>
  </si>
  <si>
    <t>_NVAVGQIHSGQVLR_</t>
  </si>
  <si>
    <t>19281;19282</t>
  </si>
  <si>
    <t>_NVDEVLR_</t>
  </si>
  <si>
    <t>19283;19284</t>
  </si>
  <si>
    <t>19285;19286</t>
  </si>
  <si>
    <t>_NVDLLVGDIYGYNAK_</t>
  </si>
  <si>
    <t>_NVEAM(ox)LPSPGSIK_</t>
  </si>
  <si>
    <t>NVEAM(1)LPSPGSIK</t>
  </si>
  <si>
    <t>NVEAM(87.5)LPSPGSIK</t>
  </si>
  <si>
    <t>NVEAM(116.51)LPSPGSIK</t>
  </si>
  <si>
    <t>19292;19293</t>
  </si>
  <si>
    <t>NVEAM(98.94)LPSPGSIK</t>
  </si>
  <si>
    <t>19294;19295</t>
  </si>
  <si>
    <t>NVEAM(172.09)LPSPGSIK</t>
  </si>
  <si>
    <t>19296;19297</t>
  </si>
  <si>
    <t>NVEAM(160.18)LPSPGSIK</t>
  </si>
  <si>
    <t>19298;19299</t>
  </si>
  <si>
    <t>NVEAM(127.56)LPSPGSIK</t>
  </si>
  <si>
    <t>_NVEGPVHILIVEHAVLYHFMDVEK_</t>
  </si>
  <si>
    <t>_NVEVAAPLLEQAAGK_</t>
  </si>
  <si>
    <t>_NVEWYDER_</t>
  </si>
  <si>
    <t>_NVGMEYAETVLPSLVNEIIR_</t>
  </si>
  <si>
    <t>_NVGM(ox)EYAETVLPSLVNEIIR_</t>
  </si>
  <si>
    <t>NVGM(1)EYAETVLPSLVNEIIR</t>
  </si>
  <si>
    <t>NVGM(163.35)EYAETVLPSLVNEIIR</t>
  </si>
  <si>
    <t>NVGM(113.33)EYAETVLPSLVNEIIR</t>
  </si>
  <si>
    <t>_NVGTTGTEFDREQEPIGR_</t>
  </si>
  <si>
    <t>_NVHGAVFNDLTPVQK_</t>
  </si>
  <si>
    <t>_NVHQYPSITDVK_</t>
  </si>
  <si>
    <t>_NVHVTGAPGDEGIHLFGTSNR_</t>
  </si>
  <si>
    <t>_NVIENPGWYTPYTPYQAEISQGR_</t>
  </si>
  <si>
    <t>19326;19327;19328;19329</t>
  </si>
  <si>
    <t>_NVIIEQSYGAPK_</t>
  </si>
  <si>
    <t>19333;19334;19335;19336</t>
  </si>
  <si>
    <t>19338;19339;19340</t>
  </si>
  <si>
    <t>19342;19343;19344</t>
  </si>
  <si>
    <t>19345;19346</t>
  </si>
  <si>
    <t>_NVLAVAYYEPVDDEMPTLVVTAVDVVTGSVLASMR_</t>
  </si>
  <si>
    <t>_NVLEQLEIVDDK_</t>
  </si>
  <si>
    <t>19350;19351</t>
  </si>
  <si>
    <t>_NVLLEDYAGLR_</t>
  </si>
  <si>
    <t>&gt;GeneDB|Tb927.2.100 | organism=Trypanosoma_brucei_TREU927 | product=retrotransposon hot spot protein 1 (RHS1), putative | location=Tb927_02_v4:1683-4172(-) | length=829;&gt;GeneDB|Tb927.2.830 | organism=Trypanosoma_brucei_TREU927 | product=retrotransposon hot</t>
  </si>
  <si>
    <t>_NVLVENSPIR_</t>
  </si>
  <si>
    <t>_NVMPLWTVQK_</t>
  </si>
  <si>
    <t>19359;19360</t>
  </si>
  <si>
    <t>_NVM(ox)PLWTVQK_</t>
  </si>
  <si>
    <t>NVM(1)PLWTVQK</t>
  </si>
  <si>
    <t>NVM(111.65)PLWTVQK</t>
  </si>
  <si>
    <t>_NVNEVIGPALIGR_</t>
  </si>
  <si>
    <t>_NVPPLLYQQTPSR_</t>
  </si>
  <si>
    <t>_NVPSSEGLSEEEVEQQR_</t>
  </si>
  <si>
    <t>_NVPYQGETSGHGYHR_</t>
  </si>
  <si>
    <t>_NVQALEIELQSQLALK_</t>
  </si>
  <si>
    <t>_NVQDAIADAEQR_</t>
  </si>
  <si>
    <t>_NVQDAIADAEQRGEHALK_</t>
  </si>
  <si>
    <t>_NVSIDGTPLTEEELR_</t>
  </si>
  <si>
    <t>_NVSIDIISGEDLR_</t>
  </si>
  <si>
    <t>_NVSTGDVNVEM(ox)NAAPGVDLTQLLNNM(ox)R_</t>
  </si>
  <si>
    <t>NVSTGDVNVEM(1)NAAPGVDLTQLLNNM(1)R</t>
  </si>
  <si>
    <t>NVSTGDVNVEM(27.74)NAAPGVDLTQLLNNM(27.74)R</t>
  </si>
  <si>
    <t>NVSTGDVNVEM(217.17)NAAPGVDLTQLLNNM(217.17)R</t>
  </si>
  <si>
    <t>19381;19382</t>
  </si>
  <si>
    <t>NVSTGDVNVEM(125.04)NAAPGVDLTQLLNNM(125.04)R</t>
  </si>
  <si>
    <t>NVSTGDVNVEM(183.25)NAAPGVDLTQLLNNM(183.25)R</t>
  </si>
  <si>
    <t>NVSTGDVNVEM(120.41)NAAPGVDLTQLLNNM(120.41)R</t>
  </si>
  <si>
    <t>NVSTGDVNVEM(173.18)NAAPGVDLTQLLNNM(173.18)R</t>
  </si>
  <si>
    <t>_NVSTGDVNVEM(ox)NAAPGVDLTQLLNNMR_</t>
  </si>
  <si>
    <t>NVSTGDVNVEM(1)NAAPGVDLTQLLNNMR</t>
  </si>
  <si>
    <t>NVSTGDVNVEM(165.01)NAAPGVDLTQLLNNM(-165.01)R</t>
  </si>
  <si>
    <t>_NVSTGDVNVEMNAAPGVDLTQLLNNM(ox)R_</t>
  </si>
  <si>
    <t>NVSTGDVNVEMNAAPGVDLTQLLNNM(1)R</t>
  </si>
  <si>
    <t>NVSTGDVNVEM(-116.95)NAAPGVDLTQLLNNM(116.95)R</t>
  </si>
  <si>
    <t>NVSTGDVNVEM(94.4)NAAPGVDLTQLLNNM(-94.4)R</t>
  </si>
  <si>
    <t>19389;19390</t>
  </si>
  <si>
    <t>NVSTGDVNVEM(-153.28)NAAPGVDLTQLLNNM(153.28)R</t>
  </si>
  <si>
    <t>NVSTGDVNVEM(-176.46)NAAPGVDLTQLLNNM(176.46)R</t>
  </si>
  <si>
    <t>NVSTGDVNVEM(175.59)NAAPGVDLTQLLNNM(-175.59)R</t>
  </si>
  <si>
    <t>NVSTGDVNVEM(155.41)NAAPGVDLTQLLNNM(-155.41)R</t>
  </si>
  <si>
    <t>NVSTGDVNVEM(-165.15)NAAPGVDLTQLLNNM(165.15)R</t>
  </si>
  <si>
    <t>NVSTGDVNVEM(90.21)NAAPGVDLTQLLNNM(-90.21)R</t>
  </si>
  <si>
    <t>NVSTGDVNVEM(142.35)NAAPGVDLTQLLNNM(-142.35)R</t>
  </si>
  <si>
    <t>_NVSTGDVNVEMNAAPGVDLTQLLNNMR_</t>
  </si>
  <si>
    <t>_NVSVGKDDNAEIILFNSGNR_</t>
  </si>
  <si>
    <t>_NVSYSQLHGTQPYGDNIVVNAASILTALFYSVITMPVEFAR_</t>
  </si>
  <si>
    <t>_NVSYSQLHGTQPYGDNIVVNAASILTALFYSVITM(ox)PVEFAR_</t>
  </si>
  <si>
    <t>NVSYSQLHGTQPYGDNIVVNAASILTALFYSVITM(1)PVEFAR</t>
  </si>
  <si>
    <t>NVSYSQLHGTQPYGDNIVVNAASILTALFYSVITM(49.81)PVEFAR</t>
  </si>
  <si>
    <t>_NVTFLPGGSNMLLHMK_</t>
  </si>
  <si>
    <t>19414;19415</t>
  </si>
  <si>
    <t>_NVTLPDGTHVSDGVSFR_</t>
  </si>
  <si>
    <t>19417;19418</t>
  </si>
  <si>
    <t>19420;19421;19422</t>
  </si>
  <si>
    <t>19423;19424</t>
  </si>
  <si>
    <t>19426;19427</t>
  </si>
  <si>
    <t>_NVTLPDGTHVSDGVSFRDEFHLTK_</t>
  </si>
  <si>
    <t>_NVTVQTLEEGPR_</t>
  </si>
  <si>
    <t>_NVVLEMPYASPK_</t>
  </si>
  <si>
    <t>_NVVLEM(ox)PYASPK_</t>
  </si>
  <si>
    <t>NVVLEM(1)PYASPK</t>
  </si>
  <si>
    <t>NVVLEM(66.26)PYASPK</t>
  </si>
  <si>
    <t>NVVLEM(133.05)PYASPK</t>
  </si>
  <si>
    <t>_NVVPGWVEFR_</t>
  </si>
  <si>
    <t>_NVVPVVLDAGTDNAAMLSDDNYIGVR_</t>
  </si>
  <si>
    <t>_NVVQQQQESLAR_</t>
  </si>
  <si>
    <t>_NVVQSALNPNIQPIK_</t>
  </si>
  <si>
    <t>19443;19444</t>
  </si>
  <si>
    <t>_NVVQSALNPNIQPIKYEAPLQGDITVER_</t>
  </si>
  <si>
    <t>_NVYYDAGHVLLK_</t>
  </si>
  <si>
    <t>19457;19458</t>
  </si>
  <si>
    <t>_NWDLAGVEQR_</t>
  </si>
  <si>
    <t>19459;19460;19461</t>
  </si>
  <si>
    <t>_NWDPAIPLFLDDVDEQGRPAPLR_</t>
  </si>
  <si>
    <t>_NWGQGSVTDATR_</t>
  </si>
  <si>
    <t>_NWQAAGSSPAATQSK_</t>
  </si>
  <si>
    <t>19470;19471</t>
  </si>
  <si>
    <t>19472;19473</t>
  </si>
  <si>
    <t>19474;19475</t>
  </si>
  <si>
    <t>_NWVPDASTALFLSGAFLK_</t>
  </si>
  <si>
    <t>_NYGDAISLYDR_</t>
  </si>
  <si>
    <t>_NYGDTLATLQWSSK_</t>
  </si>
  <si>
    <t>_NYIKTDPSVR_</t>
  </si>
  <si>
    <t>_NYLQM(ox)QVGSK_</t>
  </si>
  <si>
    <t>NYLQM(1)QVGSK</t>
  </si>
  <si>
    <t>NYLQM(166.07)QVGSK</t>
  </si>
  <si>
    <t>NYLQM(193.38)QVGSK</t>
  </si>
  <si>
    <t>_NYSPYYNTIDDLKDQIVDLTVGNNK_</t>
  </si>
  <si>
    <t>19488;19489</t>
  </si>
  <si>
    <t>19490;19491</t>
  </si>
  <si>
    <t>19492;19493;19494;19495</t>
  </si>
  <si>
    <t>19498;19499;19500</t>
  </si>
  <si>
    <t>_NYSSAQKWK_</t>
  </si>
  <si>
    <t>_NYSVDIAYYSQR_</t>
  </si>
  <si>
    <t>_NYVQVLVDPAQAR_</t>
  </si>
  <si>
    <t>_NYYGGEGLEHWFVGGTAVVTDDHVR_</t>
  </si>
  <si>
    <t>_PAADDGLHLGENVFLGHIDPTIVR_</t>
  </si>
  <si>
    <t>_PAAEMYDGFIK_</t>
  </si>
  <si>
    <t>_PAAGTHNGVYVK_</t>
  </si>
  <si>
    <t>_PAAPLPGEVAK_</t>
  </si>
  <si>
    <t>_PAENLSGMR_</t>
  </si>
  <si>
    <t>_PAENLSGM(ox)R_</t>
  </si>
  <si>
    <t>PAENLSGM(1)R</t>
  </si>
  <si>
    <t>PAENLSGM(14.21)R</t>
  </si>
  <si>
    <t>PAENLSGM(79.91)R</t>
  </si>
  <si>
    <t>_PAFAM(ox)DQLLAR_</t>
  </si>
  <si>
    <t>PAFAM(1)DQLLAR</t>
  </si>
  <si>
    <t>PAFAM(120.09)DQLLAR</t>
  </si>
  <si>
    <t>PAFAM(103.34)DQLLAR</t>
  </si>
  <si>
    <t>_PAFAMDQLLAR_</t>
  </si>
  <si>
    <t>_PAFDITNEHSQYSGGELHEHEDRPK_</t>
  </si>
  <si>
    <t>_PAITNLHYEPAWR_</t>
  </si>
  <si>
    <t>_PALEELLDAWVEASK_</t>
  </si>
  <si>
    <t>_PALHNASLPQAPTDGVLATVLQQTEDEVHQELER_</t>
  </si>
  <si>
    <t>_PALIGLDEAPGFHEMTFQSINK_</t>
  </si>
  <si>
    <t>_PANANVISGGR_</t>
  </si>
  <si>
    <t>19546;19547</t>
  </si>
  <si>
    <t>_PANFLDVGGSATK_</t>
  </si>
  <si>
    <t>19548;19549</t>
  </si>
  <si>
    <t>19550;19551;19552</t>
  </si>
  <si>
    <t>19554;19555</t>
  </si>
  <si>
    <t>19556;19557;19558</t>
  </si>
  <si>
    <t>_PAPAAAPVTSR_</t>
  </si>
  <si>
    <t>19559;19560</t>
  </si>
  <si>
    <t>19562;19563</t>
  </si>
  <si>
    <t>19565;19566</t>
  </si>
  <si>
    <t>_PAPKDDDDDDVPKEK_</t>
  </si>
  <si>
    <t>_PAQYAIQQLETVAFYK_</t>
  </si>
  <si>
    <t>_PAQYAIQQLETVAFYKEPLGNPR_</t>
  </si>
  <si>
    <t>_PAVNIGLSVSR_</t>
  </si>
  <si>
    <t>19585;19586</t>
  </si>
  <si>
    <t>_PAVPQATWEEK_</t>
  </si>
  <si>
    <t>19588;19589</t>
  </si>
  <si>
    <t>19591;19592</t>
  </si>
  <si>
    <t>19593;19594;19595;19596</t>
  </si>
  <si>
    <t>19598;19599</t>
  </si>
  <si>
    <t>_PAVTTLVYIDK_</t>
  </si>
  <si>
    <t>_PAWERPPLEETLYVTTNK_</t>
  </si>
  <si>
    <t>_PAYIPNDLLIAASR_</t>
  </si>
  <si>
    <t>_PEMITDR_</t>
  </si>
  <si>
    <t>_PEM(ox)ITDR_</t>
  </si>
  <si>
    <t>PEM(1)ITDR</t>
  </si>
  <si>
    <t>PEM(62.71)ITDR</t>
  </si>
  <si>
    <t>_PFAPINSSNQR_</t>
  </si>
  <si>
    <t>_PFELLR_</t>
  </si>
  <si>
    <t>_PFNFVIFPNHEDDSPSLGR_</t>
  </si>
  <si>
    <t>_PFPDPPVNDYFGR_</t>
  </si>
  <si>
    <t>_PFVNPNPEK_</t>
  </si>
  <si>
    <t>_PFVNPNPEKGETDIGQLASSAFLEER_</t>
  </si>
  <si>
    <t>_PGDVVTFAPANVTTEVK_</t>
  </si>
  <si>
    <t>_PGGTNPWTETSVALHEPLPLK_</t>
  </si>
  <si>
    <t>_PGHVNYDVIPGVIYTMPEVASVGK_</t>
  </si>
  <si>
    <t>_PGHVNYDVIPGVIYTM(ox)PEVASVGK_</t>
  </si>
  <si>
    <t>PGHVNYDVIPGVIYTM(1)PEVASVGK</t>
  </si>
  <si>
    <t>PGHVNYDVIPGVIYTM(107.41)PEVASVGK</t>
  </si>
  <si>
    <t>_PGKPTDTLPIPFPNQR_</t>
  </si>
  <si>
    <t>_PGPMLYGWGR_</t>
  </si>
  <si>
    <t>_PGQASDPFYWMR_</t>
  </si>
  <si>
    <t>_PGQASDPFYWM(ox)R_</t>
  </si>
  <si>
    <t>PGQASDPFYWM(1)R</t>
  </si>
  <si>
    <t>PGQASDPFYWM(100.38)R</t>
  </si>
  <si>
    <t>PGQASDPFYWM(117.86)R</t>
  </si>
  <si>
    <t>19647;19648</t>
  </si>
  <si>
    <t>PGQASDPFYWM(162.49)R</t>
  </si>
  <si>
    <t>_PGQFWNPYFK_</t>
  </si>
  <si>
    <t>_PGQVSSASLPPVISSVQAYVK_</t>
  </si>
  <si>
    <t>_PGSALFLTR_</t>
  </si>
  <si>
    <t>_PGSAQMVDFQK_</t>
  </si>
  <si>
    <t>_PGTESISR_</t>
  </si>
  <si>
    <t>_PGTNVYEVTEVIEK_</t>
  </si>
  <si>
    <t>_PGVHDDVVLVK_</t>
  </si>
  <si>
    <t>_PGVLITHS_</t>
  </si>
  <si>
    <t>19668;19669;19670</t>
  </si>
  <si>
    <t>_PGVNVM(ox)SYKPLGGPVLGVTR_</t>
  </si>
  <si>
    <t>PGVNVM(1)SYKPLGGPVLGVTR</t>
  </si>
  <si>
    <t>PGVNVM(142.39)SYKPLGGPVLGVTR</t>
  </si>
  <si>
    <t>_PHHATVPTNPK_</t>
  </si>
  <si>
    <t>_PIASYGLR_</t>
  </si>
  <si>
    <t>19676;19677</t>
  </si>
  <si>
    <t>_PINLEPIFQGYIDSLKR_</t>
  </si>
  <si>
    <t>_PIPFDAPEEQVR_</t>
  </si>
  <si>
    <t>_PIYVEWR_</t>
  </si>
  <si>
    <t>_PKGNNAIPHVHQR_</t>
  </si>
  <si>
    <t>_PLALPENAEGSDTQNIVR_</t>
  </si>
  <si>
    <t>_PLAPPVLTAAEIK_</t>
  </si>
  <si>
    <t>_PLESWTGTFSDVK_</t>
  </si>
  <si>
    <t>_PLFDKESLMR_</t>
  </si>
  <si>
    <t>_PLFVSYALR_</t>
  </si>
  <si>
    <t>_PLLIIADDVESEALTTMIFNK_</t>
  </si>
  <si>
    <t>19691;19692;19693</t>
  </si>
  <si>
    <t>19694;19695</t>
  </si>
  <si>
    <t>_PLLIIADDVESEALTTM(ox)IFNK_</t>
  </si>
  <si>
    <t>PLLIIADDVESEALTTM(1)IFNK</t>
  </si>
  <si>
    <t>PLLIIADDVESEALTTM(204.52)IFNK</t>
  </si>
  <si>
    <t>PLLIIADDVESEALTTM(230.82)IFNK</t>
  </si>
  <si>
    <t>PLLIIADDVESEALTTM(181.51)IFNK</t>
  </si>
  <si>
    <t>PLLIIADDVESEALTTM(176.28)IFNK</t>
  </si>
  <si>
    <t>_PLLLWVTDSK_</t>
  </si>
  <si>
    <t>_PLLTGNNRPATNSGGQK_</t>
  </si>
  <si>
    <t>_PLQIANMDVIAR_</t>
  </si>
  <si>
    <t>_PLTDILAEFEGK_</t>
  </si>
  <si>
    <t>_PLTPLSDPMSGFFGLR_</t>
  </si>
  <si>
    <t>_PLTPLSDPM(ox)SGFFGLR_</t>
  </si>
  <si>
    <t>PLTPLSDPM(1)SGFFGLR</t>
  </si>
  <si>
    <t>PLTPLSDPM(130.2)SGFFGLR</t>
  </si>
  <si>
    <t>PLTPLSDPM(162.48)SGFFGLR</t>
  </si>
  <si>
    <t>PLTPLSDPM(160.84)SGFFGLR</t>
  </si>
  <si>
    <t>_PLVDLYSDTLVEEGVLTK_</t>
  </si>
  <si>
    <t>_PLVVFFSK_</t>
  </si>
  <si>
    <t>_PLYLDLQSTTPLDPR_</t>
  </si>
  <si>
    <t>_PMGPTPMNQVR_</t>
  </si>
  <si>
    <t>_PMLQPYFTK_</t>
  </si>
  <si>
    <t>_PMLVNEALER_</t>
  </si>
  <si>
    <t>_PMMFVLNTDESTIASGNR_</t>
  </si>
  <si>
    <t>_PMPEETHSLIEQGEFVVSHTEK_</t>
  </si>
  <si>
    <t>_PMVMIGYGSGDASEAIPITPVK_</t>
  </si>
  <si>
    <t>_PNEESWTWVMK_</t>
  </si>
  <si>
    <t>_PNIVPEFTAPSSFAELQK_</t>
  </si>
  <si>
    <t>_PNTAGVLGR_</t>
  </si>
  <si>
    <t>_PPLTLEQVLAR_</t>
  </si>
  <si>
    <t>19758;19759</t>
  </si>
  <si>
    <t>_PPNLLISR_</t>
  </si>
  <si>
    <t>_PPPTSVASTAR_</t>
  </si>
  <si>
    <t>_PPSPAVVGR_</t>
  </si>
  <si>
    <t>_PPSQLLK_</t>
  </si>
  <si>
    <t>_PPVTGRPIGR_</t>
  </si>
  <si>
    <t>_PQFFIK_</t>
  </si>
  <si>
    <t>_PQLFFR_</t>
  </si>
  <si>
    <t>_PQLQADGGDIR_</t>
  </si>
  <si>
    <t>_PQNEYIELAQK_</t>
  </si>
  <si>
    <t>_PRPFGVWAPATTLAEYR_</t>
  </si>
  <si>
    <t>_PSAETLLK_</t>
  </si>
  <si>
    <t>_PSAEVAGAVGR_</t>
  </si>
  <si>
    <t>_PSANSNEVELVTAPLDGTILPGVTR_</t>
  </si>
  <si>
    <t>_PSDTTKEEEETVVYK_</t>
  </si>
  <si>
    <t>_PSEELFSLVR_</t>
  </si>
  <si>
    <t>_PSEPANVYESDASVR_</t>
  </si>
  <si>
    <t>_PSFIYGSSIVK_</t>
  </si>
  <si>
    <t>19795;19796</t>
  </si>
  <si>
    <t>19798;19799;19800</t>
  </si>
  <si>
    <t>19801;19802</t>
  </si>
  <si>
    <t>_PSFSMEPEPLR_</t>
  </si>
  <si>
    <t>19804;19805</t>
  </si>
  <si>
    <t>_PSFSM(ox)EPEPLR_</t>
  </si>
  <si>
    <t>PSFSM(1)EPEPLR</t>
  </si>
  <si>
    <t>PSFSM(92.54)EPEPLR</t>
  </si>
  <si>
    <t>PSFSM(105.98)EPEPLR</t>
  </si>
  <si>
    <t>_PSGFFADVMK_</t>
  </si>
  <si>
    <t>_PSGQLVGTHQVQQR_</t>
  </si>
  <si>
    <t>_PSLFGHGEMLAFPSLR_</t>
  </si>
  <si>
    <t>_PSLFGHGEM(ox)LAFPSLR_</t>
  </si>
  <si>
    <t>PSLFGHGEM(1)LAFPSLR</t>
  </si>
  <si>
    <t>PSLFGHGEM(23.14)LAFPSLR</t>
  </si>
  <si>
    <t>_PSPETVLSTTTELIQQQQYR_</t>
  </si>
  <si>
    <t>_PSPNAVLSNYLLYK_</t>
  </si>
  <si>
    <t>_PSPVQEEAIPVALQGK_</t>
  </si>
  <si>
    <t>_PSTASGTAVPLAAGR_</t>
  </si>
  <si>
    <t>_PSVSVYSASEDK_</t>
  </si>
  <si>
    <t>_PTDAMEFGEEKDPSFPLVESFR_</t>
  </si>
  <si>
    <t>_PTDPPVYPVTVPILGHIIQFGK_</t>
  </si>
  <si>
    <t>_PTEVLTATGSR_</t>
  </si>
  <si>
    <t>19830;19831</t>
  </si>
  <si>
    <t>_PTIAEEVR_</t>
  </si>
  <si>
    <t>19832;19833</t>
  </si>
  <si>
    <t>19834;19835</t>
  </si>
  <si>
    <t>_PTLPSDAANTVK_</t>
  </si>
  <si>
    <t>_PTSSVVDESR_</t>
  </si>
  <si>
    <t>_PTVGFGYVAYATHEAAAK_</t>
  </si>
  <si>
    <t>_PTVIGTGSTLSAVAGSAAK_</t>
  </si>
  <si>
    <t>_PTVQGDEIAK_</t>
  </si>
  <si>
    <t>_PTWMYHLPAIM(ox)SVR_</t>
  </si>
  <si>
    <t>PTWMYHLPAIM(1)SVR</t>
  </si>
  <si>
    <t>PTWM(-60.32)YHLPAIM(60.32)SVR</t>
  </si>
  <si>
    <t>_PVAAAAIR_</t>
  </si>
  <si>
    <t>_PVDPLQLLK_</t>
  </si>
  <si>
    <t>_PVESALTGNYGR_</t>
  </si>
  <si>
    <t>_PVGTTIFPGMQLTGVAIHR_</t>
  </si>
  <si>
    <t>_PVGTTIFPGM(ox)QLTGVAIHR_</t>
  </si>
  <si>
    <t>PVGTTIFPGM(1)QLTGVAIHR</t>
  </si>
  <si>
    <t>PVGTTIFPGM(136.81)QLTGVAIHR</t>
  </si>
  <si>
    <t>PVGTTIFPGM(101.01)QLTGVAIHR</t>
  </si>
  <si>
    <t>_PVIDTAVNDEVIAR_</t>
  </si>
  <si>
    <t>19870;19871</t>
  </si>
  <si>
    <t>_PVIFALSNPSSK_</t>
  </si>
  <si>
    <t>_PVTIEQLRPVDPSDAILR_</t>
  </si>
  <si>
    <t>_PVTYIVTYPAEVVEAHSK_</t>
  </si>
  <si>
    <t>_PVVFEGER_</t>
  </si>
  <si>
    <t>_PVVPVIATTPSTQNYTDIPVTNM(ox)R_</t>
  </si>
  <si>
    <t>PVVPVIATTPSTQNYTDIPVTNM(1)R</t>
  </si>
  <si>
    <t>PVVPVIATTPSTQNYTDIPVTNM(64.72)R</t>
  </si>
  <si>
    <t>19886;19887</t>
  </si>
  <si>
    <t>PVVPVIATTPSTQNYTDIPVTNM(61.94)R</t>
  </si>
  <si>
    <t>PVVPVIATTPSTQNYTDIPVTNM(184.78)R</t>
  </si>
  <si>
    <t>PVVPVIATTPSTQNYTDIPVTNM(34.35)R</t>
  </si>
  <si>
    <t>PVVPVIATTPSTQNYTDIPVTNM(135.38)R</t>
  </si>
  <si>
    <t>PVVPVIATTPSTQNYTDIPVTNM(195.46)R</t>
  </si>
  <si>
    <t>PVVPVIATTPSTQNYTDIPVTNM(25.62)R</t>
  </si>
  <si>
    <t>PVVPVIATTPSTQNYTDIPVTNM(53.06)R</t>
  </si>
  <si>
    <t>PVVPVIATTPSTQNYTDIPVTNM(78.71)R</t>
  </si>
  <si>
    <t>PVVPVIATTPSTQNYTDIPVTNM(178.54)R</t>
  </si>
  <si>
    <t>_PVVPVIATTPSTQNYTDIPVTNMR_</t>
  </si>
  <si>
    <t>_PVWDIR_</t>
  </si>
  <si>
    <t>_PVYPAPGTAGTR_</t>
  </si>
  <si>
    <t>_PWVVGNSVVPR_</t>
  </si>
  <si>
    <t>_PYASASAGPGR_</t>
  </si>
  <si>
    <t>_PYHM(ox)M(ox)PVQAMSFLYTR_</t>
  </si>
  <si>
    <t>PYHM(1)M(1)PVQAMSFLYTR</t>
  </si>
  <si>
    <t>PYHM(87.62)M(87.62)PVQAM(-87.62)SFLYTR</t>
  </si>
  <si>
    <t>PYHM(70.17)M(70.17)PVQAM(-70.17)SFLYTR</t>
  </si>
  <si>
    <t>_PYTPLNLESDK_</t>
  </si>
  <si>
    <t>_QAAAAASAPVSPR_</t>
  </si>
  <si>
    <t>_QAADASNFVELTGK_</t>
  </si>
  <si>
    <t>_QAEMMEEAGEK_</t>
  </si>
  <si>
    <t>_QAENEAFEQASPSR_</t>
  </si>
  <si>
    <t>_QAFGINELPSEPPTPFWK_</t>
  </si>
  <si>
    <t>_QAGQDPVPALMK_</t>
  </si>
  <si>
    <t>_QAIDHETEMR_</t>
  </si>
  <si>
    <t>19928;19929</t>
  </si>
  <si>
    <t>_QAITNPQSTFFAVK_</t>
  </si>
  <si>
    <t>19931;19932</t>
  </si>
  <si>
    <t>19933;19934</t>
  </si>
  <si>
    <t>19935;19936</t>
  </si>
  <si>
    <t>_QALESNTGLVR_</t>
  </si>
  <si>
    <t>_QALGGSAAALYLNAIGGR_</t>
  </si>
  <si>
    <t>_QALTEELSPSDMLR_</t>
  </si>
  <si>
    <t>_QALTEVSAFDVLEAADLFAQAFSNALKPAVER_</t>
  </si>
  <si>
    <t>_QALYAELGGSPSAR_</t>
  </si>
  <si>
    <t>_QAPDSVTSADLLR_</t>
  </si>
  <si>
    <t>_QAQMLVESMEK_</t>
  </si>
  <si>
    <t>_QAQM(ox)LVESMEK_</t>
  </si>
  <si>
    <t>QAQM(0.997)LVESM(0.003)EK</t>
  </si>
  <si>
    <t>QAQM(25.83)LVESM(-25.83)EK</t>
  </si>
  <si>
    <t>_QAQQPQVSGFTGK_</t>
  </si>
  <si>
    <t>_QASGDIIAMQQR_</t>
  </si>
  <si>
    <t>_QASGDIIAM(ox)QQR_</t>
  </si>
  <si>
    <t>QASGDIIAM(1)QQR</t>
  </si>
  <si>
    <t>QASGDIIAM(138.99)QQR</t>
  </si>
  <si>
    <t>QASGDIIAM(151.79)QQR</t>
  </si>
  <si>
    <t>QASGDIIAM(108.35)QQR</t>
  </si>
  <si>
    <t>_QATEGPVTDPQPWAVQLEK_</t>
  </si>
  <si>
    <t>_QATGEPLNPQYHR_</t>
  </si>
  <si>
    <t>_QAVIDM(ox)GLQEK_</t>
  </si>
  <si>
    <t>QAVIDM(1)GLQEK</t>
  </si>
  <si>
    <t>QAVIDM(115.78)GLQEK</t>
  </si>
  <si>
    <t>QAVIDM(77.38)GLQEK</t>
  </si>
  <si>
    <t>_QAVYAPAR_</t>
  </si>
  <si>
    <t>_QDATLSSAAGTK_</t>
  </si>
  <si>
    <t>_QDDDFYSTR_</t>
  </si>
  <si>
    <t>_QDDVTVVVAQLTR_</t>
  </si>
  <si>
    <t>_QDISYLWIAQAPR_</t>
  </si>
  <si>
    <t>_QDLISLLQESTSVSDER_</t>
  </si>
  <si>
    <t>_QDLPNAMSTTEVTEK_</t>
  </si>
  <si>
    <t>_QDLPNAM(ox)STTEVTEK_</t>
  </si>
  <si>
    <t>QDLPNAM(1)STTEVTEK</t>
  </si>
  <si>
    <t>QDLPNAM(153.39)STTEVTEK</t>
  </si>
  <si>
    <t>QDLPNAM(159.52)STTEVTEK</t>
  </si>
  <si>
    <t>QDLPNAM(96.59)STTEVTEK</t>
  </si>
  <si>
    <t>_QDLYEDKPVQR_</t>
  </si>
  <si>
    <t>_QDPYSGPFVEGVTK_</t>
  </si>
  <si>
    <t>_QDTVLM(ox)EQTNNLATQR_</t>
  </si>
  <si>
    <t>QDTVLM(1)EQTNNLATQR</t>
  </si>
  <si>
    <t>QDTVLM(63.19)EQTNNLATQR</t>
  </si>
  <si>
    <t>_QDVFSPEFR_</t>
  </si>
  <si>
    <t>_QDVLLYLANDPVASPVMR_</t>
  </si>
  <si>
    <t>_QDYFFVSHTVAVK_</t>
  </si>
  <si>
    <t>_QDYMEEYVR_</t>
  </si>
  <si>
    <t>_QEAAEHEAENAVSNPK_</t>
  </si>
  <si>
    <t>_QEAEEGGIRDIAR_</t>
  </si>
  <si>
    <t>_QEDISMSGASVEAR_</t>
  </si>
  <si>
    <t>_QEDISM(ox)SGASVEAR_</t>
  </si>
  <si>
    <t>QEDISM(1)SGASVEAR</t>
  </si>
  <si>
    <t>QEDISM(133.32)SGASVEAR</t>
  </si>
  <si>
    <t>_QEDSDDVTSEHVK_</t>
  </si>
  <si>
    <t>_QEEATAAAEVHEEADEGYGWVER_</t>
  </si>
  <si>
    <t>_QEEDDKNPFK_</t>
  </si>
  <si>
    <t>_QEEIDQLNR_</t>
  </si>
  <si>
    <t>_QEGAASLMR_</t>
  </si>
  <si>
    <t>_QEGAQQLAAEHVDEQFER_</t>
  </si>
  <si>
    <t>_QEIECQNQEYSLLLSIK_</t>
  </si>
  <si>
    <t>_QEIELDNLLK_</t>
  </si>
  <si>
    <t>20027;20028</t>
  </si>
  <si>
    <t>_QELEANLGSLGSSGTK_</t>
  </si>
  <si>
    <t>_QELEANLGSLGSSGTKR_</t>
  </si>
  <si>
    <t>_QELQLTDAVSEQDR_</t>
  </si>
  <si>
    <t>_QESVGFLSGASEMR_</t>
  </si>
  <si>
    <t>_QETAAQEISAALR_</t>
  </si>
  <si>
    <t>_QETANQINVVAK_</t>
  </si>
  <si>
    <t>_QETLTAHELWLLLGDRPVMTK_</t>
  </si>
  <si>
    <t>_QEYEQLIAK_</t>
  </si>
  <si>
    <t>20044;20045</t>
  </si>
  <si>
    <t>_QFDFIEFR_</t>
  </si>
  <si>
    <t>_QFEEENADVELPYER_</t>
  </si>
  <si>
    <t>_QFEFQADR_</t>
  </si>
  <si>
    <t>20049;20050</t>
  </si>
  <si>
    <t>_QFFGREPFR_</t>
  </si>
  <si>
    <t>_QFFSELLR_</t>
  </si>
  <si>
    <t>_QFGASVIPGEK_</t>
  </si>
  <si>
    <t>_QFGFSDANPLIGFELFSQVFLEPINTLLGYLVSLVTR_</t>
  </si>
  <si>
    <t>_QFGITAALIEILSAMSSLEGNAM(ox)K_</t>
  </si>
  <si>
    <t>QFGITAALIEILSAM(0.039)SSLEGNAM(0.961)K</t>
  </si>
  <si>
    <t>QFGITAALIEILSAM(-13.94)SSLEGNAM(13.94)K</t>
  </si>
  <si>
    <t>QFGITAALIEILSAMSSLEGNAM(1)K</t>
  </si>
  <si>
    <t>QFGITAALIEILSAM(-41.32)SSLEGNAM(41.32)K</t>
  </si>
  <si>
    <t>QFGITAALIEILSAM(-49.66)SSLEGNAM(49.66)K</t>
  </si>
  <si>
    <t>QFGITAALIEILSAM(0.224)SSLEGNAM(0.776)K</t>
  </si>
  <si>
    <t>QFGITAALIEILSAM(-5.38)SSLEGNAM(5.38)K</t>
  </si>
  <si>
    <t>_QFGITAALIEILSAMSSLEGNAMK_</t>
  </si>
  <si>
    <t>_QFGSMAALVEELVIHASNR_</t>
  </si>
  <si>
    <t>_QFLHFAEAYNDHLK_</t>
  </si>
  <si>
    <t>_QFNMPSIDGTNFR_</t>
  </si>
  <si>
    <t>20069;20070</t>
  </si>
  <si>
    <t>_QFQDPAVAAGTK_</t>
  </si>
  <si>
    <t>_QFQEGIWAK_</t>
  </si>
  <si>
    <t>_QFQLVDFEDHLESVQLNYLDQTVSA_</t>
  </si>
  <si>
    <t>_QFSVSLNER_</t>
  </si>
  <si>
    <t>_QFTISAEPAPVYNVNK_</t>
  </si>
  <si>
    <t>_QFTPEEISAM(ox)VLQK_</t>
  </si>
  <si>
    <t>QFTPEEISAM(1)VLQK</t>
  </si>
  <si>
    <t>QFTPEEISAM(114.24)VLQK</t>
  </si>
  <si>
    <t>QFTPEEISAM(179.67)VLQK</t>
  </si>
  <si>
    <t>QFTPEEISAM(59.12)VLQK</t>
  </si>
  <si>
    <t>QFTPEEISAM(36.57)VLQK</t>
  </si>
  <si>
    <t>QFTPEEISAM(90.73)VLQK</t>
  </si>
  <si>
    <t>QFTPEEISAM(98.94)VLQK</t>
  </si>
  <si>
    <t>20090;20091</t>
  </si>
  <si>
    <t>_QFTPEEISAMVLQK_</t>
  </si>
  <si>
    <t>20094;20095</t>
  </si>
  <si>
    <t>_QFTQDPSVSAPVVEK_</t>
  </si>
  <si>
    <t>_QFVGGGSVSTAMLGFSQLK_</t>
  </si>
  <si>
    <t>20101;20102</t>
  </si>
  <si>
    <t>_QFVGGGSVSTAM(ox)LGFSQLK_</t>
  </si>
  <si>
    <t>QFVGGGSVSTAM(1)LGFSQLK</t>
  </si>
  <si>
    <t>QFVGGGSVSTAM(164.41)LGFSQLK</t>
  </si>
  <si>
    <t>QFVGGGSVSTAM(104.21)LGFSQLK</t>
  </si>
  <si>
    <t>QFVGGGSVSTAM(86.49)LGFSQLK</t>
  </si>
  <si>
    <t>QFVGGGSVSTAM(116.35)LGFSQLK</t>
  </si>
  <si>
    <t>_QFVNNPVAEYR_</t>
  </si>
  <si>
    <t>_QGESVESLGLTGR_</t>
  </si>
  <si>
    <t>_QGFAVDEIVAMLGGIR_</t>
  </si>
  <si>
    <t>_QGGAPLGVTDVNLR_</t>
  </si>
  <si>
    <t>_QGGYVSPVDAAGILTSFAVVQER_</t>
  </si>
  <si>
    <t>_QGLQPLLEETAEVLHTLTR_</t>
  </si>
  <si>
    <t>20127;20128</t>
  </si>
  <si>
    <t>_QGLVADEAELMELFR_</t>
  </si>
  <si>
    <t>_QGNLVIQLPSESTR_</t>
  </si>
  <si>
    <t>20137;20138</t>
  </si>
  <si>
    <t>_QGPAPLNLEVPPYR_</t>
  </si>
  <si>
    <t>20139;20140;20141;20142</t>
  </si>
  <si>
    <t>20146;20147</t>
  </si>
  <si>
    <t>_QGSEALAAAGIESAEGSR_</t>
  </si>
  <si>
    <t>_QGTVSENPYPDH_</t>
  </si>
  <si>
    <t>_QGVDADINGLR_</t>
  </si>
  <si>
    <t>20157;20158</t>
  </si>
  <si>
    <t>_QGVEEELAMLK_</t>
  </si>
  <si>
    <t>_QGVVDFAGATLSR_</t>
  </si>
  <si>
    <t>_QGYAVELEEGVALVAHPLSSTHMDR_</t>
  </si>
  <si>
    <t>_QHDIFALADATQIDPK_</t>
  </si>
  <si>
    <t>20169;20170</t>
  </si>
  <si>
    <t>20172;20173</t>
  </si>
  <si>
    <t>_QHFVHFSALQTETGGFR_</t>
  </si>
  <si>
    <t>20175;20176</t>
  </si>
  <si>
    <t>20177;20178</t>
  </si>
  <si>
    <t>20181;20182</t>
  </si>
  <si>
    <t>20183;20184</t>
  </si>
  <si>
    <t>_QHGNYYLEAK_</t>
  </si>
  <si>
    <t>_QHGNYYLEAKPK_</t>
  </si>
  <si>
    <t>_QHLAPFLPNSVLR_</t>
  </si>
  <si>
    <t>_QHMVTQAPADLTMEEALGMLK_</t>
  </si>
  <si>
    <t>_QHQQPPLSQQQQHSR_</t>
  </si>
  <si>
    <t>_QHTHLFLQHYQSK_</t>
  </si>
  <si>
    <t>20195;20196</t>
  </si>
  <si>
    <t>_QHTVLLDR_</t>
  </si>
  <si>
    <t>_QHVMNHGFMEEANAAMK_</t>
  </si>
  <si>
    <t>_QIADFGER_</t>
  </si>
  <si>
    <t>_QIAEYQSALESHPENIPAEDALEVITR_</t>
  </si>
  <si>
    <t>_QIAEYTTDPPER_</t>
  </si>
  <si>
    <t>20209;20210</t>
  </si>
  <si>
    <t>_QIESTLQQYR_</t>
  </si>
  <si>
    <t>20211;20212</t>
  </si>
  <si>
    <t>_QIIGESSGGEDIK_</t>
  </si>
  <si>
    <t>_QILADHLYGSHAPLQQQQER_</t>
  </si>
  <si>
    <t>20222;20223</t>
  </si>
  <si>
    <t>20225;20226</t>
  </si>
  <si>
    <t>20227;20228</t>
  </si>
  <si>
    <t>_QILQQYNLLSAK_</t>
  </si>
  <si>
    <t>_QIMDGQELPAGVVVFR_</t>
  </si>
  <si>
    <t>_QIPILHGLPSL_</t>
  </si>
  <si>
    <t>20238;20239</t>
  </si>
  <si>
    <t>_QIQSNFFGLELYQDAMR_</t>
  </si>
  <si>
    <t>_QISNLGEEAR_</t>
  </si>
  <si>
    <t>_QISNLQQSISDAEQR_</t>
  </si>
  <si>
    <t>20245;20246</t>
  </si>
  <si>
    <t>20248;20249;20250</t>
  </si>
  <si>
    <t>20252;20253;20254</t>
  </si>
  <si>
    <t>_QISNLQQSISDAEQRGENALK_</t>
  </si>
  <si>
    <t>_QITINDLPVGR_</t>
  </si>
  <si>
    <t>20261;20262</t>
  </si>
  <si>
    <t>_QIVTIPSFIVR_</t>
  </si>
  <si>
    <t>_QKEYDALEER_</t>
  </si>
  <si>
    <t>_QKGSGSFYIDSDTLSLNTQTIGH_</t>
  </si>
  <si>
    <t>_QKLDESEGEVR_</t>
  </si>
  <si>
    <t>_QLAAAGADILLNGK_</t>
  </si>
  <si>
    <t>_QLAENAGHDSTDSLNK_</t>
  </si>
  <si>
    <t>_QLAGPDVVVMLIGNK_</t>
  </si>
  <si>
    <t>_QLALQSAELEK_</t>
  </si>
  <si>
    <t>_QLAPPSGVLEETDGPK_</t>
  </si>
  <si>
    <t>_QLASDSSTLDVLR_</t>
  </si>
  <si>
    <t>_QLASLIPVFIGSALPK_</t>
  </si>
  <si>
    <t>20287;20288</t>
  </si>
  <si>
    <t>_QLASQYEVVDSAPDAQGM(ox)LNPR_</t>
  </si>
  <si>
    <t>QLASQYEVVDSAPDAQGM(1)LNPR</t>
  </si>
  <si>
    <t>QLASQYEVVDSAPDAQGM(6.73)LNPR</t>
  </si>
  <si>
    <t>QLASQYEVVDSAPDAQGM(20.08)LNPR</t>
  </si>
  <si>
    <t>_QLASQYEVVDSAPDAQGMLNPR_</t>
  </si>
  <si>
    <t>_QLDAFLTDVDR_</t>
  </si>
  <si>
    <t>_QLDDFTFPCLFAR_</t>
  </si>
  <si>
    <t>_QLEDDDPVLPK_</t>
  </si>
  <si>
    <t>20304;20305</t>
  </si>
  <si>
    <t>_QLEGSNPLTVK_</t>
  </si>
  <si>
    <t>20306;20307</t>
  </si>
  <si>
    <t>_QLEPLQGIDTPLLVR_</t>
  </si>
  <si>
    <t>_QLEQLKESK_</t>
  </si>
  <si>
    <t>_QLETVINYDFPMQIDDYVHR_</t>
  </si>
  <si>
    <t>_QLFDELIER_</t>
  </si>
  <si>
    <t>_QLFENESLDDIHSAWTPVVAGK_</t>
  </si>
  <si>
    <t>20322;20323</t>
  </si>
  <si>
    <t>_QLFHPEQLISGK_</t>
  </si>
  <si>
    <t>20324;20325</t>
  </si>
  <si>
    <t>_QLFSVIPQDPVLFDGTLR_</t>
  </si>
  <si>
    <t>_QLGPFSVVGHPEPAQLNELLR_</t>
  </si>
  <si>
    <t>_QLIEYPGLGHEVLTEVR_</t>
  </si>
  <si>
    <t>&gt;GeneDB|Tb927.4.4360 | organism=Trypanosoma_brucei_TREU927 | product=monoglyceride lipase, putative | location=Tb927_04_v4:1149925-1150857(-) | length=310;&gt;GeneDB|Tb927.8.8020 | organism=Trypanosoma_brucei_TREU927 | product=monoglyceride lipase, putative |</t>
  </si>
  <si>
    <t>_QLILQSEGEAQAGINR_</t>
  </si>
  <si>
    <t>_QLKEEAVPEHDTDYFSIIETFQER_</t>
  </si>
  <si>
    <t>_QLLAGATSVTLVGQGFR_</t>
  </si>
  <si>
    <t>_QLLDFAIEDFLGAGSR_</t>
  </si>
  <si>
    <t>_QLLPTVDKDVIEK_</t>
  </si>
  <si>
    <t>_QLNDQSDGLQR_</t>
  </si>
  <si>
    <t>_QLNLFSYAIDR_</t>
  </si>
  <si>
    <t>_QLNM(ox)QEEGDASTAR_</t>
  </si>
  <si>
    <t>QLNM(1)QEEGDASTAR</t>
  </si>
  <si>
    <t>QLNM(141.58)QEEGDASTAR</t>
  </si>
  <si>
    <t>QLNM(151.7)QEEGDASTAR</t>
  </si>
  <si>
    <t>QLNM(111.12)QEEGDASTAR</t>
  </si>
  <si>
    <t>QLNM(112.5)QEEGDASTAR</t>
  </si>
  <si>
    <t>_QLNMQEEGDASTAR_</t>
  </si>
  <si>
    <t>_QLPTELALSILK_</t>
  </si>
  <si>
    <t>_QLPYGSTLSLYDVAGAPGVAADLSHVDR_</t>
  </si>
  <si>
    <t>_QLPYSPITTVLDLLGK_</t>
  </si>
  <si>
    <t>_QLQDNTHLFR_</t>
  </si>
  <si>
    <t>_QLQEAWQLVQDIANKQEEGEESIAK_</t>
  </si>
  <si>
    <t>_QLQLFDGMLLEQR_</t>
  </si>
  <si>
    <t>_QLQVVTGDLAETR_</t>
  </si>
  <si>
    <t>_QLRDEEQMR_</t>
  </si>
  <si>
    <t>_QLRDPAVQR_</t>
  </si>
  <si>
    <t>_QLSAVTAESYYR_</t>
  </si>
  <si>
    <t>_QLSEALQVQLK_</t>
  </si>
  <si>
    <t>_QLSEPTFFTLVWMQNNGMLELIQEVAEVYETFVNAK_</t>
  </si>
  <si>
    <t>_QLSTGDWAQER_</t>
  </si>
  <si>
    <t>_QLSTVSVQTADGVR_</t>
  </si>
  <si>
    <t>_QLTANGIEIMTNENPAK_</t>
  </si>
  <si>
    <t>_QLTFISAGATAAVLQSASAIVSK_</t>
  </si>
  <si>
    <t>_QLTFYGLEQALEPDYQR_</t>
  </si>
  <si>
    <t>_QLVAYEGVPVNVVR_</t>
  </si>
  <si>
    <t>_QLVHDGVSADLHSGTYVVR_</t>
  </si>
  <si>
    <t>_QLVLDESFYTTPTK_</t>
  </si>
  <si>
    <t>20402;20403</t>
  </si>
  <si>
    <t>_QLVYTDVNDEK_</t>
  </si>
  <si>
    <t>_QLWETVENFSK_</t>
  </si>
  <si>
    <t>_QLYFDYTPSTLGSSSHNPNAK_</t>
  </si>
  <si>
    <t>_QMIINNDVDITHPK_</t>
  </si>
  <si>
    <t>_QM(ox)LATILPYGIVFGSVLLK_</t>
  </si>
  <si>
    <t>QM(1)LATILPYGIVFGSVLLK</t>
  </si>
  <si>
    <t>QM(103.01)LATILPYGIVFGSVLLK</t>
  </si>
  <si>
    <t>_QMNDVLGTPLSALK_</t>
  </si>
  <si>
    <t>_QM(ox)NDVLGTPLSALK_</t>
  </si>
  <si>
    <t>QM(1)NDVLGTPLSALK</t>
  </si>
  <si>
    <t>QM(45.12)NDVLGTPLSALK</t>
  </si>
  <si>
    <t>QM(64.22)NDVLGTPLSALK</t>
  </si>
  <si>
    <t>QM(76.73)NDVLGTPLSALK</t>
  </si>
  <si>
    <t>_QMNELGLEAVK_</t>
  </si>
  <si>
    <t>_QMNQALVEMESTK_</t>
  </si>
  <si>
    <t>_QMQDALAVSGSVASER_</t>
  </si>
  <si>
    <t>_QM(ox)QDALAVSGSVASER_</t>
  </si>
  <si>
    <t>QM(1)QDALAVSGSVASER</t>
  </si>
  <si>
    <t>QM(44.93)QDALAVSGSVASER</t>
  </si>
  <si>
    <t>QM(242.41)QDALAVSGSVASER</t>
  </si>
  <si>
    <t>QM(200.19)QDALAVSGSVASER</t>
  </si>
  <si>
    <t>_QMQTTPLLQR_</t>
  </si>
  <si>
    <t>_QMTSIDTETNK_</t>
  </si>
  <si>
    <t>_QMYVLAPSTSQGPLIR_</t>
  </si>
  <si>
    <t>_QNAFFNQGPWR_</t>
  </si>
  <si>
    <t>_QNAFNSGLYFTR_</t>
  </si>
  <si>
    <t>20446;20447</t>
  </si>
  <si>
    <t>_QNAPAAAAPPK_</t>
  </si>
  <si>
    <t>_QNAPAAAAPPKASPTEAAPKPAPAAAPVTSR_</t>
  </si>
  <si>
    <t>_QNFELYYGMDPLEVR_</t>
  </si>
  <si>
    <t>_QNFELYYGM(ox)DPLEVR_</t>
  </si>
  <si>
    <t>QNFELYYGM(1)DPLEVR</t>
  </si>
  <si>
    <t>QNFELYYGM(7.22)DPLEVR</t>
  </si>
  <si>
    <t>QNFELYYGM(90.76)DPLEVR</t>
  </si>
  <si>
    <t>QNFELYYGM(178.84)DPLEVR</t>
  </si>
  <si>
    <t>_QNIETLSAPQLEEYDAVLR_</t>
  </si>
  <si>
    <t>_QNLEPLFEQYINNLR_</t>
  </si>
  <si>
    <t>_QNLEPLFEQYINNLRR_</t>
  </si>
  <si>
    <t>_QNMDLMTELMGDMR_</t>
  </si>
  <si>
    <t>_QNMDTLLESLR_</t>
  </si>
  <si>
    <t>_QNPKDPANAALK_</t>
  </si>
  <si>
    <t>_QNPSQTYVEYFR_</t>
  </si>
  <si>
    <t>_QNSLQLLQSEK_</t>
  </si>
  <si>
    <t>_QNVGGMEVFTFR_</t>
  </si>
  <si>
    <t>_QNVGGM(ox)EVFTFR_</t>
  </si>
  <si>
    <t>QNVGGM(1)EVFTFR</t>
  </si>
  <si>
    <t>QNVGGM(115.29)EVFTFR</t>
  </si>
  <si>
    <t>_QPAAFFDVAENSAGSLAQR_</t>
  </si>
  <si>
    <t>_QPEIAVASPPITTIR_</t>
  </si>
  <si>
    <t>20484;20485</t>
  </si>
  <si>
    <t>_QPFFWVPTDSELHQSK_</t>
  </si>
  <si>
    <t>_QPLDVVAVESILSTLR_</t>
  </si>
  <si>
    <t>_QPLEGTVVPLETSALNR_</t>
  </si>
  <si>
    <t>_QPLM(ox)VDLVGWTR_</t>
  </si>
  <si>
    <t>QPLM(1)VDLVGWTR</t>
  </si>
  <si>
    <t>QPLM(53.57)VDLVGWTR</t>
  </si>
  <si>
    <t>QPLM(50.95)VDLVGWTR</t>
  </si>
  <si>
    <t>QPLM(36.85)VDLVGWTR</t>
  </si>
  <si>
    <t>_QPNTGAGAAAGSAAEASGQRPDK_</t>
  </si>
  <si>
    <t>_QPPDFDIFGDR_</t>
  </si>
  <si>
    <t>20500;20501</t>
  </si>
  <si>
    <t>20502;20503;20504</t>
  </si>
  <si>
    <t>20505;20506</t>
  </si>
  <si>
    <t>_QPWNEYIGLLTK_</t>
  </si>
  <si>
    <t>_QQAEDVEDDGADETAGEK_</t>
  </si>
  <si>
    <t>20510;20511</t>
  </si>
  <si>
    <t>_QQAVSSDHSVFHTLVLEINYR_</t>
  </si>
  <si>
    <t>_QQFLEESDYPR_</t>
  </si>
  <si>
    <t>_QQFYQLLDNPER_</t>
  </si>
  <si>
    <t>_QQGGYIPVTAMYK_</t>
  </si>
  <si>
    <t>_QQGPTQGQQQPFPFDSK_</t>
  </si>
  <si>
    <t>_QQHMYSGGYR_</t>
  </si>
  <si>
    <t>_QQKPHSDVNAAVQEAR_</t>
  </si>
  <si>
    <t>_QQLAYFLHDPLMVDK_</t>
  </si>
  <si>
    <t>_QQLGNDHAAPR_</t>
  </si>
  <si>
    <t>_QQLKEDLEK_</t>
  </si>
  <si>
    <t>_QQLNALLEEER_</t>
  </si>
  <si>
    <t>_QQLQHSTGGGSGGSAAPLSPEQR_</t>
  </si>
  <si>
    <t>_QQMVELDQVR_</t>
  </si>
  <si>
    <t>_QQM(ox)VELDQVR_</t>
  </si>
  <si>
    <t>QQM(1)VELDQVR</t>
  </si>
  <si>
    <t>QQM(78.94)VELDQVR</t>
  </si>
  <si>
    <t>QQM(37.56)VELDQVR</t>
  </si>
  <si>
    <t>_QQNALSQQLDEVR_</t>
  </si>
  <si>
    <t>_QQQLHEASLAVK_</t>
  </si>
  <si>
    <t>_QQQQHQQQQTSAPKPM(ox)LVNEALER_</t>
  </si>
  <si>
    <t>QQQQHQQQQTSAPKPM(1)LVNEALER</t>
  </si>
  <si>
    <t>QQQQHQQQQTSAPKPM(30.21)LVNEALER</t>
  </si>
  <si>
    <t>QQQQHQQQQTSAPKPM(23.91)LVNEALER</t>
  </si>
  <si>
    <t>QQQQHQQQQTSAPKPM(75.55)LVNEALER</t>
  </si>
  <si>
    <t>QQQQHQQQQTSAPKPM(58.85)LVNEALER</t>
  </si>
  <si>
    <t>QQQQHQQQQTSAPKPM(52.19)LVNEALER</t>
  </si>
  <si>
    <t>_QQQQHQQQQTSAPKPMLVNEALER_</t>
  </si>
  <si>
    <t>_QQQQKEEQQWNSNALGK_</t>
  </si>
  <si>
    <t>_QQTLQLYMNQPAPPR_</t>
  </si>
  <si>
    <t>_QQTLQLYM(ox)NQPAPPR_</t>
  </si>
  <si>
    <t>QQTLQLYM(1)NQPAPPR</t>
  </si>
  <si>
    <t>QQTLQLYM(106.58)NQPAPPR</t>
  </si>
  <si>
    <t>QQTLQLYM(99.94)NQPAPPR</t>
  </si>
  <si>
    <t>_QQVELANVTQEAADR_</t>
  </si>
  <si>
    <t>_QQVVQVLSPVR_</t>
  </si>
  <si>
    <t>_QRAEEMEAAR_</t>
  </si>
  <si>
    <t>_QRLEEGEAILR_</t>
  </si>
  <si>
    <t>_QRM(ox)EFDEISLQSGSLYGSDQM(ox)NR_</t>
  </si>
  <si>
    <t>QRM(1)EFDEISLQSGSLYGSDQM(1)NR</t>
  </si>
  <si>
    <t>QRM(120.56)EFDEISLQSGSLYGSDQM(120.56)NR</t>
  </si>
  <si>
    <t>_QRNHYGEASPTQRPSR_</t>
  </si>
  <si>
    <t>_QRPSAITLR_</t>
  </si>
  <si>
    <t>_QRPSGSLTAR_</t>
  </si>
  <si>
    <t>_QSALSGVMVEPMR_</t>
  </si>
  <si>
    <t>_QSDAATDGNSAVAER_</t>
  </si>
  <si>
    <t>20572;20573</t>
  </si>
  <si>
    <t>_QSDIDMHFNVDLLR_</t>
  </si>
  <si>
    <t>_QSEEPVAQAEPVK_</t>
  </si>
  <si>
    <t>_QSEEPVAQAEPVKR_</t>
  </si>
  <si>
    <t>_QSELVEELNR_</t>
  </si>
  <si>
    <t>_QSEMVTASAATSSR_</t>
  </si>
  <si>
    <t>_QSEYQFDSTPLHPIFVER_</t>
  </si>
  <si>
    <t>_QSFESTPFTSTQIGNAFAALR_</t>
  </si>
  <si>
    <t>_QSFVSAAGSIASGGR_</t>
  </si>
  <si>
    <t>_QSGGAGQWAQLK_</t>
  </si>
  <si>
    <t>_QSGYGGQTKPIFHK_</t>
  </si>
  <si>
    <t>_QSIFPPIDPDSPLVEALVTK_</t>
  </si>
  <si>
    <t>_QSIVNQAYFGTR_</t>
  </si>
  <si>
    <t>_QSLEASLAETEGR_</t>
  </si>
  <si>
    <t>20620;20621</t>
  </si>
  <si>
    <t>20622;20623</t>
  </si>
  <si>
    <t>_QSLEQQSLMR_</t>
  </si>
  <si>
    <t>_QSLGHGQHGSGSGQSPSPSR_</t>
  </si>
  <si>
    <t>_QSLLFSATFPVTVK_</t>
  </si>
  <si>
    <t>_QSNMSEESGGEGGDTNPLEHVGVVER_</t>
  </si>
  <si>
    <t>_QSPGLNLLTGVIPK_</t>
  </si>
  <si>
    <t>_QSPYFVIPVFR_</t>
  </si>
  <si>
    <t>_QSSDPPVDGDAPER_</t>
  </si>
  <si>
    <t>_QSSISMQGVSSEYR_</t>
  </si>
  <si>
    <t>_QSVADFTGDVALEMEDR_</t>
  </si>
  <si>
    <t>_QSVEADINGLR_</t>
  </si>
  <si>
    <t>&gt;P13645 SWISS-PROT:P13645 Tax_Id=9606 Gene_Symbol=KRT10 Keratin, type I cytoskeletal 10;&gt;P02535-1 SWISS-PROT:P02535-1 Tax_Id=10090 Gene_Symbol=Krt10 Isoform 1 of Keratin, type I cytoskeletal 10;&gt;Q7Z3Y8 SWISS-PROT:Q7Z3Y8 Tax_Id=9606 Gene_Symbol=KRT27 Kerati</t>
  </si>
  <si>
    <t>20646;20647</t>
  </si>
  <si>
    <t>_QSYSTTNPTALGIGK_</t>
  </si>
  <si>
    <t>_QTAAAALVAFLALVAEATR_</t>
  </si>
  <si>
    <t>_QTAASYMANAGK_</t>
  </si>
  <si>
    <t>_QTAQIDDLSSGTAVAR_</t>
  </si>
  <si>
    <t>_QTDSQGLLQEDR_</t>
  </si>
  <si>
    <t>_QTFVSYIDGR_</t>
  </si>
  <si>
    <t>_QTISHLAGSALFDSATSFAMIR_</t>
  </si>
  <si>
    <t>_QTISHLAGSALFDSATSFAM(ox)IR_</t>
  </si>
  <si>
    <t>QTISHLAGSALFDSATSFAM(1)IR</t>
  </si>
  <si>
    <t>QTISHLAGSALFDSATSFAM(24.87)IR</t>
  </si>
  <si>
    <t>QTISHLAGSALFDSATSFAM(17.43)IR</t>
  </si>
  <si>
    <t>_QTLMAAPEGMR_</t>
  </si>
  <si>
    <t>_QTLNQLGVVNR_</t>
  </si>
  <si>
    <t>_QTLVSIAQAGPEMQAK_</t>
  </si>
  <si>
    <t>_QTPDDVEIVEGEFDDK_</t>
  </si>
  <si>
    <t>_QTPDDVEIVEGEFDDKEIAVVMAQGK_</t>
  </si>
  <si>
    <t>_QTVQYISPNDASK_</t>
  </si>
  <si>
    <t>_QTWAGAYAELVK_</t>
  </si>
  <si>
    <t>_QTYPNFTFGDLSTSLR_</t>
  </si>
  <si>
    <t>_QVAVDTSSPAAAK_</t>
  </si>
  <si>
    <t>_QVAVEM(ox)LEYQR_</t>
  </si>
  <si>
    <t>QVAVEM(1)LEYQR</t>
  </si>
  <si>
    <t>QVAVEM(84.51)LEYQR</t>
  </si>
  <si>
    <t>_QVDSLAFGESAELK_</t>
  </si>
  <si>
    <t>_QVEDIMNVTQIQNALASTDDQIK_</t>
  </si>
  <si>
    <t>_QVEEILSAEQQASATVPQEDNPHAIVVTDYDR_</t>
  </si>
  <si>
    <t>_QVEEYLHSK_</t>
  </si>
  <si>
    <t>_QVEFYFSDVNVQR_</t>
  </si>
  <si>
    <t>_QVELAAGEGFGEGEEDKVAAAASNSK_</t>
  </si>
  <si>
    <t>_QVELVASDYPDADLTHALK_</t>
  </si>
  <si>
    <t>20701;20702</t>
  </si>
  <si>
    <t>_QVEPTPVVEVIDVEPDTLQDAIR_</t>
  </si>
  <si>
    <t>_QVFDALADDGFSK_</t>
  </si>
  <si>
    <t>_QVLDNLTM(ox)EK_</t>
  </si>
  <si>
    <t>QVLDNLTM(1)EK</t>
  </si>
  <si>
    <t>QVLDNLTM(54.07)EK</t>
  </si>
  <si>
    <t>QVLDNLTM(111.46)EK</t>
  </si>
  <si>
    <t>20710;20711</t>
  </si>
  <si>
    <t>QVLDNLTM(108.43)EK</t>
  </si>
  <si>
    <t>QVLDNLTM(70.06)EK</t>
  </si>
  <si>
    <t>_QVLDNLTMEK_</t>
  </si>
  <si>
    <t>_QVLHYGR_</t>
  </si>
  <si>
    <t>_QVLIRPSSK_</t>
  </si>
  <si>
    <t>_QVLLPLQGNISPSAESPRPGSLM(ox)TTEGR_</t>
  </si>
  <si>
    <t>QVLLPLQGNISPSAESPRPGSLM(1)TTEGR</t>
  </si>
  <si>
    <t>QVLLPLQGNISPSAESPRPGSLM(76.81)TTEGR</t>
  </si>
  <si>
    <t>QVLLPLQGNISPSAESPRPGSLM(26.16)TTEGR</t>
  </si>
  <si>
    <t>QVLLPLQGNISPSAESPRPGSLM(85.93)TTEGR</t>
  </si>
  <si>
    <t>_QVLPLSQGLSEHLSEMWDK_</t>
  </si>
  <si>
    <t>_QVMSLIDAPFLLEDNAVVSR_</t>
  </si>
  <si>
    <t>_QVM(ox)SLIDAPFLLEDNAVVSR_</t>
  </si>
  <si>
    <t>QVM(1)SLIDAPFLLEDNAVVSR</t>
  </si>
  <si>
    <t>QVM(116.96)SLIDAPFLLEDNAVVSR</t>
  </si>
  <si>
    <t>QVM(181.72)SLIDAPFLLEDNAVVSR</t>
  </si>
  <si>
    <t>_QVPHQVDFSVQK_</t>
  </si>
  <si>
    <t>_QVSEEPDDGPVDK_</t>
  </si>
  <si>
    <t>20733;20734</t>
  </si>
  <si>
    <t>_QVSEEPDDGPVDKIEIVVTK_</t>
  </si>
  <si>
    <t>_QVSSPLEQDGALTK_</t>
  </si>
  <si>
    <t>_QVVELLEQDPLNFDAK_</t>
  </si>
  <si>
    <t>_QVVELM(ox)EQDPVYFK_</t>
  </si>
  <si>
    <t>QVVELM(1)EQDPVYFK</t>
  </si>
  <si>
    <t>QVVELM(120.84)EQDPVYFK</t>
  </si>
  <si>
    <t>_QVVWM(ox)M(ox)PR_</t>
  </si>
  <si>
    <t>QVVWM(1)M(1)PR</t>
  </si>
  <si>
    <t>QVVWM(40.27)M(40.27)PR</t>
  </si>
  <si>
    <t>QVVWM(122.13)M(122.13)PR</t>
  </si>
  <si>
    <t>QVVWM(45.08)M(45.08)PR</t>
  </si>
  <si>
    <t>QVVWM(24.92)M(24.92)PR</t>
  </si>
  <si>
    <t>_QVVWM(ox)MPR_</t>
  </si>
  <si>
    <t>QVVWM(0.841)M(0.159)PR</t>
  </si>
  <si>
    <t>QVVWM(7.23)M(-7.23)PR</t>
  </si>
  <si>
    <t>QVVWM(0.5)M(0.5)PR</t>
  </si>
  <si>
    <t>QVVWM(0)M(0)PR</t>
  </si>
  <si>
    <t>_QWGIVAGTDDAGNVVAWR_</t>
  </si>
  <si>
    <t>_QWVDETADVSR_</t>
  </si>
  <si>
    <t>_QWYSEMMEFTR_</t>
  </si>
  <si>
    <t>_QYADSLAETSALDEAR_</t>
  </si>
  <si>
    <t>_QYEMQDFALPDLELEK_</t>
  </si>
  <si>
    <t>_QYFVNFGVEDEDVDDM(ox)YISNIPTAGAAVNSAGTK_</t>
  </si>
  <si>
    <t>QYFVNFGVEDEDVDDM(1)YISNIPTAGAAVNSAGTK</t>
  </si>
  <si>
    <t>QYFVNFGVEDEDVDDM(66.98)YISNIPTAGAAVNSAGTK</t>
  </si>
  <si>
    <t>_QYFVNFGVEDEDVDDMYISNIPTAGAAVNSAGTK_</t>
  </si>
  <si>
    <t>20757;20758</t>
  </si>
  <si>
    <t>_QYGLPHFFDIGVDGQAK_</t>
  </si>
  <si>
    <t>20760;20761</t>
  </si>
  <si>
    <t>_QYGTETNRYDYDVWQENQR_</t>
  </si>
  <si>
    <t>&gt;GeneDB|Tb927.10.6730 | organism=Trypanosoma_brucei_TREU927 | product=hypothetical protein, conserved | location=Tb927_10_v5:1696774-1698246(+) | length=490</t>
  </si>
  <si>
    <t>_QYIGDHPVQGLAVR_</t>
  </si>
  <si>
    <t>_QYIIEQEGLNVGDAK_</t>
  </si>
  <si>
    <t>_QYMEFHYTLSSESFAQNLR_</t>
  </si>
  <si>
    <t>_QYM(ox)EFHYTLSSESFAQNLR_</t>
  </si>
  <si>
    <t>QYM(1)EFHYTLSSESFAQNLR</t>
  </si>
  <si>
    <t>QYM(142.54)EFHYTLSSESFAQNLR</t>
  </si>
  <si>
    <t>QYM(97.9)EFHYTLSSESFAQNLR</t>
  </si>
  <si>
    <t>QYM(168.05)EFHYTLSSESFAQNLR</t>
  </si>
  <si>
    <t>QYM(164.53)EFHYTLSSESFAQNLR</t>
  </si>
  <si>
    <t>_QYQQQNNTTESGIAHDPYPNAYR_</t>
  </si>
  <si>
    <t>20783;20784</t>
  </si>
  <si>
    <t>_QYQSIVDAEWK_</t>
  </si>
  <si>
    <t>_QYSEFVHFPIR_</t>
  </si>
  <si>
    <t>_QYSESFPGEQLFFTSPPSATTDQPSDESLQAGGGELR_</t>
  </si>
  <si>
    <t>20794;20795;20796;20797</t>
  </si>
  <si>
    <t>_QYSPSQVGAFVLEK_</t>
  </si>
  <si>
    <t>20799;20800</t>
  </si>
  <si>
    <t>20801;20802</t>
  </si>
  <si>
    <t>20803;20804</t>
  </si>
  <si>
    <t>20805;20806</t>
  </si>
  <si>
    <t>_QYTLMNFYDESHDTR_</t>
  </si>
  <si>
    <t>_RADVGIAVHGATDAAR_</t>
  </si>
  <si>
    <t>_RAEEALAEQR_</t>
  </si>
  <si>
    <t>_RAEGNDQNEVGRPER_</t>
  </si>
  <si>
    <t>_RAELLDEVTR_</t>
  </si>
  <si>
    <t>_RAETELGTGER_</t>
  </si>
  <si>
    <t>_RAEVIGDVLNK_</t>
  </si>
  <si>
    <t>_RAFDHAFQSR_</t>
  </si>
  <si>
    <t>_RAGTLSPEELEK_</t>
  </si>
  <si>
    <t>_RAHFQAPSHVR_</t>
  </si>
  <si>
    <t>_RALQDDNISSTANLK_</t>
  </si>
  <si>
    <t>20839;20840</t>
  </si>
  <si>
    <t>_RALSSSVSLSTYR_</t>
  </si>
  <si>
    <t>_RALTEQGVK_</t>
  </si>
  <si>
    <t>_RANIDDESFK_</t>
  </si>
  <si>
    <t>_RANPSQEEESVAR_</t>
  </si>
  <si>
    <t>_RAPIESIIFK_</t>
  </si>
  <si>
    <t>_RAPMTVEVAR_</t>
  </si>
  <si>
    <t>_RAQLPPAFDVVHWNDEDISR_</t>
  </si>
  <si>
    <t>_RAVSLHSAQR_</t>
  </si>
  <si>
    <t>_RDELTSYSAK_</t>
  </si>
  <si>
    <t>_RDEQQMLLEMEK_</t>
  </si>
  <si>
    <t>_RDEYWDLVR_</t>
  </si>
  <si>
    <t>_RDFTELIR_</t>
  </si>
  <si>
    <t>_RDFYSTLNYQR_</t>
  </si>
  <si>
    <t>_RDGEDDADGAALK_</t>
  </si>
  <si>
    <t>_RDGSNDEEEELVLEDAEAEN_</t>
  </si>
  <si>
    <t>_RDHGTIIR_</t>
  </si>
  <si>
    <t>_RDNVPDWLR_</t>
  </si>
  <si>
    <t>_RDPALAELAR_</t>
  </si>
  <si>
    <t>_RDPSHELSNR_</t>
  </si>
  <si>
    <t>_RDSLTIR_</t>
  </si>
  <si>
    <t>_RDTLAVAYR_</t>
  </si>
  <si>
    <t>_RDVLREEEEATGPR_</t>
  </si>
  <si>
    <t>_RDVLREEEEVTGPR_</t>
  </si>
  <si>
    <t>_RDYTDDEGDDEKLTK_</t>
  </si>
  <si>
    <t>_RDYVITM(ox)IR_</t>
  </si>
  <si>
    <t>RDYVITM(1)IR</t>
  </si>
  <si>
    <t>RDYVITM(52.79)IR</t>
  </si>
  <si>
    <t>_RDYVITMIR_</t>
  </si>
  <si>
    <t>_REEEGLPGGPVPR_</t>
  </si>
  <si>
    <t>_REEMLER_</t>
  </si>
  <si>
    <t>_REENKADDVVVPAGPTIK_</t>
  </si>
  <si>
    <t>_REEPIQVGAGK_</t>
  </si>
  <si>
    <t>_REEWTELR_</t>
  </si>
  <si>
    <t>20904;20905</t>
  </si>
  <si>
    <t>_REFEAIWR_</t>
  </si>
  <si>
    <t>20906;20907</t>
  </si>
  <si>
    <t>20909;20910</t>
  </si>
  <si>
    <t>_REHAAPAAAPAAK_</t>
  </si>
  <si>
    <t>_RELIEPAVDR_</t>
  </si>
  <si>
    <t>_REPYSEPMEHYNDTFR_</t>
  </si>
  <si>
    <t>_REVYYHPEALAHFK_</t>
  </si>
  <si>
    <t>_REYGPSKPLK_</t>
  </si>
  <si>
    <t>20924;20925;20926</t>
  </si>
  <si>
    <t>_RFDDEHIQHDIK_</t>
  </si>
  <si>
    <t>20927;20928</t>
  </si>
  <si>
    <t>20938;20939</t>
  </si>
  <si>
    <t>_RFDLNLLQDTIFTAISAPR_</t>
  </si>
  <si>
    <t>_RFEAVGALEESK_</t>
  </si>
  <si>
    <t>_RFEAVGALEESKK_</t>
  </si>
  <si>
    <t>_RFLHESR_</t>
  </si>
  <si>
    <t>_RFPEIATPQNTVLIDDTPSK_</t>
  </si>
  <si>
    <t>_RFQSVLVTEPTVEETISVLR_</t>
  </si>
  <si>
    <t>_RFVVTEGVFK_</t>
  </si>
  <si>
    <t>_RGALGVDVESSLEPSQEEIIAQR_</t>
  </si>
  <si>
    <t>_RGAVGFNTFR_</t>
  </si>
  <si>
    <t>_RGDEQNDNFFIR_</t>
  </si>
  <si>
    <t>_RGDEVGPLEVAR_</t>
  </si>
  <si>
    <t>_RGDFAATTER_</t>
  </si>
  <si>
    <t>_RGDISAFVR_</t>
  </si>
  <si>
    <t>_RGDPKPLVVFFSK_</t>
  </si>
  <si>
    <t>20972;20973</t>
  </si>
  <si>
    <t>_RGDYIPGLR_</t>
  </si>
  <si>
    <t>20974;20975</t>
  </si>
  <si>
    <t>20977;20978</t>
  </si>
  <si>
    <t>20980;20981</t>
  </si>
  <si>
    <t>_RGEEPLPEQSESEMAR_</t>
  </si>
  <si>
    <t>_RGEEWDVLNENQPIWTR_</t>
  </si>
  <si>
    <t>_RGEFNDMIGR_</t>
  </si>
  <si>
    <t>_RGIERPSVIVGITAHPAFDK_</t>
  </si>
  <si>
    <t>_RGM(ox)APDVAVGK_</t>
  </si>
  <si>
    <t>RGM(1)APDVAVGK</t>
  </si>
  <si>
    <t>RGM(79.69)APDVAVGK</t>
  </si>
  <si>
    <t>_RGMTLVESR_</t>
  </si>
  <si>
    <t>20998;20999</t>
  </si>
  <si>
    <t>_RGNDLVVER_</t>
  </si>
  <si>
    <t>_RGNDMVMVR_</t>
  </si>
  <si>
    <t>_RGNDM(ox)VMVR_</t>
  </si>
  <si>
    <t>RGNDM(0.907)VM(0.093)VR</t>
  </si>
  <si>
    <t>RGNDM(9.89)VM(-9.89)VR</t>
  </si>
  <si>
    <t>_RGPMLVM(ox)PDNK_</t>
  </si>
  <si>
    <t>RGPM(0.158)LVM(0.842)PDNK</t>
  </si>
  <si>
    <t>RGPM(-7.27)LVM(7.27)PDNK</t>
  </si>
  <si>
    <t>_RGPM(ox)LVMPDNK_</t>
  </si>
  <si>
    <t>RGPM(0.5)LVM(0.5)PDNK</t>
  </si>
  <si>
    <t>RGPM(0)LVM(0)PDNK</t>
  </si>
  <si>
    <t>_RGPMLVMPDNK_</t>
  </si>
  <si>
    <t>_RGSPAGAESSVDRK_</t>
  </si>
  <si>
    <t>_RHFVEGGDYGNR_</t>
  </si>
  <si>
    <t>_RHPEYAVSVLLR_</t>
  </si>
  <si>
    <t>_RHPNSWQER_</t>
  </si>
  <si>
    <t>_RHPYFYAPELLYYANK_</t>
  </si>
  <si>
    <t>_RHVVILDDEDIVR_</t>
  </si>
  <si>
    <t>_RIDADGMVTK_</t>
  </si>
  <si>
    <t>_RIDDVTSFVSR_</t>
  </si>
  <si>
    <t>_RIDELTLLQLK_</t>
  </si>
  <si>
    <t>_RIDEVESEVVEAISQSDSSLVPYDEEEQWK_</t>
  </si>
  <si>
    <t>_RIDYEQLEDFNRR_</t>
  </si>
  <si>
    <t>21032;21033</t>
  </si>
  <si>
    <t>_RIEAAVDIASK_</t>
  </si>
  <si>
    <t>21034;21035</t>
  </si>
  <si>
    <t>_RIEEIDREEK_</t>
  </si>
  <si>
    <t>_RIEEVFFVQR_</t>
  </si>
  <si>
    <t>_RIEPNYR_</t>
  </si>
  <si>
    <t>_RIFITDEFR_</t>
  </si>
  <si>
    <t>_RIFQATFATADQK_</t>
  </si>
  <si>
    <t>_RIGATPPLLVSR_</t>
  </si>
  <si>
    <t>_RIGSEDVTK_</t>
  </si>
  <si>
    <t>21055;21056</t>
  </si>
  <si>
    <t>_RIPLEEMYAR_</t>
  </si>
  <si>
    <t>_RIPLEEM(ox)YAR_</t>
  </si>
  <si>
    <t>RIPLEEM(1)YAR</t>
  </si>
  <si>
    <t>RIPLEEM(49.35)YAR</t>
  </si>
  <si>
    <t>_RISGVIYDEVR_</t>
  </si>
  <si>
    <t>_RITSPPVATR_</t>
  </si>
  <si>
    <t>_RKEEEKPNIR_</t>
  </si>
  <si>
    <t>_RKFELLPTSAEAIEAR_</t>
  </si>
  <si>
    <t>_RKPGANAQQEYK_</t>
  </si>
  <si>
    <t>_RKPSEETEPSVTEAIR_</t>
  </si>
  <si>
    <t>_RKQLQQMR_</t>
  </si>
  <si>
    <t>_RLCLPGFDPDELQK_</t>
  </si>
  <si>
    <t>_RLDALGVR_</t>
  </si>
  <si>
    <t>_RLDDLVDLLER_</t>
  </si>
  <si>
    <t>_RLDEAYR_</t>
  </si>
  <si>
    <t>_RLDEFEEYKELYNQFSEM(ox)K_</t>
  </si>
  <si>
    <t>RLDEFEEYKELYNQFSEM(1)K</t>
  </si>
  <si>
    <t>RLDEFEEYKELYNQFSEM(99.66)K</t>
  </si>
  <si>
    <t>_RLDEFEEYKELYNQFSEMK_</t>
  </si>
  <si>
    <t>_RLDFEGKPLTSLPEPR_</t>
  </si>
  <si>
    <t>_RLDPQALTK_</t>
  </si>
  <si>
    <t>_RLDTDENSNIIIYAAGHSAEK_</t>
  </si>
  <si>
    <t>_RLEAANHDDNL_</t>
  </si>
  <si>
    <t>_RLEAMEEHFVQSLK_</t>
  </si>
  <si>
    <t>21098;21099</t>
  </si>
  <si>
    <t>_RLEEAQTSPAPTTAK_</t>
  </si>
  <si>
    <t>_RLEEEEVER_</t>
  </si>
  <si>
    <t>_RLEEEVANTTR_</t>
  </si>
  <si>
    <t>21109;21110</t>
  </si>
  <si>
    <t>_RLEEIDR_</t>
  </si>
  <si>
    <t>_RLEEQLEAER_</t>
  </si>
  <si>
    <t>_RLEFENGPLR_</t>
  </si>
  <si>
    <t>_RLEFENGPLRDQVEAHTQR_</t>
  </si>
  <si>
    <t>_RLEIER_</t>
  </si>
  <si>
    <t>_RLELQNVEQTR_</t>
  </si>
  <si>
    <t>_RLEPHLAGSR_</t>
  </si>
  <si>
    <t>_RLEQMEEVFQQR_</t>
  </si>
  <si>
    <t>21132;21133</t>
  </si>
  <si>
    <t>_RLEYESVESK_</t>
  </si>
  <si>
    <t>21134;21135;21136</t>
  </si>
  <si>
    <t>_RLFALEWIR_</t>
  </si>
  <si>
    <t>_RLGLSEYEAVK_</t>
  </si>
  <si>
    <t>_RLHPSFESLAK_</t>
  </si>
  <si>
    <t>_RLHTVVER_</t>
  </si>
  <si>
    <t>_RLLDNDDLIK_</t>
  </si>
  <si>
    <t>_RLLSEAEDDDAFTAPILSGAHEK_</t>
  </si>
  <si>
    <t>_RLLYENDSFLSGTSAR_</t>
  </si>
  <si>
    <t>_RLNVSPFNDVDDAVLYR_</t>
  </si>
  <si>
    <t>_RLPIGPMNAVEK_</t>
  </si>
  <si>
    <t>_RLPLQLEVPPPDITGR_</t>
  </si>
  <si>
    <t>_RLPM(ox)FGTAAEGYGPK_</t>
  </si>
  <si>
    <t>RLPM(1)FGTAAEGYGPK</t>
  </si>
  <si>
    <t>RLPM(84.57)FGTAAEGYGPK</t>
  </si>
  <si>
    <t>RLPM(69.26)FGTAAEGYGPK</t>
  </si>
  <si>
    <t>RLPM(52.82)FGTAAEGYGPK</t>
  </si>
  <si>
    <t>RLPM(63.13)FGTAAEGYGPK</t>
  </si>
  <si>
    <t>_RLPMFGTAAEGYGPK_</t>
  </si>
  <si>
    <t>_RLPSSLSGFIEITQLDIR_</t>
  </si>
  <si>
    <t>_RLPVEQR_</t>
  </si>
  <si>
    <t>_RLPYPVVLATK_</t>
  </si>
  <si>
    <t>_RLSALLHPDDPILALEDPHPALEDK_</t>
  </si>
  <si>
    <t>_RLTDGDSSTKPLLGGTK_</t>
  </si>
  <si>
    <t>_RLTSYMTSK_</t>
  </si>
  <si>
    <t>_RLVDQQNGGLR_</t>
  </si>
  <si>
    <t>_RLVEGTLGAGVGGEAER_</t>
  </si>
  <si>
    <t>_RMDWNTEETGR_</t>
  </si>
  <si>
    <t>_RMETGVPR_</t>
  </si>
  <si>
    <t>_RMGHAGAVVSGGQGTAK_</t>
  </si>
  <si>
    <t>_RM(ox)GHAGAVVSGGQGTAK_</t>
  </si>
  <si>
    <t>RM(1)GHAGAVVSGGQGTAK</t>
  </si>
  <si>
    <t>RM(103.88)GHAGAVVSGGQGTAK</t>
  </si>
  <si>
    <t>RM(102.52)GHAGAVVSGGQGTAK</t>
  </si>
  <si>
    <t>RM(51.59)GHAGAVVSGGQGTAK</t>
  </si>
  <si>
    <t>RM(112.67)GHAGAVVSGGQGTAK</t>
  </si>
  <si>
    <t>RM(132.97)GHAGAVVSGGQGTAK</t>
  </si>
  <si>
    <t>_RM(ox)MMTSGAAVK_</t>
  </si>
  <si>
    <t>RM(0.399)M(0.301)M(0.301)TSGAAVK</t>
  </si>
  <si>
    <t>RM(1.23)M(-1.23)M(-1.23)TSGAAVK</t>
  </si>
  <si>
    <t>RM(0.333)M(0.333)M(0.333)TSGAAVK</t>
  </si>
  <si>
    <t>RM(0)M(0)M(0)TSGAAVK</t>
  </si>
  <si>
    <t>_RM(ox)M(ox)MTSGAAVK_</t>
  </si>
  <si>
    <t>RM(0.667)M(0.667)M(0.667)TSGAAVK</t>
  </si>
  <si>
    <t>_RMQAPVAGAGR_</t>
  </si>
  <si>
    <t>_RMQLTASSTTGR_</t>
  </si>
  <si>
    <t>_RM(ox)QLTASSTTGR_</t>
  </si>
  <si>
    <t>RM(1)QLTASSTTGR</t>
  </si>
  <si>
    <t>RM(22.58)QLTASSTTGR</t>
  </si>
  <si>
    <t>RM(28.21)QLTASSTTGR</t>
  </si>
  <si>
    <t>RM(69.86)QLTASSTTGR</t>
  </si>
  <si>
    <t>_RM(ox)QLTASSTTGRR_</t>
  </si>
  <si>
    <t>RM(1)QLTASSTTGRR</t>
  </si>
  <si>
    <t>RM(101.71)QLTASSTTGRR</t>
  </si>
  <si>
    <t>_RNDEVFLGSQSR_</t>
  </si>
  <si>
    <t>_RNDEVFLGSQSRPGSSPR_</t>
  </si>
  <si>
    <t>_RNDSGNEVSEGLGSGPR_</t>
  </si>
  <si>
    <t>_RNEEDEDLEELDDPQGHAAEDEQHPSGGER_</t>
  </si>
  <si>
    <t>_RNEQLGGMR_</t>
  </si>
  <si>
    <t>_RNLDIERPTYTNLNR_</t>
  </si>
  <si>
    <t>_RNLIGDDEHVWTDR_</t>
  </si>
  <si>
    <t>_RNVTFEEYGLR_</t>
  </si>
  <si>
    <t>_RPDDYYAEMFKDDVQMSR_</t>
  </si>
  <si>
    <t>_RPDELHIPGASDEETEEMTR_</t>
  </si>
  <si>
    <t>_RPDELHIPGASDEETEEM(ox)TR_</t>
  </si>
  <si>
    <t>RPDELHIPGASDEETEEM(1)TR</t>
  </si>
  <si>
    <t>RPDELHIPGASDEETEEM(105.89)TR</t>
  </si>
  <si>
    <t>_RPDLLLEGSVK_</t>
  </si>
  <si>
    <t>_RPDSGLTEEDDILQQLESLR_</t>
  </si>
  <si>
    <t>_RPDTAPTMDPISTNPNR_</t>
  </si>
  <si>
    <t>_RPEALASGSFGPTTAGR_</t>
  </si>
  <si>
    <t>_RPELISVK_</t>
  </si>
  <si>
    <t>_RPFDGESMR_</t>
  </si>
  <si>
    <t>_RPGAMAGGAVAVGK_</t>
  </si>
  <si>
    <t>_RPGFPDITASK_</t>
  </si>
  <si>
    <t>_RPGVLVYHAPSWDFESPR_</t>
  </si>
  <si>
    <t>_RPHDHILLR_</t>
  </si>
  <si>
    <t>_RPIFSSSAEQR_</t>
  </si>
  <si>
    <t>_RPLAVVAPR_</t>
  </si>
  <si>
    <t>_RPLEDTLIVENRPLSVR_</t>
  </si>
  <si>
    <t>_RPLLEHSWK_</t>
  </si>
  <si>
    <t>_RPLLVISEDLEGEAMHTFLYNK_</t>
  </si>
  <si>
    <t>_RPLSHFEGK_</t>
  </si>
  <si>
    <t>_RPMEHVTR_</t>
  </si>
  <si>
    <t>_RPNIVPIIEDAR_</t>
  </si>
  <si>
    <t>_RPPIVITPETVR_</t>
  </si>
  <si>
    <t>_RPPQPPAREDDVTEAVPK_</t>
  </si>
  <si>
    <t>_RPPSVEEVIR_</t>
  </si>
  <si>
    <t>_RPPVVPAEER_</t>
  </si>
  <si>
    <t>_RPQGTTGSTTPVTPVSTR_</t>
  </si>
  <si>
    <t>_RPSAEAIVVGSK_</t>
  </si>
  <si>
    <t>_RPSAEEQLR_</t>
  </si>
  <si>
    <t>21286;21287</t>
  </si>
  <si>
    <t>_RPSDNPPLEDAAR_</t>
  </si>
  <si>
    <t>_RPSLAQQR_</t>
  </si>
  <si>
    <t>_RPSYPDDKLTHVYTLHITPSNSYEFFLDGVSK_</t>
  </si>
  <si>
    <t>_RPTVGGPSSTAGVSNGSVEK_</t>
  </si>
  <si>
    <t>21297;21298</t>
  </si>
  <si>
    <t>_RPVEIIPQEENLLEVLER_</t>
  </si>
  <si>
    <t>_RPYQIVLFDEFEK_</t>
  </si>
  <si>
    <t>_RPYTAGLGLEK_</t>
  </si>
  <si>
    <t>_RQAITNPQSTFFAVK_</t>
  </si>
  <si>
    <t>_RQAVDVSPMR_</t>
  </si>
  <si>
    <t>_RQEAHEILFGK_</t>
  </si>
  <si>
    <t>_RQEEDDKNPFK_</t>
  </si>
  <si>
    <t>_RQEFADVIR_</t>
  </si>
  <si>
    <t>_RQELLPHWPADVMHDDVYK_</t>
  </si>
  <si>
    <t>_RQHYNEQLAK_</t>
  </si>
  <si>
    <t>_RQIEDEGLR_</t>
  </si>
  <si>
    <t>_RQLSSHPEAR_</t>
  </si>
  <si>
    <t>_RQQDNQLLR_</t>
  </si>
  <si>
    <t>_RQYGLPHFFDIGVDGQAK_</t>
  </si>
  <si>
    <t>_RRDEQKQVM(ox)SSKEPFVR_</t>
  </si>
  <si>
    <t>RRDEQKQVM(1)SSKEPFVR</t>
  </si>
  <si>
    <t>RRDEQKQVM(57.29)SSKEPFVR</t>
  </si>
  <si>
    <t>_RREEEGLPGGPVPR_</t>
  </si>
  <si>
    <t>_RREESVAEVK_</t>
  </si>
  <si>
    <t>_RRLEYESVESK_</t>
  </si>
  <si>
    <t>_RRPGEGDIDLSVLPSR_</t>
  </si>
  <si>
    <t>_RRTEEDELLPEEAEGLIDPQN_</t>
  </si>
  <si>
    <t>&gt;GeneDB|Tb927.5.1810 | organism=Trypanosoma_brucei_TREU927 | product=lysosomal/endosomal membrane protein p67 | location=Tb927_05_v4:561028-563007(+) | length=659</t>
  </si>
  <si>
    <t>_RRVDQLKSDQSR_</t>
  </si>
  <si>
    <t>_RSDGEEVETLEEFAR_</t>
  </si>
  <si>
    <t>_RSDREDDLPAPR_</t>
  </si>
  <si>
    <t>_RSEAPAVTER_</t>
  </si>
  <si>
    <t>_RSEEEMGSQPAVTTNLSVESLQAMEGR_</t>
  </si>
  <si>
    <t>_RSEPLATYR_</t>
  </si>
  <si>
    <t>_RSEWFAR_</t>
  </si>
  <si>
    <t>_RSEYPGGMR_</t>
  </si>
  <si>
    <t>_RSGEFDIFDPTPLPQQPTK_</t>
  </si>
  <si>
    <t>_RSQVGVFLR_</t>
  </si>
  <si>
    <t>_RSSEWNDLGFQGM(ox)DPVTDLR_</t>
  </si>
  <si>
    <t>RSSEWNDLGFQGM(1)DPVTDLR</t>
  </si>
  <si>
    <t>RSSEWNDLGFQGM(202.41)DPVTDLR</t>
  </si>
  <si>
    <t>_RTDTPIYVR_</t>
  </si>
  <si>
    <t>_RTEDLDVLR_</t>
  </si>
  <si>
    <t>_RTIQFVDWSPTGFK_</t>
  </si>
  <si>
    <t>_RTNVGEISAGWGTAGEK_</t>
  </si>
  <si>
    <t>21385;21386</t>
  </si>
  <si>
    <t>_RVAGLHQTTEISSEVIHDEYEGIGEK_</t>
  </si>
  <si>
    <t>_RVDDDDTAAAVR_</t>
  </si>
  <si>
    <t>_RVDFVYAFAK_</t>
  </si>
  <si>
    <t>_RVDPLTLTAVEVEIDGIKK_</t>
  </si>
  <si>
    <t>_RVEAEELTSPK_</t>
  </si>
  <si>
    <t>_RVEALADQSYK_</t>
  </si>
  <si>
    <t>21404;21405</t>
  </si>
  <si>
    <t>_RVEEALPLATQEALSR_</t>
  </si>
  <si>
    <t>_RVEHILQR_</t>
  </si>
  <si>
    <t>_RVELMDEELR_</t>
  </si>
  <si>
    <t>_RVELQQEAEER_</t>
  </si>
  <si>
    <t>_RVELQQEAEERGDSGEPLYYGTPTEEEVAEGYR_</t>
  </si>
  <si>
    <t>_RVEVGTKGDGYDPDYVSEEHLR_</t>
  </si>
  <si>
    <t>21424;21425</t>
  </si>
  <si>
    <t>_RVEYSQFLEVASQHK_</t>
  </si>
  <si>
    <t>_RVFVVGGHITTFVGK_</t>
  </si>
  <si>
    <t>_RVGEQFTLMFR_</t>
  </si>
  <si>
    <t>_RVGEQFTLM(ox)FR_</t>
  </si>
  <si>
    <t>RVGEQFTLM(1)FR</t>
  </si>
  <si>
    <t>RVGEQFTLM(57.17)FR</t>
  </si>
  <si>
    <t>_RVGLHVTTIPSEVK_</t>
  </si>
  <si>
    <t>_RVGLHVTTIPSEVKK_</t>
  </si>
  <si>
    <t>_RVHATPDVFAR_</t>
  </si>
  <si>
    <t>_RVLDELTLAR_</t>
  </si>
  <si>
    <t>_RVLDELTLTK_</t>
  </si>
  <si>
    <t>_RVLDETYTEWTEELDQAHVTDAITR_</t>
  </si>
  <si>
    <t>_RVQSVIFQEELQQR_</t>
  </si>
  <si>
    <t>_RVQVAGTEVVK_</t>
  </si>
  <si>
    <t>_RVQVIVDGDSEADKR_</t>
  </si>
  <si>
    <t>_RVTIVGDPHEHSR_</t>
  </si>
  <si>
    <t>_RYATGGKPITAK_</t>
  </si>
  <si>
    <t>_RYDNLITELEEGVKR_</t>
  </si>
  <si>
    <t>_RYEQAANEMGQLMLSTAQVSSESAGK_</t>
  </si>
  <si>
    <t>_RYEQLDGWAR_</t>
  </si>
  <si>
    <t>_RYETVYVER_</t>
  </si>
  <si>
    <t>_RYEVTCTSVSGVER_</t>
  </si>
  <si>
    <t>_RYGHNENDDPTITQPLLYK_</t>
  </si>
  <si>
    <t>_RYLAEQR_</t>
  </si>
  <si>
    <t>_RYPDQSLQLSHFEDAVGK_</t>
  </si>
  <si>
    <t>_RYPNSWFGK_</t>
  </si>
  <si>
    <t>_RYPQNFNQR_</t>
  </si>
  <si>
    <t>_SAADDEIKNAGNLDSQHR_</t>
  </si>
  <si>
    <t>_SAAGSAHPGTDENMANIEK_</t>
  </si>
  <si>
    <t>_SAAGSAHPGTDENM(ox)ANIEK_</t>
  </si>
  <si>
    <t>SAAGSAHPGTDENM(1)ANIEK</t>
  </si>
  <si>
    <t>SAAGSAHPGTDENM(61.17)ANIEK</t>
  </si>
  <si>
    <t>_SAAHSPTDESIGGTR_</t>
  </si>
  <si>
    <t>_SAAIDMMALGEK_</t>
  </si>
  <si>
    <t>_SAAIDM(ox)M(ox)ALGEK_</t>
  </si>
  <si>
    <t>SAAIDM(1)M(1)ALGEK</t>
  </si>
  <si>
    <t>SAAIDM(52)M(52)ALGEK</t>
  </si>
  <si>
    <t>SAAIDM(47.29)M(47.29)ALGEK</t>
  </si>
  <si>
    <t>_SAAMEEFRR_</t>
  </si>
  <si>
    <t>_SAAM(ox)EEFRR_</t>
  </si>
  <si>
    <t>SAAM(1)EEFRR</t>
  </si>
  <si>
    <t>SAAM(18.78)EEFRR</t>
  </si>
  <si>
    <t>_SAAQTLTPVVLELGGK_</t>
  </si>
  <si>
    <t>_SAASPMVYSLEDK_</t>
  </si>
  <si>
    <t>_(ac)SAASSIFDFEVLDADHKPYNLVQHK_</t>
  </si>
  <si>
    <t>_SAASSIFDFEVLDADHKPYNLVQHK_</t>
  </si>
  <si>
    <t>_SAASSTDLTHELDHWR_</t>
  </si>
  <si>
    <t>_SADDGAM(ox)LM(ox)TM(ox)EDFVR_</t>
  </si>
  <si>
    <t>SADDGAM(1)LM(1)TM(1)EDFVR</t>
  </si>
  <si>
    <t>SADDGAM(161.21)LM(161.21)TM(161.21)EDFVR</t>
  </si>
  <si>
    <t>_SADEEGYGDDGPLSK_</t>
  </si>
  <si>
    <t>_SADEVLFGYGPVWK_</t>
  </si>
  <si>
    <t>_SADGTGSPIVR_</t>
  </si>
  <si>
    <t>_SAEAAERNPIVTQTSTGDNAR_</t>
  </si>
  <si>
    <t>_SAEADGWLVK_</t>
  </si>
  <si>
    <t>21514;21515</t>
  </si>
  <si>
    <t>_SAEDIFAEFFK_</t>
  </si>
  <si>
    <t>21516;21517</t>
  </si>
  <si>
    <t>_SAEGIKM(ox)PSKPGEFK_</t>
  </si>
  <si>
    <t>SAEGIKM(1)PSKPGEFK</t>
  </si>
  <si>
    <t>SAEGIKM(74.48)PSKPGEFK</t>
  </si>
  <si>
    <t>SAEGIKM(92.04)PSKPGEFK</t>
  </si>
  <si>
    <t>_SAEQLHSALK_</t>
  </si>
  <si>
    <t>_SAESTNDEKEVSGTDEEEAAELR_</t>
  </si>
  <si>
    <t>_SAEVEAEDVSK_</t>
  </si>
  <si>
    <t>_SAEVEAEDVSKR_</t>
  </si>
  <si>
    <t>_SAFVPAPGSSLLNPR_</t>
  </si>
  <si>
    <t>_SAGAIQSQAISLINAPGIK_</t>
  </si>
  <si>
    <t>_SAGPPQVPPLEVTLR_</t>
  </si>
  <si>
    <t>_SAGRPSEELFSLVR_</t>
  </si>
  <si>
    <t>_SAGSLLSTEEQEQLTR_</t>
  </si>
  <si>
    <t>_SAGVGPIVIHDDGGNAVTR_</t>
  </si>
  <si>
    <t>_SAGWQNDVVTHK_</t>
  </si>
  <si>
    <t>_SAHPSQRPVHQASQQVAPQK_</t>
  </si>
  <si>
    <t>_SAIAHSVSATR_</t>
  </si>
  <si>
    <t>21565;21566</t>
  </si>
  <si>
    <t>_SALEGELAGVTLELGEEDGR_</t>
  </si>
  <si>
    <t>_SALGEPFEHFHESDDSAFYICR_</t>
  </si>
  <si>
    <t>_SALLDPAVSVVWEGK_</t>
  </si>
  <si>
    <t>_SALLEGTETEQLPLNK_</t>
  </si>
  <si>
    <t>_SALSEFQTAQK_</t>
  </si>
  <si>
    <t>_SALSVAHDDAAVK_</t>
  </si>
  <si>
    <t>_SALYSQAGQLK_</t>
  </si>
  <si>
    <t>_SANALQSDGDEPEAEAEAPVQHQR_</t>
  </si>
  <si>
    <t>_(ac)SANDVQNPPVEDDEVPTLEAADTQQASKPSK_</t>
  </si>
  <si>
    <t>_(ac)SANDVQNPPVEDDEVPTLEAADTQQASKPSKR_</t>
  </si>
  <si>
    <t>_SANPQEKNENELVGDNADNEAHDAVDVNYWAPR_</t>
  </si>
  <si>
    <t>_SAPHPDAMVMTR_</t>
  </si>
  <si>
    <t>_SAPSYLTDTK_</t>
  </si>
  <si>
    <t>_(ac)SAPVDNVVVER_</t>
  </si>
  <si>
    <t>21597;21598</t>
  </si>
  <si>
    <t>_SAQDPLFSGVSTVVVR_</t>
  </si>
  <si>
    <t>21600;21601</t>
  </si>
  <si>
    <t>_SAQGAVAALSLDSGELLWR_</t>
  </si>
  <si>
    <t>_SASETLGDVNEGER_</t>
  </si>
  <si>
    <t>_SATEGENDTQQREEAEGEPMVK_</t>
  </si>
  <si>
    <t>_SATITDDGESPHPLR_</t>
  </si>
  <si>
    <t>_SATNLFMDQAAELLK_</t>
  </si>
  <si>
    <t>_SATTAMMTALTK_</t>
  </si>
  <si>
    <t>_(ac)SATVAQRPSTAQER_</t>
  </si>
  <si>
    <t>_SAVDFALQMLDPLLK_</t>
  </si>
  <si>
    <t>_SAVDFALQM(ox)LDPLLK_</t>
  </si>
  <si>
    <t>SAVDFALQM(1)LDPLLK</t>
  </si>
  <si>
    <t>SAVDFALQM(176.87)LDPLLK</t>
  </si>
  <si>
    <t>SAVDFALQM(72.42)LDPLLK</t>
  </si>
  <si>
    <t>SAVDFALQM(126.71)LDPLLK</t>
  </si>
  <si>
    <t>_SAVELVEPSYYTIPLGTGR_</t>
  </si>
  <si>
    <t>_SAVGVEYRPEQQK_</t>
  </si>
  <si>
    <t>21627;21628</t>
  </si>
  <si>
    <t>_SAVTFEDVESR_</t>
  </si>
  <si>
    <t>_SAVVNACSVAGM(ox)MITTEAAVVEK_</t>
  </si>
  <si>
    <t>SAVVNACSVAGM(0.5)M(0.5)ITTEAAVVEK</t>
  </si>
  <si>
    <t>SAVVNACSVAGM(0)M(0)ITTEAAVVEK</t>
  </si>
  <si>
    <t>_SAYITLDAK_</t>
  </si>
  <si>
    <t>21634;21635</t>
  </si>
  <si>
    <t>_SCGFETFIQLK_</t>
  </si>
  <si>
    <t>_SDAGESSIADLDK_</t>
  </si>
  <si>
    <t>_SDALITELQQR_</t>
  </si>
  <si>
    <t>_SDAYIGDHDLEADEYVPLPK_</t>
  </si>
  <si>
    <t>_SDDDMFVHTPQYLADLR_</t>
  </si>
  <si>
    <t>_SDDELIQQVLSEK_</t>
  </si>
  <si>
    <t>_SDEQNVDLTGR_</t>
  </si>
  <si>
    <t>_SDFDLLLR_</t>
  </si>
  <si>
    <t>_SDGDGGATAAGAAAAVGGR_</t>
  </si>
  <si>
    <t>_SDGEEVETLEEFAR_</t>
  </si>
  <si>
    <t>_SDGGPQPQMNITPK_</t>
  </si>
  <si>
    <t>21659;21660</t>
  </si>
  <si>
    <t>_SDIDYPYVSLDEYR_</t>
  </si>
  <si>
    <t>21662;21663</t>
  </si>
  <si>
    <t>21664;21665</t>
  </si>
  <si>
    <t>_SDIHEIVLVGGSTR_</t>
  </si>
  <si>
    <t>21671;21672</t>
  </si>
  <si>
    <t>_SDILNHVNK_</t>
  </si>
  <si>
    <t>_(ac)SDITYENGSPTYTGNTVLK_</t>
  </si>
  <si>
    <t>_SDLEMQYETLQEELMALK_</t>
  </si>
  <si>
    <t>_SDLEM(ox)QYETLQEELM(ox)ALK_</t>
  </si>
  <si>
    <t>SDLEM(1)QYETLQEELM(1)ALK</t>
  </si>
  <si>
    <t>SDLEM(248.06)QYETLQEELM(248.06)ALK</t>
  </si>
  <si>
    <t>SDLEM(59.51)QYETLQEELM(59.51)ALK</t>
  </si>
  <si>
    <t>21683;21684</t>
  </si>
  <si>
    <t>SDLEM(250.19)QYETLQEELM(250.19)ALK</t>
  </si>
  <si>
    <t>SDLEM(146.3)QYETLQEELM(146.3)ALK</t>
  </si>
  <si>
    <t>_SDLEMQYETLQEELM(ox)ALK_</t>
  </si>
  <si>
    <t>SDLEMQYETLQEELM(1)ALK</t>
  </si>
  <si>
    <t>SDLEM(-107.56)QYETLQEELM(107.56)ALK</t>
  </si>
  <si>
    <t>SDLEM(-114.1)QYETLQEELM(114.1)ALK</t>
  </si>
  <si>
    <t>SDLEM(-164.65)QYETLQEELM(164.65)ALK</t>
  </si>
  <si>
    <t>_SDLEM(ox)QYETLQEELMALK_</t>
  </si>
  <si>
    <t>SDLEM(1)QYETLQEELMALK</t>
  </si>
  <si>
    <t>SDLEM(224.98)QYETLQEELM(-224.98)ALK</t>
  </si>
  <si>
    <t>SDLEM(134.05)QYETLQEELM(-134.05)ALK</t>
  </si>
  <si>
    <t>SDLEM(172.44)QYETLQEELM(-172.44)ALK</t>
  </si>
  <si>
    <t>SDLEM(-116.49)QYETLQEELM(116.49)ALK</t>
  </si>
  <si>
    <t>SDLEM(39.03)QYETLQEELM(-39.03)ALK</t>
  </si>
  <si>
    <t>SDLEM(-218.64)QYETLQEELM(218.64)ALK</t>
  </si>
  <si>
    <t>SDLEM(-131.88)QYETLQEELM(131.88)ALK</t>
  </si>
  <si>
    <t>SDLEM(137.49)QYETLQEELM(-137.49)ALK</t>
  </si>
  <si>
    <t>_SDLEM(ox)QYETLQEELM(ox)ALKK_</t>
  </si>
  <si>
    <t>SDLEM(1)QYETLQEELM(1)ALKK</t>
  </si>
  <si>
    <t>SDLEM(93.24)QYETLQEELM(93.24)ALKK</t>
  </si>
  <si>
    <t>21698;21699</t>
  </si>
  <si>
    <t>SDLEM(116.86)QYETLQEELM(116.86)ALKK</t>
  </si>
  <si>
    <t>21700;21701</t>
  </si>
  <si>
    <t>SDLEM(98.69)QYETLQEELM(98.69)ALKK</t>
  </si>
  <si>
    <t>_SDLEMQYETLQEELM(ox)ALKK_</t>
  </si>
  <si>
    <t>SDLEMQYETLQEELM(1)ALKK</t>
  </si>
  <si>
    <t>SDLEM(-39.23)QYETLQEELM(39.23)ALKK</t>
  </si>
  <si>
    <t>_SDLEM(ox)QYETLQEELMALKK_</t>
  </si>
  <si>
    <t>SDLEM(0.999)QYETLQEELM(0.001)ALKK</t>
  </si>
  <si>
    <t>SDLEM(31.99)QYETLQEELM(-31.99)ALKK</t>
  </si>
  <si>
    <t>21704;21705</t>
  </si>
  <si>
    <t>SDLEM(-44.19)QYETLQEELM(44.19)ALKK</t>
  </si>
  <si>
    <t>SDLEM(1)QYETLQEELMALKK</t>
  </si>
  <si>
    <t>SDLEM(34.49)QYETLQEELM(-34.49)ALKK</t>
  </si>
  <si>
    <t>SDLEM(0.001)QYETLQEELM(0.999)ALKK</t>
  </si>
  <si>
    <t>SDLEM(-32.05)QYETLQEELM(32.05)ALKK</t>
  </si>
  <si>
    <t>SDLEM(57.16)QYETLQEELM(-57.16)ALKK</t>
  </si>
  <si>
    <t>_SDLEMQYETLQEELMALKK_</t>
  </si>
  <si>
    <t>21713;21714</t>
  </si>
  <si>
    <t>_SDLGMDPIELAVR_</t>
  </si>
  <si>
    <t>_SDLGM(ox)DPIELAVR_</t>
  </si>
  <si>
    <t>SDLGM(1)DPIELAVR</t>
  </si>
  <si>
    <t>SDLGM(160.67)DPIELAVR</t>
  </si>
  <si>
    <t>SDLGM(143.97)DPIELAVR</t>
  </si>
  <si>
    <t>SDLGM(144.1)DPIELAVR</t>
  </si>
  <si>
    <t>_SDLQDRVEGPAYH_</t>
  </si>
  <si>
    <t>_SDLQPHAVHK_</t>
  </si>
  <si>
    <t>_SDLTGDEINK_</t>
  </si>
  <si>
    <t>_SDLTGDEINKDWRPGSTEEELQQLEGWVK_</t>
  </si>
  <si>
    <t>_SDLTPVTEESFQAWK_</t>
  </si>
  <si>
    <t>_SDNMIIQSSALTEHMDK_</t>
  </si>
  <si>
    <t>_SDNREDGDKEELENFPFSAR_</t>
  </si>
  <si>
    <t>_SDNTFGEDVDGESTDGK_</t>
  </si>
  <si>
    <t>_SDNTFGEDVDGESTDGKQSADDSSR_</t>
  </si>
  <si>
    <t>_SDPAVDNVAPLRDEDERR_</t>
  </si>
  <si>
    <t>_SDQSRLDSELK_</t>
  </si>
  <si>
    <t>_SDQVNESNIPSAR_</t>
  </si>
  <si>
    <t>_SDREDDLPAPR_</t>
  </si>
  <si>
    <t>_SDSLPYPPTVK_</t>
  </si>
  <si>
    <t>_SDTAEIILFNTGNK_</t>
  </si>
  <si>
    <t>21753;21754</t>
  </si>
  <si>
    <t>_SDVDVLSEVLK_</t>
  </si>
  <si>
    <t>_SDVLAQELGVDHQVVVGAIK_</t>
  </si>
  <si>
    <t>_SDVLHISILDKNDLVK_</t>
  </si>
  <si>
    <t>_SDVYDELLK_</t>
  </si>
  <si>
    <t>_SDWASDVEFAMQLEYTK_</t>
  </si>
  <si>
    <t>21775;21776;21777</t>
  </si>
  <si>
    <t>21779;21780</t>
  </si>
  <si>
    <t>_SDWASDVEFAM(ox)QLEYTK_</t>
  </si>
  <si>
    <t>SDWASDVEFAM(1)QLEYTK</t>
  </si>
  <si>
    <t>SDWASDVEFAM(270.07)QLEYTK</t>
  </si>
  <si>
    <t>SDWASDVEFAM(266.15)QLEYTK</t>
  </si>
  <si>
    <t>SDWASDVEFAM(123.76)QLEYTK</t>
  </si>
  <si>
    <t>SDWASDVEFAM(21.89)QLEYTK</t>
  </si>
  <si>
    <t>SDWASDVEFAM(288.12)QLEYTK</t>
  </si>
  <si>
    <t>21787;21788</t>
  </si>
  <si>
    <t>SDWASDVEFAM(281.93)QLEYTK</t>
  </si>
  <si>
    <t>SDWASDVEFAM(178.67)QLEYTK</t>
  </si>
  <si>
    <t>SDWASDVEFAM(196.8)QLEYTK</t>
  </si>
  <si>
    <t>SDWASDVEFAM(98.94)QLEYTK</t>
  </si>
  <si>
    <t>SDWASDVEFAM(217.48)QLEYTK</t>
  </si>
  <si>
    <t>_SDYGKVELSAGK_</t>
  </si>
  <si>
    <t>21795;21796</t>
  </si>
  <si>
    <t>_SEAKASGTTANFLPLCDAIR_</t>
  </si>
  <si>
    <t>21798;21799</t>
  </si>
  <si>
    <t>_SEANTGHMEGYLK_</t>
  </si>
  <si>
    <t>_SEDAYFDALK_</t>
  </si>
  <si>
    <t>_SEDDDDGDGVEGQAVPK_</t>
  </si>
  <si>
    <t>_SEDHIQVVR_</t>
  </si>
  <si>
    <t>_SEDIAGAGDETFTAR_</t>
  </si>
  <si>
    <t>_SEDMDEALQPFMDMPK_</t>
  </si>
  <si>
    <t>_SEDMDEALQPFMDM(ox)PK_</t>
  </si>
  <si>
    <t>SEDMDEALQPFM(0.008)DM(0.992)PK</t>
  </si>
  <si>
    <t>SEDM(-37.4)DEALQPFM(-21.12)DM(21.12)PK</t>
  </si>
  <si>
    <t>_SEEGM(ox)NINVQR_</t>
  </si>
  <si>
    <t>SEEGM(1)NINVQR</t>
  </si>
  <si>
    <t>SEEGM(94.36)NINVQR</t>
  </si>
  <si>
    <t>_SEEGMNINVQR_</t>
  </si>
  <si>
    <t>_SEEVAHALAALESFHGQ_</t>
  </si>
  <si>
    <t>_SEGAM(ox)TTAEQLTATAVM(ox)PVAR_</t>
  </si>
  <si>
    <t>SEGAM(1)TTAEQLTATAVM(1)PVAR</t>
  </si>
  <si>
    <t>SEGAM(223.5)TTAEQLTATAVM(223.5)PVAR</t>
  </si>
  <si>
    <t>_SEGEFMGDKDK_</t>
  </si>
  <si>
    <t>_SEGEFMGDKDKK_</t>
  </si>
  <si>
    <t>_SEGPVQVIAAIR_</t>
  </si>
  <si>
    <t>21823;21824;21825</t>
  </si>
  <si>
    <t>_SEGWFIQPTIIVAK_</t>
  </si>
  <si>
    <t>21826;21827;21828</t>
  </si>
  <si>
    <t>21830;21831</t>
  </si>
  <si>
    <t>21833;21834;21835</t>
  </si>
  <si>
    <t>_(ac)SEHATTDLEGR_</t>
  </si>
  <si>
    <t>_SEHDLGIFNAFLQFNEVVLK_</t>
  </si>
  <si>
    <t>_SEISELRR_</t>
  </si>
  <si>
    <t>_SEISPADASALVESLMK_</t>
  </si>
  <si>
    <t>_SEITELR_</t>
  </si>
  <si>
    <t>_SEITELRR_</t>
  </si>
  <si>
    <t>_SELEVAEELFLMR_</t>
  </si>
  <si>
    <t>_SENIEDITNNMNEAR_</t>
  </si>
  <si>
    <t>_SENIEDITNNM(ox)NEAR_</t>
  </si>
  <si>
    <t>SENIEDITNNM(1)NEAR</t>
  </si>
  <si>
    <t>SENIEDITNNM(280.23)NEAR</t>
  </si>
  <si>
    <t>SENIEDITNNM(317.55)NEAR</t>
  </si>
  <si>
    <t>SENIEDITNNM(341.27)NEAR</t>
  </si>
  <si>
    <t>_SEPDKERDEIR_</t>
  </si>
  <si>
    <t>_SEQESDEAVPEAAFPGSR_</t>
  </si>
  <si>
    <t>_SEQLAVDTATEVVK_</t>
  </si>
  <si>
    <t>_SETDANPFVIPGDTMDNTNKPIEFGGR_</t>
  </si>
  <si>
    <t>_SETQPEVVAAVVEEGNEEEIIHAPVIEAK_</t>
  </si>
  <si>
    <t>_SEVENAMAQQER_</t>
  </si>
  <si>
    <t>_SEVGDMIDANPFYNVSR_</t>
  </si>
  <si>
    <t>_SEVTELRR_</t>
  </si>
  <si>
    <t>_SEYDESGPSIVHSK_</t>
  </si>
  <si>
    <t>_SEYGNLSITQGLM(ox)R_</t>
  </si>
  <si>
    <t>SEYGNLSITQGLM(1)R</t>
  </si>
  <si>
    <t>SEYGNLSITQGLM(110.38)R</t>
  </si>
  <si>
    <t>SEYGNLSITQGLM(175.74)R</t>
  </si>
  <si>
    <t>_SEYITGTAYGFYTTK_</t>
  </si>
  <si>
    <t>_SEYVLAASLER_</t>
  </si>
  <si>
    <t>_SFAFQGDVVEAK_</t>
  </si>
  <si>
    <t>_SFAYVPQQPWIMNATLR_</t>
  </si>
  <si>
    <t>_SFDETDTQQLTEISR_</t>
  </si>
  <si>
    <t>_SFDINKPGEVDIETLR_</t>
  </si>
  <si>
    <t>_SFDNFFVYGVK_</t>
  </si>
  <si>
    <t>_SFDRPTDVGASR_</t>
  </si>
  <si>
    <t>_SFDWLGEGALQLQR_</t>
  </si>
  <si>
    <t>_SFEDTLELLPK_</t>
  </si>
  <si>
    <t>_SFENVYEFVR_</t>
  </si>
  <si>
    <t>21901;21902</t>
  </si>
  <si>
    <t>_SFESMAR_</t>
  </si>
  <si>
    <t>_SFETIVLEYVPAHAPEEAR_</t>
  </si>
  <si>
    <t>21911;21912</t>
  </si>
  <si>
    <t>_SFEVNPSYYQVVGGQNADGK_</t>
  </si>
  <si>
    <t>_SFFAFLLAVLVSLLTLAFHIDLR_</t>
  </si>
  <si>
    <t>_SFGTEVQQDIGR_</t>
  </si>
  <si>
    <t>_SFGVGSFLLQR_</t>
  </si>
  <si>
    <t>_SFIDNPYNPWK_</t>
  </si>
  <si>
    <t>_SFLDPMPEGVPLSELELDKDEK_</t>
  </si>
  <si>
    <t>_SFLDPM(ox)PEGVPLSELELDKDEK_</t>
  </si>
  <si>
    <t>SFLDPM(1)PEGVPLSELELDKDEK</t>
  </si>
  <si>
    <t>SFLDPM(23.45)PEGVPLSELELDKDEK</t>
  </si>
  <si>
    <t>SFLDPM(49.71)PEGVPLSELELDKDEK</t>
  </si>
  <si>
    <t>_SFLDPMPEGVPLSELGLDKDEK_</t>
  </si>
  <si>
    <t>_SFLDPM(ox)PEGVPLSELGLDKDEK_</t>
  </si>
  <si>
    <t>SFLDPM(1)PEGVPLSELGLDKDEK</t>
  </si>
  <si>
    <t>SFLDPM(49.04)PEGVPLSELGLDKDEK</t>
  </si>
  <si>
    <t>_SFLPKPPQEMDVIWLNER_</t>
  </si>
  <si>
    <t>_SFLTQLTNDPQGVTHENILR_</t>
  </si>
  <si>
    <t>_SFNVTRPTDPPVYPVTVPILGHIIQFGK_</t>
  </si>
  <si>
    <t>_SFPALPSAFALAGEVTAK_</t>
  </si>
  <si>
    <t>_SFPGLSLSDGTTVDAR_</t>
  </si>
  <si>
    <t>_SFPHHGFTPR_</t>
  </si>
  <si>
    <t>_SFPQAPTTAELR_</t>
  </si>
  <si>
    <t>_SFPSIFEFNSPSR_</t>
  </si>
  <si>
    <t>_SFPVVDAFFFVENPK_</t>
  </si>
  <si>
    <t>&gt;GeneDB|Tb927.2.820 | organism=Trypanosoma_brucei_TREU927 | product=retrotransposon hot spot protein (RHS, pseudogene), putative,retrotransposon hot spot protein 1 (RHS1), interrupted | location=Tb927_02_v4:140725-142308(-) | length=527;&gt;GeneDB|Tb927.10.70</t>
  </si>
  <si>
    <t>_SFQETWLILNSFPK_</t>
  </si>
  <si>
    <t>_SFSGLSGPDGHWIM(ox)LPK_</t>
  </si>
  <si>
    <t>SFSGLSGPDGHWIM(1)LPK</t>
  </si>
  <si>
    <t>SFSGLSGPDGHWIM(78.49)LPK</t>
  </si>
  <si>
    <t>SFSGLSGPDGHWIM(29.01)LPK</t>
  </si>
  <si>
    <t>SFSGLSGPDGHWIM(146.59)LPK</t>
  </si>
  <si>
    <t>SFSGLSGPDGHWIM(43.18)LPK</t>
  </si>
  <si>
    <t>SFSGLSGPDGHWIM(109.83)LPK</t>
  </si>
  <si>
    <t>21963;21964</t>
  </si>
  <si>
    <t>_SFSGLSGPDGHWIMLPK_</t>
  </si>
  <si>
    <t>21966;21967</t>
  </si>
  <si>
    <t>_SFSHFEQGAK_</t>
  </si>
  <si>
    <t>_SFSNENSDNLFIVTASHGNR_</t>
  </si>
  <si>
    <t>_SFSPLYVVEPSTR_</t>
  </si>
  <si>
    <t>_SFSSIFSTPLR_</t>
  </si>
  <si>
    <t>_SFSTASAITPSVSR_</t>
  </si>
  <si>
    <t>_SFTADELQEYDGVR_</t>
  </si>
  <si>
    <t>21984;21985</t>
  </si>
  <si>
    <t>_SFTADELQEYDGVRK_</t>
  </si>
  <si>
    <t>_SFTIHELTAALR_</t>
  </si>
  <si>
    <t>_SFTSGAEDGMAR_</t>
  </si>
  <si>
    <t>_SFVADAVQSEIDTLISDEMAAR_</t>
  </si>
  <si>
    <t>_SFVADAVQSEIDTLISDEM(ox)AAR_</t>
  </si>
  <si>
    <t>SFVADAVQSEIDTLISDEM(1)AAR</t>
  </si>
  <si>
    <t>SFVADAVQSEIDTLISDEM(196.3)AAR</t>
  </si>
  <si>
    <t>_SFVDFYKDDM(ox)LR_</t>
  </si>
  <si>
    <t>SFVDFYKDDM(1)LR</t>
  </si>
  <si>
    <t>SFVDFYKDDM(111.52)LR</t>
  </si>
  <si>
    <t>_SFVDSENIYTQHEAVLK_</t>
  </si>
  <si>
    <t>_SFYDFNYGPER_</t>
  </si>
  <si>
    <t>_SFYLPYHSAGLVGFTAITSPENAVPLVK_</t>
  </si>
  <si>
    <t>_SGAAASMPGMMDTVLNLGLNK_</t>
  </si>
  <si>
    <t>_SGAFTGEVSLPILK_</t>
  </si>
  <si>
    <t>_SGAGGLPSASSATLSSSSTTR_</t>
  </si>
  <si>
    <t>22013;22014</t>
  </si>
  <si>
    <t>_SGALDDIEVIVELQEK_</t>
  </si>
  <si>
    <t>22016;22017</t>
  </si>
  <si>
    <t>_SGAPDFPSTYR_</t>
  </si>
  <si>
    <t>22024;22025</t>
  </si>
  <si>
    <t>_SGAPPLTISEVLSTK_</t>
  </si>
  <si>
    <t>_SGAQTPGELSDYR_</t>
  </si>
  <si>
    <t>_SGATEGEGPSPFLGYFVR_</t>
  </si>
  <si>
    <t>_SGAVHVLNAGTGAVETTFK_</t>
  </si>
  <si>
    <t>_SGDAIGWLTSLGVPLSVLSQLGGHSFK_</t>
  </si>
  <si>
    <t>_SGDGVLDPTDFIAALR_</t>
  </si>
  <si>
    <t>_SGDIVLLDDNFR_</t>
  </si>
  <si>
    <t>_SGDLLAATQNELHR_</t>
  </si>
  <si>
    <t>22041;22042</t>
  </si>
  <si>
    <t>_SGDLLPTDDPK_</t>
  </si>
  <si>
    <t>_SGDTPVAIAER_</t>
  </si>
  <si>
    <t>_SGDTSILLVEK_</t>
  </si>
  <si>
    <t>_SGDVTVFFGLSGTGK_</t>
  </si>
  <si>
    <t>_SGEFDIFDPTPLPQQPTK_</t>
  </si>
  <si>
    <t>_SGEKLEEVLR_</t>
  </si>
  <si>
    <t>_SGEQVTEEYDVK_</t>
  </si>
  <si>
    <t>_SGETADTSGTSFR_</t>
  </si>
  <si>
    <t>_SGETEDTYIADLVVALGSGQIK_</t>
  </si>
  <si>
    <t>_SGEVFSTGLVVWSTGVGPSPLTK_</t>
  </si>
  <si>
    <t>_SGEVSLGSLVGK_</t>
  </si>
  <si>
    <t>_SGFASEFGVSK_</t>
  </si>
  <si>
    <t>_SGFGGGAGGGGPVK_</t>
  </si>
  <si>
    <t>_SGFM(ox)LPAPM(ox)LTSTDVTR_</t>
  </si>
  <si>
    <t>SGFM(1)LPAPM(1)LTSTDVTR</t>
  </si>
  <si>
    <t>SGFM(177.63)LPAPM(177.63)LTSTDVTR</t>
  </si>
  <si>
    <t>22080;22081</t>
  </si>
  <si>
    <t>_SGFMLPAPM(ox)LTSTDVTR_</t>
  </si>
  <si>
    <t>SGFMLPAPM(1)LTSTDVTR</t>
  </si>
  <si>
    <t>SGFM(-114.77)LPAPM(114.77)LTSTDVTR</t>
  </si>
  <si>
    <t>_SGFM(ox)LPAPMLTSTDVTR_</t>
  </si>
  <si>
    <t>SGFM(1)LPAPMLTSTDVTR</t>
  </si>
  <si>
    <t>SGFM(76.04)LPAPM(-76.04)LTSTDVTR</t>
  </si>
  <si>
    <t>22083;22084;22085;22086</t>
  </si>
  <si>
    <t>_SGFMLPAPMLTSTDVTR_</t>
  </si>
  <si>
    <t>_SGGDKNDKSAYITLDAK_</t>
  </si>
  <si>
    <t>_SGGDKNDKSAYITLDAKR_</t>
  </si>
  <si>
    <t>_SGGGFSSGSAGIINYQR_</t>
  </si>
  <si>
    <t>_SGGGGGGGLGSGGSIR_</t>
  </si>
  <si>
    <t>_SGGGGGPFGGSLGGLFDR_</t>
  </si>
  <si>
    <t>_SGGGLLELR_</t>
  </si>
  <si>
    <t>_SGGGSGREEASTEGVAPEVSPSSDK_</t>
  </si>
  <si>
    <t>_SGGISGLSAQGPAVTR_</t>
  </si>
  <si>
    <t>22110;22111</t>
  </si>
  <si>
    <t>_SGGLGEGELGSSPHHLSLEQYR_</t>
  </si>
  <si>
    <t>_SGGNTAEIPWYFEGLAGSLQK_</t>
  </si>
  <si>
    <t>_SGGNTGSSSFEASLR_</t>
  </si>
  <si>
    <t>22118;22119</t>
  </si>
  <si>
    <t>_SGGVMMGMYNTDDSIR_</t>
  </si>
  <si>
    <t>_SGGWGQEMTLGTFK_</t>
  </si>
  <si>
    <t>_SGHAVGDIPGVR_</t>
  </si>
  <si>
    <t>_SGHSNAYFYGFWSK_</t>
  </si>
  <si>
    <t>_SGHTIDGDRNPYAAQIIEK_</t>
  </si>
  <si>
    <t>22130;22131</t>
  </si>
  <si>
    <t>_SGIEAEVINLR_</t>
  </si>
  <si>
    <t>22132;22133;22134</t>
  </si>
  <si>
    <t>22136;22137;22138</t>
  </si>
  <si>
    <t>22139;22140</t>
  </si>
  <si>
    <t>22141;22142</t>
  </si>
  <si>
    <t>_SGIEALSHENTLTELAR_</t>
  </si>
  <si>
    <t>_SGIFTINIVGK_</t>
  </si>
  <si>
    <t>_SGIGGNTDPALVK_</t>
  </si>
  <si>
    <t>_SGIGHAELAEEENLCR_</t>
  </si>
  <si>
    <t>_SGITPILVATDVASR_</t>
  </si>
  <si>
    <t>_SGIWIPK_</t>
  </si>
  <si>
    <t>_SGKLEEANSVFTDILR_</t>
  </si>
  <si>
    <t>_SGLDPQLLDER_</t>
  </si>
  <si>
    <t>_SGLGANNELPVNPIWMK_</t>
  </si>
  <si>
    <t>_SGLIADVGIWYDEK_</t>
  </si>
  <si>
    <t>22160;22161;22162;22163</t>
  </si>
  <si>
    <t>_SGLKDYTFLFAR_</t>
  </si>
  <si>
    <t>_SGLLELAGLVEGK_</t>
  </si>
  <si>
    <t>_SGLLELAGLVEGKPK_</t>
  </si>
  <si>
    <t>_SGLTLPDEDVR_</t>
  </si>
  <si>
    <t>_SGLVHEAAVILR_</t>
  </si>
  <si>
    <t>_SGNDNQALGNVEVTPTAQHFISAVGYDR_</t>
  </si>
  <si>
    <t>_SGNIFGEAPITPR_</t>
  </si>
  <si>
    <t>_SGNMLTEFLVDGSEETR_</t>
  </si>
  <si>
    <t>_SGNTSPEAAAATAAGQHDNTTGGR_</t>
  </si>
  <si>
    <t>_SGPLWVGSDDPR_</t>
  </si>
  <si>
    <t>_SGPQGTDEVLQATTISR_</t>
  </si>
  <si>
    <t>_SGPQVEGPLQLMPYYK_</t>
  </si>
  <si>
    <t>_SGPTSPQADAVIQSLEYK_</t>
  </si>
  <si>
    <t>_SGQPQSEVADALIDELSGR_</t>
  </si>
  <si>
    <t>_SGQSSYGQHSSGSSQSSGYGQHGSR_</t>
  </si>
  <si>
    <t>_SGQYEHIGMLAGGTGVTPMYQIAR_</t>
  </si>
  <si>
    <t>_SGQYEHIGM(ox)LAGGTGVTPM(ox)YQIAR_</t>
  </si>
  <si>
    <t>SGQYEHIGM(1)LAGGTGVTPM(1)YQIAR</t>
  </si>
  <si>
    <t>SGQYEHIGM(84.97)LAGGTGVTPM(84.97)YQIAR</t>
  </si>
  <si>
    <t>_SGQYEHIGMLAGGTGVTPM(ox)YQIAR_</t>
  </si>
  <si>
    <t>SGQYEHIGM(0.451)LAGGTGVTPM(0.549)YQIAR</t>
  </si>
  <si>
    <t>SGQYEHIGM(-0.85)LAGGTGVTPM(0.85)YQIAR</t>
  </si>
  <si>
    <t>_SGRPLLIIADDVESEALTTMIFNK_</t>
  </si>
  <si>
    <t>22223;22224;22225</t>
  </si>
  <si>
    <t>_SGRPLLIIADDVESEALTTM(ox)IFNK_</t>
  </si>
  <si>
    <t>SGRPLLIIADDVESEALTTM(1)IFNK</t>
  </si>
  <si>
    <t>SGRPLLIIADDVESEALTTM(176.46)IFNK</t>
  </si>
  <si>
    <t>SGRPLLIIADDVESEALTTM(132.74)IFNK</t>
  </si>
  <si>
    <t>SGRPLLIIADDVESEALTTM(168.75)IFNK</t>
  </si>
  <si>
    <t>22228;22229</t>
  </si>
  <si>
    <t>SGRPLLIIADDVESEALTTM(201.52)IFNK</t>
  </si>
  <si>
    <t>SGRPLLIIADDVESEALTTM(49.53)IFNK</t>
  </si>
  <si>
    <t>SGRPLLIIADDVESEALTTM(136.62)IFNK</t>
  </si>
  <si>
    <t>22232;22233</t>
  </si>
  <si>
    <t>SGRPLLIIADDVESEALTTM(91.72)IFNK</t>
  </si>
  <si>
    <t>SGRPLLIIADDVESEALTTM(129.07)IFNK</t>
  </si>
  <si>
    <t>_SGSDQANEETPAYEAEGYDPWR_</t>
  </si>
  <si>
    <t>_SGSGGAPTPIGMYALR_</t>
  </si>
  <si>
    <t>_(ac)SGSGHDQSTDIFSADGR_</t>
  </si>
  <si>
    <t>_SGSHVQYQQLLLDR_</t>
  </si>
  <si>
    <t>_SGSLNFSEDVEATQLK_</t>
  </si>
  <si>
    <t>_SGSLTPNDTEGSLR_</t>
  </si>
  <si>
    <t>_SGSNLMDEPDFFWENAYLKPVFQATK_</t>
  </si>
  <si>
    <t>_SGSPDAPLVQDFTR_</t>
  </si>
  <si>
    <t>22254;22255</t>
  </si>
  <si>
    <t>_SGSPDAPLVQDFTRPVK_</t>
  </si>
  <si>
    <t>22259;22260;22261</t>
  </si>
  <si>
    <t>22263;22264</t>
  </si>
  <si>
    <t>_SGSQSAASAASELADSR_</t>
  </si>
  <si>
    <t>_SGSRPITQGVSNAIEAAR_</t>
  </si>
  <si>
    <t>_SGTFVPSSGQSYTSLGR_</t>
  </si>
  <si>
    <t>_SGTPSNPPEFDSLR_</t>
  </si>
  <si>
    <t>_SGTSGQTDLGNLDPSR_</t>
  </si>
  <si>
    <t>22279;22280</t>
  </si>
  <si>
    <t>_SGTVEGFTYSK_</t>
  </si>
  <si>
    <t>22282;22283</t>
  </si>
  <si>
    <t>22284;22285</t>
  </si>
  <si>
    <t>_SGVAVAHLGIVEPSR_</t>
  </si>
  <si>
    <t>_SGVGLAQLGLLAPEK_</t>
  </si>
  <si>
    <t>_SGVGPLQAVVLR_</t>
  </si>
  <si>
    <t>22293;22294</t>
  </si>
  <si>
    <t>_SGVGPLQEVDYFIR_</t>
  </si>
  <si>
    <t>_SGVGVAHLGILHADR_</t>
  </si>
  <si>
    <t>_SGVIFLDAEDVALLK_</t>
  </si>
  <si>
    <t>_SGVISFPEEVVHFQPLPR_</t>
  </si>
  <si>
    <t>_SGVSPTDDGFTVIQSGEDDITEDGPTAVSDPR_</t>
  </si>
  <si>
    <t>_SGVSYQAPPAAGPQSR_</t>
  </si>
  <si>
    <t>_SGVTNIIVK_</t>
  </si>
  <si>
    <t>_SGVWDATLFADLGK_</t>
  </si>
  <si>
    <t>_SGWGFDHVAVDVGSLSGAAGR_</t>
  </si>
  <si>
    <t>_SGYFFPPPLMNDVDNLLSSLK_</t>
  </si>
  <si>
    <t>_SGYVDVYTQR_</t>
  </si>
  <si>
    <t>_SHDQITFPEDVTVSVK_</t>
  </si>
  <si>
    <t>22318;22319</t>
  </si>
  <si>
    <t>_SHGDEEIILQLTGEDR_</t>
  </si>
  <si>
    <t>_SHLFIGTTAVPSR_</t>
  </si>
  <si>
    <t>_SHLYGEPILRPVFLPYEK_</t>
  </si>
  <si>
    <t>_SHLYSVDLIPK_</t>
  </si>
  <si>
    <t>_SHQEIEEELPEVFAQQPMEVDDFIRPEK_</t>
  </si>
  <si>
    <t>_SHQFVEGFWK_</t>
  </si>
  <si>
    <t>_SHRPPAWDDEFAK_</t>
  </si>
  <si>
    <t>_SHTLYGYSTEDELAK_</t>
  </si>
  <si>
    <t>_SHYETTEVFIDSVAEELAR_</t>
  </si>
  <si>
    <t>_SHYETVLIARPEALK_</t>
  </si>
  <si>
    <t>_SHYEVDIANLPDTPLIR_</t>
  </si>
  <si>
    <t>22348;22349</t>
  </si>
  <si>
    <t>_SIATGTNPIDM(ox)K_</t>
  </si>
  <si>
    <t>SIATGTNPIDM(1)K</t>
  </si>
  <si>
    <t>SIATGTNPIDM(78.9)K</t>
  </si>
  <si>
    <t>SIATGTNPIDM(84.48)K</t>
  </si>
  <si>
    <t>SIATGTNPIDM(68.36)K</t>
  </si>
  <si>
    <t>SIATGTNPIDM(43.9)K</t>
  </si>
  <si>
    <t>SIATGTNPIDM(108.35)K</t>
  </si>
  <si>
    <t>SIATGTNPIDM(58.27)K</t>
  </si>
  <si>
    <t>SIATGTNPIDM(103.34)K</t>
  </si>
  <si>
    <t>SIATGTNPIDM(91.31)K</t>
  </si>
  <si>
    <t>22357;22358;22359</t>
  </si>
  <si>
    <t>SIATGTNPIDM(191.52)K</t>
  </si>
  <si>
    <t>SIATGTNPIDM(157.68)K</t>
  </si>
  <si>
    <t>SIATGTNPIDM(131.43)K</t>
  </si>
  <si>
    <t>SIATGTNPIDM(127.87)K</t>
  </si>
  <si>
    <t>SIATGTNPIDM(119.45)K</t>
  </si>
  <si>
    <t>SIATGTNPIDM(71.15)K</t>
  </si>
  <si>
    <t>22365;22366;22367</t>
  </si>
  <si>
    <t>_SIATGTNPIDMK_</t>
  </si>
  <si>
    <t>22368;22369</t>
  </si>
  <si>
    <t>22370;22371;22372</t>
  </si>
  <si>
    <t>22374;22375;22376</t>
  </si>
  <si>
    <t>22377;22378</t>
  </si>
  <si>
    <t>22379;22380</t>
  </si>
  <si>
    <t>_SIATGTNPIDM(ox)KR_</t>
  </si>
  <si>
    <t>SIATGTNPIDM(1)KR</t>
  </si>
  <si>
    <t>SIATGTNPIDM(149.49)KR</t>
  </si>
  <si>
    <t>SIATGTNPIDM(151.26)KR</t>
  </si>
  <si>
    <t>SIATGTNPIDM(146.16)KR</t>
  </si>
  <si>
    <t>_SIATGTNPIDMKR_</t>
  </si>
  <si>
    <t>_SIATILNIITAK_</t>
  </si>
  <si>
    <t>_SIDDANTHLAAR_</t>
  </si>
  <si>
    <t>_SIEEISNTPFR_</t>
  </si>
  <si>
    <t>22392;22393</t>
  </si>
  <si>
    <t>_SIEELVAQFEDRPQIESR_</t>
  </si>
  <si>
    <t>_SIEFKDPFENM(ox)GAQLVR_</t>
  </si>
  <si>
    <t>SIEFKDPFENM(1)GAQLVR</t>
  </si>
  <si>
    <t>SIEFKDPFENM(109.83)GAQLVR</t>
  </si>
  <si>
    <t>SIEFKDPFENM(171.08)GAQLVR</t>
  </si>
  <si>
    <t>22398;22399</t>
  </si>
  <si>
    <t>SIEFKDPFENM(30.33)GAQLVR</t>
  </si>
  <si>
    <t>SIEFKDPFENM(127.75)GAQLVR</t>
  </si>
  <si>
    <t>22401;22402</t>
  </si>
  <si>
    <t>SIEFKDPFENM(197.14)GAQLVR</t>
  </si>
  <si>
    <t>22403;22404</t>
  </si>
  <si>
    <t>SIEFKDPFENM(162.29)GAQLVR</t>
  </si>
  <si>
    <t>SIEFKDPFENM(114.31)GAQLVR</t>
  </si>
  <si>
    <t>22406;22407</t>
  </si>
  <si>
    <t>SIEFKDPFENM(196.67)GAQLVR</t>
  </si>
  <si>
    <t>22408;22409</t>
  </si>
  <si>
    <t>SIEFKDPFENM(148.57)GAQLVR</t>
  </si>
  <si>
    <t>SIEFKDPFENM(110.77)GAQLVR</t>
  </si>
  <si>
    <t>22412;22413</t>
  </si>
  <si>
    <t>SIEFKDPFENM(164.53)GAQLVR</t>
  </si>
  <si>
    <t>22414;22415;22416;22417</t>
  </si>
  <si>
    <t>_SIEFKDPFENMGAQLVR_</t>
  </si>
  <si>
    <t>22418;22419</t>
  </si>
  <si>
    <t>22420;22421</t>
  </si>
  <si>
    <t>_SIEIPFKPAR_</t>
  </si>
  <si>
    <t>_SIEMHHEQLAEATPGDNVGFNVK_</t>
  </si>
  <si>
    <t>22434;22435;22436;22437;22438</t>
  </si>
  <si>
    <t>22439;22440</t>
  </si>
  <si>
    <t>22446;22447</t>
  </si>
  <si>
    <t>_SIEM(ox)HHEQLAEATPGDNVGFNVK_</t>
  </si>
  <si>
    <t>SIEM(1)HHEQLAEATPGDNVGFNVK</t>
  </si>
  <si>
    <t>SIEM(176.11)HHEQLAEATPGDNVGFNVK</t>
  </si>
  <si>
    <t>SIEM(11.14)HHEQLAEATPGDNVGFNVK</t>
  </si>
  <si>
    <t>SIEM(187.57)HHEQLAEATPGDNVGFNVK</t>
  </si>
  <si>
    <t>SIEM(151.57)HHEQLAEATPGDNVGFNVK</t>
  </si>
  <si>
    <t>SIEM(112.56)HHEQLAEATPGDNVGFNVK</t>
  </si>
  <si>
    <t>SIEM(10.32)HHEQLAEATPGDNVGFNVK</t>
  </si>
  <si>
    <t>SIEM(136.66)HHEQLAEATPGDNVGFNVK</t>
  </si>
  <si>
    <t>_SIEYVLSITPDADNTTPVSVLTAGNR_</t>
  </si>
  <si>
    <t>_SIFEDPEASDNDR_</t>
  </si>
  <si>
    <t>_SIFEDPEASDNDRFVALQLIK_</t>
  </si>
  <si>
    <t>_SIFFTDLTDR_</t>
  </si>
  <si>
    <t>22470;22471;22472</t>
  </si>
  <si>
    <t>22474;22475;22476</t>
  </si>
  <si>
    <t>_SIFFTDLTDRVHELK_</t>
  </si>
  <si>
    <t>_(ac)SIFGEPLPHEDDTATSLIR_</t>
  </si>
  <si>
    <t>_SIFRPPTVSEGAGGTPSAPAGDANTPMR_</t>
  </si>
  <si>
    <t>_SIGQLAFK_</t>
  </si>
  <si>
    <t>_SIGVTDEEQAR_</t>
  </si>
  <si>
    <t>_SIHVPLK_</t>
  </si>
  <si>
    <t>_SILEADPPYNAK_</t>
  </si>
  <si>
    <t>_SILETTGEIVAQLLLVDEIMK_</t>
  </si>
  <si>
    <t>_SILNDMAPQQLR_</t>
  </si>
  <si>
    <t>_SILNDMASQQLR_</t>
  </si>
  <si>
    <t>22504;22505</t>
  </si>
  <si>
    <t>_SILVNIFGGIMR_</t>
  </si>
  <si>
    <t>_SILVNIFGGIM(ox)R_</t>
  </si>
  <si>
    <t>SILVNIFGGIM(1)R</t>
  </si>
  <si>
    <t>SILVNIFGGIM(259.55)R</t>
  </si>
  <si>
    <t>SILVNIFGGIM(198.81)R</t>
  </si>
  <si>
    <t>SILVNIFGGIM(133.05)R</t>
  </si>
  <si>
    <t>_SIMASQPPLNLR_</t>
  </si>
  <si>
    <t>_SIM(ox)ASQPPLNLR_</t>
  </si>
  <si>
    <t>SIM(1)ASQPPLNLR</t>
  </si>
  <si>
    <t>SIM(78.55)ASQPPLNLR</t>
  </si>
  <si>
    <t>SIM(101.39)ASQPPLNLR</t>
  </si>
  <si>
    <t>_SIMDHANTPTSEPLQSFANINVVEK_</t>
  </si>
  <si>
    <t>_SINPDEAVAYGAAVQAFILTGGK_</t>
  </si>
  <si>
    <t>_SINSQMSMTSR_</t>
  </si>
  <si>
    <t>_SINSQMSM(ox)TSR_</t>
  </si>
  <si>
    <t>SINSQM(0.164)SM(0.836)TSR</t>
  </si>
  <si>
    <t>SINSQM(-7.06)SM(7.06)TSR</t>
  </si>
  <si>
    <t>22529;22530</t>
  </si>
  <si>
    <t>SINSQM(0.015)SM(0.985)TSR</t>
  </si>
  <si>
    <t>SINSQM(-18.18)SM(18.18)TSR</t>
  </si>
  <si>
    <t>_SINSQM(ox)SMTSR_</t>
  </si>
  <si>
    <t>SINSQM(0.884)SM(0.116)TSR</t>
  </si>
  <si>
    <t>SINSQM(8.81)SM(-8.81)TSR</t>
  </si>
  <si>
    <t>SINSQM(0.972)SM(0.028)TSR</t>
  </si>
  <si>
    <t>SINSQM(15.48)SM(-15.48)TSR</t>
  </si>
  <si>
    <t>SINSQMSM(1)TSR</t>
  </si>
  <si>
    <t>SINSQM(-33.54)SM(33.54)TSR</t>
  </si>
  <si>
    <t>_SIQAEADALLR_</t>
  </si>
  <si>
    <t>_SIQEYILSLK_</t>
  </si>
  <si>
    <t>_SISISVAGGGGGFGAAGGFGGR_</t>
  </si>
  <si>
    <t>_SISQLIDDGKK_</t>
  </si>
  <si>
    <t>_SITTLNEQWNGLK_</t>
  </si>
  <si>
    <t>_SIVEDEEIGNDAAMYIR_</t>
  </si>
  <si>
    <t>_SIVLHPEAHGLTPEEAHEQLQLK_</t>
  </si>
  <si>
    <t>_SIYGEKFPDESFAGK_</t>
  </si>
  <si>
    <t>_SKAEAESLYQSK_</t>
  </si>
  <si>
    <t>22553;22554</t>
  </si>
  <si>
    <t>22555;22556</t>
  </si>
  <si>
    <t>_SKAEAESLYQSKYEELQITAGR_</t>
  </si>
  <si>
    <t>_SKDFDTIYAEQQK_</t>
  </si>
  <si>
    <t>_SKDFDTIYAEQQKR_</t>
  </si>
  <si>
    <t>_SKDQLHVDLDNK_</t>
  </si>
  <si>
    <t>_SKDTVLLILDR_</t>
  </si>
  <si>
    <t>_SKEEAANWTLDNAK_</t>
  </si>
  <si>
    <t>_SKEEAEALYHSK_</t>
  </si>
  <si>
    <t>22575;22576</t>
  </si>
  <si>
    <t>22580;22581</t>
  </si>
  <si>
    <t>_SKEEAEALYHSKYEELQVTVGR_</t>
  </si>
  <si>
    <t>_SKELTTEIDNNIEQISSYKSEITELRR_</t>
  </si>
  <si>
    <t>22586;22587</t>
  </si>
  <si>
    <t>_SKFESLADK_</t>
  </si>
  <si>
    <t>22592;22593</t>
  </si>
  <si>
    <t>_SKFESLADKLVQR_</t>
  </si>
  <si>
    <t>_SKIPLDPLDNAELMLR_</t>
  </si>
  <si>
    <t>_SKNPDKDDGENNKEIK_</t>
  </si>
  <si>
    <t>_SKNPDKDDGENNKEIKEGEK_</t>
  </si>
  <si>
    <t>_(ac)SKPQPIAAANWK_</t>
  </si>
  <si>
    <t>_(ac)SKTETAPEAAPAPTER_</t>
  </si>
  <si>
    <t>_SKVEVGMTK_</t>
  </si>
  <si>
    <t>_SKYEVVGWIVPSDSFFK_</t>
  </si>
  <si>
    <t>_SLAAASDAGMGDR_</t>
  </si>
  <si>
    <t>_SLAELQDGLNTVVDK_</t>
  </si>
  <si>
    <t>_(ac)SLAFDEYGRPFLLVK_</t>
  </si>
  <si>
    <t>_SLAFDEYGRPFLLVK_</t>
  </si>
  <si>
    <t>_SLAGYPFNPCLTK_</t>
  </si>
  <si>
    <t>_SLAIFIDGSEPLWK_</t>
  </si>
  <si>
    <t>22631;22632</t>
  </si>
  <si>
    <t>_SLASAAGNLYEDSPDLTR_</t>
  </si>
  <si>
    <t>22634;22635;22636</t>
  </si>
  <si>
    <t>22640;22641</t>
  </si>
  <si>
    <t>_SLAVPIVQTFEALEEAAR_</t>
  </si>
  <si>
    <t>_SLDAALPFYELAER_</t>
  </si>
  <si>
    <t>_SLDDTGFPTDAR_</t>
  </si>
  <si>
    <t>22650;22651;22652;22653</t>
  </si>
  <si>
    <t>_SLDLDSIIAEVK_</t>
  </si>
  <si>
    <t>22655;22656;22657;22658</t>
  </si>
  <si>
    <t>22659;22660;22661;22662;22663;22664</t>
  </si>
  <si>
    <t>22667;22668;22669;22670</t>
  </si>
  <si>
    <t>_SLDLTDSSILVFLPGWDEINR_</t>
  </si>
  <si>
    <t>_SLDTLVDILSVLPVDTGK_</t>
  </si>
  <si>
    <t>_SLDVLPLFSFSK_</t>
  </si>
  <si>
    <t>_SLEAGGYVTSEIEK_</t>
  </si>
  <si>
    <t>_SLEEITEAVLQLPPVK_</t>
  </si>
  <si>
    <t>22683;22684</t>
  </si>
  <si>
    <t>_SLEGGQWHNPEGLFYGGR_</t>
  </si>
  <si>
    <t>_SLESALTAQFGSVDGFK_</t>
  </si>
  <si>
    <t>_SLEVPVQPEPGFVGVNR_</t>
  </si>
  <si>
    <t>_SLFAINLNPDGEDEYLPQSGALTLQHEK_</t>
  </si>
  <si>
    <t>_SLGEAMSEDMEEALR_</t>
  </si>
  <si>
    <t>_SLGIIYSHTGSSK_</t>
  </si>
  <si>
    <t>_SLGNVFDPVEK_</t>
  </si>
  <si>
    <t>_SLGQNPTEAELQDMINEVDQDGSGTIDFPEFLTLMAR_</t>
  </si>
  <si>
    <t>_SLGVILGDGMR_</t>
  </si>
  <si>
    <t>_SLGYGYVNFQNPADAEK_</t>
  </si>
  <si>
    <t>_SLGYGYVNYDDVNSASK_</t>
  </si>
  <si>
    <t>_SLHFEDKPDYSYLK_</t>
  </si>
  <si>
    <t>_SLHTDDALR_</t>
  </si>
  <si>
    <t>_SLHTECLYYR_</t>
  </si>
  <si>
    <t>_SLIENPDDRR_</t>
  </si>
  <si>
    <t>_SLIGPDGEIDPR_</t>
  </si>
  <si>
    <t>_(ac)SLITDFPFHAYLGDLK_</t>
  </si>
  <si>
    <t>22728;22729;22730</t>
  </si>
  <si>
    <t>_SLKPGVLITHS_</t>
  </si>
  <si>
    <t>22731;22732;22733</t>
  </si>
  <si>
    <t>22736;22737;22738;22739</t>
  </si>
  <si>
    <t>22740;22741;22742;22743;22744;22745;22746;22747;22748;22749</t>
  </si>
  <si>
    <t>22750;22751;22752</t>
  </si>
  <si>
    <t>22753;22754;22755;22756;22757;22758</t>
  </si>
  <si>
    <t>_SLLDHTDSAFQMER_</t>
  </si>
  <si>
    <t>_SLLEGEGSSGGGGR_</t>
  </si>
  <si>
    <t>22764;22765</t>
  </si>
  <si>
    <t>_SLLKDDEQHLAVFLER_</t>
  </si>
  <si>
    <t>_SLLNM(ox)ISSNVTQLAYLHSR_</t>
  </si>
  <si>
    <t>SLLNM(1)ISSNVTQLAYLHSR</t>
  </si>
  <si>
    <t>SLLNM(67.65)ISSNVTQLAYLHSR</t>
  </si>
  <si>
    <t>_SLLNMISSNVTQLAYLHSR_</t>
  </si>
  <si>
    <t>_SLLSEFVDPVR_</t>
  </si>
  <si>
    <t>_SLLVLSALAAK_</t>
  </si>
  <si>
    <t>_SLMESASDHGVEK_</t>
  </si>
  <si>
    <t>_SLM(ox)ESASDHGVEK_</t>
  </si>
  <si>
    <t>SLM(1)ESASDHGVEK</t>
  </si>
  <si>
    <t>SLM(95.09)ESASDHGVEK</t>
  </si>
  <si>
    <t>SLM(13.68)ESASDHGVEK</t>
  </si>
  <si>
    <t>SLM(83.14)ESASDHGVEK</t>
  </si>
  <si>
    <t>SLM(106.67)ESASDHGVEK</t>
  </si>
  <si>
    <t>SLM(29.34)ESASDHGVEK</t>
  </si>
  <si>
    <t>_SLMTFDVALK_</t>
  </si>
  <si>
    <t>_SLNAPPLDAPVTTTGVLTILVEYLQEQR_</t>
  </si>
  <si>
    <t>_SLNAQLSPDVQEAVSEK_</t>
  </si>
  <si>
    <t>_SLNINLTTEER_</t>
  </si>
  <si>
    <t>_SLNNQFASFIDK_</t>
  </si>
  <si>
    <t>22800;22801</t>
  </si>
  <si>
    <t>22802;22803</t>
  </si>
  <si>
    <t>22805;22806;22807</t>
  </si>
  <si>
    <t>22808;22809;22810</t>
  </si>
  <si>
    <t>_SLNNQFASFIDKVR_</t>
  </si>
  <si>
    <t>_SLNTELELVEGM(ox)SFER_</t>
  </si>
  <si>
    <t>SLNTELELVEGM(1)SFER</t>
  </si>
  <si>
    <t>SLNTELELVEGM(88.51)SFER</t>
  </si>
  <si>
    <t>_SLNVLNEDLTFR_</t>
  </si>
  <si>
    <t>_SLPAFVTSSFGAIVDPEDGR_</t>
  </si>
  <si>
    <t>_SLPFPTPLTLQLGER_</t>
  </si>
  <si>
    <t>_SLPIDTSYAAIAIANDLDWTHK_</t>
  </si>
  <si>
    <t>_SLPNEVNEPLPTLQSEESGEATYVHPDAR_</t>
  </si>
  <si>
    <t>_SLPNVLYSVGDLFQPASALPAEDVAEK_</t>
  </si>
  <si>
    <t>_SLPPEEMILHEVVTEER_</t>
  </si>
  <si>
    <t>_SLPSQGDSLPVVWAATGR_</t>
  </si>
  <si>
    <t>_SLPVPEVETVDGK_</t>
  </si>
  <si>
    <t>22840;22841</t>
  </si>
  <si>
    <t>_SLQEITSSWSR_</t>
  </si>
  <si>
    <t>_(ac)SLQTTLIQSIK_</t>
  </si>
  <si>
    <t>_SLQTTLIQSIK_</t>
  </si>
  <si>
    <t>_SLQVSPSDVLDGAVTDEPDTTNFDK_</t>
  </si>
  <si>
    <t>22848;22849</t>
  </si>
  <si>
    <t>_SLRPLVDLYSDTLVEEGVLTK_</t>
  </si>
  <si>
    <t>22851;22852</t>
  </si>
  <si>
    <t>22855;22856</t>
  </si>
  <si>
    <t>22857;22858;22859</t>
  </si>
  <si>
    <t>22862;22863</t>
  </si>
  <si>
    <t>_SLRPLVDLYSDTLVEEGVLTKEDVK_</t>
  </si>
  <si>
    <t>_SLSDELEYAQDK_</t>
  </si>
  <si>
    <t>_SLSHTQNQLQTAQER_</t>
  </si>
  <si>
    <t>_SLSNFGASIGR_</t>
  </si>
  <si>
    <t>_SLSSPNYDPVR_</t>
  </si>
  <si>
    <t>_(ac)SLTLQSESFQHIVR_</t>
  </si>
  <si>
    <t>22880;22881</t>
  </si>
  <si>
    <t>_SLTNETYQISENVR_</t>
  </si>
  <si>
    <t>_SLTNSVLIEFLEK_</t>
  </si>
  <si>
    <t>_SLTSEEETATNEVMETK_</t>
  </si>
  <si>
    <t>_SLVDFENDVLTNIDVIFDR_</t>
  </si>
  <si>
    <t>_SLVDNDDILQYNK_</t>
  </si>
  <si>
    <t>_SLVFEAITPEQQTVM(ox)R_</t>
  </si>
  <si>
    <t>SLVFEAITPEQQTVM(1)R</t>
  </si>
  <si>
    <t>SLVFEAITPEQQTVM(115.91)R</t>
  </si>
  <si>
    <t>_SLVGELENAR_</t>
  </si>
  <si>
    <t>_SLVGLGGTK_</t>
  </si>
  <si>
    <t>_SLVLYKDYHK_</t>
  </si>
  <si>
    <t>_SLVLYKDYHKDAK_</t>
  </si>
  <si>
    <t>_SLVLYKDYHKDAKDLLTK_</t>
  </si>
  <si>
    <t>_SLVNLGGSK_</t>
  </si>
  <si>
    <t>_SLVSKEPNGLSR_</t>
  </si>
  <si>
    <t>_SLVSTAIPSDIIER_</t>
  </si>
  <si>
    <t>_SLVVANKPR_</t>
  </si>
  <si>
    <t>_SLWSPDTPVAQDR_</t>
  </si>
  <si>
    <t>_SLYEQLLLIGDDESK_</t>
  </si>
  <si>
    <t>_SM(ox)AYAPGVDLSR_</t>
  </si>
  <si>
    <t>SM(1)AYAPGVDLSR</t>
  </si>
  <si>
    <t>SM(92.87)AYAPGVDLSR</t>
  </si>
  <si>
    <t>_SMDLQADAER_</t>
  </si>
  <si>
    <t>_SMDSIAAAGLNPIPVQWSEMDK_</t>
  </si>
  <si>
    <t>_SMEPDPPEQIVPIGTLLTASEGDLVYK_</t>
  </si>
  <si>
    <t>_SMESVLVDALAEAR_</t>
  </si>
  <si>
    <t>_SM(ox)ESVLVDALAEAR_</t>
  </si>
  <si>
    <t>SM(1)ESVLVDALAEAR</t>
  </si>
  <si>
    <t>SM(191.53)ESVLVDALAEAR</t>
  </si>
  <si>
    <t>22943;22944</t>
  </si>
  <si>
    <t>SM(194.24)ESVLVDALAEAR</t>
  </si>
  <si>
    <t>SM(152.47)ESVLVDALAEAR</t>
  </si>
  <si>
    <t>_SMFDDDYEEDLRPQ_</t>
  </si>
  <si>
    <t>_SMFMDIANNVR_</t>
  </si>
  <si>
    <t>_SM(ox)FM(ox)DIANNVR_</t>
  </si>
  <si>
    <t>SM(1)FM(1)DIANNVR</t>
  </si>
  <si>
    <t>SM(128.81)FM(128.81)DIANNVR</t>
  </si>
  <si>
    <t>SM(161.67)FM(161.67)DIANNVR</t>
  </si>
  <si>
    <t>SM(108.9)FM(108.9)DIANNVR</t>
  </si>
  <si>
    <t>22957;22958</t>
  </si>
  <si>
    <t>SM(201.48)FM(201.48)DIANNVR</t>
  </si>
  <si>
    <t>SM(132.25)FM(132.25)DIANNVR</t>
  </si>
  <si>
    <t>SM(150.1)FM(150.1)DIANNVR</t>
  </si>
  <si>
    <t>_SM(ox)FMDIANNVR_</t>
  </si>
  <si>
    <t>SM(1)FMDIANNVR</t>
  </si>
  <si>
    <t>SM(36.08)FM(-36.08)DIANNVR</t>
  </si>
  <si>
    <t>SM(39.36)FM(-39.36)DIANNVR</t>
  </si>
  <si>
    <t>_SMFM(ox)DIANNVR_</t>
  </si>
  <si>
    <t>SM(0.008)FM(0.992)DIANNVR</t>
  </si>
  <si>
    <t>SM(-20.95)FM(20.95)DIANNVR</t>
  </si>
  <si>
    <t>SMFM(1)DIANNVR</t>
  </si>
  <si>
    <t>SM(-65.15)FM(65.15)DIANNVR</t>
  </si>
  <si>
    <t>SM(46.85)FM(-46.85)DIANNVR</t>
  </si>
  <si>
    <t>SM(54.47)FM(-54.47)DIANNVR</t>
  </si>
  <si>
    <t>SM(-60.05)FM(60.05)DIANNVR</t>
  </si>
  <si>
    <t>22968;22969</t>
  </si>
  <si>
    <t>SM(-45.73)FM(45.73)DIANNVR</t>
  </si>
  <si>
    <t>SM(78.55)FM(-78.55)DIANNVR</t>
  </si>
  <si>
    <t>SM(-50.33)FM(50.33)DIANNVR</t>
  </si>
  <si>
    <t>SM(-47.39)FM(47.39)DIANNVR</t>
  </si>
  <si>
    <t>_SM(ox)LGVTPPQQVANAHPSLLIINIK_</t>
  </si>
  <si>
    <t>SM(1)LGVTPPQQVANAHPSLLIINIK</t>
  </si>
  <si>
    <t>SM(49.77)LGVTPPQQVANAHPSLLIINIK</t>
  </si>
  <si>
    <t>SM(36.43)LGVTPPQQVANAHPSLLIINIK</t>
  </si>
  <si>
    <t>_SMLGVTPPQQVANAHPSLLIINIK_</t>
  </si>
  <si>
    <t>22976;22977</t>
  </si>
  <si>
    <t>_SMNIPTFPMLAR_</t>
  </si>
  <si>
    <t>22978;22979</t>
  </si>
  <si>
    <t>_SM(ox)NIPTFPMLAR_</t>
  </si>
  <si>
    <t>SM(1)NIPTFPMLAR</t>
  </si>
  <si>
    <t>SM(73.11)NIPTFPM(-73.11)LAR</t>
  </si>
  <si>
    <t>_SM(ox)PFYFAGEQEK_</t>
  </si>
  <si>
    <t>SM(1)PFYFAGEQEK</t>
  </si>
  <si>
    <t>SM(31.48)PFYFAGEQEK</t>
  </si>
  <si>
    <t>_SMPFYFAGEQEK_</t>
  </si>
  <si>
    <t>_SM(ox)PIAFYPATFPSIR_</t>
  </si>
  <si>
    <t>SM(1)PIAFYPATFPSIR</t>
  </si>
  <si>
    <t>SM(13.86)PIAFYPATFPSIR</t>
  </si>
  <si>
    <t>_SMPIAFYPATFPSIR_</t>
  </si>
  <si>
    <t>_SMSPPLSFFLEMMPR_</t>
  </si>
  <si>
    <t>_SM(ox)SVHVTSTVTGSPASSTNNLFVK_</t>
  </si>
  <si>
    <t>SM(1)SVHVTSTVTGSPASSTNNLFVK</t>
  </si>
  <si>
    <t>SM(63.49)SVHVTSTVTGSPASSTNNLFVK</t>
  </si>
  <si>
    <t>SM(15.51)SVHVTSTVTGSPASSTNNLFVK</t>
  </si>
  <si>
    <t>_SMSVHVTSTVTGSPASSTNNLFVK_</t>
  </si>
  <si>
    <t>_SMVLEELKDAYDILVNPEAR_</t>
  </si>
  <si>
    <t>_SM(ox)VLEELKDAYDILVNPEAR_</t>
  </si>
  <si>
    <t>SM(1)VLEELKDAYDILVNPEAR</t>
  </si>
  <si>
    <t>SM(17.24)VLEELKDAYDILVNPEAR</t>
  </si>
  <si>
    <t>SM(127.3)VLEELKDAYDILVNPEAR</t>
  </si>
  <si>
    <t>_SNADAYEPQLR_</t>
  </si>
  <si>
    <t>_SNDILDNIELNR_</t>
  </si>
  <si>
    <t>_SNESVDVLNLGQYSSEQLNEVER_</t>
  </si>
  <si>
    <t>_SNFGDPLPSSFAQEPYFEEEIEAHR_</t>
  </si>
  <si>
    <t>_SNHADMTNLMER_</t>
  </si>
  <si>
    <t>_SNKDEWGEFLHRPNK_</t>
  </si>
  <si>
    <t>_SNLVGMGIVPLQFR_</t>
  </si>
  <si>
    <t>_SNLVGM(ox)GIVPLQFR_</t>
  </si>
  <si>
    <t>SNLVGM(1)GIVPLQFR</t>
  </si>
  <si>
    <t>SNLVGM(55.2)GIVPLQFR</t>
  </si>
  <si>
    <t>23010;23011</t>
  </si>
  <si>
    <t>_SNNGDAWVQDGNGK_</t>
  </si>
  <si>
    <t>_SNNIGGSLM(ox)GDR_</t>
  </si>
  <si>
    <t>SNNIGGSLM(1)GDR</t>
  </si>
  <si>
    <t>SNNIGGSLM(73.85)GDR</t>
  </si>
  <si>
    <t>_SNNIGGSLMGDR_</t>
  </si>
  <si>
    <t>_SNNLLGEYVVPLR_</t>
  </si>
  <si>
    <t>_SNPNFWTTVLNWTFAR_</t>
  </si>
  <si>
    <t>_SNSYLDEQM(ox)LVSIVK_</t>
  </si>
  <si>
    <t>SNSYLDEQM(1)LVSIVK</t>
  </si>
  <si>
    <t>SNSYLDEQM(68.28)LVSIVK</t>
  </si>
  <si>
    <t>SNSYLDEQM(196.84)LVSIVK</t>
  </si>
  <si>
    <t>SNSYLDEQM(164.53)LVSIVK</t>
  </si>
  <si>
    <t>SNSYLDEQM(132.31)LVSIVK</t>
  </si>
  <si>
    <t>23025;23026</t>
  </si>
  <si>
    <t>SNSYLDEQM(289.89)LVSIVK</t>
  </si>
  <si>
    <t>SNSYLDEQM(8.8)LVSIVK</t>
  </si>
  <si>
    <t>23028;23029;23030;23031;23032</t>
  </si>
  <si>
    <t>SNSYLDEQM(327.82)LVSIVK</t>
  </si>
  <si>
    <t>SNSYLDEQM(59.25)LVSIVK</t>
  </si>
  <si>
    <t>23034;23035</t>
  </si>
  <si>
    <t>SNSYLDEQM(184.21)LVSIVK</t>
  </si>
  <si>
    <t>SNSYLDEQM(71.56)LVSIVK</t>
  </si>
  <si>
    <t>_SNSYLDEQMLVSIVK_</t>
  </si>
  <si>
    <t>_SNTIDNILLEAQR_</t>
  </si>
  <si>
    <t>23040;23041</t>
  </si>
  <si>
    <t>_SNTLVPWDQQAVTSAPEVHR_</t>
  </si>
  <si>
    <t>_SNTVVLGGGGSGLPVSDPAAFTAQALSVFR_</t>
  </si>
  <si>
    <t>_SNVPAGYEEFATVQQHVASFSEFMSSSDPK_</t>
  </si>
  <si>
    <t>_SNVVDEEANAEADEFDR_</t>
  </si>
  <si>
    <t>_SNVVTVLNWVR_</t>
  </si>
  <si>
    <t>_SNYDGTSLPAWPAPGK_</t>
  </si>
  <si>
    <t>_SNYNFEKPFLWLAK_</t>
  </si>
  <si>
    <t>_SPAFPSQLPR_</t>
  </si>
  <si>
    <t>_SPAFVGTIEDAVDDEKDGEAAVGK_</t>
  </si>
  <si>
    <t>_SPAGTGASSDATVR_</t>
  </si>
  <si>
    <t>_SPALAGEYK_</t>
  </si>
  <si>
    <t>_SPASPLPVAALSR_</t>
  </si>
  <si>
    <t>_SPASTIQILGAEK_</t>
  </si>
  <si>
    <t>_SPDEYGNTWDPR_</t>
  </si>
  <si>
    <t>_SPDFEVWYGQHR_</t>
  </si>
  <si>
    <t>23075;23076</t>
  </si>
  <si>
    <t>_SPDHGFSQQLLQK_</t>
  </si>
  <si>
    <t>23079;23080</t>
  </si>
  <si>
    <t>_SPDLDAADVQR_</t>
  </si>
  <si>
    <t>23083;23084</t>
  </si>
  <si>
    <t>_SPEPTWVTAEQLR_</t>
  </si>
  <si>
    <t>_SPFAAVQLAQELQLR_</t>
  </si>
  <si>
    <t>_SPFEVDWTAGEAR_</t>
  </si>
  <si>
    <t>_SPFSQSVYHSYK_</t>
  </si>
  <si>
    <t>_SPFSTVILDDVER_</t>
  </si>
  <si>
    <t>_SPGILILDEATSALDSESEIVVHEAVSR_</t>
  </si>
  <si>
    <t>_SPGMIQSTAEQVYR_</t>
  </si>
  <si>
    <t>_SPGPGAQAALR_</t>
  </si>
  <si>
    <t>_SPIAVIVGDVLDDVR_</t>
  </si>
  <si>
    <t>_SPLAFVGVR_</t>
  </si>
  <si>
    <t>_SPLHELGNLLEK_</t>
  </si>
  <si>
    <t>_SPLPIFPVVYEDDDLLVINKPPHVATSR_</t>
  </si>
  <si>
    <t>_SPNWIVQLLR_</t>
  </si>
  <si>
    <t>23121;23122</t>
  </si>
  <si>
    <t>_SPPADAVAEYETLPEPIR_</t>
  </si>
  <si>
    <t>23123;23124;23125</t>
  </si>
  <si>
    <t>23126;23127</t>
  </si>
  <si>
    <t>_SPPIVEEQDR_</t>
  </si>
  <si>
    <t>_SPPSPEPLSGK_</t>
  </si>
  <si>
    <t>_SPQAEQNFHR_</t>
  </si>
  <si>
    <t>_SPSDVFIR_</t>
  </si>
  <si>
    <t>_SPSGSVTWEGK_</t>
  </si>
  <si>
    <t>_SPSLFQAYK_</t>
  </si>
  <si>
    <t>_SPSMVDILR_</t>
  </si>
  <si>
    <t>_SPSTGENFFFGEYLVNAQGEDVVAGIR_</t>
  </si>
  <si>
    <t>_SPTPIQSIAWPILLNSR_</t>
  </si>
  <si>
    <t>_SPTTKPDTRPVEPTVSR_</t>
  </si>
  <si>
    <t>_SPTWM(ox)NEVPETR_</t>
  </si>
  <si>
    <t>SPTWM(1)NEVPETR</t>
  </si>
  <si>
    <t>SPTWM(81.52)NEVPETR</t>
  </si>
  <si>
    <t>_SPVANGGADQLK_</t>
  </si>
  <si>
    <t>_SPVCNDLSVENQLLAEALR_</t>
  </si>
  <si>
    <t>_SPVGTTLLQVLSR_</t>
  </si>
  <si>
    <t>23158;23159;23160</t>
  </si>
  <si>
    <t>23161;23162</t>
  </si>
  <si>
    <t>_SPVHPSSFIER_</t>
  </si>
  <si>
    <t>23169;23170</t>
  </si>
  <si>
    <t>_SPVNYNLLTGFK_</t>
  </si>
  <si>
    <t>23171;23172;23173</t>
  </si>
  <si>
    <t>23176;23177</t>
  </si>
  <si>
    <t>23178;23179</t>
  </si>
  <si>
    <t>_SPVSIPTFLLSGEPMQHEGVK_</t>
  </si>
  <si>
    <t>23187;23188</t>
  </si>
  <si>
    <t>_SPVSIPTFLLSGEPM(ox)QHEGVK_</t>
  </si>
  <si>
    <t>SPVSIPTFLLSGEPM(1)QHEGVK</t>
  </si>
  <si>
    <t>SPVSIPTFLLSGEPM(121.19)QHEGVK</t>
  </si>
  <si>
    <t>SPVSIPTFLLSGEPM(72.18)QHEGVK</t>
  </si>
  <si>
    <t>SPVSIPTFLLSGEPM(69.81)QHEGVK</t>
  </si>
  <si>
    <t>_SPVSLASDTVVDAVR_</t>
  </si>
  <si>
    <t>_SPVWNSNLIEALELR_</t>
  </si>
  <si>
    <t>_SPWGDVGDILR_</t>
  </si>
  <si>
    <t>23202;23203</t>
  </si>
  <si>
    <t>_SPYDVNVQVVGGHSGPTIIPLLSQAGVSLTEEQVK_</t>
  </si>
  <si>
    <t>_SPYLPINWFLDYFEER_</t>
  </si>
  <si>
    <t>_SQANTLVLSIR_</t>
  </si>
  <si>
    <t>_SQDEALVQLR_</t>
  </si>
  <si>
    <t>_SQDSIISILK_</t>
  </si>
  <si>
    <t>_SQDVSTVAADGESTVPDHGPLRPTGLWK_</t>
  </si>
  <si>
    <t>_SQEASAASATEEGEDKTDASGNK_</t>
  </si>
  <si>
    <t>_SQEFLLGISR_</t>
  </si>
  <si>
    <t>_SQENEASHQAMLMEQEEK_</t>
  </si>
  <si>
    <t>_SQFVTSSDVVHVWDVNR_</t>
  </si>
  <si>
    <t>_SQGPHTPWVLGHK_</t>
  </si>
  <si>
    <t>_SQGPLSGYLK_</t>
  </si>
  <si>
    <t>23231;23232</t>
  </si>
  <si>
    <t>23233;23234</t>
  </si>
  <si>
    <t>_SQHELGQHAMHR_</t>
  </si>
  <si>
    <t>_SQHELGQHAM(ox)HR_</t>
  </si>
  <si>
    <t>SQHELGQHAM(1)HR</t>
  </si>
  <si>
    <t>SQHELGQHAM(78.69)HR</t>
  </si>
  <si>
    <t>SQHELGQHAM(120.53)HR</t>
  </si>
  <si>
    <t>SQHELGQHAM(138.89)HR</t>
  </si>
  <si>
    <t>SQHELGQHAM(5.72)HR</t>
  </si>
  <si>
    <t>SQHELGQHAM(110.8)HR</t>
  </si>
  <si>
    <t>SQHELGQHAM(22.05)HR</t>
  </si>
  <si>
    <t>SQHELGQHAM(158.01)HR</t>
  </si>
  <si>
    <t>_SQIFSTYSDNQPGVHIQVFEGER_</t>
  </si>
  <si>
    <t>_SQLDASEMAQVPVAALK_</t>
  </si>
  <si>
    <t>_SQLDASEM(ox)AQVPVAALK_</t>
  </si>
  <si>
    <t>SQLDASEM(1)AQVPVAALK</t>
  </si>
  <si>
    <t>SQLDASEM(209.66)AQVPVAALK</t>
  </si>
  <si>
    <t>_SQLDATQLAQVPTQTLK_</t>
  </si>
  <si>
    <t>_(ac)SQLEHNIGLSIFEPVAK_</t>
  </si>
  <si>
    <t>_SQLILLGEGR_</t>
  </si>
  <si>
    <t>23264;23265</t>
  </si>
  <si>
    <t>_SQLLFNMDGSSNSAEDIGR_</t>
  </si>
  <si>
    <t>23267;23268</t>
  </si>
  <si>
    <t>_SQLLFNM(ox)DGSSNSAEDIGR_</t>
  </si>
  <si>
    <t>SQLLFNM(1)DGSSNSAEDIGR</t>
  </si>
  <si>
    <t>SQLLFNM(296.47)DGSSNSAEDIGR</t>
  </si>
  <si>
    <t>SQLLFNM(274.08)DGSSNSAEDIGR</t>
  </si>
  <si>
    <t>SQLLFNM(276.67)DGSSNSAEDIGR</t>
  </si>
  <si>
    <t>_SQLYM(ox)GPDLADLEDHLVDSFTSYLSAR_</t>
  </si>
  <si>
    <t>SQLYM(1)GPDLADLEDHLVDSFTSYLSAR</t>
  </si>
  <si>
    <t>SQLYM(158.33)GPDLADLEDHLVDSFTSYLSAR</t>
  </si>
  <si>
    <t>SQLYM(170.11)GPDLADLEDHLVDSFTSYLSAR</t>
  </si>
  <si>
    <t>SQLYM(141.7)GPDLADLEDHLVDSFTSYLSAR</t>
  </si>
  <si>
    <t>SQLYM(181.87)GPDLADLEDHLVDSFTSYLSAR</t>
  </si>
  <si>
    <t>_SQLYMGPDLADLEDHLVDSFTSYLSAR_</t>
  </si>
  <si>
    <t>_SQMLQLITPK_</t>
  </si>
  <si>
    <t>_SQNLGSFILYK_</t>
  </si>
  <si>
    <t>GeneDB|Tb927.2.240;GeneDB|Tb927.1.420;GeneDB|Tb927.2.1170</t>
  </si>
  <si>
    <t>_SQQLLAQYEPLAFR_</t>
  </si>
  <si>
    <t>_SQQTFQELDDDQVYGDAHR_</t>
  </si>
  <si>
    <t>_SQQTVNESSVAR_</t>
  </si>
  <si>
    <t>_(ac)SQQVGEVPSPYAHSTLDEPVLETIK_</t>
  </si>
  <si>
    <t>_(ac)SQQVGEVPSPYAHSTLDEPVLETIKR_</t>
  </si>
  <si>
    <t>23298;23299</t>
  </si>
  <si>
    <t>_SQSVEGAMYAFPTIELPPK_</t>
  </si>
  <si>
    <t>_SQTDASGGLGQSSFGSK_</t>
  </si>
  <si>
    <t>23303;23304</t>
  </si>
  <si>
    <t>_SQTFSTAADNQTQVGIK_</t>
  </si>
  <si>
    <t>23308;23309;23310;23311;23312;23313</t>
  </si>
  <si>
    <t>23314;23315;23316</t>
  </si>
  <si>
    <t>23318;23319;23320;23321;23322;23323</t>
  </si>
  <si>
    <t>23324;23325;23326;23327;23328</t>
  </si>
  <si>
    <t>23329;23330;23331;23332;23333</t>
  </si>
  <si>
    <t>_SQVFSTHADNQPGVLIQVYEGER_</t>
  </si>
  <si>
    <t>23339;23340</t>
  </si>
  <si>
    <t>_SQYASTMDPR_</t>
  </si>
  <si>
    <t>_SQYEQLAEQNR_</t>
  </si>
  <si>
    <t>_SQYEQLAEQNRK_</t>
  </si>
  <si>
    <t>_SQYEQLAEQNRKDAEAWFNEK_</t>
  </si>
  <si>
    <t>23360;23361</t>
  </si>
  <si>
    <t>_SRAPLRMTSR_</t>
  </si>
  <si>
    <t>_SRAPLRM(ox)TSR_</t>
  </si>
  <si>
    <t>SRAPLRM(1)TSR</t>
  </si>
  <si>
    <t>SRAPLRM(26.79)TSR</t>
  </si>
  <si>
    <t>SRAPLRM(87.15)TSR</t>
  </si>
  <si>
    <t>_SRESGEGEHSQSTPSVGGELR_</t>
  </si>
  <si>
    <t>_SRLDNIVER_</t>
  </si>
  <si>
    <t>_SRPAAEASDGLSK_</t>
  </si>
  <si>
    <t>_(ac)SRPEGEEGKIEEWEDVDEQAEEEEEDTTINNSDVVMR_</t>
  </si>
  <si>
    <t>_SRTEAESWYQTK_</t>
  </si>
  <si>
    <t>_SRVNVGELSEEEREEYASDEER_</t>
  </si>
  <si>
    <t>_SSADTMPTAVTYHQMMNTYAK_</t>
  </si>
  <si>
    <t>_SSAGESPFVLAEIEQWELHNADQLSVPGR_</t>
  </si>
  <si>
    <t>_(ac)SSAHNTLESIK_</t>
  </si>
  <si>
    <t>_SSALEDVVDFK_</t>
  </si>
  <si>
    <t>_SSATIEQVEK_</t>
  </si>
  <si>
    <t>_SSATIEQVEKEIDALLGGAEK_</t>
  </si>
  <si>
    <t>_SSDAQNPLSQEQEQDDAEDEEDKR_</t>
  </si>
  <si>
    <t>_SSDDLLEYAAWK_</t>
  </si>
  <si>
    <t>_SSDEIENFLALSPLDR_</t>
  </si>
  <si>
    <t>_SSDEIENFLALSPLDRFEK_</t>
  </si>
  <si>
    <t>_SSDKQPMSELSK_</t>
  </si>
  <si>
    <t>_SSDKQPM(ox)SELSK_</t>
  </si>
  <si>
    <t>SSDKQPM(1)SELSK</t>
  </si>
  <si>
    <t>SSDKQPM(131.43)SELSK</t>
  </si>
  <si>
    <t>_SSDPITLDVVSR_</t>
  </si>
  <si>
    <t>_SSDVVEMADIEDSIQNAIVSYAR_</t>
  </si>
  <si>
    <t>_SSDWQNDVVTHK_</t>
  </si>
  <si>
    <t>_SSEEEDIEFDYPEAVLESLAQWTLK_</t>
  </si>
  <si>
    <t>_SSEESIREEMR_</t>
  </si>
  <si>
    <t>_SSEFAVGTASGDLR_</t>
  </si>
  <si>
    <t>_(ac)SSEHAPVVASR_</t>
  </si>
  <si>
    <t>_SSEPHELKDEITLLK_</t>
  </si>
  <si>
    <t>_SSEWNDLGFQGM(ox)DPVTDLR_</t>
  </si>
  <si>
    <t>SSEWNDLGFQGM(1)DPVTDLR</t>
  </si>
  <si>
    <t>SSEWNDLGFQGM(278.72)DPVTDLR</t>
  </si>
  <si>
    <t>SSEWNDLGFQGM(207.53)DPVTDLR</t>
  </si>
  <si>
    <t>_SSGEEVWPMPIGDEHQR_</t>
  </si>
  <si>
    <t>23441;23442</t>
  </si>
  <si>
    <t>_(ac)SSGFHFHDVSNDAIK_</t>
  </si>
  <si>
    <t>23444;23445</t>
  </si>
  <si>
    <t>_SSGIPSTTIHGDR_</t>
  </si>
  <si>
    <t>_SSGKKEEITITNDK_</t>
  </si>
  <si>
    <t>_SSGKKEEITITNDKGR_</t>
  </si>
  <si>
    <t>_SSGLILLLEHGK_</t>
  </si>
  <si>
    <t>_SSGTVQVLDNLR_</t>
  </si>
  <si>
    <t>_SSGVEQETLLSLLR_</t>
  </si>
  <si>
    <t>_SSGVVNEASNLK_</t>
  </si>
  <si>
    <t>_SSHLTLAR_</t>
  </si>
  <si>
    <t>_SSHVAAIVYNR_</t>
  </si>
  <si>
    <t>_SSIILSK_</t>
  </si>
  <si>
    <t>_SSILFDIKPWDDTVDLDGLAQK_</t>
  </si>
  <si>
    <t>_SSILFDIKPWDDTVDLQK_</t>
  </si>
  <si>
    <t>_SSLAM(ox)LLM(ox)K_</t>
  </si>
  <si>
    <t>SSLAM(1)LLM(1)K</t>
  </si>
  <si>
    <t>SSLAM(47.2)LLM(47.2)K</t>
  </si>
  <si>
    <t>SSLAM(14.67)LLM(14.67)K</t>
  </si>
  <si>
    <t>SSLAM(59.8)LLM(59.8)K</t>
  </si>
  <si>
    <t>_SSLEKELK_</t>
  </si>
  <si>
    <t>&gt;GeneDB|Tb11.52.0006 | organism=Trypanosoma_brucei_TREU927 | product=hypothetical protein, conserved (pseudogene) | location=Tb927_11_01_v4:3389194-3392949(-) | length=1251;&gt;GeneDB|Tb11.52.0008 | organism=Trypanosoma_brucei_TREU927 | product=hypothetical p</t>
  </si>
  <si>
    <t>_SSLESPFIFITAEK_</t>
  </si>
  <si>
    <t>_(ac)SSLPSDSAEGFIISHDSR_</t>
  </si>
  <si>
    <t>_SSLQLAGVPLETPVK_</t>
  </si>
  <si>
    <t>_SSLQTTLQALEK_</t>
  </si>
  <si>
    <t>_SSQVSFSPGGNTGNYLYDFWVGR_</t>
  </si>
  <si>
    <t>_SSSDGVPVEGLAR_</t>
  </si>
  <si>
    <t>23493;23494</t>
  </si>
  <si>
    <t>_SSSGIPGLPPMSDEGR_</t>
  </si>
  <si>
    <t>_SSSGLPTIGQTVSLSEVTYGK_</t>
  </si>
  <si>
    <t>_SSSITNVNMGVER_</t>
  </si>
  <si>
    <t>_SSSPFQEPNTAIYDSYLAWTYFQPMDVHIEK_</t>
  </si>
  <si>
    <t>_SSSSPSSPEAPASSPLKPDDINAR_</t>
  </si>
  <si>
    <t>_SSTASGTGDQPSAGQYTTLK_</t>
  </si>
  <si>
    <t>_(ac)SSTPEVADALFHVR_</t>
  </si>
  <si>
    <t>_SSTTFVATGGGSLPAWALK_</t>
  </si>
  <si>
    <t>_SSVLQPNSVLR_</t>
  </si>
  <si>
    <t>23520;23521</t>
  </si>
  <si>
    <t>_SSVNESWNEVFSSR_</t>
  </si>
  <si>
    <t>23522;23523</t>
  </si>
  <si>
    <t>23528;23529;23530</t>
  </si>
  <si>
    <t>_(ac)SSVSSDHIELIPSLK_</t>
  </si>
  <si>
    <t>_SSYHPGGAAYHSPPGYQHISK_</t>
  </si>
  <si>
    <t>_STAANVSADPLNNLR_</t>
  </si>
  <si>
    <t>_STAASAASNIGSNMK_</t>
  </si>
  <si>
    <t>_STAELDNLFR_</t>
  </si>
  <si>
    <t>_STATGHLIYK_</t>
  </si>
  <si>
    <t>23544;23545</t>
  </si>
  <si>
    <t>_STDLLLQK_</t>
  </si>
  <si>
    <t>_STEAAADEDAEKPTDANPSAEAAVR_</t>
  </si>
  <si>
    <t>_(ac)STEATNENLQILLTK_</t>
  </si>
  <si>
    <t>_STEDLQLQAQGFQR_</t>
  </si>
  <si>
    <t>_STELTHSLGLDHLADSLR_</t>
  </si>
  <si>
    <t>_STEQEEAVNNLLEEVQALLSR_</t>
  </si>
  <si>
    <t>_STEQPGTILMESR_</t>
  </si>
  <si>
    <t>_(ac)STEYDHLFK_</t>
  </si>
  <si>
    <t>23564;23565</t>
  </si>
  <si>
    <t>_STEYDHLFK_</t>
  </si>
  <si>
    <t>_STFDAVLEDEDEDNGDHGDGQGGK_</t>
  </si>
  <si>
    <t>23571;23572</t>
  </si>
  <si>
    <t>_STFFSYVPQAPTIFPGATIAQNVSLR_</t>
  </si>
  <si>
    <t>_STFLHALSDHLATSK_</t>
  </si>
  <si>
    <t>_STGAAADEAGGEDLDKER_</t>
  </si>
  <si>
    <t>_STGASFSHFEK_</t>
  </si>
  <si>
    <t>_STGASFSHFEKDK_</t>
  </si>
  <si>
    <t>_STHVMQDNGAVVQLNATHR_</t>
  </si>
  <si>
    <t>_STIAVFNDFPR_</t>
  </si>
  <si>
    <t>_STIEVEDVTLVDGLFK_</t>
  </si>
  <si>
    <t>23607;23608</t>
  </si>
  <si>
    <t>_STLGLGTSGGSGK_</t>
  </si>
  <si>
    <t>_STLGLGTSGGSGKK_</t>
  </si>
  <si>
    <t>_STLITPTQLQDFLQK_</t>
  </si>
  <si>
    <t>_STLLESLLPGGYEITSGTLR_</t>
  </si>
  <si>
    <t>_STLLETLLGNFEVTHGSVLAAK_</t>
  </si>
  <si>
    <t>_STLSDSLVGAAGIIK_</t>
  </si>
  <si>
    <t>_STLVTTLQMYK_</t>
  </si>
  <si>
    <t>_STLVTTLQM(ox)YK_</t>
  </si>
  <si>
    <t>STLVTTLQM(1)YK</t>
  </si>
  <si>
    <t>STLVTTLQM(46.73)YK</t>
  </si>
  <si>
    <t>STLVTTLQM(48.74)YK</t>
  </si>
  <si>
    <t>STLVTTLQM(128.01)YK</t>
  </si>
  <si>
    <t>_STMQELNSR_</t>
  </si>
  <si>
    <t>_STNSSLDDLVNELLALEK_</t>
  </si>
  <si>
    <t>23632;23633</t>
  </si>
  <si>
    <t>_STPAAAGSAAQSAGIGEAK_</t>
  </si>
  <si>
    <t>_STQILNTLYAK_</t>
  </si>
  <si>
    <t>_STQPNEPPLVSGIAAR_</t>
  </si>
  <si>
    <t>23642;23643</t>
  </si>
  <si>
    <t>_STTAESHAPIDPAAYK_</t>
  </si>
  <si>
    <t>23650;23651;23652</t>
  </si>
  <si>
    <t>23654;23655</t>
  </si>
  <si>
    <t>23656;23657</t>
  </si>
  <si>
    <t>_STTAESYAPIDPAAYK_</t>
  </si>
  <si>
    <t>23659;23660</t>
  </si>
  <si>
    <t>23661;23662</t>
  </si>
  <si>
    <t>23663;23664</t>
  </si>
  <si>
    <t>_STTGLAGIAVEPLWKPK_</t>
  </si>
  <si>
    <t>_STTTEADYPGEDLTFVHSR_</t>
  </si>
  <si>
    <t>_STTVPPVLSVLPLPSDAAR_</t>
  </si>
  <si>
    <t>_STVEINESKDR_</t>
  </si>
  <si>
    <t>_STVNTMGVPDIHATDR_</t>
  </si>
  <si>
    <t>_STVVSSSSVATVPASNVSGK_</t>
  </si>
  <si>
    <t>_STYLSLSGEER_</t>
  </si>
  <si>
    <t>_SVAAAPDVGTSDPTAPQNTK_</t>
  </si>
  <si>
    <t>_SVAELVHEVNELVTLGR_</t>
  </si>
  <si>
    <t>_SVALAVAQELR_</t>
  </si>
  <si>
    <t>_SVALEEEDGQREPK_</t>
  </si>
  <si>
    <t>_SVAVPIGDSTQVR_</t>
  </si>
  <si>
    <t>_SVDVGMTWTDATEGER_</t>
  </si>
  <si>
    <t>23699;23700;23701</t>
  </si>
  <si>
    <t>_SVDVGM(ox)TWTDATEGER_</t>
  </si>
  <si>
    <t>SVDVGM(1)TWTDATEGER</t>
  </si>
  <si>
    <t>SVDVGM(105.19)TWTDATEGER</t>
  </si>
  <si>
    <t>SVDVGM(126.1)TWTDATEGER</t>
  </si>
  <si>
    <t>SVDVGM(46.32)TWTDATEGER</t>
  </si>
  <si>
    <t>SVDVGM(239.19)TWTDATEGER</t>
  </si>
  <si>
    <t>SVDVGM(85.91)TWTDATEGER</t>
  </si>
  <si>
    <t>23711;23712</t>
  </si>
  <si>
    <t>SVDVGM(170.79)TWTDATEGER</t>
  </si>
  <si>
    <t>SVDVGM(86.94)TWTDATEGER</t>
  </si>
  <si>
    <t>SVDVGM(219.35)TWTDATEGER</t>
  </si>
  <si>
    <t>_SVEDQPPEAAQTTAGAQIHNGK_</t>
  </si>
  <si>
    <t>_SVEDTLQSVLDSER_</t>
  </si>
  <si>
    <t>23717;23718</t>
  </si>
  <si>
    <t>_SVEEFDEAIEYMTK_</t>
  </si>
  <si>
    <t>_SVENIAHYCEK_</t>
  </si>
  <si>
    <t>_SVFNAPESDSNQELK_</t>
  </si>
  <si>
    <t>23722;23723;23724</t>
  </si>
  <si>
    <t>_SVFQENYNLALTQLLK_</t>
  </si>
  <si>
    <t>23726;23727</t>
  </si>
  <si>
    <t>23730;23731</t>
  </si>
  <si>
    <t>23735;23736</t>
  </si>
  <si>
    <t>_SVFTIIDAPGHR_</t>
  </si>
  <si>
    <t>_SVGHVNSGAIDAK_</t>
  </si>
  <si>
    <t>23746;23747</t>
  </si>
  <si>
    <t>_SVGMLASGTGIAPMYR_</t>
  </si>
  <si>
    <t>_SVGM(ox)LASGTGIAPM(ox)YR_</t>
  </si>
  <si>
    <t>SVGM(1)LASGTGIAPM(1)YR</t>
  </si>
  <si>
    <t>SVGM(41.97)LASGTGIAPM(41.97)YR</t>
  </si>
  <si>
    <t>_SVGMLASGTGIAPM(ox)YR_</t>
  </si>
  <si>
    <t>SVGM(0.161)LASGTGIAPM(0.839)YR</t>
  </si>
  <si>
    <t>SVGM(-7.17)LASGTGIAPM(7.17)YR</t>
  </si>
  <si>
    <t>_SVGPSTVDGGVR_</t>
  </si>
  <si>
    <t>_SVGSLVSVPVIHGEVLPLPGELGVIEAAK_</t>
  </si>
  <si>
    <t>23758;23759</t>
  </si>
  <si>
    <t>23761;23762</t>
  </si>
  <si>
    <t>_SVGTDDGFDIYLPGSDAFYFK_</t>
  </si>
  <si>
    <t>_SVGTVANAFNASPNPQSFR_</t>
  </si>
  <si>
    <t>23768;23769</t>
  </si>
  <si>
    <t>_SVGVAAMDMVNEIR_</t>
  </si>
  <si>
    <t>23770;23771</t>
  </si>
  <si>
    <t>_SVGVAAM(ox)DMVNEIR_</t>
  </si>
  <si>
    <t>SVGVAAM(0.881)DM(0.119)VNEIR</t>
  </si>
  <si>
    <t>SVGVAAM(8.69)DM(-8.69)VNEIR</t>
  </si>
  <si>
    <t>_SVGVAAMDM(ox)VNEIR_</t>
  </si>
  <si>
    <t>SVGVAAM(0.008)DM(0.992)VNEIR</t>
  </si>
  <si>
    <t>SVGVAAM(-20.71)DM(20.71)VNEIR</t>
  </si>
  <si>
    <t>SVGVAAM(0.985)DM(0.015)VNEIR</t>
  </si>
  <si>
    <t>SVGVAAM(18.07)DM(-18.07)VNEIR</t>
  </si>
  <si>
    <t>SVGVAAM(0.83)DM(0.17)VNEIR</t>
  </si>
  <si>
    <t>SVGVAAM(6.88)DM(-6.88)VNEIR</t>
  </si>
  <si>
    <t>SVGVAAM(0.5)DM(0.5)VNEIR</t>
  </si>
  <si>
    <t>SVGVAAM(0)DM(0)VNEIR</t>
  </si>
  <si>
    <t>SVGVAAM(0.36)DM(0.64)VNEIR</t>
  </si>
  <si>
    <t>SVGVAAM(-2.51)DM(2.51)VNEIR</t>
  </si>
  <si>
    <t>SVGVAAM(0.876)DM(0.124)VNEIR</t>
  </si>
  <si>
    <t>SVGVAAM(8.47)DM(-8.47)VNEIR</t>
  </si>
  <si>
    <t>SVGVAAM(0.993)DM(0.007)VNEIR</t>
  </si>
  <si>
    <t>SVGVAAM(21.3)DM(-21.3)VNEIR</t>
  </si>
  <si>
    <t>23780;23781</t>
  </si>
  <si>
    <t>SVGVAAM(0.833)DM(0.167)VNEIR</t>
  </si>
  <si>
    <t>SVGVAAM(6.99)DM(-6.99)VNEIR</t>
  </si>
  <si>
    <t>_SVGVAAM(ox)DM(ox)VNEIR_</t>
  </si>
  <si>
    <t>SVGVAAM(1)DM(1)VNEIR</t>
  </si>
  <si>
    <t>SVGVAAM(142.91)DM(142.91)VNEIR</t>
  </si>
  <si>
    <t>SVGVAAM(212.9)DM(212.9)VNEIR</t>
  </si>
  <si>
    <t>SVGVAAM(117.2)DM(117.2)VNEIR</t>
  </si>
  <si>
    <t>SVGVAAM(241.15)DM(241.15)VNEIR</t>
  </si>
  <si>
    <t>SVGVAAM(210.79)DM(210.79)VNEIR</t>
  </si>
  <si>
    <t>SVGVAAM(177.83)DM(177.83)VNEIR</t>
  </si>
  <si>
    <t>_SVINVDSTLLR_</t>
  </si>
  <si>
    <t>_SVIQEGAEEPGDYVFDR_</t>
  </si>
  <si>
    <t>&gt;GeneDB|Tb927.1.190 | organism=Trypanosoma_brucei_TREU927 | product=retrotransposon hot spot protein (RHS, pseudogene), putative | location=Tb927_01_v4:75424-77913(-) | length=830;&gt;GeneDB|Tb927.1.240 | organism=Trypanosoma_brucei_TREU927 | product=retrotra</t>
  </si>
  <si>
    <t>_SVIQEGAEEPGDYVFDRDVYIR_</t>
  </si>
  <si>
    <t>23792;23793</t>
  </si>
  <si>
    <t>_SVLIDLEPGTM(ox)DSVR_</t>
  </si>
  <si>
    <t>SVLIDLEPGTM(1)DSVR</t>
  </si>
  <si>
    <t>SVLIDLEPGTM(65.04)DSVR</t>
  </si>
  <si>
    <t>SVLIDLEPGTM(18.32)DSVR</t>
  </si>
  <si>
    <t>SVLIDLEPGTM(11.44)DSVR</t>
  </si>
  <si>
    <t>23796;23797</t>
  </si>
  <si>
    <t>SVLIDLEPGTM(91.62)DSVR</t>
  </si>
  <si>
    <t>SVLIDLEPGTM(181.98)DSVR</t>
  </si>
  <si>
    <t>23799;23800;23801;23802</t>
  </si>
  <si>
    <t>_SVLIDLEPGTMDSVR_</t>
  </si>
  <si>
    <t>23804;23805;23806;23807;23808</t>
  </si>
  <si>
    <t>23810;23811;23812</t>
  </si>
  <si>
    <t>23813;23814</t>
  </si>
  <si>
    <t>23816;23817</t>
  </si>
  <si>
    <t>_SVLQVLQEPR_</t>
  </si>
  <si>
    <t>_SVLTDEDSYANR_</t>
  </si>
  <si>
    <t>_SVLVSGVSGSM(ox)NAAR_</t>
  </si>
  <si>
    <t>SVLVSGVSGSM(1)NAAR</t>
  </si>
  <si>
    <t>SVLVSGVSGSM(127.79)NAAR</t>
  </si>
  <si>
    <t>_SVLVSGVSGSMNAAR_</t>
  </si>
  <si>
    <t>_SVM(ox)DVGGLVSDDIVFGIVK_</t>
  </si>
  <si>
    <t>SVM(1)DVGGLVSDDIVFGIVK</t>
  </si>
  <si>
    <t>SVM(173.51)DVGGLVSDDIVFGIVK</t>
  </si>
  <si>
    <t>SVM(3.06)DVGGLVSDDIVFGIVK</t>
  </si>
  <si>
    <t>SVM(28.08)DVGGLVSDDIVFGIVK</t>
  </si>
  <si>
    <t>23825;23826</t>
  </si>
  <si>
    <t>SVM(304.8)DVGGLVSDDIVFGIVK</t>
  </si>
  <si>
    <t>SVM(196.95)DVGGLVSDDIVFGIVK</t>
  </si>
  <si>
    <t>SVM(143.67)DVGGLVSDDIVFGIVK</t>
  </si>
  <si>
    <t>_SVMDVGGLVSDDIVFGIVK_</t>
  </si>
  <si>
    <t>_SVMEGPPVETQQLR_</t>
  </si>
  <si>
    <t>_SVM(ox)EGPPVETQQLR_</t>
  </si>
  <si>
    <t>SVM(1)EGPPVETQQLR</t>
  </si>
  <si>
    <t>SVM(143.31)EGPPVETQQLR</t>
  </si>
  <si>
    <t>_SVM(ox)PPIR_</t>
  </si>
  <si>
    <t>SVM(1)PPIR</t>
  </si>
  <si>
    <t>SVM(73.04)PPIR</t>
  </si>
  <si>
    <t>_SVNGLTSGVEYLLK_</t>
  </si>
  <si>
    <t>23841;23842</t>
  </si>
  <si>
    <t>_SVNTLIAEGVAK_</t>
  </si>
  <si>
    <t>_SVPLDATLTFTFHGLPQTVSEVR_</t>
  </si>
  <si>
    <t>_SVPWYEPLQGSYTSLSGLR_</t>
  </si>
  <si>
    <t>_SVQHSYPSMVK_</t>
  </si>
  <si>
    <t>_SVSEEPFELPDGNVMQVGNQR_</t>
  </si>
  <si>
    <t>_(ac)SVSFSTLIQR_</t>
  </si>
  <si>
    <t>_SVSPSTAEPKPK_</t>
  </si>
  <si>
    <t>_SVSTGTNPM(ox)DLK_</t>
  </si>
  <si>
    <t>SVSTGTNPM(1)DLK</t>
  </si>
  <si>
    <t>SVSTGTNPM(97.91)DLK</t>
  </si>
  <si>
    <t>SVSTGTNPM(73.44)DLK</t>
  </si>
  <si>
    <t>SVSTGTNPM(76.52)DLK</t>
  </si>
  <si>
    <t>_SVTDEELLQLIEESQR_</t>
  </si>
  <si>
    <t>_SVTGPLLQMSEAEFEEWK_</t>
  </si>
  <si>
    <t>_SVTLANVGR_</t>
  </si>
  <si>
    <t>_SVTNLSIADAK_</t>
  </si>
  <si>
    <t>_SVTQTIGR_</t>
  </si>
  <si>
    <t>_SVTVESSGIQSGR_</t>
  </si>
  <si>
    <t>_SVVAGTQNVPR_</t>
  </si>
  <si>
    <t>_SVVETFAQNEQQQYDK_</t>
  </si>
  <si>
    <t>_SVVIDLVCYR_</t>
  </si>
  <si>
    <t>_SVVLDQPNVPTLEEDDIYLDQWIRPEIR_</t>
  </si>
  <si>
    <t>_SVVNAGGPFTAR_</t>
  </si>
  <si>
    <t>_SVYDHVVAPVDSAATGK_</t>
  </si>
  <si>
    <t>_SWEQIQPSGVSLPAEGSDEER_</t>
  </si>
  <si>
    <t>_SWLIGDEADWTATPWDFR_</t>
  </si>
  <si>
    <t>_SWTEPVGDSVR_</t>
  </si>
  <si>
    <t>23919;23920</t>
  </si>
  <si>
    <t>_SYDFQLLR_</t>
  </si>
  <si>
    <t>_SYDLNTTGGVDFLR_</t>
  </si>
  <si>
    <t>_SYGERPGDIASVSTATQDGKPTMQGER_</t>
  </si>
  <si>
    <t>_SYIAALALTTEQLIM(ox)PFAK_</t>
  </si>
  <si>
    <t>SYIAALALTTEQLIM(1)PFAK</t>
  </si>
  <si>
    <t>SYIAALALTTEQLIM(42.38)PFAK</t>
  </si>
  <si>
    <t>_SYIAALALTTEQLIMPFAK_</t>
  </si>
  <si>
    <t>_SYLADVDKDESETVNEAGER_</t>
  </si>
  <si>
    <t>_SYPESQDALWNALVGNEGR_</t>
  </si>
  <si>
    <t>_(ac)SYRPHHATVPTNPK_</t>
  </si>
  <si>
    <t>_SYSEEADNNEDVQR_</t>
  </si>
  <si>
    <t>_SYSNIGQQVGLDVR_</t>
  </si>
  <si>
    <t>_SYTQEELAR_</t>
  </si>
  <si>
    <t>_SYTVPTVTVHSDDWVK_</t>
  </si>
  <si>
    <t>_SYVVSGSQPEK_</t>
  </si>
  <si>
    <t>_SYYIATLQTVIQEIPGAVVTR_</t>
  </si>
  <si>
    <t>_TAAAVSTDDNPDER_</t>
  </si>
  <si>
    <t>23960;23961</t>
  </si>
  <si>
    <t>_TAAELNVSLDTIEGTGGGVGR_</t>
  </si>
  <si>
    <t>23963;23964</t>
  </si>
  <si>
    <t>23967;23968;23969</t>
  </si>
  <si>
    <t>23970;23971</t>
  </si>
  <si>
    <t>_TAAENDFVTLK_</t>
  </si>
  <si>
    <t>_TAAENDFVTLKK_</t>
  </si>
  <si>
    <t>_TAAENEFVTLK_</t>
  </si>
  <si>
    <t>_TAAFPAPHSNIEK_</t>
  </si>
  <si>
    <t>_TAAHEIAHALGFDFEAMNDAGMVQR_</t>
  </si>
  <si>
    <t>_TAAHEIAHALGFDFEAM(ox)NDAGM(ox)VQR_</t>
  </si>
  <si>
    <t>TAAHEIAHALGFDFEAM(1)NDAGM(1)VQR</t>
  </si>
  <si>
    <t>TAAHEIAHALGFDFEAM(195.77)NDAGM(195.77)VQR</t>
  </si>
  <si>
    <t>TAAHEIAHALGFDFEAM(190.96)NDAGM(190.96)VQR</t>
  </si>
  <si>
    <t>TAAHEIAHALGFDFEAM(210.12)NDAGM(210.12)VQR</t>
  </si>
  <si>
    <t>_TAALDVSVLDSK_</t>
  </si>
  <si>
    <t>_TAALEAGGSFAPLTR_</t>
  </si>
  <si>
    <t>_TAAPASGSTLPTAVADNK_</t>
  </si>
  <si>
    <t>_TAAPQVVGVAQYPSQPSSR_</t>
  </si>
  <si>
    <t>_TAATLVDKR_</t>
  </si>
  <si>
    <t>_TACLPDGAVPQR_</t>
  </si>
  <si>
    <t>_TADSILSVVPNHADTLALK_</t>
  </si>
  <si>
    <t>_TAEITAEDIEVLTAK_</t>
  </si>
  <si>
    <t>_TAEVFVEQQK_</t>
  </si>
  <si>
    <t>_TAFHVVTQR_</t>
  </si>
  <si>
    <t>_TAFSGKPDSELTQAVK_</t>
  </si>
  <si>
    <t>_TAGDQLDIER_</t>
  </si>
  <si>
    <t>_TAIVEGLAQR_</t>
  </si>
  <si>
    <t>_TALETLQSVTNPIIQK_</t>
  </si>
  <si>
    <t>24018;24019</t>
  </si>
  <si>
    <t>24023;24024</t>
  </si>
  <si>
    <t>_TALFQVLR_</t>
  </si>
  <si>
    <t>_TALLSAGNNSGTIHPVELMNAQPVR_</t>
  </si>
  <si>
    <t>_(ac)TALSNGSFIFTAGR_</t>
  </si>
  <si>
    <t>_TALVHQYVNK_</t>
  </si>
  <si>
    <t>_TAMIILYPLR_</t>
  </si>
  <si>
    <t>_TANTLM(ox)TLIIGATHSQVSIR_</t>
  </si>
  <si>
    <t>TANTLM(1)TLIIGATHSQVSIR</t>
  </si>
  <si>
    <t>TANTLM(68.48)TLIIGATHSQVSIR</t>
  </si>
  <si>
    <t>24036;24037</t>
  </si>
  <si>
    <t>TANTLM(97.24)TLIIGATHSQVSIR</t>
  </si>
  <si>
    <t>24038;24039</t>
  </si>
  <si>
    <t>TANTLM(92.44)TLIIGATHSQVSIR</t>
  </si>
  <si>
    <t>TANTLM(78.33)TLIIGATHSQVSIR</t>
  </si>
  <si>
    <t>24041;24042</t>
  </si>
  <si>
    <t>TANTLM(84.14)TLIIGATHSQVSIR</t>
  </si>
  <si>
    <t>_TAQNVDDAFLK_</t>
  </si>
  <si>
    <t>_TAQSAAGSPMNIAEQIFAAAGR_</t>
  </si>
  <si>
    <t>_TAQSAAGSPM(ox)NIAEQIFAAAGR_</t>
  </si>
  <si>
    <t>TAQSAAGSPM(1)NIAEQIFAAAGR</t>
  </si>
  <si>
    <t>TAQSAAGSPM(122.44)NIAEQIFAAAGR</t>
  </si>
  <si>
    <t>TAQSAAGSPM(211.16)NIAEQIFAAAGR</t>
  </si>
  <si>
    <t>TAQSAAGSPM(45.61)NIAEQIFAAAGR</t>
  </si>
  <si>
    <t>TAQSAAGSPM(88.38)NIAEQIFAAAGR</t>
  </si>
  <si>
    <t>_TAQSAEAEGEREEVSETPK_</t>
  </si>
  <si>
    <t>_(ac)TARPSVSVYSASEDK_</t>
  </si>
  <si>
    <t>_TASFVIPVLEK_</t>
  </si>
  <si>
    <t>_TASHTFDDLR_</t>
  </si>
  <si>
    <t>_TASPVFIGSAEGGM(ox)GIEELAQK_</t>
  </si>
  <si>
    <t>TASPVFIGSAEGGM(1)GIEELAQK</t>
  </si>
  <si>
    <t>TASPVFIGSAEGGM(97.5)GIEELAQK</t>
  </si>
  <si>
    <t>TASPVFIGSAEGGM(126)GIEELAQK</t>
  </si>
  <si>
    <t>TASPVFIGSAEGGM(38.38)GIEELAQK</t>
  </si>
  <si>
    <t>TASPVFIGSAEGGM(192.16)GIEELAQK</t>
  </si>
  <si>
    <t>TASPVFIGSAEGGM(232.15)GIEELAQK</t>
  </si>
  <si>
    <t>TASPVFIGSAEGGM(112.01)GIEELAQK</t>
  </si>
  <si>
    <t>24064;24065</t>
  </si>
  <si>
    <t>_TASPVFIGSAEGGMGIEELAQK_</t>
  </si>
  <si>
    <t>24066;24067</t>
  </si>
  <si>
    <t>24070;24071</t>
  </si>
  <si>
    <t>24073;24074</t>
  </si>
  <si>
    <t>_TASPVFIGSAEGGMGIEELAQKQPDK_</t>
  </si>
  <si>
    <t>24079;24080</t>
  </si>
  <si>
    <t>_TASPVFIGSAEGGM(ox)GIEELAQKQPDK_</t>
  </si>
  <si>
    <t>TASPVFIGSAEGGM(1)GIEELAQKQPDK</t>
  </si>
  <si>
    <t>TASPVFIGSAEGGM(40.38)GIEELAQKQPDK</t>
  </si>
  <si>
    <t>TASPVFIGSAEGGM(72.09)GIEELAQKQPDK</t>
  </si>
  <si>
    <t>_TATETATEGYSQPPSVTVYPHVNR_</t>
  </si>
  <si>
    <t>_TATGFYGEVLDVEKPAEASNTPSLR_</t>
  </si>
  <si>
    <t>_TATGNETTLTEQQR_</t>
  </si>
  <si>
    <t>_TATGVTLQLVETK_</t>
  </si>
  <si>
    <t>_TATLLQSVEADIGSIR_</t>
  </si>
  <si>
    <t>_TATYSVLDIQEDR_</t>
  </si>
  <si>
    <t>_TATYSVLDIQEDREDPSKPAHLSLMDDEGETR_</t>
  </si>
  <si>
    <t>_TAVKEELTLEGLPTAQSDHR_</t>
  </si>
  <si>
    <t>_TAVMATVGSGGSDDDVLANGSQSR_</t>
  </si>
  <si>
    <t>_TAVTAANANAVLTGEGR_</t>
  </si>
  <si>
    <t>_TAVTAANANAVLTGEGRPFSMVTR_</t>
  </si>
  <si>
    <t>_TAVTAANANAVLTGEGRPFSM(ox)VTR_</t>
  </si>
  <si>
    <t>TAVTAANANAVLTGEGRPFSM(1)VTR</t>
  </si>
  <si>
    <t>TAVTAANANAVLTGEGRPFSM(81.16)VTR</t>
  </si>
  <si>
    <t>_TAVTHTIR_</t>
  </si>
  <si>
    <t>_TAYHEVGHAIMAWTSPLQK_</t>
  </si>
  <si>
    <t>_TCHAHPTMSEAVK_</t>
  </si>
  <si>
    <t>24113;24114</t>
  </si>
  <si>
    <t>_TDAALVKDELVLEGNDLEQVSR_</t>
  </si>
  <si>
    <t>_TDAASGGVSQWR_</t>
  </si>
  <si>
    <t>_TDAETFGSEMVGNMR_</t>
  </si>
  <si>
    <t>_TDASPPLTYGGSK_</t>
  </si>
  <si>
    <t>_TDDFSIQLFDSDAR_</t>
  </si>
  <si>
    <t>_TDDGGDLINQPAITSFGYTESFMSK_</t>
  </si>
  <si>
    <t>_TDDGGDLINQPAITSFGYTESFM(ox)SK_</t>
  </si>
  <si>
    <t>TDDGGDLINQPAITSFGYTESFM(1)SK</t>
  </si>
  <si>
    <t>TDDGGDLINQPAITSFGYTESFM(21.35)SK</t>
  </si>
  <si>
    <t>_TDFSIVK_</t>
  </si>
  <si>
    <t>24131;24132</t>
  </si>
  <si>
    <t>_TDGLEALAQEIYPGQQFR_</t>
  </si>
  <si>
    <t>_TDGTTTEQFTR_</t>
  </si>
  <si>
    <t>24138;24139</t>
  </si>
  <si>
    <t>_TDIPDVVAEVQK_</t>
  </si>
  <si>
    <t>24141;24142</t>
  </si>
  <si>
    <t>_TDIPDVVAEVQKVEAILAR_</t>
  </si>
  <si>
    <t>_TDISVAYLLAER_</t>
  </si>
  <si>
    <t>_TDLEM(ox)QIEGLKEELAYLR_</t>
  </si>
  <si>
    <t>TDLEM(1)QIEGLKEELAYLR</t>
  </si>
  <si>
    <t>TDLEM(128.9)QIEGLKEELAYLR</t>
  </si>
  <si>
    <t>TDLEM(166.9)QIEGLKEELAYLR</t>
  </si>
  <si>
    <t>_TDLGIPYHDAVPDLTTPELER_</t>
  </si>
  <si>
    <t>_TDMESTVTISDYNQMDR_</t>
  </si>
  <si>
    <t>_TDPLDAEDDSLHR_</t>
  </si>
  <si>
    <t>24155;24156</t>
  </si>
  <si>
    <t>24159;24160</t>
  </si>
  <si>
    <t>24163;24164</t>
  </si>
  <si>
    <t>_TDQAILDFVDR_</t>
  </si>
  <si>
    <t>_TDQVIITGNLPLSWER_</t>
  </si>
  <si>
    <t>_TDSTSMSEEVQK_</t>
  </si>
  <si>
    <t>_TDSVGQWTEMDR_</t>
  </si>
  <si>
    <t>_TDTSGVNVEGGFR_</t>
  </si>
  <si>
    <t>24174;24175</t>
  </si>
  <si>
    <t>_TDVVQHQQPSR_</t>
  </si>
  <si>
    <t>_TEAESWYQTK_</t>
  </si>
  <si>
    <t>_TEAGLNLYSHELSEDIDPVAAR_</t>
  </si>
  <si>
    <t>_(ac)TEALYNFIESER_</t>
  </si>
  <si>
    <t>24185;24186</t>
  </si>
  <si>
    <t>24188;24189</t>
  </si>
  <si>
    <t>24190;24191</t>
  </si>
  <si>
    <t>_(ac)TEALYNFIESERFQR_</t>
  </si>
  <si>
    <t>_TEDGEDTTYFISK_</t>
  </si>
  <si>
    <t>_TEDGVQDLFLETAEDDSQLDM(ox)TFLYGSGR_</t>
  </si>
  <si>
    <t>TEDGVQDLFLETAEDDSQLDM(1)TFLYGSGR</t>
  </si>
  <si>
    <t>TEDGVQDLFLETAEDDSQLDM(66.61)TFLYGSGR</t>
  </si>
  <si>
    <t>_TEDWYEYEVAK_</t>
  </si>
  <si>
    <t>_TEEAESDMYK_</t>
  </si>
  <si>
    <t>_TEEEIVTIER_</t>
  </si>
  <si>
    <t>_TEELHVQTAEK_</t>
  </si>
  <si>
    <t>_TEEQNEEEEEDRTR_</t>
  </si>
  <si>
    <t>_TEFGVACSSIEEVEAALGK_</t>
  </si>
  <si>
    <t>_TEGKEHPGHLSQQAGLFDVKVE_</t>
  </si>
  <si>
    <t>_TEGVDLVFTDDALWEIASIAAHINSTVQNIGAR_</t>
  </si>
  <si>
    <t>_TEHLTSSMVDTR_</t>
  </si>
  <si>
    <t>_TEHMFFEGSR_</t>
  </si>
  <si>
    <t>_TEHYPELIFK_</t>
  </si>
  <si>
    <t>_TEIQLLEGDEGK_</t>
  </si>
  <si>
    <t>_TEISLIYENTR_</t>
  </si>
  <si>
    <t>_TELSHEEMER_</t>
  </si>
  <si>
    <t>_TENFLTHDSVTADDIAQVIAR_</t>
  </si>
  <si>
    <t>_TENIDLEFTPDAVDELAR_</t>
  </si>
  <si>
    <t>_TENVFVNEPVADHR_</t>
  </si>
  <si>
    <t>24235;24236</t>
  </si>
  <si>
    <t>_TEPSGTSSAWNAAAIGR_</t>
  </si>
  <si>
    <t>_TESANAVHPLEMYLGGIAPQHVR_</t>
  </si>
  <si>
    <t>_TESFVDPNTGVAHTTLQSYLMDAIELR_</t>
  </si>
  <si>
    <t>_TETAPEAAPAPTER_</t>
  </si>
  <si>
    <t>_TETAVDTVEVR_</t>
  </si>
  <si>
    <t>_TETAVPYGFTVIDNLVATISDK_</t>
  </si>
  <si>
    <t>_TETPSISQTSQVASK_</t>
  </si>
  <si>
    <t>_TETSLAWDHPESLIGVAR_</t>
  </si>
  <si>
    <t>_TEVDLQTDFR_</t>
  </si>
  <si>
    <t>_TEVVQEPWSYPGK_</t>
  </si>
  <si>
    <t>_TEYDIPQWSK_</t>
  </si>
  <si>
    <t>_TEYQQAAAANSGSSGSSSTEGQGEQQQQQASGEK_</t>
  </si>
  <si>
    <t>_TEYQQAAAANSGSSGSSSTEGQGEQQQQQASGEKKE_</t>
  </si>
  <si>
    <t>_TFAAHIR_</t>
  </si>
  <si>
    <t>24291;24292;24293;24294</t>
  </si>
  <si>
    <t>_TFAEVQNNVYLLDTK_</t>
  </si>
  <si>
    <t>24296;24297</t>
  </si>
  <si>
    <t>_TFEDGTLSGAVYHGEHSHTK_</t>
  </si>
  <si>
    <t>24301;24302</t>
  </si>
  <si>
    <t>_TFEPLSK_</t>
  </si>
  <si>
    <t>24304;24305</t>
  </si>
  <si>
    <t>_TFEPLSKEER_</t>
  </si>
  <si>
    <t>_TFGVESIPTLITINADTGAIIGTQAR_</t>
  </si>
  <si>
    <t>24314;24315;24316</t>
  </si>
  <si>
    <t>_TFIAVKPDGVQR_</t>
  </si>
  <si>
    <t>_TFLVWVNEEDHLR_</t>
  </si>
  <si>
    <t>24320;24321</t>
  </si>
  <si>
    <t>24324;24325;24326</t>
  </si>
  <si>
    <t>_TFNPEEISSMVLLK_</t>
  </si>
  <si>
    <t>_TFRDESFLFAAVK_</t>
  </si>
  <si>
    <t>_TFSIPHGGGGPGMGPIAVR_</t>
  </si>
  <si>
    <t>_TFSNEPLVFFEAGDAR_</t>
  </si>
  <si>
    <t>24340;24341;24342</t>
  </si>
  <si>
    <t>_TFSSLDHSTPTNTHFNEK_</t>
  </si>
  <si>
    <t>24345;24346</t>
  </si>
  <si>
    <t>24349;24350</t>
  </si>
  <si>
    <t>_TFTDSHGNTYTVHTTTSEQPNASMNQR_</t>
  </si>
  <si>
    <t>_TFTGEAAGDSHR_</t>
  </si>
  <si>
    <t>_TFTSTDADLLFNK_</t>
  </si>
  <si>
    <t>_TFTVWDPIGNK_</t>
  </si>
  <si>
    <t>_TFTYNGYSLVVKPLQK_</t>
  </si>
  <si>
    <t>_TFVAEAAGK_</t>
  </si>
  <si>
    <t>_TFVMGVNHNDYNPR_</t>
  </si>
  <si>
    <t>_TGAEALFFALDPASNPGEEKLPLIGR_</t>
  </si>
  <si>
    <t>_TGASTEIGTIER_</t>
  </si>
  <si>
    <t>_TGAYTDSAGYAFVR_</t>
  </si>
  <si>
    <t>24373;24374</t>
  </si>
  <si>
    <t>_TGDILQQYETYEEPR_</t>
  </si>
  <si>
    <t>_TGDVIPCNWKPGK_</t>
  </si>
  <si>
    <t>_TGDVVEIGEDNALR_</t>
  </si>
  <si>
    <t>24383;24384</t>
  </si>
  <si>
    <t>_TGEPVQQYGQMPIWAGPHR_</t>
  </si>
  <si>
    <t>_TGESFTFIGR_</t>
  </si>
  <si>
    <t>_TGETFPQYLR_</t>
  </si>
  <si>
    <t>24399;24400</t>
  </si>
  <si>
    <t>_TGETVGDIAMQQFR_</t>
  </si>
  <si>
    <t>_TGETVGDIAM(ox)QQFR_</t>
  </si>
  <si>
    <t>TGETVGDIAM(1)QQFR</t>
  </si>
  <si>
    <t>TGETVGDIAM(131.13)QQFR</t>
  </si>
  <si>
    <t>_TGFLLPSVLPPK_</t>
  </si>
  <si>
    <t>24407;24408;24409</t>
  </si>
  <si>
    <t>24410;24411;24412;24413</t>
  </si>
  <si>
    <t>24414;24415</t>
  </si>
  <si>
    <t>_TGGEDAFVVHTSGIGVADGVGGYASYGVDPGVYTR_</t>
  </si>
  <si>
    <t>_TGGFSGADVAGTVR_</t>
  </si>
  <si>
    <t>_TGGQFISQVAENFR_</t>
  </si>
  <si>
    <t>_TGGSQSGMVFNK_</t>
  </si>
  <si>
    <t>_TGIYTVAGNLAK_</t>
  </si>
  <si>
    <t>_TGLFDSVEEAEHEAER_</t>
  </si>
  <si>
    <t>_TGNSVDFFELVSSHILR_</t>
  </si>
  <si>
    <t>_TGPPMPTTLEQPSGEFPWGK_</t>
  </si>
  <si>
    <t>_TGPVTANTTSALPPTPYITFIPTLHVASVK_</t>
  </si>
  <si>
    <t>24435;24436</t>
  </si>
  <si>
    <t>_TGQYLLNKDDVLTR_</t>
  </si>
  <si>
    <t>24438;24439</t>
  </si>
  <si>
    <t>24441;24442</t>
  </si>
  <si>
    <t>24443;24444</t>
  </si>
  <si>
    <t>24447;24448</t>
  </si>
  <si>
    <t>24449;24450</t>
  </si>
  <si>
    <t>_TGSENDFVVLK_</t>
  </si>
  <si>
    <t>_TGSFAGFQPLR_</t>
  </si>
  <si>
    <t>_TGSGGREPIDVATGTAPAVDKGETIPTK_</t>
  </si>
  <si>
    <t>_TGSGGREPIDVATGTAPAVDKGETIPTKYEPHNK_</t>
  </si>
  <si>
    <t>_TGSLAAEWSPSK_</t>
  </si>
  <si>
    <t>24465;24466</t>
  </si>
  <si>
    <t>_TGSLAAEWSPSKGEWK_</t>
  </si>
  <si>
    <t>24475;24476</t>
  </si>
  <si>
    <t>_TGSLIANSLAATAVLADPSNSAHEVAAGEYGR_</t>
  </si>
  <si>
    <t>_TGSM(ox)YGM(ox)GSM(ox)YGR_</t>
  </si>
  <si>
    <t>TGSM(1)YGM(1)GSM(1)YGR</t>
  </si>
  <si>
    <t>TGSM(160.67)YGM(160.67)GSM(160.67)YGR</t>
  </si>
  <si>
    <t>TGSM(136.96)YGM(136.96)GSM(136.96)YGR</t>
  </si>
  <si>
    <t>TGSM(134.98)YGM(134.98)GSM(134.98)YGR</t>
  </si>
  <si>
    <t>_TGSVDPEWQHIR_</t>
  </si>
  <si>
    <t>_TGSVVGGGGAVEM(ox)ELSK_</t>
  </si>
  <si>
    <t>TGSVVGGGGAVEM(1)ELSK</t>
  </si>
  <si>
    <t>TGSVVGGGGAVEM(125.22)ELSK</t>
  </si>
  <si>
    <t>24489;24490</t>
  </si>
  <si>
    <t>_TGSVVGGGGAVEMELSK_</t>
  </si>
  <si>
    <t>_TGTDYQGQVPSSPQPGLYQGFSDVHK_</t>
  </si>
  <si>
    <t>_TGTGDKPTSPVR_</t>
  </si>
  <si>
    <t>_TGTLTTDEMLFSGVDMADGK_</t>
  </si>
  <si>
    <t>_TGTLTTDEMLFSGVDM(ox)ADGK_</t>
  </si>
  <si>
    <t>TGTLTTDEM(0.001)LFSGVDM(0.999)ADGK</t>
  </si>
  <si>
    <t>TGTLTTDEM(-32.62)LFSGVDM(32.62)ADGK</t>
  </si>
  <si>
    <t>_TGTLTTNMMSVLHAFTLK_</t>
  </si>
  <si>
    <t>_TGVDPSPLFEVDGAK_</t>
  </si>
  <si>
    <t>_TGVNYHVVGVFGGQSSGK_</t>
  </si>
  <si>
    <t>24511;24512;24513</t>
  </si>
  <si>
    <t>_TGVQIIR_</t>
  </si>
  <si>
    <t>24514;24515</t>
  </si>
  <si>
    <t>24516;24517</t>
  </si>
  <si>
    <t>24518;24519</t>
  </si>
  <si>
    <t>_TGWDVVTAVANDGFMHLPGEAEPSAER_</t>
  </si>
  <si>
    <t>24522;24523</t>
  </si>
  <si>
    <t>_TGWGAMSNAELVK_</t>
  </si>
  <si>
    <t>24530;24531</t>
  </si>
  <si>
    <t>_TGWGAM(ox)SNAELVK_</t>
  </si>
  <si>
    <t>TGWGAM(1)SNAELVK</t>
  </si>
  <si>
    <t>TGWGAM(124.12)SNAELVK</t>
  </si>
  <si>
    <t>TGWGAM(92.93)SNAELVK</t>
  </si>
  <si>
    <t>TGWGAM(133.05)SNAELVK</t>
  </si>
  <si>
    <t>_THACGDFPEGVR_</t>
  </si>
  <si>
    <t>_THDVTIFDK_</t>
  </si>
  <si>
    <t>_THGQPASPTNLAK_</t>
  </si>
  <si>
    <t>_THLPYDYYK_</t>
  </si>
  <si>
    <t>_THLSHLSGAPPAIIANSFDFANLENNR_</t>
  </si>
  <si>
    <t>_THNLEPYFESFINNLR_</t>
  </si>
  <si>
    <t>24546;24547</t>
  </si>
  <si>
    <t>24548;24549</t>
  </si>
  <si>
    <t>24550;24551;24552</t>
  </si>
  <si>
    <t>24553;24554;24555</t>
  </si>
  <si>
    <t>_THNLEPYFESFINNLRR_</t>
  </si>
  <si>
    <t>24557;24558</t>
  </si>
  <si>
    <t>24559;24560</t>
  </si>
  <si>
    <t>_THQHIPYK_</t>
  </si>
  <si>
    <t>_THSYGWTAEEAVEK_</t>
  </si>
  <si>
    <t>_THTMLGNDHEAGLYAIAAK_</t>
  </si>
  <si>
    <t>_THVLEENTVSIIPR_</t>
  </si>
  <si>
    <t>24568;24569;24570</t>
  </si>
  <si>
    <t>_TIALEVEASDTIENVK_</t>
  </si>
  <si>
    <t>_TIALGETHQSAQAAGWMSEK_</t>
  </si>
  <si>
    <t>_TIALGETHQSAQAAGWM(ox)SEK_</t>
  </si>
  <si>
    <t>TIALGETHQSAQAAGWM(1)SEK</t>
  </si>
  <si>
    <t>TIALGETHQSAQAAGWM(149)SEK</t>
  </si>
  <si>
    <t>TIALGETHQSAQAAGWM(74.15)SEK</t>
  </si>
  <si>
    <t>TIALGETHQSAQAAGWM(173.87)SEK</t>
  </si>
  <si>
    <t>_TIASVPLQQVR_</t>
  </si>
  <si>
    <t>_TIDDLKNQILNLTTDNANILLQIDNAR_</t>
  </si>
  <si>
    <t>_TIDHAWVTR_</t>
  </si>
  <si>
    <t>_TIEEEEADKHK_</t>
  </si>
  <si>
    <t>_TIESEAAHGTVTR_</t>
  </si>
  <si>
    <t>24598;24599;24600</t>
  </si>
  <si>
    <t>_TIEVEYVEGPAQK_</t>
  </si>
  <si>
    <t>24601;24602</t>
  </si>
  <si>
    <t>24603;24604</t>
  </si>
  <si>
    <t>24607;24608</t>
  </si>
  <si>
    <t>_TIFIPIEAVGEVNNK_</t>
  </si>
  <si>
    <t>24611;24612;24613;24614</t>
  </si>
  <si>
    <t>_TIGVEDDAFNTFFSETGAGK_</t>
  </si>
  <si>
    <t>24615;24616</t>
  </si>
  <si>
    <t>24617;24618;24619;24620</t>
  </si>
  <si>
    <t>24622;24623;24624;24625;24626</t>
  </si>
  <si>
    <t>24627;24628</t>
  </si>
  <si>
    <t>24629;24630;24631</t>
  </si>
  <si>
    <t>24633;24634</t>
  </si>
  <si>
    <t>24635;24636</t>
  </si>
  <si>
    <t>_TIKENFDHSAQVSYPHQLPDYVTL_</t>
  </si>
  <si>
    <t>24644;24645</t>
  </si>
  <si>
    <t>_TILEEMLR_</t>
  </si>
  <si>
    <t>_TILEEM(ox)LR_</t>
  </si>
  <si>
    <t>TILEEM(1)LR</t>
  </si>
  <si>
    <t>TILEEM(37.56)LR</t>
  </si>
  <si>
    <t>_TILGPQGGFAGEER_</t>
  </si>
  <si>
    <t>_TILHSQER_</t>
  </si>
  <si>
    <t>_TILSGLQEYVK_</t>
  </si>
  <si>
    <t>_TILSLMQTVVEK_</t>
  </si>
  <si>
    <t>_TILSNIDDLEGSIEK_</t>
  </si>
  <si>
    <t>_TINQLLAELDGLTSK_</t>
  </si>
  <si>
    <t>24661;24662;24663;24664;24665;24666</t>
  </si>
  <si>
    <t>_TIQFVDWSPTGFK_</t>
  </si>
  <si>
    <t>24668;24669;24670;24671;24672;24673</t>
  </si>
  <si>
    <t>24674;24675;24676</t>
  </si>
  <si>
    <t>24678;24679</t>
  </si>
  <si>
    <t>24681;24682;24683</t>
  </si>
  <si>
    <t>_TISADAYYALQPR_</t>
  </si>
  <si>
    <t>_TISAVQTDSFPQYSPDLHFYAFDIK_</t>
  </si>
  <si>
    <t>_TISDLMADAIPAELMRPPMK_</t>
  </si>
  <si>
    <t>_TISEHNANGTDAAVSSTK_</t>
  </si>
  <si>
    <t>_TISEHNANGTDAAVSSTKR_</t>
  </si>
  <si>
    <t>24696;24697;24698;24699</t>
  </si>
  <si>
    <t>_TISTEGVYPLWR_</t>
  </si>
  <si>
    <t>24705;24706;24707;24708</t>
  </si>
  <si>
    <t>24712;24713;24714</t>
  </si>
  <si>
    <t>24715;24716</t>
  </si>
  <si>
    <t>24717;24718;24719</t>
  </si>
  <si>
    <t>24720;24721;24722</t>
  </si>
  <si>
    <t>_TITNTFSKPHGDLVEYRPFVLSAVPR_</t>
  </si>
  <si>
    <t>_TITPMGGFVGYGTVR_</t>
  </si>
  <si>
    <t>_TIVAEEGYTALWAGMQAR_</t>
  </si>
  <si>
    <t>24732;24733</t>
  </si>
  <si>
    <t>_TIVAEEGYTALWAGM(ox)QAR_</t>
  </si>
  <si>
    <t>TIVAEEGYTALWAGM(1)QAR</t>
  </si>
  <si>
    <t>TIVAEEGYTALWAGM(145.43)QAR</t>
  </si>
  <si>
    <t>TIVAEEGYTALWAGM(171.46)QAR</t>
  </si>
  <si>
    <t>24736;24737;24738</t>
  </si>
  <si>
    <t>TIVAEEGYTALWAGM(203.85)QAR</t>
  </si>
  <si>
    <t>24739;24740;24741</t>
  </si>
  <si>
    <t>TIVAEEGYTALWAGM(214.53)QAR</t>
  </si>
  <si>
    <t>24742;24743</t>
  </si>
  <si>
    <t>TIVAEEGYTALWAGM(215.48)QAR</t>
  </si>
  <si>
    <t>24744;24745</t>
  </si>
  <si>
    <t>TIVAEEGYTALWAGM(115.1)QAR</t>
  </si>
  <si>
    <t>_TIVDYHLAADK_</t>
  </si>
  <si>
    <t>_TIYAVESDEALR_</t>
  </si>
  <si>
    <t>_TKDDDQGDDESRFPFK_</t>
  </si>
  <si>
    <t>_TKDEEFAEAQR_</t>
  </si>
  <si>
    <t>_TKDSLIAVYDLGGGTFDISVLEIAGGVFEVK_</t>
  </si>
  <si>
    <t>_TKDTYVPQALESLR_</t>
  </si>
  <si>
    <t>_TKNDIQEVR_</t>
  </si>
  <si>
    <t>_TKPGDPMPPINLGPYDNPLLWNMLDPFGADR_</t>
  </si>
  <si>
    <t>_TKPSPTANYPGSSGALITVTLGDVPVMLITHPK_</t>
  </si>
  <si>
    <t>_TKYETELNLR_</t>
  </si>
  <si>
    <t>_TLAASQQQYR_</t>
  </si>
  <si>
    <t>_TLADGM(ox)SLANVM(ox)AEK_</t>
  </si>
  <si>
    <t>TLADGM(1)SLANVM(1)AEK</t>
  </si>
  <si>
    <t>TLADGM(77.78)SLANVM(77.78)AEK</t>
  </si>
  <si>
    <t>_TLADGM(ox)SLANVMAEK_</t>
  </si>
  <si>
    <t>TLADGM(1)SLANVMAEK</t>
  </si>
  <si>
    <t>TLADGM(92.78)SLANVM(-92.78)AEK</t>
  </si>
  <si>
    <t>_TLADYNIQK_</t>
  </si>
  <si>
    <t>_TLAEQDGVVFIDEIDK_</t>
  </si>
  <si>
    <t>_TLAVLDISASLFDPEGLNK_</t>
  </si>
  <si>
    <t>24781;24782</t>
  </si>
  <si>
    <t>_TLAVLDISASLFDPEGLNKEELK_</t>
  </si>
  <si>
    <t>24784;24785</t>
  </si>
  <si>
    <t>24788;24789</t>
  </si>
  <si>
    <t>_TLAVLDISASLFDPEGLNKEELKR_</t>
  </si>
  <si>
    <t>24790;24791</t>
  </si>
  <si>
    <t>24792;24793</t>
  </si>
  <si>
    <t>24794;24795</t>
  </si>
  <si>
    <t>24796;24797</t>
  </si>
  <si>
    <t>24800;24801</t>
  </si>
  <si>
    <t>24802;24803</t>
  </si>
  <si>
    <t>_TLDDVDLYPELTEVLK_</t>
  </si>
  <si>
    <t>_TLDFNIFDIAAPDDYVIDADMK_</t>
  </si>
  <si>
    <t>_TLDPGWWFVIPFVDK_</t>
  </si>
  <si>
    <t>_TLDVLVVNGGK_</t>
  </si>
  <si>
    <t>_TLEDATVQHYSTGDAK_</t>
  </si>
  <si>
    <t>_TLEELLAESINGALQNTGLHDGR_</t>
  </si>
  <si>
    <t>_TLEQAMLEVLQEEELELLR_</t>
  </si>
  <si>
    <t>_TLFDTAYADR_</t>
  </si>
  <si>
    <t>_TLGDTLVTFIDTPGHAAFTTMR_</t>
  </si>
  <si>
    <t>24827;24828</t>
  </si>
  <si>
    <t>_TLIADSLSEK_</t>
  </si>
  <si>
    <t>24829;24830</t>
  </si>
  <si>
    <t>24831;24832</t>
  </si>
  <si>
    <t>24834;24835</t>
  </si>
  <si>
    <t>_TLIEWEALLR_</t>
  </si>
  <si>
    <t>_TLILGEGMSR_</t>
  </si>
  <si>
    <t>_TLIVQDTEHGR_</t>
  </si>
  <si>
    <t>24841;24842</t>
  </si>
  <si>
    <t>_TLLAELR_</t>
  </si>
  <si>
    <t>24843;24844;24845</t>
  </si>
  <si>
    <t>24846;24847</t>
  </si>
  <si>
    <t>24848;24849</t>
  </si>
  <si>
    <t>_TLLDIDNTR_</t>
  </si>
  <si>
    <t>24853;24854</t>
  </si>
  <si>
    <t>_TLLEAMELLGETTGGEE_</t>
  </si>
  <si>
    <t>_TLLEGEESR_</t>
  </si>
  <si>
    <t>24859;24860</t>
  </si>
  <si>
    <t>24861;24862</t>
  </si>
  <si>
    <t>24863;24864</t>
  </si>
  <si>
    <t>_TLLEVVPLETLMER_</t>
  </si>
  <si>
    <t>24866;24867;24868;24869</t>
  </si>
  <si>
    <t>24871;24872;24873;24874;24875</t>
  </si>
  <si>
    <t>24876;24877</t>
  </si>
  <si>
    <t>24878;24879;24880;24881;24882</t>
  </si>
  <si>
    <t>24884;24885</t>
  </si>
  <si>
    <t>24886;24887;24888</t>
  </si>
  <si>
    <t>24889;24890</t>
  </si>
  <si>
    <t>_TLLEVVPLETLM(ox)ER_</t>
  </si>
  <si>
    <t>TLLEVVPLETLM(1)ER</t>
  </si>
  <si>
    <t>TLLEVVPLETLM(208.95)ER</t>
  </si>
  <si>
    <t>TLLEVVPLETLM(42.21)ER</t>
  </si>
  <si>
    <t>24892;24893</t>
  </si>
  <si>
    <t>TLLEVVPLETLM(187.44)ER</t>
  </si>
  <si>
    <t>24894;24895</t>
  </si>
  <si>
    <t>TLLEVVPLETLM(144.57)ER</t>
  </si>
  <si>
    <t>_TLLGASVATNYEFEEYDGK_</t>
  </si>
  <si>
    <t>_TLLITGFPNVGK_</t>
  </si>
  <si>
    <t>_TLLSSLVSGTDAVVR_</t>
  </si>
  <si>
    <t>_TLLSWGPNPDR_</t>
  </si>
  <si>
    <t>_TLLTTLSEAHR_</t>
  </si>
  <si>
    <t>24910;24911</t>
  </si>
  <si>
    <t>24912;24913</t>
  </si>
  <si>
    <t>24914;24915;24916</t>
  </si>
  <si>
    <t>24922;24923</t>
  </si>
  <si>
    <t>_TLNDMRQEYEQLIAK_</t>
  </si>
  <si>
    <t>24924;24925</t>
  </si>
  <si>
    <t>_TLNDM(ox)RQEYEQLIAK_</t>
  </si>
  <si>
    <t>TLNDM(1)RQEYEQLIAK</t>
  </si>
  <si>
    <t>TLNDM(58.49)RQEYEQLIAK</t>
  </si>
  <si>
    <t>TLNDM(79.77)RQEYEQLIAK</t>
  </si>
  <si>
    <t>TLNDM(84.3)RQEYEQLIAK</t>
  </si>
  <si>
    <t>TLNDM(82.91)RQEYEQLIAK</t>
  </si>
  <si>
    <t>24931;24932</t>
  </si>
  <si>
    <t>TLNDM(45.86)RQEYEQLIAK</t>
  </si>
  <si>
    <t>TLNDM(84.76)RQEYEQLIAK</t>
  </si>
  <si>
    <t>TLNDM(70.09)RQEYEQLIAK</t>
  </si>
  <si>
    <t>TLNDM(119.32)RQEYEQLIAK</t>
  </si>
  <si>
    <t>TLNDM(79.34)RQEYEQLIAK</t>
  </si>
  <si>
    <t>TLNDM(64.22)RQEYEQLIAK</t>
  </si>
  <si>
    <t>_TLNPHNASEPTQDDTSTLSPER_</t>
  </si>
  <si>
    <t>_TLNSDEAAAMGAAYYALR_</t>
  </si>
  <si>
    <t>_TLNSDEAVVSGAALMIHDTLSR_</t>
  </si>
  <si>
    <t>24946;24947</t>
  </si>
  <si>
    <t>_TLPIIAHGDAAISGLGMGHETMGLWDLDNYR_</t>
  </si>
  <si>
    <t>24948;24949</t>
  </si>
  <si>
    <t>24951;24952</t>
  </si>
  <si>
    <t>24953;24954</t>
  </si>
  <si>
    <t>_TLPTDHTAFAEDAAK_</t>
  </si>
  <si>
    <t>_TLQAEDSELDVPLSLEHVAVVNR_</t>
  </si>
  <si>
    <t>_TLQDM(ox)SYDQAWYNSLFNIR_</t>
  </si>
  <si>
    <t>TLQDM(1)SYDQAWYNSLFNIR</t>
  </si>
  <si>
    <t>TLQDM(309.56)SYDQAWYNSLFNIR</t>
  </si>
  <si>
    <t>_TLQDVDDSDILR_</t>
  </si>
  <si>
    <t>24960;24961</t>
  </si>
  <si>
    <t>_TLQESIDDVLIGK_</t>
  </si>
  <si>
    <t>24962;24963</t>
  </si>
  <si>
    <t>_TLQPLGSR_</t>
  </si>
  <si>
    <t>_TLSGQYDPLPPETSPEMAEIVSLLLSSDPK_</t>
  </si>
  <si>
    <t>_TLTDDTARPR_</t>
  </si>
  <si>
    <t>_TLTNSDYTNFR_</t>
  </si>
  <si>
    <t>24977;24978;24979;24980;24981;24982;24983;24984;24985;24986</t>
  </si>
  <si>
    <t>_TLTTELEVVEGMSVDR_</t>
  </si>
  <si>
    <t>24987;24988;24989;24990;24991;24992</t>
  </si>
  <si>
    <t>24999;25000</t>
  </si>
  <si>
    <t>25010;25011;25012;25013;25014;25015;25016;25017</t>
  </si>
  <si>
    <t>25019;25020;25021;25022;25023;25024</t>
  </si>
  <si>
    <t>25028;25029;25030;25031;25032;25033</t>
  </si>
  <si>
    <t>25034;25035;25036</t>
  </si>
  <si>
    <t>25039;25040</t>
  </si>
  <si>
    <t>25041;25042;25043;25044;25045;25046</t>
  </si>
  <si>
    <t>_TLTTELEVVEGM(ox)SVDR_</t>
  </si>
  <si>
    <t>TLTTELEVVEGM(1)SVDR</t>
  </si>
  <si>
    <t>TLTTELEVVEGM(186.16)SVDR</t>
  </si>
  <si>
    <t>TLTTELEVVEGM(207.39)SVDR</t>
  </si>
  <si>
    <t>25050;25051</t>
  </si>
  <si>
    <t>TLTTELEVVEGM(289.37)SVDR</t>
  </si>
  <si>
    <t>TLTTELEVVEGM(230.96)SVDR</t>
  </si>
  <si>
    <t>TLTTELEVVEGM(54.9)SVDR</t>
  </si>
  <si>
    <t>25054;25055</t>
  </si>
  <si>
    <t>TLTTELEVVEGM(145.71)SVDR</t>
  </si>
  <si>
    <t>TLTTELEVVEGM(226.59)SVDR</t>
  </si>
  <si>
    <t>TLTTELEVVEGM(132.97)SVDR</t>
  </si>
  <si>
    <t>_TLTVEDSGIGMTK_</t>
  </si>
  <si>
    <t>_TLVGM(ox)MQYPK_</t>
  </si>
  <si>
    <t>TLVGM(0.867)M(0.133)QYPK</t>
  </si>
  <si>
    <t>TLVGM(8.14)M(-8.14)QYPK</t>
  </si>
  <si>
    <t>_TLVGTAVLPNTQHK_</t>
  </si>
  <si>
    <t>_TLVIEQGAVLDR_</t>
  </si>
  <si>
    <t>_TLVLDEADEMLGK_</t>
  </si>
  <si>
    <t>_TLVVENSER_</t>
  </si>
  <si>
    <t>25066;25067</t>
  </si>
  <si>
    <t>_TLYAVLRPFLTVPTFK_</t>
  </si>
  <si>
    <t>25068;25069</t>
  </si>
  <si>
    <t>_TLYITMGGEPR_</t>
  </si>
  <si>
    <t>_TM(ox)DEQVLR_</t>
  </si>
  <si>
    <t>TM(1)DEQVLR</t>
  </si>
  <si>
    <t>TM(54.55)DEQVLR</t>
  </si>
  <si>
    <t>_TMDMYVFSPGR_</t>
  </si>
  <si>
    <t>_TM(ox)DMYVFSPGR_</t>
  </si>
  <si>
    <t>TM(0.983)DM(0.017)YVFSPGR</t>
  </si>
  <si>
    <t>TM(17.51)DM(-17.51)YVFSPGR</t>
  </si>
  <si>
    <t>TM(0.976)DM(0.024)YVFSPGR</t>
  </si>
  <si>
    <t>TM(16.04)DM(-16.04)YVFSPGR</t>
  </si>
  <si>
    <t>25079;25080</t>
  </si>
  <si>
    <t>TM(0.994)DM(0.006)YVFSPGR</t>
  </si>
  <si>
    <t>TM(22.48)DM(-22.48)YVFSPGR</t>
  </si>
  <si>
    <t>_TM(ox)DM(ox)YVFSPGR_</t>
  </si>
  <si>
    <t>TM(1)DM(1)YVFSPGR</t>
  </si>
  <si>
    <t>TM(121.6)DM(121.6)YVFSPGR</t>
  </si>
  <si>
    <t>TM(76.23)DM(76.23)YVFSPGR</t>
  </si>
  <si>
    <t>_TMEDIIVALANDSEK_</t>
  </si>
  <si>
    <t>_TM(ox)EDIIVALANDSEK_</t>
  </si>
  <si>
    <t>TM(1)EDIIVALANDSEK</t>
  </si>
  <si>
    <t>TM(151.54)EDIIVALANDSEK</t>
  </si>
  <si>
    <t>_TMEDIIVALANDSEKK_</t>
  </si>
  <si>
    <t>_TM(ox)EDIIVALANDSEKK_</t>
  </si>
  <si>
    <t>TM(1)EDIIVALANDSEKK</t>
  </si>
  <si>
    <t>TM(79.47)EDIIVALANDSEKK</t>
  </si>
  <si>
    <t>TM(83.2)EDIIVALANDSEKK</t>
  </si>
  <si>
    <t>_TMFDIPEVKPFAPTPQGTK_</t>
  </si>
  <si>
    <t>_TM(ox)FDIPEVKPFAPTPQGTK_</t>
  </si>
  <si>
    <t>TM(1)FDIPEVKPFAPTPQGTK</t>
  </si>
  <si>
    <t>TM(138.19)FDIPEVKPFAPTPQGTK</t>
  </si>
  <si>
    <t>_TMGIEESEIPK_</t>
  </si>
  <si>
    <t>_TM(ox)KVLEDQAR_</t>
  </si>
  <si>
    <t>TM(1)KVLEDQAR</t>
  </si>
  <si>
    <t>TM(70.03)KVLEDQAR</t>
  </si>
  <si>
    <t>_TMLDAMESVWEHVER_</t>
  </si>
  <si>
    <t>_TMLGFLGNAR_</t>
  </si>
  <si>
    <t>_TMLPNTHYEHISGGYPPEVLK_</t>
  </si>
  <si>
    <t>_TMMDGSLGEILTTLEK_</t>
  </si>
  <si>
    <t>_TM(ox)M(ox)DGSLGEILTTLEK_</t>
  </si>
  <si>
    <t>TM(1)M(1)DGSLGEILTTLEK</t>
  </si>
  <si>
    <t>TM(182.02)M(182.02)DGSLGEILTTLEK</t>
  </si>
  <si>
    <t>_TM(ox)MDGSLGEILTTLEK_</t>
  </si>
  <si>
    <t>TM(0.889)M(0.111)DGSLGEILTTLEK</t>
  </si>
  <si>
    <t>TM(9.04)M(-9.04)DGSLGEILTTLEK</t>
  </si>
  <si>
    <t>TM(0.812)M(0.188)DGSLGEILTTLEK</t>
  </si>
  <si>
    <t>TM(6.36)M(-6.36)DGSLGEILTTLEK</t>
  </si>
  <si>
    <t>_TMMEHNAALAER_</t>
  </si>
  <si>
    <t>_TM(ox)M(ox)SVLANALR_</t>
  </si>
  <si>
    <t>TM(1)M(1)SVLANALR</t>
  </si>
  <si>
    <t>TM(106.29)M(106.29)SVLANALR</t>
  </si>
  <si>
    <t>_TM(ox)MSVLANALR_</t>
  </si>
  <si>
    <t>TM(0.957)M(0.043)SVLANALR</t>
  </si>
  <si>
    <t>TM(13.45)M(-13.45)SVLANALR</t>
  </si>
  <si>
    <t>_TMMSVLANALR_</t>
  </si>
  <si>
    <t>_TM(ox)TKDDTIMNPSTVYGVTK_</t>
  </si>
  <si>
    <t>TM(0.972)TKDDTIM(0.028)NPSTVYGVTK</t>
  </si>
  <si>
    <t>TM(15.47)TKDDTIM(-15.47)NPSTVYGVTK</t>
  </si>
  <si>
    <t>_TMTKDDTIM(ox)NPSTVYGVTK_</t>
  </si>
  <si>
    <t>TM(0.014)TKDDTIM(0.986)NPSTVYGVTK</t>
  </si>
  <si>
    <t>TM(-18.49)TKDDTIM(18.49)NPSTVYGVTK</t>
  </si>
  <si>
    <t>TM(0.995)TKDDTIM(0.005)NPSTVYGVTK</t>
  </si>
  <si>
    <t>TM(23.14)TKDDTIM(-23.14)NPSTVYGVTK</t>
  </si>
  <si>
    <t>_TMTKDDTIMNPSTVYGVTK_</t>
  </si>
  <si>
    <t>_TM(ox)TKDDTIM(ox)NPSTVYGVTK_</t>
  </si>
  <si>
    <t>TM(1)TKDDTIM(1)NPSTVYGVTK</t>
  </si>
  <si>
    <t>TM(100.23)TKDDTIM(100.23)NPSTVYGVTK</t>
  </si>
  <si>
    <t>TM(121.32)TKDDTIM(121.32)NPSTVYGVTK</t>
  </si>
  <si>
    <t>TM(104.21)TKDDTIM(104.21)NPSTVYGVTK</t>
  </si>
  <si>
    <t>TM(145.48)TKDDTIM(145.48)NPSTVYGVTK</t>
  </si>
  <si>
    <t>_TNAAMEDELDSLR_</t>
  </si>
  <si>
    <t>25132;25133</t>
  </si>
  <si>
    <t>_TNAENEFVTIK_</t>
  </si>
  <si>
    <t>25134;25135</t>
  </si>
  <si>
    <t>25136;25137</t>
  </si>
  <si>
    <t>_TNAENEFVTIKK_</t>
  </si>
  <si>
    <t>25142;25143</t>
  </si>
  <si>
    <t>_TNAENEFVTIKKDVDGAYMTK_</t>
  </si>
  <si>
    <t>_TNDLAGDGTTTSAVLVASIFSEGIK_</t>
  </si>
  <si>
    <t>_TNDLQLGNVGVK_</t>
  </si>
  <si>
    <t>_TNEFIDPIDDKFPMSIR_</t>
  </si>
  <si>
    <t>_TNEIQNVAMHDGEMQVAEEQMWTK_</t>
  </si>
  <si>
    <t>_TNFTGEATDGSR_</t>
  </si>
  <si>
    <t>_TNILQQIR_</t>
  </si>
  <si>
    <t>_TNISWVSEAGAVPVEFR_</t>
  </si>
  <si>
    <t>_TNKLNTYTTSITAR_</t>
  </si>
  <si>
    <t>25166;25167</t>
  </si>
  <si>
    <t>25169;25170</t>
  </si>
  <si>
    <t>_TNPTQYPENWK_</t>
  </si>
  <si>
    <t>_TNQLNLPAENLQIR_</t>
  </si>
  <si>
    <t>_TNSTEYSIFSVGVK_</t>
  </si>
  <si>
    <t>_TNTHTFEEVTR_</t>
  </si>
  <si>
    <t>_TNTSTNEAGYATMQELSR_</t>
  </si>
  <si>
    <t>_TNVGEISAGWGTAGEK_</t>
  </si>
  <si>
    <t>_TNVPNIYAIGDITDR_</t>
  </si>
  <si>
    <t>_TNYDEPFFFADFEESK_</t>
  </si>
  <si>
    <t>_TNYWEYALDDSLDLIAR_</t>
  </si>
  <si>
    <t>_TPAEEVIADYTALAPLVDDEK_</t>
  </si>
  <si>
    <t>_TPAEEVIADYTALAPLVDDEKTR_</t>
  </si>
  <si>
    <t>_TPAQDMDEIASLLQVPVVAGTINR_</t>
  </si>
  <si>
    <t>_TPASGFLR_</t>
  </si>
  <si>
    <t>_TPAVVSM(ox)R_</t>
  </si>
  <si>
    <t>TPAVVSM(1)R</t>
  </si>
  <si>
    <t>TPAVVSM(86.83)R</t>
  </si>
  <si>
    <t>_TPDAAINSFDEVAQR_</t>
  </si>
  <si>
    <t>_TPDTPHPLGELVLFQPWTVYATYDR_</t>
  </si>
  <si>
    <t>_TPDTPHPLGELVLFQPWTVYATYDRR_</t>
  </si>
  <si>
    <t>_TPEAVSIAPGTTR_</t>
  </si>
  <si>
    <t>_TPEEVVQSVFGGEIFK_</t>
  </si>
  <si>
    <t>_TPEGVDDPGQKPR_</t>
  </si>
  <si>
    <t>25228;25229;25230</t>
  </si>
  <si>
    <t>_TPEIIFLGPDEHTAGTFPSVGSLFSK_</t>
  </si>
  <si>
    <t>25232;25233</t>
  </si>
  <si>
    <t>25235;25236</t>
  </si>
  <si>
    <t>25238;25239</t>
  </si>
  <si>
    <t>25240;25241</t>
  </si>
  <si>
    <t>_TPENAENLKK_</t>
  </si>
  <si>
    <t>_TPFPLTGEEVSNAGR_</t>
  </si>
  <si>
    <t>_TPFSGITTTPILPK_</t>
  </si>
  <si>
    <t>_TPGDLPILLR_</t>
  </si>
  <si>
    <t>_TPGEGEDEEIVLDENK_</t>
  </si>
  <si>
    <t>_TPGEGEDEEIVLDENKLAEGK_</t>
  </si>
  <si>
    <t>_TPLIITK_</t>
  </si>
  <si>
    <t>_TPLKPLYDFTVAGSK_</t>
  </si>
  <si>
    <t>_TPLMDALFNDPK_</t>
  </si>
  <si>
    <t>_TPLPVGNAASAR_</t>
  </si>
  <si>
    <t>25266;25267;25268</t>
  </si>
  <si>
    <t>_TPLSEYENQNQR_</t>
  </si>
  <si>
    <t>_TPLSYFDK_</t>
  </si>
  <si>
    <t>25273;25274</t>
  </si>
  <si>
    <t>_TPLTGATFVADETVPALLAK_</t>
  </si>
  <si>
    <t>_TPLVEVQVK_</t>
  </si>
  <si>
    <t>_TPMVEEVRPNEPITLVDR_</t>
  </si>
  <si>
    <t>25283;25284;25285</t>
  </si>
  <si>
    <t>_TPNESSMEQITSGGFQPVIGDPSVPPEK_</t>
  </si>
  <si>
    <t>25286;25287</t>
  </si>
  <si>
    <t>25289;25290;25291;25292</t>
  </si>
  <si>
    <t>25294;25295</t>
  </si>
  <si>
    <t>_TPNESSM(ox)EQITSGGFQPVIGDPSVPPEK_</t>
  </si>
  <si>
    <t>TPNESSM(1)EQITSGGFQPVIGDPSVPPEK</t>
  </si>
  <si>
    <t>TPNESSM(16.28)EQITSGGFQPVIGDPSVPPEK</t>
  </si>
  <si>
    <t>_TPNPNYNMYEDVAVDTVEFDPLNHPLAR_</t>
  </si>
  <si>
    <t>_TPNVLADNLLAR_</t>
  </si>
  <si>
    <t>25300;25301</t>
  </si>
  <si>
    <t>_TPPKEFIVSGPAAPGPVEAK_</t>
  </si>
  <si>
    <t>_TPQQINHSLSLR_</t>
  </si>
  <si>
    <t>_TPSAVQEVAAEAK_</t>
  </si>
  <si>
    <t>_TPSDLFAYFLLLR_</t>
  </si>
  <si>
    <t>_TPSFLTEALR_</t>
  </si>
  <si>
    <t>_TPSNPFSFGASAGNASASGEK_</t>
  </si>
  <si>
    <t>_TPSNPFSFGASAGNASASGEKDNAPR_</t>
  </si>
  <si>
    <t>_TPSWLIFLR_</t>
  </si>
  <si>
    <t>25323;25324</t>
  </si>
  <si>
    <t>_TPTGGTAAHFAASMGHVDTVR_</t>
  </si>
  <si>
    <t>_TPTSLSTAAVEK_</t>
  </si>
  <si>
    <t>_TPTVDLTVQHEK_</t>
  </si>
  <si>
    <t>_TPTYVPHSAGR_</t>
  </si>
  <si>
    <t>_TPVDNFIDER_</t>
  </si>
  <si>
    <t>_TPVDVGGNLAYLGTR_</t>
  </si>
  <si>
    <t>_TPVLPQVPAAEVQQAASESK_</t>
  </si>
  <si>
    <t>_TPVLQSVNIAVNQPELAVK_</t>
  </si>
  <si>
    <t>_TPVSNEEKWDHSLENFFR_</t>
  </si>
  <si>
    <t>_TPVTVEGIAPDR_</t>
  </si>
  <si>
    <t>_TPVTVEGIAPDRDFSTEVSR_</t>
  </si>
  <si>
    <t>_TPYDLPER_</t>
  </si>
  <si>
    <t>_TPYEAELIETAK_</t>
  </si>
  <si>
    <t>_TPYGFSSVSDVR_</t>
  </si>
  <si>
    <t>_TQDDEVGDGTTSVTVLAGELLR_</t>
  </si>
  <si>
    <t>_TQEEINSYDSVYTK_</t>
  </si>
  <si>
    <t>_TQEHLEVLSR_</t>
  </si>
  <si>
    <t>_TQFEQALYSPR_</t>
  </si>
  <si>
    <t>_TQFKDDMVVIDVTQQPK_</t>
  </si>
  <si>
    <t>_TQFKDDM(ox)VVIDVTQQPK_</t>
  </si>
  <si>
    <t>TQFKDDM(1)VVIDVTQQPK</t>
  </si>
  <si>
    <t>TQFKDDM(139.6)VVIDVTQQPK</t>
  </si>
  <si>
    <t>25372;25373</t>
  </si>
  <si>
    <t>_TQIVGDDLTVTNTER_</t>
  </si>
  <si>
    <t>_TQKAELEDAFVLVSAK_</t>
  </si>
  <si>
    <t>_TQNFM(ox)YFSPR_</t>
  </si>
  <si>
    <t>TQNFM(1)YFSPR</t>
  </si>
  <si>
    <t>TQNFM(43.3)YFSPR</t>
  </si>
  <si>
    <t>25380;25381</t>
  </si>
  <si>
    <t>TQNFM(77.74)YFSPR</t>
  </si>
  <si>
    <t>TQNFM(90.83)YFSPR</t>
  </si>
  <si>
    <t>25383;25384</t>
  </si>
  <si>
    <t>_TQNITITAHGGLTK_</t>
  </si>
  <si>
    <t>25385;25386</t>
  </si>
  <si>
    <t>25388;25389</t>
  </si>
  <si>
    <t>25390;25391</t>
  </si>
  <si>
    <t>25392;25393</t>
  </si>
  <si>
    <t>25397;25398;25399</t>
  </si>
  <si>
    <t>25400;25401</t>
  </si>
  <si>
    <t>_TQPYAQGDLIPR_</t>
  </si>
  <si>
    <t>_TQSKLDEVVAEIEK_</t>
  </si>
  <si>
    <t>_TQTLQGHNYMK_</t>
  </si>
  <si>
    <t>_TQTLQGHNYM(ox)K_</t>
  </si>
  <si>
    <t>TQTLQGHNYM(1)K</t>
  </si>
  <si>
    <t>TQTLQGHNYM(176.95)K</t>
  </si>
  <si>
    <t>_TRAENVTSPGGAK_</t>
  </si>
  <si>
    <t>_TREDYMQLLR_</t>
  </si>
  <si>
    <t>_TREEKDELINK_</t>
  </si>
  <si>
    <t>_TREELESLR_</t>
  </si>
  <si>
    <t>_TREELIASSR_</t>
  </si>
  <si>
    <t>_TREEQEKDAMDDLDR_</t>
  </si>
  <si>
    <t>_TREEQEKDAMDDLDRLER_</t>
  </si>
  <si>
    <t>25428;25429</t>
  </si>
  <si>
    <t>_TREGTDLYLEMMQSK_</t>
  </si>
  <si>
    <t>_TRLEQEIATYR_</t>
  </si>
  <si>
    <t>&gt;A2A4G1 TREMBL:A2A4G1 Tax_Id=10090 Gene_Symbol=Krt15 Keratin complex 1, acidic, gene 15;&gt;Q9D312 SWISS-PROT:Q9D312 Tax_Id=10090 Gene_Symbol=Krt20 Keratin, type I cytoskeletal 20;&gt;P35900 SWISS-PROT:P35900 Tax_Id=9606 Gene_Symbol=KRT20 Keratin, type I cytoske</t>
  </si>
  <si>
    <t>_TRPEDIPAVADNEEDDDELHEQPPDVEE_</t>
  </si>
  <si>
    <t>_TRPTASFNPTGR_</t>
  </si>
  <si>
    <t>_TSATNEMTALVK_</t>
  </si>
  <si>
    <t>25443;25444</t>
  </si>
  <si>
    <t>_TSDGTNIIDIHMTWEK_</t>
  </si>
  <si>
    <t>_TSDKFFGEGVK_</t>
  </si>
  <si>
    <t>_TSDLIILR_</t>
  </si>
  <si>
    <t>_TSDMIAELQGR_</t>
  </si>
  <si>
    <t>_TSDM(ox)IAELQGR_</t>
  </si>
  <si>
    <t>TSDM(1)IAELQGR</t>
  </si>
  <si>
    <t>TSDM(86.01)IAELQGR</t>
  </si>
  <si>
    <t>TSDM(94.62)IAELQGR</t>
  </si>
  <si>
    <t>_TSDVWDYNVSSELR_</t>
  </si>
  <si>
    <t>_TSEPFILSSQENEMSPR_</t>
  </si>
  <si>
    <t>_TSEPFILSSQENEM(ox)SPR_</t>
  </si>
  <si>
    <t>TSEPFILSSQENEM(1)SPR</t>
  </si>
  <si>
    <t>TSEPFILSSQENEM(216)SPR</t>
  </si>
  <si>
    <t>TSEPFILSSQENEM(15.15)SPR</t>
  </si>
  <si>
    <t>TSEPFILSSQENEM(129.38)SPR</t>
  </si>
  <si>
    <t>_TSGAYLPAYEEEFVSYVR_</t>
  </si>
  <si>
    <t>25470;25471</t>
  </si>
  <si>
    <t>_TSGIDLSK_</t>
  </si>
  <si>
    <t>_TSGIDLSKER_</t>
  </si>
  <si>
    <t>_TSGNVVNIETK_</t>
  </si>
  <si>
    <t>_TSGTANDGREEVSGAAGSR_</t>
  </si>
  <si>
    <t>_TSIAENALVGSYAAVTNK_</t>
  </si>
  <si>
    <t>25480;25481;25482</t>
  </si>
  <si>
    <t>_TSIAVSTIINQVR_</t>
  </si>
  <si>
    <t>25483;25484;25485</t>
  </si>
  <si>
    <t>25488;25489</t>
  </si>
  <si>
    <t>_TSLIDDLNFVQR_</t>
  </si>
  <si>
    <t>_TSLSPGSHVVTK_</t>
  </si>
  <si>
    <t>_TSLSPTMLVSR_</t>
  </si>
  <si>
    <t>_TSLVLELENWAEK_</t>
  </si>
  <si>
    <t>_TSMLNEITVR_</t>
  </si>
  <si>
    <t>_TSMQPMHAHVR_</t>
  </si>
  <si>
    <t>_TSPKPDPHEGSSVVFLSPIFR_</t>
  </si>
  <si>
    <t>_TSQNSELNNMQDLVEDYK_</t>
  </si>
  <si>
    <t>_TSQNSELNNMQDLVEDYKK_</t>
  </si>
  <si>
    <t>_TSQNSELNNM(ox)QDLVEDYKK_</t>
  </si>
  <si>
    <t>TSQNSELNNM(1)QDLVEDYKK</t>
  </si>
  <si>
    <t>TSQNSELNNM(58.67)QDLVEDYKK</t>
  </si>
  <si>
    <t>TSQNSELNNM(74.89)QDLVEDYKK</t>
  </si>
  <si>
    <t>TSQNSELNNM(107.98)QDLVEDYKK</t>
  </si>
  <si>
    <t>TSQNSELNNM(71.08)QDLVEDYKK</t>
  </si>
  <si>
    <t>TSQNSELNNM(42.81)QDLVEDYKK</t>
  </si>
  <si>
    <t>TSQNSELNNM(42.95)QDLVEDYKK</t>
  </si>
  <si>
    <t>_TSSGAVVVNDVVVHAGADGLPFGGVGR_</t>
  </si>
  <si>
    <t>_(ac)TSSMIPVDPDKR_</t>
  </si>
  <si>
    <t>_TSSSGLQAVMEQSLEK_</t>
  </si>
  <si>
    <t>_TSSSGQASITPNPAPR_</t>
  </si>
  <si>
    <t>_TSTNVYPPVPK_</t>
  </si>
  <si>
    <t>_TSTPEAGQLSEEEATK_</t>
  </si>
  <si>
    <t>_TSTPPFHVLDLEGNIVNK_</t>
  </si>
  <si>
    <t>_TSVDEYKENTAASEMPGR_</t>
  </si>
  <si>
    <t>_TSVPHQPFYAGEDELR_</t>
  </si>
  <si>
    <t>_TSVPHQPFYAGEDELRR_</t>
  </si>
  <si>
    <t>_TTAENEFVM(ox)LK_</t>
  </si>
  <si>
    <t>TTAENEFVM(1)LK</t>
  </si>
  <si>
    <t>TTAENEFVM(56.04)LK</t>
  </si>
  <si>
    <t>TTAENEFVM(112.83)LK</t>
  </si>
  <si>
    <t>_TTAIASDGDSALVAR_</t>
  </si>
  <si>
    <t>_TTAQYVAEVFASVAVLYR_</t>
  </si>
  <si>
    <t>_TTDCSQVSDGGAAVILASEEGLQK_</t>
  </si>
  <si>
    <t>_TTDDEGQPLQVDDR_</t>
  </si>
  <si>
    <t>_TTDLDLIEPVIDFMADSLGPTNVVPADVLQMVR_</t>
  </si>
  <si>
    <t>_TTELTNFFNSYR_</t>
  </si>
  <si>
    <t>_TTEVAGHSAITDKPINLK_</t>
  </si>
  <si>
    <t>_TTGFGLIYDDLAAM(ox)K_</t>
  </si>
  <si>
    <t>TTGFGLIYDDLAAM(1)K</t>
  </si>
  <si>
    <t>TTGFGLIYDDLAAM(67.02)K</t>
  </si>
  <si>
    <t>25572;25573;25574</t>
  </si>
  <si>
    <t>_TTGFGLIYDDLAAMK_</t>
  </si>
  <si>
    <t>_TTIGQSTPEGAQR_</t>
  </si>
  <si>
    <t>25579;25580</t>
  </si>
  <si>
    <t>_TTLADGNTWNHEHIATIGK_</t>
  </si>
  <si>
    <t>_(ac)TTLHTISSLDYGDGR_</t>
  </si>
  <si>
    <t>_TTLSLEM(ox)MSER_</t>
  </si>
  <si>
    <t>TTLSLEM(0.902)M(0.098)SER</t>
  </si>
  <si>
    <t>TTLSLEM(9.65)M(-9.65)SER</t>
  </si>
  <si>
    <t>TTLSLEM(0.5)M(0.5)SER</t>
  </si>
  <si>
    <t>TTLSLEM(0)M(0)SER</t>
  </si>
  <si>
    <t>TTLSLEM(0.898)M(0.102)SER</t>
  </si>
  <si>
    <t>TTLSLEM(9.44)M(-9.44)SER</t>
  </si>
  <si>
    <t>_TTLSLEMM(ox)SER_</t>
  </si>
  <si>
    <t>TTLSLEM(0.152)M(0.848)SER</t>
  </si>
  <si>
    <t>TTLSLEM(-7.47)M(7.47)SER</t>
  </si>
  <si>
    <t>25594;25595</t>
  </si>
  <si>
    <t>TTLSLEM(0.674)M(0.326)SER</t>
  </si>
  <si>
    <t>TTLSLEM(3.16)M(-3.16)SER</t>
  </si>
  <si>
    <t>TTLSLEM(0.522)M(0.478)SER</t>
  </si>
  <si>
    <t>TTLSLEM(0.39)M(-0.39)SER</t>
  </si>
  <si>
    <t>25597;25598</t>
  </si>
  <si>
    <t>TTLSLEM(0.99)M(0.01)SER</t>
  </si>
  <si>
    <t>TTLSLEM(19.98)M(-19.98)SER</t>
  </si>
  <si>
    <t>TTLSLEM(0.106)M(0.894)SER</t>
  </si>
  <si>
    <t>TTLSLEM(-9.25)M(9.25)SER</t>
  </si>
  <si>
    <t>TTLSLEM(0.935)M(0.065)SER</t>
  </si>
  <si>
    <t>TTLSLEM(11.57)M(-11.57)SER</t>
  </si>
  <si>
    <t>25601;25602</t>
  </si>
  <si>
    <t>_TTLSLEMMSER_</t>
  </si>
  <si>
    <t>25603;25604</t>
  </si>
  <si>
    <t>_TTLSLEM(ox)M(ox)SER_</t>
  </si>
  <si>
    <t>TTLSLEM(1)M(1)SER</t>
  </si>
  <si>
    <t>TTLSLEM(85.35)M(85.35)SER</t>
  </si>
  <si>
    <t>TTLSLEM(93.1)M(93.1)SER</t>
  </si>
  <si>
    <t>TTLSLEM(91.55)M(91.55)SER</t>
  </si>
  <si>
    <t>_TTLSNEDKDEVK_</t>
  </si>
  <si>
    <t>25611;25612</t>
  </si>
  <si>
    <t>_TTLTSAITTVLAK_</t>
  </si>
  <si>
    <t>25613;25614</t>
  </si>
  <si>
    <t>_TTMENFLSAVSGIPQAQK_</t>
  </si>
  <si>
    <t>_TTMVATLSPLAK_</t>
  </si>
  <si>
    <t>_TTNAVPQGVASNIVR_</t>
  </si>
  <si>
    <t>_TTNDNMTLSALLK_</t>
  </si>
  <si>
    <t>_TTNENNVELHR_</t>
  </si>
  <si>
    <t>_TTNQETSMQMNR_</t>
  </si>
  <si>
    <t>_TTPSVVAFKGQEK_</t>
  </si>
  <si>
    <t>25632;25633</t>
  </si>
  <si>
    <t>_TTPSYVAFTDSER_</t>
  </si>
  <si>
    <t>25636;25637</t>
  </si>
  <si>
    <t>_TTPVEESANHHEAVTEENVAK_</t>
  </si>
  <si>
    <t>_TTPVQLWLGELDQFDR_</t>
  </si>
  <si>
    <t>_TTQGTVYAKP_</t>
  </si>
  <si>
    <t>_TTQVPQYILDDMTEK_</t>
  </si>
  <si>
    <t>_TTSGVESVSTTVNEGLKPQTEGSEER_</t>
  </si>
  <si>
    <t>_TTSPLADSLTLHK_</t>
  </si>
  <si>
    <t>_TTSRPYGGVLSHEQVR_</t>
  </si>
  <si>
    <t>_TTSYDETLVLQGR_</t>
  </si>
  <si>
    <t>_(ac)TTTQGEVISTTFFSSK_</t>
  </si>
  <si>
    <t>_TTTSPTSSQGSSDTHEHTAASSAEEK_</t>
  </si>
  <si>
    <t>_TTVLNALGEDEVPVEGK_</t>
  </si>
  <si>
    <t>_TTVSYSVDHLTNSM(ox)WK_</t>
  </si>
  <si>
    <t>TTVSYSVDHLTNSM(1)WK</t>
  </si>
  <si>
    <t>TTVSYSVDHLTNSM(12.79)WK</t>
  </si>
  <si>
    <t>TTVSYSVDHLTNSM(153.7)WK</t>
  </si>
  <si>
    <t>25656;25657</t>
  </si>
  <si>
    <t>TTVSYSVDHLTNSM(41.09)WK</t>
  </si>
  <si>
    <t>25658;25659</t>
  </si>
  <si>
    <t>TTVSYSVDHLTNSM(171.76)WK</t>
  </si>
  <si>
    <t>TTVSYSVDHLTNSM(195.1)WK</t>
  </si>
  <si>
    <t>TTVSYSVDHLTNSM(18.02)WK</t>
  </si>
  <si>
    <t>_TTYDHENDTFR_</t>
  </si>
  <si>
    <t>_TVAEGEGEGDVGESK_</t>
  </si>
  <si>
    <t>_TVAFAVPALK_</t>
  </si>
  <si>
    <t>_TVAMTGDGFNDSPSIK_</t>
  </si>
  <si>
    <t>25671;25672</t>
  </si>
  <si>
    <t>25677;25678</t>
  </si>
  <si>
    <t>_TVAM(ox)TGDGFNDSPSIK_</t>
  </si>
  <si>
    <t>TVAM(1)TGDGFNDSPSIK</t>
  </si>
  <si>
    <t>TVAM(181.71)TGDGFNDSPSIK</t>
  </si>
  <si>
    <t>TVAM(26.78)TGDGFNDSPSIK</t>
  </si>
  <si>
    <t>TVAM(134.88)TGDGFNDSPSIK</t>
  </si>
  <si>
    <t>_TVANYVGLINSPEVFDDESDRPETR_</t>
  </si>
  <si>
    <t>25684;25685</t>
  </si>
  <si>
    <t>25687;25688</t>
  </si>
  <si>
    <t>_TVDVSVAVATPTGLITPIIK_</t>
  </si>
  <si>
    <t>25689;25690</t>
  </si>
  <si>
    <t>25691;25692</t>
  </si>
  <si>
    <t>25693;25694</t>
  </si>
  <si>
    <t>_TVEINNTDAEGR_</t>
  </si>
  <si>
    <t>_TVEVEAAHGTVTR_</t>
  </si>
  <si>
    <t>_TVEVINTDAEGR_</t>
  </si>
  <si>
    <t>25701;25702;25703</t>
  </si>
  <si>
    <t>_TVFVLGEEVGQYQGAYK_</t>
  </si>
  <si>
    <t>25705;25706;25707;25708</t>
  </si>
  <si>
    <t>_TVFVVEYAGPLAIM(ox)LAYAAR_</t>
  </si>
  <si>
    <t>TVFVVEYAGPLAIM(1)LAYAAR</t>
  </si>
  <si>
    <t>TVFVVEYAGPLAIM(97.9)LAYAAR</t>
  </si>
  <si>
    <t>_TVFVVEYAGPLAIMLAYAAR_</t>
  </si>
  <si>
    <t>_TVGAIDDVNR_</t>
  </si>
  <si>
    <t>_TVGEEVATDMR_</t>
  </si>
  <si>
    <t>25719;25720</t>
  </si>
  <si>
    <t>_TVGEEVTTDMR_</t>
  </si>
  <si>
    <t>25721;25722</t>
  </si>
  <si>
    <t>_TVGEEVTTDM(ox)R_</t>
  </si>
  <si>
    <t>TVGEEVTTDM(1)R</t>
  </si>
  <si>
    <t>TVGEEVTTDM(136.96)R</t>
  </si>
  <si>
    <t>_TVGELLAEPPQIAQQR_</t>
  </si>
  <si>
    <t>_TVGVDETVTNLMK_</t>
  </si>
  <si>
    <t>_TVGVDETVTNLM(ox)K_</t>
  </si>
  <si>
    <t>TVGVDETVTNLM(1)K</t>
  </si>
  <si>
    <t>TVGVDETVTNLM(103.44)K</t>
  </si>
  <si>
    <t>TVGVDETVTNLM(61.48)K</t>
  </si>
  <si>
    <t>TVGVDETVTNLM(188.91)K</t>
  </si>
  <si>
    <t>TVGVDETVTNLM(99.22)K</t>
  </si>
  <si>
    <t>TVGVDETVTNLM(110.08)K</t>
  </si>
  <si>
    <t>_TVHESIVIAGDVGR_</t>
  </si>
  <si>
    <t>_TVHGAVDQRPLNQEDAQR_</t>
  </si>
  <si>
    <t>_TVIIM(ox)ELINNVAK_</t>
  </si>
  <si>
    <t>TVIIM(1)ELINNVAK</t>
  </si>
  <si>
    <t>TVIIM(228.12)ELINNVAK</t>
  </si>
  <si>
    <t>TVIIM(171.32)ELINNVAK</t>
  </si>
  <si>
    <t>25742;25743;25744</t>
  </si>
  <si>
    <t>TVIIM(253.79)ELINNVAK</t>
  </si>
  <si>
    <t>TVIIM(151.55)ELINNVAK</t>
  </si>
  <si>
    <t>TVIIM(149.23)ELINNVAK</t>
  </si>
  <si>
    <t>25747;25748</t>
  </si>
  <si>
    <t>TVIIM(234.65)ELINNVAK</t>
  </si>
  <si>
    <t>25749;25750;25751</t>
  </si>
  <si>
    <t>_TVIIMELINNVAK_</t>
  </si>
  <si>
    <t>25753;25754</t>
  </si>
  <si>
    <t>25756;25757;25758;25759;25760;25761;25762;25763;25764;25765</t>
  </si>
  <si>
    <t>25767;25768</t>
  </si>
  <si>
    <t>25769;25770;25771</t>
  </si>
  <si>
    <t>_TVIISDSGVLKEPA_</t>
  </si>
  <si>
    <t>_TVLAATGVADHK_</t>
  </si>
  <si>
    <t>_TVLAVGPAPDSLVDR_</t>
  </si>
  <si>
    <t>_TVLDVNDGLVPLFAMK_</t>
  </si>
  <si>
    <t>_TVLEMTTAASVENIAFEK_</t>
  </si>
  <si>
    <t>_TVLFGEDVSFGGVFR_</t>
  </si>
  <si>
    <t>_TVLGEPLPFNATTTHR_</t>
  </si>
  <si>
    <t>_TVLPTVAGDMLLR_</t>
  </si>
  <si>
    <t>_TVNDLGDVVYPR_</t>
  </si>
  <si>
    <t>_TVNDLHDIDELEALFAAEER_</t>
  </si>
  <si>
    <t>_TVNEYITVTDVIDFIGSETHNSSHVVSTVFDAFDQSSGVK_</t>
  </si>
  <si>
    <t>_TVNYDNDPDM(ox)AGR_</t>
  </si>
  <si>
    <t>TVNYDNDPDM(1)AGR</t>
  </si>
  <si>
    <t>TVNYDNDPDM(124.12)AGR</t>
  </si>
  <si>
    <t>TVNYDNDPDM(107.17)AGR</t>
  </si>
  <si>
    <t>TVNYDNDPDM(141.58)AGR</t>
  </si>
  <si>
    <t>TVNYDNDPDM(110.38)AGR</t>
  </si>
  <si>
    <t>25798;25799</t>
  </si>
  <si>
    <t>TVNYDNDPDM(179.67)AGR</t>
  </si>
  <si>
    <t>25800;25801</t>
  </si>
  <si>
    <t>TVNYDNDPDM(141.37)AGR</t>
  </si>
  <si>
    <t>TVNYDNDPDM(109.15)AGR</t>
  </si>
  <si>
    <t>25803;25804</t>
  </si>
  <si>
    <t>_TVNYDNDPDMAGR_</t>
  </si>
  <si>
    <t>25806;25807</t>
  </si>
  <si>
    <t>25810;25811</t>
  </si>
  <si>
    <t>_TVPAAVNPAVEDIK_</t>
  </si>
  <si>
    <t>25815;25816</t>
  </si>
  <si>
    <t>_TVPLNPHVPFK_</t>
  </si>
  <si>
    <t>25817;25818</t>
  </si>
  <si>
    <t>25820;25821</t>
  </si>
  <si>
    <t>25823;25824</t>
  </si>
  <si>
    <t>_TVPNHLNPNK_</t>
  </si>
  <si>
    <t>_TVQYENLLGELK_</t>
  </si>
  <si>
    <t>_TVSDYGELVENLTK_</t>
  </si>
  <si>
    <t>_TVSFTGMIDNAIAK_</t>
  </si>
  <si>
    <t>_TVSPLVTVQEAR_</t>
  </si>
  <si>
    <t>_TVSPSGSAMER_</t>
  </si>
  <si>
    <t>_TVTAVDVVNALR_</t>
  </si>
  <si>
    <t>25842;25843</t>
  </si>
  <si>
    <t>25844;25845</t>
  </si>
  <si>
    <t>25846;25847</t>
  </si>
  <si>
    <t>_TVTNTENVVQVATISANGDVELGKLIGEAMEK_</t>
  </si>
  <si>
    <t>_TVTNTENVVQVATISANGDVELGKLIGEAM(ox)EK_</t>
  </si>
  <si>
    <t>TVTNTENVVQVATISANGDVELGKLIGEAM(1)EK</t>
  </si>
  <si>
    <t>TVTNTENVVQVATISANGDVELGKLIGEAM(65.39)EK</t>
  </si>
  <si>
    <t>_TVVAPAVIAPVVEGEDLLPVVVATAAEEEPVIK_</t>
  </si>
  <si>
    <t>25851;25852</t>
  </si>
  <si>
    <t>_TVVSEAVLALDPTPVQK_</t>
  </si>
  <si>
    <t>25854;25855</t>
  </si>
  <si>
    <t>25856;25857</t>
  </si>
  <si>
    <t>_TVVVSPDAGGVER_</t>
  </si>
  <si>
    <t>25859;25860</t>
  </si>
  <si>
    <t>_TVWDDNIETEVLR_</t>
  </si>
  <si>
    <t>_TVWDDNIETEVLRK_</t>
  </si>
  <si>
    <t>25866;25867;25868</t>
  </si>
  <si>
    <t>_TVYNITGFSFSPSELR_</t>
  </si>
  <si>
    <t>25869;25870;25871</t>
  </si>
  <si>
    <t>25874;25875</t>
  </si>
  <si>
    <t>_TWLSEIDKFASENVNK_</t>
  </si>
  <si>
    <t>25881;25882</t>
  </si>
  <si>
    <t>_TWLSLASEGAAR_</t>
  </si>
  <si>
    <t>25883;25884</t>
  </si>
  <si>
    <t>25886;25887</t>
  </si>
  <si>
    <t>_TWNVYVSR_</t>
  </si>
  <si>
    <t>25888;25889</t>
  </si>
  <si>
    <t>_TWVTNGTVADLVLVYAK_</t>
  </si>
  <si>
    <t>_TYANEAILQQLQGTGLDESAPATIPFVGIHNYFVPR_</t>
  </si>
  <si>
    <t>_TYFPHFDLSHGSAQVK_</t>
  </si>
  <si>
    <t>_TYGEGANFAIPFLETPVVFDIR_</t>
  </si>
  <si>
    <t>_TYGFLTPDLWAETEVSR_</t>
  </si>
  <si>
    <t>_TYGFLTPDLWAETEVSRDPTDEHSEFLSMGR_</t>
  </si>
  <si>
    <t>_TYQETETIPQEVADQVR_</t>
  </si>
  <si>
    <t>_TYQMDAYLPSGHPQLR_</t>
  </si>
  <si>
    <t>25908;25909</t>
  </si>
  <si>
    <t>_TYQSAGGGDKPQPMDDL_</t>
  </si>
  <si>
    <t>25911;25912</t>
  </si>
  <si>
    <t>25913;25914</t>
  </si>
  <si>
    <t>25915;25916</t>
  </si>
  <si>
    <t>25917;25918;25919</t>
  </si>
  <si>
    <t>_TYQSAGGGDKPQPM(ox)DDL_</t>
  </si>
  <si>
    <t>TYQSAGGGDKPQPM(1)DDL</t>
  </si>
  <si>
    <t>TYQSAGGGDKPQPM(9.92)DDL</t>
  </si>
  <si>
    <t>TYQSAGGGDKPQPM(132.31)DDL</t>
  </si>
  <si>
    <t>TYQSAGGGDKPQPM(102.73)DDL</t>
  </si>
  <si>
    <t>TYQSAGGGDKPQPM(88.55)DDL</t>
  </si>
  <si>
    <t>25924;25925</t>
  </si>
  <si>
    <t>TYQSAGGGDKPQPM(157.23)DDL</t>
  </si>
  <si>
    <t>TYQSAGGGDKPQPM(122.97)DDL</t>
  </si>
  <si>
    <t>25927;25928</t>
  </si>
  <si>
    <t>TYQSAGGGDKPQPM(135.81)DDL</t>
  </si>
  <si>
    <t>_TYVVPLAEEIM(ox)VLR_</t>
  </si>
  <si>
    <t>TYVVPLAEEIM(1)VLR</t>
  </si>
  <si>
    <t>TYVVPLAEEIM(56.95)VLR</t>
  </si>
  <si>
    <t>25930;25931;25932</t>
  </si>
  <si>
    <t>TYVVPLAEEIM(196.15)VLR</t>
  </si>
  <si>
    <t>TYVVPLAEEIM(48.66)VLR</t>
  </si>
  <si>
    <t>_TYVVPLAEEIMVLR_</t>
  </si>
  <si>
    <t>_VAAATLHQHDIGTLLSK_</t>
  </si>
  <si>
    <t>25936;25937</t>
  </si>
  <si>
    <t>_VAAGDVQVFSPAVAVQLLK_</t>
  </si>
  <si>
    <t>_VAAGEEGVASDR_</t>
  </si>
  <si>
    <t>_VAAGETYFYR_</t>
  </si>
  <si>
    <t>_VAALIEGPGMEK_</t>
  </si>
  <si>
    <t>25948;25949</t>
  </si>
  <si>
    <t>25951;25952</t>
  </si>
  <si>
    <t>_VAATTPQEVEETFR_</t>
  </si>
  <si>
    <t>_VAAVSDVPVLVGVQPR_</t>
  </si>
  <si>
    <t>_VADAQPTEEKDAANSDSDEATSYLK_</t>
  </si>
  <si>
    <t>_VADENQISVFGFK_</t>
  </si>
  <si>
    <t>_VADQMVSIGATFLEMPLTGMEHR_</t>
  </si>
  <si>
    <t>_VAEDDEFAAPEFGDLPLTK_</t>
  </si>
  <si>
    <t>_VAEFLETHPIVDK_</t>
  </si>
  <si>
    <t>_VAEGIASTFVAHR_</t>
  </si>
  <si>
    <t>_VAEIAFDQIDEFYSENPEEK_</t>
  </si>
  <si>
    <t>_VAELTEDHIGHAGLMEIK_</t>
  </si>
  <si>
    <t>_VAEMESLFEDMK_</t>
  </si>
  <si>
    <t>_VAEQFDVGAR_</t>
  </si>
  <si>
    <t>25981;25982</t>
  </si>
  <si>
    <t>_VAEVDGMVGQSSLTR_</t>
  </si>
  <si>
    <t>_VAFANAEAAMESYK_</t>
  </si>
  <si>
    <t>_VAFANAEAAM(ox)ESYK_</t>
  </si>
  <si>
    <t>VAFANAEAAM(1)ESYK</t>
  </si>
  <si>
    <t>VAFANAEAAM(119.69)ESYK</t>
  </si>
  <si>
    <t>VAFANAEAAM(84.89)ESYK</t>
  </si>
  <si>
    <t>_VAFGGEITPENYQYYSVIK_</t>
  </si>
  <si>
    <t>_VAFNFEHSGSDGVQWLR_</t>
  </si>
  <si>
    <t>_VAFNPDSWQR_</t>
  </si>
  <si>
    <t>_VAGDDLTNEYVMYDR_</t>
  </si>
  <si>
    <t>_VAGDFIAASQAEGNK_</t>
  </si>
  <si>
    <t>_VAGEFDNEHPNLVLMIR_</t>
  </si>
  <si>
    <t>_VAGEGMPNSSGGNGDLYIVTK_</t>
  </si>
  <si>
    <t>_VAGIITPMGAAGGSSEGGEPFAEESKR_</t>
  </si>
  <si>
    <t>_VAGLADGTADDAVR_</t>
  </si>
  <si>
    <t>26013;26014;26015</t>
  </si>
  <si>
    <t>_VAGLHQTTEISSEVIHDEYEGIGEK_</t>
  </si>
  <si>
    <t>26016;26017</t>
  </si>
  <si>
    <t>_VAGLHQTTEISSEVIHDTYEGNDDKTEK_</t>
  </si>
  <si>
    <t>_VAGSIKPQTSPMNFDGSSSGSGNTADSLTPYVR_</t>
  </si>
  <si>
    <t>_VAGSIKPQTSPM(ox)NFDGSSSGSGNTADSLTPYVR_</t>
  </si>
  <si>
    <t>VAGSIKPQTSPM(1)NFDGSSSGSGNTADSLTPYVR</t>
  </si>
  <si>
    <t>VAGSIKPQTSPM(116.72)NFDGSSSGSGNTADSLTPYVR</t>
  </si>
  <si>
    <t>_VAGVDVTQPVRPVESMPFAGELK_</t>
  </si>
  <si>
    <t>_VAGVVAVSR_</t>
  </si>
  <si>
    <t>_VAHHYPEAR_</t>
  </si>
  <si>
    <t>_VAIEEFDGIEMANR_</t>
  </si>
  <si>
    <t>_VAIGADHIGFPIHESIVR_</t>
  </si>
  <si>
    <t>_VAIPLSVWK_</t>
  </si>
  <si>
    <t>_VAIVAQNPGTR_</t>
  </si>
  <si>
    <t>_VAIYEETR_</t>
  </si>
  <si>
    <t>_VALATDGPWDLK_</t>
  </si>
  <si>
    <t>_VALESTAVETTSR_</t>
  </si>
  <si>
    <t>_VALGQVGAVR_</t>
  </si>
  <si>
    <t>_VALTDAASVASLMM(ox)TAEAAVVDLPK_</t>
  </si>
  <si>
    <t>VALTDAASVASLM(0.156)M(0.844)TAEAAVVDLPK</t>
  </si>
  <si>
    <t>VALTDAASVASLM(-7.34)M(7.34)TAEAAVVDLPK</t>
  </si>
  <si>
    <t>_VALTDAASVASLM(ox)MTAEAAVVDLPK_</t>
  </si>
  <si>
    <t>VALTDAASVASLM(0.5)M(0.5)TAEAAVVDLPK</t>
  </si>
  <si>
    <t>VALTDAASVASLM(0)M(0)TAEAAVVDLPK</t>
  </si>
  <si>
    <t>VALTDAASVASLM(0.664)M(0.336)TAEAAVVDLPK</t>
  </si>
  <si>
    <t>VALTDAASVASLM(2.96)M(-2.96)TAEAAVVDLPK</t>
  </si>
  <si>
    <t>VALTDAASVASLM(0.997)M(0.003)TAEAAVVDLPK</t>
  </si>
  <si>
    <t>VALTDAASVASLM(24.59)M(-24.59)TAEAAVVDLPK</t>
  </si>
  <si>
    <t>VALTDAASVASLM(0.002)M(0.998)TAEAAVVDLPK</t>
  </si>
  <si>
    <t>VALTDAASVASLM(-27.77)M(27.77)TAEAAVVDLPK</t>
  </si>
  <si>
    <t>VALTDAASVASLM(0.827)M(0.173)TAEAAVVDLPK</t>
  </si>
  <si>
    <t>VALTDAASVASLM(6.79)M(-6.79)TAEAAVVDLPK</t>
  </si>
  <si>
    <t>VALTDAASVASLM(0.995)M(0.005)TAEAAVVDLPK</t>
  </si>
  <si>
    <t>VALTDAASVASLM(22.67)M(-22.67)TAEAAVVDLPK</t>
  </si>
  <si>
    <t>VALTDAASVASLM(0.024)M(0.976)TAEAAVVDLPK</t>
  </si>
  <si>
    <t>VALTDAASVASLM(-16.11)M(16.11)TAEAAVVDLPK</t>
  </si>
  <si>
    <t>26052;26053</t>
  </si>
  <si>
    <t>_VALTDAASVASLMMTAEAAVVDLPK_</t>
  </si>
  <si>
    <t>_VALTDAASVASLM(ox)M(ox)TAEAAVVDLPK_</t>
  </si>
  <si>
    <t>VALTDAASVASLM(1)M(1)TAEAAVVDLPK</t>
  </si>
  <si>
    <t>VALTDAASVASLM(73.69)M(73.69)TAEAAVVDLPK</t>
  </si>
  <si>
    <t>VALTDAASVASLM(30.93)M(30.93)TAEAAVVDLPK</t>
  </si>
  <si>
    <t>VALTDAASVASLM(73.45)M(73.45)TAEAAVVDLPK</t>
  </si>
  <si>
    <t>VALTDAASVASLM(210.12)M(210.12)TAEAAVVDLPK</t>
  </si>
  <si>
    <t>VALTDAASVASLM(215.62)M(215.62)TAEAAVVDLPK</t>
  </si>
  <si>
    <t>VALTDAASVASLM(42.62)M(42.62)TAEAAVVDLPK</t>
  </si>
  <si>
    <t>VALTDAASVASLM(198.49)M(198.49)TAEAAVVDLPK</t>
  </si>
  <si>
    <t>VALTDAASVASLM(228.85)M(228.85)TAEAAVVDLPK</t>
  </si>
  <si>
    <t>VALTDAASVASLM(193.85)M(193.85)TAEAAVVDLPK</t>
  </si>
  <si>
    <t>VALTDAASVASLM(44.44)M(44.44)TAEAAVVDLPK</t>
  </si>
  <si>
    <t>VALTDAASVASLM(149.33)M(149.33)TAEAAVVDLPK</t>
  </si>
  <si>
    <t>VALTDAASVASLM(206.7)M(206.7)TAEAAVVDLPK</t>
  </si>
  <si>
    <t>VALTDAASVASLM(74.05)M(74.05)TAEAAVVDLPK</t>
  </si>
  <si>
    <t>VALTDAASVASLM(155.49)M(155.49)TAEAAVVDLPK</t>
  </si>
  <si>
    <t>VALTDAASVASLM(54.15)M(54.15)TAEAAVVDLPK</t>
  </si>
  <si>
    <t>VALTDAASVASLM(59.16)M(59.16)TAEAAVVDLPK</t>
  </si>
  <si>
    <t>VALTDAASVASLM(72.92)M(72.92)TAEAAVVDLPK</t>
  </si>
  <si>
    <t>VALTDAASVASLM(142.43)M(142.43)TAEAAVVDLPK</t>
  </si>
  <si>
    <t>VALTDAASVASLM(193.54)M(193.54)TAEAAVVDLPK</t>
  </si>
  <si>
    <t>VALTDAASVASLM(122.94)M(122.94)TAEAAVVDLPK</t>
  </si>
  <si>
    <t>_VALTDAASVASLMMTAEAAVVDLPKDDAPAAGGMGGM(ox)GGM(ox)GGMDGMY_</t>
  </si>
  <si>
    <t>VALTDAASVASLM(0.203)M(0.203)TAEAAVVDLPKDDAPAAGGM(0.324)GGM(0.337)GGM(0.311)GGM(0.311)DGM(0.311)Y</t>
  </si>
  <si>
    <t>VALTDAASVASLM(-2.85)M(-2.85)TAEAAVVDLPKDDAPAAGGM(-0.34)GGM(0.34)GGM(0)GGM(0)DGM(0)Y</t>
  </si>
  <si>
    <t>_VALTDAASVASLM(ox)M(ox)TAEAAVVDLPKDDAPAAGGMGGMGGMGGMDGMY_</t>
  </si>
  <si>
    <t>VALTDAASVASLM(0.368)M(0.368)TAEAAVVDLPKDDAPAAGGM(0.264)GGM(0.222)GGM(0.26)GGM(0.26)DGM(0.26)Y</t>
  </si>
  <si>
    <t>VALTDAASVASLM(0)M(0)TAEAAVVDLPKDDAPAAGGM(0)GGM(-1.69)GGM(0)GGM(0)DGM(0)Y</t>
  </si>
  <si>
    <t>_VALTDAASVASLM(ox)MTAEAAVVDLPKDDAPAAGGMGGMGGMGGM(ox)DGMY_</t>
  </si>
  <si>
    <t>VALTDAASVASLM(0.295)M(0.295)TAEAAVVDLPKDDAPAAGGM(0.263)GGM(0.263)GGM(0.274)GGM(0.305)DGM(0.305)Y</t>
  </si>
  <si>
    <t>VALTDAASVASLM(0)M(0)TAEAAVVDLPKDDAPAAGGM(-1.04)GGM(-1.04)GGM(-1.04)GGM(0)DGM(0)Y</t>
  </si>
  <si>
    <t>VALTDAASVASLM(0.333)M(0.333)TAEAAVVDLPKDDAPAAGGM(0.297)GGM(0.271)GGM(0.255)GGM(0.255)DGM(0.255)Y</t>
  </si>
  <si>
    <t>VALTDAASVASLM(1.99)M(1.99)TAEAAVVDLPKDDAPAAGGM(-1.99)GGM(-3.05)GGM(-3.55)GGM(-3.55)DGM(-3.55)Y</t>
  </si>
  <si>
    <t>_VALTDAASVASLMMTAEAAVVDLPKDDAPAAGGMGGMGGM(ox)GGMDGMY_</t>
  </si>
  <si>
    <t>VALTDAASVASLM(0.108)M(0.108)TAEAAVVDLPKDDAPAAGGM(0.135)GGM(0.135)GGM(0.172)GGM(0.172)DGM(0.172)Y</t>
  </si>
  <si>
    <t>VALTDAASVASLM(-2.01)M(-2.01)TAEAAVVDLPKDDAPAAGGM(-1.04)GGM(-1.04)GGM(0)GGM(0)DGM(0)Y</t>
  </si>
  <si>
    <t>_VALTDAASVASLMMTAEAAVVDLPKDDAPAAGGMGGMGGMGGMDGMY_</t>
  </si>
  <si>
    <t>6 Oxidation (M)</t>
  </si>
  <si>
    <t>_VALTDAASVASLM(ox)MTAEAAVVDLPKDDAPAAGGM(ox)GGM(ox)GGM(ox)GGM(ox)DGM(ox)Y_</t>
  </si>
  <si>
    <t>VALTDAASVASLM(0.814)M(0.814)TAEAAVVDLPKDDAPAAGGM(0.874)GGM(0.874)GGM(0.884)GGM(0.87)DGM(0.87)Y</t>
  </si>
  <si>
    <t>VALTDAASVASLM(0)M(0)TAEAAVVDLPKDDAPAAGGM(1.7)GGM(1.7)GGM(2.05)GGM(1.55)DGM(1.55)Y</t>
  </si>
  <si>
    <t>VALTDAASVASLM(0.71)M(0.71)TAEAAVVDLPKDDAPAAGGM(0.906)GGM(0.916)GGM(0.92)GGM(0.92)DGM(0.92)Y</t>
  </si>
  <si>
    <t>VALTDAASVASLM(0)M(0)TAEAAVVDLPKDDAPAAGGM(4.92)GGM(5.36)GGM(5.58)GGM(5.58)DGM(5.58)Y</t>
  </si>
  <si>
    <t>_VALTDAASVASLM(ox)MTAEAAVVDLPKDDAPAAGGM(ox)GGM(ox)GGM(ox)GGMDGMY_</t>
  </si>
  <si>
    <t>VALTDAASVASLM(0.548)M(0.548)TAEAAVVDLPKDDAPAAGGM(0.562)GGM(0.586)GGM(0.605)GGM(0.576)DGM(0.576)Y</t>
  </si>
  <si>
    <t>VALTDAASVASLM(0)M(0)TAEAAVVDLPKDDAPAAGGM(0.15)GGM(0.15)GGM(1.17)GGM(-0.15)DGM(-0.15)Y</t>
  </si>
  <si>
    <t>_VALTDAASVASLMM(ox)TAEAAVVDLPKDDAPAAGGM(ox)GGMGGM(ox)GGMDGM(ox)Y_</t>
  </si>
  <si>
    <t>VALTDAASVASLM(0.278)M(0.725)TAEAAVVDLPKDDAPAAGGM(0.505)GGM(0.522)GGM(0.566)GGM(0.567)DGM(0.837)Y</t>
  </si>
  <si>
    <t>VALTDAASVASLM(-3.95)M(3.95)TAEAAVVDLPKDDAPAAGGM(0)GGM(0)GGM(0)GGM(0)DGM(4.81)Y</t>
  </si>
  <si>
    <t>_VALTDAASVASLMM(ox)TAEAAVVDLPKDDAPAAGGM(ox)GGM(ox)GGM(ox)GGMDGMY_</t>
  </si>
  <si>
    <t>VALTDAASVASLM(0.484)M(0.607)TAEAAVVDLPKDDAPAAGGM(0.579)GGM(0.582)GGM(0.582)GGM(0.582)DGM(0.582)Y</t>
  </si>
  <si>
    <t>VALTDAASVASLM(-1.63)M(1.61)TAEAAVVDLPKDDAPAAGGM(0)GGM(0)GGM(0)GGM(0)DGM(0)Y</t>
  </si>
  <si>
    <t>_VALTDAASVASLM(ox)MTAEAAVVDLPKDDAPAAGGMGGM(ox)GGM(ox)GGM(ox)DGM(ox)Y_</t>
  </si>
  <si>
    <t>VALTDAASVASLM(0.5)M(0.5)TAEAAVVDLPKDDAPAAGGM(0.408)GGM(0.83)GGM(0.83)GGM(0.948)DGM(0.983)Y</t>
  </si>
  <si>
    <t>VALTDAASVASLM(0)M(0)TAEAAVVDLPKDDAPAAGGM(-5.43)GGM(5.43)GGM(5.43)GGM(10.59)DGM(15.46)Y</t>
  </si>
  <si>
    <t>_VALTDAASVASLM(ox)MTAEAAVVDLPKDDAPAAGGM(ox)GGM(ox)GGMGGMDGMY_</t>
  </si>
  <si>
    <t>VALTDAASVASLM(0.461)M(0.461)TAEAAVVDLPKDDAPAAGGM(0.473)GGM(0.473)GGM(0.378)GGM(0.377)DGM(0.377)Y</t>
  </si>
  <si>
    <t>VALTDAASVASLM(0)M(0)TAEAAVVDLPKDDAPAAGGM(2.3)GGM(2.3)GGM(-3.97)GGM(-3.97)DGM(-3.97)Y</t>
  </si>
  <si>
    <t>_VALVNVGELEAR_</t>
  </si>
  <si>
    <t>_VAMEEALEQYK_</t>
  </si>
  <si>
    <t>_VAMEEALEQYKK_</t>
  </si>
  <si>
    <t>26104;26105</t>
  </si>
  <si>
    <t>_VAMIEVPTQSVIMGR_</t>
  </si>
  <si>
    <t>_VANVATMLDENVASVQKPSEI_</t>
  </si>
  <si>
    <t>_VANVPASLLNPR_</t>
  </si>
  <si>
    <t>26112;26113</t>
  </si>
  <si>
    <t>_VAPFADAASVTTIMR_</t>
  </si>
  <si>
    <t>_VAPMVNQIELHPLLNQK_</t>
  </si>
  <si>
    <t>_VAPSVVFLDEIDAVGTR_</t>
  </si>
  <si>
    <t>_VAPTSTASGNEYDNR_</t>
  </si>
  <si>
    <t>_VAQDLYR_</t>
  </si>
  <si>
    <t>26129;26130</t>
  </si>
  <si>
    <t>_VAQSALTMAEYFR_</t>
  </si>
  <si>
    <t>26131;26132</t>
  </si>
  <si>
    <t>_VAQSALTM(ox)AEYFR_</t>
  </si>
  <si>
    <t>VAQSALTM(1)AEYFR</t>
  </si>
  <si>
    <t>VAQSALTM(129.37)AEYFR</t>
  </si>
  <si>
    <t>VAQSALTM(139.48)AEYFR</t>
  </si>
  <si>
    <t>VAQSALTM(174.73)AEYFR</t>
  </si>
  <si>
    <t>VAQSALTM(188.09)AEYFR</t>
  </si>
  <si>
    <t>_VASLSEALALQK_</t>
  </si>
  <si>
    <t>_VASVGLNR_</t>
  </si>
  <si>
    <t>_VATEHESTNIDDLIR_</t>
  </si>
  <si>
    <t>_VATPQQAQEAHALIR_</t>
  </si>
  <si>
    <t>_VATSLAVSHLTR_</t>
  </si>
  <si>
    <t>_VATSPVVMPSDGVVLSVQEDVVDDQLLQVK_</t>
  </si>
  <si>
    <t>_VATTIIPEAER_</t>
  </si>
  <si>
    <t>_VATVSLPR_</t>
  </si>
  <si>
    <t>26162;26163</t>
  </si>
  <si>
    <t>26165;26166</t>
  </si>
  <si>
    <t>_VAVEQQEELPR_</t>
  </si>
  <si>
    <t>_VAVGDVIAVQR_</t>
  </si>
  <si>
    <t>26171;26172</t>
  </si>
  <si>
    <t>_VAVLGAAGGIGQPLSLILK_</t>
  </si>
  <si>
    <t>26175;26176</t>
  </si>
  <si>
    <t>_VAVPVPGSETSDCSPIYR_</t>
  </si>
  <si>
    <t>_VAVVDIGLSPLHIIWNSSTR_</t>
  </si>
  <si>
    <t>_VAVYTPTASEAPELLLPYVEPK_</t>
  </si>
  <si>
    <t>_VAWDEMPVHLIGASR_</t>
  </si>
  <si>
    <t>_VAWDEM(ox)PVHLIGASR_</t>
  </si>
  <si>
    <t>VAWDEM(1)PVHLIGASR</t>
  </si>
  <si>
    <t>VAWDEM(128.31)PVHLIGASR</t>
  </si>
  <si>
    <t>_VAWQTPLMR_</t>
  </si>
  <si>
    <t>_VAYPLMHIDGALSK_</t>
  </si>
  <si>
    <t>_VAYTPDYLDWLHR_</t>
  </si>
  <si>
    <t>_VCYVYHGYK_</t>
  </si>
  <si>
    <t>_VDAAVVNGSVLGR_</t>
  </si>
  <si>
    <t>_VDADNNSEIVSK_</t>
  </si>
  <si>
    <t>_VDADWINAGK_</t>
  </si>
  <si>
    <t>_VDAIPFNDNVSVPK_</t>
  </si>
  <si>
    <t>_VDALMDEINFMK_</t>
  </si>
  <si>
    <t>_VDALVEAYEK_</t>
  </si>
  <si>
    <t>26209;26210</t>
  </si>
  <si>
    <t>_VDAMLGDLLMISER_</t>
  </si>
  <si>
    <t>_VDAVPGGFEPYDEK_</t>
  </si>
  <si>
    <t>_VDDIRSEDDEDDGNVR_</t>
  </si>
  <si>
    <t>_VDDSEVILDTDVPVGSEGAYALAR_</t>
  </si>
  <si>
    <t>26224;26225;26226</t>
  </si>
  <si>
    <t>26227;26228;26229</t>
  </si>
  <si>
    <t>_VDDSFDYILR_</t>
  </si>
  <si>
    <t>_VDELGLLELVEER_</t>
  </si>
  <si>
    <t>_VDENINSSSEFR_</t>
  </si>
  <si>
    <t>_VDEVGGEALGR_</t>
  </si>
  <si>
    <t>_VDFNVPLDDGNITNDYR_</t>
  </si>
  <si>
    <t>&gt;GeneDB|Tb927.1.710 | organism=Trypanosoma_brucei_TREU927 | product=phosphoglycerate kinase | location=Tb927_01_v4:234157-235419(-) | length=420</t>
  </si>
  <si>
    <t>_VDFSDPSIFR_</t>
  </si>
  <si>
    <t>_VDGDEAENLQLLLEDVR_</t>
  </si>
  <si>
    <t>_VDGM(ox)DVLAVQEGTR_</t>
  </si>
  <si>
    <t>VDGM(1)DVLAVQEGTR</t>
  </si>
  <si>
    <t>VDGM(196.38)DVLAVQEGTR</t>
  </si>
  <si>
    <t>VDGM(238.13)DVLAVQEGTR</t>
  </si>
  <si>
    <t>VDGM(229.97)DVLAVQEGTR</t>
  </si>
  <si>
    <t>VDGM(26.12)DVLAVQEGTR</t>
  </si>
  <si>
    <t>VDGM(110.29)DVLAVQEGTR</t>
  </si>
  <si>
    <t>26256;26257</t>
  </si>
  <si>
    <t>VDGM(193.28)DVLAVQEGTR</t>
  </si>
  <si>
    <t>VDGM(174.05)DVLAVQEGTR</t>
  </si>
  <si>
    <t>26259;26260;26261</t>
  </si>
  <si>
    <t>_VDGMDVLAVQEGTR_</t>
  </si>
  <si>
    <t>26262;26263;26264;26265</t>
  </si>
  <si>
    <t>26266;26267</t>
  </si>
  <si>
    <t>26268;26269;26270</t>
  </si>
  <si>
    <t>26273;26274</t>
  </si>
  <si>
    <t>_VDGM(ox)VYNLLPNSER_</t>
  </si>
  <si>
    <t>VDGM(1)VYNLLPNSER</t>
  </si>
  <si>
    <t>VDGM(96.06)VYNLLPNSER</t>
  </si>
  <si>
    <t>_VDGNGGEAGTAAVGGEDDLER_</t>
  </si>
  <si>
    <t>_VDGQDVLAILQAVQQAR_</t>
  </si>
  <si>
    <t>_VDGSDVILFAYR_</t>
  </si>
  <si>
    <t>26288;26289;26290</t>
  </si>
  <si>
    <t>26292;26293</t>
  </si>
  <si>
    <t>_VDGSVMALYGTTGEESTSAPK_</t>
  </si>
  <si>
    <t>_VDGSVM(ox)ALYGTTGEESTSAPK_</t>
  </si>
  <si>
    <t>VDGSVM(1)ALYGTTGEESTSAPK</t>
  </si>
  <si>
    <t>VDGSVM(179.74)ALYGTTGEESTSAPK</t>
  </si>
  <si>
    <t>_VDGVLFQVFITFGIMLAAMLGLILDK_</t>
  </si>
  <si>
    <t>_VDGVLFQVFITFGIMLAAM(ox)LGLILDK_</t>
  </si>
  <si>
    <t>VDGVLFQVFITFGIM(0.03)LAAM(0.97)LGLILDK</t>
  </si>
  <si>
    <t>VDGVLFQVFITFGIM(-15.04)LAAM(15.04)LGLILDK</t>
  </si>
  <si>
    <t>_VDGVLFQVFITFGIM(ox)LAAMLGLILDK_</t>
  </si>
  <si>
    <t>VDGVLFQVFITFGIM(0.998)LAAM(0.002)LGLILDK</t>
  </si>
  <si>
    <t>VDGVLFQVFITFGIM(27.9)LAAM(-27.9)LGLILDK</t>
  </si>
  <si>
    <t>_VDGVLFQVFITFGIM(ox)LAAM(ox)LGLILDK_</t>
  </si>
  <si>
    <t>VDGVLFQVFITFGIM(1)LAAM(1)LGLILDK</t>
  </si>
  <si>
    <t>VDGVLFQVFITFGIM(135.91)LAAM(135.91)LGLILDK</t>
  </si>
  <si>
    <t>_VDGVLFQVFITFGIMLAAMLGLILDKTVNYDNDPDMAGR_</t>
  </si>
  <si>
    <t>_VDGVLFQVFITFGIMLAAMLGLILDKTVNYDNDPDM(ox)AGR_</t>
  </si>
  <si>
    <t>VDGVLFQVFITFGIM(0.022)LAAM(0.04)LGLILDKTVNYDNDPDM(0.938)AGR</t>
  </si>
  <si>
    <t>VDGVLFQVFITFGIM(-16.3)LAAM(-13.73)LGLILDKTVNYDNDPDM(13.73)AGR</t>
  </si>
  <si>
    <t>_VDGVVFIVDAANPER_</t>
  </si>
  <si>
    <t>_VDIAPEDGTVMLPGSITITR_</t>
  </si>
  <si>
    <t>_VDIDTTWVYEYPGGDGALAVM(ox)TTTSPTKK_</t>
  </si>
  <si>
    <t>VDIDTTWVYEYPGGDGALAVM(1)TTTSPTKK</t>
  </si>
  <si>
    <t>VDIDTTWVYEYPGGDGALAVM(87.32)TTTSPTKK</t>
  </si>
  <si>
    <t>_VDIDTTWVYEYPGGDGALAVMTTTSPTKK_</t>
  </si>
  <si>
    <t>_VDILVNNAGIQHVASVTTLPAEK_</t>
  </si>
  <si>
    <t>_VDKDIEGGVSGVTGATGDSEK_</t>
  </si>
  <si>
    <t>_(ac)VDKENQVIR_</t>
  </si>
  <si>
    <t>_VDLFFYRDPEEALK_</t>
  </si>
  <si>
    <t>_VDLLNQEIEFLK_</t>
  </si>
  <si>
    <t>26330;26331</t>
  </si>
  <si>
    <t>26332;26333;26334</t>
  </si>
  <si>
    <t>26335;26336</t>
  </si>
  <si>
    <t>_VDLLVNSAAVWR_</t>
  </si>
  <si>
    <t>26338;26339;26340;26341;26342</t>
  </si>
  <si>
    <t>_VDLTGVDTSAITPEIFK_</t>
  </si>
  <si>
    <t>_VDLTGVDTSAITPEIFKR_</t>
  </si>
  <si>
    <t>_VDMDSIPFFLR_</t>
  </si>
  <si>
    <t>_VDNNNTLLEFTQR_</t>
  </si>
  <si>
    <t>_VDPEIQNVK_</t>
  </si>
  <si>
    <t>_VDPLTLTAVEVEIDGIK_</t>
  </si>
  <si>
    <t>_VDPNDLSPQFDADR_</t>
  </si>
  <si>
    <t>_VDQKEENLAHFSR_</t>
  </si>
  <si>
    <t>_VDSDSEVLGPANLVMNYATR_</t>
  </si>
  <si>
    <t>_VDSPIAPGDAVSITSGIK_</t>
  </si>
  <si>
    <t>26362;26363</t>
  </si>
  <si>
    <t>_VDTGAPNIVSR_</t>
  </si>
  <si>
    <t>26364;26365</t>
  </si>
  <si>
    <t>_VDTLLSSIESR_</t>
  </si>
  <si>
    <t>_VDTYTPLAHIR_</t>
  </si>
  <si>
    <t>_VDVDGEVSHYK_</t>
  </si>
  <si>
    <t>_VDVDTMNVLLTR_</t>
  </si>
  <si>
    <t>_VDVNDMPSDLGEK_</t>
  </si>
  <si>
    <t>26384;26385</t>
  </si>
  <si>
    <t>_VDVNDM(ox)PSDLGEK_</t>
  </si>
  <si>
    <t>VDVNDM(1)PSDLGEK</t>
  </si>
  <si>
    <t>VDVNDM(124.21)PSDLGEK</t>
  </si>
  <si>
    <t>_VDVQKPADMLNIVR_</t>
  </si>
  <si>
    <t>_VDYASYDVGVR_</t>
  </si>
  <si>
    <t>_VDYPDYALNVAR_</t>
  </si>
  <si>
    <t>_VEAAGLTLLASR_</t>
  </si>
  <si>
    <t>_VEAILAR_</t>
  </si>
  <si>
    <t>_VEAITQEMMR_</t>
  </si>
  <si>
    <t>_VEAITQEMM(ox)R_</t>
  </si>
  <si>
    <t>VEAITQEM(0.003)M(0.997)R</t>
  </si>
  <si>
    <t>VEAITQEM(-25.7)M(25.7)R</t>
  </si>
  <si>
    <t>_VEAITQEM(ox)MR_</t>
  </si>
  <si>
    <t>VEAITQEM(0.505)M(0.495)R</t>
  </si>
  <si>
    <t>VEAITQEM(0.09)M(-0.09)R</t>
  </si>
  <si>
    <t>_VEAITQEM(ox)M(ox)R_</t>
  </si>
  <si>
    <t>VEAITQEM(1)M(1)R</t>
  </si>
  <si>
    <t>VEAITQEM(116.52)M(116.52)R</t>
  </si>
  <si>
    <t>_VEAIYEDDVVK_</t>
  </si>
  <si>
    <t>_VEAIYEDDVVKDITDVVLSVEELEPLQNM(ox)SFLQAM(ox)GR_</t>
  </si>
  <si>
    <t>VEAIYEDDVVKDITDVVLSVEELEPLQNM(1)SFLQAM(1)GR</t>
  </si>
  <si>
    <t>VEAIYEDDVVKDITDVVLSVEELEPLQNM(186.84)SFLQAM(186.84)GR</t>
  </si>
  <si>
    <t>_VEALADQSYK_</t>
  </si>
  <si>
    <t>_VEALPYLAQLVPGKPR_</t>
  </si>
  <si>
    <t>_VEDAIVDPTFK_</t>
  </si>
  <si>
    <t>26416;26417</t>
  </si>
  <si>
    <t>_VEDYFEFLGPDFVAHGK_</t>
  </si>
  <si>
    <t>26418;26419</t>
  </si>
  <si>
    <t>26420;26421;26422</t>
  </si>
  <si>
    <t>_VEEALPLATQEALSR_</t>
  </si>
  <si>
    <t>_VEEDSLAFVM(ox)EAIDGR_</t>
  </si>
  <si>
    <t>VEEDSLAFVM(1)EAIDGR</t>
  </si>
  <si>
    <t>VEEDSLAFVM(166.38)EAIDGR</t>
  </si>
  <si>
    <t>26434;26435</t>
  </si>
  <si>
    <t>_VEEDSLAFVMEAIDGR_</t>
  </si>
  <si>
    <t>_VEEEAEQTLELVNTLIR_</t>
  </si>
  <si>
    <t>26438;26439</t>
  </si>
  <si>
    <t>_VEEELQQVVEAAR_</t>
  </si>
  <si>
    <t>_VEELLSEVEGK_</t>
  </si>
  <si>
    <t>_VEELQTIVLDEADR_</t>
  </si>
  <si>
    <t>_VEEVSPDQVAEVASIVHDQIAVGK_</t>
  </si>
  <si>
    <t>_VEGAFIGFGAGVHK_</t>
  </si>
  <si>
    <t>_VEGLAVKPGTTVAQAR_</t>
  </si>
  <si>
    <t>_VEGLSPDEVEM(ox)R_</t>
  </si>
  <si>
    <t>VEGLSPDEVEM(1)R</t>
  </si>
  <si>
    <t>VEGLSPDEVEM(129.82)R</t>
  </si>
  <si>
    <t>_VEGPQVVPLQYM(ox)R_</t>
  </si>
  <si>
    <t>VEGPQVVPLQYM(1)R</t>
  </si>
  <si>
    <t>VEGPQVVPLQYM(86.91)R</t>
  </si>
  <si>
    <t>_VEGVPHGTSWATIK_</t>
  </si>
  <si>
    <t>_VEGYPTLVFFPK_</t>
  </si>
  <si>
    <t>_VEHILQR_</t>
  </si>
  <si>
    <t>_VEIIANDQGNR_</t>
  </si>
  <si>
    <t>_VEISTLQGNNIGTGGDVYR_</t>
  </si>
  <si>
    <t>_VELDLLLEPDWR_</t>
  </si>
  <si>
    <t>_VELFDRVDAVPGGFEPYDEK_</t>
  </si>
  <si>
    <t>_VELFEYYLK_</t>
  </si>
  <si>
    <t>_VELFKPWNR_</t>
  </si>
  <si>
    <t>_VELKLPDEVLK_</t>
  </si>
  <si>
    <t>_VELNISTLLR_</t>
  </si>
  <si>
    <t>_VELQQEAEER_</t>
  </si>
  <si>
    <t>26483;26484</t>
  </si>
  <si>
    <t>_VEMELFK_</t>
  </si>
  <si>
    <t>26485;26486</t>
  </si>
  <si>
    <t>_VEM(ox)ELFK_</t>
  </si>
  <si>
    <t>VEM(1)ELFK</t>
  </si>
  <si>
    <t>VEM(70.91)ELFK</t>
  </si>
  <si>
    <t>VEM(28.11)ELFK</t>
  </si>
  <si>
    <t>_VEMELFKDVVPK_</t>
  </si>
  <si>
    <t>26495;26496</t>
  </si>
  <si>
    <t>_VEM(ox)ELFKDVVPK_</t>
  </si>
  <si>
    <t>VEM(1)ELFKDVVPK</t>
  </si>
  <si>
    <t>VEM(49.45)ELFKDVVPK</t>
  </si>
  <si>
    <t>VEM(88.34)ELFKDVVPK</t>
  </si>
  <si>
    <t>_VEMMTQQAR_</t>
  </si>
  <si>
    <t>_VENAGSESTYDEIGGLSR_</t>
  </si>
  <si>
    <t>_VENAMIAR_</t>
  </si>
  <si>
    <t>_VENEGSLLIMDMVK_</t>
  </si>
  <si>
    <t>_VENEGSLLIM(ox)DM(ox)VK_</t>
  </si>
  <si>
    <t>VENEGSLLIM(1)DM(1)VK</t>
  </si>
  <si>
    <t>VENEGSLLIM(141.38)DM(141.38)VK</t>
  </si>
  <si>
    <t>26508;26509</t>
  </si>
  <si>
    <t>VENEGSLLIM(233.37)DM(233.37)VK</t>
  </si>
  <si>
    <t>_VENEGSLLIM(ox)DMVK_</t>
  </si>
  <si>
    <t>VENEGSLLIM(0.723)DM(0.277)VK</t>
  </si>
  <si>
    <t>VENEGSLLIM(4.17)DM(-4.17)VK</t>
  </si>
  <si>
    <t>VENEGSLLIM(0.55)DM(0.45)VK</t>
  </si>
  <si>
    <t>VENEGSLLIM(0.88)DM(-0.88)VK</t>
  </si>
  <si>
    <t>VENEGSLLIM(1)DMVK</t>
  </si>
  <si>
    <t>VENEGSLLIM(40.6)DM(-40.6)VK</t>
  </si>
  <si>
    <t>_VENEGSLLIMDM(ox)VK_</t>
  </si>
  <si>
    <t>VENEGSLLIMDM(1)VK</t>
  </si>
  <si>
    <t>VENEGSLLIM(-42.66)DM(42.66)VK</t>
  </si>
  <si>
    <t>VENEGSLLIM(0.001)DM(0.999)VK</t>
  </si>
  <si>
    <t>VENEGSLLIM(-32.48)DM(32.48)VK</t>
  </si>
  <si>
    <t>VENEGSLLIM(0.872)DM(0.128)VK</t>
  </si>
  <si>
    <t>VENEGSLLIM(8.33)DM(-8.33)VK</t>
  </si>
  <si>
    <t>VENEGSLLIM(0.835)DM(0.165)VK</t>
  </si>
  <si>
    <t>VENEGSLLIM(7.04)DM(-7.04)VK</t>
  </si>
  <si>
    <t>VENEGSLLIM(0.5)DM(0.5)VK</t>
  </si>
  <si>
    <t>VENEGSLLIM(0)DM(0)VK</t>
  </si>
  <si>
    <t>VENEGSLLIM(0.65)DM(0.35)VK</t>
  </si>
  <si>
    <t>VENEGSLLIM(2.68)DM(-2.68)VK</t>
  </si>
  <si>
    <t>_VENNNQPQWR_</t>
  </si>
  <si>
    <t>GeneDB|Tb927.1.120;GeneDB|Tb927.2.470</t>
  </si>
  <si>
    <t>&gt;GeneDB|Tb927.1.120 | organism=Trypanosoma_brucei_TREU927 | product=retrotransposon hot spot protein 4 (RHS4), putative | location=Tb927_01_v4:60266-62836(-) | length=856;&gt;GeneDB|Tb927.2.470 | organism=Trypanosoma_brucei_TREU927 | product=retrotransposon h</t>
  </si>
  <si>
    <t>_VENNNQPQWSLFSR_</t>
  </si>
  <si>
    <t>_VEPAASPAVPYGAGGISAGGMNNHLGGAR_</t>
  </si>
  <si>
    <t>_VEPGYFVHDEAMQGDYYVK_</t>
  </si>
  <si>
    <t>_VEPGYFVHDEAM(ox)QGDYYVK_</t>
  </si>
  <si>
    <t>VEPGYFVHDEAM(1)QGDYYVK</t>
  </si>
  <si>
    <t>VEPGYFVHDEAM(45.14)QGDYYVK</t>
  </si>
  <si>
    <t>_VEQAEQEKEGAILLAK_</t>
  </si>
  <si>
    <t>_VEQM(ox)AVGAGFVLLFAPVAWR_</t>
  </si>
  <si>
    <t>VEQM(1)AVGAGFVLLFAPVAWR</t>
  </si>
  <si>
    <t>VEQM(173.21)AVGAGFVLLFAPVAWR</t>
  </si>
  <si>
    <t>_VESYEYDKHHDYMVLDLITAVK_</t>
  </si>
  <si>
    <t>_VETDAGSYPSGVVEPQR_</t>
  </si>
  <si>
    <t>_VETGVMKPGDVVTFAPANVTTEVK_</t>
  </si>
  <si>
    <t>26540;26541;26542;26543</t>
  </si>
  <si>
    <t>26544;26545</t>
  </si>
  <si>
    <t>_VETGVM(ox)KPGDVVTFAPANVTTEVK_</t>
  </si>
  <si>
    <t>VETGVM(1)KPGDVVTFAPANVTTEVK</t>
  </si>
  <si>
    <t>VETGVM(42.35)KPGDVVTFAPANVTTEVK</t>
  </si>
  <si>
    <t>VETGVM(187.57)KPGDVVTFAPANVTTEVK</t>
  </si>
  <si>
    <t>VETGVM(108.45)KPGDVVTFAPANVTTEVK</t>
  </si>
  <si>
    <t>VETGVM(73.69)KPGDVVTFAPANVTTEVK</t>
  </si>
  <si>
    <t>VETGVM(99.41)KPGDVVTFAPANVTTEVK</t>
  </si>
  <si>
    <t>VETGVM(28.42)KPGDVVTFAPANVTTEVK</t>
  </si>
  <si>
    <t>_VETKGIIAIYTSDM(ox)VAAASQYSR_</t>
  </si>
  <si>
    <t>VETKGIIAIYTSDM(1)VAAASQYSR</t>
  </si>
  <si>
    <t>VETKGIIAIYTSDM(50.36)VAAASQYSR</t>
  </si>
  <si>
    <t>_VETVSHAVSTLK_</t>
  </si>
  <si>
    <t>_VETWLTGAGEK_</t>
  </si>
  <si>
    <t>_VEVAAGHGAGKPTSK_</t>
  </si>
  <si>
    <t>_VEVDSLTEGFDFSEK_</t>
  </si>
  <si>
    <t>26562;26563;26564</t>
  </si>
  <si>
    <t>26566;26567</t>
  </si>
  <si>
    <t>26569;26570;26571</t>
  </si>
  <si>
    <t>26573;26574</t>
  </si>
  <si>
    <t>_VEVDTSYLQHIEQLR_</t>
  </si>
  <si>
    <t>_VEVGTKGDGYDPDYVSEEHLR_</t>
  </si>
  <si>
    <t>_VEVHEDGVLENDIYR_</t>
  </si>
  <si>
    <t>_VEVLDMEELGM(ox)EAVWK_</t>
  </si>
  <si>
    <t>VEVLDMEELGM(1)EAVWK</t>
  </si>
  <si>
    <t>VEVLDM(-33.23)EELGM(33.23)EAVWK</t>
  </si>
  <si>
    <t>_VEVLEHDVHGK_</t>
  </si>
  <si>
    <t>_VEVTPDNAFK_</t>
  </si>
  <si>
    <t>_VEYIQTVER_</t>
  </si>
  <si>
    <t>_VEYSQFLEVASQHK_</t>
  </si>
  <si>
    <t>_VEYYTGGAR_</t>
  </si>
  <si>
    <t>_VFAFAVDLR_</t>
  </si>
  <si>
    <t>_VFALDVYDFIK_</t>
  </si>
  <si>
    <t>_VFATAYPLLFR_</t>
  </si>
  <si>
    <t>&gt;GeneDB|Tb927.2.1100 | organism=Trypanosoma_brucei_TREU927 | product=retrotransposon hot spot protein (RHS, pseudogene), putative,retrotransposon hot spot protein 3 (RHS3), degenerate | location=Tb927_02_v4:185097-186842(-) | length=582;&gt;GeneDB|Tb927.2.470</t>
  </si>
  <si>
    <t>_VFDTIKK_</t>
  </si>
  <si>
    <t>_VFEEAGLPAGVVNFMPCEPK_</t>
  </si>
  <si>
    <t>_VFEEFNEEAEKDPHVR_</t>
  </si>
  <si>
    <t>_VFESDYMGDVWTESLGTISR_</t>
  </si>
  <si>
    <t>_VFESSNLGATWEESLGTISR_</t>
  </si>
  <si>
    <t>_VFFDITIGSEPAGR_</t>
  </si>
  <si>
    <t>_VFFDVSINEK_</t>
  </si>
  <si>
    <t>_VFGISSGKDDPAIATGVSYTQK_</t>
  </si>
  <si>
    <t>_VFGVLQDYSIVEQLYR_</t>
  </si>
  <si>
    <t>_VFIFVR_</t>
  </si>
  <si>
    <t>_VFKDDNIEGLSADDFITEQK_</t>
  </si>
  <si>
    <t>_VFLGTLPTLAVEER_</t>
  </si>
  <si>
    <t>_VFLPQLEVLYDTISR_</t>
  </si>
  <si>
    <t>_VFNDLTR_</t>
  </si>
  <si>
    <t>_VFNDVQLDISACLR_</t>
  </si>
  <si>
    <t>_VFPSILTEYPK_</t>
  </si>
  <si>
    <t>_VFPVDIGGGLK_</t>
  </si>
  <si>
    <t>26647;26648</t>
  </si>
  <si>
    <t>_VFQGEREM(ox)ASDNQM(ox)M(ox)GQFDLVGIPPAPR_</t>
  </si>
  <si>
    <t>VFQGEREM(1)ASDNQM(1)M(1)GQFDLVGIPPAPR</t>
  </si>
  <si>
    <t>VFQGEREM(62.08)ASDNQM(62.08)M(62.08)GQFDLVGIPPAPR</t>
  </si>
  <si>
    <t>_VFSLDMGSLVAGAK_</t>
  </si>
  <si>
    <t>_VFSLDM(ox)GSLVAGAK_</t>
  </si>
  <si>
    <t>VFSLDM(1)GSLVAGAK</t>
  </si>
  <si>
    <t>VFSLDM(131.17)GSLVAGAK</t>
  </si>
  <si>
    <t>VFSLDM(119.74)GSLVAGAK</t>
  </si>
  <si>
    <t>VFSLDM(164.81)GSLVAGAK</t>
  </si>
  <si>
    <t>VFSLDM(130.1)GSLVAGAK</t>
  </si>
  <si>
    <t>_VFSLYPEYAK_</t>
  </si>
  <si>
    <t>_VFSPFVGM(ox)WPEGFQR_</t>
  </si>
  <si>
    <t>VFSPFVGM(1)WPEGFQR</t>
  </si>
  <si>
    <t>VFSPFVGM(145)WPEGFQR</t>
  </si>
  <si>
    <t>_VFSPFVGMWPEGFQR_</t>
  </si>
  <si>
    <t>26664;26665</t>
  </si>
  <si>
    <t>_VFSPYSSEDAR_</t>
  </si>
  <si>
    <t>26666;26667;26668</t>
  </si>
  <si>
    <t>26670;26671</t>
  </si>
  <si>
    <t>26672;26673</t>
  </si>
  <si>
    <t>26674;26675</t>
  </si>
  <si>
    <t>_VFTLITEEEVAFLK_</t>
  </si>
  <si>
    <t>_VFVDGLPYENEVK_</t>
  </si>
  <si>
    <t>_VFVVGGHITTFVGK_</t>
  </si>
  <si>
    <t>26680;26681</t>
  </si>
  <si>
    <t>_VGAQSEEDEYTHAEDDEGAAIPK_</t>
  </si>
  <si>
    <t>_VGAVNADEHQQLGQQFNLR_</t>
  </si>
  <si>
    <t>_VGDAVAEDEIICQIESDKLNVDVR_</t>
  </si>
  <si>
    <t>_VGDEASAPVER_</t>
  </si>
  <si>
    <t>_VGDEQKEEAVSLR_</t>
  </si>
  <si>
    <t>_VGDFSGLLR_</t>
  </si>
  <si>
    <t>_VGDGAETSIAEDPLTR_</t>
  </si>
  <si>
    <t>_VGDGQGSIVPLSQSAEIHEIYVGANER_</t>
  </si>
  <si>
    <t>26705;26706</t>
  </si>
  <si>
    <t>26710;26711</t>
  </si>
  <si>
    <t>_VGDGTQDNLSGFEK_</t>
  </si>
  <si>
    <t>_VGDIPLEWYK_</t>
  </si>
  <si>
    <t>_VGDLGSFISTSR_</t>
  </si>
  <si>
    <t>_VGDLSENEVR_</t>
  </si>
  <si>
    <t>_VGDSDGAVGADVER_</t>
  </si>
  <si>
    <t>_VGDSIEVQGPWK_</t>
  </si>
  <si>
    <t>26725;26726</t>
  </si>
  <si>
    <t>26728;26729</t>
  </si>
  <si>
    <t>_VGDSNTELAAVAVDQLIDLLR_</t>
  </si>
  <si>
    <t>_VGDVIAAVVVIPSSVYSGGTQGLVK_</t>
  </si>
  <si>
    <t>_VGDYVDVVADAAVR_</t>
  </si>
  <si>
    <t>_VGEEAVLSQILR_</t>
  </si>
  <si>
    <t>_VGEEILLGSDDVTTGASSDFHQATK_</t>
  </si>
  <si>
    <t>_VGEEM(ox)DSNVSALASGNAVGR_</t>
  </si>
  <si>
    <t>VGEEM(1)DSNVSALASGNAVGR</t>
  </si>
  <si>
    <t>VGEEM(261.15)DSNVSALASGNAVGR</t>
  </si>
  <si>
    <t>_VGEEMDSNVSALASGNAVGR_</t>
  </si>
  <si>
    <t>_VGEEMDSNVSVLASGNAVGR_</t>
  </si>
  <si>
    <t>_VGEEVLSVNEVVR_</t>
  </si>
  <si>
    <t>_VGEEVVDGDSYTLER_</t>
  </si>
  <si>
    <t>_VGEFEAAHLVILANAFSR_</t>
  </si>
  <si>
    <t>_VGEGPIALVLAPTR_</t>
  </si>
  <si>
    <t>_VGEHIGLIGLNRPAR_</t>
  </si>
  <si>
    <t>_VGELLVSAIER_</t>
  </si>
  <si>
    <t>_VGENNDRDQLTASGGER_</t>
  </si>
  <si>
    <t>_VGEQFTLM(ox)FR_</t>
  </si>
  <si>
    <t>VGEQFTLM(1)FR</t>
  </si>
  <si>
    <t>VGEQFTLM(133.23)FR</t>
  </si>
  <si>
    <t>VGEQFTLM(115.78)FR</t>
  </si>
  <si>
    <t>26758;26759</t>
  </si>
  <si>
    <t>VGEQFTLM(91.85)FR</t>
  </si>
  <si>
    <t>VGEQFTLM(109.42)FR</t>
  </si>
  <si>
    <t>26761;26762</t>
  </si>
  <si>
    <t>VGEQFTLM(140.49)FR</t>
  </si>
  <si>
    <t>VGEQFTLM(136.02)FR</t>
  </si>
  <si>
    <t>26764;26765;26766;26767</t>
  </si>
  <si>
    <t>_VGEQFTLMFR_</t>
  </si>
  <si>
    <t>26769;26770;26771</t>
  </si>
  <si>
    <t>26772;26773</t>
  </si>
  <si>
    <t>_VGEQPIEGVTDVSVPR_</t>
  </si>
  <si>
    <t>26779;26780</t>
  </si>
  <si>
    <t>_VGESEEVQLR_</t>
  </si>
  <si>
    <t>_VGEVAGNNENLR_</t>
  </si>
  <si>
    <t>_VGFGVPAQPVSSPPSVR_</t>
  </si>
  <si>
    <t>_VGFITLIAEDHSWAK_</t>
  </si>
  <si>
    <t>_VGFM(ox)DQLGGAMSSSSR_</t>
  </si>
  <si>
    <t>VGFM(1)DQLGGAMSSSSR</t>
  </si>
  <si>
    <t>VGFM(62.97)DQLGGAM(-62.97)SSSSR</t>
  </si>
  <si>
    <t>_VGFMDQLGGAM(ox)SSSSR_</t>
  </si>
  <si>
    <t>VGFMDQLGGAM(1)SSSSR</t>
  </si>
  <si>
    <t>VGFM(-63.96)DQLGGAM(63.96)SSSSR</t>
  </si>
  <si>
    <t>VGFM(0.256)DQLGGAM(0.744)SSSSR</t>
  </si>
  <si>
    <t>VGFM(-4.63)DQLGGAM(4.63)SSSSR</t>
  </si>
  <si>
    <t>VGFM(0.001)DQLGGAM(0.999)SSSSR</t>
  </si>
  <si>
    <t>VGFM(-28.64)DQLGGAM(28.64)SSSSR</t>
  </si>
  <si>
    <t>VGFM(78.83)DQLGGAM(-78.83)SSSSR</t>
  </si>
  <si>
    <t>VGFM(153)DQLGGAM(-153)SSSSR</t>
  </si>
  <si>
    <t>26796;26797</t>
  </si>
  <si>
    <t>VGFM(-150.71)DQLGGAM(150.71)SSSSR</t>
  </si>
  <si>
    <t>VGFM(0.684)DQLGGAM(0.316)SSSSR</t>
  </si>
  <si>
    <t>VGFM(3.35)DQLGGAM(-3.35)SSSSR</t>
  </si>
  <si>
    <t>VGFM(98.98)DQLGGAM(-98.98)SSSSR</t>
  </si>
  <si>
    <t>VGFM(-83.11)DQLGGAM(83.11)SSSSR</t>
  </si>
  <si>
    <t>VGFM(126.74)DQLGGAM(-126.74)SSSSR</t>
  </si>
  <si>
    <t>VGFM(132.85)DQLGGAM(-132.85)SSSSR</t>
  </si>
  <si>
    <t>VGFM(-105.33)DQLGGAM(105.33)SSSSR</t>
  </si>
  <si>
    <t>VGFM(0.007)DQLGGAM(0.993)SSSSR</t>
  </si>
  <si>
    <t>VGFM(-21.29)DQLGGAM(21.29)SSSSR</t>
  </si>
  <si>
    <t>_VGFMDQLGGAMSSSSR_</t>
  </si>
  <si>
    <t>26809;26810</t>
  </si>
  <si>
    <t>_VGFM(ox)DQLGGAM(ox)SSSSR_</t>
  </si>
  <si>
    <t>VGFM(1)DQLGGAM(1)SSSSR</t>
  </si>
  <si>
    <t>VGFM(177.84)DQLGGAM(177.84)SSSSR</t>
  </si>
  <si>
    <t>VGFM(99.93)DQLGGAM(99.93)SSSSR</t>
  </si>
  <si>
    <t>VGFM(139.66)DQLGGAM(139.66)SSSSR</t>
  </si>
  <si>
    <t>VGFM(146.77)DQLGGAM(146.77)SSSSR</t>
  </si>
  <si>
    <t>_VGGASEVEISEK_</t>
  </si>
  <si>
    <t>26820;26821;26822</t>
  </si>
  <si>
    <t>_VGGASEVEVNEK_</t>
  </si>
  <si>
    <t>26831;26832;26833;26834</t>
  </si>
  <si>
    <t>26835;26836</t>
  </si>
  <si>
    <t>26837;26838</t>
  </si>
  <si>
    <t>_VGGASEVEVNEKK_</t>
  </si>
  <si>
    <t>_VGGASEVEVNEKKDR_</t>
  </si>
  <si>
    <t>26852;26853</t>
  </si>
  <si>
    <t>_VGGDYLAR_</t>
  </si>
  <si>
    <t>_VGGHAAEYGAEALER_</t>
  </si>
  <si>
    <t>_VGGLTVDSLLNYETVK_</t>
  </si>
  <si>
    <t>_VGGSEGVGVVVANNGSSVIK_</t>
  </si>
  <si>
    <t>_VGGTVEVWDTR_</t>
  </si>
  <si>
    <t>26866;26867</t>
  </si>
  <si>
    <t>_VGGTVHIITNNQVGFTTDSVDAR_</t>
  </si>
  <si>
    <t>26869;26870</t>
  </si>
  <si>
    <t>_VGGVLSVLEFSK_</t>
  </si>
  <si>
    <t>_VGHIYWNDHLSSSR_</t>
  </si>
  <si>
    <t>_VGHVSQVIGAVVDVHFADGVPPVLTALDVVDK_</t>
  </si>
  <si>
    <t>_VGIEPISYLILAR_</t>
  </si>
  <si>
    <t>_VGIGANPSSFVPQDYYSAQDIK_</t>
  </si>
  <si>
    <t>_VGIRPGQLVEDYMAER_</t>
  </si>
  <si>
    <t>26888;26889</t>
  </si>
  <si>
    <t>_VGISTVNLLDAR_</t>
  </si>
  <si>
    <t>_VGITYLK_</t>
  </si>
  <si>
    <t>_VGKDGVITTQDGK_</t>
  </si>
  <si>
    <t>_VGLHVTTIPSEVK_</t>
  </si>
  <si>
    <t>26907;26908</t>
  </si>
  <si>
    <t>_VGLHVTTIPSEVKK_</t>
  </si>
  <si>
    <t>_VGLSSNEVEER_</t>
  </si>
  <si>
    <t>_VGLSSNEVEERR_</t>
  </si>
  <si>
    <t>_VGLTQYNIFDELTLR_</t>
  </si>
  <si>
    <t>26925;26926</t>
  </si>
  <si>
    <t>_VGLVDLVVDGEQQLR_</t>
  </si>
  <si>
    <t>_VGLWLQVVVPK_</t>
  </si>
  <si>
    <t>_VGMSNPPYLLR_</t>
  </si>
  <si>
    <t>_VGNDYQVEPTSVGTER_</t>
  </si>
  <si>
    <t>_VGNNFDPSSTMGALVSSSAVER_</t>
  </si>
  <si>
    <t>_VGPGSTPLEDPAADQK_</t>
  </si>
  <si>
    <t>_VGQEFSQYVTEISQSQR_</t>
  </si>
  <si>
    <t>_VGQLDATSFDVFLK_</t>
  </si>
  <si>
    <t>_VGQNILAEETK_</t>
  </si>
  <si>
    <t>_VGQPHTAVAQFVVAPLVTNYRPR_</t>
  </si>
  <si>
    <t>_VGSDSSIVLLTTFHTAR_</t>
  </si>
  <si>
    <t>_VGSILPTFTQTR_</t>
  </si>
  <si>
    <t>_VGSLSPESYELLLSR_</t>
  </si>
  <si>
    <t>_VGSPDTLPAEILQK_</t>
  </si>
  <si>
    <t>_VGSSAQNAAM(ox)KGVAGK_</t>
  </si>
  <si>
    <t>VGSSAQNAAM(1)KGVAGK</t>
  </si>
  <si>
    <t>VGSSAQNAAM(79.81)KGVAGK</t>
  </si>
  <si>
    <t>_VGSTQDTLSVEEVDALFNALDSDNR_</t>
  </si>
  <si>
    <t>_VGSTTENITQDVR_</t>
  </si>
  <si>
    <t>_VGTLMSLDTPLVTR_</t>
  </si>
  <si>
    <t>_VGTLVQPLTLTFGK_</t>
  </si>
  <si>
    <t>_VGTSLQHDVR_</t>
  </si>
  <si>
    <t>_VGVISAVVSDASR_</t>
  </si>
  <si>
    <t>_VGVIVDIVDANR_</t>
  </si>
  <si>
    <t>_VGVNLGEEGMR_</t>
  </si>
  <si>
    <t>_VGVNLGEEGM(ox)R_</t>
  </si>
  <si>
    <t>VGVNLGEEGM(1)R</t>
  </si>
  <si>
    <t>VGVNLGEEGM(63.41)R</t>
  </si>
  <si>
    <t>VGVNLGEEGM(99.28)R</t>
  </si>
  <si>
    <t>VGVNLGEEGM(73.5)R</t>
  </si>
  <si>
    <t>_VGYLSVNEEGASPMPR_</t>
  </si>
  <si>
    <t>_VGYSDLVTADIGR_</t>
  </si>
  <si>
    <t>_VGYVGQEPVLFGGTIAQNIAYGAEGHDWDDAVDR_</t>
  </si>
  <si>
    <t>_VHALQAHQDELLAK_</t>
  </si>
  <si>
    <t>_VHATPDVFAR_</t>
  </si>
  <si>
    <t>27019;27020</t>
  </si>
  <si>
    <t>_VHDGIIFQAK_</t>
  </si>
  <si>
    <t>_VHELAPDHAPK_</t>
  </si>
  <si>
    <t>_VHGGITELEVSDIR_</t>
  </si>
  <si>
    <t>_VHLGLESFGFSK_</t>
  </si>
  <si>
    <t>_VHLGLESFGFSKEDHDR_</t>
  </si>
  <si>
    <t>_VHLTGAPGDEGIHLFGTGNK_</t>
  </si>
  <si>
    <t>_VHPENVSVNDFLR_</t>
  </si>
  <si>
    <t>_VHQNVVESMTISQGHGIFR_</t>
  </si>
  <si>
    <t>_VHSFGDGNAELER_</t>
  </si>
  <si>
    <t>_VHVLPSEGQTIQR_</t>
  </si>
  <si>
    <t>_VHYDPDILLPSLPWESDSIADPYR_</t>
  </si>
  <si>
    <t>_VIATVPGNEYR_</t>
  </si>
  <si>
    <t>_VIDEQALISPTPGEK_</t>
  </si>
  <si>
    <t>_VIDLDKPLNTGTSYTHDNETFQWYEVHPGGR_</t>
  </si>
  <si>
    <t>_VIDLILPYCK_</t>
  </si>
  <si>
    <t>_VIDLKGESK_</t>
  </si>
  <si>
    <t>_VIDTPITEHGFAGMAVGAAMNGMR_</t>
  </si>
  <si>
    <t>27057;27058</t>
  </si>
  <si>
    <t>_VIEDPDGANFPWPN_</t>
  </si>
  <si>
    <t>27061;27062</t>
  </si>
  <si>
    <t>_VIEEAPAPGLSVDMR_</t>
  </si>
  <si>
    <t>_VIEHHSFTPPLLR_</t>
  </si>
  <si>
    <t>_VIEKFEVNVTATTQAFQSLIK_</t>
  </si>
  <si>
    <t>_VIEQELETDAVMNR_</t>
  </si>
  <si>
    <t>_VIERGEEEVAR_</t>
  </si>
  <si>
    <t>&gt;GeneDB|Tb09.160.4460 | organism=Trypanosoma_brucei_TREU927 | product=TFIIF-stimulated CTD phosphatase, putative | location=Tb927_09_v4:959374-960405(+) | length=343</t>
  </si>
  <si>
    <t>_VIGELQSWGNEVELVMSK_</t>
  </si>
  <si>
    <t>_VIGLPTSQHVR_</t>
  </si>
  <si>
    <t>27082;27083</t>
  </si>
  <si>
    <t>_VIHFDAPDDVIISR_</t>
  </si>
  <si>
    <t>27087;27088</t>
  </si>
  <si>
    <t>_VIHGVPSDDEAQLAQLESK_</t>
  </si>
  <si>
    <t>_VILFIDELHTLVGAGASGDGSMDAANLLKPSLAR_</t>
  </si>
  <si>
    <t>_VILFIDELHTLVGAGASGDGSM(ox)DAANLLKPSLAR_</t>
  </si>
  <si>
    <t>VILFIDELHTLVGAGASGDGSM(1)DAANLLKPSLAR</t>
  </si>
  <si>
    <t>VILFIDELHTLVGAGASGDGSM(87.79)DAANLLKPSLAR</t>
  </si>
  <si>
    <t>VILFIDELHTLVGAGASGDGSM(65.88)DAANLLKPSLAR</t>
  </si>
  <si>
    <t>VILFIDELHTLVGAGASGDGSM(135.58)DAANLLKPSLAR</t>
  </si>
  <si>
    <t>VILFIDELHTLVGAGASGDGSM(150.03)DAANLLKPSLAR</t>
  </si>
  <si>
    <t>_VILHNLTGTALPSR_</t>
  </si>
  <si>
    <t>_VILNVVTGAVVEATKHEDSLIVAPTFDVK_</t>
  </si>
  <si>
    <t>_VILPSLVADTALASVHPLVDVVK_</t>
  </si>
  <si>
    <t>_VILSSGAGAGETPSR_</t>
  </si>
  <si>
    <t>_VIMYNAIDQIIER_</t>
  </si>
  <si>
    <t>_VINLDESELR_</t>
  </si>
  <si>
    <t>_VINQMQFQPLLGEPIEFR_</t>
  </si>
  <si>
    <t>_VIPELYTDIPQMTDPAR_</t>
  </si>
  <si>
    <t>_VIPGFIVQGGDILLK_</t>
  </si>
  <si>
    <t>_VIPGFMLQGGDITR_</t>
  </si>
  <si>
    <t>_VIPNLREDAGNASEGYDLAAEK_</t>
  </si>
  <si>
    <t>_VIQEQINFIIGNTDLHNVENNAR_</t>
  </si>
  <si>
    <t>_VIQVNDTSAVVQLLEYGNHEGIIPYTEITR_</t>
  </si>
  <si>
    <t>_VISESGIEEVMESDK_</t>
  </si>
  <si>
    <t>_VISESGIEEVMESDKADDITK_</t>
  </si>
  <si>
    <t>_VISGTANYALSESVAK_</t>
  </si>
  <si>
    <t>_VISMNPDQGIVDK_</t>
  </si>
  <si>
    <t>_VISM(ox)NPDQGIVDK_</t>
  </si>
  <si>
    <t>VISM(1)NPDQGIVDK</t>
  </si>
  <si>
    <t>VISM(247.29)NPDQGIVDK</t>
  </si>
  <si>
    <t>VISM(172.76)NPDQGIVDK</t>
  </si>
  <si>
    <t>VISM(222.25)NPDQGIVDK</t>
  </si>
  <si>
    <t>_VISNEDMVGYGEAQK_</t>
  </si>
  <si>
    <t>_VISWMSGR_</t>
  </si>
  <si>
    <t>_VISWM(ox)SGR_</t>
  </si>
  <si>
    <t>VISWM(1)SGR</t>
  </si>
  <si>
    <t>VISWM(33.8)SGR</t>
  </si>
  <si>
    <t>_VITEAIGPDATGTYGSLNNVPQELK_</t>
  </si>
  <si>
    <t>_VIVANPVSALLESGADPDEKPVEGEK_</t>
  </si>
  <si>
    <t>_VIVIDSDVR_</t>
  </si>
  <si>
    <t>_VIVSGGCFSFAEIGK_</t>
  </si>
  <si>
    <t>_VIYQVVEGVFR_</t>
  </si>
  <si>
    <t>_VKDDEGNVANVK_</t>
  </si>
  <si>
    <t>27148;27149</t>
  </si>
  <si>
    <t>_VKDEPSLINR_</t>
  </si>
  <si>
    <t>27152;27153</t>
  </si>
  <si>
    <t>_VKDLYLVPAEK_</t>
  </si>
  <si>
    <t>_VKEEGLGGNEDSER_</t>
  </si>
  <si>
    <t>_VKEEVAQLAAEK_</t>
  </si>
  <si>
    <t>_VKEFNLK_</t>
  </si>
  <si>
    <t>&gt;GeneDB|Tb927.8.3690 | organism=Trypanosoma_brucei_TREU927 | product=isocitrate dehydrogenase [NADP], mitochondrial precursor, putative | location=Tb927_08_v4:1105208-1106521(-) | length=437;&gt;GeneDB|Tb11.03.0230 | organism=Trypanosoma_brucei_TREU927 | prod</t>
  </si>
  <si>
    <t>_VKENFYGGNGIVGAQAPLGAGLAWR_</t>
  </si>
  <si>
    <t>27169;27170</t>
  </si>
  <si>
    <t>_VKPLTDILAEFEGK_</t>
  </si>
  <si>
    <t>27172;27173</t>
  </si>
  <si>
    <t>27175;27176</t>
  </si>
  <si>
    <t>27178;27179</t>
  </si>
  <si>
    <t>_VKQDGTPQNLAR_</t>
  </si>
  <si>
    <t>_VKSEGEFMGDKDK_</t>
  </si>
  <si>
    <t>_VKSEGEFMGDKDKK_</t>
  </si>
  <si>
    <t>_VKVDMDSIPFFLR_</t>
  </si>
  <si>
    <t>_VLAADEHEGNLSFHVR_</t>
  </si>
  <si>
    <t>_VLAAEDGFGAK_</t>
  </si>
  <si>
    <t>_VLAFMDINPLSR_</t>
  </si>
  <si>
    <t>_VLAQYSALGGGLLLK_</t>
  </si>
  <si>
    <t>_VLATHQLHVLPHADFVVAMEDGTVK_</t>
  </si>
  <si>
    <t>_VLAVPVMDAALIDFALNDPK_</t>
  </si>
  <si>
    <t>_VLAVPVM(ox)DAALIDFALNDPK_</t>
  </si>
  <si>
    <t>VLAVPVM(1)DAALIDFALNDPK</t>
  </si>
  <si>
    <t>VLAVPVM(112.24)DAALIDFALNDPK</t>
  </si>
  <si>
    <t>VLAVPVM(156.67)DAALIDFALNDPK</t>
  </si>
  <si>
    <t>VLAVPVM(103.87)DAALIDFALNDPK</t>
  </si>
  <si>
    <t>VLAVPVM(106.82)DAALIDFALNDPK</t>
  </si>
  <si>
    <t>VLAVPVM(132.64)DAALIDFALNDPK</t>
  </si>
  <si>
    <t>VLAVPVM(171.78)DAALIDFALNDPK</t>
  </si>
  <si>
    <t>VLAVPVM(188.59)DAALIDFALNDPK</t>
  </si>
  <si>
    <t>VLAVPVM(173.28)DAALIDFALNDPK</t>
  </si>
  <si>
    <t>VLAVPVM(70.41)DAALIDFALNDPK</t>
  </si>
  <si>
    <t>_VLCEAVEPPVPLVMTELR_</t>
  </si>
  <si>
    <t>_VLDELTLTK_</t>
  </si>
  <si>
    <t>27210;27211;27212</t>
  </si>
  <si>
    <t>27214;27215</t>
  </si>
  <si>
    <t>_VLDETYTEWTEELDQAHVTDAITR_</t>
  </si>
  <si>
    <t>27218;27219;27220</t>
  </si>
  <si>
    <t>_VLDIGMLAVNK_</t>
  </si>
  <si>
    <t>_VLDLSINEIGSVDFLR_</t>
  </si>
  <si>
    <t>_VLDPTALQYYGR_</t>
  </si>
  <si>
    <t>_VLDQNGDNKLNQLDLK_</t>
  </si>
  <si>
    <t>27238;27239</t>
  </si>
  <si>
    <t>_VLDVVVEAAEIADR_</t>
  </si>
  <si>
    <t>_VLEAFDTLAQHVQLQPAASR_</t>
  </si>
  <si>
    <t>_VLEEDSLYQM(ox)DISLR_</t>
  </si>
  <si>
    <t>VLEEDSLYQM(1)DISLR</t>
  </si>
  <si>
    <t>VLEEDSLYQM(72.32)DISLR</t>
  </si>
  <si>
    <t>_VLEEDSLYQMDISLR_</t>
  </si>
  <si>
    <t>_VLEEENNALLMK_</t>
  </si>
  <si>
    <t>_VLEGM(ox)DVVR_</t>
  </si>
  <si>
    <t>VLEGM(1)DVVR</t>
  </si>
  <si>
    <t>VLEGM(84.57)DVVR</t>
  </si>
  <si>
    <t>_VLEGMDVVR_</t>
  </si>
  <si>
    <t>_VLEKPTLTDGTERPLLIGDLDNLNR_</t>
  </si>
  <si>
    <t>_VLEM(ox)LGR_</t>
  </si>
  <si>
    <t>VLEM(1)LGR</t>
  </si>
  <si>
    <t>VLEM(90.99)LGR</t>
  </si>
  <si>
    <t>27256;27257;27258;27259;27260;27261;27262</t>
  </si>
  <si>
    <t>_VLENTDAAVGYDAQLDR_</t>
  </si>
  <si>
    <t>27263;27264;27265</t>
  </si>
  <si>
    <t>27269;27270;27271;27272</t>
  </si>
  <si>
    <t>27273;27274</t>
  </si>
  <si>
    <t>27276;27277</t>
  </si>
  <si>
    <t>27279;27280;27281;27282;27283;27284</t>
  </si>
  <si>
    <t>27285;27286;27287</t>
  </si>
  <si>
    <t>27289;27290;27291;27292</t>
  </si>
  <si>
    <t>_VLENTDAAVGYDAQLDRYVNMFEAGIIDPAR_</t>
  </si>
  <si>
    <t>_VLENTDAAVGYDAQLDRYVNM(ox)FEAGIIDPAR_</t>
  </si>
  <si>
    <t>VLENTDAAVGYDAQLDRYVNM(1)FEAGIIDPAR</t>
  </si>
  <si>
    <t>VLENTDAAVGYDAQLDRYVNM(134.56)FEAGIIDPAR</t>
  </si>
  <si>
    <t>VLENTDAAVGYDAQLDRYVNM(210.64)FEAGIIDPAR</t>
  </si>
  <si>
    <t>27300;27301</t>
  </si>
  <si>
    <t>_VLENTEGFR_</t>
  </si>
  <si>
    <t>27302;27303</t>
  </si>
  <si>
    <t>_VLEQLCEQTPVLSR_</t>
  </si>
  <si>
    <t>_VLFATSIAGQNLDAR_</t>
  </si>
  <si>
    <t>_VLFCTGQIESIVDDR_</t>
  </si>
  <si>
    <t>_VLFDAEQTFYQLAIDNIVLQFQR_</t>
  </si>
  <si>
    <t>_VLFELEGSHK_</t>
  </si>
  <si>
    <t>_VLFEMPDMLTK_</t>
  </si>
  <si>
    <t>_VLFGSQTGTAEMFAK_</t>
  </si>
  <si>
    <t>_VLFHTDAAQAVGK_</t>
  </si>
  <si>
    <t>_VLFNFLILDAPSPSSLPAYLK_</t>
  </si>
  <si>
    <t>_VLFRPQTDR_</t>
  </si>
  <si>
    <t>_VLGEDMDTVGDFTWK_</t>
  </si>
  <si>
    <t>_VLGGDISVVSIDGYGTDR_</t>
  </si>
  <si>
    <t>_VLGGLDLADSDKWPIAR_</t>
  </si>
  <si>
    <t>27331;27332</t>
  </si>
  <si>
    <t>_VLGLDTNSANISSEAVR_</t>
  </si>
  <si>
    <t>_VLGLLGLIDEGETDWK_</t>
  </si>
  <si>
    <t>_VLGMFGSGTEHAIDFLASFEK_</t>
  </si>
  <si>
    <t>_VLGQDEAIATITNVVR_</t>
  </si>
  <si>
    <t>_VLGVEPLQSPPSWR_</t>
  </si>
  <si>
    <t>_VLGVSEQESSQVISLENK_</t>
  </si>
  <si>
    <t>_VLGVSEQESSQVISLQNR_</t>
  </si>
  <si>
    <t>_VLGYMDQLER_</t>
  </si>
  <si>
    <t>_VLIVGSLESANVAK_</t>
  </si>
  <si>
    <t>_VLLDRDTLTEAEK_</t>
  </si>
  <si>
    <t>27364;27365;27366</t>
  </si>
  <si>
    <t>_VLLGATNPADSLPGTIR_</t>
  </si>
  <si>
    <t>_VLLM(ox)LPLQILLR_</t>
  </si>
  <si>
    <t>VLLM(1)LPLQILLR</t>
  </si>
  <si>
    <t>VLLM(127.42)LPLQILLR</t>
  </si>
  <si>
    <t>VLLM(125.22)LPLQILLR</t>
  </si>
  <si>
    <t>VLLM(147.74)LPLQILLR</t>
  </si>
  <si>
    <t>_VLLNKEESVELYLPYR_</t>
  </si>
  <si>
    <t>_VLLPPLATNDMGVALSALYEGSALVR_</t>
  </si>
  <si>
    <t>_VLLPPWLLR_</t>
  </si>
  <si>
    <t>_VLLSHLK_</t>
  </si>
  <si>
    <t>_VLMDEVEDSLR_</t>
  </si>
  <si>
    <t>_VLNIVGER_</t>
  </si>
  <si>
    <t>_VLNPLAIDDYK_</t>
  </si>
  <si>
    <t>_VLNSLLKPSAEVAGAVGR_</t>
  </si>
  <si>
    <t>_VLNSYWVNADSTFLWYEVVAVDPMHR_</t>
  </si>
  <si>
    <t>_VLPLTGAGSFSSFSR_</t>
  </si>
  <si>
    <t>_VLQEHPTETTEQQR_</t>
  </si>
  <si>
    <t>_VLQEQYGDDEGKVDGGTSIEGK_</t>
  </si>
  <si>
    <t>_VLQGDPQEQYPR_</t>
  </si>
  <si>
    <t>_VLQGFYSGLAVK_</t>
  </si>
  <si>
    <t>_VLQTTVDDEYAK_</t>
  </si>
  <si>
    <t>_VLQVVVTSDNSGNDDGR_</t>
  </si>
  <si>
    <t>_VLSM(ox)FAEIAANDAR_</t>
  </si>
  <si>
    <t>VLSM(1)FAEIAANDAR</t>
  </si>
  <si>
    <t>VLSM(170.66)FAEIAANDAR</t>
  </si>
  <si>
    <t>VLSM(168.31)FAEIAANDAR</t>
  </si>
  <si>
    <t>VLSM(166.6)FAEIAANDAR</t>
  </si>
  <si>
    <t>_VLSQTNESALGR_</t>
  </si>
  <si>
    <t>_VLSSFIEDMYGK_</t>
  </si>
  <si>
    <t>_VLSTGDKVDNSTATLLQK_</t>
  </si>
  <si>
    <t>_VLSYNFNILPR_</t>
  </si>
  <si>
    <t>_VLTASTPGER_</t>
  </si>
  <si>
    <t>_VLTELQDEQNAIK_</t>
  </si>
  <si>
    <t>_VLTFDNQNDFISFR_</t>
  </si>
  <si>
    <t>_VLTGEHIGAMGMSEPGAGTDVLGMLTTATK_</t>
  </si>
  <si>
    <t>_VLTGEHIGAM(ox)GM(ox)SEPGAGTDVLGM(ox)LTTATK_</t>
  </si>
  <si>
    <t>VLTGEHIGAM(1)GM(1)SEPGAGTDVLGM(1)LTTATK</t>
  </si>
  <si>
    <t>VLTGEHIGAM(108.57)GM(108.57)SEPGAGTDVLGM(108.57)LTTATK</t>
  </si>
  <si>
    <t>_VLTGEHIGAM(ox)GMSEPGAGTDVLGM(ox)LTTATK_</t>
  </si>
  <si>
    <t>VLTGEHIGAM(0.5)GM(0.5)SEPGAGTDVLGM(1)LTTATK</t>
  </si>
  <si>
    <t>VLTGEHIGAM(0)GM(0)SEPGAGTDVLGM(51.69)LTTATK</t>
  </si>
  <si>
    <t>_VLTGEHIGAM(ox)GM(ox)SEPGAGTDVLGMLTTATK_</t>
  </si>
  <si>
    <t>VLTGEHIGAM(1)GM(1)SEPGAGTDVLGMLTTATK</t>
  </si>
  <si>
    <t>VLTGEHIGAM(101.58)GM(89.53)SEPGAGTDVLGM(-89.53)LTTATK</t>
  </si>
  <si>
    <t>_VLTGEHIGAM(ox)GMSEPGAGTDVLGMLTTATK_</t>
  </si>
  <si>
    <t>VLTGEHIGAM(0.975)GM(0.025)SEPGAGTDVLGMLTTATK</t>
  </si>
  <si>
    <t>VLTGEHIGAM(15.99)GM(-15.99)SEPGAGTDVLGM(-125.9)LTTATK</t>
  </si>
  <si>
    <t>_VLTGEHIGAMGM(ox)SEPGAGTDVLGMLTTATK_</t>
  </si>
  <si>
    <t>VLTGEHIGAM(0.161)GM(0.839)SEPGAGTDVLGMLTTATK</t>
  </si>
  <si>
    <t>VLTGEHIGAM(-7.18)GM(7.18)SEPGAGTDVLGM(-130.63)LTTATK</t>
  </si>
  <si>
    <t>_VLTGPEFDRIDMATIEEWPDLPLVVGR_</t>
  </si>
  <si>
    <t>_VLTTVVGGIGTTFER_</t>
  </si>
  <si>
    <t>_VLVADLPM(ox)MYPK_</t>
  </si>
  <si>
    <t>VLVADLPM(0.907)M(0.093)YPK</t>
  </si>
  <si>
    <t>VLVADLPM(9.92)M(-9.92)YPK</t>
  </si>
  <si>
    <t>VLVADLPM(0.5)M(0.5)YPK</t>
  </si>
  <si>
    <t>VLVADLPM(0)M(0)YPK</t>
  </si>
  <si>
    <t>_VLVADLPM(ox)M(ox)YPK_</t>
  </si>
  <si>
    <t>VLVADLPM(1)M(1)YPK</t>
  </si>
  <si>
    <t>VLVADLPM(79.66)M(79.66)YPK</t>
  </si>
  <si>
    <t>_VLVDFSSPNIAK_</t>
  </si>
  <si>
    <t>_VLVDHMDLSLDPPLLTEK_</t>
  </si>
  <si>
    <t>_VLVDSLQEDLPTPFALM(ox)GISLDGR_</t>
  </si>
  <si>
    <t>VLVDSLQEDLPTPFALM(1)GISLDGR</t>
  </si>
  <si>
    <t>VLVDSLQEDLPTPFALM(96.13)GISLDGR</t>
  </si>
  <si>
    <t>VLVDSLQEDLPTPFALM(124.86)GISLDGR</t>
  </si>
  <si>
    <t>_VLVDSLQEDLPTPFALMGISLDGR_</t>
  </si>
  <si>
    <t>_VLVDYNKPALPSLVEQSR_</t>
  </si>
  <si>
    <t>_VLVLDEADEMLSQGFAEQIYDIFR_</t>
  </si>
  <si>
    <t>_VLVLDEVDDLLSTNHFEK_</t>
  </si>
  <si>
    <t>_VLVLDNVDDPGLLGTVLR_</t>
  </si>
  <si>
    <t>_VLVNLYEEPEKPDDPVDFIK_</t>
  </si>
  <si>
    <t>27467;27468</t>
  </si>
  <si>
    <t>_VLVTGALGQIGTDLSLALR_</t>
  </si>
  <si>
    <t>_VLVTQMLSGVSIDK_</t>
  </si>
  <si>
    <t>_VLVVINPGNPTGGVLER_</t>
  </si>
  <si>
    <t>_VLVVM(ox)NHLSGADPFLM(ox)VR_</t>
  </si>
  <si>
    <t>VLVVM(1)NHLSGADPFLM(1)VR</t>
  </si>
  <si>
    <t>VLVVM(46.32)NHLSGADPFLM(46.32)VR</t>
  </si>
  <si>
    <t>_VLVVMNHLSGADPFLMVR_</t>
  </si>
  <si>
    <t>_VLWDPVLQR_</t>
  </si>
  <si>
    <t>_VLWPVSEQGQDQR_</t>
  </si>
  <si>
    <t>_VLYDAEISQIHQSVTDTNVILSM(ox)DNSR_</t>
  </si>
  <si>
    <t>VLYDAEISQIHQSVTDTNVILSM(1)DNSR</t>
  </si>
  <si>
    <t>VLYDAEISQIHQSVTDTNVILSM(11.09)DNSR</t>
  </si>
  <si>
    <t>VLYDAEISQIHQSVTDTNVILSM(142.23)DNSR</t>
  </si>
  <si>
    <t>VLYDAEISQIHQSVTDTNVILSM(24.35)DNSR</t>
  </si>
  <si>
    <t>VLYDAEISQIHQSVTDTNVILSM(59.81)DNSR</t>
  </si>
  <si>
    <t>VLYDAEISQIHQSVTDTNVILSM(30.58)DNSR</t>
  </si>
  <si>
    <t>_VLYDAEISQIHQSVTDTNVILSMDNSR_</t>
  </si>
  <si>
    <t>_VLYQPHVSALPDIYR_</t>
  </si>
  <si>
    <t>_VLYYPLGVSER_</t>
  </si>
  <si>
    <t>_VMAGLLLGAMLPYWFSALTMK_</t>
  </si>
  <si>
    <t>_VMAIVQFLPMALEGPAR_</t>
  </si>
  <si>
    <t>_VM(ox)ATGQLLHIPVGAGVLGK_</t>
  </si>
  <si>
    <t>VM(1)ATGQLLHIPVGAGVLGK</t>
  </si>
  <si>
    <t>VM(41.7)ATGQLLHIPVGAGVLGK</t>
  </si>
  <si>
    <t>VM(40.19)ATGQLLHIPVGAGVLGK</t>
  </si>
  <si>
    <t>VM(55.01)ATGQLLHIPVGAGVLGK</t>
  </si>
  <si>
    <t>VM(111.33)ATGQLLHIPVGAGVLGK</t>
  </si>
  <si>
    <t>VM(148.7)ATGQLLHIPVGAGVLGK</t>
  </si>
  <si>
    <t>VM(47.75)ATGQLLHIPVGAGVLGK</t>
  </si>
  <si>
    <t>27519;27520</t>
  </si>
  <si>
    <t>_VMATGQLLHIPVGAGVLGK_</t>
  </si>
  <si>
    <t>27522;27523</t>
  </si>
  <si>
    <t>_VM(ox)DGVEVQIALDGK_</t>
  </si>
  <si>
    <t>VM(1)DGVEVQIALDGK</t>
  </si>
  <si>
    <t>VM(173.72)DGVEVQIALDGK</t>
  </si>
  <si>
    <t>27530;27531;27532</t>
  </si>
  <si>
    <t>VM(197.36)DGVEVQIALDGK</t>
  </si>
  <si>
    <t>VM(87.5)DGVEVQIALDGK</t>
  </si>
  <si>
    <t>27534;27535;27536;27537</t>
  </si>
  <si>
    <t>_VM(ox)DGVEVQIALDGKQEK_</t>
  </si>
  <si>
    <t>VM(1)DGVEVQIALDGKQEK</t>
  </si>
  <si>
    <t>VM(161.04)DGVEVQIALDGKQEK</t>
  </si>
  <si>
    <t>VM(49.48)DGVEVQIALDGKQEK</t>
  </si>
  <si>
    <t>_VMDGVEVQIALDGKQEK_</t>
  </si>
  <si>
    <t>27543;27544</t>
  </si>
  <si>
    <t>_VMEDEELNQPAIPLPPTTLDELRK_</t>
  </si>
  <si>
    <t>27545;27546</t>
  </si>
  <si>
    <t>_VMEGNAVPSSSSSSR_</t>
  </si>
  <si>
    <t>_VMELGVSEDMLGR_</t>
  </si>
  <si>
    <t>27551;27552</t>
  </si>
  <si>
    <t>_VMELLQTTSSAR_</t>
  </si>
  <si>
    <t>27554;27555</t>
  </si>
  <si>
    <t>27556;27557</t>
  </si>
  <si>
    <t>_VM(ox)ELLQTTSSAR_</t>
  </si>
  <si>
    <t>VM(1)ELLQTTSSAR</t>
  </si>
  <si>
    <t>VM(119.39)ELLQTTSSAR</t>
  </si>
  <si>
    <t>VM(89.19)ELLQTTSSAR</t>
  </si>
  <si>
    <t>VM(162.49)ELLQTTSSAR</t>
  </si>
  <si>
    <t>_VM(ox)EMSEDIASR_</t>
  </si>
  <si>
    <t>VM(1)EMSEDIASR</t>
  </si>
  <si>
    <t>VM(42.49)EM(-42.49)SEDIASR</t>
  </si>
  <si>
    <t>VM(0.925)EM(0.075)SEDIASR</t>
  </si>
  <si>
    <t>VM(10.93)EM(-10.93)SEDIASR</t>
  </si>
  <si>
    <t>VM(0.99)EM(0.01)SEDIASR</t>
  </si>
  <si>
    <t>VM(19.77)EM(-19.77)SEDIASR</t>
  </si>
  <si>
    <t>VM(0.973)EM(0.027)SEDIASR</t>
  </si>
  <si>
    <t>VM(15.51)EM(-15.51)SEDIASR</t>
  </si>
  <si>
    <t>_VM(ox)EM(ox)SEDIASR_</t>
  </si>
  <si>
    <t>VM(1)EM(1)SEDIASR</t>
  </si>
  <si>
    <t>VM(42.74)EM(42.74)SEDIASR</t>
  </si>
  <si>
    <t>_VMENPNVTK_</t>
  </si>
  <si>
    <t>_VM(ox)ENPNVTK_</t>
  </si>
  <si>
    <t>VM(1)ENPNVTK</t>
  </si>
  <si>
    <t>VM(22.53)ENPNVTK</t>
  </si>
  <si>
    <t>_VMENPNVTKDELSASTDK_</t>
  </si>
  <si>
    <t>27572;27573;27574</t>
  </si>
  <si>
    <t>27576;27577</t>
  </si>
  <si>
    <t>27580;27581</t>
  </si>
  <si>
    <t>27586;27587</t>
  </si>
  <si>
    <t>_VM(ox)ENPNVTKDELSASTDK_</t>
  </si>
  <si>
    <t>VM(1)ENPNVTKDELSASTDK</t>
  </si>
  <si>
    <t>VM(113.65)ENPNVTKDELSASTDK</t>
  </si>
  <si>
    <t>VM(39.68)ENPNVTKDELSASTDK</t>
  </si>
  <si>
    <t>VM(100.23)ENPNVTKDELSASTDK</t>
  </si>
  <si>
    <t>VM(134.25)ENPNVTKDELSASTDK</t>
  </si>
  <si>
    <t>VM(58.81)ENPNVTKDELSASTDK</t>
  </si>
  <si>
    <t>27593;27594</t>
  </si>
  <si>
    <t>VM(102.64)ENPNVTKDELSASTDK</t>
  </si>
  <si>
    <t>VM(182.18)ENPNVTKDELSASTDK</t>
  </si>
  <si>
    <t>VM(116.86)ENPNVTKDELSASTDK</t>
  </si>
  <si>
    <t>VM(111.64)ENPNVTKDELSASTDK</t>
  </si>
  <si>
    <t>VM(99.07)ENPNVTKDELSASTDK</t>
  </si>
  <si>
    <t>_VM(ox)ENPNVTKDELSASTDKLQK_</t>
  </si>
  <si>
    <t>VM(1)ENPNVTKDELSASTDKLQK</t>
  </si>
  <si>
    <t>VM(24.28)ENPNVTKDELSASTDKLQK</t>
  </si>
  <si>
    <t>VM(89.37)ENPNVTKDELSASTDKLQK</t>
  </si>
  <si>
    <t>VM(59.37)ENPNVTKDELSASTDKLQK</t>
  </si>
  <si>
    <t>VM(86.37)ENPNVTKDELSASTDKLQK</t>
  </si>
  <si>
    <t>VM(127.32)ENPNVTKDELSASTDKLQK</t>
  </si>
  <si>
    <t>VM(46.51)ENPNVTKDELSASTDKLQK</t>
  </si>
  <si>
    <t>VM(141.6)ENPNVTKDELSASTDKLQK</t>
  </si>
  <si>
    <t>27606;27607</t>
  </si>
  <si>
    <t>_VMENPNVTKDELSASTDKLQK_</t>
  </si>
  <si>
    <t>_VMEQIDVDSLVLR_</t>
  </si>
  <si>
    <t>_VMGAETWDIPTPVLAAQR_</t>
  </si>
  <si>
    <t>_VM(ox)GFVGQDDVLSNISTPK_</t>
  </si>
  <si>
    <t>VM(1)GFVGQDDVLSNISTPK</t>
  </si>
  <si>
    <t>VM(182.35)GFVGQDDVLSNISTPK</t>
  </si>
  <si>
    <t>_VMIVANDATVK_</t>
  </si>
  <si>
    <t>_VMLLNDQLYDDLGSK_</t>
  </si>
  <si>
    <t>_VM(ox)LLNDQLYDDLGSK_</t>
  </si>
  <si>
    <t>VM(1)LLNDQLYDDLGSK</t>
  </si>
  <si>
    <t>VM(16.26)LLNDQLYDDLGSK</t>
  </si>
  <si>
    <t>_VMQFQPGELFK_</t>
  </si>
  <si>
    <t>_VMQLQFGQDPDMPLLGSR_</t>
  </si>
  <si>
    <t>_VM(ox)QLQFGQDPDM(ox)PLLGSR_</t>
  </si>
  <si>
    <t>VM(1)QLQFGQDPDM(1)PLLGSR</t>
  </si>
  <si>
    <t>VM(121.27)QLQFGQDPDM(121.27)PLLGSR</t>
  </si>
  <si>
    <t>VM(200.94)QLQFGQDPDM(200.94)PLLGSR</t>
  </si>
  <si>
    <t>VM(144.68)QLQFGQDPDM(144.68)PLLGSR</t>
  </si>
  <si>
    <t>VM(188.44)QLQFGQDPDM(188.44)PLLGSR</t>
  </si>
  <si>
    <t>_VMQLVSDFFGGK_</t>
  </si>
  <si>
    <t>_VMQYVHNTPIR_</t>
  </si>
  <si>
    <t>27638;27639</t>
  </si>
  <si>
    <t>_VMSLSSAVQDIK_</t>
  </si>
  <si>
    <t>27641;27642</t>
  </si>
  <si>
    <t>27643;27644</t>
  </si>
  <si>
    <t>27645;27646</t>
  </si>
  <si>
    <t>27648;27649</t>
  </si>
  <si>
    <t>_VM(ox)SLSSAVQDIK_</t>
  </si>
  <si>
    <t>VM(1)SLSSAVQDIK</t>
  </si>
  <si>
    <t>VM(78.55)SLSSAVQDIK</t>
  </si>
  <si>
    <t>VM(88.6)SLSSAVQDIK</t>
  </si>
  <si>
    <t>VM(44.61)SLSSAVQDIK</t>
  </si>
  <si>
    <t>VM(96.23)SLSSAVQDIK</t>
  </si>
  <si>
    <t>VM(93.84)SLSSAVQDIK</t>
  </si>
  <si>
    <t>VM(83.05)SLSSAVQDIK</t>
  </si>
  <si>
    <t>_VMSMGLIVPHDEAIAVR_</t>
  </si>
  <si>
    <t>_VM(ox)SM(ox)GLIVPHDEAIAVR_</t>
  </si>
  <si>
    <t>VM(1)SM(1)GLIVPHDEAIAVR</t>
  </si>
  <si>
    <t>VM(76.59)SM(76.59)GLIVPHDEAIAVR</t>
  </si>
  <si>
    <t>27658;27659</t>
  </si>
  <si>
    <t>_VMTEVVNSHPELAGVAFTGSTNVFLSINK_</t>
  </si>
  <si>
    <t>27662;27663</t>
  </si>
  <si>
    <t>_VMWSFVDDYQPSAVVHK_</t>
  </si>
  <si>
    <t>_VNAKPLASLGK_</t>
  </si>
  <si>
    <t>_VNANAQNIGAR_</t>
  </si>
  <si>
    <t>_VNDAQTTVTDGMTSK_</t>
  </si>
  <si>
    <t>_VNDFAEEIAQTFVEAEK_</t>
  </si>
  <si>
    <t>_VNDFAEEIAQTFVEAEKAETPLLLR_</t>
  </si>
  <si>
    <t>_VNDQTMNSAPHPSSLADALNMGSSADTK_</t>
  </si>
  <si>
    <t>_VNDQTM(ox)NSAPHPSSLADALNM(ox)GSSADTK_</t>
  </si>
  <si>
    <t>VNDQTM(1)NSAPHPSSLADALNM(1)GSSADTK</t>
  </si>
  <si>
    <t>VNDQTM(122.18)NSAPHPSSLADALNM(122.18)GSSADTK</t>
  </si>
  <si>
    <t>VNDQTM(88.98)NSAPHPSSLADALNM(88.98)GSSADTK</t>
  </si>
  <si>
    <t>27679;27680</t>
  </si>
  <si>
    <t>VNDQTM(144.95)NSAPHPSSLADALNM(144.95)GSSADTK</t>
  </si>
  <si>
    <t>_VNDTVLLPEFGGSSIK_</t>
  </si>
  <si>
    <t>27682;27683</t>
  </si>
  <si>
    <t>27684;27685;27686</t>
  </si>
  <si>
    <t>27687;27688</t>
  </si>
  <si>
    <t>27690;27691;27692;27693</t>
  </si>
  <si>
    <t>_VNDTVLLPEFGGSSIKLEGEELFLYNEDSLLGVIQN_</t>
  </si>
  <si>
    <t>27696;27697;27698;27699;27700</t>
  </si>
  <si>
    <t>_VNEGTVVAVAAATK_</t>
  </si>
  <si>
    <t>27701;27702</t>
  </si>
  <si>
    <t>27704;27705</t>
  </si>
  <si>
    <t>27707;27708;27709</t>
  </si>
  <si>
    <t>_VNEGTVVAVAAATKDWTPSVK_</t>
  </si>
  <si>
    <t>_VNEPDQAIVMYK_</t>
  </si>
  <si>
    <t>_VNFGMAHR_</t>
  </si>
  <si>
    <t>_VNFGM(ox)AHR_</t>
  </si>
  <si>
    <t>VNFGM(1)AHR</t>
  </si>
  <si>
    <t>VNFGM(67.98)AHR</t>
  </si>
  <si>
    <t>_VNFNEAGVFESIESEGKK_</t>
  </si>
  <si>
    <t>_VNIAVALTQLDR_</t>
  </si>
  <si>
    <t>_VNIDDTVVYDPPAQK_</t>
  </si>
  <si>
    <t>_VNIDFATEPIANDVYLR_</t>
  </si>
  <si>
    <t>_VNIEGVK_</t>
  </si>
  <si>
    <t>27736;27737</t>
  </si>
  <si>
    <t>_VNINTVAPFTR_</t>
  </si>
  <si>
    <t>27740;27741</t>
  </si>
  <si>
    <t>27742;27743</t>
  </si>
  <si>
    <t>27744;27745</t>
  </si>
  <si>
    <t>_VNLAFETLTR_</t>
  </si>
  <si>
    <t>_VNLAPLFDAFDAVFQPIENYR_</t>
  </si>
  <si>
    <t>_VNLEEVR_</t>
  </si>
  <si>
    <t>_VNLIMIDNTVK_</t>
  </si>
  <si>
    <t>_VNMEVVFPSTPAQYFHLLR_</t>
  </si>
  <si>
    <t>_VNM(ox)EVVFPSTPAQYFHLLR_</t>
  </si>
  <si>
    <t>VNM(1)EVVFPSTPAQYFHLLR</t>
  </si>
  <si>
    <t>VNM(152.07)EVVFPSTPAQYFHLLR</t>
  </si>
  <si>
    <t>VNM(67.41)EVVFPSTPAQYFHLLR</t>
  </si>
  <si>
    <t>VNM(113.69)EVVFPSTPAQYFHLLR</t>
  </si>
  <si>
    <t>_VNNAVGM(ox)ILHSALLVPYHSWR_</t>
  </si>
  <si>
    <t>VNNAVGM(1)ILHSALLVPYHSWR</t>
  </si>
  <si>
    <t>VNNAVGM(47.22)ILHSALLVPYHSWR</t>
  </si>
  <si>
    <t>_VNNPSADDAAGLAPR_</t>
  </si>
  <si>
    <t>_VNPESHNVLLTEAPMNPK_</t>
  </si>
  <si>
    <t>_VNPETMVIEDVK_</t>
  </si>
  <si>
    <t>_VNPLRSEQDVESDRR_</t>
  </si>
  <si>
    <t>_VNPQSESSQQGFVK_</t>
  </si>
  <si>
    <t>_VNSGENAGHTVFDDIGR_</t>
  </si>
  <si>
    <t>27769;27770</t>
  </si>
  <si>
    <t>_VNTVEALWMK_</t>
  </si>
  <si>
    <t>_VNTVEALWM(ox)K_</t>
  </si>
  <si>
    <t>VNTVEALWM(1)K</t>
  </si>
  <si>
    <t>VNTVEALWM(96.89)K</t>
  </si>
  <si>
    <t>VNTVEALWM(86.9)K</t>
  </si>
  <si>
    <t>VNTVEALWM(43.31)K</t>
  </si>
  <si>
    <t>_VNVAASLLDNFVEQEWTTILR_</t>
  </si>
  <si>
    <t>_VNVGELSEEER_</t>
  </si>
  <si>
    <t>_VNVGELSEEEREEYASDEER_</t>
  </si>
  <si>
    <t>27783;27784</t>
  </si>
  <si>
    <t>_VNYCEIPVGDAK_</t>
  </si>
  <si>
    <t>_VPAAGKPGLK_</t>
  </si>
  <si>
    <t>_VPADAPVNAPSIR_</t>
  </si>
  <si>
    <t>_VPAFVTDSER_</t>
  </si>
  <si>
    <t>_VPAFVTDSEREQTVGGR_</t>
  </si>
  <si>
    <t>_VPAPGPALVSWIWWFIIAGSFVSSSVVGPLGDAK_</t>
  </si>
  <si>
    <t>_VPASVDASTQR_</t>
  </si>
  <si>
    <t>_VPATEAEALVSPLMGFFEK_</t>
  </si>
  <si>
    <t>_VPAVGADPNIMNSSLGSGVGGTVDSNSVDNNSSSDSTSDDNNNNSSGFR_</t>
  </si>
  <si>
    <t>_VPDILINFATYETIK_</t>
  </si>
  <si>
    <t>_VPDREVEEWLTLLAEAD_</t>
  </si>
  <si>
    <t>27814;27815</t>
  </si>
  <si>
    <t>_VPEAADNADEDIVIDPVPDLK_</t>
  </si>
  <si>
    <t>_VPEDMEEEPIVEDVEDPFVDQEEHEEEPVAAAPR_</t>
  </si>
  <si>
    <t>_VPEGFVVNSK_</t>
  </si>
  <si>
    <t>_VPELTITNEELQLR_</t>
  </si>
  <si>
    <t>_VPFMQSTAER_</t>
  </si>
  <si>
    <t>_VPFM(ox)QSTAER_</t>
  </si>
  <si>
    <t>VPFM(1)QSTAER</t>
  </si>
  <si>
    <t>VPFM(100.02)QSTAER</t>
  </si>
  <si>
    <t>VPFM(54.07)QSTAER</t>
  </si>
  <si>
    <t>VPFM(54.61)QSTAER</t>
  </si>
  <si>
    <t>VPFM(80.75)QSTAER</t>
  </si>
  <si>
    <t>VPFM(80.23)QSTAER</t>
  </si>
  <si>
    <t>_VPGGSMGESILVDGVAFK_</t>
  </si>
  <si>
    <t>_VPGVNAPFFGEFDQK_</t>
  </si>
  <si>
    <t>_VPGYVVDFAR_</t>
  </si>
  <si>
    <t>_VPHANYDALVAVDDAEALRPLVSEMGFTLEHVAAGR_</t>
  </si>
  <si>
    <t>_VPHYVVK_</t>
  </si>
  <si>
    <t>_VPIAIPVSLTVAPAALLLLLPR_</t>
  </si>
  <si>
    <t>_VPIASTR_</t>
  </si>
  <si>
    <t>_VPIFGWSM(ox)QLFR_</t>
  </si>
  <si>
    <t>VPIFGWSM(1)QLFR</t>
  </si>
  <si>
    <t>VPIFGWSM(84.69)QLFR</t>
  </si>
  <si>
    <t>_VPIGISQEK_</t>
  </si>
  <si>
    <t>_VPIGSSGDGAIR_</t>
  </si>
  <si>
    <t>_VPISLVYDTSIDLK_</t>
  </si>
  <si>
    <t>_VPITWQTAYPGGK_</t>
  </si>
  <si>
    <t>_VPLEDAEGNVGQGVATYR_</t>
  </si>
  <si>
    <t>27874;27875</t>
  </si>
  <si>
    <t>_VPLEYQK_</t>
  </si>
  <si>
    <t>_VPLFGVTPNGR_</t>
  </si>
  <si>
    <t>_VPLLISTPEDGVQR_</t>
  </si>
  <si>
    <t>_VPLTSGGEESIIFFNVHLR_</t>
  </si>
  <si>
    <t>_VPLYPIPSER_</t>
  </si>
  <si>
    <t>_VPPALNQFTK_</t>
  </si>
  <si>
    <t>_VPPQNLIPTHSPIGEEVDTELFVR_</t>
  </si>
  <si>
    <t>_VPPQSHSVHADGDER_</t>
  </si>
  <si>
    <t>27892;27893</t>
  </si>
  <si>
    <t>_VPPTAEAPPGHISTVLK_</t>
  </si>
  <si>
    <t>27894;27895</t>
  </si>
  <si>
    <t>27897;27898</t>
  </si>
  <si>
    <t>27899;27900</t>
  </si>
  <si>
    <t>27901;27902</t>
  </si>
  <si>
    <t>27904;27905</t>
  </si>
  <si>
    <t>27906;27907</t>
  </si>
  <si>
    <t>_VPQLLWYATAR_</t>
  </si>
  <si>
    <t>_VPQPEVSYVPNETSFR_</t>
  </si>
  <si>
    <t>_VPQQLANIR_</t>
  </si>
  <si>
    <t>_VPQVSTPTLVEVSR_</t>
  </si>
  <si>
    <t>_VPRPFPFIVFK_</t>
  </si>
  <si>
    <t>_VPSDAVILEQFR_</t>
  </si>
  <si>
    <t>_VPSETEVVETDR_</t>
  </si>
  <si>
    <t>_VPSGMPGGAITVGMSR_</t>
  </si>
  <si>
    <t>_VPSGMPGGAITVGM(ox)SR_</t>
  </si>
  <si>
    <t>VPSGMPGGAITVGM(1)SR</t>
  </si>
  <si>
    <t>VPSGM(-90.89)PGGAITVGM(90.89)SR</t>
  </si>
  <si>
    <t>VPSGM(-79.81)PGGAITVGM(79.81)SR</t>
  </si>
  <si>
    <t>_VPSGTAVLADQPFVVQR_</t>
  </si>
  <si>
    <t>_VPSNNENAYTM(ox)AASAVLR_</t>
  </si>
  <si>
    <t>VPSNNENAYTM(1)AASAVLR</t>
  </si>
  <si>
    <t>VPSNNENAYTM(155.2)AASAVLR</t>
  </si>
  <si>
    <t>27926;27927</t>
  </si>
  <si>
    <t>VPSNNENAYTM(159.69)AASAVLR</t>
  </si>
  <si>
    <t>27928;27929</t>
  </si>
  <si>
    <t>VPSNNENAYTM(71.35)AASAVLR</t>
  </si>
  <si>
    <t>27930;27931</t>
  </si>
  <si>
    <t>VPSNNENAYTM(183.36)AASAVLR</t>
  </si>
  <si>
    <t>VPSNNENAYTM(58.16)AASAVLR</t>
  </si>
  <si>
    <t>27933;27934</t>
  </si>
  <si>
    <t>_VPSNNENAYTMAASAVLR_</t>
  </si>
  <si>
    <t>27940;27941</t>
  </si>
  <si>
    <t>_VPSTLVDPSSVNK_</t>
  </si>
  <si>
    <t>27943;27944;27945</t>
  </si>
  <si>
    <t>_VPTADVSVVDLTFIATR_</t>
  </si>
  <si>
    <t>27947;27948;27949</t>
  </si>
  <si>
    <t>27951;27952;27953</t>
  </si>
  <si>
    <t>_VPTGALLLGPPGTGK_</t>
  </si>
  <si>
    <t>_VPTGGQPVPAGPR_</t>
  </si>
  <si>
    <t>_VPTLEDSVLFCR_</t>
  </si>
  <si>
    <t>_VPTLTENQM(ox)K_</t>
  </si>
  <si>
    <t>VPTLTENQM(1)K</t>
  </si>
  <si>
    <t>VPTLTENQM(64.65)K</t>
  </si>
  <si>
    <t>_VPTLTENQMK_</t>
  </si>
  <si>
    <t>27965;27966</t>
  </si>
  <si>
    <t>_VPTLTGEVETK_</t>
  </si>
  <si>
    <t>27967;27968</t>
  </si>
  <si>
    <t>_VPTNAYTSAVVLAEK_</t>
  </si>
  <si>
    <t>27976;27977;27978</t>
  </si>
  <si>
    <t>_VPTPNVSVVDLTVR_</t>
  </si>
  <si>
    <t>_VPTQVDGSFVVHGVPYGSYYLHAEYSDHIYPTIR_</t>
  </si>
  <si>
    <t>_VPWLAASQPLQF_</t>
  </si>
  <si>
    <t>_VPYDVWSYGFIPQAGR_</t>
  </si>
  <si>
    <t>_VPYPIHIELQNASAESIR_</t>
  </si>
  <si>
    <t>_VPYSGMQFVTYSR_</t>
  </si>
  <si>
    <t>_VPYSGM(ox)QFVTYSR_</t>
  </si>
  <si>
    <t>VPYSGM(1)QFVTYSR</t>
  </si>
  <si>
    <t>VPYSGM(134.08)QFVTYSR</t>
  </si>
  <si>
    <t>_VPYTFLFAVSPEVK_</t>
  </si>
  <si>
    <t>_VPYYLSSLK_</t>
  </si>
  <si>
    <t>_VQAASTANTESPSVAR_</t>
  </si>
  <si>
    <t>_VQAEEAVELAESR_</t>
  </si>
  <si>
    <t>_VQALEEANNDLENK_</t>
  </si>
  <si>
    <t>27999;28000</t>
  </si>
  <si>
    <t>28001;28002</t>
  </si>
  <si>
    <t>_VQALEEANNDLENKIQDWYDK_</t>
  </si>
  <si>
    <t>_VQASPVPLTPVVAFR_</t>
  </si>
  <si>
    <t>_VQEGGLNYSVGQR_</t>
  </si>
  <si>
    <t>28014;28015</t>
  </si>
  <si>
    <t>_VQEKDEPTHTAVR_</t>
  </si>
  <si>
    <t>_VQEPVDWDTVLR_</t>
  </si>
  <si>
    <t>_VQEYTLGDDKYTFVEDAR_</t>
  </si>
  <si>
    <t>_VQGITLYDLMQR_</t>
  </si>
  <si>
    <t>_VQGPVDDQPPWMGVVTNPR_</t>
  </si>
  <si>
    <t>_VQHQLGTSER_</t>
  </si>
  <si>
    <t>_VQILEQEQLWLQR_</t>
  </si>
  <si>
    <t>_VQITHLEDAESGAETK_</t>
  </si>
  <si>
    <t>_VQIWDTAGQER_</t>
  </si>
  <si>
    <t>_VQLDTAWASNIVK_</t>
  </si>
  <si>
    <t>_VQLHPTGLIDPK_</t>
  </si>
  <si>
    <t>_VQLSAAHTTEDVK_</t>
  </si>
  <si>
    <t>_VQNVLHGEQLEK_</t>
  </si>
  <si>
    <t>_VQQLISDFFGGK_</t>
  </si>
  <si>
    <t>28048;28049</t>
  </si>
  <si>
    <t>28050;28051</t>
  </si>
  <si>
    <t>_VQQLISDFFGGKELNR_</t>
  </si>
  <si>
    <t>_VQQTLQEVSATR_</t>
  </si>
  <si>
    <t>_VQQVAPAAYQAGLR_</t>
  </si>
  <si>
    <t>_VQREEQAQQDVILDR_</t>
  </si>
  <si>
    <t>_VQSALLEIDVVK_</t>
  </si>
  <si>
    <t>_VQSALLWLTAPVLLYR_</t>
  </si>
  <si>
    <t>_VQSGDSTNVILAAK_</t>
  </si>
  <si>
    <t>_VQSVDAESSSFVVR_</t>
  </si>
  <si>
    <t>_VQSVIFQEELQQR_</t>
  </si>
  <si>
    <t>_VQTSPSGTFPTSLGAAVATM(ox)R_</t>
  </si>
  <si>
    <t>VQTSPSGTFPTSLGAAVATM(1)R</t>
  </si>
  <si>
    <t>VQTSPSGTFPTSLGAAVATM(74.79)R</t>
  </si>
  <si>
    <t>VQTSPSGTFPTSLGAAVATM(223.5)R</t>
  </si>
  <si>
    <t>VQTSPSGTFPTSLGAAVATM(44.82)R</t>
  </si>
  <si>
    <t>VQTSPSGTFPTSLGAAVATM(276.4)R</t>
  </si>
  <si>
    <t>VQTSPSGTFPTSLGAAVATM(89.85)R</t>
  </si>
  <si>
    <t>VQTSPSGTFPTSLGAAVATM(99.66)R</t>
  </si>
  <si>
    <t>VQTSPSGTFPTSLGAAVATM(253.2)R</t>
  </si>
  <si>
    <t>_VQTSPSGTFPTSLGAAVATMR_</t>
  </si>
  <si>
    <t>28077;28078</t>
  </si>
  <si>
    <t>_VQVMVGGK_</t>
  </si>
  <si>
    <t>_VQVQLYSEGDPFIALER_</t>
  </si>
  <si>
    <t>_VQVSGLSDETTWHTLK_</t>
  </si>
  <si>
    <t>_VQYGGDEVVK_</t>
  </si>
  <si>
    <t>_VQYPGVAQSIDSDVANLR_</t>
  </si>
  <si>
    <t>_VRDEM(ox)PPQDLKDER_</t>
  </si>
  <si>
    <t>VRDEM(1)PPQDLKDER</t>
  </si>
  <si>
    <t>VRDEM(45.79)PPQDLKDER</t>
  </si>
  <si>
    <t>VRDEM(89.99)PPQDLKDER</t>
  </si>
  <si>
    <t>_VREEGGAYGSGVK_</t>
  </si>
  <si>
    <t>_VREQLSTMTDDLQGTYYPLSGMTK_</t>
  </si>
  <si>
    <t>_VREQLSTM(ox)TDDLQGTYYPLSGMTK_</t>
  </si>
  <si>
    <t>VREQLSTM(1)TDDLQGTYYPLSGMTK</t>
  </si>
  <si>
    <t>VREQLSTM(57.49)TDDLQGTYYPLSGM(-57.49)TK</t>
  </si>
  <si>
    <t>VREQLSTM(98.05)TDDLQGTYYPLSGM(-98.05)TK</t>
  </si>
  <si>
    <t>_VREQLSTMTDDLQGTYYPLSGM(ox)TK_</t>
  </si>
  <si>
    <t>VREQLSTMTDDLQGTYYPLSGM(1)TK</t>
  </si>
  <si>
    <t>VREQLSTM(-105.28)TDDLQGTYYPLSGM(105.28)TK</t>
  </si>
  <si>
    <t>VREQLSTM(111.59)TDDLQGTYYPLSGM(-111.59)TK</t>
  </si>
  <si>
    <t>VREQLSTM(112.3)TDDLQGTYYPLSGM(-112.3)TK</t>
  </si>
  <si>
    <t>28120;28121</t>
  </si>
  <si>
    <t>VREQLSTM(-107.18)TDDLQGTYYPLSGM(107.18)TK</t>
  </si>
  <si>
    <t>VREQLSTM(-85.46)TDDLQGTYYPLSGM(85.46)TK</t>
  </si>
  <si>
    <t>VREQLSTM(109.78)TDDLQGTYYPLSGM(-109.78)TK</t>
  </si>
  <si>
    <t>VREQLSTM(-132.93)TDDLQGTYYPLSGM(132.93)TK</t>
  </si>
  <si>
    <t>_VREQLSTM(ox)TDDLQGTYYPLSGM(ox)TK_</t>
  </si>
  <si>
    <t>VREQLSTM(1)TDDLQGTYYPLSGM(1)TK</t>
  </si>
  <si>
    <t>VREQLSTM(135.91)TDDLQGTYYPLSGM(135.91)TK</t>
  </si>
  <si>
    <t>28126;28127</t>
  </si>
  <si>
    <t>VREQLSTM(158.44)TDDLQGTYYPLSGM(158.44)TK</t>
  </si>
  <si>
    <t>VREQLSTM(96.54)TDDLQGTYYPLSGM(96.54)TK</t>
  </si>
  <si>
    <t>VREQLSTM(152)TDDLQGTYYPLSGM(152)TK</t>
  </si>
  <si>
    <t>_VRNEGYGVR_</t>
  </si>
  <si>
    <t>_VRPFIPEELADMEGQER_</t>
  </si>
  <si>
    <t>_VRPITAEEGR_</t>
  </si>
  <si>
    <t>_VRPVLQAMGK_</t>
  </si>
  <si>
    <t>_VRQELAVTR_</t>
  </si>
  <si>
    <t>_VRTEEREQIK_</t>
  </si>
  <si>
    <t>_VSAEDFAVDSLYAVR_</t>
  </si>
  <si>
    <t>_VSAESYVDYLQNSDR_</t>
  </si>
  <si>
    <t>_VSAILHSVHR_</t>
  </si>
  <si>
    <t>_VSATELNAADWAR_</t>
  </si>
  <si>
    <t>_VSDEAM(ox)GEDFVIPFGK_</t>
  </si>
  <si>
    <t>VSDEAM(1)GEDFVIPFGK</t>
  </si>
  <si>
    <t>VSDEAM(37.65)GEDFVIPFGK</t>
  </si>
  <si>
    <t>VSDEAM(70.26)GEDFVIPFGK</t>
  </si>
  <si>
    <t>VSDEAM(50.81)GEDFVIPFGK</t>
  </si>
  <si>
    <t>VSDEAM(88.28)GEDFVIPFGK</t>
  </si>
  <si>
    <t>28153;28154</t>
  </si>
  <si>
    <t>VSDEAM(101.3)GEDFVIPFGK</t>
  </si>
  <si>
    <t>VSDEAM(74.85)GEDFVIPFGK</t>
  </si>
  <si>
    <t>28156;28157</t>
  </si>
  <si>
    <t>VSDEAM(162.94)GEDFVIPFGK</t>
  </si>
  <si>
    <t>VSDEAM(21.31)GEDFVIPFGK</t>
  </si>
  <si>
    <t>VSDEAM(33.27)GEDFVIPFGK</t>
  </si>
  <si>
    <t>_VSDEAMGEDFVIPFGK_</t>
  </si>
  <si>
    <t>28162;28163;28164;28165</t>
  </si>
  <si>
    <t>28167;28168</t>
  </si>
  <si>
    <t>28169;28170;28171</t>
  </si>
  <si>
    <t>28174;28175</t>
  </si>
  <si>
    <t>_VSDESSEDRPTWSLPDIENVAITHK_</t>
  </si>
  <si>
    <t>_VSDGANAFLFAEYR_</t>
  </si>
  <si>
    <t>_VSDGANAFLFAEYRYMGIFMLGFGALLYFLLGVAMSSPQGEGK_</t>
  </si>
  <si>
    <t>_VSDLLEGM(ox)EVK_</t>
  </si>
  <si>
    <t>VSDLLEGM(1)EVK</t>
  </si>
  <si>
    <t>VSDLLEGM(82.26)EVK</t>
  </si>
  <si>
    <t>VSDLLEGM(49)EVK</t>
  </si>
  <si>
    <t>28185;28186</t>
  </si>
  <si>
    <t>VSDLLEGM(121.9)EVK</t>
  </si>
  <si>
    <t>28187;28188</t>
  </si>
  <si>
    <t>VSDLLEGM(162.36)EVK</t>
  </si>
  <si>
    <t>_VSDTTLLQQLLNSMPTPK_</t>
  </si>
  <si>
    <t>_VSDTTLLQQLLNSM(ox)PTPK_</t>
  </si>
  <si>
    <t>VSDTTLLQQLLNSM(1)PTPK</t>
  </si>
  <si>
    <t>VSDTTLLQQLLNSM(172.82)PTPK</t>
  </si>
  <si>
    <t>VSDTTLLQQLLNSM(197.47)PTPK</t>
  </si>
  <si>
    <t>_VSEEEASLFGER_</t>
  </si>
  <si>
    <t>_VSEFFFDFDPLR_</t>
  </si>
  <si>
    <t>_VSEGVQLGGKR_</t>
  </si>
  <si>
    <t>_VSEKPANVTEEK_</t>
  </si>
  <si>
    <t>_VSELAQGDYFLNLHADNLVENAK_</t>
  </si>
  <si>
    <t>_VSENQAPNVVTAR_</t>
  </si>
  <si>
    <t>_VSEVYLSSMKPR_</t>
  </si>
  <si>
    <t>_VSFIRPPSYDTPVAEFFESVVK_</t>
  </si>
  <si>
    <t>_VSFMLSPTLTAALLWLVAQK_</t>
  </si>
  <si>
    <t>_VSFM(ox)LSPTLTAALLWLVAQK_</t>
  </si>
  <si>
    <t>VSFM(1)LSPTLTAALLWLVAQK</t>
  </si>
  <si>
    <t>VSFM(259.53)LSPTLTAALLWLVAQK</t>
  </si>
  <si>
    <t>VSFM(143.97)LSPTLTAALLWLVAQK</t>
  </si>
  <si>
    <t>_VSFPLQPLHYETK_</t>
  </si>
  <si>
    <t>_VSGESIVQELR_</t>
  </si>
  <si>
    <t>&gt;GeneDB|Tb927.7.2650 | organism=Trypanosoma_brucei_TREU927 | product=hypothetical protein, conserved | location=Tb927_07_v4:680912-682525(-) | length=537</t>
  </si>
  <si>
    <t>_VSGIVSSGASTIYQWLSER_</t>
  </si>
  <si>
    <t>28224;28225</t>
  </si>
  <si>
    <t>_VSGNSDVAQSLR_</t>
  </si>
  <si>
    <t>_VSGPITERDPYLEDHLK_</t>
  </si>
  <si>
    <t>_VSGSEEAQSATDGPSR_</t>
  </si>
  <si>
    <t>_VSGTVVDMDGDEMTR_</t>
  </si>
  <si>
    <t>28237;28238</t>
  </si>
  <si>
    <t>_VSGTVVDM(ox)DGDEM(ox)TR_</t>
  </si>
  <si>
    <t>VSGTVVDM(1)DGDEM(1)TR</t>
  </si>
  <si>
    <t>VSGTVVDM(210.64)DGDEM(210.64)TR</t>
  </si>
  <si>
    <t>28239;28240</t>
  </si>
  <si>
    <t>VSGTVVDM(208.82)DGDEM(208.82)TR</t>
  </si>
  <si>
    <t>28241;28242</t>
  </si>
  <si>
    <t>VSGTVVDM(177.81)DGDEM(177.81)TR</t>
  </si>
  <si>
    <t>_VSGTVVDM(ox)DGDEMTR_</t>
  </si>
  <si>
    <t>VSGTVVDM(1)DGDEMTR</t>
  </si>
  <si>
    <t>VSGTVVDM(80.72)DGDEM(-80.72)TR</t>
  </si>
  <si>
    <t>_VSGTVVDMDGDEM(ox)TR_</t>
  </si>
  <si>
    <t>VSGTVVDMDGDEM(1)TR</t>
  </si>
  <si>
    <t>VSGTVVDM(-59.66)DGDEM(59.66)TR</t>
  </si>
  <si>
    <t>VSGTVVDM(36.38)DGDEM(-36.38)TR</t>
  </si>
  <si>
    <t>_VSGVDGQALDVEALHR_</t>
  </si>
  <si>
    <t>_VSGVTYLK_</t>
  </si>
  <si>
    <t>_VSITDTLVLER_</t>
  </si>
  <si>
    <t>28253;28254</t>
  </si>
  <si>
    <t>_VSIVALDIFTGNK_</t>
  </si>
  <si>
    <t>_VSIVPDFETFK_</t>
  </si>
  <si>
    <t>_VSLNIDVM(ox)M(ox)R_</t>
  </si>
  <si>
    <t>VSLNIDVM(1)M(1)R</t>
  </si>
  <si>
    <t>VSLNIDVM(61.16)M(61.16)R</t>
  </si>
  <si>
    <t>_VSNDLFTILDK_</t>
  </si>
  <si>
    <t>28262;28263</t>
  </si>
  <si>
    <t>28265;28266</t>
  </si>
  <si>
    <t>_VSNVVGDSFR_</t>
  </si>
  <si>
    <t>28268;28269</t>
  </si>
  <si>
    <t>_VSNVVGDSFRVPSNNENAYTMAASAVLR_</t>
  </si>
  <si>
    <t>_VSPDDMEGMYK_</t>
  </si>
  <si>
    <t>_VSPIQGTIDSPNDGFVTK_</t>
  </si>
  <si>
    <t>_VSPIVLQESLIGAAMAEEPDTR_</t>
  </si>
  <si>
    <t>_VSPSTAAPAVTEAAVDAPTGPK_</t>
  </si>
  <si>
    <t>_VSPTHLEMAK_</t>
  </si>
  <si>
    <t>_VSQDPLANAAIK_</t>
  </si>
  <si>
    <t>_VSQFGLVLEDLSLVDIQFGK_</t>
  </si>
  <si>
    <t>_VSQHVWSEVVSALHR_</t>
  </si>
  <si>
    <t>_VSQLGSDGNLEK_</t>
  </si>
  <si>
    <t>_VSSGIVNVDSYR_</t>
  </si>
  <si>
    <t>_VSSGTVNVDSYR_</t>
  </si>
  <si>
    <t>_VSSGTVNVESYR_</t>
  </si>
  <si>
    <t>_VSSPVFSILGEMLAGR_</t>
  </si>
  <si>
    <t>_VSSSDPSAGPHDGGAGAAHSVR_</t>
  </si>
  <si>
    <t>_VSSTGALLFAQCM(ox)AQR_</t>
  </si>
  <si>
    <t>VSSTGALLFAQCM(1)AQR</t>
  </si>
  <si>
    <t>VSSTGALLFAQCM(68.41)AQR</t>
  </si>
  <si>
    <t>VSSTGALLFAQCM(103.88)AQR</t>
  </si>
  <si>
    <t>_VSSTNVNAVDEEGR_</t>
  </si>
  <si>
    <t>_VSSTNVNAVDEEGRTPLHIAAEK_</t>
  </si>
  <si>
    <t>_VSSTTQPAAEAAVEKPADSGAPAVPDAEAETR_</t>
  </si>
  <si>
    <t>_VSSVFEQMEALTR_</t>
  </si>
  <si>
    <t>_VSSVVGTSSIGSITR_</t>
  </si>
  <si>
    <t>_VSTDGNKLTTKR_</t>
  </si>
  <si>
    <t>_VSTDITGDYFFGR_</t>
  </si>
  <si>
    <t>_VSTLEEELR_</t>
  </si>
  <si>
    <t>_VSTLQTSDLNQLLR_</t>
  </si>
  <si>
    <t>_VSTNNINELGNTTATASR_</t>
  </si>
  <si>
    <t>_VSVADDTFLPDILR_</t>
  </si>
  <si>
    <t>_VSVLGDGLLPVDPFEWR_</t>
  </si>
  <si>
    <t>&gt;GeneDB|Tb927.8.6960 | organism=Trypanosoma_brucei_TREU927 | product=hypothetical protein, conserved | location=Tb927_08_v4:2006138-2007370(+) | length=410;&gt;GeneDB|Tb04.24M18.150 | organism=Trypanosoma_brucei_TREU927 | product=hypothetical protein, conserv</t>
  </si>
  <si>
    <t>28327;28328</t>
  </si>
  <si>
    <t>_VTAASPSTGYATVHAEEEAEIIR_</t>
  </si>
  <si>
    <t>28329;28330;28331</t>
  </si>
  <si>
    <t>28332;28333;28334</t>
  </si>
  <si>
    <t>28336;28337;28338</t>
  </si>
  <si>
    <t>_VTAELGGGDSMFASK_</t>
  </si>
  <si>
    <t>_VTAELGGGDSM(ox)FASK_</t>
  </si>
  <si>
    <t>VTAELGGGDSM(1)FASK</t>
  </si>
  <si>
    <t>VTAELGGGDSM(232.6)FASK</t>
  </si>
  <si>
    <t>_VTALPTSHAHPSGASR_</t>
  </si>
  <si>
    <t>_VTAPVEYATLVASR_</t>
  </si>
  <si>
    <t>_VTAQELENWEPVR_</t>
  </si>
  <si>
    <t>_VTAYHEGGHALAALLLEK_</t>
  </si>
  <si>
    <t>_VTDAEETLSEDVM(ox)DVEEINATFDDVGGLEDVKK_</t>
  </si>
  <si>
    <t>VTDAEETLSEDVM(1)DVEEINATFDDVGGLEDVKK</t>
  </si>
  <si>
    <t>VTDAEETLSEDVM(195.97)DVEEINATFDDVGGLEDVKK</t>
  </si>
  <si>
    <t>VTDAEETLSEDVM(205.13)DVEEINATFDDVGGLEDVKK</t>
  </si>
  <si>
    <t>VTDAEETLSEDVM(89.98)DVEEINATFDDVGGLEDVKK</t>
  </si>
  <si>
    <t>VTDAEETLSEDVM(202.46)DVEEINATFDDVGGLEDVKK</t>
  </si>
  <si>
    <t>_VTDGAGGQSASSSMQR_</t>
  </si>
  <si>
    <t>_VTDIQGLFDIISR_</t>
  </si>
  <si>
    <t>_VTDKQPPKDFGDLNTLVDVDPEGK_</t>
  </si>
  <si>
    <t>28363;28364</t>
  </si>
  <si>
    <t>_VTDKQPPKDFGDLNTLVDVDPEGKYVISTR_</t>
  </si>
  <si>
    <t>_VTDTVQHEVR_</t>
  </si>
  <si>
    <t>_VTDVTGYDALGR_</t>
  </si>
  <si>
    <t>_VTDYALNSALLGFVILMVR_</t>
  </si>
  <si>
    <t>_VTELTQSDDEKDTILHIR_</t>
  </si>
  <si>
    <t>_VTEMNIEKEELAMR_</t>
  </si>
  <si>
    <t>_VTENDVSNLDR_</t>
  </si>
  <si>
    <t>_VTEQAAEAIQR_</t>
  </si>
  <si>
    <t>_VTFDDVPVMLVTQPK_</t>
  </si>
  <si>
    <t>_VTFEDDNHDDNSTAR_</t>
  </si>
  <si>
    <t>_VTFLVLDEADR_</t>
  </si>
  <si>
    <t>_VTFSEDCKIK_</t>
  </si>
  <si>
    <t>_VTGDVIGIDLGTTYSCVAVMEGDRPR_</t>
  </si>
  <si>
    <t>28399;28400</t>
  </si>
  <si>
    <t>_VTGDVIGIDLGTTYSCVAVM(ox)EGDRPR_</t>
  </si>
  <si>
    <t>VTGDVIGIDLGTTYSCVAVM(1)EGDRPR</t>
  </si>
  <si>
    <t>VTGDVIGIDLGTTYSCVAVM(102.98)EGDRPR</t>
  </si>
  <si>
    <t>VTGDVIGIDLGTTYSCVAVM(44.5)EGDRPR</t>
  </si>
  <si>
    <t>_VTGGQVTLDAFGR_</t>
  </si>
  <si>
    <t>28405;28406</t>
  </si>
  <si>
    <t>_VTGHLKDELHK_</t>
  </si>
  <si>
    <t>_VTGIEMYHK_</t>
  </si>
  <si>
    <t>_VTGIEM(ox)YHK_</t>
  </si>
  <si>
    <t>VTGIEM(1)YHK</t>
  </si>
  <si>
    <t>VTGIEM(41.45)YHK</t>
  </si>
  <si>
    <t>_VTGMLLEMDNSEILNLLDNHSLLDTK_</t>
  </si>
  <si>
    <t>_VTGVEFTQAGSGK_</t>
  </si>
  <si>
    <t>_VTHDSFIFR_</t>
  </si>
  <si>
    <t>_VTIVGDPHEHSR_</t>
  </si>
  <si>
    <t>_VTIVNAADIISK_</t>
  </si>
  <si>
    <t>_VTLEPDEEFTVVK_</t>
  </si>
  <si>
    <t>_VTLLATVEGELVR_</t>
  </si>
  <si>
    <t>28440;28441</t>
  </si>
  <si>
    <t>28442;28443;28444;28445</t>
  </si>
  <si>
    <t>28446;28447</t>
  </si>
  <si>
    <t>_VTMPPPPGGEVGGR_</t>
  </si>
  <si>
    <t>_VTMQNLNDR_</t>
  </si>
  <si>
    <t>_VTMQNLNDRLASYLDKVR_</t>
  </si>
  <si>
    <t>&gt;P13645 SWISS-PROT:P13645 Tax_Id=9606 Gene_Symbol=KRT10 Keratin, type I cytoskeletal 10;&gt;A2A4G1 TREMBL:A2A4G1 Tax_Id=10090 Gene_Symbol=Krt15 Keratin complex 1, acidic, gene 15;&gt;P08779 SWISS-PROT:P08779 Tax_Id=9606 Gene_Symbol=KRT16 Keratin, type I cytoskel</t>
  </si>
  <si>
    <t>_VTNNEDNVPENTQPPKK_</t>
  </si>
  <si>
    <t>_VTPSTATGTSSGVAGPATPSTTK_</t>
  </si>
  <si>
    <t>_VTQDDVVAAVDLQSK_</t>
  </si>
  <si>
    <t>_VTQDYTHASAAWR_</t>
  </si>
  <si>
    <t>_VTQEIGVSSILGAAVGVTSR_</t>
  </si>
  <si>
    <t>28464;28465</t>
  </si>
  <si>
    <t>28466;28467</t>
  </si>
  <si>
    <t>28470;28471</t>
  </si>
  <si>
    <t>_VTQELKPTVQR_</t>
  </si>
  <si>
    <t>_VTQLM(ox)WIESR_</t>
  </si>
  <si>
    <t>VTQLM(1)WIESR</t>
  </si>
  <si>
    <t>VTQLM(100.48)WIESR</t>
  </si>
  <si>
    <t>VTQLM(120.06)WIESR</t>
  </si>
  <si>
    <t>VTQLM(143.5)WIESR</t>
  </si>
  <si>
    <t>_VTQLMWIESR_</t>
  </si>
  <si>
    <t>_VTQSLQDMLEENR_</t>
  </si>
  <si>
    <t>_VTSAVVLSPLVFR_</t>
  </si>
  <si>
    <t>_VTSERDPANLK_</t>
  </si>
  <si>
    <t>_VTSLADWNNQNR_</t>
  </si>
  <si>
    <t>_VTSPVTDTAWDPTGR_</t>
  </si>
  <si>
    <t>_VTTGVLFLNSAGMK_</t>
  </si>
  <si>
    <t>_VTTLTSHSSATGK_</t>
  </si>
  <si>
    <t>_VTTNSTEQEDVSR_</t>
  </si>
  <si>
    <t>_VTTPQEMVLIR_</t>
  </si>
  <si>
    <t>_VTTSYGGYYISR_</t>
  </si>
  <si>
    <t>_VTVISGSSSEVVELPSNAGLTDLK_</t>
  </si>
  <si>
    <t>28503;28504</t>
  </si>
  <si>
    <t>_VTVISGSSSEVVELPSNAGLTDLKK_</t>
  </si>
  <si>
    <t>28509;28510;28511</t>
  </si>
  <si>
    <t>28513;28514;28515</t>
  </si>
  <si>
    <t>28518;28519;28520;28521</t>
  </si>
  <si>
    <t>28523;28524;28525;28526</t>
  </si>
  <si>
    <t>28527;28528</t>
  </si>
  <si>
    <t>_VTVLEAGEVFSTFDLR_</t>
  </si>
  <si>
    <t>_VTYGDYEWEAR_</t>
  </si>
  <si>
    <t>_VTYLVLDEADR_</t>
  </si>
  <si>
    <t>_VTYYKGEAGFVTPNTLNVK_</t>
  </si>
  <si>
    <t>_VVAGTEREDASPVYR_</t>
  </si>
  <si>
    <t>_VVAGTNSFSAPVSAGSIGK_</t>
  </si>
  <si>
    <t>_VVAHTQLR_</t>
  </si>
  <si>
    <t>_VVALEEEWGDYLVSQK_</t>
  </si>
  <si>
    <t>_VVANMEQNPHPGGDDFGPPR_</t>
  </si>
  <si>
    <t>_VVASEVTDDDFLDDQIIVR_</t>
  </si>
  <si>
    <t>_VVAVSPPYPQVK_</t>
  </si>
  <si>
    <t>_VVAYDTLLRPLQR_</t>
  </si>
  <si>
    <t>28558;28559</t>
  </si>
  <si>
    <t>_VVDAPEALNVVTGR_</t>
  </si>
  <si>
    <t>_VVDELHAQVSATK_</t>
  </si>
  <si>
    <t>_VVDFISR_</t>
  </si>
  <si>
    <t>_VVDGAVASQWCK_</t>
  </si>
  <si>
    <t>_VVDGVFGYLGR_</t>
  </si>
  <si>
    <t>_VVDTTSIQEVLVFLQTVAPR_</t>
  </si>
  <si>
    <t>_VVDVVGYNAYK_</t>
  </si>
  <si>
    <t>_VVDYPKDPDAK_</t>
  </si>
  <si>
    <t>_VVEEVSFDGPDR_</t>
  </si>
  <si>
    <t>_VVELHSTTLR_</t>
  </si>
  <si>
    <t>_VVELNHQPWTSDTAK_</t>
  </si>
  <si>
    <t>28591;28592</t>
  </si>
  <si>
    <t>_VVEQTESGAGDGSSEGNRVDEER_</t>
  </si>
  <si>
    <t>_VVETDVDYIAPQFQETFFESLK_</t>
  </si>
  <si>
    <t>_VVEVGYHYMR_</t>
  </si>
  <si>
    <t>_VVEVGYHYM(ox)R_</t>
  </si>
  <si>
    <t>VVEVGYHYM(1)R</t>
  </si>
  <si>
    <t>VVEVGYHYM(105.4)R</t>
  </si>
  <si>
    <t>VVEVGYHYM(118.18)R</t>
  </si>
  <si>
    <t>VVEVGYHYM(129.38)R</t>
  </si>
  <si>
    <t>_VVEVLSHQTR_</t>
  </si>
  <si>
    <t>_VVFEAPASHQR_</t>
  </si>
  <si>
    <t>_VVFHQLILPLGVLLLLHSIYLALSAR_</t>
  </si>
  <si>
    <t>_VVGIDVYGYNPDLDVYR_</t>
  </si>
  <si>
    <t>_VVGIDVYGYNPDLDVYRK_</t>
  </si>
  <si>
    <t>_VVGIDYSVAFIK_</t>
  </si>
  <si>
    <t>28615;28616</t>
  </si>
  <si>
    <t>_VVGSAEEM(ox)GFK_</t>
  </si>
  <si>
    <t>VVGSAEEM(1)GFK</t>
  </si>
  <si>
    <t>VVGSAEEM(96.14)GFK</t>
  </si>
  <si>
    <t>VVGSAEEM(94.69)GFK</t>
  </si>
  <si>
    <t>VVGSAEEM(137.95)GFK</t>
  </si>
  <si>
    <t>VVGSAEEM(42)GFK</t>
  </si>
  <si>
    <t>VVGSAEEM(102.06)GFK</t>
  </si>
  <si>
    <t>_VVHEYNGDER_</t>
  </si>
  <si>
    <t>_VVHSLELVSVAESTGGNK_</t>
  </si>
  <si>
    <t>_VVIAYEPVWAIGTGK_</t>
  </si>
  <si>
    <t>_VVIMTSGR_</t>
  </si>
  <si>
    <t>_VVINNSSQQQQQTPPK_</t>
  </si>
  <si>
    <t>28630;28631</t>
  </si>
  <si>
    <t>_VVIPHIELVDFLAK_</t>
  </si>
  <si>
    <t>28633;28634</t>
  </si>
  <si>
    <t>_VVITDHNMNLLGVTPMR_</t>
  </si>
  <si>
    <t>_VVLGPNLVMLSPDEEFTVLSLSGGKPK_</t>
  </si>
  <si>
    <t>_VVLNMNDAEIR_</t>
  </si>
  <si>
    <t>_VVLNM(ox)NDAEIR_</t>
  </si>
  <si>
    <t>VVLNM(1)NDAEIR</t>
  </si>
  <si>
    <t>VVLNM(91.66)NDAEIR</t>
  </si>
  <si>
    <t>_VVLPALNEEQLVR_</t>
  </si>
  <si>
    <t>_VVLPVTAEEVEAQR_</t>
  </si>
  <si>
    <t>_VVLSNPPILLADEATAALDSVTEM(ox)HVMQQLR_</t>
  </si>
  <si>
    <t>VVLSNPPILLADEATAALDSVTEM(0.5)HVM(0.5)QQLR</t>
  </si>
  <si>
    <t>VVLSNPPILLADEATAALDSVTEM(0)HVM(0)QQLR</t>
  </si>
  <si>
    <t>_VVLSSTGALALQQVPK_</t>
  </si>
  <si>
    <t>28652;28653</t>
  </si>
  <si>
    <t>_VVLVDVIPLSLGIETVGGVMTK_</t>
  </si>
  <si>
    <t>_VVLVDVIPLSLGIETVGGVM(ox)TK_</t>
  </si>
  <si>
    <t>VVLVDVIPLSLGIETVGGVM(1)TK</t>
  </si>
  <si>
    <t>VVLVDVIPLSLGIETVGGVM(135.28)TK</t>
  </si>
  <si>
    <t>VVLVDVIPLSLGIETVGGVM(223.5)TK</t>
  </si>
  <si>
    <t>VVLVDVIPLSLGIETVGGVM(122.01)TK</t>
  </si>
  <si>
    <t>VVLVDVIPLSLGIETVGGVM(109.54)TK</t>
  </si>
  <si>
    <t>VVLVDVIPLSLGIETVGGVM(170.61)TK</t>
  </si>
  <si>
    <t>_VVNAFGAAVAQIIATGDIVSTILK_</t>
  </si>
  <si>
    <t>&gt;GeneDB|Tb927.4.4820 | organism=Trypanosoma_brucei_TREU927 | product=amino acid transporter 10, putative | location=Tb927_04_v4:1319221-1320693(-) | length=490</t>
  </si>
  <si>
    <t>28670;28671;28672;28673;28674</t>
  </si>
  <si>
    <t>_VVNEPTAAALAYGLDK_</t>
  </si>
  <si>
    <t>28676;28677;28678</t>
  </si>
  <si>
    <t>28680;28681;28682</t>
  </si>
  <si>
    <t>28684;28685;28686</t>
  </si>
  <si>
    <t>28687;28688;28689</t>
  </si>
  <si>
    <t>_VVNETEHQLGR_</t>
  </si>
  <si>
    <t>_VVNGTNNGDSVTLEVEQAGGK_</t>
  </si>
  <si>
    <t>_VVNKDIHAPHENLETLR_</t>
  </si>
  <si>
    <t>_VVNVYTGTGR_</t>
  </si>
  <si>
    <t>_VVPGGDPNAIGFYR_</t>
  </si>
  <si>
    <t>_VVPLNFSGPKPVYQPK_</t>
  </si>
  <si>
    <t>_VVPPSIALVAGLESGFLFK_</t>
  </si>
  <si>
    <t>28708;28709</t>
  </si>
  <si>
    <t>_VVPQWSEPIIVGR_</t>
  </si>
  <si>
    <t>_VVPSDEEMAELHDLEQEVASTTSSR_</t>
  </si>
  <si>
    <t>28716;28717</t>
  </si>
  <si>
    <t>_VVQAFQYADK_</t>
  </si>
  <si>
    <t>28718;28719</t>
  </si>
  <si>
    <t>28722;28723</t>
  </si>
  <si>
    <t>_VVQDSTFVQITR_</t>
  </si>
  <si>
    <t>_VVQFTAASALTVR_</t>
  </si>
  <si>
    <t>_VVQFVHLTFFSTGHDLK_</t>
  </si>
  <si>
    <t>_VVQGTPNSVEWDPR_</t>
  </si>
  <si>
    <t>_VVQHLGPHPR_</t>
  </si>
  <si>
    <t>_VVQNEYEVFNQNAWK_</t>
  </si>
  <si>
    <t>_VVQQQQSLTPEELAETLMAFAR_</t>
  </si>
  <si>
    <t>_VVRPAAEMYDGFIK_</t>
  </si>
  <si>
    <t>_VVSDIVSLDSVLLVFGPK_</t>
  </si>
  <si>
    <t>_VVSFTQMIDNAIAK_</t>
  </si>
  <si>
    <t>_VVSGNAEEGELSDR_</t>
  </si>
  <si>
    <t>_VVSLVQDAVEK_</t>
  </si>
  <si>
    <t>28752;28753</t>
  </si>
  <si>
    <t>_VVSTGGNISVPVGR_</t>
  </si>
  <si>
    <t>28754;28755;28756</t>
  </si>
  <si>
    <t>_VVSVHGADAQWYEPTQIPQDK_</t>
  </si>
  <si>
    <t>_VVSVMLPAVYTAR_</t>
  </si>
  <si>
    <t>_VVSVM(ox)LPAVYTAR_</t>
  </si>
  <si>
    <t>VVSVM(1)LPAVYTAR</t>
  </si>
  <si>
    <t>VVSVM(131.43)LPAVYTAR</t>
  </si>
  <si>
    <t>VVSVM(73.44)LPAVYTAR</t>
  </si>
  <si>
    <t>VVSVM(96.6)LPAVYTAR</t>
  </si>
  <si>
    <t>_VVSWLQEGKPAADMSLK_</t>
  </si>
  <si>
    <t>_VVTEPASANADVSSTGVQQDLLPLIEGSNVTLK_</t>
  </si>
  <si>
    <t>_VVTETITDAENK_</t>
  </si>
  <si>
    <t>_VVTTVVEAIKDNLVLFGDK_</t>
  </si>
  <si>
    <t>28777;28778</t>
  </si>
  <si>
    <t>28779;28780;28781</t>
  </si>
  <si>
    <t>_VVTTVVEAIKDNLVLFGDKLAR_</t>
  </si>
  <si>
    <t>_VVTWNVQFSR_</t>
  </si>
  <si>
    <t>28787;28788</t>
  </si>
  <si>
    <t>_VVVAGVNMEHDELVAEYESNPYPHSSNAPHHAAFAK_</t>
  </si>
  <si>
    <t>_VVVANAYHHR_</t>
  </si>
  <si>
    <t>_VVVEPHLLHPGVFISK_</t>
  </si>
  <si>
    <t>_VVVGAEVVCGR_</t>
  </si>
  <si>
    <t>_VVVGDISGIYTK_</t>
  </si>
  <si>
    <t>_VVVNQAEWPEEFK_</t>
  </si>
  <si>
    <t>_VVVNQAEWPEEFKDFDPDDPYK_</t>
  </si>
  <si>
    <t>28804;28805</t>
  </si>
  <si>
    <t>_VVVNQAEWPEEFKDFDPDDPYKNSPEIIK_</t>
  </si>
  <si>
    <t>_VVVVGSGAVNHTALER_</t>
  </si>
  <si>
    <t>_VVYDEPTPDGTKEEVTPNLDPR_</t>
  </si>
  <si>
    <t>_VVYINEPALIK_</t>
  </si>
  <si>
    <t>_VVYNTANVDR_</t>
  </si>
  <si>
    <t>_VVYVSSAAHR_</t>
  </si>
  <si>
    <t>_VWHLFEADDTLILEEHDR_</t>
  </si>
  <si>
    <t>_VWLDPNEAVEIR_</t>
  </si>
  <si>
    <t>_VWLGGTAANTSLGR_</t>
  </si>
  <si>
    <t>_VWLKPSQEQK_</t>
  </si>
  <si>
    <t>_VWLLNTGYAGGR_</t>
  </si>
  <si>
    <t>_VWQFTK_</t>
  </si>
  <si>
    <t>28842;28843</t>
  </si>
  <si>
    <t>_VYDILDTADEIQK_</t>
  </si>
  <si>
    <t>28848;28849</t>
  </si>
  <si>
    <t>_VYDILDTADEIQKLQEQTK_</t>
  </si>
  <si>
    <t>_VYEAM(ox)LFGVANEEDDAER_</t>
  </si>
  <si>
    <t>VYEAM(1)LFGVANEEDDAER</t>
  </si>
  <si>
    <t>VYEAM(214.82)LFGVANEEDDAER</t>
  </si>
  <si>
    <t>VYEAM(233.14)LFGVANEEDDAER</t>
  </si>
  <si>
    <t>_VYEGNLADLNK_</t>
  </si>
  <si>
    <t>_VYEHVNEVESMR_</t>
  </si>
  <si>
    <t>_VYGEGWVDPISGSAEPFVVQK_</t>
  </si>
  <si>
    <t>_VYGIADGVVWNMPQMAVAVK_</t>
  </si>
  <si>
    <t>_VYHLIDNGLTVVMSVAVHK_</t>
  </si>
  <si>
    <t>_VYLGLVDDQHTQEK_</t>
  </si>
  <si>
    <t>_VYNAETGVLNLTQFK_</t>
  </si>
  <si>
    <t>_VYSLYGNSVDGLEGGILPR_</t>
  </si>
  <si>
    <t>_VYTELLGTWYR_</t>
  </si>
  <si>
    <t>_VYTIGIAGFSGMFAWLFTHPYEMWK_</t>
  </si>
  <si>
    <t>_VYVDTPDFISWR_</t>
  </si>
  <si>
    <t>_VYYSSIDETDEEK_</t>
  </si>
  <si>
    <t>_WAEDIEPTLK_</t>
  </si>
  <si>
    <t>28876;28877</t>
  </si>
  <si>
    <t>_WAELDEIISGGMR_</t>
  </si>
  <si>
    <t>_WAFADIR_</t>
  </si>
  <si>
    <t>_WAHDYPIVSIEDPYDQDDFAGFAGITEALK_</t>
  </si>
  <si>
    <t>_WAPLPDELER_</t>
  </si>
  <si>
    <t>_WAQPAPQVMEK_</t>
  </si>
  <si>
    <t>_WAQQDNLQLR_</t>
  </si>
  <si>
    <t>_WASDKYAEEMVLLSR_</t>
  </si>
  <si>
    <t>_WAYDKVDETK_</t>
  </si>
  <si>
    <t>28896;28897</t>
  </si>
  <si>
    <t>_WAYYNDTLDYDMHVK_</t>
  </si>
  <si>
    <t>28899;28900</t>
  </si>
  <si>
    <t>28901;28902;28903;28904</t>
  </si>
  <si>
    <t>28905;28906</t>
  </si>
  <si>
    <t>28910;28911</t>
  </si>
  <si>
    <t>28914;28915</t>
  </si>
  <si>
    <t>_WAYYNDTLDYDM(ox)HVK_</t>
  </si>
  <si>
    <t>WAYYNDTLDYDM(1)HVK</t>
  </si>
  <si>
    <t>WAYYNDTLDYDM(74.39)HVK</t>
  </si>
  <si>
    <t>WAYYNDTLDYDM(222.29)HVK</t>
  </si>
  <si>
    <t>WAYYNDTLDYDM(180.84)HVK</t>
  </si>
  <si>
    <t>WAYYNDTLDYDM(224.43)HVK</t>
  </si>
  <si>
    <t>WAYYNDTLDYDM(210.91)HVK</t>
  </si>
  <si>
    <t>_WDADVQKHEVAEAQEKPVGGINFWAPR_</t>
  </si>
  <si>
    <t>_WDEPSADSAVEEQR_</t>
  </si>
  <si>
    <t>_WDETVDEHGNR_</t>
  </si>
  <si>
    <t>_WDGETPTFYFWK_</t>
  </si>
  <si>
    <t>_WDLDTMSYVR_</t>
  </si>
  <si>
    <t>28929;28930</t>
  </si>
  <si>
    <t>_WDLDTM(ox)SYVR_</t>
  </si>
  <si>
    <t>WDLDTM(1)SYVR</t>
  </si>
  <si>
    <t>WDLDTM(71.45)SYVR</t>
  </si>
  <si>
    <t>WDLDTM(76.23)SYVR</t>
  </si>
  <si>
    <t>WDLDTM(71.35)SYVR</t>
  </si>
  <si>
    <t>_WDPERDEKVEGAFIGFGAGVHK_</t>
  </si>
  <si>
    <t>_WDQVNVVAPQWNYYKPQER_</t>
  </si>
  <si>
    <t>_WDTTYPPILSR_</t>
  </si>
  <si>
    <t>28938;28939</t>
  </si>
  <si>
    <t>_WEDEQVTESVER_</t>
  </si>
  <si>
    <t>_WEELKGYLLELHGK_</t>
  </si>
  <si>
    <t>_WEFEPEQIEPK_</t>
  </si>
  <si>
    <t>_WEIQAGVITIPK_</t>
  </si>
  <si>
    <t>_WELLQQM(ox)NVGTRPINLEPIFQGYIDSLKR_</t>
  </si>
  <si>
    <t>WELLQQM(1)NVGTRPINLEPIFQGYIDSLKR</t>
  </si>
  <si>
    <t>WELLQQM(70.57)NVGTRPINLEPIFQGYIDSLKR</t>
  </si>
  <si>
    <t>WELLQQM(33.55)NVGTRPINLEPIFQGYIDSLKR</t>
  </si>
  <si>
    <t>_WELLQQMNVGTRPINLEPIFQGYIDSLKR_</t>
  </si>
  <si>
    <t>_WELLQQVDTSTR_</t>
  </si>
  <si>
    <t>28955;28956</t>
  </si>
  <si>
    <t>_WEMAVGLWK_</t>
  </si>
  <si>
    <t>_WEM(ox)AVGLWK_</t>
  </si>
  <si>
    <t>WEM(1)AVGLWK</t>
  </si>
  <si>
    <t>WEM(109.71)AVGLWK</t>
  </si>
  <si>
    <t>WEM(122.13)AVGLWK</t>
  </si>
  <si>
    <t>_WEMVPHVEAK_</t>
  </si>
  <si>
    <t>_WEQTMDSTVVAGVADAAPR_</t>
  </si>
  <si>
    <t>_WEQTM(ox)DSTVVAGVADAAPR_</t>
  </si>
  <si>
    <t>WEQTM(1)DSTVVAGVADAAPR</t>
  </si>
  <si>
    <t>WEQTM(195.27)DSTVVAGVADAAPR</t>
  </si>
  <si>
    <t>_WESDNQVASQK_</t>
  </si>
  <si>
    <t>_WFALGLPLEDIK_</t>
  </si>
  <si>
    <t>_WFALGLPLEDIKTEEDLK_</t>
  </si>
  <si>
    <t>_WFFVDYDEAMELFEK_</t>
  </si>
  <si>
    <t>_WFGGPIVSQQSATLR_</t>
  </si>
  <si>
    <t>_WFVVDEFDR_</t>
  </si>
  <si>
    <t>_WGDATTSEGVSR_</t>
  </si>
  <si>
    <t>_WGFSGFYR_</t>
  </si>
  <si>
    <t>28979;28980</t>
  </si>
  <si>
    <t>_WGGTLEDVR_</t>
  </si>
  <si>
    <t>28983;28984</t>
  </si>
  <si>
    <t>_WGGTLEDVRK_</t>
  </si>
  <si>
    <t>_WGPDRAEESVEK_</t>
  </si>
  <si>
    <t>_WGPVGFIDGAR_</t>
  </si>
  <si>
    <t>_WGSWILENTPEESLTK_</t>
  </si>
  <si>
    <t>_WGTGAEGYGTGVPFSDQVK_</t>
  </si>
  <si>
    <t>_WGTWVYNMLQFYVLAFLPIFAFMHTLHK_</t>
  </si>
  <si>
    <t>_WGTYTNDDIQM(ox)M(ox)VDR_</t>
  </si>
  <si>
    <t>WGTYTNDDIQM(1)M(1)VDR</t>
  </si>
  <si>
    <t>WGTYTNDDIQM(122.78)M(122.78)VDR</t>
  </si>
  <si>
    <t>WGTYTNDDIQM(146.79)M(146.79)VDR</t>
  </si>
  <si>
    <t>WGTYTNDDIQM(131.66)M(131.66)VDR</t>
  </si>
  <si>
    <t>WGTYTNDDIQM(24.53)M(24.53)VDR</t>
  </si>
  <si>
    <t>WGTYTNDDIQM(159.08)M(159.08)VDR</t>
  </si>
  <si>
    <t>WGTYTNDDIQM(131.06)M(131.06)VDR</t>
  </si>
  <si>
    <t>WGTYTNDDIQM(232.37)M(232.37)VDR</t>
  </si>
  <si>
    <t>WGTYTNDDIQM(254.89)M(254.89)VDR</t>
  </si>
  <si>
    <t>WGTYTNDDIQM(47.77)M(47.77)VDR</t>
  </si>
  <si>
    <t>_WGTYTNDDIQM(ox)MVDR_</t>
  </si>
  <si>
    <t>WGTYTNDDIQM(0.989)M(0.011)VDR</t>
  </si>
  <si>
    <t>WGTYTNDDIQM(19.59)M(-19.59)VDR</t>
  </si>
  <si>
    <t>WGTYTNDDIQM(0.923)M(0.077)VDR</t>
  </si>
  <si>
    <t>WGTYTNDDIQM(10.76)M(-10.76)VDR</t>
  </si>
  <si>
    <t>_WGTYTNDDIQMMVDR_</t>
  </si>
  <si>
    <t>_WHFDFHAYPWNETQER_</t>
  </si>
  <si>
    <t>_WHNDHTLDR_</t>
  </si>
  <si>
    <t>_WHNDHTLDRDHVEK_</t>
  </si>
  <si>
    <t>_WHPTFPDM(ox)EDQPTIEEQVK_</t>
  </si>
  <si>
    <t>WHPTFPDM(1)EDQPTIEEQVK</t>
  </si>
  <si>
    <t>WHPTFPDM(188.59)EDQPTIEEQVK</t>
  </si>
  <si>
    <t>_WIDVDAR_</t>
  </si>
  <si>
    <t>_WILASTQTLQQYVK_</t>
  </si>
  <si>
    <t>_WISDIISDVEGGDGSSVSTSATSLDPAK_</t>
  </si>
  <si>
    <t>29029;29030</t>
  </si>
  <si>
    <t>_WIVGLFTGFSR_</t>
  </si>
  <si>
    <t>_WKDTVKPEILEFLNSSSVAGR_</t>
  </si>
  <si>
    <t>_WKTENVFVNEPVADHR_</t>
  </si>
  <si>
    <t>_WLAFIDYAANDLFGGPR_</t>
  </si>
  <si>
    <t>_WLAFIDYAANDLFGGPRPLK_</t>
  </si>
  <si>
    <t>_WLDIPDVEATSTR_</t>
  </si>
  <si>
    <t>_WLDVEPDIQK_</t>
  </si>
  <si>
    <t>_WLGGIGEINEEMIR_</t>
  </si>
  <si>
    <t>_WLIEPLDR_</t>
  </si>
  <si>
    <t>_WLIEPLDRDFDSR_</t>
  </si>
  <si>
    <t>_WLNDNQEASLDEYNHR_</t>
  </si>
  <si>
    <t>_WLPLVSEGVNDEFSAQR_</t>
  </si>
  <si>
    <t>_WLSNAFPNFQIDVVER_</t>
  </si>
  <si>
    <t>_WLTDELVALSK_</t>
  </si>
  <si>
    <t>_WLYSSVVESATK_</t>
  </si>
  <si>
    <t>29073;29074</t>
  </si>
  <si>
    <t>_WMEEEAKQDR_</t>
  </si>
  <si>
    <t>_WM(ox)EEEAKQDR_</t>
  </si>
  <si>
    <t>WM(1)EEEAKQDR</t>
  </si>
  <si>
    <t>WM(88.5)EEEAKQDR</t>
  </si>
  <si>
    <t>WM(130.66)EEEAKQDR</t>
  </si>
  <si>
    <t>WM(20.87)EEEAKQDR</t>
  </si>
  <si>
    <t>_WMTNVGIENTNPMYEVLDGR_</t>
  </si>
  <si>
    <t>_WM(ox)TNVGIENTNPM(ox)YEVLDGR_</t>
  </si>
  <si>
    <t>WM(1)TNVGIENTNPM(1)YEVLDGR</t>
  </si>
  <si>
    <t>WM(39.59)TNVGIENTNPM(39.59)YEVLDGR</t>
  </si>
  <si>
    <t>_WMWNNAGGAMGSMK_</t>
  </si>
  <si>
    <t>_WNFTSFLIDR_</t>
  </si>
  <si>
    <t>_WNHWDQYLNPQITQSIK_</t>
  </si>
  <si>
    <t>_WNKPSSLTDTFK_</t>
  </si>
  <si>
    <t>_WNLTEVYDLAK_</t>
  </si>
  <si>
    <t>_WNQASVMQPETLLDLSQAGFYEGAANMVPK_</t>
  </si>
  <si>
    <t>_WNQASVM(ox)QPETLLDLSQAGFYEGAANM(ox)VPK_</t>
  </si>
  <si>
    <t>WNQASVM(1)QPETLLDLSQAGFYEGAANM(1)VPK</t>
  </si>
  <si>
    <t>WNQASVM(9.46)QPETLLDLSQAGFYEGAANM(9.46)VPK</t>
  </si>
  <si>
    <t>_WNQASVMQPETLLDLSQAGFYEGAANM(ox)VPK_</t>
  </si>
  <si>
    <t>WNQASVMQPETLLDLSQAGFYEGAANM(1)VPK</t>
  </si>
  <si>
    <t>WNQASVM(-72.03)QPETLLDLSQAGFYEGAANM(72.03)VPK</t>
  </si>
  <si>
    <t>29104;29105</t>
  </si>
  <si>
    <t>_WNQQQAVVVSLPHGFDGR_</t>
  </si>
  <si>
    <t>_WNVNTELHPADR_</t>
  </si>
  <si>
    <t>_WNWLVAPFGR_</t>
  </si>
  <si>
    <t>_WPAQFTDLSGSR_</t>
  </si>
  <si>
    <t>_WPFTRPELFEGNTLR_</t>
  </si>
  <si>
    <t>_WPLIIDPQLQGVK_</t>
  </si>
  <si>
    <t>_WPNDIIYDGK_</t>
  </si>
  <si>
    <t>_WPQEAPGSPALTEPIIDEK_</t>
  </si>
  <si>
    <t>_WPQSTVTIVPR_</t>
  </si>
  <si>
    <t>_WPVGVQGQNQR_</t>
  </si>
  <si>
    <t>_WQDGDEVDAFIDLVLK_</t>
  </si>
  <si>
    <t>_WQDIIALPIK_</t>
  </si>
  <si>
    <t>_WQGGEGGGFGAR_</t>
  </si>
  <si>
    <t>_WQQADEVVK_</t>
  </si>
  <si>
    <t>_WQRPAQYAIQQLETVAFYK_</t>
  </si>
  <si>
    <t>_WQRPAQYAIQQLETVAFYKEPLGNPR_</t>
  </si>
  <si>
    <t>_WRPGTVALR_</t>
  </si>
  <si>
    <t>GeneDB|Tb927.1.2430;GeneDB|Tb927.10.15350</t>
  </si>
  <si>
    <t>_WRVEQAEQEK_</t>
  </si>
  <si>
    <t>_WRVEQAEQEKEGAILLAK_</t>
  </si>
  <si>
    <t>_WSAESEYDDR_</t>
  </si>
  <si>
    <t>_WSAESEYDDRR_</t>
  </si>
  <si>
    <t>_WSELSGEELEQLK_</t>
  </si>
  <si>
    <t>_WSLTEAYDIK_</t>
  </si>
  <si>
    <t>_WSPLFGYEVK_</t>
  </si>
  <si>
    <t>_WSQDTFFR_</t>
  </si>
  <si>
    <t>_WSQTDYPDVGNQR_</t>
  </si>
  <si>
    <t>_WSYENLQTTEIALNDYITR_</t>
  </si>
  <si>
    <t>_WSYVMSGYR_</t>
  </si>
  <si>
    <t>GeneDB|Tb927.1.90;GeneDB|Tb927.1.120;GeneDB|Tb927.2.470</t>
  </si>
  <si>
    <t>_WTAAHGEEALAEEVR_</t>
  </si>
  <si>
    <t>_WTASPAHTHDR_</t>
  </si>
  <si>
    <t>_WTEDAETLR_</t>
  </si>
  <si>
    <t>_WTFEFLEVLK_</t>
  </si>
  <si>
    <t>_WTLLQEQGTK_</t>
  </si>
  <si>
    <t>_WTPLSLLGFATGR_</t>
  </si>
  <si>
    <t>_WTPNDNDAVPEK_</t>
  </si>
  <si>
    <t>_WTPNDNDAVPEKQPK_</t>
  </si>
  <si>
    <t>_WVAGLSSPM(ox)SLTDQR_</t>
  </si>
  <si>
    <t>WVAGLSSPM(1)SLTDQR</t>
  </si>
  <si>
    <t>WVAGLSSPM(30.96)SLTDQR</t>
  </si>
  <si>
    <t>WVAGLSSPM(62.04)SLTDQR</t>
  </si>
  <si>
    <t>WVAGLSSPM(92.86)SLTDQR</t>
  </si>
  <si>
    <t>WVAGLSSPM(97.86)SLTDQR</t>
  </si>
  <si>
    <t>WVAGLSSPM(40.75)SLTDQR</t>
  </si>
  <si>
    <t>WVAGLSSPM(170.18)SLTDQR</t>
  </si>
  <si>
    <t>WVAGLSSPM(148.68)SLTDQR</t>
  </si>
  <si>
    <t>WVAGLSSPM(123.64)SLTDQR</t>
  </si>
  <si>
    <t>_WVAGLSSPMSLTDQR_</t>
  </si>
  <si>
    <t>_WVEDAFADQPSVNDIMR_</t>
  </si>
  <si>
    <t>_WVEGIGVVER_</t>
  </si>
  <si>
    <t>_WVSSEVEESR_</t>
  </si>
  <si>
    <t>_WVVLFEDASEPTVGDEYLQK_</t>
  </si>
  <si>
    <t>29213;29214</t>
  </si>
  <si>
    <t>_WVVYTPEDEVK_</t>
  </si>
  <si>
    <t>29215;29216;29217</t>
  </si>
  <si>
    <t>_WWLPATASAETR_</t>
  </si>
  <si>
    <t>_WWLSNQQEEDLDR_</t>
  </si>
  <si>
    <t>_WYDKHQIIVSADGR_</t>
  </si>
  <si>
    <t>29231;29232</t>
  </si>
  <si>
    <t>_WYGHALELDSHNYK_</t>
  </si>
  <si>
    <t>_WYHASTLLEEYGLDEK_</t>
  </si>
  <si>
    <t>_WYIHDEVMNQIK_</t>
  </si>
  <si>
    <t>_WYNAVLLDEVVPK_</t>
  </si>
  <si>
    <t>_WYQEHYNEDEQIR_</t>
  </si>
  <si>
    <t>_WYSYATGEVVLPGQHR_</t>
  </si>
  <si>
    <t>_YAACSAIVAQQMATELAK_</t>
  </si>
  <si>
    <t>_YAAEFR_</t>
  </si>
  <si>
    <t>GeneDB|Tb927.3.590;GeneDB|Tb09.160.5480</t>
  </si>
  <si>
    <t xml:space="preserve">&gt;GeneDB|Tb927.3.590 | organism=Trypanosoma_brucei_TREU927 | product=adenosine transporter, putative | location=Tb927_03_v4:147115-148503(+) | length=462;&gt;GeneDB|Tb927.2.6280 | organism=Trypanosoma_brucei_TREU927 | product=adenosine transporter 2, putative </t>
  </si>
  <si>
    <t>_YAAEWALVTGASSGIGK_</t>
  </si>
  <si>
    <t>29255;29256</t>
  </si>
  <si>
    <t>_YAAGNYYINDK_</t>
  </si>
  <si>
    <t>29257;29258</t>
  </si>
  <si>
    <t>29260;29261</t>
  </si>
  <si>
    <t>_YAAMDPLEPTTVEQIANALFR_</t>
  </si>
  <si>
    <t>_YAASLYPTTWTPNK_</t>
  </si>
  <si>
    <t>_YADINFLPSNSMFSR_</t>
  </si>
  <si>
    <t>_YADINFLPSNSM(ox)FSR_</t>
  </si>
  <si>
    <t>YADINFLPSNSM(1)FSR</t>
  </si>
  <si>
    <t>YADINFLPSNSM(58.07)FSR</t>
  </si>
  <si>
    <t>_YADLELTTR_</t>
  </si>
  <si>
    <t>_YAEDELGKVDILVNNAGIQHVASVTTLPAEK_</t>
  </si>
  <si>
    <t>29274;29275</t>
  </si>
  <si>
    <t>_YAEEMVLLSR_</t>
  </si>
  <si>
    <t>29276;29277</t>
  </si>
  <si>
    <t>_YAEEM(ox)VLLSR_</t>
  </si>
  <si>
    <t>YAEEM(1)VLLSR</t>
  </si>
  <si>
    <t>YAEEM(91.87)VLLSR</t>
  </si>
  <si>
    <t>_YAEENTPLVILAGK_</t>
  </si>
  <si>
    <t>_YAEGEATLR_</t>
  </si>
  <si>
    <t>_YAEHDFDTTSPAVLAVK_</t>
  </si>
  <si>
    <t>_YAELAVQNPPYSSSAK_</t>
  </si>
  <si>
    <t>_YAELLQQSPELK_</t>
  </si>
  <si>
    <t>_YAESAGGASLLPDITYDR_</t>
  </si>
  <si>
    <t>_YAETYLHR_</t>
  </si>
  <si>
    <t>_YAEVDGGDDKLAIVVASDIAEYALGSTGEQTQGAGSVAMLVQK_</t>
  </si>
  <si>
    <t>_YAEVDGGDDKLAIVVASDIAEYALGSTGEQTQGAGSVAM(ox)LVQK_</t>
  </si>
  <si>
    <t>YAEVDGGDDKLAIVVASDIAEYALGSTGEQTQGAGSVAM(1)LVQK</t>
  </si>
  <si>
    <t>YAEVDGGDDKLAIVVASDIAEYALGSTGEQTQGAGSVAM(43.04)LVQK</t>
  </si>
  <si>
    <t>YAEVDGGDDKLAIVVASDIAEYALGSTGEQTQGAGSVAM(142.72)LVQK</t>
  </si>
  <si>
    <t>YAEVDGGDDKLAIVVASDIAEYALGSTGEQTQGAGSVAM(4.05)LVQK</t>
  </si>
  <si>
    <t>YAEVDGGDDKLAIVVASDIAEYALGSTGEQTQGAGSVAM(165.85)LVQK</t>
  </si>
  <si>
    <t>_YAEVWIPLQLK_</t>
  </si>
  <si>
    <t>_YAGIDDNPTITYKPWDTTEPLMADYGWTR_</t>
  </si>
  <si>
    <t>_YAGVISHTVGAK_</t>
  </si>
  <si>
    <t>_YAHLDMK_</t>
  </si>
  <si>
    <t>_YAIIFFENAAAVR_</t>
  </si>
  <si>
    <t>_YALDSYYSEWVYQPYAK_</t>
  </si>
  <si>
    <t>29321;29322</t>
  </si>
  <si>
    <t>_YALELAR_</t>
  </si>
  <si>
    <t>29323;29324</t>
  </si>
  <si>
    <t>_YALENEELGSLAGAAVELMILYHPMR_</t>
  </si>
  <si>
    <t>_YALHQFEPLFQQWNAGHNQR_</t>
  </si>
  <si>
    <t>_YALNALEAQM(ox)ILR_</t>
  </si>
  <si>
    <t>YALNALEAQM(1)ILR</t>
  </si>
  <si>
    <t>YALNALEAQM(177.1)ILR</t>
  </si>
  <si>
    <t>_YALNALEAQMILR_</t>
  </si>
  <si>
    <t>29334;29335</t>
  </si>
  <si>
    <t>_YALTGSIFAQDR_</t>
  </si>
  <si>
    <t>29336;29337</t>
  </si>
  <si>
    <t>29339;29340</t>
  </si>
  <si>
    <t>29342;29343</t>
  </si>
  <si>
    <t>_YALTGSIFAQDRK_</t>
  </si>
  <si>
    <t>_YAMIYDMGSSK_</t>
  </si>
  <si>
    <t>29346;29347</t>
  </si>
  <si>
    <t>_YANPDIPHNNSYYLK_</t>
  </si>
  <si>
    <t>29349;29350</t>
  </si>
  <si>
    <t>_YAPEMLPTATQTQK_</t>
  </si>
  <si>
    <t>_YAPRPEVGK_</t>
  </si>
  <si>
    <t>_YAPSSSVGVNVR_</t>
  </si>
  <si>
    <t>_YAQGDPNAEAEDQR_</t>
  </si>
  <si>
    <t>_YAQGSSDAQTENENFWNNILTYYNAAVFSAQVLLETFMLTNVGR_</t>
  </si>
  <si>
    <t>_YAQSITSNAQR_</t>
  </si>
  <si>
    <t>_YAQYGPR_</t>
  </si>
  <si>
    <t>29373;29374</t>
  </si>
  <si>
    <t>_YASASAVAAASAVSR_</t>
  </si>
  <si>
    <t>29375;29376</t>
  </si>
  <si>
    <t>_YASISTGAPTFVK_</t>
  </si>
  <si>
    <t>_YASWISLAGGYFGGK_</t>
  </si>
  <si>
    <t>_YASWQVIDTPGILDHSLEER_</t>
  </si>
  <si>
    <t>_YATGGKPITAK_</t>
  </si>
  <si>
    <t>29384;29385</t>
  </si>
  <si>
    <t>29386;29387</t>
  </si>
  <si>
    <t>_YAVSHLR_</t>
  </si>
  <si>
    <t>_YAVSSGYGEPLIR_</t>
  </si>
  <si>
    <t>29395;29396;29397;29398</t>
  </si>
  <si>
    <t>29399;29400</t>
  </si>
  <si>
    <t>_YAWVLDK_</t>
  </si>
  <si>
    <t>_YDADLTQYLR_</t>
  </si>
  <si>
    <t>_YDADPSVSVIIITGEGK_</t>
  </si>
  <si>
    <t>_YDAQAIGGGAEAAQTVFSER_</t>
  </si>
  <si>
    <t>_YDEANADLSEAR_</t>
  </si>
  <si>
    <t>_YDENEITER_</t>
  </si>
  <si>
    <t>_YDFDQIGR_</t>
  </si>
  <si>
    <t>_YDFMGPTGMWEAYPR_</t>
  </si>
  <si>
    <t>_YDFSAGTVSLIHPR_</t>
  </si>
  <si>
    <t>_YDGLFLETFQR_</t>
  </si>
  <si>
    <t>_YDGLTTGAQDDYQR_</t>
  </si>
  <si>
    <t>_YDIDMM(ox)SEDMLR_</t>
  </si>
  <si>
    <t>YDIDM(0.06)M(0.47)SEDM(0.47)LR</t>
  </si>
  <si>
    <t>YDIDM(-8.94)M(0)SEDM(0)LR</t>
  </si>
  <si>
    <t>YDIDM(0.131)M(0.849)SEDM(0.021)LR</t>
  </si>
  <si>
    <t>YDIDM(-8.13)M(8.13)SEDM(-16.11)LR</t>
  </si>
  <si>
    <t>_YDIDMMSEDM(ox)LR_</t>
  </si>
  <si>
    <t>YDIDMM(0.001)SEDM(0.999)LR</t>
  </si>
  <si>
    <t>YDIDM(-45)M(-30.4)SEDM(30.4)LR</t>
  </si>
  <si>
    <t>_YDIDM(ox)MSEDMLR_</t>
  </si>
  <si>
    <t>YDIDM(0.895)M(0.105)SEDMLR</t>
  </si>
  <si>
    <t>YDIDM(9.29)M(-9.29)SEDM(-53.92)LR</t>
  </si>
  <si>
    <t>YDIDM(0.992)M(0.008)SEDMLR</t>
  </si>
  <si>
    <t>YDIDM(20.79)M(-20.79)SEDM(-68.84)LR</t>
  </si>
  <si>
    <t>YDIDM(0.012)M(0.105)SEDM(0.883)LR</t>
  </si>
  <si>
    <t>YDIDM(-18.61)M(-9.26)SEDM(9.26)LR</t>
  </si>
  <si>
    <t>YDIDM(0.99)M(0.01)SEDMLR</t>
  </si>
  <si>
    <t>YDIDM(19.83)M(-19.83)SEDM(-45.83)LR</t>
  </si>
  <si>
    <t>YDIDM(0.995)M(0.005)SEDMLR</t>
  </si>
  <si>
    <t>YDIDM(22.62)M(-22.62)SEDM(-57.01)LR</t>
  </si>
  <si>
    <t>YDIDM(0.875)M(0.123)SEDM(0.002)LR</t>
  </si>
  <si>
    <t>YDIDM(8.53)M(-8.53)SEDM(-25.98)LR</t>
  </si>
  <si>
    <t>_YDIDMMSEDMLR_</t>
  </si>
  <si>
    <t>_YDIDMM(ox)SEDM(ox)LR_</t>
  </si>
  <si>
    <t>YDIDM(0.006)M(0.994)SEDM(1)LR</t>
  </si>
  <si>
    <t>YDIDM(-22.21)M(22.21)SEDM(84.92)LR</t>
  </si>
  <si>
    <t>_YDIDM(ox)M(ox)SEDMLR_</t>
  </si>
  <si>
    <t>YDIDM(1)M(1)SEDMLR</t>
  </si>
  <si>
    <t>YDIDM(57.47)M(36.52)SEDM(-36.52)LR</t>
  </si>
  <si>
    <t>_YDIDM(ox)MSEDM(ox)LR_</t>
  </si>
  <si>
    <t>YDIDM(0.982)M(0.019)SEDM(1)LR</t>
  </si>
  <si>
    <t>YDIDM(17.28)M(-17.28)SEDM(34.09)LR</t>
  </si>
  <si>
    <t>YDIDM(0.99)M(0.01)SEDM(1)LR</t>
  </si>
  <si>
    <t>YDIDM(19.93)M(-19.93)SEDM(86.49)LR</t>
  </si>
  <si>
    <t>YDIDM(0.894)M(0.115)SEDM(0.99)LR</t>
  </si>
  <si>
    <t>YDIDM(9.23)M(-9.23)SEDM(19.59)LR</t>
  </si>
  <si>
    <t>YDIDM(63.34)M(46.62)SEDM(-46.62)LR</t>
  </si>
  <si>
    <t>YDIDM(0.991)M(0.009)SEDM(1)LR</t>
  </si>
  <si>
    <t>YDIDM(20.39)M(-20.39)SEDM(89.96)LR</t>
  </si>
  <si>
    <t>29450;29451</t>
  </si>
  <si>
    <t>_YDIDM(ox)M(ox)SEDM(ox)LR_</t>
  </si>
  <si>
    <t>YDIDM(1)M(1)SEDM(1)LR</t>
  </si>
  <si>
    <t>YDIDM(168.22)M(168.22)SEDM(168.22)LR</t>
  </si>
  <si>
    <t>29452;29453</t>
  </si>
  <si>
    <t>YDIDM(199.68)M(199.68)SEDM(199.68)LR</t>
  </si>
  <si>
    <t>29454;29455</t>
  </si>
  <si>
    <t>_YDLFGYEVDTNTAPWIEK_</t>
  </si>
  <si>
    <t>29456;29457</t>
  </si>
  <si>
    <t>_YDLLSSLDADFK_</t>
  </si>
  <si>
    <t>29463;29464</t>
  </si>
  <si>
    <t>29467;29468;29469;29470;29471;29472</t>
  </si>
  <si>
    <t>29473;29474</t>
  </si>
  <si>
    <t>_YDM(ox)MNDVLSLGIHR_</t>
  </si>
  <si>
    <t>YDM(0.5)M(0.5)NDVLSLGIHR</t>
  </si>
  <si>
    <t>YDM(0)M(0)NDVLSLGIHR</t>
  </si>
  <si>
    <t>_YDMMNDVLSLGIHR_</t>
  </si>
  <si>
    <t>_YDNLITELEEGVK_</t>
  </si>
  <si>
    <t>_YDPSDVELERPTILAEMR_</t>
  </si>
  <si>
    <t>_YDPSDVELERPTILAEM(ox)R_</t>
  </si>
  <si>
    <t>YDPSDVELERPTILAEM(1)R</t>
  </si>
  <si>
    <t>YDPSDVELERPTILAEM(78.51)R</t>
  </si>
  <si>
    <t>YDPSDVELERPTILAEM(103.83)R</t>
  </si>
  <si>
    <t>_YDPSPHVDTPFQYISPEVLETWK_</t>
  </si>
  <si>
    <t>_YDPSTGIYGM(ox)DFYVVLGR_</t>
  </si>
  <si>
    <t>YDPSTGIYGM(1)DFYVVLGR</t>
  </si>
  <si>
    <t>YDPSTGIYGM(121.79)DFYVVLGR</t>
  </si>
  <si>
    <t>29486;29487</t>
  </si>
  <si>
    <t>_YDPSTGIYGMDFYVVLGR_</t>
  </si>
  <si>
    <t>29488;29489</t>
  </si>
  <si>
    <t>_YDQAITAENEVYIEQLLK_</t>
  </si>
  <si>
    <t>29492;29493</t>
  </si>
  <si>
    <t>29494;29495</t>
  </si>
  <si>
    <t>29496;29497;29498</t>
  </si>
  <si>
    <t>29499;29500</t>
  </si>
  <si>
    <t>29502;29503</t>
  </si>
  <si>
    <t>29506;29507</t>
  </si>
  <si>
    <t>_YDTFLYDLLR_</t>
  </si>
  <si>
    <t>29509;29510</t>
  </si>
  <si>
    <t>_YDTLASTTLER_</t>
  </si>
  <si>
    <t>29511;29512</t>
  </si>
  <si>
    <t>_YDTLASTTLERDEK_</t>
  </si>
  <si>
    <t>_YDVEYR_</t>
  </si>
  <si>
    <t>_YDYDVWQENQR_</t>
  </si>
  <si>
    <t>_YEAPLQGDITVER_</t>
  </si>
  <si>
    <t>29526;29527</t>
  </si>
  <si>
    <t>_YEDEINKR_</t>
  </si>
  <si>
    <t>CON__P04264;CON__P35908;CON__Q7Z794;CON__P02538;CON__P04259;CON__Q3TTY5;CON__P13647</t>
  </si>
  <si>
    <t>&gt;P04264 SWISS-PROT:P04264 Tax_Id=9606 Gene_Symbol=KRT1 Keratin, type II cytoskeletal 1;&gt;H-INV:HIT000016045 Tax_Id=9606 Gene_Symbol=- Similar to Keratin, type II cytoskeletal 8;&gt;P35908 SWISS-PROT:P35908 Tax_Id=9606 Gene_Symbol=KRT2 Keratin, type II cytoskel</t>
  </si>
  <si>
    <t>_YEDITAPQNVVDNEK_</t>
  </si>
  <si>
    <t>_YEDLLGELQALGSGVR_</t>
  </si>
  <si>
    <t>_YEDRVDDALR_</t>
  </si>
  <si>
    <t>_YEELQITAGR_</t>
  </si>
  <si>
    <t>29538;29539</t>
  </si>
  <si>
    <t>29540;29541</t>
  </si>
  <si>
    <t>29543;29544</t>
  </si>
  <si>
    <t>29545;29546;29547;29548</t>
  </si>
  <si>
    <t>_YEELQQTAGR_</t>
  </si>
  <si>
    <t>_YEELQVTVGR_</t>
  </si>
  <si>
    <t>29554;29555</t>
  </si>
  <si>
    <t>29556;29557</t>
  </si>
  <si>
    <t>29558;29559</t>
  </si>
  <si>
    <t>_YEFLAGVGSEEEAK_</t>
  </si>
  <si>
    <t>_YEGGMLTGPLM(ox)STR_</t>
  </si>
  <si>
    <t>YEGGMLTGPLM(1)STR</t>
  </si>
  <si>
    <t>YEGGM(-38.07)LTGPLM(38.07)STR</t>
  </si>
  <si>
    <t>&gt;GeneDB|Tb927.5.2260 | organism=Trypanosoma_brucei_TREU927 | product=hypothetical protein, conserved | location=Tb927_05_v4:704826-705230(+) | length=134</t>
  </si>
  <si>
    <t>YEGGM(0.001)LTGPLM(0.999)STR</t>
  </si>
  <si>
    <t>YEGGM(-28.69)LTGPLM(28.69)STR</t>
  </si>
  <si>
    <t>YEGGM(-57.14)LTGPLM(57.14)STR</t>
  </si>
  <si>
    <t>_YEGGMLTGPLMSTR_</t>
  </si>
  <si>
    <t>_YEGTLGHIDASK_</t>
  </si>
  <si>
    <t>_YEIGEGQTHWLLDAER_</t>
  </si>
  <si>
    <t>_YEINEDYK_</t>
  </si>
  <si>
    <t>_YEIYLEPYGNIK_</t>
  </si>
  <si>
    <t>_YELSQLLGFESFAEQQLR_</t>
  </si>
  <si>
    <t>_YEM(ox)ELAGMPEGTPLLR_</t>
  </si>
  <si>
    <t>YEM(0.971)ELAGM(0.029)PEGTPLLR</t>
  </si>
  <si>
    <t>YEM(15.28)ELAGM(-15.28)PEGTPLLR</t>
  </si>
  <si>
    <t>_YEMELAGMPEGTPLLR_</t>
  </si>
  <si>
    <t>_YEMFILQNVAPLPLVK_</t>
  </si>
  <si>
    <t>_YENEVALR_</t>
  </si>
  <si>
    <t>29578;29579;29580</t>
  </si>
  <si>
    <t>_YEQDVVLDGVR_</t>
  </si>
  <si>
    <t>29582;29583;29584</t>
  </si>
  <si>
    <t>_YEQENLIDK_</t>
  </si>
  <si>
    <t>_YEVHNFLASLLGLDWVR_</t>
  </si>
  <si>
    <t>_YEYPSGVVGNSHPLLSLQAPPEK_</t>
  </si>
  <si>
    <t>_YFDVVDWHWAER_</t>
  </si>
  <si>
    <t>_YFGGLFFDEVAVPEGPYEDKLER_</t>
  </si>
  <si>
    <t>_YFHDINEK_</t>
  </si>
  <si>
    <t>_YFHEATELNPAR_</t>
  </si>
  <si>
    <t>_YFHQNPPVVTDK_</t>
  </si>
  <si>
    <t>_YFPQISSGFSDPR_</t>
  </si>
  <si>
    <t>29602;29603</t>
  </si>
  <si>
    <t>_YFPTQALNFAFK_</t>
  </si>
  <si>
    <t>29604;29605</t>
  </si>
  <si>
    <t>_YFTWDKDTFPDPK_</t>
  </si>
  <si>
    <t>_YFVAEVPSDIR_</t>
  </si>
  <si>
    <t>29610;29611</t>
  </si>
  <si>
    <t>_YFVITKPEVDDDDLPLAK_</t>
  </si>
  <si>
    <t>_YGAFIDPDLRPFEGVFR_</t>
  </si>
  <si>
    <t>_YGAGVEIDKDWPLHR_</t>
  </si>
  <si>
    <t>_YGAMKEDEATALLEK_</t>
  </si>
  <si>
    <t>_YGDMMLSVGGFAQVFPEHK_</t>
  </si>
  <si>
    <t>_YGDM(ox)M(ox)LSVGGFAQVFPEHK_</t>
  </si>
  <si>
    <t>YGDM(1)M(1)LSVGGFAQVFPEHK</t>
  </si>
  <si>
    <t>YGDM(162.29)M(162.29)LSVGGFAQVFPEHK</t>
  </si>
  <si>
    <t>_YGDM(ox)MLSVGGFAQVFPEHK_</t>
  </si>
  <si>
    <t>YGDM(0.891)M(0.109)LSVGGFAQVFPEHK</t>
  </si>
  <si>
    <t>YGDM(9.14)M(-9.14)LSVGGFAQVFPEHK</t>
  </si>
  <si>
    <t>_YGDVIEQLFK_</t>
  </si>
  <si>
    <t>29637;29638</t>
  </si>
  <si>
    <t>_YGDVIEQLFKYE_</t>
  </si>
  <si>
    <t>29641;29642;29643</t>
  </si>
  <si>
    <t>_YGFELLAER_</t>
  </si>
  <si>
    <t>_YGFIDFATEDDR_</t>
  </si>
  <si>
    <t>_YGGFYLGSIGGPAALLAMDSIR_</t>
  </si>
  <si>
    <t>_YGGFYLGSIGGPAALLAM(ox)DSIR_</t>
  </si>
  <si>
    <t>YGGFYLGSIGGPAALLAM(1)DSIR</t>
  </si>
  <si>
    <t>YGGFYLGSIGGPAALLAM(185.26)DSIR</t>
  </si>
  <si>
    <t>YGGFYLGSIGGPAALLAM(202.03)DSIR</t>
  </si>
  <si>
    <t>29651;29652</t>
  </si>
  <si>
    <t>_YGGSLDEAVAASGPGVMR_</t>
  </si>
  <si>
    <t>29653;29654</t>
  </si>
  <si>
    <t>29656;29657</t>
  </si>
  <si>
    <t>_YGGSLDEAVAASGPGVM(ox)R_</t>
  </si>
  <si>
    <t>YGGSLDEAVAASGPGVM(1)R</t>
  </si>
  <si>
    <t>YGGSLDEAVAASGPGVM(204.43)R</t>
  </si>
  <si>
    <t>YGGSLDEAVAASGPGVM(174.83)R</t>
  </si>
  <si>
    <t>YGGSLDEAVAASGPGVM(173.36)R</t>
  </si>
  <si>
    <t>YGGSLDEAVAASGPGVM(151.8)R</t>
  </si>
  <si>
    <t>_YGHNENDDPTITQPLLYK_</t>
  </si>
  <si>
    <t>_YGIDAFLDVK_</t>
  </si>
  <si>
    <t>_YGIEYAVDNELER_</t>
  </si>
  <si>
    <t>_YGIMSDEEVVEYR_</t>
  </si>
  <si>
    <t>_YGIPFTPVVITIAQR_</t>
  </si>
  <si>
    <t>_YGISLQDIITENPTR_</t>
  </si>
  <si>
    <t>_YGLMGGAGVTM(ox)DVAK_</t>
  </si>
  <si>
    <t>YGLMGGAGVTM(1)DVAK</t>
  </si>
  <si>
    <t>YGLM(-72.9)GGAGVTM(72.9)DVAK</t>
  </si>
  <si>
    <t>_YGLM(ox)GGAGVTMDVAK_</t>
  </si>
  <si>
    <t>YGLM(1)GGAGVTMDVAK</t>
  </si>
  <si>
    <t>YGLM(46.73)GGAGVTM(-46.73)DVAK</t>
  </si>
  <si>
    <t>YGLM(0.997)GGAGVTM(0.003)DVAK</t>
  </si>
  <si>
    <t>YGLM(25.05)GGAGVTM(-25.05)DVAK</t>
  </si>
  <si>
    <t>YGLM(-58.81)GGAGVTM(58.81)DVAK</t>
  </si>
  <si>
    <t>YGLM(52.15)GGAGVTM(-52.15)DVAK</t>
  </si>
  <si>
    <t>29692;29693</t>
  </si>
  <si>
    <t>YGLM(102.38)GGAGVTM(-102.38)DVAK</t>
  </si>
  <si>
    <t>YGLM(-94.3)GGAGVTM(94.3)DVAK</t>
  </si>
  <si>
    <t>YGLM(-87.82)GGAGVTM(87.82)DVAK</t>
  </si>
  <si>
    <t>29696;29697</t>
  </si>
  <si>
    <t>YGLM(89.93)GGAGVTM(-89.93)DVAK</t>
  </si>
  <si>
    <t>YGLM(43.81)GGAGVTM(-43.81)DVAK</t>
  </si>
  <si>
    <t>29699;29700;29701;29702</t>
  </si>
  <si>
    <t>_YGLMGGAGVTMDVAK_</t>
  </si>
  <si>
    <t>29703;29704;29705</t>
  </si>
  <si>
    <t>29706;29707;29708</t>
  </si>
  <si>
    <t>29709;29710;29711;29712</t>
  </si>
  <si>
    <t>29713;29714</t>
  </si>
  <si>
    <t>_YGLM(ox)GGAGVTM(ox)DVAK_</t>
  </si>
  <si>
    <t>YGLM(1)GGAGVTM(1)DVAK</t>
  </si>
  <si>
    <t>YGLM(184.34)GGAGVTM(184.34)DVAK</t>
  </si>
  <si>
    <t>29715;29716</t>
  </si>
  <si>
    <t>YGLM(163.51)GGAGVTM(163.51)DVAK</t>
  </si>
  <si>
    <t>29717;29718</t>
  </si>
  <si>
    <t>YGLM(130.1)GGAGVTM(130.1)DVAK</t>
  </si>
  <si>
    <t>_YGLNTIPNILLFDLSTEELVTSEAR_</t>
  </si>
  <si>
    <t>_YGMPMPVSVLAK_</t>
  </si>
  <si>
    <t>_YGMTEIGMALGQPLRPVTR_</t>
  </si>
  <si>
    <t>_YGPDPEVFMNDF_</t>
  </si>
  <si>
    <t>_YGPNDPVEFWLNK_</t>
  </si>
  <si>
    <t>_YGPNGPTPNAQMVDR_</t>
  </si>
  <si>
    <t>_YGPSAALM(ox)ALLWR_</t>
  </si>
  <si>
    <t>YGPSAALM(1)ALLWR</t>
  </si>
  <si>
    <t>YGPSAALM(151.1)ALLWR</t>
  </si>
  <si>
    <t>YGPSAALM(237.68)ALLWR</t>
  </si>
  <si>
    <t>29731;29732</t>
  </si>
  <si>
    <t>_YGPTDFVEQSETFSPDYHK_</t>
  </si>
  <si>
    <t>29734;29735</t>
  </si>
  <si>
    <t>29740;29741</t>
  </si>
  <si>
    <t>_YGPTDFVEQSETFSPDYHKR_</t>
  </si>
  <si>
    <t>_YGQAPQYAEMK_</t>
  </si>
  <si>
    <t>_YGQAPQYAEM(ox)K_</t>
  </si>
  <si>
    <t>YGQAPQYAEM(1)K</t>
  </si>
  <si>
    <t>YGQAPQYAEM(40.15)K</t>
  </si>
  <si>
    <t>_YGQDAVNVGDEGGFAPPIK_</t>
  </si>
  <si>
    <t>_YGQDAVNVGDEGGFAPPIKDINEPLPILMEAIEEAGHR_</t>
  </si>
  <si>
    <t>_YGQQYLNEAFIYHVYR_</t>
  </si>
  <si>
    <t>_YGTAAVGGLVTPAR_</t>
  </si>
  <si>
    <t>_YGTFIREEGEEHVNMLEVYETNK_</t>
  </si>
  <si>
    <t>_YGTIPFSVHIPSSEVR_</t>
  </si>
  <si>
    <t>_YGVDFR_</t>
  </si>
  <si>
    <t>_YGVLQPR_</t>
  </si>
  <si>
    <t>_YGVVAYLNSVYNLAPSFK_</t>
  </si>
  <si>
    <t>_YGYALLGYNEAADDFFDR_</t>
  </si>
  <si>
    <t>_YHAALYASSEEIENR_</t>
  </si>
  <si>
    <t>_YHEM(ox)LM(ox)QM(ox)K_</t>
  </si>
  <si>
    <t>YHEM(1)LM(1)QM(1)K</t>
  </si>
  <si>
    <t>YHEM(66.27)LM(66.27)QM(66.27)K</t>
  </si>
  <si>
    <t>YHEM(76.68)LM(76.68)QM(76.68)K</t>
  </si>
  <si>
    <t>YHEM(87.48)LM(87.48)QM(87.48)K</t>
  </si>
  <si>
    <t>_YHEM(ox)LM(ox)QMK_</t>
  </si>
  <si>
    <t>YHEM(0.996)LM(0.743)QM(0.261)K</t>
  </si>
  <si>
    <t>YHEM(22.76)LM(4.59)QM(-4.59)K</t>
  </si>
  <si>
    <t>_YHGVGNTAEHSR_</t>
  </si>
  <si>
    <t>_YHHDAEHQIR_</t>
  </si>
  <si>
    <t>_YHLGADR_</t>
  </si>
  <si>
    <t>_YHNIEVLGVK_</t>
  </si>
  <si>
    <t>_YHQQSEPLHLFLWALLR_</t>
  </si>
  <si>
    <t>_YHVLADMVR_</t>
  </si>
  <si>
    <t>_YIAALQHENPTEGGPFLAR_</t>
  </si>
  <si>
    <t>_YIAETFAETEAAK_</t>
  </si>
  <si>
    <t>_YIAPLLLHTESGLQGAAGSVSK_</t>
  </si>
  <si>
    <t>_YIATLSVDGGQAQYFK_</t>
  </si>
  <si>
    <t>_YIDDITTEGLGK_</t>
  </si>
  <si>
    <t>_YIDGEIAALHPDGEFATK_</t>
  </si>
  <si>
    <t>29809;29810</t>
  </si>
  <si>
    <t>_YIESMYENWK_</t>
  </si>
  <si>
    <t>_YIESM(ox)YENWK_</t>
  </si>
  <si>
    <t>YIESM(1)YENWK</t>
  </si>
  <si>
    <t>YIESM(161.63)YENWK</t>
  </si>
  <si>
    <t>YIESM(142.43)YENWK</t>
  </si>
  <si>
    <t>YIESM(134.59)YENWK</t>
  </si>
  <si>
    <t>_YIFDSLDAVR_</t>
  </si>
  <si>
    <t>_YIILQNEIPVETTLDVLK_</t>
  </si>
  <si>
    <t>_YILGHDVSVETVWTAEVLR_</t>
  </si>
  <si>
    <t>29824;29825</t>
  </si>
  <si>
    <t>_YILTLISTYPEFMK_</t>
  </si>
  <si>
    <t>29828;29829</t>
  </si>
  <si>
    <t>_YILTLISTYPEFM(ox)K_</t>
  </si>
  <si>
    <t>YILTLISTYPEFM(1)K</t>
  </si>
  <si>
    <t>YILTLISTYPEFM(31.53)K</t>
  </si>
  <si>
    <t>_YIPLAVNASNYITAHR_</t>
  </si>
  <si>
    <t>_YIQDGLHPR_</t>
  </si>
  <si>
    <t>_YITQESLISYLLPEDK_</t>
  </si>
  <si>
    <t>_YITVFSPEGSLYQVEYAFK_</t>
  </si>
  <si>
    <t>_YIYQFEEFAFER_</t>
  </si>
  <si>
    <t>29836;29837</t>
  </si>
  <si>
    <t>_YKDDFFK_</t>
  </si>
  <si>
    <t>_YKDDYLR_</t>
  </si>
  <si>
    <t>_YKELIEEIFR_</t>
  </si>
  <si>
    <t>_YKFPAEETPLVR_</t>
  </si>
  <si>
    <t>29857;29858;29859</t>
  </si>
  <si>
    <t>_YKGEVPPHYTR_</t>
  </si>
  <si>
    <t>_YKHESESWSFTPAK_</t>
  </si>
  <si>
    <t>_YKITLNDYIIK_</t>
  </si>
  <si>
    <t>_YKNEIVVQNINVQDVVIPASESRPEQIVQR_</t>
  </si>
  <si>
    <t>_YKVEGYPTLVFFPK_</t>
  </si>
  <si>
    <t>_YLAAVGPTAPNER_</t>
  </si>
  <si>
    <t>_YLAAVTTPR_</t>
  </si>
  <si>
    <t>29880;29881</t>
  </si>
  <si>
    <t>_YLAAYALASLAK_</t>
  </si>
  <si>
    <t>_YLDEKEISTLSQWEEK_</t>
  </si>
  <si>
    <t>_YLDELDEQQVK_</t>
  </si>
  <si>
    <t>_YLDELPTKPDESK_</t>
  </si>
  <si>
    <t>29894;29895</t>
  </si>
  <si>
    <t>_YLDGLSQYDMEEAK_</t>
  </si>
  <si>
    <t>29896;29897</t>
  </si>
  <si>
    <t>_YLDGLSQYDM(ox)EEAK_</t>
  </si>
  <si>
    <t>YLDGLSQYDM(1)EEAK</t>
  </si>
  <si>
    <t>YLDGLSQYDM(119.25)EEAK</t>
  </si>
  <si>
    <t>YLDGLSQYDM(186.16)EEAK</t>
  </si>
  <si>
    <t>YLDGLSQYDM(10.73)EEAK</t>
  </si>
  <si>
    <t>_YLDGLSQYDMEEAKYGV_</t>
  </si>
  <si>
    <t>29905;29906</t>
  </si>
  <si>
    <t>_YLDGLTAER_</t>
  </si>
  <si>
    <t>_YLDYGTFWDYIESFGR_</t>
  </si>
  <si>
    <t>_YLEATMALGPLK_</t>
  </si>
  <si>
    <t>_YLEDYSPVVR_</t>
  </si>
  <si>
    <t>_YLEEEIAAFNK_</t>
  </si>
  <si>
    <t>_YLEMEGFEVTYLPVEK_</t>
  </si>
  <si>
    <t>_YLEM(ox)EGFEVTYLPVEK_</t>
  </si>
  <si>
    <t>YLEM(1)EGFEVTYLPVEK</t>
  </si>
  <si>
    <t>YLEM(21.46)EGFEVTYLPVEK</t>
  </si>
  <si>
    <t>_YLENSGLQSFLDELR_</t>
  </si>
  <si>
    <t>_YLEPEYYLSK_</t>
  </si>
  <si>
    <t>29927;29928</t>
  </si>
  <si>
    <t>_YLEYDKFLLIADPR_</t>
  </si>
  <si>
    <t>29932;29933</t>
  </si>
  <si>
    <t>_YLFANALQNEEEQLIR_</t>
  </si>
  <si>
    <t>29935;29936;29937</t>
  </si>
  <si>
    <t>_YLFDHDVVFDR_</t>
  </si>
  <si>
    <t>_YLFVSNLTEAITDDDLK_</t>
  </si>
  <si>
    <t>_YLGLGGVEFLNR_</t>
  </si>
  <si>
    <t>_YLGYLEQLLR_</t>
  </si>
  <si>
    <t>_YLLAPDLLYDMAK_</t>
  </si>
  <si>
    <t>_YLLAPLEYNWAK_</t>
  </si>
  <si>
    <t>_YLNFGNAADFTDGYGMVIR_</t>
  </si>
  <si>
    <t>_YLNFGNAADFTDGYGM(ox)VIR_</t>
  </si>
  <si>
    <t>YLNFGNAADFTDGYGM(1)VIR</t>
  </si>
  <si>
    <t>YLNFGNAADFTDGYGM(179.14)VIR</t>
  </si>
  <si>
    <t>YLNFGNAADFTDGYGM(154.51)VIR</t>
  </si>
  <si>
    <t>_YLNHLNR_</t>
  </si>
  <si>
    <t>_YLNTFNQPLCER_</t>
  </si>
  <si>
    <t>_YLNYENSMVK_</t>
  </si>
  <si>
    <t>29963;29964</t>
  </si>
  <si>
    <t>_YLPEVTEDQLLK_</t>
  </si>
  <si>
    <t>_YLPGATNLLSK_</t>
  </si>
  <si>
    <t>_YLPSPMEKPNSGYSVTK_</t>
  </si>
  <si>
    <t>_YLQASDIINR_</t>
  </si>
  <si>
    <t>_YLQELQPVSEAIAEAK_</t>
  </si>
  <si>
    <t>_YLQGEQTWYK_</t>
  </si>
  <si>
    <t>_YLQLSR_</t>
  </si>
  <si>
    <t>_YLTASALFR_</t>
  </si>
  <si>
    <t>_YLTSTDYFFTDTVAK_</t>
  </si>
  <si>
    <t>29989;29990</t>
  </si>
  <si>
    <t>_YLVAAGIPSIDNK_</t>
  </si>
  <si>
    <t>_YLWAIDALKPVAR_</t>
  </si>
  <si>
    <t>_YLYDMTVHGTSLPSTYR_</t>
  </si>
  <si>
    <t>_YLYLGADAVPNTHK_</t>
  </si>
  <si>
    <t>_YLYSGSEDAILR_</t>
  </si>
  <si>
    <t>_YMDHVGGDLDAGTIQEFMR_</t>
  </si>
  <si>
    <t>_YM(ox)DHVGGDLDAGTIQEFM(ox)R_</t>
  </si>
  <si>
    <t>YM(1)DHVGGDLDAGTIQEFM(1)R</t>
  </si>
  <si>
    <t>YM(120.7)DHVGGDLDAGTIQEFM(120.7)R</t>
  </si>
  <si>
    <t>_YM(ox)DHVGGDLDAGTIQEFMR_</t>
  </si>
  <si>
    <t>YM(1)DHVGGDLDAGTIQEFMR</t>
  </si>
  <si>
    <t>YM(144.78)DHVGGDLDAGTIQEFM(-144.78)R</t>
  </si>
  <si>
    <t>_YMEAGHAVTPTEELRR_</t>
  </si>
  <si>
    <t>_YMFIDELQR_</t>
  </si>
  <si>
    <t>_YMGHSM(ox)SDPDSQYR_</t>
  </si>
  <si>
    <t>YM(0.004)GHSM(0.996)SDPDSQYR</t>
  </si>
  <si>
    <t>YM(-24.35)GHSM(24.35)SDPDSQYR</t>
  </si>
  <si>
    <t>_YM(ox)GHSMSDPDSQYR_</t>
  </si>
  <si>
    <t>YM(0.889)GHSM(0.111)SDPDSQYR</t>
  </si>
  <si>
    <t>YM(9.04)GHSM(-9.04)SDPDSQYR</t>
  </si>
  <si>
    <t>YM(0.182)GHSM(0.818)SDPDSQYR</t>
  </si>
  <si>
    <t>YM(-6.51)GHSM(6.51)SDPDSQYR</t>
  </si>
  <si>
    <t>YM(0.836)GHSM(0.164)SDPDSQYR</t>
  </si>
  <si>
    <t>YM(7.08)GHSM(-7.08)SDPDSQYR</t>
  </si>
  <si>
    <t>YMGHSM(1)SDPDSQYR</t>
  </si>
  <si>
    <t>YM(-37.14)GHSM(37.14)SDPDSQYR</t>
  </si>
  <si>
    <t>YM(-55.68)GHSM(55.68)SDPDSQYR</t>
  </si>
  <si>
    <t>YM(0.91)GHSM(0.09)SDPDSQYR</t>
  </si>
  <si>
    <t>YM(10.04)GHSM(-10.04)SDPDSQYR</t>
  </si>
  <si>
    <t>YM(0.001)GHSM(0.999)SDPDSQYR</t>
  </si>
  <si>
    <t>YM(-28.24)GHSM(28.24)SDPDSQYR</t>
  </si>
  <si>
    <t>YM(-60.27)GHSM(60.27)SDPDSQYR</t>
  </si>
  <si>
    <t>YM(1)GHSMSDPDSQYR</t>
  </si>
  <si>
    <t>YM(72.09)GHSM(-72.09)SDPDSQYR</t>
  </si>
  <si>
    <t>YM(0.982)GHSM(0.018)SDPDSQYR</t>
  </si>
  <si>
    <t>YM(17.47)GHSM(-17.47)SDPDSQYR</t>
  </si>
  <si>
    <t>_YMGHSMSDPDSQYR_</t>
  </si>
  <si>
    <t>_YM(ox)GHSM(ox)SDPDSQYR_</t>
  </si>
  <si>
    <t>YM(1)GHSM(1)SDPDSQYR</t>
  </si>
  <si>
    <t>YM(78.9)GHSM(78.9)SDPDSQYR</t>
  </si>
  <si>
    <t>YM(166.04)GHSM(166.04)SDPDSQYR</t>
  </si>
  <si>
    <t>YM(122.7)GHSM(122.7)SDPDSQYR</t>
  </si>
  <si>
    <t>YM(95.27)GHSM(95.27)SDPDSQYR</t>
  </si>
  <si>
    <t>YM(142.1)GHSM(142.1)SDPDSQYR</t>
  </si>
  <si>
    <t>YM(122.34)GHSM(122.34)SDPDSQYR</t>
  </si>
  <si>
    <t>_YMGIFMLGFGALLYFLLGVAMSSPQGEGK_</t>
  </si>
  <si>
    <t>_YMNETFYESLAR_</t>
  </si>
  <si>
    <t>30042;30043</t>
  </si>
  <si>
    <t>_YM(ox)NETFYESLAR_</t>
  </si>
  <si>
    <t>YM(1)NETFYESLAR</t>
  </si>
  <si>
    <t>YM(155.48)NETFYESLAR</t>
  </si>
  <si>
    <t>30047;30048</t>
  </si>
  <si>
    <t>YM(159.99)NETFYESLAR</t>
  </si>
  <si>
    <t>YM(197.07)NETFYESLAR</t>
  </si>
  <si>
    <t>_YMQPIVEATK_</t>
  </si>
  <si>
    <t>_YM(ox)QPIVEATK_</t>
  </si>
  <si>
    <t>YM(1)QPIVEATK</t>
  </si>
  <si>
    <t>YM(61.56)QPIVEATK</t>
  </si>
  <si>
    <t>YM(114.4)QPIVEATK</t>
  </si>
  <si>
    <t>_YMQQVLNVIDPSGIR_</t>
  </si>
  <si>
    <t>_YMREEELDEIGTPR_</t>
  </si>
  <si>
    <t>_YM(ox)REEELDEIGTPR_</t>
  </si>
  <si>
    <t>YM(1)REEELDEIGTPR</t>
  </si>
  <si>
    <t>YM(102.73)REEELDEIGTPR</t>
  </si>
  <si>
    <t>YM(20.81)REEELDEIGTPR</t>
  </si>
  <si>
    <t>_YM(ox)SQYNAEGQTPAR_</t>
  </si>
  <si>
    <t>YM(1)SQYNAEGQTPAR</t>
  </si>
  <si>
    <t>YM(182.07)SQYNAEGQTPAR</t>
  </si>
  <si>
    <t>YM(229.75)SQYNAEGQTPAR</t>
  </si>
  <si>
    <t>_YMVDEGILGVR_</t>
  </si>
  <si>
    <t>_YMYAGGVVSTVR_</t>
  </si>
  <si>
    <t>_YNANVMVDDSHASGFMGPGGR_</t>
  </si>
  <si>
    <t>_YNANVM(ox)VDDSHASGFM(ox)GPGGR_</t>
  </si>
  <si>
    <t>YNANVM(1)VDDSHASGFM(1)GPGGR</t>
  </si>
  <si>
    <t>YNANVM(111.22)VDDSHASGFM(111.22)GPGGR</t>
  </si>
  <si>
    <t>YNANVM(106.36)VDDSHASGFM(106.36)GPGGR</t>
  </si>
  <si>
    <t>YNANVM(82.66)VDDSHASGFM(82.66)GPGGR</t>
  </si>
  <si>
    <t>_YNANVMVDDSHASGFM(ox)GPGGR_</t>
  </si>
  <si>
    <t>YNANVM(0.076)VDDSHASGFM(0.924)GPGGR</t>
  </si>
  <si>
    <t>YNANVM(-10.83)VDDSHASGFM(10.83)GPGGR</t>
  </si>
  <si>
    <t>YNANVMVDDSHASGFM(1)GPGGR</t>
  </si>
  <si>
    <t>YNANVM(-50.94)VDDSHASGFM(50.94)GPGGR</t>
  </si>
  <si>
    <t>_YNDYYHYLAYK_</t>
  </si>
  <si>
    <t>_YNEDSTAEDISQGLR_</t>
  </si>
  <si>
    <t>_YNMHFNPK_</t>
  </si>
  <si>
    <t>_YNNIIQFQHR_</t>
  </si>
  <si>
    <t>_YNSPVLEDGEEESGWK_</t>
  </si>
  <si>
    <t>_YNSYAQEHVAEYR_</t>
  </si>
  <si>
    <t>_YNTENVSAYADLVR_</t>
  </si>
  <si>
    <t>_YNVEETEK_</t>
  </si>
  <si>
    <t>_YNVGAEDLTAR_</t>
  </si>
  <si>
    <t>_YNVGGLASVVQPDSR_</t>
  </si>
  <si>
    <t>_YNVPMAYIDDSSEASNASK_</t>
  </si>
  <si>
    <t>_YNWDPLPMYDPR_</t>
  </si>
  <si>
    <t>_YNWSVK_</t>
  </si>
  <si>
    <t>_YPAFLAIHWGANYLHSTAEVVTR_</t>
  </si>
  <si>
    <t>_YPAGFMDVVEIPK_</t>
  </si>
  <si>
    <t>30100;30101</t>
  </si>
  <si>
    <t>30102;30103;30104;30105</t>
  </si>
  <si>
    <t>_YPDYDLVEMQVDTR_</t>
  </si>
  <si>
    <t>_YPDYDLVEM(ox)QVDTR_</t>
  </si>
  <si>
    <t>YPDYDLVEM(1)QVDTR</t>
  </si>
  <si>
    <t>YPDYDLVEM(99.84)QVDTR</t>
  </si>
  <si>
    <t>_YPDYM(ox)YEQTTVISFDPR_</t>
  </si>
  <si>
    <t>YPDYM(1)YEQTTVISFDPR</t>
  </si>
  <si>
    <t>YPDYM(178.03)YEQTTVISFDPR</t>
  </si>
  <si>
    <t>YPDYM(53.4)YEQTTVISFDPR</t>
  </si>
  <si>
    <t>_YPDYMYEQTTVISFDPR_</t>
  </si>
  <si>
    <t>30114;30115;30116</t>
  </si>
  <si>
    <t>_YPESLVLPPK_</t>
  </si>
  <si>
    <t>30117;30118;30119;30120</t>
  </si>
  <si>
    <t>_YPESLVLPPKQPNAAGNR_</t>
  </si>
  <si>
    <t>30123;30124;30125;30126</t>
  </si>
  <si>
    <t>_YPEYFQITDSK_</t>
  </si>
  <si>
    <t>_YPIEHGIVTNWDDMEK_</t>
  </si>
  <si>
    <t>_YPLNIVPSDSVLFAK_</t>
  </si>
  <si>
    <t>30130;30131;30132</t>
  </si>
  <si>
    <t>_YPLVLSTK_</t>
  </si>
  <si>
    <t>_YPNSWFGK_</t>
  </si>
  <si>
    <t>_YPPIALNPDVYQSFK_</t>
  </si>
  <si>
    <t>_YPQLVLHEGGFLR_</t>
  </si>
  <si>
    <t>_YPSAEGSTSPTLMEGR_</t>
  </si>
  <si>
    <t>_YPSMEEAMPENYR_</t>
  </si>
  <si>
    <t>_YPSSEVEEMFNLLK_</t>
  </si>
  <si>
    <t>_YPTAFYGSGIAVISR_</t>
  </si>
  <si>
    <t>_YPTAPTVDAFLKPASFQFELR_</t>
  </si>
  <si>
    <t>30153;30154</t>
  </si>
  <si>
    <t>_YPTLIPEGSDLDLLLQK_</t>
  </si>
  <si>
    <t>_YPTQAVSGFLIGK_</t>
  </si>
  <si>
    <t>30159;30160</t>
  </si>
  <si>
    <t>_YPTVVAPSLEK_</t>
  </si>
  <si>
    <t>30161;30162</t>
  </si>
  <si>
    <t>30163;30164</t>
  </si>
  <si>
    <t>30166;30167</t>
  </si>
  <si>
    <t>_YPVAPLPVPIAAGLGR_</t>
  </si>
  <si>
    <t>_YPVKEDEYTR_</t>
  </si>
  <si>
    <t>_YPYDMSDVSTVER_</t>
  </si>
  <si>
    <t>_YPYFADAVR_</t>
  </si>
  <si>
    <t>_YPYNQNELQR_</t>
  </si>
  <si>
    <t>30177;30178</t>
  </si>
  <si>
    <t>_YQAWSEYRPPFQDSVAQAK_</t>
  </si>
  <si>
    <t>30180;30181;30182</t>
  </si>
  <si>
    <t>_YQLAAWEATR_</t>
  </si>
  <si>
    <t>_YQLLQGILSTNTVLYYK_</t>
  </si>
  <si>
    <t>_YQMEFGPHK_</t>
  </si>
  <si>
    <t>_YQQSAADDLAK_</t>
  </si>
  <si>
    <t>_YQSEVGNIR_</t>
  </si>
  <si>
    <t>_YQSLTNQSVLGDEPHLR_</t>
  </si>
  <si>
    <t>_YQTEMEAAGADNVVSR_</t>
  </si>
  <si>
    <t>_YQTEM(ox)EAAGADNVVSR_</t>
  </si>
  <si>
    <t>YQTEM(1)EAAGADNVVSR</t>
  </si>
  <si>
    <t>YQTEM(147.56)EAAGADNVVSR</t>
  </si>
  <si>
    <t>YQTEM(210.34)EAAGADNVVSR</t>
  </si>
  <si>
    <t>YQTEM(276.19)EAAGADNVVSR</t>
  </si>
  <si>
    <t>YQTEM(198.74)EAAGADNVVSR</t>
  </si>
  <si>
    <t>_YQTLIEHR_</t>
  </si>
  <si>
    <t>_YRDGLPLVLNK_</t>
  </si>
  <si>
    <t>_YRDTM(ox)EPPFETLLDVGAGDGGVTSR_</t>
  </si>
  <si>
    <t>YRDTM(1)EPPFETLLDVGAGDGGVTSR</t>
  </si>
  <si>
    <t>YRDTM(75.22)EPPFETLLDVGAGDGGVTSR</t>
  </si>
  <si>
    <t>_YRDVLSGR_</t>
  </si>
  <si>
    <t>_YRDVVDGTEWESGDPLGEVR_</t>
  </si>
  <si>
    <t>_YRELQDIIAVLGIDELSEEDK_</t>
  </si>
  <si>
    <t>_YRELQDIIAVLGIDELSEEDKLIVDR_</t>
  </si>
  <si>
    <t>_YREQFER_</t>
  </si>
  <si>
    <t>_YRPHQSGIDQAPLPDYR_</t>
  </si>
  <si>
    <t>_YRPM(ox)SM(ox)EDIVGNADAVAR_</t>
  </si>
  <si>
    <t>YRPM(1)SM(1)EDIVGNADAVAR</t>
  </si>
  <si>
    <t>YRPM(13.7)SM(13.7)EDIVGNADAVAR</t>
  </si>
  <si>
    <t>YRPM(72.32)SM(72.32)EDIVGNADAVAR</t>
  </si>
  <si>
    <t>YRPM(13.95)SM(13.95)EDIVGNADAVAR</t>
  </si>
  <si>
    <t>YRPM(70.2)SM(70.2)EDIVGNADAVAR</t>
  </si>
  <si>
    <t>YRPM(22.2)SM(22.2)EDIVGNADAVAR</t>
  </si>
  <si>
    <t>YRPM(73.83)SM(73.83)EDIVGNADAVAR</t>
  </si>
  <si>
    <t>YRPM(63.06)SM(63.06)EDIVGNADAVAR</t>
  </si>
  <si>
    <t>_YRSQIAER_</t>
  </si>
  <si>
    <t>_YRSQIAERR_</t>
  </si>
  <si>
    <t>_YRTEALQDVVPR_</t>
  </si>
  <si>
    <t>_YSAADVFVPCGGRPR_</t>
  </si>
  <si>
    <t>_YSAMWTGDNMAK_</t>
  </si>
  <si>
    <t>30250;30251;30252</t>
  </si>
  <si>
    <t>_YSDELGEVTLEPTAVAR_</t>
  </si>
  <si>
    <t>30254;30255</t>
  </si>
  <si>
    <t>30257;30258;30259;30260</t>
  </si>
  <si>
    <t>30262;30263;30264</t>
  </si>
  <si>
    <t>30265;30266;30267</t>
  </si>
  <si>
    <t>_YSDMPSSEER_</t>
  </si>
  <si>
    <t>_YSDYLK_</t>
  </si>
  <si>
    <t>_YSEEANEEAVK_</t>
  </si>
  <si>
    <t>_YSEKLVEEGVVTKEQQTAK_</t>
  </si>
  <si>
    <t>_YSFETFSHR_</t>
  </si>
  <si>
    <t>_YSIAEQHSPLPLTTGVDR_</t>
  </si>
  <si>
    <t>_YSIAEQHSPLPLTTGVDRDALDEAQR_</t>
  </si>
  <si>
    <t>_YSLPSFISDIPK_</t>
  </si>
  <si>
    <t>30287;30288</t>
  </si>
  <si>
    <t>_YSLSGSYVPPTSR_</t>
  </si>
  <si>
    <t>30289;30290</t>
  </si>
  <si>
    <t>_YSLVLSLPHGYSGAGPEHSSAR_</t>
  </si>
  <si>
    <t>30296;30297</t>
  </si>
  <si>
    <t>_YSNFVSYEITLNGGK_</t>
  </si>
  <si>
    <t>_YSNHQELTATQHTSK_</t>
  </si>
  <si>
    <t>_YSNLPQR_</t>
  </si>
  <si>
    <t>_YSPLLFDLPAVYFQK_</t>
  </si>
  <si>
    <t>_YSPPLLSGTVVDESDDILR_</t>
  </si>
  <si>
    <t>_YSPTIHQVHR_</t>
  </si>
  <si>
    <t>_YSQNVPLTMYDEK_</t>
  </si>
  <si>
    <t>_YSQNVPLTM(ox)YDEK_</t>
  </si>
  <si>
    <t>YSQNVPLTM(1)YDEK</t>
  </si>
  <si>
    <t>YSQNVPLTM(25.98)YDEK</t>
  </si>
  <si>
    <t>YSQNVPLTM(19.74)YDEK</t>
  </si>
  <si>
    <t>YSQNVPLTM(58.1)YDEK</t>
  </si>
  <si>
    <t>_YSQTAALDMFK_</t>
  </si>
  <si>
    <t>_YSSEFMGSLPER_</t>
  </si>
  <si>
    <t>_YTADEFSQDTPATIGVEFMTK_</t>
  </si>
  <si>
    <t>_YTALTMAAFEDLGYYR_</t>
  </si>
  <si>
    <t>30318;30319</t>
  </si>
  <si>
    <t>_YTALTM(ox)AAFEDLGYYR_</t>
  </si>
  <si>
    <t>YTALTM(1)AAFEDLGYYR</t>
  </si>
  <si>
    <t>YTALTM(247.32)AAFEDLGYYR</t>
  </si>
  <si>
    <t>YTALTM(82.55)AAFEDLGYYR</t>
  </si>
  <si>
    <t>_YTDAAVQADKK_</t>
  </si>
  <si>
    <t>_YTDNEIAQYR_</t>
  </si>
  <si>
    <t>_YTDQPGMWGPGTGPVK_</t>
  </si>
  <si>
    <t>_YTDQPGM(ox)WGPGTGPVK_</t>
  </si>
  <si>
    <t>YTDQPGM(1)WGPGTGPVK</t>
  </si>
  <si>
    <t>YTDQPGM(147.1)WGPGTGPVK</t>
  </si>
  <si>
    <t>YTDQPGM(157.38)WGPGTGPVK</t>
  </si>
  <si>
    <t>_YTEALTHNPNSIR_</t>
  </si>
  <si>
    <t>30335;30336</t>
  </si>
  <si>
    <t>_YTEDEINAVLQVLDPNNEGK_</t>
  </si>
  <si>
    <t>30338;30339</t>
  </si>
  <si>
    <t>30340;30341</t>
  </si>
  <si>
    <t>_YTEIDNSNER_</t>
  </si>
  <si>
    <t>_YTELAFSKPQASR_</t>
  </si>
  <si>
    <t>_YTFYASNLAGVK_</t>
  </si>
  <si>
    <t>_YTHMVESALGSER_</t>
  </si>
  <si>
    <t>_YTILATGGYGR_</t>
  </si>
  <si>
    <t>_YTLAGLLPGALVSGVQVAISASNTGGAWDNAK_</t>
  </si>
  <si>
    <t>_YTLPSNAAGDDGPAPK_</t>
  </si>
  <si>
    <t>_YTLSPWDITPPEDSVVLK_</t>
  </si>
  <si>
    <t>_YTMDAATAAANDVK_</t>
  </si>
  <si>
    <t>_YTNATFTPNPAAPYTFTLK_</t>
  </si>
  <si>
    <t>_YTNEMEIEDAVHTALLTLK_</t>
  </si>
  <si>
    <t>_YTNYDHLHYATDTK_</t>
  </si>
  <si>
    <t>30382;30383</t>
  </si>
  <si>
    <t>_YTPVRPTDMDTIGEALEDVVTESAVATTK_</t>
  </si>
  <si>
    <t>_YTQAMAQGAAGGAGK_</t>
  </si>
  <si>
    <t>_YTQAM(ox)AQGAAGGAGK_</t>
  </si>
  <si>
    <t>YTQAM(1)AQGAAGGAGK</t>
  </si>
  <si>
    <t>YTQAM(283.45)AQGAAGGAGK</t>
  </si>
  <si>
    <t>YTQAM(260.49)AQGAAGGAGK</t>
  </si>
  <si>
    <t>_YTQEVYSEAATSALK_</t>
  </si>
  <si>
    <t>_YTSVNDPVVASDGYTYER_</t>
  </si>
  <si>
    <t>_YTTVMAATAAEPAGLQYLAPYAGVTMGEYFMNR_</t>
  </si>
  <si>
    <t>30398;30399;30400;30401</t>
  </si>
  <si>
    <t>_YTVGAEAEMFVR_</t>
  </si>
  <si>
    <t>30402;30403</t>
  </si>
  <si>
    <t>_YTVGAEAEM(ox)FVR_</t>
  </si>
  <si>
    <t>YTVGAEAEM(1)FVR</t>
  </si>
  <si>
    <t>YTVGAEAEM(85.81)FVR</t>
  </si>
  <si>
    <t>YTVGAEAEM(101.39)FVR</t>
  </si>
  <si>
    <t>YTVGAEAEM(155)FVR</t>
  </si>
  <si>
    <t>_YTWEEIRK_</t>
  </si>
  <si>
    <t>_YTWLDQAIKPTVR_</t>
  </si>
  <si>
    <t>_YTYGVGEYNLRPYEVR_</t>
  </si>
  <si>
    <t>_YVAEESTNANWKPEEAK_</t>
  </si>
  <si>
    <t>_YVAEESTNANWKPEEAKK_</t>
  </si>
  <si>
    <t>_YVATVGVDVHPLTFHTNR_</t>
  </si>
  <si>
    <t>_YVDDKGKEVVRPYTPLNLESDKGSFELLVK_</t>
  </si>
  <si>
    <t>_YVDMFEVGIVDPVK_</t>
  </si>
  <si>
    <t>_YVDTFKDPYDATR_</t>
  </si>
  <si>
    <t>_YVDVTDPFNEK_</t>
  </si>
  <si>
    <t>_YVEEVQQEAK_</t>
  </si>
  <si>
    <t>_YVEHGGILQYVLR_</t>
  </si>
  <si>
    <t>_YVGSIDQGTTSTR_</t>
  </si>
  <si>
    <t>_YVGVTSDGWK_</t>
  </si>
  <si>
    <t>_YVILPEAMNTDDVLVK_</t>
  </si>
  <si>
    <t>_YVLLDEVR_</t>
  </si>
  <si>
    <t>_YVMALDQSNFDK_</t>
  </si>
  <si>
    <t>_YVM(ox)ALDQSNFDK_</t>
  </si>
  <si>
    <t>YVM(1)ALDQSNFDK</t>
  </si>
  <si>
    <t>YVM(86.91)ALDQSNFDK</t>
  </si>
  <si>
    <t>YVM(191.52)ALDQSNFDK</t>
  </si>
  <si>
    <t>YVM(143.97)ALDQSNFDK</t>
  </si>
  <si>
    <t>_YVNDVFLYAEPSRPIIAIISPNR_</t>
  </si>
  <si>
    <t>30469;30470</t>
  </si>
  <si>
    <t>30473;30474</t>
  </si>
  <si>
    <t>_YVNM(ox)FEAGIIDPAR_</t>
  </si>
  <si>
    <t>YVNM(1)FEAGIIDPAR</t>
  </si>
  <si>
    <t>YVNM(166.6)FEAGIIDPAR</t>
  </si>
  <si>
    <t>YVNM(137.62)FEAGIIDPAR</t>
  </si>
  <si>
    <t>30476;30477;30478;30479</t>
  </si>
  <si>
    <t>YVNM(212.59)FEAGIIDPAR</t>
  </si>
  <si>
    <t>YVNM(71.56)FEAGIIDPAR</t>
  </si>
  <si>
    <t>30481;30482;30483</t>
  </si>
  <si>
    <t>YVNM(222.79)FEAGIIDPAR</t>
  </si>
  <si>
    <t>30484;30485</t>
  </si>
  <si>
    <t>YVNM(176.25)FEAGIIDPAR</t>
  </si>
  <si>
    <t>30486;30487;30488;30489</t>
  </si>
  <si>
    <t>_YVNMFEAGIIDPAR_</t>
  </si>
  <si>
    <t>30491;30492;30493</t>
  </si>
  <si>
    <t>30496;30497;30498</t>
  </si>
  <si>
    <t>30500;30501</t>
  </si>
  <si>
    <t>30502;30503</t>
  </si>
  <si>
    <t>_YVPTLEDVGK_</t>
  </si>
  <si>
    <t>_YVQAVQPTVSYIGSASAVPR_</t>
  </si>
  <si>
    <t>_YVSGKEDAEPNLPFFWK_</t>
  </si>
  <si>
    <t>_YVSLKPSEDAGSVSPEAFVAPVVELLASK_</t>
  </si>
  <si>
    <t>_YVSPFVDHPEYLSINEMSFLLGR_</t>
  </si>
  <si>
    <t>_YVSPFVDHPEYLSINEM(ox)SFLLGR_</t>
  </si>
  <si>
    <t>YVSPFVDHPEYLSINEM(1)SFLLGR</t>
  </si>
  <si>
    <t>YVSPFVDHPEYLSINEM(145.61)SFLLGR</t>
  </si>
  <si>
    <t>30512;30513</t>
  </si>
  <si>
    <t>YVSPFVDHPEYLSINEM(202.03)SFLLGR</t>
  </si>
  <si>
    <t>YVSPFVDHPEYLSINEM(164.97)SFLLGR</t>
  </si>
  <si>
    <t>YVSPFVDHPEYLSINEM(118.72)SFLLGR</t>
  </si>
  <si>
    <t>YVSPFVDHPEYLSINEM(110.44)SFLLGR</t>
  </si>
  <si>
    <t>_YVSQHPGGVDTLLGVAGK_</t>
  </si>
  <si>
    <t>_YVSSDVVGIVNGGVSETTAVLK_</t>
  </si>
  <si>
    <t>_YVSYVDGVVTK_</t>
  </si>
  <si>
    <t>30532;30533;30534</t>
  </si>
  <si>
    <t>_YVTDAEKENVR_</t>
  </si>
  <si>
    <t>30535;30536</t>
  </si>
  <si>
    <t>30542;30543</t>
  </si>
  <si>
    <t>_YVTLSAIDFDR_</t>
  </si>
  <si>
    <t>_YVVDNTLKK_</t>
  </si>
  <si>
    <t>_YVVEQLEEAEER_</t>
  </si>
  <si>
    <t>30550;30551</t>
  </si>
  <si>
    <t>_YVVLENEQK_</t>
  </si>
  <si>
    <t>30553;30554</t>
  </si>
  <si>
    <t>_YWDISAM(ox)YVPSSR_</t>
  </si>
  <si>
    <t>YWDISAM(1)YVPSSR</t>
  </si>
  <si>
    <t>YWDISAM(44.62)YVPSSR</t>
  </si>
  <si>
    <t>_YWGPDAEIGMSR_</t>
  </si>
  <si>
    <t>_YWLMFGPDR_</t>
  </si>
  <si>
    <t>_YWLM(ox)FGPDR_</t>
  </si>
  <si>
    <t>YWLM(1)FGPDR</t>
  </si>
  <si>
    <t>YWLM(133.55)FGPDR</t>
  </si>
  <si>
    <t>YWLM(148.38)FGPDR</t>
  </si>
  <si>
    <t>_YYAAEQGEFRPLPVLQR_</t>
  </si>
  <si>
    <t>_YYAPHISVPPPQVK_</t>
  </si>
  <si>
    <t>_YYEAQGSHTM(ox)AADVLK_</t>
  </si>
  <si>
    <t>YYEAQGSHTM(1)AADVLK</t>
  </si>
  <si>
    <t>YYEAQGSHTM(23.96)AADVLK</t>
  </si>
  <si>
    <t>_YYEAQGSHTMAADVLK_</t>
  </si>
  <si>
    <t>_YYETLEQLR_</t>
  </si>
  <si>
    <t>_YYETLEQLRDEAK_</t>
  </si>
  <si>
    <t>_YYLGHFFYPNMYR_</t>
  </si>
  <si>
    <t>_YYVDEEDAYHMK_</t>
  </si>
  <si>
    <t>_YYVTHLLEK_</t>
  </si>
  <si>
    <t>_YYYGTHVPANNPTWR_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4" x14ac:knownFonts="1">
    <font>
      <sz val="11"/>
      <color theme="1"/>
      <name val="Calibri"/>
      <family val="2"/>
      <scheme val="minor"/>
    </font>
    <font>
      <b/>
      <sz val="14"/>
      <color rgb="FF000000"/>
      <name val="Calibri"/>
      <family val="2"/>
    </font>
    <font>
      <b/>
      <sz val="14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31">
    <xf numFmtId="0" fontId="0" fillId="0" borderId="0" xfId="0"/>
    <xf numFmtId="0" fontId="0" fillId="2" borderId="0" xfId="0" applyFill="1"/>
    <xf numFmtId="0" fontId="1" fillId="0" borderId="5" xfId="0" applyFont="1" applyFill="1" applyBorder="1" applyAlignment="1">
      <alignment horizontal="center" vertical="center" wrapText="1"/>
    </xf>
    <xf numFmtId="0" fontId="0" fillId="0" borderId="7" xfId="0" applyBorder="1"/>
    <xf numFmtId="0" fontId="0" fillId="0" borderId="0" xfId="0" applyBorder="1"/>
    <xf numFmtId="0" fontId="0" fillId="0" borderId="8" xfId="0" applyBorder="1"/>
    <xf numFmtId="0" fontId="0" fillId="0" borderId="9" xfId="0" applyBorder="1"/>
    <xf numFmtId="0" fontId="0" fillId="0" borderId="11" xfId="0" applyBorder="1"/>
    <xf numFmtId="0" fontId="0" fillId="0" borderId="10" xfId="0" applyBorder="1"/>
    <xf numFmtId="0" fontId="1" fillId="0" borderId="5" xfId="0" applyFont="1" applyFill="1" applyBorder="1" applyAlignment="1">
      <alignment horizontal="center" vertical="top" wrapText="1"/>
    </xf>
    <xf numFmtId="0" fontId="1" fillId="0" borderId="4" xfId="0" applyFont="1" applyFill="1" applyBorder="1" applyAlignment="1">
      <alignment horizontal="center" vertical="top" wrapText="1"/>
    </xf>
    <xf numFmtId="0" fontId="2" fillId="2" borderId="0" xfId="0" applyFont="1" applyFill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2" borderId="0" xfId="0" applyFont="1" applyFill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6" xfId="0" applyFont="1" applyBorder="1" applyAlignment="1">
      <alignment horizontal="center" vertical="center" wrapText="1"/>
    </xf>
    <xf numFmtId="0" fontId="0" fillId="2" borderId="0" xfId="0" applyFill="1" applyBorder="1"/>
    <xf numFmtId="0" fontId="2" fillId="2" borderId="0" xfId="0" applyFont="1" applyFill="1" applyBorder="1" applyAlignment="1">
      <alignment horizontal="center" vertical="center"/>
    </xf>
    <xf numFmtId="0" fontId="2" fillId="2" borderId="0" xfId="0" applyFont="1" applyFill="1" applyBorder="1" applyAlignment="1">
      <alignment horizontal="center" vertical="center" wrapText="1"/>
    </xf>
    <xf numFmtId="11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" xfId="0" applyFont="1" applyBorder="1" applyAlignment="1">
      <alignment horizontal="center" vertical="center"/>
    </xf>
    <xf numFmtId="0" fontId="0" fillId="3" borderId="1" xfId="0" applyFill="1" applyBorder="1" applyAlignment="1">
      <alignment horizontal="left" vertical="top" wrapText="1"/>
    </xf>
    <xf numFmtId="0" fontId="0" fillId="3" borderId="2" xfId="0" applyFill="1" applyBorder="1" applyAlignment="1">
      <alignment horizontal="left" vertical="top" wrapText="1"/>
    </xf>
    <xf numFmtId="0" fontId="0" fillId="3" borderId="3" xfId="0" applyFill="1" applyBorder="1" applyAlignment="1">
      <alignment horizontal="left" vertical="top" wrapText="1"/>
    </xf>
    <xf numFmtId="0" fontId="0" fillId="3" borderId="9" xfId="0" applyFill="1" applyBorder="1" applyAlignment="1">
      <alignment horizontal="left" vertical="top" wrapText="1"/>
    </xf>
    <xf numFmtId="0" fontId="0" fillId="3" borderId="11" xfId="0" applyFill="1" applyBorder="1" applyAlignment="1">
      <alignment horizontal="left" vertical="top" wrapText="1"/>
    </xf>
    <xf numFmtId="0" fontId="0" fillId="3" borderId="10" xfId="0" applyFill="1" applyBorder="1" applyAlignment="1">
      <alignment horizontal="left" vertical="top" wrapText="1"/>
    </xf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Larissa">
  <a:themeElements>
    <a:clrScheme name="Larissa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Larissa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Larissa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953"/>
  <sheetViews>
    <sheetView tabSelected="1" workbookViewId="0">
      <pane ySplit="6" topLeftCell="A7" activePane="bottomLeft" state="frozen"/>
      <selection pane="bottomLeft" activeCell="E13" sqref="E13"/>
    </sheetView>
  </sheetViews>
  <sheetFormatPr baseColWidth="10" defaultColWidth="0" defaultRowHeight="15" zeroHeight="1" x14ac:dyDescent="0.25"/>
  <cols>
    <col min="1" max="1" width="5.7109375" style="1" customWidth="1"/>
    <col min="2" max="2" width="5" bestFit="1" customWidth="1"/>
    <col min="3" max="5" width="15.7109375" customWidth="1"/>
    <col min="6" max="7" width="41.7109375" customWidth="1"/>
    <col min="8" max="10" width="11.42578125" customWidth="1"/>
    <col min="11" max="11" width="13.5703125" customWidth="1"/>
    <col min="12" max="12" width="11.42578125" customWidth="1"/>
    <col min="13" max="13" width="12.28515625" customWidth="1"/>
    <col min="14" max="14" width="11.42578125" customWidth="1"/>
    <col min="15" max="15" width="5.7109375" style="18" customWidth="1"/>
    <col min="16" max="22" width="11.42578125" customWidth="1"/>
    <col min="23" max="23" width="5.7109375" style="1" customWidth="1"/>
    <col min="24" max="26" width="11.42578125" customWidth="1"/>
    <col min="27" max="27" width="13" customWidth="1"/>
    <col min="28" max="28" width="5.7109375" style="1" customWidth="1"/>
    <col min="29" max="35" width="11.42578125" customWidth="1"/>
    <col min="36" max="36" width="5.7109375" customWidth="1"/>
    <col min="37" max="40" width="11.42578125" hidden="1" customWidth="1"/>
    <col min="41" max="52" width="0" hidden="1" customWidth="1"/>
    <col min="53" max="16384" width="11.42578125" hidden="1"/>
  </cols>
  <sheetData>
    <row r="1" spans="1:36" s="1" customFormat="1" ht="15" customHeight="1" thickBot="1" x14ac:dyDescent="0.3">
      <c r="O1" s="18"/>
    </row>
    <row r="2" spans="1:36" ht="15" customHeight="1" x14ac:dyDescent="0.25">
      <c r="B2" s="25" t="s">
        <v>3024</v>
      </c>
      <c r="C2" s="26"/>
      <c r="D2" s="26"/>
      <c r="E2" s="26"/>
      <c r="F2" s="27"/>
      <c r="G2" s="1"/>
      <c r="H2" s="1"/>
      <c r="I2" s="1"/>
      <c r="J2" s="1"/>
      <c r="K2" s="1"/>
      <c r="L2" s="1"/>
      <c r="M2" s="1"/>
      <c r="N2" s="1"/>
      <c r="P2" s="1"/>
      <c r="Q2" s="1"/>
      <c r="R2" s="1"/>
      <c r="S2" s="1"/>
      <c r="T2" s="1"/>
      <c r="U2" s="1"/>
      <c r="V2" s="1"/>
      <c r="X2" s="1"/>
      <c r="Y2" s="1"/>
      <c r="Z2" s="1"/>
      <c r="AA2" s="1"/>
      <c r="AC2" s="1"/>
      <c r="AD2" s="1"/>
      <c r="AE2" s="1"/>
      <c r="AF2" s="1"/>
      <c r="AG2" s="1"/>
      <c r="AH2" s="1"/>
      <c r="AI2" s="1"/>
      <c r="AJ2" s="1"/>
    </row>
    <row r="3" spans="1:36" ht="15" customHeight="1" thickBot="1" x14ac:dyDescent="0.3">
      <c r="B3" s="28"/>
      <c r="C3" s="29"/>
      <c r="D3" s="29"/>
      <c r="E3" s="29"/>
      <c r="F3" s="30"/>
      <c r="G3" s="1"/>
      <c r="H3" s="1"/>
      <c r="I3" s="1"/>
      <c r="J3" s="1"/>
      <c r="K3" s="1"/>
      <c r="L3" s="1"/>
      <c r="M3" s="1"/>
      <c r="N3" s="1"/>
      <c r="P3" s="1"/>
      <c r="Q3" s="1"/>
      <c r="R3" s="1"/>
      <c r="S3" s="1"/>
      <c r="T3" s="1"/>
      <c r="U3" s="1"/>
      <c r="V3" s="1"/>
      <c r="X3" s="1"/>
      <c r="Y3" s="1"/>
      <c r="Z3" s="1"/>
      <c r="AA3" s="1"/>
      <c r="AC3" s="1"/>
      <c r="AD3" s="1"/>
      <c r="AE3" s="1"/>
      <c r="AF3" s="1"/>
      <c r="AG3" s="1"/>
      <c r="AH3" s="1"/>
      <c r="AI3" s="1"/>
      <c r="AJ3" s="1"/>
    </row>
    <row r="4" spans="1:36" s="1" customFormat="1" ht="15" customHeight="1" thickBot="1" x14ac:dyDescent="0.3">
      <c r="O4" s="18"/>
    </row>
    <row r="5" spans="1:36" s="12" customFormat="1" ht="19.5" thickBot="1" x14ac:dyDescent="0.3">
      <c r="A5" s="11"/>
      <c r="B5" s="19"/>
      <c r="C5" s="19"/>
      <c r="D5" s="19"/>
      <c r="E5" s="19"/>
      <c r="F5" s="19"/>
      <c r="G5" s="19"/>
      <c r="H5" s="19"/>
      <c r="I5" s="19"/>
      <c r="J5" s="19"/>
      <c r="K5" s="19"/>
      <c r="L5" s="19"/>
      <c r="M5" s="19"/>
      <c r="N5" s="19"/>
      <c r="O5" s="19"/>
      <c r="P5" s="22" t="s">
        <v>3019</v>
      </c>
      <c r="Q5" s="23"/>
      <c r="R5" s="23"/>
      <c r="S5" s="23"/>
      <c r="T5" s="23"/>
      <c r="U5" s="23"/>
      <c r="V5" s="24"/>
      <c r="W5" s="11"/>
      <c r="X5" s="22" t="s">
        <v>3018</v>
      </c>
      <c r="Y5" s="23"/>
      <c r="Z5" s="23"/>
      <c r="AA5" s="24"/>
      <c r="AB5" s="11"/>
      <c r="AC5" s="22" t="s">
        <v>3020</v>
      </c>
      <c r="AD5" s="23"/>
      <c r="AE5" s="23"/>
      <c r="AF5" s="23"/>
      <c r="AG5" s="23"/>
      <c r="AH5" s="23"/>
      <c r="AI5" s="24"/>
      <c r="AJ5" s="11"/>
    </row>
    <row r="6" spans="1:36" s="14" customFormat="1" ht="57" thickBot="1" x14ac:dyDescent="0.3">
      <c r="A6" s="13"/>
      <c r="B6" s="15" t="s">
        <v>3021</v>
      </c>
      <c r="C6" s="16" t="s">
        <v>1588</v>
      </c>
      <c r="D6" s="16" t="s">
        <v>1589</v>
      </c>
      <c r="E6" s="16" t="s">
        <v>2820</v>
      </c>
      <c r="F6" s="16" t="s">
        <v>3009</v>
      </c>
      <c r="G6" s="2" t="s">
        <v>3022</v>
      </c>
      <c r="H6" s="16" t="s">
        <v>1590</v>
      </c>
      <c r="I6" s="16" t="s">
        <v>1591</v>
      </c>
      <c r="J6" s="16" t="s">
        <v>3023</v>
      </c>
      <c r="K6" s="16" t="s">
        <v>1592</v>
      </c>
      <c r="L6" s="16" t="s">
        <v>1593</v>
      </c>
      <c r="M6" s="16" t="s">
        <v>1594</v>
      </c>
      <c r="N6" s="17" t="s">
        <v>1595</v>
      </c>
      <c r="O6" s="20"/>
      <c r="P6" s="10" t="s">
        <v>1587</v>
      </c>
      <c r="Q6" s="9" t="s">
        <v>1586</v>
      </c>
      <c r="R6" s="9" t="s">
        <v>1585</v>
      </c>
      <c r="S6" s="9" t="s">
        <v>1582</v>
      </c>
      <c r="T6" s="9" t="s">
        <v>1583</v>
      </c>
      <c r="U6" s="9" t="s">
        <v>1584</v>
      </c>
      <c r="V6" s="17" t="s">
        <v>1596</v>
      </c>
      <c r="W6" s="13"/>
      <c r="X6" s="15"/>
      <c r="Y6" s="16" t="s">
        <v>1597</v>
      </c>
      <c r="Z6" s="16" t="s">
        <v>1598</v>
      </c>
      <c r="AA6" s="17" t="s">
        <v>1599</v>
      </c>
      <c r="AB6" s="13"/>
      <c r="AC6" s="10" t="s">
        <v>1587</v>
      </c>
      <c r="AD6" s="9" t="s">
        <v>1586</v>
      </c>
      <c r="AE6" s="9" t="s">
        <v>1585</v>
      </c>
      <c r="AF6" s="9" t="s">
        <v>1582</v>
      </c>
      <c r="AG6" s="9" t="s">
        <v>1583</v>
      </c>
      <c r="AH6" s="9" t="s">
        <v>1584</v>
      </c>
      <c r="AI6" s="17" t="s">
        <v>1596</v>
      </c>
      <c r="AJ6" s="13"/>
    </row>
    <row r="7" spans="1:36" x14ac:dyDescent="0.25">
      <c r="B7" s="3">
        <v>1088</v>
      </c>
      <c r="C7" s="4" t="s">
        <v>2821</v>
      </c>
      <c r="D7" s="4" t="s">
        <v>2821</v>
      </c>
      <c r="E7" s="4" t="s">
        <v>0</v>
      </c>
      <c r="F7" s="4" t="s">
        <v>1</v>
      </c>
      <c r="G7" s="4" t="s">
        <v>2</v>
      </c>
      <c r="H7" s="4">
        <v>2</v>
      </c>
      <c r="I7" s="4">
        <v>19</v>
      </c>
      <c r="J7" s="4">
        <v>19</v>
      </c>
      <c r="K7" s="4">
        <v>70.400000000000006</v>
      </c>
      <c r="L7" s="4">
        <v>29.189</v>
      </c>
      <c r="M7" s="4">
        <v>270</v>
      </c>
      <c r="N7" s="5">
        <v>1.5603000000000001E-253</v>
      </c>
      <c r="P7" s="3">
        <v>200050000</v>
      </c>
      <c r="Q7" s="4">
        <v>877110000</v>
      </c>
      <c r="R7" s="4">
        <v>513120000</v>
      </c>
      <c r="S7" s="4">
        <v>1576600000</v>
      </c>
      <c r="T7" s="4">
        <v>3856200000</v>
      </c>
      <c r="U7" s="4">
        <v>3235800000</v>
      </c>
      <c r="V7" s="5"/>
      <c r="X7" s="3" t="s">
        <v>3014</v>
      </c>
      <c r="Y7" s="4">
        <v>1054499637716.1875</v>
      </c>
      <c r="Z7" s="4">
        <v>635699968</v>
      </c>
      <c r="AA7" s="5">
        <v>1.2887933406733902</v>
      </c>
      <c r="AC7" s="3">
        <v>257823107.80171171</v>
      </c>
      <c r="AD7" s="4">
        <v>913526054.18478775</v>
      </c>
      <c r="AE7" s="4">
        <v>1168781774.8517737</v>
      </c>
      <c r="AF7" s="4">
        <v>2301099163.3136215</v>
      </c>
      <c r="AG7" s="4">
        <v>7119959100.007822</v>
      </c>
      <c r="AH7" s="4">
        <v>3235800000</v>
      </c>
      <c r="AI7" s="5"/>
      <c r="AJ7" s="1"/>
    </row>
    <row r="8" spans="1:36" x14ac:dyDescent="0.25">
      <c r="B8" s="3">
        <v>1220</v>
      </c>
      <c r="C8" s="4" t="s">
        <v>3</v>
      </c>
      <c r="D8" s="4" t="s">
        <v>3</v>
      </c>
      <c r="E8" s="4" t="s">
        <v>3</v>
      </c>
      <c r="F8" s="4" t="s">
        <v>4</v>
      </c>
      <c r="G8" s="4" t="s">
        <v>1515</v>
      </c>
      <c r="H8" s="4">
        <v>1</v>
      </c>
      <c r="I8" s="4">
        <v>12</v>
      </c>
      <c r="J8" s="4">
        <v>12</v>
      </c>
      <c r="K8" s="4">
        <v>31.3</v>
      </c>
      <c r="L8" s="4">
        <v>53.558</v>
      </c>
      <c r="M8" s="4">
        <v>479</v>
      </c>
      <c r="N8" s="5">
        <v>4.3350999999999997E-158</v>
      </c>
      <c r="P8" s="3">
        <v>3871000</v>
      </c>
      <c r="Q8" s="4">
        <v>9917300</v>
      </c>
      <c r="R8" s="4">
        <v>6226800</v>
      </c>
      <c r="S8" s="4">
        <v>49029000</v>
      </c>
      <c r="T8" s="4">
        <v>157290000</v>
      </c>
      <c r="U8" s="4">
        <v>79224000</v>
      </c>
      <c r="V8" s="5"/>
      <c r="X8" s="3" t="s">
        <v>1600</v>
      </c>
      <c r="Y8" s="4">
        <v>1304856768201.125</v>
      </c>
      <c r="Z8" s="4">
        <v>839350912</v>
      </c>
      <c r="AA8" s="5">
        <v>1.0415182293951588</v>
      </c>
      <c r="AC8" s="3">
        <v>4988919.0217466932</v>
      </c>
      <c r="AD8" s="4">
        <v>10329048.736380609</v>
      </c>
      <c r="AE8" s="4">
        <v>14183369.10595382</v>
      </c>
      <c r="AF8" s="4">
        <v>71559425.902640834</v>
      </c>
      <c r="AG8" s="4">
        <v>290415011.3687647</v>
      </c>
      <c r="AH8" s="4">
        <v>79224000</v>
      </c>
      <c r="AI8" s="5"/>
      <c r="AJ8" s="1"/>
    </row>
    <row r="9" spans="1:36" x14ac:dyDescent="0.25">
      <c r="B9" s="3">
        <v>127</v>
      </c>
      <c r="C9" s="4" t="s">
        <v>5</v>
      </c>
      <c r="D9" s="4" t="s">
        <v>5</v>
      </c>
      <c r="E9" s="4" t="s">
        <v>5</v>
      </c>
      <c r="F9" s="4" t="s">
        <v>4</v>
      </c>
      <c r="G9" s="4" t="s">
        <v>6</v>
      </c>
      <c r="H9" s="4">
        <v>1</v>
      </c>
      <c r="I9" s="4">
        <v>25</v>
      </c>
      <c r="J9" s="4">
        <v>25</v>
      </c>
      <c r="K9" s="4">
        <v>67.8</v>
      </c>
      <c r="L9" s="4">
        <v>38.295000000000002</v>
      </c>
      <c r="M9" s="4">
        <v>351</v>
      </c>
      <c r="N9" s="5">
        <v>0</v>
      </c>
      <c r="P9" s="3">
        <v>64660000</v>
      </c>
      <c r="Q9" s="4">
        <v>320710000</v>
      </c>
      <c r="R9" s="4">
        <v>176380000</v>
      </c>
      <c r="S9" s="4">
        <v>1024200000</v>
      </c>
      <c r="T9" s="4">
        <v>2889500000</v>
      </c>
      <c r="U9" s="4">
        <v>1433200000</v>
      </c>
      <c r="V9" s="5"/>
      <c r="X9" s="3" t="s">
        <v>3013</v>
      </c>
      <c r="Y9" s="4">
        <v>596643934491.625</v>
      </c>
      <c r="Z9" s="4">
        <v>566925888</v>
      </c>
      <c r="AA9" s="5">
        <v>2.2777942291311462</v>
      </c>
      <c r="AC9" s="3">
        <v>83333377.407941416</v>
      </c>
      <c r="AD9" s="4">
        <v>334025311.34932137</v>
      </c>
      <c r="AE9" s="4">
        <v>401757346.13415158</v>
      </c>
      <c r="AF9" s="4">
        <v>1494853331.8950977</v>
      </c>
      <c r="AG9" s="4">
        <v>5335076453.366683</v>
      </c>
      <c r="AH9" s="4">
        <v>1433200000</v>
      </c>
      <c r="AI9" s="5"/>
      <c r="AJ9" s="1"/>
    </row>
    <row r="10" spans="1:36" x14ac:dyDescent="0.25">
      <c r="B10" s="3">
        <v>578</v>
      </c>
      <c r="C10" s="4" t="s">
        <v>7</v>
      </c>
      <c r="D10" s="4" t="s">
        <v>7</v>
      </c>
      <c r="E10" s="4" t="s">
        <v>7</v>
      </c>
      <c r="F10" s="4" t="s">
        <v>4</v>
      </c>
      <c r="G10" s="4" t="s">
        <v>1516</v>
      </c>
      <c r="H10" s="4">
        <v>1</v>
      </c>
      <c r="I10" s="4">
        <v>22</v>
      </c>
      <c r="J10" s="4">
        <v>22</v>
      </c>
      <c r="K10" s="4">
        <v>59.2</v>
      </c>
      <c r="L10" s="4">
        <v>46.237000000000002</v>
      </c>
      <c r="M10" s="4">
        <v>419</v>
      </c>
      <c r="N10" s="5">
        <v>4.3669E-262</v>
      </c>
      <c r="P10" s="3">
        <v>62902000</v>
      </c>
      <c r="Q10" s="4">
        <v>306670000</v>
      </c>
      <c r="R10" s="4">
        <v>182380000</v>
      </c>
      <c r="S10" s="4">
        <v>865460000</v>
      </c>
      <c r="T10" s="4">
        <v>1849800000</v>
      </c>
      <c r="U10" s="4">
        <v>1465800000</v>
      </c>
      <c r="V10" s="5"/>
      <c r="X10" s="3" t="s">
        <v>3010</v>
      </c>
      <c r="Y10" s="4">
        <v>931141977754.1875</v>
      </c>
      <c r="Z10" s="4">
        <v>623199424</v>
      </c>
      <c r="AA10" s="5">
        <v>1.4595326419596737</v>
      </c>
      <c r="AC10" s="3">
        <v>81067678.715037599</v>
      </c>
      <c r="AD10" s="4">
        <v>319402395.40861332</v>
      </c>
      <c r="AE10" s="4">
        <v>415424111.50893843</v>
      </c>
      <c r="AF10" s="4">
        <v>1263167120.3104191</v>
      </c>
      <c r="AG10" s="4">
        <v>3415409040.8159509</v>
      </c>
      <c r="AH10" s="4">
        <v>1465800000</v>
      </c>
      <c r="AI10" s="5"/>
      <c r="AJ10" s="1"/>
    </row>
    <row r="11" spans="1:36" x14ac:dyDescent="0.25">
      <c r="B11" s="3">
        <v>302</v>
      </c>
      <c r="C11" s="4" t="s">
        <v>8</v>
      </c>
      <c r="D11" s="4" t="s">
        <v>8</v>
      </c>
      <c r="E11" s="4" t="s">
        <v>8</v>
      </c>
      <c r="F11" s="4" t="s">
        <v>4</v>
      </c>
      <c r="G11" s="4" t="s">
        <v>1517</v>
      </c>
      <c r="H11" s="4">
        <v>1</v>
      </c>
      <c r="I11" s="4">
        <v>12</v>
      </c>
      <c r="J11" s="4">
        <v>12</v>
      </c>
      <c r="K11" s="4">
        <v>51.3</v>
      </c>
      <c r="L11" s="4">
        <v>30.902000000000001</v>
      </c>
      <c r="M11" s="4">
        <v>279</v>
      </c>
      <c r="N11" s="5">
        <v>3.4592000000000002E-116</v>
      </c>
      <c r="P11" s="3">
        <v>33002000</v>
      </c>
      <c r="Q11" s="4">
        <v>72866000</v>
      </c>
      <c r="R11" s="4">
        <v>41058000</v>
      </c>
      <c r="S11" s="4">
        <v>188020000</v>
      </c>
      <c r="T11" s="4">
        <v>418120000</v>
      </c>
      <c r="U11" s="4">
        <v>257910000</v>
      </c>
      <c r="V11" s="5"/>
      <c r="X11" s="3" t="s">
        <v>3011</v>
      </c>
      <c r="Y11" s="4">
        <v>736057546423.4375</v>
      </c>
      <c r="Z11" s="4">
        <v>732866944</v>
      </c>
      <c r="AA11" s="5">
        <v>1.8463666562957892</v>
      </c>
      <c r="AC11" s="3">
        <v>42532757.828903228</v>
      </c>
      <c r="AD11" s="4">
        <v>75891267.303107649</v>
      </c>
      <c r="AE11" s="4">
        <v>93521675.459666595</v>
      </c>
      <c r="AF11" s="4">
        <v>274421327.34125787</v>
      </c>
      <c r="AG11" s="4">
        <v>772002826.33039534</v>
      </c>
      <c r="AH11" s="4">
        <v>257910000</v>
      </c>
      <c r="AI11" s="5"/>
      <c r="AJ11" s="1"/>
    </row>
    <row r="12" spans="1:36" ht="15.75" thickBot="1" x14ac:dyDescent="0.3">
      <c r="B12" s="3">
        <v>317</v>
      </c>
      <c r="C12" s="4" t="s">
        <v>9</v>
      </c>
      <c r="D12" s="4" t="s">
        <v>9</v>
      </c>
      <c r="E12" s="4" t="s">
        <v>9</v>
      </c>
      <c r="F12" s="4" t="s">
        <v>4</v>
      </c>
      <c r="G12" s="4" t="s">
        <v>1518</v>
      </c>
      <c r="H12" s="4">
        <v>1</v>
      </c>
      <c r="I12" s="4">
        <v>30</v>
      </c>
      <c r="J12" s="4">
        <v>30</v>
      </c>
      <c r="K12" s="4">
        <v>54.7</v>
      </c>
      <c r="L12" s="4">
        <v>68.998000000000005</v>
      </c>
      <c r="M12" s="4">
        <v>623</v>
      </c>
      <c r="N12" s="5">
        <v>0</v>
      </c>
      <c r="P12" s="3">
        <v>83199000</v>
      </c>
      <c r="Q12" s="4">
        <v>229820000</v>
      </c>
      <c r="R12" s="4">
        <v>107360000</v>
      </c>
      <c r="S12" s="4">
        <v>625620000</v>
      </c>
      <c r="T12" s="4">
        <v>983290000</v>
      </c>
      <c r="U12" s="4">
        <v>812310000</v>
      </c>
      <c r="V12" s="5"/>
      <c r="X12" s="6" t="s">
        <v>3012</v>
      </c>
      <c r="Y12" s="7">
        <v>1359032110831.125</v>
      </c>
      <c r="Z12" s="7">
        <v>1145667712</v>
      </c>
      <c r="AA12" s="8">
        <v>1</v>
      </c>
      <c r="AC12" s="3">
        <v>107226317.1506854</v>
      </c>
      <c r="AD12" s="4">
        <v>239361719.47959539</v>
      </c>
      <c r="AE12" s="4">
        <v>244543988.43951985</v>
      </c>
      <c r="AF12" s="4">
        <v>913112811.46281111</v>
      </c>
      <c r="AG12" s="4">
        <v>1815513869.4690866</v>
      </c>
      <c r="AH12" s="4">
        <v>812310000</v>
      </c>
      <c r="AI12" s="5"/>
      <c r="AJ12" s="1"/>
    </row>
    <row r="13" spans="1:36" x14ac:dyDescent="0.25">
      <c r="B13" s="3">
        <v>346</v>
      </c>
      <c r="C13" s="4" t="s">
        <v>10</v>
      </c>
      <c r="D13" s="4" t="s">
        <v>10</v>
      </c>
      <c r="E13" s="4" t="s">
        <v>10</v>
      </c>
      <c r="F13" s="4" t="s">
        <v>4</v>
      </c>
      <c r="G13" s="4" t="s">
        <v>1519</v>
      </c>
      <c r="H13" s="4">
        <v>1</v>
      </c>
      <c r="I13" s="4">
        <v>31</v>
      </c>
      <c r="J13" s="4">
        <v>31</v>
      </c>
      <c r="K13" s="4">
        <v>61.6</v>
      </c>
      <c r="L13" s="4">
        <v>61.21</v>
      </c>
      <c r="M13" s="4">
        <v>560</v>
      </c>
      <c r="N13" s="5">
        <v>0</v>
      </c>
      <c r="P13" s="3">
        <v>142600000</v>
      </c>
      <c r="Q13" s="4">
        <v>536410000</v>
      </c>
      <c r="R13" s="4">
        <v>265460000</v>
      </c>
      <c r="S13" s="4">
        <v>1925100000</v>
      </c>
      <c r="T13" s="4">
        <v>4111100000</v>
      </c>
      <c r="U13" s="4">
        <v>2441200000</v>
      </c>
      <c r="V13" s="5"/>
      <c r="X13" s="1"/>
      <c r="Y13" s="1"/>
      <c r="Z13" s="1"/>
      <c r="AA13" s="1"/>
      <c r="AC13" s="3">
        <v>183781930.38002545</v>
      </c>
      <c r="AD13" s="4">
        <v>558680793.42985713</v>
      </c>
      <c r="AE13" s="4">
        <v>604663256.06515408</v>
      </c>
      <c r="AF13" s="4">
        <v>2809746289.0365677</v>
      </c>
      <c r="AG13" s="4">
        <v>7590597960.6976194</v>
      </c>
      <c r="AH13" s="4">
        <v>2441200000</v>
      </c>
      <c r="AI13" s="5"/>
      <c r="AJ13" s="1"/>
    </row>
    <row r="14" spans="1:36" x14ac:dyDescent="0.25">
      <c r="B14" s="3">
        <v>515</v>
      </c>
      <c r="C14" s="4" t="s">
        <v>11</v>
      </c>
      <c r="D14" s="4" t="s">
        <v>11</v>
      </c>
      <c r="E14" s="4" t="s">
        <v>11</v>
      </c>
      <c r="F14" s="4" t="s">
        <v>4</v>
      </c>
      <c r="G14" s="4" t="s">
        <v>1520</v>
      </c>
      <c r="H14" s="4">
        <v>1</v>
      </c>
      <c r="I14" s="4">
        <v>9</v>
      </c>
      <c r="J14" s="4">
        <v>9</v>
      </c>
      <c r="K14" s="4">
        <v>69.7</v>
      </c>
      <c r="L14" s="4">
        <v>13.577</v>
      </c>
      <c r="M14" s="4">
        <v>119</v>
      </c>
      <c r="N14" s="5">
        <v>8.7561999999999993E-142</v>
      </c>
      <c r="P14" s="3">
        <v>15351000</v>
      </c>
      <c r="Q14" s="4">
        <v>93974000</v>
      </c>
      <c r="R14" s="4">
        <v>73898000</v>
      </c>
      <c r="S14" s="4">
        <v>207430000</v>
      </c>
      <c r="T14" s="4">
        <v>829030000</v>
      </c>
      <c r="U14" s="4">
        <v>531620000</v>
      </c>
      <c r="V14" s="5"/>
      <c r="X14" s="1"/>
      <c r="Y14" s="1"/>
      <c r="Z14" s="1"/>
      <c r="AA14" s="1"/>
      <c r="AC14" s="3">
        <v>19784266.572677214</v>
      </c>
      <c r="AD14" s="4">
        <v>97875634.089180648</v>
      </c>
      <c r="AE14" s="4">
        <v>168324437.94433343</v>
      </c>
      <c r="AF14" s="4">
        <v>302750855.92169511</v>
      </c>
      <c r="AG14" s="4">
        <v>1530693349.0688982</v>
      </c>
      <c r="AH14" s="4">
        <v>531620000</v>
      </c>
      <c r="AI14" s="5"/>
      <c r="AJ14" s="1"/>
    </row>
    <row r="15" spans="1:36" x14ac:dyDescent="0.25">
      <c r="B15" s="3">
        <v>734</v>
      </c>
      <c r="C15" s="4" t="s">
        <v>12</v>
      </c>
      <c r="D15" s="4" t="s">
        <v>12</v>
      </c>
      <c r="E15" s="4" t="s">
        <v>12</v>
      </c>
      <c r="F15" s="4" t="s">
        <v>4</v>
      </c>
      <c r="G15" s="4" t="s">
        <v>1521</v>
      </c>
      <c r="H15" s="4">
        <v>1</v>
      </c>
      <c r="I15" s="4">
        <v>5</v>
      </c>
      <c r="J15" s="4">
        <v>5</v>
      </c>
      <c r="K15" s="4">
        <v>49</v>
      </c>
      <c r="L15" s="4">
        <v>11.260999999999999</v>
      </c>
      <c r="M15" s="4">
        <v>100</v>
      </c>
      <c r="N15" s="5">
        <v>4.3824999999999997E-58</v>
      </c>
      <c r="P15" s="3">
        <v>23129000</v>
      </c>
      <c r="Q15" s="4">
        <v>103260000</v>
      </c>
      <c r="R15" s="4">
        <v>60287000</v>
      </c>
      <c r="S15" s="4">
        <v>240230000</v>
      </c>
      <c r="T15" s="4">
        <v>549750000</v>
      </c>
      <c r="U15" s="4">
        <v>243840000</v>
      </c>
      <c r="V15" s="5"/>
      <c r="X15" s="1"/>
      <c r="Y15" s="1"/>
      <c r="Z15" s="1"/>
      <c r="AA15" s="1"/>
      <c r="AC15" s="3">
        <v>29808501.176434845</v>
      </c>
      <c r="AD15" s="4">
        <v>107547172.3673441</v>
      </c>
      <c r="AE15" s="4">
        <v>137321380.69162941</v>
      </c>
      <c r="AF15" s="4">
        <v>350623526.57797241</v>
      </c>
      <c r="AG15" s="4">
        <v>1015040069.2986101</v>
      </c>
      <c r="AH15" s="4">
        <v>243840000</v>
      </c>
      <c r="AI15" s="5"/>
      <c r="AJ15" s="1"/>
    </row>
    <row r="16" spans="1:36" x14ac:dyDescent="0.25">
      <c r="B16" s="3">
        <v>953</v>
      </c>
      <c r="C16" s="4" t="s">
        <v>13</v>
      </c>
      <c r="D16" s="4" t="s">
        <v>13</v>
      </c>
      <c r="E16" s="4" t="s">
        <v>13</v>
      </c>
      <c r="F16" s="4" t="s">
        <v>4</v>
      </c>
      <c r="G16" s="4" t="s">
        <v>1522</v>
      </c>
      <c r="H16" s="4">
        <v>1</v>
      </c>
      <c r="I16" s="4">
        <v>7</v>
      </c>
      <c r="J16" s="4">
        <v>7</v>
      </c>
      <c r="K16" s="4">
        <v>26</v>
      </c>
      <c r="L16" s="4">
        <v>37.06</v>
      </c>
      <c r="M16" s="4">
        <v>334</v>
      </c>
      <c r="N16" s="5">
        <v>9.1130000000000001E-65</v>
      </c>
      <c r="P16" s="3">
        <v>12654000</v>
      </c>
      <c r="Q16" s="4">
        <v>34388000</v>
      </c>
      <c r="R16" s="4">
        <v>14635000</v>
      </c>
      <c r="S16" s="4">
        <v>189040000</v>
      </c>
      <c r="T16" s="4">
        <v>411410000</v>
      </c>
      <c r="U16" s="4">
        <v>277330000</v>
      </c>
      <c r="V16" s="5"/>
      <c r="X16" s="1"/>
      <c r="Y16" s="1"/>
      <c r="Z16" s="1"/>
      <c r="AA16" s="1"/>
      <c r="AC16" s="3">
        <v>16308390.93288108</v>
      </c>
      <c r="AD16" s="4">
        <v>35815728.872440718</v>
      </c>
      <c r="AE16" s="4">
        <v>33335518.543334324</v>
      </c>
      <c r="AF16" s="4">
        <v>275910050.63605672</v>
      </c>
      <c r="AG16" s="4">
        <v>759613706.06665063</v>
      </c>
      <c r="AH16" s="4">
        <v>277330000</v>
      </c>
      <c r="AI16" s="5"/>
      <c r="AJ16" s="1"/>
    </row>
    <row r="17" spans="2:36" x14ac:dyDescent="0.25">
      <c r="B17" s="3">
        <v>1200</v>
      </c>
      <c r="C17" s="4" t="s">
        <v>14</v>
      </c>
      <c r="D17" s="4" t="s">
        <v>14</v>
      </c>
      <c r="E17" s="4" t="s">
        <v>14</v>
      </c>
      <c r="F17" s="4" t="s">
        <v>4</v>
      </c>
      <c r="G17" s="4" t="s">
        <v>1523</v>
      </c>
      <c r="H17" s="4">
        <v>1</v>
      </c>
      <c r="I17" s="4">
        <v>8</v>
      </c>
      <c r="J17" s="4">
        <v>8</v>
      </c>
      <c r="K17" s="4">
        <v>19.399999999999999</v>
      </c>
      <c r="L17" s="4">
        <v>47.640999999999998</v>
      </c>
      <c r="M17" s="4">
        <v>427</v>
      </c>
      <c r="N17" s="5">
        <v>9.2223999999999997E-64</v>
      </c>
      <c r="P17" s="3">
        <v>0</v>
      </c>
      <c r="Q17" s="4">
        <v>0</v>
      </c>
      <c r="R17" s="4">
        <v>0</v>
      </c>
      <c r="S17" s="4">
        <v>7418200</v>
      </c>
      <c r="T17" s="4">
        <v>51318000</v>
      </c>
      <c r="U17" s="4">
        <v>6245400</v>
      </c>
      <c r="V17" s="5"/>
      <c r="X17" s="1"/>
      <c r="Y17" s="1"/>
      <c r="Z17" s="1"/>
      <c r="AA17" s="1"/>
      <c r="AC17" s="3">
        <v>0</v>
      </c>
      <c r="AD17" s="4">
        <v>0</v>
      </c>
      <c r="AE17" s="4">
        <v>0</v>
      </c>
      <c r="AF17" s="4">
        <v>10827105.044585252</v>
      </c>
      <c r="AG17" s="4">
        <v>94751844.067787305</v>
      </c>
      <c r="AH17" s="4">
        <v>6245400</v>
      </c>
      <c r="AI17" s="5"/>
      <c r="AJ17" s="1"/>
    </row>
    <row r="18" spans="2:36" x14ac:dyDescent="0.25">
      <c r="B18" s="3">
        <v>1284</v>
      </c>
      <c r="C18" s="4" t="s">
        <v>15</v>
      </c>
      <c r="D18" s="4" t="s">
        <v>15</v>
      </c>
      <c r="E18" s="4" t="s">
        <v>15</v>
      </c>
      <c r="F18" s="4" t="s">
        <v>4</v>
      </c>
      <c r="G18" s="4" t="s">
        <v>1524</v>
      </c>
      <c r="H18" s="4">
        <v>1</v>
      </c>
      <c r="I18" s="4">
        <v>13</v>
      </c>
      <c r="J18" s="4">
        <v>13</v>
      </c>
      <c r="K18" s="4">
        <v>34.799999999999997</v>
      </c>
      <c r="L18" s="4">
        <v>55.24</v>
      </c>
      <c r="M18" s="4">
        <v>508</v>
      </c>
      <c r="N18" s="5">
        <v>7.0032999999999993E-282</v>
      </c>
      <c r="P18" s="3">
        <v>20949000</v>
      </c>
      <c r="Q18" s="4">
        <v>64106000</v>
      </c>
      <c r="R18" s="4">
        <v>29484000</v>
      </c>
      <c r="S18" s="4">
        <v>295830000</v>
      </c>
      <c r="T18" s="4">
        <v>702140000</v>
      </c>
      <c r="U18" s="4">
        <v>421730000</v>
      </c>
      <c r="V18" s="5"/>
      <c r="X18" s="1"/>
      <c r="Y18" s="1"/>
      <c r="Z18" s="1"/>
      <c r="AA18" s="1"/>
      <c r="AC18" s="3">
        <v>26998931.693766851</v>
      </c>
      <c r="AD18" s="4">
        <v>66767567.613606051</v>
      </c>
      <c r="AE18" s="4">
        <v>67158485.051702708</v>
      </c>
      <c r="AF18" s="4">
        <v>431773541.47093028</v>
      </c>
      <c r="AG18" s="4">
        <v>1296407884.0515254</v>
      </c>
      <c r="AH18" s="4">
        <v>421730000</v>
      </c>
      <c r="AI18" s="5"/>
      <c r="AJ18" s="1"/>
    </row>
    <row r="19" spans="2:36" x14ac:dyDescent="0.25">
      <c r="B19" s="3">
        <v>1463</v>
      </c>
      <c r="C19" s="4" t="s">
        <v>16</v>
      </c>
      <c r="D19" s="4" t="s">
        <v>16</v>
      </c>
      <c r="E19" s="4" t="s">
        <v>16</v>
      </c>
      <c r="F19" s="4" t="s">
        <v>4</v>
      </c>
      <c r="G19" s="4" t="s">
        <v>1525</v>
      </c>
      <c r="H19" s="4">
        <v>1</v>
      </c>
      <c r="I19" s="4">
        <v>8</v>
      </c>
      <c r="J19" s="4">
        <v>8</v>
      </c>
      <c r="K19" s="4">
        <v>31.6</v>
      </c>
      <c r="L19" s="4">
        <v>37.158999999999999</v>
      </c>
      <c r="M19" s="4">
        <v>335</v>
      </c>
      <c r="N19" s="5">
        <v>8.6509999999999998E-58</v>
      </c>
      <c r="P19" s="3">
        <v>608270</v>
      </c>
      <c r="Q19" s="4">
        <v>4487600</v>
      </c>
      <c r="R19" s="4">
        <v>1832200</v>
      </c>
      <c r="S19" s="4">
        <v>55762000</v>
      </c>
      <c r="T19" s="4">
        <v>126850000</v>
      </c>
      <c r="U19" s="4">
        <v>64856000</v>
      </c>
      <c r="V19" s="5"/>
      <c r="X19" s="1"/>
      <c r="Y19" s="1"/>
      <c r="Z19" s="1"/>
      <c r="AA19" s="1"/>
      <c r="AC19" s="3">
        <v>783934.32533140306</v>
      </c>
      <c r="AD19" s="4">
        <v>4673917.2062337147</v>
      </c>
      <c r="AE19" s="4">
        <v>4173374.5866140858</v>
      </c>
      <c r="AF19" s="4">
        <v>81386459.180955321</v>
      </c>
      <c r="AG19" s="4">
        <v>234211610.35112086</v>
      </c>
      <c r="AH19" s="4">
        <v>64856000</v>
      </c>
      <c r="AI19" s="5"/>
      <c r="AJ19" s="1"/>
    </row>
    <row r="20" spans="2:36" x14ac:dyDescent="0.25">
      <c r="B20" s="3">
        <v>1516</v>
      </c>
      <c r="C20" s="4" t="s">
        <v>17</v>
      </c>
      <c r="D20" s="4" t="s">
        <v>17</v>
      </c>
      <c r="E20" s="4" t="s">
        <v>17</v>
      </c>
      <c r="F20" s="4" t="s">
        <v>18</v>
      </c>
      <c r="G20" s="4" t="s">
        <v>1526</v>
      </c>
      <c r="H20" s="4">
        <v>1</v>
      </c>
      <c r="I20" s="4">
        <v>9</v>
      </c>
      <c r="J20" s="4">
        <v>9</v>
      </c>
      <c r="K20" s="4">
        <v>22.6</v>
      </c>
      <c r="L20" s="4">
        <v>59.67</v>
      </c>
      <c r="M20" s="4">
        <v>535</v>
      </c>
      <c r="N20" s="5">
        <v>1.1793000000000001E-49</v>
      </c>
      <c r="P20" s="3">
        <v>781540</v>
      </c>
      <c r="Q20" s="4">
        <v>0</v>
      </c>
      <c r="R20" s="4">
        <v>797030</v>
      </c>
      <c r="S20" s="4">
        <v>21912000</v>
      </c>
      <c r="T20" s="4">
        <v>61100000</v>
      </c>
      <c r="U20" s="4">
        <v>39070000</v>
      </c>
      <c r="V20" s="5"/>
      <c r="X20" s="1"/>
      <c r="Y20" s="1"/>
      <c r="Z20" s="1"/>
      <c r="AA20" s="1"/>
      <c r="AC20" s="3">
        <v>1007243.5474698814</v>
      </c>
      <c r="AD20" s="4">
        <v>0</v>
      </c>
      <c r="AE20" s="4">
        <v>1815470.3344443974</v>
      </c>
      <c r="AF20" s="4">
        <v>31981279.250620369</v>
      </c>
      <c r="AG20" s="4">
        <v>112813002.69967273</v>
      </c>
      <c r="AH20" s="4">
        <v>39070000</v>
      </c>
      <c r="AI20" s="5"/>
      <c r="AJ20" s="1"/>
    </row>
    <row r="21" spans="2:36" x14ac:dyDescent="0.25">
      <c r="B21" s="3">
        <v>1779</v>
      </c>
      <c r="C21" s="4" t="s">
        <v>2822</v>
      </c>
      <c r="D21" s="4" t="s">
        <v>2822</v>
      </c>
      <c r="E21" s="4" t="s">
        <v>19</v>
      </c>
      <c r="F21" s="4" t="s">
        <v>4</v>
      </c>
      <c r="G21" s="4" t="s">
        <v>1576</v>
      </c>
      <c r="H21" s="4">
        <v>4</v>
      </c>
      <c r="I21" s="4">
        <v>4</v>
      </c>
      <c r="J21" s="4">
        <v>4</v>
      </c>
      <c r="K21" s="4">
        <v>29.1</v>
      </c>
      <c r="L21" s="4">
        <v>21.798999999999999</v>
      </c>
      <c r="M21" s="4">
        <v>199</v>
      </c>
      <c r="N21" s="5">
        <v>5.4452999999999998E-12</v>
      </c>
      <c r="P21" s="3">
        <v>35366000</v>
      </c>
      <c r="Q21" s="4">
        <v>7043300</v>
      </c>
      <c r="R21" s="4">
        <v>3092500</v>
      </c>
      <c r="S21" s="4">
        <v>40293000</v>
      </c>
      <c r="T21" s="4">
        <v>78302000</v>
      </c>
      <c r="U21" s="4">
        <v>75593000</v>
      </c>
      <c r="V21" s="5"/>
      <c r="X21" s="1"/>
      <c r="Y21" s="1"/>
      <c r="Z21" s="1"/>
      <c r="AA21" s="1"/>
      <c r="AC21" s="3">
        <v>45579465.286255121</v>
      </c>
      <c r="AD21" s="4">
        <v>7335725.345098922</v>
      </c>
      <c r="AE21" s="4">
        <v>7044078.6535880696</v>
      </c>
      <c r="AF21" s="4">
        <v>58808948.742481135</v>
      </c>
      <c r="AG21" s="4">
        <v>144574201.92127287</v>
      </c>
      <c r="AH21" s="4">
        <v>75593000</v>
      </c>
      <c r="AI21" s="5"/>
      <c r="AJ21" s="1"/>
    </row>
    <row r="22" spans="2:36" x14ac:dyDescent="0.25">
      <c r="B22" s="3">
        <v>1829</v>
      </c>
      <c r="C22" s="4" t="s">
        <v>21</v>
      </c>
      <c r="D22" s="4" t="s">
        <v>21</v>
      </c>
      <c r="E22" s="4" t="s">
        <v>21</v>
      </c>
      <c r="F22" s="4" t="s">
        <v>4</v>
      </c>
      <c r="G22" s="4" t="s">
        <v>20</v>
      </c>
      <c r="H22" s="4">
        <v>1</v>
      </c>
      <c r="I22" s="4">
        <v>8</v>
      </c>
      <c r="J22" s="4">
        <v>8</v>
      </c>
      <c r="K22" s="4">
        <v>78.099999999999994</v>
      </c>
      <c r="L22" s="4">
        <v>11.86</v>
      </c>
      <c r="M22" s="4">
        <v>105</v>
      </c>
      <c r="N22" s="5">
        <v>7.1512000000000006E-77</v>
      </c>
      <c r="P22" s="3">
        <v>21192000</v>
      </c>
      <c r="Q22" s="4">
        <v>106240000</v>
      </c>
      <c r="R22" s="4">
        <v>58789000</v>
      </c>
      <c r="S22" s="4">
        <v>329590000</v>
      </c>
      <c r="T22" s="4">
        <v>612160000</v>
      </c>
      <c r="U22" s="4">
        <v>573510000</v>
      </c>
      <c r="V22" s="5"/>
      <c r="X22" s="1"/>
      <c r="Y22" s="1"/>
      <c r="Z22" s="1"/>
      <c r="AA22" s="1"/>
      <c r="AC22" s="3">
        <v>27312108.475550488</v>
      </c>
      <c r="AD22" s="4">
        <v>110650896.69094168</v>
      </c>
      <c r="AE22" s="4">
        <v>133909244.93639095</v>
      </c>
      <c r="AF22" s="4">
        <v>481047363.46348888</v>
      </c>
      <c r="AG22" s="4">
        <v>1130271812.3180304</v>
      </c>
      <c r="AH22" s="4">
        <v>573510000</v>
      </c>
      <c r="AI22" s="5"/>
      <c r="AJ22" s="1"/>
    </row>
    <row r="23" spans="2:36" x14ac:dyDescent="0.25">
      <c r="B23" s="3">
        <v>1860</v>
      </c>
      <c r="C23" s="4" t="s">
        <v>22</v>
      </c>
      <c r="D23" s="4" t="s">
        <v>22</v>
      </c>
      <c r="E23" s="4" t="s">
        <v>22</v>
      </c>
      <c r="F23" s="4" t="s">
        <v>4</v>
      </c>
      <c r="G23" s="4" t="s">
        <v>1528</v>
      </c>
      <c r="H23" s="4">
        <v>1</v>
      </c>
      <c r="I23" s="4">
        <v>9</v>
      </c>
      <c r="J23" s="4">
        <v>9</v>
      </c>
      <c r="K23" s="4">
        <v>30</v>
      </c>
      <c r="L23" s="4">
        <v>64.616</v>
      </c>
      <c r="M23" s="4">
        <v>577</v>
      </c>
      <c r="N23" s="5">
        <v>1.5693E-85</v>
      </c>
      <c r="P23" s="3">
        <v>7116700</v>
      </c>
      <c r="Q23" s="4">
        <v>34465000</v>
      </c>
      <c r="R23" s="4">
        <v>13411000</v>
      </c>
      <c r="S23" s="4">
        <v>83472000</v>
      </c>
      <c r="T23" s="4">
        <v>198890000</v>
      </c>
      <c r="U23" s="4">
        <v>169910000</v>
      </c>
      <c r="V23" s="5"/>
      <c r="X23" s="1"/>
      <c r="Y23" s="1"/>
      <c r="Z23" s="1"/>
      <c r="AA23" s="1"/>
      <c r="AC23" s="3">
        <v>9171955.5675703157</v>
      </c>
      <c r="AD23" s="4">
        <v>35895925.776104145</v>
      </c>
      <c r="AE23" s="4">
        <v>30547498.406877801</v>
      </c>
      <c r="AF23" s="4">
        <v>121830108.68965788</v>
      </c>
      <c r="AG23" s="4">
        <v>367223864.27066952</v>
      </c>
      <c r="AH23" s="4">
        <v>169910000</v>
      </c>
      <c r="AI23" s="5"/>
      <c r="AJ23" s="1"/>
    </row>
    <row r="24" spans="2:36" x14ac:dyDescent="0.25">
      <c r="B24" s="3">
        <v>1890</v>
      </c>
      <c r="C24" s="4" t="s">
        <v>23</v>
      </c>
      <c r="D24" s="4" t="s">
        <v>23</v>
      </c>
      <c r="E24" s="4" t="s">
        <v>23</v>
      </c>
      <c r="F24" s="4" t="s">
        <v>4</v>
      </c>
      <c r="G24" s="4" t="s">
        <v>1529</v>
      </c>
      <c r="H24" s="4">
        <v>1</v>
      </c>
      <c r="I24" s="4">
        <v>1</v>
      </c>
      <c r="J24" s="4">
        <v>1</v>
      </c>
      <c r="K24" s="4">
        <v>3.8</v>
      </c>
      <c r="L24" s="4">
        <v>35.597000000000001</v>
      </c>
      <c r="M24" s="4">
        <v>315</v>
      </c>
      <c r="N24" s="5">
        <v>6.1213000000000001E-4</v>
      </c>
      <c r="P24" s="3">
        <v>0</v>
      </c>
      <c r="Q24" s="4">
        <v>0</v>
      </c>
      <c r="R24" s="4">
        <v>0</v>
      </c>
      <c r="S24" s="4">
        <v>0</v>
      </c>
      <c r="T24" s="4">
        <v>1606300</v>
      </c>
      <c r="U24" s="4">
        <v>0</v>
      </c>
      <c r="V24" s="5"/>
      <c r="X24" s="1"/>
      <c r="Y24" s="1"/>
      <c r="Z24" s="1"/>
      <c r="AA24" s="1"/>
      <c r="AC24" s="3">
        <v>0</v>
      </c>
      <c r="AD24" s="4">
        <v>0</v>
      </c>
      <c r="AE24" s="4">
        <v>0</v>
      </c>
      <c r="AF24" s="4">
        <v>0</v>
      </c>
      <c r="AG24" s="4">
        <v>2965818.7600079263</v>
      </c>
      <c r="AH24" s="4">
        <v>0</v>
      </c>
      <c r="AI24" s="5"/>
      <c r="AJ24" s="1"/>
    </row>
    <row r="25" spans="2:36" x14ac:dyDescent="0.25">
      <c r="B25" s="3">
        <v>35</v>
      </c>
      <c r="C25" s="4" t="s">
        <v>24</v>
      </c>
      <c r="D25" s="4" t="s">
        <v>24</v>
      </c>
      <c r="E25" s="4" t="s">
        <v>24</v>
      </c>
      <c r="F25" s="4" t="s">
        <v>4</v>
      </c>
      <c r="G25" s="4" t="s">
        <v>1530</v>
      </c>
      <c r="H25" s="4">
        <v>1</v>
      </c>
      <c r="I25" s="4">
        <v>19</v>
      </c>
      <c r="J25" s="4">
        <v>19</v>
      </c>
      <c r="K25" s="4">
        <v>55</v>
      </c>
      <c r="L25" s="4">
        <v>41.497999999999998</v>
      </c>
      <c r="M25" s="4">
        <v>367</v>
      </c>
      <c r="N25" s="5">
        <v>5.5482000000000004E-233</v>
      </c>
      <c r="P25" s="3">
        <v>15550000</v>
      </c>
      <c r="Q25" s="4">
        <v>94995000</v>
      </c>
      <c r="R25" s="4">
        <v>59873000</v>
      </c>
      <c r="S25" s="4">
        <v>412770000</v>
      </c>
      <c r="T25" s="4">
        <v>999270000</v>
      </c>
      <c r="U25" s="4">
        <v>580850000</v>
      </c>
      <c r="V25" s="5"/>
      <c r="X25" s="1"/>
      <c r="Y25" s="1"/>
      <c r="Z25" s="1"/>
      <c r="AA25" s="1"/>
      <c r="AC25" s="3">
        <v>20040736.44747122</v>
      </c>
      <c r="AD25" s="4">
        <v>98939024.201393113</v>
      </c>
      <c r="AE25" s="4">
        <v>136378373.8807691</v>
      </c>
      <c r="AF25" s="4">
        <v>602451288.62169456</v>
      </c>
      <c r="AG25" s="4">
        <v>1845018808.6366932</v>
      </c>
      <c r="AH25" s="4">
        <v>580850000</v>
      </c>
      <c r="AI25" s="5"/>
      <c r="AJ25" s="1"/>
    </row>
    <row r="26" spans="2:36" x14ac:dyDescent="0.25">
      <c r="B26" s="3">
        <v>42</v>
      </c>
      <c r="C26" s="4" t="s">
        <v>25</v>
      </c>
      <c r="D26" s="4" t="s">
        <v>25</v>
      </c>
      <c r="E26" s="4" t="s">
        <v>25</v>
      </c>
      <c r="F26" s="4" t="s">
        <v>4</v>
      </c>
      <c r="G26" s="4" t="s">
        <v>1531</v>
      </c>
      <c r="H26" s="4">
        <v>1</v>
      </c>
      <c r="I26" s="4">
        <v>14</v>
      </c>
      <c r="J26" s="4">
        <v>14</v>
      </c>
      <c r="K26" s="4">
        <v>33.299999999999997</v>
      </c>
      <c r="L26" s="4">
        <v>66.516999999999996</v>
      </c>
      <c r="M26" s="4">
        <v>606</v>
      </c>
      <c r="N26" s="5">
        <v>5.9042999999999995E-172</v>
      </c>
      <c r="P26" s="3">
        <v>1081300</v>
      </c>
      <c r="Q26" s="4">
        <v>0</v>
      </c>
      <c r="R26" s="4">
        <v>0</v>
      </c>
      <c r="S26" s="4">
        <v>39117000</v>
      </c>
      <c r="T26" s="4">
        <v>119350000</v>
      </c>
      <c r="U26" s="4">
        <v>50628000</v>
      </c>
      <c r="V26" s="5"/>
      <c r="X26" s="1"/>
      <c r="Y26" s="1"/>
      <c r="Z26" s="1"/>
      <c r="AA26" s="1"/>
      <c r="AC26" s="3">
        <v>1393572.2392701369</v>
      </c>
      <c r="AD26" s="4">
        <v>0</v>
      </c>
      <c r="AE26" s="4">
        <v>0</v>
      </c>
      <c r="AF26" s="4">
        <v>57092538.355536558</v>
      </c>
      <c r="AG26" s="4">
        <v>220363860.42890245</v>
      </c>
      <c r="AH26" s="4">
        <v>50628000</v>
      </c>
      <c r="AI26" s="5"/>
      <c r="AJ26" s="1"/>
    </row>
    <row r="27" spans="2:36" x14ac:dyDescent="0.25">
      <c r="B27" s="3">
        <v>43</v>
      </c>
      <c r="C27" s="4" t="s">
        <v>26</v>
      </c>
      <c r="D27" s="4" t="s">
        <v>26</v>
      </c>
      <c r="E27" s="4" t="s">
        <v>26</v>
      </c>
      <c r="F27" s="4" t="s">
        <v>4</v>
      </c>
      <c r="G27" s="4" t="s">
        <v>1532</v>
      </c>
      <c r="H27" s="4">
        <v>1</v>
      </c>
      <c r="I27" s="4">
        <v>8</v>
      </c>
      <c r="J27" s="4">
        <v>8</v>
      </c>
      <c r="K27" s="4">
        <v>29</v>
      </c>
      <c r="L27" s="4">
        <v>41.156999999999996</v>
      </c>
      <c r="M27" s="4">
        <v>369</v>
      </c>
      <c r="N27" s="5">
        <v>1.1197999999999999E-201</v>
      </c>
      <c r="P27" s="3">
        <v>9763800</v>
      </c>
      <c r="Q27" s="4">
        <v>7516700</v>
      </c>
      <c r="R27" s="4">
        <v>2785200</v>
      </c>
      <c r="S27" s="4">
        <v>33263000</v>
      </c>
      <c r="T27" s="4">
        <v>76172000</v>
      </c>
      <c r="U27" s="4">
        <v>62646000</v>
      </c>
      <c r="V27" s="5"/>
      <c r="X27" s="1"/>
      <c r="Y27" s="1"/>
      <c r="Z27" s="1"/>
      <c r="AA27" s="1"/>
      <c r="AC27" s="3">
        <v>12583520.419666847</v>
      </c>
      <c r="AD27" s="4">
        <v>7828780.0748945903</v>
      </c>
      <c r="AE27" s="4">
        <v>6344112.4869760685</v>
      </c>
      <c r="AF27" s="4">
        <v>48548434.269504629</v>
      </c>
      <c r="AG27" s="4">
        <v>140641440.94336286</v>
      </c>
      <c r="AH27" s="4">
        <v>62646000</v>
      </c>
      <c r="AI27" s="5"/>
      <c r="AJ27" s="1"/>
    </row>
    <row r="28" spans="2:36" x14ac:dyDescent="0.25">
      <c r="B28" s="3">
        <v>57</v>
      </c>
      <c r="C28" s="4" t="s">
        <v>27</v>
      </c>
      <c r="D28" s="4" t="s">
        <v>27</v>
      </c>
      <c r="E28" s="4" t="s">
        <v>27</v>
      </c>
      <c r="F28" s="4" t="s">
        <v>28</v>
      </c>
      <c r="G28" s="4" t="s">
        <v>1533</v>
      </c>
      <c r="H28" s="4">
        <v>1</v>
      </c>
      <c r="I28" s="4">
        <v>18</v>
      </c>
      <c r="J28" s="4">
        <v>18</v>
      </c>
      <c r="K28" s="4">
        <v>33.799999999999997</v>
      </c>
      <c r="L28" s="4">
        <v>78.959000000000003</v>
      </c>
      <c r="M28" s="4">
        <v>698</v>
      </c>
      <c r="N28" s="5">
        <v>2.4205999999999999E-83</v>
      </c>
      <c r="P28" s="3">
        <v>39066000</v>
      </c>
      <c r="Q28" s="4">
        <v>28057000</v>
      </c>
      <c r="R28" s="4">
        <v>18279000</v>
      </c>
      <c r="S28" s="4">
        <v>122520000</v>
      </c>
      <c r="T28" s="4">
        <v>271550000</v>
      </c>
      <c r="U28" s="4">
        <v>213070000</v>
      </c>
      <c r="V28" s="5"/>
      <c r="X28" s="1"/>
      <c r="Y28" s="1"/>
      <c r="Z28" s="1"/>
      <c r="AA28" s="1"/>
      <c r="AC28" s="3">
        <v>50348000.646746665</v>
      </c>
      <c r="AD28" s="4">
        <v>29221876.962139972</v>
      </c>
      <c r="AE28" s="4">
        <v>41635800.71428822</v>
      </c>
      <c r="AF28" s="4">
        <v>178821939.29289922</v>
      </c>
      <c r="AG28" s="4">
        <v>501380865.51712155</v>
      </c>
      <c r="AH28" s="4">
        <v>213070000</v>
      </c>
      <c r="AI28" s="5"/>
      <c r="AJ28" s="1"/>
    </row>
    <row r="29" spans="2:36" x14ac:dyDescent="0.25">
      <c r="B29" s="3">
        <v>59</v>
      </c>
      <c r="C29" s="4" t="s">
        <v>29</v>
      </c>
      <c r="D29" s="4" t="s">
        <v>29</v>
      </c>
      <c r="E29" s="4" t="s">
        <v>29</v>
      </c>
      <c r="F29" s="4" t="s">
        <v>30</v>
      </c>
      <c r="G29" s="4" t="s">
        <v>30</v>
      </c>
      <c r="H29" s="4">
        <v>1</v>
      </c>
      <c r="I29" s="4">
        <v>25</v>
      </c>
      <c r="J29" s="4">
        <v>25</v>
      </c>
      <c r="K29" s="4">
        <v>41</v>
      </c>
      <c r="L29" s="4">
        <v>77.870999999999995</v>
      </c>
      <c r="M29" s="4">
        <v>702</v>
      </c>
      <c r="N29" s="5">
        <v>1.3285E-211</v>
      </c>
      <c r="P29" s="3">
        <v>143250000</v>
      </c>
      <c r="Q29" s="4">
        <v>66088000</v>
      </c>
      <c r="R29" s="4">
        <v>40113000</v>
      </c>
      <c r="S29" s="4">
        <v>166550000</v>
      </c>
      <c r="T29" s="4">
        <v>315160000</v>
      </c>
      <c r="U29" s="4">
        <v>356160000</v>
      </c>
      <c r="V29" s="5"/>
      <c r="X29" s="1"/>
      <c r="Y29" s="1"/>
      <c r="Z29" s="1"/>
      <c r="AA29" s="1"/>
      <c r="AC29" s="3">
        <v>184619646.05146316</v>
      </c>
      <c r="AD29" s="4">
        <v>68831856.744267255</v>
      </c>
      <c r="AE29" s="4">
        <v>91369159.913137659</v>
      </c>
      <c r="AF29" s="4">
        <v>243085161.51838365</v>
      </c>
      <c r="AG29" s="4">
        <v>581900915.39818096</v>
      </c>
      <c r="AH29" s="4">
        <v>356160000</v>
      </c>
      <c r="AI29" s="5"/>
      <c r="AJ29" s="1"/>
    </row>
    <row r="30" spans="2:36" x14ac:dyDescent="0.25">
      <c r="B30" s="3">
        <v>79</v>
      </c>
      <c r="C30" s="4" t="s">
        <v>31</v>
      </c>
      <c r="D30" s="4" t="s">
        <v>31</v>
      </c>
      <c r="E30" s="4" t="s">
        <v>31</v>
      </c>
      <c r="F30" s="4" t="s">
        <v>4</v>
      </c>
      <c r="G30" s="4" t="s">
        <v>1534</v>
      </c>
      <c r="H30" s="4">
        <v>1</v>
      </c>
      <c r="I30" s="4">
        <v>4</v>
      </c>
      <c r="J30" s="4">
        <v>4</v>
      </c>
      <c r="K30" s="4">
        <v>17.600000000000001</v>
      </c>
      <c r="L30" s="4">
        <v>30.49</v>
      </c>
      <c r="M30" s="4">
        <v>273</v>
      </c>
      <c r="N30" s="5">
        <v>7.1794000000000003E-50</v>
      </c>
      <c r="P30" s="3">
        <v>0</v>
      </c>
      <c r="Q30" s="4">
        <v>4992300</v>
      </c>
      <c r="R30" s="4">
        <v>2320400</v>
      </c>
      <c r="S30" s="4">
        <v>24994000</v>
      </c>
      <c r="T30" s="4">
        <v>36227000</v>
      </c>
      <c r="U30" s="4">
        <v>22282000</v>
      </c>
      <c r="V30" s="5"/>
      <c r="X30" s="1"/>
      <c r="Y30" s="1"/>
      <c r="Z30" s="1"/>
      <c r="AA30" s="1"/>
      <c r="AC30" s="3">
        <v>0</v>
      </c>
      <c r="AD30" s="4">
        <v>5199571.4566094512</v>
      </c>
      <c r="AE30" s="4">
        <v>5285393.7292759111</v>
      </c>
      <c r="AF30" s="4">
        <v>36479558.853140086</v>
      </c>
      <c r="AG30" s="4">
        <v>66888324.857627556</v>
      </c>
      <c r="AH30" s="4">
        <v>22282000</v>
      </c>
      <c r="AI30" s="5"/>
      <c r="AJ30" s="1"/>
    </row>
    <row r="31" spans="2:36" x14ac:dyDescent="0.25">
      <c r="B31" s="3">
        <v>82</v>
      </c>
      <c r="C31" s="4" t="s">
        <v>2829</v>
      </c>
      <c r="D31" s="4" t="s">
        <v>2829</v>
      </c>
      <c r="E31" s="4" t="s">
        <v>32</v>
      </c>
      <c r="F31" s="4" t="s">
        <v>33</v>
      </c>
      <c r="G31" s="4" t="s">
        <v>1535</v>
      </c>
      <c r="H31" s="4">
        <v>2</v>
      </c>
      <c r="I31" s="4">
        <v>24</v>
      </c>
      <c r="J31" s="4">
        <v>24</v>
      </c>
      <c r="K31" s="4">
        <v>53.7</v>
      </c>
      <c r="L31" s="4">
        <v>44.716000000000001</v>
      </c>
      <c r="M31" s="4">
        <v>404</v>
      </c>
      <c r="N31" s="5">
        <v>0</v>
      </c>
      <c r="P31" s="3">
        <v>1426300000</v>
      </c>
      <c r="Q31" s="4">
        <v>415760000</v>
      </c>
      <c r="R31" s="4">
        <v>199680000</v>
      </c>
      <c r="S31" s="4">
        <v>960010000</v>
      </c>
      <c r="T31" s="4">
        <v>1891400000</v>
      </c>
      <c r="U31" s="4">
        <v>1146000000</v>
      </c>
      <c r="V31" s="5"/>
      <c r="X31" s="1"/>
      <c r="Y31" s="1"/>
      <c r="Z31" s="1"/>
      <c r="AA31" s="1"/>
      <c r="AC31" s="3">
        <v>1838205941.8024566</v>
      </c>
      <c r="AD31" s="4">
        <v>433021619.05333126</v>
      </c>
      <c r="AE31" s="4">
        <v>454829951.67290729</v>
      </c>
      <c r="AF31" s="4">
        <v>1401165931.6077063</v>
      </c>
      <c r="AG31" s="4">
        <v>3492217893.7178559</v>
      </c>
      <c r="AH31" s="4">
        <v>1146000000</v>
      </c>
      <c r="AI31" s="5"/>
      <c r="AJ31" s="1"/>
    </row>
    <row r="32" spans="2:36" x14ac:dyDescent="0.25">
      <c r="B32" s="3">
        <v>115</v>
      </c>
      <c r="C32" s="4" t="s">
        <v>34</v>
      </c>
      <c r="D32" s="4" t="s">
        <v>34</v>
      </c>
      <c r="E32" s="4" t="s">
        <v>34</v>
      </c>
      <c r="F32" s="4" t="s">
        <v>35</v>
      </c>
      <c r="G32" s="4" t="s">
        <v>1536</v>
      </c>
      <c r="H32" s="4">
        <v>1</v>
      </c>
      <c r="I32" s="4">
        <v>18</v>
      </c>
      <c r="J32" s="4">
        <v>18</v>
      </c>
      <c r="K32" s="4">
        <v>45.7</v>
      </c>
      <c r="L32" s="4">
        <v>48.904000000000003</v>
      </c>
      <c r="M32" s="4">
        <v>427</v>
      </c>
      <c r="N32" s="5">
        <v>5.7229999999999997E-152</v>
      </c>
      <c r="P32" s="3">
        <v>40356000</v>
      </c>
      <c r="Q32" s="4">
        <v>94087000</v>
      </c>
      <c r="R32" s="4">
        <v>52945000</v>
      </c>
      <c r="S32" s="4">
        <v>285310000</v>
      </c>
      <c r="T32" s="4">
        <v>679610000</v>
      </c>
      <c r="U32" s="4">
        <v>464080000</v>
      </c>
      <c r="V32" s="5"/>
      <c r="X32" s="1"/>
      <c r="Y32" s="1"/>
      <c r="Z32" s="1"/>
      <c r="AA32" s="1"/>
      <c r="AC32" s="3">
        <v>52010544.056215338</v>
      </c>
      <c r="AD32" s="4">
        <v>97993325.6491023</v>
      </c>
      <c r="AE32" s="4">
        <v>120597815.46134853</v>
      </c>
      <c r="AF32" s="4">
        <v>416419258.07751453</v>
      </c>
      <c r="AG32" s="4">
        <v>1254809243.2851813</v>
      </c>
      <c r="AH32" s="4">
        <v>464080000</v>
      </c>
      <c r="AI32" s="5"/>
      <c r="AJ32" s="1"/>
    </row>
    <row r="33" spans="2:36" x14ac:dyDescent="0.25">
      <c r="B33" s="3">
        <v>117</v>
      </c>
      <c r="C33" s="4" t="s">
        <v>36</v>
      </c>
      <c r="D33" s="4" t="s">
        <v>36</v>
      </c>
      <c r="E33" s="4" t="s">
        <v>36</v>
      </c>
      <c r="F33" s="4" t="s">
        <v>4</v>
      </c>
      <c r="G33" s="4" t="s">
        <v>1537</v>
      </c>
      <c r="H33" s="4">
        <v>1</v>
      </c>
      <c r="I33" s="4">
        <v>3</v>
      </c>
      <c r="J33" s="4">
        <v>3</v>
      </c>
      <c r="K33" s="4">
        <v>16.2</v>
      </c>
      <c r="L33" s="4">
        <v>28.704000000000001</v>
      </c>
      <c r="M33" s="4">
        <v>253</v>
      </c>
      <c r="N33" s="5">
        <v>3.1881000000000001E-12</v>
      </c>
      <c r="P33" s="3">
        <v>0</v>
      </c>
      <c r="Q33" s="4">
        <v>0</v>
      </c>
      <c r="R33" s="4">
        <v>0</v>
      </c>
      <c r="S33" s="4">
        <v>0</v>
      </c>
      <c r="T33" s="4">
        <v>4033800</v>
      </c>
      <c r="U33" s="4">
        <v>6250400</v>
      </c>
      <c r="V33" s="5"/>
      <c r="X33" s="1"/>
      <c r="Y33" s="1"/>
      <c r="Z33" s="1"/>
      <c r="AA33" s="1"/>
      <c r="AC33" s="3">
        <v>0</v>
      </c>
      <c r="AD33" s="4">
        <v>0</v>
      </c>
      <c r="AE33" s="4">
        <v>0</v>
      </c>
      <c r="AF33" s="4">
        <v>0</v>
      </c>
      <c r="AG33" s="4">
        <v>7447873.8181659542</v>
      </c>
      <c r="AH33" s="4">
        <v>6250400</v>
      </c>
      <c r="AI33" s="5"/>
      <c r="AJ33" s="1"/>
    </row>
    <row r="34" spans="2:36" x14ac:dyDescent="0.25">
      <c r="B34" s="3">
        <v>146</v>
      </c>
      <c r="C34" s="4" t="s">
        <v>37</v>
      </c>
      <c r="D34" s="4" t="s">
        <v>37</v>
      </c>
      <c r="E34" s="4" t="s">
        <v>37</v>
      </c>
      <c r="F34" s="4" t="s">
        <v>4</v>
      </c>
      <c r="G34" s="4" t="s">
        <v>1538</v>
      </c>
      <c r="H34" s="4">
        <v>1</v>
      </c>
      <c r="I34" s="4">
        <v>4</v>
      </c>
      <c r="J34" s="4">
        <v>4</v>
      </c>
      <c r="K34" s="4">
        <v>23.2</v>
      </c>
      <c r="L34" s="4">
        <v>19.035</v>
      </c>
      <c r="M34" s="4">
        <v>168</v>
      </c>
      <c r="N34" s="5">
        <v>1.3915000000000001E-141</v>
      </c>
      <c r="P34" s="3">
        <v>21582000</v>
      </c>
      <c r="Q34" s="4">
        <v>95830000</v>
      </c>
      <c r="R34" s="4">
        <v>46623000</v>
      </c>
      <c r="S34" s="4">
        <v>285370000</v>
      </c>
      <c r="T34" s="4">
        <v>609960000</v>
      </c>
      <c r="U34" s="4">
        <v>306040000</v>
      </c>
      <c r="V34" s="5"/>
      <c r="X34" s="1"/>
      <c r="Y34" s="1"/>
      <c r="Z34" s="1"/>
      <c r="AA34" s="1"/>
      <c r="AC34" s="3">
        <v>27814737.878413107</v>
      </c>
      <c r="AD34" s="4">
        <v>99808691.922938064</v>
      </c>
      <c r="AE34" s="4">
        <v>106197600.34478143</v>
      </c>
      <c r="AF34" s="4">
        <v>416506830.03603208</v>
      </c>
      <c r="AG34" s="4">
        <v>1126209805.6741796</v>
      </c>
      <c r="AH34" s="4">
        <v>306040000</v>
      </c>
      <c r="AI34" s="5"/>
      <c r="AJ34" s="1"/>
    </row>
    <row r="35" spans="2:36" x14ac:dyDescent="0.25">
      <c r="B35" s="3">
        <v>152</v>
      </c>
      <c r="C35" s="4" t="s">
        <v>38</v>
      </c>
      <c r="D35" s="4" t="s">
        <v>38</v>
      </c>
      <c r="E35" s="4" t="s">
        <v>38</v>
      </c>
      <c r="F35" s="4" t="s">
        <v>39</v>
      </c>
      <c r="G35" s="4" t="s">
        <v>1539</v>
      </c>
      <c r="H35" s="4">
        <v>1</v>
      </c>
      <c r="I35" s="4">
        <v>3</v>
      </c>
      <c r="J35" s="4">
        <v>3</v>
      </c>
      <c r="K35" s="4">
        <v>17.3</v>
      </c>
      <c r="L35" s="4">
        <v>23.832000000000001</v>
      </c>
      <c r="M35" s="4">
        <v>220</v>
      </c>
      <c r="N35" s="5">
        <v>5.2805999999999999E-12</v>
      </c>
      <c r="P35" s="3">
        <v>3392500</v>
      </c>
      <c r="Q35" s="4">
        <v>1277800</v>
      </c>
      <c r="R35" s="4">
        <v>709800</v>
      </c>
      <c r="S35" s="4">
        <v>4035100</v>
      </c>
      <c r="T35" s="4">
        <v>7469800</v>
      </c>
      <c r="U35" s="4">
        <v>2968900</v>
      </c>
      <c r="V35" s="5"/>
      <c r="X35" s="1"/>
      <c r="Y35" s="1"/>
      <c r="Z35" s="1"/>
      <c r="AA35" s="1"/>
      <c r="AC35" s="3">
        <v>4372231.4082344761</v>
      </c>
      <c r="AD35" s="4">
        <v>1330851.9935211339</v>
      </c>
      <c r="AE35" s="4">
        <v>1616778.3438372875</v>
      </c>
      <c r="AF35" s="4">
        <v>5889360.1635714797</v>
      </c>
      <c r="AG35" s="4">
        <v>13791989.649198286</v>
      </c>
      <c r="AH35" s="4">
        <v>2968900</v>
      </c>
      <c r="AI35" s="5"/>
      <c r="AJ35" s="1"/>
    </row>
    <row r="36" spans="2:36" x14ac:dyDescent="0.25">
      <c r="B36" s="3">
        <v>179</v>
      </c>
      <c r="C36" s="4" t="s">
        <v>40</v>
      </c>
      <c r="D36" s="4" t="s">
        <v>40</v>
      </c>
      <c r="E36" s="4" t="s">
        <v>40</v>
      </c>
      <c r="F36" s="4" t="s">
        <v>4</v>
      </c>
      <c r="G36" s="4" t="s">
        <v>1540</v>
      </c>
      <c r="H36" s="4">
        <v>1</v>
      </c>
      <c r="I36" s="4">
        <v>8</v>
      </c>
      <c r="J36" s="4">
        <v>8</v>
      </c>
      <c r="K36" s="4">
        <v>18.5</v>
      </c>
      <c r="L36" s="4">
        <v>58.24</v>
      </c>
      <c r="M36" s="4">
        <v>524</v>
      </c>
      <c r="N36" s="5">
        <v>1.3636999999999999E-52</v>
      </c>
      <c r="P36" s="3">
        <v>3171900</v>
      </c>
      <c r="Q36" s="4">
        <v>9123200</v>
      </c>
      <c r="R36" s="4">
        <v>6724500</v>
      </c>
      <c r="S36" s="4">
        <v>40888000</v>
      </c>
      <c r="T36" s="4">
        <v>125220000</v>
      </c>
      <c r="U36" s="4">
        <v>56187000</v>
      </c>
      <c r="V36" s="5"/>
      <c r="X36" s="1"/>
      <c r="Y36" s="1"/>
      <c r="Z36" s="1"/>
      <c r="AA36" s="1"/>
      <c r="AC36" s="3">
        <v>4087923.5972819263</v>
      </c>
      <c r="AD36" s="4">
        <v>9501979.1104179136</v>
      </c>
      <c r="AE36" s="4">
        <v>15317027.293792393</v>
      </c>
      <c r="AF36" s="4">
        <v>59677370.664447136</v>
      </c>
      <c r="AG36" s="4">
        <v>231202032.70135874</v>
      </c>
      <c r="AH36" s="4">
        <v>56187000</v>
      </c>
      <c r="AI36" s="5"/>
      <c r="AJ36" s="1"/>
    </row>
    <row r="37" spans="2:36" x14ac:dyDescent="0.25">
      <c r="B37" s="3">
        <v>191</v>
      </c>
      <c r="C37" s="4" t="s">
        <v>41</v>
      </c>
      <c r="D37" s="4" t="s">
        <v>41</v>
      </c>
      <c r="E37" s="4" t="s">
        <v>41</v>
      </c>
      <c r="F37" s="4" t="s">
        <v>4</v>
      </c>
      <c r="G37" s="4" t="s">
        <v>1541</v>
      </c>
      <c r="H37" s="4">
        <v>1</v>
      </c>
      <c r="I37" s="4">
        <v>2</v>
      </c>
      <c r="J37" s="4">
        <v>2</v>
      </c>
      <c r="K37" s="4">
        <v>7.7</v>
      </c>
      <c r="L37" s="4">
        <v>27.916</v>
      </c>
      <c r="M37" s="4">
        <v>248</v>
      </c>
      <c r="N37" s="5">
        <v>6.8402999999999994E-8</v>
      </c>
      <c r="P37" s="3">
        <v>661650</v>
      </c>
      <c r="Q37" s="4">
        <v>9136700</v>
      </c>
      <c r="R37" s="4">
        <v>5281700</v>
      </c>
      <c r="S37" s="4">
        <v>8918100</v>
      </c>
      <c r="T37" s="4">
        <v>16608000</v>
      </c>
      <c r="U37" s="4">
        <v>3792700</v>
      </c>
      <c r="V37" s="5"/>
      <c r="X37" s="1"/>
      <c r="Y37" s="1"/>
      <c r="Z37" s="1"/>
      <c r="AA37" s="1"/>
      <c r="AC37" s="3">
        <v>852730.11385654868</v>
      </c>
      <c r="AD37" s="4">
        <v>9516039.6065147482</v>
      </c>
      <c r="AE37" s="4">
        <v>12030625.780001974</v>
      </c>
      <c r="AF37" s="4">
        <v>13016258.054260567</v>
      </c>
      <c r="AG37" s="4">
        <v>30664457.427760467</v>
      </c>
      <c r="AH37" s="4">
        <v>3792700</v>
      </c>
      <c r="AI37" s="5"/>
      <c r="AJ37" s="1"/>
    </row>
    <row r="38" spans="2:36" x14ac:dyDescent="0.25">
      <c r="B38" s="3">
        <v>193</v>
      </c>
      <c r="C38" s="4" t="s">
        <v>42</v>
      </c>
      <c r="D38" s="4" t="s">
        <v>42</v>
      </c>
      <c r="E38" s="4" t="s">
        <v>42</v>
      </c>
      <c r="F38" s="4" t="s">
        <v>43</v>
      </c>
      <c r="G38" s="4" t="s">
        <v>1542</v>
      </c>
      <c r="H38" s="4">
        <v>1</v>
      </c>
      <c r="I38" s="4">
        <v>5</v>
      </c>
      <c r="J38" s="4">
        <v>5</v>
      </c>
      <c r="K38" s="4">
        <v>13.8</v>
      </c>
      <c r="L38" s="4">
        <v>76.885000000000005</v>
      </c>
      <c r="M38" s="4">
        <v>690</v>
      </c>
      <c r="N38" s="5">
        <v>2.1102E-16</v>
      </c>
      <c r="P38" s="3">
        <v>0</v>
      </c>
      <c r="Q38" s="4">
        <v>0</v>
      </c>
      <c r="R38" s="4">
        <v>0</v>
      </c>
      <c r="S38" s="4">
        <v>4453300</v>
      </c>
      <c r="T38" s="4">
        <v>12498000</v>
      </c>
      <c r="U38" s="4">
        <v>8117300</v>
      </c>
      <c r="V38" s="5"/>
      <c r="X38" s="1"/>
      <c r="Y38" s="1"/>
      <c r="Z38" s="1"/>
      <c r="AA38" s="1"/>
      <c r="AC38" s="3">
        <v>0</v>
      </c>
      <c r="AD38" s="4">
        <v>0</v>
      </c>
      <c r="AE38" s="4">
        <v>0</v>
      </c>
      <c r="AF38" s="4">
        <v>6499736.7144390149</v>
      </c>
      <c r="AG38" s="4">
        <v>23075890.470384773</v>
      </c>
      <c r="AH38" s="4">
        <v>8117300</v>
      </c>
      <c r="AI38" s="5"/>
      <c r="AJ38" s="1"/>
    </row>
    <row r="39" spans="2:36" x14ac:dyDescent="0.25">
      <c r="B39" s="3">
        <v>204</v>
      </c>
      <c r="C39" s="4" t="s">
        <v>44</v>
      </c>
      <c r="D39" s="4" t="s">
        <v>44</v>
      </c>
      <c r="E39" s="4" t="s">
        <v>44</v>
      </c>
      <c r="F39" s="4" t="s">
        <v>45</v>
      </c>
      <c r="G39" s="4" t="s">
        <v>45</v>
      </c>
      <c r="H39" s="4">
        <v>1</v>
      </c>
      <c r="I39" s="4">
        <v>7</v>
      </c>
      <c r="J39" s="4">
        <v>7</v>
      </c>
      <c r="K39" s="4">
        <v>16.399999999999999</v>
      </c>
      <c r="L39" s="4">
        <v>51.103000000000002</v>
      </c>
      <c r="M39" s="4">
        <v>463</v>
      </c>
      <c r="N39" s="5">
        <v>1.9032E-94</v>
      </c>
      <c r="P39" s="3">
        <v>931280</v>
      </c>
      <c r="Q39" s="4">
        <v>721760</v>
      </c>
      <c r="R39" s="4">
        <v>821630</v>
      </c>
      <c r="S39" s="4">
        <v>9805200</v>
      </c>
      <c r="T39" s="4">
        <v>33987000</v>
      </c>
      <c r="U39" s="4">
        <v>34156000</v>
      </c>
      <c r="V39" s="5"/>
      <c r="X39" s="1"/>
      <c r="Y39" s="1"/>
      <c r="Z39" s="1"/>
      <c r="AA39" s="1"/>
      <c r="AC39" s="3">
        <v>1200227.4623023148</v>
      </c>
      <c r="AD39" s="4">
        <v>751726.19724824978</v>
      </c>
      <c r="AE39" s="4">
        <v>1871504.0724810236</v>
      </c>
      <c r="AF39" s="4">
        <v>14311009.460942993</v>
      </c>
      <c r="AG39" s="4">
        <v>62752463.547524989</v>
      </c>
      <c r="AH39" s="4">
        <v>34156000</v>
      </c>
      <c r="AI39" s="5"/>
      <c r="AJ39" s="1"/>
    </row>
    <row r="40" spans="2:36" x14ac:dyDescent="0.25">
      <c r="B40" s="3">
        <v>277</v>
      </c>
      <c r="C40" s="4" t="s">
        <v>46</v>
      </c>
      <c r="D40" s="4" t="s">
        <v>46</v>
      </c>
      <c r="E40" s="4" t="s">
        <v>46</v>
      </c>
      <c r="F40" s="4" t="s">
        <v>4</v>
      </c>
      <c r="G40" s="4" t="s">
        <v>1543</v>
      </c>
      <c r="H40" s="4">
        <v>1</v>
      </c>
      <c r="I40" s="4">
        <v>8</v>
      </c>
      <c r="J40" s="4">
        <v>8</v>
      </c>
      <c r="K40" s="4">
        <v>43</v>
      </c>
      <c r="L40" s="4">
        <v>30.327000000000002</v>
      </c>
      <c r="M40" s="4">
        <v>256</v>
      </c>
      <c r="N40" s="5">
        <v>6.1435000000000003E-61</v>
      </c>
      <c r="P40" s="3">
        <v>0</v>
      </c>
      <c r="Q40" s="4">
        <v>24709000</v>
      </c>
      <c r="R40" s="4">
        <v>15373000</v>
      </c>
      <c r="S40" s="4">
        <v>25090000</v>
      </c>
      <c r="T40" s="4">
        <v>65407000</v>
      </c>
      <c r="U40" s="4">
        <v>33400000</v>
      </c>
      <c r="V40" s="5"/>
      <c r="X40" s="1"/>
      <c r="Y40" s="1"/>
      <c r="Z40" s="1"/>
      <c r="AA40" s="1"/>
      <c r="AC40" s="3">
        <v>0</v>
      </c>
      <c r="AD40" s="4">
        <v>25734873.930124979</v>
      </c>
      <c r="AE40" s="4">
        <v>35016530.68443311</v>
      </c>
      <c r="AF40" s="4">
        <v>36619673.986768216</v>
      </c>
      <c r="AG40" s="4">
        <v>120765303.88833869</v>
      </c>
      <c r="AH40" s="4">
        <v>33400000</v>
      </c>
      <c r="AI40" s="5"/>
      <c r="AJ40" s="1"/>
    </row>
    <row r="41" spans="2:36" x14ac:dyDescent="0.25">
      <c r="B41" s="3">
        <v>279</v>
      </c>
      <c r="C41" s="4" t="s">
        <v>47</v>
      </c>
      <c r="D41" s="4" t="s">
        <v>47</v>
      </c>
      <c r="E41" s="4" t="s">
        <v>47</v>
      </c>
      <c r="F41" s="4" t="s">
        <v>45</v>
      </c>
      <c r="G41" s="4" t="s">
        <v>1544</v>
      </c>
      <c r="H41" s="4">
        <v>1</v>
      </c>
      <c r="I41" s="4">
        <v>3</v>
      </c>
      <c r="J41" s="4">
        <v>3</v>
      </c>
      <c r="K41" s="4">
        <v>13.4</v>
      </c>
      <c r="L41" s="4">
        <v>33.957999999999998</v>
      </c>
      <c r="M41" s="4">
        <v>313</v>
      </c>
      <c r="N41" s="5">
        <v>1.9771000000000001E-10</v>
      </c>
      <c r="P41" s="3">
        <v>0</v>
      </c>
      <c r="Q41" s="4">
        <v>0</v>
      </c>
      <c r="R41" s="4">
        <v>0</v>
      </c>
      <c r="S41" s="4">
        <v>462740</v>
      </c>
      <c r="T41" s="4">
        <v>3305700</v>
      </c>
      <c r="U41" s="4">
        <v>7652200</v>
      </c>
      <c r="V41" s="5"/>
      <c r="X41" s="1"/>
      <c r="Y41" s="1"/>
      <c r="Z41" s="1"/>
      <c r="AA41" s="1"/>
      <c r="AC41" s="3">
        <v>0</v>
      </c>
      <c r="AD41" s="4">
        <v>0</v>
      </c>
      <c r="AE41" s="4">
        <v>0</v>
      </c>
      <c r="AF41" s="4">
        <v>675384.13474041945</v>
      </c>
      <c r="AG41" s="4">
        <v>6103534.2557169907</v>
      </c>
      <c r="AH41" s="4">
        <v>7652200</v>
      </c>
      <c r="AI41" s="5"/>
      <c r="AJ41" s="1"/>
    </row>
    <row r="42" spans="2:36" x14ac:dyDescent="0.25">
      <c r="B42" s="3">
        <v>337</v>
      </c>
      <c r="C42" s="4" t="s">
        <v>48</v>
      </c>
      <c r="D42" s="4" t="s">
        <v>48</v>
      </c>
      <c r="E42" s="4" t="s">
        <v>48</v>
      </c>
      <c r="F42" s="4" t="s">
        <v>49</v>
      </c>
      <c r="G42" s="4" t="s">
        <v>1545</v>
      </c>
      <c r="H42" s="4">
        <v>1</v>
      </c>
      <c r="I42" s="4">
        <v>12</v>
      </c>
      <c r="J42" s="4">
        <v>12</v>
      </c>
      <c r="K42" s="4">
        <v>21.8</v>
      </c>
      <c r="L42" s="4">
        <v>89.061000000000007</v>
      </c>
      <c r="M42" s="4">
        <v>790</v>
      </c>
      <c r="N42" s="5">
        <v>7.7167000000000001E-91</v>
      </c>
      <c r="P42" s="3">
        <v>3034900</v>
      </c>
      <c r="Q42" s="4">
        <v>3406200</v>
      </c>
      <c r="R42" s="4">
        <v>2563900</v>
      </c>
      <c r="S42" s="4">
        <v>61932000</v>
      </c>
      <c r="T42" s="4">
        <v>184050000</v>
      </c>
      <c r="U42" s="4">
        <v>81725000</v>
      </c>
      <c r="V42" s="5"/>
      <c r="X42" s="1"/>
      <c r="Y42" s="1"/>
      <c r="Z42" s="1"/>
      <c r="AA42" s="1"/>
      <c r="AC42" s="3">
        <v>3911358.9096096721</v>
      </c>
      <c r="AD42" s="4">
        <v>3547619.3929657899</v>
      </c>
      <c r="AE42" s="4">
        <v>5840036.6240693452</v>
      </c>
      <c r="AF42" s="4">
        <v>90391775.581846505</v>
      </c>
      <c r="AG42" s="4">
        <v>339823783.09123999</v>
      </c>
      <c r="AH42" s="4">
        <v>81725000</v>
      </c>
      <c r="AI42" s="5"/>
      <c r="AJ42" s="1"/>
    </row>
    <row r="43" spans="2:36" x14ac:dyDescent="0.25">
      <c r="B43" s="3">
        <v>357</v>
      </c>
      <c r="C43" s="4" t="s">
        <v>50</v>
      </c>
      <c r="D43" s="4" t="s">
        <v>50</v>
      </c>
      <c r="E43" s="4" t="s">
        <v>50</v>
      </c>
      <c r="F43" s="4" t="s">
        <v>51</v>
      </c>
      <c r="G43" s="4" t="s">
        <v>1546</v>
      </c>
      <c r="H43" s="4">
        <v>1</v>
      </c>
      <c r="I43" s="4">
        <v>2</v>
      </c>
      <c r="J43" s="4">
        <v>2</v>
      </c>
      <c r="K43" s="4">
        <v>25.2</v>
      </c>
      <c r="L43" s="4">
        <v>12.906000000000001</v>
      </c>
      <c r="M43" s="4">
        <v>119</v>
      </c>
      <c r="N43" s="5">
        <v>9.6782000000000002E-17</v>
      </c>
      <c r="P43" s="3">
        <v>22892000</v>
      </c>
      <c r="Q43" s="4">
        <v>4180500</v>
      </c>
      <c r="R43" s="4">
        <v>3097600</v>
      </c>
      <c r="S43" s="4">
        <v>18030000</v>
      </c>
      <c r="T43" s="4">
        <v>40878000</v>
      </c>
      <c r="U43" s="4">
        <v>40723000</v>
      </c>
      <c r="V43" s="5"/>
      <c r="X43" s="1"/>
      <c r="Y43" s="1"/>
      <c r="Z43" s="1"/>
      <c r="AA43" s="1"/>
      <c r="AC43" s="3">
        <v>29503057.15469525</v>
      </c>
      <c r="AD43" s="4">
        <v>4354066.957986461</v>
      </c>
      <c r="AE43" s="4">
        <v>7055695.4041566383</v>
      </c>
      <c r="AF43" s="4">
        <v>26315373.534532916</v>
      </c>
      <c r="AG43" s="4">
        <v>75475776.176059276</v>
      </c>
      <c r="AH43" s="4">
        <v>40723000</v>
      </c>
      <c r="AI43" s="5"/>
      <c r="AJ43" s="1"/>
    </row>
    <row r="44" spans="2:36" x14ac:dyDescent="0.25">
      <c r="B44" s="3">
        <v>367</v>
      </c>
      <c r="C44" s="4" t="s">
        <v>52</v>
      </c>
      <c r="D44" s="4" t="s">
        <v>52</v>
      </c>
      <c r="E44" s="4" t="s">
        <v>52</v>
      </c>
      <c r="F44" s="4" t="s">
        <v>53</v>
      </c>
      <c r="G44" s="4" t="s">
        <v>53</v>
      </c>
      <c r="H44" s="4">
        <v>1</v>
      </c>
      <c r="I44" s="4">
        <v>4</v>
      </c>
      <c r="J44" s="4">
        <v>4</v>
      </c>
      <c r="K44" s="4">
        <v>38.4</v>
      </c>
      <c r="L44" s="4">
        <v>24.300999999999998</v>
      </c>
      <c r="M44" s="4">
        <v>211</v>
      </c>
      <c r="N44" s="5">
        <v>4.9786E-51</v>
      </c>
      <c r="P44" s="3">
        <v>0</v>
      </c>
      <c r="Q44" s="4">
        <v>0</v>
      </c>
      <c r="R44" s="4">
        <v>0</v>
      </c>
      <c r="S44" s="4">
        <v>4574100</v>
      </c>
      <c r="T44" s="4">
        <v>27456000</v>
      </c>
      <c r="U44" s="4">
        <v>18160000</v>
      </c>
      <c r="V44" s="5"/>
      <c r="X44" s="1"/>
      <c r="Y44" s="1"/>
      <c r="Z44" s="1"/>
      <c r="AA44" s="1"/>
      <c r="AC44" s="3">
        <v>0</v>
      </c>
      <c r="AD44" s="4">
        <v>0</v>
      </c>
      <c r="AE44" s="4">
        <v>0</v>
      </c>
      <c r="AF44" s="4">
        <v>6676048.257587743</v>
      </c>
      <c r="AG44" s="4">
        <v>50693842.915257186</v>
      </c>
      <c r="AH44" s="4">
        <v>18160000</v>
      </c>
      <c r="AI44" s="5"/>
      <c r="AJ44" s="1"/>
    </row>
    <row r="45" spans="2:36" x14ac:dyDescent="0.25">
      <c r="B45" s="3">
        <v>393</v>
      </c>
      <c r="C45" s="4" t="s">
        <v>54</v>
      </c>
      <c r="D45" s="4" t="s">
        <v>54</v>
      </c>
      <c r="E45" s="4" t="s">
        <v>54</v>
      </c>
      <c r="F45" s="4" t="s">
        <v>55</v>
      </c>
      <c r="G45" s="4" t="s">
        <v>1547</v>
      </c>
      <c r="H45" s="4">
        <v>1</v>
      </c>
      <c r="I45" s="4">
        <v>3</v>
      </c>
      <c r="J45" s="4">
        <v>3</v>
      </c>
      <c r="K45" s="4">
        <v>15.1</v>
      </c>
      <c r="L45" s="4">
        <v>23.510999999999999</v>
      </c>
      <c r="M45" s="4">
        <v>212</v>
      </c>
      <c r="N45" s="5">
        <v>3.0783000000000002E-11</v>
      </c>
      <c r="P45" s="3">
        <v>3542500</v>
      </c>
      <c r="Q45" s="4">
        <v>0</v>
      </c>
      <c r="R45" s="4">
        <v>0</v>
      </c>
      <c r="S45" s="4">
        <v>2967000</v>
      </c>
      <c r="T45" s="4">
        <v>6573900</v>
      </c>
      <c r="U45" s="4">
        <v>3920500</v>
      </c>
      <c r="V45" s="5"/>
      <c r="X45" s="1"/>
      <c r="Y45" s="1"/>
      <c r="Z45" s="1"/>
      <c r="AA45" s="1"/>
      <c r="AC45" s="3">
        <v>4565550.4093354847</v>
      </c>
      <c r="AD45" s="4">
        <v>0</v>
      </c>
      <c r="AE45" s="4">
        <v>0</v>
      </c>
      <c r="AF45" s="4">
        <v>4330433.3486943515</v>
      </c>
      <c r="AG45" s="4">
        <v>12137829.761822889</v>
      </c>
      <c r="AH45" s="4">
        <v>3920500</v>
      </c>
      <c r="AI45" s="5"/>
      <c r="AJ45" s="1"/>
    </row>
    <row r="46" spans="2:36" x14ac:dyDescent="0.25">
      <c r="B46" s="3">
        <v>439</v>
      </c>
      <c r="C46" s="4" t="s">
        <v>56</v>
      </c>
      <c r="D46" s="4" t="s">
        <v>56</v>
      </c>
      <c r="E46" s="4" t="s">
        <v>56</v>
      </c>
      <c r="F46" s="4" t="s">
        <v>4</v>
      </c>
      <c r="G46" s="4" t="s">
        <v>1548</v>
      </c>
      <c r="H46" s="4">
        <v>1</v>
      </c>
      <c r="I46" s="4">
        <v>5</v>
      </c>
      <c r="J46" s="4">
        <v>5</v>
      </c>
      <c r="K46" s="4">
        <v>16.600000000000001</v>
      </c>
      <c r="L46" s="4">
        <v>41.554000000000002</v>
      </c>
      <c r="M46" s="4">
        <v>385</v>
      </c>
      <c r="N46" s="5">
        <v>2.1815000000000001E-88</v>
      </c>
      <c r="P46" s="3">
        <v>3406300</v>
      </c>
      <c r="Q46" s="4">
        <v>14142000</v>
      </c>
      <c r="R46" s="4">
        <v>8356700</v>
      </c>
      <c r="S46" s="4">
        <v>52976000</v>
      </c>
      <c r="T46" s="4">
        <v>151270000</v>
      </c>
      <c r="U46" s="4">
        <v>102970000</v>
      </c>
      <c r="V46" s="5"/>
      <c r="X46" s="1"/>
      <c r="Y46" s="1"/>
      <c r="Z46" s="1"/>
      <c r="AA46" s="1"/>
      <c r="AC46" s="3">
        <v>4390016.7563357688</v>
      </c>
      <c r="AD46" s="4">
        <v>14729150.800106335</v>
      </c>
      <c r="AE46" s="4">
        <v>19034843.034580249</v>
      </c>
      <c r="AF46" s="4">
        <v>77320201.240455672</v>
      </c>
      <c r="AG46" s="4">
        <v>279299884.09786403</v>
      </c>
      <c r="AH46" s="4">
        <v>102970000</v>
      </c>
      <c r="AI46" s="5"/>
      <c r="AJ46" s="1"/>
    </row>
    <row r="47" spans="2:36" x14ac:dyDescent="0.25">
      <c r="B47" s="3">
        <v>444</v>
      </c>
      <c r="C47" s="4" t="s">
        <v>57</v>
      </c>
      <c r="D47" s="4" t="s">
        <v>57</v>
      </c>
      <c r="E47" s="4" t="s">
        <v>57</v>
      </c>
      <c r="F47" s="4" t="s">
        <v>4</v>
      </c>
      <c r="G47" s="4" t="s">
        <v>1549</v>
      </c>
      <c r="H47" s="4">
        <v>1</v>
      </c>
      <c r="I47" s="4">
        <v>4</v>
      </c>
      <c r="J47" s="4">
        <v>4</v>
      </c>
      <c r="K47" s="4">
        <v>32.6</v>
      </c>
      <c r="L47" s="4">
        <v>52.991</v>
      </c>
      <c r="M47" s="4">
        <v>473</v>
      </c>
      <c r="N47" s="5">
        <v>2.4549E-11</v>
      </c>
      <c r="P47" s="3">
        <v>0</v>
      </c>
      <c r="Q47" s="4">
        <v>0</v>
      </c>
      <c r="R47" s="4">
        <v>0</v>
      </c>
      <c r="S47" s="4">
        <v>8898800</v>
      </c>
      <c r="T47" s="4">
        <v>12627000</v>
      </c>
      <c r="U47" s="4">
        <v>15455000</v>
      </c>
      <c r="V47" s="5"/>
      <c r="X47" s="1"/>
      <c r="Y47" s="1"/>
      <c r="Z47" s="1"/>
      <c r="AA47" s="1"/>
      <c r="AC47" s="3">
        <v>0</v>
      </c>
      <c r="AD47" s="4">
        <v>0</v>
      </c>
      <c r="AE47" s="4">
        <v>0</v>
      </c>
      <c r="AF47" s="4">
        <v>12988089.074270744</v>
      </c>
      <c r="AG47" s="4">
        <v>23314071.769046929</v>
      </c>
      <c r="AH47" s="4">
        <v>15455000</v>
      </c>
      <c r="AI47" s="5"/>
      <c r="AJ47" s="1"/>
    </row>
    <row r="48" spans="2:36" x14ac:dyDescent="0.25">
      <c r="B48" s="3">
        <v>452</v>
      </c>
      <c r="C48" s="4" t="s">
        <v>58</v>
      </c>
      <c r="D48" s="4" t="s">
        <v>58</v>
      </c>
      <c r="E48" s="4" t="s">
        <v>58</v>
      </c>
      <c r="F48" s="4" t="s">
        <v>4</v>
      </c>
      <c r="G48" s="4" t="s">
        <v>1550</v>
      </c>
      <c r="H48" s="4">
        <v>1</v>
      </c>
      <c r="I48" s="4">
        <v>6</v>
      </c>
      <c r="J48" s="4">
        <v>6</v>
      </c>
      <c r="K48" s="4">
        <v>19.100000000000001</v>
      </c>
      <c r="L48" s="4">
        <v>39.597999999999999</v>
      </c>
      <c r="M48" s="4">
        <v>362</v>
      </c>
      <c r="N48" s="5">
        <v>1.5237999999999999E-24</v>
      </c>
      <c r="P48" s="3">
        <v>1072100</v>
      </c>
      <c r="Q48" s="4">
        <v>2889700</v>
      </c>
      <c r="R48" s="4">
        <v>814420</v>
      </c>
      <c r="S48" s="4">
        <v>21120000</v>
      </c>
      <c r="T48" s="4">
        <v>87155000</v>
      </c>
      <c r="U48" s="4">
        <v>48099000</v>
      </c>
      <c r="V48" s="5"/>
      <c r="X48" s="1"/>
      <c r="Y48" s="1"/>
      <c r="Z48" s="1"/>
      <c r="AA48" s="1"/>
      <c r="AC48" s="3">
        <v>1381715.3405359418</v>
      </c>
      <c r="AD48" s="4">
        <v>3009675.2274831906</v>
      </c>
      <c r="AE48" s="4">
        <v>1855081.1760889881</v>
      </c>
      <c r="AF48" s="4">
        <v>30825329.398188308</v>
      </c>
      <c r="AG48" s="4">
        <v>160920085.92945951</v>
      </c>
      <c r="AH48" s="4">
        <v>48099000</v>
      </c>
      <c r="AI48" s="5"/>
      <c r="AJ48" s="1"/>
    </row>
    <row r="49" spans="2:36" x14ac:dyDescent="0.25">
      <c r="B49" s="3">
        <v>561</v>
      </c>
      <c r="C49" s="4" t="s">
        <v>59</v>
      </c>
      <c r="D49" s="4" t="s">
        <v>59</v>
      </c>
      <c r="E49" s="4" t="s">
        <v>59</v>
      </c>
      <c r="F49" s="4" t="s">
        <v>4</v>
      </c>
      <c r="G49" s="4" t="s">
        <v>1551</v>
      </c>
      <c r="H49" s="4">
        <v>1</v>
      </c>
      <c r="I49" s="4">
        <v>2</v>
      </c>
      <c r="J49" s="4">
        <v>2</v>
      </c>
      <c r="K49" s="4">
        <v>16.2</v>
      </c>
      <c r="L49" s="4">
        <v>14.971</v>
      </c>
      <c r="M49" s="4">
        <v>130</v>
      </c>
      <c r="N49" s="5">
        <v>3.2422999999999999E-8</v>
      </c>
      <c r="P49" s="3">
        <v>0</v>
      </c>
      <c r="Q49" s="4">
        <v>2489700</v>
      </c>
      <c r="R49" s="4">
        <v>2579000</v>
      </c>
      <c r="S49" s="4">
        <v>5665900</v>
      </c>
      <c r="T49" s="4">
        <v>8988600</v>
      </c>
      <c r="U49" s="4">
        <v>5255800</v>
      </c>
      <c r="V49" s="5"/>
      <c r="X49" s="1"/>
      <c r="Y49" s="1"/>
      <c r="Z49" s="1"/>
      <c r="AA49" s="1"/>
      <c r="AC49" s="3">
        <v>0</v>
      </c>
      <c r="AD49" s="4">
        <v>2593067.9357251269</v>
      </c>
      <c r="AE49" s="4">
        <v>5874431.3169292258</v>
      </c>
      <c r="AF49" s="4">
        <v>8269565.9960793154</v>
      </c>
      <c r="AG49" s="4">
        <v>16596251.32678033</v>
      </c>
      <c r="AH49" s="4">
        <v>5255800</v>
      </c>
      <c r="AI49" s="5"/>
      <c r="AJ49" s="1"/>
    </row>
    <row r="50" spans="2:36" x14ac:dyDescent="0.25">
      <c r="B50" s="3">
        <v>597</v>
      </c>
      <c r="C50" s="4" t="s">
        <v>60</v>
      </c>
      <c r="D50" s="4" t="s">
        <v>60</v>
      </c>
      <c r="E50" s="4" t="s">
        <v>60</v>
      </c>
      <c r="F50" s="4" t="s">
        <v>61</v>
      </c>
      <c r="G50" s="4" t="s">
        <v>61</v>
      </c>
      <c r="H50" s="4">
        <v>1</v>
      </c>
      <c r="I50" s="4">
        <v>17</v>
      </c>
      <c r="J50" s="4">
        <v>17</v>
      </c>
      <c r="K50" s="4">
        <v>37.5</v>
      </c>
      <c r="L50" s="4">
        <v>76.244</v>
      </c>
      <c r="M50" s="4">
        <v>691</v>
      </c>
      <c r="N50" s="5">
        <v>1.6267000000000001E-261</v>
      </c>
      <c r="P50" s="3">
        <v>15687000</v>
      </c>
      <c r="Q50" s="4">
        <v>129690000</v>
      </c>
      <c r="R50" s="4">
        <v>105310000</v>
      </c>
      <c r="S50" s="4">
        <v>319660000</v>
      </c>
      <c r="T50" s="4">
        <v>766510000</v>
      </c>
      <c r="U50" s="4">
        <v>384370000</v>
      </c>
      <c r="V50" s="5"/>
      <c r="X50" s="1"/>
      <c r="Y50" s="1"/>
      <c r="Z50" s="1"/>
      <c r="AA50" s="1"/>
      <c r="AC50" s="3">
        <v>20217301.135143474</v>
      </c>
      <c r="AD50" s="4">
        <v>135074499.17025813</v>
      </c>
      <c r="AE50" s="4">
        <v>239874510.26980099</v>
      </c>
      <c r="AF50" s="4">
        <v>466554204.32882929</v>
      </c>
      <c r="AG50" s="4">
        <v>1415258505.7172854</v>
      </c>
      <c r="AH50" s="4">
        <v>384370000</v>
      </c>
      <c r="AI50" s="5"/>
      <c r="AJ50" s="1"/>
    </row>
    <row r="51" spans="2:36" x14ac:dyDescent="0.25">
      <c r="B51" s="3">
        <v>639</v>
      </c>
      <c r="C51" s="4" t="s">
        <v>2876</v>
      </c>
      <c r="D51" s="4" t="s">
        <v>62</v>
      </c>
      <c r="E51" s="4" t="s">
        <v>62</v>
      </c>
      <c r="F51" s="4" t="s">
        <v>63</v>
      </c>
      <c r="G51" s="4" t="s">
        <v>1552</v>
      </c>
      <c r="H51" s="4">
        <v>2</v>
      </c>
      <c r="I51" s="4">
        <v>3</v>
      </c>
      <c r="J51" s="4">
        <v>3</v>
      </c>
      <c r="K51" s="4">
        <v>13.5</v>
      </c>
      <c r="L51" s="4">
        <v>138.96</v>
      </c>
      <c r="M51" s="4">
        <v>1251</v>
      </c>
      <c r="N51" s="5">
        <v>2.6969000000000002E-19</v>
      </c>
      <c r="P51" s="3">
        <v>1638200</v>
      </c>
      <c r="Q51" s="4">
        <v>1311900</v>
      </c>
      <c r="R51" s="4">
        <v>1020300</v>
      </c>
      <c r="S51" s="4">
        <v>4287500</v>
      </c>
      <c r="T51" s="4">
        <v>7256300</v>
      </c>
      <c r="U51" s="4">
        <v>3006800</v>
      </c>
      <c r="V51" s="5"/>
      <c r="X51" s="1"/>
      <c r="Y51" s="1"/>
      <c r="Z51" s="1"/>
      <c r="AA51" s="1"/>
      <c r="AC51" s="3">
        <v>2111301.250691148</v>
      </c>
      <c r="AD51" s="4">
        <v>1366367.7651435088</v>
      </c>
      <c r="AE51" s="4">
        <v>2324033.4519825084</v>
      </c>
      <c r="AF51" s="4">
        <v>6257746.2024021009</v>
      </c>
      <c r="AG51" s="4">
        <v>13397790.368079135</v>
      </c>
      <c r="AH51" s="4">
        <v>3006800</v>
      </c>
      <c r="AI51" s="5"/>
      <c r="AJ51" s="1"/>
    </row>
    <row r="52" spans="2:36" x14ac:dyDescent="0.25">
      <c r="B52" s="3">
        <v>685</v>
      </c>
      <c r="C52" s="4" t="s">
        <v>64</v>
      </c>
      <c r="D52" s="4" t="s">
        <v>64</v>
      </c>
      <c r="E52" s="4" t="s">
        <v>64</v>
      </c>
      <c r="F52" s="4" t="s">
        <v>4</v>
      </c>
      <c r="G52" s="4" t="s">
        <v>1553</v>
      </c>
      <c r="H52" s="4">
        <v>1</v>
      </c>
      <c r="I52" s="4">
        <v>2</v>
      </c>
      <c r="J52" s="4">
        <v>2</v>
      </c>
      <c r="K52" s="4">
        <v>16.600000000000001</v>
      </c>
      <c r="L52" s="4">
        <v>19.907</v>
      </c>
      <c r="M52" s="4">
        <v>181</v>
      </c>
      <c r="N52" s="5">
        <v>1.0719E-4</v>
      </c>
      <c r="P52" s="3">
        <v>0</v>
      </c>
      <c r="Q52" s="4">
        <v>928870</v>
      </c>
      <c r="R52" s="4">
        <v>1479900</v>
      </c>
      <c r="S52" s="4">
        <v>2013200</v>
      </c>
      <c r="T52" s="4">
        <v>9082400</v>
      </c>
      <c r="U52" s="4">
        <v>979750</v>
      </c>
      <c r="V52" s="5"/>
      <c r="X52" s="1"/>
      <c r="Y52" s="1"/>
      <c r="Z52" s="1"/>
      <c r="AA52" s="1"/>
      <c r="AC52" s="3">
        <v>0</v>
      </c>
      <c r="AD52" s="4">
        <v>967435.03773828119</v>
      </c>
      <c r="AE52" s="4">
        <v>3370907.6796911834</v>
      </c>
      <c r="AF52" s="4">
        <v>2938331.1147932149</v>
      </c>
      <c r="AG52" s="4">
        <v>16769440.519140877</v>
      </c>
      <c r="AH52" s="4">
        <v>979750</v>
      </c>
      <c r="AI52" s="5"/>
      <c r="AJ52" s="1"/>
    </row>
    <row r="53" spans="2:36" x14ac:dyDescent="0.25">
      <c r="B53" s="3">
        <v>692</v>
      </c>
      <c r="C53" s="4" t="s">
        <v>65</v>
      </c>
      <c r="D53" s="4" t="s">
        <v>65</v>
      </c>
      <c r="E53" s="4" t="s">
        <v>65</v>
      </c>
      <c r="F53" s="4" t="s">
        <v>61</v>
      </c>
      <c r="G53" s="4" t="s">
        <v>61</v>
      </c>
      <c r="H53" s="4">
        <v>1</v>
      </c>
      <c r="I53" s="4">
        <v>19</v>
      </c>
      <c r="J53" s="4">
        <v>19</v>
      </c>
      <c r="K53" s="4">
        <v>26.6</v>
      </c>
      <c r="L53" s="4">
        <v>104.68</v>
      </c>
      <c r="M53" s="4">
        <v>945</v>
      </c>
      <c r="N53" s="5">
        <v>5.9938000000000005E-249</v>
      </c>
      <c r="P53" s="3">
        <v>5659100</v>
      </c>
      <c r="Q53" s="4">
        <v>19219000</v>
      </c>
      <c r="R53" s="4">
        <v>10796000</v>
      </c>
      <c r="S53" s="4">
        <v>81591000</v>
      </c>
      <c r="T53" s="4">
        <v>224470000</v>
      </c>
      <c r="U53" s="4">
        <v>174430000</v>
      </c>
      <c r="V53" s="5"/>
      <c r="X53" s="1"/>
      <c r="Y53" s="1"/>
      <c r="Z53" s="1"/>
      <c r="AA53" s="1"/>
      <c r="AC53" s="3">
        <v>7293410.3942047823</v>
      </c>
      <c r="AD53" s="4">
        <v>20016938.850745559</v>
      </c>
      <c r="AE53" s="4">
        <v>24591066.497699853</v>
      </c>
      <c r="AF53" s="4">
        <v>119084727.79013173</v>
      </c>
      <c r="AG53" s="4">
        <v>414453923.33871579</v>
      </c>
      <c r="AH53" s="4">
        <v>174430000</v>
      </c>
      <c r="AI53" s="5"/>
      <c r="AJ53" s="1"/>
    </row>
    <row r="54" spans="2:36" x14ac:dyDescent="0.25">
      <c r="B54" s="3">
        <v>723</v>
      </c>
      <c r="C54" s="4" t="s">
        <v>2887</v>
      </c>
      <c r="D54" s="4" t="s">
        <v>66</v>
      </c>
      <c r="E54" s="4" t="s">
        <v>66</v>
      </c>
      <c r="F54" s="4" t="s">
        <v>67</v>
      </c>
      <c r="G54" s="4" t="s">
        <v>1554</v>
      </c>
      <c r="H54" s="4">
        <v>2</v>
      </c>
      <c r="I54" s="4">
        <v>11</v>
      </c>
      <c r="J54" s="4">
        <v>11</v>
      </c>
      <c r="K54" s="4">
        <v>36.200000000000003</v>
      </c>
      <c r="L54" s="4">
        <v>34.35</v>
      </c>
      <c r="M54" s="4">
        <v>301</v>
      </c>
      <c r="N54" s="5">
        <v>2.3662999999999998E-78</v>
      </c>
      <c r="P54" s="3">
        <v>6704900</v>
      </c>
      <c r="Q54" s="4">
        <v>26439000</v>
      </c>
      <c r="R54" s="4">
        <v>5522000</v>
      </c>
      <c r="S54" s="4">
        <v>87861000</v>
      </c>
      <c r="T54" s="4">
        <v>197520000</v>
      </c>
      <c r="U54" s="4">
        <v>133480000</v>
      </c>
      <c r="V54" s="5"/>
      <c r="X54" s="1"/>
      <c r="Y54" s="1"/>
      <c r="Z54" s="1"/>
      <c r="AA54" s="1"/>
      <c r="AC54" s="3">
        <v>8641230.4698810149</v>
      </c>
      <c r="AD54" s="4">
        <v>27536700.466978602</v>
      </c>
      <c r="AE54" s="4">
        <v>12577979.733262189</v>
      </c>
      <c r="AF54" s="4">
        <v>128235997.4552189</v>
      </c>
      <c r="AG54" s="4">
        <v>364694341.95154428</v>
      </c>
      <c r="AH54" s="4">
        <v>133480000</v>
      </c>
      <c r="AI54" s="5"/>
      <c r="AJ54" s="1"/>
    </row>
    <row r="55" spans="2:36" x14ac:dyDescent="0.25">
      <c r="B55" s="3">
        <v>1055</v>
      </c>
      <c r="C55" s="4" t="s">
        <v>68</v>
      </c>
      <c r="D55" s="4" t="s">
        <v>68</v>
      </c>
      <c r="E55" s="4" t="s">
        <v>68</v>
      </c>
      <c r="F55" s="4" t="s">
        <v>4</v>
      </c>
      <c r="G55" s="4" t="s">
        <v>1555</v>
      </c>
      <c r="H55" s="4">
        <v>1</v>
      </c>
      <c r="I55" s="4">
        <v>10</v>
      </c>
      <c r="J55" s="4">
        <v>10</v>
      </c>
      <c r="K55" s="4">
        <v>25.8</v>
      </c>
      <c r="L55" s="4">
        <v>71.858000000000004</v>
      </c>
      <c r="M55" s="4">
        <v>644</v>
      </c>
      <c r="N55" s="5">
        <v>5.0844E-48</v>
      </c>
      <c r="P55" s="3">
        <v>1572300</v>
      </c>
      <c r="Q55" s="4">
        <v>18448000</v>
      </c>
      <c r="R55" s="4">
        <v>17815000</v>
      </c>
      <c r="S55" s="4">
        <v>13135000</v>
      </c>
      <c r="T55" s="4">
        <v>37906000</v>
      </c>
      <c r="U55" s="4">
        <v>43318000</v>
      </c>
      <c r="V55" s="5"/>
      <c r="X55" s="1"/>
      <c r="Y55" s="1"/>
      <c r="Z55" s="1"/>
      <c r="AA55" s="1"/>
      <c r="AC55" s="3">
        <v>2026369.7695407714</v>
      </c>
      <c r="AD55" s="4">
        <v>19213928.29588189</v>
      </c>
      <c r="AE55" s="4">
        <v>40578904.191971369</v>
      </c>
      <c r="AF55" s="4">
        <v>19170961.252140313</v>
      </c>
      <c r="AG55" s="4">
        <v>69988374.473548189</v>
      </c>
      <c r="AH55" s="4">
        <v>43318000</v>
      </c>
      <c r="AI55" s="5"/>
      <c r="AJ55" s="1"/>
    </row>
    <row r="56" spans="2:36" x14ac:dyDescent="0.25">
      <c r="B56" s="3">
        <v>1124</v>
      </c>
      <c r="C56" s="4" t="s">
        <v>69</v>
      </c>
      <c r="D56" s="4" t="s">
        <v>69</v>
      </c>
      <c r="E56" s="4" t="s">
        <v>69</v>
      </c>
      <c r="F56" s="4" t="s">
        <v>70</v>
      </c>
      <c r="G56" s="4" t="s">
        <v>1556</v>
      </c>
      <c r="H56" s="4">
        <v>1</v>
      </c>
      <c r="I56" s="4">
        <v>1</v>
      </c>
      <c r="J56" s="4">
        <v>1</v>
      </c>
      <c r="K56" s="4">
        <v>5.9</v>
      </c>
      <c r="L56" s="4">
        <v>38.267000000000003</v>
      </c>
      <c r="M56" s="4">
        <v>339</v>
      </c>
      <c r="N56" s="5">
        <v>4.7120000000000001E-8</v>
      </c>
      <c r="P56" s="3">
        <v>0</v>
      </c>
      <c r="Q56" s="4">
        <v>0</v>
      </c>
      <c r="R56" s="4">
        <v>0</v>
      </c>
      <c r="S56" s="4">
        <v>529620</v>
      </c>
      <c r="T56" s="4">
        <v>1732800</v>
      </c>
      <c r="U56" s="4">
        <v>2604300</v>
      </c>
      <c r="V56" s="5"/>
      <c r="X56" s="1"/>
      <c r="Y56" s="1"/>
      <c r="Z56" s="1"/>
      <c r="AA56" s="1"/>
      <c r="AC56" s="3">
        <v>0</v>
      </c>
      <c r="AD56" s="4">
        <v>0</v>
      </c>
      <c r="AE56" s="4">
        <v>0</v>
      </c>
      <c r="AF56" s="4">
        <v>772997.6778346824</v>
      </c>
      <c r="AG56" s="4">
        <v>3199384.1420293436</v>
      </c>
      <c r="AH56" s="4">
        <v>2604300</v>
      </c>
      <c r="AI56" s="5"/>
      <c r="AJ56" s="1"/>
    </row>
    <row r="57" spans="2:36" x14ac:dyDescent="0.25">
      <c r="B57" s="3">
        <v>1128</v>
      </c>
      <c r="C57" s="4" t="s">
        <v>71</v>
      </c>
      <c r="D57" s="4" t="s">
        <v>71</v>
      </c>
      <c r="E57" s="4" t="s">
        <v>71</v>
      </c>
      <c r="F57" s="4" t="s">
        <v>72</v>
      </c>
      <c r="G57" s="4" t="s">
        <v>1557</v>
      </c>
      <c r="H57" s="4">
        <v>1</v>
      </c>
      <c r="I57" s="4">
        <v>2</v>
      </c>
      <c r="J57" s="4">
        <v>2</v>
      </c>
      <c r="K57" s="4">
        <v>1.8</v>
      </c>
      <c r="L57" s="4">
        <v>142.66</v>
      </c>
      <c r="M57" s="4">
        <v>1281</v>
      </c>
      <c r="N57" s="5">
        <v>3.5936000000000001E-7</v>
      </c>
      <c r="P57" s="3">
        <v>0</v>
      </c>
      <c r="Q57" s="4">
        <v>0</v>
      </c>
      <c r="R57" s="4">
        <v>0</v>
      </c>
      <c r="S57" s="4">
        <v>915450</v>
      </c>
      <c r="T57" s="4">
        <v>3459600</v>
      </c>
      <c r="U57" s="4">
        <v>1527400</v>
      </c>
      <c r="V57" s="5"/>
      <c r="X57" s="1"/>
      <c r="Y57" s="1"/>
      <c r="Z57" s="1"/>
      <c r="AA57" s="1"/>
      <c r="AC57" s="3">
        <v>0</v>
      </c>
      <c r="AD57" s="4">
        <v>0</v>
      </c>
      <c r="AE57" s="4">
        <v>0</v>
      </c>
      <c r="AF57" s="4">
        <v>1336129.1570819833</v>
      </c>
      <c r="AG57" s="4">
        <v>6387690.0841209125</v>
      </c>
      <c r="AH57" s="4">
        <v>1527400</v>
      </c>
      <c r="AI57" s="5"/>
      <c r="AJ57" s="1"/>
    </row>
    <row r="58" spans="2:36" x14ac:dyDescent="0.25">
      <c r="B58" s="3">
        <v>1129</v>
      </c>
      <c r="C58" s="4" t="s">
        <v>2924</v>
      </c>
      <c r="D58" s="4" t="s">
        <v>2924</v>
      </c>
      <c r="E58" s="4" t="s">
        <v>73</v>
      </c>
      <c r="F58" s="4" t="s">
        <v>4</v>
      </c>
      <c r="G58" s="4" t="s">
        <v>74</v>
      </c>
      <c r="H58" s="4">
        <v>2</v>
      </c>
      <c r="I58" s="4">
        <v>2</v>
      </c>
      <c r="J58" s="4">
        <v>2</v>
      </c>
      <c r="K58" s="4">
        <v>3.5</v>
      </c>
      <c r="L58" s="4">
        <v>162.47999999999999</v>
      </c>
      <c r="M58" s="4">
        <v>1522</v>
      </c>
      <c r="N58" s="5">
        <v>1.0726999999999999E-13</v>
      </c>
      <c r="P58" s="3">
        <v>0</v>
      </c>
      <c r="Q58" s="4">
        <v>0</v>
      </c>
      <c r="R58" s="4">
        <v>0</v>
      </c>
      <c r="S58" s="4">
        <v>1960600</v>
      </c>
      <c r="T58" s="4">
        <v>9306800</v>
      </c>
      <c r="U58" s="4">
        <v>3433400</v>
      </c>
      <c r="V58" s="5"/>
      <c r="X58" s="1"/>
      <c r="Y58" s="1"/>
      <c r="Z58" s="1"/>
      <c r="AA58" s="1"/>
      <c r="AC58" s="3">
        <v>0</v>
      </c>
      <c r="AD58" s="4">
        <v>0</v>
      </c>
      <c r="AE58" s="4">
        <v>0</v>
      </c>
      <c r="AF58" s="4">
        <v>2861559.6978261364</v>
      </c>
      <c r="AG58" s="4">
        <v>17183765.19681365</v>
      </c>
      <c r="AH58" s="4">
        <v>3433400</v>
      </c>
      <c r="AI58" s="5"/>
      <c r="AJ58" s="1"/>
    </row>
    <row r="59" spans="2:36" x14ac:dyDescent="0.25">
      <c r="B59" s="3">
        <v>1140</v>
      </c>
      <c r="C59" s="4" t="s">
        <v>75</v>
      </c>
      <c r="D59" s="4" t="s">
        <v>75</v>
      </c>
      <c r="E59" s="4" t="s">
        <v>75</v>
      </c>
      <c r="F59" s="4" t="s">
        <v>4</v>
      </c>
      <c r="G59" s="4" t="s">
        <v>1558</v>
      </c>
      <c r="H59" s="4">
        <v>1</v>
      </c>
      <c r="I59" s="4">
        <v>9</v>
      </c>
      <c r="J59" s="4">
        <v>9</v>
      </c>
      <c r="K59" s="4">
        <v>23.9</v>
      </c>
      <c r="L59" s="4">
        <v>28.428000000000001</v>
      </c>
      <c r="M59" s="4">
        <v>251</v>
      </c>
      <c r="N59" s="5">
        <v>1.3078E-26</v>
      </c>
      <c r="P59" s="3">
        <v>2301300</v>
      </c>
      <c r="Q59" s="4">
        <v>12277000</v>
      </c>
      <c r="R59" s="4">
        <v>5877700</v>
      </c>
      <c r="S59" s="4">
        <v>37447000</v>
      </c>
      <c r="T59" s="4">
        <v>71556000</v>
      </c>
      <c r="U59" s="4">
        <v>81623000</v>
      </c>
      <c r="V59" s="5"/>
      <c r="X59" s="1"/>
      <c r="Y59" s="1"/>
      <c r="Z59" s="1"/>
      <c r="AA59" s="1"/>
      <c r="AC59" s="3">
        <v>2965900.114891673</v>
      </c>
      <c r="AD59" s="4">
        <v>12786719.302284366</v>
      </c>
      <c r="AE59" s="4">
        <v>13388191.140564138</v>
      </c>
      <c r="AF59" s="4">
        <v>54655118.843463898</v>
      </c>
      <c r="AG59" s="4">
        <v>132118612.45790149</v>
      </c>
      <c r="AH59" s="4">
        <v>81623000</v>
      </c>
      <c r="AI59" s="5"/>
      <c r="AJ59" s="1"/>
    </row>
    <row r="60" spans="2:36" x14ac:dyDescent="0.25">
      <c r="B60" s="3">
        <v>1157</v>
      </c>
      <c r="C60" s="4" t="s">
        <v>76</v>
      </c>
      <c r="D60" s="4" t="s">
        <v>76</v>
      </c>
      <c r="E60" s="4" t="s">
        <v>76</v>
      </c>
      <c r="F60" s="4" t="s">
        <v>77</v>
      </c>
      <c r="G60" s="4" t="s">
        <v>77</v>
      </c>
      <c r="H60" s="4">
        <v>1</v>
      </c>
      <c r="I60" s="4">
        <v>19</v>
      </c>
      <c r="J60" s="4">
        <v>19</v>
      </c>
      <c r="K60" s="4">
        <v>47</v>
      </c>
      <c r="L60" s="4">
        <v>33.354999999999997</v>
      </c>
      <c r="M60" s="4">
        <v>298</v>
      </c>
      <c r="N60" s="5">
        <v>6.8937999999999998E-210</v>
      </c>
      <c r="P60" s="3">
        <v>232330000</v>
      </c>
      <c r="Q60" s="4">
        <v>232910000</v>
      </c>
      <c r="R60" s="4">
        <v>132310000</v>
      </c>
      <c r="S60" s="4">
        <v>602450000</v>
      </c>
      <c r="T60" s="4">
        <v>1219000000</v>
      </c>
      <c r="U60" s="4">
        <v>1184300000</v>
      </c>
      <c r="V60" s="5"/>
      <c r="X60" s="1"/>
      <c r="Y60" s="1"/>
      <c r="Z60" s="1"/>
      <c r="AA60" s="1"/>
      <c r="AC60" s="3">
        <v>299425356.83864874</v>
      </c>
      <c r="AD60" s="4">
        <v>242580010.80842644</v>
      </c>
      <c r="AE60" s="4">
        <v>301374954.45634192</v>
      </c>
      <c r="AF60" s="4">
        <v>879295440.14860547</v>
      </c>
      <c r="AG60" s="4">
        <v>2250720954.0245671</v>
      </c>
      <c r="AH60" s="4">
        <v>1184300000</v>
      </c>
      <c r="AI60" s="5"/>
      <c r="AJ60" s="1"/>
    </row>
    <row r="61" spans="2:36" x14ac:dyDescent="0.25">
      <c r="B61" s="3">
        <v>1187</v>
      </c>
      <c r="C61" s="4" t="s">
        <v>78</v>
      </c>
      <c r="D61" s="4" t="s">
        <v>78</v>
      </c>
      <c r="E61" s="4" t="s">
        <v>78</v>
      </c>
      <c r="F61" s="4" t="s">
        <v>4</v>
      </c>
      <c r="G61" s="4" t="s">
        <v>1559</v>
      </c>
      <c r="H61" s="4">
        <v>1</v>
      </c>
      <c r="I61" s="4">
        <v>5</v>
      </c>
      <c r="J61" s="4">
        <v>5</v>
      </c>
      <c r="K61" s="4">
        <v>5.2</v>
      </c>
      <c r="L61" s="4">
        <v>178.08</v>
      </c>
      <c r="M61" s="4">
        <v>1642</v>
      </c>
      <c r="N61" s="5">
        <v>6.7715999999999996E-60</v>
      </c>
      <c r="P61" s="3">
        <v>20171000</v>
      </c>
      <c r="Q61" s="4">
        <v>4522500</v>
      </c>
      <c r="R61" s="4">
        <v>3407400</v>
      </c>
      <c r="S61" s="4">
        <v>16828000</v>
      </c>
      <c r="T61" s="4">
        <v>39097000</v>
      </c>
      <c r="U61" s="4">
        <v>22384000</v>
      </c>
      <c r="V61" s="5"/>
      <c r="X61" s="1"/>
      <c r="Y61" s="1"/>
      <c r="Z61" s="1"/>
      <c r="AA61" s="1"/>
      <c r="AC61" s="3">
        <v>25996250.474722955</v>
      </c>
      <c r="AD61" s="4">
        <v>4710266.1924396055</v>
      </c>
      <c r="AE61" s="4">
        <v>7761356.0563414674</v>
      </c>
      <c r="AF61" s="4">
        <v>24561015.298897389</v>
      </c>
      <c r="AG61" s="4">
        <v>72187397.16119647</v>
      </c>
      <c r="AH61" s="4">
        <v>22384000</v>
      </c>
      <c r="AI61" s="5"/>
      <c r="AJ61" s="1"/>
    </row>
    <row r="62" spans="2:36" x14ac:dyDescent="0.25">
      <c r="B62" s="3">
        <v>1225</v>
      </c>
      <c r="C62" s="4" t="s">
        <v>79</v>
      </c>
      <c r="D62" s="4" t="s">
        <v>79</v>
      </c>
      <c r="E62" s="4" t="s">
        <v>79</v>
      </c>
      <c r="F62" s="4" t="s">
        <v>4</v>
      </c>
      <c r="G62" s="4" t="s">
        <v>1560</v>
      </c>
      <c r="H62" s="4">
        <v>1</v>
      </c>
      <c r="I62" s="4">
        <v>4</v>
      </c>
      <c r="J62" s="4">
        <v>4</v>
      </c>
      <c r="K62" s="4">
        <v>21.2</v>
      </c>
      <c r="L62" s="4">
        <v>30.378</v>
      </c>
      <c r="M62" s="4">
        <v>278</v>
      </c>
      <c r="N62" s="5">
        <v>3.1681E-106</v>
      </c>
      <c r="P62" s="3">
        <v>0</v>
      </c>
      <c r="Q62" s="4">
        <v>3317700</v>
      </c>
      <c r="R62" s="4">
        <v>1816200</v>
      </c>
      <c r="S62" s="4">
        <v>44524000</v>
      </c>
      <c r="T62" s="4">
        <v>108050000</v>
      </c>
      <c r="U62" s="4">
        <v>40696000</v>
      </c>
      <c r="V62" s="5"/>
      <c r="X62" s="1"/>
      <c r="Y62" s="1"/>
      <c r="Z62" s="1"/>
      <c r="AA62" s="1"/>
      <c r="AC62" s="3">
        <v>0</v>
      </c>
      <c r="AD62" s="4">
        <v>3455445.0296643185</v>
      </c>
      <c r="AE62" s="4">
        <v>4136929.8789479877</v>
      </c>
      <c r="AF62" s="4">
        <v>64984231.350612514</v>
      </c>
      <c r="AG62" s="4">
        <v>199499917.21276003</v>
      </c>
      <c r="AH62" s="4">
        <v>40696000</v>
      </c>
      <c r="AI62" s="5"/>
      <c r="AJ62" s="1"/>
    </row>
    <row r="63" spans="2:36" x14ac:dyDescent="0.25">
      <c r="B63" s="3">
        <v>1285</v>
      </c>
      <c r="C63" s="4" t="s">
        <v>80</v>
      </c>
      <c r="D63" s="4" t="s">
        <v>80</v>
      </c>
      <c r="E63" s="4" t="s">
        <v>80</v>
      </c>
      <c r="F63" s="4" t="s">
        <v>4</v>
      </c>
      <c r="G63" s="4" t="s">
        <v>1561</v>
      </c>
      <c r="H63" s="4">
        <v>1</v>
      </c>
      <c r="I63" s="4">
        <v>4</v>
      </c>
      <c r="J63" s="4">
        <v>4</v>
      </c>
      <c r="K63" s="4">
        <v>15.7</v>
      </c>
      <c r="L63" s="4">
        <v>39.655000000000001</v>
      </c>
      <c r="M63" s="4">
        <v>351</v>
      </c>
      <c r="N63" s="5">
        <v>1.2431E-30</v>
      </c>
      <c r="P63" s="3">
        <v>0</v>
      </c>
      <c r="Q63" s="4">
        <v>0</v>
      </c>
      <c r="R63" s="4">
        <v>0</v>
      </c>
      <c r="S63" s="4">
        <v>9694400</v>
      </c>
      <c r="T63" s="4">
        <v>25819000</v>
      </c>
      <c r="U63" s="4">
        <v>17047000</v>
      </c>
      <c r="V63" s="5"/>
      <c r="X63" s="1"/>
      <c r="Y63" s="1"/>
      <c r="Z63" s="1"/>
      <c r="AA63" s="1"/>
      <c r="AC63" s="3">
        <v>0</v>
      </c>
      <c r="AD63" s="4">
        <v>0</v>
      </c>
      <c r="AE63" s="4">
        <v>0</v>
      </c>
      <c r="AF63" s="4">
        <v>14149293.24421386</v>
      </c>
      <c r="AG63" s="4">
        <v>47671340.698900983</v>
      </c>
      <c r="AH63" s="4">
        <v>17047000</v>
      </c>
      <c r="AI63" s="5"/>
      <c r="AJ63" s="1"/>
    </row>
    <row r="64" spans="2:36" x14ac:dyDescent="0.25">
      <c r="B64" s="3">
        <v>1286</v>
      </c>
      <c r="C64" s="4" t="s">
        <v>81</v>
      </c>
      <c r="D64" s="4" t="s">
        <v>81</v>
      </c>
      <c r="E64" s="4" t="s">
        <v>81</v>
      </c>
      <c r="F64" s="4" t="s">
        <v>4</v>
      </c>
      <c r="G64" s="4" t="s">
        <v>1517</v>
      </c>
      <c r="H64" s="4">
        <v>1</v>
      </c>
      <c r="I64" s="4">
        <v>14</v>
      </c>
      <c r="J64" s="4">
        <v>14</v>
      </c>
      <c r="K64" s="4">
        <v>46.8</v>
      </c>
      <c r="L64" s="4">
        <v>39.631</v>
      </c>
      <c r="M64" s="4">
        <v>359</v>
      </c>
      <c r="N64" s="5">
        <v>2.4465E-135</v>
      </c>
      <c r="P64" s="3">
        <v>0</v>
      </c>
      <c r="Q64" s="4">
        <v>19426000</v>
      </c>
      <c r="R64" s="4">
        <v>16750000</v>
      </c>
      <c r="S64" s="4">
        <v>51703000</v>
      </c>
      <c r="T64" s="4">
        <v>126870000</v>
      </c>
      <c r="U64" s="4">
        <v>87429000</v>
      </c>
      <c r="V64" s="5"/>
      <c r="X64" s="1"/>
      <c r="Y64" s="1"/>
      <c r="Z64" s="1"/>
      <c r="AA64" s="1"/>
      <c r="AC64" s="3">
        <v>0</v>
      </c>
      <c r="AD64" s="4">
        <v>20232533.124230355</v>
      </c>
      <c r="AE64" s="4">
        <v>38153053.337946698</v>
      </c>
      <c r="AF64" s="4">
        <v>75462216.187241003</v>
      </c>
      <c r="AG64" s="4">
        <v>234248537.68424678</v>
      </c>
      <c r="AH64" s="4">
        <v>87429000</v>
      </c>
      <c r="AI64" s="5"/>
      <c r="AJ64" s="1"/>
    </row>
    <row r="65" spans="2:36" x14ac:dyDescent="0.25">
      <c r="B65" s="3">
        <v>1288</v>
      </c>
      <c r="C65" s="4" t="s">
        <v>82</v>
      </c>
      <c r="D65" s="4" t="s">
        <v>82</v>
      </c>
      <c r="E65" s="4" t="s">
        <v>82</v>
      </c>
      <c r="F65" s="4" t="s">
        <v>4</v>
      </c>
      <c r="G65" s="4" t="s">
        <v>1562</v>
      </c>
      <c r="H65" s="4">
        <v>1</v>
      </c>
      <c r="I65" s="4">
        <v>7</v>
      </c>
      <c r="J65" s="4">
        <v>7</v>
      </c>
      <c r="K65" s="4">
        <v>52.3</v>
      </c>
      <c r="L65" s="4">
        <v>17.388999999999999</v>
      </c>
      <c r="M65" s="4">
        <v>153</v>
      </c>
      <c r="N65" s="5">
        <v>5.1252999999999996E-128</v>
      </c>
      <c r="P65" s="3">
        <v>9188000</v>
      </c>
      <c r="Q65" s="4">
        <v>42478000</v>
      </c>
      <c r="R65" s="4">
        <v>17048000</v>
      </c>
      <c r="S65" s="4">
        <v>93624000</v>
      </c>
      <c r="T65" s="4">
        <v>217170000</v>
      </c>
      <c r="U65" s="4">
        <v>194830000</v>
      </c>
      <c r="V65" s="5"/>
      <c r="X65" s="1"/>
      <c r="Y65" s="1"/>
      <c r="Z65" s="1"/>
      <c r="AA65" s="1"/>
      <c r="AC65" s="3">
        <v>11841433.214107109</v>
      </c>
      <c r="AD65" s="4">
        <v>44241611.348247558</v>
      </c>
      <c r="AE65" s="4">
        <v>38831836.018227778</v>
      </c>
      <c r="AF65" s="4">
        <v>136647284.07083249</v>
      </c>
      <c r="AG65" s="4">
        <v>400975446.74775654</v>
      </c>
      <c r="AH65" s="4">
        <v>194830000</v>
      </c>
      <c r="AI65" s="5"/>
      <c r="AJ65" s="1"/>
    </row>
    <row r="66" spans="2:36" x14ac:dyDescent="0.25">
      <c r="B66" s="3">
        <v>1397</v>
      </c>
      <c r="C66" s="4" t="s">
        <v>83</v>
      </c>
      <c r="D66" s="4" t="s">
        <v>83</v>
      </c>
      <c r="E66" s="4" t="s">
        <v>83</v>
      </c>
      <c r="F66" s="4" t="s">
        <v>84</v>
      </c>
      <c r="G66" s="4" t="s">
        <v>1563</v>
      </c>
      <c r="H66" s="4">
        <v>1</v>
      </c>
      <c r="I66" s="4">
        <v>7</v>
      </c>
      <c r="J66" s="4">
        <v>7</v>
      </c>
      <c r="K66" s="4">
        <v>28.8</v>
      </c>
      <c r="L66" s="4">
        <v>34.433</v>
      </c>
      <c r="M66" s="4">
        <v>312</v>
      </c>
      <c r="N66" s="5">
        <v>5.2177000000000003E-52</v>
      </c>
      <c r="P66" s="3">
        <v>16909000</v>
      </c>
      <c r="Q66" s="4">
        <v>8307200</v>
      </c>
      <c r="R66" s="4">
        <v>6907000</v>
      </c>
      <c r="S66" s="4">
        <v>24285000</v>
      </c>
      <c r="T66" s="4">
        <v>42713000</v>
      </c>
      <c r="U66" s="4">
        <v>38480000</v>
      </c>
      <c r="V66" s="5"/>
      <c r="X66" s="1"/>
      <c r="Y66" s="1"/>
      <c r="Z66" s="1"/>
      <c r="AA66" s="1"/>
      <c r="AC66" s="3">
        <v>21792206.597446356</v>
      </c>
      <c r="AD66" s="4">
        <v>8652100.2352314629</v>
      </c>
      <c r="AE66" s="4">
        <v>15732724.740608826</v>
      </c>
      <c r="AF66" s="4">
        <v>35444750.209990673</v>
      </c>
      <c r="AG66" s="4">
        <v>78863858.990362048</v>
      </c>
      <c r="AH66" s="4">
        <v>38480000</v>
      </c>
      <c r="AI66" s="5"/>
      <c r="AJ66" s="1"/>
    </row>
    <row r="67" spans="2:36" x14ac:dyDescent="0.25">
      <c r="B67" s="3">
        <v>1476</v>
      </c>
      <c r="C67" s="4" t="s">
        <v>85</v>
      </c>
      <c r="D67" s="4" t="s">
        <v>85</v>
      </c>
      <c r="E67" s="4" t="s">
        <v>85</v>
      </c>
      <c r="F67" s="4" t="s">
        <v>86</v>
      </c>
      <c r="G67" s="4" t="s">
        <v>1564</v>
      </c>
      <c r="H67" s="4">
        <v>1</v>
      </c>
      <c r="I67" s="4">
        <v>7</v>
      </c>
      <c r="J67" s="4">
        <v>7</v>
      </c>
      <c r="K67" s="4">
        <v>17</v>
      </c>
      <c r="L67" s="4">
        <v>38.863999999999997</v>
      </c>
      <c r="M67" s="4">
        <v>353</v>
      </c>
      <c r="N67" s="5">
        <v>5.9752000000000002E-63</v>
      </c>
      <c r="P67" s="3">
        <v>5003200</v>
      </c>
      <c r="Q67" s="4">
        <v>24275000</v>
      </c>
      <c r="R67" s="4">
        <v>10980000</v>
      </c>
      <c r="S67" s="4">
        <v>130460000</v>
      </c>
      <c r="T67" s="4">
        <v>254100000</v>
      </c>
      <c r="U67" s="4">
        <v>128230000</v>
      </c>
      <c r="V67" s="5"/>
      <c r="X67" s="1"/>
      <c r="Y67" s="1"/>
      <c r="Z67" s="1"/>
      <c r="AA67" s="1"/>
      <c r="AC67" s="3">
        <v>6448090.8420571061</v>
      </c>
      <c r="AD67" s="4">
        <v>25282855.01856748</v>
      </c>
      <c r="AE67" s="4">
        <v>25010180.635859985</v>
      </c>
      <c r="AF67" s="4">
        <v>190410628.47005904</v>
      </c>
      <c r="AG67" s="4">
        <v>469161767.36476004</v>
      </c>
      <c r="AH67" s="4">
        <v>128230000</v>
      </c>
      <c r="AI67" s="5"/>
      <c r="AJ67" s="1"/>
    </row>
    <row r="68" spans="2:36" x14ac:dyDescent="0.25">
      <c r="B68" s="3">
        <v>1502</v>
      </c>
      <c r="C68" s="4" t="s">
        <v>87</v>
      </c>
      <c r="D68" s="4" t="s">
        <v>87</v>
      </c>
      <c r="E68" s="4" t="s">
        <v>87</v>
      </c>
      <c r="F68" s="4" t="s">
        <v>88</v>
      </c>
      <c r="G68" s="4" t="s">
        <v>1565</v>
      </c>
      <c r="H68" s="4">
        <v>1</v>
      </c>
      <c r="I68" s="4">
        <v>1</v>
      </c>
      <c r="J68" s="4">
        <v>1</v>
      </c>
      <c r="K68" s="4">
        <v>7.8</v>
      </c>
      <c r="L68" s="4">
        <v>35.878999999999998</v>
      </c>
      <c r="M68" s="4">
        <v>319</v>
      </c>
      <c r="N68" s="5">
        <v>8.1373999999999995E-3</v>
      </c>
      <c r="P68" s="3">
        <v>0</v>
      </c>
      <c r="Q68" s="4">
        <v>0</v>
      </c>
      <c r="R68" s="4">
        <v>0</v>
      </c>
      <c r="S68" s="4">
        <v>0</v>
      </c>
      <c r="T68" s="4">
        <v>3913100</v>
      </c>
      <c r="U68" s="4">
        <v>0</v>
      </c>
      <c r="V68" s="5"/>
      <c r="X68" s="1"/>
      <c r="Y68" s="1"/>
      <c r="Z68" s="1"/>
      <c r="AA68" s="1"/>
      <c r="AC68" s="3">
        <v>0</v>
      </c>
      <c r="AD68" s="4">
        <v>0</v>
      </c>
      <c r="AE68" s="4">
        <v>0</v>
      </c>
      <c r="AF68" s="4">
        <v>0</v>
      </c>
      <c r="AG68" s="4">
        <v>7225017.3627510527</v>
      </c>
      <c r="AH68" s="4">
        <v>0</v>
      </c>
      <c r="AI68" s="5"/>
      <c r="AJ68" s="1"/>
    </row>
    <row r="69" spans="2:36" x14ac:dyDescent="0.25">
      <c r="B69" s="3">
        <v>1512</v>
      </c>
      <c r="C69" s="4" t="s">
        <v>89</v>
      </c>
      <c r="D69" s="4" t="s">
        <v>89</v>
      </c>
      <c r="E69" s="4" t="s">
        <v>89</v>
      </c>
      <c r="F69" s="4" t="s">
        <v>90</v>
      </c>
      <c r="G69" s="4" t="s">
        <v>1566</v>
      </c>
      <c r="H69" s="4">
        <v>1</v>
      </c>
      <c r="I69" s="4">
        <v>14</v>
      </c>
      <c r="J69" s="4">
        <v>14</v>
      </c>
      <c r="K69" s="4">
        <v>35.9</v>
      </c>
      <c r="L69" s="4">
        <v>59.689</v>
      </c>
      <c r="M69" s="4">
        <v>543</v>
      </c>
      <c r="N69" s="5">
        <v>3.1021000000000001E-200</v>
      </c>
      <c r="P69" s="3">
        <v>40033000</v>
      </c>
      <c r="Q69" s="4">
        <v>63129000</v>
      </c>
      <c r="R69" s="4">
        <v>42552000</v>
      </c>
      <c r="S69" s="4">
        <v>65948000</v>
      </c>
      <c r="T69" s="4">
        <v>128290000</v>
      </c>
      <c r="U69" s="4">
        <v>121520000</v>
      </c>
      <c r="V69" s="5"/>
      <c r="X69" s="1"/>
      <c r="Y69" s="1"/>
      <c r="Z69" s="1"/>
      <c r="AA69" s="1"/>
      <c r="AC69" s="3">
        <v>51594263.807177834</v>
      </c>
      <c r="AD69" s="4">
        <v>65750004.30348698</v>
      </c>
      <c r="AE69" s="4">
        <v>96924700.037988529</v>
      </c>
      <c r="AF69" s="4">
        <v>96253258.671956554</v>
      </c>
      <c r="AG69" s="4">
        <v>236870378.3361868</v>
      </c>
      <c r="AH69" s="4">
        <v>121520000</v>
      </c>
      <c r="AI69" s="5"/>
      <c r="AJ69" s="1"/>
    </row>
    <row r="70" spans="2:36" x14ac:dyDescent="0.25">
      <c r="B70" s="3">
        <v>1521</v>
      </c>
      <c r="C70" s="4" t="s">
        <v>91</v>
      </c>
      <c r="D70" s="4" t="s">
        <v>91</v>
      </c>
      <c r="E70" s="4" t="s">
        <v>91</v>
      </c>
      <c r="F70" s="4" t="s">
        <v>92</v>
      </c>
      <c r="G70" s="4" t="s">
        <v>1567</v>
      </c>
      <c r="H70" s="4">
        <v>1</v>
      </c>
      <c r="I70" s="4">
        <v>12</v>
      </c>
      <c r="J70" s="4">
        <v>12</v>
      </c>
      <c r="K70" s="4">
        <v>26.8</v>
      </c>
      <c r="L70" s="4">
        <v>59.524999999999999</v>
      </c>
      <c r="M70" s="4">
        <v>538</v>
      </c>
      <c r="N70" s="5">
        <v>1.2816000000000001E-69</v>
      </c>
      <c r="P70" s="3">
        <v>130690000</v>
      </c>
      <c r="Q70" s="4">
        <v>55617000</v>
      </c>
      <c r="R70" s="4">
        <v>39550000</v>
      </c>
      <c r="S70" s="4">
        <v>141600000</v>
      </c>
      <c r="T70" s="4">
        <v>294120000</v>
      </c>
      <c r="U70" s="4">
        <v>207010000</v>
      </c>
      <c r="V70" s="5"/>
      <c r="X70" s="1"/>
      <c r="Y70" s="1"/>
      <c r="Z70" s="1"/>
      <c r="AA70" s="1"/>
      <c r="AC70" s="3">
        <v>168432401.69260538</v>
      </c>
      <c r="AD70" s="4">
        <v>57926119.364270546</v>
      </c>
      <c r="AE70" s="4">
        <v>90086761.762136832</v>
      </c>
      <c r="AF70" s="4">
        <v>206669822.10148978</v>
      </c>
      <c r="AG70" s="4">
        <v>543053360.94971752</v>
      </c>
      <c r="AH70" s="4">
        <v>207010000</v>
      </c>
      <c r="AI70" s="5"/>
      <c r="AJ70" s="1"/>
    </row>
    <row r="71" spans="2:36" x14ac:dyDescent="0.25">
      <c r="B71" s="3">
        <v>1523</v>
      </c>
      <c r="C71" s="4" t="s">
        <v>93</v>
      </c>
      <c r="D71" s="4" t="s">
        <v>93</v>
      </c>
      <c r="E71" s="4" t="s">
        <v>93</v>
      </c>
      <c r="F71" s="4" t="s">
        <v>4</v>
      </c>
      <c r="G71" s="4" t="s">
        <v>1568</v>
      </c>
      <c r="H71" s="4">
        <v>1</v>
      </c>
      <c r="I71" s="4">
        <v>9</v>
      </c>
      <c r="J71" s="4">
        <v>9</v>
      </c>
      <c r="K71" s="4">
        <v>35.4</v>
      </c>
      <c r="L71" s="4">
        <v>27.875</v>
      </c>
      <c r="M71" s="4">
        <v>246</v>
      </c>
      <c r="N71" s="5">
        <v>2.0446000000000001E-60</v>
      </c>
      <c r="P71" s="3">
        <v>8186700</v>
      </c>
      <c r="Q71" s="4">
        <v>11185000</v>
      </c>
      <c r="R71" s="4">
        <v>8857100</v>
      </c>
      <c r="S71" s="4">
        <v>46824000</v>
      </c>
      <c r="T71" s="4">
        <v>100310000</v>
      </c>
      <c r="U71" s="4">
        <v>95402000</v>
      </c>
      <c r="V71" s="5"/>
      <c r="X71" s="1"/>
      <c r="Y71" s="1"/>
      <c r="Z71" s="1"/>
      <c r="AA71" s="1"/>
      <c r="AC71" s="3">
        <v>10550964.442090845</v>
      </c>
      <c r="AD71" s="4">
        <v>11649381.395784851</v>
      </c>
      <c r="AE71" s="4">
        <v>20174651.266837474</v>
      </c>
      <c r="AF71" s="4">
        <v>68341156.427119762</v>
      </c>
      <c r="AG71" s="4">
        <v>185209039.29303062</v>
      </c>
      <c r="AH71" s="4">
        <v>95402000</v>
      </c>
      <c r="AI71" s="5"/>
      <c r="AJ71" s="1"/>
    </row>
    <row r="72" spans="2:36" x14ac:dyDescent="0.25">
      <c r="B72" s="3">
        <v>1698</v>
      </c>
      <c r="C72" s="4" t="s">
        <v>94</v>
      </c>
      <c r="D72" s="4" t="s">
        <v>94</v>
      </c>
      <c r="E72" s="4" t="s">
        <v>94</v>
      </c>
      <c r="F72" s="4" t="s">
        <v>4</v>
      </c>
      <c r="G72" s="4" t="s">
        <v>3015</v>
      </c>
      <c r="H72" s="4">
        <v>1</v>
      </c>
      <c r="I72" s="4">
        <v>9</v>
      </c>
      <c r="J72" s="4">
        <v>9</v>
      </c>
      <c r="K72" s="4">
        <v>28.4</v>
      </c>
      <c r="L72" s="4">
        <v>45.55</v>
      </c>
      <c r="M72" s="4">
        <v>405</v>
      </c>
      <c r="N72" s="5">
        <v>5.6386000000000004E-75</v>
      </c>
      <c r="P72" s="3">
        <v>2238800</v>
      </c>
      <c r="Q72" s="4">
        <v>9932300</v>
      </c>
      <c r="R72" s="4">
        <v>8982800</v>
      </c>
      <c r="S72" s="4">
        <v>84970000</v>
      </c>
      <c r="T72" s="4">
        <v>217100000</v>
      </c>
      <c r="U72" s="4">
        <v>148140000</v>
      </c>
      <c r="V72" s="5"/>
      <c r="X72" s="1"/>
      <c r="Y72" s="1"/>
      <c r="Z72" s="1"/>
      <c r="AA72" s="1"/>
      <c r="AC72" s="3">
        <v>2885350.5310995863</v>
      </c>
      <c r="AD72" s="4">
        <v>10344671.509821536</v>
      </c>
      <c r="AE72" s="4">
        <v>20460970.001439258</v>
      </c>
      <c r="AF72" s="4">
        <v>124016488.58731347</v>
      </c>
      <c r="AG72" s="4">
        <v>400846201.08181584</v>
      </c>
      <c r="AH72" s="4">
        <v>148140000</v>
      </c>
      <c r="AI72" s="5"/>
      <c r="AJ72" s="1"/>
    </row>
    <row r="73" spans="2:36" x14ac:dyDescent="0.25">
      <c r="B73" s="3">
        <v>1566</v>
      </c>
      <c r="C73" s="4" t="s">
        <v>95</v>
      </c>
      <c r="D73" s="4" t="s">
        <v>95</v>
      </c>
      <c r="E73" s="4" t="s">
        <v>95</v>
      </c>
      <c r="F73" s="4" t="s">
        <v>96</v>
      </c>
      <c r="G73" s="4" t="s">
        <v>96</v>
      </c>
      <c r="H73" s="4">
        <v>1</v>
      </c>
      <c r="I73" s="4">
        <v>2</v>
      </c>
      <c r="J73" s="4">
        <v>2</v>
      </c>
      <c r="K73" s="4">
        <v>9.1</v>
      </c>
      <c r="L73" s="4">
        <v>26.853999999999999</v>
      </c>
      <c r="M73" s="4">
        <v>241</v>
      </c>
      <c r="N73" s="5">
        <v>2.932E-8</v>
      </c>
      <c r="P73" s="3">
        <v>0</v>
      </c>
      <c r="Q73" s="4">
        <v>0</v>
      </c>
      <c r="R73" s="4">
        <v>0</v>
      </c>
      <c r="S73" s="4">
        <v>3631300</v>
      </c>
      <c r="T73" s="4">
        <v>9795100</v>
      </c>
      <c r="U73" s="4">
        <v>5563800</v>
      </c>
      <c r="V73" s="5"/>
      <c r="X73" s="1"/>
      <c r="Y73" s="1"/>
      <c r="Z73" s="1"/>
      <c r="AA73" s="1"/>
      <c r="AC73" s="3">
        <v>0</v>
      </c>
      <c r="AD73" s="4">
        <v>0</v>
      </c>
      <c r="AE73" s="4">
        <v>0</v>
      </c>
      <c r="AF73" s="4">
        <v>5300000.8827481633</v>
      </c>
      <c r="AG73" s="4">
        <v>18085346.035082884</v>
      </c>
      <c r="AH73" s="4">
        <v>5563800</v>
      </c>
      <c r="AI73" s="5"/>
      <c r="AJ73" s="1"/>
    </row>
    <row r="74" spans="2:36" x14ac:dyDescent="0.25">
      <c r="B74" s="3">
        <v>1613</v>
      </c>
      <c r="C74" s="4" t="s">
        <v>97</v>
      </c>
      <c r="D74" s="4" t="s">
        <v>97</v>
      </c>
      <c r="E74" s="4" t="s">
        <v>97</v>
      </c>
      <c r="F74" s="4" t="s">
        <v>4</v>
      </c>
      <c r="G74" s="4" t="s">
        <v>1570</v>
      </c>
      <c r="H74" s="4">
        <v>1</v>
      </c>
      <c r="I74" s="4">
        <v>1</v>
      </c>
      <c r="J74" s="4">
        <v>1</v>
      </c>
      <c r="K74" s="4">
        <v>3.5</v>
      </c>
      <c r="L74" s="4">
        <v>51.601999999999997</v>
      </c>
      <c r="M74" s="4">
        <v>456</v>
      </c>
      <c r="N74" s="5">
        <v>5.4742999999999997E-3</v>
      </c>
      <c r="P74" s="3">
        <v>0</v>
      </c>
      <c r="Q74" s="4">
        <v>0</v>
      </c>
      <c r="R74" s="4">
        <v>0</v>
      </c>
      <c r="S74" s="4">
        <v>1011500</v>
      </c>
      <c r="T74" s="4">
        <v>1998100</v>
      </c>
      <c r="U74" s="4">
        <v>1830700</v>
      </c>
      <c r="V74" s="5"/>
      <c r="X74" s="1"/>
      <c r="Y74" s="1"/>
      <c r="Z74" s="1"/>
      <c r="AA74" s="1"/>
      <c r="AC74" s="3">
        <v>0</v>
      </c>
      <c r="AD74" s="4">
        <v>0</v>
      </c>
      <c r="AE74" s="4">
        <v>0</v>
      </c>
      <c r="AF74" s="4">
        <v>1476317.26734221</v>
      </c>
      <c r="AG74" s="4">
        <v>3689225.2159446166</v>
      </c>
      <c r="AH74" s="4">
        <v>1830700</v>
      </c>
      <c r="AI74" s="5"/>
      <c r="AJ74" s="1"/>
    </row>
    <row r="75" spans="2:36" x14ac:dyDescent="0.25">
      <c r="B75" s="3">
        <v>1645</v>
      </c>
      <c r="C75" s="4" t="s">
        <v>98</v>
      </c>
      <c r="D75" s="4" t="s">
        <v>98</v>
      </c>
      <c r="E75" s="4" t="s">
        <v>98</v>
      </c>
      <c r="F75" s="4" t="s">
        <v>99</v>
      </c>
      <c r="G75" s="4" t="s">
        <v>99</v>
      </c>
      <c r="H75" s="4">
        <v>1</v>
      </c>
      <c r="I75" s="4">
        <v>15</v>
      </c>
      <c r="J75" s="4">
        <v>15</v>
      </c>
      <c r="K75" s="4">
        <v>41.4</v>
      </c>
      <c r="L75" s="4">
        <v>36.340000000000003</v>
      </c>
      <c r="M75" s="4">
        <v>331</v>
      </c>
      <c r="N75" s="5">
        <v>2.9351999999999998E-246</v>
      </c>
      <c r="P75" s="3">
        <v>33578000</v>
      </c>
      <c r="Q75" s="4">
        <v>100240000</v>
      </c>
      <c r="R75" s="4">
        <v>63425000</v>
      </c>
      <c r="S75" s="4">
        <v>400840000</v>
      </c>
      <c r="T75" s="4">
        <v>907060000</v>
      </c>
      <c r="U75" s="4">
        <v>752690000</v>
      </c>
      <c r="V75" s="5"/>
      <c r="X75" s="1"/>
      <c r="Y75" s="1"/>
      <c r="Z75" s="1"/>
      <c r="AA75" s="1"/>
      <c r="AC75" s="3">
        <v>43275102.793131098</v>
      </c>
      <c r="AD75" s="4">
        <v>104401787.31457072</v>
      </c>
      <c r="AE75" s="4">
        <v>144469098.98264295</v>
      </c>
      <c r="AF75" s="4">
        <v>585039064.20311558</v>
      </c>
      <c r="AG75" s="4">
        <v>1674765339.2596586</v>
      </c>
      <c r="AH75" s="4">
        <v>752690000</v>
      </c>
      <c r="AI75" s="5"/>
      <c r="AJ75" s="1"/>
    </row>
    <row r="76" spans="2:36" x14ac:dyDescent="0.25">
      <c r="B76" s="3">
        <v>1674</v>
      </c>
      <c r="C76" s="4" t="s">
        <v>100</v>
      </c>
      <c r="D76" s="4" t="s">
        <v>100</v>
      </c>
      <c r="E76" s="4" t="s">
        <v>100</v>
      </c>
      <c r="F76" s="4" t="s">
        <v>4</v>
      </c>
      <c r="G76" s="4" t="s">
        <v>1571</v>
      </c>
      <c r="H76" s="4">
        <v>1</v>
      </c>
      <c r="I76" s="4">
        <v>1</v>
      </c>
      <c r="J76" s="4">
        <v>1</v>
      </c>
      <c r="K76" s="4">
        <v>1.5</v>
      </c>
      <c r="L76" s="4">
        <v>92.655000000000001</v>
      </c>
      <c r="M76" s="4">
        <v>853</v>
      </c>
      <c r="N76" s="5">
        <v>3.5170000000000002E-3</v>
      </c>
      <c r="P76" s="3">
        <v>0</v>
      </c>
      <c r="Q76" s="4">
        <v>0</v>
      </c>
      <c r="R76" s="4">
        <v>0</v>
      </c>
      <c r="S76" s="4">
        <v>560510</v>
      </c>
      <c r="T76" s="4">
        <v>1881400</v>
      </c>
      <c r="U76" s="4">
        <v>596260</v>
      </c>
      <c r="V76" s="5"/>
      <c r="X76" s="1"/>
      <c r="Y76" s="1"/>
      <c r="Z76" s="1"/>
      <c r="AA76" s="1"/>
      <c r="AC76" s="3">
        <v>0</v>
      </c>
      <c r="AD76" s="4">
        <v>0</v>
      </c>
      <c r="AE76" s="4">
        <v>0</v>
      </c>
      <c r="AF76" s="4">
        <v>818082.64114481665</v>
      </c>
      <c r="AG76" s="4">
        <v>3473754.227154898</v>
      </c>
      <c r="AH76" s="4">
        <v>596260</v>
      </c>
      <c r="AI76" s="5"/>
      <c r="AJ76" s="1"/>
    </row>
    <row r="77" spans="2:36" x14ac:dyDescent="0.25">
      <c r="B77" s="3">
        <v>1679</v>
      </c>
      <c r="C77" s="4" t="s">
        <v>101</v>
      </c>
      <c r="D77" s="4" t="s">
        <v>101</v>
      </c>
      <c r="E77" s="4" t="s">
        <v>101</v>
      </c>
      <c r="F77" s="4" t="s">
        <v>102</v>
      </c>
      <c r="G77" s="4" t="s">
        <v>1572</v>
      </c>
      <c r="H77" s="4">
        <v>1</v>
      </c>
      <c r="I77" s="4">
        <v>3</v>
      </c>
      <c r="J77" s="4">
        <v>3</v>
      </c>
      <c r="K77" s="4">
        <v>6.6</v>
      </c>
      <c r="L77" s="4">
        <v>43.430999999999997</v>
      </c>
      <c r="M77" s="4">
        <v>395</v>
      </c>
      <c r="N77" s="5">
        <v>7.9889000000000001E-19</v>
      </c>
      <c r="P77" s="3">
        <v>0</v>
      </c>
      <c r="Q77" s="4">
        <v>0</v>
      </c>
      <c r="R77" s="4">
        <v>0</v>
      </c>
      <c r="S77" s="4">
        <v>4181200</v>
      </c>
      <c r="T77" s="4">
        <v>14820000</v>
      </c>
      <c r="U77" s="4">
        <v>2924200</v>
      </c>
      <c r="V77" s="5"/>
      <c r="X77" s="1"/>
      <c r="Y77" s="1"/>
      <c r="Z77" s="1"/>
      <c r="AA77" s="1"/>
      <c r="AC77" s="3">
        <v>0</v>
      </c>
      <c r="AD77" s="4">
        <v>0</v>
      </c>
      <c r="AE77" s="4">
        <v>0</v>
      </c>
      <c r="AF77" s="4">
        <v>6102597.882561788</v>
      </c>
      <c r="AG77" s="4">
        <v>27363153.846303597</v>
      </c>
      <c r="AH77" s="4">
        <v>2924200</v>
      </c>
      <c r="AI77" s="5"/>
      <c r="AJ77" s="1"/>
    </row>
    <row r="78" spans="2:36" x14ac:dyDescent="0.25">
      <c r="B78" s="3">
        <v>1691</v>
      </c>
      <c r="C78" s="4" t="s">
        <v>103</v>
      </c>
      <c r="D78" s="4" t="s">
        <v>103</v>
      </c>
      <c r="E78" s="4" t="s">
        <v>103</v>
      </c>
      <c r="F78" s="4" t="s">
        <v>104</v>
      </c>
      <c r="G78" s="4" t="s">
        <v>1573</v>
      </c>
      <c r="H78" s="4">
        <v>1</v>
      </c>
      <c r="I78" s="4">
        <v>7</v>
      </c>
      <c r="J78" s="4">
        <v>7</v>
      </c>
      <c r="K78" s="4">
        <v>18.399999999999999</v>
      </c>
      <c r="L78" s="4">
        <v>50.643999999999998</v>
      </c>
      <c r="M78" s="4">
        <v>457</v>
      </c>
      <c r="N78" s="5">
        <v>5.9719999999999998E-62</v>
      </c>
      <c r="P78" s="3">
        <v>2319600</v>
      </c>
      <c r="Q78" s="4">
        <v>7647000</v>
      </c>
      <c r="R78" s="4">
        <v>3768000</v>
      </c>
      <c r="S78" s="4">
        <v>33761000</v>
      </c>
      <c r="T78" s="4">
        <v>106650000</v>
      </c>
      <c r="U78" s="4">
        <v>41406000</v>
      </c>
      <c r="V78" s="5"/>
      <c r="X78" s="1"/>
      <c r="Y78" s="1"/>
      <c r="Z78" s="1"/>
      <c r="AA78" s="1"/>
      <c r="AC78" s="3">
        <v>2989485.0330259958</v>
      </c>
      <c r="AD78" s="4">
        <v>7964489.9001847794</v>
      </c>
      <c r="AE78" s="4">
        <v>8582728.6553661581</v>
      </c>
      <c r="AF78" s="4">
        <v>49275281.525200546</v>
      </c>
      <c r="AG78" s="4">
        <v>196915003.89394593</v>
      </c>
      <c r="AH78" s="4">
        <v>41406000</v>
      </c>
      <c r="AI78" s="5"/>
      <c r="AJ78" s="1"/>
    </row>
    <row r="79" spans="2:36" x14ac:dyDescent="0.25">
      <c r="B79" s="3">
        <v>1692</v>
      </c>
      <c r="C79" s="4" t="s">
        <v>105</v>
      </c>
      <c r="D79" s="4" t="s">
        <v>105</v>
      </c>
      <c r="E79" s="4" t="s">
        <v>105</v>
      </c>
      <c r="F79" s="4" t="s">
        <v>4</v>
      </c>
      <c r="G79" s="4" t="s">
        <v>1574</v>
      </c>
      <c r="H79" s="4">
        <v>1</v>
      </c>
      <c r="I79" s="4">
        <v>3</v>
      </c>
      <c r="J79" s="4">
        <v>3</v>
      </c>
      <c r="K79" s="4">
        <v>5.4</v>
      </c>
      <c r="L79" s="4">
        <v>74.680000000000007</v>
      </c>
      <c r="M79" s="4">
        <v>679</v>
      </c>
      <c r="N79" s="5">
        <v>2.5873999999999999E-19</v>
      </c>
      <c r="P79" s="3">
        <v>0</v>
      </c>
      <c r="Q79" s="4">
        <v>0</v>
      </c>
      <c r="R79" s="4">
        <v>0</v>
      </c>
      <c r="S79" s="4">
        <v>1084000</v>
      </c>
      <c r="T79" s="4">
        <v>4467100</v>
      </c>
      <c r="U79" s="4">
        <v>1573200</v>
      </c>
      <c r="V79" s="5"/>
      <c r="X79" s="1"/>
      <c r="Y79" s="1"/>
      <c r="Z79" s="1"/>
      <c r="AA79" s="1"/>
      <c r="AC79" s="3">
        <v>0</v>
      </c>
      <c r="AD79" s="4">
        <v>0</v>
      </c>
      <c r="AE79" s="4">
        <v>0</v>
      </c>
      <c r="AF79" s="4">
        <v>1582133.3838842863</v>
      </c>
      <c r="AG79" s="4">
        <v>8247904.4903389197</v>
      </c>
      <c r="AH79" s="4">
        <v>1573200</v>
      </c>
      <c r="AI79" s="5"/>
      <c r="AJ79" s="1"/>
    </row>
    <row r="80" spans="2:36" x14ac:dyDescent="0.25">
      <c r="B80" s="3">
        <v>1731</v>
      </c>
      <c r="C80" s="4" t="s">
        <v>106</v>
      </c>
      <c r="D80" s="4" t="s">
        <v>106</v>
      </c>
      <c r="E80" s="4" t="s">
        <v>106</v>
      </c>
      <c r="F80" s="4" t="s">
        <v>107</v>
      </c>
      <c r="G80" s="4" t="s">
        <v>107</v>
      </c>
      <c r="H80" s="4">
        <v>1</v>
      </c>
      <c r="I80" s="4">
        <v>1</v>
      </c>
      <c r="J80" s="4">
        <v>1</v>
      </c>
      <c r="K80" s="4">
        <v>2.2999999999999998</v>
      </c>
      <c r="L80" s="4">
        <v>78.962999999999994</v>
      </c>
      <c r="M80" s="4">
        <v>724</v>
      </c>
      <c r="N80" s="5">
        <v>1.1349999999999999E-4</v>
      </c>
      <c r="P80" s="3">
        <v>0</v>
      </c>
      <c r="Q80" s="4">
        <v>0</v>
      </c>
      <c r="R80" s="4">
        <v>0</v>
      </c>
      <c r="S80" s="4">
        <v>516550</v>
      </c>
      <c r="T80" s="4">
        <v>1009100</v>
      </c>
      <c r="U80" s="4">
        <v>598380</v>
      </c>
      <c r="V80" s="5"/>
      <c r="X80" s="1"/>
      <c r="Y80" s="1"/>
      <c r="Z80" s="1"/>
      <c r="AA80" s="1"/>
      <c r="AC80" s="3">
        <v>0</v>
      </c>
      <c r="AD80" s="4">
        <v>0</v>
      </c>
      <c r="AE80" s="4">
        <v>0</v>
      </c>
      <c r="AF80" s="4">
        <v>753921.58620426944</v>
      </c>
      <c r="AG80" s="4">
        <v>1863168.5928680808</v>
      </c>
      <c r="AH80" s="4">
        <v>598380</v>
      </c>
      <c r="AI80" s="5"/>
      <c r="AJ80" s="1"/>
    </row>
    <row r="81" spans="2:36" x14ac:dyDescent="0.25">
      <c r="B81" s="3">
        <v>1732</v>
      </c>
      <c r="C81" s="4" t="s">
        <v>108</v>
      </c>
      <c r="D81" s="4" t="s">
        <v>108</v>
      </c>
      <c r="E81" s="4" t="s">
        <v>108</v>
      </c>
      <c r="F81" s="4" t="s">
        <v>4</v>
      </c>
      <c r="G81" s="4" t="s">
        <v>1569</v>
      </c>
      <c r="H81" s="4">
        <v>1</v>
      </c>
      <c r="I81" s="4">
        <v>6</v>
      </c>
      <c r="J81" s="4">
        <v>6</v>
      </c>
      <c r="K81" s="4">
        <v>13.1</v>
      </c>
      <c r="L81" s="4">
        <v>77.525999999999996</v>
      </c>
      <c r="M81" s="4">
        <v>696</v>
      </c>
      <c r="N81" s="5">
        <v>8.5807999999999996E-30</v>
      </c>
      <c r="P81" s="3">
        <v>13271000</v>
      </c>
      <c r="Q81" s="4">
        <v>3553200</v>
      </c>
      <c r="R81" s="4">
        <v>1858000</v>
      </c>
      <c r="S81" s="4">
        <v>13525000</v>
      </c>
      <c r="T81" s="4">
        <v>21642000</v>
      </c>
      <c r="U81" s="4">
        <v>13332000</v>
      </c>
      <c r="V81" s="5"/>
      <c r="X81" s="1"/>
      <c r="Y81" s="1"/>
      <c r="Z81" s="1"/>
      <c r="AA81" s="1"/>
      <c r="AC81" s="3">
        <v>17103576.424076561</v>
      </c>
      <c r="AD81" s="4">
        <v>3700722.5726868785</v>
      </c>
      <c r="AE81" s="4">
        <v>4232141.6777256699</v>
      </c>
      <c r="AF81" s="4">
        <v>19740178.982504588</v>
      </c>
      <c r="AG81" s="4">
        <v>39959067.175553471</v>
      </c>
      <c r="AH81" s="4">
        <v>13332000</v>
      </c>
      <c r="AI81" s="5"/>
      <c r="AJ81" s="1"/>
    </row>
    <row r="82" spans="2:36" x14ac:dyDescent="0.25">
      <c r="B82" s="3">
        <v>1746</v>
      </c>
      <c r="C82" s="4" t="s">
        <v>109</v>
      </c>
      <c r="D82" s="4" t="s">
        <v>109</v>
      </c>
      <c r="E82" s="4" t="s">
        <v>109</v>
      </c>
      <c r="F82" s="4" t="s">
        <v>104</v>
      </c>
      <c r="G82" s="4" t="s">
        <v>1573</v>
      </c>
      <c r="H82" s="4">
        <v>1</v>
      </c>
      <c r="I82" s="4">
        <v>29</v>
      </c>
      <c r="J82" s="4">
        <v>29</v>
      </c>
      <c r="K82" s="4">
        <v>43.4</v>
      </c>
      <c r="L82" s="4">
        <v>86.6</v>
      </c>
      <c r="M82" s="4">
        <v>778</v>
      </c>
      <c r="N82" s="5">
        <v>3.3342000000000001E-250</v>
      </c>
      <c r="P82" s="3">
        <v>20867000</v>
      </c>
      <c r="Q82" s="4">
        <v>40269000</v>
      </c>
      <c r="R82" s="4">
        <v>25086000</v>
      </c>
      <c r="S82" s="4">
        <v>269700000</v>
      </c>
      <c r="T82" s="4">
        <v>657590000</v>
      </c>
      <c r="U82" s="4">
        <v>397490000</v>
      </c>
      <c r="V82" s="5"/>
      <c r="X82" s="1"/>
      <c r="Y82" s="1"/>
      <c r="Z82" s="1"/>
      <c r="AA82" s="1"/>
      <c r="AC82" s="3">
        <v>26893250.639831632</v>
      </c>
      <c r="AD82" s="4">
        <v>41940897.579513647</v>
      </c>
      <c r="AE82" s="4">
        <v>57140746.031983934</v>
      </c>
      <c r="AF82" s="4">
        <v>393635953.536524</v>
      </c>
      <c r="AG82" s="4">
        <v>1214152249.5135481</v>
      </c>
      <c r="AH82" s="4">
        <v>397490000</v>
      </c>
      <c r="AI82" s="5"/>
      <c r="AJ82" s="1"/>
    </row>
    <row r="83" spans="2:36" x14ac:dyDescent="0.25">
      <c r="B83" s="3">
        <v>1757</v>
      </c>
      <c r="C83" s="4" t="s">
        <v>110</v>
      </c>
      <c r="D83" s="4" t="s">
        <v>110</v>
      </c>
      <c r="E83" s="4" t="s">
        <v>110</v>
      </c>
      <c r="F83" s="4" t="s">
        <v>4</v>
      </c>
      <c r="G83" s="4" t="s">
        <v>1575</v>
      </c>
      <c r="H83" s="4">
        <v>1</v>
      </c>
      <c r="I83" s="4">
        <v>6</v>
      </c>
      <c r="J83" s="4">
        <v>6</v>
      </c>
      <c r="K83" s="4">
        <v>14.5</v>
      </c>
      <c r="L83" s="4">
        <v>62.304000000000002</v>
      </c>
      <c r="M83" s="4">
        <v>578</v>
      </c>
      <c r="N83" s="5">
        <v>1.1051E-35</v>
      </c>
      <c r="P83" s="3">
        <v>414830</v>
      </c>
      <c r="Q83" s="4">
        <v>1402200</v>
      </c>
      <c r="R83" s="4">
        <v>515550</v>
      </c>
      <c r="S83" s="4">
        <v>14555000</v>
      </c>
      <c r="T83" s="4">
        <v>38733000</v>
      </c>
      <c r="U83" s="4">
        <v>26217000</v>
      </c>
      <c r="V83" s="5"/>
      <c r="X83" s="1"/>
      <c r="Y83" s="1"/>
      <c r="Z83" s="1"/>
      <c r="AA83" s="1"/>
      <c r="AC83" s="3">
        <v>534630.14151154249</v>
      </c>
      <c r="AD83" s="4">
        <v>1460416.8612578916</v>
      </c>
      <c r="AE83" s="4">
        <v>1174316.8148285623</v>
      </c>
      <c r="AF83" s="4">
        <v>21243497.603723049</v>
      </c>
      <c r="AG83" s="4">
        <v>71515319.698304802</v>
      </c>
      <c r="AH83" s="4">
        <v>26217000</v>
      </c>
      <c r="AI83" s="5"/>
      <c r="AJ83" s="1"/>
    </row>
    <row r="84" spans="2:36" x14ac:dyDescent="0.25">
      <c r="B84" s="3">
        <v>1767</v>
      </c>
      <c r="C84" s="4" t="s">
        <v>111</v>
      </c>
      <c r="D84" s="4" t="s">
        <v>111</v>
      </c>
      <c r="E84" s="4" t="s">
        <v>111</v>
      </c>
      <c r="F84" s="4" t="s">
        <v>4</v>
      </c>
      <c r="G84" s="4" t="s">
        <v>1577</v>
      </c>
      <c r="H84" s="4">
        <v>1</v>
      </c>
      <c r="I84" s="4">
        <v>1</v>
      </c>
      <c r="J84" s="4">
        <v>1</v>
      </c>
      <c r="K84" s="4">
        <v>3.9</v>
      </c>
      <c r="L84" s="4">
        <v>45.709000000000003</v>
      </c>
      <c r="M84" s="4">
        <v>410</v>
      </c>
      <c r="N84" s="5">
        <v>4.6072E-12</v>
      </c>
      <c r="P84" s="3">
        <v>0</v>
      </c>
      <c r="Q84" s="4">
        <v>0</v>
      </c>
      <c r="R84" s="4">
        <v>0</v>
      </c>
      <c r="S84" s="4">
        <v>0</v>
      </c>
      <c r="T84" s="4">
        <v>1262400</v>
      </c>
      <c r="U84" s="4">
        <v>0</v>
      </c>
      <c r="V84" s="5"/>
      <c r="X84" s="1"/>
      <c r="Y84" s="1"/>
      <c r="Z84" s="1"/>
      <c r="AA84" s="1"/>
      <c r="AC84" s="3">
        <v>0</v>
      </c>
      <c r="AD84" s="4">
        <v>0</v>
      </c>
      <c r="AE84" s="4">
        <v>0</v>
      </c>
      <c r="AF84" s="4">
        <v>0</v>
      </c>
      <c r="AG84" s="4">
        <v>2330853.2669078042</v>
      </c>
      <c r="AH84" s="4">
        <v>0</v>
      </c>
      <c r="AI84" s="5"/>
      <c r="AJ84" s="1"/>
    </row>
    <row r="85" spans="2:36" x14ac:dyDescent="0.25">
      <c r="B85" s="3">
        <v>1836</v>
      </c>
      <c r="C85" s="4" t="s">
        <v>112</v>
      </c>
      <c r="D85" s="4" t="s">
        <v>112</v>
      </c>
      <c r="E85" s="4" t="s">
        <v>112</v>
      </c>
      <c r="F85" s="4" t="s">
        <v>113</v>
      </c>
      <c r="G85" s="4" t="s">
        <v>1578</v>
      </c>
      <c r="H85" s="4">
        <v>1</v>
      </c>
      <c r="I85" s="4">
        <v>5</v>
      </c>
      <c r="J85" s="4">
        <v>4</v>
      </c>
      <c r="K85" s="4">
        <v>26.6</v>
      </c>
      <c r="L85" s="4">
        <v>24.018000000000001</v>
      </c>
      <c r="M85" s="4">
        <v>218</v>
      </c>
      <c r="N85" s="5">
        <v>3.0308999999999998E-10</v>
      </c>
      <c r="P85" s="3">
        <v>2936100</v>
      </c>
      <c r="Q85" s="4">
        <v>533410</v>
      </c>
      <c r="R85" s="4">
        <v>255780</v>
      </c>
      <c r="S85" s="4">
        <v>2670900</v>
      </c>
      <c r="T85" s="4">
        <v>9345900</v>
      </c>
      <c r="U85" s="4">
        <v>5482300</v>
      </c>
      <c r="V85" s="5"/>
      <c r="X85" s="1"/>
      <c r="Y85" s="1"/>
      <c r="Z85" s="1"/>
      <c r="AA85" s="1"/>
      <c r="AC85" s="3">
        <v>3784026.1275511412</v>
      </c>
      <c r="AD85" s="4">
        <v>555556.23874167167</v>
      </c>
      <c r="AE85" s="4">
        <v>582614.20792716451</v>
      </c>
      <c r="AF85" s="4">
        <v>3898265.7334100925</v>
      </c>
      <c r="AG85" s="4">
        <v>17255958.133074816</v>
      </c>
      <c r="AH85" s="4">
        <v>5482300</v>
      </c>
      <c r="AI85" s="5"/>
      <c r="AJ85" s="1"/>
    </row>
    <row r="86" spans="2:36" x14ac:dyDescent="0.25">
      <c r="B86" s="3">
        <v>1848</v>
      </c>
      <c r="C86" s="4" t="s">
        <v>114</v>
      </c>
      <c r="D86" s="4" t="s">
        <v>114</v>
      </c>
      <c r="E86" s="4" t="s">
        <v>114</v>
      </c>
      <c r="F86" s="4" t="s">
        <v>4</v>
      </c>
      <c r="G86" s="4" t="s">
        <v>1527</v>
      </c>
      <c r="H86" s="4">
        <v>1</v>
      </c>
      <c r="I86" s="4">
        <v>8</v>
      </c>
      <c r="J86" s="4">
        <v>8</v>
      </c>
      <c r="K86" s="4">
        <v>13.9</v>
      </c>
      <c r="L86" s="4">
        <v>62.289000000000001</v>
      </c>
      <c r="M86" s="4">
        <v>577</v>
      </c>
      <c r="N86" s="5">
        <v>3.3765999999999998E-37</v>
      </c>
      <c r="P86" s="3">
        <v>603930</v>
      </c>
      <c r="Q86" s="4">
        <v>0</v>
      </c>
      <c r="R86" s="4">
        <v>1547100</v>
      </c>
      <c r="S86" s="4">
        <v>9585200</v>
      </c>
      <c r="T86" s="4">
        <v>43881000</v>
      </c>
      <c r="U86" s="4">
        <v>14352000</v>
      </c>
      <c r="V86" s="5"/>
      <c r="X86" s="1"/>
      <c r="Y86" s="1"/>
      <c r="Z86" s="1"/>
      <c r="AA86" s="1"/>
      <c r="AC86" s="3">
        <v>778340.96223288053</v>
      </c>
      <c r="AD86" s="4">
        <v>0</v>
      </c>
      <c r="AE86" s="4">
        <v>3523975.4518887964</v>
      </c>
      <c r="AF86" s="4">
        <v>13989912.279711865</v>
      </c>
      <c r="AG86" s="4">
        <v>81020415.24491553</v>
      </c>
      <c r="AH86" s="4">
        <v>14352000</v>
      </c>
      <c r="AI86" s="5"/>
      <c r="AJ86" s="1"/>
    </row>
    <row r="87" spans="2:36" x14ac:dyDescent="0.25">
      <c r="B87" s="3">
        <v>1874</v>
      </c>
      <c r="C87" s="4" t="s">
        <v>115</v>
      </c>
      <c r="D87" s="4" t="s">
        <v>115</v>
      </c>
      <c r="E87" s="4" t="s">
        <v>115</v>
      </c>
      <c r="F87" s="4" t="s">
        <v>4</v>
      </c>
      <c r="G87" s="4" t="s">
        <v>1579</v>
      </c>
      <c r="H87" s="4">
        <v>1</v>
      </c>
      <c r="I87" s="4">
        <v>14</v>
      </c>
      <c r="J87" s="4">
        <v>14</v>
      </c>
      <c r="K87" s="4">
        <v>42.3</v>
      </c>
      <c r="L87" s="4">
        <v>38.08</v>
      </c>
      <c r="M87" s="4">
        <v>333</v>
      </c>
      <c r="N87" s="5">
        <v>1.5653E-94</v>
      </c>
      <c r="P87" s="3">
        <v>11847000</v>
      </c>
      <c r="Q87" s="4">
        <v>45710000</v>
      </c>
      <c r="R87" s="4">
        <v>28182000</v>
      </c>
      <c r="S87" s="4">
        <v>150370000</v>
      </c>
      <c r="T87" s="4">
        <v>328840000</v>
      </c>
      <c r="U87" s="4">
        <v>214880000</v>
      </c>
      <c r="V87" s="5"/>
      <c r="X87" s="1"/>
      <c r="Y87" s="1"/>
      <c r="Z87" s="1"/>
      <c r="AA87" s="1"/>
      <c r="AC87" s="3">
        <v>15268334.706957655</v>
      </c>
      <c r="AD87" s="4">
        <v>47607798.265652709</v>
      </c>
      <c r="AE87" s="4">
        <v>64192796.965373963</v>
      </c>
      <c r="AF87" s="4">
        <v>219469923.37147614</v>
      </c>
      <c r="AG87" s="4">
        <v>607159211.25630736</v>
      </c>
      <c r="AH87" s="4">
        <v>214880000</v>
      </c>
      <c r="AI87" s="5"/>
      <c r="AJ87" s="1"/>
    </row>
    <row r="88" spans="2:36" x14ac:dyDescent="0.25">
      <c r="B88" s="3">
        <v>1898</v>
      </c>
      <c r="C88" s="4" t="s">
        <v>116</v>
      </c>
      <c r="D88" s="4" t="s">
        <v>116</v>
      </c>
      <c r="E88" s="4" t="s">
        <v>116</v>
      </c>
      <c r="F88" s="4" t="s">
        <v>117</v>
      </c>
      <c r="G88" s="4" t="s">
        <v>117</v>
      </c>
      <c r="H88" s="4">
        <v>1</v>
      </c>
      <c r="I88" s="4">
        <v>6</v>
      </c>
      <c r="J88" s="4">
        <v>6</v>
      </c>
      <c r="K88" s="4">
        <v>16.7</v>
      </c>
      <c r="L88" s="4">
        <v>51.478000000000002</v>
      </c>
      <c r="M88" s="4">
        <v>456</v>
      </c>
      <c r="N88" s="5">
        <v>2.4147E-65</v>
      </c>
      <c r="P88" s="3">
        <v>0</v>
      </c>
      <c r="Q88" s="4">
        <v>0</v>
      </c>
      <c r="R88" s="4">
        <v>0</v>
      </c>
      <c r="S88" s="4">
        <v>6139500</v>
      </c>
      <c r="T88" s="4">
        <v>26194000</v>
      </c>
      <c r="U88" s="4">
        <v>21392000</v>
      </c>
      <c r="V88" s="5"/>
      <c r="X88" s="1"/>
      <c r="Y88" s="1"/>
      <c r="Z88" s="1"/>
      <c r="AA88" s="1"/>
      <c r="AC88" s="3">
        <v>0</v>
      </c>
      <c r="AD88" s="4">
        <v>0</v>
      </c>
      <c r="AE88" s="4">
        <v>0</v>
      </c>
      <c r="AF88" s="4">
        <v>8960800.6553114168</v>
      </c>
      <c r="AG88" s="4">
        <v>48363728.195011906</v>
      </c>
      <c r="AH88" s="4">
        <v>21392000</v>
      </c>
      <c r="AI88" s="5"/>
      <c r="AJ88" s="1"/>
    </row>
    <row r="89" spans="2:36" x14ac:dyDescent="0.25">
      <c r="B89" s="3">
        <v>1534</v>
      </c>
      <c r="C89" s="4" t="s">
        <v>118</v>
      </c>
      <c r="D89" s="4" t="s">
        <v>118</v>
      </c>
      <c r="E89" s="4" t="s">
        <v>118</v>
      </c>
      <c r="F89" s="4" t="s">
        <v>4</v>
      </c>
      <c r="G89" s="4" t="s">
        <v>1580</v>
      </c>
      <c r="H89" s="4">
        <v>1</v>
      </c>
      <c r="I89" s="4">
        <v>6</v>
      </c>
      <c r="J89" s="4">
        <v>6</v>
      </c>
      <c r="K89" s="4">
        <v>43</v>
      </c>
      <c r="L89" s="4">
        <v>16.327000000000002</v>
      </c>
      <c r="M89" s="4">
        <v>149</v>
      </c>
      <c r="N89" s="5">
        <v>1.5595999999999999E-80</v>
      </c>
      <c r="P89" s="3">
        <v>0</v>
      </c>
      <c r="Q89" s="4">
        <v>0</v>
      </c>
      <c r="R89" s="4">
        <v>0</v>
      </c>
      <c r="S89" s="4">
        <v>26384000</v>
      </c>
      <c r="T89" s="4">
        <v>136810000</v>
      </c>
      <c r="U89" s="4">
        <v>65104000</v>
      </c>
      <c r="V89" s="5"/>
      <c r="X89" s="1"/>
      <c r="Y89" s="1"/>
      <c r="Z89" s="1"/>
      <c r="AA89" s="1"/>
      <c r="AC89" s="3">
        <v>0</v>
      </c>
      <c r="AD89" s="4">
        <v>0</v>
      </c>
      <c r="AE89" s="4">
        <v>0</v>
      </c>
      <c r="AF89" s="4">
        <v>38508309.225464031</v>
      </c>
      <c r="AG89" s="4">
        <v>252601422.24782693</v>
      </c>
      <c r="AH89" s="4">
        <v>65104000</v>
      </c>
      <c r="AI89" s="5"/>
      <c r="AJ89" s="1"/>
    </row>
    <row r="90" spans="2:36" x14ac:dyDescent="0.25">
      <c r="B90" s="3">
        <v>37</v>
      </c>
      <c r="C90" s="4" t="s">
        <v>119</v>
      </c>
      <c r="D90" s="4" t="s">
        <v>119</v>
      </c>
      <c r="E90" s="4" t="s">
        <v>119</v>
      </c>
      <c r="F90" s="4" t="s">
        <v>120</v>
      </c>
      <c r="G90" s="4" t="s">
        <v>1581</v>
      </c>
      <c r="H90" s="4">
        <v>1</v>
      </c>
      <c r="I90" s="4">
        <v>5</v>
      </c>
      <c r="J90" s="4">
        <v>5</v>
      </c>
      <c r="K90" s="4">
        <v>26.6</v>
      </c>
      <c r="L90" s="4">
        <v>37.454999999999998</v>
      </c>
      <c r="M90" s="4">
        <v>323</v>
      </c>
      <c r="N90" s="5">
        <v>8.8168999999999996E-148</v>
      </c>
      <c r="P90" s="3">
        <v>3344000</v>
      </c>
      <c r="Q90" s="4">
        <v>45077000</v>
      </c>
      <c r="R90" s="4">
        <v>33142000</v>
      </c>
      <c r="S90" s="4">
        <v>3439900</v>
      </c>
      <c r="T90" s="4">
        <v>2105300</v>
      </c>
      <c r="U90" s="4">
        <v>15196000</v>
      </c>
      <c r="V90" s="5"/>
      <c r="X90" s="1"/>
      <c r="Y90" s="1"/>
      <c r="Z90" s="1"/>
      <c r="AA90" s="1"/>
      <c r="AC90" s="3">
        <v>4309724.9312118171</v>
      </c>
      <c r="AD90" s="4">
        <v>46948517.226445571</v>
      </c>
      <c r="AE90" s="4">
        <v>75490656.341864452</v>
      </c>
      <c r="AF90" s="4">
        <v>5020646.3350770818</v>
      </c>
      <c r="AG90" s="4">
        <v>3887155.721499525</v>
      </c>
      <c r="AH90" s="4">
        <v>15196000</v>
      </c>
      <c r="AI90" s="5"/>
      <c r="AJ90" s="1"/>
    </row>
    <row r="91" spans="2:36" x14ac:dyDescent="0.25">
      <c r="B91" s="3">
        <v>38</v>
      </c>
      <c r="C91" s="4" t="s">
        <v>2823</v>
      </c>
      <c r="D91" s="4" t="s">
        <v>2823</v>
      </c>
      <c r="E91" s="4" t="s">
        <v>121</v>
      </c>
      <c r="F91" s="4" t="s">
        <v>122</v>
      </c>
      <c r="G91" s="4" t="s">
        <v>1581</v>
      </c>
      <c r="H91" s="4">
        <v>2</v>
      </c>
      <c r="I91" s="4">
        <v>25</v>
      </c>
      <c r="J91" s="4">
        <v>25</v>
      </c>
      <c r="K91" s="4">
        <v>37.4</v>
      </c>
      <c r="L91" s="4">
        <v>85.912999999999997</v>
      </c>
      <c r="M91" s="4">
        <v>757</v>
      </c>
      <c r="N91" s="5">
        <v>7.9094000000000003E-243</v>
      </c>
      <c r="P91" s="3">
        <v>81552000</v>
      </c>
      <c r="Q91" s="4">
        <v>491960000</v>
      </c>
      <c r="R91" s="4">
        <v>360390000</v>
      </c>
      <c r="S91" s="4">
        <v>131620000</v>
      </c>
      <c r="T91" s="4">
        <v>46723000</v>
      </c>
      <c r="U91" s="4">
        <v>315870000</v>
      </c>
      <c r="V91" s="5"/>
      <c r="X91" s="1"/>
      <c r="Y91" s="1"/>
      <c r="Z91" s="1"/>
      <c r="AA91" s="1"/>
      <c r="AC91" s="3">
        <v>105103674.51859632</v>
      </c>
      <c r="AD91" s="4">
        <v>512385308.13324231</v>
      </c>
      <c r="AE91" s="4">
        <v>820894262.23657382</v>
      </c>
      <c r="AF91" s="4">
        <v>192103686.33473226</v>
      </c>
      <c r="AG91" s="4">
        <v>86267789.282108158</v>
      </c>
      <c r="AH91" s="4">
        <v>315870000</v>
      </c>
      <c r="AI91" s="5"/>
      <c r="AJ91" s="1"/>
    </row>
    <row r="92" spans="2:36" x14ac:dyDescent="0.25">
      <c r="B92" s="3">
        <v>46</v>
      </c>
      <c r="C92" s="4" t="s">
        <v>123</v>
      </c>
      <c r="D92" s="4" t="s">
        <v>123</v>
      </c>
      <c r="E92" s="4" t="s">
        <v>123</v>
      </c>
      <c r="F92" s="4" t="s">
        <v>124</v>
      </c>
      <c r="G92" s="4" t="s">
        <v>1581</v>
      </c>
      <c r="H92" s="4">
        <v>1</v>
      </c>
      <c r="I92" s="4">
        <v>4</v>
      </c>
      <c r="J92" s="4">
        <v>4</v>
      </c>
      <c r="K92" s="4">
        <v>30.6</v>
      </c>
      <c r="L92" s="4">
        <v>22.228999999999999</v>
      </c>
      <c r="M92" s="4">
        <v>196</v>
      </c>
      <c r="N92" s="5">
        <v>3.2235999999999998E-54</v>
      </c>
      <c r="P92" s="3">
        <v>7717600</v>
      </c>
      <c r="Q92" s="4">
        <v>306330000</v>
      </c>
      <c r="R92" s="4">
        <v>229690000</v>
      </c>
      <c r="S92" s="4">
        <v>16981000</v>
      </c>
      <c r="T92" s="4">
        <v>10823000</v>
      </c>
      <c r="U92" s="4">
        <v>68734000</v>
      </c>
      <c r="V92" s="5"/>
      <c r="X92" s="1"/>
      <c r="Y92" s="1"/>
      <c r="Z92" s="1"/>
      <c r="AA92" s="1"/>
      <c r="AC92" s="3">
        <v>9946391.4859809559</v>
      </c>
      <c r="AD92" s="4">
        <v>319048279.21061897</v>
      </c>
      <c r="AE92" s="4">
        <v>523186556.48913294</v>
      </c>
      <c r="AF92" s="4">
        <v>24784323.793117218</v>
      </c>
      <c r="AG92" s="4">
        <v>19983226.321089327</v>
      </c>
      <c r="AH92" s="4">
        <v>68734000</v>
      </c>
      <c r="AI92" s="5"/>
      <c r="AJ92" s="1"/>
    </row>
    <row r="93" spans="2:36" x14ac:dyDescent="0.25">
      <c r="B93" s="3">
        <v>48</v>
      </c>
      <c r="C93" s="4" t="s">
        <v>125</v>
      </c>
      <c r="D93" s="4" t="s">
        <v>125</v>
      </c>
      <c r="E93" s="4" t="s">
        <v>125</v>
      </c>
      <c r="F93" s="4" t="s">
        <v>4</v>
      </c>
      <c r="G93" s="4" t="s">
        <v>1581</v>
      </c>
      <c r="H93" s="4">
        <v>1</v>
      </c>
      <c r="I93" s="4">
        <v>1</v>
      </c>
      <c r="J93" s="4">
        <v>1</v>
      </c>
      <c r="K93" s="4">
        <v>11.9</v>
      </c>
      <c r="L93" s="4">
        <v>20.050999999999998</v>
      </c>
      <c r="M93" s="4">
        <v>168</v>
      </c>
      <c r="N93" s="5">
        <v>8.2575999999999998E-8</v>
      </c>
      <c r="P93" s="3">
        <v>366590</v>
      </c>
      <c r="Q93" s="4">
        <v>8871400</v>
      </c>
      <c r="R93" s="4">
        <v>5577800</v>
      </c>
      <c r="S93" s="4">
        <v>0</v>
      </c>
      <c r="T93" s="4">
        <v>0</v>
      </c>
      <c r="U93" s="4">
        <v>0</v>
      </c>
      <c r="V93" s="5"/>
      <c r="X93" s="1"/>
      <c r="Y93" s="1"/>
      <c r="Z93" s="1"/>
      <c r="AA93" s="1"/>
      <c r="AC93" s="3">
        <v>472458.75075745815</v>
      </c>
      <c r="AD93" s="4">
        <v>9239724.8202562127</v>
      </c>
      <c r="AE93" s="4">
        <v>12705080.651247706</v>
      </c>
      <c r="AF93" s="4">
        <v>0</v>
      </c>
      <c r="AG93" s="4">
        <v>0</v>
      </c>
      <c r="AH93" s="4">
        <v>0</v>
      </c>
      <c r="AI93" s="5"/>
      <c r="AJ93" s="1"/>
    </row>
    <row r="94" spans="2:36" x14ac:dyDescent="0.25">
      <c r="B94" s="3">
        <v>60</v>
      </c>
      <c r="C94" s="4" t="s">
        <v>126</v>
      </c>
      <c r="D94" s="4" t="s">
        <v>126</v>
      </c>
      <c r="E94" s="4" t="s">
        <v>126</v>
      </c>
      <c r="F94" s="4" t="s">
        <v>127</v>
      </c>
      <c r="G94" s="4" t="s">
        <v>1581</v>
      </c>
      <c r="H94" s="4">
        <v>1</v>
      </c>
      <c r="I94" s="4">
        <v>7</v>
      </c>
      <c r="J94" s="4">
        <v>7</v>
      </c>
      <c r="K94" s="4">
        <v>22.3</v>
      </c>
      <c r="L94" s="4">
        <v>35.625</v>
      </c>
      <c r="M94" s="4">
        <v>327</v>
      </c>
      <c r="N94" s="5">
        <v>5.9081999999999996E-62</v>
      </c>
      <c r="P94" s="3">
        <v>12160000</v>
      </c>
      <c r="Q94" s="4">
        <v>138850000</v>
      </c>
      <c r="R94" s="4">
        <v>113300000</v>
      </c>
      <c r="S94" s="4">
        <v>16313000</v>
      </c>
      <c r="T94" s="4">
        <v>17434000</v>
      </c>
      <c r="U94" s="4">
        <v>61418000</v>
      </c>
      <c r="V94" s="5"/>
      <c r="X94" s="1"/>
      <c r="Y94" s="1"/>
      <c r="Z94" s="1"/>
      <c r="AA94" s="1"/>
      <c r="AC94" s="3">
        <v>15671727.022588426</v>
      </c>
      <c r="AD94" s="4">
        <v>144614806.15151781</v>
      </c>
      <c r="AE94" s="4">
        <v>258074086.16055885</v>
      </c>
      <c r="AF94" s="4">
        <v>23809355.988288157</v>
      </c>
      <c r="AG94" s="4">
        <v>32189556.285860788</v>
      </c>
      <c r="AH94" s="4">
        <v>61418000</v>
      </c>
      <c r="AI94" s="5"/>
      <c r="AJ94" s="1"/>
    </row>
    <row r="95" spans="2:36" x14ac:dyDescent="0.25">
      <c r="B95" s="3">
        <v>73</v>
      </c>
      <c r="C95" s="4" t="s">
        <v>128</v>
      </c>
      <c r="D95" s="4" t="s">
        <v>128</v>
      </c>
      <c r="E95" s="4" t="s">
        <v>128</v>
      </c>
      <c r="F95" s="4" t="s">
        <v>129</v>
      </c>
      <c r="G95" s="4" t="s">
        <v>1581</v>
      </c>
      <c r="H95" s="4">
        <v>1</v>
      </c>
      <c r="I95" s="4">
        <v>10</v>
      </c>
      <c r="J95" s="4">
        <v>10</v>
      </c>
      <c r="K95" s="4">
        <v>12.9</v>
      </c>
      <c r="L95" s="4">
        <v>137.56</v>
      </c>
      <c r="M95" s="4">
        <v>1221</v>
      </c>
      <c r="N95" s="5">
        <v>6.8599000000000003E-101</v>
      </c>
      <c r="P95" s="3">
        <v>1855300</v>
      </c>
      <c r="Q95" s="4">
        <v>29910000</v>
      </c>
      <c r="R95" s="4">
        <v>30009000</v>
      </c>
      <c r="S95" s="4">
        <v>7129200</v>
      </c>
      <c r="T95" s="4">
        <v>1203200</v>
      </c>
      <c r="U95" s="4">
        <v>1888600</v>
      </c>
      <c r="V95" s="5"/>
      <c r="X95" s="1"/>
      <c r="Y95" s="1"/>
      <c r="Z95" s="1"/>
      <c r="AA95" s="1"/>
      <c r="AC95" s="3">
        <v>2391098.2849513409</v>
      </c>
      <c r="AD95" s="4">
        <v>31151810.241209202</v>
      </c>
      <c r="AE95" s="4">
        <v>68354327.021996558</v>
      </c>
      <c r="AF95" s="4">
        <v>10405300.111058906</v>
      </c>
      <c r="AG95" s="4">
        <v>2221548.3608550937</v>
      </c>
      <c r="AH95" s="4">
        <v>1888600</v>
      </c>
      <c r="AI95" s="5"/>
      <c r="AJ95" s="1"/>
    </row>
    <row r="96" spans="2:36" x14ac:dyDescent="0.25">
      <c r="B96" s="3">
        <v>78</v>
      </c>
      <c r="C96" s="4" t="s">
        <v>130</v>
      </c>
      <c r="D96" s="4" t="s">
        <v>130</v>
      </c>
      <c r="E96" s="4" t="s">
        <v>130</v>
      </c>
      <c r="F96" s="4" t="s">
        <v>131</v>
      </c>
      <c r="G96" s="4" t="s">
        <v>1581</v>
      </c>
      <c r="H96" s="4">
        <v>1</v>
      </c>
      <c r="I96" s="4">
        <v>6</v>
      </c>
      <c r="J96" s="4">
        <v>6</v>
      </c>
      <c r="K96" s="4">
        <v>31.9</v>
      </c>
      <c r="L96" s="4">
        <v>21.280999999999999</v>
      </c>
      <c r="M96" s="4">
        <v>188</v>
      </c>
      <c r="N96" s="5">
        <v>3.3873000000000002E-6</v>
      </c>
      <c r="P96" s="3">
        <v>1584100</v>
      </c>
      <c r="Q96" s="4">
        <v>42928000</v>
      </c>
      <c r="R96" s="4">
        <v>33262000</v>
      </c>
      <c r="S96" s="4">
        <v>3298500</v>
      </c>
      <c r="T96" s="4">
        <v>2036700</v>
      </c>
      <c r="U96" s="4">
        <v>10264000</v>
      </c>
      <c r="V96" s="5"/>
      <c r="X96" s="1"/>
      <c r="Y96" s="1"/>
      <c r="Z96" s="1"/>
      <c r="AA96" s="1"/>
      <c r="AC96" s="3">
        <v>2041577.5309607175</v>
      </c>
      <c r="AD96" s="4">
        <v>44710294.551475376</v>
      </c>
      <c r="AE96" s="4">
        <v>75763991.64936018</v>
      </c>
      <c r="AF96" s="4">
        <v>4814268.419503984</v>
      </c>
      <c r="AG96" s="4">
        <v>3760494.968877634</v>
      </c>
      <c r="AH96" s="4">
        <v>10264000</v>
      </c>
      <c r="AI96" s="5"/>
      <c r="AJ96" s="1"/>
    </row>
    <row r="97" spans="2:36" x14ac:dyDescent="0.25">
      <c r="B97" s="3">
        <v>84</v>
      </c>
      <c r="C97" s="4" t="s">
        <v>132</v>
      </c>
      <c r="D97" s="4" t="s">
        <v>132</v>
      </c>
      <c r="E97" s="4" t="s">
        <v>132</v>
      </c>
      <c r="F97" s="4" t="s">
        <v>4</v>
      </c>
      <c r="G97" s="4" t="s">
        <v>1581</v>
      </c>
      <c r="H97" s="4">
        <v>1</v>
      </c>
      <c r="I97" s="4">
        <v>2</v>
      </c>
      <c r="J97" s="4">
        <v>2</v>
      </c>
      <c r="K97" s="4">
        <v>5.3</v>
      </c>
      <c r="L97" s="4">
        <v>57.131999999999998</v>
      </c>
      <c r="M97" s="4">
        <v>508</v>
      </c>
      <c r="N97" s="5">
        <v>3.2646999999999999E-11</v>
      </c>
      <c r="P97" s="3">
        <v>0</v>
      </c>
      <c r="Q97" s="4">
        <v>2006600</v>
      </c>
      <c r="R97" s="4">
        <v>1194100</v>
      </c>
      <c r="S97" s="4">
        <v>0</v>
      </c>
      <c r="T97" s="4">
        <v>0</v>
      </c>
      <c r="U97" s="4">
        <v>1028900</v>
      </c>
      <c r="V97" s="5"/>
      <c r="X97" s="1"/>
      <c r="Y97" s="1"/>
      <c r="Z97" s="1"/>
      <c r="AA97" s="1"/>
      <c r="AC97" s="3">
        <v>0</v>
      </c>
      <c r="AD97" s="4">
        <v>2089910.4791043256</v>
      </c>
      <c r="AE97" s="4">
        <v>2719914.0890055015</v>
      </c>
      <c r="AF97" s="4">
        <v>0</v>
      </c>
      <c r="AG97" s="4">
        <v>0</v>
      </c>
      <c r="AH97" s="4">
        <v>1028900</v>
      </c>
      <c r="AI97" s="5"/>
      <c r="AJ97" s="1"/>
    </row>
    <row r="98" spans="2:36" x14ac:dyDescent="0.25">
      <c r="B98" s="3">
        <v>89</v>
      </c>
      <c r="C98" s="4" t="s">
        <v>133</v>
      </c>
      <c r="D98" s="4" t="s">
        <v>133</v>
      </c>
      <c r="E98" s="4" t="s">
        <v>133</v>
      </c>
      <c r="F98" s="4" t="s">
        <v>4</v>
      </c>
      <c r="G98" s="4" t="s">
        <v>1581</v>
      </c>
      <c r="H98" s="4">
        <v>1</v>
      </c>
      <c r="I98" s="4">
        <v>4</v>
      </c>
      <c r="J98" s="4">
        <v>4</v>
      </c>
      <c r="K98" s="4">
        <v>26.3</v>
      </c>
      <c r="L98" s="4">
        <v>25.521999999999998</v>
      </c>
      <c r="M98" s="4">
        <v>209</v>
      </c>
      <c r="N98" s="5">
        <v>9.1073999999999997E-20</v>
      </c>
      <c r="P98" s="3">
        <v>0</v>
      </c>
      <c r="Q98" s="4">
        <v>19591000</v>
      </c>
      <c r="R98" s="4">
        <v>16382000</v>
      </c>
      <c r="S98" s="4">
        <v>4430000</v>
      </c>
      <c r="T98" s="4">
        <v>3842300</v>
      </c>
      <c r="U98" s="4">
        <v>5443800</v>
      </c>
      <c r="V98" s="5"/>
      <c r="X98" s="1"/>
      <c r="Y98" s="1"/>
      <c r="Z98" s="1"/>
      <c r="AA98" s="1"/>
      <c r="AC98" s="3">
        <v>0</v>
      </c>
      <c r="AD98" s="4">
        <v>20404383.632080555</v>
      </c>
      <c r="AE98" s="4">
        <v>37314825.061626434</v>
      </c>
      <c r="AF98" s="4">
        <v>6465729.6038813544</v>
      </c>
      <c r="AG98" s="4">
        <v>7094294.6034853114</v>
      </c>
      <c r="AH98" s="4">
        <v>5443800</v>
      </c>
      <c r="AI98" s="5"/>
      <c r="AJ98" s="1"/>
    </row>
    <row r="99" spans="2:36" x14ac:dyDescent="0.25">
      <c r="B99" s="3">
        <v>91</v>
      </c>
      <c r="C99" s="4" t="s">
        <v>134</v>
      </c>
      <c r="D99" s="4" t="s">
        <v>134</v>
      </c>
      <c r="E99" s="4" t="s">
        <v>134</v>
      </c>
      <c r="F99" s="4" t="s">
        <v>4</v>
      </c>
      <c r="G99" s="4" t="s">
        <v>1581</v>
      </c>
      <c r="H99" s="4">
        <v>1</v>
      </c>
      <c r="I99" s="4">
        <v>2</v>
      </c>
      <c r="J99" s="4">
        <v>2</v>
      </c>
      <c r="K99" s="4">
        <v>5.2</v>
      </c>
      <c r="L99" s="4">
        <v>41.39</v>
      </c>
      <c r="M99" s="4">
        <v>362</v>
      </c>
      <c r="N99" s="5">
        <v>1.6470000000000001E-6</v>
      </c>
      <c r="P99" s="3">
        <v>1043000</v>
      </c>
      <c r="Q99" s="4">
        <v>2263000</v>
      </c>
      <c r="R99" s="4">
        <v>3158400</v>
      </c>
      <c r="S99" s="4">
        <v>835090</v>
      </c>
      <c r="T99" s="4">
        <v>987530</v>
      </c>
      <c r="U99" s="4">
        <v>1429800</v>
      </c>
      <c r="V99" s="5"/>
      <c r="X99" s="1"/>
      <c r="Y99" s="1"/>
      <c r="Z99" s="1"/>
      <c r="AA99" s="1"/>
      <c r="AC99" s="3">
        <v>1344211.454322346</v>
      </c>
      <c r="AD99" s="4">
        <v>2356955.7531212443</v>
      </c>
      <c r="AE99" s="4">
        <v>7194185.2932878118</v>
      </c>
      <c r="AF99" s="4">
        <v>1218841.1139741039</v>
      </c>
      <c r="AG99" s="4">
        <v>1823342.4640917808</v>
      </c>
      <c r="AH99" s="4">
        <v>1429800</v>
      </c>
      <c r="AI99" s="5"/>
      <c r="AJ99" s="1"/>
    </row>
    <row r="100" spans="2:36" x14ac:dyDescent="0.25">
      <c r="B100" s="3">
        <v>108</v>
      </c>
      <c r="C100" s="4" t="s">
        <v>135</v>
      </c>
      <c r="D100" s="4" t="s">
        <v>135</v>
      </c>
      <c r="E100" s="4" t="s">
        <v>135</v>
      </c>
      <c r="F100" s="4" t="s">
        <v>136</v>
      </c>
      <c r="G100" s="4" t="s">
        <v>1581</v>
      </c>
      <c r="H100" s="4">
        <v>1</v>
      </c>
      <c r="I100" s="4">
        <v>4</v>
      </c>
      <c r="J100" s="4">
        <v>4</v>
      </c>
      <c r="K100" s="4">
        <v>12.2</v>
      </c>
      <c r="L100" s="4">
        <v>36.786000000000001</v>
      </c>
      <c r="M100" s="4">
        <v>329</v>
      </c>
      <c r="N100" s="5">
        <v>5.8626000000000001E-122</v>
      </c>
      <c r="P100" s="3">
        <v>3611000</v>
      </c>
      <c r="Q100" s="4">
        <v>33381000</v>
      </c>
      <c r="R100" s="4">
        <v>26571000</v>
      </c>
      <c r="S100" s="4">
        <v>2331000</v>
      </c>
      <c r="T100" s="4">
        <v>2650500</v>
      </c>
      <c r="U100" s="4">
        <v>12777000</v>
      </c>
      <c r="V100" s="5"/>
      <c r="X100" s="1"/>
      <c r="Y100" s="1"/>
      <c r="Z100" s="1"/>
      <c r="AA100" s="1"/>
      <c r="AC100" s="3">
        <v>4653832.7531716125</v>
      </c>
      <c r="AD100" s="4">
        <v>34766920.015439793</v>
      </c>
      <c r="AE100" s="4">
        <v>60523270.462243684</v>
      </c>
      <c r="AF100" s="4">
        <v>3402170.5884079994</v>
      </c>
      <c r="AG100" s="4">
        <v>4893794.8225119896</v>
      </c>
      <c r="AH100" s="4">
        <v>12777000</v>
      </c>
      <c r="AI100" s="5"/>
      <c r="AJ100" s="1"/>
    </row>
    <row r="101" spans="2:36" x14ac:dyDescent="0.25">
      <c r="B101" s="3">
        <v>111</v>
      </c>
      <c r="C101" s="4" t="s">
        <v>137</v>
      </c>
      <c r="D101" s="4" t="s">
        <v>137</v>
      </c>
      <c r="E101" s="4" t="s">
        <v>137</v>
      </c>
      <c r="F101" s="4" t="s">
        <v>138</v>
      </c>
      <c r="G101" s="4" t="s">
        <v>1581</v>
      </c>
      <c r="H101" s="4">
        <v>1</v>
      </c>
      <c r="I101" s="4">
        <v>2</v>
      </c>
      <c r="J101" s="4">
        <v>2</v>
      </c>
      <c r="K101" s="4">
        <v>7</v>
      </c>
      <c r="L101" s="4">
        <v>30.64</v>
      </c>
      <c r="M101" s="4">
        <v>271</v>
      </c>
      <c r="N101" s="5">
        <v>3.2204999999999999E-6</v>
      </c>
      <c r="P101" s="3">
        <v>380810</v>
      </c>
      <c r="Q101" s="4">
        <v>7337000</v>
      </c>
      <c r="R101" s="4">
        <v>7858400</v>
      </c>
      <c r="S101" s="4">
        <v>1654200</v>
      </c>
      <c r="T101" s="4">
        <v>1499300</v>
      </c>
      <c r="U101" s="4">
        <v>2648100</v>
      </c>
      <c r="V101" s="5"/>
      <c r="X101" s="1"/>
      <c r="Y101" s="1"/>
      <c r="Z101" s="1"/>
      <c r="AA101" s="1"/>
      <c r="AC101" s="3">
        <v>490785.39206183376</v>
      </c>
      <c r="AD101" s="4">
        <v>7641619.2490722798</v>
      </c>
      <c r="AE101" s="4">
        <v>17899818.1702042</v>
      </c>
      <c r="AF101" s="4">
        <v>2414358.8963296921</v>
      </c>
      <c r="AG101" s="4">
        <v>2768257.5277842768</v>
      </c>
      <c r="AH101" s="4">
        <v>2648100</v>
      </c>
      <c r="AI101" s="5"/>
      <c r="AJ101" s="1"/>
    </row>
    <row r="102" spans="2:36" x14ac:dyDescent="0.25">
      <c r="B102" s="3">
        <v>112</v>
      </c>
      <c r="C102" s="4" t="s">
        <v>139</v>
      </c>
      <c r="D102" s="4" t="s">
        <v>139</v>
      </c>
      <c r="E102" s="4" t="s">
        <v>139</v>
      </c>
      <c r="F102" s="4" t="s">
        <v>4</v>
      </c>
      <c r="G102" s="4" t="s">
        <v>1581</v>
      </c>
      <c r="H102" s="4">
        <v>1</v>
      </c>
      <c r="I102" s="4">
        <v>2</v>
      </c>
      <c r="J102" s="4">
        <v>2</v>
      </c>
      <c r="K102" s="4">
        <v>11.7</v>
      </c>
      <c r="L102" s="4">
        <v>30.408999999999999</v>
      </c>
      <c r="M102" s="4">
        <v>265</v>
      </c>
      <c r="N102" s="5">
        <v>1.7192000000000001E-29</v>
      </c>
      <c r="P102" s="3">
        <v>0</v>
      </c>
      <c r="Q102" s="4">
        <v>10479000</v>
      </c>
      <c r="R102" s="4">
        <v>8947200</v>
      </c>
      <c r="S102" s="4">
        <v>0</v>
      </c>
      <c r="T102" s="4">
        <v>0</v>
      </c>
      <c r="U102" s="4">
        <v>1747500</v>
      </c>
      <c r="V102" s="5"/>
      <c r="X102" s="1"/>
      <c r="Y102" s="1"/>
      <c r="Z102" s="1"/>
      <c r="AA102" s="1"/>
      <c r="AC102" s="3">
        <v>0</v>
      </c>
      <c r="AD102" s="4">
        <v>10914069.525831869</v>
      </c>
      <c r="AE102" s="4">
        <v>20379880.52688219</v>
      </c>
      <c r="AF102" s="4">
        <v>0</v>
      </c>
      <c r="AG102" s="4">
        <v>0</v>
      </c>
      <c r="AH102" s="4">
        <v>1747500</v>
      </c>
      <c r="AI102" s="5"/>
      <c r="AJ102" s="1"/>
    </row>
    <row r="103" spans="2:36" x14ac:dyDescent="0.25">
      <c r="B103" s="3">
        <v>118</v>
      </c>
      <c r="C103" s="4" t="s">
        <v>140</v>
      </c>
      <c r="D103" s="4" t="s">
        <v>140</v>
      </c>
      <c r="E103" s="4" t="s">
        <v>140</v>
      </c>
      <c r="F103" s="4" t="s">
        <v>4</v>
      </c>
      <c r="G103" s="4" t="s">
        <v>1581</v>
      </c>
      <c r="H103" s="4">
        <v>1</v>
      </c>
      <c r="I103" s="4">
        <v>1</v>
      </c>
      <c r="J103" s="4">
        <v>1</v>
      </c>
      <c r="K103" s="4">
        <v>23.8</v>
      </c>
      <c r="L103" s="4">
        <v>9.5886999999999993</v>
      </c>
      <c r="M103" s="4">
        <v>84</v>
      </c>
      <c r="N103" s="5">
        <v>4.1171999999999997E-3</v>
      </c>
      <c r="P103" s="3">
        <v>1202900</v>
      </c>
      <c r="Q103" s="4">
        <v>5244200</v>
      </c>
      <c r="R103" s="4">
        <v>4716400</v>
      </c>
      <c r="S103" s="4">
        <v>0</v>
      </c>
      <c r="T103" s="4">
        <v>0</v>
      </c>
      <c r="U103" s="4">
        <v>0</v>
      </c>
      <c r="V103" s="5"/>
      <c r="X103" s="1"/>
      <c r="Y103" s="1"/>
      <c r="Z103" s="1"/>
      <c r="AA103" s="1"/>
      <c r="AC103" s="3">
        <v>1550289.5094960211</v>
      </c>
      <c r="AD103" s="4">
        <v>5461929.8985940916</v>
      </c>
      <c r="AE103" s="4">
        <v>10742988.702274138</v>
      </c>
      <c r="AF103" s="4">
        <v>0</v>
      </c>
      <c r="AG103" s="4">
        <v>0</v>
      </c>
      <c r="AH103" s="4">
        <v>0</v>
      </c>
      <c r="AI103" s="5"/>
      <c r="AJ103" s="1"/>
    </row>
    <row r="104" spans="2:36" x14ac:dyDescent="0.25">
      <c r="B104" s="3">
        <v>133</v>
      </c>
      <c r="C104" s="4" t="s">
        <v>141</v>
      </c>
      <c r="D104" s="4" t="s">
        <v>141</v>
      </c>
      <c r="E104" s="4" t="s">
        <v>141</v>
      </c>
      <c r="F104" s="4" t="s">
        <v>142</v>
      </c>
      <c r="G104" s="4" t="s">
        <v>1581</v>
      </c>
      <c r="H104" s="4">
        <v>1</v>
      </c>
      <c r="I104" s="4">
        <v>2</v>
      </c>
      <c r="J104" s="4">
        <v>2</v>
      </c>
      <c r="K104" s="4">
        <v>8.6999999999999993</v>
      </c>
      <c r="L104" s="4">
        <v>35.353000000000002</v>
      </c>
      <c r="M104" s="4">
        <v>312</v>
      </c>
      <c r="N104" s="5">
        <v>1.3843E-7</v>
      </c>
      <c r="P104" s="3">
        <v>723170</v>
      </c>
      <c r="Q104" s="4">
        <v>3781800</v>
      </c>
      <c r="R104" s="4">
        <v>2626400</v>
      </c>
      <c r="S104" s="4">
        <v>344420</v>
      </c>
      <c r="T104" s="4">
        <v>166230</v>
      </c>
      <c r="U104" s="4">
        <v>283800</v>
      </c>
      <c r="V104" s="5"/>
      <c r="X104" s="1"/>
      <c r="Y104" s="1"/>
      <c r="Z104" s="1"/>
      <c r="AA104" s="1"/>
      <c r="AC104" s="3">
        <v>932016.68017477565</v>
      </c>
      <c r="AD104" s="4">
        <v>3938813.6399266114</v>
      </c>
      <c r="AE104" s="4">
        <v>5982398.7633900419</v>
      </c>
      <c r="AF104" s="4">
        <v>502692.23254375084</v>
      </c>
      <c r="AG104" s="4">
        <v>306921.52927604906</v>
      </c>
      <c r="AH104" s="4">
        <v>283800</v>
      </c>
      <c r="AI104" s="5"/>
      <c r="AJ104" s="1"/>
    </row>
    <row r="105" spans="2:36" x14ac:dyDescent="0.25">
      <c r="B105" s="3">
        <v>135</v>
      </c>
      <c r="C105" s="4" t="s">
        <v>143</v>
      </c>
      <c r="D105" s="4" t="s">
        <v>143</v>
      </c>
      <c r="E105" s="4" t="s">
        <v>143</v>
      </c>
      <c r="F105" s="4" t="s">
        <v>144</v>
      </c>
      <c r="G105" s="4" t="s">
        <v>1581</v>
      </c>
      <c r="H105" s="4">
        <v>1</v>
      </c>
      <c r="I105" s="4">
        <v>2</v>
      </c>
      <c r="J105" s="4">
        <v>2</v>
      </c>
      <c r="K105" s="4">
        <v>11.2</v>
      </c>
      <c r="L105" s="4">
        <v>39.734999999999999</v>
      </c>
      <c r="M105" s="4">
        <v>356</v>
      </c>
      <c r="N105" s="5">
        <v>1.1346E-17</v>
      </c>
      <c r="P105" s="3">
        <v>0</v>
      </c>
      <c r="Q105" s="4">
        <v>4742000</v>
      </c>
      <c r="R105" s="4">
        <v>10926000</v>
      </c>
      <c r="S105" s="4">
        <v>0</v>
      </c>
      <c r="T105" s="4">
        <v>0</v>
      </c>
      <c r="U105" s="4">
        <v>0</v>
      </c>
      <c r="V105" s="5"/>
      <c r="X105" s="1"/>
      <c r="Y105" s="1"/>
      <c r="Z105" s="1"/>
      <c r="AA105" s="1"/>
      <c r="AC105" s="3">
        <v>0</v>
      </c>
      <c r="AD105" s="4">
        <v>4938879.443791843</v>
      </c>
      <c r="AE105" s="4">
        <v>24887179.747486904</v>
      </c>
      <c r="AF105" s="4">
        <v>0</v>
      </c>
      <c r="AG105" s="4">
        <v>0</v>
      </c>
      <c r="AH105" s="4">
        <v>0</v>
      </c>
      <c r="AI105" s="5"/>
      <c r="AJ105" s="1"/>
    </row>
    <row r="106" spans="2:36" x14ac:dyDescent="0.25">
      <c r="B106" s="3">
        <v>137</v>
      </c>
      <c r="C106" s="4" t="s">
        <v>145</v>
      </c>
      <c r="D106" s="4" t="s">
        <v>145</v>
      </c>
      <c r="E106" s="4" t="s">
        <v>145</v>
      </c>
      <c r="F106" s="4" t="s">
        <v>4</v>
      </c>
      <c r="G106" s="4" t="s">
        <v>1581</v>
      </c>
      <c r="H106" s="4">
        <v>1</v>
      </c>
      <c r="I106" s="4">
        <v>3</v>
      </c>
      <c r="J106" s="4">
        <v>3</v>
      </c>
      <c r="K106" s="4">
        <v>22.2</v>
      </c>
      <c r="L106" s="4">
        <v>25.411999999999999</v>
      </c>
      <c r="M106" s="4">
        <v>225</v>
      </c>
      <c r="N106" s="5">
        <v>1.6313000000000001E-14</v>
      </c>
      <c r="P106" s="3">
        <v>0</v>
      </c>
      <c r="Q106" s="4">
        <v>11946000</v>
      </c>
      <c r="R106" s="4">
        <v>8170500</v>
      </c>
      <c r="S106" s="4">
        <v>0</v>
      </c>
      <c r="T106" s="4">
        <v>0</v>
      </c>
      <c r="U106" s="4">
        <v>0</v>
      </c>
      <c r="V106" s="5"/>
      <c r="X106" s="1"/>
      <c r="Y106" s="1"/>
      <c r="Z106" s="1"/>
      <c r="AA106" s="1"/>
      <c r="AC106" s="3">
        <v>0</v>
      </c>
      <c r="AD106" s="4">
        <v>12441976.768354567</v>
      </c>
      <c r="AE106" s="4">
        <v>18610717.74911603</v>
      </c>
      <c r="AF106" s="4">
        <v>0</v>
      </c>
      <c r="AG106" s="4">
        <v>0</v>
      </c>
      <c r="AH106" s="4">
        <v>0</v>
      </c>
      <c r="AI106" s="5"/>
      <c r="AJ106" s="1"/>
    </row>
    <row r="107" spans="2:36" x14ac:dyDescent="0.25">
      <c r="B107" s="3">
        <v>139</v>
      </c>
      <c r="C107" s="4" t="s">
        <v>146</v>
      </c>
      <c r="D107" s="4" t="s">
        <v>146</v>
      </c>
      <c r="E107" s="4" t="s">
        <v>146</v>
      </c>
      <c r="F107" s="4" t="s">
        <v>147</v>
      </c>
      <c r="G107" s="4" t="s">
        <v>1581</v>
      </c>
      <c r="H107" s="4">
        <v>1</v>
      </c>
      <c r="I107" s="4">
        <v>13</v>
      </c>
      <c r="J107" s="4">
        <v>13</v>
      </c>
      <c r="K107" s="4">
        <v>39.4</v>
      </c>
      <c r="L107" s="4">
        <v>34.295000000000002</v>
      </c>
      <c r="M107" s="4">
        <v>317</v>
      </c>
      <c r="N107" s="5">
        <v>2.2153E-142</v>
      </c>
      <c r="P107" s="3">
        <v>23097000</v>
      </c>
      <c r="Q107" s="4">
        <v>503890000</v>
      </c>
      <c r="R107" s="4">
        <v>265150000</v>
      </c>
      <c r="S107" s="4">
        <v>26616000</v>
      </c>
      <c r="T107" s="4">
        <v>36568000</v>
      </c>
      <c r="U107" s="4">
        <v>190000000</v>
      </c>
      <c r="V107" s="5"/>
      <c r="X107" s="1"/>
      <c r="Y107" s="1"/>
      <c r="Z107" s="1"/>
      <c r="AA107" s="1"/>
      <c r="AC107" s="3">
        <v>29767259.789533295</v>
      </c>
      <c r="AD107" s="4">
        <v>524810620.60992658</v>
      </c>
      <c r="AE107" s="4">
        <v>603957139.85412335</v>
      </c>
      <c r="AF107" s="4">
        <v>38846920.798398674</v>
      </c>
      <c r="AG107" s="4">
        <v>67517935.887424424</v>
      </c>
      <c r="AH107" s="4">
        <v>190000000</v>
      </c>
      <c r="AI107" s="5"/>
      <c r="AJ107" s="1"/>
    </row>
    <row r="108" spans="2:36" x14ac:dyDescent="0.25">
      <c r="B108" s="3">
        <v>143</v>
      </c>
      <c r="C108" s="4" t="s">
        <v>148</v>
      </c>
      <c r="D108" s="4" t="s">
        <v>148</v>
      </c>
      <c r="E108" s="4" t="s">
        <v>148</v>
      </c>
      <c r="F108" s="4" t="s">
        <v>4</v>
      </c>
      <c r="G108" s="4" t="s">
        <v>1581</v>
      </c>
      <c r="H108" s="4">
        <v>1</v>
      </c>
      <c r="I108" s="4">
        <v>6</v>
      </c>
      <c r="J108" s="4">
        <v>6</v>
      </c>
      <c r="K108" s="4">
        <v>23.2</v>
      </c>
      <c r="L108" s="4">
        <v>46.829000000000001</v>
      </c>
      <c r="M108" s="4">
        <v>406</v>
      </c>
      <c r="N108" s="5">
        <v>1.8525000000000001E-20</v>
      </c>
      <c r="P108" s="3">
        <v>0</v>
      </c>
      <c r="Q108" s="4">
        <v>22580000</v>
      </c>
      <c r="R108" s="4">
        <v>21622000</v>
      </c>
      <c r="S108" s="4">
        <v>301930</v>
      </c>
      <c r="T108" s="4">
        <v>1122300</v>
      </c>
      <c r="U108" s="4">
        <v>8119900</v>
      </c>
      <c r="V108" s="5"/>
      <c r="X108" s="1"/>
      <c r="Y108" s="1"/>
      <c r="Z108" s="1"/>
      <c r="AA108" s="1"/>
      <c r="AC108" s="3">
        <v>0</v>
      </c>
      <c r="AD108" s="4">
        <v>23517481.619742688</v>
      </c>
      <c r="AE108" s="4">
        <v>49250466.822273642</v>
      </c>
      <c r="AF108" s="4">
        <v>440676.69058688427</v>
      </c>
      <c r="AG108" s="4">
        <v>2072177.2983607643</v>
      </c>
      <c r="AH108" s="4">
        <v>8119900</v>
      </c>
      <c r="AI108" s="5"/>
      <c r="AJ108" s="1"/>
    </row>
    <row r="109" spans="2:36" x14ac:dyDescent="0.25">
      <c r="B109" s="3">
        <v>145</v>
      </c>
      <c r="C109" s="4" t="s">
        <v>149</v>
      </c>
      <c r="D109" s="4" t="s">
        <v>149</v>
      </c>
      <c r="E109" s="4" t="s">
        <v>149</v>
      </c>
      <c r="F109" s="4" t="s">
        <v>4</v>
      </c>
      <c r="G109" s="4" t="s">
        <v>1581</v>
      </c>
      <c r="H109" s="4">
        <v>1</v>
      </c>
      <c r="I109" s="4">
        <v>6</v>
      </c>
      <c r="J109" s="4">
        <v>6</v>
      </c>
      <c r="K109" s="4">
        <v>27.3</v>
      </c>
      <c r="L109" s="4">
        <v>29.587</v>
      </c>
      <c r="M109" s="4">
        <v>253</v>
      </c>
      <c r="N109" s="5">
        <v>1.4074999999999999E-54</v>
      </c>
      <c r="P109" s="3">
        <v>0</v>
      </c>
      <c r="Q109" s="4">
        <v>40370000</v>
      </c>
      <c r="R109" s="4">
        <v>33572000</v>
      </c>
      <c r="S109" s="4">
        <v>625090</v>
      </c>
      <c r="T109" s="4">
        <v>515180</v>
      </c>
      <c r="U109" s="4">
        <v>1110000</v>
      </c>
      <c r="V109" s="5"/>
      <c r="X109" s="1"/>
      <c r="Y109" s="1"/>
      <c r="Z109" s="1"/>
      <c r="AA109" s="1"/>
      <c r="AC109" s="3">
        <v>0</v>
      </c>
      <c r="AD109" s="4">
        <v>42046090.920682564</v>
      </c>
      <c r="AE109" s="4">
        <v>76470107.860390842</v>
      </c>
      <c r="AF109" s="4">
        <v>912339.25916257245</v>
      </c>
      <c r="AG109" s="4">
        <v>951211.17399046465</v>
      </c>
      <c r="AH109" s="4">
        <v>1110000</v>
      </c>
      <c r="AI109" s="5"/>
      <c r="AJ109" s="1"/>
    </row>
    <row r="110" spans="2:36" x14ac:dyDescent="0.25">
      <c r="B110" s="3">
        <v>147</v>
      </c>
      <c r="C110" s="4" t="s">
        <v>150</v>
      </c>
      <c r="D110" s="4" t="s">
        <v>150</v>
      </c>
      <c r="E110" s="4" t="s">
        <v>150</v>
      </c>
      <c r="F110" s="4" t="s">
        <v>151</v>
      </c>
      <c r="G110" s="4" t="s">
        <v>1581</v>
      </c>
      <c r="H110" s="4">
        <v>1</v>
      </c>
      <c r="I110" s="4">
        <v>1</v>
      </c>
      <c r="J110" s="4">
        <v>1</v>
      </c>
      <c r="K110" s="4">
        <v>5.2</v>
      </c>
      <c r="L110" s="4">
        <v>31.206</v>
      </c>
      <c r="M110" s="4">
        <v>288</v>
      </c>
      <c r="N110" s="5">
        <v>1.1748E-7</v>
      </c>
      <c r="P110" s="3">
        <v>0</v>
      </c>
      <c r="Q110" s="4">
        <v>5104800</v>
      </c>
      <c r="R110" s="4">
        <v>3592800</v>
      </c>
      <c r="S110" s="4">
        <v>0</v>
      </c>
      <c r="T110" s="4">
        <v>0</v>
      </c>
      <c r="U110" s="4">
        <v>0</v>
      </c>
      <c r="V110" s="5"/>
      <c r="X110" s="1"/>
      <c r="Y110" s="1"/>
      <c r="Z110" s="1"/>
      <c r="AA110" s="1"/>
      <c r="AC110" s="3">
        <v>0</v>
      </c>
      <c r="AD110" s="4">
        <v>5316742.2574164066</v>
      </c>
      <c r="AE110" s="4">
        <v>8183659.1064223815</v>
      </c>
      <c r="AF110" s="4">
        <v>0</v>
      </c>
      <c r="AG110" s="4">
        <v>0</v>
      </c>
      <c r="AH110" s="4">
        <v>0</v>
      </c>
      <c r="AI110" s="5"/>
      <c r="AJ110" s="1"/>
    </row>
    <row r="111" spans="2:36" x14ac:dyDescent="0.25">
      <c r="B111" s="3">
        <v>155</v>
      </c>
      <c r="C111" s="4" t="s">
        <v>152</v>
      </c>
      <c r="D111" s="4" t="s">
        <v>152</v>
      </c>
      <c r="E111" s="4" t="s">
        <v>152</v>
      </c>
      <c r="F111" s="4" t="s">
        <v>4</v>
      </c>
      <c r="G111" s="4" t="s">
        <v>1581</v>
      </c>
      <c r="H111" s="4">
        <v>1</v>
      </c>
      <c r="I111" s="4">
        <v>10</v>
      </c>
      <c r="J111" s="4">
        <v>10</v>
      </c>
      <c r="K111" s="4">
        <v>37.6</v>
      </c>
      <c r="L111" s="4">
        <v>41.551000000000002</v>
      </c>
      <c r="M111" s="4">
        <v>356</v>
      </c>
      <c r="N111" s="5">
        <v>1.1642000000000001E-139</v>
      </c>
      <c r="P111" s="3">
        <v>13240000</v>
      </c>
      <c r="Q111" s="4">
        <v>158770000</v>
      </c>
      <c r="R111" s="4">
        <v>125210000</v>
      </c>
      <c r="S111" s="4">
        <v>13289000</v>
      </c>
      <c r="T111" s="4">
        <v>9275600</v>
      </c>
      <c r="U111" s="4">
        <v>56469000</v>
      </c>
      <c r="V111" s="5"/>
      <c r="X111" s="1"/>
      <c r="Y111" s="1"/>
      <c r="Z111" s="1"/>
      <c r="AA111" s="1"/>
      <c r="AC111" s="3">
        <v>17063623.830515686</v>
      </c>
      <c r="AD111" s="4">
        <v>165361849.28106937</v>
      </c>
      <c r="AE111" s="4">
        <v>285202615.42951083</v>
      </c>
      <c r="AF111" s="4">
        <v>19395729.279002104</v>
      </c>
      <c r="AG111" s="4">
        <v>17126158.557137221</v>
      </c>
      <c r="AH111" s="4">
        <v>56469000</v>
      </c>
      <c r="AI111" s="5"/>
      <c r="AJ111" s="1"/>
    </row>
    <row r="112" spans="2:36" x14ac:dyDescent="0.25">
      <c r="B112" s="3">
        <v>171</v>
      </c>
      <c r="C112" s="4" t="s">
        <v>153</v>
      </c>
      <c r="D112" s="4" t="s">
        <v>153</v>
      </c>
      <c r="E112" s="4" t="s">
        <v>153</v>
      </c>
      <c r="F112" s="4" t="s">
        <v>4</v>
      </c>
      <c r="G112" s="4" t="s">
        <v>1581</v>
      </c>
      <c r="H112" s="4">
        <v>1</v>
      </c>
      <c r="I112" s="4">
        <v>4</v>
      </c>
      <c r="J112" s="4">
        <v>4</v>
      </c>
      <c r="K112" s="4">
        <v>16.600000000000001</v>
      </c>
      <c r="L112" s="4">
        <v>51.808</v>
      </c>
      <c r="M112" s="4">
        <v>453</v>
      </c>
      <c r="N112" s="5">
        <v>2.8057E-62</v>
      </c>
      <c r="P112" s="3">
        <v>20090000</v>
      </c>
      <c r="Q112" s="4">
        <v>29856000</v>
      </c>
      <c r="R112" s="4">
        <v>16331000</v>
      </c>
      <c r="S112" s="4">
        <v>575930</v>
      </c>
      <c r="T112" s="4">
        <v>0</v>
      </c>
      <c r="U112" s="4">
        <v>0</v>
      </c>
      <c r="V112" s="5"/>
      <c r="X112" s="1"/>
      <c r="Y112" s="1"/>
      <c r="Z112" s="1"/>
      <c r="AA112" s="1"/>
      <c r="AC112" s="3">
        <v>25891858.214128409</v>
      </c>
      <c r="AD112" s="4">
        <v>31095568.256821863</v>
      </c>
      <c r="AE112" s="4">
        <v>37198657.555940747</v>
      </c>
      <c r="AF112" s="4">
        <v>840588.63448383485</v>
      </c>
      <c r="AG112" s="4">
        <v>0</v>
      </c>
      <c r="AH112" s="4">
        <v>0</v>
      </c>
      <c r="AI112" s="5"/>
      <c r="AJ112" s="1"/>
    </row>
    <row r="113" spans="2:36" x14ac:dyDescent="0.25">
      <c r="B113" s="3">
        <v>174</v>
      </c>
      <c r="C113" s="4" t="s">
        <v>154</v>
      </c>
      <c r="D113" s="4" t="s">
        <v>154</v>
      </c>
      <c r="E113" s="4" t="s">
        <v>154</v>
      </c>
      <c r="F113" s="4" t="s">
        <v>155</v>
      </c>
      <c r="G113" s="4" t="s">
        <v>1581</v>
      </c>
      <c r="H113" s="4">
        <v>1</v>
      </c>
      <c r="I113" s="4">
        <v>1</v>
      </c>
      <c r="J113" s="4">
        <v>1</v>
      </c>
      <c r="K113" s="4">
        <v>4.2</v>
      </c>
      <c r="L113" s="4">
        <v>35.685000000000002</v>
      </c>
      <c r="M113" s="4">
        <v>330</v>
      </c>
      <c r="N113" s="5">
        <v>1.5325E-9</v>
      </c>
      <c r="P113" s="3">
        <v>0</v>
      </c>
      <c r="Q113" s="4">
        <v>4174800</v>
      </c>
      <c r="R113" s="4">
        <v>3349100</v>
      </c>
      <c r="S113" s="4">
        <v>0</v>
      </c>
      <c r="T113" s="4">
        <v>0</v>
      </c>
      <c r="U113" s="4">
        <v>0</v>
      </c>
      <c r="V113" s="5"/>
      <c r="X113" s="1"/>
      <c r="Y113" s="1"/>
      <c r="Z113" s="1"/>
      <c r="AA113" s="1"/>
      <c r="AC113" s="3">
        <v>0</v>
      </c>
      <c r="AD113" s="4">
        <v>4348130.3040789086</v>
      </c>
      <c r="AE113" s="4">
        <v>7628560.6527831219</v>
      </c>
      <c r="AF113" s="4">
        <v>0</v>
      </c>
      <c r="AG113" s="4">
        <v>0</v>
      </c>
      <c r="AH113" s="4">
        <v>0</v>
      </c>
      <c r="AI113" s="5"/>
      <c r="AJ113" s="1"/>
    </row>
    <row r="114" spans="2:36" x14ac:dyDescent="0.25">
      <c r="B114" s="3">
        <v>186</v>
      </c>
      <c r="C114" s="4" t="s">
        <v>156</v>
      </c>
      <c r="D114" s="4" t="s">
        <v>156</v>
      </c>
      <c r="E114" s="4" t="s">
        <v>156</v>
      </c>
      <c r="F114" s="4" t="s">
        <v>4</v>
      </c>
      <c r="G114" s="4" t="s">
        <v>1581</v>
      </c>
      <c r="H114" s="4">
        <v>1</v>
      </c>
      <c r="I114" s="4">
        <v>4</v>
      </c>
      <c r="J114" s="4">
        <v>4</v>
      </c>
      <c r="K114" s="4">
        <v>6.2</v>
      </c>
      <c r="L114" s="4">
        <v>116.54</v>
      </c>
      <c r="M114" s="4">
        <v>1022</v>
      </c>
      <c r="N114" s="5">
        <v>3.6637000000000003E-36</v>
      </c>
      <c r="P114" s="3">
        <v>0</v>
      </c>
      <c r="Q114" s="4">
        <v>9710900</v>
      </c>
      <c r="R114" s="4">
        <v>6806000</v>
      </c>
      <c r="S114" s="4">
        <v>3844400</v>
      </c>
      <c r="T114" s="4">
        <v>672900</v>
      </c>
      <c r="U114" s="4">
        <v>7671100</v>
      </c>
      <c r="V114" s="5"/>
      <c r="X114" s="1"/>
      <c r="Y114" s="1"/>
      <c r="Z114" s="1"/>
      <c r="AA114" s="1"/>
      <c r="AC114" s="3">
        <v>0</v>
      </c>
      <c r="AD114" s="4">
        <v>10114079.373833448</v>
      </c>
      <c r="AE114" s="4">
        <v>15502667.523466581</v>
      </c>
      <c r="AF114" s="4">
        <v>5611027.2887497693</v>
      </c>
      <c r="AG114" s="4">
        <v>1242420.1230214366</v>
      </c>
      <c r="AH114" s="4">
        <v>7671100</v>
      </c>
      <c r="AI114" s="5"/>
      <c r="AJ114" s="1"/>
    </row>
    <row r="115" spans="2:36" x14ac:dyDescent="0.25">
      <c r="B115" s="3">
        <v>197</v>
      </c>
      <c r="C115" s="4" t="s">
        <v>157</v>
      </c>
      <c r="D115" s="4" t="s">
        <v>157</v>
      </c>
      <c r="E115" s="4" t="s">
        <v>157</v>
      </c>
      <c r="F115" s="4" t="s">
        <v>4</v>
      </c>
      <c r="G115" s="4" t="s">
        <v>1581</v>
      </c>
      <c r="H115" s="4">
        <v>1</v>
      </c>
      <c r="I115" s="4">
        <v>3</v>
      </c>
      <c r="J115" s="4">
        <v>3</v>
      </c>
      <c r="K115" s="4">
        <v>9</v>
      </c>
      <c r="L115" s="4">
        <v>48.929000000000002</v>
      </c>
      <c r="M115" s="4">
        <v>422</v>
      </c>
      <c r="N115" s="5">
        <v>8.4548E-15</v>
      </c>
      <c r="P115" s="3">
        <v>0</v>
      </c>
      <c r="Q115" s="4">
        <v>14283000</v>
      </c>
      <c r="R115" s="4">
        <v>15384000</v>
      </c>
      <c r="S115" s="4">
        <v>917790</v>
      </c>
      <c r="T115" s="4">
        <v>1383900</v>
      </c>
      <c r="U115" s="4">
        <v>3877200</v>
      </c>
      <c r="V115" s="5"/>
      <c r="X115" s="1"/>
      <c r="Y115" s="1"/>
      <c r="Z115" s="1"/>
      <c r="AA115" s="1"/>
      <c r="AC115" s="3">
        <v>0</v>
      </c>
      <c r="AD115" s="4">
        <v>14876004.870451054</v>
      </c>
      <c r="AE115" s="4">
        <v>35041586.420953549</v>
      </c>
      <c r="AF115" s="4">
        <v>1339544.4634641688</v>
      </c>
      <c r="AG115" s="4">
        <v>2555186.8156477427</v>
      </c>
      <c r="AH115" s="4">
        <v>3877200</v>
      </c>
      <c r="AI115" s="5"/>
      <c r="AJ115" s="1"/>
    </row>
    <row r="116" spans="2:36" x14ac:dyDescent="0.25">
      <c r="B116" s="3">
        <v>207</v>
      </c>
      <c r="C116" s="4" t="s">
        <v>158</v>
      </c>
      <c r="D116" s="4" t="s">
        <v>158</v>
      </c>
      <c r="E116" s="4" t="s">
        <v>158</v>
      </c>
      <c r="F116" s="4" t="s">
        <v>159</v>
      </c>
      <c r="G116" s="4" t="s">
        <v>1581</v>
      </c>
      <c r="H116" s="4">
        <v>1</v>
      </c>
      <c r="I116" s="4">
        <v>9</v>
      </c>
      <c r="J116" s="4">
        <v>9</v>
      </c>
      <c r="K116" s="4">
        <v>37.4</v>
      </c>
      <c r="L116" s="4">
        <v>33.655000000000001</v>
      </c>
      <c r="M116" s="4">
        <v>297</v>
      </c>
      <c r="N116" s="5">
        <v>1.3859999999999999E-124</v>
      </c>
      <c r="P116" s="3">
        <v>34688000</v>
      </c>
      <c r="Q116" s="4">
        <v>385450000</v>
      </c>
      <c r="R116" s="4">
        <v>351780000</v>
      </c>
      <c r="S116" s="4">
        <v>45652000</v>
      </c>
      <c r="T116" s="4">
        <v>27001000</v>
      </c>
      <c r="U116" s="4">
        <v>119730000</v>
      </c>
      <c r="V116" s="5"/>
      <c r="X116" s="1"/>
      <c r="Y116" s="1"/>
      <c r="Z116" s="1"/>
      <c r="AA116" s="1"/>
      <c r="AC116" s="3">
        <v>44705663.401278563</v>
      </c>
      <c r="AD116" s="4">
        <v>401453201.52036399</v>
      </c>
      <c r="AE116" s="4">
        <v>801282453.92375457</v>
      </c>
      <c r="AF116" s="4">
        <v>66630584.170743026</v>
      </c>
      <c r="AG116" s="4">
        <v>49853746.086642608</v>
      </c>
      <c r="AH116" s="4">
        <v>119730000</v>
      </c>
      <c r="AI116" s="5"/>
      <c r="AJ116" s="1"/>
    </row>
    <row r="117" spans="2:36" x14ac:dyDescent="0.25">
      <c r="B117" s="3">
        <v>209</v>
      </c>
      <c r="C117" s="4" t="s">
        <v>160</v>
      </c>
      <c r="D117" s="4" t="s">
        <v>160</v>
      </c>
      <c r="E117" s="4" t="s">
        <v>160</v>
      </c>
      <c r="F117" s="4" t="s">
        <v>4</v>
      </c>
      <c r="G117" s="4" t="s">
        <v>1581</v>
      </c>
      <c r="H117" s="4">
        <v>1</v>
      </c>
      <c r="I117" s="4">
        <v>9</v>
      </c>
      <c r="J117" s="4">
        <v>9</v>
      </c>
      <c r="K117" s="4">
        <v>29.3</v>
      </c>
      <c r="L117" s="4">
        <v>44.531999999999996</v>
      </c>
      <c r="M117" s="4">
        <v>386</v>
      </c>
      <c r="N117" s="5">
        <v>5.4842000000000003E-97</v>
      </c>
      <c r="P117" s="3">
        <v>6123700</v>
      </c>
      <c r="Q117" s="4">
        <v>89680000</v>
      </c>
      <c r="R117" s="4">
        <v>66428000</v>
      </c>
      <c r="S117" s="4">
        <v>4812900</v>
      </c>
      <c r="T117" s="4">
        <v>2958500</v>
      </c>
      <c r="U117" s="4">
        <v>12530000</v>
      </c>
      <c r="V117" s="5"/>
      <c r="X117" s="1"/>
      <c r="Y117" s="1"/>
      <c r="Z117" s="1"/>
      <c r="AA117" s="1"/>
      <c r="AC117" s="3">
        <v>7892183.7802816397</v>
      </c>
      <c r="AD117" s="4">
        <v>93403354.81215784</v>
      </c>
      <c r="AE117" s="4">
        <v>151309315.05272377</v>
      </c>
      <c r="AF117" s="4">
        <v>7024584.6524877138</v>
      </c>
      <c r="AG117" s="4">
        <v>5462475.7526510926</v>
      </c>
      <c r="AH117" s="4">
        <v>12530000</v>
      </c>
      <c r="AI117" s="5"/>
      <c r="AJ117" s="1"/>
    </row>
    <row r="118" spans="2:36" x14ac:dyDescent="0.25">
      <c r="B118" s="3">
        <v>213</v>
      </c>
      <c r="C118" s="4" t="s">
        <v>161</v>
      </c>
      <c r="D118" s="4" t="s">
        <v>161</v>
      </c>
      <c r="E118" s="4" t="s">
        <v>161</v>
      </c>
      <c r="F118" s="4" t="s">
        <v>162</v>
      </c>
      <c r="G118" s="4" t="s">
        <v>1581</v>
      </c>
      <c r="H118" s="4">
        <v>1</v>
      </c>
      <c r="I118" s="4">
        <v>4</v>
      </c>
      <c r="J118" s="4">
        <v>4</v>
      </c>
      <c r="K118" s="4">
        <v>15.6</v>
      </c>
      <c r="L118" s="4">
        <v>42.646999999999998</v>
      </c>
      <c r="M118" s="4">
        <v>384</v>
      </c>
      <c r="N118" s="5">
        <v>6.2353999999999995E-26</v>
      </c>
      <c r="P118" s="3">
        <v>1446500</v>
      </c>
      <c r="Q118" s="4">
        <v>24355000</v>
      </c>
      <c r="R118" s="4">
        <v>19928000</v>
      </c>
      <c r="S118" s="4">
        <v>1633000</v>
      </c>
      <c r="T118" s="4">
        <v>364030</v>
      </c>
      <c r="U118" s="4">
        <v>1712500</v>
      </c>
      <c r="V118" s="5"/>
      <c r="X118" s="1"/>
      <c r="Y118" s="1"/>
      <c r="Z118" s="1"/>
      <c r="AA118" s="1"/>
      <c r="AC118" s="3">
        <v>1864239.567284059</v>
      </c>
      <c r="AD118" s="4">
        <v>25366176.476919092</v>
      </c>
      <c r="AE118" s="4">
        <v>45391883.398125477</v>
      </c>
      <c r="AF118" s="4">
        <v>2383416.8043201473</v>
      </c>
      <c r="AG118" s="4">
        <v>672132.85389135615</v>
      </c>
      <c r="AH118" s="4">
        <v>1712500</v>
      </c>
      <c r="AI118" s="5"/>
      <c r="AJ118" s="1"/>
    </row>
    <row r="119" spans="2:36" x14ac:dyDescent="0.25">
      <c r="B119" s="3">
        <v>218</v>
      </c>
      <c r="C119" s="4" t="s">
        <v>163</v>
      </c>
      <c r="D119" s="4" t="s">
        <v>163</v>
      </c>
      <c r="E119" s="4" t="s">
        <v>163</v>
      </c>
      <c r="F119" s="4" t="s">
        <v>164</v>
      </c>
      <c r="G119" s="4" t="s">
        <v>1581</v>
      </c>
      <c r="H119" s="4">
        <v>1</v>
      </c>
      <c r="I119" s="4">
        <v>2</v>
      </c>
      <c r="J119" s="4">
        <v>2</v>
      </c>
      <c r="K119" s="4">
        <v>11</v>
      </c>
      <c r="L119" s="4">
        <v>42.585000000000001</v>
      </c>
      <c r="M119" s="4">
        <v>373</v>
      </c>
      <c r="N119" s="5">
        <v>6.7518999999999999E-12</v>
      </c>
      <c r="P119" s="3">
        <v>0</v>
      </c>
      <c r="Q119" s="4">
        <v>12049000</v>
      </c>
      <c r="R119" s="4">
        <v>10016000</v>
      </c>
      <c r="S119" s="4">
        <v>0</v>
      </c>
      <c r="T119" s="4">
        <v>0</v>
      </c>
      <c r="U119" s="4">
        <v>0</v>
      </c>
      <c r="V119" s="5"/>
      <c r="X119" s="1"/>
      <c r="Y119" s="1"/>
      <c r="Z119" s="1"/>
      <c r="AA119" s="1"/>
      <c r="AC119" s="3">
        <v>0</v>
      </c>
      <c r="AD119" s="4">
        <v>12549253.145982269</v>
      </c>
      <c r="AE119" s="4">
        <v>22814386.998977561</v>
      </c>
      <c r="AF119" s="4">
        <v>0</v>
      </c>
      <c r="AG119" s="4">
        <v>0</v>
      </c>
      <c r="AH119" s="4">
        <v>0</v>
      </c>
      <c r="AI119" s="5"/>
      <c r="AJ119" s="1"/>
    </row>
    <row r="120" spans="2:36" x14ac:dyDescent="0.25">
      <c r="B120" s="3">
        <v>227</v>
      </c>
      <c r="C120" s="4" t="s">
        <v>165</v>
      </c>
      <c r="D120" s="4" t="s">
        <v>165</v>
      </c>
      <c r="E120" s="4" t="s">
        <v>165</v>
      </c>
      <c r="F120" s="4" t="s">
        <v>4</v>
      </c>
      <c r="G120" s="4" t="s">
        <v>1581</v>
      </c>
      <c r="H120" s="4">
        <v>1</v>
      </c>
      <c r="I120" s="4">
        <v>5</v>
      </c>
      <c r="J120" s="4">
        <v>5</v>
      </c>
      <c r="K120" s="4">
        <v>23.5</v>
      </c>
      <c r="L120" s="4">
        <v>23.181999999999999</v>
      </c>
      <c r="M120" s="4">
        <v>204</v>
      </c>
      <c r="N120" s="5">
        <v>2.3566999999999998E-12</v>
      </c>
      <c r="P120" s="3">
        <v>0</v>
      </c>
      <c r="Q120" s="4">
        <v>15021000</v>
      </c>
      <c r="R120" s="4">
        <v>11583000</v>
      </c>
      <c r="S120" s="4">
        <v>0</v>
      </c>
      <c r="T120" s="4">
        <v>386170</v>
      </c>
      <c r="U120" s="4">
        <v>2233500</v>
      </c>
      <c r="V120" s="5"/>
      <c r="X120" s="1"/>
      <c r="Y120" s="1"/>
      <c r="Z120" s="1"/>
      <c r="AA120" s="1"/>
      <c r="AC120" s="3">
        <v>0</v>
      </c>
      <c r="AD120" s="4">
        <v>15644645.323744681</v>
      </c>
      <c r="AE120" s="4">
        <v>26383690.556026068</v>
      </c>
      <c r="AF120" s="4">
        <v>0</v>
      </c>
      <c r="AG120" s="4">
        <v>713011.41166174493</v>
      </c>
      <c r="AH120" s="4">
        <v>2233500</v>
      </c>
      <c r="AI120" s="5"/>
      <c r="AJ120" s="1"/>
    </row>
    <row r="121" spans="2:36" x14ac:dyDescent="0.25">
      <c r="B121" s="3">
        <v>230</v>
      </c>
      <c r="C121" s="4" t="s">
        <v>166</v>
      </c>
      <c r="D121" s="4" t="s">
        <v>166</v>
      </c>
      <c r="E121" s="4" t="s">
        <v>166</v>
      </c>
      <c r="F121" s="4" t="s">
        <v>4</v>
      </c>
      <c r="G121" s="4" t="s">
        <v>1581</v>
      </c>
      <c r="H121" s="4">
        <v>1</v>
      </c>
      <c r="I121" s="4">
        <v>3</v>
      </c>
      <c r="J121" s="4">
        <v>3</v>
      </c>
      <c r="K121" s="4">
        <v>14.1</v>
      </c>
      <c r="L121" s="4">
        <v>22.986000000000001</v>
      </c>
      <c r="M121" s="4">
        <v>198</v>
      </c>
      <c r="N121" s="5">
        <v>1.5307999999999999E-4</v>
      </c>
      <c r="P121" s="3">
        <v>2200400</v>
      </c>
      <c r="Q121" s="4">
        <v>35788000</v>
      </c>
      <c r="R121" s="4">
        <v>24993000</v>
      </c>
      <c r="S121" s="4">
        <v>1256200</v>
      </c>
      <c r="T121" s="4">
        <v>665420</v>
      </c>
      <c r="U121" s="4">
        <v>12737000</v>
      </c>
      <c r="V121" s="5"/>
      <c r="X121" s="1"/>
      <c r="Y121" s="1"/>
      <c r="Z121" s="1"/>
      <c r="AA121" s="1"/>
      <c r="AC121" s="3">
        <v>2835860.8668177277</v>
      </c>
      <c r="AD121" s="4">
        <v>37273854.393593945</v>
      </c>
      <c r="AE121" s="4">
        <v>56928911.168674737</v>
      </c>
      <c r="AF121" s="4">
        <v>1833464.9048297422</v>
      </c>
      <c r="AG121" s="4">
        <v>1228609.300432344</v>
      </c>
      <c r="AH121" s="4">
        <v>12737000</v>
      </c>
      <c r="AI121" s="5"/>
      <c r="AJ121" s="1"/>
    </row>
    <row r="122" spans="2:36" x14ac:dyDescent="0.25">
      <c r="B122" s="3">
        <v>251</v>
      </c>
      <c r="C122" s="4" t="s">
        <v>167</v>
      </c>
      <c r="D122" s="4" t="s">
        <v>167</v>
      </c>
      <c r="E122" s="4" t="s">
        <v>167</v>
      </c>
      <c r="F122" s="4" t="s">
        <v>4</v>
      </c>
      <c r="G122" s="4" t="s">
        <v>1581</v>
      </c>
      <c r="H122" s="4">
        <v>1</v>
      </c>
      <c r="I122" s="4">
        <v>3</v>
      </c>
      <c r="J122" s="4">
        <v>3</v>
      </c>
      <c r="K122" s="4">
        <v>5.7</v>
      </c>
      <c r="L122" s="4">
        <v>74.128</v>
      </c>
      <c r="M122" s="4">
        <v>668</v>
      </c>
      <c r="N122" s="5">
        <v>1.1251999999999999E-22</v>
      </c>
      <c r="P122" s="3">
        <v>0</v>
      </c>
      <c r="Q122" s="4">
        <v>9100100</v>
      </c>
      <c r="R122" s="4">
        <v>6080000</v>
      </c>
      <c r="S122" s="4">
        <v>0</v>
      </c>
      <c r="T122" s="4">
        <v>0</v>
      </c>
      <c r="U122" s="4">
        <v>0</v>
      </c>
      <c r="V122" s="5"/>
      <c r="X122" s="1"/>
      <c r="Y122" s="1"/>
      <c r="Z122" s="1"/>
      <c r="AA122" s="1"/>
      <c r="AC122" s="3">
        <v>0</v>
      </c>
      <c r="AD122" s="4">
        <v>9477920.0393188838</v>
      </c>
      <c r="AE122" s="4">
        <v>13848988.913117368</v>
      </c>
      <c r="AF122" s="4">
        <v>0</v>
      </c>
      <c r="AG122" s="4">
        <v>0</v>
      </c>
      <c r="AH122" s="4">
        <v>0</v>
      </c>
      <c r="AI122" s="5"/>
      <c r="AJ122" s="1"/>
    </row>
    <row r="123" spans="2:36" x14ac:dyDescent="0.25">
      <c r="B123" s="3">
        <v>253</v>
      </c>
      <c r="C123" s="4" t="s">
        <v>168</v>
      </c>
      <c r="D123" s="4" t="s">
        <v>168</v>
      </c>
      <c r="E123" s="4" t="s">
        <v>168</v>
      </c>
      <c r="F123" s="4" t="s">
        <v>169</v>
      </c>
      <c r="G123" s="4" t="s">
        <v>1581</v>
      </c>
      <c r="H123" s="4">
        <v>1</v>
      </c>
      <c r="I123" s="4">
        <v>4</v>
      </c>
      <c r="J123" s="4">
        <v>4</v>
      </c>
      <c r="K123" s="4">
        <v>9.6</v>
      </c>
      <c r="L123" s="4">
        <v>54.515000000000001</v>
      </c>
      <c r="M123" s="4">
        <v>490</v>
      </c>
      <c r="N123" s="5">
        <v>2.1012E-23</v>
      </c>
      <c r="P123" s="3">
        <v>0</v>
      </c>
      <c r="Q123" s="4">
        <v>17979000</v>
      </c>
      <c r="R123" s="4">
        <v>14993000</v>
      </c>
      <c r="S123" s="4">
        <v>0</v>
      </c>
      <c r="T123" s="4">
        <v>0</v>
      </c>
      <c r="U123" s="4">
        <v>0</v>
      </c>
      <c r="V123" s="5"/>
      <c r="X123" s="1"/>
      <c r="Y123" s="1"/>
      <c r="Z123" s="1"/>
      <c r="AA123" s="1"/>
      <c r="AC123" s="3">
        <v>0</v>
      </c>
      <c r="AD123" s="4">
        <v>18725456.24629556</v>
      </c>
      <c r="AE123" s="4">
        <v>34150968.877363272</v>
      </c>
      <c r="AF123" s="4">
        <v>0</v>
      </c>
      <c r="AG123" s="4">
        <v>0</v>
      </c>
      <c r="AH123" s="4">
        <v>0</v>
      </c>
      <c r="AI123" s="5"/>
      <c r="AJ123" s="1"/>
    </row>
    <row r="124" spans="2:36" x14ac:dyDescent="0.25">
      <c r="B124" s="3">
        <v>258</v>
      </c>
      <c r="C124" s="4" t="s">
        <v>170</v>
      </c>
      <c r="D124" s="4" t="s">
        <v>170</v>
      </c>
      <c r="E124" s="4" t="s">
        <v>170</v>
      </c>
      <c r="F124" s="4" t="s">
        <v>171</v>
      </c>
      <c r="G124" s="4" t="s">
        <v>1581</v>
      </c>
      <c r="H124" s="4">
        <v>1</v>
      </c>
      <c r="I124" s="4">
        <v>2</v>
      </c>
      <c r="J124" s="4">
        <v>2</v>
      </c>
      <c r="K124" s="4">
        <v>5.0999999999999996</v>
      </c>
      <c r="L124" s="4">
        <v>58.621000000000002</v>
      </c>
      <c r="M124" s="4">
        <v>544</v>
      </c>
      <c r="N124" s="5">
        <v>2.4387999999999998E-28</v>
      </c>
      <c r="P124" s="3">
        <v>0</v>
      </c>
      <c r="Q124" s="4">
        <v>4228300</v>
      </c>
      <c r="R124" s="4">
        <v>3160600</v>
      </c>
      <c r="S124" s="4">
        <v>0</v>
      </c>
      <c r="T124" s="4">
        <v>0</v>
      </c>
      <c r="U124" s="4">
        <v>0</v>
      </c>
      <c r="V124" s="5"/>
      <c r="X124" s="1"/>
      <c r="Y124" s="1"/>
      <c r="Z124" s="1"/>
      <c r="AA124" s="1"/>
      <c r="AC124" s="3">
        <v>0</v>
      </c>
      <c r="AD124" s="4">
        <v>4403851.5293515502</v>
      </c>
      <c r="AE124" s="4">
        <v>7199196.4405919006</v>
      </c>
      <c r="AF124" s="4">
        <v>0</v>
      </c>
      <c r="AG124" s="4">
        <v>0</v>
      </c>
      <c r="AH124" s="4">
        <v>0</v>
      </c>
      <c r="AI124" s="5"/>
      <c r="AJ124" s="1"/>
    </row>
    <row r="125" spans="2:36" x14ac:dyDescent="0.25">
      <c r="B125" s="3">
        <v>270</v>
      </c>
      <c r="C125" s="4" t="s">
        <v>172</v>
      </c>
      <c r="D125" s="4" t="s">
        <v>172</v>
      </c>
      <c r="E125" s="4" t="s">
        <v>172</v>
      </c>
      <c r="F125" s="4" t="s">
        <v>4</v>
      </c>
      <c r="G125" s="4" t="s">
        <v>1581</v>
      </c>
      <c r="H125" s="4">
        <v>1</v>
      </c>
      <c r="I125" s="4">
        <v>3</v>
      </c>
      <c r="J125" s="4">
        <v>3</v>
      </c>
      <c r="K125" s="4">
        <v>8.1</v>
      </c>
      <c r="L125" s="4">
        <v>72.849000000000004</v>
      </c>
      <c r="M125" s="4">
        <v>629</v>
      </c>
      <c r="N125" s="5">
        <v>8.7437999999999998E-14</v>
      </c>
      <c r="P125" s="3">
        <v>0</v>
      </c>
      <c r="Q125" s="4">
        <v>15422000</v>
      </c>
      <c r="R125" s="4">
        <v>7464900</v>
      </c>
      <c r="S125" s="4">
        <v>0</v>
      </c>
      <c r="T125" s="4">
        <v>0</v>
      </c>
      <c r="U125" s="4">
        <v>0</v>
      </c>
      <c r="V125" s="5"/>
      <c r="X125" s="1"/>
      <c r="Y125" s="1"/>
      <c r="Z125" s="1"/>
      <c r="AA125" s="1"/>
      <c r="AC125" s="3">
        <v>0</v>
      </c>
      <c r="AD125" s="4">
        <v>16062294.13373214</v>
      </c>
      <c r="AE125" s="4">
        <v>17003506.141041093</v>
      </c>
      <c r="AF125" s="4">
        <v>0</v>
      </c>
      <c r="AG125" s="4">
        <v>0</v>
      </c>
      <c r="AH125" s="4">
        <v>0</v>
      </c>
      <c r="AI125" s="5"/>
      <c r="AJ125" s="1"/>
    </row>
    <row r="126" spans="2:36" x14ac:dyDescent="0.25">
      <c r="B126" s="3">
        <v>273</v>
      </c>
      <c r="C126" s="4" t="s">
        <v>173</v>
      </c>
      <c r="D126" s="4" t="s">
        <v>173</v>
      </c>
      <c r="E126" s="4" t="s">
        <v>173</v>
      </c>
      <c r="F126" s="4" t="s">
        <v>4</v>
      </c>
      <c r="G126" s="4" t="s">
        <v>1581</v>
      </c>
      <c r="H126" s="4">
        <v>1</v>
      </c>
      <c r="I126" s="4">
        <v>3</v>
      </c>
      <c r="J126" s="4">
        <v>3</v>
      </c>
      <c r="K126" s="4">
        <v>43.7</v>
      </c>
      <c r="L126" s="4">
        <v>11.865</v>
      </c>
      <c r="M126" s="4">
        <v>103</v>
      </c>
      <c r="N126" s="5">
        <v>2.1243999999999998E-9</v>
      </c>
      <c r="P126" s="3">
        <v>0</v>
      </c>
      <c r="Q126" s="4">
        <v>7642900</v>
      </c>
      <c r="R126" s="4">
        <v>10867000</v>
      </c>
      <c r="S126" s="4">
        <v>0</v>
      </c>
      <c r="T126" s="4">
        <v>0</v>
      </c>
      <c r="U126" s="4">
        <v>0</v>
      </c>
      <c r="V126" s="5"/>
      <c r="X126" s="1"/>
      <c r="Y126" s="1"/>
      <c r="Z126" s="1"/>
      <c r="AA126" s="1"/>
      <c r="AC126" s="3">
        <v>0</v>
      </c>
      <c r="AD126" s="4">
        <v>7960219.6754442593</v>
      </c>
      <c r="AE126" s="4">
        <v>24752789.887968164</v>
      </c>
      <c r="AF126" s="4">
        <v>0</v>
      </c>
      <c r="AG126" s="4">
        <v>0</v>
      </c>
      <c r="AH126" s="4">
        <v>0</v>
      </c>
      <c r="AI126" s="5"/>
      <c r="AJ126" s="1"/>
    </row>
    <row r="127" spans="2:36" x14ac:dyDescent="0.25">
      <c r="B127" s="3">
        <v>280</v>
      </c>
      <c r="C127" s="4" t="s">
        <v>174</v>
      </c>
      <c r="D127" s="4" t="s">
        <v>174</v>
      </c>
      <c r="E127" s="4" t="s">
        <v>174</v>
      </c>
      <c r="F127" s="4" t="s">
        <v>4</v>
      </c>
      <c r="G127" s="4" t="s">
        <v>1581</v>
      </c>
      <c r="H127" s="4">
        <v>1</v>
      </c>
      <c r="I127" s="4">
        <v>1</v>
      </c>
      <c r="J127" s="4">
        <v>1</v>
      </c>
      <c r="K127" s="4">
        <v>15.6</v>
      </c>
      <c r="L127" s="4">
        <v>13.523</v>
      </c>
      <c r="M127" s="4">
        <v>122</v>
      </c>
      <c r="N127" s="5">
        <v>1.0123E-4</v>
      </c>
      <c r="P127" s="3">
        <v>0</v>
      </c>
      <c r="Q127" s="4">
        <v>18830000</v>
      </c>
      <c r="R127" s="4">
        <v>13475000</v>
      </c>
      <c r="S127" s="4">
        <v>0</v>
      </c>
      <c r="T127" s="4">
        <v>0</v>
      </c>
      <c r="U127" s="4">
        <v>0</v>
      </c>
      <c r="V127" s="5"/>
      <c r="X127" s="1"/>
      <c r="Y127" s="1"/>
      <c r="Z127" s="1"/>
      <c r="AA127" s="1"/>
      <c r="AC127" s="3">
        <v>0</v>
      </c>
      <c r="AD127" s="4">
        <v>19611788.259510841</v>
      </c>
      <c r="AE127" s="4">
        <v>30693277.237542193</v>
      </c>
      <c r="AF127" s="4">
        <v>0</v>
      </c>
      <c r="AG127" s="4">
        <v>0</v>
      </c>
      <c r="AH127" s="4">
        <v>0</v>
      </c>
      <c r="AI127" s="5"/>
      <c r="AJ127" s="1"/>
    </row>
    <row r="128" spans="2:36" x14ac:dyDescent="0.25">
      <c r="B128" s="3">
        <v>283</v>
      </c>
      <c r="C128" s="4" t="s">
        <v>175</v>
      </c>
      <c r="D128" s="4" t="s">
        <v>175</v>
      </c>
      <c r="E128" s="4" t="s">
        <v>175</v>
      </c>
      <c r="F128" s="4" t="s">
        <v>4</v>
      </c>
      <c r="G128" s="4" t="s">
        <v>1581</v>
      </c>
      <c r="H128" s="4">
        <v>1</v>
      </c>
      <c r="I128" s="4">
        <v>5</v>
      </c>
      <c r="J128" s="4">
        <v>5</v>
      </c>
      <c r="K128" s="4">
        <v>22.7</v>
      </c>
      <c r="L128" s="4">
        <v>30.3</v>
      </c>
      <c r="M128" s="4">
        <v>269</v>
      </c>
      <c r="N128" s="5">
        <v>1.0618E-53</v>
      </c>
      <c r="P128" s="3">
        <v>3704200</v>
      </c>
      <c r="Q128" s="4">
        <v>40336000</v>
      </c>
      <c r="R128" s="4">
        <v>29739000</v>
      </c>
      <c r="S128" s="4">
        <v>3251400</v>
      </c>
      <c r="T128" s="4">
        <v>1482300</v>
      </c>
      <c r="U128" s="4">
        <v>6367100</v>
      </c>
      <c r="V128" s="5"/>
      <c r="X128" s="1"/>
      <c r="Y128" s="1"/>
      <c r="Z128" s="1"/>
      <c r="AA128" s="1"/>
      <c r="AC128" s="3">
        <v>4773948.2925223717</v>
      </c>
      <c r="AD128" s="4">
        <v>42010679.300883129</v>
      </c>
      <c r="AE128" s="4">
        <v>67739322.580131158</v>
      </c>
      <c r="AF128" s="4">
        <v>4745524.432067683</v>
      </c>
      <c r="AG128" s="4">
        <v>2736869.2946272483</v>
      </c>
      <c r="AH128" s="4">
        <v>6367100</v>
      </c>
      <c r="AI128" s="5"/>
      <c r="AJ128" s="1"/>
    </row>
    <row r="129" spans="2:36" x14ac:dyDescent="0.25">
      <c r="B129" s="3">
        <v>293</v>
      </c>
      <c r="C129" s="4" t="s">
        <v>176</v>
      </c>
      <c r="D129" s="4" t="s">
        <v>176</v>
      </c>
      <c r="E129" s="4" t="s">
        <v>176</v>
      </c>
      <c r="F129" s="4" t="s">
        <v>4</v>
      </c>
      <c r="G129" s="4" t="s">
        <v>1581</v>
      </c>
      <c r="H129" s="4">
        <v>1</v>
      </c>
      <c r="I129" s="4">
        <v>1</v>
      </c>
      <c r="J129" s="4">
        <v>1</v>
      </c>
      <c r="K129" s="4">
        <v>2.1</v>
      </c>
      <c r="L129" s="4">
        <v>63.674999999999997</v>
      </c>
      <c r="M129" s="4">
        <v>568</v>
      </c>
      <c r="N129" s="5">
        <v>2.4434999999999999E-3</v>
      </c>
      <c r="P129" s="3">
        <v>0</v>
      </c>
      <c r="Q129" s="4">
        <v>575650</v>
      </c>
      <c r="R129" s="4">
        <v>244630</v>
      </c>
      <c r="S129" s="4">
        <v>0</v>
      </c>
      <c r="T129" s="4">
        <v>0</v>
      </c>
      <c r="U129" s="4">
        <v>0</v>
      </c>
      <c r="V129" s="5"/>
      <c r="X129" s="1"/>
      <c r="Y129" s="1"/>
      <c r="Z129" s="1"/>
      <c r="AA129" s="1"/>
      <c r="AC129" s="3">
        <v>0</v>
      </c>
      <c r="AD129" s="4">
        <v>599549.96875132318</v>
      </c>
      <c r="AE129" s="4">
        <v>557216.80227235227</v>
      </c>
      <c r="AF129" s="4">
        <v>0</v>
      </c>
      <c r="AG129" s="4">
        <v>0</v>
      </c>
      <c r="AH129" s="4">
        <v>0</v>
      </c>
      <c r="AI129" s="5"/>
      <c r="AJ129" s="1"/>
    </row>
    <row r="130" spans="2:36" x14ac:dyDescent="0.25">
      <c r="B130" s="3">
        <v>296</v>
      </c>
      <c r="C130" s="4" t="s">
        <v>177</v>
      </c>
      <c r="D130" s="4" t="s">
        <v>177</v>
      </c>
      <c r="E130" s="4" t="s">
        <v>177</v>
      </c>
      <c r="F130" s="4" t="s">
        <v>178</v>
      </c>
      <c r="G130" s="4" t="s">
        <v>1581</v>
      </c>
      <c r="H130" s="4">
        <v>1</v>
      </c>
      <c r="I130" s="4">
        <v>8</v>
      </c>
      <c r="J130" s="4">
        <v>8</v>
      </c>
      <c r="K130" s="4">
        <v>37.200000000000003</v>
      </c>
      <c r="L130" s="4">
        <v>32.094000000000001</v>
      </c>
      <c r="M130" s="4">
        <v>288</v>
      </c>
      <c r="N130" s="5">
        <v>1.8292000000000001E-141</v>
      </c>
      <c r="P130" s="3">
        <v>12040000</v>
      </c>
      <c r="Q130" s="4">
        <v>136220000</v>
      </c>
      <c r="R130" s="4">
        <v>91033000</v>
      </c>
      <c r="S130" s="4">
        <v>11212000</v>
      </c>
      <c r="T130" s="4">
        <v>2247300</v>
      </c>
      <c r="U130" s="4">
        <v>32112000</v>
      </c>
      <c r="V130" s="5"/>
      <c r="X130" s="1"/>
      <c r="Y130" s="1"/>
      <c r="Z130" s="1"/>
      <c r="AA130" s="1"/>
      <c r="AC130" s="3">
        <v>15517071.821707619</v>
      </c>
      <c r="AD130" s="4">
        <v>141875613.20820853</v>
      </c>
      <c r="AE130" s="4">
        <v>207354442.06049562</v>
      </c>
      <c r="AF130" s="4">
        <v>16364279.981651861</v>
      </c>
      <c r="AG130" s="4">
        <v>4149339.7866935269</v>
      </c>
      <c r="AH130" s="4">
        <v>32112000</v>
      </c>
      <c r="AI130" s="5"/>
      <c r="AJ130" s="1"/>
    </row>
    <row r="131" spans="2:36" x14ac:dyDescent="0.25">
      <c r="B131" s="3">
        <v>301</v>
      </c>
      <c r="C131" s="4" t="s">
        <v>179</v>
      </c>
      <c r="D131" s="4" t="s">
        <v>179</v>
      </c>
      <c r="E131" s="4" t="s">
        <v>179</v>
      </c>
      <c r="F131" s="4" t="s">
        <v>180</v>
      </c>
      <c r="G131" s="4" t="s">
        <v>1581</v>
      </c>
      <c r="H131" s="4">
        <v>1</v>
      </c>
      <c r="I131" s="4">
        <v>15</v>
      </c>
      <c r="J131" s="4">
        <v>15</v>
      </c>
      <c r="K131" s="4">
        <v>30.6</v>
      </c>
      <c r="L131" s="4">
        <v>69.884</v>
      </c>
      <c r="M131" s="4">
        <v>617</v>
      </c>
      <c r="N131" s="5">
        <v>2.0083999999999999E-108</v>
      </c>
      <c r="P131" s="3">
        <v>23807000</v>
      </c>
      <c r="Q131" s="4">
        <v>58817000</v>
      </c>
      <c r="R131" s="4">
        <v>45354000</v>
      </c>
      <c r="S131" s="4">
        <v>11834000</v>
      </c>
      <c r="T131" s="4">
        <v>9449900</v>
      </c>
      <c r="U131" s="4">
        <v>44564000</v>
      </c>
      <c r="V131" s="5"/>
      <c r="X131" s="1"/>
      <c r="Y131" s="1"/>
      <c r="Z131" s="1"/>
      <c r="AA131" s="1"/>
      <c r="AC131" s="3">
        <v>30682303.061411403</v>
      </c>
      <c r="AD131" s="4">
        <v>61258977.698335059</v>
      </c>
      <c r="AE131" s="4">
        <v>103307079.468014</v>
      </c>
      <c r="AF131" s="4">
        <v>17272109.284950778</v>
      </c>
      <c r="AG131" s="4">
        <v>17447980.265329577</v>
      </c>
      <c r="AH131" s="4">
        <v>44564000</v>
      </c>
      <c r="AI131" s="5"/>
      <c r="AJ131" s="1"/>
    </row>
    <row r="132" spans="2:36" x14ac:dyDescent="0.25">
      <c r="B132" s="3">
        <v>304</v>
      </c>
      <c r="C132" s="4" t="s">
        <v>181</v>
      </c>
      <c r="D132" s="4" t="s">
        <v>181</v>
      </c>
      <c r="E132" s="4" t="s">
        <v>181</v>
      </c>
      <c r="F132" s="4" t="s">
        <v>182</v>
      </c>
      <c r="G132" s="4" t="s">
        <v>1581</v>
      </c>
      <c r="H132" s="4">
        <v>1</v>
      </c>
      <c r="I132" s="4">
        <v>2</v>
      </c>
      <c r="J132" s="4">
        <v>2</v>
      </c>
      <c r="K132" s="4">
        <v>9.1999999999999993</v>
      </c>
      <c r="L132" s="4">
        <v>31.9</v>
      </c>
      <c r="M132" s="4">
        <v>283</v>
      </c>
      <c r="N132" s="5">
        <v>5.9708000000000003E-16</v>
      </c>
      <c r="P132" s="3">
        <v>476870</v>
      </c>
      <c r="Q132" s="4">
        <v>14354000</v>
      </c>
      <c r="R132" s="4">
        <v>10201000</v>
      </c>
      <c r="S132" s="4">
        <v>0</v>
      </c>
      <c r="T132" s="4">
        <v>0</v>
      </c>
      <c r="U132" s="4">
        <v>0</v>
      </c>
      <c r="V132" s="5"/>
      <c r="X132" s="1"/>
      <c r="Y132" s="1"/>
      <c r="Z132" s="1"/>
      <c r="AA132" s="1"/>
      <c r="AC132" s="3">
        <v>614586.88036691956</v>
      </c>
      <c r="AD132" s="4">
        <v>14949952.664738109</v>
      </c>
      <c r="AE132" s="4">
        <v>23235778.931366824</v>
      </c>
      <c r="AF132" s="4">
        <v>0</v>
      </c>
      <c r="AG132" s="4">
        <v>0</v>
      </c>
      <c r="AH132" s="4">
        <v>0</v>
      </c>
      <c r="AI132" s="5"/>
      <c r="AJ132" s="1"/>
    </row>
    <row r="133" spans="2:36" x14ac:dyDescent="0.25">
      <c r="B133" s="3">
        <v>309</v>
      </c>
      <c r="C133" s="4" t="s">
        <v>183</v>
      </c>
      <c r="D133" s="4" t="s">
        <v>183</v>
      </c>
      <c r="E133" s="4" t="s">
        <v>183</v>
      </c>
      <c r="F133" s="4" t="s">
        <v>4</v>
      </c>
      <c r="G133" s="4" t="s">
        <v>1581</v>
      </c>
      <c r="H133" s="4">
        <v>1</v>
      </c>
      <c r="I133" s="4">
        <v>3</v>
      </c>
      <c r="J133" s="4">
        <v>3</v>
      </c>
      <c r="K133" s="4">
        <v>11.8</v>
      </c>
      <c r="L133" s="4">
        <v>41.652999999999999</v>
      </c>
      <c r="M133" s="4">
        <v>348</v>
      </c>
      <c r="N133" s="5">
        <v>4.6501000000000003E-11</v>
      </c>
      <c r="P133" s="3">
        <v>447640</v>
      </c>
      <c r="Q133" s="4">
        <v>10479000</v>
      </c>
      <c r="R133" s="4">
        <v>8252900</v>
      </c>
      <c r="S133" s="4">
        <v>0</v>
      </c>
      <c r="T133" s="4">
        <v>0</v>
      </c>
      <c r="U133" s="4">
        <v>0</v>
      </c>
      <c r="V133" s="5"/>
      <c r="X133" s="1"/>
      <c r="Y133" s="1"/>
      <c r="Z133" s="1"/>
      <c r="AA133" s="1"/>
      <c r="AC133" s="3">
        <v>576915.45101903635</v>
      </c>
      <c r="AD133" s="4">
        <v>10914069.525831869</v>
      </c>
      <c r="AE133" s="4">
        <v>18798407.993596435</v>
      </c>
      <c r="AF133" s="4">
        <v>0</v>
      </c>
      <c r="AG133" s="4">
        <v>0</v>
      </c>
      <c r="AH133" s="4">
        <v>0</v>
      </c>
      <c r="AI133" s="5"/>
      <c r="AJ133" s="1"/>
    </row>
    <row r="134" spans="2:36" x14ac:dyDescent="0.25">
      <c r="B134" s="3">
        <v>327</v>
      </c>
      <c r="C134" s="4" t="s">
        <v>184</v>
      </c>
      <c r="D134" s="4" t="s">
        <v>184</v>
      </c>
      <c r="E134" s="4" t="s">
        <v>184</v>
      </c>
      <c r="F134" s="4" t="s">
        <v>185</v>
      </c>
      <c r="G134" s="4" t="s">
        <v>1581</v>
      </c>
      <c r="H134" s="4">
        <v>1</v>
      </c>
      <c r="I134" s="4">
        <v>4</v>
      </c>
      <c r="J134" s="4">
        <v>4</v>
      </c>
      <c r="K134" s="4">
        <v>9.6999999999999993</v>
      </c>
      <c r="L134" s="4">
        <v>66.634</v>
      </c>
      <c r="M134" s="4">
        <v>607</v>
      </c>
      <c r="N134" s="5">
        <v>1.6553E-55</v>
      </c>
      <c r="P134" s="3">
        <v>1314100</v>
      </c>
      <c r="Q134" s="4">
        <v>13377000</v>
      </c>
      <c r="R134" s="4">
        <v>11171000</v>
      </c>
      <c r="S134" s="4">
        <v>846550</v>
      </c>
      <c r="T134" s="4">
        <v>967210</v>
      </c>
      <c r="U134" s="4">
        <v>1726100</v>
      </c>
      <c r="V134" s="5"/>
      <c r="X134" s="1"/>
      <c r="Y134" s="1"/>
      <c r="Z134" s="1"/>
      <c r="AA134" s="1"/>
      <c r="AC134" s="3">
        <v>1693603.3289789022</v>
      </c>
      <c r="AD134" s="4">
        <v>13932389.354619039</v>
      </c>
      <c r="AE134" s="4">
        <v>25445239.333624035</v>
      </c>
      <c r="AF134" s="4">
        <v>1235567.3580509617</v>
      </c>
      <c r="AG134" s="4">
        <v>1785824.2936358503</v>
      </c>
      <c r="AH134" s="4">
        <v>1726100</v>
      </c>
      <c r="AI134" s="5"/>
      <c r="AJ134" s="1"/>
    </row>
    <row r="135" spans="2:36" x14ac:dyDescent="0.25">
      <c r="B135" s="3">
        <v>330</v>
      </c>
      <c r="C135" s="4" t="s">
        <v>186</v>
      </c>
      <c r="D135" s="4" t="s">
        <v>186</v>
      </c>
      <c r="E135" s="4" t="s">
        <v>186</v>
      </c>
      <c r="F135" s="4" t="s">
        <v>187</v>
      </c>
      <c r="G135" s="4" t="s">
        <v>1581</v>
      </c>
      <c r="H135" s="4">
        <v>1</v>
      </c>
      <c r="I135" s="4">
        <v>3</v>
      </c>
      <c r="J135" s="4">
        <v>3</v>
      </c>
      <c r="K135" s="4">
        <v>7.9</v>
      </c>
      <c r="L135" s="4">
        <v>43.527000000000001</v>
      </c>
      <c r="M135" s="4">
        <v>393</v>
      </c>
      <c r="N135" s="5">
        <v>6.1439000000000004E-7</v>
      </c>
      <c r="P135" s="3">
        <v>1571200</v>
      </c>
      <c r="Q135" s="4">
        <v>15446000</v>
      </c>
      <c r="R135" s="4">
        <v>13362000</v>
      </c>
      <c r="S135" s="4">
        <v>1939800</v>
      </c>
      <c r="T135" s="4">
        <v>1371800</v>
      </c>
      <c r="U135" s="4">
        <v>4183900</v>
      </c>
      <c r="V135" s="5"/>
      <c r="X135" s="1"/>
      <c r="Y135" s="1"/>
      <c r="Z135" s="1"/>
      <c r="AA135" s="1"/>
      <c r="AC135" s="3">
        <v>2024952.0968660307</v>
      </c>
      <c r="AD135" s="4">
        <v>16087290.571237624</v>
      </c>
      <c r="AE135" s="4">
        <v>30435886.489650376</v>
      </c>
      <c r="AF135" s="4">
        <v>2831201.4188733748</v>
      </c>
      <c r="AG135" s="4">
        <v>2532845.7791065634</v>
      </c>
      <c r="AH135" s="4">
        <v>4183900</v>
      </c>
      <c r="AI135" s="5"/>
      <c r="AJ135" s="1"/>
    </row>
    <row r="136" spans="2:36" x14ac:dyDescent="0.25">
      <c r="B136" s="3">
        <v>331</v>
      </c>
      <c r="C136" s="4" t="s">
        <v>188</v>
      </c>
      <c r="D136" s="4" t="s">
        <v>188</v>
      </c>
      <c r="E136" s="4" t="s">
        <v>188</v>
      </c>
      <c r="F136" s="4" t="s">
        <v>189</v>
      </c>
      <c r="G136" s="4" t="s">
        <v>1581</v>
      </c>
      <c r="H136" s="4">
        <v>1</v>
      </c>
      <c r="I136" s="4">
        <v>3</v>
      </c>
      <c r="J136" s="4">
        <v>3</v>
      </c>
      <c r="K136" s="4">
        <v>20.7</v>
      </c>
      <c r="L136" s="4">
        <v>14.090999999999999</v>
      </c>
      <c r="M136" s="4">
        <v>121</v>
      </c>
      <c r="N136" s="5">
        <v>2.034E-39</v>
      </c>
      <c r="P136" s="3">
        <v>0</v>
      </c>
      <c r="Q136" s="4">
        <v>11040000</v>
      </c>
      <c r="R136" s="4">
        <v>9874500</v>
      </c>
      <c r="S136" s="4">
        <v>0</v>
      </c>
      <c r="T136" s="4">
        <v>0</v>
      </c>
      <c r="U136" s="4">
        <v>0</v>
      </c>
      <c r="V136" s="5"/>
      <c r="X136" s="1"/>
      <c r="Y136" s="1"/>
      <c r="Z136" s="1"/>
      <c r="AA136" s="1"/>
      <c r="AC136" s="3">
        <v>0</v>
      </c>
      <c r="AD136" s="4">
        <v>11498361.252522552</v>
      </c>
      <c r="AE136" s="4">
        <v>22492079.115555502</v>
      </c>
      <c r="AF136" s="4">
        <v>0</v>
      </c>
      <c r="AG136" s="4">
        <v>0</v>
      </c>
      <c r="AH136" s="4">
        <v>0</v>
      </c>
      <c r="AI136" s="5"/>
      <c r="AJ136" s="1"/>
    </row>
    <row r="137" spans="2:36" x14ac:dyDescent="0.25">
      <c r="B137" s="3">
        <v>332</v>
      </c>
      <c r="C137" s="4" t="s">
        <v>190</v>
      </c>
      <c r="D137" s="4" t="s">
        <v>190</v>
      </c>
      <c r="E137" s="4" t="s">
        <v>190</v>
      </c>
      <c r="F137" s="4" t="s">
        <v>4</v>
      </c>
      <c r="G137" s="4" t="s">
        <v>1581</v>
      </c>
      <c r="H137" s="4">
        <v>1</v>
      </c>
      <c r="I137" s="4">
        <v>1</v>
      </c>
      <c r="J137" s="4">
        <v>1</v>
      </c>
      <c r="K137" s="4">
        <v>11.3</v>
      </c>
      <c r="L137" s="4">
        <v>18.378</v>
      </c>
      <c r="M137" s="4">
        <v>159</v>
      </c>
      <c r="N137" s="5">
        <v>3.6031999999999998E-12</v>
      </c>
      <c r="P137" s="3">
        <v>8818800</v>
      </c>
      <c r="Q137" s="4">
        <v>149020000</v>
      </c>
      <c r="R137" s="4">
        <v>90754000</v>
      </c>
      <c r="S137" s="4">
        <v>6607300</v>
      </c>
      <c r="T137" s="4">
        <v>6960900</v>
      </c>
      <c r="U137" s="4">
        <v>25979000</v>
      </c>
      <c r="V137" s="5"/>
      <c r="X137" s="1"/>
      <c r="Y137" s="1"/>
      <c r="Z137" s="1"/>
      <c r="AA137" s="1"/>
      <c r="AC137" s="3">
        <v>11365610.712730493</v>
      </c>
      <c r="AD137" s="4">
        <v>155207046.54446656</v>
      </c>
      <c r="AE137" s="4">
        <v>206718937.47056803</v>
      </c>
      <c r="AF137" s="4">
        <v>9643570.025220152</v>
      </c>
      <c r="AG137" s="4">
        <v>12852373.65780936</v>
      </c>
      <c r="AH137" s="4">
        <v>25979000</v>
      </c>
      <c r="AI137" s="5"/>
      <c r="AJ137" s="1"/>
    </row>
    <row r="138" spans="2:36" x14ac:dyDescent="0.25">
      <c r="B138" s="3">
        <v>345</v>
      </c>
      <c r="C138" s="4" t="s">
        <v>191</v>
      </c>
      <c r="D138" s="4" t="s">
        <v>191</v>
      </c>
      <c r="E138" s="4" t="s">
        <v>191</v>
      </c>
      <c r="F138" s="4" t="s">
        <v>192</v>
      </c>
      <c r="G138" s="4" t="s">
        <v>1581</v>
      </c>
      <c r="H138" s="4">
        <v>1</v>
      </c>
      <c r="I138" s="4">
        <v>1</v>
      </c>
      <c r="J138" s="4">
        <v>1</v>
      </c>
      <c r="K138" s="4">
        <v>9.5</v>
      </c>
      <c r="L138" s="4">
        <v>13.672000000000001</v>
      </c>
      <c r="M138" s="4">
        <v>116</v>
      </c>
      <c r="N138" s="5">
        <v>1.4253000000000001E-4</v>
      </c>
      <c r="P138" s="3">
        <v>5245100</v>
      </c>
      <c r="Q138" s="4">
        <v>64649000</v>
      </c>
      <c r="R138" s="4">
        <v>67128000</v>
      </c>
      <c r="S138" s="4">
        <v>4783200</v>
      </c>
      <c r="T138" s="4">
        <v>6136300</v>
      </c>
      <c r="U138" s="4">
        <v>16402000</v>
      </c>
      <c r="V138" s="5"/>
      <c r="X138" s="1"/>
      <c r="Y138" s="1"/>
      <c r="Z138" s="1"/>
      <c r="AA138" s="1"/>
      <c r="AC138" s="3">
        <v>6759849.9511659993</v>
      </c>
      <c r="AD138" s="4">
        <v>67333112.012167618</v>
      </c>
      <c r="AE138" s="4">
        <v>152903771.01311558</v>
      </c>
      <c r="AF138" s="4">
        <v>6981236.5330215115</v>
      </c>
      <c r="AG138" s="4">
        <v>11329859.713027852</v>
      </c>
      <c r="AH138" s="4">
        <v>16402000</v>
      </c>
      <c r="AI138" s="5"/>
      <c r="AJ138" s="1"/>
    </row>
    <row r="139" spans="2:36" x14ac:dyDescent="0.25">
      <c r="B139" s="3">
        <v>351</v>
      </c>
      <c r="C139" s="4" t="s">
        <v>193</v>
      </c>
      <c r="D139" s="4" t="s">
        <v>193</v>
      </c>
      <c r="E139" s="4" t="s">
        <v>193</v>
      </c>
      <c r="F139" s="4" t="s">
        <v>194</v>
      </c>
      <c r="G139" s="4" t="s">
        <v>1581</v>
      </c>
      <c r="H139" s="4">
        <v>1</v>
      </c>
      <c r="I139" s="4">
        <v>8</v>
      </c>
      <c r="J139" s="4">
        <v>8</v>
      </c>
      <c r="K139" s="4">
        <v>20.9</v>
      </c>
      <c r="L139" s="4">
        <v>68.349000000000004</v>
      </c>
      <c r="M139" s="4">
        <v>592</v>
      </c>
      <c r="N139" s="5">
        <v>1.6889E-67</v>
      </c>
      <c r="P139" s="3">
        <v>17382000</v>
      </c>
      <c r="Q139" s="4">
        <v>42421000</v>
      </c>
      <c r="R139" s="4">
        <v>19206000</v>
      </c>
      <c r="S139" s="4">
        <v>1439800</v>
      </c>
      <c r="T139" s="4">
        <v>0</v>
      </c>
      <c r="U139" s="4">
        <v>0</v>
      </c>
      <c r="V139" s="5"/>
      <c r="X139" s="1"/>
      <c r="Y139" s="1"/>
      <c r="Z139" s="1"/>
      <c r="AA139" s="1"/>
      <c r="AC139" s="3">
        <v>22401805.84758487</v>
      </c>
      <c r="AD139" s="4">
        <v>44182244.809172034</v>
      </c>
      <c r="AE139" s="4">
        <v>43747315.964692794</v>
      </c>
      <c r="AF139" s="4">
        <v>2101435.097893538</v>
      </c>
      <c r="AG139" s="4">
        <v>0</v>
      </c>
      <c r="AH139" s="4">
        <v>0</v>
      </c>
      <c r="AI139" s="5"/>
      <c r="AJ139" s="1"/>
    </row>
    <row r="140" spans="2:36" x14ac:dyDescent="0.25">
      <c r="B140" s="3">
        <v>352</v>
      </c>
      <c r="C140" s="4" t="s">
        <v>195</v>
      </c>
      <c r="D140" s="4" t="s">
        <v>195</v>
      </c>
      <c r="E140" s="4" t="s">
        <v>195</v>
      </c>
      <c r="F140" s="4" t="s">
        <v>4</v>
      </c>
      <c r="G140" s="4" t="s">
        <v>1581</v>
      </c>
      <c r="H140" s="4">
        <v>1</v>
      </c>
      <c r="I140" s="4">
        <v>3</v>
      </c>
      <c r="J140" s="4">
        <v>3</v>
      </c>
      <c r="K140" s="4">
        <v>25.6</v>
      </c>
      <c r="L140" s="4">
        <v>20.103999999999999</v>
      </c>
      <c r="M140" s="4">
        <v>180</v>
      </c>
      <c r="N140" s="5">
        <v>1.7616E-22</v>
      </c>
      <c r="P140" s="3">
        <v>2343300</v>
      </c>
      <c r="Q140" s="4">
        <v>27597000</v>
      </c>
      <c r="R140" s="4">
        <v>18489000</v>
      </c>
      <c r="S140" s="4">
        <v>3665000</v>
      </c>
      <c r="T140" s="4">
        <v>4370100</v>
      </c>
      <c r="U140" s="4">
        <v>10266000</v>
      </c>
      <c r="V140" s="5"/>
      <c r="X140" s="1"/>
      <c r="Y140" s="1"/>
      <c r="Z140" s="1"/>
      <c r="AA140" s="1"/>
      <c r="AC140" s="3">
        <v>3020029.4351999555</v>
      </c>
      <c r="AD140" s="4">
        <v>28742778.576618198</v>
      </c>
      <c r="AE140" s="4">
        <v>42114137.502405763</v>
      </c>
      <c r="AF140" s="4">
        <v>5349187.1327822041</v>
      </c>
      <c r="AG140" s="4">
        <v>8068806.9246782288</v>
      </c>
      <c r="AH140" s="4">
        <v>10266000</v>
      </c>
      <c r="AI140" s="5"/>
      <c r="AJ140" s="1"/>
    </row>
    <row r="141" spans="2:36" x14ac:dyDescent="0.25">
      <c r="B141" s="3">
        <v>354</v>
      </c>
      <c r="C141" s="4" t="s">
        <v>196</v>
      </c>
      <c r="D141" s="4" t="s">
        <v>196</v>
      </c>
      <c r="E141" s="4" t="s">
        <v>196</v>
      </c>
      <c r="F141" s="4" t="s">
        <v>197</v>
      </c>
      <c r="G141" s="4" t="s">
        <v>1581</v>
      </c>
      <c r="H141" s="4">
        <v>1</v>
      </c>
      <c r="I141" s="4">
        <v>2</v>
      </c>
      <c r="J141" s="4">
        <v>2</v>
      </c>
      <c r="K141" s="4">
        <v>9.9</v>
      </c>
      <c r="L141" s="4">
        <v>39.119</v>
      </c>
      <c r="M141" s="4">
        <v>344</v>
      </c>
      <c r="N141" s="5">
        <v>2.2729E-32</v>
      </c>
      <c r="P141" s="3">
        <v>0</v>
      </c>
      <c r="Q141" s="4">
        <v>4814700</v>
      </c>
      <c r="R141" s="4">
        <v>3438600</v>
      </c>
      <c r="S141" s="4">
        <v>0</v>
      </c>
      <c r="T141" s="4">
        <v>0</v>
      </c>
      <c r="U141" s="4">
        <v>0</v>
      </c>
      <c r="V141" s="5"/>
      <c r="X141" s="1"/>
      <c r="Y141" s="1"/>
      <c r="Z141" s="1"/>
      <c r="AA141" s="1"/>
      <c r="AC141" s="3">
        <v>0</v>
      </c>
      <c r="AD141" s="4">
        <v>5014597.8190688714</v>
      </c>
      <c r="AE141" s="4">
        <v>7832423.2362903589</v>
      </c>
      <c r="AF141" s="4">
        <v>0</v>
      </c>
      <c r="AG141" s="4">
        <v>0</v>
      </c>
      <c r="AH141" s="4">
        <v>0</v>
      </c>
      <c r="AI141" s="5"/>
      <c r="AJ141" s="1"/>
    </row>
    <row r="142" spans="2:36" x14ac:dyDescent="0.25">
      <c r="B142" s="3">
        <v>362</v>
      </c>
      <c r="C142" s="4" t="s">
        <v>198</v>
      </c>
      <c r="D142" s="4" t="s">
        <v>198</v>
      </c>
      <c r="E142" s="4" t="s">
        <v>198</v>
      </c>
      <c r="F142" s="4" t="s">
        <v>4</v>
      </c>
      <c r="G142" s="4" t="s">
        <v>1581</v>
      </c>
      <c r="H142" s="4">
        <v>1</v>
      </c>
      <c r="I142" s="4">
        <v>2</v>
      </c>
      <c r="J142" s="4">
        <v>2</v>
      </c>
      <c r="K142" s="4">
        <v>6.7</v>
      </c>
      <c r="L142" s="4">
        <v>36.134999999999998</v>
      </c>
      <c r="M142" s="4">
        <v>313</v>
      </c>
      <c r="N142" s="5">
        <v>6.1892000000000002E-4</v>
      </c>
      <c r="P142" s="3">
        <v>0</v>
      </c>
      <c r="Q142" s="4">
        <v>3995500</v>
      </c>
      <c r="R142" s="4">
        <v>2929100</v>
      </c>
      <c r="S142" s="4">
        <v>0</v>
      </c>
      <c r="T142" s="4">
        <v>0</v>
      </c>
      <c r="U142" s="4">
        <v>0</v>
      </c>
      <c r="V142" s="5"/>
      <c r="X142" s="1"/>
      <c r="Y142" s="1"/>
      <c r="Z142" s="1"/>
      <c r="AA142" s="1"/>
      <c r="AC142" s="3">
        <v>0</v>
      </c>
      <c r="AD142" s="4">
        <v>4161386.0855483571</v>
      </c>
      <c r="AE142" s="4">
        <v>6671887.0765480399</v>
      </c>
      <c r="AF142" s="4">
        <v>0</v>
      </c>
      <c r="AG142" s="4">
        <v>0</v>
      </c>
      <c r="AH142" s="4">
        <v>0</v>
      </c>
      <c r="AI142" s="5"/>
      <c r="AJ142" s="1"/>
    </row>
    <row r="143" spans="2:36" x14ac:dyDescent="0.25">
      <c r="B143" s="3">
        <v>380</v>
      </c>
      <c r="C143" s="4" t="s">
        <v>199</v>
      </c>
      <c r="D143" s="4" t="s">
        <v>199</v>
      </c>
      <c r="E143" s="4" t="s">
        <v>199</v>
      </c>
      <c r="F143" s="4" t="s">
        <v>200</v>
      </c>
      <c r="G143" s="4" t="s">
        <v>1581</v>
      </c>
      <c r="H143" s="4">
        <v>1</v>
      </c>
      <c r="I143" s="4">
        <v>17</v>
      </c>
      <c r="J143" s="4">
        <v>17</v>
      </c>
      <c r="K143" s="4">
        <v>31.2</v>
      </c>
      <c r="L143" s="4">
        <v>74.474999999999994</v>
      </c>
      <c r="M143" s="4">
        <v>677</v>
      </c>
      <c r="N143" s="5">
        <v>1.6287999999999999E-173</v>
      </c>
      <c r="P143" s="3">
        <v>8437000</v>
      </c>
      <c r="Q143" s="4">
        <v>138510000</v>
      </c>
      <c r="R143" s="4">
        <v>111790000</v>
      </c>
      <c r="S143" s="4">
        <v>11918000</v>
      </c>
      <c r="T143" s="4">
        <v>5156200</v>
      </c>
      <c r="U143" s="4">
        <v>29894000</v>
      </c>
      <c r="V143" s="5"/>
      <c r="X143" s="1"/>
      <c r="Y143" s="1"/>
      <c r="Z143" s="1"/>
      <c r="AA143" s="1"/>
      <c r="AC143" s="3">
        <v>10873549.415261393</v>
      </c>
      <c r="AD143" s="4">
        <v>144260689.95352346</v>
      </c>
      <c r="AE143" s="4">
        <v>254634616.87457082</v>
      </c>
      <c r="AF143" s="4">
        <v>17394710.026875392</v>
      </c>
      <c r="AG143" s="4">
        <v>9520235.7531923484</v>
      </c>
      <c r="AH143" s="4">
        <v>29894000</v>
      </c>
      <c r="AI143" s="5"/>
      <c r="AJ143" s="1"/>
    </row>
    <row r="144" spans="2:36" x14ac:dyDescent="0.25">
      <c r="B144" s="3">
        <v>390</v>
      </c>
      <c r="C144" s="4" t="s">
        <v>201</v>
      </c>
      <c r="D144" s="4" t="s">
        <v>201</v>
      </c>
      <c r="E144" s="4" t="s">
        <v>201</v>
      </c>
      <c r="F144" s="4" t="s">
        <v>202</v>
      </c>
      <c r="G144" s="4" t="s">
        <v>1581</v>
      </c>
      <c r="H144" s="4">
        <v>1</v>
      </c>
      <c r="I144" s="4">
        <v>1</v>
      </c>
      <c r="J144" s="4">
        <v>1</v>
      </c>
      <c r="K144" s="4">
        <v>6.3</v>
      </c>
      <c r="L144" s="4">
        <v>35.32</v>
      </c>
      <c r="M144" s="4">
        <v>319</v>
      </c>
      <c r="N144" s="5">
        <v>1.7984E-46</v>
      </c>
      <c r="P144" s="3">
        <v>5519200</v>
      </c>
      <c r="Q144" s="4">
        <v>15813000</v>
      </c>
      <c r="R144" s="4">
        <v>9642600</v>
      </c>
      <c r="S144" s="4">
        <v>2401400</v>
      </c>
      <c r="T144" s="4">
        <v>891520</v>
      </c>
      <c r="U144" s="4">
        <v>1884000</v>
      </c>
      <c r="V144" s="5"/>
      <c r="X144" s="1"/>
      <c r="Y144" s="1"/>
      <c r="Z144" s="1"/>
      <c r="AA144" s="1"/>
      <c r="AC144" s="3">
        <v>7113108.2058445755</v>
      </c>
      <c r="AD144" s="4">
        <v>16469527.761425646</v>
      </c>
      <c r="AE144" s="4">
        <v>21963858.63381999</v>
      </c>
      <c r="AF144" s="4">
        <v>3504921.6864019604</v>
      </c>
      <c r="AG144" s="4">
        <v>1646072.801420822</v>
      </c>
      <c r="AH144" s="4">
        <v>1884000</v>
      </c>
      <c r="AI144" s="5"/>
      <c r="AJ144" s="1"/>
    </row>
    <row r="145" spans="2:36" x14ac:dyDescent="0.25">
      <c r="B145" s="3">
        <v>396</v>
      </c>
      <c r="C145" s="4" t="s">
        <v>203</v>
      </c>
      <c r="D145" s="4" t="s">
        <v>203</v>
      </c>
      <c r="E145" s="4" t="s">
        <v>203</v>
      </c>
      <c r="F145" s="4" t="s">
        <v>4</v>
      </c>
      <c r="G145" s="4" t="s">
        <v>1581</v>
      </c>
      <c r="H145" s="4">
        <v>1</v>
      </c>
      <c r="I145" s="4">
        <v>1</v>
      </c>
      <c r="J145" s="4">
        <v>1</v>
      </c>
      <c r="K145" s="4">
        <v>4.9000000000000004</v>
      </c>
      <c r="L145" s="4">
        <v>23.683</v>
      </c>
      <c r="M145" s="4">
        <v>206</v>
      </c>
      <c r="N145" s="5">
        <v>1.7715999999999999E-2</v>
      </c>
      <c r="P145" s="3">
        <v>0</v>
      </c>
      <c r="Q145" s="4">
        <v>2563200</v>
      </c>
      <c r="R145" s="4">
        <v>2337800</v>
      </c>
      <c r="S145" s="4">
        <v>0</v>
      </c>
      <c r="T145" s="4">
        <v>0</v>
      </c>
      <c r="U145" s="4">
        <v>0</v>
      </c>
      <c r="V145" s="5"/>
      <c r="X145" s="1"/>
      <c r="Y145" s="1"/>
      <c r="Z145" s="1"/>
      <c r="AA145" s="1"/>
      <c r="AC145" s="3">
        <v>0</v>
      </c>
      <c r="AD145" s="4">
        <v>2669619.525585671</v>
      </c>
      <c r="AE145" s="4">
        <v>5325027.3488627933</v>
      </c>
      <c r="AF145" s="4">
        <v>0</v>
      </c>
      <c r="AG145" s="4">
        <v>0</v>
      </c>
      <c r="AH145" s="4">
        <v>0</v>
      </c>
      <c r="AI145" s="5"/>
      <c r="AJ145" s="1"/>
    </row>
    <row r="146" spans="2:36" x14ac:dyDescent="0.25">
      <c r="B146" s="3">
        <v>402</v>
      </c>
      <c r="C146" s="4" t="s">
        <v>204</v>
      </c>
      <c r="D146" s="4" t="s">
        <v>204</v>
      </c>
      <c r="E146" s="4" t="s">
        <v>204</v>
      </c>
      <c r="F146" s="4" t="s">
        <v>4</v>
      </c>
      <c r="G146" s="4" t="s">
        <v>1581</v>
      </c>
      <c r="H146" s="4">
        <v>1</v>
      </c>
      <c r="I146" s="4">
        <v>3</v>
      </c>
      <c r="J146" s="4">
        <v>3</v>
      </c>
      <c r="K146" s="4">
        <v>21.7</v>
      </c>
      <c r="L146" s="4">
        <v>19.138000000000002</v>
      </c>
      <c r="M146" s="4">
        <v>161</v>
      </c>
      <c r="N146" s="5">
        <v>2.1999000000000001E-4</v>
      </c>
      <c r="P146" s="3">
        <v>0</v>
      </c>
      <c r="Q146" s="4">
        <v>10483000</v>
      </c>
      <c r="R146" s="4">
        <v>7337100</v>
      </c>
      <c r="S146" s="4">
        <v>0</v>
      </c>
      <c r="T146" s="4">
        <v>0</v>
      </c>
      <c r="U146" s="4">
        <v>0</v>
      </c>
      <c r="V146" s="5"/>
      <c r="X146" s="1"/>
      <c r="Y146" s="1"/>
      <c r="Z146" s="1"/>
      <c r="AA146" s="1"/>
      <c r="AC146" s="3">
        <v>0</v>
      </c>
      <c r="AD146" s="4">
        <v>10918235.598749449</v>
      </c>
      <c r="AE146" s="4">
        <v>16712404.038558133</v>
      </c>
      <c r="AF146" s="4">
        <v>0</v>
      </c>
      <c r="AG146" s="4">
        <v>0</v>
      </c>
      <c r="AH146" s="4">
        <v>0</v>
      </c>
      <c r="AI146" s="5"/>
      <c r="AJ146" s="1"/>
    </row>
    <row r="147" spans="2:36" x14ac:dyDescent="0.25">
      <c r="B147" s="3">
        <v>404</v>
      </c>
      <c r="C147" s="4" t="s">
        <v>205</v>
      </c>
      <c r="D147" s="4" t="s">
        <v>205</v>
      </c>
      <c r="E147" s="4" t="s">
        <v>205</v>
      </c>
      <c r="F147" s="4" t="s">
        <v>4</v>
      </c>
      <c r="G147" s="4" t="s">
        <v>1581</v>
      </c>
      <c r="H147" s="4">
        <v>1</v>
      </c>
      <c r="I147" s="4">
        <v>1</v>
      </c>
      <c r="J147" s="4">
        <v>1</v>
      </c>
      <c r="K147" s="4">
        <v>26.5</v>
      </c>
      <c r="L147" s="4">
        <v>10.98</v>
      </c>
      <c r="M147" s="4">
        <v>98</v>
      </c>
      <c r="N147" s="5">
        <v>3.6441000000000001E-13</v>
      </c>
      <c r="P147" s="3">
        <v>0</v>
      </c>
      <c r="Q147" s="4">
        <v>6416800</v>
      </c>
      <c r="R147" s="4">
        <v>4230700</v>
      </c>
      <c r="S147" s="4">
        <v>0</v>
      </c>
      <c r="T147" s="4">
        <v>0</v>
      </c>
      <c r="U147" s="4">
        <v>0</v>
      </c>
      <c r="V147" s="5"/>
      <c r="X147" s="1"/>
      <c r="Y147" s="1"/>
      <c r="Z147" s="1"/>
      <c r="AA147" s="1"/>
      <c r="AC147" s="3">
        <v>0</v>
      </c>
      <c r="AD147" s="4">
        <v>6683214.1743828552</v>
      </c>
      <c r="AE147" s="4">
        <v>9636664.0451851394</v>
      </c>
      <c r="AF147" s="4">
        <v>0</v>
      </c>
      <c r="AG147" s="4">
        <v>0</v>
      </c>
      <c r="AH147" s="4">
        <v>0</v>
      </c>
      <c r="AI147" s="5"/>
      <c r="AJ147" s="1"/>
    </row>
    <row r="148" spans="2:36" x14ac:dyDescent="0.25">
      <c r="B148" s="3">
        <v>417</v>
      </c>
      <c r="C148" s="4" t="s">
        <v>206</v>
      </c>
      <c r="D148" s="4" t="s">
        <v>206</v>
      </c>
      <c r="E148" s="4" t="s">
        <v>206</v>
      </c>
      <c r="F148" s="4" t="s">
        <v>207</v>
      </c>
      <c r="G148" s="4" t="s">
        <v>1581</v>
      </c>
      <c r="H148" s="4">
        <v>1</v>
      </c>
      <c r="I148" s="4">
        <v>4</v>
      </c>
      <c r="J148" s="4">
        <v>4</v>
      </c>
      <c r="K148" s="4">
        <v>16.7</v>
      </c>
      <c r="L148" s="4">
        <v>14.853999999999999</v>
      </c>
      <c r="M148" s="4">
        <v>132</v>
      </c>
      <c r="N148" s="5">
        <v>1.9356000000000001E-16</v>
      </c>
      <c r="P148" s="3">
        <v>0</v>
      </c>
      <c r="Q148" s="4">
        <v>70183000</v>
      </c>
      <c r="R148" s="4">
        <v>47047000</v>
      </c>
      <c r="S148" s="4">
        <v>0</v>
      </c>
      <c r="T148" s="4">
        <v>782460</v>
      </c>
      <c r="U148" s="4">
        <v>1614900</v>
      </c>
      <c r="V148" s="5"/>
      <c r="X148" s="1"/>
      <c r="Y148" s="1"/>
      <c r="Z148" s="1"/>
      <c r="AA148" s="1"/>
      <c r="AC148" s="3">
        <v>0</v>
      </c>
      <c r="AD148" s="4">
        <v>73096873.893640429</v>
      </c>
      <c r="AE148" s="4">
        <v>107163385.09793304</v>
      </c>
      <c r="AF148" s="4">
        <v>0</v>
      </c>
      <c r="AG148" s="4">
        <v>1444708.0538852033</v>
      </c>
      <c r="AH148" s="4">
        <v>1614900</v>
      </c>
      <c r="AI148" s="5"/>
      <c r="AJ148" s="1"/>
    </row>
    <row r="149" spans="2:36" x14ac:dyDescent="0.25">
      <c r="B149" s="3">
        <v>420</v>
      </c>
      <c r="C149" s="4" t="s">
        <v>208</v>
      </c>
      <c r="D149" s="4" t="s">
        <v>208</v>
      </c>
      <c r="E149" s="4" t="s">
        <v>208</v>
      </c>
      <c r="F149" s="4" t="s">
        <v>209</v>
      </c>
      <c r="G149" s="4" t="s">
        <v>1581</v>
      </c>
      <c r="H149" s="4">
        <v>1</v>
      </c>
      <c r="I149" s="4">
        <v>5</v>
      </c>
      <c r="J149" s="4">
        <v>5</v>
      </c>
      <c r="K149" s="4">
        <v>13.6</v>
      </c>
      <c r="L149" s="4">
        <v>36.609000000000002</v>
      </c>
      <c r="M149" s="4">
        <v>324</v>
      </c>
      <c r="N149" s="5">
        <v>5.5240000000000004E-9</v>
      </c>
      <c r="P149" s="3">
        <v>368380</v>
      </c>
      <c r="Q149" s="4">
        <v>7906400</v>
      </c>
      <c r="R149" s="4">
        <v>15764000</v>
      </c>
      <c r="S149" s="4">
        <v>0</v>
      </c>
      <c r="T149" s="4">
        <v>0</v>
      </c>
      <c r="U149" s="4">
        <v>0</v>
      </c>
      <c r="V149" s="5"/>
      <c r="X149" s="1"/>
      <c r="Y149" s="1"/>
      <c r="Z149" s="1"/>
      <c r="AA149" s="1"/>
      <c r="AC149" s="3">
        <v>474765.69083726348</v>
      </c>
      <c r="AD149" s="4">
        <v>8234659.7288898835</v>
      </c>
      <c r="AE149" s="4">
        <v>35907148.228023387</v>
      </c>
      <c r="AF149" s="4">
        <v>0</v>
      </c>
      <c r="AG149" s="4">
        <v>0</v>
      </c>
      <c r="AH149" s="4">
        <v>0</v>
      </c>
      <c r="AI149" s="5"/>
      <c r="AJ149" s="1"/>
    </row>
    <row r="150" spans="2:36" x14ac:dyDescent="0.25">
      <c r="B150" s="3">
        <v>423</v>
      </c>
      <c r="C150" s="4" t="s">
        <v>210</v>
      </c>
      <c r="D150" s="4" t="s">
        <v>210</v>
      </c>
      <c r="E150" s="4" t="s">
        <v>210</v>
      </c>
      <c r="F150" s="4" t="s">
        <v>4</v>
      </c>
      <c r="G150" s="4" t="s">
        <v>1581</v>
      </c>
      <c r="H150" s="4">
        <v>1</v>
      </c>
      <c r="I150" s="4">
        <v>4</v>
      </c>
      <c r="J150" s="4">
        <v>4</v>
      </c>
      <c r="K150" s="4">
        <v>29.5</v>
      </c>
      <c r="L150" s="4">
        <v>16.327000000000002</v>
      </c>
      <c r="M150" s="4">
        <v>146</v>
      </c>
      <c r="N150" s="5">
        <v>1.5374000000000001E-33</v>
      </c>
      <c r="P150" s="3">
        <v>5355100</v>
      </c>
      <c r="Q150" s="4">
        <v>84456000</v>
      </c>
      <c r="R150" s="4">
        <v>46458000</v>
      </c>
      <c r="S150" s="4">
        <v>4038000</v>
      </c>
      <c r="T150" s="4">
        <v>834230</v>
      </c>
      <c r="U150" s="4">
        <v>27433000</v>
      </c>
      <c r="V150" s="5"/>
      <c r="X150" s="1"/>
      <c r="Y150" s="1"/>
      <c r="Z150" s="1"/>
      <c r="AA150" s="1"/>
      <c r="AC150" s="3">
        <v>6901617.2186400723</v>
      </c>
      <c r="AD150" s="4">
        <v>87962463.581797525</v>
      </c>
      <c r="AE150" s="4">
        <v>105821764.29697479</v>
      </c>
      <c r="AF150" s="4">
        <v>5893592.8082331624</v>
      </c>
      <c r="AG150" s="4">
        <v>1540294.4556816362</v>
      </c>
      <c r="AH150" s="4">
        <v>27433000</v>
      </c>
      <c r="AI150" s="5"/>
      <c r="AJ150" s="1"/>
    </row>
    <row r="151" spans="2:36" x14ac:dyDescent="0.25">
      <c r="B151" s="3">
        <v>425</v>
      </c>
      <c r="C151" s="4" t="s">
        <v>211</v>
      </c>
      <c r="D151" s="4" t="s">
        <v>211</v>
      </c>
      <c r="E151" s="4" t="s">
        <v>211</v>
      </c>
      <c r="F151" s="4" t="s">
        <v>4</v>
      </c>
      <c r="G151" s="4" t="s">
        <v>1581</v>
      </c>
      <c r="H151" s="4">
        <v>1</v>
      </c>
      <c r="I151" s="4">
        <v>3</v>
      </c>
      <c r="J151" s="4">
        <v>3</v>
      </c>
      <c r="K151" s="4">
        <v>22.9</v>
      </c>
      <c r="L151" s="4">
        <v>13.612</v>
      </c>
      <c r="M151" s="4">
        <v>118</v>
      </c>
      <c r="N151" s="5">
        <v>2.922E-32</v>
      </c>
      <c r="P151" s="3">
        <v>750740</v>
      </c>
      <c r="Q151" s="4">
        <v>10765000</v>
      </c>
      <c r="R151" s="4">
        <v>10413000</v>
      </c>
      <c r="S151" s="4">
        <v>1093400</v>
      </c>
      <c r="T151" s="4">
        <v>1083300</v>
      </c>
      <c r="U151" s="4">
        <v>3140300</v>
      </c>
      <c r="V151" s="5"/>
      <c r="X151" s="1"/>
      <c r="Y151" s="1"/>
      <c r="Z151" s="1"/>
      <c r="AA151" s="1"/>
      <c r="AC151" s="3">
        <v>967548.71257714101</v>
      </c>
      <c r="AD151" s="4">
        <v>11211943.739438884</v>
      </c>
      <c r="AE151" s="4">
        <v>23718671.307942625</v>
      </c>
      <c r="AF151" s="4">
        <v>1595852.9907187072</v>
      </c>
      <c r="AG151" s="4">
        <v>2000168.9987652285</v>
      </c>
      <c r="AH151" s="4">
        <v>3140300</v>
      </c>
      <c r="AI151" s="5"/>
      <c r="AJ151" s="1"/>
    </row>
    <row r="152" spans="2:36" x14ac:dyDescent="0.25">
      <c r="B152" s="3">
        <v>428</v>
      </c>
      <c r="C152" s="4" t="s">
        <v>212</v>
      </c>
      <c r="D152" s="4" t="s">
        <v>212</v>
      </c>
      <c r="E152" s="4" t="s">
        <v>212</v>
      </c>
      <c r="F152" s="4" t="s">
        <v>4</v>
      </c>
      <c r="G152" s="4" t="s">
        <v>1581</v>
      </c>
      <c r="H152" s="4">
        <v>1</v>
      </c>
      <c r="I152" s="4">
        <v>5</v>
      </c>
      <c r="J152" s="4">
        <v>5</v>
      </c>
      <c r="K152" s="4">
        <v>31.6</v>
      </c>
      <c r="L152" s="4">
        <v>25.870999999999999</v>
      </c>
      <c r="M152" s="4">
        <v>234</v>
      </c>
      <c r="N152" s="5">
        <v>1.3906E-31</v>
      </c>
      <c r="P152" s="3">
        <v>22657000</v>
      </c>
      <c r="Q152" s="4">
        <v>34761000</v>
      </c>
      <c r="R152" s="4">
        <v>29473000</v>
      </c>
      <c r="S152" s="4">
        <v>2454500</v>
      </c>
      <c r="T152" s="4">
        <v>2736400</v>
      </c>
      <c r="U152" s="4">
        <v>8852500</v>
      </c>
      <c r="V152" s="5"/>
      <c r="X152" s="1"/>
      <c r="Y152" s="1"/>
      <c r="Z152" s="1"/>
      <c r="AA152" s="1"/>
      <c r="AC152" s="3">
        <v>29200190.719637003</v>
      </c>
      <c r="AD152" s="4">
        <v>36204215.172005117</v>
      </c>
      <c r="AE152" s="4">
        <v>67133429.315182269</v>
      </c>
      <c r="AF152" s="4">
        <v>3582422.8696900192</v>
      </c>
      <c r="AG152" s="4">
        <v>5052397.7182877976</v>
      </c>
      <c r="AH152" s="4">
        <v>8852500</v>
      </c>
      <c r="AI152" s="5"/>
      <c r="AJ152" s="1"/>
    </row>
    <row r="153" spans="2:36" x14ac:dyDescent="0.25">
      <c r="B153" s="3">
        <v>432</v>
      </c>
      <c r="C153" s="4" t="s">
        <v>213</v>
      </c>
      <c r="D153" s="4" t="s">
        <v>213</v>
      </c>
      <c r="E153" s="4" t="s">
        <v>213</v>
      </c>
      <c r="F153" s="4" t="s">
        <v>61</v>
      </c>
      <c r="G153" s="4" t="s">
        <v>1581</v>
      </c>
      <c r="H153" s="4">
        <v>1</v>
      </c>
      <c r="I153" s="4">
        <v>2</v>
      </c>
      <c r="J153" s="4">
        <v>2</v>
      </c>
      <c r="K153" s="4">
        <v>6.5</v>
      </c>
      <c r="L153" s="4">
        <v>79.102999999999994</v>
      </c>
      <c r="M153" s="4">
        <v>719</v>
      </c>
      <c r="N153" s="5">
        <v>4.4558E-19</v>
      </c>
      <c r="P153" s="3">
        <v>645210</v>
      </c>
      <c r="Q153" s="4">
        <v>6456700</v>
      </c>
      <c r="R153" s="4">
        <v>8464800</v>
      </c>
      <c r="S153" s="4">
        <v>0</v>
      </c>
      <c r="T153" s="4">
        <v>0</v>
      </c>
      <c r="U153" s="4">
        <v>0</v>
      </c>
      <c r="V153" s="5"/>
      <c r="X153" s="1"/>
      <c r="Y153" s="1"/>
      <c r="Z153" s="1"/>
      <c r="AA153" s="1"/>
      <c r="AC153" s="3">
        <v>831542.35133587813</v>
      </c>
      <c r="AD153" s="4">
        <v>6724770.7517357217</v>
      </c>
      <c r="AE153" s="4">
        <v>19281072.590749327</v>
      </c>
      <c r="AF153" s="4">
        <v>0</v>
      </c>
      <c r="AG153" s="4">
        <v>0</v>
      </c>
      <c r="AH153" s="4">
        <v>0</v>
      </c>
      <c r="AI153" s="5"/>
      <c r="AJ153" s="1"/>
    </row>
    <row r="154" spans="2:36" x14ac:dyDescent="0.25">
      <c r="B154" s="3">
        <v>440</v>
      </c>
      <c r="C154" s="4" t="s">
        <v>214</v>
      </c>
      <c r="D154" s="4" t="s">
        <v>214</v>
      </c>
      <c r="E154" s="4" t="s">
        <v>214</v>
      </c>
      <c r="F154" s="4" t="s">
        <v>4</v>
      </c>
      <c r="G154" s="4" t="s">
        <v>1581</v>
      </c>
      <c r="H154" s="4">
        <v>1</v>
      </c>
      <c r="I154" s="4">
        <v>11</v>
      </c>
      <c r="J154" s="4">
        <v>11</v>
      </c>
      <c r="K154" s="4">
        <v>41.9</v>
      </c>
      <c r="L154" s="4">
        <v>50.887</v>
      </c>
      <c r="M154" s="4">
        <v>461</v>
      </c>
      <c r="N154" s="5">
        <v>3.8365000000000001E-203</v>
      </c>
      <c r="P154" s="3">
        <v>101140000</v>
      </c>
      <c r="Q154" s="4">
        <v>194910000</v>
      </c>
      <c r="R154" s="4">
        <v>140400000</v>
      </c>
      <c r="S154" s="4">
        <v>45102000</v>
      </c>
      <c r="T154" s="4">
        <v>6471700</v>
      </c>
      <c r="U154" s="4">
        <v>35883000</v>
      </c>
      <c r="V154" s="5"/>
      <c r="X154" s="1"/>
      <c r="Y154" s="1"/>
      <c r="Z154" s="1"/>
      <c r="AA154" s="1"/>
      <c r="AC154" s="3">
        <v>130348558.4757067</v>
      </c>
      <c r="AD154" s="4">
        <v>203002318.0914104</v>
      </c>
      <c r="AE154" s="4">
        <v>319802309.77001292</v>
      </c>
      <c r="AF154" s="4">
        <v>65827841.217665203</v>
      </c>
      <c r="AG154" s="4">
        <v>11949131.08954946</v>
      </c>
      <c r="AH154" s="4">
        <v>35883000</v>
      </c>
      <c r="AI154" s="5"/>
      <c r="AJ154" s="1"/>
    </row>
    <row r="155" spans="2:36" x14ac:dyDescent="0.25">
      <c r="B155" s="3">
        <v>448</v>
      </c>
      <c r="C155" s="4" t="s">
        <v>215</v>
      </c>
      <c r="D155" s="4" t="s">
        <v>215</v>
      </c>
      <c r="E155" s="4" t="s">
        <v>215</v>
      </c>
      <c r="F155" s="4" t="s">
        <v>4</v>
      </c>
      <c r="G155" s="4" t="s">
        <v>1581</v>
      </c>
      <c r="H155" s="4">
        <v>1</v>
      </c>
      <c r="I155" s="4">
        <v>1</v>
      </c>
      <c r="J155" s="4">
        <v>1</v>
      </c>
      <c r="K155" s="4">
        <v>10.7</v>
      </c>
      <c r="L155" s="4">
        <v>13.477</v>
      </c>
      <c r="M155" s="4">
        <v>121</v>
      </c>
      <c r="N155" s="5">
        <v>2.3189E-8</v>
      </c>
      <c r="P155" s="3">
        <v>1884700</v>
      </c>
      <c r="Q155" s="4">
        <v>32988000</v>
      </c>
      <c r="R155" s="4">
        <v>29162000</v>
      </c>
      <c r="S155" s="4">
        <v>3436200</v>
      </c>
      <c r="T155" s="4">
        <v>3069700</v>
      </c>
      <c r="U155" s="4">
        <v>11702000</v>
      </c>
      <c r="V155" s="5"/>
      <c r="X155" s="1"/>
      <c r="Y155" s="1"/>
      <c r="Z155" s="1"/>
      <c r="AA155" s="1"/>
      <c r="AC155" s="3">
        <v>2428988.8091671388</v>
      </c>
      <c r="AD155" s="4">
        <v>34357603.351287499</v>
      </c>
      <c r="AE155" s="4">
        <v>66425035.309922487</v>
      </c>
      <c r="AF155" s="4">
        <v>5015246.0643018307</v>
      </c>
      <c r="AG155" s="4">
        <v>5667791.7248311844</v>
      </c>
      <c r="AH155" s="4">
        <v>11702000</v>
      </c>
      <c r="AI155" s="5"/>
      <c r="AJ155" s="1"/>
    </row>
    <row r="156" spans="2:36" x14ac:dyDescent="0.25">
      <c r="B156" s="3">
        <v>457</v>
      </c>
      <c r="C156" s="4" t="s">
        <v>216</v>
      </c>
      <c r="D156" s="4" t="s">
        <v>216</v>
      </c>
      <c r="E156" s="4" t="s">
        <v>216</v>
      </c>
      <c r="F156" s="4" t="s">
        <v>217</v>
      </c>
      <c r="G156" s="4" t="s">
        <v>1581</v>
      </c>
      <c r="H156" s="4">
        <v>1</v>
      </c>
      <c r="I156" s="4">
        <v>2</v>
      </c>
      <c r="J156" s="4">
        <v>2</v>
      </c>
      <c r="K156" s="4">
        <v>1.5</v>
      </c>
      <c r="L156" s="4">
        <v>182.88</v>
      </c>
      <c r="M156" s="4">
        <v>1629</v>
      </c>
      <c r="N156" s="5">
        <v>4.9370000000000001E-13</v>
      </c>
      <c r="P156" s="3">
        <v>0</v>
      </c>
      <c r="Q156" s="4">
        <v>3667000</v>
      </c>
      <c r="R156" s="4">
        <v>2126800</v>
      </c>
      <c r="S156" s="4">
        <v>0</v>
      </c>
      <c r="T156" s="4">
        <v>0</v>
      </c>
      <c r="U156" s="4">
        <v>0</v>
      </c>
      <c r="V156" s="5"/>
      <c r="X156" s="1"/>
      <c r="Y156" s="1"/>
      <c r="Z156" s="1"/>
      <c r="AA156" s="1"/>
      <c r="AC156" s="3">
        <v>0</v>
      </c>
      <c r="AD156" s="4">
        <v>3819247.3471920472</v>
      </c>
      <c r="AE156" s="4">
        <v>4844412.766516122</v>
      </c>
      <c r="AF156" s="4">
        <v>0</v>
      </c>
      <c r="AG156" s="4">
        <v>0</v>
      </c>
      <c r="AH156" s="4">
        <v>0</v>
      </c>
      <c r="AI156" s="5"/>
      <c r="AJ156" s="1"/>
    </row>
    <row r="157" spans="2:36" x14ac:dyDescent="0.25">
      <c r="B157" s="3">
        <v>473</v>
      </c>
      <c r="C157" s="4" t="s">
        <v>218</v>
      </c>
      <c r="D157" s="4" t="s">
        <v>218</v>
      </c>
      <c r="E157" s="4" t="s">
        <v>218</v>
      </c>
      <c r="F157" s="4" t="s">
        <v>4</v>
      </c>
      <c r="G157" s="4" t="s">
        <v>1581</v>
      </c>
      <c r="H157" s="4">
        <v>1</v>
      </c>
      <c r="I157" s="4">
        <v>4</v>
      </c>
      <c r="J157" s="4">
        <v>4</v>
      </c>
      <c r="K157" s="4">
        <v>14.6</v>
      </c>
      <c r="L157" s="4">
        <v>50.408999999999999</v>
      </c>
      <c r="M157" s="4">
        <v>451</v>
      </c>
      <c r="N157" s="5">
        <v>3.1183999999999999E-76</v>
      </c>
      <c r="P157" s="3">
        <v>1159600</v>
      </c>
      <c r="Q157" s="4">
        <v>41290000</v>
      </c>
      <c r="R157" s="4">
        <v>28648000</v>
      </c>
      <c r="S157" s="4">
        <v>0</v>
      </c>
      <c r="T157" s="4">
        <v>0</v>
      </c>
      <c r="U157" s="4">
        <v>0</v>
      </c>
      <c r="V157" s="5"/>
      <c r="X157" s="1"/>
      <c r="Y157" s="1"/>
      <c r="Z157" s="1"/>
      <c r="AA157" s="1"/>
      <c r="AC157" s="3">
        <v>1494484.7578448632</v>
      </c>
      <c r="AD157" s="4">
        <v>43004287.691726111</v>
      </c>
      <c r="AE157" s="4">
        <v>65254249.076149076</v>
      </c>
      <c r="AF157" s="4">
        <v>0</v>
      </c>
      <c r="AG157" s="4">
        <v>0</v>
      </c>
      <c r="AH157" s="4">
        <v>0</v>
      </c>
      <c r="AI157" s="5"/>
      <c r="AJ157" s="1"/>
    </row>
    <row r="158" spans="2:36" x14ac:dyDescent="0.25">
      <c r="B158" s="3">
        <v>475</v>
      </c>
      <c r="C158" s="4" t="s">
        <v>219</v>
      </c>
      <c r="D158" s="4" t="s">
        <v>219</v>
      </c>
      <c r="E158" s="4" t="s">
        <v>219</v>
      </c>
      <c r="F158" s="4" t="s">
        <v>220</v>
      </c>
      <c r="G158" s="4" t="s">
        <v>1581</v>
      </c>
      <c r="H158" s="4">
        <v>1</v>
      </c>
      <c r="I158" s="4">
        <v>20</v>
      </c>
      <c r="J158" s="4">
        <v>20</v>
      </c>
      <c r="K158" s="4">
        <v>48.6</v>
      </c>
      <c r="L158" s="4">
        <v>57.036999999999999</v>
      </c>
      <c r="M158" s="4">
        <v>518</v>
      </c>
      <c r="N158" s="5">
        <v>0</v>
      </c>
      <c r="P158" s="3">
        <v>50890000</v>
      </c>
      <c r="Q158" s="4">
        <v>1271800000</v>
      </c>
      <c r="R158" s="4">
        <v>795130000</v>
      </c>
      <c r="S158" s="4">
        <v>151830000</v>
      </c>
      <c r="T158" s="4">
        <v>74647000</v>
      </c>
      <c r="U158" s="4">
        <v>470440000</v>
      </c>
      <c r="V158" s="5"/>
      <c r="X158" s="1"/>
      <c r="Y158" s="1"/>
      <c r="Z158" s="1"/>
      <c r="AA158" s="1"/>
      <c r="AC158" s="3">
        <v>65586693.106868826</v>
      </c>
      <c r="AD158" s="4">
        <v>1324602884.144763</v>
      </c>
      <c r="AE158" s="4">
        <v>1811142525.4090483</v>
      </c>
      <c r="AF158" s="4">
        <v>221600841.02873725</v>
      </c>
      <c r="AG158" s="4">
        <v>137825731.79251179</v>
      </c>
      <c r="AH158" s="4">
        <v>470440000</v>
      </c>
      <c r="AI158" s="5"/>
      <c r="AJ158" s="1"/>
    </row>
    <row r="159" spans="2:36" x14ac:dyDescent="0.25">
      <c r="B159" s="3">
        <v>486</v>
      </c>
      <c r="C159" s="4" t="s">
        <v>221</v>
      </c>
      <c r="D159" s="4" t="s">
        <v>221</v>
      </c>
      <c r="E159" s="4" t="s">
        <v>221</v>
      </c>
      <c r="F159" s="4" t="s">
        <v>222</v>
      </c>
      <c r="G159" s="4" t="s">
        <v>1581</v>
      </c>
      <c r="H159" s="4">
        <v>1</v>
      </c>
      <c r="I159" s="4">
        <v>2</v>
      </c>
      <c r="J159" s="4">
        <v>2</v>
      </c>
      <c r="K159" s="4">
        <v>5.5</v>
      </c>
      <c r="L159" s="4">
        <v>66.905000000000001</v>
      </c>
      <c r="M159" s="4">
        <v>585</v>
      </c>
      <c r="N159" s="5">
        <v>9.7084000000000001E-16</v>
      </c>
      <c r="P159" s="3">
        <v>2422000</v>
      </c>
      <c r="Q159" s="4">
        <v>7655000</v>
      </c>
      <c r="R159" s="4">
        <v>3533900</v>
      </c>
      <c r="S159" s="4">
        <v>681440</v>
      </c>
      <c r="T159" s="4">
        <v>0</v>
      </c>
      <c r="U159" s="4">
        <v>0</v>
      </c>
      <c r="V159" s="5"/>
      <c r="X159" s="1"/>
      <c r="Y159" s="1"/>
      <c r="Z159" s="1"/>
      <c r="AA159" s="1"/>
      <c r="AC159" s="3">
        <v>3121457.4711109512</v>
      </c>
      <c r="AD159" s="4">
        <v>7972822.0460199406</v>
      </c>
      <c r="AE159" s="4">
        <v>8049497.0263265576</v>
      </c>
      <c r="AF159" s="4">
        <v>994583.92353700008</v>
      </c>
      <c r="AG159" s="4">
        <v>0</v>
      </c>
      <c r="AH159" s="4">
        <v>0</v>
      </c>
      <c r="AI159" s="5"/>
      <c r="AJ159" s="1"/>
    </row>
    <row r="160" spans="2:36" x14ac:dyDescent="0.25">
      <c r="B160" s="3">
        <v>492</v>
      </c>
      <c r="C160" s="4" t="s">
        <v>223</v>
      </c>
      <c r="D160" s="4" t="s">
        <v>223</v>
      </c>
      <c r="E160" s="4" t="s">
        <v>223</v>
      </c>
      <c r="F160" s="4" t="s">
        <v>4</v>
      </c>
      <c r="G160" s="4" t="s">
        <v>1581</v>
      </c>
      <c r="H160" s="4">
        <v>1</v>
      </c>
      <c r="I160" s="4">
        <v>1</v>
      </c>
      <c r="J160" s="4">
        <v>1</v>
      </c>
      <c r="K160" s="4">
        <v>3.5</v>
      </c>
      <c r="L160" s="4">
        <v>40.020000000000003</v>
      </c>
      <c r="M160" s="4">
        <v>346</v>
      </c>
      <c r="N160" s="5">
        <v>2.0503000000000001E-3</v>
      </c>
      <c r="P160" s="3">
        <v>0</v>
      </c>
      <c r="Q160" s="4">
        <v>2740200</v>
      </c>
      <c r="R160" s="4">
        <v>1524100</v>
      </c>
      <c r="S160" s="4">
        <v>0</v>
      </c>
      <c r="T160" s="4">
        <v>0</v>
      </c>
      <c r="U160" s="4">
        <v>0</v>
      </c>
      <c r="V160" s="5"/>
      <c r="X160" s="1"/>
      <c r="Y160" s="1"/>
      <c r="Z160" s="1"/>
      <c r="AA160" s="1"/>
      <c r="AC160" s="3">
        <v>0</v>
      </c>
      <c r="AD160" s="4">
        <v>2853968.2521886141</v>
      </c>
      <c r="AE160" s="4">
        <v>3471586.1846187799</v>
      </c>
      <c r="AF160" s="4">
        <v>0</v>
      </c>
      <c r="AG160" s="4">
        <v>0</v>
      </c>
      <c r="AH160" s="4">
        <v>0</v>
      </c>
      <c r="AI160" s="5"/>
      <c r="AJ160" s="1"/>
    </row>
    <row r="161" spans="2:36" x14ac:dyDescent="0.25">
      <c r="B161" s="3">
        <v>496</v>
      </c>
      <c r="C161" s="4" t="s">
        <v>224</v>
      </c>
      <c r="D161" s="4" t="s">
        <v>224</v>
      </c>
      <c r="E161" s="4" t="s">
        <v>224</v>
      </c>
      <c r="F161" s="4" t="s">
        <v>4</v>
      </c>
      <c r="G161" s="4" t="s">
        <v>1581</v>
      </c>
      <c r="H161" s="4">
        <v>1</v>
      </c>
      <c r="I161" s="4">
        <v>5</v>
      </c>
      <c r="J161" s="4">
        <v>5</v>
      </c>
      <c r="K161" s="4">
        <v>17.399999999999999</v>
      </c>
      <c r="L161" s="4">
        <v>50.424999999999997</v>
      </c>
      <c r="M161" s="4">
        <v>443</v>
      </c>
      <c r="N161" s="5">
        <v>1.0449E-23</v>
      </c>
      <c r="P161" s="3">
        <v>0</v>
      </c>
      <c r="Q161" s="4">
        <v>20048000</v>
      </c>
      <c r="R161" s="4">
        <v>15467000</v>
      </c>
      <c r="S161" s="4">
        <v>0</v>
      </c>
      <c r="T161" s="4">
        <v>0</v>
      </c>
      <c r="U161" s="4">
        <v>0</v>
      </c>
      <c r="V161" s="5"/>
      <c r="X161" s="1"/>
      <c r="Y161" s="1"/>
      <c r="Z161" s="1"/>
      <c r="AA161" s="1"/>
      <c r="AC161" s="3">
        <v>0</v>
      </c>
      <c r="AD161" s="4">
        <v>20880357.462914143</v>
      </c>
      <c r="AE161" s="4">
        <v>35230643.341971435</v>
      </c>
      <c r="AF161" s="4">
        <v>0</v>
      </c>
      <c r="AG161" s="4">
        <v>0</v>
      </c>
      <c r="AH161" s="4">
        <v>0</v>
      </c>
      <c r="AI161" s="5"/>
      <c r="AJ161" s="1"/>
    </row>
    <row r="162" spans="2:36" x14ac:dyDescent="0.25">
      <c r="B162" s="3">
        <v>506</v>
      </c>
      <c r="C162" s="4" t="s">
        <v>225</v>
      </c>
      <c r="D162" s="4" t="s">
        <v>225</v>
      </c>
      <c r="E162" s="4" t="s">
        <v>225</v>
      </c>
      <c r="F162" s="4" t="s">
        <v>155</v>
      </c>
      <c r="G162" s="4" t="s">
        <v>1581</v>
      </c>
      <c r="H162" s="4">
        <v>1</v>
      </c>
      <c r="I162" s="4">
        <v>4</v>
      </c>
      <c r="J162" s="4">
        <v>4</v>
      </c>
      <c r="K162" s="4">
        <v>25.2</v>
      </c>
      <c r="L162" s="4">
        <v>29.882999999999999</v>
      </c>
      <c r="M162" s="4">
        <v>282</v>
      </c>
      <c r="N162" s="5">
        <v>1.4415000000000001E-25</v>
      </c>
      <c r="P162" s="3">
        <v>3298000</v>
      </c>
      <c r="Q162" s="4">
        <v>51137000</v>
      </c>
      <c r="R162" s="4">
        <v>33988000</v>
      </c>
      <c r="S162" s="4">
        <v>6535500</v>
      </c>
      <c r="T162" s="4">
        <v>6727500</v>
      </c>
      <c r="U162" s="4">
        <v>27886000</v>
      </c>
      <c r="V162" s="5"/>
      <c r="X162" s="1"/>
      <c r="Y162" s="1"/>
      <c r="Z162" s="1"/>
      <c r="AA162" s="1"/>
      <c r="AC162" s="3">
        <v>4250440.4375408413</v>
      </c>
      <c r="AD162" s="4">
        <v>53260117.696580239</v>
      </c>
      <c r="AE162" s="4">
        <v>77417670.259709388</v>
      </c>
      <c r="AF162" s="4">
        <v>9538775.5815274473</v>
      </c>
      <c r="AG162" s="4">
        <v>12421431.680229923</v>
      </c>
      <c r="AH162" s="4">
        <v>27886000</v>
      </c>
      <c r="AI162" s="5"/>
      <c r="AJ162" s="1"/>
    </row>
    <row r="163" spans="2:36" x14ac:dyDescent="0.25">
      <c r="B163" s="3">
        <v>509</v>
      </c>
      <c r="C163" s="4" t="s">
        <v>226</v>
      </c>
      <c r="D163" s="4" t="s">
        <v>226</v>
      </c>
      <c r="E163" s="4" t="s">
        <v>226</v>
      </c>
      <c r="F163" s="4" t="s">
        <v>4</v>
      </c>
      <c r="G163" s="4" t="s">
        <v>1581</v>
      </c>
      <c r="H163" s="4">
        <v>1</v>
      </c>
      <c r="I163" s="4">
        <v>1</v>
      </c>
      <c r="J163" s="4">
        <v>1</v>
      </c>
      <c r="K163" s="4">
        <v>16.899999999999999</v>
      </c>
      <c r="L163" s="4">
        <v>9.7949999999999999</v>
      </c>
      <c r="M163" s="4">
        <v>83</v>
      </c>
      <c r="N163" s="5">
        <v>7.5641000000000003E-14</v>
      </c>
      <c r="P163" s="3">
        <v>0</v>
      </c>
      <c r="Q163" s="4">
        <v>9748000</v>
      </c>
      <c r="R163" s="4">
        <v>6311200</v>
      </c>
      <c r="S163" s="4">
        <v>0</v>
      </c>
      <c r="T163" s="4">
        <v>0</v>
      </c>
      <c r="U163" s="4">
        <v>0</v>
      </c>
      <c r="V163" s="5"/>
      <c r="X163" s="1"/>
      <c r="Y163" s="1"/>
      <c r="Z163" s="1"/>
      <c r="AA163" s="1"/>
      <c r="AC163" s="3">
        <v>0</v>
      </c>
      <c r="AD163" s="4">
        <v>10152719.700144008</v>
      </c>
      <c r="AE163" s="4">
        <v>14375614.938892489</v>
      </c>
      <c r="AF163" s="4">
        <v>0</v>
      </c>
      <c r="AG163" s="4">
        <v>0</v>
      </c>
      <c r="AH163" s="4">
        <v>0</v>
      </c>
      <c r="AI163" s="5"/>
      <c r="AJ163" s="1"/>
    </row>
    <row r="164" spans="2:36" x14ac:dyDescent="0.25">
      <c r="B164" s="3">
        <v>517</v>
      </c>
      <c r="C164" s="4" t="s">
        <v>227</v>
      </c>
      <c r="D164" s="4" t="s">
        <v>227</v>
      </c>
      <c r="E164" s="4" t="s">
        <v>227</v>
      </c>
      <c r="F164" s="4" t="s">
        <v>4</v>
      </c>
      <c r="G164" s="4" t="s">
        <v>1581</v>
      </c>
      <c r="H164" s="4">
        <v>1</v>
      </c>
      <c r="I164" s="4">
        <v>2</v>
      </c>
      <c r="J164" s="4">
        <v>2</v>
      </c>
      <c r="K164" s="4">
        <v>14.2</v>
      </c>
      <c r="L164" s="4">
        <v>32.267000000000003</v>
      </c>
      <c r="M164" s="4">
        <v>302</v>
      </c>
      <c r="N164" s="5">
        <v>3.9092000000000002E-33</v>
      </c>
      <c r="P164" s="3">
        <v>476580</v>
      </c>
      <c r="Q164" s="4">
        <v>23344000</v>
      </c>
      <c r="R164" s="4">
        <v>28026000</v>
      </c>
      <c r="S164" s="4">
        <v>882400</v>
      </c>
      <c r="T164" s="4">
        <v>1945200</v>
      </c>
      <c r="U164" s="4">
        <v>4651800</v>
      </c>
      <c r="V164" s="5"/>
      <c r="X164" s="1"/>
      <c r="Y164" s="1"/>
      <c r="Z164" s="1"/>
      <c r="AA164" s="1"/>
      <c r="AC164" s="3">
        <v>614213.13029812428</v>
      </c>
      <c r="AD164" s="4">
        <v>24313201.547000587</v>
      </c>
      <c r="AE164" s="4">
        <v>63837461.065629505</v>
      </c>
      <c r="AF164" s="4">
        <v>1287891.6032652161</v>
      </c>
      <c r="AG164" s="4">
        <v>3591552.419826569</v>
      </c>
      <c r="AH164" s="4">
        <v>4651800</v>
      </c>
      <c r="AI164" s="5"/>
      <c r="AJ164" s="1"/>
    </row>
    <row r="165" spans="2:36" x14ac:dyDescent="0.25">
      <c r="B165" s="3">
        <v>528</v>
      </c>
      <c r="C165" s="4" t="s">
        <v>228</v>
      </c>
      <c r="D165" s="4" t="s">
        <v>228</v>
      </c>
      <c r="E165" s="4" t="s">
        <v>228</v>
      </c>
      <c r="F165" s="4" t="s">
        <v>4</v>
      </c>
      <c r="G165" s="4" t="s">
        <v>1581</v>
      </c>
      <c r="H165" s="4">
        <v>1</v>
      </c>
      <c r="I165" s="4">
        <v>3</v>
      </c>
      <c r="J165" s="4">
        <v>3</v>
      </c>
      <c r="K165" s="4">
        <v>13.2</v>
      </c>
      <c r="L165" s="4">
        <v>48.158999999999999</v>
      </c>
      <c r="M165" s="4">
        <v>418</v>
      </c>
      <c r="N165" s="5">
        <v>3.7712000000000001E-5</v>
      </c>
      <c r="P165" s="3">
        <v>0</v>
      </c>
      <c r="Q165" s="4">
        <v>13437000</v>
      </c>
      <c r="R165" s="4">
        <v>11987000</v>
      </c>
      <c r="S165" s="4">
        <v>0</v>
      </c>
      <c r="T165" s="4">
        <v>0</v>
      </c>
      <c r="U165" s="4">
        <v>0</v>
      </c>
      <c r="V165" s="5"/>
      <c r="X165" s="1"/>
      <c r="Y165" s="1"/>
      <c r="Z165" s="1"/>
      <c r="AA165" s="1"/>
      <c r="AC165" s="3">
        <v>0</v>
      </c>
      <c r="AD165" s="4">
        <v>13994880.448382748</v>
      </c>
      <c r="AE165" s="4">
        <v>27303919.424595051</v>
      </c>
      <c r="AF165" s="4">
        <v>0</v>
      </c>
      <c r="AG165" s="4">
        <v>0</v>
      </c>
      <c r="AH165" s="4">
        <v>0</v>
      </c>
      <c r="AI165" s="5"/>
      <c r="AJ165" s="1"/>
    </row>
    <row r="166" spans="2:36" x14ac:dyDescent="0.25">
      <c r="B166" s="3">
        <v>533</v>
      </c>
      <c r="C166" s="4" t="s">
        <v>229</v>
      </c>
      <c r="D166" s="4" t="s">
        <v>229</v>
      </c>
      <c r="E166" s="4" t="s">
        <v>229</v>
      </c>
      <c r="F166" s="4" t="s">
        <v>4</v>
      </c>
      <c r="G166" s="4" t="s">
        <v>1581</v>
      </c>
      <c r="H166" s="4">
        <v>1</v>
      </c>
      <c r="I166" s="4">
        <v>6</v>
      </c>
      <c r="J166" s="4">
        <v>6</v>
      </c>
      <c r="K166" s="4">
        <v>33.1</v>
      </c>
      <c r="L166" s="4">
        <v>27.599</v>
      </c>
      <c r="M166" s="4">
        <v>269</v>
      </c>
      <c r="N166" s="5">
        <v>9.4944999999999991E-165</v>
      </c>
      <c r="P166" s="3">
        <v>22142000</v>
      </c>
      <c r="Q166" s="4">
        <v>430990000</v>
      </c>
      <c r="R166" s="4">
        <v>315810000</v>
      </c>
      <c r="S166" s="4">
        <v>55155000</v>
      </c>
      <c r="T166" s="4">
        <v>33497000</v>
      </c>
      <c r="U166" s="4">
        <v>121280000</v>
      </c>
      <c r="V166" s="5"/>
      <c r="X166" s="1"/>
      <c r="Y166" s="1"/>
      <c r="Z166" s="1"/>
      <c r="AA166" s="1"/>
      <c r="AC166" s="3">
        <v>28536462.149190206</v>
      </c>
      <c r="AD166" s="4">
        <v>448883941.68701947</v>
      </c>
      <c r="AE166" s="4">
        <v>719350195.50190723</v>
      </c>
      <c r="AF166" s="4">
        <v>80500522.867285803</v>
      </c>
      <c r="AG166" s="4">
        <v>61847743.885940053</v>
      </c>
      <c r="AH166" s="4">
        <v>121280000</v>
      </c>
      <c r="AI166" s="5"/>
      <c r="AJ166" s="1"/>
    </row>
    <row r="167" spans="2:36" x14ac:dyDescent="0.25">
      <c r="B167" s="3">
        <v>534</v>
      </c>
      <c r="C167" s="4" t="s">
        <v>230</v>
      </c>
      <c r="D167" s="4" t="s">
        <v>230</v>
      </c>
      <c r="E167" s="4" t="s">
        <v>230</v>
      </c>
      <c r="F167" s="4" t="s">
        <v>231</v>
      </c>
      <c r="G167" s="4" t="s">
        <v>1581</v>
      </c>
      <c r="H167" s="4">
        <v>1</v>
      </c>
      <c r="I167" s="4">
        <v>13</v>
      </c>
      <c r="J167" s="4">
        <v>13</v>
      </c>
      <c r="K167" s="4">
        <v>24.1</v>
      </c>
      <c r="L167" s="4">
        <v>100.45</v>
      </c>
      <c r="M167" s="4">
        <v>913</v>
      </c>
      <c r="N167" s="5">
        <v>1.0375000000000001E-215</v>
      </c>
      <c r="P167" s="3">
        <v>84093000</v>
      </c>
      <c r="Q167" s="4">
        <v>161540000</v>
      </c>
      <c r="R167" s="4">
        <v>93328000</v>
      </c>
      <c r="S167" s="4">
        <v>6140600</v>
      </c>
      <c r="T167" s="4">
        <v>2903900</v>
      </c>
      <c r="U167" s="4">
        <v>17994000</v>
      </c>
      <c r="V167" s="5"/>
      <c r="X167" s="1"/>
      <c r="Y167" s="1"/>
      <c r="Z167" s="1"/>
      <c r="AA167" s="1"/>
      <c r="AC167" s="3">
        <v>108378498.3972474</v>
      </c>
      <c r="AD167" s="4">
        <v>168246854.77649397</v>
      </c>
      <c r="AE167" s="4">
        <v>212581979.81635162</v>
      </c>
      <c r="AF167" s="4">
        <v>8962406.1412175726</v>
      </c>
      <c r="AG167" s="4">
        <v>5361664.1332173422</v>
      </c>
      <c r="AH167" s="4">
        <v>17994000</v>
      </c>
      <c r="AI167" s="5"/>
      <c r="AJ167" s="1"/>
    </row>
    <row r="168" spans="2:36" x14ac:dyDescent="0.25">
      <c r="B168" s="3">
        <v>540</v>
      </c>
      <c r="C168" s="4" t="s">
        <v>232</v>
      </c>
      <c r="D168" s="4" t="s">
        <v>232</v>
      </c>
      <c r="E168" s="4" t="s">
        <v>232</v>
      </c>
      <c r="F168" s="4" t="s">
        <v>4</v>
      </c>
      <c r="G168" s="4" t="s">
        <v>1581</v>
      </c>
      <c r="H168" s="4">
        <v>1</v>
      </c>
      <c r="I168" s="4">
        <v>2</v>
      </c>
      <c r="J168" s="4">
        <v>2</v>
      </c>
      <c r="K168" s="4">
        <v>2.5</v>
      </c>
      <c r="L168" s="4">
        <v>107.35</v>
      </c>
      <c r="M168" s="4">
        <v>954</v>
      </c>
      <c r="N168" s="5">
        <v>5.7914000000000004E-3</v>
      </c>
      <c r="P168" s="3">
        <v>0</v>
      </c>
      <c r="Q168" s="4">
        <v>1934100</v>
      </c>
      <c r="R168" s="4">
        <v>1352700</v>
      </c>
      <c r="S168" s="4">
        <v>0</v>
      </c>
      <c r="T168" s="4">
        <v>0</v>
      </c>
      <c r="U168" s="4">
        <v>0</v>
      </c>
      <c r="V168" s="5"/>
      <c r="X168" s="1"/>
      <c r="Y168" s="1"/>
      <c r="Z168" s="1"/>
      <c r="AA168" s="1"/>
      <c r="AC168" s="3">
        <v>0</v>
      </c>
      <c r="AD168" s="4">
        <v>2014400.4074731767</v>
      </c>
      <c r="AE168" s="4">
        <v>3081172.2537457016</v>
      </c>
      <c r="AF168" s="4">
        <v>0</v>
      </c>
      <c r="AG168" s="4">
        <v>0</v>
      </c>
      <c r="AH168" s="4">
        <v>0</v>
      </c>
      <c r="AI168" s="5"/>
      <c r="AJ168" s="1"/>
    </row>
    <row r="169" spans="2:36" x14ac:dyDescent="0.25">
      <c r="B169" s="3">
        <v>541</v>
      </c>
      <c r="C169" s="4" t="s">
        <v>233</v>
      </c>
      <c r="D169" s="4" t="s">
        <v>233</v>
      </c>
      <c r="E169" s="4" t="s">
        <v>233</v>
      </c>
      <c r="F169" s="4" t="s">
        <v>4</v>
      </c>
      <c r="G169" s="4" t="s">
        <v>1581</v>
      </c>
      <c r="H169" s="4">
        <v>1</v>
      </c>
      <c r="I169" s="4">
        <v>2</v>
      </c>
      <c r="J169" s="4">
        <v>2</v>
      </c>
      <c r="K169" s="4">
        <v>18.600000000000001</v>
      </c>
      <c r="L169" s="4">
        <v>15.746</v>
      </c>
      <c r="M169" s="4">
        <v>145</v>
      </c>
      <c r="N169" s="5">
        <v>3.1172E-36</v>
      </c>
      <c r="P169" s="3">
        <v>0</v>
      </c>
      <c r="Q169" s="4">
        <v>15910000</v>
      </c>
      <c r="R169" s="4">
        <v>12811000</v>
      </c>
      <c r="S169" s="4">
        <v>0</v>
      </c>
      <c r="T169" s="4">
        <v>0</v>
      </c>
      <c r="U169" s="4">
        <v>0</v>
      </c>
      <c r="V169" s="5"/>
      <c r="X169" s="1"/>
      <c r="Y169" s="1"/>
      <c r="Z169" s="1"/>
      <c r="AA169" s="1"/>
      <c r="AC169" s="3">
        <v>0</v>
      </c>
      <c r="AD169" s="4">
        <v>16570555.029676978</v>
      </c>
      <c r="AE169" s="4">
        <v>29180821.869399112</v>
      </c>
      <c r="AF169" s="4">
        <v>0</v>
      </c>
      <c r="AG169" s="4">
        <v>0</v>
      </c>
      <c r="AH169" s="4">
        <v>0</v>
      </c>
      <c r="AI169" s="5"/>
      <c r="AJ169" s="1"/>
    </row>
    <row r="170" spans="2:36" x14ac:dyDescent="0.25">
      <c r="B170" s="3">
        <v>562</v>
      </c>
      <c r="C170" s="4" t="s">
        <v>234</v>
      </c>
      <c r="D170" s="4" t="s">
        <v>234</v>
      </c>
      <c r="E170" s="4" t="s">
        <v>234</v>
      </c>
      <c r="F170" s="4" t="s">
        <v>4</v>
      </c>
      <c r="G170" s="4" t="s">
        <v>1581</v>
      </c>
      <c r="H170" s="4">
        <v>1</v>
      </c>
      <c r="I170" s="4">
        <v>2</v>
      </c>
      <c r="J170" s="4">
        <v>2</v>
      </c>
      <c r="K170" s="4">
        <v>5.6</v>
      </c>
      <c r="L170" s="4">
        <v>53.363</v>
      </c>
      <c r="M170" s="4">
        <v>496</v>
      </c>
      <c r="N170" s="5">
        <v>2.5582000000000002E-7</v>
      </c>
      <c r="P170" s="3">
        <v>0</v>
      </c>
      <c r="Q170" s="4">
        <v>219920000</v>
      </c>
      <c r="R170" s="4">
        <v>380680000</v>
      </c>
      <c r="S170" s="4">
        <v>10745000</v>
      </c>
      <c r="T170" s="4">
        <v>915800</v>
      </c>
      <c r="U170" s="4">
        <v>8042500</v>
      </c>
      <c r="V170" s="5"/>
      <c r="X170" s="1"/>
      <c r="Y170" s="1"/>
      <c r="Z170" s="1"/>
      <c r="AA170" s="1"/>
      <c r="AC170" s="3">
        <v>0</v>
      </c>
      <c r="AD170" s="4">
        <v>229050689.00858334</v>
      </c>
      <c r="AE170" s="4">
        <v>867110707.14564466</v>
      </c>
      <c r="AF170" s="4">
        <v>15682678.237856694</v>
      </c>
      <c r="AG170" s="4">
        <v>1690902.5838356838</v>
      </c>
      <c r="AH170" s="4">
        <v>8042500</v>
      </c>
      <c r="AI170" s="5"/>
      <c r="AJ170" s="1"/>
    </row>
    <row r="171" spans="2:36" x14ac:dyDescent="0.25">
      <c r="B171" s="3">
        <v>568</v>
      </c>
      <c r="C171" s="4" t="s">
        <v>235</v>
      </c>
      <c r="D171" s="4" t="s">
        <v>235</v>
      </c>
      <c r="E171" s="4" t="s">
        <v>235</v>
      </c>
      <c r="F171" s="4" t="s">
        <v>236</v>
      </c>
      <c r="G171" s="4" t="s">
        <v>1581</v>
      </c>
      <c r="H171" s="4">
        <v>1</v>
      </c>
      <c r="I171" s="4">
        <v>21</v>
      </c>
      <c r="J171" s="4">
        <v>21</v>
      </c>
      <c r="K171" s="4">
        <v>47.3</v>
      </c>
      <c r="L171" s="4">
        <v>66.991</v>
      </c>
      <c r="M171" s="4">
        <v>603</v>
      </c>
      <c r="N171" s="5">
        <v>8.3961000000000005E-200</v>
      </c>
      <c r="P171" s="3">
        <v>9170300</v>
      </c>
      <c r="Q171" s="4">
        <v>189520000</v>
      </c>
      <c r="R171" s="4">
        <v>110440000</v>
      </c>
      <c r="S171" s="4">
        <v>21283000</v>
      </c>
      <c r="T171" s="4">
        <v>20089000</v>
      </c>
      <c r="U171" s="4">
        <v>88245000</v>
      </c>
      <c r="V171" s="5"/>
      <c r="X171" s="1"/>
      <c r="Y171" s="1"/>
      <c r="Z171" s="1"/>
      <c r="AA171" s="1"/>
      <c r="AC171" s="3">
        <v>11818621.571977191</v>
      </c>
      <c r="AD171" s="4">
        <v>197388534.8349705</v>
      </c>
      <c r="AE171" s="4">
        <v>251559594.66524377</v>
      </c>
      <c r="AF171" s="4">
        <v>31063233.218827736</v>
      </c>
      <c r="AG171" s="4">
        <v>37091659.758326113</v>
      </c>
      <c r="AH171" s="4">
        <v>88245000</v>
      </c>
      <c r="AI171" s="5"/>
      <c r="AJ171" s="1"/>
    </row>
    <row r="172" spans="2:36" x14ac:dyDescent="0.25">
      <c r="B172" s="3">
        <v>569</v>
      </c>
      <c r="C172" s="4" t="s">
        <v>237</v>
      </c>
      <c r="D172" s="4" t="s">
        <v>237</v>
      </c>
      <c r="E172" s="4" t="s">
        <v>237</v>
      </c>
      <c r="F172" s="4" t="s">
        <v>4</v>
      </c>
      <c r="G172" s="4" t="s">
        <v>1581</v>
      </c>
      <c r="H172" s="4">
        <v>1</v>
      </c>
      <c r="I172" s="4">
        <v>1</v>
      </c>
      <c r="J172" s="4">
        <v>1</v>
      </c>
      <c r="K172" s="4">
        <v>3.7</v>
      </c>
      <c r="L172" s="4">
        <v>34.923999999999999</v>
      </c>
      <c r="M172" s="4">
        <v>295</v>
      </c>
      <c r="N172" s="5">
        <v>5.4989999999999997E-2</v>
      </c>
      <c r="P172" s="3">
        <v>0</v>
      </c>
      <c r="Q172" s="4">
        <v>0</v>
      </c>
      <c r="R172" s="4">
        <v>1479000</v>
      </c>
      <c r="S172" s="4">
        <v>0</v>
      </c>
      <c r="T172" s="4">
        <v>0</v>
      </c>
      <c r="U172" s="4">
        <v>0</v>
      </c>
      <c r="V172" s="5"/>
      <c r="X172" s="1"/>
      <c r="Y172" s="1"/>
      <c r="Z172" s="1"/>
      <c r="AA172" s="1"/>
      <c r="AC172" s="3">
        <v>0</v>
      </c>
      <c r="AD172" s="4">
        <v>0</v>
      </c>
      <c r="AE172" s="4">
        <v>3368857.6648849649</v>
      </c>
      <c r="AF172" s="4">
        <v>0</v>
      </c>
      <c r="AG172" s="4">
        <v>0</v>
      </c>
      <c r="AH172" s="4">
        <v>0</v>
      </c>
      <c r="AI172" s="5"/>
      <c r="AJ172" s="1"/>
    </row>
    <row r="173" spans="2:36" x14ac:dyDescent="0.25">
      <c r="B173" s="3">
        <v>574</v>
      </c>
      <c r="C173" s="4" t="s">
        <v>238</v>
      </c>
      <c r="D173" s="4" t="s">
        <v>238</v>
      </c>
      <c r="E173" s="4" t="s">
        <v>238</v>
      </c>
      <c r="F173" s="4" t="s">
        <v>4</v>
      </c>
      <c r="G173" s="4" t="s">
        <v>1581</v>
      </c>
      <c r="H173" s="4">
        <v>1</v>
      </c>
      <c r="I173" s="4">
        <v>2</v>
      </c>
      <c r="J173" s="4">
        <v>2</v>
      </c>
      <c r="K173" s="4">
        <v>10.5</v>
      </c>
      <c r="L173" s="4">
        <v>26.198</v>
      </c>
      <c r="M173" s="4">
        <v>247</v>
      </c>
      <c r="N173" s="5">
        <v>2.8132999999999999E-4</v>
      </c>
      <c r="P173" s="3">
        <v>0</v>
      </c>
      <c r="Q173" s="4">
        <v>5310200</v>
      </c>
      <c r="R173" s="4">
        <v>4470600</v>
      </c>
      <c r="S173" s="4">
        <v>0</v>
      </c>
      <c r="T173" s="4">
        <v>0</v>
      </c>
      <c r="U173" s="4">
        <v>0</v>
      </c>
      <c r="V173" s="5"/>
      <c r="X173" s="1"/>
      <c r="Y173" s="1"/>
      <c r="Z173" s="1"/>
      <c r="AA173" s="1"/>
      <c r="AC173" s="3">
        <v>0</v>
      </c>
      <c r="AD173" s="4">
        <v>5530670.1017341726</v>
      </c>
      <c r="AE173" s="4">
        <v>10183106.880753702</v>
      </c>
      <c r="AF173" s="4">
        <v>0</v>
      </c>
      <c r="AG173" s="4">
        <v>0</v>
      </c>
      <c r="AH173" s="4">
        <v>0</v>
      </c>
      <c r="AI173" s="5"/>
      <c r="AJ173" s="1"/>
    </row>
    <row r="174" spans="2:36" x14ac:dyDescent="0.25">
      <c r="B174" s="3">
        <v>585</v>
      </c>
      <c r="C174" s="4" t="s">
        <v>239</v>
      </c>
      <c r="D174" s="4" t="s">
        <v>239</v>
      </c>
      <c r="E174" s="4" t="s">
        <v>239</v>
      </c>
      <c r="F174" s="4" t="s">
        <v>104</v>
      </c>
      <c r="G174" s="4" t="s">
        <v>1581</v>
      </c>
      <c r="H174" s="4">
        <v>1</v>
      </c>
      <c r="I174" s="4">
        <v>4</v>
      </c>
      <c r="J174" s="4">
        <v>4</v>
      </c>
      <c r="K174" s="4">
        <v>19.7</v>
      </c>
      <c r="L174" s="4">
        <v>41.738999999999997</v>
      </c>
      <c r="M174" s="4">
        <v>371</v>
      </c>
      <c r="N174" s="5">
        <v>1.2198999999999999E-21</v>
      </c>
      <c r="P174" s="3">
        <v>0</v>
      </c>
      <c r="Q174" s="4">
        <v>12977000</v>
      </c>
      <c r="R174" s="4">
        <v>14061000</v>
      </c>
      <c r="S174" s="4">
        <v>0</v>
      </c>
      <c r="T174" s="4">
        <v>0</v>
      </c>
      <c r="U174" s="4">
        <v>0</v>
      </c>
      <c r="V174" s="5"/>
      <c r="X174" s="1"/>
      <c r="Y174" s="1"/>
      <c r="Z174" s="1"/>
      <c r="AA174" s="1"/>
      <c r="AC174" s="3">
        <v>0</v>
      </c>
      <c r="AD174" s="4">
        <v>13515782.062860975</v>
      </c>
      <c r="AE174" s="4">
        <v>32028064.655813046</v>
      </c>
      <c r="AF174" s="4">
        <v>0</v>
      </c>
      <c r="AG174" s="4">
        <v>0</v>
      </c>
      <c r="AH174" s="4">
        <v>0</v>
      </c>
      <c r="AI174" s="5"/>
      <c r="AJ174" s="1"/>
    </row>
    <row r="175" spans="2:36" x14ac:dyDescent="0.25">
      <c r="B175" s="3">
        <v>593</v>
      </c>
      <c r="C175" s="4" t="s">
        <v>240</v>
      </c>
      <c r="D175" s="4" t="s">
        <v>240</v>
      </c>
      <c r="E175" s="4" t="s">
        <v>240</v>
      </c>
      <c r="F175" s="4" t="s">
        <v>4</v>
      </c>
      <c r="G175" s="4" t="s">
        <v>1581</v>
      </c>
      <c r="H175" s="4">
        <v>1</v>
      </c>
      <c r="I175" s="4">
        <v>2</v>
      </c>
      <c r="J175" s="4">
        <v>2</v>
      </c>
      <c r="K175" s="4">
        <v>28.3</v>
      </c>
      <c r="L175" s="4">
        <v>12.081</v>
      </c>
      <c r="M175" s="4">
        <v>106</v>
      </c>
      <c r="N175" s="5">
        <v>1.7581E-29</v>
      </c>
      <c r="P175" s="3">
        <v>40921000</v>
      </c>
      <c r="Q175" s="4">
        <v>499210000</v>
      </c>
      <c r="R175" s="4">
        <v>526490000</v>
      </c>
      <c r="S175" s="4">
        <v>36523000</v>
      </c>
      <c r="T175" s="4">
        <v>45431000</v>
      </c>
      <c r="U175" s="4">
        <v>101360000</v>
      </c>
      <c r="V175" s="5"/>
      <c r="X175" s="1"/>
      <c r="Y175" s="1"/>
      <c r="Z175" s="1"/>
      <c r="AA175" s="1"/>
      <c r="AC175" s="3">
        <v>52738712.2936958</v>
      </c>
      <c r="AD175" s="4">
        <v>519936315.29635721</v>
      </c>
      <c r="AE175" s="4">
        <v>1199235883.6952572</v>
      </c>
      <c r="AF175" s="4">
        <v>53306510.682293162</v>
      </c>
      <c r="AG175" s="4">
        <v>83882283.562174007</v>
      </c>
      <c r="AH175" s="4">
        <v>101360000</v>
      </c>
      <c r="AI175" s="5"/>
      <c r="AJ175" s="1"/>
    </row>
    <row r="176" spans="2:36" x14ac:dyDescent="0.25">
      <c r="B176" s="3">
        <v>595</v>
      </c>
      <c r="C176" s="4" t="s">
        <v>241</v>
      </c>
      <c r="D176" s="4" t="s">
        <v>241</v>
      </c>
      <c r="E176" s="4" t="s">
        <v>241</v>
      </c>
      <c r="F176" s="4" t="s">
        <v>4</v>
      </c>
      <c r="G176" s="4" t="s">
        <v>1581</v>
      </c>
      <c r="H176" s="4">
        <v>1</v>
      </c>
      <c r="I176" s="4">
        <v>2</v>
      </c>
      <c r="J176" s="4">
        <v>2</v>
      </c>
      <c r="K176" s="4">
        <v>16</v>
      </c>
      <c r="L176" s="4">
        <v>21.079000000000001</v>
      </c>
      <c r="M176" s="4">
        <v>187</v>
      </c>
      <c r="N176" s="5">
        <v>1.3544999999999999E-6</v>
      </c>
      <c r="P176" s="3">
        <v>0</v>
      </c>
      <c r="Q176" s="4">
        <v>16811000</v>
      </c>
      <c r="R176" s="4">
        <v>8369500</v>
      </c>
      <c r="S176" s="4">
        <v>0</v>
      </c>
      <c r="T176" s="4">
        <v>0</v>
      </c>
      <c r="U176" s="4">
        <v>0</v>
      </c>
      <c r="V176" s="5"/>
      <c r="X176" s="1"/>
      <c r="Y176" s="1"/>
      <c r="Z176" s="1"/>
      <c r="AA176" s="1"/>
      <c r="AC176" s="3">
        <v>0</v>
      </c>
      <c r="AD176" s="4">
        <v>17508962.954362016</v>
      </c>
      <c r="AE176" s="4">
        <v>19063998.800713129</v>
      </c>
      <c r="AF176" s="4">
        <v>0</v>
      </c>
      <c r="AG176" s="4">
        <v>0</v>
      </c>
      <c r="AH176" s="4">
        <v>0</v>
      </c>
      <c r="AI176" s="5"/>
      <c r="AJ176" s="1"/>
    </row>
    <row r="177" spans="2:36" x14ac:dyDescent="0.25">
      <c r="B177" s="3">
        <v>608</v>
      </c>
      <c r="C177" s="4" t="s">
        <v>242</v>
      </c>
      <c r="D177" s="4" t="s">
        <v>242</v>
      </c>
      <c r="E177" s="4" t="s">
        <v>242</v>
      </c>
      <c r="F177" s="4" t="s">
        <v>4</v>
      </c>
      <c r="G177" s="4" t="s">
        <v>1581</v>
      </c>
      <c r="H177" s="4">
        <v>1</v>
      </c>
      <c r="I177" s="4">
        <v>3</v>
      </c>
      <c r="J177" s="4">
        <v>3</v>
      </c>
      <c r="K177" s="4">
        <v>10.8</v>
      </c>
      <c r="L177" s="4">
        <v>30.620999999999999</v>
      </c>
      <c r="M177" s="4">
        <v>277</v>
      </c>
      <c r="N177" s="5">
        <v>2.8759E-4</v>
      </c>
      <c r="P177" s="3">
        <v>0</v>
      </c>
      <c r="Q177" s="4">
        <v>9902300</v>
      </c>
      <c r="R177" s="4">
        <v>7188300</v>
      </c>
      <c r="S177" s="4">
        <v>0</v>
      </c>
      <c r="T177" s="4">
        <v>0</v>
      </c>
      <c r="U177" s="4">
        <v>0</v>
      </c>
      <c r="V177" s="5"/>
      <c r="X177" s="1"/>
      <c r="Y177" s="1"/>
      <c r="Z177" s="1"/>
      <c r="AA177" s="1"/>
      <c r="AC177" s="3">
        <v>0</v>
      </c>
      <c r="AD177" s="4">
        <v>10313425.962939681</v>
      </c>
      <c r="AE177" s="4">
        <v>16373468.257263418</v>
      </c>
      <c r="AF177" s="4">
        <v>0</v>
      </c>
      <c r="AG177" s="4">
        <v>0</v>
      </c>
      <c r="AH177" s="4">
        <v>0</v>
      </c>
      <c r="AI177" s="5"/>
      <c r="AJ177" s="1"/>
    </row>
    <row r="178" spans="2:36" x14ac:dyDescent="0.25">
      <c r="B178" s="3">
        <v>627</v>
      </c>
      <c r="C178" s="4" t="s">
        <v>243</v>
      </c>
      <c r="D178" s="4" t="s">
        <v>243</v>
      </c>
      <c r="E178" s="4" t="s">
        <v>243</v>
      </c>
      <c r="F178" s="4" t="s">
        <v>4</v>
      </c>
      <c r="G178" s="4" t="s">
        <v>1581</v>
      </c>
      <c r="H178" s="4">
        <v>1</v>
      </c>
      <c r="I178" s="4">
        <v>8</v>
      </c>
      <c r="J178" s="4">
        <v>8</v>
      </c>
      <c r="K178" s="4">
        <v>14.6</v>
      </c>
      <c r="L178" s="4">
        <v>86.855000000000004</v>
      </c>
      <c r="M178" s="4">
        <v>752</v>
      </c>
      <c r="N178" s="5">
        <v>5.9763000000000002E-54</v>
      </c>
      <c r="P178" s="3">
        <v>3616700</v>
      </c>
      <c r="Q178" s="4">
        <v>27433000</v>
      </c>
      <c r="R178" s="4">
        <v>20292000</v>
      </c>
      <c r="S178" s="4">
        <v>393710</v>
      </c>
      <c r="T178" s="4">
        <v>0</v>
      </c>
      <c r="U178" s="4">
        <v>0</v>
      </c>
      <c r="V178" s="5"/>
      <c r="X178" s="1"/>
      <c r="Y178" s="1"/>
      <c r="Z178" s="1"/>
      <c r="AA178" s="1"/>
      <c r="AC178" s="3">
        <v>4661178.8752134508</v>
      </c>
      <c r="AD178" s="4">
        <v>28571969.586997394</v>
      </c>
      <c r="AE178" s="4">
        <v>46221000.497529216</v>
      </c>
      <c r="AF178" s="4">
        <v>574632.59646594315</v>
      </c>
      <c r="AG178" s="4">
        <v>0</v>
      </c>
      <c r="AH178" s="4">
        <v>0</v>
      </c>
      <c r="AI178" s="5"/>
      <c r="AJ178" s="1"/>
    </row>
    <row r="179" spans="2:36" x14ac:dyDescent="0.25">
      <c r="B179" s="3">
        <v>630</v>
      </c>
      <c r="C179" s="4" t="s">
        <v>244</v>
      </c>
      <c r="D179" s="4" t="s">
        <v>244</v>
      </c>
      <c r="E179" s="4" t="s">
        <v>244</v>
      </c>
      <c r="F179" s="4" t="s">
        <v>4</v>
      </c>
      <c r="G179" s="4" t="s">
        <v>1581</v>
      </c>
      <c r="H179" s="4">
        <v>1</v>
      </c>
      <c r="I179" s="4">
        <v>8</v>
      </c>
      <c r="J179" s="4">
        <v>8</v>
      </c>
      <c r="K179" s="4">
        <v>46.7</v>
      </c>
      <c r="L179" s="4">
        <v>20.266999999999999</v>
      </c>
      <c r="M179" s="4">
        <v>169</v>
      </c>
      <c r="N179" s="5">
        <v>1.6162999999999999E-86</v>
      </c>
      <c r="P179" s="3">
        <v>25647000</v>
      </c>
      <c r="Q179" s="4">
        <v>464540000</v>
      </c>
      <c r="R179" s="4">
        <v>275390000</v>
      </c>
      <c r="S179" s="4">
        <v>20886000</v>
      </c>
      <c r="T179" s="4">
        <v>10944000</v>
      </c>
      <c r="U179" s="4">
        <v>71860000</v>
      </c>
      <c r="V179" s="5"/>
      <c r="X179" s="1"/>
      <c r="Y179" s="1"/>
      <c r="Z179" s="1"/>
      <c r="AA179" s="1"/>
      <c r="AC179" s="3">
        <v>33053682.808250438</v>
      </c>
      <c r="AD179" s="4">
        <v>483826878.28322709</v>
      </c>
      <c r="AE179" s="4">
        <v>627281752.76042628</v>
      </c>
      <c r="AF179" s="4">
        <v>30483798.759969745</v>
      </c>
      <c r="AG179" s="4">
        <v>20206636.686501116</v>
      </c>
      <c r="AH179" s="4">
        <v>71860000</v>
      </c>
      <c r="AI179" s="5"/>
      <c r="AJ179" s="1"/>
    </row>
    <row r="180" spans="2:36" x14ac:dyDescent="0.25">
      <c r="B180" s="3">
        <v>649</v>
      </c>
      <c r="C180" s="4" t="s">
        <v>245</v>
      </c>
      <c r="D180" s="4" t="s">
        <v>245</v>
      </c>
      <c r="E180" s="4" t="s">
        <v>245</v>
      </c>
      <c r="F180" s="4" t="s">
        <v>4</v>
      </c>
      <c r="G180" s="4" t="s">
        <v>1581</v>
      </c>
      <c r="H180" s="4">
        <v>1</v>
      </c>
      <c r="I180" s="4">
        <v>9</v>
      </c>
      <c r="J180" s="4">
        <v>9</v>
      </c>
      <c r="K180" s="4">
        <v>52.6</v>
      </c>
      <c r="L180" s="4">
        <v>21.597999999999999</v>
      </c>
      <c r="M180" s="4">
        <v>192</v>
      </c>
      <c r="N180" s="5">
        <v>1.1556999999999999E-61</v>
      </c>
      <c r="P180" s="3">
        <v>1876800</v>
      </c>
      <c r="Q180" s="4">
        <v>86602000</v>
      </c>
      <c r="R180" s="4">
        <v>65612000</v>
      </c>
      <c r="S180" s="4">
        <v>965670</v>
      </c>
      <c r="T180" s="4">
        <v>889960</v>
      </c>
      <c r="U180" s="4">
        <v>3538000</v>
      </c>
      <c r="V180" s="5"/>
      <c r="X180" s="1"/>
      <c r="Y180" s="1"/>
      <c r="Z180" s="1"/>
      <c r="AA180" s="1"/>
      <c r="AC180" s="3">
        <v>2418807.3417758187</v>
      </c>
      <c r="AD180" s="4">
        <v>90197561.702079549</v>
      </c>
      <c r="AE180" s="4">
        <v>149450634.96175277</v>
      </c>
      <c r="AF180" s="4">
        <v>1409426.886361198</v>
      </c>
      <c r="AG180" s="4">
        <v>1643192.4694370006</v>
      </c>
      <c r="AH180" s="4">
        <v>3538000</v>
      </c>
      <c r="AI180" s="5"/>
      <c r="AJ180" s="1"/>
    </row>
    <row r="181" spans="2:36" x14ac:dyDescent="0.25">
      <c r="B181" s="3">
        <v>662</v>
      </c>
      <c r="C181" s="4" t="s">
        <v>246</v>
      </c>
      <c r="D181" s="4" t="s">
        <v>246</v>
      </c>
      <c r="E181" s="4" t="s">
        <v>246</v>
      </c>
      <c r="F181" s="4" t="s">
        <v>247</v>
      </c>
      <c r="G181" s="4" t="s">
        <v>1581</v>
      </c>
      <c r="H181" s="4">
        <v>1</v>
      </c>
      <c r="I181" s="4">
        <v>5</v>
      </c>
      <c r="J181" s="4">
        <v>5</v>
      </c>
      <c r="K181" s="4">
        <v>25.2</v>
      </c>
      <c r="L181" s="4">
        <v>33.578000000000003</v>
      </c>
      <c r="M181" s="4">
        <v>301</v>
      </c>
      <c r="N181" s="5">
        <v>4.8717000000000001E-28</v>
      </c>
      <c r="P181" s="3">
        <v>1160400</v>
      </c>
      <c r="Q181" s="4">
        <v>51204000</v>
      </c>
      <c r="R181" s="4">
        <v>39284000</v>
      </c>
      <c r="S181" s="4">
        <v>5296200</v>
      </c>
      <c r="T181" s="4">
        <v>2327000</v>
      </c>
      <c r="U181" s="4">
        <v>14711000</v>
      </c>
      <c r="V181" s="5"/>
      <c r="X181" s="1"/>
      <c r="Y181" s="1"/>
      <c r="Z181" s="1"/>
      <c r="AA181" s="1"/>
      <c r="AC181" s="3">
        <v>1495515.792517402</v>
      </c>
      <c r="AD181" s="4">
        <v>53329899.417949714</v>
      </c>
      <c r="AE181" s="4">
        <v>89480868.497187942</v>
      </c>
      <c r="AF181" s="4">
        <v>7729976.7783468235</v>
      </c>
      <c r="AG181" s="4">
        <v>4296495.2092003012</v>
      </c>
      <c r="AH181" s="4">
        <v>14711000</v>
      </c>
      <c r="AI181" s="5"/>
      <c r="AJ181" s="1"/>
    </row>
    <row r="182" spans="2:36" x14ac:dyDescent="0.25">
      <c r="B182" s="3">
        <v>672</v>
      </c>
      <c r="C182" s="4" t="s">
        <v>2880</v>
      </c>
      <c r="D182" s="4" t="s">
        <v>2880</v>
      </c>
      <c r="E182" s="4" t="s">
        <v>248</v>
      </c>
      <c r="F182" s="4" t="s">
        <v>249</v>
      </c>
      <c r="G182" s="4" t="s">
        <v>1581</v>
      </c>
      <c r="H182" s="4">
        <v>5</v>
      </c>
      <c r="I182" s="4">
        <v>19</v>
      </c>
      <c r="J182" s="4">
        <v>19</v>
      </c>
      <c r="K182" s="4">
        <v>46.4</v>
      </c>
      <c r="L182" s="4">
        <v>49.704000000000001</v>
      </c>
      <c r="M182" s="4">
        <v>442</v>
      </c>
      <c r="N182" s="5">
        <v>0</v>
      </c>
      <c r="P182" s="3">
        <v>1035100000</v>
      </c>
      <c r="Q182" s="4">
        <v>4180400000</v>
      </c>
      <c r="R182" s="4">
        <v>2155000000</v>
      </c>
      <c r="S182" s="4">
        <v>1045200000</v>
      </c>
      <c r="T182" s="4">
        <v>336560000</v>
      </c>
      <c r="U182" s="4">
        <v>1567200000</v>
      </c>
      <c r="V182" s="5"/>
      <c r="X182" s="1"/>
      <c r="Y182" s="1"/>
      <c r="Z182" s="1"/>
      <c r="AA182" s="1"/>
      <c r="AC182" s="3">
        <v>1334029986.9310262</v>
      </c>
      <c r="AD182" s="4">
        <v>4353962806.1635218</v>
      </c>
      <c r="AE182" s="4">
        <v>4908646563.7776203</v>
      </c>
      <c r="AF182" s="4">
        <v>1525503517.376251</v>
      </c>
      <c r="AG182" s="4">
        <v>621413161.84291077</v>
      </c>
      <c r="AH182" s="4">
        <v>1567200000</v>
      </c>
      <c r="AI182" s="5"/>
      <c r="AJ182" s="1"/>
    </row>
    <row r="183" spans="2:36" x14ac:dyDescent="0.25">
      <c r="B183" s="3">
        <v>673</v>
      </c>
      <c r="C183" s="4" t="s">
        <v>2881</v>
      </c>
      <c r="D183" s="4" t="s">
        <v>2881</v>
      </c>
      <c r="E183" s="4" t="s">
        <v>250</v>
      </c>
      <c r="F183" s="4" t="s">
        <v>251</v>
      </c>
      <c r="G183" s="4" t="s">
        <v>1581</v>
      </c>
      <c r="H183" s="4">
        <v>4</v>
      </c>
      <c r="I183" s="4">
        <v>18</v>
      </c>
      <c r="J183" s="4">
        <v>18</v>
      </c>
      <c r="K183" s="4">
        <v>49.4</v>
      </c>
      <c r="L183" s="4">
        <v>49.786999999999999</v>
      </c>
      <c r="M183" s="4">
        <v>451</v>
      </c>
      <c r="N183" s="5">
        <v>0</v>
      </c>
      <c r="P183" s="3">
        <v>811110000</v>
      </c>
      <c r="Q183" s="4">
        <v>3355600000</v>
      </c>
      <c r="R183" s="4">
        <v>1826000000</v>
      </c>
      <c r="S183" s="4">
        <v>713450000</v>
      </c>
      <c r="T183" s="4">
        <v>202720000</v>
      </c>
      <c r="U183" s="4">
        <v>1217400000</v>
      </c>
      <c r="V183" s="5"/>
      <c r="X183" s="1"/>
      <c r="Y183" s="1"/>
      <c r="Z183" s="1"/>
      <c r="AA183" s="1"/>
      <c r="AC183" s="3">
        <v>1045353166.5535935</v>
      </c>
      <c r="AD183" s="4">
        <v>3494918570.5583949</v>
      </c>
      <c r="AE183" s="4">
        <v>4159252262.3934727</v>
      </c>
      <c r="AF183" s="4">
        <v>1041303563.4061292</v>
      </c>
      <c r="AG183" s="4">
        <v>374295448.56428242</v>
      </c>
      <c r="AH183" s="4">
        <v>1217400000</v>
      </c>
      <c r="AI183" s="5"/>
      <c r="AJ183" s="1"/>
    </row>
    <row r="184" spans="2:36" x14ac:dyDescent="0.25">
      <c r="B184" s="3">
        <v>688</v>
      </c>
      <c r="C184" s="4" t="s">
        <v>252</v>
      </c>
      <c r="D184" s="4" t="s">
        <v>252</v>
      </c>
      <c r="E184" s="4" t="s">
        <v>252</v>
      </c>
      <c r="F184" s="4" t="s">
        <v>253</v>
      </c>
      <c r="G184" s="4" t="s">
        <v>3016</v>
      </c>
      <c r="H184" s="4">
        <v>1</v>
      </c>
      <c r="I184" s="4">
        <v>15</v>
      </c>
      <c r="J184" s="4">
        <v>15</v>
      </c>
      <c r="K184" s="4">
        <v>40.799999999999997</v>
      </c>
      <c r="L184" s="4">
        <v>40.533999999999999</v>
      </c>
      <c r="M184" s="4">
        <v>353</v>
      </c>
      <c r="N184" s="5">
        <v>1.4415E-153</v>
      </c>
      <c r="P184" s="3">
        <v>50667000</v>
      </c>
      <c r="Q184" s="4">
        <v>728370000</v>
      </c>
      <c r="R184" s="4">
        <v>565320000</v>
      </c>
      <c r="S184" s="4">
        <v>72438000</v>
      </c>
      <c r="T184" s="4">
        <v>43008000</v>
      </c>
      <c r="U184" s="4">
        <v>184230000</v>
      </c>
      <c r="V184" s="5"/>
      <c r="X184" s="1"/>
      <c r="Y184" s="1"/>
      <c r="Z184" s="1"/>
      <c r="AA184" s="1"/>
      <c r="AC184" s="3">
        <v>65299292.191898666</v>
      </c>
      <c r="AD184" s="4">
        <v>758610632.74455178</v>
      </c>
      <c r="AE184" s="4">
        <v>1287682633.6124196</v>
      </c>
      <c r="AF184" s="4">
        <v>105725625.51827484</v>
      </c>
      <c r="AG184" s="4">
        <v>79408537.153969303</v>
      </c>
      <c r="AH184" s="4">
        <v>184230000</v>
      </c>
      <c r="AI184" s="5"/>
      <c r="AJ184" s="1"/>
    </row>
    <row r="185" spans="2:36" x14ac:dyDescent="0.25">
      <c r="B185" s="3">
        <v>700</v>
      </c>
      <c r="C185" s="4" t="s">
        <v>254</v>
      </c>
      <c r="D185" s="4" t="s">
        <v>254</v>
      </c>
      <c r="E185" s="4" t="s">
        <v>254</v>
      </c>
      <c r="F185" s="4" t="s">
        <v>4</v>
      </c>
      <c r="G185" s="4" t="s">
        <v>1581</v>
      </c>
      <c r="H185" s="4">
        <v>1</v>
      </c>
      <c r="I185" s="4">
        <v>3</v>
      </c>
      <c r="J185" s="4">
        <v>3</v>
      </c>
      <c r="K185" s="4">
        <v>20.5</v>
      </c>
      <c r="L185" s="4">
        <v>27.103999999999999</v>
      </c>
      <c r="M185" s="4">
        <v>239</v>
      </c>
      <c r="N185" s="5">
        <v>1.0532E-85</v>
      </c>
      <c r="P185" s="3">
        <v>634270</v>
      </c>
      <c r="Q185" s="4">
        <v>9152600</v>
      </c>
      <c r="R185" s="4">
        <v>11136000</v>
      </c>
      <c r="S185" s="4">
        <v>1062100</v>
      </c>
      <c r="T185" s="4">
        <v>0</v>
      </c>
      <c r="U185" s="4">
        <v>0</v>
      </c>
      <c r="V185" s="5"/>
      <c r="X185" s="1"/>
      <c r="Y185" s="1"/>
      <c r="Z185" s="1"/>
      <c r="AA185" s="1"/>
      <c r="AC185" s="3">
        <v>817442.95218891127</v>
      </c>
      <c r="AD185" s="4">
        <v>9532599.7463621311</v>
      </c>
      <c r="AE185" s="4">
        <v>25365516.535604443</v>
      </c>
      <c r="AF185" s="4">
        <v>1550169.6190253694</v>
      </c>
      <c r="AG185" s="4">
        <v>0</v>
      </c>
      <c r="AH185" s="4">
        <v>0</v>
      </c>
      <c r="AI185" s="5"/>
      <c r="AJ185" s="1"/>
    </row>
    <row r="186" spans="2:36" x14ac:dyDescent="0.25">
      <c r="B186" s="3">
        <v>740</v>
      </c>
      <c r="C186" s="4" t="s">
        <v>255</v>
      </c>
      <c r="D186" s="4" t="s">
        <v>255</v>
      </c>
      <c r="E186" s="4" t="s">
        <v>255</v>
      </c>
      <c r="F186" s="4" t="s">
        <v>4</v>
      </c>
      <c r="G186" s="4" t="s">
        <v>1581</v>
      </c>
      <c r="H186" s="4">
        <v>1</v>
      </c>
      <c r="I186" s="4">
        <v>5</v>
      </c>
      <c r="J186" s="4">
        <v>5</v>
      </c>
      <c r="K186" s="4">
        <v>5.6</v>
      </c>
      <c r="L186" s="4">
        <v>155.72999999999999</v>
      </c>
      <c r="M186" s="4">
        <v>1386</v>
      </c>
      <c r="N186" s="5">
        <v>1.4264E-20</v>
      </c>
      <c r="P186" s="3">
        <v>239230</v>
      </c>
      <c r="Q186" s="4">
        <v>13068000</v>
      </c>
      <c r="R186" s="4">
        <v>9445600</v>
      </c>
      <c r="S186" s="4">
        <v>0</v>
      </c>
      <c r="T186" s="4">
        <v>0</v>
      </c>
      <c r="U186" s="4">
        <v>0</v>
      </c>
      <c r="V186" s="5"/>
      <c r="X186" s="1"/>
      <c r="Y186" s="1"/>
      <c r="Z186" s="1"/>
      <c r="AA186" s="1"/>
      <c r="AC186" s="3">
        <v>308318.03088929516</v>
      </c>
      <c r="AD186" s="4">
        <v>13610560.221735936</v>
      </c>
      <c r="AE186" s="4">
        <v>21515133.170681152</v>
      </c>
      <c r="AF186" s="4">
        <v>0</v>
      </c>
      <c r="AG186" s="4">
        <v>0</v>
      </c>
      <c r="AH186" s="4">
        <v>0</v>
      </c>
      <c r="AI186" s="5"/>
      <c r="AJ186" s="1"/>
    </row>
    <row r="187" spans="2:36" x14ac:dyDescent="0.25">
      <c r="B187" s="3">
        <v>744</v>
      </c>
      <c r="C187" s="4" t="s">
        <v>256</v>
      </c>
      <c r="D187" s="4" t="s">
        <v>256</v>
      </c>
      <c r="E187" s="4" t="s">
        <v>256</v>
      </c>
      <c r="F187" s="4" t="s">
        <v>4</v>
      </c>
      <c r="G187" s="4" t="s">
        <v>1581</v>
      </c>
      <c r="H187" s="4">
        <v>1</v>
      </c>
      <c r="I187" s="4">
        <v>1</v>
      </c>
      <c r="J187" s="4">
        <v>1</v>
      </c>
      <c r="K187" s="4">
        <v>10.3</v>
      </c>
      <c r="L187" s="4">
        <v>13.420999999999999</v>
      </c>
      <c r="M187" s="4">
        <v>117</v>
      </c>
      <c r="N187" s="5">
        <v>2.6138000000000002E-2</v>
      </c>
      <c r="P187" s="3">
        <v>0</v>
      </c>
      <c r="Q187" s="4">
        <v>6356700</v>
      </c>
      <c r="R187" s="4">
        <v>5745000</v>
      </c>
      <c r="S187" s="4">
        <v>0</v>
      </c>
      <c r="T187" s="4">
        <v>0</v>
      </c>
      <c r="U187" s="4">
        <v>0</v>
      </c>
      <c r="V187" s="5"/>
      <c r="X187" s="1"/>
      <c r="Y187" s="1"/>
      <c r="Z187" s="1"/>
      <c r="AA187" s="1"/>
      <c r="AC187" s="3">
        <v>0</v>
      </c>
      <c r="AD187" s="4">
        <v>6620618.9287962057</v>
      </c>
      <c r="AE187" s="4">
        <v>13085927.846358435</v>
      </c>
      <c r="AF187" s="4">
        <v>0</v>
      </c>
      <c r="AG187" s="4">
        <v>0</v>
      </c>
      <c r="AH187" s="4">
        <v>0</v>
      </c>
      <c r="AI187" s="5"/>
      <c r="AJ187" s="1"/>
    </row>
    <row r="188" spans="2:36" x14ac:dyDescent="0.25">
      <c r="B188" s="3">
        <v>747</v>
      </c>
      <c r="C188" s="4" t="s">
        <v>257</v>
      </c>
      <c r="D188" s="4" t="s">
        <v>257</v>
      </c>
      <c r="E188" s="4" t="s">
        <v>257</v>
      </c>
      <c r="F188" s="4" t="s">
        <v>4</v>
      </c>
      <c r="G188" s="4" t="s">
        <v>1581</v>
      </c>
      <c r="H188" s="4">
        <v>1</v>
      </c>
      <c r="I188" s="4">
        <v>1</v>
      </c>
      <c r="J188" s="4">
        <v>1</v>
      </c>
      <c r="K188" s="4">
        <v>10.1</v>
      </c>
      <c r="L188" s="4">
        <v>14.109</v>
      </c>
      <c r="M188" s="4">
        <v>129</v>
      </c>
      <c r="N188" s="5">
        <v>1.2294000000000001E-19</v>
      </c>
      <c r="P188" s="3">
        <v>0</v>
      </c>
      <c r="Q188" s="4">
        <v>9542200</v>
      </c>
      <c r="R188" s="4">
        <v>6294300</v>
      </c>
      <c r="S188" s="4">
        <v>0</v>
      </c>
      <c r="T188" s="4">
        <v>0</v>
      </c>
      <c r="U188" s="4">
        <v>0</v>
      </c>
      <c r="V188" s="5"/>
      <c r="X188" s="1"/>
      <c r="Y188" s="1"/>
      <c r="Z188" s="1"/>
      <c r="AA188" s="1"/>
      <c r="AC188" s="3">
        <v>0</v>
      </c>
      <c r="AD188" s="4">
        <v>9938375.2485344838</v>
      </c>
      <c r="AE188" s="4">
        <v>14337120.216420174</v>
      </c>
      <c r="AF188" s="4">
        <v>0</v>
      </c>
      <c r="AG188" s="4">
        <v>0</v>
      </c>
      <c r="AH188" s="4">
        <v>0</v>
      </c>
      <c r="AI188" s="5"/>
      <c r="AJ188" s="1"/>
    </row>
    <row r="189" spans="2:36" x14ac:dyDescent="0.25">
      <c r="B189" s="3">
        <v>754</v>
      </c>
      <c r="C189" s="4" t="s">
        <v>258</v>
      </c>
      <c r="D189" s="4" t="s">
        <v>258</v>
      </c>
      <c r="E189" s="4" t="s">
        <v>258</v>
      </c>
      <c r="F189" s="4" t="s">
        <v>4</v>
      </c>
      <c r="G189" s="4" t="s">
        <v>1581</v>
      </c>
      <c r="H189" s="4">
        <v>1</v>
      </c>
      <c r="I189" s="4">
        <v>3</v>
      </c>
      <c r="J189" s="4">
        <v>3</v>
      </c>
      <c r="K189" s="4">
        <v>19</v>
      </c>
      <c r="L189" s="4">
        <v>33.570999999999998</v>
      </c>
      <c r="M189" s="4">
        <v>289</v>
      </c>
      <c r="N189" s="5">
        <v>2.6290000000000001E-28</v>
      </c>
      <c r="P189" s="3">
        <v>0</v>
      </c>
      <c r="Q189" s="4">
        <v>7502500</v>
      </c>
      <c r="R189" s="4">
        <v>4813700</v>
      </c>
      <c r="S189" s="4">
        <v>2224200</v>
      </c>
      <c r="T189" s="4">
        <v>211400</v>
      </c>
      <c r="U189" s="4">
        <v>3379900</v>
      </c>
      <c r="V189" s="5"/>
      <c r="X189" s="1"/>
      <c r="Y189" s="1"/>
      <c r="Z189" s="1"/>
      <c r="AA189" s="1"/>
      <c r="AC189" s="3">
        <v>0</v>
      </c>
      <c r="AD189" s="4">
        <v>7813990.5160371792</v>
      </c>
      <c r="AE189" s="4">
        <v>10964618.080768598</v>
      </c>
      <c r="AF189" s="4">
        <v>3246292.5022467063</v>
      </c>
      <c r="AG189" s="4">
        <v>390321.91114092985</v>
      </c>
      <c r="AH189" s="4">
        <v>3379900</v>
      </c>
      <c r="AI189" s="5"/>
      <c r="AJ189" s="1"/>
    </row>
    <row r="190" spans="2:36" x14ac:dyDescent="0.25">
      <c r="B190" s="3">
        <v>756</v>
      </c>
      <c r="C190" s="4" t="s">
        <v>259</v>
      </c>
      <c r="D190" s="4" t="s">
        <v>259</v>
      </c>
      <c r="E190" s="4" t="s">
        <v>259</v>
      </c>
      <c r="F190" s="4" t="s">
        <v>4</v>
      </c>
      <c r="G190" s="4" t="s">
        <v>1581</v>
      </c>
      <c r="H190" s="4">
        <v>1</v>
      </c>
      <c r="I190" s="4">
        <v>1</v>
      </c>
      <c r="J190" s="4">
        <v>1</v>
      </c>
      <c r="K190" s="4">
        <v>2</v>
      </c>
      <c r="L190" s="4">
        <v>77.894000000000005</v>
      </c>
      <c r="M190" s="4">
        <v>702</v>
      </c>
      <c r="N190" s="5">
        <v>5.8269000000000001E-5</v>
      </c>
      <c r="P190" s="3">
        <v>0</v>
      </c>
      <c r="Q190" s="4">
        <v>3732300</v>
      </c>
      <c r="R190" s="4">
        <v>2000700</v>
      </c>
      <c r="S190" s="4">
        <v>0</v>
      </c>
      <c r="T190" s="4">
        <v>0</v>
      </c>
      <c r="U190" s="4">
        <v>0</v>
      </c>
      <c r="V190" s="5"/>
      <c r="X190" s="1"/>
      <c r="Y190" s="1"/>
      <c r="Z190" s="1"/>
      <c r="AA190" s="1"/>
      <c r="AC190" s="3">
        <v>0</v>
      </c>
      <c r="AD190" s="4">
        <v>3887258.4875715515</v>
      </c>
      <c r="AE190" s="4">
        <v>4557182.9142226838</v>
      </c>
      <c r="AF190" s="4">
        <v>0</v>
      </c>
      <c r="AG190" s="4">
        <v>0</v>
      </c>
      <c r="AH190" s="4">
        <v>0</v>
      </c>
      <c r="AI190" s="5"/>
      <c r="AJ190" s="1"/>
    </row>
    <row r="191" spans="2:36" x14ac:dyDescent="0.25">
      <c r="B191" s="3">
        <v>765</v>
      </c>
      <c r="C191" s="4" t="s">
        <v>260</v>
      </c>
      <c r="D191" s="4" t="s">
        <v>260</v>
      </c>
      <c r="E191" s="4" t="s">
        <v>260</v>
      </c>
      <c r="F191" s="4" t="s">
        <v>261</v>
      </c>
      <c r="G191" s="4" t="s">
        <v>1581</v>
      </c>
      <c r="H191" s="4">
        <v>1</v>
      </c>
      <c r="I191" s="4">
        <v>3</v>
      </c>
      <c r="J191" s="4">
        <v>3</v>
      </c>
      <c r="K191" s="4">
        <v>15.2</v>
      </c>
      <c r="L191" s="4">
        <v>33.753999999999998</v>
      </c>
      <c r="M191" s="4">
        <v>303</v>
      </c>
      <c r="N191" s="5">
        <v>2.6256999999999999E-21</v>
      </c>
      <c r="P191" s="3">
        <v>1188900</v>
      </c>
      <c r="Q191" s="4">
        <v>19742000</v>
      </c>
      <c r="R191" s="4">
        <v>13075000</v>
      </c>
      <c r="S191" s="4">
        <v>3513700</v>
      </c>
      <c r="T191" s="4">
        <v>598870</v>
      </c>
      <c r="U191" s="4">
        <v>2263400</v>
      </c>
      <c r="V191" s="5"/>
      <c r="X191" s="1"/>
      <c r="Y191" s="1"/>
      <c r="Z191" s="1"/>
      <c r="AA191" s="1"/>
      <c r="AC191" s="3">
        <v>1532246.4027265937</v>
      </c>
      <c r="AD191" s="4">
        <v>20561652.884719227</v>
      </c>
      <c r="AE191" s="4">
        <v>29782159.545889735</v>
      </c>
      <c r="AF191" s="4">
        <v>5128359.8440537052</v>
      </c>
      <c r="AG191" s="4">
        <v>1105733.5994558593</v>
      </c>
      <c r="AH191" s="4">
        <v>2263400</v>
      </c>
      <c r="AI191" s="5"/>
      <c r="AJ191" s="1"/>
    </row>
    <row r="192" spans="2:36" x14ac:dyDescent="0.25">
      <c r="B192" s="3">
        <v>770</v>
      </c>
      <c r="C192" s="4" t="s">
        <v>262</v>
      </c>
      <c r="D192" s="4" t="s">
        <v>262</v>
      </c>
      <c r="E192" s="4" t="s">
        <v>262</v>
      </c>
      <c r="F192" s="4" t="s">
        <v>263</v>
      </c>
      <c r="G192" s="4" t="s">
        <v>1581</v>
      </c>
      <c r="H192" s="4">
        <v>1</v>
      </c>
      <c r="I192" s="4">
        <v>13</v>
      </c>
      <c r="J192" s="4">
        <v>13</v>
      </c>
      <c r="K192" s="4">
        <v>58.9</v>
      </c>
      <c r="L192" s="4">
        <v>33.131</v>
      </c>
      <c r="M192" s="4">
        <v>304</v>
      </c>
      <c r="N192" s="5">
        <v>5.1481999999999997E-105</v>
      </c>
      <c r="P192" s="3">
        <v>42929000</v>
      </c>
      <c r="Q192" s="4">
        <v>543050000</v>
      </c>
      <c r="R192" s="4">
        <v>300810000</v>
      </c>
      <c r="S192" s="4">
        <v>46241000</v>
      </c>
      <c r="T192" s="4">
        <v>53340000</v>
      </c>
      <c r="U192" s="4">
        <v>263190000</v>
      </c>
      <c r="V192" s="5"/>
      <c r="X192" s="1"/>
      <c r="Y192" s="1"/>
      <c r="Z192" s="1"/>
      <c r="AA192" s="1"/>
      <c r="AC192" s="3">
        <v>55326609.321767971</v>
      </c>
      <c r="AD192" s="4">
        <v>565596474.47304094</v>
      </c>
      <c r="AE192" s="4">
        <v>685183282.06494009</v>
      </c>
      <c r="AF192" s="4">
        <v>67490248.896857277</v>
      </c>
      <c r="AG192" s="4">
        <v>98485197.446817398</v>
      </c>
      <c r="AH192" s="4">
        <v>263190000</v>
      </c>
      <c r="AI192" s="5"/>
      <c r="AJ192" s="1"/>
    </row>
    <row r="193" spans="2:36" x14ac:dyDescent="0.25">
      <c r="B193" s="3">
        <v>784</v>
      </c>
      <c r="C193" s="4" t="s">
        <v>264</v>
      </c>
      <c r="D193" s="4" t="s">
        <v>264</v>
      </c>
      <c r="E193" s="4" t="s">
        <v>264</v>
      </c>
      <c r="F193" s="4" t="s">
        <v>265</v>
      </c>
      <c r="G193" s="4" t="s">
        <v>1581</v>
      </c>
      <c r="H193" s="4">
        <v>1</v>
      </c>
      <c r="I193" s="4">
        <v>9</v>
      </c>
      <c r="J193" s="4">
        <v>9</v>
      </c>
      <c r="K193" s="4">
        <v>23.9</v>
      </c>
      <c r="L193" s="4">
        <v>62.779000000000003</v>
      </c>
      <c r="M193" s="4">
        <v>569</v>
      </c>
      <c r="N193" s="5">
        <v>1.621E-151</v>
      </c>
      <c r="P193" s="3">
        <v>14016000</v>
      </c>
      <c r="Q193" s="4">
        <v>127600000</v>
      </c>
      <c r="R193" s="4">
        <v>136110000</v>
      </c>
      <c r="S193" s="4">
        <v>16581000</v>
      </c>
      <c r="T193" s="4">
        <v>5246200</v>
      </c>
      <c r="U193" s="4">
        <v>20423000</v>
      </c>
      <c r="V193" s="5"/>
      <c r="X193" s="1"/>
      <c r="Y193" s="1"/>
      <c r="Z193" s="1"/>
      <c r="AA193" s="1"/>
      <c r="AC193" s="3">
        <v>18063727.462878238</v>
      </c>
      <c r="AD193" s="4">
        <v>132897726.07082227</v>
      </c>
      <c r="AE193" s="4">
        <v>310030572.5270403</v>
      </c>
      <c r="AF193" s="4">
        <v>24200510.736333348</v>
      </c>
      <c r="AG193" s="4">
        <v>9686408.7522589695</v>
      </c>
      <c r="AH193" s="4">
        <v>20423000</v>
      </c>
      <c r="AI193" s="5"/>
      <c r="AJ193" s="1"/>
    </row>
    <row r="194" spans="2:36" x14ac:dyDescent="0.25">
      <c r="B194" s="3">
        <v>785</v>
      </c>
      <c r="C194" s="4" t="s">
        <v>266</v>
      </c>
      <c r="D194" s="4" t="s">
        <v>266</v>
      </c>
      <c r="E194" s="4" t="s">
        <v>266</v>
      </c>
      <c r="F194" s="4" t="s">
        <v>267</v>
      </c>
      <c r="G194" s="4" t="s">
        <v>1581</v>
      </c>
      <c r="H194" s="4">
        <v>1</v>
      </c>
      <c r="I194" s="4">
        <v>3</v>
      </c>
      <c r="J194" s="4">
        <v>3</v>
      </c>
      <c r="K194" s="4">
        <v>20.3</v>
      </c>
      <c r="L194" s="4">
        <v>18.521999999999998</v>
      </c>
      <c r="M194" s="4">
        <v>158</v>
      </c>
      <c r="N194" s="5">
        <v>2.4424999999999999E-95</v>
      </c>
      <c r="P194" s="3">
        <v>2619700</v>
      </c>
      <c r="Q194" s="4">
        <v>29759000</v>
      </c>
      <c r="R194" s="4">
        <v>21507000</v>
      </c>
      <c r="S194" s="4">
        <v>2754300</v>
      </c>
      <c r="T194" s="4">
        <v>604510</v>
      </c>
      <c r="U194" s="4">
        <v>9561400</v>
      </c>
      <c r="V194" s="5"/>
      <c r="X194" s="1"/>
      <c r="Y194" s="1"/>
      <c r="Z194" s="1"/>
      <c r="AA194" s="1"/>
      <c r="AC194" s="3">
        <v>3376251.9145620805</v>
      </c>
      <c r="AD194" s="4">
        <v>30994540.98857053</v>
      </c>
      <c r="AE194" s="4">
        <v>48988520.485923558</v>
      </c>
      <c r="AF194" s="4">
        <v>4019990.7557495292</v>
      </c>
      <c r="AG194" s="4">
        <v>1116147.1073973675</v>
      </c>
      <c r="AH194" s="4">
        <v>9561400</v>
      </c>
      <c r="AI194" s="5"/>
      <c r="AJ194" s="1"/>
    </row>
    <row r="195" spans="2:36" x14ac:dyDescent="0.25">
      <c r="B195" s="3">
        <v>786</v>
      </c>
      <c r="C195" s="4" t="s">
        <v>268</v>
      </c>
      <c r="D195" s="4" t="s">
        <v>268</v>
      </c>
      <c r="E195" s="4" t="s">
        <v>268</v>
      </c>
      <c r="F195" s="4" t="s">
        <v>269</v>
      </c>
      <c r="G195" s="4" t="s">
        <v>1581</v>
      </c>
      <c r="H195" s="4">
        <v>1</v>
      </c>
      <c r="I195" s="4">
        <v>3</v>
      </c>
      <c r="J195" s="4">
        <v>3</v>
      </c>
      <c r="K195" s="4">
        <v>10.5</v>
      </c>
      <c r="L195" s="4">
        <v>54.790999999999997</v>
      </c>
      <c r="M195" s="4">
        <v>485</v>
      </c>
      <c r="N195" s="5">
        <v>4.3002999999999999E-32</v>
      </c>
      <c r="P195" s="3">
        <v>0</v>
      </c>
      <c r="Q195" s="4">
        <v>24360000</v>
      </c>
      <c r="R195" s="4">
        <v>19393000</v>
      </c>
      <c r="S195" s="4">
        <v>0</v>
      </c>
      <c r="T195" s="4">
        <v>0</v>
      </c>
      <c r="U195" s="4">
        <v>0</v>
      </c>
      <c r="V195" s="5"/>
      <c r="X195" s="1"/>
      <c r="Y195" s="1"/>
      <c r="Z195" s="1"/>
      <c r="AA195" s="1"/>
      <c r="AC195" s="3">
        <v>0</v>
      </c>
      <c r="AD195" s="4">
        <v>25371384.068066068</v>
      </c>
      <c r="AE195" s="4">
        <v>44173263.485540316</v>
      </c>
      <c r="AF195" s="4">
        <v>0</v>
      </c>
      <c r="AG195" s="4">
        <v>0</v>
      </c>
      <c r="AH195" s="4">
        <v>0</v>
      </c>
      <c r="AI195" s="5"/>
      <c r="AJ195" s="1"/>
    </row>
    <row r="196" spans="2:36" x14ac:dyDescent="0.25">
      <c r="B196" s="3">
        <v>797</v>
      </c>
      <c r="C196" s="4" t="s">
        <v>270</v>
      </c>
      <c r="D196" s="4" t="s">
        <v>270</v>
      </c>
      <c r="E196" s="4" t="s">
        <v>270</v>
      </c>
      <c r="F196" s="4" t="s">
        <v>104</v>
      </c>
      <c r="G196" s="4" t="s">
        <v>1581</v>
      </c>
      <c r="H196" s="4">
        <v>1</v>
      </c>
      <c r="I196" s="4">
        <v>3</v>
      </c>
      <c r="J196" s="4">
        <v>3</v>
      </c>
      <c r="K196" s="4">
        <v>13.8</v>
      </c>
      <c r="L196" s="4">
        <v>27.234000000000002</v>
      </c>
      <c r="M196" s="4">
        <v>240</v>
      </c>
      <c r="N196" s="5">
        <v>2.7832999999999998E-7</v>
      </c>
      <c r="P196" s="3">
        <v>0</v>
      </c>
      <c r="Q196" s="4">
        <v>26958000</v>
      </c>
      <c r="R196" s="4">
        <v>22141000</v>
      </c>
      <c r="S196" s="4">
        <v>0</v>
      </c>
      <c r="T196" s="4">
        <v>0</v>
      </c>
      <c r="U196" s="4">
        <v>0</v>
      </c>
      <c r="V196" s="5"/>
      <c r="X196" s="1"/>
      <c r="Y196" s="1"/>
      <c r="Z196" s="1"/>
      <c r="AA196" s="1"/>
      <c r="AC196" s="3">
        <v>0</v>
      </c>
      <c r="AD196" s="4">
        <v>28077248.428034693</v>
      </c>
      <c r="AE196" s="4">
        <v>50432642.027192704</v>
      </c>
      <c r="AF196" s="4">
        <v>0</v>
      </c>
      <c r="AG196" s="4">
        <v>0</v>
      </c>
      <c r="AH196" s="4">
        <v>0</v>
      </c>
      <c r="AI196" s="5"/>
      <c r="AJ196" s="1"/>
    </row>
    <row r="197" spans="2:36" x14ac:dyDescent="0.25">
      <c r="B197" s="3">
        <v>814</v>
      </c>
      <c r="C197" s="4" t="s">
        <v>271</v>
      </c>
      <c r="D197" s="4" t="s">
        <v>271</v>
      </c>
      <c r="E197" s="4" t="s">
        <v>271</v>
      </c>
      <c r="F197" s="4" t="s">
        <v>4</v>
      </c>
      <c r="G197" s="4" t="s">
        <v>1581</v>
      </c>
      <c r="H197" s="4">
        <v>1</v>
      </c>
      <c r="I197" s="4">
        <v>1</v>
      </c>
      <c r="J197" s="4">
        <v>1</v>
      </c>
      <c r="K197" s="4">
        <v>13.3</v>
      </c>
      <c r="L197" s="4">
        <v>13.337</v>
      </c>
      <c r="M197" s="4">
        <v>120</v>
      </c>
      <c r="N197" s="5">
        <v>5.9921000000000002E-31</v>
      </c>
      <c r="P197" s="3">
        <v>0</v>
      </c>
      <c r="Q197" s="4">
        <v>3657200</v>
      </c>
      <c r="R197" s="4">
        <v>2241300</v>
      </c>
      <c r="S197" s="4">
        <v>811880</v>
      </c>
      <c r="T197" s="4">
        <v>512910</v>
      </c>
      <c r="U197" s="4">
        <v>2615500</v>
      </c>
      <c r="V197" s="5"/>
      <c r="X197" s="1"/>
      <c r="Y197" s="1"/>
      <c r="Z197" s="1"/>
      <c r="AA197" s="1"/>
      <c r="AC197" s="3">
        <v>0</v>
      </c>
      <c r="AD197" s="4">
        <v>3809040.4685439747</v>
      </c>
      <c r="AE197" s="4">
        <v>5105220.2057516379</v>
      </c>
      <c r="AF197" s="4">
        <v>1184965.36135422</v>
      </c>
      <c r="AG197" s="4">
        <v>947019.92168067326</v>
      </c>
      <c r="AH197" s="4">
        <v>2615500</v>
      </c>
      <c r="AI197" s="5"/>
      <c r="AJ197" s="1"/>
    </row>
    <row r="198" spans="2:36" x14ac:dyDescent="0.25">
      <c r="B198" s="3">
        <v>816</v>
      </c>
      <c r="C198" s="4" t="s">
        <v>272</v>
      </c>
      <c r="D198" s="4" t="s">
        <v>272</v>
      </c>
      <c r="E198" s="4" t="s">
        <v>272</v>
      </c>
      <c r="F198" s="4" t="s">
        <v>4</v>
      </c>
      <c r="G198" s="4" t="s">
        <v>1581</v>
      </c>
      <c r="H198" s="4">
        <v>1</v>
      </c>
      <c r="I198" s="4">
        <v>4</v>
      </c>
      <c r="J198" s="4">
        <v>4</v>
      </c>
      <c r="K198" s="4">
        <v>9.3000000000000007</v>
      </c>
      <c r="L198" s="4">
        <v>46.24</v>
      </c>
      <c r="M198" s="4">
        <v>420</v>
      </c>
      <c r="N198" s="5">
        <v>1.1604000000000001E-16</v>
      </c>
      <c r="P198" s="3">
        <v>3934400</v>
      </c>
      <c r="Q198" s="4">
        <v>9366000</v>
      </c>
      <c r="R198" s="4">
        <v>5550600</v>
      </c>
      <c r="S198" s="4">
        <v>768780</v>
      </c>
      <c r="T198" s="4">
        <v>241010</v>
      </c>
      <c r="U198" s="4">
        <v>1050800</v>
      </c>
      <c r="V198" s="5"/>
      <c r="X198" s="1"/>
      <c r="Y198" s="1"/>
      <c r="Z198" s="1"/>
      <c r="AA198" s="1"/>
      <c r="AC198" s="3">
        <v>5070628.5195453865</v>
      </c>
      <c r="AD198" s="4">
        <v>9754859.7365150582</v>
      </c>
      <c r="AE198" s="4">
        <v>12643124.64821534</v>
      </c>
      <c r="AF198" s="4">
        <v>1122059.504485758</v>
      </c>
      <c r="AG198" s="4">
        <v>444992.82783384813</v>
      </c>
      <c r="AH198" s="4">
        <v>1050800</v>
      </c>
      <c r="AI198" s="5"/>
      <c r="AJ198" s="1"/>
    </row>
    <row r="199" spans="2:36" x14ac:dyDescent="0.25">
      <c r="B199" s="3">
        <v>818</v>
      </c>
      <c r="C199" s="4" t="s">
        <v>273</v>
      </c>
      <c r="D199" s="4" t="s">
        <v>273</v>
      </c>
      <c r="E199" s="4" t="s">
        <v>273</v>
      </c>
      <c r="F199" s="4" t="s">
        <v>4</v>
      </c>
      <c r="G199" s="4" t="s">
        <v>1581</v>
      </c>
      <c r="H199" s="4">
        <v>1</v>
      </c>
      <c r="I199" s="4">
        <v>4</v>
      </c>
      <c r="J199" s="4">
        <v>4</v>
      </c>
      <c r="K199" s="4">
        <v>16</v>
      </c>
      <c r="L199" s="4">
        <v>37.027000000000001</v>
      </c>
      <c r="M199" s="4">
        <v>337</v>
      </c>
      <c r="N199" s="5">
        <v>1.3952000000000001E-15</v>
      </c>
      <c r="P199" s="3">
        <v>12060000</v>
      </c>
      <c r="Q199" s="4">
        <v>32077000</v>
      </c>
      <c r="R199" s="4">
        <v>20145000</v>
      </c>
      <c r="S199" s="4">
        <v>2865800</v>
      </c>
      <c r="T199" s="4">
        <v>1587500</v>
      </c>
      <c r="U199" s="4">
        <v>5007500</v>
      </c>
      <c r="V199" s="5"/>
      <c r="X199" s="1"/>
      <c r="Y199" s="1"/>
      <c r="Z199" s="1"/>
      <c r="AA199" s="1"/>
      <c r="AC199" s="3">
        <v>15542847.688521087</v>
      </c>
      <c r="AD199" s="4">
        <v>33408780.244308509</v>
      </c>
      <c r="AE199" s="4">
        <v>45886164.745846942</v>
      </c>
      <c r="AF199" s="4">
        <v>4182728.6453280328</v>
      </c>
      <c r="AG199" s="4">
        <v>2931107.0668695653</v>
      </c>
      <c r="AH199" s="4">
        <v>5007500</v>
      </c>
      <c r="AI199" s="5"/>
      <c r="AJ199" s="1"/>
    </row>
    <row r="200" spans="2:36" x14ac:dyDescent="0.25">
      <c r="B200" s="3">
        <v>826</v>
      </c>
      <c r="C200" s="4" t="s">
        <v>2894</v>
      </c>
      <c r="D200" s="4" t="s">
        <v>2894</v>
      </c>
      <c r="E200" s="4" t="s">
        <v>274</v>
      </c>
      <c r="F200" s="4" t="s">
        <v>275</v>
      </c>
      <c r="G200" s="4" t="s">
        <v>1581</v>
      </c>
      <c r="H200" s="4">
        <v>3</v>
      </c>
      <c r="I200" s="4">
        <v>13</v>
      </c>
      <c r="J200" s="4">
        <v>13</v>
      </c>
      <c r="K200" s="4">
        <v>40.700000000000003</v>
      </c>
      <c r="L200" s="4">
        <v>34.073999999999998</v>
      </c>
      <c r="M200" s="4">
        <v>307</v>
      </c>
      <c r="N200" s="5">
        <v>1.8937E-134</v>
      </c>
      <c r="P200" s="3">
        <v>206550000</v>
      </c>
      <c r="Q200" s="4">
        <v>1913900000</v>
      </c>
      <c r="R200" s="4">
        <v>1547000000</v>
      </c>
      <c r="S200" s="4">
        <v>202600000</v>
      </c>
      <c r="T200" s="4">
        <v>195290000</v>
      </c>
      <c r="U200" s="4">
        <v>1088500000</v>
      </c>
      <c r="V200" s="5"/>
      <c r="X200" s="1"/>
      <c r="Y200" s="1"/>
      <c r="Z200" s="1"/>
      <c r="AA200" s="1"/>
      <c r="AC200" s="3">
        <v>266200264.51608875</v>
      </c>
      <c r="AD200" s="4">
        <v>1993361739.2393944</v>
      </c>
      <c r="AE200" s="4">
        <v>3523747672.4658833</v>
      </c>
      <c r="AF200" s="4">
        <v>295701313.2610299</v>
      </c>
      <c r="AG200" s="4">
        <v>360576944.30800468</v>
      </c>
      <c r="AH200" s="4">
        <v>1088500000</v>
      </c>
      <c r="AI200" s="5"/>
      <c r="AJ200" s="1"/>
    </row>
    <row r="201" spans="2:36" x14ac:dyDescent="0.25">
      <c r="B201" s="3">
        <v>842</v>
      </c>
      <c r="C201" s="4" t="s">
        <v>2895</v>
      </c>
      <c r="D201" s="4" t="s">
        <v>2895</v>
      </c>
      <c r="E201" s="4" t="s">
        <v>276</v>
      </c>
      <c r="F201" s="4" t="s">
        <v>277</v>
      </c>
      <c r="G201" s="4" t="s">
        <v>1581</v>
      </c>
      <c r="H201" s="4">
        <v>4</v>
      </c>
      <c r="I201" s="4">
        <v>1</v>
      </c>
      <c r="J201" s="4">
        <v>1</v>
      </c>
      <c r="K201" s="4">
        <v>0.7</v>
      </c>
      <c r="L201" s="4">
        <v>187.5</v>
      </c>
      <c r="M201" s="4">
        <v>1682</v>
      </c>
      <c r="N201" s="5">
        <v>3.4749999999999998E-3</v>
      </c>
      <c r="P201" s="3">
        <v>3508700</v>
      </c>
      <c r="Q201" s="4">
        <v>23966000</v>
      </c>
      <c r="R201" s="4">
        <v>11684000</v>
      </c>
      <c r="S201" s="4">
        <v>2121300</v>
      </c>
      <c r="T201" s="4">
        <v>1907100</v>
      </c>
      <c r="U201" s="4">
        <v>3575900</v>
      </c>
      <c r="V201" s="5"/>
      <c r="X201" s="1"/>
      <c r="Y201" s="1"/>
      <c r="Z201" s="1"/>
      <c r="AA201" s="1"/>
      <c r="AC201" s="3">
        <v>4521989.1944207242</v>
      </c>
      <c r="AD201" s="4">
        <v>24961025.885684375</v>
      </c>
      <c r="AE201" s="4">
        <v>26613747.773168311</v>
      </c>
      <c r="AF201" s="4">
        <v>3096106.5933890557</v>
      </c>
      <c r="AG201" s="4">
        <v>3521205.8502216996</v>
      </c>
      <c r="AH201" s="4">
        <v>3575900</v>
      </c>
      <c r="AI201" s="5"/>
      <c r="AJ201" s="1"/>
    </row>
    <row r="202" spans="2:36" x14ac:dyDescent="0.25">
      <c r="B202" s="3">
        <v>843</v>
      </c>
      <c r="C202" s="4" t="s">
        <v>278</v>
      </c>
      <c r="D202" s="4" t="s">
        <v>278</v>
      </c>
      <c r="E202" s="4" t="s">
        <v>278</v>
      </c>
      <c r="F202" s="4" t="s">
        <v>279</v>
      </c>
      <c r="G202" s="4" t="s">
        <v>1581</v>
      </c>
      <c r="H202" s="4">
        <v>1</v>
      </c>
      <c r="I202" s="4">
        <v>9</v>
      </c>
      <c r="J202" s="4">
        <v>9</v>
      </c>
      <c r="K202" s="4">
        <v>42.7</v>
      </c>
      <c r="L202" s="4">
        <v>33.71</v>
      </c>
      <c r="M202" s="4">
        <v>323</v>
      </c>
      <c r="N202" s="5">
        <v>3.4152999999999999E-54</v>
      </c>
      <c r="P202" s="3">
        <v>43789000</v>
      </c>
      <c r="Q202" s="4">
        <v>102770000</v>
      </c>
      <c r="R202" s="4">
        <v>61859000</v>
      </c>
      <c r="S202" s="4">
        <v>7101900</v>
      </c>
      <c r="T202" s="4">
        <v>5203900</v>
      </c>
      <c r="U202" s="4">
        <v>27382000</v>
      </c>
      <c r="V202" s="5"/>
      <c r="X202" s="1"/>
      <c r="Y202" s="1"/>
      <c r="Z202" s="1"/>
      <c r="AA202" s="1"/>
      <c r="AC202" s="3">
        <v>56434971.594747089</v>
      </c>
      <c r="AD202" s="4">
        <v>107036828.43494047</v>
      </c>
      <c r="AE202" s="4">
        <v>140902073.21982357</v>
      </c>
      <c r="AF202" s="4">
        <v>10365454.869933406</v>
      </c>
      <c r="AG202" s="4">
        <v>9608307.4426976573</v>
      </c>
      <c r="AH202" s="4">
        <v>27382000</v>
      </c>
      <c r="AI202" s="5"/>
      <c r="AJ202" s="1"/>
    </row>
    <row r="203" spans="2:36" x14ac:dyDescent="0.25">
      <c r="B203" s="3">
        <v>850</v>
      </c>
      <c r="C203" s="4" t="s">
        <v>280</v>
      </c>
      <c r="D203" s="4" t="s">
        <v>280</v>
      </c>
      <c r="E203" s="4" t="s">
        <v>280</v>
      </c>
      <c r="F203" s="4" t="s">
        <v>4</v>
      </c>
      <c r="G203" s="4" t="s">
        <v>1581</v>
      </c>
      <c r="H203" s="4">
        <v>1</v>
      </c>
      <c r="I203" s="4">
        <v>5</v>
      </c>
      <c r="J203" s="4">
        <v>5</v>
      </c>
      <c r="K203" s="4">
        <v>9.4</v>
      </c>
      <c r="L203" s="4">
        <v>85.608000000000004</v>
      </c>
      <c r="M203" s="4">
        <v>779</v>
      </c>
      <c r="N203" s="5">
        <v>1.7720999999999999E-40</v>
      </c>
      <c r="P203" s="3">
        <v>621650</v>
      </c>
      <c r="Q203" s="4">
        <v>7307500</v>
      </c>
      <c r="R203" s="4">
        <v>6759400</v>
      </c>
      <c r="S203" s="4">
        <v>407360</v>
      </c>
      <c r="T203" s="4">
        <v>0</v>
      </c>
      <c r="U203" s="4">
        <v>0</v>
      </c>
      <c r="V203" s="5"/>
      <c r="X203" s="1"/>
      <c r="Y203" s="1"/>
      <c r="Z203" s="1"/>
      <c r="AA203" s="1"/>
      <c r="AC203" s="3">
        <v>801178.38022961305</v>
      </c>
      <c r="AD203" s="4">
        <v>7610894.4613051228</v>
      </c>
      <c r="AE203" s="4">
        <v>15396522.31238907</v>
      </c>
      <c r="AF203" s="4">
        <v>594555.21702869271</v>
      </c>
      <c r="AG203" s="4">
        <v>0</v>
      </c>
      <c r="AH203" s="4">
        <v>0</v>
      </c>
      <c r="AI203" s="5"/>
      <c r="AJ203" s="1"/>
    </row>
    <row r="204" spans="2:36" x14ac:dyDescent="0.25">
      <c r="B204" s="3">
        <v>851</v>
      </c>
      <c r="C204" s="4" t="s">
        <v>281</v>
      </c>
      <c r="D204" s="4" t="s">
        <v>281</v>
      </c>
      <c r="E204" s="4" t="s">
        <v>281</v>
      </c>
      <c r="F204" s="4" t="s">
        <v>155</v>
      </c>
      <c r="G204" s="4" t="s">
        <v>1581</v>
      </c>
      <c r="H204" s="4">
        <v>1</v>
      </c>
      <c r="I204" s="4">
        <v>4</v>
      </c>
      <c r="J204" s="4">
        <v>4</v>
      </c>
      <c r="K204" s="4">
        <v>14.9</v>
      </c>
      <c r="L204" s="4">
        <v>35.875</v>
      </c>
      <c r="M204" s="4">
        <v>323</v>
      </c>
      <c r="N204" s="5">
        <v>4.2676000000000004E-31</v>
      </c>
      <c r="P204" s="3">
        <v>0</v>
      </c>
      <c r="Q204" s="4">
        <v>18071000</v>
      </c>
      <c r="R204" s="4">
        <v>14086000</v>
      </c>
      <c r="S204" s="4">
        <v>468010</v>
      </c>
      <c r="T204" s="4">
        <v>1859800</v>
      </c>
      <c r="U204" s="4">
        <v>8586200</v>
      </c>
      <c r="V204" s="5"/>
      <c r="X204" s="1"/>
      <c r="Y204" s="1"/>
      <c r="Z204" s="1"/>
      <c r="AA204" s="1"/>
      <c r="AC204" s="3">
        <v>0</v>
      </c>
      <c r="AD204" s="4">
        <v>18821275.923399914</v>
      </c>
      <c r="AE204" s="4">
        <v>32085009.511541326</v>
      </c>
      <c r="AF204" s="4">
        <v>683075.87176354683</v>
      </c>
      <c r="AG204" s="4">
        <v>3433872.707378909</v>
      </c>
      <c r="AH204" s="4">
        <v>8586200</v>
      </c>
      <c r="AI204" s="5"/>
      <c r="AJ204" s="1"/>
    </row>
    <row r="205" spans="2:36" x14ac:dyDescent="0.25">
      <c r="B205" s="3">
        <v>854</v>
      </c>
      <c r="C205" s="4" t="s">
        <v>282</v>
      </c>
      <c r="D205" s="4" t="s">
        <v>282</v>
      </c>
      <c r="E205" s="4" t="s">
        <v>282</v>
      </c>
      <c r="F205" s="4" t="s">
        <v>4</v>
      </c>
      <c r="G205" s="4" t="s">
        <v>1581</v>
      </c>
      <c r="H205" s="4">
        <v>1</v>
      </c>
      <c r="I205" s="4">
        <v>2</v>
      </c>
      <c r="J205" s="4">
        <v>2</v>
      </c>
      <c r="K205" s="4">
        <v>21.4</v>
      </c>
      <c r="L205" s="4">
        <v>16.774999999999999</v>
      </c>
      <c r="M205" s="4">
        <v>145</v>
      </c>
      <c r="N205" s="5">
        <v>8.3184999999999997E-4</v>
      </c>
      <c r="P205" s="3">
        <v>0</v>
      </c>
      <c r="Q205" s="4">
        <v>3882600</v>
      </c>
      <c r="R205" s="4">
        <v>2895100</v>
      </c>
      <c r="S205" s="4">
        <v>0</v>
      </c>
      <c r="T205" s="4">
        <v>379830</v>
      </c>
      <c r="U205" s="4">
        <v>0</v>
      </c>
      <c r="V205" s="5"/>
      <c r="X205" s="1"/>
      <c r="Y205" s="1"/>
      <c r="Z205" s="1"/>
      <c r="AA205" s="1"/>
      <c r="AC205" s="3">
        <v>0</v>
      </c>
      <c r="AD205" s="4">
        <v>4043798.6774496436</v>
      </c>
      <c r="AE205" s="4">
        <v>6594442.0727575812</v>
      </c>
      <c r="AF205" s="4">
        <v>0</v>
      </c>
      <c r="AG205" s="4">
        <v>701305.44706082961</v>
      </c>
      <c r="AH205" s="4">
        <v>0</v>
      </c>
      <c r="AI205" s="5"/>
      <c r="AJ205" s="1"/>
    </row>
    <row r="206" spans="2:36" x14ac:dyDescent="0.25">
      <c r="B206" s="3">
        <v>855</v>
      </c>
      <c r="C206" s="4" t="s">
        <v>283</v>
      </c>
      <c r="D206" s="4" t="s">
        <v>283</v>
      </c>
      <c r="E206" s="4" t="s">
        <v>283</v>
      </c>
      <c r="F206" s="4" t="s">
        <v>4</v>
      </c>
      <c r="G206" s="4" t="s">
        <v>1581</v>
      </c>
      <c r="H206" s="4">
        <v>1</v>
      </c>
      <c r="I206" s="4">
        <v>3</v>
      </c>
      <c r="J206" s="4">
        <v>3</v>
      </c>
      <c r="K206" s="4">
        <v>36</v>
      </c>
      <c r="L206" s="4">
        <v>12.231999999999999</v>
      </c>
      <c r="M206" s="4">
        <v>114</v>
      </c>
      <c r="N206" s="5">
        <v>1.198E-7</v>
      </c>
      <c r="P206" s="3">
        <v>0</v>
      </c>
      <c r="Q206" s="4">
        <v>10785000</v>
      </c>
      <c r="R206" s="4">
        <v>7544800</v>
      </c>
      <c r="S206" s="4">
        <v>0</v>
      </c>
      <c r="T206" s="4">
        <v>0</v>
      </c>
      <c r="U206" s="4">
        <v>0</v>
      </c>
      <c r="V206" s="5"/>
      <c r="X206" s="1"/>
      <c r="Y206" s="1"/>
      <c r="Z206" s="1"/>
      <c r="AA206" s="1"/>
      <c r="AC206" s="3">
        <v>0</v>
      </c>
      <c r="AD206" s="4">
        <v>11232774.104026787</v>
      </c>
      <c r="AE206" s="4">
        <v>17185501.899948671</v>
      </c>
      <c r="AF206" s="4">
        <v>0</v>
      </c>
      <c r="AG206" s="4">
        <v>0</v>
      </c>
      <c r="AH206" s="4">
        <v>0</v>
      </c>
      <c r="AI206" s="5"/>
      <c r="AJ206" s="1"/>
    </row>
    <row r="207" spans="2:36" x14ac:dyDescent="0.25">
      <c r="B207" s="3">
        <v>859</v>
      </c>
      <c r="C207" s="4" t="s">
        <v>284</v>
      </c>
      <c r="D207" s="4" t="s">
        <v>284</v>
      </c>
      <c r="E207" s="4" t="s">
        <v>284</v>
      </c>
      <c r="F207" s="4" t="s">
        <v>285</v>
      </c>
      <c r="G207" s="4" t="s">
        <v>1581</v>
      </c>
      <c r="H207" s="4">
        <v>1</v>
      </c>
      <c r="I207" s="4">
        <v>9</v>
      </c>
      <c r="J207" s="4">
        <v>9</v>
      </c>
      <c r="K207" s="4">
        <v>20.8</v>
      </c>
      <c r="L207" s="4">
        <v>62.779000000000003</v>
      </c>
      <c r="M207" s="4">
        <v>577</v>
      </c>
      <c r="N207" s="5">
        <v>8.5158999999999998E-138</v>
      </c>
      <c r="P207" s="3">
        <v>3116400</v>
      </c>
      <c r="Q207" s="4">
        <v>43376000</v>
      </c>
      <c r="R207" s="4">
        <v>44068000</v>
      </c>
      <c r="S207" s="4">
        <v>3790300</v>
      </c>
      <c r="T207" s="4">
        <v>1243000</v>
      </c>
      <c r="U207" s="4">
        <v>7262300</v>
      </c>
      <c r="V207" s="5"/>
      <c r="X207" s="1"/>
      <c r="Y207" s="1"/>
      <c r="Z207" s="1"/>
      <c r="AA207" s="1"/>
      <c r="AC207" s="3">
        <v>4016395.5668745534</v>
      </c>
      <c r="AD207" s="4">
        <v>45176894.718244411</v>
      </c>
      <c r="AE207" s="4">
        <v>100377836.08935136</v>
      </c>
      <c r="AF207" s="4">
        <v>5532066.5728197508</v>
      </c>
      <c r="AG207" s="4">
        <v>2295033.753775666</v>
      </c>
      <c r="AH207" s="4">
        <v>7262300</v>
      </c>
      <c r="AI207" s="5"/>
      <c r="AJ207" s="1"/>
    </row>
    <row r="208" spans="2:36" x14ac:dyDescent="0.25">
      <c r="B208" s="3">
        <v>862</v>
      </c>
      <c r="C208" s="4" t="s">
        <v>286</v>
      </c>
      <c r="D208" s="4" t="s">
        <v>286</v>
      </c>
      <c r="E208" s="4" t="s">
        <v>286</v>
      </c>
      <c r="F208" s="4" t="s">
        <v>4</v>
      </c>
      <c r="G208" s="4" t="s">
        <v>1581</v>
      </c>
      <c r="H208" s="4">
        <v>1</v>
      </c>
      <c r="I208" s="4">
        <v>2</v>
      </c>
      <c r="J208" s="4">
        <v>2</v>
      </c>
      <c r="K208" s="4">
        <v>7.8</v>
      </c>
      <c r="L208" s="4">
        <v>33.212000000000003</v>
      </c>
      <c r="M208" s="4">
        <v>295</v>
      </c>
      <c r="N208" s="5">
        <v>4.6042000000000001E-4</v>
      </c>
      <c r="P208" s="3">
        <v>0</v>
      </c>
      <c r="Q208" s="4">
        <v>4190000</v>
      </c>
      <c r="R208" s="4">
        <v>3895900</v>
      </c>
      <c r="S208" s="4">
        <v>447190</v>
      </c>
      <c r="T208" s="4">
        <v>322410</v>
      </c>
      <c r="U208" s="4">
        <v>1252500</v>
      </c>
      <c r="V208" s="5"/>
      <c r="X208" s="1"/>
      <c r="Y208" s="1"/>
      <c r="Z208" s="1"/>
      <c r="AA208" s="1"/>
      <c r="AC208" s="3">
        <v>0</v>
      </c>
      <c r="AD208" s="4">
        <v>4363961.3811657159</v>
      </c>
      <c r="AE208" s="4">
        <v>8874058.5372720324</v>
      </c>
      <c r="AF208" s="4">
        <v>652688.40215794649</v>
      </c>
      <c r="AG208" s="4">
        <v>595287.07365632534</v>
      </c>
      <c r="AH208" s="4">
        <v>1252500</v>
      </c>
      <c r="AI208" s="5"/>
      <c r="AJ208" s="1"/>
    </row>
    <row r="209" spans="2:36" x14ac:dyDescent="0.25">
      <c r="B209" s="3">
        <v>866</v>
      </c>
      <c r="C209" s="4" t="s">
        <v>287</v>
      </c>
      <c r="D209" s="4" t="s">
        <v>287</v>
      </c>
      <c r="E209" s="4" t="s">
        <v>287</v>
      </c>
      <c r="F209" s="4" t="s">
        <v>288</v>
      </c>
      <c r="G209" s="4" t="s">
        <v>1581</v>
      </c>
      <c r="H209" s="4">
        <v>1</v>
      </c>
      <c r="I209" s="4">
        <v>14</v>
      </c>
      <c r="J209" s="4">
        <v>14</v>
      </c>
      <c r="K209" s="4">
        <v>59.7</v>
      </c>
      <c r="L209" s="4">
        <v>34.369999999999997</v>
      </c>
      <c r="M209" s="4">
        <v>305</v>
      </c>
      <c r="N209" s="5">
        <v>0</v>
      </c>
      <c r="P209" s="3">
        <v>13229000</v>
      </c>
      <c r="Q209" s="4">
        <v>738930000</v>
      </c>
      <c r="R209" s="4">
        <v>611370000</v>
      </c>
      <c r="S209" s="4">
        <v>26690000</v>
      </c>
      <c r="T209" s="4">
        <v>30505000</v>
      </c>
      <c r="U209" s="4">
        <v>148490000</v>
      </c>
      <c r="V209" s="5"/>
      <c r="X209" s="1"/>
      <c r="Y209" s="1"/>
      <c r="Z209" s="1"/>
      <c r="AA209" s="1"/>
      <c r="AC209" s="3">
        <v>17049447.103768278</v>
      </c>
      <c r="AD209" s="4">
        <v>769609065.24696469</v>
      </c>
      <c r="AE209" s="4">
        <v>1392575057.8639088</v>
      </c>
      <c r="AF209" s="4">
        <v>38954926.213903688</v>
      </c>
      <c r="AG209" s="4">
        <v>56323414.850303054</v>
      </c>
      <c r="AH209" s="4">
        <v>148490000</v>
      </c>
      <c r="AI209" s="5"/>
      <c r="AJ209" s="1"/>
    </row>
    <row r="210" spans="2:36" x14ac:dyDescent="0.25">
      <c r="B210" s="3">
        <v>876</v>
      </c>
      <c r="C210" s="4" t="s">
        <v>289</v>
      </c>
      <c r="D210" s="4" t="s">
        <v>289</v>
      </c>
      <c r="E210" s="4" t="s">
        <v>289</v>
      </c>
      <c r="F210" s="4" t="s">
        <v>4</v>
      </c>
      <c r="G210" s="4" t="s">
        <v>1581</v>
      </c>
      <c r="H210" s="4">
        <v>1</v>
      </c>
      <c r="I210" s="4">
        <v>3</v>
      </c>
      <c r="J210" s="4">
        <v>3</v>
      </c>
      <c r="K210" s="4">
        <v>18</v>
      </c>
      <c r="L210" s="4">
        <v>34.552</v>
      </c>
      <c r="M210" s="4">
        <v>294</v>
      </c>
      <c r="N210" s="5">
        <v>2.2382000000000001E-58</v>
      </c>
      <c r="P210" s="3">
        <v>11911000</v>
      </c>
      <c r="Q210" s="4">
        <v>21551000</v>
      </c>
      <c r="R210" s="4">
        <v>12804000</v>
      </c>
      <c r="S210" s="4">
        <v>0</v>
      </c>
      <c r="T210" s="4">
        <v>0</v>
      </c>
      <c r="U210" s="4">
        <v>0</v>
      </c>
      <c r="V210" s="5"/>
      <c r="X210" s="1"/>
      <c r="Y210" s="1"/>
      <c r="Z210" s="1"/>
      <c r="AA210" s="1"/>
      <c r="AC210" s="3">
        <v>15350817.480760751</v>
      </c>
      <c r="AD210" s="4">
        <v>22445759.361695066</v>
      </c>
      <c r="AE210" s="4">
        <v>29164877.309795197</v>
      </c>
      <c r="AF210" s="4">
        <v>0</v>
      </c>
      <c r="AG210" s="4">
        <v>0</v>
      </c>
      <c r="AH210" s="4">
        <v>0</v>
      </c>
      <c r="AI210" s="5"/>
      <c r="AJ210" s="1"/>
    </row>
    <row r="211" spans="2:36" x14ac:dyDescent="0.25">
      <c r="B211" s="3">
        <v>887</v>
      </c>
      <c r="C211" s="4" t="s">
        <v>290</v>
      </c>
      <c r="D211" s="4" t="s">
        <v>290</v>
      </c>
      <c r="E211" s="4" t="s">
        <v>290</v>
      </c>
      <c r="F211" s="4" t="s">
        <v>291</v>
      </c>
      <c r="G211" s="4" t="s">
        <v>1581</v>
      </c>
      <c r="H211" s="4">
        <v>1</v>
      </c>
      <c r="I211" s="4">
        <v>14</v>
      </c>
      <c r="J211" s="4">
        <v>14</v>
      </c>
      <c r="K211" s="4">
        <v>60.7</v>
      </c>
      <c r="L211" s="4">
        <v>33.188000000000002</v>
      </c>
      <c r="M211" s="4">
        <v>318</v>
      </c>
      <c r="N211" s="5">
        <v>7.7669E-180</v>
      </c>
      <c r="P211" s="3">
        <v>25299000</v>
      </c>
      <c r="Q211" s="4">
        <v>525060000</v>
      </c>
      <c r="R211" s="4">
        <v>308920000</v>
      </c>
      <c r="S211" s="4">
        <v>136470000</v>
      </c>
      <c r="T211" s="4">
        <v>46283000</v>
      </c>
      <c r="U211" s="4">
        <v>328980000</v>
      </c>
      <c r="V211" s="5"/>
      <c r="X211" s="1"/>
      <c r="Y211" s="1"/>
      <c r="Z211" s="1"/>
      <c r="AA211" s="1"/>
      <c r="AC211" s="3">
        <v>32605182.725696098</v>
      </c>
      <c r="AD211" s="4">
        <v>546859561.52622211</v>
      </c>
      <c r="AE211" s="4">
        <v>703656193.26319373</v>
      </c>
      <c r="AF211" s="4">
        <v>199182419.64823666</v>
      </c>
      <c r="AG211" s="4">
        <v>85455387.953338012</v>
      </c>
      <c r="AH211" s="4">
        <v>328980000</v>
      </c>
      <c r="AI211" s="5"/>
      <c r="AJ211" s="1"/>
    </row>
    <row r="212" spans="2:36" x14ac:dyDescent="0.25">
      <c r="B212" s="3">
        <v>891</v>
      </c>
      <c r="C212" s="4" t="s">
        <v>292</v>
      </c>
      <c r="D212" s="4" t="s">
        <v>292</v>
      </c>
      <c r="E212" s="4" t="s">
        <v>292</v>
      </c>
      <c r="F212" s="4" t="s">
        <v>293</v>
      </c>
      <c r="G212" s="4" t="s">
        <v>1581</v>
      </c>
      <c r="H212" s="4">
        <v>1</v>
      </c>
      <c r="I212" s="4">
        <v>7</v>
      </c>
      <c r="J212" s="4">
        <v>7</v>
      </c>
      <c r="K212" s="4">
        <v>47.5</v>
      </c>
      <c r="L212" s="4">
        <v>19.154</v>
      </c>
      <c r="M212" s="4">
        <v>158</v>
      </c>
      <c r="N212" s="5">
        <v>6.2329999999999999E-19</v>
      </c>
      <c r="P212" s="3">
        <v>5862600</v>
      </c>
      <c r="Q212" s="4">
        <v>210490000</v>
      </c>
      <c r="R212" s="4">
        <v>144000000</v>
      </c>
      <c r="S212" s="4">
        <v>6718100</v>
      </c>
      <c r="T212" s="4">
        <v>9147700</v>
      </c>
      <c r="U212" s="4">
        <v>44958000</v>
      </c>
      <c r="V212" s="5"/>
      <c r="X212" s="1"/>
      <c r="Y212" s="1"/>
      <c r="Z212" s="1"/>
      <c r="AA212" s="1"/>
      <c r="AC212" s="3">
        <v>7555679.8390318174</v>
      </c>
      <c r="AD212" s="4">
        <v>219229172.10538697</v>
      </c>
      <c r="AE212" s="4">
        <v>328002368.99488503</v>
      </c>
      <c r="AF212" s="4">
        <v>9805286.2419492844</v>
      </c>
      <c r="AG212" s="4">
        <v>16890008.261796992</v>
      </c>
      <c r="AH212" s="4">
        <v>44958000</v>
      </c>
      <c r="AI212" s="5"/>
      <c r="AJ212" s="1"/>
    </row>
    <row r="213" spans="2:36" x14ac:dyDescent="0.25">
      <c r="B213" s="3">
        <v>899</v>
      </c>
      <c r="C213" s="4" t="s">
        <v>294</v>
      </c>
      <c r="D213" s="4" t="s">
        <v>294</v>
      </c>
      <c r="E213" s="4" t="s">
        <v>294</v>
      </c>
      <c r="F213" s="4" t="s">
        <v>4</v>
      </c>
      <c r="G213" s="4" t="s">
        <v>1581</v>
      </c>
      <c r="H213" s="4">
        <v>1</v>
      </c>
      <c r="I213" s="4">
        <v>5</v>
      </c>
      <c r="J213" s="4">
        <v>5</v>
      </c>
      <c r="K213" s="4">
        <v>40</v>
      </c>
      <c r="L213" s="4">
        <v>15.505000000000001</v>
      </c>
      <c r="M213" s="4">
        <v>135</v>
      </c>
      <c r="N213" s="5">
        <v>6.0110000000000002E-19</v>
      </c>
      <c r="P213" s="3">
        <v>692110</v>
      </c>
      <c r="Q213" s="4">
        <v>38021000</v>
      </c>
      <c r="R213" s="4">
        <v>24675000</v>
      </c>
      <c r="S213" s="4">
        <v>1006900</v>
      </c>
      <c r="T213" s="4">
        <v>0</v>
      </c>
      <c r="U213" s="4">
        <v>0</v>
      </c>
      <c r="V213" s="5"/>
      <c r="X213" s="1"/>
      <c r="Y213" s="1"/>
      <c r="Z213" s="1"/>
      <c r="AA213" s="1"/>
      <c r="AC213" s="3">
        <v>891986.75901346013</v>
      </c>
      <c r="AD213" s="4">
        <v>39599564.599833332</v>
      </c>
      <c r="AE213" s="4">
        <v>56204572.603811033</v>
      </c>
      <c r="AF213" s="4">
        <v>1469603.4171891955</v>
      </c>
      <c r="AG213" s="4">
        <v>0</v>
      </c>
      <c r="AH213" s="4">
        <v>0</v>
      </c>
      <c r="AI213" s="5"/>
      <c r="AJ213" s="1"/>
    </row>
    <row r="214" spans="2:36" x14ac:dyDescent="0.25">
      <c r="B214" s="3">
        <v>901</v>
      </c>
      <c r="C214" s="4" t="s">
        <v>295</v>
      </c>
      <c r="D214" s="4" t="s">
        <v>295</v>
      </c>
      <c r="E214" s="4" t="s">
        <v>295</v>
      </c>
      <c r="F214" s="4" t="s">
        <v>296</v>
      </c>
      <c r="G214" s="4" t="s">
        <v>1581</v>
      </c>
      <c r="H214" s="4">
        <v>1</v>
      </c>
      <c r="I214" s="4">
        <v>1</v>
      </c>
      <c r="J214" s="4">
        <v>1</v>
      </c>
      <c r="K214" s="4">
        <v>7.8</v>
      </c>
      <c r="L214" s="4">
        <v>26.948</v>
      </c>
      <c r="M214" s="4">
        <v>232</v>
      </c>
      <c r="N214" s="5">
        <v>7.5121999999999995E-55</v>
      </c>
      <c r="P214" s="3">
        <v>0</v>
      </c>
      <c r="Q214" s="4">
        <v>11567000</v>
      </c>
      <c r="R214" s="4">
        <v>5630400</v>
      </c>
      <c r="S214" s="4">
        <v>0</v>
      </c>
      <c r="T214" s="4">
        <v>0</v>
      </c>
      <c r="U214" s="4">
        <v>0</v>
      </c>
      <c r="V214" s="5"/>
      <c r="X214" s="1"/>
      <c r="Y214" s="1"/>
      <c r="Z214" s="1"/>
      <c r="AA214" s="1"/>
      <c r="AC214" s="3">
        <v>0</v>
      </c>
      <c r="AD214" s="4">
        <v>12047241.359413803</v>
      </c>
      <c r="AE214" s="4">
        <v>12824892.627700005</v>
      </c>
      <c r="AF214" s="4">
        <v>0</v>
      </c>
      <c r="AG214" s="4">
        <v>0</v>
      </c>
      <c r="AH214" s="4">
        <v>0</v>
      </c>
      <c r="AI214" s="5"/>
      <c r="AJ214" s="1"/>
    </row>
    <row r="215" spans="2:36" x14ac:dyDescent="0.25">
      <c r="B215" s="3">
        <v>931</v>
      </c>
      <c r="C215" s="4" t="s">
        <v>297</v>
      </c>
      <c r="D215" s="4" t="s">
        <v>297</v>
      </c>
      <c r="E215" s="4" t="s">
        <v>297</v>
      </c>
      <c r="F215" s="4" t="s">
        <v>4</v>
      </c>
      <c r="G215" s="4" t="s">
        <v>1581</v>
      </c>
      <c r="H215" s="4">
        <v>1</v>
      </c>
      <c r="I215" s="4">
        <v>7</v>
      </c>
      <c r="J215" s="4">
        <v>7</v>
      </c>
      <c r="K215" s="4">
        <v>9.8000000000000007</v>
      </c>
      <c r="L215" s="4">
        <v>127.1</v>
      </c>
      <c r="M215" s="4">
        <v>1183</v>
      </c>
      <c r="N215" s="5">
        <v>9.0101E-27</v>
      </c>
      <c r="P215" s="3">
        <v>0</v>
      </c>
      <c r="Q215" s="4">
        <v>31524000</v>
      </c>
      <c r="R215" s="4">
        <v>25474000</v>
      </c>
      <c r="S215" s="4">
        <v>0</v>
      </c>
      <c r="T215" s="4">
        <v>0</v>
      </c>
      <c r="U215" s="4">
        <v>0</v>
      </c>
      <c r="V215" s="5"/>
      <c r="X215" s="1"/>
      <c r="Y215" s="1"/>
      <c r="Z215" s="1"/>
      <c r="AA215" s="1"/>
      <c r="AC215" s="3">
        <v>0</v>
      </c>
      <c r="AD215" s="4">
        <v>32832820.663452987</v>
      </c>
      <c r="AE215" s="4">
        <v>58024530.192886814</v>
      </c>
      <c r="AF215" s="4">
        <v>0</v>
      </c>
      <c r="AG215" s="4">
        <v>0</v>
      </c>
      <c r="AH215" s="4">
        <v>0</v>
      </c>
      <c r="AI215" s="5"/>
      <c r="AJ215" s="1"/>
    </row>
    <row r="216" spans="2:36" x14ac:dyDescent="0.25">
      <c r="B216" s="3">
        <v>934</v>
      </c>
      <c r="C216" s="4" t="s">
        <v>298</v>
      </c>
      <c r="D216" s="4" t="s">
        <v>298</v>
      </c>
      <c r="E216" s="4" t="s">
        <v>298</v>
      </c>
      <c r="F216" s="4" t="s">
        <v>4</v>
      </c>
      <c r="G216" s="4" t="s">
        <v>1581</v>
      </c>
      <c r="H216" s="4">
        <v>1</v>
      </c>
      <c r="I216" s="4">
        <v>7</v>
      </c>
      <c r="J216" s="4">
        <v>7</v>
      </c>
      <c r="K216" s="4">
        <v>55.8</v>
      </c>
      <c r="L216" s="4">
        <v>14.753</v>
      </c>
      <c r="M216" s="4">
        <v>120</v>
      </c>
      <c r="N216" s="5">
        <v>2.5174999999999999E-39</v>
      </c>
      <c r="P216" s="3">
        <v>15318000</v>
      </c>
      <c r="Q216" s="4">
        <v>182500000</v>
      </c>
      <c r="R216" s="4">
        <v>150840000</v>
      </c>
      <c r="S216" s="4">
        <v>15392000</v>
      </c>
      <c r="T216" s="4">
        <v>9088800</v>
      </c>
      <c r="U216" s="4">
        <v>49699000</v>
      </c>
      <c r="V216" s="5"/>
      <c r="X216" s="1"/>
      <c r="Y216" s="1"/>
      <c r="Z216" s="1"/>
      <c r="AA216" s="1"/>
      <c r="AC216" s="3">
        <v>19741736.392434992</v>
      </c>
      <c r="AD216" s="4">
        <v>190077076.86461648</v>
      </c>
      <c r="AE216" s="4">
        <v>343582481.52214211</v>
      </c>
      <c r="AF216" s="4">
        <v>22465126.425043296</v>
      </c>
      <c r="AG216" s="4">
        <v>16781257.265741169</v>
      </c>
      <c r="AH216" s="4">
        <v>49699000</v>
      </c>
      <c r="AI216" s="5"/>
      <c r="AJ216" s="1"/>
    </row>
    <row r="217" spans="2:36" x14ac:dyDescent="0.25">
      <c r="B217" s="3">
        <v>936</v>
      </c>
      <c r="C217" s="4" t="s">
        <v>299</v>
      </c>
      <c r="D217" s="4" t="s">
        <v>299</v>
      </c>
      <c r="E217" s="4" t="s">
        <v>299</v>
      </c>
      <c r="F217" s="4" t="s">
        <v>4</v>
      </c>
      <c r="G217" s="4" t="s">
        <v>1581</v>
      </c>
      <c r="H217" s="4">
        <v>1</v>
      </c>
      <c r="I217" s="4">
        <v>4</v>
      </c>
      <c r="J217" s="4">
        <v>4</v>
      </c>
      <c r="K217" s="4">
        <v>22.4</v>
      </c>
      <c r="L217" s="4">
        <v>24.055</v>
      </c>
      <c r="M217" s="4">
        <v>201</v>
      </c>
      <c r="N217" s="5">
        <v>5.2580999999999998E-18</v>
      </c>
      <c r="P217" s="3">
        <v>3373500</v>
      </c>
      <c r="Q217" s="4">
        <v>43755000</v>
      </c>
      <c r="R217" s="4">
        <v>32902000</v>
      </c>
      <c r="S217" s="4">
        <v>3076800</v>
      </c>
      <c r="T217" s="4">
        <v>2129500</v>
      </c>
      <c r="U217" s="4">
        <v>14848000</v>
      </c>
      <c r="V217" s="5"/>
      <c r="X217" s="1"/>
      <c r="Y217" s="1"/>
      <c r="Z217" s="1"/>
      <c r="AA217" s="1"/>
      <c r="AC217" s="3">
        <v>4347744.334761682</v>
      </c>
      <c r="AD217" s="4">
        <v>45571630.127185173</v>
      </c>
      <c r="AE217" s="4">
        <v>74943985.726872966</v>
      </c>
      <c r="AF217" s="4">
        <v>4490690.0327815237</v>
      </c>
      <c r="AG217" s="4">
        <v>3931837.7945818831</v>
      </c>
      <c r="AH217" s="4">
        <v>14848000</v>
      </c>
      <c r="AI217" s="5"/>
      <c r="AJ217" s="1"/>
    </row>
    <row r="218" spans="2:36" x14ac:dyDescent="0.25">
      <c r="B218" s="3">
        <v>937</v>
      </c>
      <c r="C218" s="4" t="s">
        <v>300</v>
      </c>
      <c r="D218" s="4" t="s">
        <v>300</v>
      </c>
      <c r="E218" s="4" t="s">
        <v>300</v>
      </c>
      <c r="F218" s="4" t="s">
        <v>4</v>
      </c>
      <c r="G218" s="4" t="s">
        <v>1581</v>
      </c>
      <c r="H218" s="4">
        <v>1</v>
      </c>
      <c r="I218" s="4">
        <v>4</v>
      </c>
      <c r="J218" s="4">
        <v>4</v>
      </c>
      <c r="K218" s="4">
        <v>13.1</v>
      </c>
      <c r="L218" s="4">
        <v>41.585000000000001</v>
      </c>
      <c r="M218" s="4">
        <v>373</v>
      </c>
      <c r="N218" s="5">
        <v>1.3095000000000001E-15</v>
      </c>
      <c r="P218" s="3">
        <v>860460</v>
      </c>
      <c r="Q218" s="4">
        <v>8463100</v>
      </c>
      <c r="R218" s="4">
        <v>10047000</v>
      </c>
      <c r="S218" s="4">
        <v>2098200</v>
      </c>
      <c r="T218" s="4">
        <v>0</v>
      </c>
      <c r="U218" s="4">
        <v>2973400</v>
      </c>
      <c r="V218" s="5"/>
      <c r="X218" s="1"/>
      <c r="Y218" s="1"/>
      <c r="Z218" s="1"/>
      <c r="AA218" s="1"/>
      <c r="AC218" s="3">
        <v>1108955.1179158255</v>
      </c>
      <c r="AD218" s="4">
        <v>8814472.9271941688</v>
      </c>
      <c r="AE218" s="4">
        <v>22884998.620080624</v>
      </c>
      <c r="AF218" s="4">
        <v>3062391.3893597876</v>
      </c>
      <c r="AG218" s="4">
        <v>0</v>
      </c>
      <c r="AH218" s="4">
        <v>2973400</v>
      </c>
      <c r="AI218" s="5"/>
      <c r="AJ218" s="1"/>
    </row>
    <row r="219" spans="2:36" x14ac:dyDescent="0.25">
      <c r="B219" s="3">
        <v>938</v>
      </c>
      <c r="C219" s="4" t="s">
        <v>301</v>
      </c>
      <c r="D219" s="4" t="s">
        <v>301</v>
      </c>
      <c r="E219" s="4" t="s">
        <v>301</v>
      </c>
      <c r="F219" s="4" t="s">
        <v>302</v>
      </c>
      <c r="G219" s="4" t="s">
        <v>1581</v>
      </c>
      <c r="H219" s="4">
        <v>1</v>
      </c>
      <c r="I219" s="4">
        <v>15</v>
      </c>
      <c r="J219" s="4">
        <v>15</v>
      </c>
      <c r="K219" s="4">
        <v>56.9</v>
      </c>
      <c r="L219" s="4">
        <v>32.215000000000003</v>
      </c>
      <c r="M219" s="4">
        <v>295</v>
      </c>
      <c r="N219" s="5">
        <v>1.8053000000000001E-218</v>
      </c>
      <c r="P219" s="3">
        <v>27884000</v>
      </c>
      <c r="Q219" s="4">
        <v>573690000</v>
      </c>
      <c r="R219" s="4">
        <v>364250000</v>
      </c>
      <c r="S219" s="4">
        <v>32154000</v>
      </c>
      <c r="T219" s="4">
        <v>27731000</v>
      </c>
      <c r="U219" s="4">
        <v>156230000</v>
      </c>
      <c r="V219" s="5"/>
      <c r="X219" s="1"/>
      <c r="Y219" s="1"/>
      <c r="Z219" s="1"/>
      <c r="AA219" s="1"/>
      <c r="AC219" s="3">
        <v>35936713.511336811</v>
      </c>
      <c r="AD219" s="4">
        <v>597508593.02170861</v>
      </c>
      <c r="AE219" s="4">
        <v>829686547.96101999</v>
      </c>
      <c r="AF219" s="4">
        <v>46929812.569571346</v>
      </c>
      <c r="AG219" s="4">
        <v>51201593.745738529</v>
      </c>
      <c r="AH219" s="4">
        <v>156230000</v>
      </c>
      <c r="AI219" s="5"/>
      <c r="AJ219" s="1"/>
    </row>
    <row r="220" spans="2:36" x14ac:dyDescent="0.25">
      <c r="B220" s="3">
        <v>947</v>
      </c>
      <c r="C220" s="4" t="s">
        <v>303</v>
      </c>
      <c r="D220" s="4" t="s">
        <v>303</v>
      </c>
      <c r="E220" s="4" t="s">
        <v>303</v>
      </c>
      <c r="F220" s="4" t="s">
        <v>304</v>
      </c>
      <c r="G220" s="4" t="s">
        <v>1581</v>
      </c>
      <c r="H220" s="4">
        <v>1</v>
      </c>
      <c r="I220" s="4">
        <v>8</v>
      </c>
      <c r="J220" s="4">
        <v>8</v>
      </c>
      <c r="K220" s="4">
        <v>20.6</v>
      </c>
      <c r="L220" s="4">
        <v>56.920999999999999</v>
      </c>
      <c r="M220" s="4">
        <v>525</v>
      </c>
      <c r="N220" s="5">
        <v>1.2242E-96</v>
      </c>
      <c r="P220" s="3">
        <v>1670500</v>
      </c>
      <c r="Q220" s="4">
        <v>88718000</v>
      </c>
      <c r="R220" s="4">
        <v>57552000</v>
      </c>
      <c r="S220" s="4">
        <v>3032800</v>
      </c>
      <c r="T220" s="4">
        <v>536710</v>
      </c>
      <c r="U220" s="4">
        <v>6647500</v>
      </c>
      <c r="V220" s="5"/>
      <c r="X220" s="1"/>
      <c r="Y220" s="1"/>
      <c r="Z220" s="1"/>
      <c r="AA220" s="1"/>
      <c r="AC220" s="3">
        <v>2152929.2755948985</v>
      </c>
      <c r="AD220" s="4">
        <v>92401414.275479704</v>
      </c>
      <c r="AE220" s="4">
        <v>131091613.47495572</v>
      </c>
      <c r="AF220" s="4">
        <v>4426470.596535298</v>
      </c>
      <c r="AG220" s="4">
        <v>990963.44810051308</v>
      </c>
      <c r="AH220" s="4">
        <v>6647500</v>
      </c>
      <c r="AI220" s="5"/>
      <c r="AJ220" s="1"/>
    </row>
    <row r="221" spans="2:36" x14ac:dyDescent="0.25">
      <c r="B221" s="3">
        <v>950</v>
      </c>
      <c r="C221" s="4" t="s">
        <v>305</v>
      </c>
      <c r="D221" s="4" t="s">
        <v>305</v>
      </c>
      <c r="E221" s="4" t="s">
        <v>305</v>
      </c>
      <c r="F221" s="4" t="s">
        <v>4</v>
      </c>
      <c r="G221" s="4" t="s">
        <v>1581</v>
      </c>
      <c r="H221" s="4">
        <v>1</v>
      </c>
      <c r="I221" s="4">
        <v>5</v>
      </c>
      <c r="J221" s="4">
        <v>5</v>
      </c>
      <c r="K221" s="4">
        <v>37.1</v>
      </c>
      <c r="L221" s="4">
        <v>25.965</v>
      </c>
      <c r="M221" s="4">
        <v>224</v>
      </c>
      <c r="N221" s="5">
        <v>3.3888000000000001E-49</v>
      </c>
      <c r="P221" s="3">
        <v>18907000</v>
      </c>
      <c r="Q221" s="4">
        <v>254230000</v>
      </c>
      <c r="R221" s="4">
        <v>189830000</v>
      </c>
      <c r="S221" s="4">
        <v>28020000</v>
      </c>
      <c r="T221" s="4">
        <v>15187000</v>
      </c>
      <c r="U221" s="4">
        <v>56325000</v>
      </c>
      <c r="V221" s="5"/>
      <c r="X221" s="1"/>
      <c r="Y221" s="1"/>
      <c r="Z221" s="1"/>
      <c r="AA221" s="1"/>
      <c r="AC221" s="3">
        <v>24367215.69211179</v>
      </c>
      <c r="AD221" s="4">
        <v>264785179.45913121</v>
      </c>
      <c r="AE221" s="4">
        <v>432393678.51596546</v>
      </c>
      <c r="AF221" s="4">
        <v>40896104.627710059</v>
      </c>
      <c r="AG221" s="4">
        <v>28040770.409164149</v>
      </c>
      <c r="AH221" s="4">
        <v>56325000</v>
      </c>
      <c r="AI221" s="5"/>
      <c r="AJ221" s="1"/>
    </row>
    <row r="222" spans="2:36" x14ac:dyDescent="0.25">
      <c r="B222" s="3">
        <v>955</v>
      </c>
      <c r="C222" s="4" t="s">
        <v>306</v>
      </c>
      <c r="D222" s="4" t="s">
        <v>306</v>
      </c>
      <c r="E222" s="4" t="s">
        <v>306</v>
      </c>
      <c r="F222" s="4" t="s">
        <v>4</v>
      </c>
      <c r="G222" s="4" t="s">
        <v>1581</v>
      </c>
      <c r="H222" s="4">
        <v>1</v>
      </c>
      <c r="I222" s="4">
        <v>14</v>
      </c>
      <c r="J222" s="4">
        <v>14</v>
      </c>
      <c r="K222" s="4">
        <v>37.4</v>
      </c>
      <c r="L222" s="4">
        <v>46.780999999999999</v>
      </c>
      <c r="M222" s="4">
        <v>396</v>
      </c>
      <c r="N222" s="5">
        <v>1.7012999999999998E-176</v>
      </c>
      <c r="P222" s="3">
        <v>30767000</v>
      </c>
      <c r="Q222" s="4">
        <v>658990000</v>
      </c>
      <c r="R222" s="4">
        <v>474990000</v>
      </c>
      <c r="S222" s="4">
        <v>20504000</v>
      </c>
      <c r="T222" s="4">
        <v>18964000</v>
      </c>
      <c r="U222" s="4">
        <v>89096000</v>
      </c>
      <c r="V222" s="5"/>
      <c r="X222" s="1"/>
      <c r="Y222" s="1"/>
      <c r="Z222" s="1"/>
      <c r="AA222" s="1"/>
      <c r="AC222" s="3">
        <v>39652304.712498195</v>
      </c>
      <c r="AD222" s="4">
        <v>686350097.98911572</v>
      </c>
      <c r="AE222" s="4">
        <v>1081929480.8950031</v>
      </c>
      <c r="AF222" s="4">
        <v>29926257.290741149</v>
      </c>
      <c r="AG222" s="4">
        <v>35014497.26999335</v>
      </c>
      <c r="AH222" s="4">
        <v>89096000</v>
      </c>
      <c r="AI222" s="5"/>
      <c r="AJ222" s="1"/>
    </row>
    <row r="223" spans="2:36" x14ac:dyDescent="0.25">
      <c r="B223" s="3">
        <v>956</v>
      </c>
      <c r="C223" s="4" t="s">
        <v>307</v>
      </c>
      <c r="D223" s="4" t="s">
        <v>307</v>
      </c>
      <c r="E223" s="4" t="s">
        <v>307</v>
      </c>
      <c r="F223" s="4" t="s">
        <v>4</v>
      </c>
      <c r="G223" s="4" t="s">
        <v>1581</v>
      </c>
      <c r="H223" s="4">
        <v>1</v>
      </c>
      <c r="I223" s="4">
        <v>2</v>
      </c>
      <c r="J223" s="4">
        <v>2</v>
      </c>
      <c r="K223" s="4">
        <v>7.6</v>
      </c>
      <c r="L223" s="4">
        <v>51.171999999999997</v>
      </c>
      <c r="M223" s="4">
        <v>447</v>
      </c>
      <c r="N223" s="5">
        <v>4.3220999999999997E-80</v>
      </c>
      <c r="P223" s="3">
        <v>0</v>
      </c>
      <c r="Q223" s="4">
        <v>22277000</v>
      </c>
      <c r="R223" s="4">
        <v>21670000</v>
      </c>
      <c r="S223" s="4">
        <v>0</v>
      </c>
      <c r="T223" s="4">
        <v>0</v>
      </c>
      <c r="U223" s="4">
        <v>0</v>
      </c>
      <c r="V223" s="5"/>
      <c r="X223" s="1"/>
      <c r="Y223" s="1"/>
      <c r="Z223" s="1"/>
      <c r="AA223" s="1"/>
      <c r="AC223" s="3">
        <v>0</v>
      </c>
      <c r="AD223" s="4">
        <v>23201901.596235953</v>
      </c>
      <c r="AE223" s="4">
        <v>49359800.945271939</v>
      </c>
      <c r="AF223" s="4">
        <v>0</v>
      </c>
      <c r="AG223" s="4">
        <v>0</v>
      </c>
      <c r="AH223" s="4">
        <v>0</v>
      </c>
      <c r="AI223" s="5"/>
      <c r="AJ223" s="1"/>
    </row>
    <row r="224" spans="2:36" x14ac:dyDescent="0.25">
      <c r="B224" s="3">
        <v>969</v>
      </c>
      <c r="C224" s="4" t="s">
        <v>308</v>
      </c>
      <c r="D224" s="4" t="s">
        <v>308</v>
      </c>
      <c r="E224" s="4" t="s">
        <v>308</v>
      </c>
      <c r="F224" s="4" t="s">
        <v>309</v>
      </c>
      <c r="G224" s="4" t="s">
        <v>1581</v>
      </c>
      <c r="H224" s="4">
        <v>1</v>
      </c>
      <c r="I224" s="4">
        <v>9</v>
      </c>
      <c r="J224" s="4">
        <v>9</v>
      </c>
      <c r="K224" s="4">
        <v>30.4</v>
      </c>
      <c r="L224" s="4">
        <v>41.070999999999998</v>
      </c>
      <c r="M224" s="4">
        <v>372</v>
      </c>
      <c r="N224" s="5">
        <v>2.3840999999999999E-43</v>
      </c>
      <c r="P224" s="3">
        <v>42631000</v>
      </c>
      <c r="Q224" s="4">
        <v>74576000</v>
      </c>
      <c r="R224" s="4">
        <v>48598000</v>
      </c>
      <c r="S224" s="4">
        <v>6380900</v>
      </c>
      <c r="T224" s="4">
        <v>2636800</v>
      </c>
      <c r="U224" s="4">
        <v>11148000</v>
      </c>
      <c r="V224" s="5"/>
      <c r="X224" s="1"/>
      <c r="Y224" s="1"/>
      <c r="Z224" s="1"/>
      <c r="AA224" s="1"/>
      <c r="AC224" s="3">
        <v>54942548.906247303</v>
      </c>
      <c r="AD224" s="4">
        <v>77672263.475373358</v>
      </c>
      <c r="AE224" s="4">
        <v>110696243.94731544</v>
      </c>
      <c r="AF224" s="4">
        <v>9313131.8350804821</v>
      </c>
      <c r="AG224" s="4">
        <v>4868499.5993207367</v>
      </c>
      <c r="AH224" s="4">
        <v>11148000</v>
      </c>
      <c r="AI224" s="5"/>
      <c r="AJ224" s="1"/>
    </row>
    <row r="225" spans="2:36" x14ac:dyDescent="0.25">
      <c r="B225" s="3">
        <v>1005</v>
      </c>
      <c r="C225" s="4" t="s">
        <v>310</v>
      </c>
      <c r="D225" s="4" t="s">
        <v>310</v>
      </c>
      <c r="E225" s="4" t="s">
        <v>310</v>
      </c>
      <c r="F225" s="4" t="s">
        <v>311</v>
      </c>
      <c r="G225" s="4" t="s">
        <v>1581</v>
      </c>
      <c r="H225" s="4">
        <v>1</v>
      </c>
      <c r="I225" s="4">
        <v>2</v>
      </c>
      <c r="J225" s="4">
        <v>2</v>
      </c>
      <c r="K225" s="4">
        <v>11.6</v>
      </c>
      <c r="L225" s="4">
        <v>37.590000000000003</v>
      </c>
      <c r="M225" s="4">
        <v>329</v>
      </c>
      <c r="N225" s="5">
        <v>3.026E-3</v>
      </c>
      <c r="P225" s="3">
        <v>0</v>
      </c>
      <c r="Q225" s="4">
        <v>14686000</v>
      </c>
      <c r="R225" s="4">
        <v>11635000</v>
      </c>
      <c r="S225" s="4">
        <v>0</v>
      </c>
      <c r="T225" s="4">
        <v>0</v>
      </c>
      <c r="U225" s="4">
        <v>0</v>
      </c>
      <c r="V225" s="5"/>
      <c r="X225" s="1"/>
      <c r="Y225" s="1"/>
      <c r="Z225" s="1"/>
      <c r="AA225" s="1"/>
      <c r="AC225" s="3">
        <v>0</v>
      </c>
      <c r="AD225" s="4">
        <v>15295736.716897303</v>
      </c>
      <c r="AE225" s="4">
        <v>26502135.855940886</v>
      </c>
      <c r="AF225" s="4">
        <v>0</v>
      </c>
      <c r="AG225" s="4">
        <v>0</v>
      </c>
      <c r="AH225" s="4">
        <v>0</v>
      </c>
      <c r="AI225" s="5"/>
      <c r="AJ225" s="1"/>
    </row>
    <row r="226" spans="2:36" x14ac:dyDescent="0.25">
      <c r="B226" s="3">
        <v>1015</v>
      </c>
      <c r="C226" s="4" t="s">
        <v>312</v>
      </c>
      <c r="D226" s="4" t="s">
        <v>312</v>
      </c>
      <c r="E226" s="4" t="s">
        <v>312</v>
      </c>
      <c r="F226" s="4" t="s">
        <v>313</v>
      </c>
      <c r="G226" s="4" t="s">
        <v>1581</v>
      </c>
      <c r="H226" s="4">
        <v>1</v>
      </c>
      <c r="I226" s="4">
        <v>7</v>
      </c>
      <c r="J226" s="4">
        <v>7</v>
      </c>
      <c r="K226" s="4">
        <v>18.399999999999999</v>
      </c>
      <c r="L226" s="4">
        <v>71.087999999999994</v>
      </c>
      <c r="M226" s="4">
        <v>657</v>
      </c>
      <c r="N226" s="5">
        <v>8.5772000000000001E-96</v>
      </c>
      <c r="P226" s="3">
        <v>1097100</v>
      </c>
      <c r="Q226" s="4">
        <v>73253000</v>
      </c>
      <c r="R226" s="4">
        <v>67501000</v>
      </c>
      <c r="S226" s="4">
        <v>6960900</v>
      </c>
      <c r="T226" s="4">
        <v>3892000</v>
      </c>
      <c r="U226" s="4">
        <v>10179000</v>
      </c>
      <c r="V226" s="5"/>
      <c r="X226" s="1"/>
      <c r="Y226" s="1"/>
      <c r="Z226" s="1"/>
      <c r="AA226" s="1"/>
      <c r="AC226" s="3">
        <v>1413935.1740527765</v>
      </c>
      <c r="AD226" s="4">
        <v>76294334.857883573</v>
      </c>
      <c r="AE226" s="4">
        <v>153753388.26058149</v>
      </c>
      <c r="AF226" s="4">
        <v>10159660.767417092</v>
      </c>
      <c r="AG226" s="4">
        <v>7186059.0263032112</v>
      </c>
      <c r="AH226" s="4">
        <v>10179000</v>
      </c>
      <c r="AI226" s="5"/>
      <c r="AJ226" s="1"/>
    </row>
    <row r="227" spans="2:36" x14ac:dyDescent="0.25">
      <c r="B227" s="3">
        <v>1016</v>
      </c>
      <c r="C227" s="4" t="s">
        <v>314</v>
      </c>
      <c r="D227" s="4" t="s">
        <v>314</v>
      </c>
      <c r="E227" s="4" t="s">
        <v>314</v>
      </c>
      <c r="F227" s="4" t="s">
        <v>4</v>
      </c>
      <c r="G227" s="4" t="s">
        <v>1581</v>
      </c>
      <c r="H227" s="4">
        <v>1</v>
      </c>
      <c r="I227" s="4">
        <v>8</v>
      </c>
      <c r="J227" s="4">
        <v>8</v>
      </c>
      <c r="K227" s="4">
        <v>21.7</v>
      </c>
      <c r="L227" s="4">
        <v>69.120999999999995</v>
      </c>
      <c r="M227" s="4">
        <v>632</v>
      </c>
      <c r="N227" s="5">
        <v>1.1055E-91</v>
      </c>
      <c r="P227" s="3">
        <v>3118400</v>
      </c>
      <c r="Q227" s="4">
        <v>54642000</v>
      </c>
      <c r="R227" s="4">
        <v>43435000</v>
      </c>
      <c r="S227" s="4">
        <v>1490900</v>
      </c>
      <c r="T227" s="4">
        <v>1178100</v>
      </c>
      <c r="U227" s="4">
        <v>7108600</v>
      </c>
      <c r="V227" s="5"/>
      <c r="X227" s="1"/>
      <c r="Y227" s="1"/>
      <c r="Z227" s="1"/>
      <c r="AA227" s="1"/>
      <c r="AC227" s="3">
        <v>4018973.1535559003</v>
      </c>
      <c r="AD227" s="4">
        <v>56910639.090610266</v>
      </c>
      <c r="AE227" s="4">
        <v>98935992.342311338</v>
      </c>
      <c r="AF227" s="4">
        <v>2176017.2158976775</v>
      </c>
      <c r="AG227" s="4">
        <v>2175204.5577820693</v>
      </c>
      <c r="AH227" s="4">
        <v>7108600</v>
      </c>
      <c r="AI227" s="5"/>
      <c r="AJ227" s="1"/>
    </row>
    <row r="228" spans="2:36" x14ac:dyDescent="0.25">
      <c r="B228" s="3">
        <v>1029</v>
      </c>
      <c r="C228" s="4" t="s">
        <v>315</v>
      </c>
      <c r="D228" s="4" t="s">
        <v>315</v>
      </c>
      <c r="E228" s="4" t="s">
        <v>315</v>
      </c>
      <c r="F228" s="4" t="s">
        <v>4</v>
      </c>
      <c r="G228" s="4" t="s">
        <v>1581</v>
      </c>
      <c r="H228" s="4">
        <v>1</v>
      </c>
      <c r="I228" s="4">
        <v>16</v>
      </c>
      <c r="J228" s="4">
        <v>16</v>
      </c>
      <c r="K228" s="4">
        <v>59.2</v>
      </c>
      <c r="L228" s="4">
        <v>28.834</v>
      </c>
      <c r="M228" s="4">
        <v>255</v>
      </c>
      <c r="N228" s="5">
        <v>1.8734999999999999E-236</v>
      </c>
      <c r="P228" s="3">
        <v>56835000</v>
      </c>
      <c r="Q228" s="4">
        <v>912970000</v>
      </c>
      <c r="R228" s="4">
        <v>719560000</v>
      </c>
      <c r="S228" s="4">
        <v>77518000</v>
      </c>
      <c r="T228" s="4">
        <v>36808000</v>
      </c>
      <c r="U228" s="4">
        <v>151100000</v>
      </c>
      <c r="V228" s="5"/>
      <c r="X228" s="1"/>
      <c r="Y228" s="1"/>
      <c r="Z228" s="1"/>
      <c r="AA228" s="1"/>
      <c r="AC228" s="3">
        <v>73248569.517172128</v>
      </c>
      <c r="AD228" s="4">
        <v>950874897.89089811</v>
      </c>
      <c r="AE228" s="4">
        <v>1639009615.5136075</v>
      </c>
      <c r="AF228" s="4">
        <v>113140051.33942999</v>
      </c>
      <c r="AG228" s="4">
        <v>67961063.884935409</v>
      </c>
      <c r="AH228" s="4">
        <v>151100000</v>
      </c>
      <c r="AI228" s="5"/>
      <c r="AJ228" s="1"/>
    </row>
    <row r="229" spans="2:36" x14ac:dyDescent="0.25">
      <c r="B229" s="3">
        <v>1033</v>
      </c>
      <c r="C229" s="4" t="s">
        <v>316</v>
      </c>
      <c r="D229" s="4" t="s">
        <v>316</v>
      </c>
      <c r="E229" s="4" t="s">
        <v>316</v>
      </c>
      <c r="F229" s="4" t="s">
        <v>4</v>
      </c>
      <c r="G229" s="4" t="s">
        <v>1581</v>
      </c>
      <c r="H229" s="4">
        <v>1</v>
      </c>
      <c r="I229" s="4">
        <v>1</v>
      </c>
      <c r="J229" s="4">
        <v>1</v>
      </c>
      <c r="K229" s="4">
        <v>3.6</v>
      </c>
      <c r="L229" s="4">
        <v>30.41</v>
      </c>
      <c r="M229" s="4">
        <v>274</v>
      </c>
      <c r="N229" s="5">
        <v>0.16564000000000001</v>
      </c>
      <c r="P229" s="3">
        <v>0</v>
      </c>
      <c r="Q229" s="4">
        <v>2857900</v>
      </c>
      <c r="R229" s="4">
        <v>2833800</v>
      </c>
      <c r="S229" s="4">
        <v>0</v>
      </c>
      <c r="T229" s="4">
        <v>0</v>
      </c>
      <c r="U229" s="4">
        <v>0</v>
      </c>
      <c r="V229" s="5"/>
      <c r="X229" s="1"/>
      <c r="Y229" s="1"/>
      <c r="Z229" s="1"/>
      <c r="AA229" s="1"/>
      <c r="AC229" s="3">
        <v>0</v>
      </c>
      <c r="AD229" s="4">
        <v>2976554.9477884243</v>
      </c>
      <c r="AE229" s="4">
        <v>6454813.2865118422</v>
      </c>
      <c r="AF229" s="4">
        <v>0</v>
      </c>
      <c r="AG229" s="4">
        <v>0</v>
      </c>
      <c r="AH229" s="4">
        <v>0</v>
      </c>
      <c r="AI229" s="5"/>
      <c r="AJ229" s="1"/>
    </row>
    <row r="230" spans="2:36" x14ac:dyDescent="0.25">
      <c r="B230" s="3">
        <v>1040</v>
      </c>
      <c r="C230" s="4" t="s">
        <v>317</v>
      </c>
      <c r="D230" s="4" t="s">
        <v>317</v>
      </c>
      <c r="E230" s="4" t="s">
        <v>317</v>
      </c>
      <c r="F230" s="4" t="s">
        <v>318</v>
      </c>
      <c r="G230" s="4" t="s">
        <v>1581</v>
      </c>
      <c r="H230" s="4">
        <v>1</v>
      </c>
      <c r="I230" s="4">
        <v>4</v>
      </c>
      <c r="J230" s="4">
        <v>4</v>
      </c>
      <c r="K230" s="4">
        <v>46</v>
      </c>
      <c r="L230" s="4">
        <v>13.786</v>
      </c>
      <c r="M230" s="4">
        <v>124</v>
      </c>
      <c r="N230" s="5">
        <v>1.4636E-42</v>
      </c>
      <c r="P230" s="3">
        <v>9744200</v>
      </c>
      <c r="Q230" s="4">
        <v>267840000</v>
      </c>
      <c r="R230" s="4">
        <v>107210000</v>
      </c>
      <c r="S230" s="4">
        <v>3142000</v>
      </c>
      <c r="T230" s="4">
        <v>1911200</v>
      </c>
      <c r="U230" s="4">
        <v>26965000</v>
      </c>
      <c r="V230" s="5"/>
      <c r="X230" s="1"/>
      <c r="Y230" s="1"/>
      <c r="Z230" s="1"/>
      <c r="AA230" s="1"/>
      <c r="AC230" s="3">
        <v>12558260.070189649</v>
      </c>
      <c r="AD230" s="4">
        <v>278960242.56119931</v>
      </c>
      <c r="AE230" s="4">
        <v>244202319.30515018</v>
      </c>
      <c r="AF230" s="4">
        <v>4585851.5610372946</v>
      </c>
      <c r="AG230" s="4">
        <v>3528775.9535125121</v>
      </c>
      <c r="AH230" s="4">
        <v>26965000</v>
      </c>
      <c r="AI230" s="5"/>
      <c r="AJ230" s="1"/>
    </row>
    <row r="231" spans="2:36" x14ac:dyDescent="0.25">
      <c r="B231" s="3">
        <v>1046</v>
      </c>
      <c r="C231" s="4" t="s">
        <v>319</v>
      </c>
      <c r="D231" s="4" t="s">
        <v>319</v>
      </c>
      <c r="E231" s="4" t="s">
        <v>319</v>
      </c>
      <c r="F231" s="4" t="s">
        <v>4</v>
      </c>
      <c r="G231" s="4" t="s">
        <v>1581</v>
      </c>
      <c r="H231" s="4">
        <v>1</v>
      </c>
      <c r="I231" s="4">
        <v>7</v>
      </c>
      <c r="J231" s="4">
        <v>7</v>
      </c>
      <c r="K231" s="4">
        <v>21.9</v>
      </c>
      <c r="L231" s="4">
        <v>50.875999999999998</v>
      </c>
      <c r="M231" s="4">
        <v>442</v>
      </c>
      <c r="N231" s="5">
        <v>8.6899000000000004E-100</v>
      </c>
      <c r="P231" s="3">
        <v>3404500</v>
      </c>
      <c r="Q231" s="4">
        <v>80681000</v>
      </c>
      <c r="R231" s="4">
        <v>64599000</v>
      </c>
      <c r="S231" s="4">
        <v>4325400</v>
      </c>
      <c r="T231" s="4">
        <v>4778700</v>
      </c>
      <c r="U231" s="4">
        <v>13759000</v>
      </c>
      <c r="V231" s="5"/>
      <c r="X231" s="1"/>
      <c r="Y231" s="1"/>
      <c r="Z231" s="1"/>
      <c r="AA231" s="1"/>
      <c r="AC231" s="3">
        <v>4387696.9283225574</v>
      </c>
      <c r="AD231" s="4">
        <v>84030732.265830815</v>
      </c>
      <c r="AE231" s="4">
        <v>147143229.4076429</v>
      </c>
      <c r="AF231" s="4">
        <v>6313062.4895323729</v>
      </c>
      <c r="AG231" s="4">
        <v>8823232.3404406887</v>
      </c>
      <c r="AH231" s="4">
        <v>13759000</v>
      </c>
      <c r="AI231" s="5"/>
      <c r="AJ231" s="1"/>
    </row>
    <row r="232" spans="2:36" x14ac:dyDescent="0.25">
      <c r="B232" s="3">
        <v>1048</v>
      </c>
      <c r="C232" s="4" t="s">
        <v>320</v>
      </c>
      <c r="D232" s="4" t="s">
        <v>320</v>
      </c>
      <c r="E232" s="4" t="s">
        <v>320</v>
      </c>
      <c r="F232" s="4" t="s">
        <v>4</v>
      </c>
      <c r="G232" s="4" t="s">
        <v>1581</v>
      </c>
      <c r="H232" s="4">
        <v>1</v>
      </c>
      <c r="I232" s="4">
        <v>9</v>
      </c>
      <c r="J232" s="4">
        <v>9</v>
      </c>
      <c r="K232" s="4">
        <v>30.7</v>
      </c>
      <c r="L232" s="4">
        <v>45.398000000000003</v>
      </c>
      <c r="M232" s="4">
        <v>411</v>
      </c>
      <c r="N232" s="5">
        <v>1.6415999999999998E-135</v>
      </c>
      <c r="P232" s="3">
        <v>36062000</v>
      </c>
      <c r="Q232" s="4">
        <v>91789000</v>
      </c>
      <c r="R232" s="4">
        <v>82171000</v>
      </c>
      <c r="S232" s="4">
        <v>22536000</v>
      </c>
      <c r="T232" s="4">
        <v>16615000</v>
      </c>
      <c r="U232" s="4">
        <v>17603000</v>
      </c>
      <c r="V232" s="5"/>
      <c r="X232" s="1"/>
      <c r="Y232" s="1"/>
      <c r="Z232" s="1"/>
      <c r="AA232" s="1"/>
      <c r="AC232" s="3">
        <v>46476465.451363802</v>
      </c>
      <c r="AD232" s="4">
        <v>95599916.757952228</v>
      </c>
      <c r="AE232" s="4">
        <v>187168629.60193542</v>
      </c>
      <c r="AF232" s="4">
        <v>32892027.619203206</v>
      </c>
      <c r="AG232" s="4">
        <v>30677381.994354539</v>
      </c>
      <c r="AH232" s="4">
        <v>17603000</v>
      </c>
      <c r="AI232" s="5"/>
      <c r="AJ232" s="1"/>
    </row>
    <row r="233" spans="2:36" x14ac:dyDescent="0.25">
      <c r="B233" s="3">
        <v>1049</v>
      </c>
      <c r="C233" s="4" t="s">
        <v>2913</v>
      </c>
      <c r="D233" s="4" t="s">
        <v>2913</v>
      </c>
      <c r="E233" s="4" t="s">
        <v>321</v>
      </c>
      <c r="F233" s="4" t="s">
        <v>209</v>
      </c>
      <c r="G233" s="4" t="s">
        <v>1581</v>
      </c>
      <c r="H233" s="4">
        <v>2</v>
      </c>
      <c r="I233" s="4">
        <v>2</v>
      </c>
      <c r="J233" s="4">
        <v>2</v>
      </c>
      <c r="K233" s="4">
        <v>13.4</v>
      </c>
      <c r="L233" s="4">
        <v>14.271000000000001</v>
      </c>
      <c r="M233" s="4">
        <v>127</v>
      </c>
      <c r="N233" s="5">
        <v>3.5623000000000002E-2</v>
      </c>
      <c r="P233" s="3">
        <v>730690</v>
      </c>
      <c r="Q233" s="4">
        <v>6113000</v>
      </c>
      <c r="R233" s="4">
        <v>7138000</v>
      </c>
      <c r="S233" s="4">
        <v>2630500</v>
      </c>
      <c r="T233" s="4">
        <v>1457300</v>
      </c>
      <c r="U233" s="4">
        <v>2882800</v>
      </c>
      <c r="V233" s="5"/>
      <c r="X233" s="1"/>
      <c r="Y233" s="1"/>
      <c r="Z233" s="1"/>
      <c r="AA233" s="1"/>
      <c r="AC233" s="3">
        <v>941708.40609663946</v>
      </c>
      <c r="AD233" s="4">
        <v>6366800.9362926055</v>
      </c>
      <c r="AE233" s="4">
        <v>16258895.20753812</v>
      </c>
      <c r="AF233" s="4">
        <v>3839300.6146749216</v>
      </c>
      <c r="AG233" s="4">
        <v>2690710.1282198536</v>
      </c>
      <c r="AH233" s="4">
        <v>2882800</v>
      </c>
      <c r="AI233" s="5"/>
      <c r="AJ233" s="1"/>
    </row>
    <row r="234" spans="2:36" x14ac:dyDescent="0.25">
      <c r="B234" s="3">
        <v>1050</v>
      </c>
      <c r="C234" s="4" t="s">
        <v>322</v>
      </c>
      <c r="D234" s="4" t="s">
        <v>322</v>
      </c>
      <c r="E234" s="4" t="s">
        <v>322</v>
      </c>
      <c r="F234" s="4" t="s">
        <v>4</v>
      </c>
      <c r="G234" s="4" t="s">
        <v>1581</v>
      </c>
      <c r="H234" s="4">
        <v>1</v>
      </c>
      <c r="I234" s="4">
        <v>4</v>
      </c>
      <c r="J234" s="4">
        <v>4</v>
      </c>
      <c r="K234" s="4">
        <v>30.8</v>
      </c>
      <c r="L234" s="4">
        <v>17.597999999999999</v>
      </c>
      <c r="M234" s="4">
        <v>169</v>
      </c>
      <c r="N234" s="5">
        <v>4.1488999999999999E-17</v>
      </c>
      <c r="P234" s="3">
        <v>8941400</v>
      </c>
      <c r="Q234" s="4">
        <v>39166000</v>
      </c>
      <c r="R234" s="4">
        <v>122260000</v>
      </c>
      <c r="S234" s="4">
        <v>34311000</v>
      </c>
      <c r="T234" s="4">
        <v>24580000</v>
      </c>
      <c r="U234" s="4">
        <v>39082000</v>
      </c>
      <c r="V234" s="5"/>
      <c r="X234" s="1"/>
      <c r="Y234" s="1"/>
      <c r="Z234" s="1"/>
      <c r="AA234" s="1"/>
      <c r="AC234" s="3">
        <v>11523616.776297051</v>
      </c>
      <c r="AD234" s="4">
        <v>40792102.972490788</v>
      </c>
      <c r="AE234" s="4">
        <v>278483122.45357394</v>
      </c>
      <c r="AF234" s="4">
        <v>50078024.478278361</v>
      </c>
      <c r="AG234" s="4">
        <v>45383692.411750495</v>
      </c>
      <c r="AH234" s="4">
        <v>39082000</v>
      </c>
      <c r="AI234" s="5"/>
      <c r="AJ234" s="1"/>
    </row>
    <row r="235" spans="2:36" x14ac:dyDescent="0.25">
      <c r="B235" s="3">
        <v>1062</v>
      </c>
      <c r="C235" s="4" t="s">
        <v>323</v>
      </c>
      <c r="D235" s="4" t="s">
        <v>323</v>
      </c>
      <c r="E235" s="4" t="s">
        <v>323</v>
      </c>
      <c r="F235" s="4" t="s">
        <v>324</v>
      </c>
      <c r="G235" s="4" t="s">
        <v>1581</v>
      </c>
      <c r="H235" s="4">
        <v>1</v>
      </c>
      <c r="I235" s="4">
        <v>10</v>
      </c>
      <c r="J235" s="4">
        <v>10</v>
      </c>
      <c r="K235" s="4">
        <v>34.4</v>
      </c>
      <c r="L235" s="4">
        <v>54.350999999999999</v>
      </c>
      <c r="M235" s="4">
        <v>491</v>
      </c>
      <c r="N235" s="5">
        <v>8.2512E-84</v>
      </c>
      <c r="P235" s="3">
        <v>3793600</v>
      </c>
      <c r="Q235" s="4">
        <v>116190000</v>
      </c>
      <c r="R235" s="4">
        <v>81408000</v>
      </c>
      <c r="S235" s="4">
        <v>2310600</v>
      </c>
      <c r="T235" s="4">
        <v>2179600</v>
      </c>
      <c r="U235" s="4">
        <v>8197500</v>
      </c>
      <c r="V235" s="5"/>
      <c r="X235" s="1"/>
      <c r="Y235" s="1"/>
      <c r="Z235" s="1"/>
      <c r="AA235" s="1"/>
      <c r="AC235" s="3">
        <v>4889166.4171785731</v>
      </c>
      <c r="AD235" s="4">
        <v>121014003.0734235</v>
      </c>
      <c r="AE235" s="4">
        <v>185430672.60510835</v>
      </c>
      <c r="AF235" s="4">
        <v>3372396.122512022</v>
      </c>
      <c r="AG235" s="4">
        <v>4024340.7640623022</v>
      </c>
      <c r="AH235" s="4">
        <v>8197500</v>
      </c>
      <c r="AI235" s="5"/>
      <c r="AJ235" s="1"/>
    </row>
    <row r="236" spans="2:36" x14ac:dyDescent="0.25">
      <c r="B236" s="3">
        <v>1064</v>
      </c>
      <c r="C236" s="4" t="s">
        <v>325</v>
      </c>
      <c r="D236" s="4" t="s">
        <v>325</v>
      </c>
      <c r="E236" s="4" t="s">
        <v>325</v>
      </c>
      <c r="F236" s="4" t="s">
        <v>311</v>
      </c>
      <c r="G236" s="4" t="s">
        <v>1581</v>
      </c>
      <c r="H236" s="4">
        <v>1</v>
      </c>
      <c r="I236" s="4">
        <v>1</v>
      </c>
      <c r="J236" s="4">
        <v>1</v>
      </c>
      <c r="K236" s="4">
        <v>5.0999999999999996</v>
      </c>
      <c r="L236" s="4">
        <v>39.673000000000002</v>
      </c>
      <c r="M236" s="4">
        <v>351</v>
      </c>
      <c r="N236" s="5">
        <v>6.9225999999999997E-18</v>
      </c>
      <c r="P236" s="3">
        <v>0</v>
      </c>
      <c r="Q236" s="4">
        <v>8320500</v>
      </c>
      <c r="R236" s="4">
        <v>5947500</v>
      </c>
      <c r="S236" s="4">
        <v>0</v>
      </c>
      <c r="T236" s="4">
        <v>0</v>
      </c>
      <c r="U236" s="4">
        <v>0</v>
      </c>
      <c r="V236" s="5"/>
      <c r="X236" s="1"/>
      <c r="Y236" s="1"/>
      <c r="Z236" s="1"/>
      <c r="AA236" s="1"/>
      <c r="AC236" s="3">
        <v>0</v>
      </c>
      <c r="AD236" s="4">
        <v>8665952.4276824184</v>
      </c>
      <c r="AE236" s="4">
        <v>13547181.177757492</v>
      </c>
      <c r="AF236" s="4">
        <v>0</v>
      </c>
      <c r="AG236" s="4">
        <v>0</v>
      </c>
      <c r="AH236" s="4">
        <v>0</v>
      </c>
      <c r="AI236" s="5"/>
      <c r="AJ236" s="1"/>
    </row>
    <row r="237" spans="2:36" x14ac:dyDescent="0.25">
      <c r="B237" s="3">
        <v>1068</v>
      </c>
      <c r="C237" s="4" t="s">
        <v>326</v>
      </c>
      <c r="D237" s="4" t="s">
        <v>326</v>
      </c>
      <c r="E237" s="4" t="s">
        <v>326</v>
      </c>
      <c r="F237" s="4" t="s">
        <v>4</v>
      </c>
      <c r="G237" s="4" t="s">
        <v>1581</v>
      </c>
      <c r="H237" s="4">
        <v>1</v>
      </c>
      <c r="I237" s="4">
        <v>4</v>
      </c>
      <c r="J237" s="4">
        <v>4</v>
      </c>
      <c r="K237" s="4">
        <v>22.9</v>
      </c>
      <c r="L237" s="4">
        <v>17.193999999999999</v>
      </c>
      <c r="M237" s="4">
        <v>157</v>
      </c>
      <c r="N237" s="5">
        <v>2.2299E-101</v>
      </c>
      <c r="P237" s="3">
        <v>7794500</v>
      </c>
      <c r="Q237" s="4">
        <v>249060000</v>
      </c>
      <c r="R237" s="4">
        <v>193420000</v>
      </c>
      <c r="S237" s="4">
        <v>17614000</v>
      </c>
      <c r="T237" s="4">
        <v>8369200</v>
      </c>
      <c r="U237" s="4">
        <v>30088000</v>
      </c>
      <c r="V237" s="5"/>
      <c r="X237" s="1"/>
      <c r="Y237" s="1"/>
      <c r="Z237" s="1"/>
      <c r="AA237" s="1"/>
      <c r="AC237" s="3">
        <v>10045499.69387874</v>
      </c>
      <c r="AD237" s="4">
        <v>259400530.21315825</v>
      </c>
      <c r="AE237" s="4">
        <v>440570959.79854631</v>
      </c>
      <c r="AF237" s="4">
        <v>25708207.955477692</v>
      </c>
      <c r="AG237" s="4">
        <v>15452611.81987072</v>
      </c>
      <c r="AH237" s="4">
        <v>30088000</v>
      </c>
      <c r="AI237" s="5"/>
      <c r="AJ237" s="1"/>
    </row>
    <row r="238" spans="2:36" x14ac:dyDescent="0.25">
      <c r="B238" s="3">
        <v>1070</v>
      </c>
      <c r="C238" s="4" t="s">
        <v>327</v>
      </c>
      <c r="D238" s="4" t="s">
        <v>327</v>
      </c>
      <c r="E238" s="4" t="s">
        <v>327</v>
      </c>
      <c r="F238" s="4" t="s">
        <v>328</v>
      </c>
      <c r="G238" s="4" t="s">
        <v>1581</v>
      </c>
      <c r="H238" s="4">
        <v>1</v>
      </c>
      <c r="I238" s="4">
        <v>3</v>
      </c>
      <c r="J238" s="4">
        <v>3</v>
      </c>
      <c r="K238" s="4">
        <v>7.8</v>
      </c>
      <c r="L238" s="4">
        <v>62.856000000000002</v>
      </c>
      <c r="M238" s="4">
        <v>564</v>
      </c>
      <c r="N238" s="5">
        <v>2.6712999999999999E-10</v>
      </c>
      <c r="P238" s="3">
        <v>0</v>
      </c>
      <c r="Q238" s="4">
        <v>12639000</v>
      </c>
      <c r="R238" s="4">
        <v>8298800</v>
      </c>
      <c r="S238" s="4">
        <v>0</v>
      </c>
      <c r="T238" s="4">
        <v>0</v>
      </c>
      <c r="U238" s="4">
        <v>0</v>
      </c>
      <c r="V238" s="5"/>
      <c r="X238" s="1"/>
      <c r="Y238" s="1"/>
      <c r="Z238" s="1"/>
      <c r="AA238" s="1"/>
      <c r="AC238" s="3">
        <v>0</v>
      </c>
      <c r="AD238" s="4">
        <v>13163748.901325412</v>
      </c>
      <c r="AE238" s="4">
        <v>18902958.748713557</v>
      </c>
      <c r="AF238" s="4">
        <v>0</v>
      </c>
      <c r="AG238" s="4">
        <v>0</v>
      </c>
      <c r="AH238" s="4">
        <v>0</v>
      </c>
      <c r="AI238" s="5"/>
      <c r="AJ238" s="1"/>
    </row>
    <row r="239" spans="2:36" x14ac:dyDescent="0.25">
      <c r="B239" s="3">
        <v>1091</v>
      </c>
      <c r="C239" s="4" t="s">
        <v>329</v>
      </c>
      <c r="D239" s="4" t="s">
        <v>329</v>
      </c>
      <c r="E239" s="4" t="s">
        <v>329</v>
      </c>
      <c r="F239" s="4" t="s">
        <v>4</v>
      </c>
      <c r="G239" s="4" t="s">
        <v>1581</v>
      </c>
      <c r="H239" s="4">
        <v>1</v>
      </c>
      <c r="I239" s="4">
        <v>2</v>
      </c>
      <c r="J239" s="4">
        <v>2</v>
      </c>
      <c r="K239" s="4">
        <v>7</v>
      </c>
      <c r="L239" s="4">
        <v>32.207999999999998</v>
      </c>
      <c r="M239" s="4">
        <v>299</v>
      </c>
      <c r="N239" s="5">
        <v>8.5100000000000001E-8</v>
      </c>
      <c r="P239" s="3">
        <v>0</v>
      </c>
      <c r="Q239" s="4">
        <v>10543000</v>
      </c>
      <c r="R239" s="4">
        <v>6341100</v>
      </c>
      <c r="S239" s="4">
        <v>0</v>
      </c>
      <c r="T239" s="4">
        <v>0</v>
      </c>
      <c r="U239" s="4">
        <v>0</v>
      </c>
      <c r="V239" s="5"/>
      <c r="X239" s="1"/>
      <c r="Y239" s="1"/>
      <c r="Z239" s="1"/>
      <c r="AA239" s="1"/>
      <c r="AC239" s="3">
        <v>0</v>
      </c>
      <c r="AD239" s="4">
        <v>10980726.692513159</v>
      </c>
      <c r="AE239" s="4">
        <v>14443720.98634351</v>
      </c>
      <c r="AF239" s="4">
        <v>0</v>
      </c>
      <c r="AG239" s="4">
        <v>0</v>
      </c>
      <c r="AH239" s="4">
        <v>0</v>
      </c>
      <c r="AI239" s="5"/>
      <c r="AJ239" s="1"/>
    </row>
    <row r="240" spans="2:36" x14ac:dyDescent="0.25">
      <c r="B240" s="3">
        <v>1093</v>
      </c>
      <c r="C240" s="4" t="s">
        <v>330</v>
      </c>
      <c r="D240" s="4" t="s">
        <v>330</v>
      </c>
      <c r="E240" s="4" t="s">
        <v>330</v>
      </c>
      <c r="F240" s="4" t="s">
        <v>155</v>
      </c>
      <c r="G240" s="4" t="s">
        <v>1581</v>
      </c>
      <c r="H240" s="4">
        <v>1</v>
      </c>
      <c r="I240" s="4">
        <v>7</v>
      </c>
      <c r="J240" s="4">
        <v>7</v>
      </c>
      <c r="K240" s="4">
        <v>34.9</v>
      </c>
      <c r="L240" s="4">
        <v>33.962000000000003</v>
      </c>
      <c r="M240" s="4">
        <v>312</v>
      </c>
      <c r="N240" s="5">
        <v>5.7553000000000002E-61</v>
      </c>
      <c r="P240" s="3">
        <v>4651400</v>
      </c>
      <c r="Q240" s="4">
        <v>96390000</v>
      </c>
      <c r="R240" s="4">
        <v>108030000</v>
      </c>
      <c r="S240" s="4">
        <v>13793000</v>
      </c>
      <c r="T240" s="4">
        <v>13873000</v>
      </c>
      <c r="U240" s="4">
        <v>50640000</v>
      </c>
      <c r="V240" s="5"/>
      <c r="X240" s="1"/>
      <c r="Y240" s="1"/>
      <c r="Z240" s="1"/>
      <c r="AA240" s="1"/>
      <c r="AC240" s="3">
        <v>5994693.3448082078</v>
      </c>
      <c r="AD240" s="4">
        <v>100391942.13139936</v>
      </c>
      <c r="AE240" s="4">
        <v>246070110.57303771</v>
      </c>
      <c r="AF240" s="4">
        <v>20131333.730549779</v>
      </c>
      <c r="AG240" s="4">
        <v>25614644.622791484</v>
      </c>
      <c r="AH240" s="4">
        <v>50640000</v>
      </c>
      <c r="AI240" s="5"/>
      <c r="AJ240" s="1"/>
    </row>
    <row r="241" spans="2:36" x14ac:dyDescent="0.25">
      <c r="B241" s="3">
        <v>1100</v>
      </c>
      <c r="C241" s="4" t="s">
        <v>331</v>
      </c>
      <c r="D241" s="4" t="s">
        <v>331</v>
      </c>
      <c r="E241" s="4" t="s">
        <v>331</v>
      </c>
      <c r="F241" s="4" t="s">
        <v>4</v>
      </c>
      <c r="G241" s="4" t="s">
        <v>1581</v>
      </c>
      <c r="H241" s="4">
        <v>1</v>
      </c>
      <c r="I241" s="4">
        <v>6</v>
      </c>
      <c r="J241" s="4">
        <v>6</v>
      </c>
      <c r="K241" s="4">
        <v>39.6</v>
      </c>
      <c r="L241" s="4">
        <v>16.059999999999999</v>
      </c>
      <c r="M241" s="4">
        <v>144</v>
      </c>
      <c r="N241" s="5">
        <v>1.0709000000000001E-100</v>
      </c>
      <c r="P241" s="3">
        <v>24939000</v>
      </c>
      <c r="Q241" s="4">
        <v>232520000</v>
      </c>
      <c r="R241" s="4">
        <v>257340000</v>
      </c>
      <c r="S241" s="4">
        <v>17776000</v>
      </c>
      <c r="T241" s="4">
        <v>18626000</v>
      </c>
      <c r="U241" s="4">
        <v>75078000</v>
      </c>
      <c r="V241" s="5"/>
      <c r="X241" s="1"/>
      <c r="Y241" s="1"/>
      <c r="Z241" s="1"/>
      <c r="AA241" s="1"/>
      <c r="AC241" s="3">
        <v>32141217.123053681</v>
      </c>
      <c r="AD241" s="4">
        <v>242173818.69896233</v>
      </c>
      <c r="AE241" s="4">
        <v>586167566.92460918</v>
      </c>
      <c r="AF241" s="4">
        <v>25944652.243475158</v>
      </c>
      <c r="AG241" s="4">
        <v>34390425.340165369</v>
      </c>
      <c r="AH241" s="4">
        <v>75078000</v>
      </c>
      <c r="AI241" s="5"/>
      <c r="AJ241" s="1"/>
    </row>
    <row r="242" spans="2:36" x14ac:dyDescent="0.25">
      <c r="B242" s="3">
        <v>1105</v>
      </c>
      <c r="C242" s="4" t="s">
        <v>332</v>
      </c>
      <c r="D242" s="4" t="s">
        <v>332</v>
      </c>
      <c r="E242" s="4" t="s">
        <v>332</v>
      </c>
      <c r="F242" s="4" t="s">
        <v>333</v>
      </c>
      <c r="G242" s="4" t="s">
        <v>1581</v>
      </c>
      <c r="H242" s="4">
        <v>1</v>
      </c>
      <c r="I242" s="4">
        <v>14</v>
      </c>
      <c r="J242" s="4">
        <v>14</v>
      </c>
      <c r="K242" s="4">
        <v>41.3</v>
      </c>
      <c r="L242" s="4">
        <v>58.564</v>
      </c>
      <c r="M242" s="4">
        <v>525</v>
      </c>
      <c r="N242" s="5">
        <v>1.3324000000000001E-235</v>
      </c>
      <c r="P242" s="3">
        <v>116440000</v>
      </c>
      <c r="Q242" s="4">
        <v>256470000</v>
      </c>
      <c r="R242" s="4">
        <v>146020000</v>
      </c>
      <c r="S242" s="4">
        <v>40462000</v>
      </c>
      <c r="T242" s="4">
        <v>29711000</v>
      </c>
      <c r="U242" s="4">
        <v>96226000</v>
      </c>
      <c r="V242" s="5"/>
      <c r="X242" s="1"/>
      <c r="Y242" s="1"/>
      <c r="Z242" s="1"/>
      <c r="AA242" s="1"/>
      <c r="AC242" s="3">
        <v>150067096.58800957</v>
      </c>
      <c r="AD242" s="4">
        <v>267118180.29297638</v>
      </c>
      <c r="AE242" s="4">
        <v>332603513.33772999</v>
      </c>
      <c r="AF242" s="4">
        <v>59055609.758972317</v>
      </c>
      <c r="AG242" s="4">
        <v>54857399.725204192</v>
      </c>
      <c r="AH242" s="4">
        <v>96226000</v>
      </c>
      <c r="AI242" s="5"/>
      <c r="AJ242" s="1"/>
    </row>
    <row r="243" spans="2:36" x14ac:dyDescent="0.25">
      <c r="B243" s="3">
        <v>1111</v>
      </c>
      <c r="C243" s="4" t="s">
        <v>334</v>
      </c>
      <c r="D243" s="4" t="s">
        <v>334</v>
      </c>
      <c r="E243" s="4" t="s">
        <v>334</v>
      </c>
      <c r="F243" s="4" t="s">
        <v>4</v>
      </c>
      <c r="G243" s="4" t="s">
        <v>1581</v>
      </c>
      <c r="H243" s="4">
        <v>1</v>
      </c>
      <c r="I243" s="4">
        <v>1</v>
      </c>
      <c r="J243" s="4">
        <v>1</v>
      </c>
      <c r="K243" s="4">
        <v>11.3</v>
      </c>
      <c r="L243" s="4">
        <v>15.441000000000001</v>
      </c>
      <c r="M243" s="4">
        <v>133</v>
      </c>
      <c r="N243" s="5">
        <v>3.5691E-3</v>
      </c>
      <c r="P243" s="3">
        <v>2699000</v>
      </c>
      <c r="Q243" s="4">
        <v>19006000</v>
      </c>
      <c r="R243" s="4">
        <v>17359000</v>
      </c>
      <c r="S243" s="4">
        <v>8180700</v>
      </c>
      <c r="T243" s="4">
        <v>2138700</v>
      </c>
      <c r="U243" s="4">
        <v>7657400</v>
      </c>
      <c r="V243" s="5"/>
      <c r="X243" s="1"/>
      <c r="Y243" s="1"/>
      <c r="Z243" s="1"/>
      <c r="AA243" s="1"/>
      <c r="AC243" s="3">
        <v>3478453.2264774805</v>
      </c>
      <c r="AD243" s="4">
        <v>19795095.467884388</v>
      </c>
      <c r="AE243" s="4">
        <v>39540230.023487568</v>
      </c>
      <c r="AF243" s="4">
        <v>11939998.684079502</v>
      </c>
      <c r="AG243" s="4">
        <v>3948824.3678198042</v>
      </c>
      <c r="AH243" s="4">
        <v>7657400</v>
      </c>
      <c r="AI243" s="5"/>
      <c r="AJ243" s="1"/>
    </row>
    <row r="244" spans="2:36" x14ac:dyDescent="0.25">
      <c r="B244" s="3">
        <v>1119</v>
      </c>
      <c r="C244" s="4" t="s">
        <v>335</v>
      </c>
      <c r="D244" s="4" t="s">
        <v>335</v>
      </c>
      <c r="E244" s="4" t="s">
        <v>335</v>
      </c>
      <c r="F244" s="4" t="s">
        <v>336</v>
      </c>
      <c r="G244" s="4" t="s">
        <v>1581</v>
      </c>
      <c r="H244" s="4">
        <v>1</v>
      </c>
      <c r="I244" s="4">
        <v>4</v>
      </c>
      <c r="J244" s="4">
        <v>4</v>
      </c>
      <c r="K244" s="4">
        <v>19</v>
      </c>
      <c r="L244" s="4">
        <v>38.807000000000002</v>
      </c>
      <c r="M244" s="4">
        <v>336</v>
      </c>
      <c r="N244" s="5">
        <v>2.3237000000000001E-14</v>
      </c>
      <c r="P244" s="3">
        <v>3489400</v>
      </c>
      <c r="Q244" s="4">
        <v>45105000</v>
      </c>
      <c r="R244" s="4">
        <v>30658000</v>
      </c>
      <c r="S244" s="4">
        <v>4303300</v>
      </c>
      <c r="T244" s="4">
        <v>2189100</v>
      </c>
      <c r="U244" s="4">
        <v>10050000</v>
      </c>
      <c r="V244" s="5"/>
      <c r="X244" s="1"/>
      <c r="Y244" s="1"/>
      <c r="Z244" s="1"/>
      <c r="AA244" s="1"/>
      <c r="AC244" s="3">
        <v>4497115.4829457281</v>
      </c>
      <c r="AD244" s="4">
        <v>46977679.736868635</v>
      </c>
      <c r="AE244" s="4">
        <v>69832615.476702675</v>
      </c>
      <c r="AF244" s="4">
        <v>6280806.8181450637</v>
      </c>
      <c r="AG244" s="4">
        <v>4041881.2472971124</v>
      </c>
      <c r="AH244" s="4">
        <v>10050000</v>
      </c>
      <c r="AI244" s="5"/>
      <c r="AJ244" s="1"/>
    </row>
    <row r="245" spans="2:36" x14ac:dyDescent="0.25">
      <c r="B245" s="3">
        <v>1132</v>
      </c>
      <c r="C245" s="4" t="s">
        <v>337</v>
      </c>
      <c r="D245" s="4" t="s">
        <v>337</v>
      </c>
      <c r="E245" s="4" t="s">
        <v>337</v>
      </c>
      <c r="F245" s="4" t="s">
        <v>4</v>
      </c>
      <c r="G245" s="4" t="s">
        <v>1581</v>
      </c>
      <c r="H245" s="4">
        <v>1</v>
      </c>
      <c r="I245" s="4">
        <v>6</v>
      </c>
      <c r="J245" s="4">
        <v>6</v>
      </c>
      <c r="K245" s="4">
        <v>15.9</v>
      </c>
      <c r="L245" s="4">
        <v>60.488999999999997</v>
      </c>
      <c r="M245" s="4">
        <v>523</v>
      </c>
      <c r="N245" s="5">
        <v>1.0012E-21</v>
      </c>
      <c r="P245" s="3">
        <v>0</v>
      </c>
      <c r="Q245" s="4">
        <v>19998000</v>
      </c>
      <c r="R245" s="4">
        <v>16487000</v>
      </c>
      <c r="S245" s="4">
        <v>0</v>
      </c>
      <c r="T245" s="4">
        <v>0</v>
      </c>
      <c r="U245" s="4">
        <v>0</v>
      </c>
      <c r="V245" s="5"/>
      <c r="X245" s="1"/>
      <c r="Y245" s="1"/>
      <c r="Z245" s="1"/>
      <c r="AA245" s="1"/>
      <c r="AC245" s="3">
        <v>0</v>
      </c>
      <c r="AD245" s="4">
        <v>20828281.551444385</v>
      </c>
      <c r="AE245" s="4">
        <v>37553993.455685206</v>
      </c>
      <c r="AF245" s="4">
        <v>0</v>
      </c>
      <c r="AG245" s="4">
        <v>0</v>
      </c>
      <c r="AH245" s="4">
        <v>0</v>
      </c>
      <c r="AI245" s="5"/>
      <c r="AJ245" s="1"/>
    </row>
    <row r="246" spans="2:36" x14ac:dyDescent="0.25">
      <c r="B246" s="3">
        <v>1139</v>
      </c>
      <c r="C246" s="4" t="s">
        <v>338</v>
      </c>
      <c r="D246" s="4" t="s">
        <v>338</v>
      </c>
      <c r="E246" s="4" t="s">
        <v>338</v>
      </c>
      <c r="F246" s="4" t="s">
        <v>4</v>
      </c>
      <c r="G246" s="4" t="s">
        <v>1581</v>
      </c>
      <c r="H246" s="4">
        <v>1</v>
      </c>
      <c r="I246" s="4">
        <v>6</v>
      </c>
      <c r="J246" s="4">
        <v>6</v>
      </c>
      <c r="K246" s="4">
        <v>16.3</v>
      </c>
      <c r="L246" s="4">
        <v>64.338999999999999</v>
      </c>
      <c r="M246" s="4">
        <v>600</v>
      </c>
      <c r="N246" s="5">
        <v>1.6546E-33</v>
      </c>
      <c r="P246" s="3">
        <v>3687000</v>
      </c>
      <c r="Q246" s="4">
        <v>17782000</v>
      </c>
      <c r="R246" s="4">
        <v>11468000</v>
      </c>
      <c r="S246" s="4">
        <v>2881000</v>
      </c>
      <c r="T246" s="4">
        <v>578460</v>
      </c>
      <c r="U246" s="4">
        <v>1974800</v>
      </c>
      <c r="V246" s="5"/>
      <c r="X246" s="1"/>
      <c r="Y246" s="1"/>
      <c r="Z246" s="1"/>
      <c r="AA246" s="1"/>
      <c r="AC246" s="3">
        <v>4751781.04706279</v>
      </c>
      <c r="AD246" s="4">
        <v>18520277.155104715</v>
      </c>
      <c r="AE246" s="4">
        <v>26121744.219675984</v>
      </c>
      <c r="AF246" s="4">
        <v>4204913.54148582</v>
      </c>
      <c r="AG246" s="4">
        <v>1068049.2560008622</v>
      </c>
      <c r="AH246" s="4">
        <v>1974800</v>
      </c>
      <c r="AI246" s="5"/>
      <c r="AJ246" s="1"/>
    </row>
    <row r="247" spans="2:36" x14ac:dyDescent="0.25">
      <c r="B247" s="3">
        <v>1143</v>
      </c>
      <c r="C247" s="4" t="s">
        <v>339</v>
      </c>
      <c r="D247" s="4" t="s">
        <v>339</v>
      </c>
      <c r="E247" s="4" t="s">
        <v>339</v>
      </c>
      <c r="F247" s="4" t="s">
        <v>340</v>
      </c>
      <c r="G247" s="4" t="s">
        <v>1581</v>
      </c>
      <c r="H247" s="4">
        <v>1</v>
      </c>
      <c r="I247" s="4">
        <v>27</v>
      </c>
      <c r="J247" s="4">
        <v>27</v>
      </c>
      <c r="K247" s="4">
        <v>68.599999999999994</v>
      </c>
      <c r="L247" s="4">
        <v>55.774999999999999</v>
      </c>
      <c r="M247" s="4">
        <v>519</v>
      </c>
      <c r="N247" s="5">
        <v>0</v>
      </c>
      <c r="P247" s="3">
        <v>317040000</v>
      </c>
      <c r="Q247" s="4">
        <v>8150100000</v>
      </c>
      <c r="R247" s="4">
        <v>6263100000</v>
      </c>
      <c r="S247" s="4">
        <v>674840000</v>
      </c>
      <c r="T247" s="4">
        <v>430460000</v>
      </c>
      <c r="U247" s="4">
        <v>1685700000</v>
      </c>
      <c r="V247" s="5"/>
      <c r="X247" s="1"/>
      <c r="Y247" s="1"/>
      <c r="Z247" s="1"/>
      <c r="AA247" s="1"/>
      <c r="AC247" s="3">
        <v>408599040.72709167</v>
      </c>
      <c r="AD247" s="4">
        <v>8488477721.3934841</v>
      </c>
      <c r="AE247" s="4">
        <v>14266053036.471281</v>
      </c>
      <c r="AF247" s="4">
        <v>984951008.10006618</v>
      </c>
      <c r="AG247" s="4">
        <v>794786990.86908543</v>
      </c>
      <c r="AH247" s="4">
        <v>1685700000</v>
      </c>
      <c r="AI247" s="5"/>
      <c r="AJ247" s="1"/>
    </row>
    <row r="248" spans="2:36" x14ac:dyDescent="0.25">
      <c r="B248" s="3">
        <v>1144</v>
      </c>
      <c r="C248" s="4" t="s">
        <v>341</v>
      </c>
      <c r="D248" s="4" t="s">
        <v>341</v>
      </c>
      <c r="E248" s="4" t="s">
        <v>341</v>
      </c>
      <c r="F248" s="4" t="s">
        <v>342</v>
      </c>
      <c r="G248" s="4" t="s">
        <v>1581</v>
      </c>
      <c r="H248" s="4">
        <v>1</v>
      </c>
      <c r="I248" s="4">
        <v>8</v>
      </c>
      <c r="J248" s="4">
        <v>8</v>
      </c>
      <c r="K248" s="4">
        <v>63.6</v>
      </c>
      <c r="L248" s="4">
        <v>19.263999999999999</v>
      </c>
      <c r="M248" s="4">
        <v>165</v>
      </c>
      <c r="N248" s="5">
        <v>1.0802999999999999E-49</v>
      </c>
      <c r="P248" s="3">
        <v>4321300</v>
      </c>
      <c r="Q248" s="4">
        <v>230420000</v>
      </c>
      <c r="R248" s="4">
        <v>88570000</v>
      </c>
      <c r="S248" s="4">
        <v>3345000</v>
      </c>
      <c r="T248" s="4">
        <v>3283700</v>
      </c>
      <c r="U248" s="4">
        <v>45934000</v>
      </c>
      <c r="V248" s="5"/>
      <c r="X248" s="1"/>
      <c r="Y248" s="1"/>
      <c r="Z248" s="1"/>
      <c r="AA248" s="1"/>
      <c r="AC248" s="3">
        <v>5569262.6630519209</v>
      </c>
      <c r="AD248" s="4">
        <v>239986630.41723248</v>
      </c>
      <c r="AE248" s="4">
        <v>201744234.87414563</v>
      </c>
      <c r="AF248" s="4">
        <v>4882136.6873551086</v>
      </c>
      <c r="AG248" s="4">
        <v>6062914.1892784834</v>
      </c>
      <c r="AH248" s="4">
        <v>45934000</v>
      </c>
      <c r="AI248" s="5"/>
      <c r="AJ248" s="1"/>
    </row>
    <row r="249" spans="2:36" x14ac:dyDescent="0.25">
      <c r="B249" s="3">
        <v>1149</v>
      </c>
      <c r="C249" s="4" t="s">
        <v>343</v>
      </c>
      <c r="D249" s="4" t="s">
        <v>343</v>
      </c>
      <c r="E249" s="4" t="s">
        <v>343</v>
      </c>
      <c r="F249" s="4" t="s">
        <v>4</v>
      </c>
      <c r="G249" s="4" t="s">
        <v>1581</v>
      </c>
      <c r="H249" s="4">
        <v>1</v>
      </c>
      <c r="I249" s="4">
        <v>9</v>
      </c>
      <c r="J249" s="4">
        <v>9</v>
      </c>
      <c r="K249" s="4">
        <v>51.7</v>
      </c>
      <c r="L249" s="4">
        <v>17.154</v>
      </c>
      <c r="M249" s="4">
        <v>145</v>
      </c>
      <c r="N249" s="5">
        <v>7.8221000000000003E-50</v>
      </c>
      <c r="P249" s="3">
        <v>12065000</v>
      </c>
      <c r="Q249" s="4">
        <v>203950000</v>
      </c>
      <c r="R249" s="4">
        <v>157680000</v>
      </c>
      <c r="S249" s="4">
        <v>8698200</v>
      </c>
      <c r="T249" s="4">
        <v>6451000</v>
      </c>
      <c r="U249" s="4">
        <v>20865000</v>
      </c>
      <c r="V249" s="5"/>
      <c r="X249" s="1"/>
      <c r="Y249" s="1"/>
      <c r="Z249" s="1"/>
      <c r="AA249" s="1"/>
      <c r="AC249" s="3">
        <v>15549291.655224454</v>
      </c>
      <c r="AD249" s="4">
        <v>212417642.88514265</v>
      </c>
      <c r="AE249" s="4">
        <v>359162594.04939914</v>
      </c>
      <c r="AF249" s="4">
        <v>12695306.826293634</v>
      </c>
      <c r="AG249" s="4">
        <v>11910911.299764136</v>
      </c>
      <c r="AH249" s="4">
        <v>20865000</v>
      </c>
      <c r="AI249" s="5"/>
      <c r="AJ249" s="1"/>
    </row>
    <row r="250" spans="2:36" x14ac:dyDescent="0.25">
      <c r="B250" s="3">
        <v>1150</v>
      </c>
      <c r="C250" s="4" t="s">
        <v>344</v>
      </c>
      <c r="D250" s="4" t="s">
        <v>344</v>
      </c>
      <c r="E250" s="4" t="s">
        <v>344</v>
      </c>
      <c r="F250" s="4" t="s">
        <v>4</v>
      </c>
      <c r="G250" s="4" t="s">
        <v>1581</v>
      </c>
      <c r="H250" s="4">
        <v>1</v>
      </c>
      <c r="I250" s="4">
        <v>3</v>
      </c>
      <c r="J250" s="4">
        <v>3</v>
      </c>
      <c r="K250" s="4">
        <v>14.6</v>
      </c>
      <c r="L250" s="4">
        <v>43.985999999999997</v>
      </c>
      <c r="M250" s="4">
        <v>378</v>
      </c>
      <c r="N250" s="5">
        <v>1.1934999999999999E-13</v>
      </c>
      <c r="P250" s="3">
        <v>830580</v>
      </c>
      <c r="Q250" s="4">
        <v>28460000</v>
      </c>
      <c r="R250" s="4">
        <v>16410000</v>
      </c>
      <c r="S250" s="4">
        <v>4151300</v>
      </c>
      <c r="T250" s="4">
        <v>887650</v>
      </c>
      <c r="U250" s="4">
        <v>4943800</v>
      </c>
      <c r="V250" s="5"/>
      <c r="X250" s="1"/>
      <c r="Y250" s="1"/>
      <c r="Z250" s="1"/>
      <c r="AA250" s="1"/>
      <c r="AC250" s="3">
        <v>1070445.9728965044</v>
      </c>
      <c r="AD250" s="4">
        <v>29641608.808586221</v>
      </c>
      <c r="AE250" s="4">
        <v>37378603.300042108</v>
      </c>
      <c r="AF250" s="4">
        <v>6058957.8565671938</v>
      </c>
      <c r="AG250" s="4">
        <v>1638927.3624609574</v>
      </c>
      <c r="AH250" s="4">
        <v>4943800</v>
      </c>
      <c r="AI250" s="5"/>
      <c r="AJ250" s="1"/>
    </row>
    <row r="251" spans="2:36" x14ac:dyDescent="0.25">
      <c r="B251" s="3">
        <v>1151</v>
      </c>
      <c r="C251" s="4" t="s">
        <v>345</v>
      </c>
      <c r="D251" s="4" t="s">
        <v>345</v>
      </c>
      <c r="E251" s="4" t="s">
        <v>345</v>
      </c>
      <c r="F251" s="4" t="s">
        <v>4</v>
      </c>
      <c r="G251" s="4" t="s">
        <v>1581</v>
      </c>
      <c r="H251" s="4">
        <v>1</v>
      </c>
      <c r="I251" s="4">
        <v>1</v>
      </c>
      <c r="J251" s="4">
        <v>1</v>
      </c>
      <c r="K251" s="4">
        <v>10.6</v>
      </c>
      <c r="L251" s="4">
        <v>11.172000000000001</v>
      </c>
      <c r="M251" s="4">
        <v>94</v>
      </c>
      <c r="N251" s="5">
        <v>6.5538999999999997E-3</v>
      </c>
      <c r="P251" s="3">
        <v>0</v>
      </c>
      <c r="Q251" s="4">
        <v>4496400</v>
      </c>
      <c r="R251" s="4">
        <v>3892400</v>
      </c>
      <c r="S251" s="4">
        <v>0</v>
      </c>
      <c r="T251" s="4">
        <v>0</v>
      </c>
      <c r="U251" s="4">
        <v>0</v>
      </c>
      <c r="V251" s="5"/>
      <c r="X251" s="1"/>
      <c r="Y251" s="1"/>
      <c r="Z251" s="1"/>
      <c r="AA251" s="1"/>
      <c r="AC251" s="3">
        <v>0</v>
      </c>
      <c r="AD251" s="4">
        <v>4683082.566652392</v>
      </c>
      <c r="AE251" s="4">
        <v>8866086.2574700732</v>
      </c>
      <c r="AF251" s="4">
        <v>0</v>
      </c>
      <c r="AG251" s="4">
        <v>0</v>
      </c>
      <c r="AH251" s="4">
        <v>0</v>
      </c>
      <c r="AI251" s="5"/>
      <c r="AJ251" s="1"/>
    </row>
    <row r="252" spans="2:36" x14ac:dyDescent="0.25">
      <c r="B252" s="3">
        <v>1158</v>
      </c>
      <c r="C252" s="4" t="s">
        <v>346</v>
      </c>
      <c r="D252" s="4" t="s">
        <v>346</v>
      </c>
      <c r="E252" s="4" t="s">
        <v>346</v>
      </c>
      <c r="F252" s="4" t="s">
        <v>4</v>
      </c>
      <c r="G252" s="4" t="s">
        <v>1581</v>
      </c>
      <c r="H252" s="4">
        <v>1</v>
      </c>
      <c r="I252" s="4">
        <v>4</v>
      </c>
      <c r="J252" s="4">
        <v>4</v>
      </c>
      <c r="K252" s="4">
        <v>26.8</v>
      </c>
      <c r="L252" s="4">
        <v>33.231000000000002</v>
      </c>
      <c r="M252" s="4">
        <v>284</v>
      </c>
      <c r="N252" s="5">
        <v>1.2108999999999999E-33</v>
      </c>
      <c r="P252" s="3">
        <v>0</v>
      </c>
      <c r="Q252" s="4">
        <v>29451000</v>
      </c>
      <c r="R252" s="4">
        <v>24387000</v>
      </c>
      <c r="S252" s="4">
        <v>0</v>
      </c>
      <c r="T252" s="4">
        <v>0</v>
      </c>
      <c r="U252" s="4">
        <v>3333700</v>
      </c>
      <c r="V252" s="5"/>
      <c r="X252" s="1"/>
      <c r="Y252" s="1"/>
      <c r="Z252" s="1"/>
      <c r="AA252" s="1"/>
      <c r="AC252" s="3">
        <v>0</v>
      </c>
      <c r="AD252" s="4">
        <v>30673753.373916823</v>
      </c>
      <c r="AE252" s="4">
        <v>55548567.865821265</v>
      </c>
      <c r="AF252" s="4">
        <v>0</v>
      </c>
      <c r="AG252" s="4">
        <v>0</v>
      </c>
      <c r="AH252" s="4">
        <v>3333700</v>
      </c>
      <c r="AI252" s="5"/>
      <c r="AJ252" s="1"/>
    </row>
    <row r="253" spans="2:36" x14ac:dyDescent="0.25">
      <c r="B253" s="3">
        <v>1159</v>
      </c>
      <c r="C253" s="4" t="s">
        <v>347</v>
      </c>
      <c r="D253" s="4" t="s">
        <v>347</v>
      </c>
      <c r="E253" s="4" t="s">
        <v>347</v>
      </c>
      <c r="F253" s="4" t="s">
        <v>4</v>
      </c>
      <c r="G253" s="4" t="s">
        <v>1581</v>
      </c>
      <c r="H253" s="4">
        <v>1</v>
      </c>
      <c r="I253" s="4">
        <v>1</v>
      </c>
      <c r="J253" s="4">
        <v>1</v>
      </c>
      <c r="K253" s="4">
        <v>1.3</v>
      </c>
      <c r="L253" s="4">
        <v>95.754999999999995</v>
      </c>
      <c r="M253" s="4">
        <v>867</v>
      </c>
      <c r="N253" s="5">
        <v>7.1587999999999999E-3</v>
      </c>
      <c r="P253" s="3">
        <v>731320</v>
      </c>
      <c r="Q253" s="4">
        <v>2559000</v>
      </c>
      <c r="R253" s="4">
        <v>1974100</v>
      </c>
      <c r="S253" s="4">
        <v>0</v>
      </c>
      <c r="T253" s="4">
        <v>0</v>
      </c>
      <c r="U253" s="4">
        <v>0</v>
      </c>
      <c r="V253" s="5"/>
      <c r="X253" s="1"/>
      <c r="Y253" s="1"/>
      <c r="Z253" s="1"/>
      <c r="AA253" s="1"/>
      <c r="AC253" s="3">
        <v>942520.34590126376</v>
      </c>
      <c r="AD253" s="4">
        <v>2665245.1490222113</v>
      </c>
      <c r="AE253" s="4">
        <v>4496593.5877277954</v>
      </c>
      <c r="AF253" s="4">
        <v>0</v>
      </c>
      <c r="AG253" s="4">
        <v>0</v>
      </c>
      <c r="AH253" s="4">
        <v>0</v>
      </c>
      <c r="AI253" s="5"/>
      <c r="AJ253" s="1"/>
    </row>
    <row r="254" spans="2:36" x14ac:dyDescent="0.25">
      <c r="B254" s="3">
        <v>1161</v>
      </c>
      <c r="C254" s="4" t="s">
        <v>348</v>
      </c>
      <c r="D254" s="4" t="s">
        <v>348</v>
      </c>
      <c r="E254" s="4" t="s">
        <v>348</v>
      </c>
      <c r="F254" s="4" t="s">
        <v>4</v>
      </c>
      <c r="G254" s="4" t="s">
        <v>1581</v>
      </c>
      <c r="H254" s="4">
        <v>1</v>
      </c>
      <c r="I254" s="4">
        <v>3</v>
      </c>
      <c r="J254" s="4">
        <v>3</v>
      </c>
      <c r="K254" s="4">
        <v>8</v>
      </c>
      <c r="L254" s="4">
        <v>49.435000000000002</v>
      </c>
      <c r="M254" s="4">
        <v>438</v>
      </c>
      <c r="N254" s="5">
        <v>1.8190999999999999E-7</v>
      </c>
      <c r="P254" s="3">
        <v>0</v>
      </c>
      <c r="Q254" s="4">
        <v>4926000</v>
      </c>
      <c r="R254" s="4">
        <v>5369000</v>
      </c>
      <c r="S254" s="4">
        <v>0</v>
      </c>
      <c r="T254" s="4">
        <v>0</v>
      </c>
      <c r="U254" s="4">
        <v>0</v>
      </c>
      <c r="V254" s="5"/>
      <c r="X254" s="1"/>
      <c r="Y254" s="1"/>
      <c r="Z254" s="1"/>
      <c r="AA254" s="1"/>
      <c r="AC254" s="3">
        <v>0</v>
      </c>
      <c r="AD254" s="4">
        <v>5130518.7980005527</v>
      </c>
      <c r="AE254" s="4">
        <v>12229477.216205124</v>
      </c>
      <c r="AF254" s="4">
        <v>0</v>
      </c>
      <c r="AG254" s="4">
        <v>0</v>
      </c>
      <c r="AH254" s="4">
        <v>0</v>
      </c>
      <c r="AI254" s="5"/>
      <c r="AJ254" s="1"/>
    </row>
    <row r="255" spans="2:36" x14ac:dyDescent="0.25">
      <c r="B255" s="3">
        <v>1163</v>
      </c>
      <c r="C255" s="4" t="s">
        <v>349</v>
      </c>
      <c r="D255" s="4" t="s">
        <v>349</v>
      </c>
      <c r="E255" s="4" t="s">
        <v>349</v>
      </c>
      <c r="F255" s="4" t="s">
        <v>4</v>
      </c>
      <c r="G255" s="4" t="s">
        <v>1581</v>
      </c>
      <c r="H255" s="4">
        <v>1</v>
      </c>
      <c r="I255" s="4">
        <v>3</v>
      </c>
      <c r="J255" s="4">
        <v>3</v>
      </c>
      <c r="K255" s="4">
        <v>2</v>
      </c>
      <c r="L255" s="4">
        <v>172.41</v>
      </c>
      <c r="M255" s="4">
        <v>1572</v>
      </c>
      <c r="N255" s="5">
        <v>1.9338E-4</v>
      </c>
      <c r="P255" s="3">
        <v>0</v>
      </c>
      <c r="Q255" s="4">
        <v>2265600</v>
      </c>
      <c r="R255" s="4">
        <v>2003800</v>
      </c>
      <c r="S255" s="4">
        <v>0</v>
      </c>
      <c r="T255" s="4">
        <v>0</v>
      </c>
      <c r="U255" s="4">
        <v>0</v>
      </c>
      <c r="V255" s="5"/>
      <c r="X255" s="1"/>
      <c r="Y255" s="1"/>
      <c r="Z255" s="1"/>
      <c r="AA255" s="1"/>
      <c r="AC255" s="3">
        <v>0</v>
      </c>
      <c r="AD255" s="4">
        <v>2359663.7005176716</v>
      </c>
      <c r="AE255" s="4">
        <v>4564244.076332991</v>
      </c>
      <c r="AF255" s="4">
        <v>0</v>
      </c>
      <c r="AG255" s="4">
        <v>0</v>
      </c>
      <c r="AH255" s="4">
        <v>0</v>
      </c>
      <c r="AI255" s="5"/>
      <c r="AJ255" s="1"/>
    </row>
    <row r="256" spans="2:36" x14ac:dyDescent="0.25">
      <c r="B256" s="3">
        <v>1164</v>
      </c>
      <c r="C256" s="4" t="s">
        <v>350</v>
      </c>
      <c r="D256" s="4" t="s">
        <v>350</v>
      </c>
      <c r="E256" s="4" t="s">
        <v>350</v>
      </c>
      <c r="F256" s="4" t="s">
        <v>4</v>
      </c>
      <c r="G256" s="4" t="s">
        <v>1581</v>
      </c>
      <c r="H256" s="4">
        <v>1</v>
      </c>
      <c r="I256" s="4">
        <v>3</v>
      </c>
      <c r="J256" s="4">
        <v>3</v>
      </c>
      <c r="K256" s="4">
        <v>16.2</v>
      </c>
      <c r="L256" s="4">
        <v>30.66</v>
      </c>
      <c r="M256" s="4">
        <v>260</v>
      </c>
      <c r="N256" s="5">
        <v>1.9789000000000001E-11</v>
      </c>
      <c r="P256" s="3">
        <v>0</v>
      </c>
      <c r="Q256" s="4">
        <v>17501000</v>
      </c>
      <c r="R256" s="4">
        <v>8303000</v>
      </c>
      <c r="S256" s="4">
        <v>0</v>
      </c>
      <c r="T256" s="4">
        <v>0</v>
      </c>
      <c r="U256" s="4">
        <v>0</v>
      </c>
      <c r="V256" s="5"/>
      <c r="X256" s="1"/>
      <c r="Y256" s="1"/>
      <c r="Z256" s="1"/>
      <c r="AA256" s="1"/>
      <c r="AC256" s="3">
        <v>0</v>
      </c>
      <c r="AD256" s="4">
        <v>18227610.532644674</v>
      </c>
      <c r="AE256" s="4">
        <v>18912525.484475907</v>
      </c>
      <c r="AF256" s="4">
        <v>0</v>
      </c>
      <c r="AG256" s="4">
        <v>0</v>
      </c>
      <c r="AH256" s="4">
        <v>0</v>
      </c>
      <c r="AI256" s="5"/>
      <c r="AJ256" s="1"/>
    </row>
    <row r="257" spans="2:36" x14ac:dyDescent="0.25">
      <c r="B257" s="3">
        <v>1168</v>
      </c>
      <c r="C257" s="4" t="s">
        <v>351</v>
      </c>
      <c r="D257" s="4" t="s">
        <v>351</v>
      </c>
      <c r="E257" s="4" t="s">
        <v>351</v>
      </c>
      <c r="F257" s="4" t="s">
        <v>4</v>
      </c>
      <c r="G257" s="4" t="s">
        <v>1581</v>
      </c>
      <c r="H257" s="4">
        <v>1</v>
      </c>
      <c r="I257" s="4">
        <v>3</v>
      </c>
      <c r="J257" s="4">
        <v>3</v>
      </c>
      <c r="K257" s="4">
        <v>41</v>
      </c>
      <c r="L257" s="4">
        <v>17.908000000000001</v>
      </c>
      <c r="M257" s="4">
        <v>156</v>
      </c>
      <c r="N257" s="5">
        <v>3.1607E-58</v>
      </c>
      <c r="P257" s="3">
        <v>14198000</v>
      </c>
      <c r="Q257" s="4">
        <v>377430000</v>
      </c>
      <c r="R257" s="4">
        <v>207420000</v>
      </c>
      <c r="S257" s="4">
        <v>7713800</v>
      </c>
      <c r="T257" s="4">
        <v>4709100</v>
      </c>
      <c r="U257" s="4">
        <v>59807000</v>
      </c>
      <c r="V257" s="5"/>
      <c r="X257" s="1"/>
      <c r="Y257" s="1"/>
      <c r="Z257" s="1"/>
      <c r="AA257" s="1"/>
      <c r="AC257" s="3">
        <v>18298287.850880794</v>
      </c>
      <c r="AD257" s="4">
        <v>393100225.32061481</v>
      </c>
      <c r="AE257" s="4">
        <v>472460079.00638235</v>
      </c>
      <c r="AF257" s="4">
        <v>11258542.893548531</v>
      </c>
      <c r="AG257" s="4">
        <v>8694725.2211625017</v>
      </c>
      <c r="AH257" s="4">
        <v>59807000</v>
      </c>
      <c r="AI257" s="5"/>
      <c r="AJ257" s="1"/>
    </row>
    <row r="258" spans="2:36" x14ac:dyDescent="0.25">
      <c r="B258" s="3">
        <v>1172</v>
      </c>
      <c r="C258" s="4" t="s">
        <v>352</v>
      </c>
      <c r="D258" s="4" t="s">
        <v>352</v>
      </c>
      <c r="E258" s="4" t="s">
        <v>352</v>
      </c>
      <c r="F258" s="4" t="s">
        <v>353</v>
      </c>
      <c r="G258" s="4" t="s">
        <v>1581</v>
      </c>
      <c r="H258" s="4">
        <v>1</v>
      </c>
      <c r="I258" s="4">
        <v>1</v>
      </c>
      <c r="J258" s="4">
        <v>1</v>
      </c>
      <c r="K258" s="4">
        <v>3.7</v>
      </c>
      <c r="L258" s="4">
        <v>33.784999999999997</v>
      </c>
      <c r="M258" s="4">
        <v>300</v>
      </c>
      <c r="N258" s="5">
        <v>3.7696E-2</v>
      </c>
      <c r="P258" s="3">
        <v>1521900</v>
      </c>
      <c r="Q258" s="4">
        <v>3375300</v>
      </c>
      <c r="R258" s="4">
        <v>1436100</v>
      </c>
      <c r="S258" s="4">
        <v>0</v>
      </c>
      <c r="T258" s="4">
        <v>0</v>
      </c>
      <c r="U258" s="4">
        <v>0</v>
      </c>
      <c r="V258" s="5"/>
      <c r="X258" s="1"/>
      <c r="Y258" s="1"/>
      <c r="Z258" s="1"/>
      <c r="AA258" s="1"/>
      <c r="AC258" s="3">
        <v>1961414.5851708327</v>
      </c>
      <c r="AD258" s="4">
        <v>3515436.4796774797</v>
      </c>
      <c r="AE258" s="4">
        <v>3271140.2924552392</v>
      </c>
      <c r="AF258" s="4">
        <v>0</v>
      </c>
      <c r="AG258" s="4">
        <v>0</v>
      </c>
      <c r="AH258" s="4">
        <v>0</v>
      </c>
      <c r="AI258" s="5"/>
      <c r="AJ258" s="1"/>
    </row>
    <row r="259" spans="2:36" x14ac:dyDescent="0.25">
      <c r="B259" s="3">
        <v>1173</v>
      </c>
      <c r="C259" s="4" t="s">
        <v>354</v>
      </c>
      <c r="D259" s="4" t="s">
        <v>354</v>
      </c>
      <c r="E259" s="4" t="s">
        <v>354</v>
      </c>
      <c r="F259" s="4" t="s">
        <v>4</v>
      </c>
      <c r="G259" s="4" t="s">
        <v>1581</v>
      </c>
      <c r="H259" s="4">
        <v>1</v>
      </c>
      <c r="I259" s="4">
        <v>1</v>
      </c>
      <c r="J259" s="4">
        <v>1</v>
      </c>
      <c r="K259" s="4">
        <v>20.100000000000001</v>
      </c>
      <c r="L259" s="4">
        <v>15.403</v>
      </c>
      <c r="M259" s="4">
        <v>134</v>
      </c>
      <c r="N259" s="5">
        <v>3.8034000000000002E-13</v>
      </c>
      <c r="P259" s="3">
        <v>3775200</v>
      </c>
      <c r="Q259" s="4">
        <v>40724000</v>
      </c>
      <c r="R259" s="4">
        <v>26544000</v>
      </c>
      <c r="S259" s="4">
        <v>3839400</v>
      </c>
      <c r="T259" s="4">
        <v>1863700</v>
      </c>
      <c r="U259" s="4">
        <v>10381000</v>
      </c>
      <c r="V259" s="5"/>
      <c r="X259" s="1"/>
      <c r="Y259" s="1"/>
      <c r="Z259" s="1"/>
      <c r="AA259" s="1"/>
      <c r="AC259" s="3">
        <v>4865452.6197101828</v>
      </c>
      <c r="AD259" s="4">
        <v>42414788.373888448</v>
      </c>
      <c r="AE259" s="4">
        <v>60461770.018057145</v>
      </c>
      <c r="AF259" s="4">
        <v>5603729.6255399715</v>
      </c>
      <c r="AG259" s="4">
        <v>3441073.5373384622</v>
      </c>
      <c r="AH259" s="4">
        <v>10381000</v>
      </c>
      <c r="AI259" s="5"/>
      <c r="AJ259" s="1"/>
    </row>
    <row r="260" spans="2:36" x14ac:dyDescent="0.25">
      <c r="B260" s="3">
        <v>1183</v>
      </c>
      <c r="C260" s="4" t="s">
        <v>355</v>
      </c>
      <c r="D260" s="4" t="s">
        <v>355</v>
      </c>
      <c r="E260" s="4" t="s">
        <v>355</v>
      </c>
      <c r="F260" s="4" t="s">
        <v>4</v>
      </c>
      <c r="G260" s="4" t="s">
        <v>1581</v>
      </c>
      <c r="H260" s="4">
        <v>1</v>
      </c>
      <c r="I260" s="4">
        <v>1</v>
      </c>
      <c r="J260" s="4">
        <v>1</v>
      </c>
      <c r="K260" s="4">
        <v>13.5</v>
      </c>
      <c r="L260" s="4">
        <v>12.643000000000001</v>
      </c>
      <c r="M260" s="4">
        <v>104</v>
      </c>
      <c r="N260" s="5">
        <v>1.1309E-6</v>
      </c>
      <c r="P260" s="3">
        <v>2691900</v>
      </c>
      <c r="Q260" s="4">
        <v>49942000</v>
      </c>
      <c r="R260" s="4">
        <v>35080000</v>
      </c>
      <c r="S260" s="4">
        <v>2746600</v>
      </c>
      <c r="T260" s="4">
        <v>0</v>
      </c>
      <c r="U260" s="4">
        <v>4916200</v>
      </c>
      <c r="V260" s="5"/>
      <c r="X260" s="1"/>
      <c r="Y260" s="1"/>
      <c r="Z260" s="1"/>
      <c r="AA260" s="1"/>
      <c r="AC260" s="3">
        <v>3469302.7937586992</v>
      </c>
      <c r="AD260" s="4">
        <v>52015503.412453018</v>
      </c>
      <c r="AE260" s="4">
        <v>79905021.557920605</v>
      </c>
      <c r="AF260" s="4">
        <v>4008752.3544064397</v>
      </c>
      <c r="AG260" s="4">
        <v>0</v>
      </c>
      <c r="AH260" s="4">
        <v>4916200</v>
      </c>
      <c r="AI260" s="5"/>
      <c r="AJ260" s="1"/>
    </row>
    <row r="261" spans="2:36" x14ac:dyDescent="0.25">
      <c r="B261" s="3">
        <v>1186</v>
      </c>
      <c r="C261" s="4" t="s">
        <v>356</v>
      </c>
      <c r="D261" s="4" t="s">
        <v>356</v>
      </c>
      <c r="E261" s="4" t="s">
        <v>356</v>
      </c>
      <c r="F261" s="4" t="s">
        <v>155</v>
      </c>
      <c r="G261" s="4" t="s">
        <v>1581</v>
      </c>
      <c r="H261" s="4">
        <v>1</v>
      </c>
      <c r="I261" s="4">
        <v>1</v>
      </c>
      <c r="J261" s="4">
        <v>1</v>
      </c>
      <c r="K261" s="4">
        <v>4.8</v>
      </c>
      <c r="L261" s="4">
        <v>31.126999999999999</v>
      </c>
      <c r="M261" s="4">
        <v>289</v>
      </c>
      <c r="N261" s="5">
        <v>2.5617000000000001E-3</v>
      </c>
      <c r="P261" s="3">
        <v>0</v>
      </c>
      <c r="Q261" s="4">
        <v>4281000</v>
      </c>
      <c r="R261" s="4">
        <v>4664000</v>
      </c>
      <c r="S261" s="4">
        <v>0</v>
      </c>
      <c r="T261" s="4">
        <v>0</v>
      </c>
      <c r="U261" s="4">
        <v>0</v>
      </c>
      <c r="V261" s="5"/>
      <c r="X261" s="1"/>
      <c r="Y261" s="1"/>
      <c r="Z261" s="1"/>
      <c r="AA261" s="1"/>
      <c r="AC261" s="3">
        <v>0</v>
      </c>
      <c r="AD261" s="4">
        <v>4458739.5400406746</v>
      </c>
      <c r="AE261" s="4">
        <v>10623632.284667665</v>
      </c>
      <c r="AF261" s="4">
        <v>0</v>
      </c>
      <c r="AG261" s="4">
        <v>0</v>
      </c>
      <c r="AH261" s="4">
        <v>0</v>
      </c>
      <c r="AI261" s="5"/>
      <c r="AJ261" s="1"/>
    </row>
    <row r="262" spans="2:36" x14ac:dyDescent="0.25">
      <c r="B262" s="3">
        <v>1191</v>
      </c>
      <c r="C262" s="4" t="s">
        <v>357</v>
      </c>
      <c r="D262" s="4" t="s">
        <v>357</v>
      </c>
      <c r="E262" s="4" t="s">
        <v>357</v>
      </c>
      <c r="F262" s="4" t="s">
        <v>358</v>
      </c>
      <c r="G262" s="4" t="s">
        <v>1581</v>
      </c>
      <c r="H262" s="4">
        <v>1</v>
      </c>
      <c r="I262" s="4">
        <v>5</v>
      </c>
      <c r="J262" s="4">
        <v>5</v>
      </c>
      <c r="K262" s="4">
        <v>12.3</v>
      </c>
      <c r="L262" s="4">
        <v>53.517000000000003</v>
      </c>
      <c r="M262" s="4">
        <v>487</v>
      </c>
      <c r="N262" s="5">
        <v>5.7867E-13</v>
      </c>
      <c r="P262" s="3">
        <v>5186700</v>
      </c>
      <c r="Q262" s="4">
        <v>11270000</v>
      </c>
      <c r="R262" s="4">
        <v>8149100</v>
      </c>
      <c r="S262" s="4">
        <v>463610</v>
      </c>
      <c r="T262" s="4">
        <v>0</v>
      </c>
      <c r="U262" s="4">
        <v>0</v>
      </c>
      <c r="V262" s="5"/>
      <c r="X262" s="1"/>
      <c r="Y262" s="1"/>
      <c r="Z262" s="1"/>
      <c r="AA262" s="1"/>
      <c r="AC262" s="3">
        <v>6684584.4200706733</v>
      </c>
      <c r="AD262" s="4">
        <v>11737910.445283439</v>
      </c>
      <c r="AE262" s="4">
        <v>18561972.952612624</v>
      </c>
      <c r="AF262" s="4">
        <v>676653.9281389243</v>
      </c>
      <c r="AG262" s="4">
        <v>0</v>
      </c>
      <c r="AH262" s="4">
        <v>0</v>
      </c>
      <c r="AI262" s="5"/>
      <c r="AJ262" s="1"/>
    </row>
    <row r="263" spans="2:36" x14ac:dyDescent="0.25">
      <c r="B263" s="3">
        <v>1192</v>
      </c>
      <c r="C263" s="4" t="s">
        <v>359</v>
      </c>
      <c r="D263" s="4" t="s">
        <v>359</v>
      </c>
      <c r="E263" s="4" t="s">
        <v>359</v>
      </c>
      <c r="F263" s="4" t="s">
        <v>4</v>
      </c>
      <c r="G263" s="4" t="s">
        <v>1581</v>
      </c>
      <c r="H263" s="4">
        <v>1</v>
      </c>
      <c r="I263" s="4">
        <v>2</v>
      </c>
      <c r="J263" s="4">
        <v>2</v>
      </c>
      <c r="K263" s="4">
        <v>3.3</v>
      </c>
      <c r="L263" s="4">
        <v>89.197000000000003</v>
      </c>
      <c r="M263" s="4">
        <v>814</v>
      </c>
      <c r="N263" s="5">
        <v>1.3197E-16</v>
      </c>
      <c r="P263" s="3">
        <v>2121900</v>
      </c>
      <c r="Q263" s="4">
        <v>3548300</v>
      </c>
      <c r="R263" s="4">
        <v>2964300</v>
      </c>
      <c r="S263" s="4">
        <v>661550</v>
      </c>
      <c r="T263" s="4">
        <v>0</v>
      </c>
      <c r="U263" s="4">
        <v>1634300</v>
      </c>
      <c r="V263" s="5"/>
      <c r="X263" s="1"/>
      <c r="Y263" s="1"/>
      <c r="Z263" s="1"/>
      <c r="AA263" s="1"/>
      <c r="AC263" s="3">
        <v>2734690.5895748669</v>
      </c>
      <c r="AD263" s="4">
        <v>3695619.1333628418</v>
      </c>
      <c r="AE263" s="4">
        <v>6752065.4334134562</v>
      </c>
      <c r="AF263" s="4">
        <v>965553.81928842212</v>
      </c>
      <c r="AG263" s="4">
        <v>0</v>
      </c>
      <c r="AH263" s="4">
        <v>1634300</v>
      </c>
      <c r="AI263" s="5"/>
      <c r="AJ263" s="1"/>
    </row>
    <row r="264" spans="2:36" x14ac:dyDescent="0.25">
      <c r="B264" s="3">
        <v>1197</v>
      </c>
      <c r="C264" s="4" t="s">
        <v>360</v>
      </c>
      <c r="D264" s="4" t="s">
        <v>360</v>
      </c>
      <c r="E264" s="4" t="s">
        <v>360</v>
      </c>
      <c r="F264" s="4" t="s">
        <v>4</v>
      </c>
      <c r="G264" s="4" t="s">
        <v>1581</v>
      </c>
      <c r="H264" s="4">
        <v>1</v>
      </c>
      <c r="I264" s="4">
        <v>15</v>
      </c>
      <c r="J264" s="4">
        <v>15</v>
      </c>
      <c r="K264" s="4">
        <v>41.6</v>
      </c>
      <c r="L264" s="4">
        <v>53.228000000000002</v>
      </c>
      <c r="M264" s="4">
        <v>483</v>
      </c>
      <c r="N264" s="5">
        <v>2.3857000000000002E-177</v>
      </c>
      <c r="P264" s="3">
        <v>7489900</v>
      </c>
      <c r="Q264" s="4">
        <v>320740000</v>
      </c>
      <c r="R264" s="4">
        <v>193900000</v>
      </c>
      <c r="S264" s="4">
        <v>40326000</v>
      </c>
      <c r="T264" s="4">
        <v>19768000</v>
      </c>
      <c r="U264" s="4">
        <v>80347000</v>
      </c>
      <c r="V264" s="5"/>
      <c r="X264" s="1"/>
      <c r="Y264" s="1"/>
      <c r="Z264" s="1"/>
      <c r="AA264" s="1"/>
      <c r="AC264" s="3">
        <v>9652933.2423096262</v>
      </c>
      <c r="AD264" s="4">
        <v>334056556.89620322</v>
      </c>
      <c r="AE264" s="4">
        <v>441664301.02852923</v>
      </c>
      <c r="AF264" s="4">
        <v>58857113.319665805</v>
      </c>
      <c r="AG264" s="4">
        <v>36498976.061655164</v>
      </c>
      <c r="AH264" s="4">
        <v>80347000</v>
      </c>
      <c r="AI264" s="5"/>
      <c r="AJ264" s="1"/>
    </row>
    <row r="265" spans="2:36" x14ac:dyDescent="0.25">
      <c r="B265" s="3">
        <v>1209</v>
      </c>
      <c r="C265" s="4" t="s">
        <v>361</v>
      </c>
      <c r="D265" s="4" t="s">
        <v>361</v>
      </c>
      <c r="E265" s="4" t="s">
        <v>361</v>
      </c>
      <c r="F265" s="4" t="s">
        <v>4</v>
      </c>
      <c r="G265" s="4" t="s">
        <v>1581</v>
      </c>
      <c r="H265" s="4">
        <v>1</v>
      </c>
      <c r="I265" s="4">
        <v>6</v>
      </c>
      <c r="J265" s="4">
        <v>6</v>
      </c>
      <c r="K265" s="4">
        <v>32.799999999999997</v>
      </c>
      <c r="L265" s="4">
        <v>36.68</v>
      </c>
      <c r="M265" s="4">
        <v>320</v>
      </c>
      <c r="N265" s="5">
        <v>1.1926E-86</v>
      </c>
      <c r="P265" s="3">
        <v>4162900</v>
      </c>
      <c r="Q265" s="4">
        <v>71236000</v>
      </c>
      <c r="R265" s="4">
        <v>69443000</v>
      </c>
      <c r="S265" s="4">
        <v>4372300</v>
      </c>
      <c r="T265" s="4">
        <v>1578100</v>
      </c>
      <c r="U265" s="4">
        <v>8308700</v>
      </c>
      <c r="V265" s="5"/>
      <c r="X265" s="1"/>
      <c r="Y265" s="1"/>
      <c r="Z265" s="1"/>
      <c r="AA265" s="1"/>
      <c r="AC265" s="3">
        <v>5365117.7978892559</v>
      </c>
      <c r="AD265" s="4">
        <v>74193592.589193538</v>
      </c>
      <c r="AE265" s="4">
        <v>158176864.65355417</v>
      </c>
      <c r="AF265" s="4">
        <v>6381514.5704402812</v>
      </c>
      <c r="AG265" s="4">
        <v>2913751.2203003848</v>
      </c>
      <c r="AH265" s="4">
        <v>8308700</v>
      </c>
      <c r="AI265" s="5"/>
      <c r="AJ265" s="1"/>
    </row>
    <row r="266" spans="2:36" x14ac:dyDescent="0.25">
      <c r="B266" s="3">
        <v>1219</v>
      </c>
      <c r="C266" s="4" t="s">
        <v>2930</v>
      </c>
      <c r="D266" s="4" t="s">
        <v>2930</v>
      </c>
      <c r="E266" s="4" t="s">
        <v>362</v>
      </c>
      <c r="F266" s="4" t="s">
        <v>363</v>
      </c>
      <c r="G266" s="4" t="s">
        <v>1581</v>
      </c>
      <c r="H266" s="4">
        <v>5</v>
      </c>
      <c r="I266" s="4">
        <v>18</v>
      </c>
      <c r="J266" s="4">
        <v>18</v>
      </c>
      <c r="K266" s="4">
        <v>37</v>
      </c>
      <c r="L266" s="4">
        <v>68.682000000000002</v>
      </c>
      <c r="M266" s="4">
        <v>589</v>
      </c>
      <c r="N266" s="5">
        <v>1.3582000000000001E-173</v>
      </c>
      <c r="P266" s="3">
        <v>73299000</v>
      </c>
      <c r="Q266" s="4">
        <v>272360000</v>
      </c>
      <c r="R266" s="4">
        <v>136080000</v>
      </c>
      <c r="S266" s="4">
        <v>9397200</v>
      </c>
      <c r="T266" s="4">
        <v>757760</v>
      </c>
      <c r="U266" s="4">
        <v>2678500</v>
      </c>
      <c r="V266" s="5"/>
      <c r="X266" s="1"/>
      <c r="Y266" s="1"/>
      <c r="Z266" s="1"/>
      <c r="AA266" s="1"/>
      <c r="AC266" s="3">
        <v>94467263.078018829</v>
      </c>
      <c r="AD266" s="4">
        <v>283667904.95806545</v>
      </c>
      <c r="AE266" s="4">
        <v>309962238.70016634</v>
      </c>
      <c r="AF266" s="4">
        <v>13715520.143023446</v>
      </c>
      <c r="AG266" s="4">
        <v>1399102.7974746972</v>
      </c>
      <c r="AH266" s="4">
        <v>2678500</v>
      </c>
      <c r="AI266" s="5"/>
      <c r="AJ266" s="1"/>
    </row>
    <row r="267" spans="2:36" x14ac:dyDescent="0.25">
      <c r="B267" s="3">
        <v>1235</v>
      </c>
      <c r="C267" s="4" t="s">
        <v>364</v>
      </c>
      <c r="D267" s="4" t="s">
        <v>364</v>
      </c>
      <c r="E267" s="4" t="s">
        <v>364</v>
      </c>
      <c r="F267" s="4" t="s">
        <v>4</v>
      </c>
      <c r="G267" s="4" t="s">
        <v>1581</v>
      </c>
      <c r="H267" s="4">
        <v>1</v>
      </c>
      <c r="I267" s="4">
        <v>8</v>
      </c>
      <c r="J267" s="4">
        <v>8</v>
      </c>
      <c r="K267" s="4">
        <v>33.6</v>
      </c>
      <c r="L267" s="4">
        <v>42.737000000000002</v>
      </c>
      <c r="M267" s="4">
        <v>378</v>
      </c>
      <c r="N267" s="5">
        <v>1.8179999999999999E-49</v>
      </c>
      <c r="P267" s="3">
        <v>6259000</v>
      </c>
      <c r="Q267" s="4">
        <v>140960000</v>
      </c>
      <c r="R267" s="4">
        <v>116190000</v>
      </c>
      <c r="S267" s="4">
        <v>8487800</v>
      </c>
      <c r="T267" s="4">
        <v>4480600</v>
      </c>
      <c r="U267" s="4">
        <v>31912000</v>
      </c>
      <c r="V267" s="5"/>
      <c r="X267" s="1"/>
      <c r="Y267" s="1"/>
      <c r="Z267" s="1"/>
      <c r="AA267" s="1"/>
      <c r="AC267" s="3">
        <v>8066557.5192747498</v>
      </c>
      <c r="AD267" s="4">
        <v>146812409.61554158</v>
      </c>
      <c r="AE267" s="4">
        <v>264656911.48274788</v>
      </c>
      <c r="AF267" s="4">
        <v>12388221.158425318</v>
      </c>
      <c r="AG267" s="4">
        <v>8272830.4401989132</v>
      </c>
      <c r="AH267" s="4">
        <v>31912000</v>
      </c>
      <c r="AI267" s="5"/>
      <c r="AJ267" s="1"/>
    </row>
    <row r="268" spans="2:36" x14ac:dyDescent="0.25">
      <c r="B268" s="3">
        <v>1258</v>
      </c>
      <c r="C268" s="4" t="s">
        <v>365</v>
      </c>
      <c r="D268" s="4" t="s">
        <v>365</v>
      </c>
      <c r="E268" s="4" t="s">
        <v>365</v>
      </c>
      <c r="F268" s="4" t="s">
        <v>4</v>
      </c>
      <c r="G268" s="4" t="s">
        <v>1581</v>
      </c>
      <c r="H268" s="4">
        <v>1</v>
      </c>
      <c r="I268" s="4">
        <v>1</v>
      </c>
      <c r="J268" s="4">
        <v>1</v>
      </c>
      <c r="K268" s="4">
        <v>18.8</v>
      </c>
      <c r="L268" s="4">
        <v>9.1377000000000006</v>
      </c>
      <c r="M268" s="4">
        <v>85</v>
      </c>
      <c r="N268" s="5">
        <v>3.9465000000000004E-3</v>
      </c>
      <c r="P268" s="3">
        <v>0</v>
      </c>
      <c r="Q268" s="4">
        <v>36227000</v>
      </c>
      <c r="R268" s="4">
        <v>13687000</v>
      </c>
      <c r="S268" s="4">
        <v>0</v>
      </c>
      <c r="T268" s="4">
        <v>0</v>
      </c>
      <c r="U268" s="4">
        <v>0</v>
      </c>
      <c r="V268" s="5"/>
      <c r="X268" s="1"/>
      <c r="Y268" s="1"/>
      <c r="Z268" s="1"/>
      <c r="AA268" s="1"/>
      <c r="AC268" s="3">
        <v>0</v>
      </c>
      <c r="AD268" s="4">
        <v>37731080.896298416</v>
      </c>
      <c r="AE268" s="4">
        <v>31176169.614117999</v>
      </c>
      <c r="AF268" s="4">
        <v>0</v>
      </c>
      <c r="AG268" s="4">
        <v>0</v>
      </c>
      <c r="AH268" s="4">
        <v>0</v>
      </c>
      <c r="AI268" s="5"/>
      <c r="AJ268" s="1"/>
    </row>
    <row r="269" spans="2:36" x14ac:dyDescent="0.25">
      <c r="B269" s="3">
        <v>1260</v>
      </c>
      <c r="C269" s="4" t="s">
        <v>366</v>
      </c>
      <c r="D269" s="4" t="s">
        <v>366</v>
      </c>
      <c r="E269" s="4" t="s">
        <v>366</v>
      </c>
      <c r="F269" s="4" t="s">
        <v>4</v>
      </c>
      <c r="G269" s="4" t="s">
        <v>1581</v>
      </c>
      <c r="H269" s="4">
        <v>1</v>
      </c>
      <c r="I269" s="4">
        <v>6</v>
      </c>
      <c r="J269" s="4">
        <v>6</v>
      </c>
      <c r="K269" s="4">
        <v>22.5</v>
      </c>
      <c r="L269" s="4">
        <v>37.79</v>
      </c>
      <c r="M269" s="4">
        <v>334</v>
      </c>
      <c r="N269" s="5">
        <v>6.4347000000000004E-56</v>
      </c>
      <c r="P269" s="3">
        <v>3105000</v>
      </c>
      <c r="Q269" s="4">
        <v>37644000</v>
      </c>
      <c r="R269" s="4">
        <v>32335000</v>
      </c>
      <c r="S269" s="4">
        <v>3990500</v>
      </c>
      <c r="T269" s="4">
        <v>2228400</v>
      </c>
      <c r="U269" s="4">
        <v>11995000</v>
      </c>
      <c r="V269" s="5"/>
      <c r="X269" s="1"/>
      <c r="Y269" s="1"/>
      <c r="Z269" s="1"/>
      <c r="AA269" s="1"/>
      <c r="AC269" s="3">
        <v>4001703.3227908765</v>
      </c>
      <c r="AD269" s="4">
        <v>39206912.22735136</v>
      </c>
      <c r="AE269" s="4">
        <v>73652476.398955613</v>
      </c>
      <c r="AF269" s="4">
        <v>5824265.0077400776</v>
      </c>
      <c r="AG269" s="4">
        <v>4114443.4568895367</v>
      </c>
      <c r="AH269" s="4">
        <v>11995000</v>
      </c>
      <c r="AI269" s="5"/>
      <c r="AJ269" s="1"/>
    </row>
    <row r="270" spans="2:36" x14ac:dyDescent="0.25">
      <c r="B270" s="3">
        <v>1264</v>
      </c>
      <c r="C270" s="4" t="s">
        <v>367</v>
      </c>
      <c r="D270" s="4" t="s">
        <v>367</v>
      </c>
      <c r="E270" s="4" t="s">
        <v>367</v>
      </c>
      <c r="F270" s="4" t="s">
        <v>4</v>
      </c>
      <c r="G270" s="4" t="s">
        <v>1581</v>
      </c>
      <c r="H270" s="4">
        <v>1</v>
      </c>
      <c r="I270" s="4">
        <v>1</v>
      </c>
      <c r="J270" s="4">
        <v>1</v>
      </c>
      <c r="K270" s="4">
        <v>5.9</v>
      </c>
      <c r="L270" s="4">
        <v>22.173999999999999</v>
      </c>
      <c r="M270" s="4">
        <v>188</v>
      </c>
      <c r="N270" s="5">
        <v>8.2594999999999995E-3</v>
      </c>
      <c r="P270" s="3">
        <v>0</v>
      </c>
      <c r="Q270" s="4">
        <v>2038000</v>
      </c>
      <c r="R270" s="4">
        <v>1518500</v>
      </c>
      <c r="S270" s="4">
        <v>0</v>
      </c>
      <c r="T270" s="4">
        <v>0</v>
      </c>
      <c r="U270" s="4">
        <v>0</v>
      </c>
      <c r="V270" s="5"/>
      <c r="X270" s="1"/>
      <c r="Y270" s="1"/>
      <c r="Z270" s="1"/>
      <c r="AA270" s="1"/>
      <c r="AC270" s="3">
        <v>0</v>
      </c>
      <c r="AD270" s="4">
        <v>2122614.1515073339</v>
      </c>
      <c r="AE270" s="4">
        <v>3458830.5369356456</v>
      </c>
      <c r="AF270" s="4">
        <v>0</v>
      </c>
      <c r="AG270" s="4">
        <v>0</v>
      </c>
      <c r="AH270" s="4">
        <v>0</v>
      </c>
      <c r="AI270" s="5"/>
      <c r="AJ270" s="1"/>
    </row>
    <row r="271" spans="2:36" x14ac:dyDescent="0.25">
      <c r="B271" s="3">
        <v>1268</v>
      </c>
      <c r="C271" s="4" t="s">
        <v>368</v>
      </c>
      <c r="D271" s="4" t="s">
        <v>368</v>
      </c>
      <c r="E271" s="4" t="s">
        <v>368</v>
      </c>
      <c r="F271" s="4" t="s">
        <v>4</v>
      </c>
      <c r="G271" s="4" t="s">
        <v>1581</v>
      </c>
      <c r="H271" s="4">
        <v>1</v>
      </c>
      <c r="I271" s="4">
        <v>1</v>
      </c>
      <c r="J271" s="4">
        <v>1</v>
      </c>
      <c r="K271" s="4">
        <v>9.1</v>
      </c>
      <c r="L271" s="4">
        <v>18.106999999999999</v>
      </c>
      <c r="M271" s="4">
        <v>154</v>
      </c>
      <c r="N271" s="5">
        <v>1.0050999999999999E-6</v>
      </c>
      <c r="P271" s="3">
        <v>1412000</v>
      </c>
      <c r="Q271" s="4">
        <v>23094000</v>
      </c>
      <c r="R271" s="4">
        <v>15068000</v>
      </c>
      <c r="S271" s="4">
        <v>3098900</v>
      </c>
      <c r="T271" s="4">
        <v>1751000</v>
      </c>
      <c r="U271" s="4">
        <v>7696900</v>
      </c>
      <c r="V271" s="5"/>
      <c r="X271" s="1"/>
      <c r="Y271" s="1"/>
      <c r="Z271" s="1"/>
      <c r="AA271" s="1"/>
      <c r="AC271" s="3">
        <v>1819776.1970308269</v>
      </c>
      <c r="AD271" s="4">
        <v>24052821.989651799</v>
      </c>
      <c r="AE271" s="4">
        <v>34321803.444548108</v>
      </c>
      <c r="AF271" s="4">
        <v>4522945.7041688329</v>
      </c>
      <c r="AG271" s="4">
        <v>3232988.0151739269</v>
      </c>
      <c r="AH271" s="4">
        <v>7696900</v>
      </c>
      <c r="AI271" s="5"/>
      <c r="AJ271" s="1"/>
    </row>
    <row r="272" spans="2:36" x14ac:dyDescent="0.25">
      <c r="B272" s="3">
        <v>1290</v>
      </c>
      <c r="C272" s="4" t="s">
        <v>369</v>
      </c>
      <c r="D272" s="4" t="s">
        <v>369</v>
      </c>
      <c r="E272" s="4" t="s">
        <v>369</v>
      </c>
      <c r="F272" s="4" t="s">
        <v>4</v>
      </c>
      <c r="G272" s="4" t="s">
        <v>1581</v>
      </c>
      <c r="H272" s="4">
        <v>1</v>
      </c>
      <c r="I272" s="4">
        <v>2</v>
      </c>
      <c r="J272" s="4">
        <v>2</v>
      </c>
      <c r="K272" s="4">
        <v>21.7</v>
      </c>
      <c r="L272" s="4">
        <v>17.442</v>
      </c>
      <c r="M272" s="4">
        <v>157</v>
      </c>
      <c r="N272" s="5">
        <v>6.8827000000000004E-19</v>
      </c>
      <c r="P272" s="3">
        <v>0</v>
      </c>
      <c r="Q272" s="4">
        <v>12977000</v>
      </c>
      <c r="R272" s="4">
        <v>8679800</v>
      </c>
      <c r="S272" s="4">
        <v>0</v>
      </c>
      <c r="T272" s="4">
        <v>0</v>
      </c>
      <c r="U272" s="4">
        <v>0</v>
      </c>
      <c r="V272" s="5"/>
      <c r="X272" s="1"/>
      <c r="Y272" s="1"/>
      <c r="Z272" s="1"/>
      <c r="AA272" s="1"/>
      <c r="AC272" s="3">
        <v>0</v>
      </c>
      <c r="AD272" s="4">
        <v>13515782.062860975</v>
      </c>
      <c r="AE272" s="4">
        <v>19770798.350012522</v>
      </c>
      <c r="AF272" s="4">
        <v>0</v>
      </c>
      <c r="AG272" s="4">
        <v>0</v>
      </c>
      <c r="AH272" s="4">
        <v>0</v>
      </c>
      <c r="AI272" s="5"/>
      <c r="AJ272" s="1"/>
    </row>
    <row r="273" spans="2:36" x14ac:dyDescent="0.25">
      <c r="B273" s="3">
        <v>1310</v>
      </c>
      <c r="C273" s="4" t="s">
        <v>370</v>
      </c>
      <c r="D273" s="4" t="s">
        <v>370</v>
      </c>
      <c r="E273" s="4" t="s">
        <v>370</v>
      </c>
      <c r="F273" s="4" t="s">
        <v>4</v>
      </c>
      <c r="G273" s="4" t="s">
        <v>1581</v>
      </c>
      <c r="H273" s="4">
        <v>1</v>
      </c>
      <c r="I273" s="4">
        <v>2</v>
      </c>
      <c r="J273" s="4">
        <v>2</v>
      </c>
      <c r="K273" s="4">
        <v>7.7</v>
      </c>
      <c r="L273" s="4">
        <v>32.131</v>
      </c>
      <c r="M273" s="4">
        <v>272</v>
      </c>
      <c r="N273" s="5">
        <v>1.5682E-5</v>
      </c>
      <c r="P273" s="3">
        <v>0</v>
      </c>
      <c r="Q273" s="4">
        <v>5007300</v>
      </c>
      <c r="R273" s="4">
        <v>4109400</v>
      </c>
      <c r="S273" s="4">
        <v>0</v>
      </c>
      <c r="T273" s="4">
        <v>0</v>
      </c>
      <c r="U273" s="4">
        <v>0</v>
      </c>
      <c r="V273" s="5"/>
      <c r="X273" s="1"/>
      <c r="Y273" s="1"/>
      <c r="Z273" s="1"/>
      <c r="AA273" s="1"/>
      <c r="AC273" s="3">
        <v>0</v>
      </c>
      <c r="AD273" s="4">
        <v>5215194.2300503785</v>
      </c>
      <c r="AE273" s="4">
        <v>9360367.6051915325</v>
      </c>
      <c r="AF273" s="4">
        <v>0</v>
      </c>
      <c r="AG273" s="4">
        <v>0</v>
      </c>
      <c r="AH273" s="4">
        <v>0</v>
      </c>
      <c r="AI273" s="5"/>
      <c r="AJ273" s="1"/>
    </row>
    <row r="274" spans="2:36" x14ac:dyDescent="0.25">
      <c r="B274" s="3">
        <v>1317</v>
      </c>
      <c r="C274" s="4" t="s">
        <v>371</v>
      </c>
      <c r="D274" s="4" t="s">
        <v>371</v>
      </c>
      <c r="E274" s="4" t="s">
        <v>371</v>
      </c>
      <c r="F274" s="4" t="s">
        <v>4</v>
      </c>
      <c r="G274" s="4" t="s">
        <v>1581</v>
      </c>
      <c r="H274" s="4">
        <v>1</v>
      </c>
      <c r="I274" s="4">
        <v>1</v>
      </c>
      <c r="J274" s="4">
        <v>1</v>
      </c>
      <c r="K274" s="4">
        <v>8.8000000000000007</v>
      </c>
      <c r="L274" s="4">
        <v>17.731999999999999</v>
      </c>
      <c r="M274" s="4">
        <v>148</v>
      </c>
      <c r="N274" s="5">
        <v>3.7041E-4</v>
      </c>
      <c r="P274" s="3">
        <v>222370</v>
      </c>
      <c r="Q274" s="4">
        <v>929630</v>
      </c>
      <c r="R274" s="4">
        <v>2369000</v>
      </c>
      <c r="S274" s="4">
        <v>1316400</v>
      </c>
      <c r="T274" s="4">
        <v>0</v>
      </c>
      <c r="U274" s="4">
        <v>0</v>
      </c>
      <c r="V274" s="5"/>
      <c r="X274" s="1"/>
      <c r="Y274" s="1"/>
      <c r="Z274" s="1"/>
      <c r="AA274" s="1"/>
      <c r="AC274" s="3">
        <v>286588.97516554181</v>
      </c>
      <c r="AD274" s="4">
        <v>968226.59159262152</v>
      </c>
      <c r="AE274" s="4">
        <v>5396094.5288116848</v>
      </c>
      <c r="AF274" s="4">
        <v>1921328.7698757146</v>
      </c>
      <c r="AG274" s="4">
        <v>0</v>
      </c>
      <c r="AH274" s="4">
        <v>0</v>
      </c>
      <c r="AI274" s="5"/>
      <c r="AJ274" s="1"/>
    </row>
    <row r="275" spans="2:36" x14ac:dyDescent="0.25">
      <c r="B275" s="3">
        <v>1318</v>
      </c>
      <c r="C275" s="4" t="s">
        <v>372</v>
      </c>
      <c r="D275" s="4" t="s">
        <v>372</v>
      </c>
      <c r="E275" s="4" t="s">
        <v>372</v>
      </c>
      <c r="F275" s="4" t="s">
        <v>4</v>
      </c>
      <c r="G275" s="4" t="s">
        <v>1581</v>
      </c>
      <c r="H275" s="4">
        <v>1</v>
      </c>
      <c r="I275" s="4">
        <v>4</v>
      </c>
      <c r="J275" s="4">
        <v>4</v>
      </c>
      <c r="K275" s="4">
        <v>15</v>
      </c>
      <c r="L275" s="4">
        <v>51.430999999999997</v>
      </c>
      <c r="M275" s="4">
        <v>448</v>
      </c>
      <c r="N275" s="5">
        <v>4.6373999999999999E-25</v>
      </c>
      <c r="P275" s="3">
        <v>631990</v>
      </c>
      <c r="Q275" s="4">
        <v>13440000</v>
      </c>
      <c r="R275" s="4">
        <v>10018000</v>
      </c>
      <c r="S275" s="4">
        <v>897290</v>
      </c>
      <c r="T275" s="4">
        <v>497670</v>
      </c>
      <c r="U275" s="4">
        <v>1454500</v>
      </c>
      <c r="V275" s="5"/>
      <c r="X275" s="1"/>
      <c r="Y275" s="1"/>
      <c r="Z275" s="1"/>
      <c r="AA275" s="1"/>
      <c r="AC275" s="3">
        <v>814504.50337217585</v>
      </c>
      <c r="AD275" s="4">
        <v>13998005.003070934</v>
      </c>
      <c r="AE275" s="4">
        <v>22818942.587435823</v>
      </c>
      <c r="AF275" s="4">
        <v>1309624.0443039956</v>
      </c>
      <c r="AG275" s="4">
        <v>918881.29383872543</v>
      </c>
      <c r="AH275" s="4">
        <v>1454500</v>
      </c>
      <c r="AI275" s="5"/>
      <c r="AJ275" s="1"/>
    </row>
    <row r="276" spans="2:36" x14ac:dyDescent="0.25">
      <c r="B276" s="3">
        <v>1321</v>
      </c>
      <c r="C276" s="4" t="s">
        <v>373</v>
      </c>
      <c r="D276" s="4" t="s">
        <v>373</v>
      </c>
      <c r="E276" s="4" t="s">
        <v>373</v>
      </c>
      <c r="F276" s="4" t="s">
        <v>313</v>
      </c>
      <c r="G276" s="4" t="s">
        <v>1581</v>
      </c>
      <c r="H276" s="4">
        <v>1</v>
      </c>
      <c r="I276" s="4">
        <v>5</v>
      </c>
      <c r="J276" s="4">
        <v>5</v>
      </c>
      <c r="K276" s="4">
        <v>10.4</v>
      </c>
      <c r="L276" s="4">
        <v>78.872</v>
      </c>
      <c r="M276" s="4">
        <v>719</v>
      </c>
      <c r="N276" s="5">
        <v>2.8898999999999999E-15</v>
      </c>
      <c r="P276" s="3">
        <v>0</v>
      </c>
      <c r="Q276" s="4">
        <v>22198000</v>
      </c>
      <c r="R276" s="4">
        <v>15853000</v>
      </c>
      <c r="S276" s="4">
        <v>0</v>
      </c>
      <c r="T276" s="4">
        <v>0</v>
      </c>
      <c r="U276" s="4">
        <v>0</v>
      </c>
      <c r="V276" s="5"/>
      <c r="X276" s="1"/>
      <c r="Y276" s="1"/>
      <c r="Z276" s="1"/>
      <c r="AA276" s="1"/>
      <c r="AC276" s="3">
        <v>0</v>
      </c>
      <c r="AD276" s="4">
        <v>23119621.656113736</v>
      </c>
      <c r="AE276" s="4">
        <v>36109871.91441606</v>
      </c>
      <c r="AF276" s="4">
        <v>0</v>
      </c>
      <c r="AG276" s="4">
        <v>0</v>
      </c>
      <c r="AH276" s="4">
        <v>0</v>
      </c>
      <c r="AI276" s="5"/>
      <c r="AJ276" s="1"/>
    </row>
    <row r="277" spans="2:36" x14ac:dyDescent="0.25">
      <c r="B277" s="3">
        <v>1322</v>
      </c>
      <c r="C277" s="4" t="s">
        <v>374</v>
      </c>
      <c r="D277" s="4" t="s">
        <v>374</v>
      </c>
      <c r="E277" s="4" t="s">
        <v>374</v>
      </c>
      <c r="F277" s="4" t="s">
        <v>4</v>
      </c>
      <c r="G277" s="4" t="s">
        <v>1581</v>
      </c>
      <c r="H277" s="4">
        <v>1</v>
      </c>
      <c r="I277" s="4">
        <v>1</v>
      </c>
      <c r="J277" s="4">
        <v>1</v>
      </c>
      <c r="K277" s="4">
        <v>8.3000000000000007</v>
      </c>
      <c r="L277" s="4">
        <v>12.369</v>
      </c>
      <c r="M277" s="4">
        <v>109</v>
      </c>
      <c r="N277" s="5">
        <v>7.2750999999999996E-3</v>
      </c>
      <c r="P277" s="3">
        <v>0</v>
      </c>
      <c r="Q277" s="4">
        <v>1879100</v>
      </c>
      <c r="R277" s="4">
        <v>1712400</v>
      </c>
      <c r="S277" s="4">
        <v>0</v>
      </c>
      <c r="T277" s="4">
        <v>0</v>
      </c>
      <c r="U277" s="4">
        <v>0</v>
      </c>
      <c r="V277" s="5"/>
      <c r="X277" s="1"/>
      <c r="Y277" s="1"/>
      <c r="Z277" s="1"/>
      <c r="AA277" s="1"/>
      <c r="AC277" s="3">
        <v>0</v>
      </c>
      <c r="AD277" s="4">
        <v>1957116.9048564429</v>
      </c>
      <c r="AE277" s="4">
        <v>3900494.8379641748</v>
      </c>
      <c r="AF277" s="4">
        <v>0</v>
      </c>
      <c r="AG277" s="4">
        <v>0</v>
      </c>
      <c r="AH277" s="4">
        <v>0</v>
      </c>
      <c r="AI277" s="5"/>
      <c r="AJ277" s="1"/>
    </row>
    <row r="278" spans="2:36" x14ac:dyDescent="0.25">
      <c r="B278" s="3">
        <v>1323</v>
      </c>
      <c r="C278" s="4" t="s">
        <v>375</v>
      </c>
      <c r="D278" s="4" t="s">
        <v>375</v>
      </c>
      <c r="E278" s="4" t="s">
        <v>375</v>
      </c>
      <c r="F278" s="4" t="s">
        <v>4</v>
      </c>
      <c r="G278" s="4" t="s">
        <v>1581</v>
      </c>
      <c r="H278" s="4">
        <v>1</v>
      </c>
      <c r="I278" s="4">
        <v>3</v>
      </c>
      <c r="J278" s="4">
        <v>3</v>
      </c>
      <c r="K278" s="4">
        <v>30.7</v>
      </c>
      <c r="L278" s="4">
        <v>13.734999999999999</v>
      </c>
      <c r="M278" s="4">
        <v>114</v>
      </c>
      <c r="N278" s="5">
        <v>1.1557E-64</v>
      </c>
      <c r="P278" s="3">
        <v>11385000</v>
      </c>
      <c r="Q278" s="4">
        <v>491970000</v>
      </c>
      <c r="R278" s="4">
        <v>310990000</v>
      </c>
      <c r="S278" s="4">
        <v>25327000</v>
      </c>
      <c r="T278" s="4">
        <v>12337000</v>
      </c>
      <c r="U278" s="4">
        <v>67773000</v>
      </c>
      <c r="V278" s="5"/>
      <c r="X278" s="1"/>
      <c r="Y278" s="1"/>
      <c r="Z278" s="1"/>
      <c r="AA278" s="1"/>
      <c r="AC278" s="3">
        <v>14672912.183566548</v>
      </c>
      <c r="AD278" s="4">
        <v>512395723.31553626</v>
      </c>
      <c r="AE278" s="4">
        <v>708371227.31749511</v>
      </c>
      <c r="AF278" s="4">
        <v>36965583.222912654</v>
      </c>
      <c r="AG278" s="4">
        <v>22778625.43872115</v>
      </c>
      <c r="AH278" s="4">
        <v>67773000</v>
      </c>
      <c r="AI278" s="5"/>
      <c r="AJ278" s="1"/>
    </row>
    <row r="279" spans="2:36" x14ac:dyDescent="0.25">
      <c r="B279" s="3">
        <v>1339</v>
      </c>
      <c r="C279" s="4" t="s">
        <v>376</v>
      </c>
      <c r="D279" s="4" t="s">
        <v>376</v>
      </c>
      <c r="E279" s="4" t="s">
        <v>376</v>
      </c>
      <c r="F279" s="4" t="s">
        <v>285</v>
      </c>
      <c r="G279" s="4" t="s">
        <v>1581</v>
      </c>
      <c r="H279" s="4">
        <v>1</v>
      </c>
      <c r="I279" s="4">
        <v>12</v>
      </c>
      <c r="J279" s="4">
        <v>12</v>
      </c>
      <c r="K279" s="4">
        <v>17.3</v>
      </c>
      <c r="L279" s="4">
        <v>96.221000000000004</v>
      </c>
      <c r="M279" s="4">
        <v>877</v>
      </c>
      <c r="N279" s="5">
        <v>7.5964999999999996E-188</v>
      </c>
      <c r="P279" s="3">
        <v>2232000</v>
      </c>
      <c r="Q279" s="4">
        <v>56627000</v>
      </c>
      <c r="R279" s="4">
        <v>46891000</v>
      </c>
      <c r="S279" s="4">
        <v>3249500</v>
      </c>
      <c r="T279" s="4">
        <v>1735800</v>
      </c>
      <c r="U279" s="4">
        <v>10193000</v>
      </c>
      <c r="V279" s="5"/>
      <c r="X279" s="1"/>
      <c r="Y279" s="1"/>
      <c r="Z279" s="1"/>
      <c r="AA279" s="1"/>
      <c r="AC279" s="3">
        <v>2876586.7363830069</v>
      </c>
      <c r="AD279" s="4">
        <v>58978052.775959656</v>
      </c>
      <c r="AE279" s="4">
        <v>106808049.19818857</v>
      </c>
      <c r="AF279" s="4">
        <v>4742751.3200479597</v>
      </c>
      <c r="AG279" s="4">
        <v>3204923.241998231</v>
      </c>
      <c r="AH279" s="4">
        <v>10193000</v>
      </c>
      <c r="AI279" s="5"/>
      <c r="AJ279" s="1"/>
    </row>
    <row r="280" spans="2:36" x14ac:dyDescent="0.25">
      <c r="B280" s="3">
        <v>1340</v>
      </c>
      <c r="C280" s="4" t="s">
        <v>377</v>
      </c>
      <c r="D280" s="4" t="s">
        <v>377</v>
      </c>
      <c r="E280" s="4" t="s">
        <v>377</v>
      </c>
      <c r="F280" s="4" t="s">
        <v>4</v>
      </c>
      <c r="G280" s="4" t="s">
        <v>1581</v>
      </c>
      <c r="H280" s="4">
        <v>1</v>
      </c>
      <c r="I280" s="4">
        <v>1</v>
      </c>
      <c r="J280" s="4">
        <v>1</v>
      </c>
      <c r="K280" s="4">
        <v>2</v>
      </c>
      <c r="L280" s="4">
        <v>63.064999999999998</v>
      </c>
      <c r="M280" s="4">
        <v>563</v>
      </c>
      <c r="N280" s="5">
        <v>6.0568000000000002E-3</v>
      </c>
      <c r="P280" s="3">
        <v>0</v>
      </c>
      <c r="Q280" s="4">
        <v>2743900</v>
      </c>
      <c r="R280" s="4">
        <v>2221200</v>
      </c>
      <c r="S280" s="4">
        <v>0</v>
      </c>
      <c r="T280" s="4">
        <v>0</v>
      </c>
      <c r="U280" s="4">
        <v>0</v>
      </c>
      <c r="V280" s="5"/>
      <c r="X280" s="1"/>
      <c r="Y280" s="1"/>
      <c r="Z280" s="1"/>
      <c r="AA280" s="1"/>
      <c r="AC280" s="3">
        <v>0</v>
      </c>
      <c r="AD280" s="4">
        <v>2857821.8696373762</v>
      </c>
      <c r="AE280" s="4">
        <v>5059436.5417461023</v>
      </c>
      <c r="AF280" s="4">
        <v>0</v>
      </c>
      <c r="AG280" s="4">
        <v>0</v>
      </c>
      <c r="AH280" s="4">
        <v>0</v>
      </c>
      <c r="AI280" s="5"/>
      <c r="AJ280" s="1"/>
    </row>
    <row r="281" spans="2:36" x14ac:dyDescent="0.25">
      <c r="B281" s="3">
        <v>1347</v>
      </c>
      <c r="C281" s="4" t="s">
        <v>378</v>
      </c>
      <c r="D281" s="4" t="s">
        <v>378</v>
      </c>
      <c r="E281" s="4" t="s">
        <v>378</v>
      </c>
      <c r="F281" s="4" t="s">
        <v>379</v>
      </c>
      <c r="G281" s="4" t="s">
        <v>1581</v>
      </c>
      <c r="H281" s="4">
        <v>1</v>
      </c>
      <c r="I281" s="4">
        <v>1</v>
      </c>
      <c r="J281" s="4">
        <v>1</v>
      </c>
      <c r="K281" s="4">
        <v>9.6</v>
      </c>
      <c r="L281" s="4">
        <v>18.728999999999999</v>
      </c>
      <c r="M281" s="4">
        <v>157</v>
      </c>
      <c r="N281" s="5">
        <v>7.7527000000000005E-21</v>
      </c>
      <c r="P281" s="3">
        <v>3997700</v>
      </c>
      <c r="Q281" s="4">
        <v>59417000</v>
      </c>
      <c r="R281" s="4">
        <v>43097000</v>
      </c>
      <c r="S281" s="4">
        <v>1801900</v>
      </c>
      <c r="T281" s="4">
        <v>973760</v>
      </c>
      <c r="U281" s="4">
        <v>8460200</v>
      </c>
      <c r="V281" s="5"/>
      <c r="X281" s="1"/>
      <c r="Y281" s="1"/>
      <c r="Z281" s="1"/>
      <c r="AA281" s="1"/>
      <c r="AC281" s="3">
        <v>5152209.138010012</v>
      </c>
      <c r="AD281" s="4">
        <v>61883888.63597215</v>
      </c>
      <c r="AE281" s="4">
        <v>98166097.892865002</v>
      </c>
      <c r="AF281" s="4">
        <v>2629931.8675471358</v>
      </c>
      <c r="AG281" s="4">
        <v>1797917.9952345877</v>
      </c>
      <c r="AH281" s="4">
        <v>8460200</v>
      </c>
      <c r="AI281" s="5"/>
      <c r="AJ281" s="1"/>
    </row>
    <row r="282" spans="2:36" x14ac:dyDescent="0.25">
      <c r="B282" s="3">
        <v>1349</v>
      </c>
      <c r="C282" s="4" t="s">
        <v>380</v>
      </c>
      <c r="D282" s="4" t="s">
        <v>380</v>
      </c>
      <c r="E282" s="4" t="s">
        <v>380</v>
      </c>
      <c r="F282" s="4" t="s">
        <v>4</v>
      </c>
      <c r="G282" s="4" t="s">
        <v>1581</v>
      </c>
      <c r="H282" s="4">
        <v>1</v>
      </c>
      <c r="I282" s="4">
        <v>3</v>
      </c>
      <c r="J282" s="4">
        <v>3</v>
      </c>
      <c r="K282" s="4">
        <v>11.9</v>
      </c>
      <c r="L282" s="4">
        <v>30.771000000000001</v>
      </c>
      <c r="M282" s="4">
        <v>269</v>
      </c>
      <c r="N282" s="5">
        <v>3.836E-4</v>
      </c>
      <c r="P282" s="3">
        <v>0</v>
      </c>
      <c r="Q282" s="4">
        <v>2376600</v>
      </c>
      <c r="R282" s="4">
        <v>1531300</v>
      </c>
      <c r="S282" s="4">
        <v>0</v>
      </c>
      <c r="T282" s="4">
        <v>0</v>
      </c>
      <c r="U282" s="4">
        <v>0</v>
      </c>
      <c r="V282" s="5"/>
      <c r="X282" s="1"/>
      <c r="Y282" s="1"/>
      <c r="Z282" s="1"/>
      <c r="AA282" s="1"/>
      <c r="AC282" s="3">
        <v>0</v>
      </c>
      <c r="AD282" s="4">
        <v>2475272.2239805344</v>
      </c>
      <c r="AE282" s="4">
        <v>3487986.3030685242</v>
      </c>
      <c r="AF282" s="4">
        <v>0</v>
      </c>
      <c r="AG282" s="4">
        <v>0</v>
      </c>
      <c r="AH282" s="4">
        <v>0</v>
      </c>
      <c r="AI282" s="5"/>
      <c r="AJ282" s="1"/>
    </row>
    <row r="283" spans="2:36" x14ac:dyDescent="0.25">
      <c r="B283" s="3">
        <v>1363</v>
      </c>
      <c r="C283" s="4" t="s">
        <v>381</v>
      </c>
      <c r="D283" s="4" t="s">
        <v>381</v>
      </c>
      <c r="E283" s="4" t="s">
        <v>381</v>
      </c>
      <c r="F283" s="4" t="s">
        <v>4</v>
      </c>
      <c r="G283" s="4" t="s">
        <v>1581</v>
      </c>
      <c r="H283" s="4">
        <v>1</v>
      </c>
      <c r="I283" s="4">
        <v>5</v>
      </c>
      <c r="J283" s="4">
        <v>5</v>
      </c>
      <c r="K283" s="4">
        <v>21.9</v>
      </c>
      <c r="L283" s="4">
        <v>33.880000000000003</v>
      </c>
      <c r="M283" s="4">
        <v>301</v>
      </c>
      <c r="N283" s="5">
        <v>4.0685E-25</v>
      </c>
      <c r="P283" s="3">
        <v>1220500</v>
      </c>
      <c r="Q283" s="4">
        <v>20384000</v>
      </c>
      <c r="R283" s="4">
        <v>18750000</v>
      </c>
      <c r="S283" s="4">
        <v>813470</v>
      </c>
      <c r="T283" s="4">
        <v>742050</v>
      </c>
      <c r="U283" s="4">
        <v>2417300</v>
      </c>
      <c r="V283" s="5"/>
      <c r="X283" s="1"/>
      <c r="Y283" s="1"/>
      <c r="Z283" s="1"/>
      <c r="AA283" s="1"/>
      <c r="AC283" s="3">
        <v>1572972.2722918729</v>
      </c>
      <c r="AD283" s="4">
        <v>21230307.587990917</v>
      </c>
      <c r="AE283" s="4">
        <v>42708641.796208993</v>
      </c>
      <c r="AF283" s="4">
        <v>1187286.0182549357</v>
      </c>
      <c r="AG283" s="4">
        <v>1370096.3773042904</v>
      </c>
      <c r="AH283" s="4">
        <v>2417300</v>
      </c>
      <c r="AI283" s="5"/>
      <c r="AJ283" s="1"/>
    </row>
    <row r="284" spans="2:36" x14ac:dyDescent="0.25">
      <c r="B284" s="3">
        <v>1364</v>
      </c>
      <c r="C284" s="4" t="s">
        <v>382</v>
      </c>
      <c r="D284" s="4" t="s">
        <v>382</v>
      </c>
      <c r="E284" s="4" t="s">
        <v>382</v>
      </c>
      <c r="F284" s="4" t="s">
        <v>4</v>
      </c>
      <c r="G284" s="4" t="s">
        <v>1581</v>
      </c>
      <c r="H284" s="4">
        <v>1</v>
      </c>
      <c r="I284" s="4">
        <v>3</v>
      </c>
      <c r="J284" s="4">
        <v>3</v>
      </c>
      <c r="K284" s="4">
        <v>17.2</v>
      </c>
      <c r="L284" s="4">
        <v>19.648</v>
      </c>
      <c r="M284" s="4">
        <v>169</v>
      </c>
      <c r="N284" s="5">
        <v>6.3088999999999996E-15</v>
      </c>
      <c r="P284" s="3">
        <v>9747300</v>
      </c>
      <c r="Q284" s="4">
        <v>240850000</v>
      </c>
      <c r="R284" s="4">
        <v>204370000</v>
      </c>
      <c r="S284" s="4">
        <v>5178400</v>
      </c>
      <c r="T284" s="4">
        <v>6300300</v>
      </c>
      <c r="U284" s="4">
        <v>51935000</v>
      </c>
      <c r="V284" s="5"/>
      <c r="X284" s="1"/>
      <c r="Y284" s="1"/>
      <c r="Z284" s="1"/>
      <c r="AA284" s="1"/>
      <c r="AC284" s="3">
        <v>12562255.329545736</v>
      </c>
      <c r="AD284" s="4">
        <v>250849665.549824</v>
      </c>
      <c r="AE284" s="4">
        <v>465512806.60753232</v>
      </c>
      <c r="AF284" s="4">
        <v>7558043.8331239745</v>
      </c>
      <c r="AG284" s="4">
        <v>11632663.84466036</v>
      </c>
      <c r="AH284" s="4">
        <v>51935000</v>
      </c>
      <c r="AI284" s="5"/>
      <c r="AJ284" s="1"/>
    </row>
    <row r="285" spans="2:36" x14ac:dyDescent="0.25">
      <c r="B285" s="3">
        <v>1373</v>
      </c>
      <c r="C285" s="4" t="s">
        <v>383</v>
      </c>
      <c r="D285" s="4" t="s">
        <v>383</v>
      </c>
      <c r="E285" s="4" t="s">
        <v>383</v>
      </c>
      <c r="F285" s="4" t="s">
        <v>384</v>
      </c>
      <c r="G285" s="4" t="s">
        <v>1581</v>
      </c>
      <c r="H285" s="4">
        <v>1</v>
      </c>
      <c r="I285" s="4">
        <v>18</v>
      </c>
      <c r="J285" s="4">
        <v>18</v>
      </c>
      <c r="K285" s="4">
        <v>44</v>
      </c>
      <c r="L285" s="4">
        <v>54.122</v>
      </c>
      <c r="M285" s="4">
        <v>489</v>
      </c>
      <c r="N285" s="5">
        <v>4.2726000000000001E-257</v>
      </c>
      <c r="P285" s="3">
        <v>67602000</v>
      </c>
      <c r="Q285" s="4">
        <v>803210000</v>
      </c>
      <c r="R285" s="4">
        <v>780850000</v>
      </c>
      <c r="S285" s="4">
        <v>162370000</v>
      </c>
      <c r="T285" s="4">
        <v>84078000</v>
      </c>
      <c r="U285" s="4">
        <v>356500000</v>
      </c>
      <c r="V285" s="5"/>
      <c r="X285" s="1"/>
      <c r="Y285" s="1"/>
      <c r="Z285" s="1"/>
      <c r="AA285" s="1"/>
      <c r="AC285" s="3">
        <v>87125007.41620253</v>
      </c>
      <c r="AD285" s="4">
        <v>836557857.03248549</v>
      </c>
      <c r="AE285" s="4">
        <v>1778615623.8170555</v>
      </c>
      <c r="AF285" s="4">
        <v>236984315.07499221</v>
      </c>
      <c r="AG285" s="4">
        <v>155238815.72803736</v>
      </c>
      <c r="AH285" s="4">
        <v>356500000</v>
      </c>
      <c r="AI285" s="5"/>
      <c r="AJ285" s="1"/>
    </row>
    <row r="286" spans="2:36" x14ac:dyDescent="0.25">
      <c r="B286" s="3">
        <v>1375</v>
      </c>
      <c r="C286" s="4" t="s">
        <v>385</v>
      </c>
      <c r="D286" s="4" t="s">
        <v>385</v>
      </c>
      <c r="E286" s="4" t="s">
        <v>385</v>
      </c>
      <c r="F286" s="4" t="s">
        <v>4</v>
      </c>
      <c r="G286" s="4" t="s">
        <v>1581</v>
      </c>
      <c r="H286" s="4">
        <v>1</v>
      </c>
      <c r="I286" s="4">
        <v>4</v>
      </c>
      <c r="J286" s="4">
        <v>4</v>
      </c>
      <c r="K286" s="4">
        <v>16.7</v>
      </c>
      <c r="L286" s="4">
        <v>34.298999999999999</v>
      </c>
      <c r="M286" s="4">
        <v>312</v>
      </c>
      <c r="N286" s="5">
        <v>7.2167999999999997E-12</v>
      </c>
      <c r="P286" s="3">
        <v>498550</v>
      </c>
      <c r="Q286" s="4">
        <v>18877000</v>
      </c>
      <c r="R286" s="4">
        <v>12330000</v>
      </c>
      <c r="S286" s="4">
        <v>0</v>
      </c>
      <c r="T286" s="4">
        <v>1914400</v>
      </c>
      <c r="U286" s="4">
        <v>14864000</v>
      </c>
      <c r="V286" s="5"/>
      <c r="X286" s="1"/>
      <c r="Y286" s="1"/>
      <c r="Z286" s="1"/>
      <c r="AA286" s="1"/>
      <c r="AC286" s="3">
        <v>642527.91999271873</v>
      </c>
      <c r="AD286" s="4">
        <v>19660739.616292413</v>
      </c>
      <c r="AE286" s="4">
        <v>28085202.845187031</v>
      </c>
      <c r="AF286" s="4">
        <v>0</v>
      </c>
      <c r="AG286" s="4">
        <v>3534684.3268126589</v>
      </c>
      <c r="AH286" s="4">
        <v>14864000</v>
      </c>
      <c r="AI286" s="5"/>
      <c r="AJ286" s="1"/>
    </row>
    <row r="287" spans="2:36" x14ac:dyDescent="0.25">
      <c r="B287" s="3">
        <v>1385</v>
      </c>
      <c r="C287" s="4" t="s">
        <v>386</v>
      </c>
      <c r="D287" s="4" t="s">
        <v>386</v>
      </c>
      <c r="E287" s="4" t="s">
        <v>386</v>
      </c>
      <c r="F287" s="4" t="s">
        <v>387</v>
      </c>
      <c r="G287" s="4" t="s">
        <v>1581</v>
      </c>
      <c r="H287" s="4">
        <v>1</v>
      </c>
      <c r="I287" s="4">
        <v>8</v>
      </c>
      <c r="J287" s="4">
        <v>8</v>
      </c>
      <c r="K287" s="4">
        <v>36.200000000000003</v>
      </c>
      <c r="L287" s="4">
        <v>21.225999999999999</v>
      </c>
      <c r="M287" s="4">
        <v>188</v>
      </c>
      <c r="N287" s="5">
        <v>3.3405000000000002E-143</v>
      </c>
      <c r="P287" s="3">
        <v>43666000</v>
      </c>
      <c r="Q287" s="4">
        <v>950270000</v>
      </c>
      <c r="R287" s="4">
        <v>520580000</v>
      </c>
      <c r="S287" s="4">
        <v>54394000</v>
      </c>
      <c r="T287" s="4">
        <v>35236000</v>
      </c>
      <c r="U287" s="4">
        <v>194260000</v>
      </c>
      <c r="V287" s="5"/>
      <c r="X287" s="1"/>
      <c r="Y287" s="1"/>
      <c r="Z287" s="1"/>
      <c r="AA287" s="1"/>
      <c r="AC287" s="3">
        <v>56276450.013844259</v>
      </c>
      <c r="AD287" s="4">
        <v>989723527.8473376</v>
      </c>
      <c r="AE287" s="4">
        <v>1185774119.8010921</v>
      </c>
      <c r="AF287" s="4">
        <v>79389818.526754484</v>
      </c>
      <c r="AG287" s="4">
        <v>65058575.501238428</v>
      </c>
      <c r="AH287" s="4">
        <v>194260000</v>
      </c>
      <c r="AI287" s="5"/>
      <c r="AJ287" s="1"/>
    </row>
    <row r="288" spans="2:36" x14ac:dyDescent="0.25">
      <c r="B288" s="3">
        <v>1391</v>
      </c>
      <c r="C288" s="4" t="s">
        <v>388</v>
      </c>
      <c r="D288" s="4" t="s">
        <v>388</v>
      </c>
      <c r="E288" s="4" t="s">
        <v>388</v>
      </c>
      <c r="F288" s="4" t="s">
        <v>4</v>
      </c>
      <c r="G288" s="4" t="s">
        <v>1581</v>
      </c>
      <c r="H288" s="4">
        <v>1</v>
      </c>
      <c r="I288" s="4">
        <v>2</v>
      </c>
      <c r="J288" s="4">
        <v>2</v>
      </c>
      <c r="K288" s="4">
        <v>6.7</v>
      </c>
      <c r="L288" s="4">
        <v>45.542999999999999</v>
      </c>
      <c r="M288" s="4">
        <v>404</v>
      </c>
      <c r="N288" s="5">
        <v>3.0719999999999999E-4</v>
      </c>
      <c r="P288" s="3">
        <v>0</v>
      </c>
      <c r="Q288" s="4">
        <v>3298300</v>
      </c>
      <c r="R288" s="4">
        <v>4302900</v>
      </c>
      <c r="S288" s="4">
        <v>0</v>
      </c>
      <c r="T288" s="4">
        <v>0</v>
      </c>
      <c r="U288" s="4">
        <v>0</v>
      </c>
      <c r="V288" s="5"/>
      <c r="X288" s="1"/>
      <c r="Y288" s="1"/>
      <c r="Z288" s="1"/>
      <c r="AA288" s="1"/>
      <c r="AC288" s="3">
        <v>0</v>
      </c>
      <c r="AD288" s="4">
        <v>3435239.5760140521</v>
      </c>
      <c r="AE288" s="4">
        <v>9801120.7885284089</v>
      </c>
      <c r="AF288" s="4">
        <v>0</v>
      </c>
      <c r="AG288" s="4">
        <v>0</v>
      </c>
      <c r="AH288" s="4">
        <v>0</v>
      </c>
      <c r="AI288" s="5"/>
      <c r="AJ288" s="1"/>
    </row>
    <row r="289" spans="2:36" x14ac:dyDescent="0.25">
      <c r="B289" s="3">
        <v>1393</v>
      </c>
      <c r="C289" s="4" t="s">
        <v>389</v>
      </c>
      <c r="D289" s="4" t="s">
        <v>389</v>
      </c>
      <c r="E289" s="4" t="s">
        <v>389</v>
      </c>
      <c r="F289" s="4" t="s">
        <v>4</v>
      </c>
      <c r="G289" s="4" t="s">
        <v>1581</v>
      </c>
      <c r="H289" s="4">
        <v>1</v>
      </c>
      <c r="I289" s="4">
        <v>5</v>
      </c>
      <c r="J289" s="4">
        <v>5</v>
      </c>
      <c r="K289" s="4">
        <v>14</v>
      </c>
      <c r="L289" s="4">
        <v>60.078000000000003</v>
      </c>
      <c r="M289" s="4">
        <v>529</v>
      </c>
      <c r="N289" s="5">
        <v>6.3567000000000004E-66</v>
      </c>
      <c r="P289" s="3">
        <v>0</v>
      </c>
      <c r="Q289" s="4">
        <v>21507000</v>
      </c>
      <c r="R289" s="4">
        <v>18555000</v>
      </c>
      <c r="S289" s="4">
        <v>0</v>
      </c>
      <c r="T289" s="4">
        <v>0</v>
      </c>
      <c r="U289" s="4">
        <v>0</v>
      </c>
      <c r="V289" s="5"/>
      <c r="X289" s="1"/>
      <c r="Y289" s="1"/>
      <c r="Z289" s="1"/>
      <c r="AA289" s="1"/>
      <c r="AC289" s="3">
        <v>0</v>
      </c>
      <c r="AD289" s="4">
        <v>22399932.559601679</v>
      </c>
      <c r="AE289" s="4">
        <v>42264471.921528414</v>
      </c>
      <c r="AF289" s="4">
        <v>0</v>
      </c>
      <c r="AG289" s="4">
        <v>0</v>
      </c>
      <c r="AH289" s="4">
        <v>0</v>
      </c>
      <c r="AI289" s="5"/>
      <c r="AJ289" s="1"/>
    </row>
    <row r="290" spans="2:36" x14ac:dyDescent="0.25">
      <c r="B290" s="3">
        <v>1401</v>
      </c>
      <c r="C290" s="4" t="s">
        <v>390</v>
      </c>
      <c r="D290" s="4" t="s">
        <v>390</v>
      </c>
      <c r="E290" s="4" t="s">
        <v>390</v>
      </c>
      <c r="F290" s="4" t="s">
        <v>4</v>
      </c>
      <c r="G290" s="4" t="s">
        <v>1581</v>
      </c>
      <c r="H290" s="4">
        <v>1</v>
      </c>
      <c r="I290" s="4">
        <v>4</v>
      </c>
      <c r="J290" s="4">
        <v>4</v>
      </c>
      <c r="K290" s="4">
        <v>79.5</v>
      </c>
      <c r="L290" s="4">
        <v>8.7228999999999992</v>
      </c>
      <c r="M290" s="4">
        <v>73</v>
      </c>
      <c r="N290" s="5">
        <v>4.3587999999999998E-83</v>
      </c>
      <c r="P290" s="3">
        <v>3244300</v>
      </c>
      <c r="Q290" s="4">
        <v>105210000</v>
      </c>
      <c r="R290" s="4">
        <v>52273000</v>
      </c>
      <c r="S290" s="4">
        <v>1954400</v>
      </c>
      <c r="T290" s="4">
        <v>4858100</v>
      </c>
      <c r="U290" s="4">
        <v>75690000</v>
      </c>
      <c r="V290" s="5"/>
      <c r="X290" s="1"/>
      <c r="Y290" s="1"/>
      <c r="Z290" s="1"/>
      <c r="AA290" s="1"/>
      <c r="AC290" s="3">
        <v>4181232.2351466799</v>
      </c>
      <c r="AD290" s="4">
        <v>109578132.91466466</v>
      </c>
      <c r="AE290" s="4">
        <v>119067137.7393724</v>
      </c>
      <c r="AF290" s="4">
        <v>2852510.5954459864</v>
      </c>
      <c r="AG290" s="4">
        <v>8969833.852950573</v>
      </c>
      <c r="AH290" s="4">
        <v>75690000</v>
      </c>
      <c r="AI290" s="5"/>
      <c r="AJ290" s="1"/>
    </row>
    <row r="291" spans="2:36" x14ac:dyDescent="0.25">
      <c r="B291" s="3">
        <v>1403</v>
      </c>
      <c r="C291" s="4" t="s">
        <v>391</v>
      </c>
      <c r="D291" s="4" t="s">
        <v>391</v>
      </c>
      <c r="E291" s="4" t="s">
        <v>391</v>
      </c>
      <c r="F291" s="4" t="s">
        <v>4</v>
      </c>
      <c r="G291" s="4" t="s">
        <v>1581</v>
      </c>
      <c r="H291" s="4">
        <v>1</v>
      </c>
      <c r="I291" s="4">
        <v>2</v>
      </c>
      <c r="J291" s="4">
        <v>2</v>
      </c>
      <c r="K291" s="4">
        <v>11.6</v>
      </c>
      <c r="L291" s="4">
        <v>44.317999999999998</v>
      </c>
      <c r="M291" s="4">
        <v>387</v>
      </c>
      <c r="N291" s="5">
        <v>2.0668999999999999E-49</v>
      </c>
      <c r="P291" s="3">
        <v>0</v>
      </c>
      <c r="Q291" s="4">
        <v>8192300</v>
      </c>
      <c r="R291" s="4">
        <v>5280700</v>
      </c>
      <c r="S291" s="4">
        <v>0</v>
      </c>
      <c r="T291" s="4">
        <v>0</v>
      </c>
      <c r="U291" s="4">
        <v>0</v>
      </c>
      <c r="V291" s="5"/>
      <c r="X291" s="1"/>
      <c r="Y291" s="1"/>
      <c r="Z291" s="1"/>
      <c r="AA291" s="1"/>
      <c r="AC291" s="3">
        <v>0</v>
      </c>
      <c r="AD291" s="4">
        <v>8532429.79067396</v>
      </c>
      <c r="AE291" s="4">
        <v>12028347.985772844</v>
      </c>
      <c r="AF291" s="4">
        <v>0</v>
      </c>
      <c r="AG291" s="4">
        <v>0</v>
      </c>
      <c r="AH291" s="4">
        <v>0</v>
      </c>
      <c r="AI291" s="5"/>
      <c r="AJ291" s="1"/>
    </row>
    <row r="292" spans="2:36" x14ac:dyDescent="0.25">
      <c r="B292" s="3">
        <v>1404</v>
      </c>
      <c r="C292" s="4" t="s">
        <v>392</v>
      </c>
      <c r="D292" s="4" t="s">
        <v>392</v>
      </c>
      <c r="E292" s="4" t="s">
        <v>392</v>
      </c>
      <c r="F292" s="4" t="s">
        <v>4</v>
      </c>
      <c r="G292" s="4" t="s">
        <v>1581</v>
      </c>
      <c r="H292" s="4">
        <v>1</v>
      </c>
      <c r="I292" s="4">
        <v>1</v>
      </c>
      <c r="J292" s="4">
        <v>1</v>
      </c>
      <c r="K292" s="4">
        <v>6.8</v>
      </c>
      <c r="L292" s="4">
        <v>29.106000000000002</v>
      </c>
      <c r="M292" s="4">
        <v>265</v>
      </c>
      <c r="N292" s="5">
        <v>2.0803000000000002E-3</v>
      </c>
      <c r="P292" s="3">
        <v>2842600</v>
      </c>
      <c r="Q292" s="4">
        <v>7191000</v>
      </c>
      <c r="R292" s="4">
        <v>4933500</v>
      </c>
      <c r="S292" s="4">
        <v>1488400</v>
      </c>
      <c r="T292" s="4">
        <v>1359300</v>
      </c>
      <c r="U292" s="4">
        <v>5630900</v>
      </c>
      <c r="V292" s="5"/>
      <c r="X292" s="1"/>
      <c r="Y292" s="1"/>
      <c r="Z292" s="1"/>
      <c r="AA292" s="1"/>
      <c r="AC292" s="3">
        <v>3663523.9501981791</v>
      </c>
      <c r="AD292" s="4">
        <v>7489557.5875805868</v>
      </c>
      <c r="AE292" s="4">
        <v>11237497.82941851</v>
      </c>
      <c r="AF292" s="4">
        <v>2172368.3842927781</v>
      </c>
      <c r="AG292" s="4">
        <v>2509766.1959028663</v>
      </c>
      <c r="AH292" s="4">
        <v>5630900</v>
      </c>
      <c r="AI292" s="5"/>
      <c r="AJ292" s="1"/>
    </row>
    <row r="293" spans="2:36" x14ac:dyDescent="0.25">
      <c r="B293" s="3">
        <v>1407</v>
      </c>
      <c r="C293" s="4" t="s">
        <v>393</v>
      </c>
      <c r="D293" s="4" t="s">
        <v>393</v>
      </c>
      <c r="E293" s="4" t="s">
        <v>393</v>
      </c>
      <c r="F293" s="4" t="s">
        <v>394</v>
      </c>
      <c r="G293" s="4" t="s">
        <v>1581</v>
      </c>
      <c r="H293" s="4">
        <v>1</v>
      </c>
      <c r="I293" s="4">
        <v>10</v>
      </c>
      <c r="J293" s="4">
        <v>10</v>
      </c>
      <c r="K293" s="4">
        <v>33.9</v>
      </c>
      <c r="L293" s="4">
        <v>46.101999999999997</v>
      </c>
      <c r="M293" s="4">
        <v>407</v>
      </c>
      <c r="N293" s="5">
        <v>9.8200000000000001E-60</v>
      </c>
      <c r="P293" s="3">
        <v>4797300</v>
      </c>
      <c r="Q293" s="4">
        <v>94731000</v>
      </c>
      <c r="R293" s="4">
        <v>57250000</v>
      </c>
      <c r="S293" s="4">
        <v>23911000</v>
      </c>
      <c r="T293" s="4">
        <v>3477000</v>
      </c>
      <c r="U293" s="4">
        <v>42599000</v>
      </c>
      <c r="V293" s="5"/>
      <c r="X293" s="1"/>
      <c r="Y293" s="1"/>
      <c r="Z293" s="1"/>
      <c r="AA293" s="1"/>
      <c r="AC293" s="3">
        <v>6182728.2932124548</v>
      </c>
      <c r="AD293" s="4">
        <v>98664063.388832793</v>
      </c>
      <c r="AE293" s="4">
        <v>130403719.61775811</v>
      </c>
      <c r="AF293" s="4">
        <v>34898885.00189776</v>
      </c>
      <c r="AG293" s="4">
        <v>6419816.8639404587</v>
      </c>
      <c r="AH293" s="4">
        <v>42599000</v>
      </c>
      <c r="AI293" s="5"/>
      <c r="AJ293" s="1"/>
    </row>
    <row r="294" spans="2:36" x14ac:dyDescent="0.25">
      <c r="B294" s="3">
        <v>1408</v>
      </c>
      <c r="C294" s="4" t="s">
        <v>395</v>
      </c>
      <c r="D294" s="4" t="s">
        <v>395</v>
      </c>
      <c r="E294" s="4" t="s">
        <v>395</v>
      </c>
      <c r="F294" s="4" t="s">
        <v>396</v>
      </c>
      <c r="G294" s="4" t="s">
        <v>1581</v>
      </c>
      <c r="H294" s="4">
        <v>1</v>
      </c>
      <c r="I294" s="4">
        <v>3</v>
      </c>
      <c r="J294" s="4">
        <v>3</v>
      </c>
      <c r="K294" s="4">
        <v>5.9</v>
      </c>
      <c r="L294" s="4">
        <v>87.227999999999994</v>
      </c>
      <c r="M294" s="4">
        <v>813</v>
      </c>
      <c r="N294" s="5">
        <v>2.2361E-11</v>
      </c>
      <c r="P294" s="3">
        <v>3086000</v>
      </c>
      <c r="Q294" s="4">
        <v>23913000</v>
      </c>
      <c r="R294" s="4">
        <v>16647000</v>
      </c>
      <c r="S294" s="4">
        <v>1518200</v>
      </c>
      <c r="T294" s="4">
        <v>0</v>
      </c>
      <c r="U294" s="4">
        <v>0</v>
      </c>
      <c r="V294" s="5"/>
      <c r="X294" s="1"/>
      <c r="Y294" s="1"/>
      <c r="Z294" s="1"/>
      <c r="AA294" s="1"/>
      <c r="AC294" s="3">
        <v>3977216.2493180824</v>
      </c>
      <c r="AD294" s="4">
        <v>24905825.419526432</v>
      </c>
      <c r="AE294" s="4">
        <v>37918440.532346189</v>
      </c>
      <c r="AF294" s="4">
        <v>2215862.4570231768</v>
      </c>
      <c r="AG294" s="4">
        <v>0</v>
      </c>
      <c r="AH294" s="4">
        <v>0</v>
      </c>
      <c r="AI294" s="5"/>
      <c r="AJ294" s="1"/>
    </row>
    <row r="295" spans="2:36" x14ac:dyDescent="0.25">
      <c r="B295" s="3">
        <v>1411</v>
      </c>
      <c r="C295" s="4" t="s">
        <v>397</v>
      </c>
      <c r="D295" s="4" t="s">
        <v>397</v>
      </c>
      <c r="E295" s="4" t="s">
        <v>397</v>
      </c>
      <c r="F295" s="4" t="s">
        <v>4</v>
      </c>
      <c r="G295" s="4" t="s">
        <v>1581</v>
      </c>
      <c r="H295" s="4">
        <v>1</v>
      </c>
      <c r="I295" s="4">
        <v>31</v>
      </c>
      <c r="J295" s="4">
        <v>31</v>
      </c>
      <c r="K295" s="4">
        <v>58.9</v>
      </c>
      <c r="L295" s="4">
        <v>43.308</v>
      </c>
      <c r="M295" s="4">
        <v>370</v>
      </c>
      <c r="N295" s="5">
        <v>0</v>
      </c>
      <c r="P295" s="3">
        <v>48767000</v>
      </c>
      <c r="Q295" s="4">
        <v>1072500000</v>
      </c>
      <c r="R295" s="4">
        <v>800160000</v>
      </c>
      <c r="S295" s="4">
        <v>70958000</v>
      </c>
      <c r="T295" s="4">
        <v>49269000</v>
      </c>
      <c r="U295" s="4">
        <v>172130000</v>
      </c>
      <c r="V295" s="5"/>
      <c r="X295" s="1"/>
      <c r="Y295" s="1"/>
      <c r="Z295" s="1"/>
      <c r="AA295" s="1"/>
      <c r="AC295" s="3">
        <v>62850584.844619222</v>
      </c>
      <c r="AD295" s="4">
        <v>1117028301.0263078</v>
      </c>
      <c r="AE295" s="4">
        <v>1822599830.381578</v>
      </c>
      <c r="AF295" s="4">
        <v>103565517.20817453</v>
      </c>
      <c r="AG295" s="4">
        <v>90968638.789037243</v>
      </c>
      <c r="AH295" s="4">
        <v>172130000</v>
      </c>
      <c r="AI295" s="5"/>
      <c r="AJ295" s="1"/>
    </row>
    <row r="296" spans="2:36" x14ac:dyDescent="0.25">
      <c r="B296" s="3">
        <v>1416</v>
      </c>
      <c r="C296" s="4" t="s">
        <v>398</v>
      </c>
      <c r="D296" s="4" t="s">
        <v>398</v>
      </c>
      <c r="E296" s="4" t="s">
        <v>398</v>
      </c>
      <c r="F296" s="4" t="s">
        <v>4</v>
      </c>
      <c r="G296" s="4" t="s">
        <v>1581</v>
      </c>
      <c r="H296" s="4">
        <v>1</v>
      </c>
      <c r="I296" s="4">
        <v>6</v>
      </c>
      <c r="J296" s="4">
        <v>6</v>
      </c>
      <c r="K296" s="4">
        <v>55.4</v>
      </c>
      <c r="L296" s="4">
        <v>11.654999999999999</v>
      </c>
      <c r="M296" s="4">
        <v>101</v>
      </c>
      <c r="N296" s="5">
        <v>7.8417000000000004E-104</v>
      </c>
      <c r="P296" s="3">
        <v>21919000</v>
      </c>
      <c r="Q296" s="4">
        <v>388430000</v>
      </c>
      <c r="R296" s="4">
        <v>290420000</v>
      </c>
      <c r="S296" s="4">
        <v>16125000</v>
      </c>
      <c r="T296" s="4">
        <v>13848000</v>
      </c>
      <c r="U296" s="4">
        <v>61009000</v>
      </c>
      <c r="V296" s="5"/>
      <c r="X296" s="1"/>
      <c r="Y296" s="1"/>
      <c r="Z296" s="1"/>
      <c r="AA296" s="1"/>
      <c r="AC296" s="3">
        <v>28249061.234220039</v>
      </c>
      <c r="AD296" s="4">
        <v>404556925.84396154</v>
      </c>
      <c r="AE296" s="4">
        <v>661517000.02426744</v>
      </c>
      <c r="AF296" s="4">
        <v>23534963.851599738</v>
      </c>
      <c r="AG296" s="4">
        <v>25568485.456384089</v>
      </c>
      <c r="AH296" s="4">
        <v>61009000</v>
      </c>
      <c r="AI296" s="5"/>
      <c r="AJ296" s="1"/>
    </row>
    <row r="297" spans="2:36" x14ac:dyDescent="0.25">
      <c r="B297" s="3">
        <v>1421</v>
      </c>
      <c r="C297" s="4" t="s">
        <v>399</v>
      </c>
      <c r="D297" s="4" t="s">
        <v>399</v>
      </c>
      <c r="E297" s="4" t="s">
        <v>399</v>
      </c>
      <c r="F297" s="4" t="s">
        <v>4</v>
      </c>
      <c r="G297" s="4" t="s">
        <v>1581</v>
      </c>
      <c r="H297" s="4">
        <v>1</v>
      </c>
      <c r="I297" s="4">
        <v>1</v>
      </c>
      <c r="J297" s="4">
        <v>1</v>
      </c>
      <c r="K297" s="4">
        <v>12.6</v>
      </c>
      <c r="L297" s="4">
        <v>11.093999999999999</v>
      </c>
      <c r="M297" s="4">
        <v>95</v>
      </c>
      <c r="N297" s="5">
        <v>2.6047E-4</v>
      </c>
      <c r="P297" s="3">
        <v>980270</v>
      </c>
      <c r="Q297" s="4">
        <v>5162700</v>
      </c>
      <c r="R297" s="4">
        <v>3805300</v>
      </c>
      <c r="S297" s="4">
        <v>0</v>
      </c>
      <c r="T297" s="4">
        <v>0</v>
      </c>
      <c r="U297" s="4">
        <v>0</v>
      </c>
      <c r="V297" s="5"/>
      <c r="X297" s="1"/>
      <c r="Y297" s="1"/>
      <c r="Z297" s="1"/>
      <c r="AA297" s="1"/>
      <c r="AC297" s="3">
        <v>1263365.4480619042</v>
      </c>
      <c r="AD297" s="4">
        <v>5377046.1628983868</v>
      </c>
      <c r="AE297" s="4">
        <v>8667690.3801127505</v>
      </c>
      <c r="AF297" s="4">
        <v>0</v>
      </c>
      <c r="AG297" s="4">
        <v>0</v>
      </c>
      <c r="AH297" s="4">
        <v>0</v>
      </c>
      <c r="AI297" s="5"/>
      <c r="AJ297" s="1"/>
    </row>
    <row r="298" spans="2:36" x14ac:dyDescent="0.25">
      <c r="B298" s="3">
        <v>1424</v>
      </c>
      <c r="C298" s="4" t="s">
        <v>400</v>
      </c>
      <c r="D298" s="4" t="s">
        <v>400</v>
      </c>
      <c r="E298" s="4" t="s">
        <v>400</v>
      </c>
      <c r="F298" s="4" t="s">
        <v>401</v>
      </c>
      <c r="G298" s="4" t="s">
        <v>1581</v>
      </c>
      <c r="H298" s="4">
        <v>1</v>
      </c>
      <c r="I298" s="4">
        <v>2</v>
      </c>
      <c r="J298" s="4">
        <v>2</v>
      </c>
      <c r="K298" s="4">
        <v>9.3000000000000007</v>
      </c>
      <c r="L298" s="4">
        <v>13.175000000000001</v>
      </c>
      <c r="M298" s="4">
        <v>118</v>
      </c>
      <c r="N298" s="5">
        <v>7.4638E-13</v>
      </c>
      <c r="P298" s="3">
        <v>705540</v>
      </c>
      <c r="Q298" s="4">
        <v>14177000</v>
      </c>
      <c r="R298" s="4">
        <v>12103000</v>
      </c>
      <c r="S298" s="4">
        <v>789110</v>
      </c>
      <c r="T298" s="4">
        <v>688880</v>
      </c>
      <c r="U298" s="4">
        <v>5316100</v>
      </c>
      <c r="V298" s="5"/>
      <c r="X298" s="1"/>
      <c r="Y298" s="1"/>
      <c r="Z298" s="1"/>
      <c r="AA298" s="1"/>
      <c r="AC298" s="3">
        <v>909295.25357870373</v>
      </c>
      <c r="AD298" s="4">
        <v>14765603.938135166</v>
      </c>
      <c r="AE298" s="4">
        <v>27568143.555174261</v>
      </c>
      <c r="AF298" s="4">
        <v>1151731.803096798</v>
      </c>
      <c r="AG298" s="4">
        <v>1271925.0621890433</v>
      </c>
      <c r="AH298" s="4">
        <v>5316100</v>
      </c>
      <c r="AI298" s="5"/>
      <c r="AJ298" s="1"/>
    </row>
    <row r="299" spans="2:36" x14ac:dyDescent="0.25">
      <c r="B299" s="3">
        <v>1429</v>
      </c>
      <c r="C299" s="4" t="s">
        <v>402</v>
      </c>
      <c r="D299" s="4" t="s">
        <v>402</v>
      </c>
      <c r="E299" s="4" t="s">
        <v>402</v>
      </c>
      <c r="F299" s="4" t="s">
        <v>4</v>
      </c>
      <c r="G299" s="4" t="s">
        <v>1581</v>
      </c>
      <c r="H299" s="4">
        <v>1</v>
      </c>
      <c r="I299" s="4">
        <v>2</v>
      </c>
      <c r="J299" s="4">
        <v>2</v>
      </c>
      <c r="K299" s="4">
        <v>8.9</v>
      </c>
      <c r="L299" s="4">
        <v>30.64</v>
      </c>
      <c r="M299" s="4">
        <v>270</v>
      </c>
      <c r="N299" s="5">
        <v>2.5136E-6</v>
      </c>
      <c r="P299" s="3">
        <v>5783100</v>
      </c>
      <c r="Q299" s="4">
        <v>91468000</v>
      </c>
      <c r="R299" s="4">
        <v>58596000</v>
      </c>
      <c r="S299" s="4">
        <v>5466700</v>
      </c>
      <c r="T299" s="4">
        <v>493920</v>
      </c>
      <c r="U299" s="4">
        <v>4934400</v>
      </c>
      <c r="V299" s="5"/>
      <c r="X299" s="1"/>
      <c r="Y299" s="1"/>
      <c r="Z299" s="1"/>
      <c r="AA299" s="1"/>
      <c r="AC299" s="3">
        <v>7453220.768448283</v>
      </c>
      <c r="AD299" s="4">
        <v>95265589.406316385</v>
      </c>
      <c r="AE299" s="4">
        <v>133469630.65016864</v>
      </c>
      <c r="AF299" s="4">
        <v>7978827.093800948</v>
      </c>
      <c r="AG299" s="4">
        <v>911957.41887761618</v>
      </c>
      <c r="AH299" s="4">
        <v>4934400</v>
      </c>
      <c r="AI299" s="5"/>
      <c r="AJ299" s="1"/>
    </row>
    <row r="300" spans="2:36" x14ac:dyDescent="0.25">
      <c r="B300" s="3">
        <v>1446</v>
      </c>
      <c r="C300" s="4" t="s">
        <v>403</v>
      </c>
      <c r="D300" s="4" t="s">
        <v>403</v>
      </c>
      <c r="E300" s="4" t="s">
        <v>403</v>
      </c>
      <c r="F300" s="4" t="s">
        <v>4</v>
      </c>
      <c r="G300" s="4" t="s">
        <v>1581</v>
      </c>
      <c r="H300" s="4">
        <v>1</v>
      </c>
      <c r="I300" s="4">
        <v>3</v>
      </c>
      <c r="J300" s="4">
        <v>3</v>
      </c>
      <c r="K300" s="4">
        <v>29.9</v>
      </c>
      <c r="L300" s="4">
        <v>14.154</v>
      </c>
      <c r="M300" s="4">
        <v>127</v>
      </c>
      <c r="N300" s="5">
        <v>8.9651000000000005E-21</v>
      </c>
      <c r="P300" s="3">
        <v>0</v>
      </c>
      <c r="Q300" s="4">
        <v>20491000</v>
      </c>
      <c r="R300" s="4">
        <v>16198000</v>
      </c>
      <c r="S300" s="4">
        <v>0</v>
      </c>
      <c r="T300" s="4">
        <v>967150</v>
      </c>
      <c r="U300" s="4">
        <v>2821800</v>
      </c>
      <c r="V300" s="5"/>
      <c r="X300" s="1"/>
      <c r="Y300" s="1"/>
      <c r="Z300" s="1"/>
      <c r="AA300" s="1"/>
      <c r="AC300" s="3">
        <v>0</v>
      </c>
      <c r="AD300" s="4">
        <v>21341750.038536198</v>
      </c>
      <c r="AE300" s="4">
        <v>36895710.923466302</v>
      </c>
      <c r="AF300" s="4">
        <v>0</v>
      </c>
      <c r="AG300" s="4">
        <v>1785713.5116364725</v>
      </c>
      <c r="AH300" s="4">
        <v>2821800</v>
      </c>
      <c r="AI300" s="5"/>
      <c r="AJ300" s="1"/>
    </row>
    <row r="301" spans="2:36" x14ac:dyDescent="0.25">
      <c r="B301" s="3">
        <v>1447</v>
      </c>
      <c r="C301" s="4" t="s">
        <v>404</v>
      </c>
      <c r="D301" s="4" t="s">
        <v>404</v>
      </c>
      <c r="E301" s="4" t="s">
        <v>404</v>
      </c>
      <c r="F301" s="4" t="s">
        <v>405</v>
      </c>
      <c r="G301" s="4" t="s">
        <v>1581</v>
      </c>
      <c r="H301" s="4">
        <v>1</v>
      </c>
      <c r="I301" s="4">
        <v>9</v>
      </c>
      <c r="J301" s="4">
        <v>9</v>
      </c>
      <c r="K301" s="4">
        <v>34.299999999999997</v>
      </c>
      <c r="L301" s="4">
        <v>55.978999999999999</v>
      </c>
      <c r="M301" s="4">
        <v>531</v>
      </c>
      <c r="N301" s="5">
        <v>1.7064000000000001E-169</v>
      </c>
      <c r="P301" s="3">
        <v>1388800</v>
      </c>
      <c r="Q301" s="4">
        <v>123930000</v>
      </c>
      <c r="R301" s="4">
        <v>70625000</v>
      </c>
      <c r="S301" s="4">
        <v>1989000</v>
      </c>
      <c r="T301" s="4">
        <v>1421200</v>
      </c>
      <c r="U301" s="4">
        <v>19095000</v>
      </c>
      <c r="V301" s="5"/>
      <c r="X301" s="1"/>
      <c r="Y301" s="1"/>
      <c r="Z301" s="1"/>
      <c r="AA301" s="1"/>
      <c r="AC301" s="3">
        <v>1789876.1915272044</v>
      </c>
      <c r="AD301" s="4">
        <v>129075354.16894203</v>
      </c>
      <c r="AE301" s="4">
        <v>160869217.4323872</v>
      </c>
      <c r="AF301" s="4">
        <v>2903010.424857791</v>
      </c>
      <c r="AG301" s="4">
        <v>2624056.2919275756</v>
      </c>
      <c r="AH301" s="4">
        <v>19095000</v>
      </c>
      <c r="AI301" s="5"/>
      <c r="AJ301" s="1"/>
    </row>
    <row r="302" spans="2:36" x14ac:dyDescent="0.25">
      <c r="B302" s="3">
        <v>1448</v>
      </c>
      <c r="C302" s="4" t="s">
        <v>406</v>
      </c>
      <c r="D302" s="4" t="s">
        <v>406</v>
      </c>
      <c r="E302" s="4" t="s">
        <v>406</v>
      </c>
      <c r="F302" s="4" t="s">
        <v>4</v>
      </c>
      <c r="G302" s="4" t="s">
        <v>1581</v>
      </c>
      <c r="H302" s="4">
        <v>1</v>
      </c>
      <c r="I302" s="4">
        <v>4</v>
      </c>
      <c r="J302" s="4">
        <v>4</v>
      </c>
      <c r="K302" s="4">
        <v>7.6</v>
      </c>
      <c r="L302" s="4">
        <v>71.400000000000006</v>
      </c>
      <c r="M302" s="4">
        <v>661</v>
      </c>
      <c r="N302" s="5">
        <v>1.8798999999999999E-13</v>
      </c>
      <c r="P302" s="3">
        <v>0</v>
      </c>
      <c r="Q302" s="4">
        <v>9646900</v>
      </c>
      <c r="R302" s="4">
        <v>6662600</v>
      </c>
      <c r="S302" s="4">
        <v>0</v>
      </c>
      <c r="T302" s="4">
        <v>0</v>
      </c>
      <c r="U302" s="4">
        <v>0</v>
      </c>
      <c r="V302" s="5"/>
      <c r="X302" s="1"/>
      <c r="Y302" s="1"/>
      <c r="Z302" s="1"/>
      <c r="AA302" s="1"/>
      <c r="AC302" s="3">
        <v>0</v>
      </c>
      <c r="AD302" s="4">
        <v>10047422.207152158</v>
      </c>
      <c r="AE302" s="4">
        <v>15176031.831009174</v>
      </c>
      <c r="AF302" s="4">
        <v>0</v>
      </c>
      <c r="AG302" s="4">
        <v>0</v>
      </c>
      <c r="AH302" s="4">
        <v>0</v>
      </c>
      <c r="AI302" s="5"/>
      <c r="AJ302" s="1"/>
    </row>
    <row r="303" spans="2:36" x14ac:dyDescent="0.25">
      <c r="B303" s="3">
        <v>1452</v>
      </c>
      <c r="C303" s="4" t="s">
        <v>407</v>
      </c>
      <c r="D303" s="4" t="s">
        <v>407</v>
      </c>
      <c r="E303" s="4" t="s">
        <v>407</v>
      </c>
      <c r="F303" s="4" t="s">
        <v>4</v>
      </c>
      <c r="G303" s="4" t="s">
        <v>1581</v>
      </c>
      <c r="H303" s="4">
        <v>1</v>
      </c>
      <c r="I303" s="4">
        <v>2</v>
      </c>
      <c r="J303" s="4">
        <v>2</v>
      </c>
      <c r="K303" s="4">
        <v>19.899999999999999</v>
      </c>
      <c r="L303" s="4">
        <v>16.361000000000001</v>
      </c>
      <c r="M303" s="4">
        <v>151</v>
      </c>
      <c r="N303" s="5">
        <v>2.9725000000000001E-5</v>
      </c>
      <c r="P303" s="3">
        <v>0</v>
      </c>
      <c r="Q303" s="4">
        <v>7836500</v>
      </c>
      <c r="R303" s="4">
        <v>5912100</v>
      </c>
      <c r="S303" s="4">
        <v>0</v>
      </c>
      <c r="T303" s="4">
        <v>0</v>
      </c>
      <c r="U303" s="4">
        <v>0</v>
      </c>
      <c r="V303" s="5"/>
      <c r="X303" s="1"/>
      <c r="Y303" s="1"/>
      <c r="Z303" s="1"/>
      <c r="AA303" s="1"/>
      <c r="AC303" s="3">
        <v>0</v>
      </c>
      <c r="AD303" s="4">
        <v>8161857.6046551624</v>
      </c>
      <c r="AE303" s="4">
        <v>13466547.26204625</v>
      </c>
      <c r="AF303" s="4">
        <v>0</v>
      </c>
      <c r="AG303" s="4">
        <v>0</v>
      </c>
      <c r="AH303" s="4">
        <v>0</v>
      </c>
      <c r="AI303" s="5"/>
      <c r="AJ303" s="1"/>
    </row>
    <row r="304" spans="2:36" x14ac:dyDescent="0.25">
      <c r="B304" s="3">
        <v>1453</v>
      </c>
      <c r="C304" s="4" t="s">
        <v>408</v>
      </c>
      <c r="D304" s="4" t="s">
        <v>408</v>
      </c>
      <c r="E304" s="4" t="s">
        <v>408</v>
      </c>
      <c r="F304" s="4" t="s">
        <v>4</v>
      </c>
      <c r="G304" s="4" t="s">
        <v>1581</v>
      </c>
      <c r="H304" s="4">
        <v>1</v>
      </c>
      <c r="I304" s="4">
        <v>4</v>
      </c>
      <c r="J304" s="4">
        <v>4</v>
      </c>
      <c r="K304" s="4">
        <v>21.5</v>
      </c>
      <c r="L304" s="4">
        <v>23.911000000000001</v>
      </c>
      <c r="M304" s="4">
        <v>209</v>
      </c>
      <c r="N304" s="5">
        <v>6.6958999999999999E-44</v>
      </c>
      <c r="P304" s="3">
        <v>215690</v>
      </c>
      <c r="Q304" s="4">
        <v>8729500</v>
      </c>
      <c r="R304" s="4">
        <v>9592800</v>
      </c>
      <c r="S304" s="4">
        <v>0</v>
      </c>
      <c r="T304" s="4">
        <v>0</v>
      </c>
      <c r="U304" s="4">
        <v>0</v>
      </c>
      <c r="V304" s="5"/>
      <c r="X304" s="1"/>
      <c r="Y304" s="1"/>
      <c r="Z304" s="1"/>
      <c r="AA304" s="1"/>
      <c r="AC304" s="3">
        <v>277979.83564984356</v>
      </c>
      <c r="AD304" s="4">
        <v>9091933.3835050389</v>
      </c>
      <c r="AE304" s="4">
        <v>21850424.481209259</v>
      </c>
      <c r="AF304" s="4">
        <v>0</v>
      </c>
      <c r="AG304" s="4">
        <v>0</v>
      </c>
      <c r="AH304" s="4">
        <v>0</v>
      </c>
      <c r="AI304" s="5"/>
      <c r="AJ304" s="1"/>
    </row>
    <row r="305" spans="2:36" x14ac:dyDescent="0.25">
      <c r="B305" s="3">
        <v>1460</v>
      </c>
      <c r="C305" s="4" t="s">
        <v>409</v>
      </c>
      <c r="D305" s="4" t="s">
        <v>409</v>
      </c>
      <c r="E305" s="4" t="s">
        <v>409</v>
      </c>
      <c r="F305" s="4" t="s">
        <v>4</v>
      </c>
      <c r="G305" s="4" t="s">
        <v>1581</v>
      </c>
      <c r="H305" s="4">
        <v>1</v>
      </c>
      <c r="I305" s="4">
        <v>2</v>
      </c>
      <c r="J305" s="4">
        <v>2</v>
      </c>
      <c r="K305" s="4">
        <v>6.2</v>
      </c>
      <c r="L305" s="4">
        <v>57.045000000000002</v>
      </c>
      <c r="M305" s="4">
        <v>504</v>
      </c>
      <c r="N305" s="5">
        <v>8.7902999999999995E-6</v>
      </c>
      <c r="P305" s="3">
        <v>0</v>
      </c>
      <c r="Q305" s="4">
        <v>8312100</v>
      </c>
      <c r="R305" s="4">
        <v>4065600</v>
      </c>
      <c r="S305" s="4">
        <v>0</v>
      </c>
      <c r="T305" s="4">
        <v>0</v>
      </c>
      <c r="U305" s="4">
        <v>0</v>
      </c>
      <c r="V305" s="5"/>
      <c r="X305" s="1"/>
      <c r="Y305" s="1"/>
      <c r="Z305" s="1"/>
      <c r="AA305" s="1"/>
      <c r="AC305" s="3">
        <v>0</v>
      </c>
      <c r="AD305" s="4">
        <v>8657203.6745554991</v>
      </c>
      <c r="AE305" s="4">
        <v>9260600.2179555874</v>
      </c>
      <c r="AF305" s="4">
        <v>0</v>
      </c>
      <c r="AG305" s="4">
        <v>0</v>
      </c>
      <c r="AH305" s="4">
        <v>0</v>
      </c>
      <c r="AI305" s="5"/>
      <c r="AJ305" s="1"/>
    </row>
    <row r="306" spans="2:36" x14ac:dyDescent="0.25">
      <c r="B306" s="3">
        <v>1500</v>
      </c>
      <c r="C306" s="4" t="s">
        <v>410</v>
      </c>
      <c r="D306" s="4" t="s">
        <v>410</v>
      </c>
      <c r="E306" s="4" t="s">
        <v>410</v>
      </c>
      <c r="F306" s="4" t="s">
        <v>4</v>
      </c>
      <c r="G306" s="4" t="s">
        <v>1581</v>
      </c>
      <c r="H306" s="4">
        <v>1</v>
      </c>
      <c r="I306" s="4">
        <v>6</v>
      </c>
      <c r="J306" s="4">
        <v>6</v>
      </c>
      <c r="K306" s="4">
        <v>28.2</v>
      </c>
      <c r="L306" s="4">
        <v>34.18</v>
      </c>
      <c r="M306" s="4">
        <v>291</v>
      </c>
      <c r="N306" s="5">
        <v>6.3951999999999994E-113</v>
      </c>
      <c r="P306" s="3">
        <v>0</v>
      </c>
      <c r="Q306" s="4">
        <v>62714000</v>
      </c>
      <c r="R306" s="4">
        <v>48564000</v>
      </c>
      <c r="S306" s="4">
        <v>645870</v>
      </c>
      <c r="T306" s="4">
        <v>3639900</v>
      </c>
      <c r="U306" s="4">
        <v>6927600</v>
      </c>
      <c r="V306" s="5"/>
      <c r="X306" s="1"/>
      <c r="Y306" s="1"/>
      <c r="Z306" s="1"/>
      <c r="AA306" s="1"/>
      <c r="AC306" s="3">
        <v>0</v>
      </c>
      <c r="AD306" s="4">
        <v>65317774.238287993</v>
      </c>
      <c r="AE306" s="4">
        <v>110618798.94352499</v>
      </c>
      <c r="AF306" s="4">
        <v>942668.34746249439</v>
      </c>
      <c r="AG306" s="4">
        <v>6720589.9922510432</v>
      </c>
      <c r="AH306" s="4">
        <v>6927600</v>
      </c>
      <c r="AI306" s="5"/>
      <c r="AJ306" s="1"/>
    </row>
    <row r="307" spans="2:36" x14ac:dyDescent="0.25">
      <c r="B307" s="3">
        <v>1514</v>
      </c>
      <c r="C307" s="4" t="s">
        <v>411</v>
      </c>
      <c r="D307" s="4" t="s">
        <v>411</v>
      </c>
      <c r="E307" s="4" t="s">
        <v>411</v>
      </c>
      <c r="F307" s="4" t="s">
        <v>4</v>
      </c>
      <c r="G307" s="4" t="s">
        <v>1581</v>
      </c>
      <c r="H307" s="4">
        <v>1</v>
      </c>
      <c r="I307" s="4">
        <v>1</v>
      </c>
      <c r="J307" s="4">
        <v>1</v>
      </c>
      <c r="K307" s="4">
        <v>10.4</v>
      </c>
      <c r="L307" s="4">
        <v>18.308</v>
      </c>
      <c r="M307" s="4">
        <v>163</v>
      </c>
      <c r="N307" s="5">
        <v>4.9324000000000004E-24</v>
      </c>
      <c r="P307" s="3">
        <v>0</v>
      </c>
      <c r="Q307" s="4">
        <v>1703400</v>
      </c>
      <c r="R307" s="4">
        <v>1045200</v>
      </c>
      <c r="S307" s="4">
        <v>0</v>
      </c>
      <c r="T307" s="4">
        <v>0</v>
      </c>
      <c r="U307" s="4">
        <v>0</v>
      </c>
      <c r="V307" s="5"/>
      <c r="X307" s="1"/>
      <c r="Y307" s="1"/>
      <c r="Z307" s="1"/>
      <c r="AA307" s="1"/>
      <c r="AC307" s="3">
        <v>0</v>
      </c>
      <c r="AD307" s="4">
        <v>1774122.1519517135</v>
      </c>
      <c r="AE307" s="4">
        <v>2380750.5282878741</v>
      </c>
      <c r="AF307" s="4">
        <v>0</v>
      </c>
      <c r="AG307" s="4">
        <v>0</v>
      </c>
      <c r="AH307" s="4">
        <v>0</v>
      </c>
      <c r="AI307" s="5"/>
      <c r="AJ307" s="1"/>
    </row>
    <row r="308" spans="2:36" x14ac:dyDescent="0.25">
      <c r="B308" s="3">
        <v>1518</v>
      </c>
      <c r="C308" s="4" t="s">
        <v>412</v>
      </c>
      <c r="D308" s="4" t="s">
        <v>412</v>
      </c>
      <c r="E308" s="4" t="s">
        <v>412</v>
      </c>
      <c r="F308" s="4" t="s">
        <v>4</v>
      </c>
      <c r="G308" s="4" t="s">
        <v>1581</v>
      </c>
      <c r="H308" s="4">
        <v>1</v>
      </c>
      <c r="I308" s="4">
        <v>1</v>
      </c>
      <c r="J308" s="4">
        <v>1</v>
      </c>
      <c r="K308" s="4">
        <v>5.4</v>
      </c>
      <c r="L308" s="4">
        <v>30.913</v>
      </c>
      <c r="M308" s="4">
        <v>280</v>
      </c>
      <c r="N308" s="5">
        <v>1.3865000000000001E-10</v>
      </c>
      <c r="P308" s="3">
        <v>0</v>
      </c>
      <c r="Q308" s="4">
        <v>3453000</v>
      </c>
      <c r="R308" s="4">
        <v>3553400</v>
      </c>
      <c r="S308" s="4">
        <v>0</v>
      </c>
      <c r="T308" s="4">
        <v>0</v>
      </c>
      <c r="U308" s="4">
        <v>0</v>
      </c>
      <c r="V308" s="5"/>
      <c r="X308" s="1"/>
      <c r="Y308" s="1"/>
      <c r="Z308" s="1"/>
      <c r="AA308" s="1"/>
      <c r="AC308" s="3">
        <v>0</v>
      </c>
      <c r="AD308" s="4">
        <v>3596362.4461014834</v>
      </c>
      <c r="AE308" s="4">
        <v>8093914.0137946149</v>
      </c>
      <c r="AF308" s="4">
        <v>0</v>
      </c>
      <c r="AG308" s="4">
        <v>0</v>
      </c>
      <c r="AH308" s="4">
        <v>0</v>
      </c>
      <c r="AI308" s="5"/>
      <c r="AJ308" s="1"/>
    </row>
    <row r="309" spans="2:36" x14ac:dyDescent="0.25">
      <c r="B309" s="3">
        <v>1530</v>
      </c>
      <c r="C309" s="4" t="s">
        <v>413</v>
      </c>
      <c r="D309" s="4" t="s">
        <v>413</v>
      </c>
      <c r="E309" s="4" t="s">
        <v>413</v>
      </c>
      <c r="F309" s="4" t="s">
        <v>4</v>
      </c>
      <c r="G309" s="4" t="s">
        <v>1581</v>
      </c>
      <c r="H309" s="4">
        <v>1</v>
      </c>
      <c r="I309" s="4">
        <v>5</v>
      </c>
      <c r="J309" s="4">
        <v>5</v>
      </c>
      <c r="K309" s="4">
        <v>26.1</v>
      </c>
      <c r="L309" s="4">
        <v>29.318999999999999</v>
      </c>
      <c r="M309" s="4">
        <v>261</v>
      </c>
      <c r="N309" s="5">
        <v>4.8011999999999998E-36</v>
      </c>
      <c r="P309" s="3">
        <v>8602500</v>
      </c>
      <c r="Q309" s="4">
        <v>29125000</v>
      </c>
      <c r="R309" s="4">
        <v>25045000</v>
      </c>
      <c r="S309" s="4">
        <v>1260000</v>
      </c>
      <c r="T309" s="4">
        <v>836760</v>
      </c>
      <c r="U309" s="4">
        <v>5904700</v>
      </c>
      <c r="V309" s="5"/>
      <c r="X309" s="1"/>
      <c r="Y309" s="1"/>
      <c r="Z309" s="1"/>
      <c r="AA309" s="1"/>
      <c r="AC309" s="3">
        <v>11086844.71314284</v>
      </c>
      <c r="AD309" s="4">
        <v>30334218.431134</v>
      </c>
      <c r="AE309" s="4">
        <v>57047356.468589552</v>
      </c>
      <c r="AF309" s="4">
        <v>1839011.1288691889</v>
      </c>
      <c r="AG309" s="4">
        <v>1544965.7633220647</v>
      </c>
      <c r="AH309" s="4">
        <v>5904700</v>
      </c>
      <c r="AI309" s="5"/>
      <c r="AJ309" s="1"/>
    </row>
    <row r="310" spans="2:36" x14ac:dyDescent="0.25">
      <c r="B310" s="3">
        <v>1533</v>
      </c>
      <c r="C310" s="4" t="s">
        <v>414</v>
      </c>
      <c r="D310" s="4" t="s">
        <v>414</v>
      </c>
      <c r="E310" s="4" t="s">
        <v>414</v>
      </c>
      <c r="F310" s="4" t="s">
        <v>4</v>
      </c>
      <c r="G310" s="4" t="s">
        <v>1581</v>
      </c>
      <c r="H310" s="4">
        <v>1</v>
      </c>
      <c r="I310" s="4">
        <v>2</v>
      </c>
      <c r="J310" s="4">
        <v>2</v>
      </c>
      <c r="K310" s="4">
        <v>25</v>
      </c>
      <c r="L310" s="4">
        <v>11.734</v>
      </c>
      <c r="M310" s="4">
        <v>104</v>
      </c>
      <c r="N310" s="5">
        <v>1.8058000000000001E-20</v>
      </c>
      <c r="P310" s="3">
        <v>0</v>
      </c>
      <c r="Q310" s="4">
        <v>14574000</v>
      </c>
      <c r="R310" s="4">
        <v>10609000</v>
      </c>
      <c r="S310" s="4">
        <v>0</v>
      </c>
      <c r="T310" s="4">
        <v>0</v>
      </c>
      <c r="U310" s="4">
        <v>0</v>
      </c>
      <c r="V310" s="5"/>
      <c r="X310" s="1"/>
      <c r="Y310" s="1"/>
      <c r="Z310" s="1"/>
      <c r="AA310" s="1"/>
      <c r="AC310" s="3">
        <v>0</v>
      </c>
      <c r="AD310" s="4">
        <v>15179086.675205044</v>
      </c>
      <c r="AE310" s="4">
        <v>24165118.976852331</v>
      </c>
      <c r="AF310" s="4">
        <v>0</v>
      </c>
      <c r="AG310" s="4">
        <v>0</v>
      </c>
      <c r="AH310" s="4">
        <v>0</v>
      </c>
      <c r="AI310" s="5"/>
      <c r="AJ310" s="1"/>
    </row>
    <row r="311" spans="2:36" x14ac:dyDescent="0.25">
      <c r="B311" s="3">
        <v>1547</v>
      </c>
      <c r="C311" s="4" t="s">
        <v>415</v>
      </c>
      <c r="D311" s="4" t="s">
        <v>415</v>
      </c>
      <c r="E311" s="4" t="s">
        <v>415</v>
      </c>
      <c r="F311" s="4" t="s">
        <v>4</v>
      </c>
      <c r="G311" s="4" t="s">
        <v>1581</v>
      </c>
      <c r="H311" s="4">
        <v>1</v>
      </c>
      <c r="I311" s="4">
        <v>1</v>
      </c>
      <c r="J311" s="4">
        <v>1</v>
      </c>
      <c r="K311" s="4">
        <v>9.6</v>
      </c>
      <c r="L311" s="4">
        <v>11.345000000000001</v>
      </c>
      <c r="M311" s="4">
        <v>94</v>
      </c>
      <c r="N311" s="5">
        <v>1.8020000000000001E-2</v>
      </c>
      <c r="P311" s="3">
        <v>0</v>
      </c>
      <c r="Q311" s="4">
        <v>2501900</v>
      </c>
      <c r="R311" s="4">
        <v>1415800</v>
      </c>
      <c r="S311" s="4">
        <v>0</v>
      </c>
      <c r="T311" s="4">
        <v>0</v>
      </c>
      <c r="U311" s="4">
        <v>0</v>
      </c>
      <c r="V311" s="5"/>
      <c r="X311" s="1"/>
      <c r="Y311" s="1"/>
      <c r="Z311" s="1"/>
      <c r="AA311" s="1"/>
      <c r="AC311" s="3">
        <v>0</v>
      </c>
      <c r="AD311" s="4">
        <v>2605774.4581237477</v>
      </c>
      <c r="AE311" s="4">
        <v>3224901.0696038767</v>
      </c>
      <c r="AF311" s="4">
        <v>0</v>
      </c>
      <c r="AG311" s="4">
        <v>0</v>
      </c>
      <c r="AH311" s="4">
        <v>0</v>
      </c>
      <c r="AI311" s="5"/>
      <c r="AJ311" s="1"/>
    </row>
    <row r="312" spans="2:36" x14ac:dyDescent="0.25">
      <c r="B312" s="3">
        <v>1554</v>
      </c>
      <c r="C312" s="4" t="s">
        <v>416</v>
      </c>
      <c r="D312" s="4" t="s">
        <v>416</v>
      </c>
      <c r="E312" s="4" t="s">
        <v>416</v>
      </c>
      <c r="F312" s="4" t="s">
        <v>417</v>
      </c>
      <c r="G312" s="4" t="s">
        <v>1581</v>
      </c>
      <c r="H312" s="4">
        <v>1</v>
      </c>
      <c r="I312" s="4">
        <v>7</v>
      </c>
      <c r="J312" s="4">
        <v>7</v>
      </c>
      <c r="K312" s="4">
        <v>35.700000000000003</v>
      </c>
      <c r="L312" s="4">
        <v>20.146999999999998</v>
      </c>
      <c r="M312" s="4">
        <v>182</v>
      </c>
      <c r="N312" s="5">
        <v>3.4387000000000001E-104</v>
      </c>
      <c r="P312" s="3">
        <v>24501000</v>
      </c>
      <c r="Q312" s="4">
        <v>524650000</v>
      </c>
      <c r="R312" s="4">
        <v>390290000</v>
      </c>
      <c r="S312" s="4">
        <v>71514000</v>
      </c>
      <c r="T312" s="4">
        <v>27479000</v>
      </c>
      <c r="U312" s="4">
        <v>163380000</v>
      </c>
      <c r="V312" s="5"/>
      <c r="X312" s="1"/>
      <c r="Y312" s="1"/>
      <c r="Z312" s="1"/>
      <c r="AA312" s="1"/>
      <c r="AC312" s="3">
        <v>31576725.639838733</v>
      </c>
      <c r="AD312" s="4">
        <v>546432539.05217004</v>
      </c>
      <c r="AE312" s="4">
        <v>889000309.68759501</v>
      </c>
      <c r="AF312" s="4">
        <v>104377017.35710411</v>
      </c>
      <c r="AG312" s="4">
        <v>50736309.348351993</v>
      </c>
      <c r="AH312" s="4">
        <v>163380000</v>
      </c>
      <c r="AI312" s="5"/>
      <c r="AJ312" s="1"/>
    </row>
    <row r="313" spans="2:36" x14ac:dyDescent="0.25">
      <c r="B313" s="3">
        <v>1561</v>
      </c>
      <c r="C313" s="4" t="s">
        <v>418</v>
      </c>
      <c r="D313" s="4" t="s">
        <v>418</v>
      </c>
      <c r="E313" s="4" t="s">
        <v>418</v>
      </c>
      <c r="F313" s="4" t="s">
        <v>4</v>
      </c>
      <c r="G313" s="4" t="s">
        <v>1581</v>
      </c>
      <c r="H313" s="4">
        <v>1</v>
      </c>
      <c r="I313" s="4">
        <v>2</v>
      </c>
      <c r="J313" s="4">
        <v>2</v>
      </c>
      <c r="K313" s="4">
        <v>23.5</v>
      </c>
      <c r="L313" s="4">
        <v>12.276999999999999</v>
      </c>
      <c r="M313" s="4">
        <v>98</v>
      </c>
      <c r="N313" s="5">
        <v>2.3967000000000001E-16</v>
      </c>
      <c r="P313" s="3">
        <v>0</v>
      </c>
      <c r="Q313" s="4">
        <v>45629000</v>
      </c>
      <c r="R313" s="4">
        <v>21209000</v>
      </c>
      <c r="S313" s="4">
        <v>0</v>
      </c>
      <c r="T313" s="4">
        <v>953060</v>
      </c>
      <c r="U313" s="4">
        <v>10847000</v>
      </c>
      <c r="V313" s="5"/>
      <c r="X313" s="1"/>
      <c r="Y313" s="1"/>
      <c r="Z313" s="1"/>
      <c r="AA313" s="1"/>
      <c r="AC313" s="3">
        <v>0</v>
      </c>
      <c r="AD313" s="4">
        <v>47523435.289071701</v>
      </c>
      <c r="AE313" s="4">
        <v>48309737.805642478</v>
      </c>
      <c r="AF313" s="4">
        <v>0</v>
      </c>
      <c r="AG313" s="4">
        <v>1759698.205449265</v>
      </c>
      <c r="AH313" s="4">
        <v>10847000</v>
      </c>
      <c r="AI313" s="5"/>
      <c r="AJ313" s="1"/>
    </row>
    <row r="314" spans="2:36" x14ac:dyDescent="0.25">
      <c r="B314" s="3">
        <v>1572</v>
      </c>
      <c r="C314" s="4" t="s">
        <v>419</v>
      </c>
      <c r="D314" s="4" t="s">
        <v>419</v>
      </c>
      <c r="E314" s="4" t="s">
        <v>419</v>
      </c>
      <c r="F314" s="4" t="s">
        <v>4</v>
      </c>
      <c r="G314" s="4" t="s">
        <v>1581</v>
      </c>
      <c r="H314" s="4">
        <v>1</v>
      </c>
      <c r="I314" s="4">
        <v>4</v>
      </c>
      <c r="J314" s="4">
        <v>4</v>
      </c>
      <c r="K314" s="4">
        <v>16.399999999999999</v>
      </c>
      <c r="L314" s="4">
        <v>40.968000000000004</v>
      </c>
      <c r="M314" s="4">
        <v>360</v>
      </c>
      <c r="N314" s="5">
        <v>9.7583000000000003E-22</v>
      </c>
      <c r="P314" s="3">
        <v>0</v>
      </c>
      <c r="Q314" s="4">
        <v>19933000</v>
      </c>
      <c r="R314" s="4">
        <v>11065000</v>
      </c>
      <c r="S314" s="4">
        <v>2175800</v>
      </c>
      <c r="T314" s="4">
        <v>0</v>
      </c>
      <c r="U314" s="4">
        <v>2373600</v>
      </c>
      <c r="V314" s="5"/>
      <c r="X314" s="1"/>
      <c r="Y314" s="1"/>
      <c r="Z314" s="1"/>
      <c r="AA314" s="1"/>
      <c r="AC314" s="3">
        <v>0</v>
      </c>
      <c r="AD314" s="4">
        <v>20760582.8665337</v>
      </c>
      <c r="AE314" s="4">
        <v>25203793.145336132</v>
      </c>
      <c r="AF314" s="4">
        <v>3175651.122375858</v>
      </c>
      <c r="AG314" s="4">
        <v>0</v>
      </c>
      <c r="AH314" s="4">
        <v>2373600</v>
      </c>
      <c r="AI314" s="5"/>
      <c r="AJ314" s="1"/>
    </row>
    <row r="315" spans="2:36" x14ac:dyDescent="0.25">
      <c r="B315" s="3">
        <v>1584</v>
      </c>
      <c r="C315" s="4" t="s">
        <v>420</v>
      </c>
      <c r="D315" s="4" t="s">
        <v>420</v>
      </c>
      <c r="E315" s="4" t="s">
        <v>420</v>
      </c>
      <c r="F315" s="4" t="s">
        <v>4</v>
      </c>
      <c r="G315" s="4" t="s">
        <v>1581</v>
      </c>
      <c r="H315" s="4">
        <v>1</v>
      </c>
      <c r="I315" s="4">
        <v>3</v>
      </c>
      <c r="J315" s="4">
        <v>3</v>
      </c>
      <c r="K315" s="4">
        <v>23.6</v>
      </c>
      <c r="L315" s="4">
        <v>27.510999999999999</v>
      </c>
      <c r="M315" s="4">
        <v>246</v>
      </c>
      <c r="N315" s="5">
        <v>3.8793999999999998E-20</v>
      </c>
      <c r="P315" s="3">
        <v>0</v>
      </c>
      <c r="Q315" s="4">
        <v>11564000</v>
      </c>
      <c r="R315" s="4">
        <v>9242700</v>
      </c>
      <c r="S315" s="4">
        <v>0</v>
      </c>
      <c r="T315" s="4">
        <v>0</v>
      </c>
      <c r="U315" s="4">
        <v>0</v>
      </c>
      <c r="V315" s="5"/>
      <c r="X315" s="1"/>
      <c r="Y315" s="1"/>
      <c r="Z315" s="1"/>
      <c r="AA315" s="1"/>
      <c r="AC315" s="3">
        <v>0</v>
      </c>
      <c r="AD315" s="4">
        <v>12044116.804725617</v>
      </c>
      <c r="AE315" s="4">
        <v>21052968.721590444</v>
      </c>
      <c r="AF315" s="4">
        <v>0</v>
      </c>
      <c r="AG315" s="4">
        <v>0</v>
      </c>
      <c r="AH315" s="4">
        <v>0</v>
      </c>
      <c r="AI315" s="5"/>
      <c r="AJ315" s="1"/>
    </row>
    <row r="316" spans="2:36" x14ac:dyDescent="0.25">
      <c r="B316" s="3">
        <v>1594</v>
      </c>
      <c r="C316" s="4" t="s">
        <v>421</v>
      </c>
      <c r="D316" s="4" t="s">
        <v>421</v>
      </c>
      <c r="E316" s="4" t="s">
        <v>421</v>
      </c>
      <c r="F316" s="4" t="s">
        <v>422</v>
      </c>
      <c r="G316" s="4" t="s">
        <v>1581</v>
      </c>
      <c r="H316" s="4">
        <v>1</v>
      </c>
      <c r="I316" s="4">
        <v>12</v>
      </c>
      <c r="J316" s="4">
        <v>12</v>
      </c>
      <c r="K316" s="4">
        <v>30</v>
      </c>
      <c r="L316" s="4">
        <v>63.857999999999997</v>
      </c>
      <c r="M316" s="4">
        <v>556</v>
      </c>
      <c r="N316" s="5">
        <v>6.4817999999999999E-93</v>
      </c>
      <c r="P316" s="3">
        <v>15485000</v>
      </c>
      <c r="Q316" s="4">
        <v>235140000</v>
      </c>
      <c r="R316" s="4">
        <v>191570000</v>
      </c>
      <c r="S316" s="4">
        <v>12277000</v>
      </c>
      <c r="T316" s="4">
        <v>11107000</v>
      </c>
      <c r="U316" s="4">
        <v>60535000</v>
      </c>
      <c r="V316" s="5"/>
      <c r="X316" s="1"/>
      <c r="Y316" s="1"/>
      <c r="Z316" s="1"/>
      <c r="AA316" s="1"/>
      <c r="AC316" s="3">
        <v>19956964.880327448</v>
      </c>
      <c r="AD316" s="4">
        <v>244902596.45997766</v>
      </c>
      <c r="AE316" s="4">
        <v>436357040.47465366</v>
      </c>
      <c r="AF316" s="4">
        <v>17918682.245338913</v>
      </c>
      <c r="AG316" s="4">
        <v>20507594.45147733</v>
      </c>
      <c r="AH316" s="4">
        <v>60535000</v>
      </c>
      <c r="AI316" s="5"/>
      <c r="AJ316" s="1"/>
    </row>
    <row r="317" spans="2:36" x14ac:dyDescent="0.25">
      <c r="B317" s="3">
        <v>1598</v>
      </c>
      <c r="C317" s="4" t="s">
        <v>423</v>
      </c>
      <c r="D317" s="4" t="s">
        <v>423</v>
      </c>
      <c r="E317" s="4" t="s">
        <v>423</v>
      </c>
      <c r="F317" s="4" t="s">
        <v>4</v>
      </c>
      <c r="G317" s="4" t="s">
        <v>1581</v>
      </c>
      <c r="H317" s="4">
        <v>1</v>
      </c>
      <c r="I317" s="4">
        <v>1</v>
      </c>
      <c r="J317" s="4">
        <v>1</v>
      </c>
      <c r="K317" s="4">
        <v>12.8</v>
      </c>
      <c r="L317" s="4">
        <v>8.8072999999999997</v>
      </c>
      <c r="M317" s="4">
        <v>78</v>
      </c>
      <c r="N317" s="5">
        <v>1.2994E-5</v>
      </c>
      <c r="P317" s="3">
        <v>930020</v>
      </c>
      <c r="Q317" s="4">
        <v>14450000</v>
      </c>
      <c r="R317" s="4">
        <v>9203600</v>
      </c>
      <c r="S317" s="4">
        <v>1981700</v>
      </c>
      <c r="T317" s="4">
        <v>1027100</v>
      </c>
      <c r="U317" s="4">
        <v>2556400</v>
      </c>
      <c r="V317" s="5"/>
      <c r="X317" s="1"/>
      <c r="Y317" s="1"/>
      <c r="Z317" s="1"/>
      <c r="AA317" s="1"/>
      <c r="AC317" s="3">
        <v>1198603.5826930664</v>
      </c>
      <c r="AD317" s="4">
        <v>15049938.414760046</v>
      </c>
      <c r="AE317" s="4">
        <v>20963906.967231415</v>
      </c>
      <c r="AF317" s="4">
        <v>2892355.8365714853</v>
      </c>
      <c r="AG317" s="4">
        <v>1896403.192681405</v>
      </c>
      <c r="AH317" s="4">
        <v>2556400</v>
      </c>
      <c r="AI317" s="5"/>
      <c r="AJ317" s="1"/>
    </row>
    <row r="318" spans="2:36" x14ac:dyDescent="0.25">
      <c r="B318" s="3">
        <v>1602</v>
      </c>
      <c r="C318" s="4" t="s">
        <v>424</v>
      </c>
      <c r="D318" s="4" t="s">
        <v>424</v>
      </c>
      <c r="E318" s="4" t="s">
        <v>424</v>
      </c>
      <c r="F318" s="4" t="s">
        <v>4</v>
      </c>
      <c r="G318" s="4" t="s">
        <v>1581</v>
      </c>
      <c r="H318" s="4">
        <v>1</v>
      </c>
      <c r="I318" s="4">
        <v>10</v>
      </c>
      <c r="J318" s="4">
        <v>10</v>
      </c>
      <c r="K318" s="4">
        <v>15</v>
      </c>
      <c r="L318" s="4">
        <v>102.86</v>
      </c>
      <c r="M318" s="4">
        <v>951</v>
      </c>
      <c r="N318" s="5">
        <v>9.0763999999999993E-40</v>
      </c>
      <c r="P318" s="3">
        <v>1564300</v>
      </c>
      <c r="Q318" s="4">
        <v>38644000</v>
      </c>
      <c r="R318" s="4">
        <v>29224000</v>
      </c>
      <c r="S318" s="4">
        <v>3424600</v>
      </c>
      <c r="T318" s="4">
        <v>3450200</v>
      </c>
      <c r="U318" s="4">
        <v>1885700</v>
      </c>
      <c r="V318" s="5"/>
      <c r="X318" s="1"/>
      <c r="Y318" s="1"/>
      <c r="Z318" s="1"/>
      <c r="AA318" s="1"/>
      <c r="AC318" s="3">
        <v>2016059.4228153843</v>
      </c>
      <c r="AD318" s="4">
        <v>40248430.456746519</v>
      </c>
      <c r="AE318" s="4">
        <v>66566258.552128613</v>
      </c>
      <c r="AF318" s="4">
        <v>4998315.4856550982</v>
      </c>
      <c r="AG318" s="4">
        <v>6370334.237551732</v>
      </c>
      <c r="AH318" s="4">
        <v>1885700</v>
      </c>
      <c r="AI318" s="5"/>
      <c r="AJ318" s="1"/>
    </row>
    <row r="319" spans="2:36" x14ac:dyDescent="0.25">
      <c r="B319" s="3">
        <v>1603</v>
      </c>
      <c r="C319" s="4" t="s">
        <v>425</v>
      </c>
      <c r="D319" s="4" t="s">
        <v>425</v>
      </c>
      <c r="E319" s="4" t="s">
        <v>425</v>
      </c>
      <c r="F319" s="4" t="s">
        <v>4</v>
      </c>
      <c r="G319" s="4" t="s">
        <v>1581</v>
      </c>
      <c r="H319" s="4">
        <v>1</v>
      </c>
      <c r="I319" s="4">
        <v>6</v>
      </c>
      <c r="J319" s="4">
        <v>6</v>
      </c>
      <c r="K319" s="4">
        <v>16.2</v>
      </c>
      <c r="L319" s="4">
        <v>66.378</v>
      </c>
      <c r="M319" s="4">
        <v>600</v>
      </c>
      <c r="N319" s="5">
        <v>8.3056000000000004E-64</v>
      </c>
      <c r="P319" s="3">
        <v>1678000</v>
      </c>
      <c r="Q319" s="4">
        <v>61510000</v>
      </c>
      <c r="R319" s="4">
        <v>48577000</v>
      </c>
      <c r="S319" s="4">
        <v>4603300</v>
      </c>
      <c r="T319" s="4">
        <v>2767900</v>
      </c>
      <c r="U319" s="4">
        <v>7857000</v>
      </c>
      <c r="V319" s="5"/>
      <c r="X319" s="1"/>
      <c r="Y319" s="1"/>
      <c r="Z319" s="1"/>
      <c r="AA319" s="1"/>
      <c r="AC319" s="3">
        <v>2162595.2256499487</v>
      </c>
      <c r="AD319" s="4">
        <v>64063786.290096216</v>
      </c>
      <c r="AE319" s="4">
        <v>110648410.26850368</v>
      </c>
      <c r="AF319" s="4">
        <v>6718666.6107329661</v>
      </c>
      <c r="AG319" s="4">
        <v>5110558.2679611146</v>
      </c>
      <c r="AH319" s="4">
        <v>7857000</v>
      </c>
      <c r="AI319" s="5"/>
      <c r="AJ319" s="1"/>
    </row>
    <row r="320" spans="2:36" x14ac:dyDescent="0.25">
      <c r="B320" s="3">
        <v>1628</v>
      </c>
      <c r="C320" s="4" t="s">
        <v>426</v>
      </c>
      <c r="D320" s="4" t="s">
        <v>426</v>
      </c>
      <c r="E320" s="4" t="s">
        <v>426</v>
      </c>
      <c r="F320" s="4" t="s">
        <v>427</v>
      </c>
      <c r="G320" s="4" t="s">
        <v>1581</v>
      </c>
      <c r="H320" s="4">
        <v>1</v>
      </c>
      <c r="I320" s="4">
        <v>2</v>
      </c>
      <c r="J320" s="4">
        <v>2</v>
      </c>
      <c r="K320" s="4">
        <v>22.1</v>
      </c>
      <c r="L320" s="4">
        <v>16.552</v>
      </c>
      <c r="M320" s="4">
        <v>149</v>
      </c>
      <c r="N320" s="5">
        <v>2.6673000000000001E-92</v>
      </c>
      <c r="P320" s="3">
        <v>3270100</v>
      </c>
      <c r="Q320" s="4">
        <v>11299000</v>
      </c>
      <c r="R320" s="4">
        <v>8213400</v>
      </c>
      <c r="S320" s="4">
        <v>1785900</v>
      </c>
      <c r="T320" s="4">
        <v>0</v>
      </c>
      <c r="U320" s="4">
        <v>0</v>
      </c>
      <c r="V320" s="5"/>
      <c r="X320" s="1"/>
      <c r="Y320" s="1"/>
      <c r="Z320" s="1"/>
      <c r="AA320" s="1"/>
      <c r="AC320" s="3">
        <v>4214483.103336053</v>
      </c>
      <c r="AD320" s="4">
        <v>11768114.4739359</v>
      </c>
      <c r="AE320" s="4">
        <v>18708435.121545754</v>
      </c>
      <c r="AF320" s="4">
        <v>2606579.3452757811</v>
      </c>
      <c r="AG320" s="4">
        <v>0</v>
      </c>
      <c r="AH320" s="4">
        <v>0</v>
      </c>
      <c r="AI320" s="5"/>
      <c r="AJ320" s="1"/>
    </row>
    <row r="321" spans="2:36" x14ac:dyDescent="0.25">
      <c r="B321" s="3">
        <v>1633</v>
      </c>
      <c r="C321" s="4" t="s">
        <v>428</v>
      </c>
      <c r="D321" s="4" t="s">
        <v>428</v>
      </c>
      <c r="E321" s="4" t="s">
        <v>428</v>
      </c>
      <c r="F321" s="4" t="s">
        <v>429</v>
      </c>
      <c r="G321" s="4" t="s">
        <v>1581</v>
      </c>
      <c r="H321" s="4">
        <v>1</v>
      </c>
      <c r="I321" s="4">
        <v>5</v>
      </c>
      <c r="J321" s="4">
        <v>5</v>
      </c>
      <c r="K321" s="4">
        <v>22.4</v>
      </c>
      <c r="L321" s="4">
        <v>35.436</v>
      </c>
      <c r="M321" s="4">
        <v>312</v>
      </c>
      <c r="N321" s="5">
        <v>6.4291000000000004E-109</v>
      </c>
      <c r="P321" s="3">
        <v>11470000</v>
      </c>
      <c r="Q321" s="4">
        <v>162060000</v>
      </c>
      <c r="R321" s="4">
        <v>111880000</v>
      </c>
      <c r="S321" s="4">
        <v>26923000</v>
      </c>
      <c r="T321" s="4">
        <v>36398000</v>
      </c>
      <c r="U321" s="4">
        <v>84643000</v>
      </c>
      <c r="V321" s="5"/>
      <c r="X321" s="1"/>
      <c r="Y321" s="1"/>
      <c r="Z321" s="1"/>
      <c r="AA321" s="1"/>
      <c r="AC321" s="3">
        <v>14782459.617523786</v>
      </c>
      <c r="AD321" s="4">
        <v>168788444.25577945</v>
      </c>
      <c r="AE321" s="4">
        <v>254839618.35519263</v>
      </c>
      <c r="AF321" s="4">
        <v>39294997.319480292</v>
      </c>
      <c r="AG321" s="4">
        <v>67204053.555854142</v>
      </c>
      <c r="AH321" s="4">
        <v>84643000</v>
      </c>
      <c r="AI321" s="5"/>
      <c r="AJ321" s="1"/>
    </row>
    <row r="322" spans="2:36" x14ac:dyDescent="0.25">
      <c r="B322" s="3">
        <v>1637</v>
      </c>
      <c r="C322" s="4" t="s">
        <v>430</v>
      </c>
      <c r="D322" s="4" t="s">
        <v>430</v>
      </c>
      <c r="E322" s="4" t="s">
        <v>430</v>
      </c>
      <c r="F322" s="4" t="s">
        <v>4</v>
      </c>
      <c r="G322" s="4" t="s">
        <v>1581</v>
      </c>
      <c r="H322" s="4">
        <v>1</v>
      </c>
      <c r="I322" s="4">
        <v>2</v>
      </c>
      <c r="J322" s="4">
        <v>2</v>
      </c>
      <c r="K322" s="4">
        <v>17.899999999999999</v>
      </c>
      <c r="L322" s="4">
        <v>16.847000000000001</v>
      </c>
      <c r="M322" s="4">
        <v>151</v>
      </c>
      <c r="N322" s="5">
        <v>1.2494E-9</v>
      </c>
      <c r="P322" s="3">
        <v>6838200</v>
      </c>
      <c r="Q322" s="4">
        <v>73896000</v>
      </c>
      <c r="R322" s="4">
        <v>52708000</v>
      </c>
      <c r="S322" s="4">
        <v>6794700</v>
      </c>
      <c r="T322" s="4">
        <v>5759200</v>
      </c>
      <c r="U322" s="4">
        <v>19595000</v>
      </c>
      <c r="V322" s="5"/>
      <c r="X322" s="1"/>
      <c r="Y322" s="1"/>
      <c r="Z322" s="1"/>
      <c r="AA322" s="1"/>
      <c r="AC322" s="3">
        <v>8813026.6221927777</v>
      </c>
      <c r="AD322" s="4">
        <v>76964031.079384655</v>
      </c>
      <c r="AE322" s="4">
        <v>120057978.22904445</v>
      </c>
      <c r="AF322" s="4">
        <v>9917086.4423233941</v>
      </c>
      <c r="AG322" s="4">
        <v>10633594.846938709</v>
      </c>
      <c r="AH322" s="4">
        <v>19595000</v>
      </c>
      <c r="AI322" s="5"/>
      <c r="AJ322" s="1"/>
    </row>
    <row r="323" spans="2:36" x14ac:dyDescent="0.25">
      <c r="B323" s="3">
        <v>1644</v>
      </c>
      <c r="C323" s="4" t="s">
        <v>431</v>
      </c>
      <c r="D323" s="4" t="s">
        <v>431</v>
      </c>
      <c r="E323" s="4" t="s">
        <v>431</v>
      </c>
      <c r="F323" s="4" t="s">
        <v>4</v>
      </c>
      <c r="G323" s="4" t="s">
        <v>1581</v>
      </c>
      <c r="H323" s="4">
        <v>1</v>
      </c>
      <c r="I323" s="4">
        <v>3</v>
      </c>
      <c r="J323" s="4">
        <v>3</v>
      </c>
      <c r="K323" s="4">
        <v>9.3000000000000007</v>
      </c>
      <c r="L323" s="4">
        <v>57.601999999999997</v>
      </c>
      <c r="M323" s="4">
        <v>504</v>
      </c>
      <c r="N323" s="5">
        <v>4.2306000000000002E-13</v>
      </c>
      <c r="P323" s="3">
        <v>0</v>
      </c>
      <c r="Q323" s="4">
        <v>6781800</v>
      </c>
      <c r="R323" s="4">
        <v>5105800</v>
      </c>
      <c r="S323" s="4">
        <v>0</v>
      </c>
      <c r="T323" s="4">
        <v>0</v>
      </c>
      <c r="U323" s="4">
        <v>0</v>
      </c>
      <c r="V323" s="5"/>
      <c r="X323" s="1"/>
      <c r="Y323" s="1"/>
      <c r="Z323" s="1"/>
      <c r="AA323" s="1"/>
      <c r="AC323" s="3">
        <v>0</v>
      </c>
      <c r="AD323" s="4">
        <v>7063368.3281120881</v>
      </c>
      <c r="AE323" s="4">
        <v>11629961.775097806</v>
      </c>
      <c r="AF323" s="4">
        <v>0</v>
      </c>
      <c r="AG323" s="4">
        <v>0</v>
      </c>
      <c r="AH323" s="4">
        <v>0</v>
      </c>
      <c r="AI323" s="5"/>
      <c r="AJ323" s="1"/>
    </row>
    <row r="324" spans="2:36" x14ac:dyDescent="0.25">
      <c r="B324" s="3">
        <v>1661</v>
      </c>
      <c r="C324" s="4" t="s">
        <v>432</v>
      </c>
      <c r="D324" s="4" t="s">
        <v>432</v>
      </c>
      <c r="E324" s="4" t="s">
        <v>432</v>
      </c>
      <c r="F324" s="4" t="s">
        <v>4</v>
      </c>
      <c r="G324" s="4" t="s">
        <v>1581</v>
      </c>
      <c r="H324" s="4">
        <v>1</v>
      </c>
      <c r="I324" s="4">
        <v>2</v>
      </c>
      <c r="J324" s="4">
        <v>2</v>
      </c>
      <c r="K324" s="4">
        <v>11.6</v>
      </c>
      <c r="L324" s="4">
        <v>31.573</v>
      </c>
      <c r="M324" s="4">
        <v>292</v>
      </c>
      <c r="N324" s="5">
        <v>1.3022E-6</v>
      </c>
      <c r="P324" s="3">
        <v>1126700</v>
      </c>
      <c r="Q324" s="4">
        <v>20472000</v>
      </c>
      <c r="R324" s="4">
        <v>18664000</v>
      </c>
      <c r="S324" s="4">
        <v>1585800</v>
      </c>
      <c r="T324" s="4">
        <v>2379300</v>
      </c>
      <c r="U324" s="4">
        <v>6263700</v>
      </c>
      <c r="V324" s="5"/>
      <c r="X324" s="1"/>
      <c r="Y324" s="1"/>
      <c r="Z324" s="1"/>
      <c r="AA324" s="1"/>
      <c r="AC324" s="3">
        <v>1452083.4569367089</v>
      </c>
      <c r="AD324" s="4">
        <v>21321961.192177691</v>
      </c>
      <c r="AE324" s="4">
        <v>42512751.49250371</v>
      </c>
      <c r="AF324" s="4">
        <v>2314526.8636196507</v>
      </c>
      <c r="AG324" s="4">
        <v>4393060.1853245711</v>
      </c>
      <c r="AH324" s="4">
        <v>6263700</v>
      </c>
      <c r="AI324" s="5"/>
      <c r="AJ324" s="1"/>
    </row>
    <row r="325" spans="2:36" x14ac:dyDescent="0.25">
      <c r="B325" s="3">
        <v>1665</v>
      </c>
      <c r="C325" s="4" t="s">
        <v>433</v>
      </c>
      <c r="D325" s="4" t="s">
        <v>433</v>
      </c>
      <c r="E325" s="4" t="s">
        <v>433</v>
      </c>
      <c r="F325" s="4" t="s">
        <v>434</v>
      </c>
      <c r="G325" s="4" t="s">
        <v>1581</v>
      </c>
      <c r="H325" s="4">
        <v>1</v>
      </c>
      <c r="I325" s="4">
        <v>4</v>
      </c>
      <c r="J325" s="4">
        <v>4</v>
      </c>
      <c r="K325" s="4">
        <v>40.4</v>
      </c>
      <c r="L325" s="4">
        <v>19.422999999999998</v>
      </c>
      <c r="M325" s="4">
        <v>183</v>
      </c>
      <c r="N325" s="5">
        <v>1.5110000000000001E-68</v>
      </c>
      <c r="P325" s="3">
        <v>4454600</v>
      </c>
      <c r="Q325" s="4">
        <v>99919000</v>
      </c>
      <c r="R325" s="4">
        <v>61831000</v>
      </c>
      <c r="S325" s="4">
        <v>31349000</v>
      </c>
      <c r="T325" s="4">
        <v>9384800</v>
      </c>
      <c r="U325" s="4">
        <v>32953000</v>
      </c>
      <c r="V325" s="5"/>
      <c r="X325" s="1"/>
      <c r="Y325" s="1"/>
      <c r="Z325" s="1"/>
      <c r="AA325" s="1"/>
      <c r="AC325" s="3">
        <v>5741058.8153636837</v>
      </c>
      <c r="AD325" s="4">
        <v>104067459.96293487</v>
      </c>
      <c r="AE325" s="4">
        <v>140838294.98140791</v>
      </c>
      <c r="AF325" s="4">
        <v>45754888.79279381</v>
      </c>
      <c r="AG325" s="4">
        <v>17327781.796004724</v>
      </c>
      <c r="AH325" s="4">
        <v>32953000</v>
      </c>
      <c r="AI325" s="5"/>
      <c r="AJ325" s="1"/>
    </row>
    <row r="326" spans="2:36" x14ac:dyDescent="0.25">
      <c r="B326" s="3">
        <v>1666</v>
      </c>
      <c r="C326" s="4" t="s">
        <v>435</v>
      </c>
      <c r="D326" s="4" t="s">
        <v>435</v>
      </c>
      <c r="E326" s="4" t="s">
        <v>435</v>
      </c>
      <c r="F326" s="4" t="s">
        <v>4</v>
      </c>
      <c r="G326" s="4" t="s">
        <v>1581</v>
      </c>
      <c r="H326" s="4">
        <v>1</v>
      </c>
      <c r="I326" s="4">
        <v>2</v>
      </c>
      <c r="J326" s="4">
        <v>2</v>
      </c>
      <c r="K326" s="4">
        <v>7.3</v>
      </c>
      <c r="L326" s="4">
        <v>32.677</v>
      </c>
      <c r="M326" s="4">
        <v>275</v>
      </c>
      <c r="N326" s="5">
        <v>1.7016000000000001E-5</v>
      </c>
      <c r="P326" s="3">
        <v>0</v>
      </c>
      <c r="Q326" s="4">
        <v>4297200</v>
      </c>
      <c r="R326" s="4">
        <v>5058100</v>
      </c>
      <c r="S326" s="4">
        <v>0</v>
      </c>
      <c r="T326" s="4">
        <v>0</v>
      </c>
      <c r="U326" s="4">
        <v>671190</v>
      </c>
      <c r="V326" s="5"/>
      <c r="X326" s="1"/>
      <c r="Y326" s="1"/>
      <c r="Z326" s="1"/>
      <c r="AA326" s="1"/>
      <c r="AC326" s="3">
        <v>0</v>
      </c>
      <c r="AD326" s="4">
        <v>4475612.1353568761</v>
      </c>
      <c r="AE326" s="4">
        <v>11521310.990368251</v>
      </c>
      <c r="AF326" s="4">
        <v>0</v>
      </c>
      <c r="AG326" s="4">
        <v>0</v>
      </c>
      <c r="AH326" s="4">
        <v>671190</v>
      </c>
      <c r="AI326" s="5"/>
      <c r="AJ326" s="1"/>
    </row>
    <row r="327" spans="2:36" x14ac:dyDescent="0.25">
      <c r="B327" s="3">
        <v>1672</v>
      </c>
      <c r="C327" s="4" t="s">
        <v>436</v>
      </c>
      <c r="D327" s="4" t="s">
        <v>436</v>
      </c>
      <c r="E327" s="4" t="s">
        <v>436</v>
      </c>
      <c r="F327" s="4" t="s">
        <v>4</v>
      </c>
      <c r="G327" s="4" t="s">
        <v>1581</v>
      </c>
      <c r="H327" s="4">
        <v>1</v>
      </c>
      <c r="I327" s="4">
        <v>1</v>
      </c>
      <c r="J327" s="4">
        <v>1</v>
      </c>
      <c r="K327" s="4">
        <v>5.7</v>
      </c>
      <c r="L327" s="4">
        <v>52.176000000000002</v>
      </c>
      <c r="M327" s="4">
        <v>458</v>
      </c>
      <c r="N327" s="5">
        <v>1.3297E-24</v>
      </c>
      <c r="P327" s="3">
        <v>0</v>
      </c>
      <c r="Q327" s="4">
        <v>4956400</v>
      </c>
      <c r="R327" s="4">
        <v>3709100</v>
      </c>
      <c r="S327" s="4">
        <v>1741000</v>
      </c>
      <c r="T327" s="4">
        <v>633390</v>
      </c>
      <c r="U327" s="4">
        <v>4525700</v>
      </c>
      <c r="V327" s="5"/>
      <c r="X327" s="1"/>
      <c r="Y327" s="1"/>
      <c r="Z327" s="1"/>
      <c r="AA327" s="1"/>
      <c r="AC327" s="3">
        <v>0</v>
      </c>
      <c r="AD327" s="4">
        <v>5162180.9521741653</v>
      </c>
      <c r="AE327" s="4">
        <v>8448566.5752703343</v>
      </c>
      <c r="AF327" s="4">
        <v>2541046.3296517921</v>
      </c>
      <c r="AG327" s="4">
        <v>1169470.17643119</v>
      </c>
      <c r="AH327" s="4">
        <v>4525700</v>
      </c>
      <c r="AI327" s="5"/>
      <c r="AJ327" s="1"/>
    </row>
    <row r="328" spans="2:36" x14ac:dyDescent="0.25">
      <c r="B328" s="3">
        <v>1675</v>
      </c>
      <c r="C328" s="4" t="s">
        <v>437</v>
      </c>
      <c r="D328" s="4" t="s">
        <v>437</v>
      </c>
      <c r="E328" s="4" t="s">
        <v>437</v>
      </c>
      <c r="F328" s="4" t="s">
        <v>4</v>
      </c>
      <c r="G328" s="4" t="s">
        <v>1581</v>
      </c>
      <c r="H328" s="4">
        <v>1</v>
      </c>
      <c r="I328" s="4">
        <v>1</v>
      </c>
      <c r="J328" s="4">
        <v>1</v>
      </c>
      <c r="K328" s="4">
        <v>3.3</v>
      </c>
      <c r="L328" s="4">
        <v>40.482999999999997</v>
      </c>
      <c r="M328" s="4">
        <v>369</v>
      </c>
      <c r="N328" s="5">
        <v>2.8349999999999998E-3</v>
      </c>
      <c r="P328" s="3">
        <v>0</v>
      </c>
      <c r="Q328" s="4">
        <v>470390</v>
      </c>
      <c r="R328" s="4">
        <v>315610</v>
      </c>
      <c r="S328" s="4">
        <v>0</v>
      </c>
      <c r="T328" s="4">
        <v>0</v>
      </c>
      <c r="U328" s="4">
        <v>0</v>
      </c>
      <c r="V328" s="5"/>
      <c r="X328" s="1"/>
      <c r="Y328" s="1"/>
      <c r="Z328" s="1"/>
      <c r="AA328" s="1"/>
      <c r="AC328" s="3">
        <v>0</v>
      </c>
      <c r="AD328" s="4">
        <v>489919.75992518873</v>
      </c>
      <c r="AE328" s="4">
        <v>718894.63665608107</v>
      </c>
      <c r="AF328" s="4">
        <v>0</v>
      </c>
      <c r="AG328" s="4">
        <v>0</v>
      </c>
      <c r="AH328" s="4">
        <v>0</v>
      </c>
      <c r="AI328" s="5"/>
      <c r="AJ328" s="1"/>
    </row>
    <row r="329" spans="2:36" x14ac:dyDescent="0.25">
      <c r="B329" s="3">
        <v>1684</v>
      </c>
      <c r="C329" s="4" t="s">
        <v>438</v>
      </c>
      <c r="D329" s="4" t="s">
        <v>438</v>
      </c>
      <c r="E329" s="4" t="s">
        <v>438</v>
      </c>
      <c r="F329" s="4" t="s">
        <v>4</v>
      </c>
      <c r="G329" s="4" t="s">
        <v>1581</v>
      </c>
      <c r="H329" s="4">
        <v>1</v>
      </c>
      <c r="I329" s="4">
        <v>5</v>
      </c>
      <c r="J329" s="4">
        <v>5</v>
      </c>
      <c r="K329" s="4">
        <v>10.9</v>
      </c>
      <c r="L329" s="4">
        <v>62.366999999999997</v>
      </c>
      <c r="M329" s="4">
        <v>569</v>
      </c>
      <c r="N329" s="5">
        <v>3.4254E-40</v>
      </c>
      <c r="P329" s="3">
        <v>541750</v>
      </c>
      <c r="Q329" s="4">
        <v>24294000</v>
      </c>
      <c r="R329" s="4">
        <v>19476000</v>
      </c>
      <c r="S329" s="4">
        <v>0</v>
      </c>
      <c r="T329" s="4">
        <v>0</v>
      </c>
      <c r="U329" s="4">
        <v>0</v>
      </c>
      <c r="V329" s="5"/>
      <c r="X329" s="1"/>
      <c r="Y329" s="1"/>
      <c r="Z329" s="1"/>
      <c r="AA329" s="1"/>
      <c r="AC329" s="3">
        <v>698203.79230980913</v>
      </c>
      <c r="AD329" s="4">
        <v>25302643.864925988</v>
      </c>
      <c r="AE329" s="4">
        <v>44362320.406558201</v>
      </c>
      <c r="AF329" s="4">
        <v>0</v>
      </c>
      <c r="AG329" s="4">
        <v>0</v>
      </c>
      <c r="AH329" s="4">
        <v>0</v>
      </c>
      <c r="AI329" s="5"/>
      <c r="AJ329" s="1"/>
    </row>
    <row r="330" spans="2:36" x14ac:dyDescent="0.25">
      <c r="B330" s="3">
        <v>1688</v>
      </c>
      <c r="C330" s="4" t="s">
        <v>439</v>
      </c>
      <c r="D330" s="4" t="s">
        <v>439</v>
      </c>
      <c r="E330" s="4" t="s">
        <v>439</v>
      </c>
      <c r="F330" s="4" t="s">
        <v>4</v>
      </c>
      <c r="G330" s="4" t="s">
        <v>1581</v>
      </c>
      <c r="H330" s="4">
        <v>1</v>
      </c>
      <c r="I330" s="4">
        <v>1</v>
      </c>
      <c r="J330" s="4">
        <v>1</v>
      </c>
      <c r="K330" s="4">
        <v>10.9</v>
      </c>
      <c r="L330" s="4">
        <v>22.68</v>
      </c>
      <c r="M330" s="4">
        <v>193</v>
      </c>
      <c r="N330" s="5">
        <v>2.5422999999999998E-4</v>
      </c>
      <c r="P330" s="3">
        <v>1261100</v>
      </c>
      <c r="Q330" s="4">
        <v>23658000</v>
      </c>
      <c r="R330" s="4">
        <v>14831000</v>
      </c>
      <c r="S330" s="4">
        <v>1314300</v>
      </c>
      <c r="T330" s="4">
        <v>0</v>
      </c>
      <c r="U330" s="4">
        <v>0</v>
      </c>
      <c r="V330" s="5"/>
      <c r="X330" s="1"/>
      <c r="Y330" s="1"/>
      <c r="Z330" s="1"/>
      <c r="AA330" s="1"/>
      <c r="AC330" s="3">
        <v>1625297.2819232123</v>
      </c>
      <c r="AD330" s="4">
        <v>24640238.271030668</v>
      </c>
      <c r="AE330" s="4">
        <v>33781966.212244026</v>
      </c>
      <c r="AF330" s="4">
        <v>1918263.7513275992</v>
      </c>
      <c r="AG330" s="4">
        <v>0</v>
      </c>
      <c r="AH330" s="4">
        <v>0</v>
      </c>
      <c r="AI330" s="5"/>
      <c r="AJ330" s="1"/>
    </row>
    <row r="331" spans="2:36" x14ac:dyDescent="0.25">
      <c r="B331" s="3">
        <v>1695</v>
      </c>
      <c r="C331" s="4" t="s">
        <v>440</v>
      </c>
      <c r="D331" s="4" t="s">
        <v>440</v>
      </c>
      <c r="E331" s="4" t="s">
        <v>440</v>
      </c>
      <c r="F331" s="4" t="s">
        <v>441</v>
      </c>
      <c r="G331" s="4" t="s">
        <v>1581</v>
      </c>
      <c r="H331" s="4">
        <v>1</v>
      </c>
      <c r="I331" s="4">
        <v>1</v>
      </c>
      <c r="J331" s="4">
        <v>1</v>
      </c>
      <c r="K331" s="4">
        <v>4.3</v>
      </c>
      <c r="L331" s="4">
        <v>80.352000000000004</v>
      </c>
      <c r="M331" s="4">
        <v>726</v>
      </c>
      <c r="N331" s="5">
        <v>5.5955000000000003E-15</v>
      </c>
      <c r="P331" s="3">
        <v>0</v>
      </c>
      <c r="Q331" s="4">
        <v>6667900</v>
      </c>
      <c r="R331" s="4">
        <v>6267200</v>
      </c>
      <c r="S331" s="4">
        <v>0</v>
      </c>
      <c r="T331" s="4">
        <v>0</v>
      </c>
      <c r="U331" s="4">
        <v>0</v>
      </c>
      <c r="V331" s="5"/>
      <c r="X331" s="1"/>
      <c r="Y331" s="1"/>
      <c r="Z331" s="1"/>
      <c r="AA331" s="1"/>
      <c r="AC331" s="3">
        <v>0</v>
      </c>
      <c r="AD331" s="4">
        <v>6944739.4017839795</v>
      </c>
      <c r="AE331" s="4">
        <v>14275391.992810719</v>
      </c>
      <c r="AF331" s="4">
        <v>0</v>
      </c>
      <c r="AG331" s="4">
        <v>0</v>
      </c>
      <c r="AH331" s="4">
        <v>0</v>
      </c>
      <c r="AI331" s="5"/>
      <c r="AJ331" s="1"/>
    </row>
    <row r="332" spans="2:36" x14ac:dyDescent="0.25">
      <c r="B332" s="3">
        <v>1702</v>
      </c>
      <c r="C332" s="4" t="s">
        <v>442</v>
      </c>
      <c r="D332" s="4" t="s">
        <v>442</v>
      </c>
      <c r="E332" s="4" t="s">
        <v>442</v>
      </c>
      <c r="F332" s="4" t="s">
        <v>443</v>
      </c>
      <c r="G332" s="4" t="s">
        <v>1581</v>
      </c>
      <c r="H332" s="4">
        <v>1</v>
      </c>
      <c r="I332" s="4">
        <v>2</v>
      </c>
      <c r="J332" s="4">
        <v>2</v>
      </c>
      <c r="K332" s="4">
        <v>5</v>
      </c>
      <c r="L332" s="4">
        <v>55.085999999999999</v>
      </c>
      <c r="M332" s="4">
        <v>515</v>
      </c>
      <c r="N332" s="5">
        <v>1.1452000000000001E-3</v>
      </c>
      <c r="P332" s="3">
        <v>0</v>
      </c>
      <c r="Q332" s="4">
        <v>8063100</v>
      </c>
      <c r="R332" s="4">
        <v>7042500</v>
      </c>
      <c r="S332" s="4">
        <v>1469600</v>
      </c>
      <c r="T332" s="4">
        <v>0</v>
      </c>
      <c r="U332" s="4">
        <v>0</v>
      </c>
      <c r="V332" s="5"/>
      <c r="X332" s="1"/>
      <c r="Y332" s="1"/>
      <c r="Z332" s="1"/>
      <c r="AA332" s="1"/>
      <c r="AC332" s="3">
        <v>0</v>
      </c>
      <c r="AD332" s="4">
        <v>8397865.6354361046</v>
      </c>
      <c r="AE332" s="4">
        <v>16041365.858656097</v>
      </c>
      <c r="AF332" s="4">
        <v>2144929.1706239367</v>
      </c>
      <c r="AG332" s="4">
        <v>0</v>
      </c>
      <c r="AH332" s="4">
        <v>0</v>
      </c>
      <c r="AI332" s="5"/>
      <c r="AJ332" s="1"/>
    </row>
    <row r="333" spans="2:36" x14ac:dyDescent="0.25">
      <c r="B333" s="3">
        <v>1709</v>
      </c>
      <c r="C333" s="4" t="s">
        <v>444</v>
      </c>
      <c r="D333" s="4" t="s">
        <v>444</v>
      </c>
      <c r="E333" s="4" t="s">
        <v>444</v>
      </c>
      <c r="F333" s="4" t="s">
        <v>104</v>
      </c>
      <c r="G333" s="4" t="s">
        <v>1581</v>
      </c>
      <c r="H333" s="4">
        <v>1</v>
      </c>
      <c r="I333" s="4">
        <v>2</v>
      </c>
      <c r="J333" s="4">
        <v>2</v>
      </c>
      <c r="K333" s="4">
        <v>9.1999999999999993</v>
      </c>
      <c r="L333" s="4">
        <v>31.594000000000001</v>
      </c>
      <c r="M333" s="4">
        <v>284</v>
      </c>
      <c r="N333" s="5">
        <v>8.4065999999999999E-20</v>
      </c>
      <c r="P333" s="3">
        <v>346970</v>
      </c>
      <c r="Q333" s="4">
        <v>7488800</v>
      </c>
      <c r="R333" s="4">
        <v>5541300</v>
      </c>
      <c r="S333" s="4">
        <v>0</v>
      </c>
      <c r="T333" s="4">
        <v>0</v>
      </c>
      <c r="U333" s="4">
        <v>0</v>
      </c>
      <c r="V333" s="5"/>
      <c r="X333" s="1"/>
      <c r="Y333" s="1"/>
      <c r="Z333" s="1"/>
      <c r="AA333" s="1"/>
      <c r="AC333" s="3">
        <v>447172.62541344622</v>
      </c>
      <c r="AD333" s="4">
        <v>7799721.7162944656</v>
      </c>
      <c r="AE333" s="4">
        <v>12621941.16188442</v>
      </c>
      <c r="AF333" s="4">
        <v>0</v>
      </c>
      <c r="AG333" s="4">
        <v>0</v>
      </c>
      <c r="AH333" s="4">
        <v>0</v>
      </c>
      <c r="AI333" s="5"/>
      <c r="AJ333" s="1"/>
    </row>
    <row r="334" spans="2:36" x14ac:dyDescent="0.25">
      <c r="B334" s="3">
        <v>1713</v>
      </c>
      <c r="C334" s="4" t="s">
        <v>445</v>
      </c>
      <c r="D334" s="4" t="s">
        <v>445</v>
      </c>
      <c r="E334" s="4" t="s">
        <v>445</v>
      </c>
      <c r="F334" s="4" t="s">
        <v>4</v>
      </c>
      <c r="G334" s="4" t="s">
        <v>1581</v>
      </c>
      <c r="H334" s="4">
        <v>1</v>
      </c>
      <c r="I334" s="4">
        <v>4</v>
      </c>
      <c r="J334" s="4">
        <v>4</v>
      </c>
      <c r="K334" s="4">
        <v>16.2</v>
      </c>
      <c r="L334" s="4">
        <v>37.365000000000002</v>
      </c>
      <c r="M334" s="4">
        <v>334</v>
      </c>
      <c r="N334" s="5">
        <v>7.4013000000000003E-96</v>
      </c>
      <c r="P334" s="3">
        <v>3169700</v>
      </c>
      <c r="Q334" s="4">
        <v>40913000</v>
      </c>
      <c r="R334" s="4">
        <v>28565000</v>
      </c>
      <c r="S334" s="4">
        <v>3155100</v>
      </c>
      <c r="T334" s="4">
        <v>1730400</v>
      </c>
      <c r="U334" s="4">
        <v>10702000</v>
      </c>
      <c r="V334" s="5"/>
      <c r="X334" s="1"/>
      <c r="Y334" s="1"/>
      <c r="Z334" s="1"/>
      <c r="AA334" s="1"/>
      <c r="AC334" s="3">
        <v>4085088.251932445</v>
      </c>
      <c r="AD334" s="4">
        <v>42611635.319244131</v>
      </c>
      <c r="AE334" s="4">
        <v>65065192.155131191</v>
      </c>
      <c r="AF334" s="4">
        <v>4604971.4386469666</v>
      </c>
      <c r="AG334" s="4">
        <v>3194952.8620542334</v>
      </c>
      <c r="AH334" s="4">
        <v>10702000</v>
      </c>
      <c r="AI334" s="5"/>
      <c r="AJ334" s="1"/>
    </row>
    <row r="335" spans="2:36" x14ac:dyDescent="0.25">
      <c r="B335" s="3">
        <v>1717</v>
      </c>
      <c r="C335" s="4" t="s">
        <v>446</v>
      </c>
      <c r="D335" s="4" t="s">
        <v>446</v>
      </c>
      <c r="E335" s="4" t="s">
        <v>446</v>
      </c>
      <c r="F335" s="4" t="s">
        <v>104</v>
      </c>
      <c r="G335" s="4" t="s">
        <v>1581</v>
      </c>
      <c r="H335" s="4">
        <v>1</v>
      </c>
      <c r="I335" s="4">
        <v>5</v>
      </c>
      <c r="J335" s="4">
        <v>5</v>
      </c>
      <c r="K335" s="4">
        <v>26.5</v>
      </c>
      <c r="L335" s="4">
        <v>29.887</v>
      </c>
      <c r="M335" s="4">
        <v>257</v>
      </c>
      <c r="N335" s="5">
        <v>4.0968E-93</v>
      </c>
      <c r="P335" s="3">
        <v>2148600</v>
      </c>
      <c r="Q335" s="4">
        <v>31477000</v>
      </c>
      <c r="R335" s="4">
        <v>37848000</v>
      </c>
      <c r="S335" s="4">
        <v>1840100</v>
      </c>
      <c r="T335" s="4">
        <v>0</v>
      </c>
      <c r="U335" s="4">
        <v>3466400</v>
      </c>
      <c r="V335" s="5"/>
      <c r="X335" s="1"/>
      <c r="Y335" s="1"/>
      <c r="Z335" s="1"/>
      <c r="AA335" s="1"/>
      <c r="AC335" s="3">
        <v>2769101.3717708462</v>
      </c>
      <c r="AD335" s="4">
        <v>32783869.306671415</v>
      </c>
      <c r="AE335" s="4">
        <v>86209955.984155625</v>
      </c>
      <c r="AF335" s="4">
        <v>2685686.0144699956</v>
      </c>
      <c r="AG335" s="4">
        <v>0</v>
      </c>
      <c r="AH335" s="4">
        <v>3466400</v>
      </c>
      <c r="AI335" s="5"/>
      <c r="AJ335" s="1"/>
    </row>
    <row r="336" spans="2:36" x14ac:dyDescent="0.25">
      <c r="B336" s="3">
        <v>1720</v>
      </c>
      <c r="C336" s="4" t="s">
        <v>447</v>
      </c>
      <c r="D336" s="4" t="s">
        <v>447</v>
      </c>
      <c r="E336" s="4" t="s">
        <v>447</v>
      </c>
      <c r="F336" s="4" t="s">
        <v>104</v>
      </c>
      <c r="G336" s="4" t="s">
        <v>1581</v>
      </c>
      <c r="H336" s="4">
        <v>1</v>
      </c>
      <c r="I336" s="4">
        <v>3</v>
      </c>
      <c r="J336" s="4">
        <v>3</v>
      </c>
      <c r="K336" s="4">
        <v>6.3</v>
      </c>
      <c r="L336" s="4">
        <v>88.706000000000003</v>
      </c>
      <c r="M336" s="4">
        <v>774</v>
      </c>
      <c r="N336" s="5">
        <v>2.6267E-59</v>
      </c>
      <c r="P336" s="3">
        <v>0</v>
      </c>
      <c r="Q336" s="4">
        <v>14465000</v>
      </c>
      <c r="R336" s="4">
        <v>10128000</v>
      </c>
      <c r="S336" s="4">
        <v>0</v>
      </c>
      <c r="T336" s="4">
        <v>0</v>
      </c>
      <c r="U336" s="4">
        <v>0</v>
      </c>
      <c r="V336" s="5"/>
      <c r="X336" s="1"/>
      <c r="Y336" s="1"/>
      <c r="Z336" s="1"/>
      <c r="AA336" s="1"/>
      <c r="AC336" s="3">
        <v>0</v>
      </c>
      <c r="AD336" s="4">
        <v>15065561.188200973</v>
      </c>
      <c r="AE336" s="4">
        <v>23069499.952640247</v>
      </c>
      <c r="AF336" s="4">
        <v>0</v>
      </c>
      <c r="AG336" s="4">
        <v>0</v>
      </c>
      <c r="AH336" s="4">
        <v>0</v>
      </c>
      <c r="AI336" s="5"/>
      <c r="AJ336" s="1"/>
    </row>
    <row r="337" spans="2:36" x14ac:dyDescent="0.25">
      <c r="B337" s="3">
        <v>1721</v>
      </c>
      <c r="C337" s="4" t="s">
        <v>448</v>
      </c>
      <c r="D337" s="4" t="s">
        <v>448</v>
      </c>
      <c r="E337" s="4" t="s">
        <v>448</v>
      </c>
      <c r="F337" s="4" t="s">
        <v>4</v>
      </c>
      <c r="G337" s="4" t="s">
        <v>1581</v>
      </c>
      <c r="H337" s="4">
        <v>1</v>
      </c>
      <c r="I337" s="4">
        <v>4</v>
      </c>
      <c r="J337" s="4">
        <v>4</v>
      </c>
      <c r="K337" s="4">
        <v>15.1</v>
      </c>
      <c r="L337" s="4">
        <v>41.762</v>
      </c>
      <c r="M337" s="4">
        <v>378</v>
      </c>
      <c r="N337" s="5">
        <v>1.5591E-16</v>
      </c>
      <c r="P337" s="3">
        <v>1137600</v>
      </c>
      <c r="Q337" s="4">
        <v>17470000</v>
      </c>
      <c r="R337" s="4">
        <v>9915900</v>
      </c>
      <c r="S337" s="4">
        <v>4663400</v>
      </c>
      <c r="T337" s="4">
        <v>646810</v>
      </c>
      <c r="U337" s="4">
        <v>9202200</v>
      </c>
      <c r="V337" s="5"/>
      <c r="X337" s="1"/>
      <c r="Y337" s="1"/>
      <c r="Z337" s="1"/>
      <c r="AA337" s="1"/>
      <c r="AC337" s="3">
        <v>1466131.3043500488</v>
      </c>
      <c r="AD337" s="4">
        <v>18195323.467533424</v>
      </c>
      <c r="AE337" s="4">
        <v>22586379.796641532</v>
      </c>
      <c r="AF337" s="4">
        <v>6806384.5225147419</v>
      </c>
      <c r="AG337" s="4">
        <v>1194248.4169586794</v>
      </c>
      <c r="AH337" s="4">
        <v>9202200</v>
      </c>
      <c r="AI337" s="5"/>
      <c r="AJ337" s="1"/>
    </row>
    <row r="338" spans="2:36" x14ac:dyDescent="0.25">
      <c r="B338" s="3">
        <v>1728</v>
      </c>
      <c r="C338" s="4" t="s">
        <v>449</v>
      </c>
      <c r="D338" s="4" t="s">
        <v>449</v>
      </c>
      <c r="E338" s="4" t="s">
        <v>449</v>
      </c>
      <c r="F338" s="4" t="s">
        <v>450</v>
      </c>
      <c r="G338" s="4" t="s">
        <v>1581</v>
      </c>
      <c r="H338" s="4">
        <v>1</v>
      </c>
      <c r="I338" s="4">
        <v>3</v>
      </c>
      <c r="J338" s="4">
        <v>3</v>
      </c>
      <c r="K338" s="4">
        <v>15.1</v>
      </c>
      <c r="L338" s="4">
        <v>41.204999999999998</v>
      </c>
      <c r="M338" s="4">
        <v>372</v>
      </c>
      <c r="N338" s="5">
        <v>1.7290000000000001E-24</v>
      </c>
      <c r="P338" s="3">
        <v>1640300</v>
      </c>
      <c r="Q338" s="4">
        <v>32934000</v>
      </c>
      <c r="R338" s="4">
        <v>27549000</v>
      </c>
      <c r="S338" s="4">
        <v>9331100</v>
      </c>
      <c r="T338" s="4">
        <v>2394700</v>
      </c>
      <c r="U338" s="4">
        <v>11982000</v>
      </c>
      <c r="V338" s="5"/>
      <c r="X338" s="1"/>
      <c r="Y338" s="1"/>
      <c r="Z338" s="1"/>
      <c r="AA338" s="1"/>
      <c r="AC338" s="3">
        <v>2114007.7167065619</v>
      </c>
      <c r="AD338" s="4">
        <v>34301361.366900161</v>
      </c>
      <c r="AE338" s="4">
        <v>62750953.218333945</v>
      </c>
      <c r="AF338" s="4">
        <v>13619045.035389911</v>
      </c>
      <c r="AG338" s="4">
        <v>4421494.2318315264</v>
      </c>
      <c r="AH338" s="4">
        <v>11982000</v>
      </c>
      <c r="AI338" s="5"/>
      <c r="AJ338" s="1"/>
    </row>
    <row r="339" spans="2:36" x14ac:dyDescent="0.25">
      <c r="B339" s="3">
        <v>1733</v>
      </c>
      <c r="C339" s="4" t="s">
        <v>451</v>
      </c>
      <c r="D339" s="4" t="s">
        <v>451</v>
      </c>
      <c r="E339" s="4" t="s">
        <v>451</v>
      </c>
      <c r="F339" s="4" t="s">
        <v>452</v>
      </c>
      <c r="G339" s="4" t="s">
        <v>1581</v>
      </c>
      <c r="H339" s="4">
        <v>1</v>
      </c>
      <c r="I339" s="4">
        <v>2</v>
      </c>
      <c r="J339" s="4">
        <v>2</v>
      </c>
      <c r="K339" s="4">
        <v>11.9</v>
      </c>
      <c r="L339" s="4">
        <v>35.521999999999998</v>
      </c>
      <c r="M339" s="4">
        <v>320</v>
      </c>
      <c r="N339" s="5">
        <v>3.3384000000000002E-13</v>
      </c>
      <c r="P339" s="3">
        <v>0</v>
      </c>
      <c r="Q339" s="4">
        <v>5068000</v>
      </c>
      <c r="R339" s="4">
        <v>3236900</v>
      </c>
      <c r="S339" s="4">
        <v>0</v>
      </c>
      <c r="T339" s="4">
        <v>0</v>
      </c>
      <c r="U339" s="4">
        <v>0</v>
      </c>
      <c r="V339" s="5"/>
      <c r="X339" s="1"/>
      <c r="Y339" s="1"/>
      <c r="Z339" s="1"/>
      <c r="AA339" s="1"/>
      <c r="AC339" s="3">
        <v>0</v>
      </c>
      <c r="AD339" s="4">
        <v>5278414.3865746651</v>
      </c>
      <c r="AE339" s="4">
        <v>7372992.1402746066</v>
      </c>
      <c r="AF339" s="4">
        <v>0</v>
      </c>
      <c r="AG339" s="4">
        <v>0</v>
      </c>
      <c r="AH339" s="4">
        <v>0</v>
      </c>
      <c r="AI339" s="5"/>
      <c r="AJ339" s="1"/>
    </row>
    <row r="340" spans="2:36" x14ac:dyDescent="0.25">
      <c r="B340" s="3">
        <v>1737</v>
      </c>
      <c r="C340" s="4" t="s">
        <v>2983</v>
      </c>
      <c r="D340" s="4" t="s">
        <v>2983</v>
      </c>
      <c r="E340" s="4" t="s">
        <v>453</v>
      </c>
      <c r="F340" s="4" t="s">
        <v>454</v>
      </c>
      <c r="G340" s="4" t="s">
        <v>1581</v>
      </c>
      <c r="H340" s="4">
        <v>2</v>
      </c>
      <c r="I340" s="4">
        <v>23</v>
      </c>
      <c r="J340" s="4">
        <v>23</v>
      </c>
      <c r="K340" s="4">
        <v>54.1</v>
      </c>
      <c r="L340" s="4">
        <v>63.502000000000002</v>
      </c>
      <c r="M340" s="4">
        <v>584</v>
      </c>
      <c r="N340" s="5">
        <v>0</v>
      </c>
      <c r="P340" s="3">
        <v>123170000</v>
      </c>
      <c r="Q340" s="4">
        <v>2844900000</v>
      </c>
      <c r="R340" s="4">
        <v>1697700000</v>
      </c>
      <c r="S340" s="4">
        <v>161160000</v>
      </c>
      <c r="T340" s="4">
        <v>131730000</v>
      </c>
      <c r="U340" s="4">
        <v>549910000</v>
      </c>
      <c r="V340" s="5"/>
      <c r="X340" s="1"/>
      <c r="Y340" s="1"/>
      <c r="Z340" s="1"/>
      <c r="AA340" s="1"/>
      <c r="AC340" s="3">
        <v>158740675.77074146</v>
      </c>
      <c r="AD340" s="4">
        <v>2963015210.8062873</v>
      </c>
      <c r="AE340" s="4">
        <v>3867011262.7959466</v>
      </c>
      <c r="AF340" s="4">
        <v>235218280.57822102</v>
      </c>
      <c r="AG340" s="4">
        <v>243221879.63384432</v>
      </c>
      <c r="AH340" s="4">
        <v>549910000</v>
      </c>
      <c r="AI340" s="5"/>
      <c r="AJ340" s="1"/>
    </row>
    <row r="341" spans="2:36" x14ac:dyDescent="0.25">
      <c r="B341" s="3">
        <v>1742</v>
      </c>
      <c r="C341" s="4" t="s">
        <v>455</v>
      </c>
      <c r="D341" s="4" t="s">
        <v>455</v>
      </c>
      <c r="E341" s="4" t="s">
        <v>455</v>
      </c>
      <c r="F341" s="4" t="s">
        <v>4</v>
      </c>
      <c r="G341" s="4" t="s">
        <v>1581</v>
      </c>
      <c r="H341" s="4">
        <v>1</v>
      </c>
      <c r="I341" s="4">
        <v>6</v>
      </c>
      <c r="J341" s="4">
        <v>6</v>
      </c>
      <c r="K341" s="4">
        <v>50.8</v>
      </c>
      <c r="L341" s="4">
        <v>14.51</v>
      </c>
      <c r="M341" s="4">
        <v>124</v>
      </c>
      <c r="N341" s="5">
        <v>2.0038000000000001E-31</v>
      </c>
      <c r="P341" s="3">
        <v>11752000</v>
      </c>
      <c r="Q341" s="4">
        <v>221560000</v>
      </c>
      <c r="R341" s="4">
        <v>163120000</v>
      </c>
      <c r="S341" s="4">
        <v>7646400</v>
      </c>
      <c r="T341" s="4">
        <v>8077300</v>
      </c>
      <c r="U341" s="4">
        <v>34526000</v>
      </c>
      <c r="V341" s="5"/>
      <c r="X341" s="1"/>
      <c r="Y341" s="1"/>
      <c r="Z341" s="1"/>
      <c r="AA341" s="1"/>
      <c r="AC341" s="3">
        <v>15145899.339593682</v>
      </c>
      <c r="AD341" s="4">
        <v>230758778.90479138</v>
      </c>
      <c r="AE341" s="4">
        <v>371553794.65587258</v>
      </c>
      <c r="AF341" s="4">
        <v>11160170.393480448</v>
      </c>
      <c r="AG341" s="4">
        <v>14913657.392897978</v>
      </c>
      <c r="AH341" s="4">
        <v>34526000</v>
      </c>
      <c r="AI341" s="5"/>
      <c r="AJ341" s="1"/>
    </row>
    <row r="342" spans="2:36" x14ac:dyDescent="0.25">
      <c r="B342" s="3">
        <v>1755</v>
      </c>
      <c r="C342" s="4" t="s">
        <v>456</v>
      </c>
      <c r="D342" s="4" t="s">
        <v>456</v>
      </c>
      <c r="E342" s="4" t="s">
        <v>456</v>
      </c>
      <c r="F342" s="4" t="s">
        <v>457</v>
      </c>
      <c r="G342" s="4" t="s">
        <v>1581</v>
      </c>
      <c r="H342" s="4">
        <v>1</v>
      </c>
      <c r="I342" s="4">
        <v>8</v>
      </c>
      <c r="J342" s="4">
        <v>8</v>
      </c>
      <c r="K342" s="4">
        <v>20.6</v>
      </c>
      <c r="L342" s="4">
        <v>55.981999999999999</v>
      </c>
      <c r="M342" s="4">
        <v>519</v>
      </c>
      <c r="N342" s="5">
        <v>1.3086000000000001E-131</v>
      </c>
      <c r="P342" s="3">
        <v>1273900</v>
      </c>
      <c r="Q342" s="4">
        <v>134030000</v>
      </c>
      <c r="R342" s="4">
        <v>93647000</v>
      </c>
      <c r="S342" s="4">
        <v>1387700</v>
      </c>
      <c r="T342" s="4">
        <v>979500</v>
      </c>
      <c r="U342" s="4">
        <v>2417700</v>
      </c>
      <c r="V342" s="5"/>
      <c r="X342" s="1"/>
      <c r="Y342" s="1"/>
      <c r="Z342" s="1"/>
      <c r="AA342" s="1"/>
      <c r="AC342" s="3">
        <v>1641793.8366838319</v>
      </c>
      <c r="AD342" s="4">
        <v>139594688.28583315</v>
      </c>
      <c r="AE342" s="4">
        <v>213308596.17544445</v>
      </c>
      <c r="AF342" s="4">
        <v>2025393.4472474393</v>
      </c>
      <c r="AG342" s="4">
        <v>1808516.1398417256</v>
      </c>
      <c r="AH342" s="4">
        <v>2417700</v>
      </c>
      <c r="AI342" s="5"/>
      <c r="AJ342" s="1"/>
    </row>
    <row r="343" spans="2:36" x14ac:dyDescent="0.25">
      <c r="B343" s="3">
        <v>1758</v>
      </c>
      <c r="C343" s="4" t="s">
        <v>458</v>
      </c>
      <c r="D343" s="4" t="s">
        <v>458</v>
      </c>
      <c r="E343" s="4" t="s">
        <v>458</v>
      </c>
      <c r="F343" s="4" t="s">
        <v>4</v>
      </c>
      <c r="G343" s="4" t="s">
        <v>1581</v>
      </c>
      <c r="H343" s="4">
        <v>1</v>
      </c>
      <c r="I343" s="4">
        <v>2</v>
      </c>
      <c r="J343" s="4">
        <v>2</v>
      </c>
      <c r="K343" s="4">
        <v>27.2</v>
      </c>
      <c r="L343" s="4">
        <v>11.249000000000001</v>
      </c>
      <c r="M343" s="4">
        <v>103</v>
      </c>
      <c r="N343" s="5">
        <v>1.8795999999999999E-36</v>
      </c>
      <c r="P343" s="3">
        <v>0</v>
      </c>
      <c r="Q343" s="4">
        <v>3295700</v>
      </c>
      <c r="R343" s="4">
        <v>5678500</v>
      </c>
      <c r="S343" s="4">
        <v>2866400</v>
      </c>
      <c r="T343" s="4">
        <v>0</v>
      </c>
      <c r="U343" s="4">
        <v>0</v>
      </c>
      <c r="V343" s="5"/>
      <c r="X343" s="1"/>
      <c r="Y343" s="1"/>
      <c r="Z343" s="1"/>
      <c r="AA343" s="1"/>
      <c r="AC343" s="3">
        <v>0</v>
      </c>
      <c r="AD343" s="4">
        <v>3432531.6286176248</v>
      </c>
      <c r="AE343" s="4">
        <v>12934454.530121213</v>
      </c>
      <c r="AF343" s="4">
        <v>4183604.3649132089</v>
      </c>
      <c r="AG343" s="4">
        <v>0</v>
      </c>
      <c r="AH343" s="4">
        <v>0</v>
      </c>
      <c r="AI343" s="5"/>
      <c r="AJ343" s="1"/>
    </row>
    <row r="344" spans="2:36" x14ac:dyDescent="0.25">
      <c r="B344" s="3">
        <v>1764</v>
      </c>
      <c r="C344" s="4" t="s">
        <v>459</v>
      </c>
      <c r="D344" s="4" t="s">
        <v>459</v>
      </c>
      <c r="E344" s="4" t="s">
        <v>459</v>
      </c>
      <c r="F344" s="4" t="s">
        <v>4</v>
      </c>
      <c r="G344" s="4" t="s">
        <v>1581</v>
      </c>
      <c r="H344" s="4">
        <v>1</v>
      </c>
      <c r="I344" s="4">
        <v>11</v>
      </c>
      <c r="J344" s="4">
        <v>11</v>
      </c>
      <c r="K344" s="4">
        <v>29.6</v>
      </c>
      <c r="L344" s="4">
        <v>62.143000000000001</v>
      </c>
      <c r="M344" s="4">
        <v>587</v>
      </c>
      <c r="N344" s="5">
        <v>8.7622000000000006E-78</v>
      </c>
      <c r="P344" s="3">
        <v>4259600</v>
      </c>
      <c r="Q344" s="4">
        <v>131040000</v>
      </c>
      <c r="R344" s="4">
        <v>95401000</v>
      </c>
      <c r="S344" s="4">
        <v>9890900</v>
      </c>
      <c r="T344" s="4">
        <v>6617300</v>
      </c>
      <c r="U344" s="4">
        <v>24295000</v>
      </c>
      <c r="V344" s="5"/>
      <c r="X344" s="1"/>
      <c r="Y344" s="1"/>
      <c r="Z344" s="1"/>
      <c r="AA344" s="1"/>
      <c r="AC344" s="3">
        <v>5489744.113932373</v>
      </c>
      <c r="AD344" s="4">
        <v>136480548.77994162</v>
      </c>
      <c r="AE344" s="4">
        <v>217303847.25334048</v>
      </c>
      <c r="AF344" s="4">
        <v>14436091.408358937</v>
      </c>
      <c r="AG344" s="4">
        <v>12217962.074706126</v>
      </c>
      <c r="AH344" s="4">
        <v>24295000</v>
      </c>
      <c r="AI344" s="5"/>
      <c r="AJ344" s="1"/>
    </row>
    <row r="345" spans="2:36" x14ac:dyDescent="0.25">
      <c r="B345" s="3">
        <v>1771</v>
      </c>
      <c r="C345" s="4" t="s">
        <v>460</v>
      </c>
      <c r="D345" s="4" t="s">
        <v>460</v>
      </c>
      <c r="E345" s="4" t="s">
        <v>460</v>
      </c>
      <c r="F345" s="4" t="s">
        <v>461</v>
      </c>
      <c r="G345" s="4" t="s">
        <v>3017</v>
      </c>
      <c r="H345" s="4">
        <v>1</v>
      </c>
      <c r="I345" s="4">
        <v>10</v>
      </c>
      <c r="J345" s="4">
        <v>10</v>
      </c>
      <c r="K345" s="4">
        <v>46.9</v>
      </c>
      <c r="L345" s="4">
        <v>30.071000000000002</v>
      </c>
      <c r="M345" s="4">
        <v>258</v>
      </c>
      <c r="N345" s="5">
        <v>4.1792000000000003E-84</v>
      </c>
      <c r="P345" s="3">
        <v>17387000</v>
      </c>
      <c r="Q345" s="4">
        <v>314690000</v>
      </c>
      <c r="R345" s="4">
        <v>238050000</v>
      </c>
      <c r="S345" s="4">
        <v>14087000</v>
      </c>
      <c r="T345" s="4">
        <v>6004100</v>
      </c>
      <c r="U345" s="4">
        <v>45486000</v>
      </c>
      <c r="V345" s="5"/>
      <c r="X345" s="1"/>
      <c r="Y345" s="1"/>
      <c r="Z345" s="1"/>
      <c r="AA345" s="1"/>
      <c r="AC345" s="3">
        <v>22408249.814288236</v>
      </c>
      <c r="AD345" s="4">
        <v>327755371.60836256</v>
      </c>
      <c r="AE345" s="4">
        <v>542228916.24466932</v>
      </c>
      <c r="AF345" s="4">
        <v>20560436.327285923</v>
      </c>
      <c r="AG345" s="4">
        <v>11085770.041065548</v>
      </c>
      <c r="AH345" s="4">
        <v>45486000</v>
      </c>
      <c r="AI345" s="5"/>
      <c r="AJ345" s="1"/>
    </row>
    <row r="346" spans="2:36" x14ac:dyDescent="0.25">
      <c r="B346" s="3">
        <v>1785</v>
      </c>
      <c r="C346" s="4" t="s">
        <v>462</v>
      </c>
      <c r="D346" s="4" t="s">
        <v>462</v>
      </c>
      <c r="E346" s="4" t="s">
        <v>462</v>
      </c>
      <c r="F346" s="4" t="s">
        <v>4</v>
      </c>
      <c r="G346" s="4" t="s">
        <v>1581</v>
      </c>
      <c r="H346" s="4">
        <v>1</v>
      </c>
      <c r="I346" s="4">
        <v>2</v>
      </c>
      <c r="J346" s="4">
        <v>2</v>
      </c>
      <c r="K346" s="4">
        <v>12.7</v>
      </c>
      <c r="L346" s="4">
        <v>25.468</v>
      </c>
      <c r="M346" s="4">
        <v>221</v>
      </c>
      <c r="N346" s="5">
        <v>1.3883E-4</v>
      </c>
      <c r="P346" s="3">
        <v>0</v>
      </c>
      <c r="Q346" s="4">
        <v>15738000</v>
      </c>
      <c r="R346" s="4">
        <v>10558000</v>
      </c>
      <c r="S346" s="4">
        <v>0</v>
      </c>
      <c r="T346" s="4">
        <v>0</v>
      </c>
      <c r="U346" s="4">
        <v>1181200</v>
      </c>
      <c r="V346" s="5"/>
      <c r="X346" s="1"/>
      <c r="Y346" s="1"/>
      <c r="Z346" s="1"/>
      <c r="AA346" s="1"/>
      <c r="AC346" s="3">
        <v>0</v>
      </c>
      <c r="AD346" s="4">
        <v>16391413.89422101</v>
      </c>
      <c r="AE346" s="4">
        <v>24048951.471166641</v>
      </c>
      <c r="AF346" s="4">
        <v>0</v>
      </c>
      <c r="AG346" s="4">
        <v>0</v>
      </c>
      <c r="AH346" s="4">
        <v>1181200</v>
      </c>
      <c r="AI346" s="5"/>
      <c r="AJ346" s="1"/>
    </row>
    <row r="347" spans="2:36" x14ac:dyDescent="0.25">
      <c r="B347" s="3">
        <v>1789</v>
      </c>
      <c r="C347" s="4" t="s">
        <v>463</v>
      </c>
      <c r="D347" s="4" t="s">
        <v>463</v>
      </c>
      <c r="E347" s="4" t="s">
        <v>463</v>
      </c>
      <c r="F347" s="4" t="s">
        <v>4</v>
      </c>
      <c r="G347" s="4" t="s">
        <v>1581</v>
      </c>
      <c r="H347" s="4">
        <v>1</v>
      </c>
      <c r="I347" s="4">
        <v>3</v>
      </c>
      <c r="J347" s="4">
        <v>3</v>
      </c>
      <c r="K347" s="4">
        <v>36.200000000000003</v>
      </c>
      <c r="L347" s="4">
        <v>11.223000000000001</v>
      </c>
      <c r="M347" s="4">
        <v>94</v>
      </c>
      <c r="N347" s="5">
        <v>3.4105999999999997E-11</v>
      </c>
      <c r="P347" s="3">
        <v>901810</v>
      </c>
      <c r="Q347" s="4">
        <v>10557000</v>
      </c>
      <c r="R347" s="4">
        <v>13654000</v>
      </c>
      <c r="S347" s="4">
        <v>1097000</v>
      </c>
      <c r="T347" s="4">
        <v>4940300</v>
      </c>
      <c r="U347" s="4">
        <v>7481600</v>
      </c>
      <c r="V347" s="5"/>
      <c r="X347" s="1"/>
      <c r="Y347" s="1"/>
      <c r="Z347" s="1"/>
      <c r="AA347" s="1"/>
      <c r="AC347" s="3">
        <v>1162246.7225526702</v>
      </c>
      <c r="AD347" s="4">
        <v>10995307.947724691</v>
      </c>
      <c r="AE347" s="4">
        <v>31101002.404556669</v>
      </c>
      <c r="AF347" s="4">
        <v>1601107.3082297621</v>
      </c>
      <c r="AG347" s="4">
        <v>9121605.1920980867</v>
      </c>
      <c r="AH347" s="4">
        <v>7481600</v>
      </c>
      <c r="AI347" s="5"/>
      <c r="AJ347" s="1"/>
    </row>
    <row r="348" spans="2:36" x14ac:dyDescent="0.25">
      <c r="B348" s="3">
        <v>1790</v>
      </c>
      <c r="C348" s="4" t="s">
        <v>464</v>
      </c>
      <c r="D348" s="4" t="s">
        <v>464</v>
      </c>
      <c r="E348" s="4" t="s">
        <v>464</v>
      </c>
      <c r="F348" s="4" t="s">
        <v>4</v>
      </c>
      <c r="G348" s="4" t="s">
        <v>1581</v>
      </c>
      <c r="H348" s="4">
        <v>1</v>
      </c>
      <c r="I348" s="4">
        <v>1</v>
      </c>
      <c r="J348" s="4">
        <v>1</v>
      </c>
      <c r="K348" s="4">
        <v>9.6</v>
      </c>
      <c r="L348" s="4">
        <v>13.298999999999999</v>
      </c>
      <c r="M348" s="4">
        <v>114</v>
      </c>
      <c r="N348" s="5">
        <v>3.1543000000000002E-2</v>
      </c>
      <c r="P348" s="3">
        <v>0</v>
      </c>
      <c r="Q348" s="4">
        <v>2555500</v>
      </c>
      <c r="R348" s="4">
        <v>1884100</v>
      </c>
      <c r="S348" s="4">
        <v>0</v>
      </c>
      <c r="T348" s="4">
        <v>0</v>
      </c>
      <c r="U348" s="4">
        <v>0</v>
      </c>
      <c r="V348" s="5"/>
      <c r="X348" s="1"/>
      <c r="Y348" s="1"/>
      <c r="Z348" s="1"/>
      <c r="AA348" s="1"/>
      <c r="AC348" s="3">
        <v>0</v>
      </c>
      <c r="AD348" s="4">
        <v>2661599.8352193283</v>
      </c>
      <c r="AE348" s="4">
        <v>4291592.1071059927</v>
      </c>
      <c r="AF348" s="4">
        <v>0</v>
      </c>
      <c r="AG348" s="4">
        <v>0</v>
      </c>
      <c r="AH348" s="4">
        <v>0</v>
      </c>
      <c r="AI348" s="5"/>
      <c r="AJ348" s="1"/>
    </row>
    <row r="349" spans="2:36" x14ac:dyDescent="0.25">
      <c r="B349" s="3">
        <v>1795</v>
      </c>
      <c r="C349" s="4" t="s">
        <v>465</v>
      </c>
      <c r="D349" s="4" t="s">
        <v>465</v>
      </c>
      <c r="E349" s="4" t="s">
        <v>465</v>
      </c>
      <c r="F349" s="4" t="s">
        <v>277</v>
      </c>
      <c r="G349" s="4" t="s">
        <v>1581</v>
      </c>
      <c r="H349" s="4">
        <v>1</v>
      </c>
      <c r="I349" s="4">
        <v>16</v>
      </c>
      <c r="J349" s="4">
        <v>16</v>
      </c>
      <c r="K349" s="4">
        <v>26.7</v>
      </c>
      <c r="L349" s="4">
        <v>85.188999999999993</v>
      </c>
      <c r="M349" s="4">
        <v>750</v>
      </c>
      <c r="N349" s="5">
        <v>5.5361000000000005E-175</v>
      </c>
      <c r="P349" s="3">
        <v>47731000</v>
      </c>
      <c r="Q349" s="4">
        <v>92519000</v>
      </c>
      <c r="R349" s="4">
        <v>68587000</v>
      </c>
      <c r="S349" s="4">
        <v>33740000</v>
      </c>
      <c r="T349" s="4">
        <v>13816000</v>
      </c>
      <c r="U349" s="4">
        <v>47718000</v>
      </c>
      <c r="V349" s="5"/>
      <c r="X349" s="1"/>
      <c r="Y349" s="1"/>
      <c r="Z349" s="1"/>
      <c r="AA349" s="1"/>
      <c r="AC349" s="3">
        <v>61515394.94368159</v>
      </c>
      <c r="AD349" s="4">
        <v>96360225.065410703</v>
      </c>
      <c r="AE349" s="4">
        <v>156227072.79341793</v>
      </c>
      <c r="AF349" s="4">
        <v>49244631.339719392</v>
      </c>
      <c r="AG349" s="4">
        <v>25509401.723382626</v>
      </c>
      <c r="AH349" s="4">
        <v>47718000</v>
      </c>
      <c r="AI349" s="5"/>
      <c r="AJ349" s="1"/>
    </row>
    <row r="350" spans="2:36" x14ac:dyDescent="0.25">
      <c r="B350" s="3">
        <v>1803</v>
      </c>
      <c r="C350" s="4" t="s">
        <v>466</v>
      </c>
      <c r="D350" s="4" t="s">
        <v>466</v>
      </c>
      <c r="E350" s="4" t="s">
        <v>466</v>
      </c>
      <c r="F350" s="4" t="s">
        <v>467</v>
      </c>
      <c r="G350" s="4" t="s">
        <v>1581</v>
      </c>
      <c r="H350" s="4">
        <v>1</v>
      </c>
      <c r="I350" s="4">
        <v>10</v>
      </c>
      <c r="J350" s="4">
        <v>10</v>
      </c>
      <c r="K350" s="4">
        <v>22.8</v>
      </c>
      <c r="L350" s="4">
        <v>71.313999999999993</v>
      </c>
      <c r="M350" s="4">
        <v>671</v>
      </c>
      <c r="N350" s="5">
        <v>6.2333E-96</v>
      </c>
      <c r="P350" s="3">
        <v>3721200</v>
      </c>
      <c r="Q350" s="4">
        <v>102220000</v>
      </c>
      <c r="R350" s="4">
        <v>51707000</v>
      </c>
      <c r="S350" s="4">
        <v>3626900</v>
      </c>
      <c r="T350" s="4">
        <v>1885200</v>
      </c>
      <c r="U350" s="4">
        <v>6234000</v>
      </c>
      <c r="V350" s="5"/>
      <c r="X350" s="1"/>
      <c r="Y350" s="1"/>
      <c r="Z350" s="1"/>
      <c r="AA350" s="1"/>
      <c r="AC350" s="3">
        <v>4795857.7793138195</v>
      </c>
      <c r="AD350" s="4">
        <v>106463993.40877314</v>
      </c>
      <c r="AE350" s="4">
        <v>117777906.20568417</v>
      </c>
      <c r="AF350" s="4">
        <v>5293578.9391235402</v>
      </c>
      <c r="AG350" s="4">
        <v>3480770.420448822</v>
      </c>
      <c r="AH350" s="4">
        <v>6234000</v>
      </c>
      <c r="AI350" s="5"/>
      <c r="AJ350" s="1"/>
    </row>
    <row r="351" spans="2:36" x14ac:dyDescent="0.25">
      <c r="B351" s="3">
        <v>1804</v>
      </c>
      <c r="C351" s="4" t="s">
        <v>468</v>
      </c>
      <c r="D351" s="4" t="s">
        <v>468</v>
      </c>
      <c r="E351" s="4" t="s">
        <v>468</v>
      </c>
      <c r="F351" s="4" t="s">
        <v>4</v>
      </c>
      <c r="G351" s="4" t="s">
        <v>1581</v>
      </c>
      <c r="H351" s="4">
        <v>1</v>
      </c>
      <c r="I351" s="4">
        <v>2</v>
      </c>
      <c r="J351" s="4">
        <v>2</v>
      </c>
      <c r="K351" s="4">
        <v>14.1</v>
      </c>
      <c r="L351" s="4">
        <v>16.292000000000002</v>
      </c>
      <c r="M351" s="4">
        <v>135</v>
      </c>
      <c r="N351" s="5">
        <v>8.2410999999999998E-6</v>
      </c>
      <c r="P351" s="3">
        <v>0</v>
      </c>
      <c r="Q351" s="4">
        <v>8087000</v>
      </c>
      <c r="R351" s="4">
        <v>8300700</v>
      </c>
      <c r="S351" s="4">
        <v>0</v>
      </c>
      <c r="T351" s="4">
        <v>0</v>
      </c>
      <c r="U351" s="4">
        <v>0</v>
      </c>
      <c r="V351" s="5"/>
      <c r="X351" s="1"/>
      <c r="Y351" s="1"/>
      <c r="Z351" s="1"/>
      <c r="AA351" s="1"/>
      <c r="AC351" s="3">
        <v>0</v>
      </c>
      <c r="AD351" s="4">
        <v>8422757.9211186487</v>
      </c>
      <c r="AE351" s="4">
        <v>18907286.557748906</v>
      </c>
      <c r="AF351" s="4">
        <v>0</v>
      </c>
      <c r="AG351" s="4">
        <v>0</v>
      </c>
      <c r="AH351" s="4">
        <v>0</v>
      </c>
      <c r="AI351" s="5"/>
      <c r="AJ351" s="1"/>
    </row>
    <row r="352" spans="2:36" x14ac:dyDescent="0.25">
      <c r="B352" s="3">
        <v>1810</v>
      </c>
      <c r="C352" s="4" t="s">
        <v>469</v>
      </c>
      <c r="D352" s="4" t="s">
        <v>469</v>
      </c>
      <c r="E352" s="4" t="s">
        <v>469</v>
      </c>
      <c r="F352" s="4" t="s">
        <v>4</v>
      </c>
      <c r="G352" s="4" t="s">
        <v>1581</v>
      </c>
      <c r="H352" s="4">
        <v>1</v>
      </c>
      <c r="I352" s="4">
        <v>2</v>
      </c>
      <c r="J352" s="4">
        <v>2</v>
      </c>
      <c r="K352" s="4">
        <v>14.4</v>
      </c>
      <c r="L352" s="4">
        <v>22.138999999999999</v>
      </c>
      <c r="M352" s="4">
        <v>195</v>
      </c>
      <c r="N352" s="5">
        <v>2.6047999999999999E-8</v>
      </c>
      <c r="P352" s="3">
        <v>968580</v>
      </c>
      <c r="Q352" s="4">
        <v>9397200</v>
      </c>
      <c r="R352" s="4">
        <v>7602000</v>
      </c>
      <c r="S352" s="4">
        <v>949610</v>
      </c>
      <c r="T352" s="4">
        <v>753530</v>
      </c>
      <c r="U352" s="4">
        <v>2354200</v>
      </c>
      <c r="V352" s="5"/>
      <c r="X352" s="1"/>
      <c r="Y352" s="1"/>
      <c r="Z352" s="1"/>
      <c r="AA352" s="1"/>
      <c r="AC352" s="3">
        <v>1248299.4539094323</v>
      </c>
      <c r="AD352" s="4">
        <v>9787355.1052721869</v>
      </c>
      <c r="AE352" s="4">
        <v>17315791.729854975</v>
      </c>
      <c r="AF352" s="4">
        <v>1385986.7921313257</v>
      </c>
      <c r="AG352" s="4">
        <v>1391292.666518566</v>
      </c>
      <c r="AH352" s="4">
        <v>2354200</v>
      </c>
      <c r="AI352" s="5"/>
      <c r="AJ352" s="1"/>
    </row>
    <row r="353" spans="2:36" x14ac:dyDescent="0.25">
      <c r="B353" s="3">
        <v>1812</v>
      </c>
      <c r="C353" s="4" t="s">
        <v>470</v>
      </c>
      <c r="D353" s="4" t="s">
        <v>470</v>
      </c>
      <c r="E353" s="4" t="s">
        <v>470</v>
      </c>
      <c r="F353" s="4" t="s">
        <v>4</v>
      </c>
      <c r="G353" s="4" t="s">
        <v>1581</v>
      </c>
      <c r="H353" s="4">
        <v>1</v>
      </c>
      <c r="I353" s="4">
        <v>2</v>
      </c>
      <c r="J353" s="4">
        <v>2</v>
      </c>
      <c r="K353" s="4">
        <v>7.5</v>
      </c>
      <c r="L353" s="4">
        <v>53.481000000000002</v>
      </c>
      <c r="M353" s="4">
        <v>469</v>
      </c>
      <c r="N353" s="5">
        <v>9.0311000000000004E-7</v>
      </c>
      <c r="P353" s="3">
        <v>0</v>
      </c>
      <c r="Q353" s="4">
        <v>2274800</v>
      </c>
      <c r="R353" s="4">
        <v>2645000</v>
      </c>
      <c r="S353" s="4">
        <v>0</v>
      </c>
      <c r="T353" s="4">
        <v>0</v>
      </c>
      <c r="U353" s="4">
        <v>0</v>
      </c>
      <c r="V353" s="5"/>
      <c r="X353" s="1"/>
      <c r="Y353" s="1"/>
      <c r="Z353" s="1"/>
      <c r="AA353" s="1"/>
      <c r="AC353" s="3">
        <v>0</v>
      </c>
      <c r="AD353" s="4">
        <v>2369245.668228107</v>
      </c>
      <c r="AE353" s="4">
        <v>6024765.7360518817</v>
      </c>
      <c r="AF353" s="4">
        <v>0</v>
      </c>
      <c r="AG353" s="4">
        <v>0</v>
      </c>
      <c r="AH353" s="4">
        <v>0</v>
      </c>
      <c r="AI353" s="5"/>
      <c r="AJ353" s="1"/>
    </row>
    <row r="354" spans="2:36" x14ac:dyDescent="0.25">
      <c r="B354" s="3">
        <v>1813</v>
      </c>
      <c r="C354" s="4" t="s">
        <v>471</v>
      </c>
      <c r="D354" s="4" t="s">
        <v>471</v>
      </c>
      <c r="E354" s="4" t="s">
        <v>471</v>
      </c>
      <c r="F354" s="4" t="s">
        <v>472</v>
      </c>
      <c r="G354" s="4" t="s">
        <v>1581</v>
      </c>
      <c r="H354" s="4">
        <v>1</v>
      </c>
      <c r="I354" s="4">
        <v>6</v>
      </c>
      <c r="J354" s="4">
        <v>6</v>
      </c>
      <c r="K354" s="4">
        <v>29.3</v>
      </c>
      <c r="L354" s="4">
        <v>27.259</v>
      </c>
      <c r="M354" s="4">
        <v>242</v>
      </c>
      <c r="N354" s="5">
        <v>5.2901E-52</v>
      </c>
      <c r="P354" s="3">
        <v>5138200</v>
      </c>
      <c r="Q354" s="4">
        <v>128960000</v>
      </c>
      <c r="R354" s="4">
        <v>82667000</v>
      </c>
      <c r="S354" s="4">
        <v>16331000</v>
      </c>
      <c r="T354" s="4">
        <v>7989000</v>
      </c>
      <c r="U354" s="4">
        <v>21280000</v>
      </c>
      <c r="V354" s="5"/>
      <c r="X354" s="1"/>
      <c r="Y354" s="1"/>
      <c r="Z354" s="1"/>
      <c r="AA354" s="1"/>
      <c r="AC354" s="3">
        <v>6622077.9430480134</v>
      </c>
      <c r="AD354" s="4">
        <v>134314190.86279967</v>
      </c>
      <c r="AE354" s="4">
        <v>188298415.53958446</v>
      </c>
      <c r="AF354" s="4">
        <v>23835627.575843431</v>
      </c>
      <c r="AG354" s="4">
        <v>14750623.21714706</v>
      </c>
      <c r="AH354" s="4">
        <v>21280000</v>
      </c>
      <c r="AI354" s="5"/>
      <c r="AJ354" s="1"/>
    </row>
    <row r="355" spans="2:36" x14ac:dyDescent="0.25">
      <c r="B355" s="3">
        <v>1816</v>
      </c>
      <c r="C355" s="4" t="s">
        <v>473</v>
      </c>
      <c r="D355" s="4" t="s">
        <v>473</v>
      </c>
      <c r="E355" s="4" t="s">
        <v>473</v>
      </c>
      <c r="F355" s="4" t="s">
        <v>474</v>
      </c>
      <c r="G355" s="4" t="s">
        <v>1581</v>
      </c>
      <c r="H355" s="4">
        <v>1</v>
      </c>
      <c r="I355" s="4">
        <v>6</v>
      </c>
      <c r="J355" s="4">
        <v>6</v>
      </c>
      <c r="K355" s="4">
        <v>16.899999999999999</v>
      </c>
      <c r="L355" s="4">
        <v>37.805</v>
      </c>
      <c r="M355" s="4">
        <v>354</v>
      </c>
      <c r="N355" s="5">
        <v>8.850299999999999E-19</v>
      </c>
      <c r="P355" s="3">
        <v>86851000</v>
      </c>
      <c r="Q355" s="4">
        <v>102410000</v>
      </c>
      <c r="R355" s="4">
        <v>68268000</v>
      </c>
      <c r="S355" s="4">
        <v>21146000</v>
      </c>
      <c r="T355" s="4">
        <v>15003000</v>
      </c>
      <c r="U355" s="4">
        <v>42274000</v>
      </c>
      <c r="V355" s="5"/>
      <c r="X355" s="1"/>
      <c r="Y355" s="1"/>
      <c r="Z355" s="1"/>
      <c r="AA355" s="1"/>
      <c r="AC355" s="3">
        <v>111932990.43082462</v>
      </c>
      <c r="AD355" s="4">
        <v>106661881.87235822</v>
      </c>
      <c r="AE355" s="4">
        <v>155500456.4343251</v>
      </c>
      <c r="AF355" s="4">
        <v>30863277.246879261</v>
      </c>
      <c r="AG355" s="4">
        <v>27701038.944405727</v>
      </c>
      <c r="AH355" s="4">
        <v>42274000</v>
      </c>
      <c r="AI355" s="5"/>
      <c r="AJ355" s="1"/>
    </row>
    <row r="356" spans="2:36" x14ac:dyDescent="0.25">
      <c r="B356" s="3">
        <v>1824</v>
      </c>
      <c r="C356" s="4" t="s">
        <v>475</v>
      </c>
      <c r="D356" s="4" t="s">
        <v>475</v>
      </c>
      <c r="E356" s="4" t="s">
        <v>475</v>
      </c>
      <c r="F356" s="4" t="s">
        <v>4</v>
      </c>
      <c r="G356" s="4" t="s">
        <v>1581</v>
      </c>
      <c r="H356" s="4">
        <v>1</v>
      </c>
      <c r="I356" s="4">
        <v>2</v>
      </c>
      <c r="J356" s="4">
        <v>2</v>
      </c>
      <c r="K356" s="4">
        <v>12</v>
      </c>
      <c r="L356" s="4">
        <v>33.246000000000002</v>
      </c>
      <c r="M356" s="4">
        <v>300</v>
      </c>
      <c r="N356" s="5">
        <v>4.9150999999999996E-109</v>
      </c>
      <c r="P356" s="3">
        <v>1524100</v>
      </c>
      <c r="Q356" s="4">
        <v>17029000</v>
      </c>
      <c r="R356" s="4">
        <v>17262000</v>
      </c>
      <c r="S356" s="4">
        <v>2138500</v>
      </c>
      <c r="T356" s="4">
        <v>1078600</v>
      </c>
      <c r="U356" s="4">
        <v>3997900</v>
      </c>
      <c r="V356" s="5"/>
      <c r="X356" s="1"/>
      <c r="Y356" s="1"/>
      <c r="Z356" s="1"/>
      <c r="AA356" s="1"/>
      <c r="AC356" s="3">
        <v>1964249.930520314</v>
      </c>
      <c r="AD356" s="4">
        <v>17736013.928370159</v>
      </c>
      <c r="AE356" s="4">
        <v>39319283.983261846</v>
      </c>
      <c r="AF356" s="4">
        <v>3121210.5548307621</v>
      </c>
      <c r="AG356" s="4">
        <v>1991491.0754806383</v>
      </c>
      <c r="AH356" s="4">
        <v>3997900</v>
      </c>
      <c r="AI356" s="5"/>
      <c r="AJ356" s="1"/>
    </row>
    <row r="357" spans="2:36" x14ac:dyDescent="0.25">
      <c r="B357" s="3">
        <v>1826</v>
      </c>
      <c r="C357" s="4" t="s">
        <v>476</v>
      </c>
      <c r="D357" s="4" t="s">
        <v>476</v>
      </c>
      <c r="E357" s="4" t="s">
        <v>476</v>
      </c>
      <c r="F357" s="4" t="s">
        <v>4</v>
      </c>
      <c r="G357" s="4" t="s">
        <v>1581</v>
      </c>
      <c r="H357" s="4">
        <v>1</v>
      </c>
      <c r="I357" s="4">
        <v>4</v>
      </c>
      <c r="J357" s="4">
        <v>4</v>
      </c>
      <c r="K357" s="4">
        <v>7.9</v>
      </c>
      <c r="L357" s="4">
        <v>119.02</v>
      </c>
      <c r="M357" s="4">
        <v>1082</v>
      </c>
      <c r="N357" s="5">
        <v>1.8336000000000001E-16</v>
      </c>
      <c r="P357" s="3">
        <v>0</v>
      </c>
      <c r="Q357" s="4">
        <v>13120000</v>
      </c>
      <c r="R357" s="4">
        <v>8954600</v>
      </c>
      <c r="S357" s="4">
        <v>0</v>
      </c>
      <c r="T357" s="4">
        <v>0</v>
      </c>
      <c r="U357" s="4">
        <v>0</v>
      </c>
      <c r="V357" s="5"/>
      <c r="X357" s="1"/>
      <c r="Y357" s="1"/>
      <c r="Z357" s="1"/>
      <c r="AA357" s="1"/>
      <c r="AC357" s="3">
        <v>0</v>
      </c>
      <c r="AD357" s="4">
        <v>13664719.169664484</v>
      </c>
      <c r="AE357" s="4">
        <v>20396736.20417776</v>
      </c>
      <c r="AF357" s="4">
        <v>0</v>
      </c>
      <c r="AG357" s="4">
        <v>0</v>
      </c>
      <c r="AH357" s="4">
        <v>0</v>
      </c>
      <c r="AI357" s="5"/>
      <c r="AJ357" s="1"/>
    </row>
    <row r="358" spans="2:36" x14ac:dyDescent="0.25">
      <c r="B358" s="3">
        <v>1835</v>
      </c>
      <c r="C358" s="4" t="s">
        <v>477</v>
      </c>
      <c r="D358" s="4" t="s">
        <v>477</v>
      </c>
      <c r="E358" s="4" t="s">
        <v>477</v>
      </c>
      <c r="F358" s="4" t="s">
        <v>4</v>
      </c>
      <c r="G358" s="4" t="s">
        <v>1581</v>
      </c>
      <c r="H358" s="4">
        <v>1</v>
      </c>
      <c r="I358" s="4">
        <v>3</v>
      </c>
      <c r="J358" s="4">
        <v>3</v>
      </c>
      <c r="K358" s="4">
        <v>5.8</v>
      </c>
      <c r="L358" s="4">
        <v>58.084000000000003</v>
      </c>
      <c r="M358" s="4">
        <v>483</v>
      </c>
      <c r="N358" s="5">
        <v>4.6381000000000002E-10</v>
      </c>
      <c r="P358" s="3">
        <v>1817300</v>
      </c>
      <c r="Q358" s="4">
        <v>3283500</v>
      </c>
      <c r="R358" s="4">
        <v>2526000</v>
      </c>
      <c r="S358" s="4">
        <v>441810</v>
      </c>
      <c r="T358" s="4">
        <v>483370</v>
      </c>
      <c r="U358" s="4">
        <v>1128700</v>
      </c>
      <c r="V358" s="5"/>
      <c r="X358" s="1"/>
      <c r="Y358" s="1"/>
      <c r="Z358" s="1"/>
      <c r="AA358" s="1"/>
      <c r="AC358" s="3">
        <v>2342124.1380057521</v>
      </c>
      <c r="AD358" s="4">
        <v>3419825.1062190039</v>
      </c>
      <c r="AE358" s="4">
        <v>5753708.2227852754</v>
      </c>
      <c r="AF358" s="4">
        <v>644836.11654420348</v>
      </c>
      <c r="AG358" s="4">
        <v>892478.25065369566</v>
      </c>
      <c r="AH358" s="4">
        <v>1128700</v>
      </c>
      <c r="AI358" s="5"/>
      <c r="AJ358" s="1"/>
    </row>
    <row r="359" spans="2:36" x14ac:dyDescent="0.25">
      <c r="B359" s="3">
        <v>1837</v>
      </c>
      <c r="C359" s="4" t="s">
        <v>478</v>
      </c>
      <c r="D359" s="4" t="s">
        <v>478</v>
      </c>
      <c r="E359" s="4" t="s">
        <v>478</v>
      </c>
      <c r="F359" s="4" t="s">
        <v>479</v>
      </c>
      <c r="G359" s="4" t="s">
        <v>1581</v>
      </c>
      <c r="H359" s="4">
        <v>1</v>
      </c>
      <c r="I359" s="4">
        <v>1</v>
      </c>
      <c r="J359" s="4">
        <v>1</v>
      </c>
      <c r="K359" s="4">
        <v>2.6</v>
      </c>
      <c r="L359" s="4">
        <v>46.865000000000002</v>
      </c>
      <c r="M359" s="4">
        <v>385</v>
      </c>
      <c r="N359" s="5">
        <v>8.5725000000000003E-3</v>
      </c>
      <c r="P359" s="3">
        <v>0</v>
      </c>
      <c r="Q359" s="4">
        <v>2336700</v>
      </c>
      <c r="R359" s="4">
        <v>1652500</v>
      </c>
      <c r="S359" s="4">
        <v>0</v>
      </c>
      <c r="T359" s="4">
        <v>0</v>
      </c>
      <c r="U359" s="4">
        <v>0</v>
      </c>
      <c r="V359" s="5"/>
      <c r="X359" s="1"/>
      <c r="Y359" s="1"/>
      <c r="Z359" s="1"/>
      <c r="AA359" s="1"/>
      <c r="AC359" s="3">
        <v>0</v>
      </c>
      <c r="AD359" s="4">
        <v>2433715.6466276678</v>
      </c>
      <c r="AE359" s="4">
        <v>3764054.9636392188</v>
      </c>
      <c r="AF359" s="4">
        <v>0</v>
      </c>
      <c r="AG359" s="4">
        <v>0</v>
      </c>
      <c r="AH359" s="4">
        <v>0</v>
      </c>
      <c r="AI359" s="5"/>
      <c r="AJ359" s="1"/>
    </row>
    <row r="360" spans="2:36" x14ac:dyDescent="0.25">
      <c r="B360" s="3">
        <v>1838</v>
      </c>
      <c r="C360" s="4" t="s">
        <v>480</v>
      </c>
      <c r="D360" s="4" t="s">
        <v>480</v>
      </c>
      <c r="E360" s="4" t="s">
        <v>480</v>
      </c>
      <c r="F360" s="4" t="s">
        <v>481</v>
      </c>
      <c r="G360" s="4" t="s">
        <v>1581</v>
      </c>
      <c r="H360" s="4">
        <v>1</v>
      </c>
      <c r="I360" s="4">
        <v>13</v>
      </c>
      <c r="J360" s="4">
        <v>13</v>
      </c>
      <c r="K360" s="4">
        <v>43.7</v>
      </c>
      <c r="L360" s="4">
        <v>31.428999999999998</v>
      </c>
      <c r="M360" s="4">
        <v>277</v>
      </c>
      <c r="N360" s="5">
        <v>5.6510000000000002E-71</v>
      </c>
      <c r="P360" s="3">
        <v>6974700</v>
      </c>
      <c r="Q360" s="4">
        <v>151540000</v>
      </c>
      <c r="R360" s="4">
        <v>132870000</v>
      </c>
      <c r="S360" s="4">
        <v>10560000</v>
      </c>
      <c r="T360" s="4">
        <v>7096600</v>
      </c>
      <c r="U360" s="4">
        <v>36516000</v>
      </c>
      <c r="V360" s="5"/>
      <c r="X360" s="1"/>
      <c r="Y360" s="1"/>
      <c r="Z360" s="1"/>
      <c r="AA360" s="1"/>
      <c r="AC360" s="3">
        <v>8988946.9131946955</v>
      </c>
      <c r="AD360" s="4">
        <v>157831672.48254237</v>
      </c>
      <c r="AE360" s="4">
        <v>302650519.22465539</v>
      </c>
      <c r="AF360" s="4">
        <v>15412664.699094154</v>
      </c>
      <c r="AG360" s="4">
        <v>13102925.613068698</v>
      </c>
      <c r="AH360" s="4">
        <v>36516000</v>
      </c>
      <c r="AI360" s="5"/>
      <c r="AJ360" s="1"/>
    </row>
    <row r="361" spans="2:36" x14ac:dyDescent="0.25">
      <c r="B361" s="3">
        <v>1844</v>
      </c>
      <c r="C361" s="4" t="s">
        <v>2991</v>
      </c>
      <c r="D361" s="4" t="s">
        <v>2991</v>
      </c>
      <c r="E361" s="4" t="s">
        <v>482</v>
      </c>
      <c r="F361" s="4" t="s">
        <v>483</v>
      </c>
      <c r="G361" s="4" t="s">
        <v>1581</v>
      </c>
      <c r="H361" s="4">
        <v>5</v>
      </c>
      <c r="I361" s="4">
        <v>18</v>
      </c>
      <c r="J361" s="4">
        <v>18</v>
      </c>
      <c r="K361" s="4">
        <v>39</v>
      </c>
      <c r="L361" s="4">
        <v>69.596000000000004</v>
      </c>
      <c r="M361" s="4">
        <v>600</v>
      </c>
      <c r="N361" s="5">
        <v>4.8852E-177</v>
      </c>
      <c r="P361" s="3">
        <v>50171000</v>
      </c>
      <c r="Q361" s="4">
        <v>266000000</v>
      </c>
      <c r="R361" s="4">
        <v>111090000</v>
      </c>
      <c r="S361" s="4">
        <v>9647900</v>
      </c>
      <c r="T361" s="4">
        <v>10876000</v>
      </c>
      <c r="U361" s="4">
        <v>1920900</v>
      </c>
      <c r="V361" s="5"/>
      <c r="X361" s="1"/>
      <c r="Y361" s="1"/>
      <c r="Z361" s="1"/>
      <c r="AA361" s="1"/>
      <c r="AC361" s="3">
        <v>64660050.69492466</v>
      </c>
      <c r="AD361" s="4">
        <v>277043849.01911223</v>
      </c>
      <c r="AE361" s="4">
        <v>253040160.91417903</v>
      </c>
      <c r="AF361" s="4">
        <v>14081424.976362735</v>
      </c>
      <c r="AG361" s="4">
        <v>20081083.753873002</v>
      </c>
      <c r="AH361" s="4">
        <v>1920900</v>
      </c>
      <c r="AI361" s="5"/>
      <c r="AJ361" s="1"/>
    </row>
    <row r="362" spans="2:36" x14ac:dyDescent="0.25">
      <c r="B362" s="3">
        <v>1859</v>
      </c>
      <c r="C362" s="4" t="s">
        <v>484</v>
      </c>
      <c r="D362" s="4" t="s">
        <v>484</v>
      </c>
      <c r="E362" s="4" t="s">
        <v>484</v>
      </c>
      <c r="F362" s="4" t="s">
        <v>4</v>
      </c>
      <c r="G362" s="4" t="s">
        <v>1581</v>
      </c>
      <c r="H362" s="4">
        <v>1</v>
      </c>
      <c r="I362" s="4">
        <v>8</v>
      </c>
      <c r="J362" s="4">
        <v>8</v>
      </c>
      <c r="K362" s="4">
        <v>20.5</v>
      </c>
      <c r="L362" s="4">
        <v>59.988</v>
      </c>
      <c r="M362" s="4">
        <v>533</v>
      </c>
      <c r="N362" s="5">
        <v>8.4699999999999996E-32</v>
      </c>
      <c r="P362" s="3">
        <v>0</v>
      </c>
      <c r="Q362" s="4">
        <v>23915000</v>
      </c>
      <c r="R362" s="4">
        <v>17523000</v>
      </c>
      <c r="S362" s="4">
        <v>0</v>
      </c>
      <c r="T362" s="4">
        <v>0</v>
      </c>
      <c r="U362" s="4">
        <v>0</v>
      </c>
      <c r="V362" s="5"/>
      <c r="X362" s="1"/>
      <c r="Y362" s="1"/>
      <c r="Z362" s="1"/>
      <c r="AA362" s="1"/>
      <c r="AC362" s="3">
        <v>0</v>
      </c>
      <c r="AD362" s="4">
        <v>24907908.455985222</v>
      </c>
      <c r="AE362" s="4">
        <v>39913788.277065076</v>
      </c>
      <c r="AF362" s="4">
        <v>0</v>
      </c>
      <c r="AG362" s="4">
        <v>0</v>
      </c>
      <c r="AH362" s="4">
        <v>0</v>
      </c>
      <c r="AI362" s="5"/>
      <c r="AJ362" s="1"/>
    </row>
    <row r="363" spans="2:36" x14ac:dyDescent="0.25">
      <c r="B363" s="3">
        <v>1862</v>
      </c>
      <c r="C363" s="4" t="s">
        <v>485</v>
      </c>
      <c r="D363" s="4" t="s">
        <v>485</v>
      </c>
      <c r="E363" s="4" t="s">
        <v>485</v>
      </c>
      <c r="F363" s="4" t="s">
        <v>4</v>
      </c>
      <c r="G363" s="4" t="s">
        <v>1581</v>
      </c>
      <c r="H363" s="4">
        <v>1</v>
      </c>
      <c r="I363" s="4">
        <v>8</v>
      </c>
      <c r="J363" s="4">
        <v>8</v>
      </c>
      <c r="K363" s="4">
        <v>39.299999999999997</v>
      </c>
      <c r="L363" s="4">
        <v>37.088999999999999</v>
      </c>
      <c r="M363" s="4">
        <v>333</v>
      </c>
      <c r="N363" s="5">
        <v>1.7682999999999999E-147</v>
      </c>
      <c r="P363" s="3">
        <v>6099800</v>
      </c>
      <c r="Q363" s="4">
        <v>207750000</v>
      </c>
      <c r="R363" s="4">
        <v>143330000</v>
      </c>
      <c r="S363" s="4">
        <v>18470000</v>
      </c>
      <c r="T363" s="4">
        <v>6865600</v>
      </c>
      <c r="U363" s="4">
        <v>20911000</v>
      </c>
      <c r="V363" s="5"/>
      <c r="X363" s="1"/>
      <c r="Y363" s="1"/>
      <c r="Z363" s="1"/>
      <c r="AA363" s="1"/>
      <c r="AC363" s="3">
        <v>7861381.619439546</v>
      </c>
      <c r="AD363" s="4">
        <v>216375412.15684423</v>
      </c>
      <c r="AE363" s="4">
        <v>326476246.86136717</v>
      </c>
      <c r="AF363" s="4">
        <v>26957567.896995172</v>
      </c>
      <c r="AG363" s="4">
        <v>12676414.91546437</v>
      </c>
      <c r="AH363" s="4">
        <v>20911000</v>
      </c>
      <c r="AI363" s="5"/>
      <c r="AJ363" s="1"/>
    </row>
    <row r="364" spans="2:36" x14ac:dyDescent="0.25">
      <c r="B364" s="3">
        <v>1879</v>
      </c>
      <c r="C364" s="4" t="s">
        <v>486</v>
      </c>
      <c r="D364" s="4" t="s">
        <v>486</v>
      </c>
      <c r="E364" s="4" t="s">
        <v>486</v>
      </c>
      <c r="F364" s="4" t="s">
        <v>4</v>
      </c>
      <c r="G364" s="4" t="s">
        <v>1581</v>
      </c>
      <c r="H364" s="4">
        <v>1</v>
      </c>
      <c r="I364" s="4">
        <v>7</v>
      </c>
      <c r="J364" s="4">
        <v>7</v>
      </c>
      <c r="K364" s="4">
        <v>32.700000000000003</v>
      </c>
      <c r="L364" s="4">
        <v>30.042000000000002</v>
      </c>
      <c r="M364" s="4">
        <v>266</v>
      </c>
      <c r="N364" s="5">
        <v>9.6054000000000005E-74</v>
      </c>
      <c r="P364" s="3">
        <v>2868200</v>
      </c>
      <c r="Q364" s="4">
        <v>48485000</v>
      </c>
      <c r="R364" s="4">
        <v>31476000</v>
      </c>
      <c r="S364" s="4">
        <v>1310100</v>
      </c>
      <c r="T364" s="4">
        <v>1083600</v>
      </c>
      <c r="U364" s="4">
        <v>3282900</v>
      </c>
      <c r="V364" s="5"/>
      <c r="X364" s="1"/>
      <c r="Y364" s="1"/>
      <c r="Z364" s="1"/>
      <c r="AA364" s="1"/>
      <c r="AC364" s="3">
        <v>3696517.0597194177</v>
      </c>
      <c r="AD364" s="4">
        <v>50498011.352224275</v>
      </c>
      <c r="AE364" s="4">
        <v>71695851.156131953</v>
      </c>
      <c r="AF364" s="4">
        <v>1912133.7142313686</v>
      </c>
      <c r="AG364" s="4">
        <v>2000722.9087621171</v>
      </c>
      <c r="AH364" s="4">
        <v>3282900</v>
      </c>
      <c r="AI364" s="5"/>
      <c r="AJ364" s="1"/>
    </row>
    <row r="365" spans="2:36" x14ac:dyDescent="0.25">
      <c r="B365" s="3">
        <v>1883</v>
      </c>
      <c r="C365" s="4" t="s">
        <v>487</v>
      </c>
      <c r="D365" s="4" t="s">
        <v>487</v>
      </c>
      <c r="E365" s="4" t="s">
        <v>487</v>
      </c>
      <c r="F365" s="4" t="s">
        <v>45</v>
      </c>
      <c r="G365" s="4" t="s">
        <v>1581</v>
      </c>
      <c r="H365" s="4">
        <v>1</v>
      </c>
      <c r="I365" s="4">
        <v>4</v>
      </c>
      <c r="J365" s="4">
        <v>4</v>
      </c>
      <c r="K365" s="4">
        <v>12.4</v>
      </c>
      <c r="L365" s="4">
        <v>52.912999999999997</v>
      </c>
      <c r="M365" s="4">
        <v>474</v>
      </c>
      <c r="N365" s="5">
        <v>2.7922E-54</v>
      </c>
      <c r="P365" s="3">
        <v>0</v>
      </c>
      <c r="Q365" s="4">
        <v>16902000</v>
      </c>
      <c r="R365" s="4">
        <v>13257000</v>
      </c>
      <c r="S365" s="4">
        <v>0</v>
      </c>
      <c r="T365" s="4">
        <v>0</v>
      </c>
      <c r="U365" s="4">
        <v>3250400</v>
      </c>
      <c r="V365" s="5"/>
      <c r="X365" s="1"/>
      <c r="Y365" s="1"/>
      <c r="Z365" s="1"/>
      <c r="AA365" s="1"/>
      <c r="AC365" s="3">
        <v>0</v>
      </c>
      <c r="AD365" s="4">
        <v>17603741.113236975</v>
      </c>
      <c r="AE365" s="4">
        <v>30196718.095591605</v>
      </c>
      <c r="AF365" s="4">
        <v>0</v>
      </c>
      <c r="AG365" s="4">
        <v>0</v>
      </c>
      <c r="AH365" s="4">
        <v>3250400</v>
      </c>
      <c r="AI365" s="5"/>
      <c r="AJ365" s="1"/>
    </row>
    <row r="366" spans="2:36" x14ac:dyDescent="0.25">
      <c r="B366" s="3">
        <v>1889</v>
      </c>
      <c r="C366" s="4" t="s">
        <v>488</v>
      </c>
      <c r="D366" s="4" t="s">
        <v>488</v>
      </c>
      <c r="E366" s="4" t="s">
        <v>488</v>
      </c>
      <c r="F366" s="4" t="s">
        <v>489</v>
      </c>
      <c r="G366" s="4" t="s">
        <v>1581</v>
      </c>
      <c r="H366" s="4">
        <v>1</v>
      </c>
      <c r="I366" s="4">
        <v>14</v>
      </c>
      <c r="J366" s="4">
        <v>14</v>
      </c>
      <c r="K366" s="4">
        <v>33.299999999999997</v>
      </c>
      <c r="L366" s="4">
        <v>66.88</v>
      </c>
      <c r="M366" s="4">
        <v>609</v>
      </c>
      <c r="N366" s="5">
        <v>3.6753000000000001E-157</v>
      </c>
      <c r="P366" s="3">
        <v>5203900</v>
      </c>
      <c r="Q366" s="4">
        <v>267140000</v>
      </c>
      <c r="R366" s="4">
        <v>153520000</v>
      </c>
      <c r="S366" s="4">
        <v>24598000</v>
      </c>
      <c r="T366" s="4">
        <v>6537600</v>
      </c>
      <c r="U366" s="4">
        <v>65700000</v>
      </c>
      <c r="V366" s="5"/>
      <c r="X366" s="1"/>
      <c r="Y366" s="1"/>
      <c r="Z366" s="1"/>
      <c r="AA366" s="1"/>
      <c r="AC366" s="3">
        <v>6706751.6655302551</v>
      </c>
      <c r="AD366" s="4">
        <v>278231179.8006227</v>
      </c>
      <c r="AE366" s="4">
        <v>349686970.05621356</v>
      </c>
      <c r="AF366" s="4">
        <v>35901583.92692405</v>
      </c>
      <c r="AG366" s="4">
        <v>12070806.652199352</v>
      </c>
      <c r="AH366" s="4">
        <v>65700000</v>
      </c>
      <c r="AI366" s="5"/>
      <c r="AJ366" s="1"/>
    </row>
    <row r="367" spans="2:36" x14ac:dyDescent="0.25">
      <c r="B367" s="3">
        <v>1893</v>
      </c>
      <c r="C367" s="4" t="s">
        <v>490</v>
      </c>
      <c r="D367" s="4" t="s">
        <v>490</v>
      </c>
      <c r="E367" s="4" t="s">
        <v>490</v>
      </c>
      <c r="F367" s="4" t="s">
        <v>4</v>
      </c>
      <c r="G367" s="4" t="s">
        <v>1581</v>
      </c>
      <c r="H367" s="4">
        <v>1</v>
      </c>
      <c r="I367" s="4">
        <v>1</v>
      </c>
      <c r="J367" s="4">
        <v>1</v>
      </c>
      <c r="K367" s="4">
        <v>17</v>
      </c>
      <c r="L367" s="4">
        <v>10.087999999999999</v>
      </c>
      <c r="M367" s="4">
        <v>88</v>
      </c>
      <c r="N367" s="5">
        <v>6.9048999999999996E-5</v>
      </c>
      <c r="P367" s="3">
        <v>0</v>
      </c>
      <c r="Q367" s="4">
        <v>12265000</v>
      </c>
      <c r="R367" s="4">
        <v>5644000</v>
      </c>
      <c r="S367" s="4">
        <v>0</v>
      </c>
      <c r="T367" s="4">
        <v>0</v>
      </c>
      <c r="U367" s="4">
        <v>0</v>
      </c>
      <c r="V367" s="5"/>
      <c r="X367" s="1"/>
      <c r="Y367" s="1"/>
      <c r="Z367" s="1"/>
      <c r="AA367" s="1"/>
      <c r="AC367" s="3">
        <v>0</v>
      </c>
      <c r="AD367" s="4">
        <v>12774221.083531624</v>
      </c>
      <c r="AE367" s="4">
        <v>12855870.629216189</v>
      </c>
      <c r="AF367" s="4">
        <v>0</v>
      </c>
      <c r="AG367" s="4">
        <v>0</v>
      </c>
      <c r="AH367" s="4">
        <v>0</v>
      </c>
      <c r="AI367" s="5"/>
      <c r="AJ367" s="1"/>
    </row>
    <row r="368" spans="2:36" x14ac:dyDescent="0.25">
      <c r="B368" s="3">
        <v>1896</v>
      </c>
      <c r="C368" s="4" t="s">
        <v>491</v>
      </c>
      <c r="D368" s="4" t="s">
        <v>491</v>
      </c>
      <c r="E368" s="4" t="s">
        <v>491</v>
      </c>
      <c r="F368" s="4" t="s">
        <v>104</v>
      </c>
      <c r="G368" s="4" t="s">
        <v>1581</v>
      </c>
      <c r="H368" s="4">
        <v>1</v>
      </c>
      <c r="I368" s="4">
        <v>3</v>
      </c>
      <c r="J368" s="4">
        <v>3</v>
      </c>
      <c r="K368" s="4">
        <v>17.399999999999999</v>
      </c>
      <c r="L368" s="4">
        <v>25.541</v>
      </c>
      <c r="M368" s="4">
        <v>230</v>
      </c>
      <c r="N368" s="5">
        <v>2.069E-10</v>
      </c>
      <c r="P368" s="3">
        <v>348650</v>
      </c>
      <c r="Q368" s="4">
        <v>10346000</v>
      </c>
      <c r="R368" s="4">
        <v>9020900</v>
      </c>
      <c r="S368" s="4">
        <v>0</v>
      </c>
      <c r="T368" s="4">
        <v>0</v>
      </c>
      <c r="U368" s="4">
        <v>0</v>
      </c>
      <c r="V368" s="5"/>
      <c r="X368" s="1"/>
      <c r="Y368" s="1"/>
      <c r="Z368" s="1"/>
      <c r="AA368" s="1"/>
      <c r="AC368" s="3">
        <v>449337.79822577751</v>
      </c>
      <c r="AD368" s="4">
        <v>10775547.601322314</v>
      </c>
      <c r="AE368" s="4">
        <v>20547753.961569156</v>
      </c>
      <c r="AF368" s="4">
        <v>0</v>
      </c>
      <c r="AG368" s="4">
        <v>0</v>
      </c>
      <c r="AH368" s="4">
        <v>0</v>
      </c>
      <c r="AI368" s="5"/>
      <c r="AJ368" s="1"/>
    </row>
    <row r="369" spans="2:36" x14ac:dyDescent="0.25">
      <c r="B369" s="3">
        <v>1897</v>
      </c>
      <c r="C369" s="4" t="s">
        <v>492</v>
      </c>
      <c r="D369" s="4" t="s">
        <v>492</v>
      </c>
      <c r="E369" s="4" t="s">
        <v>492</v>
      </c>
      <c r="F369" s="4" t="s">
        <v>4</v>
      </c>
      <c r="G369" s="4" t="s">
        <v>1581</v>
      </c>
      <c r="H369" s="4">
        <v>1</v>
      </c>
      <c r="I369" s="4">
        <v>4</v>
      </c>
      <c r="J369" s="4">
        <v>4</v>
      </c>
      <c r="K369" s="4">
        <v>35.4</v>
      </c>
      <c r="L369" s="4">
        <v>21.364999999999998</v>
      </c>
      <c r="M369" s="4">
        <v>189</v>
      </c>
      <c r="N369" s="5">
        <v>4.7270999999999999E-33</v>
      </c>
      <c r="P369" s="3">
        <v>3250400</v>
      </c>
      <c r="Q369" s="4">
        <v>101560000</v>
      </c>
      <c r="R369" s="4">
        <v>77006000</v>
      </c>
      <c r="S369" s="4">
        <v>5440300</v>
      </c>
      <c r="T369" s="4">
        <v>3688200</v>
      </c>
      <c r="U369" s="4">
        <v>18588000</v>
      </c>
      <c r="V369" s="5"/>
      <c r="X369" s="1"/>
      <c r="Y369" s="1"/>
      <c r="Z369" s="1"/>
      <c r="AA369" s="1"/>
      <c r="AC369" s="3">
        <v>4189093.8745247875</v>
      </c>
      <c r="AD369" s="4">
        <v>105776591.37737232</v>
      </c>
      <c r="AE369" s="4">
        <v>175403822.40847304</v>
      </c>
      <c r="AF369" s="4">
        <v>7940295.432053213</v>
      </c>
      <c r="AG369" s="4">
        <v>6809769.5017501302</v>
      </c>
      <c r="AH369" s="4">
        <v>18588000</v>
      </c>
      <c r="AI369" s="5"/>
      <c r="AJ369" s="1"/>
    </row>
    <row r="370" spans="2:36" x14ac:dyDescent="0.25">
      <c r="B370" s="3">
        <v>1900</v>
      </c>
      <c r="C370" s="4" t="s">
        <v>493</v>
      </c>
      <c r="D370" s="4" t="s">
        <v>493</v>
      </c>
      <c r="E370" s="4" t="s">
        <v>493</v>
      </c>
      <c r="F370" s="4" t="s">
        <v>494</v>
      </c>
      <c r="G370" s="4" t="s">
        <v>1581</v>
      </c>
      <c r="H370" s="4">
        <v>1</v>
      </c>
      <c r="I370" s="4">
        <v>5</v>
      </c>
      <c r="J370" s="4">
        <v>5</v>
      </c>
      <c r="K370" s="4">
        <v>9.8000000000000007</v>
      </c>
      <c r="L370" s="4">
        <v>114.45</v>
      </c>
      <c r="M370" s="4">
        <v>1028</v>
      </c>
      <c r="N370" s="5">
        <v>3.9006999999999996E-34</v>
      </c>
      <c r="P370" s="3">
        <v>829620</v>
      </c>
      <c r="Q370" s="4">
        <v>18153000</v>
      </c>
      <c r="R370" s="4">
        <v>15091000</v>
      </c>
      <c r="S370" s="4">
        <v>1367600</v>
      </c>
      <c r="T370" s="4">
        <v>4566800</v>
      </c>
      <c r="U370" s="4">
        <v>4306900</v>
      </c>
      <c r="V370" s="5"/>
      <c r="X370" s="1"/>
      <c r="Y370" s="1"/>
      <c r="Z370" s="1"/>
      <c r="AA370" s="1"/>
      <c r="AC370" s="3">
        <v>1069208.731289458</v>
      </c>
      <c r="AD370" s="4">
        <v>18906680.418210316</v>
      </c>
      <c r="AE370" s="4">
        <v>34374192.711818129</v>
      </c>
      <c r="AF370" s="4">
        <v>1996056.8411440498</v>
      </c>
      <c r="AG370" s="4">
        <v>8431987.2459716108</v>
      </c>
      <c r="AH370" s="4">
        <v>4306900</v>
      </c>
      <c r="AI370" s="5"/>
      <c r="AJ370" s="1"/>
    </row>
    <row r="371" spans="2:36" x14ac:dyDescent="0.25">
      <c r="B371" s="3">
        <v>1538</v>
      </c>
      <c r="C371" s="4" t="s">
        <v>2959</v>
      </c>
      <c r="D371" s="4" t="s">
        <v>2959</v>
      </c>
      <c r="E371" s="4" t="s">
        <v>495</v>
      </c>
      <c r="F371" s="4" t="s">
        <v>496</v>
      </c>
      <c r="G371" s="4" t="s">
        <v>1581</v>
      </c>
      <c r="H371" s="4">
        <v>2</v>
      </c>
      <c r="I371" s="4">
        <v>11</v>
      </c>
      <c r="J371" s="4">
        <v>11</v>
      </c>
      <c r="K371" s="4">
        <v>42.1</v>
      </c>
      <c r="L371" s="4">
        <v>39.046999999999997</v>
      </c>
      <c r="M371" s="4">
        <v>359</v>
      </c>
      <c r="N371" s="5">
        <v>2.2114000000000001E-175</v>
      </c>
      <c r="P371" s="3">
        <v>182040000</v>
      </c>
      <c r="Q371" s="4">
        <v>249350000</v>
      </c>
      <c r="R371" s="4">
        <v>189790000</v>
      </c>
      <c r="S371" s="4">
        <v>23756000</v>
      </c>
      <c r="T371" s="4">
        <v>18821000</v>
      </c>
      <c r="U371" s="4">
        <v>65916000</v>
      </c>
      <c r="V371" s="5"/>
      <c r="X371" s="1"/>
      <c r="Y371" s="1"/>
      <c r="Z371" s="1"/>
      <c r="AA371" s="1"/>
      <c r="AC371" s="3">
        <v>234611939.73618397</v>
      </c>
      <c r="AD371" s="4">
        <v>259702570.49968284</v>
      </c>
      <c r="AE371" s="4">
        <v>432302566.74680024</v>
      </c>
      <c r="AF371" s="4">
        <v>34672657.442394011</v>
      </c>
      <c r="AG371" s="4">
        <v>34750466.838143051</v>
      </c>
      <c r="AH371" s="4">
        <v>65916000</v>
      </c>
      <c r="AI371" s="5"/>
      <c r="AJ371" s="1"/>
    </row>
    <row r="372" spans="2:36" x14ac:dyDescent="0.25">
      <c r="B372" s="3">
        <v>1458</v>
      </c>
      <c r="C372" s="4" t="s">
        <v>2952</v>
      </c>
      <c r="D372" s="4" t="s">
        <v>3008</v>
      </c>
      <c r="E372" s="4" t="s">
        <v>497</v>
      </c>
      <c r="F372" s="4" t="s">
        <v>498</v>
      </c>
      <c r="G372" s="4" t="s">
        <v>1581</v>
      </c>
      <c r="H372" s="4">
        <v>3</v>
      </c>
      <c r="I372" s="4">
        <v>9</v>
      </c>
      <c r="J372" s="4">
        <v>9</v>
      </c>
      <c r="K372" s="4">
        <v>14.7</v>
      </c>
      <c r="L372" s="4">
        <v>92.231999999999999</v>
      </c>
      <c r="M372" s="4">
        <v>821</v>
      </c>
      <c r="N372" s="5">
        <v>5.2017000000000003E-128</v>
      </c>
      <c r="P372" s="3">
        <v>66179000</v>
      </c>
      <c r="Q372" s="4">
        <v>5656800</v>
      </c>
      <c r="R372" s="4">
        <v>1756900</v>
      </c>
      <c r="S372" s="4">
        <v>42145000</v>
      </c>
      <c r="T372" s="4">
        <v>46387000</v>
      </c>
      <c r="U372" s="4">
        <v>206260000</v>
      </c>
      <c r="V372" s="5"/>
      <c r="X372" s="1"/>
      <c r="Y372" s="1"/>
      <c r="Z372" s="1"/>
      <c r="AA372" s="1"/>
      <c r="AC372" s="3">
        <v>85291054.492424294</v>
      </c>
      <c r="AD372" s="4">
        <v>5891660.3200425347</v>
      </c>
      <c r="AE372" s="4">
        <v>4001856.6811605105</v>
      </c>
      <c r="AF372" s="4">
        <v>61512003.195390448</v>
      </c>
      <c r="AG372" s="4">
        <v>85647410.085592777</v>
      </c>
      <c r="AH372" s="4">
        <v>206260000</v>
      </c>
      <c r="AI372" s="5"/>
      <c r="AJ372" s="1"/>
    </row>
    <row r="373" spans="2:36" x14ac:dyDescent="0.25">
      <c r="B373" s="3">
        <v>1226</v>
      </c>
      <c r="C373" s="4" t="s">
        <v>499</v>
      </c>
      <c r="D373" s="4" t="s">
        <v>499</v>
      </c>
      <c r="E373" s="4" t="s">
        <v>499</v>
      </c>
      <c r="F373" s="4" t="s">
        <v>500</v>
      </c>
      <c r="G373" s="4" t="s">
        <v>1581</v>
      </c>
      <c r="H373" s="4">
        <v>1</v>
      </c>
      <c r="I373" s="4">
        <v>3</v>
      </c>
      <c r="J373" s="4">
        <v>3</v>
      </c>
      <c r="K373" s="4">
        <v>23.1</v>
      </c>
      <c r="L373" s="4">
        <v>24.573</v>
      </c>
      <c r="M373" s="4">
        <v>221</v>
      </c>
      <c r="N373" s="5">
        <v>8.1800000000000005E-17</v>
      </c>
      <c r="P373" s="3">
        <v>7541600</v>
      </c>
      <c r="Q373" s="4">
        <v>0</v>
      </c>
      <c r="R373" s="4">
        <v>0</v>
      </c>
      <c r="S373" s="4">
        <v>0</v>
      </c>
      <c r="T373" s="4">
        <v>0</v>
      </c>
      <c r="U373" s="4">
        <v>22847000</v>
      </c>
      <c r="V373" s="5"/>
      <c r="X373" s="1"/>
      <c r="Y373" s="1"/>
      <c r="Z373" s="1"/>
      <c r="AA373" s="1"/>
      <c r="AC373" s="3">
        <v>9719563.8580224402</v>
      </c>
      <c r="AD373" s="4">
        <v>0</v>
      </c>
      <c r="AE373" s="4">
        <v>0</v>
      </c>
      <c r="AF373" s="4">
        <v>0</v>
      </c>
      <c r="AG373" s="4">
        <v>0</v>
      </c>
      <c r="AH373" s="4">
        <v>22847000</v>
      </c>
      <c r="AI373" s="5"/>
      <c r="AJ373" s="1"/>
    </row>
    <row r="374" spans="2:36" x14ac:dyDescent="0.25">
      <c r="B374" s="3">
        <v>25</v>
      </c>
      <c r="C374" s="4" t="s">
        <v>501</v>
      </c>
      <c r="D374" s="4" t="s">
        <v>501</v>
      </c>
      <c r="E374" s="4" t="s">
        <v>501</v>
      </c>
      <c r="F374" s="4" t="s">
        <v>4</v>
      </c>
      <c r="G374" s="4" t="s">
        <v>1581</v>
      </c>
      <c r="H374" s="4">
        <v>1</v>
      </c>
      <c r="I374" s="4">
        <v>14</v>
      </c>
      <c r="J374" s="4">
        <v>14</v>
      </c>
      <c r="K374" s="4">
        <v>41.4</v>
      </c>
      <c r="L374" s="4">
        <v>42.439</v>
      </c>
      <c r="M374" s="4">
        <v>379</v>
      </c>
      <c r="N374" s="5">
        <v>1.301E-63</v>
      </c>
      <c r="P374" s="3">
        <v>0</v>
      </c>
      <c r="Q374" s="4">
        <v>150190000</v>
      </c>
      <c r="R374" s="4">
        <v>72204000</v>
      </c>
      <c r="S374" s="4">
        <v>113330000</v>
      </c>
      <c r="T374" s="4">
        <v>14051000</v>
      </c>
      <c r="U374" s="4">
        <v>68362000</v>
      </c>
      <c r="V374" s="5"/>
      <c r="X374" s="1"/>
      <c r="Y374" s="1"/>
      <c r="Z374" s="1"/>
      <c r="AA374" s="1"/>
      <c r="AC374" s="3">
        <v>0</v>
      </c>
      <c r="AD374" s="4">
        <v>156425622.87285891</v>
      </c>
      <c r="AE374" s="4">
        <v>164465854.52018526</v>
      </c>
      <c r="AF374" s="4">
        <v>165408834.31328982</v>
      </c>
      <c r="AG374" s="4">
        <v>25943297.887612134</v>
      </c>
      <c r="AH374" s="4">
        <v>68362000</v>
      </c>
      <c r="AI374" s="5"/>
      <c r="AJ374" s="1"/>
    </row>
    <row r="375" spans="2:36" x14ac:dyDescent="0.25">
      <c r="B375" s="3">
        <v>32</v>
      </c>
      <c r="C375" s="4" t="s">
        <v>502</v>
      </c>
      <c r="D375" s="4" t="s">
        <v>502</v>
      </c>
      <c r="E375" s="4" t="s">
        <v>502</v>
      </c>
      <c r="F375" s="4" t="s">
        <v>503</v>
      </c>
      <c r="G375" s="4" t="s">
        <v>1581</v>
      </c>
      <c r="H375" s="4">
        <v>1</v>
      </c>
      <c r="I375" s="4">
        <v>2</v>
      </c>
      <c r="J375" s="4">
        <v>2</v>
      </c>
      <c r="K375" s="4">
        <v>13.1</v>
      </c>
      <c r="L375" s="4">
        <v>39.89</v>
      </c>
      <c r="M375" s="4">
        <v>359</v>
      </c>
      <c r="N375" s="5">
        <v>5.3966000000000001E-25</v>
      </c>
      <c r="P375" s="3">
        <v>30031000</v>
      </c>
      <c r="Q375" s="4">
        <v>0</v>
      </c>
      <c r="R375" s="4">
        <v>0</v>
      </c>
      <c r="S375" s="4">
        <v>4405200</v>
      </c>
      <c r="T375" s="4">
        <v>1577200</v>
      </c>
      <c r="U375" s="4">
        <v>5119400</v>
      </c>
      <c r="V375" s="5"/>
      <c r="X375" s="1"/>
      <c r="Y375" s="1"/>
      <c r="Z375" s="1"/>
      <c r="AA375" s="1"/>
      <c r="AC375" s="3">
        <v>38703752.813762583</v>
      </c>
      <c r="AD375" s="4">
        <v>0</v>
      </c>
      <c r="AE375" s="4">
        <v>0</v>
      </c>
      <c r="AF375" s="4">
        <v>6429533.1943607545</v>
      </c>
      <c r="AG375" s="4">
        <v>2912089.4903097185</v>
      </c>
      <c r="AH375" s="4">
        <v>5119400</v>
      </c>
      <c r="AI375" s="5"/>
      <c r="AJ375" s="1"/>
    </row>
    <row r="376" spans="2:36" x14ac:dyDescent="0.25">
      <c r="B376" s="3">
        <v>34</v>
      </c>
      <c r="C376" s="4" t="s">
        <v>504</v>
      </c>
      <c r="D376" s="4" t="s">
        <v>504</v>
      </c>
      <c r="E376" s="4" t="s">
        <v>504</v>
      </c>
      <c r="F376" s="4" t="s">
        <v>4</v>
      </c>
      <c r="G376" s="4" t="s">
        <v>1581</v>
      </c>
      <c r="H376" s="4">
        <v>1</v>
      </c>
      <c r="I376" s="4">
        <v>4</v>
      </c>
      <c r="J376" s="4">
        <v>4</v>
      </c>
      <c r="K376" s="4">
        <v>8.3000000000000007</v>
      </c>
      <c r="L376" s="4">
        <v>88.878</v>
      </c>
      <c r="M376" s="4">
        <v>823</v>
      </c>
      <c r="N376" s="5">
        <v>4.8215000000000002E-50</v>
      </c>
      <c r="P376" s="3">
        <v>0</v>
      </c>
      <c r="Q376" s="4">
        <v>17736000</v>
      </c>
      <c r="R376" s="4">
        <v>8463800</v>
      </c>
      <c r="S376" s="4">
        <v>11846000</v>
      </c>
      <c r="T376" s="4">
        <v>1625100</v>
      </c>
      <c r="U376" s="4">
        <v>15312000</v>
      </c>
      <c r="V376" s="5"/>
      <c r="X376" s="1"/>
      <c r="Y376" s="1"/>
      <c r="Z376" s="1"/>
      <c r="AA376" s="1"/>
      <c r="AC376" s="3">
        <v>0</v>
      </c>
      <c r="AD376" s="4">
        <v>18472367.316552538</v>
      </c>
      <c r="AE376" s="4">
        <v>19278794.796520196</v>
      </c>
      <c r="AF376" s="4">
        <v>17289623.676654294</v>
      </c>
      <c r="AG376" s="4">
        <v>3000530.4531462872</v>
      </c>
      <c r="AH376" s="4">
        <v>15312000</v>
      </c>
      <c r="AI376" s="5"/>
      <c r="AJ376" s="1"/>
    </row>
    <row r="377" spans="2:36" x14ac:dyDescent="0.25">
      <c r="B377" s="3">
        <v>40</v>
      </c>
      <c r="C377" s="4" t="s">
        <v>505</v>
      </c>
      <c r="D377" s="4" t="s">
        <v>505</v>
      </c>
      <c r="E377" s="4" t="s">
        <v>505</v>
      </c>
      <c r="F377" s="4" t="s">
        <v>4</v>
      </c>
      <c r="G377" s="4" t="s">
        <v>1581</v>
      </c>
      <c r="H377" s="4">
        <v>1</v>
      </c>
      <c r="I377" s="4">
        <v>2</v>
      </c>
      <c r="J377" s="4">
        <v>2</v>
      </c>
      <c r="K377" s="4">
        <v>10.199999999999999</v>
      </c>
      <c r="L377" s="4">
        <v>32.585999999999999</v>
      </c>
      <c r="M377" s="4">
        <v>283</v>
      </c>
      <c r="N377" s="5">
        <v>1.2448E-43</v>
      </c>
      <c r="P377" s="3">
        <v>6021900</v>
      </c>
      <c r="Q377" s="4">
        <v>725770</v>
      </c>
      <c r="R377" s="4">
        <v>502930</v>
      </c>
      <c r="S377" s="4">
        <v>6068600</v>
      </c>
      <c r="T377" s="4">
        <v>7372700</v>
      </c>
      <c r="U377" s="4">
        <v>13094000</v>
      </c>
      <c r="V377" s="5"/>
      <c r="X377" s="1"/>
      <c r="Y377" s="1"/>
      <c r="Z377" s="1"/>
      <c r="AA377" s="1"/>
      <c r="AC377" s="3">
        <v>7760984.6182010891</v>
      </c>
      <c r="AD377" s="4">
        <v>755902.68534812436</v>
      </c>
      <c r="AE377" s="4">
        <v>1145571.0516569274</v>
      </c>
      <c r="AF377" s="4">
        <v>8857319.7909964751</v>
      </c>
      <c r="AG377" s="4">
        <v>13612707.446871966</v>
      </c>
      <c r="AH377" s="4">
        <v>13094000</v>
      </c>
      <c r="AI377" s="5"/>
      <c r="AJ377" s="1"/>
    </row>
    <row r="378" spans="2:36" x14ac:dyDescent="0.25">
      <c r="B378" s="3">
        <v>41</v>
      </c>
      <c r="C378" s="4" t="s">
        <v>506</v>
      </c>
      <c r="D378" s="4" t="s">
        <v>506</v>
      </c>
      <c r="E378" s="4" t="s">
        <v>506</v>
      </c>
      <c r="F378" s="4" t="s">
        <v>4</v>
      </c>
      <c r="G378" s="4" t="s">
        <v>1581</v>
      </c>
      <c r="H378" s="4">
        <v>1</v>
      </c>
      <c r="I378" s="4">
        <v>3</v>
      </c>
      <c r="J378" s="4">
        <v>3</v>
      </c>
      <c r="K378" s="4">
        <v>4.9000000000000004</v>
      </c>
      <c r="L378" s="4">
        <v>76.722999999999999</v>
      </c>
      <c r="M378" s="4">
        <v>676</v>
      </c>
      <c r="N378" s="5">
        <v>2.6507000000000001E-18</v>
      </c>
      <c r="P378" s="3">
        <v>447530</v>
      </c>
      <c r="Q378" s="4">
        <v>3901400</v>
      </c>
      <c r="R378" s="4">
        <v>2620900</v>
      </c>
      <c r="S378" s="4">
        <v>4237300</v>
      </c>
      <c r="T378" s="4">
        <v>246260</v>
      </c>
      <c r="U378" s="4">
        <v>2363000</v>
      </c>
      <c r="V378" s="5"/>
      <c r="X378" s="1"/>
      <c r="Y378" s="1"/>
      <c r="Z378" s="1"/>
      <c r="AA378" s="1"/>
      <c r="AC378" s="3">
        <v>576773.68375156238</v>
      </c>
      <c r="AD378" s="4">
        <v>4063379.2201622725</v>
      </c>
      <c r="AE378" s="4">
        <v>5969870.8951298213</v>
      </c>
      <c r="AF378" s="4">
        <v>6184477.6637757253</v>
      </c>
      <c r="AG378" s="4">
        <v>454686.25277940108</v>
      </c>
      <c r="AH378" s="4">
        <v>2363000</v>
      </c>
      <c r="AI378" s="5"/>
      <c r="AJ378" s="1"/>
    </row>
    <row r="379" spans="2:36" x14ac:dyDescent="0.25">
      <c r="B379" s="3">
        <v>50</v>
      </c>
      <c r="C379" s="4" t="s">
        <v>507</v>
      </c>
      <c r="D379" s="4" t="s">
        <v>507</v>
      </c>
      <c r="E379" s="4" t="s">
        <v>507</v>
      </c>
      <c r="F379" s="4" t="s">
        <v>508</v>
      </c>
      <c r="G379" s="4" t="s">
        <v>1581</v>
      </c>
      <c r="H379" s="4">
        <v>1</v>
      </c>
      <c r="I379" s="4">
        <v>1</v>
      </c>
      <c r="J379" s="4">
        <v>1</v>
      </c>
      <c r="K379" s="4">
        <v>11.2</v>
      </c>
      <c r="L379" s="4">
        <v>12.135</v>
      </c>
      <c r="M379" s="4">
        <v>107</v>
      </c>
      <c r="N379" s="5">
        <v>1.1831E-10</v>
      </c>
      <c r="P379" s="3">
        <v>0</v>
      </c>
      <c r="Q379" s="4">
        <v>0</v>
      </c>
      <c r="R379" s="4">
        <v>0</v>
      </c>
      <c r="S379" s="4">
        <v>0</v>
      </c>
      <c r="T379" s="4">
        <v>0</v>
      </c>
      <c r="U379" s="4">
        <v>0</v>
      </c>
      <c r="V379" s="5"/>
      <c r="X379" s="1"/>
      <c r="Y379" s="1"/>
      <c r="Z379" s="1"/>
      <c r="AA379" s="1"/>
      <c r="AC379" s="3">
        <v>0</v>
      </c>
      <c r="AD379" s="4">
        <v>0</v>
      </c>
      <c r="AE379" s="4">
        <v>0</v>
      </c>
      <c r="AF379" s="4">
        <v>0</v>
      </c>
      <c r="AG379" s="4">
        <v>0</v>
      </c>
      <c r="AH379" s="4">
        <v>0</v>
      </c>
      <c r="AI379" s="5"/>
      <c r="AJ379" s="1"/>
    </row>
    <row r="380" spans="2:36" x14ac:dyDescent="0.25">
      <c r="B380" s="3">
        <v>51</v>
      </c>
      <c r="C380" s="4" t="s">
        <v>509</v>
      </c>
      <c r="D380" s="4" t="s">
        <v>509</v>
      </c>
      <c r="E380" s="4" t="s">
        <v>509</v>
      </c>
      <c r="F380" s="4" t="s">
        <v>510</v>
      </c>
      <c r="G380" s="4" t="s">
        <v>1581</v>
      </c>
      <c r="H380" s="4">
        <v>1</v>
      </c>
      <c r="I380" s="4">
        <v>6</v>
      </c>
      <c r="J380" s="4">
        <v>6</v>
      </c>
      <c r="K380" s="4">
        <v>43.7</v>
      </c>
      <c r="L380" s="4">
        <v>23.795000000000002</v>
      </c>
      <c r="M380" s="4">
        <v>213</v>
      </c>
      <c r="N380" s="5">
        <v>4.2312999999999998E-41</v>
      </c>
      <c r="P380" s="3">
        <v>0</v>
      </c>
      <c r="Q380" s="4">
        <v>37083000</v>
      </c>
      <c r="R380" s="4">
        <v>8571700</v>
      </c>
      <c r="S380" s="4">
        <v>33389000</v>
      </c>
      <c r="T380" s="4">
        <v>2442900</v>
      </c>
      <c r="U380" s="4">
        <v>23590000</v>
      </c>
      <c r="V380" s="5"/>
      <c r="X380" s="1"/>
      <c r="Y380" s="1"/>
      <c r="Z380" s="1"/>
      <c r="AA380" s="1"/>
      <c r="AC380" s="3">
        <v>0</v>
      </c>
      <c r="AD380" s="4">
        <v>38622620.500660673</v>
      </c>
      <c r="AE380" s="4">
        <v>19524568.793843444</v>
      </c>
      <c r="AF380" s="4">
        <v>48732335.382391542</v>
      </c>
      <c r="AG380" s="4">
        <v>4510489.1046649832</v>
      </c>
      <c r="AH380" s="4">
        <v>23590000</v>
      </c>
      <c r="AI380" s="5"/>
      <c r="AJ380" s="1"/>
    </row>
    <row r="381" spans="2:36" x14ac:dyDescent="0.25">
      <c r="B381" s="3">
        <v>53</v>
      </c>
      <c r="C381" s="4" t="s">
        <v>511</v>
      </c>
      <c r="D381" s="4" t="s">
        <v>511</v>
      </c>
      <c r="E381" s="4" t="s">
        <v>511</v>
      </c>
      <c r="F381" s="4" t="s">
        <v>4</v>
      </c>
      <c r="G381" s="4" t="s">
        <v>1581</v>
      </c>
      <c r="H381" s="4">
        <v>1</v>
      </c>
      <c r="I381" s="4">
        <v>3</v>
      </c>
      <c r="J381" s="4">
        <v>3</v>
      </c>
      <c r="K381" s="4">
        <v>22.7</v>
      </c>
      <c r="L381" s="4">
        <v>22.632000000000001</v>
      </c>
      <c r="M381" s="4">
        <v>198</v>
      </c>
      <c r="N381" s="5">
        <v>5.6235999999999999E-41</v>
      </c>
      <c r="P381" s="3">
        <v>3359200</v>
      </c>
      <c r="Q381" s="4">
        <v>20321000</v>
      </c>
      <c r="R381" s="4">
        <v>11480000</v>
      </c>
      <c r="S381" s="4">
        <v>18606000</v>
      </c>
      <c r="T381" s="4">
        <v>1629000</v>
      </c>
      <c r="U381" s="4">
        <v>6873700</v>
      </c>
      <c r="V381" s="5"/>
      <c r="X381" s="1"/>
      <c r="Y381" s="1"/>
      <c r="Z381" s="1"/>
      <c r="AA381" s="1"/>
      <c r="AC381" s="3">
        <v>4329314.5899900524</v>
      </c>
      <c r="AD381" s="4">
        <v>21164691.939539023</v>
      </c>
      <c r="AE381" s="4">
        <v>26149077.750425559</v>
      </c>
      <c r="AF381" s="4">
        <v>27156064.336301688</v>
      </c>
      <c r="AG381" s="4">
        <v>3007731.2831058404</v>
      </c>
      <c r="AH381" s="4">
        <v>6873700</v>
      </c>
      <c r="AI381" s="5"/>
      <c r="AJ381" s="1"/>
    </row>
    <row r="382" spans="2:36" x14ac:dyDescent="0.25">
      <c r="B382" s="3">
        <v>56</v>
      </c>
      <c r="C382" s="4" t="s">
        <v>2824</v>
      </c>
      <c r="D382" s="4" t="s">
        <v>2824</v>
      </c>
      <c r="E382" s="4" t="s">
        <v>512</v>
      </c>
      <c r="F382" s="4" t="s">
        <v>513</v>
      </c>
      <c r="G382" s="4" t="s">
        <v>1581</v>
      </c>
      <c r="H382" s="4">
        <v>2</v>
      </c>
      <c r="I382" s="4">
        <v>5</v>
      </c>
      <c r="J382" s="4">
        <v>5</v>
      </c>
      <c r="K382" s="4">
        <v>22.3</v>
      </c>
      <c r="L382" s="4">
        <v>23.841000000000001</v>
      </c>
      <c r="M382" s="4">
        <v>202</v>
      </c>
      <c r="N382" s="5">
        <v>1.8611999999999999E-51</v>
      </c>
      <c r="P382" s="3">
        <v>173340000</v>
      </c>
      <c r="Q382" s="4">
        <v>2904000</v>
      </c>
      <c r="R382" s="4">
        <v>3634800</v>
      </c>
      <c r="S382" s="4">
        <v>2495200</v>
      </c>
      <c r="T382" s="4">
        <v>2085400</v>
      </c>
      <c r="U382" s="4">
        <v>2481000</v>
      </c>
      <c r="V382" s="5"/>
      <c r="X382" s="1"/>
      <c r="Y382" s="1"/>
      <c r="Z382" s="1"/>
      <c r="AA382" s="1"/>
      <c r="AC382" s="3">
        <v>223399437.67232546</v>
      </c>
      <c r="AD382" s="4">
        <v>3024568.9381635413</v>
      </c>
      <c r="AE382" s="4">
        <v>8279326.4640458897</v>
      </c>
      <c r="AF382" s="4">
        <v>3641825.8482177779</v>
      </c>
      <c r="AG382" s="4">
        <v>3850413.0250392389</v>
      </c>
      <c r="AH382" s="4">
        <v>2481000</v>
      </c>
      <c r="AI382" s="5"/>
      <c r="AJ382" s="1"/>
    </row>
    <row r="383" spans="2:36" x14ac:dyDescent="0.25">
      <c r="B383" s="3">
        <v>58</v>
      </c>
      <c r="C383" s="4" t="s">
        <v>514</v>
      </c>
      <c r="D383" s="4" t="s">
        <v>514</v>
      </c>
      <c r="E383" s="4" t="s">
        <v>514</v>
      </c>
      <c r="F383" s="4" t="s">
        <v>515</v>
      </c>
      <c r="G383" s="4" t="s">
        <v>1581</v>
      </c>
      <c r="H383" s="4">
        <v>1</v>
      </c>
      <c r="I383" s="4">
        <v>24</v>
      </c>
      <c r="J383" s="4">
        <v>3</v>
      </c>
      <c r="K383" s="4">
        <v>38.6</v>
      </c>
      <c r="L383" s="4">
        <v>77.852999999999994</v>
      </c>
      <c r="M383" s="4">
        <v>702</v>
      </c>
      <c r="N383" s="5">
        <v>4.2152E-280</v>
      </c>
      <c r="P383" s="3">
        <v>40208000</v>
      </c>
      <c r="Q383" s="4">
        <v>24782000</v>
      </c>
      <c r="R383" s="4">
        <v>13892000</v>
      </c>
      <c r="S383" s="4">
        <v>40328000</v>
      </c>
      <c r="T383" s="4">
        <v>84417000</v>
      </c>
      <c r="U383" s="4">
        <v>142140000</v>
      </c>
      <c r="V383" s="5"/>
      <c r="X383" s="1"/>
      <c r="Y383" s="1"/>
      <c r="Z383" s="1"/>
      <c r="AA383" s="1"/>
      <c r="AC383" s="3">
        <v>51819802.641795672</v>
      </c>
      <c r="AD383" s="4">
        <v>25810904.760870825</v>
      </c>
      <c r="AE383" s="4">
        <v>31643117.431089882</v>
      </c>
      <c r="AF383" s="4">
        <v>58860032.384949721</v>
      </c>
      <c r="AG383" s="4">
        <v>155864734.02452165</v>
      </c>
      <c r="AH383" s="4">
        <v>142140000</v>
      </c>
      <c r="AI383" s="5"/>
      <c r="AJ383" s="1"/>
    </row>
    <row r="384" spans="2:36" x14ac:dyDescent="0.25">
      <c r="B384" s="3">
        <v>61</v>
      </c>
      <c r="C384" s="4" t="s">
        <v>516</v>
      </c>
      <c r="D384" s="4" t="s">
        <v>516</v>
      </c>
      <c r="E384" s="4" t="s">
        <v>516</v>
      </c>
      <c r="F384" s="4" t="s">
        <v>517</v>
      </c>
      <c r="G384" s="4" t="s">
        <v>1581</v>
      </c>
      <c r="H384" s="4">
        <v>1</v>
      </c>
      <c r="I384" s="4">
        <v>3</v>
      </c>
      <c r="J384" s="4">
        <v>3</v>
      </c>
      <c r="K384" s="4">
        <v>7.7</v>
      </c>
      <c r="L384" s="4">
        <v>52.225999999999999</v>
      </c>
      <c r="M384" s="4">
        <v>469</v>
      </c>
      <c r="N384" s="5">
        <v>2.4036000000000002E-5</v>
      </c>
      <c r="P384" s="3">
        <v>0</v>
      </c>
      <c r="Q384" s="4">
        <v>8622500</v>
      </c>
      <c r="R384" s="4">
        <v>3433400</v>
      </c>
      <c r="S384" s="4">
        <v>1930500</v>
      </c>
      <c r="T384" s="4">
        <v>302230</v>
      </c>
      <c r="U384" s="4">
        <v>4207200</v>
      </c>
      <c r="V384" s="5"/>
      <c r="X384" s="1"/>
      <c r="Y384" s="1"/>
      <c r="Z384" s="1"/>
      <c r="AA384" s="1"/>
      <c r="AC384" s="3">
        <v>0</v>
      </c>
      <c r="AD384" s="4">
        <v>8980490.9329597577</v>
      </c>
      <c r="AE384" s="4">
        <v>7820578.7062988775</v>
      </c>
      <c r="AF384" s="4">
        <v>2817627.7653031503</v>
      </c>
      <c r="AG384" s="4">
        <v>558027.39453227643</v>
      </c>
      <c r="AH384" s="4">
        <v>4207200</v>
      </c>
      <c r="AI384" s="5"/>
      <c r="AJ384" s="1"/>
    </row>
    <row r="385" spans="2:36" x14ac:dyDescent="0.25">
      <c r="B385" s="3">
        <v>62</v>
      </c>
      <c r="C385" s="4" t="s">
        <v>518</v>
      </c>
      <c r="D385" s="4" t="s">
        <v>518</v>
      </c>
      <c r="E385" s="4" t="s">
        <v>518</v>
      </c>
      <c r="F385" s="4" t="s">
        <v>519</v>
      </c>
      <c r="G385" s="4" t="s">
        <v>1581</v>
      </c>
      <c r="H385" s="4">
        <v>1</v>
      </c>
      <c r="I385" s="4">
        <v>9</v>
      </c>
      <c r="J385" s="4">
        <v>9</v>
      </c>
      <c r="K385" s="4">
        <v>18.7</v>
      </c>
      <c r="L385" s="4">
        <v>90.897999999999996</v>
      </c>
      <c r="M385" s="4">
        <v>833</v>
      </c>
      <c r="N385" s="5">
        <v>5.0757000000000001E-23</v>
      </c>
      <c r="P385" s="3">
        <v>14056000</v>
      </c>
      <c r="Q385" s="4">
        <v>0</v>
      </c>
      <c r="R385" s="4">
        <v>0</v>
      </c>
      <c r="S385" s="4">
        <v>8637500</v>
      </c>
      <c r="T385" s="4">
        <v>17661000</v>
      </c>
      <c r="U385" s="4">
        <v>63369000</v>
      </c>
      <c r="V385" s="5"/>
      <c r="X385" s="1"/>
      <c r="Y385" s="1"/>
      <c r="Z385" s="1"/>
      <c r="AA385" s="1"/>
      <c r="AC385" s="3">
        <v>18115279.196505174</v>
      </c>
      <c r="AD385" s="4">
        <v>0</v>
      </c>
      <c r="AE385" s="4">
        <v>0</v>
      </c>
      <c r="AF385" s="4">
        <v>12606713.194926681</v>
      </c>
      <c r="AG385" s="4">
        <v>32608681.516839933</v>
      </c>
      <c r="AH385" s="4">
        <v>63369000</v>
      </c>
      <c r="AI385" s="5"/>
      <c r="AJ385" s="1"/>
    </row>
    <row r="386" spans="2:36" x14ac:dyDescent="0.25">
      <c r="B386" s="3">
        <v>63</v>
      </c>
      <c r="C386" s="4" t="s">
        <v>520</v>
      </c>
      <c r="D386" s="4" t="s">
        <v>520</v>
      </c>
      <c r="E386" s="4" t="s">
        <v>520</v>
      </c>
      <c r="F386" s="4" t="s">
        <v>521</v>
      </c>
      <c r="G386" s="4" t="s">
        <v>1581</v>
      </c>
      <c r="H386" s="4">
        <v>1</v>
      </c>
      <c r="I386" s="4">
        <v>11</v>
      </c>
      <c r="J386" s="4">
        <v>11</v>
      </c>
      <c r="K386" s="4">
        <v>30.6</v>
      </c>
      <c r="L386" s="4">
        <v>53.689</v>
      </c>
      <c r="M386" s="4">
        <v>477</v>
      </c>
      <c r="N386" s="5">
        <v>2.0596999999999999E-93</v>
      </c>
      <c r="P386" s="3">
        <v>0</v>
      </c>
      <c r="Q386" s="4">
        <v>69555000</v>
      </c>
      <c r="R386" s="4">
        <v>14894000</v>
      </c>
      <c r="S386" s="4">
        <v>54839000</v>
      </c>
      <c r="T386" s="4">
        <v>2326500</v>
      </c>
      <c r="U386" s="4">
        <v>63004000</v>
      </c>
      <c r="V386" s="5"/>
      <c r="X386" s="1"/>
      <c r="Y386" s="1"/>
      <c r="Z386" s="1"/>
      <c r="AA386" s="1"/>
      <c r="AC386" s="3">
        <v>0</v>
      </c>
      <c r="AD386" s="4">
        <v>72442800.445580274</v>
      </c>
      <c r="AE386" s="4">
        <v>33925467.248679288</v>
      </c>
      <c r="AF386" s="4">
        <v>80039310.552426547</v>
      </c>
      <c r="AG386" s="4">
        <v>4295572.0258721532</v>
      </c>
      <c r="AH386" s="4">
        <v>63004000</v>
      </c>
      <c r="AI386" s="5"/>
      <c r="AJ386" s="1"/>
    </row>
    <row r="387" spans="2:36" x14ac:dyDescent="0.25">
      <c r="B387" s="3">
        <v>65</v>
      </c>
      <c r="C387" s="4" t="s">
        <v>522</v>
      </c>
      <c r="D387" s="4" t="s">
        <v>522</v>
      </c>
      <c r="E387" s="4" t="s">
        <v>522</v>
      </c>
      <c r="F387" s="4" t="s">
        <v>523</v>
      </c>
      <c r="G387" s="4" t="s">
        <v>1581</v>
      </c>
      <c r="H387" s="4">
        <v>1</v>
      </c>
      <c r="I387" s="4">
        <v>7</v>
      </c>
      <c r="J387" s="4">
        <v>7</v>
      </c>
      <c r="K387" s="4">
        <v>28</v>
      </c>
      <c r="L387" s="4">
        <v>45.360999999999997</v>
      </c>
      <c r="M387" s="4">
        <v>404</v>
      </c>
      <c r="N387" s="5">
        <v>1.2008E-31</v>
      </c>
      <c r="P387" s="3">
        <v>59452000</v>
      </c>
      <c r="Q387" s="4">
        <v>0</v>
      </c>
      <c r="R387" s="4">
        <v>0</v>
      </c>
      <c r="S387" s="4">
        <v>0</v>
      </c>
      <c r="T387" s="4">
        <v>0</v>
      </c>
      <c r="U387" s="4">
        <v>0</v>
      </c>
      <c r="V387" s="5"/>
      <c r="X387" s="1"/>
      <c r="Y387" s="1"/>
      <c r="Z387" s="1"/>
      <c r="AA387" s="1"/>
      <c r="AC387" s="3">
        <v>76621341.689714402</v>
      </c>
      <c r="AD387" s="4">
        <v>0</v>
      </c>
      <c r="AE387" s="4">
        <v>0</v>
      </c>
      <c r="AF387" s="4">
        <v>0</v>
      </c>
      <c r="AG387" s="4">
        <v>0</v>
      </c>
      <c r="AH387" s="4">
        <v>0</v>
      </c>
      <c r="AI387" s="5"/>
      <c r="AJ387" s="1"/>
    </row>
    <row r="388" spans="2:36" x14ac:dyDescent="0.25">
      <c r="B388" s="3">
        <v>70</v>
      </c>
      <c r="C388" s="4" t="s">
        <v>524</v>
      </c>
      <c r="D388" s="4" t="s">
        <v>524</v>
      </c>
      <c r="E388" s="4" t="s">
        <v>524</v>
      </c>
      <c r="F388" s="4" t="s">
        <v>4</v>
      </c>
      <c r="G388" s="4" t="s">
        <v>1581</v>
      </c>
      <c r="H388" s="4">
        <v>1</v>
      </c>
      <c r="I388" s="4">
        <v>3</v>
      </c>
      <c r="J388" s="4">
        <v>3</v>
      </c>
      <c r="K388" s="4">
        <v>13.9</v>
      </c>
      <c r="L388" s="4">
        <v>31.896000000000001</v>
      </c>
      <c r="M388" s="4">
        <v>274</v>
      </c>
      <c r="N388" s="5">
        <v>2.3699999999999999E-21</v>
      </c>
      <c r="P388" s="3">
        <v>2214300</v>
      </c>
      <c r="Q388" s="4">
        <v>6782800</v>
      </c>
      <c r="R388" s="4">
        <v>3525800</v>
      </c>
      <c r="S388" s="4">
        <v>15070000</v>
      </c>
      <c r="T388" s="4">
        <v>1186600</v>
      </c>
      <c r="U388" s="4">
        <v>2613400</v>
      </c>
      <c r="V388" s="5"/>
      <c r="X388" s="1"/>
      <c r="Y388" s="1"/>
      <c r="Z388" s="1"/>
      <c r="AA388" s="1"/>
      <c r="AC388" s="3">
        <v>2853775.0942530879</v>
      </c>
      <c r="AD388" s="4">
        <v>7064409.8463414833</v>
      </c>
      <c r="AE388" s="4">
        <v>8031046.8930705953</v>
      </c>
      <c r="AF388" s="4">
        <v>21995156.914332282</v>
      </c>
      <c r="AG388" s="4">
        <v>2190898.6743605835</v>
      </c>
      <c r="AH388" s="4">
        <v>2613400</v>
      </c>
      <c r="AI388" s="5"/>
      <c r="AJ388" s="1"/>
    </row>
    <row r="389" spans="2:36" x14ac:dyDescent="0.25">
      <c r="B389" s="3">
        <v>74</v>
      </c>
      <c r="C389" s="4" t="s">
        <v>525</v>
      </c>
      <c r="D389" s="4" t="s">
        <v>525</v>
      </c>
      <c r="E389" s="4" t="s">
        <v>525</v>
      </c>
      <c r="F389" s="4" t="s">
        <v>526</v>
      </c>
      <c r="G389" s="4" t="s">
        <v>1581</v>
      </c>
      <c r="H389" s="4">
        <v>1</v>
      </c>
      <c r="I389" s="4">
        <v>5</v>
      </c>
      <c r="J389" s="4">
        <v>5</v>
      </c>
      <c r="K389" s="4">
        <v>80.5</v>
      </c>
      <c r="L389" s="4">
        <v>11.09</v>
      </c>
      <c r="M389" s="4">
        <v>113</v>
      </c>
      <c r="N389" s="5">
        <v>5.8998999999999999E-113</v>
      </c>
      <c r="P389" s="3">
        <v>354480000</v>
      </c>
      <c r="Q389" s="4">
        <v>1865500</v>
      </c>
      <c r="R389" s="4">
        <v>1307300</v>
      </c>
      <c r="S389" s="4">
        <v>507550</v>
      </c>
      <c r="T389" s="4">
        <v>394670</v>
      </c>
      <c r="U389" s="4">
        <v>594660</v>
      </c>
      <c r="V389" s="5"/>
      <c r="X389" s="1"/>
      <c r="Y389" s="1"/>
      <c r="Z389" s="1"/>
      <c r="AA389" s="1"/>
      <c r="AC389" s="3">
        <v>456851463.40190339</v>
      </c>
      <c r="AD389" s="4">
        <v>1942952.2569366687</v>
      </c>
      <c r="AE389" s="4">
        <v>2977760.3957431475</v>
      </c>
      <c r="AF389" s="4">
        <v>740785.79242663237</v>
      </c>
      <c r="AG389" s="4">
        <v>728705.52824025915</v>
      </c>
      <c r="AH389" s="4">
        <v>594660</v>
      </c>
      <c r="AI389" s="5"/>
      <c r="AJ389" s="1"/>
    </row>
    <row r="390" spans="2:36" x14ac:dyDescent="0.25">
      <c r="B390" s="3">
        <v>75</v>
      </c>
      <c r="C390" s="4" t="s">
        <v>2826</v>
      </c>
      <c r="D390" s="4" t="s">
        <v>2826</v>
      </c>
      <c r="E390" s="4" t="s">
        <v>527</v>
      </c>
      <c r="F390" s="4" t="s">
        <v>528</v>
      </c>
      <c r="G390" s="4" t="s">
        <v>1581</v>
      </c>
      <c r="H390" s="4">
        <v>2</v>
      </c>
      <c r="I390" s="4">
        <v>8</v>
      </c>
      <c r="J390" s="4">
        <v>8</v>
      </c>
      <c r="K390" s="4">
        <v>46.7</v>
      </c>
      <c r="L390" s="4">
        <v>22.423999999999999</v>
      </c>
      <c r="M390" s="4">
        <v>199</v>
      </c>
      <c r="N390" s="5">
        <v>3.3398000000000001E-72</v>
      </c>
      <c r="P390" s="3">
        <v>646110000</v>
      </c>
      <c r="Q390" s="4">
        <v>19854000</v>
      </c>
      <c r="R390" s="4">
        <v>12970000</v>
      </c>
      <c r="S390" s="4">
        <v>16678000</v>
      </c>
      <c r="T390" s="4">
        <v>23494000</v>
      </c>
      <c r="U390" s="4">
        <v>35807000</v>
      </c>
      <c r="V390" s="5"/>
      <c r="X390" s="1"/>
      <c r="Y390" s="1"/>
      <c r="Z390" s="1"/>
      <c r="AA390" s="1"/>
      <c r="AC390" s="3">
        <v>832702265.34248412</v>
      </c>
      <c r="AD390" s="4">
        <v>20678302.926411483</v>
      </c>
      <c r="AE390" s="4">
        <v>29542991.151830964</v>
      </c>
      <c r="AF390" s="4">
        <v>24342085.402603436</v>
      </c>
      <c r="AG390" s="4">
        <v>43378538.223013274</v>
      </c>
      <c r="AH390" s="4">
        <v>35807000</v>
      </c>
      <c r="AI390" s="5"/>
      <c r="AJ390" s="1"/>
    </row>
    <row r="391" spans="2:36" x14ac:dyDescent="0.25">
      <c r="B391" s="3">
        <v>76</v>
      </c>
      <c r="C391" s="4" t="s">
        <v>529</v>
      </c>
      <c r="D391" s="4" t="s">
        <v>529</v>
      </c>
      <c r="E391" s="4" t="s">
        <v>529</v>
      </c>
      <c r="F391" s="4" t="s">
        <v>530</v>
      </c>
      <c r="G391" s="4" t="s">
        <v>1581</v>
      </c>
      <c r="H391" s="4">
        <v>1</v>
      </c>
      <c r="I391" s="4">
        <v>9</v>
      </c>
      <c r="J391" s="4">
        <v>9</v>
      </c>
      <c r="K391" s="4">
        <v>36.5</v>
      </c>
      <c r="L391" s="4">
        <v>39.253</v>
      </c>
      <c r="M391" s="4">
        <v>359</v>
      </c>
      <c r="N391" s="5">
        <v>2.3683000000000001E-114</v>
      </c>
      <c r="P391" s="3">
        <v>0</v>
      </c>
      <c r="Q391" s="4">
        <v>182160000</v>
      </c>
      <c r="R391" s="4">
        <v>35740000</v>
      </c>
      <c r="S391" s="4">
        <v>103690000</v>
      </c>
      <c r="T391" s="4">
        <v>13268000</v>
      </c>
      <c r="U391" s="4">
        <v>125340000</v>
      </c>
      <c r="V391" s="5"/>
      <c r="X391" s="1"/>
      <c r="Y391" s="1"/>
      <c r="Z391" s="1"/>
      <c r="AA391" s="1"/>
      <c r="AC391" s="3">
        <v>0</v>
      </c>
      <c r="AD391" s="4">
        <v>189722960.66662213</v>
      </c>
      <c r="AE391" s="4">
        <v>81408365.749147162</v>
      </c>
      <c r="AF391" s="4">
        <v>151338939.64479858</v>
      </c>
      <c r="AG391" s="4">
        <v>24497592.795732532</v>
      </c>
      <c r="AH391" s="4">
        <v>125340000</v>
      </c>
      <c r="AI391" s="5"/>
      <c r="AJ391" s="1"/>
    </row>
    <row r="392" spans="2:36" x14ac:dyDescent="0.25">
      <c r="B392" s="3">
        <v>77</v>
      </c>
      <c r="C392" s="4" t="s">
        <v>531</v>
      </c>
      <c r="D392" s="4" t="s">
        <v>531</v>
      </c>
      <c r="E392" s="4" t="s">
        <v>531</v>
      </c>
      <c r="F392" s="4" t="s">
        <v>532</v>
      </c>
      <c r="G392" s="4" t="s">
        <v>1581</v>
      </c>
      <c r="H392" s="4">
        <v>1</v>
      </c>
      <c r="I392" s="4">
        <v>44</v>
      </c>
      <c r="J392" s="4">
        <v>44</v>
      </c>
      <c r="K392" s="4">
        <v>54.9</v>
      </c>
      <c r="L392" s="4">
        <v>112.11</v>
      </c>
      <c r="M392" s="4">
        <v>992</v>
      </c>
      <c r="N392" s="5">
        <v>0</v>
      </c>
      <c r="P392" s="3">
        <v>48513000</v>
      </c>
      <c r="Q392" s="4">
        <v>3462100000</v>
      </c>
      <c r="R392" s="4">
        <v>1241100000</v>
      </c>
      <c r="S392" s="4">
        <v>2504900000</v>
      </c>
      <c r="T392" s="4">
        <v>442320000</v>
      </c>
      <c r="U392" s="4">
        <v>3383000000</v>
      </c>
      <c r="V392" s="5"/>
      <c r="X392" s="1"/>
      <c r="Y392" s="1"/>
      <c r="Z392" s="1"/>
      <c r="AA392" s="1"/>
      <c r="AC392" s="3">
        <v>62523231.336088181</v>
      </c>
      <c r="AD392" s="4">
        <v>3605840261.9889793</v>
      </c>
      <c r="AE392" s="4">
        <v>2826970417.7746654</v>
      </c>
      <c r="AF392" s="4">
        <v>3655983314.8447866</v>
      </c>
      <c r="AG392" s="4">
        <v>816684899.41275346</v>
      </c>
      <c r="AH392" s="4">
        <v>3383000000</v>
      </c>
      <c r="AI392" s="5"/>
      <c r="AJ392" s="1"/>
    </row>
    <row r="393" spans="2:36" x14ac:dyDescent="0.25">
      <c r="B393" s="3">
        <v>81</v>
      </c>
      <c r="C393" s="4" t="s">
        <v>2828</v>
      </c>
      <c r="D393" s="4" t="s">
        <v>2828</v>
      </c>
      <c r="E393" s="4" t="s">
        <v>533</v>
      </c>
      <c r="F393" s="4" t="s">
        <v>336</v>
      </c>
      <c r="G393" s="4" t="s">
        <v>1581</v>
      </c>
      <c r="H393" s="4">
        <v>2</v>
      </c>
      <c r="I393" s="4">
        <v>8</v>
      </c>
      <c r="J393" s="4">
        <v>8</v>
      </c>
      <c r="K393" s="4">
        <v>32.1</v>
      </c>
      <c r="L393" s="4">
        <v>39.499000000000002</v>
      </c>
      <c r="M393" s="4">
        <v>343</v>
      </c>
      <c r="N393" s="5">
        <v>1.464E-41</v>
      </c>
      <c r="P393" s="3">
        <v>5679800</v>
      </c>
      <c r="Q393" s="4">
        <v>99843000</v>
      </c>
      <c r="R393" s="4">
        <v>14932000</v>
      </c>
      <c r="S393" s="4">
        <v>56381000</v>
      </c>
      <c r="T393" s="4">
        <v>13970000</v>
      </c>
      <c r="U393" s="4">
        <v>39069000</v>
      </c>
      <c r="V393" s="5"/>
      <c r="X393" s="1"/>
      <c r="Y393" s="1"/>
      <c r="Z393" s="1"/>
      <c r="AA393" s="1"/>
      <c r="AC393" s="3">
        <v>7320088.4163567219</v>
      </c>
      <c r="AD393" s="4">
        <v>103988304.57750084</v>
      </c>
      <c r="AE393" s="4">
        <v>34012023.429386273</v>
      </c>
      <c r="AF393" s="4">
        <v>82289909.886328369</v>
      </c>
      <c r="AG393" s="4">
        <v>25793742.188452177</v>
      </c>
      <c r="AH393" s="4">
        <v>39069000</v>
      </c>
      <c r="AI393" s="5"/>
      <c r="AJ393" s="1"/>
    </row>
    <row r="394" spans="2:36" x14ac:dyDescent="0.25">
      <c r="B394" s="3">
        <v>83</v>
      </c>
      <c r="C394" s="4" t="s">
        <v>534</v>
      </c>
      <c r="D394" s="4" t="s">
        <v>534</v>
      </c>
      <c r="E394" s="4" t="s">
        <v>534</v>
      </c>
      <c r="F394" s="4" t="s">
        <v>33</v>
      </c>
      <c r="G394" s="4" t="s">
        <v>1581</v>
      </c>
      <c r="H394" s="4">
        <v>1</v>
      </c>
      <c r="I394" s="4">
        <v>23</v>
      </c>
      <c r="J394" s="4">
        <v>1</v>
      </c>
      <c r="K394" s="4">
        <v>51.9</v>
      </c>
      <c r="L394" s="4">
        <v>41.597000000000001</v>
      </c>
      <c r="M394" s="4">
        <v>370</v>
      </c>
      <c r="N394" s="5">
        <v>0</v>
      </c>
      <c r="P394" s="3">
        <v>0</v>
      </c>
      <c r="Q394" s="4">
        <v>0</v>
      </c>
      <c r="R394" s="4">
        <v>0</v>
      </c>
      <c r="S394" s="4">
        <v>0</v>
      </c>
      <c r="T394" s="4">
        <v>1760700</v>
      </c>
      <c r="U394" s="4">
        <v>0</v>
      </c>
      <c r="V394" s="5"/>
      <c r="X394" s="1"/>
      <c r="Y394" s="1"/>
      <c r="Z394" s="1"/>
      <c r="AA394" s="1"/>
      <c r="AC394" s="3">
        <v>0</v>
      </c>
      <c r="AD394" s="4">
        <v>0</v>
      </c>
      <c r="AE394" s="4">
        <v>0</v>
      </c>
      <c r="AF394" s="4">
        <v>0</v>
      </c>
      <c r="AG394" s="4">
        <v>3250897.771739996</v>
      </c>
      <c r="AH394" s="4">
        <v>0</v>
      </c>
      <c r="AI394" s="5"/>
      <c r="AJ394" s="1"/>
    </row>
    <row r="395" spans="2:36" x14ac:dyDescent="0.25">
      <c r="B395" s="3">
        <v>85</v>
      </c>
      <c r="C395" s="4" t="s">
        <v>535</v>
      </c>
      <c r="D395" s="4" t="s">
        <v>535</v>
      </c>
      <c r="E395" s="4" t="s">
        <v>535</v>
      </c>
      <c r="F395" s="4" t="s">
        <v>61</v>
      </c>
      <c r="G395" s="4" t="s">
        <v>1581</v>
      </c>
      <c r="H395" s="4">
        <v>1</v>
      </c>
      <c r="I395" s="4">
        <v>3</v>
      </c>
      <c r="J395" s="4">
        <v>3</v>
      </c>
      <c r="K395" s="4">
        <v>6.5</v>
      </c>
      <c r="L395" s="4">
        <v>72.215000000000003</v>
      </c>
      <c r="M395" s="4">
        <v>646</v>
      </c>
      <c r="N395" s="5">
        <v>1.3658E-27</v>
      </c>
      <c r="P395" s="3">
        <v>19142000</v>
      </c>
      <c r="Q395" s="4">
        <v>4875400</v>
      </c>
      <c r="R395" s="4">
        <v>3376800</v>
      </c>
      <c r="S395" s="4">
        <v>3731300</v>
      </c>
      <c r="T395" s="4">
        <v>2331700</v>
      </c>
      <c r="U395" s="4">
        <v>20542000</v>
      </c>
      <c r="V395" s="5"/>
      <c r="X395" s="1"/>
      <c r="Y395" s="1"/>
      <c r="Z395" s="1"/>
      <c r="AA395" s="1"/>
      <c r="AC395" s="3">
        <v>24670082.127170037</v>
      </c>
      <c r="AD395" s="4">
        <v>5077817.9755931571</v>
      </c>
      <c r="AE395" s="4">
        <v>7691655.5529300543</v>
      </c>
      <c r="AF395" s="4">
        <v>5445954.1469441308</v>
      </c>
      <c r="AG395" s="4">
        <v>4305173.1324848915</v>
      </c>
      <c r="AH395" s="4">
        <v>20542000</v>
      </c>
      <c r="AI395" s="5"/>
      <c r="AJ395" s="1"/>
    </row>
    <row r="396" spans="2:36" x14ac:dyDescent="0.25">
      <c r="B396" s="3">
        <v>87</v>
      </c>
      <c r="C396" s="4" t="s">
        <v>536</v>
      </c>
      <c r="D396" s="4" t="s">
        <v>536</v>
      </c>
      <c r="E396" s="4" t="s">
        <v>536</v>
      </c>
      <c r="F396" s="4" t="s">
        <v>4</v>
      </c>
      <c r="G396" s="4" t="s">
        <v>1581</v>
      </c>
      <c r="H396" s="4">
        <v>1</v>
      </c>
      <c r="I396" s="4">
        <v>2</v>
      </c>
      <c r="J396" s="4">
        <v>2</v>
      </c>
      <c r="K396" s="4">
        <v>1.1000000000000001</v>
      </c>
      <c r="L396" s="4">
        <v>170.34</v>
      </c>
      <c r="M396" s="4">
        <v>1520</v>
      </c>
      <c r="N396" s="5">
        <v>1.7468999999999998E-2</v>
      </c>
      <c r="P396" s="3">
        <v>0</v>
      </c>
      <c r="Q396" s="4">
        <v>0</v>
      </c>
      <c r="R396" s="4">
        <v>0</v>
      </c>
      <c r="S396" s="4">
        <v>0</v>
      </c>
      <c r="T396" s="4">
        <v>2540000</v>
      </c>
      <c r="U396" s="4">
        <v>4444800</v>
      </c>
      <c r="V396" s="5"/>
      <c r="X396" s="1"/>
      <c r="Y396" s="1"/>
      <c r="Z396" s="1"/>
      <c r="AA396" s="1"/>
      <c r="AC396" s="3">
        <v>0</v>
      </c>
      <c r="AD396" s="4">
        <v>0</v>
      </c>
      <c r="AE396" s="4">
        <v>0</v>
      </c>
      <c r="AF396" s="4">
        <v>0</v>
      </c>
      <c r="AG396" s="4">
        <v>4689771.3069913043</v>
      </c>
      <c r="AH396" s="4">
        <v>4444800</v>
      </c>
      <c r="AI396" s="5"/>
      <c r="AJ396" s="1"/>
    </row>
    <row r="397" spans="2:36" x14ac:dyDescent="0.25">
      <c r="B397" s="3">
        <v>88</v>
      </c>
      <c r="C397" s="4" t="s">
        <v>537</v>
      </c>
      <c r="D397" s="4" t="s">
        <v>537</v>
      </c>
      <c r="E397" s="4" t="s">
        <v>537</v>
      </c>
      <c r="F397" s="4" t="s">
        <v>4</v>
      </c>
      <c r="G397" s="4" t="s">
        <v>1581</v>
      </c>
      <c r="H397" s="4">
        <v>1</v>
      </c>
      <c r="I397" s="4">
        <v>6</v>
      </c>
      <c r="J397" s="4">
        <v>6</v>
      </c>
      <c r="K397" s="4">
        <v>12.3</v>
      </c>
      <c r="L397" s="4">
        <v>75.135000000000005</v>
      </c>
      <c r="M397" s="4">
        <v>666</v>
      </c>
      <c r="N397" s="5">
        <v>2.4178E-18</v>
      </c>
      <c r="P397" s="3">
        <v>6171600</v>
      </c>
      <c r="Q397" s="4">
        <v>15487000</v>
      </c>
      <c r="R397" s="4">
        <v>8282500</v>
      </c>
      <c r="S397" s="4">
        <v>20000000</v>
      </c>
      <c r="T397" s="4">
        <v>1232500</v>
      </c>
      <c r="U397" s="4">
        <v>12773000</v>
      </c>
      <c r="V397" s="5"/>
      <c r="X397" s="1"/>
      <c r="Y397" s="1"/>
      <c r="Z397" s="1"/>
      <c r="AA397" s="1"/>
      <c r="AC397" s="3">
        <v>7953916.9812998949</v>
      </c>
      <c r="AD397" s="4">
        <v>16129992.818642825</v>
      </c>
      <c r="AE397" s="4">
        <v>18865830.702778719</v>
      </c>
      <c r="AF397" s="4">
        <v>29190652.839193475</v>
      </c>
      <c r="AG397" s="4">
        <v>2275646.9038845603</v>
      </c>
      <c r="AH397" s="4">
        <v>12773000</v>
      </c>
      <c r="AI397" s="5"/>
      <c r="AJ397" s="1"/>
    </row>
    <row r="398" spans="2:36" x14ac:dyDescent="0.25">
      <c r="B398" s="3">
        <v>93</v>
      </c>
      <c r="C398" s="4" t="s">
        <v>538</v>
      </c>
      <c r="D398" s="4" t="s">
        <v>538</v>
      </c>
      <c r="E398" s="4" t="s">
        <v>538</v>
      </c>
      <c r="F398" s="4" t="s">
        <v>4</v>
      </c>
      <c r="G398" s="4" t="s">
        <v>1581</v>
      </c>
      <c r="H398" s="4">
        <v>1</v>
      </c>
      <c r="I398" s="4">
        <v>4</v>
      </c>
      <c r="J398" s="4">
        <v>4</v>
      </c>
      <c r="K398" s="4">
        <v>18.600000000000001</v>
      </c>
      <c r="L398" s="4">
        <v>32.572000000000003</v>
      </c>
      <c r="M398" s="4">
        <v>295</v>
      </c>
      <c r="N398" s="5">
        <v>6.157E-11</v>
      </c>
      <c r="P398" s="3">
        <v>29188000</v>
      </c>
      <c r="Q398" s="4">
        <v>22949000</v>
      </c>
      <c r="R398" s="4">
        <v>28878000</v>
      </c>
      <c r="S398" s="4">
        <v>5912900</v>
      </c>
      <c r="T398" s="4">
        <v>5702500</v>
      </c>
      <c r="U398" s="4">
        <v>10279000</v>
      </c>
      <c r="V398" s="5"/>
      <c r="X398" s="1"/>
      <c r="Y398" s="1"/>
      <c r="Z398" s="1"/>
      <c r="AA398" s="1"/>
      <c r="AC398" s="3">
        <v>37617300.027574912</v>
      </c>
      <c r="AD398" s="4">
        <v>23901801.846389499</v>
      </c>
      <c r="AE398" s="4">
        <v>65778141.748849235</v>
      </c>
      <c r="AF398" s="4">
        <v>8630070.5586433541</v>
      </c>
      <c r="AG398" s="4">
        <v>10528905.857526738</v>
      </c>
      <c r="AH398" s="4">
        <v>10279000</v>
      </c>
      <c r="AI398" s="5"/>
      <c r="AJ398" s="1"/>
    </row>
    <row r="399" spans="2:36" x14ac:dyDescent="0.25">
      <c r="B399" s="3">
        <v>94</v>
      </c>
      <c r="C399" s="4" t="s">
        <v>539</v>
      </c>
      <c r="D399" s="4" t="s">
        <v>539</v>
      </c>
      <c r="E399" s="4" t="s">
        <v>539</v>
      </c>
      <c r="F399" s="4" t="s">
        <v>4</v>
      </c>
      <c r="G399" s="4" t="s">
        <v>1581</v>
      </c>
      <c r="H399" s="4">
        <v>1</v>
      </c>
      <c r="I399" s="4">
        <v>4</v>
      </c>
      <c r="J399" s="4">
        <v>4</v>
      </c>
      <c r="K399" s="4">
        <v>15.5</v>
      </c>
      <c r="L399" s="4">
        <v>53.98</v>
      </c>
      <c r="M399" s="4">
        <v>471</v>
      </c>
      <c r="N399" s="5">
        <v>2.3609000000000001E-16</v>
      </c>
      <c r="P399" s="3">
        <v>2337800</v>
      </c>
      <c r="Q399" s="4">
        <v>12092000</v>
      </c>
      <c r="R399" s="4">
        <v>5686600</v>
      </c>
      <c r="S399" s="4">
        <v>9050800</v>
      </c>
      <c r="T399" s="4">
        <v>979940</v>
      </c>
      <c r="U399" s="4">
        <v>12660000</v>
      </c>
      <c r="V399" s="5"/>
      <c r="X399" s="1"/>
      <c r="Y399" s="1"/>
      <c r="Z399" s="1"/>
      <c r="AA399" s="1"/>
      <c r="AC399" s="3">
        <v>3012941.0718262517</v>
      </c>
      <c r="AD399" s="4">
        <v>12594038.429846261</v>
      </c>
      <c r="AE399" s="4">
        <v>12952904.663377175</v>
      </c>
      <c r="AF399" s="4">
        <v>13209938.035848614</v>
      </c>
      <c r="AG399" s="4">
        <v>1809328.5411704958</v>
      </c>
      <c r="AH399" s="4">
        <v>12660000</v>
      </c>
      <c r="AI399" s="5"/>
      <c r="AJ399" s="1"/>
    </row>
    <row r="400" spans="2:36" x14ac:dyDescent="0.25">
      <c r="B400" s="3">
        <v>95</v>
      </c>
      <c r="C400" s="4" t="s">
        <v>540</v>
      </c>
      <c r="D400" s="4" t="s">
        <v>540</v>
      </c>
      <c r="E400" s="4" t="s">
        <v>540</v>
      </c>
      <c r="F400" s="4" t="s">
        <v>171</v>
      </c>
      <c r="G400" s="4" t="s">
        <v>1581</v>
      </c>
      <c r="H400" s="4">
        <v>1</v>
      </c>
      <c r="I400" s="4">
        <v>5</v>
      </c>
      <c r="J400" s="4">
        <v>5</v>
      </c>
      <c r="K400" s="4">
        <v>18.899999999999999</v>
      </c>
      <c r="L400" s="4">
        <v>49.92</v>
      </c>
      <c r="M400" s="4">
        <v>445</v>
      </c>
      <c r="N400" s="5">
        <v>1.255E-68</v>
      </c>
      <c r="P400" s="3">
        <v>0</v>
      </c>
      <c r="Q400" s="4">
        <v>38628000</v>
      </c>
      <c r="R400" s="4">
        <v>17090000</v>
      </c>
      <c r="S400" s="4">
        <v>2028800</v>
      </c>
      <c r="T400" s="4">
        <v>0</v>
      </c>
      <c r="U400" s="4">
        <v>4958000</v>
      </c>
      <c r="V400" s="5"/>
      <c r="X400" s="1"/>
      <c r="Y400" s="1"/>
      <c r="Z400" s="1"/>
      <c r="AA400" s="1"/>
      <c r="AC400" s="3">
        <v>0</v>
      </c>
      <c r="AD400" s="4">
        <v>40231766.165076196</v>
      </c>
      <c r="AE400" s="4">
        <v>38927503.375851288</v>
      </c>
      <c r="AF400" s="4">
        <v>2961099.8240077859</v>
      </c>
      <c r="AG400" s="4">
        <v>0</v>
      </c>
      <c r="AH400" s="4">
        <v>4958000</v>
      </c>
      <c r="AI400" s="5"/>
      <c r="AJ400" s="1"/>
    </row>
    <row r="401" spans="2:36" x14ac:dyDescent="0.25">
      <c r="B401" s="3">
        <v>96</v>
      </c>
      <c r="C401" s="4" t="s">
        <v>541</v>
      </c>
      <c r="D401" s="4" t="s">
        <v>541</v>
      </c>
      <c r="E401" s="4" t="s">
        <v>541</v>
      </c>
      <c r="F401" s="4" t="s">
        <v>542</v>
      </c>
      <c r="G401" s="4" t="s">
        <v>1581</v>
      </c>
      <c r="H401" s="4">
        <v>1</v>
      </c>
      <c r="I401" s="4">
        <v>6</v>
      </c>
      <c r="J401" s="4">
        <v>6</v>
      </c>
      <c r="K401" s="4">
        <v>20.3</v>
      </c>
      <c r="L401" s="4">
        <v>50.674999999999997</v>
      </c>
      <c r="M401" s="4">
        <v>462</v>
      </c>
      <c r="N401" s="5">
        <v>7.6125999999999998E-121</v>
      </c>
      <c r="P401" s="3">
        <v>309090000</v>
      </c>
      <c r="Q401" s="4">
        <v>124140000</v>
      </c>
      <c r="R401" s="4">
        <v>63099000</v>
      </c>
      <c r="S401" s="4">
        <v>125570000</v>
      </c>
      <c r="T401" s="4">
        <v>47464000</v>
      </c>
      <c r="U401" s="4">
        <v>343600000</v>
      </c>
      <c r="V401" s="5"/>
      <c r="X401" s="1"/>
      <c r="Y401" s="1"/>
      <c r="Z401" s="1"/>
      <c r="AA401" s="1"/>
      <c r="AC401" s="3">
        <v>398353133.66873819</v>
      </c>
      <c r="AD401" s="4">
        <v>129294072.99711502</v>
      </c>
      <c r="AE401" s="4">
        <v>143726538.06394619</v>
      </c>
      <c r="AF401" s="4">
        <v>183273513.85087621</v>
      </c>
      <c r="AG401" s="4">
        <v>87635946.974423334</v>
      </c>
      <c r="AH401" s="4">
        <v>343600000</v>
      </c>
      <c r="AI401" s="5"/>
      <c r="AJ401" s="1"/>
    </row>
    <row r="402" spans="2:36" x14ac:dyDescent="0.25">
      <c r="B402" s="3">
        <v>102</v>
      </c>
      <c r="C402" s="4" t="s">
        <v>2832</v>
      </c>
      <c r="D402" s="4" t="s">
        <v>2832</v>
      </c>
      <c r="E402" s="4" t="s">
        <v>543</v>
      </c>
      <c r="F402" s="4" t="s">
        <v>544</v>
      </c>
      <c r="G402" s="4" t="s">
        <v>1581</v>
      </c>
      <c r="H402" s="4">
        <v>2</v>
      </c>
      <c r="I402" s="4">
        <v>4</v>
      </c>
      <c r="J402" s="4">
        <v>4</v>
      </c>
      <c r="K402" s="4">
        <v>18.3</v>
      </c>
      <c r="L402" s="4">
        <v>24.736000000000001</v>
      </c>
      <c r="M402" s="4">
        <v>213</v>
      </c>
      <c r="N402" s="5">
        <v>4.7253999999999998E-22</v>
      </c>
      <c r="P402" s="3">
        <v>270240000</v>
      </c>
      <c r="Q402" s="4">
        <v>5293800</v>
      </c>
      <c r="R402" s="4">
        <v>2999400</v>
      </c>
      <c r="S402" s="4">
        <v>4172900</v>
      </c>
      <c r="T402" s="4">
        <v>3199400</v>
      </c>
      <c r="U402" s="4">
        <v>966360</v>
      </c>
      <c r="V402" s="5"/>
      <c r="X402" s="1"/>
      <c r="Y402" s="1"/>
      <c r="Z402" s="1"/>
      <c r="AA402" s="1"/>
      <c r="AC402" s="3">
        <v>348283512.38357699</v>
      </c>
      <c r="AD402" s="4">
        <v>5513589.2027720921</v>
      </c>
      <c r="AE402" s="4">
        <v>6832016.0108559597</v>
      </c>
      <c r="AF402" s="4">
        <v>6090483.7616335228</v>
      </c>
      <c r="AG402" s="4">
        <v>5907265.4801527476</v>
      </c>
      <c r="AH402" s="4">
        <v>966360</v>
      </c>
      <c r="AI402" s="5"/>
      <c r="AJ402" s="1"/>
    </row>
    <row r="403" spans="2:36" x14ac:dyDescent="0.25">
      <c r="B403" s="3">
        <v>104</v>
      </c>
      <c r="C403" s="4" t="s">
        <v>545</v>
      </c>
      <c r="D403" s="4" t="s">
        <v>545</v>
      </c>
      <c r="E403" s="4" t="s">
        <v>545</v>
      </c>
      <c r="F403" s="4" t="s">
        <v>104</v>
      </c>
      <c r="G403" s="4" t="s">
        <v>1581</v>
      </c>
      <c r="H403" s="4">
        <v>1</v>
      </c>
      <c r="I403" s="4">
        <v>5</v>
      </c>
      <c r="J403" s="4">
        <v>5</v>
      </c>
      <c r="K403" s="4">
        <v>15.8</v>
      </c>
      <c r="L403" s="4">
        <v>47.83</v>
      </c>
      <c r="M403" s="4">
        <v>430</v>
      </c>
      <c r="N403" s="5">
        <v>1.8469E-91</v>
      </c>
      <c r="P403" s="3">
        <v>91193000</v>
      </c>
      <c r="Q403" s="4">
        <v>11239000</v>
      </c>
      <c r="R403" s="4">
        <v>6041300</v>
      </c>
      <c r="S403" s="4">
        <v>16208000</v>
      </c>
      <c r="T403" s="4">
        <v>8371400</v>
      </c>
      <c r="U403" s="4">
        <v>45005000</v>
      </c>
      <c r="V403" s="5"/>
      <c r="X403" s="1"/>
      <c r="Y403" s="1"/>
      <c r="Z403" s="1"/>
      <c r="AA403" s="1"/>
      <c r="AC403" s="3">
        <v>117528931.11602847</v>
      </c>
      <c r="AD403" s="4">
        <v>11705623.380172189</v>
      </c>
      <c r="AE403" s="4">
        <v>13760838.276449993</v>
      </c>
      <c r="AF403" s="4">
        <v>23656105.06088239</v>
      </c>
      <c r="AG403" s="4">
        <v>15456673.82651457</v>
      </c>
      <c r="AH403" s="4">
        <v>45005000</v>
      </c>
      <c r="AI403" s="5"/>
      <c r="AJ403" s="1"/>
    </row>
    <row r="404" spans="2:36" x14ac:dyDescent="0.25">
      <c r="B404" s="3">
        <v>107</v>
      </c>
      <c r="C404" s="4" t="s">
        <v>546</v>
      </c>
      <c r="D404" s="4" t="s">
        <v>546</v>
      </c>
      <c r="E404" s="4" t="s">
        <v>546</v>
      </c>
      <c r="F404" s="4" t="s">
        <v>547</v>
      </c>
      <c r="G404" s="4" t="s">
        <v>1581</v>
      </c>
      <c r="H404" s="4">
        <v>1</v>
      </c>
      <c r="I404" s="4">
        <v>2</v>
      </c>
      <c r="J404" s="4">
        <v>2</v>
      </c>
      <c r="K404" s="4">
        <v>6.8</v>
      </c>
      <c r="L404" s="4">
        <v>42.100999999999999</v>
      </c>
      <c r="M404" s="4">
        <v>366</v>
      </c>
      <c r="N404" s="5">
        <v>5.4045999999999998E-12</v>
      </c>
      <c r="P404" s="3">
        <v>0</v>
      </c>
      <c r="Q404" s="4">
        <v>11286000</v>
      </c>
      <c r="R404" s="4">
        <v>2784100</v>
      </c>
      <c r="S404" s="4">
        <v>0</v>
      </c>
      <c r="T404" s="4">
        <v>0</v>
      </c>
      <c r="U404" s="4">
        <v>1143700</v>
      </c>
      <c r="V404" s="5"/>
      <c r="X404" s="1"/>
      <c r="Y404" s="1"/>
      <c r="Z404" s="1"/>
      <c r="AA404" s="1"/>
      <c r="AC404" s="3">
        <v>0</v>
      </c>
      <c r="AD404" s="4">
        <v>11754574.736953761</v>
      </c>
      <c r="AE404" s="4">
        <v>6341606.9133240236</v>
      </c>
      <c r="AF404" s="4">
        <v>0</v>
      </c>
      <c r="AG404" s="4">
        <v>0</v>
      </c>
      <c r="AH404" s="4">
        <v>1143700</v>
      </c>
      <c r="AI404" s="5"/>
      <c r="AJ404" s="1"/>
    </row>
    <row r="405" spans="2:36" x14ac:dyDescent="0.25">
      <c r="B405" s="3">
        <v>109</v>
      </c>
      <c r="C405" s="4" t="s">
        <v>548</v>
      </c>
      <c r="D405" s="4" t="s">
        <v>548</v>
      </c>
      <c r="E405" s="4" t="s">
        <v>548</v>
      </c>
      <c r="F405" s="4" t="s">
        <v>4</v>
      </c>
      <c r="G405" s="4" t="s">
        <v>1581</v>
      </c>
      <c r="H405" s="4">
        <v>1</v>
      </c>
      <c r="I405" s="4">
        <v>2</v>
      </c>
      <c r="J405" s="4">
        <v>2</v>
      </c>
      <c r="K405" s="4">
        <v>9.1999999999999993</v>
      </c>
      <c r="L405" s="4">
        <v>25.114000000000001</v>
      </c>
      <c r="M405" s="4">
        <v>218</v>
      </c>
      <c r="N405" s="5">
        <v>1.2144E-3</v>
      </c>
      <c r="P405" s="3">
        <v>0</v>
      </c>
      <c r="Q405" s="4">
        <v>8740800</v>
      </c>
      <c r="R405" s="4">
        <v>4845800</v>
      </c>
      <c r="S405" s="4">
        <v>5075800</v>
      </c>
      <c r="T405" s="4">
        <v>777580</v>
      </c>
      <c r="U405" s="4">
        <v>4932100</v>
      </c>
      <c r="V405" s="5"/>
      <c r="X405" s="1"/>
      <c r="Y405" s="1"/>
      <c r="Z405" s="1"/>
      <c r="AA405" s="1"/>
      <c r="AC405" s="3">
        <v>0</v>
      </c>
      <c r="AD405" s="4">
        <v>9103702.5394972041</v>
      </c>
      <c r="AE405" s="4">
        <v>11037735.275523707</v>
      </c>
      <c r="AF405" s="4">
        <v>7408295.7840589117</v>
      </c>
      <c r="AG405" s="4">
        <v>1435697.7846024798</v>
      </c>
      <c r="AH405" s="4">
        <v>4932100</v>
      </c>
      <c r="AI405" s="5"/>
      <c r="AJ405" s="1"/>
    </row>
    <row r="406" spans="2:36" x14ac:dyDescent="0.25">
      <c r="B406" s="3">
        <v>110</v>
      </c>
      <c r="C406" s="4" t="s">
        <v>549</v>
      </c>
      <c r="D406" s="4" t="s">
        <v>549</v>
      </c>
      <c r="E406" s="4" t="s">
        <v>549</v>
      </c>
      <c r="F406" s="4" t="s">
        <v>104</v>
      </c>
      <c r="G406" s="4" t="s">
        <v>1581</v>
      </c>
      <c r="H406" s="4">
        <v>1</v>
      </c>
      <c r="I406" s="4">
        <v>4</v>
      </c>
      <c r="J406" s="4">
        <v>4</v>
      </c>
      <c r="K406" s="4">
        <v>14.7</v>
      </c>
      <c r="L406" s="4">
        <v>35.594000000000001</v>
      </c>
      <c r="M406" s="4">
        <v>334</v>
      </c>
      <c r="N406" s="5">
        <v>8.6924999999999996E-43</v>
      </c>
      <c r="P406" s="3">
        <v>9295500</v>
      </c>
      <c r="Q406" s="4">
        <v>85074000</v>
      </c>
      <c r="R406" s="4">
        <v>54931000</v>
      </c>
      <c r="S406" s="4">
        <v>47173000</v>
      </c>
      <c r="T406" s="4">
        <v>15837000</v>
      </c>
      <c r="U406" s="4">
        <v>42603000</v>
      </c>
      <c r="V406" s="5"/>
      <c r="X406" s="1"/>
      <c r="Y406" s="1"/>
      <c r="Z406" s="1"/>
      <c r="AA406" s="1"/>
      <c r="AC406" s="3">
        <v>11979978.4982295</v>
      </c>
      <c r="AD406" s="4">
        <v>88606121.847563744</v>
      </c>
      <c r="AE406" s="4">
        <v>125121514.80040298</v>
      </c>
      <c r="AF406" s="4">
        <v>68850533.31916368</v>
      </c>
      <c r="AG406" s="4">
        <v>29240908.735756412</v>
      </c>
      <c r="AH406" s="4">
        <v>42603000</v>
      </c>
      <c r="AI406" s="5"/>
      <c r="AJ406" s="1"/>
    </row>
    <row r="407" spans="2:36" x14ac:dyDescent="0.25">
      <c r="B407" s="3">
        <v>119</v>
      </c>
      <c r="C407" s="4" t="s">
        <v>550</v>
      </c>
      <c r="D407" s="4" t="s">
        <v>550</v>
      </c>
      <c r="E407" s="4" t="s">
        <v>550</v>
      </c>
      <c r="F407" s="4" t="s">
        <v>551</v>
      </c>
      <c r="G407" s="4" t="s">
        <v>1581</v>
      </c>
      <c r="H407" s="4">
        <v>1</v>
      </c>
      <c r="I407" s="4">
        <v>3</v>
      </c>
      <c r="J407" s="4">
        <v>3</v>
      </c>
      <c r="K407" s="4">
        <v>12</v>
      </c>
      <c r="L407" s="4">
        <v>50.353000000000002</v>
      </c>
      <c r="M407" s="4">
        <v>451</v>
      </c>
      <c r="N407" s="5">
        <v>5.0750000000000003E-25</v>
      </c>
      <c r="P407" s="3">
        <v>522450</v>
      </c>
      <c r="Q407" s="4">
        <v>3600600</v>
      </c>
      <c r="R407" s="4">
        <v>2224400</v>
      </c>
      <c r="S407" s="4">
        <v>10868000</v>
      </c>
      <c r="T407" s="4">
        <v>0</v>
      </c>
      <c r="U407" s="4">
        <v>5424800</v>
      </c>
      <c r="V407" s="5"/>
      <c r="X407" s="1"/>
      <c r="Y407" s="1"/>
      <c r="Z407" s="1"/>
      <c r="AA407" s="1"/>
      <c r="AC407" s="3">
        <v>673330.08083481272</v>
      </c>
      <c r="AD407" s="4">
        <v>3750090.5367602087</v>
      </c>
      <c r="AE407" s="4">
        <v>5066725.4832793213</v>
      </c>
      <c r="AF407" s="4">
        <v>15862200.752817733</v>
      </c>
      <c r="AG407" s="4">
        <v>0</v>
      </c>
      <c r="AH407" s="4">
        <v>5424800</v>
      </c>
      <c r="AI407" s="5"/>
      <c r="AJ407" s="1"/>
    </row>
    <row r="408" spans="2:36" x14ac:dyDescent="0.25">
      <c r="B408" s="3">
        <v>125</v>
      </c>
      <c r="C408" s="4" t="s">
        <v>552</v>
      </c>
      <c r="D408" s="4" t="s">
        <v>552</v>
      </c>
      <c r="E408" s="4" t="s">
        <v>552</v>
      </c>
      <c r="F408" s="4" t="s">
        <v>4</v>
      </c>
      <c r="G408" s="4" t="s">
        <v>1581</v>
      </c>
      <c r="H408" s="4">
        <v>1</v>
      </c>
      <c r="I408" s="4">
        <v>7</v>
      </c>
      <c r="J408" s="4">
        <v>7</v>
      </c>
      <c r="K408" s="4">
        <v>41.2</v>
      </c>
      <c r="L408" s="4">
        <v>20.690999999999999</v>
      </c>
      <c r="M408" s="4">
        <v>177</v>
      </c>
      <c r="N408" s="5">
        <v>3.3022999999999998E-30</v>
      </c>
      <c r="P408" s="3">
        <v>30028000</v>
      </c>
      <c r="Q408" s="4">
        <v>4205600</v>
      </c>
      <c r="R408" s="4">
        <v>3849600</v>
      </c>
      <c r="S408" s="4">
        <v>33864000</v>
      </c>
      <c r="T408" s="4">
        <v>23873000</v>
      </c>
      <c r="U408" s="4">
        <v>81787000</v>
      </c>
      <c r="V408" s="5"/>
      <c r="X408" s="1"/>
      <c r="Y408" s="1"/>
      <c r="Z408" s="1"/>
      <c r="AA408" s="1"/>
      <c r="AC408" s="3">
        <v>38699886.433740564</v>
      </c>
      <c r="AD408" s="4">
        <v>4380209.0655442802</v>
      </c>
      <c r="AE408" s="4">
        <v>8768596.6644632611</v>
      </c>
      <c r="AF408" s="4">
        <v>49425613.387322389</v>
      </c>
      <c r="AG408" s="4">
        <v>44078311.185749374</v>
      </c>
      <c r="AH408" s="4">
        <v>81787000</v>
      </c>
      <c r="AI408" s="5"/>
      <c r="AJ408" s="1"/>
    </row>
    <row r="409" spans="2:36" x14ac:dyDescent="0.25">
      <c r="B409" s="3">
        <v>126</v>
      </c>
      <c r="C409" s="4" t="s">
        <v>553</v>
      </c>
      <c r="D409" s="4" t="s">
        <v>553</v>
      </c>
      <c r="E409" s="4" t="s">
        <v>553</v>
      </c>
      <c r="F409" s="4" t="s">
        <v>4</v>
      </c>
      <c r="G409" s="4" t="s">
        <v>1581</v>
      </c>
      <c r="H409" s="4">
        <v>1</v>
      </c>
      <c r="I409" s="4">
        <v>6</v>
      </c>
      <c r="J409" s="4">
        <v>6</v>
      </c>
      <c r="K409" s="4">
        <v>17.5</v>
      </c>
      <c r="L409" s="4">
        <v>38.92</v>
      </c>
      <c r="M409" s="4">
        <v>355</v>
      </c>
      <c r="N409" s="5">
        <v>8.3566000000000003E-26</v>
      </c>
      <c r="P409" s="3">
        <v>54705000</v>
      </c>
      <c r="Q409" s="4">
        <v>4153100</v>
      </c>
      <c r="R409" s="4">
        <v>2568900</v>
      </c>
      <c r="S409" s="4">
        <v>32730000</v>
      </c>
      <c r="T409" s="4">
        <v>22909000</v>
      </c>
      <c r="U409" s="4">
        <v>92693000</v>
      </c>
      <c r="V409" s="5"/>
      <c r="X409" s="1"/>
      <c r="Y409" s="1"/>
      <c r="Z409" s="1"/>
      <c r="AA409" s="1"/>
      <c r="AC409" s="3">
        <v>70503439.701537818</v>
      </c>
      <c r="AD409" s="4">
        <v>4325529.3585010339</v>
      </c>
      <c r="AE409" s="4">
        <v>5851425.5952150011</v>
      </c>
      <c r="AF409" s="4">
        <v>47770503.371340118</v>
      </c>
      <c r="AG409" s="4">
        <v>42298413.729080237</v>
      </c>
      <c r="AH409" s="4">
        <v>92693000</v>
      </c>
      <c r="AI409" s="5"/>
      <c r="AJ409" s="1"/>
    </row>
    <row r="410" spans="2:36" x14ac:dyDescent="0.25">
      <c r="B410" s="3">
        <v>129</v>
      </c>
      <c r="C410" s="4" t="s">
        <v>554</v>
      </c>
      <c r="D410" s="4" t="s">
        <v>554</v>
      </c>
      <c r="E410" s="4" t="s">
        <v>554</v>
      </c>
      <c r="F410" s="4" t="s">
        <v>4</v>
      </c>
      <c r="G410" s="4" t="s">
        <v>1581</v>
      </c>
      <c r="H410" s="4">
        <v>1</v>
      </c>
      <c r="I410" s="4">
        <v>5</v>
      </c>
      <c r="J410" s="4">
        <v>5</v>
      </c>
      <c r="K410" s="4">
        <v>17.899999999999999</v>
      </c>
      <c r="L410" s="4">
        <v>36.786000000000001</v>
      </c>
      <c r="M410" s="4">
        <v>335</v>
      </c>
      <c r="N410" s="5">
        <v>2.8443000000000001E-31</v>
      </c>
      <c r="P410" s="3">
        <v>8681900</v>
      </c>
      <c r="Q410" s="4">
        <v>6739700</v>
      </c>
      <c r="R410" s="4">
        <v>1618600</v>
      </c>
      <c r="S410" s="4">
        <v>4886200</v>
      </c>
      <c r="T410" s="4">
        <v>4770600</v>
      </c>
      <c r="U410" s="4">
        <v>17885000</v>
      </c>
      <c r="V410" s="5"/>
      <c r="X410" s="1"/>
      <c r="Y410" s="1"/>
      <c r="Z410" s="1"/>
      <c r="AA410" s="1"/>
      <c r="AC410" s="3">
        <v>11189174.904392308</v>
      </c>
      <c r="AD410" s="4">
        <v>7019520.4106545523</v>
      </c>
      <c r="AE410" s="4">
        <v>3686837.7392716734</v>
      </c>
      <c r="AF410" s="4">
        <v>7131568.395143358</v>
      </c>
      <c r="AG410" s="4">
        <v>8808276.7705246918</v>
      </c>
      <c r="AH410" s="4">
        <v>17885000</v>
      </c>
      <c r="AI410" s="5"/>
      <c r="AJ410" s="1"/>
    </row>
    <row r="411" spans="2:36" x14ac:dyDescent="0.25">
      <c r="B411" s="3">
        <v>130</v>
      </c>
      <c r="C411" s="4" t="s">
        <v>555</v>
      </c>
      <c r="D411" s="4" t="s">
        <v>555</v>
      </c>
      <c r="E411" s="4" t="s">
        <v>555</v>
      </c>
      <c r="F411" s="4" t="s">
        <v>4</v>
      </c>
      <c r="G411" s="4" t="s">
        <v>1581</v>
      </c>
      <c r="H411" s="4">
        <v>1</v>
      </c>
      <c r="I411" s="4">
        <v>4</v>
      </c>
      <c r="J411" s="4">
        <v>4</v>
      </c>
      <c r="K411" s="4">
        <v>19.7</v>
      </c>
      <c r="L411" s="4">
        <v>16.882000000000001</v>
      </c>
      <c r="M411" s="4">
        <v>152</v>
      </c>
      <c r="N411" s="5">
        <v>1.1048E-10</v>
      </c>
      <c r="P411" s="3">
        <v>25089000</v>
      </c>
      <c r="Q411" s="4">
        <v>7766100</v>
      </c>
      <c r="R411" s="4">
        <v>3157100</v>
      </c>
      <c r="S411" s="4">
        <v>8551800</v>
      </c>
      <c r="T411" s="4">
        <v>16777000</v>
      </c>
      <c r="U411" s="4">
        <v>62581000</v>
      </c>
      <c r="V411" s="5"/>
      <c r="X411" s="1"/>
      <c r="Y411" s="1"/>
      <c r="Z411" s="1"/>
      <c r="AA411" s="1"/>
      <c r="AC411" s="3">
        <v>32334536.124154687</v>
      </c>
      <c r="AD411" s="4">
        <v>8088534.7213057429</v>
      </c>
      <c r="AE411" s="4">
        <v>7191224.1607899414</v>
      </c>
      <c r="AF411" s="4">
        <v>12481631.247510737</v>
      </c>
      <c r="AG411" s="4">
        <v>30976493.392674457</v>
      </c>
      <c r="AH411" s="4">
        <v>62581000</v>
      </c>
      <c r="AI411" s="5"/>
      <c r="AJ411" s="1"/>
    </row>
    <row r="412" spans="2:36" x14ac:dyDescent="0.25">
      <c r="B412" s="3">
        <v>131</v>
      </c>
      <c r="C412" s="4" t="s">
        <v>556</v>
      </c>
      <c r="D412" s="4" t="s">
        <v>556</v>
      </c>
      <c r="E412" s="4" t="s">
        <v>556</v>
      </c>
      <c r="F412" s="4" t="s">
        <v>557</v>
      </c>
      <c r="G412" s="4" t="s">
        <v>1581</v>
      </c>
      <c r="H412" s="4">
        <v>1</v>
      </c>
      <c r="I412" s="4">
        <v>3</v>
      </c>
      <c r="J412" s="4">
        <v>3</v>
      </c>
      <c r="K412" s="4">
        <v>21.7</v>
      </c>
      <c r="L412" s="4">
        <v>15.215999999999999</v>
      </c>
      <c r="M412" s="4">
        <v>138</v>
      </c>
      <c r="N412" s="5">
        <v>1.1934999999999999E-7</v>
      </c>
      <c r="P412" s="3">
        <v>3887800</v>
      </c>
      <c r="Q412" s="4">
        <v>37724000</v>
      </c>
      <c r="R412" s="4">
        <v>7625700</v>
      </c>
      <c r="S412" s="4">
        <v>82675000</v>
      </c>
      <c r="T412" s="4">
        <v>4524000</v>
      </c>
      <c r="U412" s="4">
        <v>52620000</v>
      </c>
      <c r="V412" s="5"/>
      <c r="X412" s="1"/>
      <c r="Y412" s="1"/>
      <c r="Z412" s="1"/>
      <c r="AA412" s="1"/>
      <c r="AC412" s="3">
        <v>5010570.7498700069</v>
      </c>
      <c r="AD412" s="4">
        <v>39290233.685702972</v>
      </c>
      <c r="AE412" s="4">
        <v>17369775.453085382</v>
      </c>
      <c r="AF412" s="4">
        <v>120666861.17401603</v>
      </c>
      <c r="AG412" s="4">
        <v>8352962.7530821506</v>
      </c>
      <c r="AH412" s="4">
        <v>52620000</v>
      </c>
      <c r="AI412" s="5"/>
      <c r="AJ412" s="1"/>
    </row>
    <row r="413" spans="2:36" x14ac:dyDescent="0.25">
      <c r="B413" s="3">
        <v>132</v>
      </c>
      <c r="C413" s="4" t="s">
        <v>558</v>
      </c>
      <c r="D413" s="4" t="s">
        <v>558</v>
      </c>
      <c r="E413" s="4" t="s">
        <v>558</v>
      </c>
      <c r="F413" s="4" t="s">
        <v>4</v>
      </c>
      <c r="G413" s="4" t="s">
        <v>1581</v>
      </c>
      <c r="H413" s="4">
        <v>1</v>
      </c>
      <c r="I413" s="4">
        <v>11</v>
      </c>
      <c r="J413" s="4">
        <v>11</v>
      </c>
      <c r="K413" s="4">
        <v>18.600000000000001</v>
      </c>
      <c r="L413" s="4">
        <v>79.856999999999999</v>
      </c>
      <c r="M413" s="4">
        <v>720</v>
      </c>
      <c r="N413" s="5">
        <v>5.8518000000000004E-82</v>
      </c>
      <c r="P413" s="3">
        <v>48852000</v>
      </c>
      <c r="Q413" s="4">
        <v>13592000</v>
      </c>
      <c r="R413" s="4">
        <v>3803000</v>
      </c>
      <c r="S413" s="4">
        <v>47124000</v>
      </c>
      <c r="T413" s="4">
        <v>31330000</v>
      </c>
      <c r="U413" s="4">
        <v>177230000</v>
      </c>
      <c r="V413" s="5"/>
      <c r="X413" s="1"/>
      <c r="Y413" s="1"/>
      <c r="Z413" s="1"/>
      <c r="AA413" s="1"/>
      <c r="AC413" s="3">
        <v>62960132.278576463</v>
      </c>
      <c r="AD413" s="4">
        <v>14156315.773938999</v>
      </c>
      <c r="AE413" s="4">
        <v>8662451.453385748</v>
      </c>
      <c r="AF413" s="4">
        <v>68779016.219707668</v>
      </c>
      <c r="AG413" s="4">
        <v>57846667.341747075</v>
      </c>
      <c r="AH413" s="4">
        <v>177230000</v>
      </c>
      <c r="AI413" s="5"/>
      <c r="AJ413" s="1"/>
    </row>
    <row r="414" spans="2:36" x14ac:dyDescent="0.25">
      <c r="B414" s="3">
        <v>134</v>
      </c>
      <c r="C414" s="4" t="s">
        <v>559</v>
      </c>
      <c r="D414" s="4" t="s">
        <v>559</v>
      </c>
      <c r="E414" s="4" t="s">
        <v>559</v>
      </c>
      <c r="F414" s="4" t="s">
        <v>104</v>
      </c>
      <c r="G414" s="4" t="s">
        <v>1581</v>
      </c>
      <c r="H414" s="4">
        <v>1</v>
      </c>
      <c r="I414" s="4">
        <v>12</v>
      </c>
      <c r="J414" s="4">
        <v>12</v>
      </c>
      <c r="K414" s="4">
        <v>32.4</v>
      </c>
      <c r="L414" s="4">
        <v>56.710999999999999</v>
      </c>
      <c r="M414" s="4">
        <v>490</v>
      </c>
      <c r="N414" s="5">
        <v>2.659E-133</v>
      </c>
      <c r="P414" s="3">
        <v>36659000</v>
      </c>
      <c r="Q414" s="4">
        <v>3584800</v>
      </c>
      <c r="R414" s="4">
        <v>2520000</v>
      </c>
      <c r="S414" s="4">
        <v>26667000</v>
      </c>
      <c r="T414" s="4">
        <v>25671000</v>
      </c>
      <c r="U414" s="4">
        <v>115500000</v>
      </c>
      <c r="V414" s="5"/>
      <c r="X414" s="1"/>
      <c r="Y414" s="1"/>
      <c r="Z414" s="1"/>
      <c r="AA414" s="1"/>
      <c r="AC414" s="3">
        <v>47245875.075745814</v>
      </c>
      <c r="AD414" s="4">
        <v>3733634.5487357653</v>
      </c>
      <c r="AE414" s="4">
        <v>5740041.4574104883</v>
      </c>
      <c r="AF414" s="4">
        <v>38921356.963138618</v>
      </c>
      <c r="AG414" s="4">
        <v>47398078.433769204</v>
      </c>
      <c r="AH414" s="4">
        <v>115500000</v>
      </c>
      <c r="AI414" s="5"/>
      <c r="AJ414" s="1"/>
    </row>
    <row r="415" spans="2:36" x14ac:dyDescent="0.25">
      <c r="B415" s="3">
        <v>141</v>
      </c>
      <c r="C415" s="4" t="s">
        <v>560</v>
      </c>
      <c r="D415" s="4" t="s">
        <v>560</v>
      </c>
      <c r="E415" s="4" t="s">
        <v>560</v>
      </c>
      <c r="F415" s="4" t="s">
        <v>4</v>
      </c>
      <c r="G415" s="4" t="s">
        <v>1581</v>
      </c>
      <c r="H415" s="4">
        <v>1</v>
      </c>
      <c r="I415" s="4">
        <v>2</v>
      </c>
      <c r="J415" s="4">
        <v>2</v>
      </c>
      <c r="K415" s="4">
        <v>4.8</v>
      </c>
      <c r="L415" s="4">
        <v>53.633000000000003</v>
      </c>
      <c r="M415" s="4">
        <v>495</v>
      </c>
      <c r="N415" s="5">
        <v>4.5503999999999997E-6</v>
      </c>
      <c r="P415" s="3">
        <v>34489000</v>
      </c>
      <c r="Q415" s="4">
        <v>0</v>
      </c>
      <c r="R415" s="4">
        <v>0</v>
      </c>
      <c r="S415" s="4">
        <v>0</v>
      </c>
      <c r="T415" s="4">
        <v>0</v>
      </c>
      <c r="U415" s="4">
        <v>0</v>
      </c>
      <c r="V415" s="5"/>
      <c r="X415" s="1"/>
      <c r="Y415" s="1"/>
      <c r="Z415" s="1"/>
      <c r="AA415" s="1"/>
      <c r="AC415" s="3">
        <v>44449193.526484556</v>
      </c>
      <c r="AD415" s="4">
        <v>0</v>
      </c>
      <c r="AE415" s="4">
        <v>0</v>
      </c>
      <c r="AF415" s="4">
        <v>0</v>
      </c>
      <c r="AG415" s="4">
        <v>0</v>
      </c>
      <c r="AH415" s="4">
        <v>0</v>
      </c>
      <c r="AI415" s="5"/>
      <c r="AJ415" s="1"/>
    </row>
    <row r="416" spans="2:36" x14ac:dyDescent="0.25">
      <c r="B416" s="3">
        <v>144</v>
      </c>
      <c r="C416" s="4" t="s">
        <v>561</v>
      </c>
      <c r="D416" s="4" t="s">
        <v>561</v>
      </c>
      <c r="E416" s="4" t="s">
        <v>561</v>
      </c>
      <c r="F416" s="4" t="s">
        <v>4</v>
      </c>
      <c r="G416" s="4" t="s">
        <v>1581</v>
      </c>
      <c r="H416" s="4">
        <v>1</v>
      </c>
      <c r="I416" s="4">
        <v>6</v>
      </c>
      <c r="J416" s="4">
        <v>6</v>
      </c>
      <c r="K416" s="4">
        <v>17.399999999999999</v>
      </c>
      <c r="L416" s="4">
        <v>59.454999999999998</v>
      </c>
      <c r="M416" s="4">
        <v>529</v>
      </c>
      <c r="N416" s="5">
        <v>7.2969999999999996E-51</v>
      </c>
      <c r="P416" s="3">
        <v>0</v>
      </c>
      <c r="Q416" s="4">
        <v>43746000</v>
      </c>
      <c r="R416" s="4">
        <v>7765000</v>
      </c>
      <c r="S416" s="4">
        <v>9795000</v>
      </c>
      <c r="T416" s="4">
        <v>557580</v>
      </c>
      <c r="U416" s="4">
        <v>131690000</v>
      </c>
      <c r="V416" s="5"/>
      <c r="X416" s="1"/>
      <c r="Y416" s="1"/>
      <c r="Z416" s="1"/>
      <c r="AA416" s="1"/>
      <c r="AC416" s="3">
        <v>0</v>
      </c>
      <c r="AD416" s="4">
        <v>45562256.463120617</v>
      </c>
      <c r="AE416" s="4">
        <v>17687072.189203352</v>
      </c>
      <c r="AF416" s="4">
        <v>14296122.227995005</v>
      </c>
      <c r="AG416" s="4">
        <v>1029497.1202174062</v>
      </c>
      <c r="AH416" s="4">
        <v>131690000</v>
      </c>
      <c r="AI416" s="5"/>
      <c r="AJ416" s="1"/>
    </row>
    <row r="417" spans="2:36" x14ac:dyDescent="0.25">
      <c r="B417" s="3">
        <v>149</v>
      </c>
      <c r="C417" s="4" t="s">
        <v>562</v>
      </c>
      <c r="D417" s="4" t="s">
        <v>562</v>
      </c>
      <c r="E417" s="4" t="s">
        <v>562</v>
      </c>
      <c r="F417" s="4" t="s">
        <v>563</v>
      </c>
      <c r="G417" s="4" t="s">
        <v>1581</v>
      </c>
      <c r="H417" s="4">
        <v>1</v>
      </c>
      <c r="I417" s="4">
        <v>1</v>
      </c>
      <c r="J417" s="4">
        <v>1</v>
      </c>
      <c r="K417" s="4">
        <v>1.6</v>
      </c>
      <c r="L417" s="4">
        <v>83.045000000000002</v>
      </c>
      <c r="M417" s="4">
        <v>755</v>
      </c>
      <c r="N417" s="5">
        <v>4.0823999999999999E-3</v>
      </c>
      <c r="P417" s="3">
        <v>5805700</v>
      </c>
      <c r="Q417" s="4">
        <v>0</v>
      </c>
      <c r="R417" s="4">
        <v>0</v>
      </c>
      <c r="S417" s="4">
        <v>5029900</v>
      </c>
      <c r="T417" s="4">
        <v>3761500</v>
      </c>
      <c r="U417" s="4">
        <v>12278000</v>
      </c>
      <c r="V417" s="5"/>
      <c r="X417" s="1"/>
      <c r="Y417" s="1"/>
      <c r="Z417" s="1"/>
      <c r="AA417" s="1"/>
      <c r="AC417" s="3">
        <v>7482347.4979475019</v>
      </c>
      <c r="AD417" s="4">
        <v>0</v>
      </c>
      <c r="AE417" s="4">
        <v>0</v>
      </c>
      <c r="AF417" s="4">
        <v>7341303.2357929628</v>
      </c>
      <c r="AG417" s="4">
        <v>6945108.1776566114</v>
      </c>
      <c r="AH417" s="4">
        <v>12278000</v>
      </c>
      <c r="AI417" s="5"/>
      <c r="AJ417" s="1"/>
    </row>
    <row r="418" spans="2:36" x14ac:dyDescent="0.25">
      <c r="B418" s="3">
        <v>150</v>
      </c>
      <c r="C418" s="4" t="s">
        <v>564</v>
      </c>
      <c r="D418" s="4" t="s">
        <v>564</v>
      </c>
      <c r="E418" s="4" t="s">
        <v>564</v>
      </c>
      <c r="F418" s="4" t="e">
        <v>#VALUE!</v>
      </c>
      <c r="G418" s="4" t="s">
        <v>1581</v>
      </c>
      <c r="H418" s="4">
        <v>1</v>
      </c>
      <c r="I418" s="4">
        <v>18</v>
      </c>
      <c r="J418" s="4">
        <v>18</v>
      </c>
      <c r="K418" s="4">
        <v>43.8</v>
      </c>
      <c r="L418" s="4">
        <v>62.146999999999998</v>
      </c>
      <c r="M418" s="4">
        <v>555</v>
      </c>
      <c r="N418" s="5">
        <v>1.6171999999999999E-162</v>
      </c>
      <c r="P418" s="3">
        <v>598170000</v>
      </c>
      <c r="Q418" s="4">
        <v>0</v>
      </c>
      <c r="R418" s="4">
        <v>0</v>
      </c>
      <c r="S418" s="4">
        <v>20579000</v>
      </c>
      <c r="T418" s="4">
        <v>22049000</v>
      </c>
      <c r="U418" s="4">
        <v>25034000</v>
      </c>
      <c r="V418" s="5"/>
      <c r="X418" s="1"/>
      <c r="Y418" s="1"/>
      <c r="Z418" s="1"/>
      <c r="AA418" s="1"/>
      <c r="AC418" s="3">
        <v>770917512.5906018</v>
      </c>
      <c r="AD418" s="4">
        <v>0</v>
      </c>
      <c r="AE418" s="4">
        <v>0</v>
      </c>
      <c r="AF418" s="4">
        <v>30035722.238888126</v>
      </c>
      <c r="AG418" s="4">
        <v>40710538.404665858</v>
      </c>
      <c r="AH418" s="4">
        <v>25034000</v>
      </c>
      <c r="AI418" s="5"/>
      <c r="AJ418" s="1"/>
    </row>
    <row r="419" spans="2:36" x14ac:dyDescent="0.25">
      <c r="B419" s="3">
        <v>153</v>
      </c>
      <c r="C419" s="4" t="s">
        <v>565</v>
      </c>
      <c r="D419" s="4" t="s">
        <v>565</v>
      </c>
      <c r="E419" s="4" t="s">
        <v>565</v>
      </c>
      <c r="F419" s="4" t="s">
        <v>4</v>
      </c>
      <c r="G419" s="4" t="s">
        <v>1581</v>
      </c>
      <c r="H419" s="4">
        <v>1</v>
      </c>
      <c r="I419" s="4">
        <v>8</v>
      </c>
      <c r="J419" s="4">
        <v>8</v>
      </c>
      <c r="K419" s="4">
        <v>17.600000000000001</v>
      </c>
      <c r="L419" s="4">
        <v>72.948999999999998</v>
      </c>
      <c r="M419" s="4">
        <v>602</v>
      </c>
      <c r="N419" s="5">
        <v>6.1155000000000003E-42</v>
      </c>
      <c r="P419" s="3">
        <v>6751800</v>
      </c>
      <c r="Q419" s="4">
        <v>34226000</v>
      </c>
      <c r="R419" s="4">
        <v>18549000</v>
      </c>
      <c r="S419" s="4">
        <v>18825000</v>
      </c>
      <c r="T419" s="4">
        <v>0</v>
      </c>
      <c r="U419" s="4">
        <v>7980000</v>
      </c>
      <c r="V419" s="5"/>
      <c r="X419" s="1"/>
      <c r="Y419" s="1"/>
      <c r="Z419" s="1"/>
      <c r="AA419" s="1"/>
      <c r="AC419" s="3">
        <v>8701674.8775585964</v>
      </c>
      <c r="AD419" s="4">
        <v>35647002.919278704</v>
      </c>
      <c r="AE419" s="4">
        <v>42250805.156153627</v>
      </c>
      <c r="AF419" s="4">
        <v>27475701.984890856</v>
      </c>
      <c r="AG419" s="4">
        <v>0</v>
      </c>
      <c r="AH419" s="4">
        <v>7980000</v>
      </c>
      <c r="AI419" s="5"/>
      <c r="AJ419" s="1"/>
    </row>
    <row r="420" spans="2:36" x14ac:dyDescent="0.25">
      <c r="B420" s="3">
        <v>158</v>
      </c>
      <c r="C420" s="4" t="s">
        <v>566</v>
      </c>
      <c r="D420" s="4" t="s">
        <v>566</v>
      </c>
      <c r="E420" s="4" t="s">
        <v>566</v>
      </c>
      <c r="F420" s="4" t="s">
        <v>567</v>
      </c>
      <c r="G420" s="4" t="s">
        <v>1581</v>
      </c>
      <c r="H420" s="4">
        <v>1</v>
      </c>
      <c r="I420" s="4">
        <v>6</v>
      </c>
      <c r="J420" s="4">
        <v>6</v>
      </c>
      <c r="K420" s="4">
        <v>24.1</v>
      </c>
      <c r="L420" s="4">
        <v>35.600999999999999</v>
      </c>
      <c r="M420" s="4">
        <v>307</v>
      </c>
      <c r="N420" s="5">
        <v>3.1569E-37</v>
      </c>
      <c r="P420" s="3">
        <v>2808700</v>
      </c>
      <c r="Q420" s="4">
        <v>17160000</v>
      </c>
      <c r="R420" s="4">
        <v>11683000</v>
      </c>
      <c r="S420" s="4">
        <v>16344000</v>
      </c>
      <c r="T420" s="4">
        <v>933930</v>
      </c>
      <c r="U420" s="4">
        <v>13940000</v>
      </c>
      <c r="V420" s="5"/>
      <c r="X420" s="1"/>
      <c r="Y420" s="1"/>
      <c r="Z420" s="1"/>
      <c r="AA420" s="1"/>
      <c r="AC420" s="3">
        <v>3619833.8559493511</v>
      </c>
      <c r="AD420" s="4">
        <v>17872452.816420924</v>
      </c>
      <c r="AE420" s="4">
        <v>26611469.978939179</v>
      </c>
      <c r="AF420" s="4">
        <v>23854601.500188906</v>
      </c>
      <c r="AG420" s="4">
        <v>1724377.2113143264</v>
      </c>
      <c r="AH420" s="4">
        <v>13940000</v>
      </c>
      <c r="AI420" s="5"/>
      <c r="AJ420" s="1"/>
    </row>
    <row r="421" spans="2:36" x14ac:dyDescent="0.25">
      <c r="B421" s="3">
        <v>160</v>
      </c>
      <c r="C421" s="4" t="s">
        <v>568</v>
      </c>
      <c r="D421" s="4" t="s">
        <v>568</v>
      </c>
      <c r="E421" s="4" t="s">
        <v>568</v>
      </c>
      <c r="F421" s="4" t="s">
        <v>4</v>
      </c>
      <c r="G421" s="4" t="s">
        <v>1581</v>
      </c>
      <c r="H421" s="4">
        <v>1</v>
      </c>
      <c r="I421" s="4">
        <v>1</v>
      </c>
      <c r="J421" s="4">
        <v>1</v>
      </c>
      <c r="K421" s="4">
        <v>4.8</v>
      </c>
      <c r="L421" s="4">
        <v>34.472000000000001</v>
      </c>
      <c r="M421" s="4">
        <v>310</v>
      </c>
      <c r="N421" s="5">
        <v>1.1445E-4</v>
      </c>
      <c r="P421" s="3">
        <v>0</v>
      </c>
      <c r="Q421" s="4">
        <v>0</v>
      </c>
      <c r="R421" s="4">
        <v>0</v>
      </c>
      <c r="S421" s="4">
        <v>2886800</v>
      </c>
      <c r="T421" s="4">
        <v>0</v>
      </c>
      <c r="U421" s="4">
        <v>0</v>
      </c>
      <c r="V421" s="5"/>
      <c r="X421" s="1"/>
      <c r="Y421" s="1"/>
      <c r="Z421" s="1"/>
      <c r="AA421" s="1"/>
      <c r="AC421" s="3">
        <v>0</v>
      </c>
      <c r="AD421" s="4">
        <v>0</v>
      </c>
      <c r="AE421" s="4">
        <v>0</v>
      </c>
      <c r="AF421" s="4">
        <v>4213378.8308091862</v>
      </c>
      <c r="AG421" s="4">
        <v>0</v>
      </c>
      <c r="AH421" s="4">
        <v>0</v>
      </c>
      <c r="AI421" s="5"/>
      <c r="AJ421" s="1"/>
    </row>
    <row r="422" spans="2:36" x14ac:dyDescent="0.25">
      <c r="B422" s="3">
        <v>163</v>
      </c>
      <c r="C422" s="4" t="s">
        <v>569</v>
      </c>
      <c r="D422" s="4" t="s">
        <v>569</v>
      </c>
      <c r="E422" s="4" t="s">
        <v>569</v>
      </c>
      <c r="F422" s="4" t="s">
        <v>4</v>
      </c>
      <c r="G422" s="4" t="s">
        <v>1581</v>
      </c>
      <c r="H422" s="4">
        <v>1</v>
      </c>
      <c r="I422" s="4">
        <v>2</v>
      </c>
      <c r="J422" s="4">
        <v>2</v>
      </c>
      <c r="K422" s="4">
        <v>8.6999999999999993</v>
      </c>
      <c r="L422" s="4">
        <v>50.786000000000001</v>
      </c>
      <c r="M422" s="4">
        <v>438</v>
      </c>
      <c r="N422" s="5">
        <v>8.1432000000000001E-11</v>
      </c>
      <c r="P422" s="3">
        <v>14255000</v>
      </c>
      <c r="Q422" s="4">
        <v>15091000</v>
      </c>
      <c r="R422" s="4">
        <v>6852100</v>
      </c>
      <c r="S422" s="4">
        <v>5879000</v>
      </c>
      <c r="T422" s="4">
        <v>0</v>
      </c>
      <c r="U422" s="4">
        <v>0</v>
      </c>
      <c r="V422" s="5"/>
      <c r="X422" s="1"/>
      <c r="Y422" s="1"/>
      <c r="Z422" s="1"/>
      <c r="AA422" s="1"/>
      <c r="AC422" s="3">
        <v>18371749.071299177</v>
      </c>
      <c r="AD422" s="4">
        <v>15717551.599802341</v>
      </c>
      <c r="AE422" s="4">
        <v>15607673.837429527</v>
      </c>
      <c r="AF422" s="4">
        <v>8580592.4020809215</v>
      </c>
      <c r="AG422" s="4">
        <v>0</v>
      </c>
      <c r="AH422" s="4">
        <v>0</v>
      </c>
      <c r="AI422" s="5"/>
      <c r="AJ422" s="1"/>
    </row>
    <row r="423" spans="2:36" x14ac:dyDescent="0.25">
      <c r="B423" s="3">
        <v>164</v>
      </c>
      <c r="C423" s="4" t="s">
        <v>2838</v>
      </c>
      <c r="D423" s="4" t="s">
        <v>2838</v>
      </c>
      <c r="E423" s="4" t="s">
        <v>570</v>
      </c>
      <c r="F423" s="4" t="s">
        <v>571</v>
      </c>
      <c r="G423" s="4" t="s">
        <v>1581</v>
      </c>
      <c r="H423" s="4">
        <v>2</v>
      </c>
      <c r="I423" s="4">
        <v>2</v>
      </c>
      <c r="J423" s="4">
        <v>2</v>
      </c>
      <c r="K423" s="4">
        <v>12.8</v>
      </c>
      <c r="L423" s="4">
        <v>26.408000000000001</v>
      </c>
      <c r="M423" s="4">
        <v>243</v>
      </c>
      <c r="N423" s="5">
        <v>1.1464999999999999E-9</v>
      </c>
      <c r="P423" s="3">
        <v>14820000</v>
      </c>
      <c r="Q423" s="4">
        <v>17083000</v>
      </c>
      <c r="R423" s="4">
        <v>9573600</v>
      </c>
      <c r="S423" s="4">
        <v>2782300</v>
      </c>
      <c r="T423" s="4">
        <v>490220</v>
      </c>
      <c r="U423" s="4">
        <v>17052000</v>
      </c>
      <c r="V423" s="5"/>
      <c r="X423" s="1"/>
      <c r="Y423" s="1"/>
      <c r="Z423" s="1"/>
      <c r="AA423" s="1"/>
      <c r="AC423" s="3">
        <v>19099917.308779642</v>
      </c>
      <c r="AD423" s="4">
        <v>17792255.912757497</v>
      </c>
      <c r="AE423" s="4">
        <v>21806690.832009941</v>
      </c>
      <c r="AF423" s="4">
        <v>4060857.6697244002</v>
      </c>
      <c r="AG423" s="4">
        <v>905125.86224932177</v>
      </c>
      <c r="AH423" s="4">
        <v>17052000</v>
      </c>
      <c r="AI423" s="5"/>
      <c r="AJ423" s="1"/>
    </row>
    <row r="424" spans="2:36" x14ac:dyDescent="0.25">
      <c r="B424" s="3">
        <v>165</v>
      </c>
      <c r="C424" s="4" t="s">
        <v>572</v>
      </c>
      <c r="D424" s="4" t="s">
        <v>572</v>
      </c>
      <c r="E424" s="4" t="s">
        <v>572</v>
      </c>
      <c r="F424" s="4" t="s">
        <v>4</v>
      </c>
      <c r="G424" s="4" t="s">
        <v>1581</v>
      </c>
      <c r="H424" s="4">
        <v>1</v>
      </c>
      <c r="I424" s="4">
        <v>3</v>
      </c>
      <c r="J424" s="4">
        <v>3</v>
      </c>
      <c r="K424" s="4">
        <v>29.6</v>
      </c>
      <c r="L424" s="4">
        <v>26.646999999999998</v>
      </c>
      <c r="M424" s="4">
        <v>226</v>
      </c>
      <c r="N424" s="5">
        <v>1.2178999999999999E-19</v>
      </c>
      <c r="P424" s="3">
        <v>1426300</v>
      </c>
      <c r="Q424" s="4">
        <v>16463000</v>
      </c>
      <c r="R424" s="4">
        <v>8534500</v>
      </c>
      <c r="S424" s="4">
        <v>0</v>
      </c>
      <c r="T424" s="4">
        <v>0</v>
      </c>
      <c r="U424" s="4">
        <v>0</v>
      </c>
      <c r="V424" s="5"/>
      <c r="X424" s="1"/>
      <c r="Y424" s="1"/>
      <c r="Z424" s="1"/>
      <c r="AA424" s="1"/>
      <c r="AC424" s="3">
        <v>1838205.9418024565</v>
      </c>
      <c r="AD424" s="4">
        <v>17146514.6105325</v>
      </c>
      <c r="AE424" s="4">
        <v>19439834.848519769</v>
      </c>
      <c r="AF424" s="4">
        <v>0</v>
      </c>
      <c r="AG424" s="4">
        <v>0</v>
      </c>
      <c r="AH424" s="4">
        <v>0</v>
      </c>
      <c r="AI424" s="5"/>
      <c r="AJ424" s="1"/>
    </row>
    <row r="425" spans="2:36" x14ac:dyDescent="0.25">
      <c r="B425" s="3">
        <v>166</v>
      </c>
      <c r="C425" s="4" t="s">
        <v>573</v>
      </c>
      <c r="D425" s="4" t="s">
        <v>573</v>
      </c>
      <c r="E425" s="4" t="s">
        <v>573</v>
      </c>
      <c r="F425" s="4" t="s">
        <v>574</v>
      </c>
      <c r="G425" s="4" t="s">
        <v>1581</v>
      </c>
      <c r="H425" s="4">
        <v>1</v>
      </c>
      <c r="I425" s="4">
        <v>3</v>
      </c>
      <c r="J425" s="4">
        <v>3</v>
      </c>
      <c r="K425" s="4">
        <v>16.100000000000001</v>
      </c>
      <c r="L425" s="4">
        <v>19.436</v>
      </c>
      <c r="M425" s="4">
        <v>180</v>
      </c>
      <c r="N425" s="5">
        <v>4.3411999999999996E-22</v>
      </c>
      <c r="P425" s="3">
        <v>0</v>
      </c>
      <c r="Q425" s="4">
        <v>14895000</v>
      </c>
      <c r="R425" s="4">
        <v>5823700</v>
      </c>
      <c r="S425" s="4">
        <v>3920800</v>
      </c>
      <c r="T425" s="4">
        <v>0</v>
      </c>
      <c r="U425" s="4">
        <v>1493800</v>
      </c>
      <c r="V425" s="5"/>
      <c r="X425" s="1"/>
      <c r="Y425" s="1"/>
      <c r="Z425" s="1"/>
      <c r="AA425" s="1"/>
      <c r="AC425" s="3">
        <v>0</v>
      </c>
      <c r="AD425" s="4">
        <v>15513414.02684089</v>
      </c>
      <c r="AE425" s="4">
        <v>13265190.252191056</v>
      </c>
      <c r="AF425" s="4">
        <v>5722535.582595489</v>
      </c>
      <c r="AG425" s="4">
        <v>0</v>
      </c>
      <c r="AH425" s="4">
        <v>1493800</v>
      </c>
      <c r="AI425" s="5"/>
      <c r="AJ425" s="1"/>
    </row>
    <row r="426" spans="2:36" x14ac:dyDescent="0.25">
      <c r="B426" s="3">
        <v>169</v>
      </c>
      <c r="C426" s="4" t="s">
        <v>575</v>
      </c>
      <c r="D426" s="4" t="s">
        <v>575</v>
      </c>
      <c r="E426" s="4" t="s">
        <v>575</v>
      </c>
      <c r="F426" s="4" t="s">
        <v>4</v>
      </c>
      <c r="G426" s="4" t="s">
        <v>1581</v>
      </c>
      <c r="H426" s="4">
        <v>1</v>
      </c>
      <c r="I426" s="4">
        <v>4</v>
      </c>
      <c r="J426" s="4">
        <v>4</v>
      </c>
      <c r="K426" s="4">
        <v>14.5</v>
      </c>
      <c r="L426" s="4">
        <v>51.045000000000002</v>
      </c>
      <c r="M426" s="4">
        <v>440</v>
      </c>
      <c r="N426" s="5">
        <v>2.2631999999999999E-21</v>
      </c>
      <c r="P426" s="3">
        <v>2746300</v>
      </c>
      <c r="Q426" s="4">
        <v>16621000</v>
      </c>
      <c r="R426" s="4">
        <v>8416800</v>
      </c>
      <c r="S426" s="4">
        <v>7436700</v>
      </c>
      <c r="T426" s="4">
        <v>391700</v>
      </c>
      <c r="U426" s="4">
        <v>5910400</v>
      </c>
      <c r="V426" s="5"/>
      <c r="X426" s="1"/>
      <c r="Y426" s="1"/>
      <c r="Z426" s="1"/>
      <c r="AA426" s="1"/>
      <c r="AC426" s="3">
        <v>3539413.1514913314</v>
      </c>
      <c r="AD426" s="4">
        <v>17311074.490776934</v>
      </c>
      <c r="AE426" s="4">
        <v>19171738.46775103</v>
      </c>
      <c r="AF426" s="4">
        <v>10854106.398461506</v>
      </c>
      <c r="AG426" s="4">
        <v>723221.81927106064</v>
      </c>
      <c r="AH426" s="4">
        <v>5910400</v>
      </c>
      <c r="AI426" s="5"/>
      <c r="AJ426" s="1"/>
    </row>
    <row r="427" spans="2:36" x14ac:dyDescent="0.25">
      <c r="B427" s="3">
        <v>170</v>
      </c>
      <c r="C427" s="4" t="s">
        <v>576</v>
      </c>
      <c r="D427" s="4" t="s">
        <v>576</v>
      </c>
      <c r="E427" s="4" t="s">
        <v>576</v>
      </c>
      <c r="F427" s="4" t="s">
        <v>577</v>
      </c>
      <c r="G427" s="4" t="s">
        <v>1581</v>
      </c>
      <c r="H427" s="4">
        <v>1</v>
      </c>
      <c r="I427" s="4">
        <v>2</v>
      </c>
      <c r="J427" s="4">
        <v>2</v>
      </c>
      <c r="K427" s="4">
        <v>6.9</v>
      </c>
      <c r="L427" s="4">
        <v>60.777999999999999</v>
      </c>
      <c r="M427" s="4">
        <v>550</v>
      </c>
      <c r="N427" s="5">
        <v>5.4442000000000003E-29</v>
      </c>
      <c r="P427" s="3">
        <v>0</v>
      </c>
      <c r="Q427" s="4">
        <v>13059000</v>
      </c>
      <c r="R427" s="4">
        <v>5725100</v>
      </c>
      <c r="S427" s="4">
        <v>13178000</v>
      </c>
      <c r="T427" s="4">
        <v>0</v>
      </c>
      <c r="U427" s="4">
        <v>3396100</v>
      </c>
      <c r="V427" s="5"/>
      <c r="X427" s="1"/>
      <c r="Y427" s="1"/>
      <c r="Z427" s="1"/>
      <c r="AA427" s="1"/>
      <c r="AC427" s="3">
        <v>0</v>
      </c>
      <c r="AD427" s="4">
        <v>13601186.557671379</v>
      </c>
      <c r="AE427" s="4">
        <v>13040599.741198724</v>
      </c>
      <c r="AF427" s="4">
        <v>19233721.155744579</v>
      </c>
      <c r="AG427" s="4">
        <v>0</v>
      </c>
      <c r="AH427" s="4">
        <v>3396100</v>
      </c>
      <c r="AI427" s="5"/>
      <c r="AJ427" s="1"/>
    </row>
    <row r="428" spans="2:36" x14ac:dyDescent="0.25">
      <c r="B428" s="3">
        <v>175</v>
      </c>
      <c r="C428" s="4" t="s">
        <v>578</v>
      </c>
      <c r="D428" s="4" t="s">
        <v>578</v>
      </c>
      <c r="E428" s="4" t="s">
        <v>578</v>
      </c>
      <c r="F428" s="4" t="s">
        <v>4</v>
      </c>
      <c r="G428" s="4" t="s">
        <v>1581</v>
      </c>
      <c r="H428" s="4">
        <v>1</v>
      </c>
      <c r="I428" s="4">
        <v>2</v>
      </c>
      <c r="J428" s="4">
        <v>2</v>
      </c>
      <c r="K428" s="4">
        <v>5.0999999999999996</v>
      </c>
      <c r="L428" s="4">
        <v>66.989999999999995</v>
      </c>
      <c r="M428" s="4">
        <v>592</v>
      </c>
      <c r="N428" s="5">
        <v>1.4681000000000001E-10</v>
      </c>
      <c r="P428" s="3">
        <v>0</v>
      </c>
      <c r="Q428" s="4">
        <v>2501800</v>
      </c>
      <c r="R428" s="4">
        <v>2958000</v>
      </c>
      <c r="S428" s="4">
        <v>3015100</v>
      </c>
      <c r="T428" s="4">
        <v>422070</v>
      </c>
      <c r="U428" s="4">
        <v>0</v>
      </c>
      <c r="V428" s="5"/>
      <c r="X428" s="1"/>
      <c r="Y428" s="1"/>
      <c r="Z428" s="1"/>
      <c r="AA428" s="1"/>
      <c r="AC428" s="3">
        <v>0</v>
      </c>
      <c r="AD428" s="4">
        <v>2605670.3063008082</v>
      </c>
      <c r="AE428" s="4">
        <v>6737715.3297699299</v>
      </c>
      <c r="AF428" s="4">
        <v>4400636.868772612</v>
      </c>
      <c r="AG428" s="4">
        <v>779295.97462276381</v>
      </c>
      <c r="AH428" s="4">
        <v>0</v>
      </c>
      <c r="AI428" s="5"/>
      <c r="AJ428" s="1"/>
    </row>
    <row r="429" spans="2:36" x14ac:dyDescent="0.25">
      <c r="B429" s="3">
        <v>181</v>
      </c>
      <c r="C429" s="4" t="s">
        <v>2840</v>
      </c>
      <c r="D429" s="4" t="s">
        <v>2840</v>
      </c>
      <c r="E429" s="4" t="s">
        <v>579</v>
      </c>
      <c r="F429" s="4" t="s">
        <v>580</v>
      </c>
      <c r="G429" s="4" t="s">
        <v>1581</v>
      </c>
      <c r="H429" s="4">
        <v>5</v>
      </c>
      <c r="I429" s="4">
        <v>10</v>
      </c>
      <c r="J429" s="4">
        <v>10</v>
      </c>
      <c r="K429" s="4">
        <v>21.5</v>
      </c>
      <c r="L429" s="4">
        <v>56.365000000000002</v>
      </c>
      <c r="M429" s="4">
        <v>512</v>
      </c>
      <c r="N429" s="5">
        <v>2.5414000000000002E-62</v>
      </c>
      <c r="P429" s="3">
        <v>77481000</v>
      </c>
      <c r="Q429" s="4">
        <v>69305000</v>
      </c>
      <c r="R429" s="4">
        <v>62073000</v>
      </c>
      <c r="S429" s="4">
        <v>7030400</v>
      </c>
      <c r="T429" s="4">
        <v>3509100</v>
      </c>
      <c r="U429" s="4">
        <v>26719000</v>
      </c>
      <c r="V429" s="5"/>
      <c r="X429" s="1"/>
      <c r="Y429" s="1"/>
      <c r="Z429" s="1"/>
      <c r="AA429" s="1"/>
      <c r="AC429" s="3">
        <v>99856996.828714952</v>
      </c>
      <c r="AD429" s="4">
        <v>72182420.888231486</v>
      </c>
      <c r="AE429" s="4">
        <v>141389521.18485764</v>
      </c>
      <c r="AF429" s="4">
        <v>10261098.28603329</v>
      </c>
      <c r="AG429" s="4">
        <v>6479085.2336075539</v>
      </c>
      <c r="AH429" s="4">
        <v>26719000</v>
      </c>
      <c r="AI429" s="5"/>
      <c r="AJ429" s="1"/>
    </row>
    <row r="430" spans="2:36" x14ac:dyDescent="0.25">
      <c r="B430" s="3">
        <v>185</v>
      </c>
      <c r="C430" s="4" t="s">
        <v>581</v>
      </c>
      <c r="D430" s="4" t="s">
        <v>581</v>
      </c>
      <c r="E430" s="4" t="s">
        <v>581</v>
      </c>
      <c r="F430" s="4" t="s">
        <v>104</v>
      </c>
      <c r="G430" s="4" t="s">
        <v>1581</v>
      </c>
      <c r="H430" s="4">
        <v>1</v>
      </c>
      <c r="I430" s="4">
        <v>11</v>
      </c>
      <c r="J430" s="4">
        <v>11</v>
      </c>
      <c r="K430" s="4">
        <v>32.200000000000003</v>
      </c>
      <c r="L430" s="4">
        <v>48.591999999999999</v>
      </c>
      <c r="M430" s="4">
        <v>451</v>
      </c>
      <c r="N430" s="5">
        <v>3.6013000000000002E-178</v>
      </c>
      <c r="P430" s="3">
        <v>8498100</v>
      </c>
      <c r="Q430" s="4">
        <v>116790000</v>
      </c>
      <c r="R430" s="4">
        <v>91031000</v>
      </c>
      <c r="S430" s="4">
        <v>42751000</v>
      </c>
      <c r="T430" s="4">
        <v>27344000</v>
      </c>
      <c r="U430" s="4">
        <v>56619000</v>
      </c>
      <c r="V430" s="5"/>
      <c r="X430" s="1"/>
      <c r="Y430" s="1"/>
      <c r="Z430" s="1"/>
      <c r="AA430" s="1"/>
      <c r="AC430" s="3">
        <v>10952294.688376538</v>
      </c>
      <c r="AD430" s="4">
        <v>121638914.0110606</v>
      </c>
      <c r="AE430" s="4">
        <v>207349886.47203737</v>
      </c>
      <c r="AF430" s="4">
        <v>62396479.976418011</v>
      </c>
      <c r="AG430" s="4">
        <v>50487049.849752061</v>
      </c>
      <c r="AH430" s="4">
        <v>56619000</v>
      </c>
      <c r="AI430" s="5"/>
      <c r="AJ430" s="1"/>
    </row>
    <row r="431" spans="2:36" x14ac:dyDescent="0.25">
      <c r="B431" s="3">
        <v>190</v>
      </c>
      <c r="C431" s="4" t="s">
        <v>582</v>
      </c>
      <c r="D431" s="4" t="s">
        <v>582</v>
      </c>
      <c r="E431" s="4" t="s">
        <v>582</v>
      </c>
      <c r="F431" s="4" t="s">
        <v>4</v>
      </c>
      <c r="G431" s="4" t="s">
        <v>1581</v>
      </c>
      <c r="H431" s="4">
        <v>1</v>
      </c>
      <c r="I431" s="4">
        <v>4</v>
      </c>
      <c r="J431" s="4">
        <v>4</v>
      </c>
      <c r="K431" s="4">
        <v>17.3</v>
      </c>
      <c r="L431" s="4">
        <v>46.219000000000001</v>
      </c>
      <c r="M431" s="4">
        <v>415</v>
      </c>
      <c r="N431" s="5">
        <v>1.7321000000000001E-72</v>
      </c>
      <c r="P431" s="3">
        <v>0</v>
      </c>
      <c r="Q431" s="4">
        <v>8686200</v>
      </c>
      <c r="R431" s="4">
        <v>1776100</v>
      </c>
      <c r="S431" s="4">
        <v>12553000</v>
      </c>
      <c r="T431" s="4">
        <v>1234400</v>
      </c>
      <c r="U431" s="4">
        <v>10774000</v>
      </c>
      <c r="V431" s="5"/>
      <c r="X431" s="1"/>
      <c r="Y431" s="1"/>
      <c r="Z431" s="1"/>
      <c r="AA431" s="1"/>
      <c r="AC431" s="3">
        <v>0</v>
      </c>
      <c r="AD431" s="4">
        <v>9046835.6441722289</v>
      </c>
      <c r="AE431" s="4">
        <v>4045590.3303598287</v>
      </c>
      <c r="AF431" s="4">
        <v>18321513.254519783</v>
      </c>
      <c r="AG431" s="4">
        <v>2279155.0005315221</v>
      </c>
      <c r="AH431" s="4">
        <v>10774000</v>
      </c>
      <c r="AI431" s="5"/>
      <c r="AJ431" s="1"/>
    </row>
    <row r="432" spans="2:36" x14ac:dyDescent="0.25">
      <c r="B432" s="3">
        <v>192</v>
      </c>
      <c r="C432" s="4" t="s">
        <v>583</v>
      </c>
      <c r="D432" s="4" t="s">
        <v>583</v>
      </c>
      <c r="E432" s="4" t="s">
        <v>583</v>
      </c>
      <c r="F432" s="4" t="s">
        <v>584</v>
      </c>
      <c r="G432" s="4" t="s">
        <v>1581</v>
      </c>
      <c r="H432" s="4">
        <v>1</v>
      </c>
      <c r="I432" s="4">
        <v>1</v>
      </c>
      <c r="J432" s="4">
        <v>1</v>
      </c>
      <c r="K432" s="4">
        <v>10.1</v>
      </c>
      <c r="L432" s="4">
        <v>19.710999999999999</v>
      </c>
      <c r="M432" s="4">
        <v>189</v>
      </c>
      <c r="N432" s="5">
        <v>1.0417E-4</v>
      </c>
      <c r="P432" s="3">
        <v>0</v>
      </c>
      <c r="Q432" s="4">
        <v>0</v>
      </c>
      <c r="R432" s="4">
        <v>0</v>
      </c>
      <c r="S432" s="4">
        <v>521440</v>
      </c>
      <c r="T432" s="4">
        <v>2428000</v>
      </c>
      <c r="U432" s="4">
        <v>741260</v>
      </c>
      <c r="V432" s="5"/>
      <c r="X432" s="1"/>
      <c r="Y432" s="1"/>
      <c r="Z432" s="1"/>
      <c r="AA432" s="1"/>
      <c r="AC432" s="3">
        <v>0</v>
      </c>
      <c r="AD432" s="4">
        <v>0</v>
      </c>
      <c r="AE432" s="4">
        <v>0</v>
      </c>
      <c r="AF432" s="4">
        <v>761058.70082345221</v>
      </c>
      <c r="AG432" s="4">
        <v>4482978.2414861759</v>
      </c>
      <c r="AH432" s="4">
        <v>741260</v>
      </c>
      <c r="AI432" s="5"/>
      <c r="AJ432" s="1"/>
    </row>
    <row r="433" spans="2:36" x14ac:dyDescent="0.25">
      <c r="B433" s="3">
        <v>196</v>
      </c>
      <c r="C433" s="4" t="s">
        <v>585</v>
      </c>
      <c r="D433" s="4" t="s">
        <v>585</v>
      </c>
      <c r="E433" s="4" t="s">
        <v>585</v>
      </c>
      <c r="F433" s="4" t="s">
        <v>4</v>
      </c>
      <c r="G433" s="4" t="s">
        <v>1581</v>
      </c>
      <c r="H433" s="4">
        <v>1</v>
      </c>
      <c r="I433" s="4">
        <v>3</v>
      </c>
      <c r="J433" s="4">
        <v>3</v>
      </c>
      <c r="K433" s="4">
        <v>11.2</v>
      </c>
      <c r="L433" s="4">
        <v>41.261000000000003</v>
      </c>
      <c r="M433" s="4">
        <v>357</v>
      </c>
      <c r="N433" s="5">
        <v>1.0143999999999999E-31</v>
      </c>
      <c r="P433" s="3">
        <v>0</v>
      </c>
      <c r="Q433" s="4">
        <v>6867600</v>
      </c>
      <c r="R433" s="4">
        <v>1492700</v>
      </c>
      <c r="S433" s="4">
        <v>5258800</v>
      </c>
      <c r="T433" s="4">
        <v>0</v>
      </c>
      <c r="U433" s="4">
        <v>1533000</v>
      </c>
      <c r="V433" s="5"/>
      <c r="X433" s="1"/>
      <c r="Y433" s="1"/>
      <c r="Z433" s="1"/>
      <c r="AA433" s="1"/>
      <c r="AC433" s="3">
        <v>0</v>
      </c>
      <c r="AD433" s="4">
        <v>7152730.592194193</v>
      </c>
      <c r="AE433" s="4">
        <v>3400063.445824062</v>
      </c>
      <c r="AF433" s="4">
        <v>7675390.2575375317</v>
      </c>
      <c r="AG433" s="4">
        <v>0</v>
      </c>
      <c r="AH433" s="4">
        <v>1533000</v>
      </c>
      <c r="AI433" s="5"/>
      <c r="AJ433" s="1"/>
    </row>
    <row r="434" spans="2:36" x14ac:dyDescent="0.25">
      <c r="B434" s="3">
        <v>199</v>
      </c>
      <c r="C434" s="4" t="s">
        <v>586</v>
      </c>
      <c r="D434" s="4" t="s">
        <v>586</v>
      </c>
      <c r="E434" s="4" t="s">
        <v>586</v>
      </c>
      <c r="F434" s="4" t="s">
        <v>4</v>
      </c>
      <c r="G434" s="4" t="s">
        <v>1581</v>
      </c>
      <c r="H434" s="4">
        <v>1</v>
      </c>
      <c r="I434" s="4">
        <v>4</v>
      </c>
      <c r="J434" s="4">
        <v>4</v>
      </c>
      <c r="K434" s="4">
        <v>13.3</v>
      </c>
      <c r="L434" s="4">
        <v>33.466000000000001</v>
      </c>
      <c r="M434" s="4">
        <v>293</v>
      </c>
      <c r="N434" s="5">
        <v>5.9133000000000004E-7</v>
      </c>
      <c r="P434" s="3">
        <v>324800</v>
      </c>
      <c r="Q434" s="4">
        <v>10351000</v>
      </c>
      <c r="R434" s="4">
        <v>4933500</v>
      </c>
      <c r="S434" s="4">
        <v>6211500</v>
      </c>
      <c r="T434" s="4">
        <v>1053100</v>
      </c>
      <c r="U434" s="4">
        <v>1303900</v>
      </c>
      <c r="V434" s="5"/>
      <c r="X434" s="1"/>
      <c r="Y434" s="1"/>
      <c r="Z434" s="1"/>
      <c r="AA434" s="1"/>
      <c r="AC434" s="3">
        <v>418600.07705071714</v>
      </c>
      <c r="AD434" s="4">
        <v>10780755.19246929</v>
      </c>
      <c r="AE434" s="4">
        <v>11237497.82941851</v>
      </c>
      <c r="AF434" s="4">
        <v>9065887.0055325124</v>
      </c>
      <c r="AG434" s="4">
        <v>1944408.7257450956</v>
      </c>
      <c r="AH434" s="4">
        <v>1303900</v>
      </c>
      <c r="AI434" s="5"/>
      <c r="AJ434" s="1"/>
    </row>
    <row r="435" spans="2:36" x14ac:dyDescent="0.25">
      <c r="B435" s="3">
        <v>200</v>
      </c>
      <c r="C435" s="4" t="s">
        <v>2842</v>
      </c>
      <c r="D435" s="4" t="s">
        <v>2842</v>
      </c>
      <c r="E435" s="4" t="s">
        <v>587</v>
      </c>
      <c r="F435" s="4" t="s">
        <v>588</v>
      </c>
      <c r="G435" s="4" t="s">
        <v>1581</v>
      </c>
      <c r="H435" s="4">
        <v>3</v>
      </c>
      <c r="I435" s="4">
        <v>6</v>
      </c>
      <c r="J435" s="4">
        <v>6</v>
      </c>
      <c r="K435" s="4">
        <v>60.9</v>
      </c>
      <c r="L435" s="4">
        <v>11.076000000000001</v>
      </c>
      <c r="M435" s="4">
        <v>92</v>
      </c>
      <c r="N435" s="5">
        <v>1.4315999999999999E-95</v>
      </c>
      <c r="P435" s="3">
        <v>234330000</v>
      </c>
      <c r="Q435" s="4">
        <v>91056000</v>
      </c>
      <c r="R435" s="4">
        <v>40360000</v>
      </c>
      <c r="S435" s="4">
        <v>2628500</v>
      </c>
      <c r="T435" s="4">
        <v>7096600</v>
      </c>
      <c r="U435" s="4">
        <v>16843000</v>
      </c>
      <c r="V435" s="5"/>
      <c r="X435" s="1"/>
      <c r="Y435" s="1"/>
      <c r="Z435" s="1"/>
      <c r="AA435" s="1"/>
      <c r="AC435" s="3">
        <v>302002943.51999551</v>
      </c>
      <c r="AD435" s="4">
        <v>94836483.895805582</v>
      </c>
      <c r="AE435" s="4">
        <v>91931775.08773306</v>
      </c>
      <c r="AF435" s="4">
        <v>3836381.5493910024</v>
      </c>
      <c r="AG435" s="4">
        <v>13102925.613068698</v>
      </c>
      <c r="AH435" s="4">
        <v>16843000</v>
      </c>
      <c r="AI435" s="5"/>
      <c r="AJ435" s="1"/>
    </row>
    <row r="436" spans="2:36" x14ac:dyDescent="0.25">
      <c r="B436" s="3">
        <v>206</v>
      </c>
      <c r="C436" s="4" t="s">
        <v>589</v>
      </c>
      <c r="D436" s="4" t="s">
        <v>589</v>
      </c>
      <c r="E436" s="4" t="s">
        <v>589</v>
      </c>
      <c r="F436" s="4" t="s">
        <v>4</v>
      </c>
      <c r="G436" s="4" t="s">
        <v>1581</v>
      </c>
      <c r="H436" s="4">
        <v>1</v>
      </c>
      <c r="I436" s="4">
        <v>6</v>
      </c>
      <c r="J436" s="4">
        <v>6</v>
      </c>
      <c r="K436" s="4">
        <v>28.3</v>
      </c>
      <c r="L436" s="4">
        <v>34.915999999999997</v>
      </c>
      <c r="M436" s="4">
        <v>314</v>
      </c>
      <c r="N436" s="5">
        <v>2.3206E-30</v>
      </c>
      <c r="P436" s="3">
        <v>12785000</v>
      </c>
      <c r="Q436" s="4">
        <v>0</v>
      </c>
      <c r="R436" s="4">
        <v>0</v>
      </c>
      <c r="S436" s="4">
        <v>10627000</v>
      </c>
      <c r="T436" s="4">
        <v>6246900</v>
      </c>
      <c r="U436" s="4">
        <v>34371000</v>
      </c>
      <c r="V436" s="5"/>
      <c r="X436" s="1"/>
      <c r="Y436" s="1"/>
      <c r="Z436" s="1"/>
      <c r="AA436" s="1"/>
      <c r="AC436" s="3">
        <v>16477222.860509295</v>
      </c>
      <c r="AD436" s="4">
        <v>0</v>
      </c>
      <c r="AE436" s="4">
        <v>0</v>
      </c>
      <c r="AF436" s="4">
        <v>15510453.386105452</v>
      </c>
      <c r="AG436" s="4">
        <v>11534067.865214165</v>
      </c>
      <c r="AH436" s="4">
        <v>34371000</v>
      </c>
      <c r="AI436" s="5"/>
      <c r="AJ436" s="1"/>
    </row>
    <row r="437" spans="2:36" x14ac:dyDescent="0.25">
      <c r="B437" s="3">
        <v>216</v>
      </c>
      <c r="C437" s="4" t="s">
        <v>590</v>
      </c>
      <c r="D437" s="4" t="s">
        <v>590</v>
      </c>
      <c r="E437" s="4" t="s">
        <v>590</v>
      </c>
      <c r="F437" s="4" t="s">
        <v>591</v>
      </c>
      <c r="G437" s="4" t="s">
        <v>1581</v>
      </c>
      <c r="H437" s="4">
        <v>1</v>
      </c>
      <c r="I437" s="4">
        <v>25</v>
      </c>
      <c r="J437" s="4">
        <v>25</v>
      </c>
      <c r="K437" s="4">
        <v>32.799999999999997</v>
      </c>
      <c r="L437" s="4">
        <v>113.97</v>
      </c>
      <c r="M437" s="4">
        <v>1041</v>
      </c>
      <c r="N437" s="5">
        <v>0</v>
      </c>
      <c r="P437" s="3">
        <v>286020000</v>
      </c>
      <c r="Q437" s="4">
        <v>147940000</v>
      </c>
      <c r="R437" s="4">
        <v>102900000</v>
      </c>
      <c r="S437" s="4">
        <v>126290000</v>
      </c>
      <c r="T437" s="4">
        <v>50755000</v>
      </c>
      <c r="U437" s="4">
        <v>516480000</v>
      </c>
      <c r="V437" s="5"/>
      <c r="X437" s="1"/>
      <c r="Y437" s="1"/>
      <c r="Z437" s="1"/>
      <c r="AA437" s="1"/>
      <c r="AC437" s="3">
        <v>368620671.29940307</v>
      </c>
      <c r="AD437" s="4">
        <v>154082206.85671979</v>
      </c>
      <c r="AE437" s="4">
        <v>234385026.17759493</v>
      </c>
      <c r="AF437" s="4">
        <v>184324377.35308719</v>
      </c>
      <c r="AG437" s="4">
        <v>93712339.640292779</v>
      </c>
      <c r="AH437" s="4">
        <v>516480000</v>
      </c>
      <c r="AI437" s="5"/>
      <c r="AJ437" s="1"/>
    </row>
    <row r="438" spans="2:36" x14ac:dyDescent="0.25">
      <c r="B438" s="3">
        <v>219</v>
      </c>
      <c r="C438" s="4" t="s">
        <v>2847</v>
      </c>
      <c r="D438" s="4" t="s">
        <v>2847</v>
      </c>
      <c r="E438" s="4" t="s">
        <v>592</v>
      </c>
      <c r="F438" s="4" t="s">
        <v>593</v>
      </c>
      <c r="G438" s="4" t="s">
        <v>1581</v>
      </c>
      <c r="H438" s="4">
        <v>2</v>
      </c>
      <c r="I438" s="4">
        <v>5</v>
      </c>
      <c r="J438" s="4">
        <v>5</v>
      </c>
      <c r="K438" s="4">
        <v>18.8</v>
      </c>
      <c r="L438" s="4">
        <v>28.475999999999999</v>
      </c>
      <c r="M438" s="4">
        <v>250</v>
      </c>
      <c r="N438" s="5">
        <v>2.3785999999999999E-35</v>
      </c>
      <c r="P438" s="3">
        <v>266100000</v>
      </c>
      <c r="Q438" s="4">
        <v>5951100</v>
      </c>
      <c r="R438" s="4">
        <v>4179300</v>
      </c>
      <c r="S438" s="4">
        <v>4522100</v>
      </c>
      <c r="T438" s="4">
        <v>2327700</v>
      </c>
      <c r="U438" s="4">
        <v>0</v>
      </c>
      <c r="V438" s="5"/>
      <c r="X438" s="1"/>
      <c r="Y438" s="1"/>
      <c r="Z438" s="1"/>
      <c r="AA438" s="1"/>
      <c r="AC438" s="3">
        <v>342947907.95318913</v>
      </c>
      <c r="AD438" s="4">
        <v>6198179.1349535296</v>
      </c>
      <c r="AE438" s="4">
        <v>9519585.4218077995</v>
      </c>
      <c r="AF438" s="4">
        <v>6600152.5602058405</v>
      </c>
      <c r="AG438" s="4">
        <v>4297787.6658597086</v>
      </c>
      <c r="AH438" s="4">
        <v>0</v>
      </c>
      <c r="AI438" s="5"/>
      <c r="AJ438" s="1"/>
    </row>
    <row r="439" spans="2:36" x14ac:dyDescent="0.25">
      <c r="B439" s="3">
        <v>222</v>
      </c>
      <c r="C439" s="4" t="s">
        <v>594</v>
      </c>
      <c r="D439" s="4" t="s">
        <v>594</v>
      </c>
      <c r="E439" s="4" t="s">
        <v>594</v>
      </c>
      <c r="F439" s="4" t="s">
        <v>4</v>
      </c>
      <c r="G439" s="4" t="s">
        <v>1581</v>
      </c>
      <c r="H439" s="4">
        <v>1</v>
      </c>
      <c r="I439" s="4">
        <v>4</v>
      </c>
      <c r="J439" s="4">
        <v>4</v>
      </c>
      <c r="K439" s="4">
        <v>23.8</v>
      </c>
      <c r="L439" s="4">
        <v>28.748999999999999</v>
      </c>
      <c r="M439" s="4">
        <v>248</v>
      </c>
      <c r="N439" s="5">
        <v>2.0341999999999998E-28</v>
      </c>
      <c r="P439" s="3">
        <v>0</v>
      </c>
      <c r="Q439" s="4">
        <v>22436000</v>
      </c>
      <c r="R439" s="4">
        <v>8900300</v>
      </c>
      <c r="S439" s="4">
        <v>3024800</v>
      </c>
      <c r="T439" s="4">
        <v>444520</v>
      </c>
      <c r="U439" s="4">
        <v>8525100</v>
      </c>
      <c r="V439" s="5"/>
      <c r="X439" s="1"/>
      <c r="Y439" s="1"/>
      <c r="Z439" s="1"/>
      <c r="AA439" s="1"/>
      <c r="AC439" s="3">
        <v>0</v>
      </c>
      <c r="AD439" s="4">
        <v>23367502.994709782</v>
      </c>
      <c r="AE439" s="4">
        <v>20273051.977535941</v>
      </c>
      <c r="AF439" s="4">
        <v>4414794.3353996212</v>
      </c>
      <c r="AG439" s="4">
        <v>820746.90605660423</v>
      </c>
      <c r="AH439" s="4">
        <v>8525100</v>
      </c>
      <c r="AI439" s="5"/>
      <c r="AJ439" s="1"/>
    </row>
    <row r="440" spans="2:36" x14ac:dyDescent="0.25">
      <c r="B440" s="3">
        <v>225</v>
      </c>
      <c r="C440" s="4" t="s">
        <v>595</v>
      </c>
      <c r="D440" s="4" t="s">
        <v>595</v>
      </c>
      <c r="E440" s="4" t="s">
        <v>595</v>
      </c>
      <c r="F440" s="4" t="s">
        <v>596</v>
      </c>
      <c r="G440" s="4" t="s">
        <v>1581</v>
      </c>
      <c r="H440" s="4">
        <v>1</v>
      </c>
      <c r="I440" s="4">
        <v>4</v>
      </c>
      <c r="J440" s="4">
        <v>4</v>
      </c>
      <c r="K440" s="4">
        <v>23.7</v>
      </c>
      <c r="L440" s="4">
        <v>24.594999999999999</v>
      </c>
      <c r="M440" s="4">
        <v>219</v>
      </c>
      <c r="N440" s="5">
        <v>1.5311E-41</v>
      </c>
      <c r="P440" s="3">
        <v>44892000</v>
      </c>
      <c r="Q440" s="4">
        <v>0</v>
      </c>
      <c r="R440" s="4">
        <v>116300</v>
      </c>
      <c r="S440" s="4">
        <v>6152400</v>
      </c>
      <c r="T440" s="4">
        <v>5270900</v>
      </c>
      <c r="U440" s="4">
        <v>32243000</v>
      </c>
      <c r="V440" s="5"/>
      <c r="X440" s="1"/>
      <c r="Y440" s="1"/>
      <c r="Z440" s="1"/>
      <c r="AA440" s="1"/>
      <c r="AC440" s="3">
        <v>57856510.649509832</v>
      </c>
      <c r="AD440" s="4">
        <v>0</v>
      </c>
      <c r="AE440" s="4">
        <v>264907.46884795232</v>
      </c>
      <c r="AF440" s="4">
        <v>8979628.6263926961</v>
      </c>
      <c r="AG440" s="4">
        <v>9732014.0086694751</v>
      </c>
      <c r="AH440" s="4">
        <v>32243000</v>
      </c>
      <c r="AI440" s="5"/>
      <c r="AJ440" s="1"/>
    </row>
    <row r="441" spans="2:36" x14ac:dyDescent="0.25">
      <c r="B441" s="3">
        <v>228</v>
      </c>
      <c r="C441" s="4" t="s">
        <v>597</v>
      </c>
      <c r="D441" s="4" t="s">
        <v>597</v>
      </c>
      <c r="E441" s="4" t="s">
        <v>597</v>
      </c>
      <c r="F441" s="4" t="s">
        <v>598</v>
      </c>
      <c r="G441" s="4" t="s">
        <v>1581</v>
      </c>
      <c r="H441" s="4">
        <v>1</v>
      </c>
      <c r="I441" s="4">
        <v>2</v>
      </c>
      <c r="J441" s="4">
        <v>2</v>
      </c>
      <c r="K441" s="4">
        <v>12.1</v>
      </c>
      <c r="L441" s="4">
        <v>32.926000000000002</v>
      </c>
      <c r="M441" s="4">
        <v>298</v>
      </c>
      <c r="N441" s="5">
        <v>1.6104999999999999E-5</v>
      </c>
      <c r="P441" s="3">
        <v>16331000</v>
      </c>
      <c r="Q441" s="4">
        <v>0</v>
      </c>
      <c r="R441" s="4">
        <v>0</v>
      </c>
      <c r="S441" s="4">
        <v>0</v>
      </c>
      <c r="T441" s="4">
        <v>0</v>
      </c>
      <c r="U441" s="4">
        <v>0</v>
      </c>
      <c r="V441" s="5"/>
      <c r="X441" s="1"/>
      <c r="Y441" s="1"/>
      <c r="Z441" s="1"/>
      <c r="AA441" s="1"/>
      <c r="AC441" s="3">
        <v>21047284.046537135</v>
      </c>
      <c r="AD441" s="4">
        <v>0</v>
      </c>
      <c r="AE441" s="4">
        <v>0</v>
      </c>
      <c r="AF441" s="4">
        <v>0</v>
      </c>
      <c r="AG441" s="4">
        <v>0</v>
      </c>
      <c r="AH441" s="4">
        <v>0</v>
      </c>
      <c r="AI441" s="5"/>
      <c r="AJ441" s="1"/>
    </row>
    <row r="442" spans="2:36" x14ac:dyDescent="0.25">
      <c r="B442" s="3">
        <v>229</v>
      </c>
      <c r="C442" s="4" t="s">
        <v>599</v>
      </c>
      <c r="D442" s="4" t="s">
        <v>599</v>
      </c>
      <c r="E442" s="4" t="s">
        <v>599</v>
      </c>
      <c r="F442" s="4" t="s">
        <v>4</v>
      </c>
      <c r="G442" s="4" t="s">
        <v>1581</v>
      </c>
      <c r="H442" s="4">
        <v>1</v>
      </c>
      <c r="I442" s="4">
        <v>3</v>
      </c>
      <c r="J442" s="4">
        <v>3</v>
      </c>
      <c r="K442" s="4">
        <v>13.3</v>
      </c>
      <c r="L442" s="4">
        <v>29.096</v>
      </c>
      <c r="M442" s="4">
        <v>264</v>
      </c>
      <c r="N442" s="5">
        <v>1.6709000000000001E-9</v>
      </c>
      <c r="P442" s="3">
        <v>6796900</v>
      </c>
      <c r="Q442" s="4">
        <v>0</v>
      </c>
      <c r="R442" s="4">
        <v>377480</v>
      </c>
      <c r="S442" s="4">
        <v>10556000</v>
      </c>
      <c r="T442" s="4">
        <v>7821600</v>
      </c>
      <c r="U442" s="4">
        <v>26008000</v>
      </c>
      <c r="V442" s="5"/>
      <c r="X442" s="1"/>
      <c r="Y442" s="1"/>
      <c r="Z442" s="1"/>
      <c r="AA442" s="1"/>
      <c r="AC442" s="3">
        <v>8759799.4572229665</v>
      </c>
      <c r="AD442" s="4">
        <v>0</v>
      </c>
      <c r="AE442" s="4">
        <v>859821.76561242505</v>
      </c>
      <c r="AF442" s="4">
        <v>15406826.568526316</v>
      </c>
      <c r="AG442" s="4">
        <v>14441541.438883144</v>
      </c>
      <c r="AH442" s="4">
        <v>26008000</v>
      </c>
      <c r="AI442" s="5"/>
      <c r="AJ442" s="1"/>
    </row>
    <row r="443" spans="2:36" x14ac:dyDescent="0.25">
      <c r="B443" s="3">
        <v>232</v>
      </c>
      <c r="C443" s="4" t="s">
        <v>600</v>
      </c>
      <c r="D443" s="4" t="s">
        <v>600</v>
      </c>
      <c r="E443" s="4" t="s">
        <v>600</v>
      </c>
      <c r="F443" s="4" t="s">
        <v>43</v>
      </c>
      <c r="G443" s="4" t="s">
        <v>1581</v>
      </c>
      <c r="H443" s="4">
        <v>1</v>
      </c>
      <c r="I443" s="4">
        <v>5</v>
      </c>
      <c r="J443" s="4">
        <v>1</v>
      </c>
      <c r="K443" s="4">
        <v>11.3</v>
      </c>
      <c r="L443" s="4">
        <v>70.945999999999998</v>
      </c>
      <c r="M443" s="4">
        <v>635</v>
      </c>
      <c r="N443" s="5">
        <v>1.2744E-121</v>
      </c>
      <c r="P443" s="3">
        <v>4365600</v>
      </c>
      <c r="Q443" s="4">
        <v>0</v>
      </c>
      <c r="R443" s="4">
        <v>0</v>
      </c>
      <c r="S443" s="4">
        <v>2247700</v>
      </c>
      <c r="T443" s="4">
        <v>1698600</v>
      </c>
      <c r="U443" s="4">
        <v>5541900</v>
      </c>
      <c r="V443" s="5"/>
      <c r="X443" s="1"/>
      <c r="Y443" s="1"/>
      <c r="Z443" s="1"/>
      <c r="AA443" s="1"/>
      <c r="AC443" s="3">
        <v>5626356.2080437522</v>
      </c>
      <c r="AD443" s="4">
        <v>0</v>
      </c>
      <c r="AE443" s="4">
        <v>0</v>
      </c>
      <c r="AF443" s="4">
        <v>3280591.5193327586</v>
      </c>
      <c r="AG443" s="4">
        <v>3136238.4023840274</v>
      </c>
      <c r="AH443" s="4">
        <v>5541900</v>
      </c>
      <c r="AI443" s="5"/>
      <c r="AJ443" s="1"/>
    </row>
    <row r="444" spans="2:36" x14ac:dyDescent="0.25">
      <c r="B444" s="3">
        <v>239</v>
      </c>
      <c r="C444" s="4" t="s">
        <v>601</v>
      </c>
      <c r="D444" s="4" t="s">
        <v>601</v>
      </c>
      <c r="E444" s="4" t="s">
        <v>601</v>
      </c>
      <c r="F444" s="4" t="s">
        <v>4</v>
      </c>
      <c r="G444" s="4" t="s">
        <v>1581</v>
      </c>
      <c r="H444" s="4">
        <v>1</v>
      </c>
      <c r="I444" s="4">
        <v>1</v>
      </c>
      <c r="J444" s="4">
        <v>1</v>
      </c>
      <c r="K444" s="4">
        <v>14.1</v>
      </c>
      <c r="L444" s="4">
        <v>22.254999999999999</v>
      </c>
      <c r="M444" s="4">
        <v>185</v>
      </c>
      <c r="N444" s="5">
        <v>2.2943E-19</v>
      </c>
      <c r="P444" s="3">
        <v>3733900</v>
      </c>
      <c r="Q444" s="4">
        <v>14909000</v>
      </c>
      <c r="R444" s="4">
        <v>8138200</v>
      </c>
      <c r="S444" s="4">
        <v>11240000</v>
      </c>
      <c r="T444" s="4">
        <v>1842900</v>
      </c>
      <c r="U444" s="4">
        <v>10730000</v>
      </c>
      <c r="V444" s="5"/>
      <c r="X444" s="1"/>
      <c r="Y444" s="1"/>
      <c r="Z444" s="1"/>
      <c r="AA444" s="1"/>
      <c r="AC444" s="3">
        <v>4812225.4547403716</v>
      </c>
      <c r="AD444" s="4">
        <v>15527995.282052422</v>
      </c>
      <c r="AE444" s="4">
        <v>18537144.995515093</v>
      </c>
      <c r="AF444" s="4">
        <v>16405146.895626733</v>
      </c>
      <c r="AG444" s="4">
        <v>3402669.1108875098</v>
      </c>
      <c r="AH444" s="4">
        <v>10730000</v>
      </c>
      <c r="AI444" s="5"/>
      <c r="AJ444" s="1"/>
    </row>
    <row r="445" spans="2:36" x14ac:dyDescent="0.25">
      <c r="B445" s="3">
        <v>240</v>
      </c>
      <c r="C445" s="4" t="s">
        <v>602</v>
      </c>
      <c r="D445" s="4" t="s">
        <v>602</v>
      </c>
      <c r="E445" s="4" t="s">
        <v>602</v>
      </c>
      <c r="F445" s="4" t="s">
        <v>603</v>
      </c>
      <c r="G445" s="4" t="s">
        <v>1581</v>
      </c>
      <c r="H445" s="4">
        <v>1</v>
      </c>
      <c r="I445" s="4">
        <v>5</v>
      </c>
      <c r="J445" s="4">
        <v>5</v>
      </c>
      <c r="K445" s="4">
        <v>12.1</v>
      </c>
      <c r="L445" s="4">
        <v>60.658999999999999</v>
      </c>
      <c r="M445" s="4">
        <v>546</v>
      </c>
      <c r="N445" s="5">
        <v>1.1540000000000001E-41</v>
      </c>
      <c r="P445" s="3">
        <v>1488700</v>
      </c>
      <c r="Q445" s="4">
        <v>37652000</v>
      </c>
      <c r="R445" s="4">
        <v>24261000</v>
      </c>
      <c r="S445" s="4">
        <v>30955000</v>
      </c>
      <c r="T445" s="4">
        <v>4452300</v>
      </c>
      <c r="U445" s="4">
        <v>29433000</v>
      </c>
      <c r="V445" s="5"/>
      <c r="X445" s="1"/>
      <c r="Y445" s="1"/>
      <c r="Z445" s="1"/>
      <c r="AA445" s="1"/>
      <c r="AC445" s="3">
        <v>1918626.646260476</v>
      </c>
      <c r="AD445" s="4">
        <v>39215244.373186521</v>
      </c>
      <c r="AE445" s="4">
        <v>55261565.792950734</v>
      </c>
      <c r="AF445" s="4">
        <v>45179832.931861699</v>
      </c>
      <c r="AG445" s="4">
        <v>8220578.2638257425</v>
      </c>
      <c r="AH445" s="4">
        <v>29433000</v>
      </c>
      <c r="AI445" s="5"/>
      <c r="AJ445" s="1"/>
    </row>
    <row r="446" spans="2:36" x14ac:dyDescent="0.25">
      <c r="B446" s="3">
        <v>249</v>
      </c>
      <c r="C446" s="4" t="s">
        <v>604</v>
      </c>
      <c r="D446" s="4" t="s">
        <v>604</v>
      </c>
      <c r="E446" s="4" t="s">
        <v>604</v>
      </c>
      <c r="F446" s="4" t="s">
        <v>4</v>
      </c>
      <c r="G446" s="4" t="s">
        <v>1581</v>
      </c>
      <c r="H446" s="4">
        <v>1</v>
      </c>
      <c r="I446" s="4">
        <v>1</v>
      </c>
      <c r="J446" s="4">
        <v>1</v>
      </c>
      <c r="K446" s="4">
        <v>19</v>
      </c>
      <c r="L446" s="4">
        <v>18.646999999999998</v>
      </c>
      <c r="M446" s="4">
        <v>174</v>
      </c>
      <c r="N446" s="5">
        <v>5.8813999999999998E-2</v>
      </c>
      <c r="P446" s="3">
        <v>0</v>
      </c>
      <c r="Q446" s="4">
        <v>30809000</v>
      </c>
      <c r="R446" s="4">
        <v>15461000</v>
      </c>
      <c r="S446" s="4">
        <v>0</v>
      </c>
      <c r="T446" s="4">
        <v>0</v>
      </c>
      <c r="U446" s="4">
        <v>0</v>
      </c>
      <c r="V446" s="5"/>
      <c r="X446" s="1"/>
      <c r="Y446" s="1"/>
      <c r="Z446" s="1"/>
      <c r="AA446" s="1"/>
      <c r="AC446" s="3">
        <v>0</v>
      </c>
      <c r="AD446" s="4">
        <v>32088135.129435446</v>
      </c>
      <c r="AE446" s="4">
        <v>35216976.576596648</v>
      </c>
      <c r="AF446" s="4">
        <v>0</v>
      </c>
      <c r="AG446" s="4">
        <v>0</v>
      </c>
      <c r="AH446" s="4">
        <v>0</v>
      </c>
      <c r="AI446" s="5"/>
      <c r="AJ446" s="1"/>
    </row>
    <row r="447" spans="2:36" x14ac:dyDescent="0.25">
      <c r="B447" s="3">
        <v>250</v>
      </c>
      <c r="C447" s="4" t="s">
        <v>605</v>
      </c>
      <c r="D447" s="4" t="s">
        <v>605</v>
      </c>
      <c r="E447" s="4" t="s">
        <v>605</v>
      </c>
      <c r="F447" s="4" t="s">
        <v>4</v>
      </c>
      <c r="G447" s="4" t="s">
        <v>1581</v>
      </c>
      <c r="H447" s="4">
        <v>1</v>
      </c>
      <c r="I447" s="4">
        <v>2</v>
      </c>
      <c r="J447" s="4">
        <v>2</v>
      </c>
      <c r="K447" s="4">
        <v>2.4</v>
      </c>
      <c r="L447" s="4">
        <v>200.68</v>
      </c>
      <c r="M447" s="4">
        <v>1819</v>
      </c>
      <c r="N447" s="5">
        <v>4.8954000000000001E-14</v>
      </c>
      <c r="P447" s="3">
        <v>0</v>
      </c>
      <c r="Q447" s="4">
        <v>2228800</v>
      </c>
      <c r="R447" s="4">
        <v>1850500</v>
      </c>
      <c r="S447" s="4">
        <v>2702400</v>
      </c>
      <c r="T447" s="4">
        <v>0</v>
      </c>
      <c r="U447" s="4">
        <v>0</v>
      </c>
      <c r="V447" s="5"/>
      <c r="X447" s="1"/>
      <c r="Y447" s="1"/>
      <c r="Z447" s="1"/>
      <c r="AA447" s="1"/>
      <c r="AC447" s="3">
        <v>0</v>
      </c>
      <c r="AD447" s="4">
        <v>2321335.8296759301</v>
      </c>
      <c r="AE447" s="4">
        <v>4215058.221007186</v>
      </c>
      <c r="AF447" s="4">
        <v>3944241.0116318222</v>
      </c>
      <c r="AG447" s="4">
        <v>0</v>
      </c>
      <c r="AH447" s="4">
        <v>0</v>
      </c>
      <c r="AI447" s="5"/>
      <c r="AJ447" s="1"/>
    </row>
    <row r="448" spans="2:36" x14ac:dyDescent="0.25">
      <c r="B448" s="3">
        <v>255</v>
      </c>
      <c r="C448" s="4" t="s">
        <v>606</v>
      </c>
      <c r="D448" s="4" t="s">
        <v>606</v>
      </c>
      <c r="E448" s="4" t="s">
        <v>606</v>
      </c>
      <c r="F448" s="4" t="s">
        <v>607</v>
      </c>
      <c r="G448" s="4" t="s">
        <v>1581</v>
      </c>
      <c r="H448" s="4">
        <v>1</v>
      </c>
      <c r="I448" s="4">
        <v>5</v>
      </c>
      <c r="J448" s="4">
        <v>5</v>
      </c>
      <c r="K448" s="4">
        <v>44.7</v>
      </c>
      <c r="L448" s="4">
        <v>20.52</v>
      </c>
      <c r="M448" s="4">
        <v>190</v>
      </c>
      <c r="N448" s="5">
        <v>1.7193000000000001E-40</v>
      </c>
      <c r="P448" s="3">
        <v>2979100</v>
      </c>
      <c r="Q448" s="4">
        <v>29100000</v>
      </c>
      <c r="R448" s="4">
        <v>8352000</v>
      </c>
      <c r="S448" s="4">
        <v>19741000</v>
      </c>
      <c r="T448" s="4">
        <v>2969000</v>
      </c>
      <c r="U448" s="4">
        <v>31786000</v>
      </c>
      <c r="V448" s="5"/>
      <c r="X448" s="1"/>
      <c r="Y448" s="1"/>
      <c r="Z448" s="1"/>
      <c r="AA448" s="1"/>
      <c r="AC448" s="3">
        <v>3839444.2412000969</v>
      </c>
      <c r="AD448" s="4">
        <v>30308180.475399122</v>
      </c>
      <c r="AE448" s="4">
        <v>19024137.401703332</v>
      </c>
      <c r="AF448" s="4">
        <v>28812633.884925917</v>
      </c>
      <c r="AG448" s="4">
        <v>5481862.6025421983</v>
      </c>
      <c r="AH448" s="4">
        <v>31786000</v>
      </c>
      <c r="AI448" s="5"/>
      <c r="AJ448" s="1"/>
    </row>
    <row r="449" spans="2:36" x14ac:dyDescent="0.25">
      <c r="B449" s="3">
        <v>259</v>
      </c>
      <c r="C449" s="4" t="s">
        <v>608</v>
      </c>
      <c r="D449" s="4" t="s">
        <v>608</v>
      </c>
      <c r="E449" s="4" t="s">
        <v>608</v>
      </c>
      <c r="F449" s="4" t="s">
        <v>4</v>
      </c>
      <c r="G449" s="4" t="s">
        <v>1581</v>
      </c>
      <c r="H449" s="4">
        <v>1</v>
      </c>
      <c r="I449" s="4">
        <v>3</v>
      </c>
      <c r="J449" s="4">
        <v>3</v>
      </c>
      <c r="K449" s="4">
        <v>20.8</v>
      </c>
      <c r="L449" s="4">
        <v>32.962000000000003</v>
      </c>
      <c r="M449" s="4">
        <v>298</v>
      </c>
      <c r="N449" s="5">
        <v>4.3830999999999998E-15</v>
      </c>
      <c r="P449" s="3">
        <v>0</v>
      </c>
      <c r="Q449" s="4">
        <v>35973000</v>
      </c>
      <c r="R449" s="4">
        <v>20263000</v>
      </c>
      <c r="S449" s="4">
        <v>6182700</v>
      </c>
      <c r="T449" s="4">
        <v>13662000</v>
      </c>
      <c r="U449" s="4">
        <v>18794000</v>
      </c>
      <c r="V449" s="5"/>
      <c r="X449" s="1"/>
      <c r="Y449" s="1"/>
      <c r="Z449" s="1"/>
      <c r="AA449" s="1"/>
      <c r="AC449" s="3">
        <v>0</v>
      </c>
      <c r="AD449" s="4">
        <v>37466535.266032048</v>
      </c>
      <c r="AE449" s="4">
        <v>46154944.464884415</v>
      </c>
      <c r="AF449" s="4">
        <v>9023852.4654440749</v>
      </c>
      <c r="AG449" s="4">
        <v>25225061.258313071</v>
      </c>
      <c r="AH449" s="4">
        <v>18794000</v>
      </c>
      <c r="AI449" s="5"/>
      <c r="AJ449" s="1"/>
    </row>
    <row r="450" spans="2:36" x14ac:dyDescent="0.25">
      <c r="B450" s="3">
        <v>265</v>
      </c>
      <c r="C450" s="4" t="s">
        <v>609</v>
      </c>
      <c r="D450" s="4" t="s">
        <v>609</v>
      </c>
      <c r="E450" s="4" t="s">
        <v>609</v>
      </c>
      <c r="F450" s="4" t="s">
        <v>610</v>
      </c>
      <c r="G450" s="4" t="s">
        <v>1581</v>
      </c>
      <c r="H450" s="4">
        <v>1</v>
      </c>
      <c r="I450" s="4">
        <v>11</v>
      </c>
      <c r="J450" s="4">
        <v>11</v>
      </c>
      <c r="K450" s="4">
        <v>43.7</v>
      </c>
      <c r="L450" s="4">
        <v>41.142000000000003</v>
      </c>
      <c r="M450" s="4">
        <v>375</v>
      </c>
      <c r="N450" s="5">
        <v>1.0898E-155</v>
      </c>
      <c r="P450" s="3">
        <v>4460500</v>
      </c>
      <c r="Q450" s="4">
        <v>90596000</v>
      </c>
      <c r="R450" s="4">
        <v>64945000</v>
      </c>
      <c r="S450" s="4">
        <v>50276000</v>
      </c>
      <c r="T450" s="4">
        <v>13297000</v>
      </c>
      <c r="U450" s="4">
        <v>59471000</v>
      </c>
      <c r="V450" s="5"/>
      <c r="X450" s="1"/>
      <c r="Y450" s="1"/>
      <c r="Z450" s="1"/>
      <c r="AA450" s="1"/>
      <c r="AC450" s="3">
        <v>5748662.6960736569</v>
      </c>
      <c r="AD450" s="4">
        <v>94357385.510283813</v>
      </c>
      <c r="AE450" s="4">
        <v>147931346.2109223</v>
      </c>
      <c r="AF450" s="4">
        <v>73379463.107164562</v>
      </c>
      <c r="AG450" s="4">
        <v>24551137.428765111</v>
      </c>
      <c r="AH450" s="4">
        <v>59471000</v>
      </c>
      <c r="AI450" s="5"/>
      <c r="AJ450" s="1"/>
    </row>
    <row r="451" spans="2:36" x14ac:dyDescent="0.25">
      <c r="B451" s="3">
        <v>268</v>
      </c>
      <c r="C451" s="4" t="s">
        <v>611</v>
      </c>
      <c r="D451" s="4" t="s">
        <v>611</v>
      </c>
      <c r="E451" s="4" t="s">
        <v>611</v>
      </c>
      <c r="F451" s="4" t="s">
        <v>612</v>
      </c>
      <c r="G451" s="4" t="s">
        <v>1581</v>
      </c>
      <c r="H451" s="4">
        <v>1</v>
      </c>
      <c r="I451" s="4">
        <v>2</v>
      </c>
      <c r="J451" s="4">
        <v>2</v>
      </c>
      <c r="K451" s="4">
        <v>30.2</v>
      </c>
      <c r="L451" s="4">
        <v>9.6302000000000003</v>
      </c>
      <c r="M451" s="4">
        <v>86</v>
      </c>
      <c r="N451" s="5">
        <v>3.3718999999999999E-8</v>
      </c>
      <c r="P451" s="3">
        <v>14758000</v>
      </c>
      <c r="Q451" s="4">
        <v>2757700</v>
      </c>
      <c r="R451" s="4">
        <v>1968800</v>
      </c>
      <c r="S451" s="4">
        <v>1753500</v>
      </c>
      <c r="T451" s="4">
        <v>1161200</v>
      </c>
      <c r="U451" s="4">
        <v>2858900</v>
      </c>
      <c r="V451" s="5"/>
      <c r="X451" s="1"/>
      <c r="Y451" s="1"/>
      <c r="Z451" s="1"/>
      <c r="AA451" s="1"/>
      <c r="AC451" s="3">
        <v>19020012.121657893</v>
      </c>
      <c r="AD451" s="4">
        <v>2872194.8212030292</v>
      </c>
      <c r="AE451" s="4">
        <v>4484521.2783134002</v>
      </c>
      <c r="AF451" s="4">
        <v>2559290.487676288</v>
      </c>
      <c r="AG451" s="4">
        <v>2144000.9612906706</v>
      </c>
      <c r="AH451" s="4">
        <v>2858900</v>
      </c>
      <c r="AI451" s="5"/>
      <c r="AJ451" s="1"/>
    </row>
    <row r="452" spans="2:36" x14ac:dyDescent="0.25">
      <c r="B452" s="3">
        <v>271</v>
      </c>
      <c r="C452" s="4" t="s">
        <v>613</v>
      </c>
      <c r="D452" s="4" t="s">
        <v>613</v>
      </c>
      <c r="E452" s="4" t="s">
        <v>613</v>
      </c>
      <c r="F452" s="4" t="s">
        <v>4</v>
      </c>
      <c r="G452" s="4" t="s">
        <v>1581</v>
      </c>
      <c r="H452" s="4">
        <v>1</v>
      </c>
      <c r="I452" s="4">
        <v>3</v>
      </c>
      <c r="J452" s="4">
        <v>3</v>
      </c>
      <c r="K452" s="4">
        <v>6</v>
      </c>
      <c r="L452" s="4">
        <v>64.424999999999997</v>
      </c>
      <c r="M452" s="4">
        <v>583</v>
      </c>
      <c r="N452" s="5">
        <v>5.5792999999999998E-14</v>
      </c>
      <c r="P452" s="3">
        <v>3448400</v>
      </c>
      <c r="Q452" s="4">
        <v>0</v>
      </c>
      <c r="R452" s="4">
        <v>0</v>
      </c>
      <c r="S452" s="4">
        <v>2004700</v>
      </c>
      <c r="T452" s="4">
        <v>645080</v>
      </c>
      <c r="U452" s="4">
        <v>3397300</v>
      </c>
      <c r="V452" s="5"/>
      <c r="X452" s="1"/>
      <c r="Y452" s="1"/>
      <c r="Z452" s="1"/>
      <c r="AA452" s="1"/>
      <c r="AC452" s="3">
        <v>4444274.9559781188</v>
      </c>
      <c r="AD452" s="4">
        <v>0</v>
      </c>
      <c r="AE452" s="4">
        <v>0</v>
      </c>
      <c r="AF452" s="4">
        <v>2925925.0873365579</v>
      </c>
      <c r="AG452" s="4">
        <v>1191054.2026432876</v>
      </c>
      <c r="AH452" s="4">
        <v>3397300</v>
      </c>
      <c r="AI452" s="5"/>
      <c r="AJ452" s="1"/>
    </row>
    <row r="453" spans="2:36" x14ac:dyDescent="0.25">
      <c r="B453" s="3">
        <v>272</v>
      </c>
      <c r="C453" s="4" t="s">
        <v>614</v>
      </c>
      <c r="D453" s="4" t="s">
        <v>614</v>
      </c>
      <c r="E453" s="4" t="s">
        <v>614</v>
      </c>
      <c r="F453" s="4" t="s">
        <v>4</v>
      </c>
      <c r="G453" s="4" t="s">
        <v>1581</v>
      </c>
      <c r="H453" s="4">
        <v>1</v>
      </c>
      <c r="I453" s="4">
        <v>2</v>
      </c>
      <c r="J453" s="4">
        <v>2</v>
      </c>
      <c r="K453" s="4">
        <v>15.2</v>
      </c>
      <c r="L453" s="4">
        <v>22.571999999999999</v>
      </c>
      <c r="M453" s="4">
        <v>197</v>
      </c>
      <c r="N453" s="5">
        <v>3.8133E-6</v>
      </c>
      <c r="P453" s="3">
        <v>780620</v>
      </c>
      <c r="Q453" s="4">
        <v>9195700</v>
      </c>
      <c r="R453" s="4">
        <v>5351300</v>
      </c>
      <c r="S453" s="4">
        <v>2529800</v>
      </c>
      <c r="T453" s="4">
        <v>0</v>
      </c>
      <c r="U453" s="4">
        <v>0</v>
      </c>
      <c r="V453" s="5"/>
      <c r="X453" s="1"/>
      <c r="Y453" s="1"/>
      <c r="Z453" s="1"/>
      <c r="AA453" s="1"/>
      <c r="AC453" s="3">
        <v>1006057.8575964619</v>
      </c>
      <c r="AD453" s="4">
        <v>9577489.1820490621</v>
      </c>
      <c r="AE453" s="4">
        <v>12189160.258349502</v>
      </c>
      <c r="AF453" s="4">
        <v>3692325.6776295826</v>
      </c>
      <c r="AG453" s="4">
        <v>0</v>
      </c>
      <c r="AH453" s="4">
        <v>0</v>
      </c>
      <c r="AI453" s="5"/>
      <c r="AJ453" s="1"/>
    </row>
    <row r="454" spans="2:36" x14ac:dyDescent="0.25">
      <c r="B454" s="3">
        <v>276</v>
      </c>
      <c r="C454" s="4" t="s">
        <v>615</v>
      </c>
      <c r="D454" s="4" t="s">
        <v>615</v>
      </c>
      <c r="E454" s="4" t="s">
        <v>615</v>
      </c>
      <c r="F454" s="4" t="s">
        <v>616</v>
      </c>
      <c r="G454" s="4" t="s">
        <v>1581</v>
      </c>
      <c r="H454" s="4">
        <v>1</v>
      </c>
      <c r="I454" s="4">
        <v>3</v>
      </c>
      <c r="J454" s="4">
        <v>3</v>
      </c>
      <c r="K454" s="4">
        <v>49.9</v>
      </c>
      <c r="L454" s="4">
        <v>76.602000000000004</v>
      </c>
      <c r="M454" s="4">
        <v>685</v>
      </c>
      <c r="N454" s="5">
        <v>6.6132000000000005E-22</v>
      </c>
      <c r="P454" s="3">
        <v>32508000</v>
      </c>
      <c r="Q454" s="4">
        <v>3922900</v>
      </c>
      <c r="R454" s="4">
        <v>3150200</v>
      </c>
      <c r="S454" s="4">
        <v>11225000</v>
      </c>
      <c r="T454" s="4">
        <v>8101800</v>
      </c>
      <c r="U454" s="4">
        <v>19210000</v>
      </c>
      <c r="V454" s="5"/>
      <c r="X454" s="1"/>
      <c r="Y454" s="1"/>
      <c r="Z454" s="1"/>
      <c r="AA454" s="1"/>
      <c r="AC454" s="3">
        <v>41896093.918610573</v>
      </c>
      <c r="AD454" s="4">
        <v>4085771.8620942687</v>
      </c>
      <c r="AE454" s="4">
        <v>7175507.3806089368</v>
      </c>
      <c r="AF454" s="4">
        <v>16383253.905997338</v>
      </c>
      <c r="AG454" s="4">
        <v>14958893.375977226</v>
      </c>
      <c r="AH454" s="4">
        <v>19210000</v>
      </c>
      <c r="AI454" s="5"/>
      <c r="AJ454" s="1"/>
    </row>
    <row r="455" spans="2:36" x14ac:dyDescent="0.25">
      <c r="B455" s="3">
        <v>278</v>
      </c>
      <c r="C455" s="4" t="s">
        <v>617</v>
      </c>
      <c r="D455" s="4" t="s">
        <v>617</v>
      </c>
      <c r="E455" s="4" t="s">
        <v>617</v>
      </c>
      <c r="F455" s="4" t="s">
        <v>618</v>
      </c>
      <c r="G455" s="4" t="s">
        <v>1581</v>
      </c>
      <c r="H455" s="4">
        <v>1</v>
      </c>
      <c r="I455" s="4">
        <v>45</v>
      </c>
      <c r="J455" s="4">
        <v>45</v>
      </c>
      <c r="K455" s="4">
        <v>54.9</v>
      </c>
      <c r="L455" s="4">
        <v>112.95</v>
      </c>
      <c r="M455" s="4">
        <v>1005</v>
      </c>
      <c r="N455" s="5">
        <v>0</v>
      </c>
      <c r="P455" s="3">
        <v>320920000</v>
      </c>
      <c r="Q455" s="4">
        <v>2058800000</v>
      </c>
      <c r="R455" s="4">
        <v>915630000</v>
      </c>
      <c r="S455" s="4">
        <v>2858100000</v>
      </c>
      <c r="T455" s="4">
        <v>372310000</v>
      </c>
      <c r="U455" s="4">
        <v>2844600000</v>
      </c>
      <c r="V455" s="5"/>
      <c r="X455" s="1"/>
      <c r="Y455" s="1"/>
      <c r="Z455" s="1"/>
      <c r="AA455" s="1"/>
      <c r="AC455" s="3">
        <v>413599558.88890439</v>
      </c>
      <c r="AD455" s="4">
        <v>2144277730.6787529</v>
      </c>
      <c r="AE455" s="4">
        <v>2085616730.0193512</v>
      </c>
      <c r="AF455" s="4">
        <v>4171490243.9849434</v>
      </c>
      <c r="AG455" s="4">
        <v>687420769.80548525</v>
      </c>
      <c r="AH455" s="4">
        <v>2844600000</v>
      </c>
      <c r="AI455" s="5"/>
      <c r="AJ455" s="1"/>
    </row>
    <row r="456" spans="2:36" x14ac:dyDescent="0.25">
      <c r="B456" s="3">
        <v>282</v>
      </c>
      <c r="C456" s="4" t="s">
        <v>619</v>
      </c>
      <c r="D456" s="4" t="s">
        <v>619</v>
      </c>
      <c r="E456" s="4" t="s">
        <v>619</v>
      </c>
      <c r="F456" s="4" t="s">
        <v>4</v>
      </c>
      <c r="G456" s="4" t="s">
        <v>1581</v>
      </c>
      <c r="H456" s="4">
        <v>1</v>
      </c>
      <c r="I456" s="4">
        <v>4</v>
      </c>
      <c r="J456" s="4">
        <v>4</v>
      </c>
      <c r="K456" s="4">
        <v>28</v>
      </c>
      <c r="L456" s="4">
        <v>21.564</v>
      </c>
      <c r="M456" s="4">
        <v>189</v>
      </c>
      <c r="N456" s="5">
        <v>6.1852E-32</v>
      </c>
      <c r="P456" s="3">
        <v>2528200</v>
      </c>
      <c r="Q456" s="4">
        <v>25885000</v>
      </c>
      <c r="R456" s="4">
        <v>15203000</v>
      </c>
      <c r="S456" s="4">
        <v>13927000</v>
      </c>
      <c r="T456" s="4">
        <v>416460</v>
      </c>
      <c r="U456" s="4">
        <v>11250000</v>
      </c>
      <c r="V456" s="5"/>
      <c r="X456" s="1"/>
      <c r="Y456" s="1"/>
      <c r="Z456" s="1"/>
      <c r="AA456" s="1"/>
      <c r="AC456" s="3">
        <v>3258327.3238904653</v>
      </c>
      <c r="AD456" s="4">
        <v>26959699.367893685</v>
      </c>
      <c r="AE456" s="4">
        <v>34629305.665480815</v>
      </c>
      <c r="AF456" s="4">
        <v>20326911.104572374</v>
      </c>
      <c r="AG456" s="4">
        <v>768937.85768094438</v>
      </c>
      <c r="AH456" s="4">
        <v>11250000</v>
      </c>
      <c r="AI456" s="5"/>
      <c r="AJ456" s="1"/>
    </row>
    <row r="457" spans="2:36" x14ac:dyDescent="0.25">
      <c r="B457" s="3">
        <v>284</v>
      </c>
      <c r="C457" s="4" t="s">
        <v>620</v>
      </c>
      <c r="D457" s="4" t="s">
        <v>620</v>
      </c>
      <c r="E457" s="4" t="s">
        <v>620</v>
      </c>
      <c r="F457" s="4" t="s">
        <v>4</v>
      </c>
      <c r="G457" s="4" t="s">
        <v>1581</v>
      </c>
      <c r="H457" s="4">
        <v>1</v>
      </c>
      <c r="I457" s="4">
        <v>14</v>
      </c>
      <c r="J457" s="4">
        <v>14</v>
      </c>
      <c r="K457" s="4">
        <v>19.399999999999999</v>
      </c>
      <c r="L457" s="4">
        <v>137.63999999999999</v>
      </c>
      <c r="M457" s="4">
        <v>1211</v>
      </c>
      <c r="N457" s="5">
        <v>3.2850000000000001E-229</v>
      </c>
      <c r="P457" s="3">
        <v>24459000</v>
      </c>
      <c r="Q457" s="4">
        <v>76841000</v>
      </c>
      <c r="R457" s="4">
        <v>43768000</v>
      </c>
      <c r="S457" s="4">
        <v>60558000</v>
      </c>
      <c r="T457" s="4">
        <v>2003000</v>
      </c>
      <c r="U457" s="4">
        <v>50753000</v>
      </c>
      <c r="V457" s="5"/>
      <c r="X457" s="1"/>
      <c r="Y457" s="1"/>
      <c r="Z457" s="1"/>
      <c r="AA457" s="1"/>
      <c r="AC457" s="3">
        <v>31522596.319530454</v>
      </c>
      <c r="AD457" s="4">
        <v>80031302.264953405</v>
      </c>
      <c r="AE457" s="4">
        <v>99694497.820611998</v>
      </c>
      <c r="AF457" s="4">
        <v>88386377.731793925</v>
      </c>
      <c r="AG457" s="4">
        <v>3698272.4125604657</v>
      </c>
      <c r="AH457" s="4">
        <v>50753000</v>
      </c>
      <c r="AI457" s="5"/>
      <c r="AJ457" s="1"/>
    </row>
    <row r="458" spans="2:36" x14ac:dyDescent="0.25">
      <c r="B458" s="3">
        <v>286</v>
      </c>
      <c r="C458" s="4" t="s">
        <v>621</v>
      </c>
      <c r="D458" s="4" t="s">
        <v>621</v>
      </c>
      <c r="E458" s="4" t="s">
        <v>621</v>
      </c>
      <c r="F458" s="4" t="s">
        <v>4</v>
      </c>
      <c r="G458" s="4" t="s">
        <v>1581</v>
      </c>
      <c r="H458" s="4">
        <v>1</v>
      </c>
      <c r="I458" s="4">
        <v>2</v>
      </c>
      <c r="J458" s="4">
        <v>2</v>
      </c>
      <c r="K458" s="4">
        <v>14.6</v>
      </c>
      <c r="L458" s="4">
        <v>24.353000000000002</v>
      </c>
      <c r="M458" s="4">
        <v>213</v>
      </c>
      <c r="N458" s="5">
        <v>1.2710999999999999E-30</v>
      </c>
      <c r="P458" s="3">
        <v>984510</v>
      </c>
      <c r="Q458" s="4">
        <v>9119700</v>
      </c>
      <c r="R458" s="4">
        <v>5535600</v>
      </c>
      <c r="S458" s="4">
        <v>7574600</v>
      </c>
      <c r="T458" s="4">
        <v>0</v>
      </c>
      <c r="U458" s="4">
        <v>0</v>
      </c>
      <c r="V458" s="5"/>
      <c r="X458" s="1"/>
      <c r="Y458" s="1"/>
      <c r="Z458" s="1"/>
      <c r="AA458" s="1"/>
      <c r="AC458" s="3">
        <v>1268829.9318263594</v>
      </c>
      <c r="AD458" s="4">
        <v>9498333.7966150306</v>
      </c>
      <c r="AE458" s="4">
        <v>12608957.734778373</v>
      </c>
      <c r="AF458" s="4">
        <v>11055375.949787745</v>
      </c>
      <c r="AG458" s="4">
        <v>0</v>
      </c>
      <c r="AH458" s="4">
        <v>0</v>
      </c>
      <c r="AI458" s="5"/>
      <c r="AJ458" s="1"/>
    </row>
    <row r="459" spans="2:36" x14ac:dyDescent="0.25">
      <c r="B459" s="3">
        <v>287</v>
      </c>
      <c r="C459" s="4" t="s">
        <v>622</v>
      </c>
      <c r="D459" s="4" t="s">
        <v>622</v>
      </c>
      <c r="E459" s="4" t="s">
        <v>622</v>
      </c>
      <c r="F459" s="4" t="s">
        <v>4</v>
      </c>
      <c r="G459" s="4" t="s">
        <v>1581</v>
      </c>
      <c r="H459" s="4">
        <v>1</v>
      </c>
      <c r="I459" s="4">
        <v>1</v>
      </c>
      <c r="J459" s="4">
        <v>1</v>
      </c>
      <c r="K459" s="4">
        <v>9.3000000000000007</v>
      </c>
      <c r="L459" s="4">
        <v>12.738</v>
      </c>
      <c r="M459" s="4">
        <v>118</v>
      </c>
      <c r="N459" s="5">
        <v>1.4545000000000001E-5</v>
      </c>
      <c r="P459" s="3">
        <v>1241900</v>
      </c>
      <c r="Q459" s="4">
        <v>0</v>
      </c>
      <c r="R459" s="4">
        <v>0</v>
      </c>
      <c r="S459" s="4">
        <v>481060</v>
      </c>
      <c r="T459" s="4">
        <v>933450</v>
      </c>
      <c r="U459" s="4">
        <v>6875200</v>
      </c>
      <c r="V459" s="5"/>
      <c r="X459" s="1"/>
      <c r="Y459" s="1"/>
      <c r="Z459" s="1"/>
      <c r="AA459" s="1"/>
      <c r="AC459" s="3">
        <v>1600552.4497822833</v>
      </c>
      <c r="AD459" s="4">
        <v>0</v>
      </c>
      <c r="AE459" s="4">
        <v>0</v>
      </c>
      <c r="AF459" s="4">
        <v>702122.77274112066</v>
      </c>
      <c r="AG459" s="4">
        <v>1723490.9553193045</v>
      </c>
      <c r="AH459" s="4">
        <v>6875200</v>
      </c>
      <c r="AI459" s="5"/>
      <c r="AJ459" s="1"/>
    </row>
    <row r="460" spans="2:36" x14ac:dyDescent="0.25">
      <c r="B460" s="3">
        <v>288</v>
      </c>
      <c r="C460" s="4" t="s">
        <v>623</v>
      </c>
      <c r="D460" s="4" t="s">
        <v>623</v>
      </c>
      <c r="E460" s="4" t="s">
        <v>623</v>
      </c>
      <c r="F460" s="4" t="s">
        <v>624</v>
      </c>
      <c r="G460" s="4" t="s">
        <v>1581</v>
      </c>
      <c r="H460" s="4">
        <v>1</v>
      </c>
      <c r="I460" s="4">
        <v>5</v>
      </c>
      <c r="J460" s="4">
        <v>5</v>
      </c>
      <c r="K460" s="4">
        <v>35.4</v>
      </c>
      <c r="L460" s="4">
        <v>22.684000000000001</v>
      </c>
      <c r="M460" s="4">
        <v>209</v>
      </c>
      <c r="N460" s="5">
        <v>4.194E-83</v>
      </c>
      <c r="P460" s="3">
        <v>764170</v>
      </c>
      <c r="Q460" s="4">
        <v>197980000</v>
      </c>
      <c r="R460" s="4">
        <v>44688000</v>
      </c>
      <c r="S460" s="4">
        <v>134070000</v>
      </c>
      <c r="T460" s="4">
        <v>14868000</v>
      </c>
      <c r="U460" s="4">
        <v>53255000</v>
      </c>
      <c r="V460" s="5"/>
      <c r="X460" s="1"/>
      <c r="Y460" s="1"/>
      <c r="Z460" s="1"/>
      <c r="AA460" s="1"/>
      <c r="AC460" s="3">
        <v>984857.20714238461</v>
      </c>
      <c r="AD460" s="4">
        <v>206199779.05565354</v>
      </c>
      <c r="AE460" s="4">
        <v>101790068.51141267</v>
      </c>
      <c r="AF460" s="4">
        <v>195679541.30753344</v>
      </c>
      <c r="AG460" s="4">
        <v>27451779.445805795</v>
      </c>
      <c r="AH460" s="4">
        <v>53255000</v>
      </c>
      <c r="AI460" s="5"/>
      <c r="AJ460" s="1"/>
    </row>
    <row r="461" spans="2:36" x14ac:dyDescent="0.25">
      <c r="B461" s="3">
        <v>292</v>
      </c>
      <c r="C461" s="4" t="s">
        <v>625</v>
      </c>
      <c r="D461" s="4" t="s">
        <v>625</v>
      </c>
      <c r="E461" s="4" t="s">
        <v>625</v>
      </c>
      <c r="F461" s="4" t="s">
        <v>4</v>
      </c>
      <c r="G461" s="4" t="s">
        <v>1581</v>
      </c>
      <c r="H461" s="4">
        <v>1</v>
      </c>
      <c r="I461" s="4">
        <v>3</v>
      </c>
      <c r="J461" s="4">
        <v>3</v>
      </c>
      <c r="K461" s="4">
        <v>19.600000000000001</v>
      </c>
      <c r="L461" s="4">
        <v>21.238</v>
      </c>
      <c r="M461" s="4">
        <v>179</v>
      </c>
      <c r="N461" s="5">
        <v>3.9934000000000002E-3</v>
      </c>
      <c r="P461" s="3">
        <v>1316400</v>
      </c>
      <c r="Q461" s="4">
        <v>10209000</v>
      </c>
      <c r="R461" s="4">
        <v>4340500</v>
      </c>
      <c r="S461" s="4">
        <v>2238700</v>
      </c>
      <c r="T461" s="4">
        <v>0</v>
      </c>
      <c r="U461" s="4">
        <v>0</v>
      </c>
      <c r="V461" s="5"/>
      <c r="X461" s="1"/>
      <c r="Y461" s="1"/>
      <c r="Z461" s="1"/>
      <c r="AA461" s="1"/>
      <c r="AC461" s="3">
        <v>1696567.553662451</v>
      </c>
      <c r="AD461" s="4">
        <v>10632859.603895176</v>
      </c>
      <c r="AE461" s="4">
        <v>9886765.8515437394</v>
      </c>
      <c r="AF461" s="4">
        <v>3267455.7255551214</v>
      </c>
      <c r="AG461" s="4">
        <v>0</v>
      </c>
      <c r="AH461" s="4">
        <v>0</v>
      </c>
      <c r="AI461" s="5"/>
      <c r="AJ461" s="1"/>
    </row>
    <row r="462" spans="2:36" x14ac:dyDescent="0.25">
      <c r="B462" s="3">
        <v>298</v>
      </c>
      <c r="C462" s="4" t="s">
        <v>626</v>
      </c>
      <c r="D462" s="4" t="s">
        <v>626</v>
      </c>
      <c r="E462" s="4" t="s">
        <v>626</v>
      </c>
      <c r="F462" s="4" t="s">
        <v>4</v>
      </c>
      <c r="G462" s="4" t="s">
        <v>1581</v>
      </c>
      <c r="H462" s="4">
        <v>1</v>
      </c>
      <c r="I462" s="4">
        <v>8</v>
      </c>
      <c r="J462" s="4">
        <v>8</v>
      </c>
      <c r="K462" s="4">
        <v>28.8</v>
      </c>
      <c r="L462" s="4">
        <v>39.512999999999998</v>
      </c>
      <c r="M462" s="4">
        <v>333</v>
      </c>
      <c r="N462" s="5">
        <v>2.2270000000000001E-25</v>
      </c>
      <c r="P462" s="3">
        <v>1737800</v>
      </c>
      <c r="Q462" s="4">
        <v>24749000</v>
      </c>
      <c r="R462" s="4">
        <v>19778000</v>
      </c>
      <c r="S462" s="4">
        <v>27821000</v>
      </c>
      <c r="T462" s="4">
        <v>4333000</v>
      </c>
      <c r="U462" s="4">
        <v>14398000</v>
      </c>
      <c r="V462" s="5"/>
      <c r="X462" s="1"/>
      <c r="Y462" s="1"/>
      <c r="Z462" s="1"/>
      <c r="AA462" s="1"/>
      <c r="AC462" s="3">
        <v>2239665.0674222177</v>
      </c>
      <c r="AD462" s="4">
        <v>25776534.659300786</v>
      </c>
      <c r="AE462" s="4">
        <v>45050214.263755806</v>
      </c>
      <c r="AF462" s="4">
        <v>40605657.631960079</v>
      </c>
      <c r="AG462" s="4">
        <v>8000306.7217296548</v>
      </c>
      <c r="AH462" s="4">
        <v>14398000</v>
      </c>
      <c r="AI462" s="5"/>
      <c r="AJ462" s="1"/>
    </row>
    <row r="463" spans="2:36" x14ac:dyDescent="0.25">
      <c r="B463" s="3">
        <v>299</v>
      </c>
      <c r="C463" s="4" t="s">
        <v>627</v>
      </c>
      <c r="D463" s="4" t="s">
        <v>627</v>
      </c>
      <c r="E463" s="4" t="s">
        <v>627</v>
      </c>
      <c r="F463" s="4" t="s">
        <v>4</v>
      </c>
      <c r="G463" s="4" t="s">
        <v>1581</v>
      </c>
      <c r="H463" s="4">
        <v>1</v>
      </c>
      <c r="I463" s="4">
        <v>10</v>
      </c>
      <c r="J463" s="4">
        <v>10</v>
      </c>
      <c r="K463" s="4">
        <v>38</v>
      </c>
      <c r="L463" s="4">
        <v>45.228999999999999</v>
      </c>
      <c r="M463" s="4">
        <v>408</v>
      </c>
      <c r="N463" s="5">
        <v>2.4999000000000002E-94</v>
      </c>
      <c r="P463" s="3">
        <v>50938000</v>
      </c>
      <c r="Q463" s="4">
        <v>12146000</v>
      </c>
      <c r="R463" s="4">
        <v>3294000</v>
      </c>
      <c r="S463" s="4">
        <v>33202000</v>
      </c>
      <c r="T463" s="4">
        <v>31045000</v>
      </c>
      <c r="U463" s="4">
        <v>187120000</v>
      </c>
      <c r="V463" s="5"/>
      <c r="X463" s="1"/>
      <c r="Y463" s="1"/>
      <c r="Z463" s="1"/>
      <c r="AA463" s="1"/>
      <c r="AC463" s="3">
        <v>65648555.187221155</v>
      </c>
      <c r="AD463" s="4">
        <v>12650280.414233599</v>
      </c>
      <c r="AE463" s="4">
        <v>7503054.1907579955</v>
      </c>
      <c r="AF463" s="4">
        <v>48459402.778345086</v>
      </c>
      <c r="AG463" s="4">
        <v>57320452.844702773</v>
      </c>
      <c r="AH463" s="4">
        <v>187120000</v>
      </c>
      <c r="AI463" s="5"/>
      <c r="AJ463" s="1"/>
    </row>
    <row r="464" spans="2:36" x14ac:dyDescent="0.25">
      <c r="B464" s="3">
        <v>306</v>
      </c>
      <c r="C464" s="4" t="s">
        <v>628</v>
      </c>
      <c r="D464" s="4" t="s">
        <v>628</v>
      </c>
      <c r="E464" s="4" t="s">
        <v>628</v>
      </c>
      <c r="F464" s="4" t="s">
        <v>4</v>
      </c>
      <c r="G464" s="4" t="s">
        <v>1581</v>
      </c>
      <c r="H464" s="4">
        <v>1</v>
      </c>
      <c r="I464" s="4">
        <v>3</v>
      </c>
      <c r="J464" s="4">
        <v>3</v>
      </c>
      <c r="K464" s="4">
        <v>13.4</v>
      </c>
      <c r="L464" s="4">
        <v>36.847999999999999</v>
      </c>
      <c r="M464" s="4">
        <v>329</v>
      </c>
      <c r="N464" s="5">
        <v>3.2335000000000001E-20</v>
      </c>
      <c r="P464" s="3">
        <v>0</v>
      </c>
      <c r="Q464" s="4">
        <v>5759400</v>
      </c>
      <c r="R464" s="4">
        <v>3448300</v>
      </c>
      <c r="S464" s="4">
        <v>6857500</v>
      </c>
      <c r="T464" s="4">
        <v>507030</v>
      </c>
      <c r="U464" s="4">
        <v>4303700</v>
      </c>
      <c r="V464" s="5"/>
      <c r="X464" s="1"/>
      <c r="Y464" s="1"/>
      <c r="Z464" s="1"/>
      <c r="AA464" s="1"/>
      <c r="AC464" s="3">
        <v>0</v>
      </c>
      <c r="AD464" s="4">
        <v>5998520.0903784772</v>
      </c>
      <c r="AE464" s="4">
        <v>7854517.8403129317</v>
      </c>
      <c r="AF464" s="4">
        <v>10008745.092238462</v>
      </c>
      <c r="AG464" s="4">
        <v>936163.28574165399</v>
      </c>
      <c r="AH464" s="4">
        <v>4303700</v>
      </c>
      <c r="AI464" s="5"/>
      <c r="AJ464" s="1"/>
    </row>
    <row r="465" spans="2:36" x14ac:dyDescent="0.25">
      <c r="B465" s="3">
        <v>307</v>
      </c>
      <c r="C465" s="4" t="s">
        <v>629</v>
      </c>
      <c r="D465" s="4" t="s">
        <v>629</v>
      </c>
      <c r="E465" s="4" t="s">
        <v>629</v>
      </c>
      <c r="F465" s="4" t="s">
        <v>4</v>
      </c>
      <c r="G465" s="4" t="s">
        <v>1581</v>
      </c>
      <c r="H465" s="4">
        <v>1</v>
      </c>
      <c r="I465" s="4">
        <v>7</v>
      </c>
      <c r="J465" s="4">
        <v>7</v>
      </c>
      <c r="K465" s="4">
        <v>17.100000000000001</v>
      </c>
      <c r="L465" s="4">
        <v>71.772000000000006</v>
      </c>
      <c r="M465" s="4">
        <v>650</v>
      </c>
      <c r="N465" s="5">
        <v>6.8029999999999996E-48</v>
      </c>
      <c r="P465" s="3">
        <v>0</v>
      </c>
      <c r="Q465" s="4">
        <v>59317000</v>
      </c>
      <c r="R465" s="4">
        <v>25450000</v>
      </c>
      <c r="S465" s="4">
        <v>36552000</v>
      </c>
      <c r="T465" s="4">
        <v>6902800</v>
      </c>
      <c r="U465" s="4">
        <v>31044000</v>
      </c>
      <c r="V465" s="5"/>
      <c r="X465" s="1"/>
      <c r="Y465" s="1"/>
      <c r="Z465" s="1"/>
      <c r="AA465" s="1"/>
      <c r="AC465" s="3">
        <v>0</v>
      </c>
      <c r="AD465" s="4">
        <v>61779736.813032635</v>
      </c>
      <c r="AE465" s="4">
        <v>57969863.131387673</v>
      </c>
      <c r="AF465" s="4">
        <v>53348837.12890999</v>
      </c>
      <c r="AG465" s="4">
        <v>12745099.755078575</v>
      </c>
      <c r="AH465" s="4">
        <v>31044000</v>
      </c>
      <c r="AI465" s="5"/>
      <c r="AJ465" s="1"/>
    </row>
    <row r="466" spans="2:36" x14ac:dyDescent="0.25">
      <c r="B466" s="3">
        <v>310</v>
      </c>
      <c r="C466" s="4" t="s">
        <v>630</v>
      </c>
      <c r="D466" s="4" t="s">
        <v>630</v>
      </c>
      <c r="E466" s="4" t="s">
        <v>630</v>
      </c>
      <c r="F466" s="4" t="s">
        <v>4</v>
      </c>
      <c r="G466" s="4" t="s">
        <v>1581</v>
      </c>
      <c r="H466" s="4">
        <v>1</v>
      </c>
      <c r="I466" s="4">
        <v>4</v>
      </c>
      <c r="J466" s="4">
        <v>4</v>
      </c>
      <c r="K466" s="4">
        <v>36.9</v>
      </c>
      <c r="L466" s="4">
        <v>22.452000000000002</v>
      </c>
      <c r="M466" s="4">
        <v>198</v>
      </c>
      <c r="N466" s="5">
        <v>5.3806999999999998E-35</v>
      </c>
      <c r="P466" s="3">
        <v>0</v>
      </c>
      <c r="Q466" s="4">
        <v>30177000</v>
      </c>
      <c r="R466" s="4">
        <v>6695600</v>
      </c>
      <c r="S466" s="4">
        <v>4522500</v>
      </c>
      <c r="T466" s="4">
        <v>0</v>
      </c>
      <c r="U466" s="4">
        <v>816270</v>
      </c>
      <c r="V466" s="5"/>
      <c r="X466" s="1"/>
      <c r="Y466" s="1"/>
      <c r="Z466" s="1"/>
      <c r="AA466" s="1"/>
      <c r="AC466" s="3">
        <v>0</v>
      </c>
      <c r="AD466" s="4">
        <v>31429895.608457707</v>
      </c>
      <c r="AE466" s="4">
        <v>15251199.040570503</v>
      </c>
      <c r="AF466" s="4">
        <v>6600736.3732626243</v>
      </c>
      <c r="AG466" s="4">
        <v>0</v>
      </c>
      <c r="AH466" s="4">
        <v>816270</v>
      </c>
      <c r="AI466" s="5"/>
      <c r="AJ466" s="1"/>
    </row>
    <row r="467" spans="2:36" x14ac:dyDescent="0.25">
      <c r="B467" s="3">
        <v>312</v>
      </c>
      <c r="C467" s="4" t="s">
        <v>631</v>
      </c>
      <c r="D467" s="4" t="s">
        <v>631</v>
      </c>
      <c r="E467" s="4" t="s">
        <v>631</v>
      </c>
      <c r="F467" s="4" t="s">
        <v>632</v>
      </c>
      <c r="G467" s="4" t="s">
        <v>1581</v>
      </c>
      <c r="H467" s="4">
        <v>1</v>
      </c>
      <c r="I467" s="4">
        <v>7</v>
      </c>
      <c r="J467" s="4">
        <v>1</v>
      </c>
      <c r="K467" s="4">
        <v>10.9</v>
      </c>
      <c r="L467" s="4">
        <v>73.63</v>
      </c>
      <c r="M467" s="4">
        <v>676</v>
      </c>
      <c r="N467" s="5">
        <v>2.6927E-31</v>
      </c>
      <c r="P467" s="3">
        <v>19658000</v>
      </c>
      <c r="Q467" s="4">
        <v>7272700</v>
      </c>
      <c r="R467" s="4">
        <v>7911600</v>
      </c>
      <c r="S467" s="4">
        <v>31943000</v>
      </c>
      <c r="T467" s="4">
        <v>960740</v>
      </c>
      <c r="U467" s="4">
        <v>0</v>
      </c>
      <c r="V467" s="5"/>
      <c r="X467" s="1"/>
      <c r="Y467" s="1"/>
      <c r="Z467" s="1"/>
      <c r="AA467" s="1"/>
      <c r="AC467" s="3">
        <v>25335099.490957506</v>
      </c>
      <c r="AD467" s="4">
        <v>7574649.6269221716</v>
      </c>
      <c r="AE467" s="4">
        <v>18020996.823193975</v>
      </c>
      <c r="AF467" s="4">
        <v>46621851.182117857</v>
      </c>
      <c r="AG467" s="4">
        <v>1773878.3013696165</v>
      </c>
      <c r="AH467" s="4">
        <v>0</v>
      </c>
      <c r="AI467" s="5"/>
      <c r="AJ467" s="1"/>
    </row>
    <row r="468" spans="2:36" x14ac:dyDescent="0.25">
      <c r="B468" s="3">
        <v>314</v>
      </c>
      <c r="C468" s="4" t="s">
        <v>2854</v>
      </c>
      <c r="D468" s="4" t="s">
        <v>633</v>
      </c>
      <c r="E468" s="4" t="s">
        <v>633</v>
      </c>
      <c r="F468" s="4" t="s">
        <v>634</v>
      </c>
      <c r="G468" s="4" t="s">
        <v>1581</v>
      </c>
      <c r="H468" s="4">
        <v>2</v>
      </c>
      <c r="I468" s="4">
        <v>21</v>
      </c>
      <c r="J468" s="4">
        <v>21</v>
      </c>
      <c r="K468" s="4">
        <v>38.700000000000003</v>
      </c>
      <c r="L468" s="4">
        <v>75.366</v>
      </c>
      <c r="M468" s="4">
        <v>690</v>
      </c>
      <c r="N468" s="5">
        <v>3.3856999999999999E-173</v>
      </c>
      <c r="P468" s="3">
        <v>290120000</v>
      </c>
      <c r="Q468" s="4">
        <v>8359700</v>
      </c>
      <c r="R468" s="4">
        <v>2976200</v>
      </c>
      <c r="S468" s="4">
        <v>32450000</v>
      </c>
      <c r="T468" s="4">
        <v>25099000</v>
      </c>
      <c r="U468" s="4">
        <v>88579000</v>
      </c>
      <c r="V468" s="5"/>
      <c r="X468" s="1"/>
      <c r="Y468" s="1"/>
      <c r="Z468" s="1"/>
      <c r="AA468" s="1"/>
      <c r="AC468" s="3">
        <v>373904723.99616396</v>
      </c>
      <c r="AD468" s="4">
        <v>8706779.9422747083</v>
      </c>
      <c r="AE468" s="4">
        <v>6779171.1847401168</v>
      </c>
      <c r="AF468" s="4">
        <v>47361834.231591411</v>
      </c>
      <c r="AG468" s="4">
        <v>46341956.706368014</v>
      </c>
      <c r="AH468" s="4">
        <v>88579000</v>
      </c>
      <c r="AI468" s="5"/>
      <c r="AJ468" s="1"/>
    </row>
    <row r="469" spans="2:36" x14ac:dyDescent="0.25">
      <c r="B469" s="3">
        <v>316</v>
      </c>
      <c r="C469" s="4" t="s">
        <v>635</v>
      </c>
      <c r="D469" s="4" t="s">
        <v>635</v>
      </c>
      <c r="E469" s="4" t="s">
        <v>635</v>
      </c>
      <c r="F469" s="4" t="s">
        <v>4</v>
      </c>
      <c r="G469" s="4" t="s">
        <v>1581</v>
      </c>
      <c r="H469" s="4">
        <v>1</v>
      </c>
      <c r="I469" s="4">
        <v>10</v>
      </c>
      <c r="J469" s="4">
        <v>10</v>
      </c>
      <c r="K469" s="4">
        <v>30.7</v>
      </c>
      <c r="L469" s="4">
        <v>61.503999999999998</v>
      </c>
      <c r="M469" s="4">
        <v>550</v>
      </c>
      <c r="N469" s="5">
        <v>3.1522000000000002E-78</v>
      </c>
      <c r="P469" s="3">
        <v>0</v>
      </c>
      <c r="Q469" s="4">
        <v>68433000</v>
      </c>
      <c r="R469" s="4">
        <v>19597000</v>
      </c>
      <c r="S469" s="4">
        <v>48252000</v>
      </c>
      <c r="T469" s="4">
        <v>5134500</v>
      </c>
      <c r="U469" s="4">
        <v>45891000</v>
      </c>
      <c r="V469" s="5"/>
      <c r="X469" s="1"/>
      <c r="Y469" s="1"/>
      <c r="Z469" s="1"/>
      <c r="AA469" s="1"/>
      <c r="AC469" s="3">
        <v>0</v>
      </c>
      <c r="AD469" s="4">
        <v>71274216.992198899</v>
      </c>
      <c r="AE469" s="4">
        <v>44637933.508283071</v>
      </c>
      <c r="AF469" s="4">
        <v>70425369.03983818</v>
      </c>
      <c r="AG469" s="4">
        <v>9480169.5967507306</v>
      </c>
      <c r="AH469" s="4">
        <v>45891000</v>
      </c>
      <c r="AI469" s="5"/>
      <c r="AJ469" s="1"/>
    </row>
    <row r="470" spans="2:36" x14ac:dyDescent="0.25">
      <c r="B470" s="3">
        <v>318</v>
      </c>
      <c r="C470" s="4" t="s">
        <v>636</v>
      </c>
      <c r="D470" s="4" t="s">
        <v>636</v>
      </c>
      <c r="E470" s="4" t="s">
        <v>636</v>
      </c>
      <c r="F470" s="4" t="s">
        <v>4</v>
      </c>
      <c r="G470" s="4" t="s">
        <v>1581</v>
      </c>
      <c r="H470" s="4">
        <v>1</v>
      </c>
      <c r="I470" s="4">
        <v>1</v>
      </c>
      <c r="J470" s="4">
        <v>1</v>
      </c>
      <c r="K470" s="4">
        <v>4.3</v>
      </c>
      <c r="L470" s="4">
        <v>32.021999999999998</v>
      </c>
      <c r="M470" s="4">
        <v>282</v>
      </c>
      <c r="N470" s="5">
        <v>1.1575000000000001E-12</v>
      </c>
      <c r="P470" s="3">
        <v>1133100</v>
      </c>
      <c r="Q470" s="4">
        <v>4712700</v>
      </c>
      <c r="R470" s="4">
        <v>2530600</v>
      </c>
      <c r="S470" s="4">
        <v>4560500</v>
      </c>
      <c r="T470" s="4">
        <v>0</v>
      </c>
      <c r="U470" s="4">
        <v>0</v>
      </c>
      <c r="V470" s="5"/>
      <c r="X470" s="1"/>
      <c r="Y470" s="1"/>
      <c r="Z470" s="1"/>
      <c r="AA470" s="1"/>
      <c r="AC470" s="3">
        <v>1460331.7343170184</v>
      </c>
      <c r="AD470" s="4">
        <v>4908362.9596705651</v>
      </c>
      <c r="AE470" s="4">
        <v>5764186.0762392785</v>
      </c>
      <c r="AF470" s="4">
        <v>6656198.6136570917</v>
      </c>
      <c r="AG470" s="4">
        <v>0</v>
      </c>
      <c r="AH470" s="4">
        <v>0</v>
      </c>
      <c r="AI470" s="5"/>
      <c r="AJ470" s="1"/>
    </row>
    <row r="471" spans="2:36" x14ac:dyDescent="0.25">
      <c r="B471" s="3">
        <v>321</v>
      </c>
      <c r="C471" s="4" t="s">
        <v>637</v>
      </c>
      <c r="D471" s="4" t="s">
        <v>637</v>
      </c>
      <c r="E471" s="4" t="s">
        <v>637</v>
      </c>
      <c r="F471" s="4" t="s">
        <v>4</v>
      </c>
      <c r="G471" s="4" t="s">
        <v>1581</v>
      </c>
      <c r="H471" s="4">
        <v>1</v>
      </c>
      <c r="I471" s="4">
        <v>1</v>
      </c>
      <c r="J471" s="4">
        <v>1</v>
      </c>
      <c r="K471" s="4">
        <v>6.6</v>
      </c>
      <c r="L471" s="4">
        <v>28.475999999999999</v>
      </c>
      <c r="M471" s="4">
        <v>242</v>
      </c>
      <c r="N471" s="5">
        <v>3.5623999999999998E-31</v>
      </c>
      <c r="P471" s="3">
        <v>1723100</v>
      </c>
      <c r="Q471" s="4">
        <v>7620400</v>
      </c>
      <c r="R471" s="4">
        <v>4116100</v>
      </c>
      <c r="S471" s="4">
        <v>6769900</v>
      </c>
      <c r="T471" s="4">
        <v>724570</v>
      </c>
      <c r="U471" s="4">
        <v>5027300</v>
      </c>
      <c r="V471" s="5"/>
      <c r="X471" s="1"/>
      <c r="Y471" s="1"/>
      <c r="Z471" s="1"/>
      <c r="AA471" s="1"/>
      <c r="AC471" s="3">
        <v>2220719.8053143187</v>
      </c>
      <c r="AD471" s="4">
        <v>7936785.5152828684</v>
      </c>
      <c r="AE471" s="4">
        <v>9375628.8265267108</v>
      </c>
      <c r="AF471" s="4">
        <v>9880890.0328027941</v>
      </c>
      <c r="AG471" s="4">
        <v>1337821.8881522401</v>
      </c>
      <c r="AH471" s="4">
        <v>5027300</v>
      </c>
      <c r="AI471" s="5"/>
      <c r="AJ471" s="1"/>
    </row>
    <row r="472" spans="2:36" x14ac:dyDescent="0.25">
      <c r="B472" s="3">
        <v>322</v>
      </c>
      <c r="C472" s="4" t="s">
        <v>638</v>
      </c>
      <c r="D472" s="4" t="s">
        <v>638</v>
      </c>
      <c r="E472" s="4" t="s">
        <v>638</v>
      </c>
      <c r="F472" s="4" t="s">
        <v>639</v>
      </c>
      <c r="G472" s="4" t="s">
        <v>1581</v>
      </c>
      <c r="H472" s="4">
        <v>1</v>
      </c>
      <c r="I472" s="4">
        <v>21</v>
      </c>
      <c r="J472" s="4">
        <v>21</v>
      </c>
      <c r="K472" s="4">
        <v>49.6</v>
      </c>
      <c r="L472" s="4">
        <v>41.143000000000001</v>
      </c>
      <c r="M472" s="4">
        <v>383</v>
      </c>
      <c r="N472" s="5">
        <v>3.0006999999999999E-299</v>
      </c>
      <c r="P472" s="3">
        <v>202870000</v>
      </c>
      <c r="Q472" s="4">
        <v>1199200000</v>
      </c>
      <c r="R472" s="4">
        <v>622720000</v>
      </c>
      <c r="S472" s="4">
        <v>1752700000</v>
      </c>
      <c r="T472" s="4">
        <v>264400000</v>
      </c>
      <c r="U472" s="4">
        <v>1495900000</v>
      </c>
      <c r="V472" s="5"/>
      <c r="X472" s="1"/>
      <c r="Y472" s="1"/>
      <c r="Z472" s="1"/>
      <c r="AA472" s="1"/>
      <c r="AC472" s="3">
        <v>261457505.02241069</v>
      </c>
      <c r="AD472" s="4">
        <v>1248988660.6906745</v>
      </c>
      <c r="AE472" s="4">
        <v>1418428022.3645473</v>
      </c>
      <c r="AF472" s="4">
        <v>2558122861.5627203</v>
      </c>
      <c r="AG472" s="4">
        <v>488179343.92460668</v>
      </c>
      <c r="AH472" s="4">
        <v>1495900000</v>
      </c>
      <c r="AI472" s="5"/>
      <c r="AJ472" s="1"/>
    </row>
    <row r="473" spans="2:36" x14ac:dyDescent="0.25">
      <c r="B473" s="3">
        <v>325</v>
      </c>
      <c r="C473" s="4" t="s">
        <v>640</v>
      </c>
      <c r="D473" s="4" t="s">
        <v>640</v>
      </c>
      <c r="E473" s="4" t="s">
        <v>640</v>
      </c>
      <c r="F473" s="4" t="s">
        <v>641</v>
      </c>
      <c r="G473" s="4" t="s">
        <v>1581</v>
      </c>
      <c r="H473" s="4">
        <v>1</v>
      </c>
      <c r="I473" s="4">
        <v>3</v>
      </c>
      <c r="J473" s="4">
        <v>3</v>
      </c>
      <c r="K473" s="4">
        <v>15.8</v>
      </c>
      <c r="L473" s="4">
        <v>30.667999999999999</v>
      </c>
      <c r="M473" s="4">
        <v>284</v>
      </c>
      <c r="N473" s="5">
        <v>8.9195000000000002E-5</v>
      </c>
      <c r="P473" s="3">
        <v>0</v>
      </c>
      <c r="Q473" s="4">
        <v>7956400</v>
      </c>
      <c r="R473" s="4">
        <v>2909100</v>
      </c>
      <c r="S473" s="4">
        <v>5579500</v>
      </c>
      <c r="T473" s="4">
        <v>1276300</v>
      </c>
      <c r="U473" s="4">
        <v>3096900</v>
      </c>
      <c r="V473" s="5"/>
      <c r="X473" s="1"/>
      <c r="Y473" s="1"/>
      <c r="Z473" s="1"/>
      <c r="AA473" s="1"/>
      <c r="AC473" s="3">
        <v>0</v>
      </c>
      <c r="AD473" s="4">
        <v>8286735.640359642</v>
      </c>
      <c r="AE473" s="4">
        <v>6626331.191965417</v>
      </c>
      <c r="AF473" s="4">
        <v>8143462.3758139992</v>
      </c>
      <c r="AG473" s="4">
        <v>2356517.763430316</v>
      </c>
      <c r="AH473" s="4">
        <v>3096900</v>
      </c>
      <c r="AI473" s="5"/>
      <c r="AJ473" s="1"/>
    </row>
    <row r="474" spans="2:36" x14ac:dyDescent="0.25">
      <c r="B474" s="3">
        <v>326</v>
      </c>
      <c r="C474" s="4" t="s">
        <v>642</v>
      </c>
      <c r="D474" s="4" t="s">
        <v>642</v>
      </c>
      <c r="E474" s="4" t="s">
        <v>642</v>
      </c>
      <c r="F474" s="4" t="s">
        <v>643</v>
      </c>
      <c r="G474" s="4" t="s">
        <v>1581</v>
      </c>
      <c r="H474" s="4">
        <v>1</v>
      </c>
      <c r="I474" s="4">
        <v>5</v>
      </c>
      <c r="J474" s="4">
        <v>5</v>
      </c>
      <c r="K474" s="4">
        <v>14.1</v>
      </c>
      <c r="L474" s="4">
        <v>53.347999999999999</v>
      </c>
      <c r="M474" s="4">
        <v>495</v>
      </c>
      <c r="N474" s="5">
        <v>1.0757E-32</v>
      </c>
      <c r="P474" s="3">
        <v>13029000</v>
      </c>
      <c r="Q474" s="4">
        <v>0</v>
      </c>
      <c r="R474" s="4">
        <v>468630</v>
      </c>
      <c r="S474" s="4">
        <v>2568800</v>
      </c>
      <c r="T474" s="4">
        <v>2642000</v>
      </c>
      <c r="U474" s="4">
        <v>24768000</v>
      </c>
      <c r="V474" s="5"/>
      <c r="X474" s="1"/>
      <c r="Y474" s="1"/>
      <c r="Z474" s="1"/>
      <c r="AA474" s="1"/>
      <c r="AC474" s="3">
        <v>16791688.4356336</v>
      </c>
      <c r="AD474" s="4">
        <v>0</v>
      </c>
      <c r="AE474" s="4">
        <v>1067442.7095977289</v>
      </c>
      <c r="AF474" s="4">
        <v>3749247.4506660099</v>
      </c>
      <c r="AG474" s="4">
        <v>4878100.7059334749</v>
      </c>
      <c r="AH474" s="4">
        <v>24768000</v>
      </c>
      <c r="AI474" s="5"/>
      <c r="AJ474" s="1"/>
    </row>
    <row r="475" spans="2:36" x14ac:dyDescent="0.25">
      <c r="B475" s="3">
        <v>328</v>
      </c>
      <c r="C475" s="4" t="s">
        <v>2856</v>
      </c>
      <c r="D475" s="4" t="s">
        <v>2856</v>
      </c>
      <c r="E475" s="4" t="s">
        <v>644</v>
      </c>
      <c r="F475" s="4" t="s">
        <v>645</v>
      </c>
      <c r="G475" s="4" t="s">
        <v>1581</v>
      </c>
      <c r="H475" s="4">
        <v>2</v>
      </c>
      <c r="I475" s="4">
        <v>2</v>
      </c>
      <c r="J475" s="4">
        <v>2</v>
      </c>
      <c r="K475" s="4">
        <v>15.5</v>
      </c>
      <c r="L475" s="4">
        <v>16.222000000000001</v>
      </c>
      <c r="M475" s="4">
        <v>142</v>
      </c>
      <c r="N475" s="5">
        <v>7.3097999999999997E-8</v>
      </c>
      <c r="P475" s="3">
        <v>17541000</v>
      </c>
      <c r="Q475" s="4">
        <v>0</v>
      </c>
      <c r="R475" s="4">
        <v>0</v>
      </c>
      <c r="S475" s="4">
        <v>435160</v>
      </c>
      <c r="T475" s="4">
        <v>549610</v>
      </c>
      <c r="U475" s="4">
        <v>0</v>
      </c>
      <c r="V475" s="5"/>
      <c r="X475" s="1"/>
      <c r="Y475" s="1"/>
      <c r="Z475" s="1"/>
      <c r="AA475" s="1"/>
      <c r="AC475" s="3">
        <v>22606723.988751937</v>
      </c>
      <c r="AD475" s="4">
        <v>0</v>
      </c>
      <c r="AE475" s="4">
        <v>0</v>
      </c>
      <c r="AF475" s="4">
        <v>635130.22447517165</v>
      </c>
      <c r="AG475" s="4">
        <v>1014781.5779667287</v>
      </c>
      <c r="AH475" s="4">
        <v>0</v>
      </c>
      <c r="AI475" s="5"/>
      <c r="AJ475" s="1"/>
    </row>
    <row r="476" spans="2:36" x14ac:dyDescent="0.25">
      <c r="B476" s="3">
        <v>335</v>
      </c>
      <c r="C476" s="4" t="s">
        <v>646</v>
      </c>
      <c r="D476" s="4" t="s">
        <v>646</v>
      </c>
      <c r="E476" s="4" t="s">
        <v>646</v>
      </c>
      <c r="F476" s="4" t="s">
        <v>4</v>
      </c>
      <c r="G476" s="4" t="s">
        <v>1581</v>
      </c>
      <c r="H476" s="4">
        <v>1</v>
      </c>
      <c r="I476" s="4">
        <v>4</v>
      </c>
      <c r="J476" s="4">
        <v>4</v>
      </c>
      <c r="K476" s="4">
        <v>6.8</v>
      </c>
      <c r="L476" s="4">
        <v>91.361000000000004</v>
      </c>
      <c r="M476" s="4">
        <v>793</v>
      </c>
      <c r="N476" s="5">
        <v>9.3701999999999998E-9</v>
      </c>
      <c r="P476" s="3">
        <v>10044000</v>
      </c>
      <c r="Q476" s="4">
        <v>0</v>
      </c>
      <c r="R476" s="4">
        <v>0</v>
      </c>
      <c r="S476" s="4">
        <v>1070600</v>
      </c>
      <c r="T476" s="4">
        <v>0</v>
      </c>
      <c r="U476" s="4">
        <v>4295500</v>
      </c>
      <c r="V476" s="5"/>
      <c r="X476" s="1"/>
      <c r="Y476" s="1"/>
      <c r="Z476" s="1"/>
      <c r="AA476" s="1"/>
      <c r="AC476" s="3">
        <v>12944640.313723532</v>
      </c>
      <c r="AD476" s="4">
        <v>0</v>
      </c>
      <c r="AE476" s="4">
        <v>0</v>
      </c>
      <c r="AF476" s="4">
        <v>1562575.6464820267</v>
      </c>
      <c r="AG476" s="4">
        <v>0</v>
      </c>
      <c r="AH476" s="4">
        <v>4295500</v>
      </c>
      <c r="AI476" s="5"/>
      <c r="AJ476" s="1"/>
    </row>
    <row r="477" spans="2:36" x14ac:dyDescent="0.25">
      <c r="B477" s="3">
        <v>336</v>
      </c>
      <c r="C477" s="4" t="s">
        <v>647</v>
      </c>
      <c r="D477" s="4" t="s">
        <v>647</v>
      </c>
      <c r="E477" s="4" t="s">
        <v>647</v>
      </c>
      <c r="F477" s="4" t="s">
        <v>648</v>
      </c>
      <c r="G477" s="4" t="s">
        <v>1581</v>
      </c>
      <c r="H477" s="4">
        <v>1</v>
      </c>
      <c r="I477" s="4">
        <v>19</v>
      </c>
      <c r="J477" s="4">
        <v>19</v>
      </c>
      <c r="K477" s="4">
        <v>42.1</v>
      </c>
      <c r="L477" s="4">
        <v>54.896999999999998</v>
      </c>
      <c r="M477" s="4">
        <v>496</v>
      </c>
      <c r="N477" s="5">
        <v>2.9416000000000003E-172</v>
      </c>
      <c r="P477" s="3">
        <v>342960</v>
      </c>
      <c r="Q477" s="4">
        <v>111390000</v>
      </c>
      <c r="R477" s="4">
        <v>30429000</v>
      </c>
      <c r="S477" s="4">
        <v>72084000</v>
      </c>
      <c r="T477" s="4">
        <v>14795000</v>
      </c>
      <c r="U477" s="4">
        <v>42951000</v>
      </c>
      <c r="V477" s="5"/>
      <c r="X477" s="1"/>
      <c r="Y477" s="1"/>
      <c r="Z477" s="1"/>
      <c r="AA477" s="1"/>
      <c r="AC477" s="3">
        <v>442004.5641173459</v>
      </c>
      <c r="AD477" s="4">
        <v>116014715.57232673</v>
      </c>
      <c r="AE477" s="4">
        <v>69311000.598231643</v>
      </c>
      <c r="AF477" s="4">
        <v>105208950.96302111</v>
      </c>
      <c r="AG477" s="4">
        <v>27316994.679896202</v>
      </c>
      <c r="AH477" s="4">
        <v>42951000</v>
      </c>
      <c r="AI477" s="5"/>
      <c r="AJ477" s="1"/>
    </row>
    <row r="478" spans="2:36" x14ac:dyDescent="0.25">
      <c r="B478" s="3">
        <v>340</v>
      </c>
      <c r="C478" s="4" t="s">
        <v>649</v>
      </c>
      <c r="D478" s="4" t="s">
        <v>649</v>
      </c>
      <c r="E478" s="4" t="s">
        <v>649</v>
      </c>
      <c r="F478" s="4" t="s">
        <v>4</v>
      </c>
      <c r="G478" s="4" t="s">
        <v>1581</v>
      </c>
      <c r="H478" s="4">
        <v>1</v>
      </c>
      <c r="I478" s="4">
        <v>1</v>
      </c>
      <c r="J478" s="4">
        <v>1</v>
      </c>
      <c r="K478" s="4">
        <v>5.5</v>
      </c>
      <c r="L478" s="4">
        <v>27.968</v>
      </c>
      <c r="M478" s="4">
        <v>253</v>
      </c>
      <c r="N478" s="5">
        <v>5.0323000000000002E-4</v>
      </c>
      <c r="P478" s="3">
        <v>0</v>
      </c>
      <c r="Q478" s="4">
        <v>0</v>
      </c>
      <c r="R478" s="4">
        <v>0</v>
      </c>
      <c r="S478" s="4">
        <v>0</v>
      </c>
      <c r="T478" s="4">
        <v>0</v>
      </c>
      <c r="U478" s="4">
        <v>2717900</v>
      </c>
      <c r="V478" s="5"/>
      <c r="X478" s="1"/>
      <c r="Y478" s="1"/>
      <c r="Z478" s="1"/>
      <c r="AA478" s="1"/>
      <c r="AC478" s="3">
        <v>0</v>
      </c>
      <c r="AD478" s="4">
        <v>0</v>
      </c>
      <c r="AE478" s="4">
        <v>0</v>
      </c>
      <c r="AF478" s="4">
        <v>0</v>
      </c>
      <c r="AG478" s="4">
        <v>0</v>
      </c>
      <c r="AH478" s="4">
        <v>2717900</v>
      </c>
      <c r="AI478" s="5"/>
      <c r="AJ478" s="1"/>
    </row>
    <row r="479" spans="2:36" x14ac:dyDescent="0.25">
      <c r="B479" s="3">
        <v>342</v>
      </c>
      <c r="C479" s="4" t="s">
        <v>2857</v>
      </c>
      <c r="D479" s="4" t="s">
        <v>2857</v>
      </c>
      <c r="E479" s="4" t="s">
        <v>650</v>
      </c>
      <c r="F479" s="4" t="s">
        <v>651</v>
      </c>
      <c r="G479" s="4" t="s">
        <v>1581</v>
      </c>
      <c r="H479" s="4">
        <v>4</v>
      </c>
      <c r="I479" s="4">
        <v>8</v>
      </c>
      <c r="J479" s="4">
        <v>8</v>
      </c>
      <c r="K479" s="4">
        <v>79.900000000000006</v>
      </c>
      <c r="L479" s="4">
        <v>16.838000000000001</v>
      </c>
      <c r="M479" s="4">
        <v>149</v>
      </c>
      <c r="N479" s="5">
        <v>5.6747000000000005E-91</v>
      </c>
      <c r="P479" s="3">
        <v>39112000</v>
      </c>
      <c r="Q479" s="4">
        <v>77495000</v>
      </c>
      <c r="R479" s="4">
        <v>53552000</v>
      </c>
      <c r="S479" s="4">
        <v>44141000</v>
      </c>
      <c r="T479" s="4">
        <v>28747000</v>
      </c>
      <c r="U479" s="4">
        <v>42520000</v>
      </c>
      <c r="V479" s="5"/>
      <c r="X479" s="1"/>
      <c r="Y479" s="1"/>
      <c r="Z479" s="1"/>
      <c r="AA479" s="1"/>
      <c r="AC479" s="3">
        <v>50407285.140417635</v>
      </c>
      <c r="AD479" s="4">
        <v>80712455.186977834</v>
      </c>
      <c r="AE479" s="4">
        <v>121980436.55843113</v>
      </c>
      <c r="AF479" s="4">
        <v>64425230.348741956</v>
      </c>
      <c r="AG479" s="4">
        <v>53077502.268535055</v>
      </c>
      <c r="AH479" s="4">
        <v>42520000</v>
      </c>
      <c r="AI479" s="5"/>
      <c r="AJ479" s="1"/>
    </row>
    <row r="480" spans="2:36" x14ac:dyDescent="0.25">
      <c r="B480" s="3">
        <v>347</v>
      </c>
      <c r="C480" s="4" t="s">
        <v>652</v>
      </c>
      <c r="D480" s="4" t="s">
        <v>652</v>
      </c>
      <c r="E480" s="4" t="s">
        <v>652</v>
      </c>
      <c r="F480" s="4" t="s">
        <v>653</v>
      </c>
      <c r="G480" s="4" t="s">
        <v>1581</v>
      </c>
      <c r="H480" s="4">
        <v>1</v>
      </c>
      <c r="I480" s="4">
        <v>3</v>
      </c>
      <c r="J480" s="4">
        <v>3</v>
      </c>
      <c r="K480" s="4">
        <v>7.2</v>
      </c>
      <c r="L480" s="4">
        <v>71.403000000000006</v>
      </c>
      <c r="M480" s="4">
        <v>639</v>
      </c>
      <c r="N480" s="5">
        <v>1.7192999999999999E-16</v>
      </c>
      <c r="P480" s="3">
        <v>7417800</v>
      </c>
      <c r="Q480" s="4">
        <v>0</v>
      </c>
      <c r="R480" s="4">
        <v>0</v>
      </c>
      <c r="S480" s="4">
        <v>7232800</v>
      </c>
      <c r="T480" s="4">
        <v>6384900</v>
      </c>
      <c r="U480" s="4">
        <v>31107000</v>
      </c>
      <c r="V480" s="5"/>
      <c r="X480" s="1"/>
      <c r="Y480" s="1"/>
      <c r="Z480" s="1"/>
      <c r="AA480" s="1"/>
      <c r="AC480" s="3">
        <v>9560011.2424470745</v>
      </c>
      <c r="AD480" s="4">
        <v>0</v>
      </c>
      <c r="AE480" s="4">
        <v>0</v>
      </c>
      <c r="AF480" s="4">
        <v>10556507.692765929</v>
      </c>
      <c r="AG480" s="4">
        <v>11788866.463782985</v>
      </c>
      <c r="AH480" s="4">
        <v>31107000</v>
      </c>
      <c r="AI480" s="5"/>
      <c r="AJ480" s="1"/>
    </row>
    <row r="481" spans="2:36" x14ac:dyDescent="0.25">
      <c r="B481" s="3">
        <v>348</v>
      </c>
      <c r="C481" s="4" t="s">
        <v>654</v>
      </c>
      <c r="D481" s="4" t="s">
        <v>654</v>
      </c>
      <c r="E481" s="4" t="s">
        <v>654</v>
      </c>
      <c r="F481" s="4" t="s">
        <v>4</v>
      </c>
      <c r="G481" s="4" t="s">
        <v>1581</v>
      </c>
      <c r="H481" s="4">
        <v>1</v>
      </c>
      <c r="I481" s="4">
        <v>1</v>
      </c>
      <c r="J481" s="4">
        <v>1</v>
      </c>
      <c r="K481" s="4">
        <v>4.5999999999999996</v>
      </c>
      <c r="L481" s="4">
        <v>23.908999999999999</v>
      </c>
      <c r="M481" s="4">
        <v>216</v>
      </c>
      <c r="N481" s="5">
        <v>3.5000999999999999E-3</v>
      </c>
      <c r="P481" s="3">
        <v>2304000</v>
      </c>
      <c r="Q481" s="4">
        <v>1251500</v>
      </c>
      <c r="R481" s="4">
        <v>927870</v>
      </c>
      <c r="S481" s="4">
        <v>6242900</v>
      </c>
      <c r="T481" s="4">
        <v>7087300</v>
      </c>
      <c r="U481" s="4">
        <v>15719000</v>
      </c>
      <c r="V481" s="5"/>
      <c r="X481" s="1"/>
      <c r="Y481" s="1"/>
      <c r="Z481" s="1"/>
      <c r="AA481" s="1"/>
      <c r="AC481" s="3">
        <v>2969379.8569114911</v>
      </c>
      <c r="AD481" s="4">
        <v>1303460.0640880412</v>
      </c>
      <c r="AE481" s="4">
        <v>2113496.9313839166</v>
      </c>
      <c r="AF481" s="4">
        <v>9111716.3304900471</v>
      </c>
      <c r="AG481" s="4">
        <v>13085754.403165147</v>
      </c>
      <c r="AH481" s="4">
        <v>15719000</v>
      </c>
      <c r="AI481" s="5"/>
      <c r="AJ481" s="1"/>
    </row>
    <row r="482" spans="2:36" x14ac:dyDescent="0.25">
      <c r="B482" s="3">
        <v>350</v>
      </c>
      <c r="C482" s="4" t="s">
        <v>655</v>
      </c>
      <c r="D482" s="4" t="s">
        <v>655</v>
      </c>
      <c r="E482" s="4" t="s">
        <v>655</v>
      </c>
      <c r="F482" s="4" t="s">
        <v>656</v>
      </c>
      <c r="G482" s="4" t="s">
        <v>1581</v>
      </c>
      <c r="H482" s="4">
        <v>1</v>
      </c>
      <c r="I482" s="4">
        <v>8</v>
      </c>
      <c r="J482" s="4">
        <v>8</v>
      </c>
      <c r="K482" s="4">
        <v>42.4</v>
      </c>
      <c r="L482" s="4">
        <v>25.106000000000002</v>
      </c>
      <c r="M482" s="4">
        <v>224</v>
      </c>
      <c r="N482" s="5">
        <v>6.1282000000000001E-114</v>
      </c>
      <c r="P482" s="3">
        <v>14437000</v>
      </c>
      <c r="Q482" s="4">
        <v>270440000</v>
      </c>
      <c r="R482" s="4">
        <v>92594000</v>
      </c>
      <c r="S482" s="4">
        <v>176820000</v>
      </c>
      <c r="T482" s="4">
        <v>21045000</v>
      </c>
      <c r="U482" s="4">
        <v>278130000</v>
      </c>
      <c r="V482" s="5"/>
      <c r="X482" s="1"/>
      <c r="Y482" s="1"/>
      <c r="Z482" s="1"/>
      <c r="AA482" s="1"/>
      <c r="AC482" s="3">
        <v>18606309.459301736</v>
      </c>
      <c r="AD482" s="4">
        <v>281668189.95762676</v>
      </c>
      <c r="AE482" s="4">
        <v>210910078.85216933</v>
      </c>
      <c r="AF482" s="4">
        <v>258074561.75130951</v>
      </c>
      <c r="AG482" s="4">
        <v>38856786.281744882</v>
      </c>
      <c r="AH482" s="4">
        <v>278130000</v>
      </c>
      <c r="AI482" s="5"/>
      <c r="AJ482" s="1"/>
    </row>
    <row r="483" spans="2:36" x14ac:dyDescent="0.25">
      <c r="B483" s="3">
        <v>353</v>
      </c>
      <c r="C483" s="4" t="s">
        <v>657</v>
      </c>
      <c r="D483" s="4" t="s">
        <v>657</v>
      </c>
      <c r="E483" s="4" t="s">
        <v>657</v>
      </c>
      <c r="F483" s="4" t="s">
        <v>4</v>
      </c>
      <c r="G483" s="4" t="s">
        <v>1581</v>
      </c>
      <c r="H483" s="4">
        <v>1</v>
      </c>
      <c r="I483" s="4">
        <v>7</v>
      </c>
      <c r="J483" s="4">
        <v>7</v>
      </c>
      <c r="K483" s="4">
        <v>11.9</v>
      </c>
      <c r="L483" s="4">
        <v>105.38</v>
      </c>
      <c r="M483" s="4">
        <v>949</v>
      </c>
      <c r="N483" s="5">
        <v>5.1207000000000001E-48</v>
      </c>
      <c r="P483" s="3">
        <v>28046000</v>
      </c>
      <c r="Q483" s="4">
        <v>0</v>
      </c>
      <c r="R483" s="4">
        <v>0</v>
      </c>
      <c r="S483" s="4">
        <v>7365600</v>
      </c>
      <c r="T483" s="4">
        <v>4995800</v>
      </c>
      <c r="U483" s="4">
        <v>31651000</v>
      </c>
      <c r="V483" s="5"/>
      <c r="X483" s="1"/>
      <c r="Y483" s="1"/>
      <c r="Z483" s="1"/>
      <c r="AA483" s="1"/>
      <c r="AC483" s="3">
        <v>36145498.032525904</v>
      </c>
      <c r="AD483" s="4">
        <v>0</v>
      </c>
      <c r="AE483" s="4">
        <v>0</v>
      </c>
      <c r="AF483" s="4">
        <v>10750333.627618173</v>
      </c>
      <c r="AG483" s="4">
        <v>9224078.5415225029</v>
      </c>
      <c r="AH483" s="4">
        <v>31651000</v>
      </c>
      <c r="AI483" s="5"/>
      <c r="AJ483" s="1"/>
    </row>
    <row r="484" spans="2:36" x14ac:dyDescent="0.25">
      <c r="B484" s="3">
        <v>356</v>
      </c>
      <c r="C484" s="4" t="s">
        <v>658</v>
      </c>
      <c r="D484" s="4" t="s">
        <v>658</v>
      </c>
      <c r="E484" s="4" t="s">
        <v>658</v>
      </c>
      <c r="F484" s="4" t="s">
        <v>4</v>
      </c>
      <c r="G484" s="4" t="s">
        <v>1581</v>
      </c>
      <c r="H484" s="4">
        <v>1</v>
      </c>
      <c r="I484" s="4">
        <v>2</v>
      </c>
      <c r="J484" s="4">
        <v>2</v>
      </c>
      <c r="K484" s="4">
        <v>21.9</v>
      </c>
      <c r="L484" s="4">
        <v>15.688000000000001</v>
      </c>
      <c r="M484" s="4">
        <v>137</v>
      </c>
      <c r="N484" s="5">
        <v>2.4741999999999997E-7</v>
      </c>
      <c r="P484" s="3">
        <v>8616400</v>
      </c>
      <c r="Q484" s="4">
        <v>0</v>
      </c>
      <c r="R484" s="4">
        <v>0</v>
      </c>
      <c r="S484" s="4">
        <v>3595900</v>
      </c>
      <c r="T484" s="4">
        <v>5322400</v>
      </c>
      <c r="U484" s="4">
        <v>12441000</v>
      </c>
      <c r="V484" s="5"/>
      <c r="X484" s="1"/>
      <c r="Y484" s="1"/>
      <c r="Z484" s="1"/>
      <c r="AA484" s="1"/>
      <c r="AC484" s="3">
        <v>11104758.9405782</v>
      </c>
      <c r="AD484" s="4">
        <v>0</v>
      </c>
      <c r="AE484" s="4">
        <v>0</v>
      </c>
      <c r="AF484" s="4">
        <v>5248333.4272227902</v>
      </c>
      <c r="AG484" s="4">
        <v>9827101.8914687093</v>
      </c>
      <c r="AH484" s="4">
        <v>12441000</v>
      </c>
      <c r="AI484" s="5"/>
      <c r="AJ484" s="1"/>
    </row>
    <row r="485" spans="2:36" x14ac:dyDescent="0.25">
      <c r="B485" s="3">
        <v>358</v>
      </c>
      <c r="C485" s="4" t="s">
        <v>659</v>
      </c>
      <c r="D485" s="4" t="s">
        <v>659</v>
      </c>
      <c r="E485" s="4" t="s">
        <v>659</v>
      </c>
      <c r="F485" s="4" t="s">
        <v>4</v>
      </c>
      <c r="G485" s="4" t="s">
        <v>1581</v>
      </c>
      <c r="H485" s="4">
        <v>1</v>
      </c>
      <c r="I485" s="4">
        <v>2</v>
      </c>
      <c r="J485" s="4">
        <v>2</v>
      </c>
      <c r="K485" s="4">
        <v>14.2</v>
      </c>
      <c r="L485" s="4">
        <v>24.036000000000001</v>
      </c>
      <c r="M485" s="4">
        <v>212</v>
      </c>
      <c r="N485" s="5">
        <v>9.5653E-84</v>
      </c>
      <c r="P485" s="3">
        <v>2947100</v>
      </c>
      <c r="Q485" s="4">
        <v>24417000</v>
      </c>
      <c r="R485" s="4">
        <v>23205000</v>
      </c>
      <c r="S485" s="4">
        <v>6857800</v>
      </c>
      <c r="T485" s="4">
        <v>6426600</v>
      </c>
      <c r="U485" s="4">
        <v>11815000</v>
      </c>
      <c r="V485" s="5"/>
      <c r="X485" s="1"/>
      <c r="Y485" s="1"/>
      <c r="Z485" s="1"/>
      <c r="AA485" s="1"/>
      <c r="AC485" s="3">
        <v>3798202.8542985483</v>
      </c>
      <c r="AD485" s="4">
        <v>25430750.607141592</v>
      </c>
      <c r="AE485" s="4">
        <v>52856215.086988248</v>
      </c>
      <c r="AF485" s="4">
        <v>10009182.95203105</v>
      </c>
      <c r="AG485" s="4">
        <v>11865859.95335052</v>
      </c>
      <c r="AH485" s="4">
        <v>11815000</v>
      </c>
      <c r="AI485" s="5"/>
      <c r="AJ485" s="1"/>
    </row>
    <row r="486" spans="2:36" x14ac:dyDescent="0.25">
      <c r="B486" s="3">
        <v>363</v>
      </c>
      <c r="C486" s="4" t="s">
        <v>660</v>
      </c>
      <c r="D486" s="4" t="s">
        <v>660</v>
      </c>
      <c r="E486" s="4" t="s">
        <v>660</v>
      </c>
      <c r="F486" s="4" t="s">
        <v>4</v>
      </c>
      <c r="G486" s="4" t="s">
        <v>1581</v>
      </c>
      <c r="H486" s="4">
        <v>1</v>
      </c>
      <c r="I486" s="4">
        <v>2</v>
      </c>
      <c r="J486" s="4">
        <v>2</v>
      </c>
      <c r="K486" s="4">
        <v>11.6</v>
      </c>
      <c r="L486" s="4">
        <v>30.693000000000001</v>
      </c>
      <c r="M486" s="4">
        <v>268</v>
      </c>
      <c r="N486" s="5">
        <v>2.1787999999999998E-21</v>
      </c>
      <c r="P486" s="3">
        <v>3590100</v>
      </c>
      <c r="Q486" s="4">
        <v>10872000</v>
      </c>
      <c r="R486" s="4">
        <v>6683600</v>
      </c>
      <c r="S486" s="4">
        <v>15520000</v>
      </c>
      <c r="T486" s="4">
        <v>1635600</v>
      </c>
      <c r="U486" s="4">
        <v>10556000</v>
      </c>
      <c r="V486" s="5"/>
      <c r="X486" s="1"/>
      <c r="Y486" s="1"/>
      <c r="Z486" s="1"/>
      <c r="AA486" s="1"/>
      <c r="AC486" s="3">
        <v>4626896.972351538</v>
      </c>
      <c r="AD486" s="4">
        <v>11323386.189984167</v>
      </c>
      <c r="AE486" s="4">
        <v>15223865.509820929</v>
      </c>
      <c r="AF486" s="4">
        <v>22651946.603214137</v>
      </c>
      <c r="AG486" s="4">
        <v>3019917.3030373929</v>
      </c>
      <c r="AH486" s="4">
        <v>10556000</v>
      </c>
      <c r="AI486" s="5"/>
      <c r="AJ486" s="1"/>
    </row>
    <row r="487" spans="2:36" x14ac:dyDescent="0.25">
      <c r="B487" s="3">
        <v>369</v>
      </c>
      <c r="C487" s="4" t="s">
        <v>661</v>
      </c>
      <c r="D487" s="4" t="s">
        <v>661</v>
      </c>
      <c r="E487" s="4" t="s">
        <v>661</v>
      </c>
      <c r="F487" s="4" t="s">
        <v>662</v>
      </c>
      <c r="G487" s="4" t="s">
        <v>1581</v>
      </c>
      <c r="H487" s="4">
        <v>1</v>
      </c>
      <c r="I487" s="4">
        <v>3</v>
      </c>
      <c r="J487" s="4">
        <v>3</v>
      </c>
      <c r="K487" s="4">
        <v>10.3</v>
      </c>
      <c r="L487" s="4">
        <v>57.055999999999997</v>
      </c>
      <c r="M487" s="4">
        <v>496</v>
      </c>
      <c r="N487" s="5">
        <v>7.8344000000000004E-41</v>
      </c>
      <c r="P487" s="3">
        <v>10696000</v>
      </c>
      <c r="Q487" s="4">
        <v>14791000</v>
      </c>
      <c r="R487" s="4">
        <v>6331200</v>
      </c>
      <c r="S487" s="4">
        <v>16644000</v>
      </c>
      <c r="T487" s="4">
        <v>0</v>
      </c>
      <c r="U487" s="4">
        <v>6999100</v>
      </c>
      <c r="V487" s="5"/>
      <c r="X487" s="1"/>
      <c r="Y487" s="1"/>
      <c r="Z487" s="1"/>
      <c r="AA487" s="1"/>
      <c r="AC487" s="3">
        <v>13784933.571842583</v>
      </c>
      <c r="AD487" s="4">
        <v>15405096.130983794</v>
      </c>
      <c r="AE487" s="4">
        <v>14421170.823475113</v>
      </c>
      <c r="AF487" s="4">
        <v>24292461.292776808</v>
      </c>
      <c r="AG487" s="4">
        <v>0</v>
      </c>
      <c r="AH487" s="4">
        <v>6999100</v>
      </c>
      <c r="AI487" s="5"/>
      <c r="AJ487" s="1"/>
    </row>
    <row r="488" spans="2:36" x14ac:dyDescent="0.25">
      <c r="B488" s="3">
        <v>371</v>
      </c>
      <c r="C488" s="4" t="s">
        <v>663</v>
      </c>
      <c r="D488" s="4" t="s">
        <v>663</v>
      </c>
      <c r="E488" s="4" t="s">
        <v>663</v>
      </c>
      <c r="F488" s="4" t="s">
        <v>4</v>
      </c>
      <c r="G488" s="4" t="s">
        <v>1581</v>
      </c>
      <c r="H488" s="4">
        <v>1</v>
      </c>
      <c r="I488" s="4">
        <v>7</v>
      </c>
      <c r="J488" s="4">
        <v>7</v>
      </c>
      <c r="K488" s="4">
        <v>13.4</v>
      </c>
      <c r="L488" s="4">
        <v>67.162999999999997</v>
      </c>
      <c r="M488" s="4">
        <v>618</v>
      </c>
      <c r="N488" s="5">
        <v>9.6070000000000003E-66</v>
      </c>
      <c r="P488" s="3">
        <v>18807000</v>
      </c>
      <c r="Q488" s="4">
        <v>594670</v>
      </c>
      <c r="R488" s="4">
        <v>466140</v>
      </c>
      <c r="S488" s="4">
        <v>8850500</v>
      </c>
      <c r="T488" s="4">
        <v>8151100</v>
      </c>
      <c r="U488" s="4">
        <v>43210000</v>
      </c>
      <c r="V488" s="5"/>
      <c r="X488" s="1"/>
      <c r="Y488" s="1"/>
      <c r="Z488" s="1"/>
      <c r="AA488" s="1"/>
      <c r="AC488" s="3">
        <v>24238336.358044449</v>
      </c>
      <c r="AD488" s="4">
        <v>619359.64547441911</v>
      </c>
      <c r="AE488" s="4">
        <v>1061771.0019671924</v>
      </c>
      <c r="AF488" s="4">
        <v>12917593.647664092</v>
      </c>
      <c r="AG488" s="4">
        <v>15049919.252132608</v>
      </c>
      <c r="AH488" s="4">
        <v>43210000</v>
      </c>
      <c r="AI488" s="5"/>
      <c r="AJ488" s="1"/>
    </row>
    <row r="489" spans="2:36" x14ac:dyDescent="0.25">
      <c r="B489" s="3">
        <v>376</v>
      </c>
      <c r="C489" s="4" t="s">
        <v>664</v>
      </c>
      <c r="D489" s="4" t="s">
        <v>664</v>
      </c>
      <c r="E489" s="4" t="s">
        <v>664</v>
      </c>
      <c r="F489" s="4" t="s">
        <v>4</v>
      </c>
      <c r="G489" s="4" t="s">
        <v>1581</v>
      </c>
      <c r="H489" s="4">
        <v>1</v>
      </c>
      <c r="I489" s="4">
        <v>3</v>
      </c>
      <c r="J489" s="4">
        <v>3</v>
      </c>
      <c r="K489" s="4">
        <v>6.1</v>
      </c>
      <c r="L489" s="4">
        <v>72.495999999999995</v>
      </c>
      <c r="M489" s="4">
        <v>643</v>
      </c>
      <c r="N489" s="5">
        <v>9.8470000000000002E-46</v>
      </c>
      <c r="P489" s="3">
        <v>666210</v>
      </c>
      <c r="Q489" s="4">
        <v>9574800</v>
      </c>
      <c r="R489" s="4">
        <v>5080300</v>
      </c>
      <c r="S489" s="4">
        <v>5494800</v>
      </c>
      <c r="T489" s="4">
        <v>627710</v>
      </c>
      <c r="U489" s="4">
        <v>4992600</v>
      </c>
      <c r="V489" s="5"/>
      <c r="X489" s="1"/>
      <c r="Y489" s="1"/>
      <c r="Z489" s="1"/>
      <c r="AA489" s="1"/>
      <c r="AC489" s="3">
        <v>858607.01149001927</v>
      </c>
      <c r="AD489" s="4">
        <v>9972328.7428127658</v>
      </c>
      <c r="AE489" s="4">
        <v>11571878.022254962</v>
      </c>
      <c r="AF489" s="4">
        <v>8019839.9610400153</v>
      </c>
      <c r="AG489" s="4">
        <v>1158982.8138234299</v>
      </c>
      <c r="AH489" s="4">
        <v>4992600</v>
      </c>
      <c r="AI489" s="5"/>
      <c r="AJ489" s="1"/>
    </row>
    <row r="490" spans="2:36" x14ac:dyDescent="0.25">
      <c r="B490" s="3">
        <v>379</v>
      </c>
      <c r="C490" s="4" t="s">
        <v>665</v>
      </c>
      <c r="D490" s="4" t="s">
        <v>665</v>
      </c>
      <c r="E490" s="4" t="s">
        <v>665</v>
      </c>
      <c r="F490" s="4" t="s">
        <v>4</v>
      </c>
      <c r="G490" s="4" t="s">
        <v>1581</v>
      </c>
      <c r="H490" s="4">
        <v>1</v>
      </c>
      <c r="I490" s="4">
        <v>6</v>
      </c>
      <c r="J490" s="4">
        <v>6</v>
      </c>
      <c r="K490" s="4">
        <v>19.399999999999999</v>
      </c>
      <c r="L490" s="4">
        <v>61.94</v>
      </c>
      <c r="M490" s="4">
        <v>547</v>
      </c>
      <c r="N490" s="5">
        <v>3.2381000000000001E-37</v>
      </c>
      <c r="P490" s="3">
        <v>0</v>
      </c>
      <c r="Q490" s="4">
        <v>33543000</v>
      </c>
      <c r="R490" s="4">
        <v>25770000</v>
      </c>
      <c r="S490" s="4">
        <v>0</v>
      </c>
      <c r="T490" s="4">
        <v>18611000</v>
      </c>
      <c r="U490" s="4">
        <v>0</v>
      </c>
      <c r="V490" s="5"/>
      <c r="X490" s="1"/>
      <c r="Y490" s="1"/>
      <c r="Z490" s="1"/>
      <c r="AA490" s="1"/>
      <c r="AC490" s="3">
        <v>0</v>
      </c>
      <c r="AD490" s="4">
        <v>34935645.968601815</v>
      </c>
      <c r="AE490" s="4">
        <v>58698757.28470964</v>
      </c>
      <c r="AF490" s="4">
        <v>0</v>
      </c>
      <c r="AG490" s="4">
        <v>34362729.84032093</v>
      </c>
      <c r="AH490" s="4">
        <v>0</v>
      </c>
      <c r="AI490" s="5"/>
      <c r="AJ490" s="1"/>
    </row>
    <row r="491" spans="2:36" x14ac:dyDescent="0.25">
      <c r="B491" s="3">
        <v>385</v>
      </c>
      <c r="C491" s="4" t="s">
        <v>666</v>
      </c>
      <c r="D491" s="4" t="s">
        <v>666</v>
      </c>
      <c r="E491" s="4" t="s">
        <v>666</v>
      </c>
      <c r="F491" s="4" t="s">
        <v>4</v>
      </c>
      <c r="G491" s="4" t="s">
        <v>1581</v>
      </c>
      <c r="H491" s="4">
        <v>1</v>
      </c>
      <c r="I491" s="4">
        <v>4</v>
      </c>
      <c r="J491" s="4">
        <v>4</v>
      </c>
      <c r="K491" s="4">
        <v>10.3</v>
      </c>
      <c r="L491" s="4">
        <v>58.418999999999997</v>
      </c>
      <c r="M491" s="4">
        <v>507</v>
      </c>
      <c r="N491" s="5">
        <v>4.3510000000000002E-7</v>
      </c>
      <c r="P491" s="3">
        <v>479880</v>
      </c>
      <c r="Q491" s="4">
        <v>19640000</v>
      </c>
      <c r="R491" s="4">
        <v>11464000</v>
      </c>
      <c r="S491" s="4">
        <v>6496200</v>
      </c>
      <c r="T491" s="4">
        <v>783280</v>
      </c>
      <c r="U491" s="4">
        <v>5962900</v>
      </c>
      <c r="V491" s="5"/>
      <c r="X491" s="1"/>
      <c r="Y491" s="1"/>
      <c r="Z491" s="1"/>
      <c r="AA491" s="1"/>
      <c r="AC491" s="3">
        <v>618466.1483223465</v>
      </c>
      <c r="AD491" s="4">
        <v>20455418.025320917</v>
      </c>
      <c r="AE491" s="4">
        <v>26112633.042759459</v>
      </c>
      <c r="AF491" s="4">
        <v>9481415.9486984331</v>
      </c>
      <c r="AG491" s="4">
        <v>1446222.0745433657</v>
      </c>
      <c r="AH491" s="4">
        <v>5962900</v>
      </c>
      <c r="AI491" s="5"/>
      <c r="AJ491" s="1"/>
    </row>
    <row r="492" spans="2:36" x14ac:dyDescent="0.25">
      <c r="B492" s="3">
        <v>386</v>
      </c>
      <c r="C492" s="4" t="s">
        <v>667</v>
      </c>
      <c r="D492" s="4" t="s">
        <v>667</v>
      </c>
      <c r="E492" s="4" t="s">
        <v>667</v>
      </c>
      <c r="F492" s="4" t="s">
        <v>668</v>
      </c>
      <c r="G492" s="4" t="s">
        <v>1581</v>
      </c>
      <c r="H492" s="4">
        <v>1</v>
      </c>
      <c r="I492" s="4">
        <v>1</v>
      </c>
      <c r="J492" s="4">
        <v>1</v>
      </c>
      <c r="K492" s="4">
        <v>5.3</v>
      </c>
      <c r="L492" s="4">
        <v>23.28</v>
      </c>
      <c r="M492" s="4">
        <v>208</v>
      </c>
      <c r="N492" s="5">
        <v>1.0137E-2</v>
      </c>
      <c r="P492" s="3">
        <v>891680</v>
      </c>
      <c r="Q492" s="4">
        <v>0</v>
      </c>
      <c r="R492" s="4">
        <v>0</v>
      </c>
      <c r="S492" s="4">
        <v>0</v>
      </c>
      <c r="T492" s="4">
        <v>0</v>
      </c>
      <c r="U492" s="4">
        <v>0</v>
      </c>
      <c r="V492" s="5"/>
      <c r="X492" s="1"/>
      <c r="Y492" s="1"/>
      <c r="Z492" s="1"/>
      <c r="AA492" s="1"/>
      <c r="AC492" s="3">
        <v>1149191.2460116486</v>
      </c>
      <c r="AD492" s="4">
        <v>0</v>
      </c>
      <c r="AE492" s="4">
        <v>0</v>
      </c>
      <c r="AF492" s="4">
        <v>0</v>
      </c>
      <c r="AG492" s="4">
        <v>0</v>
      </c>
      <c r="AH492" s="4">
        <v>0</v>
      </c>
      <c r="AI492" s="5"/>
      <c r="AJ492" s="1"/>
    </row>
    <row r="493" spans="2:36" x14ac:dyDescent="0.25">
      <c r="B493" s="3">
        <v>387</v>
      </c>
      <c r="C493" s="4" t="s">
        <v>669</v>
      </c>
      <c r="D493" s="4" t="s">
        <v>669</v>
      </c>
      <c r="E493" s="4" t="s">
        <v>669</v>
      </c>
      <c r="F493" s="4" t="s">
        <v>670</v>
      </c>
      <c r="G493" s="4" t="s">
        <v>1581</v>
      </c>
      <c r="H493" s="4">
        <v>1</v>
      </c>
      <c r="I493" s="4">
        <v>13</v>
      </c>
      <c r="J493" s="4">
        <v>12</v>
      </c>
      <c r="K493" s="4">
        <v>32.200000000000003</v>
      </c>
      <c r="L493" s="4">
        <v>64.159000000000006</v>
      </c>
      <c r="M493" s="4">
        <v>594</v>
      </c>
      <c r="N493" s="5">
        <v>4.0468000000000002E-57</v>
      </c>
      <c r="P493" s="3">
        <v>1039900</v>
      </c>
      <c r="Q493" s="4">
        <v>41442000</v>
      </c>
      <c r="R493" s="4">
        <v>21356000</v>
      </c>
      <c r="S493" s="4">
        <v>30885000</v>
      </c>
      <c r="T493" s="4">
        <v>15085000</v>
      </c>
      <c r="U493" s="4">
        <v>28284000</v>
      </c>
      <c r="V493" s="5"/>
      <c r="X493" s="1"/>
      <c r="Y493" s="1"/>
      <c r="Z493" s="1"/>
      <c r="AA493" s="1"/>
      <c r="AC493" s="3">
        <v>1340216.1949662585</v>
      </c>
      <c r="AD493" s="4">
        <v>43162598.462594174</v>
      </c>
      <c r="AE493" s="4">
        <v>48644573.55732476</v>
      </c>
      <c r="AF493" s="4">
        <v>45077665.646924525</v>
      </c>
      <c r="AG493" s="4">
        <v>27852441.010221981</v>
      </c>
      <c r="AH493" s="4">
        <v>28284000</v>
      </c>
      <c r="AI493" s="5"/>
      <c r="AJ493" s="1"/>
    </row>
    <row r="494" spans="2:36" x14ac:dyDescent="0.25">
      <c r="B494" s="3">
        <v>388</v>
      </c>
      <c r="C494" s="4" t="s">
        <v>671</v>
      </c>
      <c r="D494" s="4" t="s">
        <v>671</v>
      </c>
      <c r="E494" s="4" t="s">
        <v>671</v>
      </c>
      <c r="F494" s="4" t="s">
        <v>4</v>
      </c>
      <c r="G494" s="4" t="s">
        <v>1581</v>
      </c>
      <c r="H494" s="4">
        <v>1</v>
      </c>
      <c r="I494" s="4">
        <v>2</v>
      </c>
      <c r="J494" s="4">
        <v>2</v>
      </c>
      <c r="K494" s="4">
        <v>3.3</v>
      </c>
      <c r="L494" s="4">
        <v>119.15</v>
      </c>
      <c r="M494" s="4">
        <v>1076</v>
      </c>
      <c r="N494" s="5">
        <v>6.0370000000000004E-8</v>
      </c>
      <c r="P494" s="3">
        <v>0</v>
      </c>
      <c r="Q494" s="4">
        <v>5775800</v>
      </c>
      <c r="R494" s="4">
        <v>2527400</v>
      </c>
      <c r="S494" s="4">
        <v>1575700</v>
      </c>
      <c r="T494" s="4">
        <v>0</v>
      </c>
      <c r="U494" s="4">
        <v>0</v>
      </c>
      <c r="V494" s="5"/>
      <c r="X494" s="1"/>
      <c r="Y494" s="1"/>
      <c r="Z494" s="1"/>
      <c r="AA494" s="1"/>
      <c r="AC494" s="3">
        <v>0</v>
      </c>
      <c r="AD494" s="4">
        <v>6015600.9893405586</v>
      </c>
      <c r="AE494" s="4">
        <v>5756897.1347060585</v>
      </c>
      <c r="AF494" s="4">
        <v>2299785.5839358578</v>
      </c>
      <c r="AG494" s="4">
        <v>0</v>
      </c>
      <c r="AH494" s="4">
        <v>0</v>
      </c>
      <c r="AI494" s="5"/>
      <c r="AJ494" s="1"/>
    </row>
    <row r="495" spans="2:36" x14ac:dyDescent="0.25">
      <c r="B495" s="3">
        <v>391</v>
      </c>
      <c r="C495" s="4" t="s">
        <v>672</v>
      </c>
      <c r="D495" s="4" t="s">
        <v>672</v>
      </c>
      <c r="E495" s="4" t="s">
        <v>672</v>
      </c>
      <c r="F495" s="4" t="s">
        <v>673</v>
      </c>
      <c r="G495" s="4" t="s">
        <v>1581</v>
      </c>
      <c r="H495" s="4">
        <v>1</v>
      </c>
      <c r="I495" s="4">
        <v>2</v>
      </c>
      <c r="J495" s="4">
        <v>2</v>
      </c>
      <c r="K495" s="4">
        <v>12.2</v>
      </c>
      <c r="L495" s="4">
        <v>30.359000000000002</v>
      </c>
      <c r="M495" s="4">
        <v>271</v>
      </c>
      <c r="N495" s="5">
        <v>6.4167000000000006E-39</v>
      </c>
      <c r="P495" s="3">
        <v>0</v>
      </c>
      <c r="Q495" s="4">
        <v>0</v>
      </c>
      <c r="R495" s="4">
        <v>0</v>
      </c>
      <c r="S495" s="4">
        <v>2588400</v>
      </c>
      <c r="T495" s="4">
        <v>7843800</v>
      </c>
      <c r="U495" s="4">
        <v>86417000</v>
      </c>
      <c r="V495" s="5"/>
      <c r="X495" s="1"/>
      <c r="Y495" s="1"/>
      <c r="Z495" s="1"/>
      <c r="AA495" s="1"/>
      <c r="AC495" s="3">
        <v>0</v>
      </c>
      <c r="AD495" s="4">
        <v>0</v>
      </c>
      <c r="AE495" s="4">
        <v>0</v>
      </c>
      <c r="AF495" s="4">
        <v>3777854.2904484193</v>
      </c>
      <c r="AG495" s="4">
        <v>14482530.778652912</v>
      </c>
      <c r="AH495" s="4">
        <v>86417000</v>
      </c>
      <c r="AI495" s="5"/>
      <c r="AJ495" s="1"/>
    </row>
    <row r="496" spans="2:36" x14ac:dyDescent="0.25">
      <c r="B496" s="3">
        <v>392</v>
      </c>
      <c r="C496" s="4" t="s">
        <v>674</v>
      </c>
      <c r="D496" s="4" t="s">
        <v>674</v>
      </c>
      <c r="E496" s="4" t="s">
        <v>674</v>
      </c>
      <c r="F496" s="4" t="s">
        <v>596</v>
      </c>
      <c r="G496" s="4" t="s">
        <v>1581</v>
      </c>
      <c r="H496" s="4">
        <v>1</v>
      </c>
      <c r="I496" s="4">
        <v>4</v>
      </c>
      <c r="J496" s="4">
        <v>4</v>
      </c>
      <c r="K496" s="4">
        <v>15.8</v>
      </c>
      <c r="L496" s="4">
        <v>25.564</v>
      </c>
      <c r="M496" s="4">
        <v>228</v>
      </c>
      <c r="N496" s="5">
        <v>3.4896000000000003E-32</v>
      </c>
      <c r="P496" s="3">
        <v>105520000</v>
      </c>
      <c r="Q496" s="4">
        <v>11830000</v>
      </c>
      <c r="R496" s="4">
        <v>7714600</v>
      </c>
      <c r="S496" s="4">
        <v>15777000</v>
      </c>
      <c r="T496" s="4">
        <v>8594600</v>
      </c>
      <c r="U496" s="4">
        <v>33835000</v>
      </c>
      <c r="V496" s="5"/>
      <c r="X496" s="1"/>
      <c r="Y496" s="1"/>
      <c r="Z496" s="1"/>
      <c r="AA496" s="1"/>
      <c r="AC496" s="3">
        <v>135993473.30785614</v>
      </c>
      <c r="AD496" s="4">
        <v>12321160.653744729</v>
      </c>
      <c r="AE496" s="4">
        <v>17572271.360055141</v>
      </c>
      <c r="AF496" s="4">
        <v>23027046.492197771</v>
      </c>
      <c r="AG496" s="4">
        <v>15868782.864199789</v>
      </c>
      <c r="AH496" s="4">
        <v>33835000</v>
      </c>
      <c r="AI496" s="5"/>
      <c r="AJ496" s="1"/>
    </row>
    <row r="497" spans="2:36" x14ac:dyDescent="0.25">
      <c r="B497" s="3">
        <v>398</v>
      </c>
      <c r="C497" s="4" t="s">
        <v>675</v>
      </c>
      <c r="D497" s="4" t="s">
        <v>675</v>
      </c>
      <c r="E497" s="4" t="s">
        <v>675</v>
      </c>
      <c r="F497" s="4" t="s">
        <v>676</v>
      </c>
      <c r="G497" s="4" t="s">
        <v>1581</v>
      </c>
      <c r="H497" s="4">
        <v>1</v>
      </c>
      <c r="I497" s="4">
        <v>3</v>
      </c>
      <c r="J497" s="4">
        <v>3</v>
      </c>
      <c r="K497" s="4">
        <v>9.6</v>
      </c>
      <c r="L497" s="4">
        <v>51.182000000000002</v>
      </c>
      <c r="M497" s="4">
        <v>458</v>
      </c>
      <c r="N497" s="5">
        <v>3.5193E-25</v>
      </c>
      <c r="P497" s="3">
        <v>2334400</v>
      </c>
      <c r="Q497" s="4">
        <v>0</v>
      </c>
      <c r="R497" s="4">
        <v>0</v>
      </c>
      <c r="S497" s="4">
        <v>636150</v>
      </c>
      <c r="T497" s="4">
        <v>1033800</v>
      </c>
      <c r="U497" s="4">
        <v>24378000</v>
      </c>
      <c r="V497" s="5"/>
      <c r="X497" s="1"/>
      <c r="Y497" s="1"/>
      <c r="Z497" s="1"/>
      <c r="AA497" s="1"/>
      <c r="AC497" s="3">
        <v>3008559.1744679622</v>
      </c>
      <c r="AD497" s="4">
        <v>0</v>
      </c>
      <c r="AE497" s="4">
        <v>0</v>
      </c>
      <c r="AF497" s="4">
        <v>928481.69018264639</v>
      </c>
      <c r="AG497" s="4">
        <v>1908773.8492785869</v>
      </c>
      <c r="AH497" s="4">
        <v>24378000</v>
      </c>
      <c r="AI497" s="5"/>
      <c r="AJ497" s="1"/>
    </row>
    <row r="498" spans="2:36" x14ac:dyDescent="0.25">
      <c r="B498" s="3">
        <v>399</v>
      </c>
      <c r="C498" s="4" t="s">
        <v>677</v>
      </c>
      <c r="D498" s="4" t="s">
        <v>677</v>
      </c>
      <c r="E498" s="4" t="s">
        <v>677</v>
      </c>
      <c r="F498" s="4" t="s">
        <v>678</v>
      </c>
      <c r="G498" s="4" t="s">
        <v>1581</v>
      </c>
      <c r="H498" s="4">
        <v>1</v>
      </c>
      <c r="I498" s="4">
        <v>3</v>
      </c>
      <c r="J498" s="4">
        <v>3</v>
      </c>
      <c r="K498" s="4">
        <v>15.6</v>
      </c>
      <c r="L498" s="4">
        <v>33.884999999999998</v>
      </c>
      <c r="M498" s="4">
        <v>308</v>
      </c>
      <c r="N498" s="5">
        <v>3.2841E-16</v>
      </c>
      <c r="P498" s="3">
        <v>0</v>
      </c>
      <c r="Q498" s="4">
        <v>17401000</v>
      </c>
      <c r="R498" s="4">
        <v>8341400</v>
      </c>
      <c r="S498" s="4">
        <v>2670100</v>
      </c>
      <c r="T498" s="4">
        <v>3229200</v>
      </c>
      <c r="U498" s="4">
        <v>8825200</v>
      </c>
      <c r="V498" s="5"/>
      <c r="X498" s="1"/>
      <c r="Y498" s="1"/>
      <c r="Z498" s="1"/>
      <c r="AA498" s="1"/>
      <c r="AC498" s="3">
        <v>0</v>
      </c>
      <c r="AD498" s="4">
        <v>18123458.709705159</v>
      </c>
      <c r="AE498" s="4">
        <v>18999992.782874543</v>
      </c>
      <c r="AF498" s="4">
        <v>3897098.1072965246</v>
      </c>
      <c r="AG498" s="4">
        <v>5962287.2065103622</v>
      </c>
      <c r="AH498" s="4">
        <v>8825200</v>
      </c>
      <c r="AI498" s="5"/>
      <c r="AJ498" s="1"/>
    </row>
    <row r="499" spans="2:36" x14ac:dyDescent="0.25">
      <c r="B499" s="3">
        <v>400</v>
      </c>
      <c r="C499" s="4" t="s">
        <v>679</v>
      </c>
      <c r="D499" s="4" t="s">
        <v>679</v>
      </c>
      <c r="E499" s="4" t="s">
        <v>679</v>
      </c>
      <c r="F499" s="4" t="s">
        <v>680</v>
      </c>
      <c r="G499" s="4" t="s">
        <v>1581</v>
      </c>
      <c r="H499" s="4">
        <v>1</v>
      </c>
      <c r="I499" s="4">
        <v>5</v>
      </c>
      <c r="J499" s="4">
        <v>5</v>
      </c>
      <c r="K499" s="4">
        <v>15.4</v>
      </c>
      <c r="L499" s="4">
        <v>44.396000000000001</v>
      </c>
      <c r="M499" s="4">
        <v>395</v>
      </c>
      <c r="N499" s="5">
        <v>7.3372999999999994E-23</v>
      </c>
      <c r="P499" s="3">
        <v>0</v>
      </c>
      <c r="Q499" s="4">
        <v>24671000</v>
      </c>
      <c r="R499" s="4">
        <v>10869000</v>
      </c>
      <c r="S499" s="4">
        <v>21707000</v>
      </c>
      <c r="T499" s="4">
        <v>1324200</v>
      </c>
      <c r="U499" s="4">
        <v>22185000</v>
      </c>
      <c r="V499" s="5"/>
      <c r="X499" s="1"/>
      <c r="Y499" s="1"/>
      <c r="Z499" s="1"/>
      <c r="AA499" s="1"/>
      <c r="AC499" s="3">
        <v>0</v>
      </c>
      <c r="AD499" s="4">
        <v>25695296.237407964</v>
      </c>
      <c r="AE499" s="4">
        <v>24757345.476426426</v>
      </c>
      <c r="AF499" s="4">
        <v>31682075.059018638</v>
      </c>
      <c r="AG499" s="4">
        <v>2444958.7262668842</v>
      </c>
      <c r="AH499" s="4">
        <v>22185000</v>
      </c>
      <c r="AI499" s="5"/>
      <c r="AJ499" s="1"/>
    </row>
    <row r="500" spans="2:36" x14ac:dyDescent="0.25">
      <c r="B500" s="3">
        <v>403</v>
      </c>
      <c r="C500" s="4" t="s">
        <v>681</v>
      </c>
      <c r="D500" s="4" t="s">
        <v>681</v>
      </c>
      <c r="E500" s="4" t="s">
        <v>681</v>
      </c>
      <c r="F500" s="4" t="s">
        <v>682</v>
      </c>
      <c r="G500" s="4" t="s">
        <v>1581</v>
      </c>
      <c r="H500" s="4">
        <v>1</v>
      </c>
      <c r="I500" s="4">
        <v>4</v>
      </c>
      <c r="J500" s="4">
        <v>4</v>
      </c>
      <c r="K500" s="4">
        <v>14.1</v>
      </c>
      <c r="L500" s="4">
        <v>41.914999999999999</v>
      </c>
      <c r="M500" s="4">
        <v>377</v>
      </c>
      <c r="N500" s="5">
        <v>1.7248000000000001E-33</v>
      </c>
      <c r="P500" s="3">
        <v>11917000</v>
      </c>
      <c r="Q500" s="4">
        <v>879470</v>
      </c>
      <c r="R500" s="4">
        <v>918030</v>
      </c>
      <c r="S500" s="4">
        <v>5137700</v>
      </c>
      <c r="T500" s="4">
        <v>3798100</v>
      </c>
      <c r="U500" s="4">
        <v>17446000</v>
      </c>
      <c r="V500" s="5"/>
      <c r="X500" s="1"/>
      <c r="Y500" s="1"/>
      <c r="Z500" s="1"/>
      <c r="AA500" s="1"/>
      <c r="AC500" s="3">
        <v>15358550.240804791</v>
      </c>
      <c r="AD500" s="4">
        <v>915984.03720616037</v>
      </c>
      <c r="AE500" s="4">
        <v>2091083.436169266</v>
      </c>
      <c r="AF500" s="4">
        <v>7498640.8545962153</v>
      </c>
      <c r="AG500" s="4">
        <v>7012685.1972770374</v>
      </c>
      <c r="AH500" s="4">
        <v>17446000</v>
      </c>
      <c r="AI500" s="5"/>
      <c r="AJ500" s="1"/>
    </row>
    <row r="501" spans="2:36" x14ac:dyDescent="0.25">
      <c r="B501" s="3">
        <v>405</v>
      </c>
      <c r="C501" s="4" t="s">
        <v>683</v>
      </c>
      <c r="D501" s="4" t="s">
        <v>683</v>
      </c>
      <c r="E501" s="4" t="s">
        <v>683</v>
      </c>
      <c r="F501" s="4" t="s">
        <v>684</v>
      </c>
      <c r="G501" s="4" t="s">
        <v>1581</v>
      </c>
      <c r="H501" s="4">
        <v>1</v>
      </c>
      <c r="I501" s="4">
        <v>2</v>
      </c>
      <c r="J501" s="4">
        <v>2</v>
      </c>
      <c r="K501" s="4">
        <v>8.6999999999999993</v>
      </c>
      <c r="L501" s="4">
        <v>36.046999999999997</v>
      </c>
      <c r="M501" s="4">
        <v>309</v>
      </c>
      <c r="N501" s="5">
        <v>2.8286000000000002E-29</v>
      </c>
      <c r="P501" s="3">
        <v>0</v>
      </c>
      <c r="Q501" s="4">
        <v>11932000</v>
      </c>
      <c r="R501" s="4">
        <v>4694200</v>
      </c>
      <c r="S501" s="4">
        <v>8528400</v>
      </c>
      <c r="T501" s="4">
        <v>0</v>
      </c>
      <c r="U501" s="4">
        <v>7703500</v>
      </c>
      <c r="V501" s="5"/>
      <c r="X501" s="1"/>
      <c r="Y501" s="1"/>
      <c r="Z501" s="1"/>
      <c r="AA501" s="1"/>
      <c r="AC501" s="3">
        <v>0</v>
      </c>
      <c r="AD501" s="4">
        <v>12427395.513143035</v>
      </c>
      <c r="AE501" s="4">
        <v>10692421.670387426</v>
      </c>
      <c r="AF501" s="4">
        <v>12447478.183688881</v>
      </c>
      <c r="AG501" s="4">
        <v>0</v>
      </c>
      <c r="AH501" s="4">
        <v>7703500</v>
      </c>
      <c r="AI501" s="5"/>
      <c r="AJ501" s="1"/>
    </row>
    <row r="502" spans="2:36" x14ac:dyDescent="0.25">
      <c r="B502" s="3">
        <v>406</v>
      </c>
      <c r="C502" s="4" t="s">
        <v>685</v>
      </c>
      <c r="D502" s="4" t="s">
        <v>685</v>
      </c>
      <c r="E502" s="4" t="s">
        <v>685</v>
      </c>
      <c r="F502" s="4" t="s">
        <v>4</v>
      </c>
      <c r="G502" s="4" t="s">
        <v>1581</v>
      </c>
      <c r="H502" s="4">
        <v>1</v>
      </c>
      <c r="I502" s="4">
        <v>5</v>
      </c>
      <c r="J502" s="4">
        <v>5</v>
      </c>
      <c r="K502" s="4">
        <v>8.9</v>
      </c>
      <c r="L502" s="4">
        <v>86.756</v>
      </c>
      <c r="M502" s="4">
        <v>754</v>
      </c>
      <c r="N502" s="5">
        <v>4.9382000000000002E-23</v>
      </c>
      <c r="P502" s="3">
        <v>1825700</v>
      </c>
      <c r="Q502" s="4">
        <v>22042000</v>
      </c>
      <c r="R502" s="4">
        <v>13037000</v>
      </c>
      <c r="S502" s="4">
        <v>11986000</v>
      </c>
      <c r="T502" s="4">
        <v>1769800</v>
      </c>
      <c r="U502" s="4">
        <v>12478000</v>
      </c>
      <c r="V502" s="5"/>
      <c r="X502" s="1"/>
      <c r="Y502" s="1"/>
      <c r="Z502" s="1"/>
      <c r="AA502" s="1"/>
      <c r="AC502" s="3">
        <v>2352950.0020674085</v>
      </c>
      <c r="AD502" s="4">
        <v>22957144.812328089</v>
      </c>
      <c r="AE502" s="4">
        <v>29695603.365182754</v>
      </c>
      <c r="AF502" s="4">
        <v>17493958.246528648</v>
      </c>
      <c r="AG502" s="4">
        <v>3267699.7083122879</v>
      </c>
      <c r="AH502" s="4">
        <v>12478000</v>
      </c>
      <c r="AI502" s="5"/>
      <c r="AJ502" s="1"/>
    </row>
    <row r="503" spans="2:36" x14ac:dyDescent="0.25">
      <c r="B503" s="3">
        <v>407</v>
      </c>
      <c r="C503" s="4" t="s">
        <v>686</v>
      </c>
      <c r="D503" s="4" t="s">
        <v>686</v>
      </c>
      <c r="E503" s="4" t="s">
        <v>686</v>
      </c>
      <c r="F503" s="4" t="s">
        <v>4</v>
      </c>
      <c r="G503" s="4" t="s">
        <v>1581</v>
      </c>
      <c r="H503" s="4">
        <v>1</v>
      </c>
      <c r="I503" s="4">
        <v>2</v>
      </c>
      <c r="J503" s="4">
        <v>2</v>
      </c>
      <c r="K503" s="4">
        <v>10.4</v>
      </c>
      <c r="L503" s="4">
        <v>42.433</v>
      </c>
      <c r="M503" s="4">
        <v>384</v>
      </c>
      <c r="N503" s="5">
        <v>4.5083999999999998E-17</v>
      </c>
      <c r="P503" s="3">
        <v>1357400</v>
      </c>
      <c r="Q503" s="4">
        <v>2376700</v>
      </c>
      <c r="R503" s="4">
        <v>3185300</v>
      </c>
      <c r="S503" s="4">
        <v>5222400</v>
      </c>
      <c r="T503" s="4">
        <v>2626500</v>
      </c>
      <c r="U503" s="4">
        <v>15196000</v>
      </c>
      <c r="V503" s="5"/>
      <c r="X503" s="1"/>
      <c r="Y503" s="1"/>
      <c r="Z503" s="1"/>
      <c r="AA503" s="1"/>
      <c r="AC503" s="3">
        <v>1749408.0806300598</v>
      </c>
      <c r="AD503" s="4">
        <v>2475376.3758034739</v>
      </c>
      <c r="AE503" s="4">
        <v>7255457.9580514403</v>
      </c>
      <c r="AF503" s="4">
        <v>7622263.2693702001</v>
      </c>
      <c r="AG503" s="4">
        <v>4849482.0227608904</v>
      </c>
      <c r="AH503" s="4">
        <v>15196000</v>
      </c>
      <c r="AI503" s="5"/>
      <c r="AJ503" s="1"/>
    </row>
    <row r="504" spans="2:36" x14ac:dyDescent="0.25">
      <c r="B504" s="3">
        <v>410</v>
      </c>
      <c r="C504" s="4" t="s">
        <v>2862</v>
      </c>
      <c r="D504" s="4" t="s">
        <v>2862</v>
      </c>
      <c r="E504" s="4" t="s">
        <v>687</v>
      </c>
      <c r="F504" s="4" t="s">
        <v>688</v>
      </c>
      <c r="G504" s="4" t="s">
        <v>1581</v>
      </c>
      <c r="H504" s="4">
        <v>2</v>
      </c>
      <c r="I504" s="4">
        <v>2</v>
      </c>
      <c r="J504" s="4">
        <v>2</v>
      </c>
      <c r="K504" s="4">
        <v>6.5</v>
      </c>
      <c r="L504" s="4">
        <v>54.191000000000003</v>
      </c>
      <c r="M504" s="4">
        <v>495</v>
      </c>
      <c r="N504" s="5">
        <v>2.2835000000000001E-5</v>
      </c>
      <c r="P504" s="3">
        <v>18451000</v>
      </c>
      <c r="Q504" s="4">
        <v>0</v>
      </c>
      <c r="R504" s="4">
        <v>0</v>
      </c>
      <c r="S504" s="4">
        <v>5872000</v>
      </c>
      <c r="T504" s="4">
        <v>481440</v>
      </c>
      <c r="U504" s="4">
        <v>25701000</v>
      </c>
      <c r="V504" s="5"/>
      <c r="X504" s="1"/>
      <c r="Y504" s="1"/>
      <c r="Z504" s="1"/>
      <c r="AA504" s="1"/>
      <c r="AC504" s="3">
        <v>23779525.928764723</v>
      </c>
      <c r="AD504" s="4">
        <v>0</v>
      </c>
      <c r="AE504" s="4">
        <v>0</v>
      </c>
      <c r="AF504" s="4">
        <v>8570375.673587203</v>
      </c>
      <c r="AG504" s="4">
        <v>888914.76300704479</v>
      </c>
      <c r="AH504" s="4">
        <v>25701000</v>
      </c>
      <c r="AI504" s="5"/>
      <c r="AJ504" s="1"/>
    </row>
    <row r="505" spans="2:36" x14ac:dyDescent="0.25">
      <c r="B505" s="3">
        <v>413</v>
      </c>
      <c r="C505" s="4" t="s">
        <v>689</v>
      </c>
      <c r="D505" s="4" t="s">
        <v>689</v>
      </c>
      <c r="E505" s="4" t="s">
        <v>689</v>
      </c>
      <c r="F505" s="4" t="s">
        <v>4</v>
      </c>
      <c r="G505" s="4" t="s">
        <v>1581</v>
      </c>
      <c r="H505" s="4">
        <v>1</v>
      </c>
      <c r="I505" s="4">
        <v>5</v>
      </c>
      <c r="J505" s="4">
        <v>5</v>
      </c>
      <c r="K505" s="4">
        <v>23.9</v>
      </c>
      <c r="L505" s="4">
        <v>32.904000000000003</v>
      </c>
      <c r="M505" s="4">
        <v>293</v>
      </c>
      <c r="N505" s="5">
        <v>1.4128999999999999E-64</v>
      </c>
      <c r="P505" s="3">
        <v>62753000</v>
      </c>
      <c r="Q505" s="4">
        <v>0</v>
      </c>
      <c r="R505" s="4">
        <v>0</v>
      </c>
      <c r="S505" s="4">
        <v>0</v>
      </c>
      <c r="T505" s="4">
        <v>0</v>
      </c>
      <c r="U505" s="4">
        <v>0</v>
      </c>
      <c r="V505" s="5"/>
      <c r="X505" s="1"/>
      <c r="Y505" s="1"/>
      <c r="Z505" s="1"/>
      <c r="AA505" s="1"/>
      <c r="AC505" s="3">
        <v>80875648.507277265</v>
      </c>
      <c r="AD505" s="4">
        <v>0</v>
      </c>
      <c r="AE505" s="4">
        <v>0</v>
      </c>
      <c r="AF505" s="4">
        <v>0</v>
      </c>
      <c r="AG505" s="4">
        <v>0</v>
      </c>
      <c r="AH505" s="4">
        <v>0</v>
      </c>
      <c r="AI505" s="5"/>
      <c r="AJ505" s="1"/>
    </row>
    <row r="506" spans="2:36" x14ac:dyDescent="0.25">
      <c r="B506" s="3">
        <v>416</v>
      </c>
      <c r="C506" s="4" t="s">
        <v>690</v>
      </c>
      <c r="D506" s="4" t="s">
        <v>690</v>
      </c>
      <c r="E506" s="4" t="s">
        <v>690</v>
      </c>
      <c r="F506" s="4" t="s">
        <v>691</v>
      </c>
      <c r="G506" s="4" t="s">
        <v>1581</v>
      </c>
      <c r="H506" s="4">
        <v>1</v>
      </c>
      <c r="I506" s="4">
        <v>5</v>
      </c>
      <c r="J506" s="4">
        <v>5</v>
      </c>
      <c r="K506" s="4">
        <v>39.200000000000003</v>
      </c>
      <c r="L506" s="4">
        <v>16.856999999999999</v>
      </c>
      <c r="M506" s="4">
        <v>153</v>
      </c>
      <c r="N506" s="5">
        <v>1.0392E-74</v>
      </c>
      <c r="P506" s="3">
        <v>898070000</v>
      </c>
      <c r="Q506" s="4">
        <v>3489300</v>
      </c>
      <c r="R506" s="4">
        <v>2039700</v>
      </c>
      <c r="S506" s="4">
        <v>6826200</v>
      </c>
      <c r="T506" s="4">
        <v>8988200</v>
      </c>
      <c r="U506" s="4">
        <v>23169000</v>
      </c>
      <c r="V506" s="5"/>
      <c r="X506" s="1"/>
      <c r="Y506" s="1"/>
      <c r="Z506" s="1"/>
      <c r="AA506" s="1"/>
      <c r="AC506" s="3">
        <v>1157426635.4585516</v>
      </c>
      <c r="AD506" s="4">
        <v>3634169.5578285279</v>
      </c>
      <c r="AE506" s="4">
        <v>4646016.8891587984</v>
      </c>
      <c r="AF506" s="4">
        <v>9963061.7205451243</v>
      </c>
      <c r="AG506" s="4">
        <v>16595512.780117813</v>
      </c>
      <c r="AH506" s="4">
        <v>23169000</v>
      </c>
      <c r="AI506" s="5"/>
      <c r="AJ506" s="1"/>
    </row>
    <row r="507" spans="2:36" x14ac:dyDescent="0.25">
      <c r="B507" s="3">
        <v>418</v>
      </c>
      <c r="C507" s="4" t="s">
        <v>692</v>
      </c>
      <c r="D507" s="4" t="s">
        <v>692</v>
      </c>
      <c r="E507" s="4" t="s">
        <v>692</v>
      </c>
      <c r="F507" s="4" t="s">
        <v>4</v>
      </c>
      <c r="G507" s="4" t="s">
        <v>1581</v>
      </c>
      <c r="H507" s="4">
        <v>1</v>
      </c>
      <c r="I507" s="4">
        <v>3</v>
      </c>
      <c r="J507" s="4">
        <v>3</v>
      </c>
      <c r="K507" s="4">
        <v>20.9</v>
      </c>
      <c r="L507" s="4">
        <v>22.001999999999999</v>
      </c>
      <c r="M507" s="4">
        <v>187</v>
      </c>
      <c r="N507" s="5">
        <v>5.9083000000000001E-24</v>
      </c>
      <c r="P507" s="3">
        <v>542600</v>
      </c>
      <c r="Q507" s="4">
        <v>13360000</v>
      </c>
      <c r="R507" s="4">
        <v>5375200</v>
      </c>
      <c r="S507" s="4">
        <v>9534800</v>
      </c>
      <c r="T507" s="4">
        <v>942570</v>
      </c>
      <c r="U507" s="4">
        <v>6608900</v>
      </c>
      <c r="V507" s="5"/>
      <c r="X507" s="1"/>
      <c r="Y507" s="1"/>
      <c r="Z507" s="1"/>
      <c r="AA507" s="1"/>
      <c r="AC507" s="3">
        <v>699299.26664938149</v>
      </c>
      <c r="AD507" s="4">
        <v>13914683.544719322</v>
      </c>
      <c r="AE507" s="4">
        <v>12243599.540425736</v>
      </c>
      <c r="AF507" s="4">
        <v>13916351.834557097</v>
      </c>
      <c r="AG507" s="4">
        <v>1740329.819224722</v>
      </c>
      <c r="AH507" s="4">
        <v>6608900</v>
      </c>
      <c r="AI507" s="5"/>
      <c r="AJ507" s="1"/>
    </row>
    <row r="508" spans="2:36" x14ac:dyDescent="0.25">
      <c r="B508" s="3">
        <v>422</v>
      </c>
      <c r="C508" s="4" t="s">
        <v>693</v>
      </c>
      <c r="D508" s="4" t="s">
        <v>693</v>
      </c>
      <c r="E508" s="4" t="s">
        <v>693</v>
      </c>
      <c r="F508" s="4" t="s">
        <v>694</v>
      </c>
      <c r="G508" s="4" t="s">
        <v>1581</v>
      </c>
      <c r="H508" s="4">
        <v>1</v>
      </c>
      <c r="I508" s="4">
        <v>9</v>
      </c>
      <c r="J508" s="4">
        <v>9</v>
      </c>
      <c r="K508" s="4">
        <v>37.6</v>
      </c>
      <c r="L508" s="4">
        <v>40.234000000000002</v>
      </c>
      <c r="M508" s="4">
        <v>362</v>
      </c>
      <c r="N508" s="5">
        <v>4.3439000000000002E-175</v>
      </c>
      <c r="P508" s="3">
        <v>2054000</v>
      </c>
      <c r="Q508" s="4">
        <v>324020000</v>
      </c>
      <c r="R508" s="4">
        <v>29182000</v>
      </c>
      <c r="S508" s="4">
        <v>318260000</v>
      </c>
      <c r="T508" s="4">
        <v>15660000</v>
      </c>
      <c r="U508" s="4">
        <v>307410000</v>
      </c>
      <c r="V508" s="5"/>
      <c r="X508" s="1"/>
      <c r="Y508" s="1"/>
      <c r="Z508" s="1"/>
      <c r="AA508" s="1"/>
      <c r="AC508" s="3">
        <v>2647181.5217431434</v>
      </c>
      <c r="AD508" s="4">
        <v>337472736.68861938</v>
      </c>
      <c r="AE508" s="4">
        <v>66470591.19450511</v>
      </c>
      <c r="AF508" s="4">
        <v>464510858.63008577</v>
      </c>
      <c r="AG508" s="4">
        <v>28914101.837592058</v>
      </c>
      <c r="AH508" s="4">
        <v>307410000</v>
      </c>
      <c r="AI508" s="5"/>
      <c r="AJ508" s="1"/>
    </row>
    <row r="509" spans="2:36" x14ac:dyDescent="0.25">
      <c r="B509" s="3">
        <v>426</v>
      </c>
      <c r="C509" s="4" t="s">
        <v>695</v>
      </c>
      <c r="D509" s="4" t="s">
        <v>695</v>
      </c>
      <c r="E509" s="4" t="s">
        <v>695</v>
      </c>
      <c r="F509" s="4" t="s">
        <v>696</v>
      </c>
      <c r="G509" s="4" t="s">
        <v>1581</v>
      </c>
      <c r="H509" s="4">
        <v>1</v>
      </c>
      <c r="I509" s="4">
        <v>20</v>
      </c>
      <c r="J509" s="4">
        <v>20</v>
      </c>
      <c r="K509" s="4">
        <v>55.8</v>
      </c>
      <c r="L509" s="4">
        <v>50.433</v>
      </c>
      <c r="M509" s="4">
        <v>477</v>
      </c>
      <c r="N509" s="5">
        <v>0</v>
      </c>
      <c r="P509" s="3">
        <v>52077000</v>
      </c>
      <c r="Q509" s="4">
        <v>1369900000</v>
      </c>
      <c r="R509" s="4">
        <v>588080000</v>
      </c>
      <c r="S509" s="4">
        <v>1542200000</v>
      </c>
      <c r="T509" s="4">
        <v>188620000</v>
      </c>
      <c r="U509" s="4">
        <v>1972400000</v>
      </c>
      <c r="V509" s="5"/>
      <c r="X509" s="1"/>
      <c r="Y509" s="1"/>
      <c r="Z509" s="1"/>
      <c r="AA509" s="1"/>
      <c r="AC509" s="3">
        <v>67116490.80224815</v>
      </c>
      <c r="AD509" s="4">
        <v>1426775822.4484282</v>
      </c>
      <c r="AE509" s="4">
        <v>1339525230.2674444</v>
      </c>
      <c r="AF509" s="4">
        <v>2250891240.4302087</v>
      </c>
      <c r="AG509" s="4">
        <v>348261678.71051174</v>
      </c>
      <c r="AH509" s="4">
        <v>1972400000</v>
      </c>
      <c r="AI509" s="5"/>
      <c r="AJ509" s="1"/>
    </row>
    <row r="510" spans="2:36" x14ac:dyDescent="0.25">
      <c r="B510" s="3">
        <v>427</v>
      </c>
      <c r="C510" s="4" t="s">
        <v>697</v>
      </c>
      <c r="D510" s="4" t="s">
        <v>697</v>
      </c>
      <c r="E510" s="4" t="s">
        <v>697</v>
      </c>
      <c r="F510" s="4" t="s">
        <v>104</v>
      </c>
      <c r="G510" s="4" t="s">
        <v>1581</v>
      </c>
      <c r="H510" s="4">
        <v>1</v>
      </c>
      <c r="I510" s="4">
        <v>3</v>
      </c>
      <c r="J510" s="4">
        <v>3</v>
      </c>
      <c r="K510" s="4">
        <v>9.6</v>
      </c>
      <c r="L510" s="4">
        <v>42.845999999999997</v>
      </c>
      <c r="M510" s="4">
        <v>384</v>
      </c>
      <c r="N510" s="5">
        <v>2.7584000000000001E-7</v>
      </c>
      <c r="P510" s="3">
        <v>3130700</v>
      </c>
      <c r="Q510" s="4">
        <v>0</v>
      </c>
      <c r="R510" s="4">
        <v>0</v>
      </c>
      <c r="S510" s="4">
        <v>2064000</v>
      </c>
      <c r="T510" s="4">
        <v>644450</v>
      </c>
      <c r="U510" s="4">
        <v>3992600</v>
      </c>
      <c r="V510" s="5"/>
      <c r="X510" s="1"/>
      <c r="Y510" s="1"/>
      <c r="Z510" s="1"/>
      <c r="AA510" s="1"/>
      <c r="AC510" s="3">
        <v>4034825.311646183</v>
      </c>
      <c r="AD510" s="4">
        <v>0</v>
      </c>
      <c r="AE510" s="4">
        <v>0</v>
      </c>
      <c r="AF510" s="4">
        <v>3012475.3730047666</v>
      </c>
      <c r="AG510" s="4">
        <v>1189890.9916498214</v>
      </c>
      <c r="AH510" s="4">
        <v>3992600</v>
      </c>
      <c r="AI510" s="5"/>
      <c r="AJ510" s="1"/>
    </row>
    <row r="511" spans="2:36" x14ac:dyDescent="0.25">
      <c r="B511" s="3">
        <v>431</v>
      </c>
      <c r="C511" s="4" t="s">
        <v>698</v>
      </c>
      <c r="D511" s="4" t="s">
        <v>698</v>
      </c>
      <c r="E511" s="4" t="s">
        <v>698</v>
      </c>
      <c r="F511" s="4" t="s">
        <v>699</v>
      </c>
      <c r="G511" s="4" t="s">
        <v>1581</v>
      </c>
      <c r="H511" s="4">
        <v>1</v>
      </c>
      <c r="I511" s="4">
        <v>3</v>
      </c>
      <c r="J511" s="4">
        <v>3</v>
      </c>
      <c r="K511" s="4">
        <v>30.3</v>
      </c>
      <c r="L511" s="4">
        <v>18.805</v>
      </c>
      <c r="M511" s="4">
        <v>165</v>
      </c>
      <c r="N511" s="5">
        <v>3.6301000000000002E-6</v>
      </c>
      <c r="P511" s="3">
        <v>0</v>
      </c>
      <c r="Q511" s="4">
        <v>18675000</v>
      </c>
      <c r="R511" s="4">
        <v>8677100</v>
      </c>
      <c r="S511" s="4">
        <v>11936000</v>
      </c>
      <c r="T511" s="4">
        <v>986330</v>
      </c>
      <c r="U511" s="4">
        <v>8096700</v>
      </c>
      <c r="V511" s="5"/>
      <c r="X511" s="1"/>
      <c r="Y511" s="1"/>
      <c r="Z511" s="1"/>
      <c r="AA511" s="1"/>
      <c r="AC511" s="3">
        <v>0</v>
      </c>
      <c r="AD511" s="4">
        <v>19450352.933954589</v>
      </c>
      <c r="AE511" s="4">
        <v>19764648.305593867</v>
      </c>
      <c r="AF511" s="4">
        <v>17420981.614430666</v>
      </c>
      <c r="AG511" s="4">
        <v>1821126.8241042257</v>
      </c>
      <c r="AH511" s="4">
        <v>8096700</v>
      </c>
      <c r="AI511" s="5"/>
      <c r="AJ511" s="1"/>
    </row>
    <row r="512" spans="2:36" x14ac:dyDescent="0.25">
      <c r="B512" s="3">
        <v>433</v>
      </c>
      <c r="C512" s="4" t="s">
        <v>700</v>
      </c>
      <c r="D512" s="4" t="s">
        <v>700</v>
      </c>
      <c r="E512" s="4" t="s">
        <v>700</v>
      </c>
      <c r="F512" s="4" t="s">
        <v>86</v>
      </c>
      <c r="G512" s="4" t="s">
        <v>1581</v>
      </c>
      <c r="H512" s="4">
        <v>1</v>
      </c>
      <c r="I512" s="4">
        <v>11</v>
      </c>
      <c r="J512" s="4">
        <v>11</v>
      </c>
      <c r="K512" s="4">
        <v>19</v>
      </c>
      <c r="L512" s="4">
        <v>110.12</v>
      </c>
      <c r="M512" s="4">
        <v>1004</v>
      </c>
      <c r="N512" s="5">
        <v>7.9085999999999995E-117</v>
      </c>
      <c r="P512" s="3">
        <v>58422000</v>
      </c>
      <c r="Q512" s="4">
        <v>75822000</v>
      </c>
      <c r="R512" s="4">
        <v>33415000</v>
      </c>
      <c r="S512" s="4">
        <v>29960000</v>
      </c>
      <c r="T512" s="4">
        <v>1232700</v>
      </c>
      <c r="U512" s="4">
        <v>27484000</v>
      </c>
      <c r="V512" s="5"/>
      <c r="X512" s="1"/>
      <c r="Y512" s="1"/>
      <c r="Z512" s="1"/>
      <c r="AA512" s="1"/>
      <c r="AC512" s="3">
        <v>75293884.548820809</v>
      </c>
      <c r="AD512" s="4">
        <v>78969995.189199731</v>
      </c>
      <c r="AE512" s="4">
        <v>76112494.166417256</v>
      </c>
      <c r="AF512" s="4">
        <v>43727597.953111827</v>
      </c>
      <c r="AG512" s="4">
        <v>2276016.1772158192</v>
      </c>
      <c r="AH512" s="4">
        <v>27484000</v>
      </c>
      <c r="AI512" s="5"/>
      <c r="AJ512" s="1"/>
    </row>
    <row r="513" spans="2:36" x14ac:dyDescent="0.25">
      <c r="B513" s="3">
        <v>436</v>
      </c>
      <c r="C513" s="4" t="s">
        <v>701</v>
      </c>
      <c r="D513" s="4" t="s">
        <v>701</v>
      </c>
      <c r="E513" s="4" t="s">
        <v>701</v>
      </c>
      <c r="F513" s="4" t="s">
        <v>702</v>
      </c>
      <c r="G513" s="4" t="s">
        <v>1581</v>
      </c>
      <c r="H513" s="4">
        <v>1</v>
      </c>
      <c r="I513" s="4">
        <v>4</v>
      </c>
      <c r="J513" s="4">
        <v>4</v>
      </c>
      <c r="K513" s="4">
        <v>8.9</v>
      </c>
      <c r="L513" s="4">
        <v>57.683</v>
      </c>
      <c r="M513" s="4">
        <v>503</v>
      </c>
      <c r="N513" s="5">
        <v>2.4065E-11</v>
      </c>
      <c r="P513" s="3">
        <v>5460600</v>
      </c>
      <c r="Q513" s="4">
        <v>3158300</v>
      </c>
      <c r="R513" s="4">
        <v>0</v>
      </c>
      <c r="S513" s="4">
        <v>10584000</v>
      </c>
      <c r="T513" s="4">
        <v>0</v>
      </c>
      <c r="U513" s="4">
        <v>3181700</v>
      </c>
      <c r="V513" s="5"/>
      <c r="X513" s="1"/>
      <c r="Y513" s="1"/>
      <c r="Z513" s="1"/>
      <c r="AA513" s="1"/>
      <c r="AC513" s="3">
        <v>7037584.9160811147</v>
      </c>
      <c r="AD513" s="4">
        <v>3289427.0238987301</v>
      </c>
      <c r="AE513" s="4">
        <v>0</v>
      </c>
      <c r="AF513" s="4">
        <v>15447693.482501186</v>
      </c>
      <c r="AG513" s="4">
        <v>0</v>
      </c>
      <c r="AH513" s="4">
        <v>3181700</v>
      </c>
      <c r="AI513" s="5"/>
      <c r="AJ513" s="1"/>
    </row>
    <row r="514" spans="2:36" x14ac:dyDescent="0.25">
      <c r="B514" s="3">
        <v>438</v>
      </c>
      <c r="C514" s="4" t="s">
        <v>703</v>
      </c>
      <c r="D514" s="4" t="s">
        <v>703</v>
      </c>
      <c r="E514" s="4" t="s">
        <v>703</v>
      </c>
      <c r="F514" s="4" t="s">
        <v>4</v>
      </c>
      <c r="G514" s="4" t="s">
        <v>1581</v>
      </c>
      <c r="H514" s="4">
        <v>1</v>
      </c>
      <c r="I514" s="4">
        <v>7</v>
      </c>
      <c r="J514" s="4">
        <v>7</v>
      </c>
      <c r="K514" s="4">
        <v>13.5</v>
      </c>
      <c r="L514" s="4">
        <v>84.864000000000004</v>
      </c>
      <c r="M514" s="4">
        <v>747</v>
      </c>
      <c r="N514" s="5">
        <v>5.8453999999999999E-47</v>
      </c>
      <c r="P514" s="3">
        <v>1269700</v>
      </c>
      <c r="Q514" s="4">
        <v>24784000</v>
      </c>
      <c r="R514" s="4">
        <v>13108000</v>
      </c>
      <c r="S514" s="4">
        <v>13578000</v>
      </c>
      <c r="T514" s="4">
        <v>1226900</v>
      </c>
      <c r="U514" s="4">
        <v>5952100</v>
      </c>
      <c r="V514" s="5"/>
      <c r="X514" s="1"/>
      <c r="Y514" s="1"/>
      <c r="Z514" s="1"/>
      <c r="AA514" s="1"/>
      <c r="AC514" s="3">
        <v>1636380.9046530037</v>
      </c>
      <c r="AD514" s="4">
        <v>25812987.797329616</v>
      </c>
      <c r="AE514" s="4">
        <v>29857326.755451065</v>
      </c>
      <c r="AF514" s="4">
        <v>19817534.212528449</v>
      </c>
      <c r="AG514" s="4">
        <v>2265307.2506093038</v>
      </c>
      <c r="AH514" s="4">
        <v>5952100</v>
      </c>
      <c r="AI514" s="5"/>
      <c r="AJ514" s="1"/>
    </row>
    <row r="515" spans="2:36" x14ac:dyDescent="0.25">
      <c r="B515" s="3">
        <v>441</v>
      </c>
      <c r="C515" s="4" t="s">
        <v>704</v>
      </c>
      <c r="D515" s="4" t="s">
        <v>704</v>
      </c>
      <c r="E515" s="4" t="s">
        <v>704</v>
      </c>
      <c r="F515" s="4" t="s">
        <v>705</v>
      </c>
      <c r="G515" s="4" t="s">
        <v>1581</v>
      </c>
      <c r="H515" s="4">
        <v>1</v>
      </c>
      <c r="I515" s="4">
        <v>37</v>
      </c>
      <c r="J515" s="4">
        <v>37</v>
      </c>
      <c r="K515" s="4">
        <v>52.3</v>
      </c>
      <c r="L515" s="4">
        <v>84.2</v>
      </c>
      <c r="M515" s="4">
        <v>753</v>
      </c>
      <c r="N515" s="5">
        <v>0</v>
      </c>
      <c r="P515" s="3">
        <v>24807000</v>
      </c>
      <c r="Q515" s="4">
        <v>1550700000</v>
      </c>
      <c r="R515" s="4">
        <v>479460000</v>
      </c>
      <c r="S515" s="4">
        <v>936130000</v>
      </c>
      <c r="T515" s="4">
        <v>133880000</v>
      </c>
      <c r="U515" s="4">
        <v>684490000</v>
      </c>
      <c r="V515" s="5"/>
      <c r="X515" s="1"/>
      <c r="Y515" s="1"/>
      <c r="Z515" s="1"/>
      <c r="AA515" s="1"/>
      <c r="AC515" s="3">
        <v>31971096.40208479</v>
      </c>
      <c r="AD515" s="4">
        <v>1615082318.3230727</v>
      </c>
      <c r="AE515" s="4">
        <v>1092111221.0992193</v>
      </c>
      <c r="AF515" s="4">
        <v>1366312292.1177094</v>
      </c>
      <c r="AG515" s="4">
        <v>247191567.94488025</v>
      </c>
      <c r="AH515" s="4">
        <v>684490000</v>
      </c>
      <c r="AI515" s="5"/>
      <c r="AJ515" s="1"/>
    </row>
    <row r="516" spans="2:36" x14ac:dyDescent="0.25">
      <c r="B516" s="3">
        <v>443</v>
      </c>
      <c r="C516" s="4" t="s">
        <v>706</v>
      </c>
      <c r="D516" s="4" t="s">
        <v>706</v>
      </c>
      <c r="E516" s="4" t="s">
        <v>706</v>
      </c>
      <c r="F516" s="4" t="s">
        <v>707</v>
      </c>
      <c r="G516" s="4" t="s">
        <v>1581</v>
      </c>
      <c r="H516" s="4">
        <v>1</v>
      </c>
      <c r="I516" s="4">
        <v>15</v>
      </c>
      <c r="J516" s="4">
        <v>15</v>
      </c>
      <c r="K516" s="4">
        <v>39.799999999999997</v>
      </c>
      <c r="L516" s="4">
        <v>53.095999999999997</v>
      </c>
      <c r="M516" s="4">
        <v>493</v>
      </c>
      <c r="N516" s="5">
        <v>3.8258000000000001E-249</v>
      </c>
      <c r="P516" s="3">
        <v>79126000</v>
      </c>
      <c r="Q516" s="4">
        <v>722100000</v>
      </c>
      <c r="R516" s="4">
        <v>157810000</v>
      </c>
      <c r="S516" s="4">
        <v>749540000</v>
      </c>
      <c r="T516" s="4">
        <v>91250000</v>
      </c>
      <c r="U516" s="4">
        <v>1302000000</v>
      </c>
      <c r="V516" s="5"/>
      <c r="X516" s="1"/>
      <c r="Y516" s="1"/>
      <c r="Z516" s="1"/>
      <c r="AA516" s="1"/>
      <c r="AC516" s="3">
        <v>101977061.87412268</v>
      </c>
      <c r="AD516" s="4">
        <v>752080313.44624412</v>
      </c>
      <c r="AE516" s="4">
        <v>359458707.29918617</v>
      </c>
      <c r="AF516" s="4">
        <v>1093978096.4544537</v>
      </c>
      <c r="AG516" s="4">
        <v>168480957.38699076</v>
      </c>
      <c r="AH516" s="4">
        <v>1302000000</v>
      </c>
      <c r="AI516" s="5"/>
      <c r="AJ516" s="1"/>
    </row>
    <row r="517" spans="2:36" x14ac:dyDescent="0.25">
      <c r="B517" s="3">
        <v>447</v>
      </c>
      <c r="C517" s="4" t="s">
        <v>708</v>
      </c>
      <c r="D517" s="4" t="s">
        <v>708</v>
      </c>
      <c r="E517" s="4" t="s">
        <v>708</v>
      </c>
      <c r="F517" s="4" t="s">
        <v>709</v>
      </c>
      <c r="G517" s="4" t="s">
        <v>1581</v>
      </c>
      <c r="H517" s="4">
        <v>1</v>
      </c>
      <c r="I517" s="4">
        <v>3</v>
      </c>
      <c r="J517" s="4">
        <v>3</v>
      </c>
      <c r="K517" s="4">
        <v>12</v>
      </c>
      <c r="L517" s="4">
        <v>43.738</v>
      </c>
      <c r="M517" s="4">
        <v>383</v>
      </c>
      <c r="N517" s="5">
        <v>3.3928999999999999E-8</v>
      </c>
      <c r="P517" s="3">
        <v>1468100</v>
      </c>
      <c r="Q517" s="4">
        <v>16045000</v>
      </c>
      <c r="R517" s="4">
        <v>9603600</v>
      </c>
      <c r="S517" s="4">
        <v>12484000</v>
      </c>
      <c r="T517" s="4">
        <v>1439100</v>
      </c>
      <c r="U517" s="4">
        <v>6037000</v>
      </c>
      <c r="V517" s="5"/>
      <c r="X517" s="1"/>
      <c r="Y517" s="1"/>
      <c r="Z517" s="1"/>
      <c r="AA517" s="1"/>
      <c r="AC517" s="3">
        <v>1892077.5034426043</v>
      </c>
      <c r="AD517" s="4">
        <v>16711159.990645323</v>
      </c>
      <c r="AE517" s="4">
        <v>21875024.658883873</v>
      </c>
      <c r="AF517" s="4">
        <v>18220805.502224565</v>
      </c>
      <c r="AG517" s="4">
        <v>2657106.2550752703</v>
      </c>
      <c r="AH517" s="4">
        <v>6037000</v>
      </c>
      <c r="AI517" s="5"/>
      <c r="AJ517" s="1"/>
    </row>
    <row r="518" spans="2:36" x14ac:dyDescent="0.25">
      <c r="B518" s="3">
        <v>456</v>
      </c>
      <c r="C518" s="4" t="s">
        <v>710</v>
      </c>
      <c r="D518" s="4" t="s">
        <v>710</v>
      </c>
      <c r="E518" s="4" t="s">
        <v>710</v>
      </c>
      <c r="F518" s="4" t="s">
        <v>711</v>
      </c>
      <c r="G518" s="4" t="s">
        <v>1581</v>
      </c>
      <c r="H518" s="4">
        <v>1</v>
      </c>
      <c r="I518" s="4">
        <v>13</v>
      </c>
      <c r="J518" s="4">
        <v>13</v>
      </c>
      <c r="K518" s="4">
        <v>3.5</v>
      </c>
      <c r="L518" s="4">
        <v>531.17999999999995</v>
      </c>
      <c r="M518" s="4">
        <v>4658</v>
      </c>
      <c r="N518" s="5">
        <v>4.4588999999999997E-85</v>
      </c>
      <c r="P518" s="3">
        <v>48084000</v>
      </c>
      <c r="Q518" s="4">
        <v>8646600</v>
      </c>
      <c r="R518" s="4">
        <v>6953700</v>
      </c>
      <c r="S518" s="4">
        <v>248690</v>
      </c>
      <c r="T518" s="4">
        <v>0</v>
      </c>
      <c r="U518" s="4">
        <v>0</v>
      </c>
      <c r="V518" s="5"/>
      <c r="X518" s="1"/>
      <c r="Y518" s="1"/>
      <c r="Z518" s="1"/>
      <c r="AA518" s="1"/>
      <c r="AC518" s="3">
        <v>61970338.992939293</v>
      </c>
      <c r="AD518" s="4">
        <v>9005591.5222881809</v>
      </c>
      <c r="AE518" s="4">
        <v>15839097.73110925</v>
      </c>
      <c r="AF518" s="4">
        <v>362971.17272895126</v>
      </c>
      <c r="AG518" s="4">
        <v>0</v>
      </c>
      <c r="AH518" s="4">
        <v>0</v>
      </c>
      <c r="AI518" s="5"/>
      <c r="AJ518" s="1"/>
    </row>
    <row r="519" spans="2:36" x14ac:dyDescent="0.25">
      <c r="B519" s="3">
        <v>458</v>
      </c>
      <c r="C519" s="4" t="s">
        <v>712</v>
      </c>
      <c r="D519" s="4" t="s">
        <v>712</v>
      </c>
      <c r="E519" s="4" t="s">
        <v>712</v>
      </c>
      <c r="F519" s="4" t="s">
        <v>713</v>
      </c>
      <c r="G519" s="4" t="s">
        <v>1581</v>
      </c>
      <c r="H519" s="4">
        <v>1</v>
      </c>
      <c r="I519" s="4">
        <v>8</v>
      </c>
      <c r="J519" s="4">
        <v>8</v>
      </c>
      <c r="K519" s="4">
        <v>22.1</v>
      </c>
      <c r="L519" s="4">
        <v>63.81</v>
      </c>
      <c r="M519" s="4">
        <v>579</v>
      </c>
      <c r="N519" s="5">
        <v>4.7545999999999998E-48</v>
      </c>
      <c r="P519" s="3">
        <v>30028000</v>
      </c>
      <c r="Q519" s="4">
        <v>0</v>
      </c>
      <c r="R519" s="4">
        <v>163750</v>
      </c>
      <c r="S519" s="4">
        <v>11372000</v>
      </c>
      <c r="T519" s="4">
        <v>12302000</v>
      </c>
      <c r="U519" s="4">
        <v>79322000</v>
      </c>
      <c r="V519" s="5"/>
      <c r="X519" s="1"/>
      <c r="Y519" s="1"/>
      <c r="Z519" s="1"/>
      <c r="AA519" s="1"/>
      <c r="AC519" s="3">
        <v>38699886.433740564</v>
      </c>
      <c r="AD519" s="4">
        <v>0</v>
      </c>
      <c r="AE519" s="4">
        <v>372988.80502022518</v>
      </c>
      <c r="AF519" s="4">
        <v>16597805.20436541</v>
      </c>
      <c r="AG519" s="4">
        <v>22714002.605750799</v>
      </c>
      <c r="AH519" s="4">
        <v>79322000</v>
      </c>
      <c r="AI519" s="5"/>
      <c r="AJ519" s="1"/>
    </row>
    <row r="520" spans="2:36" x14ac:dyDescent="0.25">
      <c r="B520" s="3">
        <v>459</v>
      </c>
      <c r="C520" s="4" t="s">
        <v>714</v>
      </c>
      <c r="D520" s="4" t="s">
        <v>714</v>
      </c>
      <c r="E520" s="4" t="s">
        <v>714</v>
      </c>
      <c r="F520" s="4" t="s">
        <v>4</v>
      </c>
      <c r="G520" s="4" t="s">
        <v>1581</v>
      </c>
      <c r="H520" s="4">
        <v>1</v>
      </c>
      <c r="I520" s="4">
        <v>11</v>
      </c>
      <c r="J520" s="4">
        <v>11</v>
      </c>
      <c r="K520" s="4">
        <v>10.5</v>
      </c>
      <c r="L520" s="4">
        <v>166.26</v>
      </c>
      <c r="M520" s="4">
        <v>1501</v>
      </c>
      <c r="N520" s="5">
        <v>4.1544000000000002E-49</v>
      </c>
      <c r="P520" s="3">
        <v>0</v>
      </c>
      <c r="Q520" s="4">
        <v>26477000</v>
      </c>
      <c r="R520" s="4">
        <v>20748000</v>
      </c>
      <c r="S520" s="4">
        <v>1014300</v>
      </c>
      <c r="T520" s="4">
        <v>329710</v>
      </c>
      <c r="U520" s="4">
        <v>4316200</v>
      </c>
      <c r="V520" s="5"/>
      <c r="X520" s="1"/>
      <c r="Y520" s="1"/>
      <c r="Z520" s="1"/>
      <c r="AA520" s="1"/>
      <c r="AC520" s="3">
        <v>0</v>
      </c>
      <c r="AD520" s="4">
        <v>27576278.159695622</v>
      </c>
      <c r="AE520" s="4">
        <v>47259674.666013017</v>
      </c>
      <c r="AF520" s="4">
        <v>1480403.958739697</v>
      </c>
      <c r="AG520" s="4">
        <v>608765.5502472847</v>
      </c>
      <c r="AH520" s="4">
        <v>4316200</v>
      </c>
      <c r="AI520" s="5"/>
      <c r="AJ520" s="1"/>
    </row>
    <row r="521" spans="2:36" x14ac:dyDescent="0.25">
      <c r="B521" s="3">
        <v>462</v>
      </c>
      <c r="C521" s="4" t="s">
        <v>2864</v>
      </c>
      <c r="D521" s="4" t="s">
        <v>2864</v>
      </c>
      <c r="E521" s="4" t="s">
        <v>715</v>
      </c>
      <c r="F521" s="4" t="s">
        <v>716</v>
      </c>
      <c r="G521" s="4" t="s">
        <v>1581</v>
      </c>
      <c r="H521" s="4">
        <v>2</v>
      </c>
      <c r="I521" s="4">
        <v>8</v>
      </c>
      <c r="J521" s="4">
        <v>8</v>
      </c>
      <c r="K521" s="4">
        <v>23.1</v>
      </c>
      <c r="L521" s="4">
        <v>30.643999999999998</v>
      </c>
      <c r="M521" s="4">
        <v>273</v>
      </c>
      <c r="N521" s="5">
        <v>1.0630999999999999E-61</v>
      </c>
      <c r="P521" s="3">
        <v>224370000</v>
      </c>
      <c r="Q521" s="4">
        <v>4642900</v>
      </c>
      <c r="R521" s="4">
        <v>3061100</v>
      </c>
      <c r="S521" s="4">
        <v>3548900</v>
      </c>
      <c r="T521" s="4">
        <v>747950</v>
      </c>
      <c r="U521" s="4">
        <v>4629000</v>
      </c>
      <c r="V521" s="5"/>
      <c r="X521" s="1"/>
      <c r="Y521" s="1"/>
      <c r="Z521" s="1"/>
      <c r="AA521" s="1"/>
      <c r="AC521" s="3">
        <v>289166561.84688854</v>
      </c>
      <c r="AD521" s="4">
        <v>4835664.9872587826</v>
      </c>
      <c r="AE521" s="4">
        <v>6972555.9147933517</v>
      </c>
      <c r="AF521" s="4">
        <v>5179735.3930506855</v>
      </c>
      <c r="AG521" s="4">
        <v>1380989.9405764355</v>
      </c>
      <c r="AH521" s="4">
        <v>4629000</v>
      </c>
      <c r="AI521" s="5"/>
      <c r="AJ521" s="1"/>
    </row>
    <row r="522" spans="2:36" x14ac:dyDescent="0.25">
      <c r="B522" s="3">
        <v>464</v>
      </c>
      <c r="C522" s="4" t="s">
        <v>717</v>
      </c>
      <c r="D522" s="4" t="s">
        <v>717</v>
      </c>
      <c r="E522" s="4" t="s">
        <v>717</v>
      </c>
      <c r="F522" s="4" t="s">
        <v>4</v>
      </c>
      <c r="G522" s="4" t="s">
        <v>1581</v>
      </c>
      <c r="H522" s="4">
        <v>1</v>
      </c>
      <c r="I522" s="4">
        <v>3</v>
      </c>
      <c r="J522" s="4">
        <v>3</v>
      </c>
      <c r="K522" s="4">
        <v>17.8</v>
      </c>
      <c r="L522" s="4">
        <v>21.780999999999999</v>
      </c>
      <c r="M522" s="4">
        <v>185</v>
      </c>
      <c r="N522" s="5">
        <v>1.3241999999999999E-7</v>
      </c>
      <c r="P522" s="3">
        <v>486680</v>
      </c>
      <c r="Q522" s="4">
        <v>9632700</v>
      </c>
      <c r="R522" s="4">
        <v>5706400</v>
      </c>
      <c r="S522" s="4">
        <v>5125000</v>
      </c>
      <c r="T522" s="4">
        <v>6200300</v>
      </c>
      <c r="U522" s="4">
        <v>2807000</v>
      </c>
      <c r="V522" s="5"/>
      <c r="X522" s="1"/>
      <c r="Y522" s="1"/>
      <c r="Z522" s="1"/>
      <c r="AA522" s="1"/>
      <c r="AC522" s="3">
        <v>627229.94303892553</v>
      </c>
      <c r="AD522" s="4">
        <v>10032632.648294747</v>
      </c>
      <c r="AE522" s="4">
        <v>12998004.989113972</v>
      </c>
      <c r="AF522" s="4">
        <v>7480104.790043328</v>
      </c>
      <c r="AG522" s="4">
        <v>11448027.179030782</v>
      </c>
      <c r="AH522" s="4">
        <v>2807000</v>
      </c>
      <c r="AI522" s="5"/>
      <c r="AJ522" s="1"/>
    </row>
    <row r="523" spans="2:36" x14ac:dyDescent="0.25">
      <c r="B523" s="3">
        <v>467</v>
      </c>
      <c r="C523" s="4" t="s">
        <v>718</v>
      </c>
      <c r="D523" s="4" t="s">
        <v>718</v>
      </c>
      <c r="E523" s="4" t="s">
        <v>718</v>
      </c>
      <c r="F523" s="4" t="s">
        <v>4</v>
      </c>
      <c r="G523" s="4" t="s">
        <v>1581</v>
      </c>
      <c r="H523" s="4">
        <v>1</v>
      </c>
      <c r="I523" s="4">
        <v>3</v>
      </c>
      <c r="J523" s="4">
        <v>3</v>
      </c>
      <c r="K523" s="4">
        <v>11.2</v>
      </c>
      <c r="L523" s="4">
        <v>41.465000000000003</v>
      </c>
      <c r="M523" s="4">
        <v>375</v>
      </c>
      <c r="N523" s="5">
        <v>4.6651000000000004E-28</v>
      </c>
      <c r="P523" s="3">
        <v>0</v>
      </c>
      <c r="Q523" s="4">
        <v>4209000</v>
      </c>
      <c r="R523" s="4">
        <v>0</v>
      </c>
      <c r="S523" s="4">
        <v>11071000</v>
      </c>
      <c r="T523" s="4">
        <v>0</v>
      </c>
      <c r="U523" s="4">
        <v>2892200</v>
      </c>
      <c r="V523" s="5"/>
      <c r="X523" s="1"/>
      <c r="Y523" s="1"/>
      <c r="Z523" s="1"/>
      <c r="AA523" s="1"/>
      <c r="AC523" s="3">
        <v>0</v>
      </c>
      <c r="AD523" s="4">
        <v>4383750.2275242237</v>
      </c>
      <c r="AE523" s="4">
        <v>0</v>
      </c>
      <c r="AF523" s="4">
        <v>16158485.879135547</v>
      </c>
      <c r="AG523" s="4">
        <v>0</v>
      </c>
      <c r="AH523" s="4">
        <v>2892200</v>
      </c>
      <c r="AI523" s="5"/>
      <c r="AJ523" s="1"/>
    </row>
    <row r="524" spans="2:36" x14ac:dyDescent="0.25">
      <c r="B524" s="3">
        <v>469</v>
      </c>
      <c r="C524" s="4" t="s">
        <v>719</v>
      </c>
      <c r="D524" s="4" t="s">
        <v>719</v>
      </c>
      <c r="E524" s="4" t="s">
        <v>719</v>
      </c>
      <c r="F524" s="4" t="s">
        <v>720</v>
      </c>
      <c r="G524" s="4" t="s">
        <v>1581</v>
      </c>
      <c r="H524" s="4">
        <v>1</v>
      </c>
      <c r="I524" s="4">
        <v>9</v>
      </c>
      <c r="J524" s="4">
        <v>9</v>
      </c>
      <c r="K524" s="4">
        <v>12.8</v>
      </c>
      <c r="L524" s="4">
        <v>121.82</v>
      </c>
      <c r="M524" s="4">
        <v>1074</v>
      </c>
      <c r="N524" s="5">
        <v>1.2370000000000001E-31</v>
      </c>
      <c r="P524" s="3">
        <v>22516000</v>
      </c>
      <c r="Q524" s="4">
        <v>36138000</v>
      </c>
      <c r="R524" s="4">
        <v>5065500</v>
      </c>
      <c r="S524" s="4">
        <v>33657000</v>
      </c>
      <c r="T524" s="4">
        <v>242610</v>
      </c>
      <c r="U524" s="4">
        <v>21053000</v>
      </c>
      <c r="V524" s="5"/>
      <c r="X524" s="1"/>
      <c r="Y524" s="1"/>
      <c r="Z524" s="1"/>
      <c r="AA524" s="1"/>
      <c r="AC524" s="3">
        <v>29018470.858602054</v>
      </c>
      <c r="AD524" s="4">
        <v>37638385.773882248</v>
      </c>
      <c r="AE524" s="4">
        <v>11538166.66766382</v>
      </c>
      <c r="AF524" s="4">
        <v>49123490.130436741</v>
      </c>
      <c r="AG524" s="4">
        <v>447947.0144839214</v>
      </c>
      <c r="AH524" s="4">
        <v>21053000</v>
      </c>
      <c r="AI524" s="5"/>
      <c r="AJ524" s="1"/>
    </row>
    <row r="525" spans="2:36" x14ac:dyDescent="0.25">
      <c r="B525" s="3">
        <v>471</v>
      </c>
      <c r="C525" s="4" t="s">
        <v>721</v>
      </c>
      <c r="D525" s="4" t="s">
        <v>721</v>
      </c>
      <c r="E525" s="4" t="s">
        <v>721</v>
      </c>
      <c r="F525" s="4" t="s">
        <v>678</v>
      </c>
      <c r="G525" s="4" t="s">
        <v>1581</v>
      </c>
      <c r="H525" s="4">
        <v>1</v>
      </c>
      <c r="I525" s="4">
        <v>4</v>
      </c>
      <c r="J525" s="4">
        <v>4</v>
      </c>
      <c r="K525" s="4">
        <v>25.2</v>
      </c>
      <c r="L525" s="4">
        <v>34.091000000000001</v>
      </c>
      <c r="M525" s="4">
        <v>306</v>
      </c>
      <c r="N525" s="5">
        <v>3.8713999999999999E-20</v>
      </c>
      <c r="P525" s="3">
        <v>22422000</v>
      </c>
      <c r="Q525" s="4">
        <v>3279300</v>
      </c>
      <c r="R525" s="4">
        <v>1107400</v>
      </c>
      <c r="S525" s="4">
        <v>4704700</v>
      </c>
      <c r="T525" s="4">
        <v>4286500</v>
      </c>
      <c r="U525" s="4">
        <v>55472000</v>
      </c>
      <c r="V525" s="5"/>
      <c r="X525" s="1"/>
      <c r="Y525" s="1"/>
      <c r="Z525" s="1"/>
      <c r="AA525" s="1"/>
      <c r="AC525" s="3">
        <v>28897324.284578755</v>
      </c>
      <c r="AD525" s="4">
        <v>3415450.7296555443</v>
      </c>
      <c r="AE525" s="4">
        <v>2522429.3293398311</v>
      </c>
      <c r="AF525" s="4">
        <v>6866663.2206276767</v>
      </c>
      <c r="AG525" s="4">
        <v>7914450.6722119004</v>
      </c>
      <c r="AH525" s="4">
        <v>55472000</v>
      </c>
      <c r="AI525" s="5"/>
      <c r="AJ525" s="1"/>
    </row>
    <row r="526" spans="2:36" x14ac:dyDescent="0.25">
      <c r="B526" s="3">
        <v>474</v>
      </c>
      <c r="C526" s="4" t="s">
        <v>722</v>
      </c>
      <c r="D526" s="4" t="s">
        <v>722</v>
      </c>
      <c r="E526" s="4" t="s">
        <v>722</v>
      </c>
      <c r="F526" s="4" t="s">
        <v>723</v>
      </c>
      <c r="G526" s="4" t="s">
        <v>1581</v>
      </c>
      <c r="H526" s="4">
        <v>1</v>
      </c>
      <c r="I526" s="4">
        <v>3</v>
      </c>
      <c r="J526" s="4">
        <v>3</v>
      </c>
      <c r="K526" s="4">
        <v>11.2</v>
      </c>
      <c r="L526" s="4">
        <v>40.753</v>
      </c>
      <c r="M526" s="4">
        <v>357</v>
      </c>
      <c r="N526" s="5">
        <v>8.8890999999999999E-27</v>
      </c>
      <c r="P526" s="3">
        <v>0</v>
      </c>
      <c r="Q526" s="4">
        <v>15097000</v>
      </c>
      <c r="R526" s="4">
        <v>2774700</v>
      </c>
      <c r="S526" s="4">
        <v>27502000</v>
      </c>
      <c r="T526" s="4">
        <v>2711300</v>
      </c>
      <c r="U526" s="4">
        <v>12731000</v>
      </c>
      <c r="V526" s="5"/>
      <c r="X526" s="1"/>
      <c r="Y526" s="1"/>
      <c r="Z526" s="1"/>
      <c r="AA526" s="1"/>
      <c r="AC526" s="3">
        <v>0</v>
      </c>
      <c r="AD526" s="4">
        <v>15723800.709178712</v>
      </c>
      <c r="AE526" s="4">
        <v>6320195.647570191</v>
      </c>
      <c r="AF526" s="4">
        <v>40140066.719174944</v>
      </c>
      <c r="AG526" s="4">
        <v>5006053.9152147733</v>
      </c>
      <c r="AH526" s="4">
        <v>12731000</v>
      </c>
      <c r="AI526" s="5"/>
      <c r="AJ526" s="1"/>
    </row>
    <row r="527" spans="2:36" x14ac:dyDescent="0.25">
      <c r="B527" s="3">
        <v>477</v>
      </c>
      <c r="C527" s="4" t="s">
        <v>724</v>
      </c>
      <c r="D527" s="4" t="s">
        <v>724</v>
      </c>
      <c r="E527" s="4" t="s">
        <v>724</v>
      </c>
      <c r="F527" s="4" t="s">
        <v>725</v>
      </c>
      <c r="G527" s="4" t="s">
        <v>1581</v>
      </c>
      <c r="H527" s="4">
        <v>1</v>
      </c>
      <c r="I527" s="4">
        <v>1</v>
      </c>
      <c r="J527" s="4">
        <v>1</v>
      </c>
      <c r="K527" s="4">
        <v>1.4</v>
      </c>
      <c r="L527" s="4">
        <v>136.26</v>
      </c>
      <c r="M527" s="4">
        <v>1235</v>
      </c>
      <c r="N527" s="5">
        <v>4.5321E-2</v>
      </c>
      <c r="P527" s="3">
        <v>2241000</v>
      </c>
      <c r="Q527" s="4">
        <v>0</v>
      </c>
      <c r="R527" s="4">
        <v>0</v>
      </c>
      <c r="S527" s="4">
        <v>1039400</v>
      </c>
      <c r="T527" s="4">
        <v>920090</v>
      </c>
      <c r="U527" s="4">
        <v>2423100</v>
      </c>
      <c r="V527" s="5"/>
      <c r="X527" s="1"/>
      <c r="Y527" s="1"/>
      <c r="Z527" s="1"/>
      <c r="AA527" s="1"/>
      <c r="AC527" s="3">
        <v>2888185.8764490676</v>
      </c>
      <c r="AD527" s="4">
        <v>0</v>
      </c>
      <c r="AE527" s="4">
        <v>0</v>
      </c>
      <c r="AF527" s="4">
        <v>1517038.2280528848</v>
      </c>
      <c r="AG527" s="4">
        <v>1698823.4967911928</v>
      </c>
      <c r="AH527" s="4">
        <v>2423100</v>
      </c>
      <c r="AI527" s="5"/>
      <c r="AJ527" s="1"/>
    </row>
    <row r="528" spans="2:36" x14ac:dyDescent="0.25">
      <c r="B528" s="3">
        <v>479</v>
      </c>
      <c r="C528" s="4" t="s">
        <v>726</v>
      </c>
      <c r="D528" s="4" t="s">
        <v>726</v>
      </c>
      <c r="E528" s="4" t="s">
        <v>726</v>
      </c>
      <c r="F528" s="4" t="s">
        <v>727</v>
      </c>
      <c r="G528" s="4" t="s">
        <v>1581</v>
      </c>
      <c r="H528" s="4">
        <v>1</v>
      </c>
      <c r="I528" s="4">
        <v>6</v>
      </c>
      <c r="J528" s="4">
        <v>6</v>
      </c>
      <c r="K528" s="4">
        <v>16.7</v>
      </c>
      <c r="L528" s="4">
        <v>62.271999999999998</v>
      </c>
      <c r="M528" s="4">
        <v>545</v>
      </c>
      <c r="N528" s="5">
        <v>1.1645000000000001E-50</v>
      </c>
      <c r="P528" s="3">
        <v>96251000</v>
      </c>
      <c r="Q528" s="4">
        <v>295720</v>
      </c>
      <c r="R528" s="4">
        <v>783850</v>
      </c>
      <c r="S528" s="4">
        <v>24375000</v>
      </c>
      <c r="T528" s="4">
        <v>15220000</v>
      </c>
      <c r="U528" s="4">
        <v>66504000</v>
      </c>
      <c r="V528" s="5"/>
      <c r="X528" s="1"/>
      <c r="Y528" s="1"/>
      <c r="Z528" s="1"/>
      <c r="AA528" s="1"/>
      <c r="AC528" s="3">
        <v>124047647.83315448</v>
      </c>
      <c r="AD528" s="4">
        <v>307997.77079673635</v>
      </c>
      <c r="AE528" s="4">
        <v>1785449.0065044488</v>
      </c>
      <c r="AF528" s="4">
        <v>35576108.147767045</v>
      </c>
      <c r="AG528" s="4">
        <v>28101700.508821912</v>
      </c>
      <c r="AH528" s="4">
        <v>66504000</v>
      </c>
      <c r="AI528" s="5"/>
      <c r="AJ528" s="1"/>
    </row>
    <row r="529" spans="2:36" x14ac:dyDescent="0.25">
      <c r="B529" s="3">
        <v>482</v>
      </c>
      <c r="C529" s="4" t="s">
        <v>728</v>
      </c>
      <c r="D529" s="4" t="s">
        <v>728</v>
      </c>
      <c r="E529" s="4" t="s">
        <v>728</v>
      </c>
      <c r="F529" s="4" t="s">
        <v>4</v>
      </c>
      <c r="G529" s="4" t="s">
        <v>1581</v>
      </c>
      <c r="H529" s="4">
        <v>1</v>
      </c>
      <c r="I529" s="4">
        <v>6</v>
      </c>
      <c r="J529" s="4">
        <v>6</v>
      </c>
      <c r="K529" s="4">
        <v>25.9</v>
      </c>
      <c r="L529" s="4">
        <v>51.878</v>
      </c>
      <c r="M529" s="4">
        <v>475</v>
      </c>
      <c r="N529" s="5">
        <v>8.2293000000000005E-153</v>
      </c>
      <c r="P529" s="3">
        <v>0</v>
      </c>
      <c r="Q529" s="4">
        <v>156820000</v>
      </c>
      <c r="R529" s="4">
        <v>34322000</v>
      </c>
      <c r="S529" s="4">
        <v>129270000</v>
      </c>
      <c r="T529" s="4">
        <v>97816000</v>
      </c>
      <c r="U529" s="4">
        <v>106990000</v>
      </c>
      <c r="V529" s="5"/>
      <c r="X529" s="1"/>
      <c r="Y529" s="1"/>
      <c r="Z529" s="1"/>
      <c r="AA529" s="1"/>
      <c r="AC529" s="3">
        <v>0</v>
      </c>
      <c r="AD529" s="4">
        <v>163330888.73374879</v>
      </c>
      <c r="AE529" s="4">
        <v>78178453.532239199</v>
      </c>
      <c r="AF529" s="4">
        <v>188673784.626127</v>
      </c>
      <c r="AG529" s="4">
        <v>180604200.85222891</v>
      </c>
      <c r="AH529" s="4">
        <v>106990000</v>
      </c>
      <c r="AI529" s="5"/>
      <c r="AJ529" s="1"/>
    </row>
    <row r="530" spans="2:36" x14ac:dyDescent="0.25">
      <c r="B530" s="3">
        <v>483</v>
      </c>
      <c r="C530" s="4" t="s">
        <v>729</v>
      </c>
      <c r="D530" s="4" t="s">
        <v>729</v>
      </c>
      <c r="E530" s="4" t="s">
        <v>729</v>
      </c>
      <c r="F530" s="4" t="s">
        <v>4</v>
      </c>
      <c r="G530" s="4" t="s">
        <v>1581</v>
      </c>
      <c r="H530" s="4">
        <v>1</v>
      </c>
      <c r="I530" s="4">
        <v>2</v>
      </c>
      <c r="J530" s="4">
        <v>2</v>
      </c>
      <c r="K530" s="4">
        <v>10.6</v>
      </c>
      <c r="L530" s="4">
        <v>21.02</v>
      </c>
      <c r="M530" s="4">
        <v>189</v>
      </c>
      <c r="N530" s="5">
        <v>4.5044000000000003E-8</v>
      </c>
      <c r="P530" s="3">
        <v>0</v>
      </c>
      <c r="Q530" s="4">
        <v>7915100</v>
      </c>
      <c r="R530" s="4">
        <v>6233400</v>
      </c>
      <c r="S530" s="4">
        <v>780240</v>
      </c>
      <c r="T530" s="4">
        <v>1038000</v>
      </c>
      <c r="U530" s="4">
        <v>0</v>
      </c>
      <c r="V530" s="5"/>
      <c r="X530" s="1"/>
      <c r="Y530" s="1"/>
      <c r="Z530" s="1"/>
      <c r="AA530" s="1"/>
      <c r="AC530" s="3">
        <v>0</v>
      </c>
      <c r="AD530" s="4">
        <v>8243720.9374856213</v>
      </c>
      <c r="AE530" s="4">
        <v>14198402.547866086</v>
      </c>
      <c r="AF530" s="4">
        <v>1138785.7485626158</v>
      </c>
      <c r="AG530" s="4">
        <v>1916528.5892350292</v>
      </c>
      <c r="AH530" s="4">
        <v>0</v>
      </c>
      <c r="AI530" s="5"/>
      <c r="AJ530" s="1"/>
    </row>
    <row r="531" spans="2:36" x14ac:dyDescent="0.25">
      <c r="B531" s="3">
        <v>487</v>
      </c>
      <c r="C531" s="4" t="s">
        <v>730</v>
      </c>
      <c r="D531" s="4" t="s">
        <v>730</v>
      </c>
      <c r="E531" s="4" t="s">
        <v>730</v>
      </c>
      <c r="F531" s="4" t="s">
        <v>731</v>
      </c>
      <c r="G531" s="4" t="s">
        <v>1581</v>
      </c>
      <c r="H531" s="4">
        <v>1</v>
      </c>
      <c r="I531" s="4">
        <v>1</v>
      </c>
      <c r="J531" s="4">
        <v>1</v>
      </c>
      <c r="K531" s="4">
        <v>1.8</v>
      </c>
      <c r="L531" s="4">
        <v>73.435000000000002</v>
      </c>
      <c r="M531" s="4">
        <v>665</v>
      </c>
      <c r="N531" s="5">
        <v>1.3417E-4</v>
      </c>
      <c r="P531" s="3">
        <v>0</v>
      </c>
      <c r="Q531" s="4">
        <v>0</v>
      </c>
      <c r="R531" s="4">
        <v>0</v>
      </c>
      <c r="S531" s="4">
        <v>0</v>
      </c>
      <c r="T531" s="4">
        <v>0</v>
      </c>
      <c r="U531" s="4">
        <v>0</v>
      </c>
      <c r="V531" s="5"/>
      <c r="X531" s="1"/>
      <c r="Y531" s="1"/>
      <c r="Z531" s="1"/>
      <c r="AA531" s="1"/>
      <c r="AC531" s="3">
        <v>0</v>
      </c>
      <c r="AD531" s="4">
        <v>0</v>
      </c>
      <c r="AE531" s="4">
        <v>0</v>
      </c>
      <c r="AF531" s="4">
        <v>0</v>
      </c>
      <c r="AG531" s="4">
        <v>0</v>
      </c>
      <c r="AH531" s="4">
        <v>0</v>
      </c>
      <c r="AI531" s="5"/>
      <c r="AJ531" s="1"/>
    </row>
    <row r="532" spans="2:36" x14ac:dyDescent="0.25">
      <c r="B532" s="3">
        <v>491</v>
      </c>
      <c r="C532" s="4" t="s">
        <v>732</v>
      </c>
      <c r="D532" s="4" t="s">
        <v>732</v>
      </c>
      <c r="E532" s="4" t="s">
        <v>732</v>
      </c>
      <c r="F532" s="4" t="s">
        <v>4</v>
      </c>
      <c r="G532" s="4" t="s">
        <v>1581</v>
      </c>
      <c r="H532" s="4">
        <v>1</v>
      </c>
      <c r="I532" s="4">
        <v>5</v>
      </c>
      <c r="J532" s="4">
        <v>5</v>
      </c>
      <c r="K532" s="4">
        <v>6.4</v>
      </c>
      <c r="L532" s="4">
        <v>167.88</v>
      </c>
      <c r="M532" s="4">
        <v>1522</v>
      </c>
      <c r="N532" s="5">
        <v>7.2435000000000005E-33</v>
      </c>
      <c r="P532" s="3">
        <v>7068100</v>
      </c>
      <c r="Q532" s="4">
        <v>52706000</v>
      </c>
      <c r="R532" s="4">
        <v>25986000</v>
      </c>
      <c r="S532" s="4">
        <v>36479000</v>
      </c>
      <c r="T532" s="4">
        <v>1272400</v>
      </c>
      <c r="U532" s="4">
        <v>17472000</v>
      </c>
      <c r="V532" s="5"/>
      <c r="X532" s="1"/>
      <c r="Y532" s="1"/>
      <c r="Z532" s="1"/>
      <c r="AA532" s="1"/>
      <c r="AC532" s="3">
        <v>9109320.2112135887</v>
      </c>
      <c r="AD532" s="4">
        <v>54894259.798501238</v>
      </c>
      <c r="AE532" s="4">
        <v>59190760.838201962</v>
      </c>
      <c r="AF532" s="4">
        <v>53242291.246046938</v>
      </c>
      <c r="AG532" s="4">
        <v>2349316.9334707623</v>
      </c>
      <c r="AH532" s="4">
        <v>17472000</v>
      </c>
      <c r="AI532" s="5"/>
      <c r="AJ532" s="1"/>
    </row>
    <row r="533" spans="2:36" x14ac:dyDescent="0.25">
      <c r="B533" s="3">
        <v>493</v>
      </c>
      <c r="C533" s="4" t="s">
        <v>733</v>
      </c>
      <c r="D533" s="4" t="s">
        <v>733</v>
      </c>
      <c r="E533" s="4" t="s">
        <v>733</v>
      </c>
      <c r="F533" s="4" t="s">
        <v>734</v>
      </c>
      <c r="G533" s="4" t="s">
        <v>1581</v>
      </c>
      <c r="H533" s="4">
        <v>1</v>
      </c>
      <c r="I533" s="4">
        <v>7</v>
      </c>
      <c r="J533" s="4">
        <v>7</v>
      </c>
      <c r="K533" s="4">
        <v>36.200000000000003</v>
      </c>
      <c r="L533" s="4">
        <v>30.992000000000001</v>
      </c>
      <c r="M533" s="4">
        <v>276</v>
      </c>
      <c r="N533" s="5">
        <v>2.4168999999999999E-70</v>
      </c>
      <c r="P533" s="3">
        <v>101790000</v>
      </c>
      <c r="Q533" s="4">
        <v>12626000</v>
      </c>
      <c r="R533" s="4">
        <v>0</v>
      </c>
      <c r="S533" s="4">
        <v>31008000</v>
      </c>
      <c r="T533" s="4">
        <v>1606300</v>
      </c>
      <c r="U533" s="4">
        <v>33583000</v>
      </c>
      <c r="V533" s="5"/>
      <c r="X533" s="1"/>
      <c r="Y533" s="1"/>
      <c r="Z533" s="1"/>
      <c r="AA533" s="1"/>
      <c r="AC533" s="3">
        <v>131186274.14714439</v>
      </c>
      <c r="AD533" s="4">
        <v>13150209.164343275</v>
      </c>
      <c r="AE533" s="4">
        <v>0</v>
      </c>
      <c r="AF533" s="4">
        <v>45257188.16188556</v>
      </c>
      <c r="AG533" s="4">
        <v>2965818.7600079263</v>
      </c>
      <c r="AH533" s="4">
        <v>33583000</v>
      </c>
      <c r="AI533" s="5"/>
      <c r="AJ533" s="1"/>
    </row>
    <row r="534" spans="2:36" x14ac:dyDescent="0.25">
      <c r="B534" s="3">
        <v>494</v>
      </c>
      <c r="C534" s="4" t="s">
        <v>735</v>
      </c>
      <c r="D534" s="4" t="s">
        <v>735</v>
      </c>
      <c r="E534" s="4" t="s">
        <v>735</v>
      </c>
      <c r="F534" s="4" t="s">
        <v>736</v>
      </c>
      <c r="G534" s="4" t="s">
        <v>1581</v>
      </c>
      <c r="H534" s="4">
        <v>1</v>
      </c>
      <c r="I534" s="4">
        <v>6</v>
      </c>
      <c r="J534" s="4">
        <v>6</v>
      </c>
      <c r="K534" s="4">
        <v>20.9</v>
      </c>
      <c r="L534" s="4">
        <v>51.186999999999998</v>
      </c>
      <c r="M534" s="4">
        <v>445</v>
      </c>
      <c r="N534" s="5">
        <v>6.6092999999999998E-19</v>
      </c>
      <c r="P534" s="3">
        <v>1918200</v>
      </c>
      <c r="Q534" s="4">
        <v>13069000</v>
      </c>
      <c r="R534" s="4">
        <v>3421900</v>
      </c>
      <c r="S534" s="4">
        <v>5068900</v>
      </c>
      <c r="T534" s="4">
        <v>177270</v>
      </c>
      <c r="U534" s="4">
        <v>20643000</v>
      </c>
      <c r="V534" s="5"/>
      <c r="X534" s="1"/>
      <c r="Y534" s="1"/>
      <c r="Z534" s="1"/>
      <c r="AA534" s="1"/>
      <c r="AC534" s="3">
        <v>2472163.3860796969</v>
      </c>
      <c r="AD534" s="4">
        <v>13611601.739965331</v>
      </c>
      <c r="AE534" s="4">
        <v>7794384.0726638688</v>
      </c>
      <c r="AF534" s="4">
        <v>7398225.0088293897</v>
      </c>
      <c r="AG534" s="4">
        <v>327305.41716155456</v>
      </c>
      <c r="AH534" s="4">
        <v>20643000</v>
      </c>
      <c r="AI534" s="5"/>
      <c r="AJ534" s="1"/>
    </row>
    <row r="535" spans="2:36" x14ac:dyDescent="0.25">
      <c r="B535" s="3">
        <v>501</v>
      </c>
      <c r="C535" s="4" t="s">
        <v>737</v>
      </c>
      <c r="D535" s="4" t="s">
        <v>737</v>
      </c>
      <c r="E535" s="4" t="s">
        <v>737</v>
      </c>
      <c r="F535" s="4" t="s">
        <v>738</v>
      </c>
      <c r="G535" s="4" t="s">
        <v>1581</v>
      </c>
      <c r="H535" s="4">
        <v>1</v>
      </c>
      <c r="I535" s="4">
        <v>20</v>
      </c>
      <c r="J535" s="4">
        <v>20</v>
      </c>
      <c r="K535" s="4">
        <v>48.6</v>
      </c>
      <c r="L535" s="4">
        <v>61.344000000000001</v>
      </c>
      <c r="M535" s="4">
        <v>555</v>
      </c>
      <c r="N535" s="5">
        <v>5.8663999999999996E-230</v>
      </c>
      <c r="P535" s="3">
        <v>192600000</v>
      </c>
      <c r="Q535" s="4">
        <v>322040000</v>
      </c>
      <c r="R535" s="4">
        <v>135710000</v>
      </c>
      <c r="S535" s="4">
        <v>214890000</v>
      </c>
      <c r="T535" s="4">
        <v>34140000</v>
      </c>
      <c r="U535" s="4">
        <v>253220000</v>
      </c>
      <c r="V535" s="5"/>
      <c r="X535" s="1"/>
      <c r="Y535" s="1"/>
      <c r="Z535" s="1"/>
      <c r="AA535" s="1"/>
      <c r="AC535" s="3">
        <v>248221597.41369495</v>
      </c>
      <c r="AD535" s="4">
        <v>335410530.59441692</v>
      </c>
      <c r="AE535" s="4">
        <v>309119454.83538783</v>
      </c>
      <c r="AF535" s="4">
        <v>313638969.43071431</v>
      </c>
      <c r="AG535" s="4">
        <v>63034957.645938247</v>
      </c>
      <c r="AH535" s="4">
        <v>253220000</v>
      </c>
      <c r="AI535" s="5"/>
      <c r="AJ535" s="1"/>
    </row>
    <row r="536" spans="2:36" x14ac:dyDescent="0.25">
      <c r="B536" s="3">
        <v>502</v>
      </c>
      <c r="C536" s="4" t="s">
        <v>739</v>
      </c>
      <c r="D536" s="4" t="s">
        <v>739</v>
      </c>
      <c r="E536" s="4" t="s">
        <v>739</v>
      </c>
      <c r="F536" s="4" t="s">
        <v>4</v>
      </c>
      <c r="G536" s="4" t="s">
        <v>1581</v>
      </c>
      <c r="H536" s="4">
        <v>1</v>
      </c>
      <c r="I536" s="4">
        <v>6</v>
      </c>
      <c r="J536" s="4">
        <v>6</v>
      </c>
      <c r="K536" s="4">
        <v>9.3000000000000007</v>
      </c>
      <c r="L536" s="4">
        <v>119.59</v>
      </c>
      <c r="M536" s="4">
        <v>1041</v>
      </c>
      <c r="N536" s="5">
        <v>5.9274999999999997E-74</v>
      </c>
      <c r="P536" s="3">
        <v>1817700</v>
      </c>
      <c r="Q536" s="4">
        <v>11839000</v>
      </c>
      <c r="R536" s="4">
        <v>4698600</v>
      </c>
      <c r="S536" s="4">
        <v>13147000</v>
      </c>
      <c r="T536" s="4">
        <v>0</v>
      </c>
      <c r="U536" s="4">
        <v>4203200</v>
      </c>
      <c r="V536" s="5"/>
      <c r="X536" s="1"/>
      <c r="Y536" s="1"/>
      <c r="Z536" s="1"/>
      <c r="AA536" s="1"/>
      <c r="AC536" s="3">
        <v>2342639.6553420215</v>
      </c>
      <c r="AD536" s="4">
        <v>12330534.317809286</v>
      </c>
      <c r="AE536" s="4">
        <v>10702443.964995604</v>
      </c>
      <c r="AF536" s="4">
        <v>19188475.64384383</v>
      </c>
      <c r="AG536" s="4">
        <v>0</v>
      </c>
      <c r="AH536" s="4">
        <v>4203200</v>
      </c>
      <c r="AI536" s="5"/>
      <c r="AJ536" s="1"/>
    </row>
    <row r="537" spans="2:36" x14ac:dyDescent="0.25">
      <c r="B537" s="3">
        <v>503</v>
      </c>
      <c r="C537" s="4" t="s">
        <v>740</v>
      </c>
      <c r="D537" s="4" t="s">
        <v>740</v>
      </c>
      <c r="E537" s="4" t="s">
        <v>740</v>
      </c>
      <c r="F537" s="4" t="s">
        <v>4</v>
      </c>
      <c r="G537" s="4" t="s">
        <v>1581</v>
      </c>
      <c r="H537" s="4">
        <v>1</v>
      </c>
      <c r="I537" s="4">
        <v>4</v>
      </c>
      <c r="J537" s="4">
        <v>4</v>
      </c>
      <c r="K537" s="4">
        <v>18</v>
      </c>
      <c r="L537" s="4">
        <v>27.635000000000002</v>
      </c>
      <c r="M537" s="4">
        <v>250</v>
      </c>
      <c r="N537" s="5">
        <v>2.2875999999999999E-35</v>
      </c>
      <c r="P537" s="3">
        <v>7703700</v>
      </c>
      <c r="Q537" s="4">
        <v>0</v>
      </c>
      <c r="R537" s="4">
        <v>0</v>
      </c>
      <c r="S537" s="4">
        <v>21515000</v>
      </c>
      <c r="T537" s="4">
        <v>14908000</v>
      </c>
      <c r="U537" s="4">
        <v>39937000</v>
      </c>
      <c r="V537" s="5"/>
      <c r="X537" s="1"/>
      <c r="Y537" s="1"/>
      <c r="Z537" s="1"/>
      <c r="AA537" s="1"/>
      <c r="AC537" s="3">
        <v>9928477.2585455962</v>
      </c>
      <c r="AD537" s="4">
        <v>0</v>
      </c>
      <c r="AE537" s="4">
        <v>0</v>
      </c>
      <c r="AF537" s="4">
        <v>31401844.791762378</v>
      </c>
      <c r="AG537" s="4">
        <v>27525634.112057626</v>
      </c>
      <c r="AH537" s="4">
        <v>39937000</v>
      </c>
      <c r="AI537" s="5"/>
      <c r="AJ537" s="1"/>
    </row>
    <row r="538" spans="2:36" x14ac:dyDescent="0.25">
      <c r="B538" s="3">
        <v>508</v>
      </c>
      <c r="C538" s="4" t="s">
        <v>741</v>
      </c>
      <c r="D538" s="4" t="s">
        <v>741</v>
      </c>
      <c r="E538" s="4" t="s">
        <v>741</v>
      </c>
      <c r="F538" s="4" t="s">
        <v>4</v>
      </c>
      <c r="G538" s="4" t="s">
        <v>1581</v>
      </c>
      <c r="H538" s="4">
        <v>1</v>
      </c>
      <c r="I538" s="4">
        <v>1</v>
      </c>
      <c r="J538" s="4">
        <v>1</v>
      </c>
      <c r="K538" s="4">
        <v>1.3</v>
      </c>
      <c r="L538" s="4">
        <v>76.635999999999996</v>
      </c>
      <c r="M538" s="4">
        <v>690</v>
      </c>
      <c r="N538" s="5">
        <v>5.7903000000000003E-2</v>
      </c>
      <c r="P538" s="3">
        <v>0</v>
      </c>
      <c r="Q538" s="4">
        <v>0</v>
      </c>
      <c r="R538" s="4">
        <v>0</v>
      </c>
      <c r="S538" s="4">
        <v>0</v>
      </c>
      <c r="T538" s="4">
        <v>154540</v>
      </c>
      <c r="U538" s="4">
        <v>659950</v>
      </c>
      <c r="V538" s="5"/>
      <c r="X538" s="1"/>
      <c r="Y538" s="1"/>
      <c r="Z538" s="1"/>
      <c r="AA538" s="1"/>
      <c r="AC538" s="3">
        <v>0</v>
      </c>
      <c r="AD538" s="4">
        <v>0</v>
      </c>
      <c r="AE538" s="4">
        <v>0</v>
      </c>
      <c r="AF538" s="4">
        <v>0</v>
      </c>
      <c r="AG538" s="4">
        <v>285337.50306395127</v>
      </c>
      <c r="AH538" s="4">
        <v>659950</v>
      </c>
      <c r="AI538" s="5"/>
      <c r="AJ538" s="1"/>
    </row>
    <row r="539" spans="2:36" x14ac:dyDescent="0.25">
      <c r="B539" s="3">
        <v>510</v>
      </c>
      <c r="C539" s="4" t="s">
        <v>742</v>
      </c>
      <c r="D539" s="4" t="s">
        <v>742</v>
      </c>
      <c r="E539" s="4" t="s">
        <v>742</v>
      </c>
      <c r="F539" s="4" t="s">
        <v>743</v>
      </c>
      <c r="G539" s="4" t="s">
        <v>1581</v>
      </c>
      <c r="H539" s="4">
        <v>1</v>
      </c>
      <c r="I539" s="4">
        <v>3</v>
      </c>
      <c r="J539" s="4">
        <v>3</v>
      </c>
      <c r="K539" s="4">
        <v>9.9</v>
      </c>
      <c r="L539" s="4">
        <v>61.506</v>
      </c>
      <c r="M539" s="4">
        <v>564</v>
      </c>
      <c r="N539" s="5">
        <v>9.7495999999999998E-4</v>
      </c>
      <c r="P539" s="3">
        <v>18971000</v>
      </c>
      <c r="Q539" s="4">
        <v>0</v>
      </c>
      <c r="R539" s="4">
        <v>0</v>
      </c>
      <c r="S539" s="4">
        <v>0</v>
      </c>
      <c r="T539" s="4">
        <v>0</v>
      </c>
      <c r="U539" s="4">
        <v>0</v>
      </c>
      <c r="V539" s="5"/>
      <c r="X539" s="1"/>
      <c r="Y539" s="1"/>
      <c r="Z539" s="1"/>
      <c r="AA539" s="1"/>
      <c r="AC539" s="3">
        <v>24449698.465914886</v>
      </c>
      <c r="AD539" s="4">
        <v>0</v>
      </c>
      <c r="AE539" s="4">
        <v>0</v>
      </c>
      <c r="AF539" s="4">
        <v>0</v>
      </c>
      <c r="AG539" s="4">
        <v>0</v>
      </c>
      <c r="AH539" s="4">
        <v>0</v>
      </c>
      <c r="AI539" s="5"/>
      <c r="AJ539" s="1"/>
    </row>
    <row r="540" spans="2:36" x14ac:dyDescent="0.25">
      <c r="B540" s="3">
        <v>511</v>
      </c>
      <c r="C540" s="4" t="s">
        <v>744</v>
      </c>
      <c r="D540" s="4" t="s">
        <v>744</v>
      </c>
      <c r="E540" s="4" t="s">
        <v>744</v>
      </c>
      <c r="F540" s="4" t="s">
        <v>743</v>
      </c>
      <c r="G540" s="4" t="s">
        <v>1581</v>
      </c>
      <c r="H540" s="4">
        <v>1</v>
      </c>
      <c r="I540" s="4">
        <v>12</v>
      </c>
      <c r="J540" s="4">
        <v>12</v>
      </c>
      <c r="K540" s="4">
        <v>30.5</v>
      </c>
      <c r="L540" s="4">
        <v>63.119</v>
      </c>
      <c r="M540" s="4">
        <v>571</v>
      </c>
      <c r="N540" s="5">
        <v>1.2999999999999999E-200</v>
      </c>
      <c r="P540" s="3">
        <v>31908000</v>
      </c>
      <c r="Q540" s="4">
        <v>269120000</v>
      </c>
      <c r="R540" s="4">
        <v>43048000</v>
      </c>
      <c r="S540" s="4">
        <v>188650000</v>
      </c>
      <c r="T540" s="4">
        <v>20971000</v>
      </c>
      <c r="U540" s="4">
        <v>180110000</v>
      </c>
      <c r="V540" s="5"/>
      <c r="X540" s="1"/>
      <c r="Y540" s="1"/>
      <c r="Z540" s="1"/>
      <c r="AA540" s="1"/>
      <c r="AC540" s="3">
        <v>41122817.914206535</v>
      </c>
      <c r="AD540" s="4">
        <v>280293385.89482516</v>
      </c>
      <c r="AE540" s="4">
        <v>98054485.975637585</v>
      </c>
      <c r="AF540" s="4">
        <v>275340832.90569246</v>
      </c>
      <c r="AG540" s="4">
        <v>38720155.149178997</v>
      </c>
      <c r="AH540" s="4">
        <v>180110000</v>
      </c>
      <c r="AI540" s="5"/>
      <c r="AJ540" s="1"/>
    </row>
    <row r="541" spans="2:36" x14ac:dyDescent="0.25">
      <c r="B541" s="3">
        <v>512</v>
      </c>
      <c r="C541" s="4" t="s">
        <v>745</v>
      </c>
      <c r="D541" s="4" t="s">
        <v>745</v>
      </c>
      <c r="E541" s="4" t="s">
        <v>745</v>
      </c>
      <c r="F541" s="4" t="s">
        <v>4</v>
      </c>
      <c r="G541" s="4" t="s">
        <v>1581</v>
      </c>
      <c r="H541" s="4">
        <v>1</v>
      </c>
      <c r="I541" s="4">
        <v>8</v>
      </c>
      <c r="J541" s="4">
        <v>8</v>
      </c>
      <c r="K541" s="4">
        <v>15.6</v>
      </c>
      <c r="L541" s="4">
        <v>94.96</v>
      </c>
      <c r="M541" s="4">
        <v>812</v>
      </c>
      <c r="N541" s="5">
        <v>3.9445000000000003E-80</v>
      </c>
      <c r="P541" s="3">
        <v>16571000</v>
      </c>
      <c r="Q541" s="4">
        <v>33515000</v>
      </c>
      <c r="R541" s="4">
        <v>19095000</v>
      </c>
      <c r="S541" s="4">
        <v>24942000</v>
      </c>
      <c r="T541" s="4">
        <v>0</v>
      </c>
      <c r="U541" s="4">
        <v>28599000</v>
      </c>
      <c r="V541" s="5"/>
      <c r="X541" s="1"/>
      <c r="Y541" s="1"/>
      <c r="Z541" s="1"/>
      <c r="AA541" s="1"/>
      <c r="AC541" s="3">
        <v>21356594.448298749</v>
      </c>
      <c r="AD541" s="4">
        <v>34906483.458178751</v>
      </c>
      <c r="AE541" s="4">
        <v>43494480.805259235</v>
      </c>
      <c r="AF541" s="4">
        <v>36403663.15575818</v>
      </c>
      <c r="AG541" s="4">
        <v>0</v>
      </c>
      <c r="AH541" s="4">
        <v>28599000</v>
      </c>
      <c r="AI541" s="5"/>
      <c r="AJ541" s="1"/>
    </row>
    <row r="542" spans="2:36" x14ac:dyDescent="0.25">
      <c r="B542" s="3">
        <v>513</v>
      </c>
      <c r="C542" s="4" t="s">
        <v>746</v>
      </c>
      <c r="D542" s="4" t="s">
        <v>746</v>
      </c>
      <c r="E542" s="4" t="s">
        <v>746</v>
      </c>
      <c r="F542" s="4" t="s">
        <v>747</v>
      </c>
      <c r="G542" s="4" t="s">
        <v>1581</v>
      </c>
      <c r="H542" s="4">
        <v>1</v>
      </c>
      <c r="I542" s="4">
        <v>9</v>
      </c>
      <c r="J542" s="4">
        <v>9</v>
      </c>
      <c r="K542" s="4">
        <v>50</v>
      </c>
      <c r="L542" s="4">
        <v>26.818999999999999</v>
      </c>
      <c r="M542" s="4">
        <v>250</v>
      </c>
      <c r="N542" s="5">
        <v>1.1493E-85</v>
      </c>
      <c r="P542" s="3">
        <v>128970000</v>
      </c>
      <c r="Q542" s="4">
        <v>134850000</v>
      </c>
      <c r="R542" s="4">
        <v>99158000</v>
      </c>
      <c r="S542" s="4">
        <v>31366000</v>
      </c>
      <c r="T542" s="4">
        <v>23346000</v>
      </c>
      <c r="U542" s="4">
        <v>116470000</v>
      </c>
      <c r="V542" s="5"/>
      <c r="X542" s="1"/>
      <c r="Y542" s="1"/>
      <c r="Z542" s="1"/>
      <c r="AA542" s="1"/>
      <c r="AC542" s="3">
        <v>166215677.14664713</v>
      </c>
      <c r="AD542" s="4">
        <v>140448733.23393717</v>
      </c>
      <c r="AE542" s="4">
        <v>225861520.1721862</v>
      </c>
      <c r="AF542" s="4">
        <v>45779700.847707123</v>
      </c>
      <c r="AG542" s="4">
        <v>43105275.957881495</v>
      </c>
      <c r="AH542" s="4">
        <v>116470000</v>
      </c>
      <c r="AI542" s="5"/>
      <c r="AJ542" s="1"/>
    </row>
    <row r="543" spans="2:36" x14ac:dyDescent="0.25">
      <c r="B543" s="3">
        <v>516</v>
      </c>
      <c r="C543" s="4" t="s">
        <v>748</v>
      </c>
      <c r="D543" s="4" t="s">
        <v>748</v>
      </c>
      <c r="E543" s="4" t="s">
        <v>748</v>
      </c>
      <c r="F543" s="4" t="s">
        <v>749</v>
      </c>
      <c r="G543" s="4" t="s">
        <v>1581</v>
      </c>
      <c r="H543" s="4">
        <v>1</v>
      </c>
      <c r="I543" s="4">
        <v>1</v>
      </c>
      <c r="J543" s="4">
        <v>1</v>
      </c>
      <c r="K543" s="4">
        <v>7.6</v>
      </c>
      <c r="L543" s="4">
        <v>23.96</v>
      </c>
      <c r="M543" s="4">
        <v>210</v>
      </c>
      <c r="N543" s="5">
        <v>6.1087000000000001E-4</v>
      </c>
      <c r="P543" s="3">
        <v>2560500</v>
      </c>
      <c r="Q543" s="4">
        <v>0</v>
      </c>
      <c r="R543" s="4">
        <v>0</v>
      </c>
      <c r="S543" s="4">
        <v>0</v>
      </c>
      <c r="T543" s="4">
        <v>0</v>
      </c>
      <c r="U543" s="4">
        <v>0</v>
      </c>
      <c r="V543" s="5"/>
      <c r="X543" s="1"/>
      <c r="Y543" s="1"/>
      <c r="Z543" s="1"/>
      <c r="AA543" s="1"/>
      <c r="AC543" s="3">
        <v>3299955.3487942158</v>
      </c>
      <c r="AD543" s="4">
        <v>0</v>
      </c>
      <c r="AE543" s="4">
        <v>0</v>
      </c>
      <c r="AF543" s="4">
        <v>0</v>
      </c>
      <c r="AG543" s="4">
        <v>0</v>
      </c>
      <c r="AH543" s="4">
        <v>0</v>
      </c>
      <c r="AI543" s="5"/>
      <c r="AJ543" s="1"/>
    </row>
    <row r="544" spans="2:36" x14ac:dyDescent="0.25">
      <c r="B544" s="3">
        <v>519</v>
      </c>
      <c r="C544" s="4" t="s">
        <v>750</v>
      </c>
      <c r="D544" s="4" t="s">
        <v>750</v>
      </c>
      <c r="E544" s="4" t="s">
        <v>750</v>
      </c>
      <c r="F544" s="4" t="s">
        <v>4</v>
      </c>
      <c r="G544" s="4" t="s">
        <v>1581</v>
      </c>
      <c r="H544" s="4">
        <v>1</v>
      </c>
      <c r="I544" s="4">
        <v>1</v>
      </c>
      <c r="J544" s="4">
        <v>1</v>
      </c>
      <c r="K544" s="4">
        <v>2.2000000000000002</v>
      </c>
      <c r="L544" s="4">
        <v>63.970999999999997</v>
      </c>
      <c r="M544" s="4">
        <v>557</v>
      </c>
      <c r="N544" s="5">
        <v>6.8543999999999994E-2</v>
      </c>
      <c r="P544" s="3">
        <v>0</v>
      </c>
      <c r="Q544" s="4">
        <v>0</v>
      </c>
      <c r="R544" s="4">
        <v>1148700</v>
      </c>
      <c r="S544" s="4">
        <v>2861200</v>
      </c>
      <c r="T544" s="4">
        <v>667340</v>
      </c>
      <c r="U544" s="4">
        <v>0</v>
      </c>
      <c r="V544" s="5"/>
      <c r="X544" s="1"/>
      <c r="Y544" s="1"/>
      <c r="Z544" s="1"/>
      <c r="AA544" s="1"/>
      <c r="AC544" s="3">
        <v>0</v>
      </c>
      <c r="AD544" s="4">
        <v>0</v>
      </c>
      <c r="AE544" s="4">
        <v>2616502.2310029478</v>
      </c>
      <c r="AF544" s="4">
        <v>4176014.7951750183</v>
      </c>
      <c r="AG544" s="4">
        <v>1232154.324412432</v>
      </c>
      <c r="AH544" s="4">
        <v>0</v>
      </c>
      <c r="AI544" s="5"/>
      <c r="AJ544" s="1"/>
    </row>
    <row r="545" spans="2:36" x14ac:dyDescent="0.25">
      <c r="B545" s="3">
        <v>520</v>
      </c>
      <c r="C545" s="4" t="s">
        <v>2867</v>
      </c>
      <c r="D545" s="4" t="s">
        <v>2867</v>
      </c>
      <c r="E545" s="4" t="s">
        <v>751</v>
      </c>
      <c r="F545" s="4" t="s">
        <v>4</v>
      </c>
      <c r="G545" s="4" t="s">
        <v>1581</v>
      </c>
      <c r="H545" s="4">
        <v>2</v>
      </c>
      <c r="I545" s="4">
        <v>3</v>
      </c>
      <c r="J545" s="4">
        <v>3</v>
      </c>
      <c r="K545" s="4">
        <v>30.3</v>
      </c>
      <c r="L545" s="4">
        <v>15.568</v>
      </c>
      <c r="M545" s="4">
        <v>142</v>
      </c>
      <c r="N545" s="5">
        <v>2.6703E-197</v>
      </c>
      <c r="P545" s="3">
        <v>56894000</v>
      </c>
      <c r="Q545" s="4">
        <v>43553000</v>
      </c>
      <c r="R545" s="4">
        <v>36938000</v>
      </c>
      <c r="S545" s="4">
        <v>66887000</v>
      </c>
      <c r="T545" s="4">
        <v>26764000</v>
      </c>
      <c r="U545" s="4">
        <v>208090000</v>
      </c>
      <c r="V545" s="5"/>
      <c r="X545" s="1"/>
      <c r="Y545" s="1"/>
      <c r="Z545" s="1"/>
      <c r="AA545" s="1"/>
      <c r="AC545" s="3">
        <v>73324608.324271858</v>
      </c>
      <c r="AD545" s="4">
        <v>45361243.444847353</v>
      </c>
      <c r="AE545" s="4">
        <v>84137163.235646278</v>
      </c>
      <c r="AF545" s="4">
        <v>97623759.822756693</v>
      </c>
      <c r="AG545" s="4">
        <v>49416157.189100504</v>
      </c>
      <c r="AH545" s="4">
        <v>208090000</v>
      </c>
      <c r="AI545" s="5"/>
      <c r="AJ545" s="1"/>
    </row>
    <row r="546" spans="2:36" x14ac:dyDescent="0.25">
      <c r="B546" s="3">
        <v>521</v>
      </c>
      <c r="C546" s="4" t="s">
        <v>752</v>
      </c>
      <c r="D546" s="4" t="s">
        <v>752</v>
      </c>
      <c r="E546" s="4" t="s">
        <v>752</v>
      </c>
      <c r="F546" s="4" t="s">
        <v>753</v>
      </c>
      <c r="G546" s="4" t="s">
        <v>1581</v>
      </c>
      <c r="H546" s="4">
        <v>1</v>
      </c>
      <c r="I546" s="4">
        <v>6</v>
      </c>
      <c r="J546" s="4">
        <v>6</v>
      </c>
      <c r="K546" s="4">
        <v>9.8000000000000007</v>
      </c>
      <c r="L546" s="4">
        <v>80.448999999999998</v>
      </c>
      <c r="M546" s="4">
        <v>714</v>
      </c>
      <c r="N546" s="5">
        <v>2.4728999999999999E-30</v>
      </c>
      <c r="P546" s="3">
        <v>21679000</v>
      </c>
      <c r="Q546" s="4">
        <v>8166100</v>
      </c>
      <c r="R546" s="4">
        <v>7014400</v>
      </c>
      <c r="S546" s="4">
        <v>12563000</v>
      </c>
      <c r="T546" s="4">
        <v>1031900</v>
      </c>
      <c r="U546" s="4">
        <v>40581000</v>
      </c>
      <c r="V546" s="5"/>
      <c r="X546" s="1"/>
      <c r="Y546" s="1"/>
      <c r="Z546" s="1"/>
      <c r="AA546" s="1"/>
      <c r="AC546" s="3">
        <v>27939750.832458425</v>
      </c>
      <c r="AD546" s="4">
        <v>8505142.013063807</v>
      </c>
      <c r="AE546" s="4">
        <v>15977359.840817511</v>
      </c>
      <c r="AF546" s="4">
        <v>18336108.580939382</v>
      </c>
      <c r="AG546" s="4">
        <v>1905265.7526316249</v>
      </c>
      <c r="AH546" s="4">
        <v>40581000</v>
      </c>
      <c r="AI546" s="5"/>
      <c r="AJ546" s="1"/>
    </row>
    <row r="547" spans="2:36" x14ac:dyDescent="0.25">
      <c r="B547" s="3">
        <v>523</v>
      </c>
      <c r="C547" s="4" t="s">
        <v>754</v>
      </c>
      <c r="D547" s="4" t="s">
        <v>754</v>
      </c>
      <c r="E547" s="4" t="s">
        <v>754</v>
      </c>
      <c r="F547" s="4" t="s">
        <v>4</v>
      </c>
      <c r="G547" s="4" t="s">
        <v>1581</v>
      </c>
      <c r="H547" s="4">
        <v>1</v>
      </c>
      <c r="I547" s="4">
        <v>5</v>
      </c>
      <c r="J547" s="4">
        <v>5</v>
      </c>
      <c r="K547" s="4">
        <v>21.7</v>
      </c>
      <c r="L547" s="4">
        <v>40.82</v>
      </c>
      <c r="M547" s="4">
        <v>351</v>
      </c>
      <c r="N547" s="5">
        <v>1.8604999999999999E-72</v>
      </c>
      <c r="P547" s="3">
        <v>10166000</v>
      </c>
      <c r="Q547" s="4">
        <v>40960000</v>
      </c>
      <c r="R547" s="4">
        <v>26128000</v>
      </c>
      <c r="S547" s="4">
        <v>24172000</v>
      </c>
      <c r="T547" s="4">
        <v>396410</v>
      </c>
      <c r="U547" s="4">
        <v>23673000</v>
      </c>
      <c r="V547" s="5"/>
      <c r="X547" s="1"/>
      <c r="Y547" s="1"/>
      <c r="Z547" s="1"/>
      <c r="AA547" s="1"/>
      <c r="AC547" s="3">
        <v>13101873.101285685</v>
      </c>
      <c r="AD547" s="4">
        <v>42660586.676025704</v>
      </c>
      <c r="AE547" s="4">
        <v>59514207.618738584</v>
      </c>
      <c r="AF547" s="4">
        <v>35279823.021449231</v>
      </c>
      <c r="AG547" s="4">
        <v>731918.2062222138</v>
      </c>
      <c r="AH547" s="4">
        <v>23673000</v>
      </c>
      <c r="AI547" s="5"/>
      <c r="AJ547" s="1"/>
    </row>
    <row r="548" spans="2:36" x14ac:dyDescent="0.25">
      <c r="B548" s="3">
        <v>524</v>
      </c>
      <c r="C548" s="4" t="s">
        <v>755</v>
      </c>
      <c r="D548" s="4" t="s">
        <v>755</v>
      </c>
      <c r="E548" s="4" t="s">
        <v>755</v>
      </c>
      <c r="F548" s="4" t="s">
        <v>4</v>
      </c>
      <c r="G548" s="4" t="s">
        <v>1581</v>
      </c>
      <c r="H548" s="4">
        <v>1</v>
      </c>
      <c r="I548" s="4">
        <v>1</v>
      </c>
      <c r="J548" s="4">
        <v>1</v>
      </c>
      <c r="K548" s="4">
        <v>1.9</v>
      </c>
      <c r="L548" s="4">
        <v>70.825000000000003</v>
      </c>
      <c r="M548" s="4">
        <v>643</v>
      </c>
      <c r="N548" s="5">
        <v>4.5327E-8</v>
      </c>
      <c r="P548" s="3">
        <v>5710400</v>
      </c>
      <c r="Q548" s="4">
        <v>1814600</v>
      </c>
      <c r="R548" s="4">
        <v>1388100</v>
      </c>
      <c r="S548" s="4">
        <v>2218300</v>
      </c>
      <c r="T548" s="4">
        <v>1224900</v>
      </c>
      <c r="U548" s="4">
        <v>6087800</v>
      </c>
      <c r="V548" s="5"/>
      <c r="X548" s="1"/>
      <c r="Y548" s="1"/>
      <c r="Z548" s="1"/>
      <c r="AA548" s="1"/>
      <c r="AC548" s="3">
        <v>7359525.4925813274</v>
      </c>
      <c r="AD548" s="4">
        <v>1889938.9790604552</v>
      </c>
      <c r="AE548" s="4">
        <v>3161806.1694569439</v>
      </c>
      <c r="AF548" s="4">
        <v>3237681.2596591441</v>
      </c>
      <c r="AG548" s="4">
        <v>2261614.5172967124</v>
      </c>
      <c r="AH548" s="4">
        <v>6087800</v>
      </c>
      <c r="AI548" s="5"/>
      <c r="AJ548" s="1"/>
    </row>
    <row r="549" spans="2:36" x14ac:dyDescent="0.25">
      <c r="B549" s="3">
        <v>525</v>
      </c>
      <c r="C549" s="4" t="s">
        <v>756</v>
      </c>
      <c r="D549" s="4" t="s">
        <v>756</v>
      </c>
      <c r="E549" s="4" t="s">
        <v>756</v>
      </c>
      <c r="F549" s="4" t="s">
        <v>4</v>
      </c>
      <c r="G549" s="4" t="s">
        <v>1581</v>
      </c>
      <c r="H549" s="4">
        <v>1</v>
      </c>
      <c r="I549" s="4">
        <v>1</v>
      </c>
      <c r="J549" s="4">
        <v>1</v>
      </c>
      <c r="K549" s="4">
        <v>4.7</v>
      </c>
      <c r="L549" s="4">
        <v>33.374000000000002</v>
      </c>
      <c r="M549" s="4">
        <v>299</v>
      </c>
      <c r="N549" s="5">
        <v>4.5978E-3</v>
      </c>
      <c r="P549" s="3">
        <v>0</v>
      </c>
      <c r="Q549" s="4">
        <v>4891300</v>
      </c>
      <c r="R549" s="4">
        <v>0</v>
      </c>
      <c r="S549" s="4">
        <v>0</v>
      </c>
      <c r="T549" s="4">
        <v>0</v>
      </c>
      <c r="U549" s="4">
        <v>0</v>
      </c>
      <c r="V549" s="5"/>
      <c r="X549" s="1"/>
      <c r="Y549" s="1"/>
      <c r="Z549" s="1"/>
      <c r="AA549" s="1"/>
      <c r="AC549" s="3">
        <v>0</v>
      </c>
      <c r="AD549" s="4">
        <v>5094378.11544054</v>
      </c>
      <c r="AE549" s="4">
        <v>0</v>
      </c>
      <c r="AF549" s="4">
        <v>0</v>
      </c>
      <c r="AG549" s="4">
        <v>0</v>
      </c>
      <c r="AH549" s="4">
        <v>0</v>
      </c>
      <c r="AI549" s="5"/>
      <c r="AJ549" s="1"/>
    </row>
    <row r="550" spans="2:36" x14ac:dyDescent="0.25">
      <c r="B550" s="3">
        <v>527</v>
      </c>
      <c r="C550" s="4" t="s">
        <v>2868</v>
      </c>
      <c r="D550" s="4" t="s">
        <v>757</v>
      </c>
      <c r="E550" s="4" t="s">
        <v>757</v>
      </c>
      <c r="F550" s="4" t="s">
        <v>758</v>
      </c>
      <c r="G550" s="4" t="s">
        <v>1581</v>
      </c>
      <c r="H550" s="4">
        <v>2</v>
      </c>
      <c r="I550" s="4">
        <v>4</v>
      </c>
      <c r="J550" s="4">
        <v>4</v>
      </c>
      <c r="K550" s="4">
        <v>31.5</v>
      </c>
      <c r="L550" s="4">
        <v>14.645</v>
      </c>
      <c r="M550" s="4">
        <v>130</v>
      </c>
      <c r="N550" s="5">
        <v>3.7595999999999999E-19</v>
      </c>
      <c r="P550" s="3">
        <v>151990000</v>
      </c>
      <c r="Q550" s="4">
        <v>10142000</v>
      </c>
      <c r="R550" s="4">
        <v>6554800</v>
      </c>
      <c r="S550" s="4">
        <v>5008900</v>
      </c>
      <c r="T550" s="4">
        <v>2661900</v>
      </c>
      <c r="U550" s="4">
        <v>11683000</v>
      </c>
      <c r="V550" s="5"/>
      <c r="X550" s="1"/>
      <c r="Y550" s="1"/>
      <c r="Z550" s="1"/>
      <c r="AA550" s="1"/>
      <c r="AC550" s="3">
        <v>195883699.84894857</v>
      </c>
      <c r="AD550" s="4">
        <v>10563077.882525701</v>
      </c>
      <c r="AE550" s="4">
        <v>14930485.613108836</v>
      </c>
      <c r="AF550" s="4">
        <v>7310653.0503118094</v>
      </c>
      <c r="AG550" s="4">
        <v>4914843.4023937611</v>
      </c>
      <c r="AH550" s="4">
        <v>11683000</v>
      </c>
      <c r="AI550" s="5"/>
      <c r="AJ550" s="1"/>
    </row>
    <row r="551" spans="2:36" x14ac:dyDescent="0.25">
      <c r="B551" s="3">
        <v>531</v>
      </c>
      <c r="C551" s="4" t="s">
        <v>759</v>
      </c>
      <c r="D551" s="4" t="s">
        <v>759</v>
      </c>
      <c r="E551" s="4" t="s">
        <v>759</v>
      </c>
      <c r="F551" s="4" t="s">
        <v>760</v>
      </c>
      <c r="G551" s="4" t="s">
        <v>1581</v>
      </c>
      <c r="H551" s="4">
        <v>1</v>
      </c>
      <c r="I551" s="4">
        <v>19</v>
      </c>
      <c r="J551" s="4">
        <v>19</v>
      </c>
      <c r="K551" s="4">
        <v>45.9</v>
      </c>
      <c r="L551" s="4">
        <v>54.372</v>
      </c>
      <c r="M551" s="4">
        <v>481</v>
      </c>
      <c r="N551" s="5">
        <v>1.2953E-166</v>
      </c>
      <c r="P551" s="3">
        <v>127470000</v>
      </c>
      <c r="Q551" s="4">
        <v>25393000</v>
      </c>
      <c r="R551" s="4">
        <v>10006000</v>
      </c>
      <c r="S551" s="4">
        <v>58265000</v>
      </c>
      <c r="T551" s="4">
        <v>76609000</v>
      </c>
      <c r="U551" s="4">
        <v>432360000</v>
      </c>
      <c r="V551" s="5"/>
      <c r="X551" s="1"/>
      <c r="Y551" s="1"/>
      <c r="Z551" s="1"/>
      <c r="AA551" s="1"/>
      <c r="AC551" s="3">
        <v>164282487.13563704</v>
      </c>
      <c r="AD551" s="4">
        <v>26447272.399031267</v>
      </c>
      <c r="AE551" s="4">
        <v>22791609.056686249</v>
      </c>
      <c r="AF551" s="4">
        <v>85039669.38378039</v>
      </c>
      <c r="AG551" s="4">
        <v>141448303.17216411</v>
      </c>
      <c r="AH551" s="4">
        <v>432360000</v>
      </c>
      <c r="AI551" s="5"/>
      <c r="AJ551" s="1"/>
    </row>
    <row r="552" spans="2:36" x14ac:dyDescent="0.25">
      <c r="B552" s="3">
        <v>532</v>
      </c>
      <c r="C552" s="4" t="s">
        <v>761</v>
      </c>
      <c r="D552" s="4" t="s">
        <v>761</v>
      </c>
      <c r="E552" s="4" t="s">
        <v>761</v>
      </c>
      <c r="F552" s="4" t="s">
        <v>2553</v>
      </c>
      <c r="G552" s="4" t="s">
        <v>1581</v>
      </c>
      <c r="H552" s="4">
        <v>1</v>
      </c>
      <c r="I552" s="4">
        <v>6</v>
      </c>
      <c r="J552" s="4">
        <v>6</v>
      </c>
      <c r="K552" s="4">
        <v>22.5</v>
      </c>
      <c r="L552" s="4">
        <v>53.646999999999998</v>
      </c>
      <c r="M552" s="4">
        <v>481</v>
      </c>
      <c r="N552" s="5">
        <v>3.4026E-65</v>
      </c>
      <c r="P552" s="3">
        <v>110790000</v>
      </c>
      <c r="Q552" s="4">
        <v>18292000</v>
      </c>
      <c r="R552" s="4">
        <v>7218300</v>
      </c>
      <c r="S552" s="4">
        <v>38968000</v>
      </c>
      <c r="T552" s="4">
        <v>36608000</v>
      </c>
      <c r="U552" s="4">
        <v>275590000</v>
      </c>
      <c r="V552" s="5"/>
      <c r="X552" s="1"/>
      <c r="Y552" s="1"/>
      <c r="Z552" s="1"/>
      <c r="AA552" s="1"/>
      <c r="AC552" s="3">
        <v>142785414.21320489</v>
      </c>
      <c r="AD552" s="4">
        <v>19051451.452096246</v>
      </c>
      <c r="AE552" s="4">
        <v>16441802.084137352</v>
      </c>
      <c r="AF552" s="4">
        <v>56875067.991884567</v>
      </c>
      <c r="AG552" s="4">
        <v>67591790.553676248</v>
      </c>
      <c r="AH552" s="4">
        <v>275590000</v>
      </c>
      <c r="AI552" s="5"/>
      <c r="AJ552" s="1"/>
    </row>
    <row r="553" spans="2:36" x14ac:dyDescent="0.25">
      <c r="B553" s="3">
        <v>535</v>
      </c>
      <c r="C553" s="4" t="s">
        <v>762</v>
      </c>
      <c r="D553" s="4" t="s">
        <v>762</v>
      </c>
      <c r="E553" s="4" t="s">
        <v>762</v>
      </c>
      <c r="F553" s="4" t="s">
        <v>763</v>
      </c>
      <c r="G553" s="4" t="s">
        <v>1581</v>
      </c>
      <c r="H553" s="4">
        <v>1</v>
      </c>
      <c r="I553" s="4">
        <v>4</v>
      </c>
      <c r="J553" s="4">
        <v>4</v>
      </c>
      <c r="K553" s="4">
        <v>33.700000000000003</v>
      </c>
      <c r="L553" s="4">
        <v>21.385999999999999</v>
      </c>
      <c r="M553" s="4">
        <v>190</v>
      </c>
      <c r="N553" s="5">
        <v>9.1237999999999997E-71</v>
      </c>
      <c r="P553" s="3">
        <v>41969000</v>
      </c>
      <c r="Q553" s="4">
        <v>0</v>
      </c>
      <c r="R553" s="4">
        <v>0</v>
      </c>
      <c r="S553" s="4">
        <v>0</v>
      </c>
      <c r="T553" s="4">
        <v>0</v>
      </c>
      <c r="U553" s="4">
        <v>0</v>
      </c>
      <c r="V553" s="5"/>
      <c r="X553" s="1"/>
      <c r="Y553" s="1"/>
      <c r="Z553" s="1"/>
      <c r="AA553" s="1"/>
      <c r="AC553" s="3">
        <v>54089367.714721516</v>
      </c>
      <c r="AD553" s="4">
        <v>0</v>
      </c>
      <c r="AE553" s="4">
        <v>0</v>
      </c>
      <c r="AF553" s="4">
        <v>0</v>
      </c>
      <c r="AG553" s="4">
        <v>0</v>
      </c>
      <c r="AH553" s="4">
        <v>0</v>
      </c>
      <c r="AI553" s="5"/>
      <c r="AJ553" s="1"/>
    </row>
    <row r="554" spans="2:36" x14ac:dyDescent="0.25">
      <c r="B554" s="3">
        <v>537</v>
      </c>
      <c r="C554" s="4" t="s">
        <v>764</v>
      </c>
      <c r="D554" s="4" t="s">
        <v>764</v>
      </c>
      <c r="E554" s="4" t="s">
        <v>764</v>
      </c>
      <c r="F554" s="4" t="s">
        <v>4</v>
      </c>
      <c r="G554" s="4" t="s">
        <v>1581</v>
      </c>
      <c r="H554" s="4">
        <v>1</v>
      </c>
      <c r="I554" s="4">
        <v>2</v>
      </c>
      <c r="J554" s="4">
        <v>2</v>
      </c>
      <c r="K554" s="4">
        <v>10.3</v>
      </c>
      <c r="L554" s="4">
        <v>32.851999999999997</v>
      </c>
      <c r="M554" s="4">
        <v>292</v>
      </c>
      <c r="N554" s="5">
        <v>1.3332999999999999E-2</v>
      </c>
      <c r="P554" s="3">
        <v>6154700</v>
      </c>
      <c r="Q554" s="4">
        <v>0</v>
      </c>
      <c r="R554" s="4">
        <v>0</v>
      </c>
      <c r="S554" s="4">
        <v>0</v>
      </c>
      <c r="T554" s="4">
        <v>0</v>
      </c>
      <c r="U554" s="4">
        <v>0</v>
      </c>
      <c r="V554" s="5"/>
      <c r="X554" s="1"/>
      <c r="Y554" s="1"/>
      <c r="Z554" s="1"/>
      <c r="AA554" s="1"/>
      <c r="AC554" s="3">
        <v>7932136.3738425151</v>
      </c>
      <c r="AD554" s="4">
        <v>0</v>
      </c>
      <c r="AE554" s="4">
        <v>0</v>
      </c>
      <c r="AF554" s="4">
        <v>0</v>
      </c>
      <c r="AG554" s="4">
        <v>0</v>
      </c>
      <c r="AH554" s="4">
        <v>0</v>
      </c>
      <c r="AI554" s="5"/>
      <c r="AJ554" s="1"/>
    </row>
    <row r="555" spans="2:36" x14ac:dyDescent="0.25">
      <c r="B555" s="3">
        <v>543</v>
      </c>
      <c r="C555" s="4" t="s">
        <v>765</v>
      </c>
      <c r="D555" s="4" t="s">
        <v>765</v>
      </c>
      <c r="E555" s="4" t="s">
        <v>765</v>
      </c>
      <c r="F555" s="4" t="s">
        <v>4</v>
      </c>
      <c r="G555" s="4" t="s">
        <v>1581</v>
      </c>
      <c r="H555" s="4">
        <v>1</v>
      </c>
      <c r="I555" s="4">
        <v>5</v>
      </c>
      <c r="J555" s="4">
        <v>5</v>
      </c>
      <c r="K555" s="4">
        <v>10.199999999999999</v>
      </c>
      <c r="L555" s="4">
        <v>67.603999999999999</v>
      </c>
      <c r="M555" s="4">
        <v>609</v>
      </c>
      <c r="N555" s="5">
        <v>4.9544E-10</v>
      </c>
      <c r="P555" s="3">
        <v>14075000</v>
      </c>
      <c r="Q555" s="4">
        <v>3573800</v>
      </c>
      <c r="R555" s="4">
        <v>2616700</v>
      </c>
      <c r="S555" s="4">
        <v>5915500</v>
      </c>
      <c r="T555" s="4">
        <v>965230</v>
      </c>
      <c r="U555" s="4">
        <v>14360000</v>
      </c>
      <c r="V555" s="5"/>
      <c r="X555" s="1"/>
      <c r="Y555" s="1"/>
      <c r="Z555" s="1"/>
      <c r="AA555" s="1"/>
      <c r="AC555" s="3">
        <v>18139766.269977968</v>
      </c>
      <c r="AD555" s="4">
        <v>3722177.8482124186</v>
      </c>
      <c r="AE555" s="4">
        <v>5960304.1593674701</v>
      </c>
      <c r="AF555" s="4">
        <v>8633865.3435124494</v>
      </c>
      <c r="AG555" s="4">
        <v>1782168.4876563847</v>
      </c>
      <c r="AH555" s="4">
        <v>14360000</v>
      </c>
      <c r="AI555" s="5"/>
      <c r="AJ555" s="1"/>
    </row>
    <row r="556" spans="2:36" x14ac:dyDescent="0.25">
      <c r="B556" s="3">
        <v>546</v>
      </c>
      <c r="C556" s="4" t="s">
        <v>766</v>
      </c>
      <c r="D556" s="4" t="s">
        <v>766</v>
      </c>
      <c r="E556" s="4" t="s">
        <v>766</v>
      </c>
      <c r="F556" s="4" t="s">
        <v>767</v>
      </c>
      <c r="G556" s="4" t="s">
        <v>1581</v>
      </c>
      <c r="H556" s="4">
        <v>1</v>
      </c>
      <c r="I556" s="4">
        <v>12</v>
      </c>
      <c r="J556" s="4">
        <v>12</v>
      </c>
      <c r="K556" s="4">
        <v>29.1</v>
      </c>
      <c r="L556" s="4">
        <v>66.531000000000006</v>
      </c>
      <c r="M556" s="4">
        <v>612</v>
      </c>
      <c r="N556" s="5">
        <v>1.0833000000000001E-112</v>
      </c>
      <c r="P556" s="3">
        <v>718420</v>
      </c>
      <c r="Q556" s="4">
        <v>70669000</v>
      </c>
      <c r="R556" s="4">
        <v>17471000</v>
      </c>
      <c r="S556" s="4">
        <v>48419000</v>
      </c>
      <c r="T556" s="4">
        <v>3732000</v>
      </c>
      <c r="U556" s="4">
        <v>89737000</v>
      </c>
      <c r="V556" s="5"/>
      <c r="X556" s="1"/>
      <c r="Y556" s="1"/>
      <c r="Z556" s="1"/>
      <c r="AA556" s="1"/>
      <c r="AC556" s="3">
        <v>925894.911806577</v>
      </c>
      <c r="AD556" s="4">
        <v>73603051.753126472</v>
      </c>
      <c r="AE556" s="4">
        <v>39795342.977150254</v>
      </c>
      <c r="AF556" s="4">
        <v>70669110.991045445</v>
      </c>
      <c r="AG556" s="4">
        <v>6890640.3612958854</v>
      </c>
      <c r="AH556" s="4">
        <v>89737000</v>
      </c>
      <c r="AI556" s="5"/>
      <c r="AJ556" s="1"/>
    </row>
    <row r="557" spans="2:36" x14ac:dyDescent="0.25">
      <c r="B557" s="3">
        <v>547</v>
      </c>
      <c r="C557" s="4" t="s">
        <v>768</v>
      </c>
      <c r="D557" s="4" t="s">
        <v>768</v>
      </c>
      <c r="E557" s="4" t="s">
        <v>768</v>
      </c>
      <c r="F557" s="4" t="s">
        <v>51</v>
      </c>
      <c r="G557" s="4" t="s">
        <v>1581</v>
      </c>
      <c r="H557" s="4">
        <v>1</v>
      </c>
      <c r="I557" s="4">
        <v>5</v>
      </c>
      <c r="J557" s="4">
        <v>5</v>
      </c>
      <c r="K557" s="4">
        <v>54.9</v>
      </c>
      <c r="L557" s="4">
        <v>14.754</v>
      </c>
      <c r="M557" s="4">
        <v>133</v>
      </c>
      <c r="N557" s="5">
        <v>2.1678000000000001E-33</v>
      </c>
      <c r="P557" s="3">
        <v>42362000</v>
      </c>
      <c r="Q557" s="4">
        <v>13729000</v>
      </c>
      <c r="R557" s="4">
        <v>4268700</v>
      </c>
      <c r="S557" s="4">
        <v>37334000</v>
      </c>
      <c r="T557" s="4">
        <v>30331000</v>
      </c>
      <c r="U557" s="4">
        <v>160120000</v>
      </c>
      <c r="V557" s="5"/>
      <c r="X557" s="1"/>
      <c r="Y557" s="1"/>
      <c r="Z557" s="1"/>
      <c r="AA557" s="1"/>
      <c r="AC557" s="3">
        <v>54595863.497606158</v>
      </c>
      <c r="AD557" s="4">
        <v>14299003.771366136</v>
      </c>
      <c r="AE557" s="4">
        <v>9723220.2258921228</v>
      </c>
      <c r="AF557" s="4">
        <v>54490191.654922456</v>
      </c>
      <c r="AG557" s="4">
        <v>56002147.05210758</v>
      </c>
      <c r="AH557" s="4">
        <v>160120000</v>
      </c>
      <c r="AI557" s="5"/>
      <c r="AJ557" s="1"/>
    </row>
    <row r="558" spans="2:36" x14ac:dyDescent="0.25">
      <c r="B558" s="3">
        <v>554</v>
      </c>
      <c r="C558" s="4" t="s">
        <v>769</v>
      </c>
      <c r="D558" s="4" t="s">
        <v>769</v>
      </c>
      <c r="E558" s="4" t="s">
        <v>769</v>
      </c>
      <c r="F558" s="4" t="s">
        <v>4</v>
      </c>
      <c r="G558" s="4" t="s">
        <v>1581</v>
      </c>
      <c r="H558" s="4">
        <v>1</v>
      </c>
      <c r="I558" s="4">
        <v>10</v>
      </c>
      <c r="J558" s="4">
        <v>10</v>
      </c>
      <c r="K558" s="4">
        <v>24.5</v>
      </c>
      <c r="L558" s="4">
        <v>68.158000000000001</v>
      </c>
      <c r="M558" s="4">
        <v>607</v>
      </c>
      <c r="N558" s="5">
        <v>1.2485000000000001E-35</v>
      </c>
      <c r="P558" s="3">
        <v>0</v>
      </c>
      <c r="Q558" s="4">
        <v>58985000</v>
      </c>
      <c r="R558" s="4">
        <v>23234000</v>
      </c>
      <c r="S558" s="4">
        <v>23515000</v>
      </c>
      <c r="T558" s="4">
        <v>4667100</v>
      </c>
      <c r="U558" s="4">
        <v>55702000</v>
      </c>
      <c r="V558" s="5"/>
      <c r="X558" s="1"/>
      <c r="Y558" s="1"/>
      <c r="Z558" s="1"/>
      <c r="AA558" s="1"/>
      <c r="AC558" s="3">
        <v>0</v>
      </c>
      <c r="AD558" s="4">
        <v>61433952.760873444</v>
      </c>
      <c r="AE558" s="4">
        <v>52922271.119633049</v>
      </c>
      <c r="AF558" s="4">
        <v>34320910.075681724</v>
      </c>
      <c r="AG558" s="4">
        <v>8617177.8215980772</v>
      </c>
      <c r="AH558" s="4">
        <v>55702000</v>
      </c>
      <c r="AI558" s="5"/>
      <c r="AJ558" s="1"/>
    </row>
    <row r="559" spans="2:36" x14ac:dyDescent="0.25">
      <c r="B559" s="3">
        <v>558</v>
      </c>
      <c r="C559" s="4" t="s">
        <v>770</v>
      </c>
      <c r="D559" s="4" t="s">
        <v>770</v>
      </c>
      <c r="E559" s="4" t="s">
        <v>770</v>
      </c>
      <c r="F559" s="4" t="s">
        <v>771</v>
      </c>
      <c r="G559" s="4" t="s">
        <v>1581</v>
      </c>
      <c r="H559" s="4">
        <v>1</v>
      </c>
      <c r="I559" s="4">
        <v>2</v>
      </c>
      <c r="J559" s="4">
        <v>2</v>
      </c>
      <c r="K559" s="4">
        <v>8.8000000000000007</v>
      </c>
      <c r="L559" s="4">
        <v>53.856999999999999</v>
      </c>
      <c r="M559" s="4">
        <v>479</v>
      </c>
      <c r="N559" s="5">
        <v>5.5303E-55</v>
      </c>
      <c r="P559" s="3">
        <v>6659200</v>
      </c>
      <c r="Q559" s="4">
        <v>2839400</v>
      </c>
      <c r="R559" s="4">
        <v>846410</v>
      </c>
      <c r="S559" s="4">
        <v>5145600</v>
      </c>
      <c r="T559" s="4">
        <v>176530</v>
      </c>
      <c r="U559" s="4">
        <v>1465900</v>
      </c>
      <c r="V559" s="5"/>
      <c r="X559" s="1"/>
      <c r="Y559" s="1"/>
      <c r="Z559" s="1"/>
      <c r="AA559" s="1"/>
      <c r="AC559" s="3">
        <v>8582332.614212241</v>
      </c>
      <c r="AD559" s="4">
        <v>2957286.860544614</v>
      </c>
      <c r="AE559" s="4">
        <v>1927947.8134788934</v>
      </c>
      <c r="AF559" s="4">
        <v>7510171.1624676967</v>
      </c>
      <c r="AG559" s="4">
        <v>325939.10583589569</v>
      </c>
      <c r="AH559" s="4">
        <v>1465900</v>
      </c>
      <c r="AI559" s="5"/>
      <c r="AJ559" s="1"/>
    </row>
    <row r="560" spans="2:36" x14ac:dyDescent="0.25">
      <c r="B560" s="3">
        <v>560</v>
      </c>
      <c r="C560" s="4" t="s">
        <v>772</v>
      </c>
      <c r="D560" s="4" t="s">
        <v>772</v>
      </c>
      <c r="E560" s="4" t="s">
        <v>772</v>
      </c>
      <c r="F560" s="4" t="s">
        <v>4</v>
      </c>
      <c r="G560" s="4" t="s">
        <v>1581</v>
      </c>
      <c r="H560" s="4">
        <v>1</v>
      </c>
      <c r="I560" s="4">
        <v>2</v>
      </c>
      <c r="J560" s="4">
        <v>2</v>
      </c>
      <c r="K560" s="4">
        <v>5.6</v>
      </c>
      <c r="L560" s="4">
        <v>63.573999999999998</v>
      </c>
      <c r="M560" s="4">
        <v>553</v>
      </c>
      <c r="N560" s="5">
        <v>2.5574000000000001E-15</v>
      </c>
      <c r="P560" s="3">
        <v>877300</v>
      </c>
      <c r="Q560" s="4">
        <v>2546900</v>
      </c>
      <c r="R560" s="4">
        <v>1782800</v>
      </c>
      <c r="S560" s="4">
        <v>3856300</v>
      </c>
      <c r="T560" s="4">
        <v>491170</v>
      </c>
      <c r="U560" s="4">
        <v>3329100</v>
      </c>
      <c r="V560" s="5"/>
      <c r="X560" s="1"/>
      <c r="Y560" s="1"/>
      <c r="Z560" s="1"/>
      <c r="AA560" s="1"/>
      <c r="AC560" s="3">
        <v>1130658.3977727653</v>
      </c>
      <c r="AD560" s="4">
        <v>2652642.77844653</v>
      </c>
      <c r="AE560" s="4">
        <v>4060851.5516950074</v>
      </c>
      <c r="AF560" s="4">
        <v>5628395.7271890901</v>
      </c>
      <c r="AG560" s="4">
        <v>906879.91057280276</v>
      </c>
      <c r="AH560" s="4">
        <v>3329100</v>
      </c>
      <c r="AI560" s="5"/>
      <c r="AJ560" s="1"/>
    </row>
    <row r="561" spans="2:36" x14ac:dyDescent="0.25">
      <c r="B561" s="3">
        <v>564</v>
      </c>
      <c r="C561" s="4" t="s">
        <v>773</v>
      </c>
      <c r="D561" s="4" t="s">
        <v>773</v>
      </c>
      <c r="E561" s="4" t="s">
        <v>773</v>
      </c>
      <c r="F561" s="4" t="s">
        <v>774</v>
      </c>
      <c r="G561" s="4" t="s">
        <v>1581</v>
      </c>
      <c r="H561" s="4">
        <v>1</v>
      </c>
      <c r="I561" s="4">
        <v>38</v>
      </c>
      <c r="J561" s="4">
        <v>38</v>
      </c>
      <c r="K561" s="4">
        <v>37.700000000000003</v>
      </c>
      <c r="L561" s="4">
        <v>162.1</v>
      </c>
      <c r="M561" s="4">
        <v>1467</v>
      </c>
      <c r="N561" s="5">
        <v>0</v>
      </c>
      <c r="P561" s="3">
        <v>168110000</v>
      </c>
      <c r="Q561" s="4">
        <v>13734000</v>
      </c>
      <c r="R561" s="4">
        <v>8297400</v>
      </c>
      <c r="S561" s="4">
        <v>89629000</v>
      </c>
      <c r="T561" s="4">
        <v>66853000</v>
      </c>
      <c r="U561" s="4">
        <v>464560000</v>
      </c>
      <c r="V561" s="5"/>
      <c r="X561" s="1"/>
      <c r="Y561" s="1"/>
      <c r="Z561" s="1"/>
      <c r="AA561" s="1"/>
      <c r="AC561" s="3">
        <v>216659048.50060365</v>
      </c>
      <c r="AD561" s="4">
        <v>14304211.362513112</v>
      </c>
      <c r="AE561" s="4">
        <v>18899769.836792771</v>
      </c>
      <c r="AF561" s="4">
        <v>130816451.16620359</v>
      </c>
      <c r="AG561" s="4">
        <v>123435150.0733424</v>
      </c>
      <c r="AH561" s="4">
        <v>464560000</v>
      </c>
      <c r="AI561" s="5"/>
      <c r="AJ561" s="1"/>
    </row>
    <row r="562" spans="2:36" x14ac:dyDescent="0.25">
      <c r="B562" s="3">
        <v>570</v>
      </c>
      <c r="C562" s="4" t="s">
        <v>775</v>
      </c>
      <c r="D562" s="4" t="s">
        <v>775</v>
      </c>
      <c r="E562" s="4" t="s">
        <v>775</v>
      </c>
      <c r="F562" s="4" t="s">
        <v>776</v>
      </c>
      <c r="G562" s="4" t="s">
        <v>1581</v>
      </c>
      <c r="H562" s="4">
        <v>1</v>
      </c>
      <c r="I562" s="4">
        <v>7</v>
      </c>
      <c r="J562" s="4">
        <v>7</v>
      </c>
      <c r="K562" s="4">
        <v>9.6</v>
      </c>
      <c r="L562" s="4">
        <v>120.71</v>
      </c>
      <c r="M562" s="4">
        <v>1087</v>
      </c>
      <c r="N562" s="5">
        <v>1.8091E-79</v>
      </c>
      <c r="P562" s="3">
        <v>1812500</v>
      </c>
      <c r="Q562" s="4">
        <v>30735000</v>
      </c>
      <c r="R562" s="4">
        <v>13927000</v>
      </c>
      <c r="S562" s="4">
        <v>3921400</v>
      </c>
      <c r="T562" s="4">
        <v>0</v>
      </c>
      <c r="U562" s="4">
        <v>0</v>
      </c>
      <c r="V562" s="5"/>
      <c r="X562" s="1"/>
      <c r="Y562" s="1"/>
      <c r="Z562" s="1"/>
      <c r="AA562" s="1"/>
      <c r="AC562" s="3">
        <v>2335937.9299705196</v>
      </c>
      <c r="AD562" s="4">
        <v>32011062.780460205</v>
      </c>
      <c r="AE562" s="4">
        <v>31722840.229109474</v>
      </c>
      <c r="AF562" s="4">
        <v>5723411.3021806646</v>
      </c>
      <c r="AG562" s="4">
        <v>0</v>
      </c>
      <c r="AH562" s="4">
        <v>0</v>
      </c>
      <c r="AI562" s="5"/>
      <c r="AJ562" s="1"/>
    </row>
    <row r="563" spans="2:36" x14ac:dyDescent="0.25">
      <c r="B563" s="3">
        <v>572</v>
      </c>
      <c r="C563" s="4" t="s">
        <v>777</v>
      </c>
      <c r="D563" s="4" t="s">
        <v>777</v>
      </c>
      <c r="E563" s="4" t="s">
        <v>777</v>
      </c>
      <c r="F563" s="4" t="s">
        <v>43</v>
      </c>
      <c r="G563" s="4" t="s">
        <v>1581</v>
      </c>
      <c r="H563" s="4">
        <v>1</v>
      </c>
      <c r="I563" s="4">
        <v>10</v>
      </c>
      <c r="J563" s="4">
        <v>10</v>
      </c>
      <c r="K563" s="4">
        <v>25</v>
      </c>
      <c r="L563" s="4">
        <v>69.986999999999995</v>
      </c>
      <c r="M563" s="4">
        <v>631</v>
      </c>
      <c r="N563" s="5">
        <v>1.776E-131</v>
      </c>
      <c r="P563" s="3">
        <v>57941000</v>
      </c>
      <c r="Q563" s="4">
        <v>4255400</v>
      </c>
      <c r="R563" s="4">
        <v>2271800</v>
      </c>
      <c r="S563" s="4">
        <v>23569000</v>
      </c>
      <c r="T563" s="4">
        <v>12842000</v>
      </c>
      <c r="U563" s="4">
        <v>109160000</v>
      </c>
      <c r="V563" s="5"/>
      <c r="X563" s="1"/>
      <c r="Y563" s="1"/>
      <c r="Z563" s="1"/>
      <c r="AA563" s="1"/>
      <c r="AC563" s="3">
        <v>74673974.951956898</v>
      </c>
      <c r="AD563" s="4">
        <v>4432076.6733681588</v>
      </c>
      <c r="AE563" s="4">
        <v>5174692.9297401374</v>
      </c>
      <c r="AF563" s="4">
        <v>34399724.838347547</v>
      </c>
      <c r="AG563" s="4">
        <v>23711040.600150526</v>
      </c>
      <c r="AH563" s="4">
        <v>109160000</v>
      </c>
      <c r="AI563" s="5"/>
      <c r="AJ563" s="1"/>
    </row>
    <row r="564" spans="2:36" x14ac:dyDescent="0.25">
      <c r="B564" s="3">
        <v>573</v>
      </c>
      <c r="C564" s="4" t="s">
        <v>2871</v>
      </c>
      <c r="D564" s="4" t="s">
        <v>2871</v>
      </c>
      <c r="E564" s="4" t="s">
        <v>778</v>
      </c>
      <c r="F564" s="4" t="s">
        <v>779</v>
      </c>
      <c r="G564" s="4" t="s">
        <v>780</v>
      </c>
      <c r="H564" s="4">
        <v>2</v>
      </c>
      <c r="I564" s="4">
        <v>46</v>
      </c>
      <c r="J564" s="4">
        <v>46</v>
      </c>
      <c r="K564" s="4">
        <v>65.099999999999994</v>
      </c>
      <c r="L564" s="4">
        <v>71.433999999999997</v>
      </c>
      <c r="M564" s="4">
        <v>653</v>
      </c>
      <c r="N564" s="5">
        <v>0</v>
      </c>
      <c r="P564" s="3">
        <v>982410000</v>
      </c>
      <c r="Q564" s="4">
        <v>363260000</v>
      </c>
      <c r="R564" s="4">
        <v>91772000</v>
      </c>
      <c r="S564" s="4">
        <v>1110300000</v>
      </c>
      <c r="T564" s="4">
        <v>740690000</v>
      </c>
      <c r="U564" s="4">
        <v>3376000000</v>
      </c>
      <c r="V564" s="5"/>
      <c r="X564" s="1"/>
      <c r="Y564" s="1"/>
      <c r="Z564" s="1"/>
      <c r="AA564" s="1"/>
      <c r="AC564" s="3">
        <v>1266123465.8109453</v>
      </c>
      <c r="AD564" s="4">
        <v>378341912.0100854</v>
      </c>
      <c r="AE564" s="4">
        <v>209037731.99582353</v>
      </c>
      <c r="AF564" s="4">
        <v>1620519092.3678257</v>
      </c>
      <c r="AG564" s="4">
        <v>1367585318.6517282</v>
      </c>
      <c r="AH564" s="4">
        <v>3376000000</v>
      </c>
      <c r="AI564" s="5"/>
      <c r="AJ564" s="1"/>
    </row>
    <row r="565" spans="2:36" x14ac:dyDescent="0.25">
      <c r="B565" s="3">
        <v>577</v>
      </c>
      <c r="C565" s="4" t="s">
        <v>781</v>
      </c>
      <c r="D565" s="4" t="s">
        <v>781</v>
      </c>
      <c r="E565" s="4" t="s">
        <v>781</v>
      </c>
      <c r="F565" s="4" t="s">
        <v>782</v>
      </c>
      <c r="G565" s="4" t="s">
        <v>1581</v>
      </c>
      <c r="H565" s="4">
        <v>1</v>
      </c>
      <c r="I565" s="4">
        <v>3</v>
      </c>
      <c r="J565" s="4">
        <v>3</v>
      </c>
      <c r="K565" s="4">
        <v>13</v>
      </c>
      <c r="L565" s="4">
        <v>33.860999999999997</v>
      </c>
      <c r="M565" s="4">
        <v>324</v>
      </c>
      <c r="N565" s="5">
        <v>5.4023000000000005E-35</v>
      </c>
      <c r="P565" s="3">
        <v>0</v>
      </c>
      <c r="Q565" s="4">
        <v>11108000</v>
      </c>
      <c r="R565" s="4">
        <v>3378900</v>
      </c>
      <c r="S565" s="4">
        <v>45392000</v>
      </c>
      <c r="T565" s="4">
        <v>2314000</v>
      </c>
      <c r="U565" s="4">
        <v>31310000</v>
      </c>
      <c r="V565" s="5"/>
      <c r="X565" s="1"/>
      <c r="Y565" s="1"/>
      <c r="Z565" s="1"/>
      <c r="AA565" s="1"/>
      <c r="AC565" s="3">
        <v>0</v>
      </c>
      <c r="AD565" s="4">
        <v>11569184.492121425</v>
      </c>
      <c r="AE565" s="4">
        <v>7696438.9208112294</v>
      </c>
      <c r="AF565" s="4">
        <v>66251105.68383351</v>
      </c>
      <c r="AG565" s="4">
        <v>4272492.4426684566</v>
      </c>
      <c r="AH565" s="4">
        <v>31310000</v>
      </c>
      <c r="AI565" s="5"/>
      <c r="AJ565" s="1"/>
    </row>
    <row r="566" spans="2:36" x14ac:dyDescent="0.25">
      <c r="B566" s="3">
        <v>579</v>
      </c>
      <c r="C566" s="4" t="s">
        <v>783</v>
      </c>
      <c r="D566" s="4" t="s">
        <v>783</v>
      </c>
      <c r="E566" s="4" t="s">
        <v>783</v>
      </c>
      <c r="F566" s="4" t="s">
        <v>4</v>
      </c>
      <c r="G566" s="4" t="s">
        <v>1581</v>
      </c>
      <c r="H566" s="4">
        <v>1</v>
      </c>
      <c r="I566" s="4">
        <v>3</v>
      </c>
      <c r="J566" s="4">
        <v>3</v>
      </c>
      <c r="K566" s="4">
        <v>17.600000000000001</v>
      </c>
      <c r="L566" s="4">
        <v>22.038</v>
      </c>
      <c r="M566" s="4">
        <v>188</v>
      </c>
      <c r="N566" s="5">
        <v>1.3923E-8</v>
      </c>
      <c r="P566" s="3">
        <v>3969100</v>
      </c>
      <c r="Q566" s="4">
        <v>8208600</v>
      </c>
      <c r="R566" s="4">
        <v>5261100</v>
      </c>
      <c r="S566" s="4">
        <v>7088600</v>
      </c>
      <c r="T566" s="4">
        <v>0</v>
      </c>
      <c r="U566" s="4">
        <v>6824500</v>
      </c>
      <c r="V566" s="5"/>
      <c r="X566" s="1"/>
      <c r="Y566" s="1"/>
      <c r="Z566" s="1"/>
      <c r="AA566" s="1"/>
      <c r="AC566" s="3">
        <v>5115349.6484667528</v>
      </c>
      <c r="AD566" s="4">
        <v>8549406.537813101</v>
      </c>
      <c r="AE566" s="4">
        <v>11983703.218881873</v>
      </c>
      <c r="AF566" s="4">
        <v>10346043.085795343</v>
      </c>
      <c r="AG566" s="4">
        <v>0</v>
      </c>
      <c r="AH566" s="4">
        <v>6824500</v>
      </c>
      <c r="AI566" s="5"/>
      <c r="AJ566" s="1"/>
    </row>
    <row r="567" spans="2:36" x14ac:dyDescent="0.25">
      <c r="B567" s="3">
        <v>580</v>
      </c>
      <c r="C567" s="4" t="s">
        <v>784</v>
      </c>
      <c r="D567" s="4" t="s">
        <v>784</v>
      </c>
      <c r="E567" s="4" t="s">
        <v>784</v>
      </c>
      <c r="F567" s="4" t="s">
        <v>785</v>
      </c>
      <c r="G567" s="4" t="s">
        <v>1581</v>
      </c>
      <c r="H567" s="4">
        <v>1</v>
      </c>
      <c r="I567" s="4">
        <v>10</v>
      </c>
      <c r="J567" s="4">
        <v>10</v>
      </c>
      <c r="K567" s="4">
        <v>70.2</v>
      </c>
      <c r="L567" s="4">
        <v>15.118</v>
      </c>
      <c r="M567" s="4">
        <v>141</v>
      </c>
      <c r="N567" s="5">
        <v>1.7817999999999999E-199</v>
      </c>
      <c r="P567" s="3">
        <v>22011000</v>
      </c>
      <c r="Q567" s="4">
        <v>376820000</v>
      </c>
      <c r="R567" s="4">
        <v>174080000</v>
      </c>
      <c r="S567" s="4">
        <v>364550000</v>
      </c>
      <c r="T567" s="4">
        <v>51890000</v>
      </c>
      <c r="U567" s="4">
        <v>406750000</v>
      </c>
      <c r="V567" s="5"/>
      <c r="X567" s="1"/>
      <c r="Y567" s="1"/>
      <c r="Z567" s="1"/>
      <c r="AA567" s="1"/>
      <c r="AC567" s="3">
        <v>28367630.221561994</v>
      </c>
      <c r="AD567" s="4">
        <v>392464899.20068377</v>
      </c>
      <c r="AE567" s="4">
        <v>396518419.40714991</v>
      </c>
      <c r="AF567" s="4">
        <v>532072624.62639904</v>
      </c>
      <c r="AG567" s="4">
        <v>95807965.795188501</v>
      </c>
      <c r="AH567" s="4">
        <v>406750000</v>
      </c>
      <c r="AI567" s="5"/>
      <c r="AJ567" s="1"/>
    </row>
    <row r="568" spans="2:36" x14ac:dyDescent="0.25">
      <c r="B568" s="3">
        <v>582</v>
      </c>
      <c r="C568" s="4" t="s">
        <v>786</v>
      </c>
      <c r="D568" s="4" t="s">
        <v>786</v>
      </c>
      <c r="E568" s="4" t="s">
        <v>786</v>
      </c>
      <c r="F568" s="4" t="s">
        <v>787</v>
      </c>
      <c r="G568" s="4" t="s">
        <v>1581</v>
      </c>
      <c r="H568" s="4">
        <v>1</v>
      </c>
      <c r="I568" s="4">
        <v>2</v>
      </c>
      <c r="J568" s="4">
        <v>2</v>
      </c>
      <c r="K568" s="4">
        <v>4.4000000000000004</v>
      </c>
      <c r="L568" s="4">
        <v>58.436</v>
      </c>
      <c r="M568" s="4">
        <v>527</v>
      </c>
      <c r="N568" s="5">
        <v>3.7954999999999998E-4</v>
      </c>
      <c r="P568" s="3">
        <v>681880</v>
      </c>
      <c r="Q568" s="4">
        <v>15371000</v>
      </c>
      <c r="R568" s="4">
        <v>6685500</v>
      </c>
      <c r="S568" s="4">
        <v>11701000</v>
      </c>
      <c r="T568" s="4">
        <v>1562700</v>
      </c>
      <c r="U568" s="4">
        <v>9542100</v>
      </c>
      <c r="V568" s="5"/>
      <c r="X568" s="1"/>
      <c r="Y568" s="1"/>
      <c r="Z568" s="1"/>
      <c r="AA568" s="1"/>
      <c r="AC568" s="3">
        <v>878802.4031383713</v>
      </c>
      <c r="AD568" s="4">
        <v>16009176.704032985</v>
      </c>
      <c r="AE568" s="4">
        <v>15228193.318856278</v>
      </c>
      <c r="AF568" s="4">
        <v>17077991.443570141</v>
      </c>
      <c r="AG568" s="4">
        <v>2885317.17379343</v>
      </c>
      <c r="AH568" s="4">
        <v>9542100</v>
      </c>
      <c r="AI568" s="5"/>
      <c r="AJ568" s="1"/>
    </row>
    <row r="569" spans="2:36" x14ac:dyDescent="0.25">
      <c r="B569" s="3">
        <v>587</v>
      </c>
      <c r="C569" s="4" t="s">
        <v>788</v>
      </c>
      <c r="D569" s="4" t="s">
        <v>788</v>
      </c>
      <c r="E569" s="4" t="s">
        <v>788</v>
      </c>
      <c r="F569" s="4" t="s">
        <v>789</v>
      </c>
      <c r="G569" s="4" t="s">
        <v>1581</v>
      </c>
      <c r="H569" s="4">
        <v>1</v>
      </c>
      <c r="I569" s="4">
        <v>8</v>
      </c>
      <c r="J569" s="4">
        <v>7</v>
      </c>
      <c r="K569" s="4">
        <v>28.8</v>
      </c>
      <c r="L569" s="4">
        <v>46.77</v>
      </c>
      <c r="M569" s="4">
        <v>413</v>
      </c>
      <c r="N569" s="5">
        <v>5.3462000000000002E-148</v>
      </c>
      <c r="P569" s="3">
        <v>12970000</v>
      </c>
      <c r="Q569" s="4">
        <v>67480000</v>
      </c>
      <c r="R569" s="4">
        <v>9880300</v>
      </c>
      <c r="S569" s="4">
        <v>79465000</v>
      </c>
      <c r="T569" s="4">
        <v>4241100</v>
      </c>
      <c r="U569" s="4">
        <v>66155000</v>
      </c>
      <c r="V569" s="5"/>
      <c r="X569" s="1"/>
      <c r="Y569" s="1"/>
      <c r="Z569" s="1"/>
      <c r="AA569" s="1"/>
      <c r="AC569" s="3">
        <v>16715649.628533872</v>
      </c>
      <c r="AD569" s="4">
        <v>70281650.11958532</v>
      </c>
      <c r="AE569" s="4">
        <v>22505290.322084464</v>
      </c>
      <c r="AF569" s="4">
        <v>115981761.39332546</v>
      </c>
      <c r="AG569" s="4">
        <v>7830625.626016072</v>
      </c>
      <c r="AH569" s="4">
        <v>66155000</v>
      </c>
      <c r="AI569" s="5"/>
      <c r="AJ569" s="1"/>
    </row>
    <row r="570" spans="2:36" x14ac:dyDescent="0.25">
      <c r="B570" s="3">
        <v>589</v>
      </c>
      <c r="C570" s="4" t="s">
        <v>790</v>
      </c>
      <c r="D570" s="4" t="s">
        <v>790</v>
      </c>
      <c r="E570" s="4" t="s">
        <v>790</v>
      </c>
      <c r="F570" s="4" t="s">
        <v>4</v>
      </c>
      <c r="G570" s="4" t="s">
        <v>1581</v>
      </c>
      <c r="H570" s="4">
        <v>1</v>
      </c>
      <c r="I570" s="4">
        <v>2</v>
      </c>
      <c r="J570" s="4">
        <v>2</v>
      </c>
      <c r="K570" s="4">
        <v>10.199999999999999</v>
      </c>
      <c r="L570" s="4">
        <v>28.776</v>
      </c>
      <c r="M570" s="4">
        <v>246</v>
      </c>
      <c r="N570" s="5">
        <v>1.2038E-30</v>
      </c>
      <c r="P570" s="3">
        <v>2918500</v>
      </c>
      <c r="Q570" s="4">
        <v>11923000</v>
      </c>
      <c r="R570" s="4">
        <v>7845900</v>
      </c>
      <c r="S570" s="4">
        <v>9798100</v>
      </c>
      <c r="T570" s="4">
        <v>645300</v>
      </c>
      <c r="U570" s="4">
        <v>5959500</v>
      </c>
      <c r="V570" s="5"/>
      <c r="X570" s="1"/>
      <c r="Y570" s="1"/>
      <c r="Z570" s="1"/>
      <c r="AA570" s="1"/>
      <c r="AC570" s="3">
        <v>3761343.3647552896</v>
      </c>
      <c r="AD570" s="4">
        <v>12418021.849078478</v>
      </c>
      <c r="AE570" s="4">
        <v>17871345.742340058</v>
      </c>
      <c r="AF570" s="4">
        <v>14300646.779185079</v>
      </c>
      <c r="AG570" s="4">
        <v>1191460.4033076728</v>
      </c>
      <c r="AH570" s="4">
        <v>5959500</v>
      </c>
      <c r="AI570" s="5"/>
      <c r="AJ570" s="1"/>
    </row>
    <row r="571" spans="2:36" x14ac:dyDescent="0.25">
      <c r="B571" s="3">
        <v>590</v>
      </c>
      <c r="C571" s="4" t="s">
        <v>791</v>
      </c>
      <c r="D571" s="4" t="s">
        <v>791</v>
      </c>
      <c r="E571" s="4" t="s">
        <v>791</v>
      </c>
      <c r="F571" s="4" t="s">
        <v>4</v>
      </c>
      <c r="G571" s="4" t="s">
        <v>1581</v>
      </c>
      <c r="H571" s="4">
        <v>1</v>
      </c>
      <c r="I571" s="4">
        <v>2</v>
      </c>
      <c r="J571" s="4">
        <v>2</v>
      </c>
      <c r="K571" s="4">
        <v>3.7</v>
      </c>
      <c r="L571" s="4">
        <v>86.653000000000006</v>
      </c>
      <c r="M571" s="4">
        <v>801</v>
      </c>
      <c r="N571" s="5">
        <v>2.3459E-5</v>
      </c>
      <c r="P571" s="3">
        <v>5424200</v>
      </c>
      <c r="Q571" s="4">
        <v>0</v>
      </c>
      <c r="R571" s="4">
        <v>0</v>
      </c>
      <c r="S571" s="4">
        <v>1052600</v>
      </c>
      <c r="T571" s="4">
        <v>481150</v>
      </c>
      <c r="U571" s="4">
        <v>1697600</v>
      </c>
      <c r="V571" s="5"/>
      <c r="X571" s="1"/>
      <c r="Y571" s="1"/>
      <c r="Z571" s="1"/>
      <c r="AA571" s="1"/>
      <c r="AC571" s="3">
        <v>6990672.8384806029</v>
      </c>
      <c r="AD571" s="4">
        <v>0</v>
      </c>
      <c r="AE571" s="4">
        <v>0</v>
      </c>
      <c r="AF571" s="4">
        <v>1536304.0589267525</v>
      </c>
      <c r="AG571" s="4">
        <v>888379.316676719</v>
      </c>
      <c r="AH571" s="4">
        <v>1697600</v>
      </c>
      <c r="AI571" s="5"/>
      <c r="AJ571" s="1"/>
    </row>
    <row r="572" spans="2:36" x14ac:dyDescent="0.25">
      <c r="B572" s="3">
        <v>594</v>
      </c>
      <c r="C572" s="4" t="s">
        <v>792</v>
      </c>
      <c r="D572" s="4" t="s">
        <v>792</v>
      </c>
      <c r="E572" s="4" t="s">
        <v>792</v>
      </c>
      <c r="F572" s="4" t="s">
        <v>4</v>
      </c>
      <c r="G572" s="4" t="s">
        <v>1581</v>
      </c>
      <c r="H572" s="4">
        <v>1</v>
      </c>
      <c r="I572" s="4">
        <v>1</v>
      </c>
      <c r="J572" s="4">
        <v>1</v>
      </c>
      <c r="K572" s="4">
        <v>5</v>
      </c>
      <c r="L572" s="4">
        <v>22.651</v>
      </c>
      <c r="M572" s="4">
        <v>200</v>
      </c>
      <c r="N572" s="5">
        <v>8.2722999999999998E-3</v>
      </c>
      <c r="P572" s="3">
        <v>0</v>
      </c>
      <c r="Q572" s="4">
        <v>2522700</v>
      </c>
      <c r="R572" s="4">
        <v>1059600</v>
      </c>
      <c r="S572" s="4">
        <v>1122700</v>
      </c>
      <c r="T572" s="4">
        <v>0</v>
      </c>
      <c r="U572" s="4">
        <v>676460</v>
      </c>
      <c r="V572" s="5"/>
      <c r="X572" s="1"/>
      <c r="Y572" s="1"/>
      <c r="Z572" s="1"/>
      <c r="AA572" s="1"/>
      <c r="AC572" s="3">
        <v>0</v>
      </c>
      <c r="AD572" s="4">
        <v>2627438.0372951673</v>
      </c>
      <c r="AE572" s="4">
        <v>2413550.7651873627</v>
      </c>
      <c r="AF572" s="4">
        <v>1638617.2971281256</v>
      </c>
      <c r="AG572" s="4">
        <v>0</v>
      </c>
      <c r="AH572" s="4">
        <v>676460</v>
      </c>
      <c r="AI572" s="5"/>
      <c r="AJ572" s="1"/>
    </row>
    <row r="573" spans="2:36" x14ac:dyDescent="0.25">
      <c r="B573" s="3">
        <v>598</v>
      </c>
      <c r="C573" s="4" t="s">
        <v>793</v>
      </c>
      <c r="D573" s="4" t="s">
        <v>793</v>
      </c>
      <c r="E573" s="4" t="s">
        <v>793</v>
      </c>
      <c r="F573" s="4" t="s">
        <v>794</v>
      </c>
      <c r="G573" s="4" t="s">
        <v>1581</v>
      </c>
      <c r="H573" s="4">
        <v>1</v>
      </c>
      <c r="I573" s="4">
        <v>2</v>
      </c>
      <c r="J573" s="4">
        <v>2</v>
      </c>
      <c r="K573" s="4">
        <v>12.5</v>
      </c>
      <c r="L573" s="4">
        <v>22.331</v>
      </c>
      <c r="M573" s="4">
        <v>200</v>
      </c>
      <c r="N573" s="5">
        <v>1.3689E-11</v>
      </c>
      <c r="P573" s="3">
        <v>18509000</v>
      </c>
      <c r="Q573" s="4">
        <v>4324600</v>
      </c>
      <c r="R573" s="4">
        <v>1345900</v>
      </c>
      <c r="S573" s="4">
        <v>9423200</v>
      </c>
      <c r="T573" s="4">
        <v>14222000</v>
      </c>
      <c r="U573" s="4">
        <v>10635000</v>
      </c>
      <c r="V573" s="5"/>
      <c r="X573" s="1"/>
      <c r="Y573" s="1"/>
      <c r="Z573" s="1"/>
      <c r="AA573" s="1"/>
      <c r="AC573" s="3">
        <v>23854275.942523781</v>
      </c>
      <c r="AD573" s="4">
        <v>4504149.7348423041</v>
      </c>
      <c r="AE573" s="4">
        <v>3065683.2529876097</v>
      </c>
      <c r="AF573" s="4">
        <v>13753467.991714397</v>
      </c>
      <c r="AG573" s="4">
        <v>26259026.585838713</v>
      </c>
      <c r="AH573" s="4">
        <v>10635000</v>
      </c>
      <c r="AI573" s="5"/>
      <c r="AJ573" s="1"/>
    </row>
    <row r="574" spans="2:36" x14ac:dyDescent="0.25">
      <c r="B574" s="3">
        <v>604</v>
      </c>
      <c r="C574" s="4" t="s">
        <v>795</v>
      </c>
      <c r="D574" s="4" t="s">
        <v>795</v>
      </c>
      <c r="E574" s="4" t="s">
        <v>795</v>
      </c>
      <c r="F574" s="4" t="s">
        <v>796</v>
      </c>
      <c r="G574" s="4" t="s">
        <v>1581</v>
      </c>
      <c r="H574" s="4">
        <v>1</v>
      </c>
      <c r="I574" s="4">
        <v>18</v>
      </c>
      <c r="J574" s="4">
        <v>18</v>
      </c>
      <c r="K574" s="4">
        <v>46.4</v>
      </c>
      <c r="L574" s="4">
        <v>72.602000000000004</v>
      </c>
      <c r="M574" s="4">
        <v>653</v>
      </c>
      <c r="N574" s="5">
        <v>3.8572000000000002E-239</v>
      </c>
      <c r="P574" s="3">
        <v>4982500</v>
      </c>
      <c r="Q574" s="4">
        <v>224240000</v>
      </c>
      <c r="R574" s="4">
        <v>38398000</v>
      </c>
      <c r="S574" s="4">
        <v>218190000</v>
      </c>
      <c r="T574" s="4">
        <v>9499000</v>
      </c>
      <c r="U574" s="4">
        <v>184380000</v>
      </c>
      <c r="V574" s="5"/>
      <c r="X574" s="1"/>
      <c r="Y574" s="1"/>
      <c r="Z574" s="1"/>
      <c r="AA574" s="1"/>
      <c r="AC574" s="3">
        <v>6421412.8199051665</v>
      </c>
      <c r="AD574" s="4">
        <v>233550047.75957042</v>
      </c>
      <c r="AE574" s="4">
        <v>87462742.810177743</v>
      </c>
      <c r="AF574" s="4">
        <v>318455427.14918119</v>
      </c>
      <c r="AG574" s="4">
        <v>17538636.868153702</v>
      </c>
      <c r="AH574" s="4">
        <v>184380000</v>
      </c>
      <c r="AI574" s="5"/>
      <c r="AJ574" s="1"/>
    </row>
    <row r="575" spans="2:36" x14ac:dyDescent="0.25">
      <c r="B575" s="3">
        <v>605</v>
      </c>
      <c r="C575" s="4" t="s">
        <v>797</v>
      </c>
      <c r="D575" s="4" t="s">
        <v>797</v>
      </c>
      <c r="E575" s="4" t="s">
        <v>797</v>
      </c>
      <c r="F575" s="4" t="s">
        <v>798</v>
      </c>
      <c r="G575" s="4" t="s">
        <v>1581</v>
      </c>
      <c r="H575" s="4">
        <v>1</v>
      </c>
      <c r="I575" s="4">
        <v>5</v>
      </c>
      <c r="J575" s="4">
        <v>5</v>
      </c>
      <c r="K575" s="4">
        <v>24.2</v>
      </c>
      <c r="L575" s="4">
        <v>29.949000000000002</v>
      </c>
      <c r="M575" s="4">
        <v>269</v>
      </c>
      <c r="N575" s="5">
        <v>1.7535000000000001E-52</v>
      </c>
      <c r="P575" s="3">
        <v>803250</v>
      </c>
      <c r="Q575" s="4">
        <v>41181000</v>
      </c>
      <c r="R575" s="4">
        <v>11783000</v>
      </c>
      <c r="S575" s="4">
        <v>41936000</v>
      </c>
      <c r="T575" s="4">
        <v>4597800</v>
      </c>
      <c r="U575" s="4">
        <v>41093000</v>
      </c>
      <c r="V575" s="5"/>
      <c r="X575" s="1"/>
      <c r="Y575" s="1"/>
      <c r="Z575" s="1"/>
      <c r="AA575" s="1"/>
      <c r="AC575" s="3">
        <v>1035223.2508959008</v>
      </c>
      <c r="AD575" s="4">
        <v>42890762.204722032</v>
      </c>
      <c r="AE575" s="4">
        <v>26839249.401852295</v>
      </c>
      <c r="AF575" s="4">
        <v>61206960.873220876</v>
      </c>
      <c r="AG575" s="4">
        <v>8489224.6123167798</v>
      </c>
      <c r="AH575" s="4">
        <v>41093000</v>
      </c>
      <c r="AI575" s="5"/>
      <c r="AJ575" s="1"/>
    </row>
    <row r="576" spans="2:36" x14ac:dyDescent="0.25">
      <c r="B576" s="3">
        <v>612</v>
      </c>
      <c r="C576" s="4" t="s">
        <v>799</v>
      </c>
      <c r="D576" s="4" t="s">
        <v>799</v>
      </c>
      <c r="E576" s="4" t="s">
        <v>799</v>
      </c>
      <c r="F576" s="4" t="s">
        <v>4</v>
      </c>
      <c r="G576" s="4" t="s">
        <v>1581</v>
      </c>
      <c r="H576" s="4">
        <v>1</v>
      </c>
      <c r="I576" s="4">
        <v>13</v>
      </c>
      <c r="J576" s="4">
        <v>13</v>
      </c>
      <c r="K576" s="4">
        <v>71.2</v>
      </c>
      <c r="L576" s="4">
        <v>24.58</v>
      </c>
      <c r="M576" s="4">
        <v>222</v>
      </c>
      <c r="N576" s="5">
        <v>2.9745000000000002E-219</v>
      </c>
      <c r="P576" s="3">
        <v>164610000</v>
      </c>
      <c r="Q576" s="4">
        <v>47172000</v>
      </c>
      <c r="R576" s="4">
        <v>51916000</v>
      </c>
      <c r="S576" s="4">
        <v>116930000</v>
      </c>
      <c r="T576" s="4">
        <v>230890000</v>
      </c>
      <c r="U576" s="4">
        <v>756770000</v>
      </c>
      <c r="V576" s="5"/>
      <c r="X576" s="1"/>
      <c r="Y576" s="1"/>
      <c r="Z576" s="1"/>
      <c r="AA576" s="1"/>
      <c r="AC576" s="3">
        <v>212148271.80824676</v>
      </c>
      <c r="AD576" s="4">
        <v>49130497.917028435</v>
      </c>
      <c r="AE576" s="4">
        <v>118253965.19957258</v>
      </c>
      <c r="AF576" s="4">
        <v>170663151.82434464</v>
      </c>
      <c r="AG576" s="4">
        <v>426307597.27213478</v>
      </c>
      <c r="AH576" s="4">
        <v>756770000</v>
      </c>
      <c r="AI576" s="5"/>
      <c r="AJ576" s="1"/>
    </row>
    <row r="577" spans="2:36" x14ac:dyDescent="0.25">
      <c r="B577" s="3">
        <v>614</v>
      </c>
      <c r="C577" s="4" t="s">
        <v>800</v>
      </c>
      <c r="D577" s="4" t="s">
        <v>800</v>
      </c>
      <c r="E577" s="4" t="s">
        <v>800</v>
      </c>
      <c r="F577" s="4" t="s">
        <v>801</v>
      </c>
      <c r="G577" s="4" t="s">
        <v>1581</v>
      </c>
      <c r="H577" s="4">
        <v>1</v>
      </c>
      <c r="I577" s="4">
        <v>4</v>
      </c>
      <c r="J577" s="4">
        <v>4</v>
      </c>
      <c r="K577" s="4">
        <v>9.1</v>
      </c>
      <c r="L577" s="4">
        <v>70.311000000000007</v>
      </c>
      <c r="M577" s="4">
        <v>624</v>
      </c>
      <c r="N577" s="5">
        <v>7.3348999999999995E-35</v>
      </c>
      <c r="P577" s="3">
        <v>3062300</v>
      </c>
      <c r="Q577" s="4">
        <v>26879000</v>
      </c>
      <c r="R577" s="4">
        <v>9096100</v>
      </c>
      <c r="S577" s="4">
        <v>36767000</v>
      </c>
      <c r="T577" s="4">
        <v>285890</v>
      </c>
      <c r="U577" s="4">
        <v>14470000</v>
      </c>
      <c r="V577" s="5"/>
      <c r="X577" s="1"/>
      <c r="Y577" s="1"/>
      <c r="Z577" s="1"/>
      <c r="AA577" s="1"/>
      <c r="AC577" s="3">
        <v>3946671.8471441232</v>
      </c>
      <c r="AD577" s="4">
        <v>27994968.487912472</v>
      </c>
      <c r="AE577" s="4">
        <v>20719044.087599818</v>
      </c>
      <c r="AF577" s="4">
        <v>53662636.64693132</v>
      </c>
      <c r="AG577" s="4">
        <v>527857.76336840319</v>
      </c>
      <c r="AH577" s="4">
        <v>14470000</v>
      </c>
      <c r="AI577" s="5"/>
      <c r="AJ577" s="1"/>
    </row>
    <row r="578" spans="2:36" x14ac:dyDescent="0.25">
      <c r="B578" s="3">
        <v>616</v>
      </c>
      <c r="C578" s="4" t="s">
        <v>802</v>
      </c>
      <c r="D578" s="4" t="s">
        <v>802</v>
      </c>
      <c r="E578" s="4" t="s">
        <v>802</v>
      </c>
      <c r="F578" s="4" t="s">
        <v>4</v>
      </c>
      <c r="G578" s="4" t="s">
        <v>1581</v>
      </c>
      <c r="H578" s="4">
        <v>1</v>
      </c>
      <c r="I578" s="4">
        <v>3</v>
      </c>
      <c r="J578" s="4">
        <v>3</v>
      </c>
      <c r="K578" s="4">
        <v>10.8</v>
      </c>
      <c r="L578" s="4">
        <v>45.633000000000003</v>
      </c>
      <c r="M578" s="4">
        <v>399</v>
      </c>
      <c r="N578" s="5">
        <v>1.9612999999999999E-17</v>
      </c>
      <c r="P578" s="3">
        <v>2142700</v>
      </c>
      <c r="Q578" s="4">
        <v>9862000</v>
      </c>
      <c r="R578" s="4">
        <v>4838800</v>
      </c>
      <c r="S578" s="4">
        <v>3827700</v>
      </c>
      <c r="T578" s="4">
        <v>439120</v>
      </c>
      <c r="U578" s="4">
        <v>1780600</v>
      </c>
      <c r="V578" s="5"/>
      <c r="X578" s="1"/>
      <c r="Y578" s="1"/>
      <c r="Z578" s="1"/>
      <c r="AA578" s="1"/>
      <c r="AC578" s="3">
        <v>2761497.4910608735</v>
      </c>
      <c r="AD578" s="4">
        <v>10271452.778295057</v>
      </c>
      <c r="AE578" s="4">
        <v>11021790.715919791</v>
      </c>
      <c r="AF578" s="4">
        <v>5586653.0936290426</v>
      </c>
      <c r="AG578" s="4">
        <v>810776.52611260698</v>
      </c>
      <c r="AH578" s="4">
        <v>1780600</v>
      </c>
      <c r="AI578" s="5"/>
      <c r="AJ578" s="1"/>
    </row>
    <row r="579" spans="2:36" x14ac:dyDescent="0.25">
      <c r="B579" s="3">
        <v>617</v>
      </c>
      <c r="C579" s="4" t="s">
        <v>803</v>
      </c>
      <c r="D579" s="4" t="s">
        <v>803</v>
      </c>
      <c r="E579" s="4" t="s">
        <v>803</v>
      </c>
      <c r="F579" s="4" t="s">
        <v>4</v>
      </c>
      <c r="G579" s="4" t="s">
        <v>1581</v>
      </c>
      <c r="H579" s="4">
        <v>1</v>
      </c>
      <c r="I579" s="4">
        <v>2</v>
      </c>
      <c r="J579" s="4">
        <v>2</v>
      </c>
      <c r="K579" s="4">
        <v>3.7</v>
      </c>
      <c r="L579" s="4">
        <v>62.034999999999997</v>
      </c>
      <c r="M579" s="4">
        <v>570</v>
      </c>
      <c r="N579" s="5">
        <v>6.9867E-8</v>
      </c>
      <c r="P579" s="3">
        <v>9207100</v>
      </c>
      <c r="Q579" s="4">
        <v>4238000</v>
      </c>
      <c r="R579" s="4">
        <v>2859600</v>
      </c>
      <c r="S579" s="4">
        <v>1624400</v>
      </c>
      <c r="T579" s="4">
        <v>3381000</v>
      </c>
      <c r="U579" s="4">
        <v>7324500</v>
      </c>
      <c r="V579" s="5"/>
      <c r="X579" s="1"/>
      <c r="Y579" s="1"/>
      <c r="Z579" s="1"/>
      <c r="AA579" s="1"/>
      <c r="AC579" s="3">
        <v>11866049.166913971</v>
      </c>
      <c r="AD579" s="4">
        <v>4413954.2561766831</v>
      </c>
      <c r="AE579" s="4">
        <v>6513580.3776234258</v>
      </c>
      <c r="AF579" s="4">
        <v>2370864.8235992938</v>
      </c>
      <c r="AG579" s="4">
        <v>6242565.6649360638</v>
      </c>
      <c r="AH579" s="4">
        <v>7324500</v>
      </c>
      <c r="AI579" s="5"/>
      <c r="AJ579" s="1"/>
    </row>
    <row r="580" spans="2:36" x14ac:dyDescent="0.25">
      <c r="B580" s="3">
        <v>618</v>
      </c>
      <c r="C580" s="4" t="s">
        <v>804</v>
      </c>
      <c r="D580" s="4" t="s">
        <v>804</v>
      </c>
      <c r="E580" s="4" t="s">
        <v>804</v>
      </c>
      <c r="F580" s="4" t="s">
        <v>4</v>
      </c>
      <c r="G580" s="4" t="s">
        <v>1581</v>
      </c>
      <c r="H580" s="4">
        <v>1</v>
      </c>
      <c r="I580" s="4">
        <v>5</v>
      </c>
      <c r="J580" s="4">
        <v>5</v>
      </c>
      <c r="K580" s="4">
        <v>13.7</v>
      </c>
      <c r="L580" s="4">
        <v>57.106999999999999</v>
      </c>
      <c r="M580" s="4">
        <v>495</v>
      </c>
      <c r="N580" s="5">
        <v>7.7815999999999999E-33</v>
      </c>
      <c r="P580" s="3">
        <v>6100300</v>
      </c>
      <c r="Q580" s="4">
        <v>28980000</v>
      </c>
      <c r="R580" s="4">
        <v>22710000</v>
      </c>
      <c r="S580" s="4">
        <v>33612000</v>
      </c>
      <c r="T580" s="4">
        <v>7713000</v>
      </c>
      <c r="U580" s="4">
        <v>26867000</v>
      </c>
      <c r="V580" s="5"/>
      <c r="X580" s="1"/>
      <c r="Y580" s="1"/>
      <c r="Z580" s="1"/>
      <c r="AA580" s="1"/>
      <c r="AC580" s="3">
        <v>7862026.0161098829</v>
      </c>
      <c r="AD580" s="4">
        <v>30183198.287871704</v>
      </c>
      <c r="AE580" s="4">
        <v>51728706.943568327</v>
      </c>
      <c r="AF580" s="4">
        <v>49057811.161548555</v>
      </c>
      <c r="AG580" s="4">
        <v>14241026.020009423</v>
      </c>
      <c r="AH580" s="4">
        <v>26867000</v>
      </c>
      <c r="AI580" s="5"/>
      <c r="AJ580" s="1"/>
    </row>
    <row r="581" spans="2:36" x14ac:dyDescent="0.25">
      <c r="B581" s="3">
        <v>625</v>
      </c>
      <c r="C581" s="4" t="s">
        <v>805</v>
      </c>
      <c r="D581" s="4" t="s">
        <v>805</v>
      </c>
      <c r="E581" s="4" t="s">
        <v>805</v>
      </c>
      <c r="F581" s="4" t="s">
        <v>618</v>
      </c>
      <c r="G581" s="4" t="s">
        <v>1581</v>
      </c>
      <c r="H581" s="4">
        <v>1</v>
      </c>
      <c r="I581" s="4">
        <v>53</v>
      </c>
      <c r="J581" s="4">
        <v>53</v>
      </c>
      <c r="K581" s="4">
        <v>56</v>
      </c>
      <c r="L581" s="4">
        <v>113.38</v>
      </c>
      <c r="M581" s="4">
        <v>1008</v>
      </c>
      <c r="N581" s="5">
        <v>0</v>
      </c>
      <c r="P581" s="3">
        <v>350790000</v>
      </c>
      <c r="Q581" s="4">
        <v>2062200000</v>
      </c>
      <c r="R581" s="4">
        <v>997750000</v>
      </c>
      <c r="S581" s="4">
        <v>2759600000</v>
      </c>
      <c r="T581" s="4">
        <v>324630000</v>
      </c>
      <c r="U581" s="4">
        <v>2747700000</v>
      </c>
      <c r="V581" s="5"/>
      <c r="X581" s="1"/>
      <c r="Y581" s="1"/>
      <c r="Z581" s="1"/>
      <c r="AA581" s="1"/>
      <c r="AC581" s="3">
        <v>452095815.97481859</v>
      </c>
      <c r="AD581" s="4">
        <v>2147818892.6586967</v>
      </c>
      <c r="AE581" s="4">
        <v>2272669192.1156011</v>
      </c>
      <c r="AF581" s="4">
        <v>4027726278.7519155</v>
      </c>
      <c r="AG581" s="4">
        <v>599386007.63330209</v>
      </c>
      <c r="AH581" s="4">
        <v>2747700000</v>
      </c>
      <c r="AI581" s="5"/>
      <c r="AJ581" s="1"/>
    </row>
    <row r="582" spans="2:36" x14ac:dyDescent="0.25">
      <c r="B582" s="3">
        <v>629</v>
      </c>
      <c r="C582" s="4" t="s">
        <v>806</v>
      </c>
      <c r="D582" s="4" t="s">
        <v>806</v>
      </c>
      <c r="E582" s="4" t="s">
        <v>806</v>
      </c>
      <c r="F582" s="4" t="s">
        <v>4</v>
      </c>
      <c r="G582" s="4" t="s">
        <v>1581</v>
      </c>
      <c r="H582" s="4">
        <v>1</v>
      </c>
      <c r="I582" s="4">
        <v>2</v>
      </c>
      <c r="J582" s="4">
        <v>2</v>
      </c>
      <c r="K582" s="4">
        <v>4.3</v>
      </c>
      <c r="L582" s="4">
        <v>43.112000000000002</v>
      </c>
      <c r="M582" s="4">
        <v>398</v>
      </c>
      <c r="N582" s="5">
        <v>8.8610000000000008E-3</v>
      </c>
      <c r="P582" s="3">
        <v>0</v>
      </c>
      <c r="Q582" s="4">
        <v>6708300</v>
      </c>
      <c r="R582" s="4">
        <v>510710</v>
      </c>
      <c r="S582" s="4">
        <v>0</v>
      </c>
      <c r="T582" s="4">
        <v>0</v>
      </c>
      <c r="U582" s="4">
        <v>1821100</v>
      </c>
      <c r="V582" s="5"/>
      <c r="X582" s="1"/>
      <c r="Y582" s="1"/>
      <c r="Z582" s="1"/>
      <c r="AA582" s="1"/>
      <c r="AC582" s="3">
        <v>0</v>
      </c>
      <c r="AD582" s="4">
        <v>6986816.7382515436</v>
      </c>
      <c r="AE582" s="4">
        <v>1163292.2907595676</v>
      </c>
      <c r="AF582" s="4">
        <v>0</v>
      </c>
      <c r="AG582" s="4">
        <v>0</v>
      </c>
      <c r="AH582" s="4">
        <v>1821100</v>
      </c>
      <c r="AI582" s="5"/>
      <c r="AJ582" s="1"/>
    </row>
    <row r="583" spans="2:36" x14ac:dyDescent="0.25">
      <c r="B583" s="3">
        <v>632</v>
      </c>
      <c r="C583" s="4" t="s">
        <v>807</v>
      </c>
      <c r="D583" s="4" t="s">
        <v>807</v>
      </c>
      <c r="E583" s="4" t="s">
        <v>807</v>
      </c>
      <c r="F583" s="4" t="s">
        <v>4</v>
      </c>
      <c r="G583" s="4" t="s">
        <v>1581</v>
      </c>
      <c r="H583" s="4">
        <v>1</v>
      </c>
      <c r="I583" s="4">
        <v>12</v>
      </c>
      <c r="J583" s="4">
        <v>12</v>
      </c>
      <c r="K583" s="4">
        <v>20.3</v>
      </c>
      <c r="L583" s="4">
        <v>98.263999999999996</v>
      </c>
      <c r="M583" s="4">
        <v>874</v>
      </c>
      <c r="N583" s="5">
        <v>3.8963999999999998E-144</v>
      </c>
      <c r="P583" s="3">
        <v>10712000</v>
      </c>
      <c r="Q583" s="4">
        <v>64193000</v>
      </c>
      <c r="R583" s="4">
        <v>37156000</v>
      </c>
      <c r="S583" s="4">
        <v>57021000</v>
      </c>
      <c r="T583" s="4">
        <v>1557500</v>
      </c>
      <c r="U583" s="4">
        <v>21510000</v>
      </c>
      <c r="V583" s="5"/>
      <c r="X583" s="1"/>
      <c r="Y583" s="1"/>
      <c r="Z583" s="1"/>
      <c r="AA583" s="1"/>
      <c r="AC583" s="3">
        <v>13805554.265293356</v>
      </c>
      <c r="AD583" s="4">
        <v>66858179.699563429</v>
      </c>
      <c r="AE583" s="4">
        <v>84633722.37759687</v>
      </c>
      <c r="AF583" s="4">
        <v>83224010.777182549</v>
      </c>
      <c r="AG583" s="4">
        <v>2875716.0671806918</v>
      </c>
      <c r="AH583" s="4">
        <v>21510000</v>
      </c>
      <c r="AI583" s="5"/>
      <c r="AJ583" s="1"/>
    </row>
    <row r="584" spans="2:36" x14ac:dyDescent="0.25">
      <c r="B584" s="3">
        <v>635</v>
      </c>
      <c r="C584" s="4" t="s">
        <v>808</v>
      </c>
      <c r="D584" s="4" t="s">
        <v>808</v>
      </c>
      <c r="E584" s="4" t="s">
        <v>808</v>
      </c>
      <c r="F584" s="4" t="s">
        <v>4</v>
      </c>
      <c r="G584" s="4" t="s">
        <v>1581</v>
      </c>
      <c r="H584" s="4">
        <v>1</v>
      </c>
      <c r="I584" s="4">
        <v>3</v>
      </c>
      <c r="J584" s="4">
        <v>3</v>
      </c>
      <c r="K584" s="4">
        <v>12.1</v>
      </c>
      <c r="L584" s="4">
        <v>30.18</v>
      </c>
      <c r="M584" s="4">
        <v>264</v>
      </c>
      <c r="N584" s="5">
        <v>8.7836999999999996E-22</v>
      </c>
      <c r="P584" s="3">
        <v>1526600</v>
      </c>
      <c r="Q584" s="4">
        <v>0</v>
      </c>
      <c r="R584" s="4">
        <v>3337400</v>
      </c>
      <c r="S584" s="4">
        <v>4567900</v>
      </c>
      <c r="T584" s="4">
        <v>2974300</v>
      </c>
      <c r="U584" s="4">
        <v>3342600</v>
      </c>
      <c r="V584" s="5"/>
      <c r="X584" s="1"/>
      <c r="Y584" s="1"/>
      <c r="Z584" s="1"/>
      <c r="AA584" s="1"/>
      <c r="AC584" s="3">
        <v>1967471.9138719975</v>
      </c>
      <c r="AD584" s="4">
        <v>0</v>
      </c>
      <c r="AE584" s="4">
        <v>7601910.4603022868</v>
      </c>
      <c r="AF584" s="4">
        <v>6666999.1552075939</v>
      </c>
      <c r="AG584" s="4">
        <v>5491648.3458205657</v>
      </c>
      <c r="AH584" s="4">
        <v>3342600</v>
      </c>
      <c r="AI584" s="5"/>
      <c r="AJ584" s="1"/>
    </row>
    <row r="585" spans="2:36" x14ac:dyDescent="0.25">
      <c r="B585" s="3">
        <v>638</v>
      </c>
      <c r="C585" s="4" t="s">
        <v>809</v>
      </c>
      <c r="D585" s="4" t="s">
        <v>809</v>
      </c>
      <c r="E585" s="4" t="s">
        <v>809</v>
      </c>
      <c r="F585" s="4" t="s">
        <v>810</v>
      </c>
      <c r="G585" s="4" t="s">
        <v>1581</v>
      </c>
      <c r="H585" s="4">
        <v>1</v>
      </c>
      <c r="I585" s="4">
        <v>3</v>
      </c>
      <c r="J585" s="4">
        <v>3</v>
      </c>
      <c r="K585" s="4">
        <v>4.9000000000000004</v>
      </c>
      <c r="L585" s="4">
        <v>80.572000000000003</v>
      </c>
      <c r="M585" s="4">
        <v>715</v>
      </c>
      <c r="N585" s="5">
        <v>2.4448E-45</v>
      </c>
      <c r="P585" s="3">
        <v>6964800</v>
      </c>
      <c r="Q585" s="4">
        <v>13949000</v>
      </c>
      <c r="R585" s="4">
        <v>2654000</v>
      </c>
      <c r="S585" s="4">
        <v>14543000</v>
      </c>
      <c r="T585" s="4">
        <v>0</v>
      </c>
      <c r="U585" s="4">
        <v>3648700</v>
      </c>
      <c r="V585" s="5"/>
      <c r="X585" s="1"/>
      <c r="Y585" s="1"/>
      <c r="Z585" s="1"/>
      <c r="AA585" s="1"/>
      <c r="AC585" s="3">
        <v>8976187.8591220286</v>
      </c>
      <c r="AD585" s="4">
        <v>14528137.781833069</v>
      </c>
      <c r="AE585" s="4">
        <v>6045265.8841140615</v>
      </c>
      <c r="AF585" s="4">
        <v>21225983.212019533</v>
      </c>
      <c r="AG585" s="4">
        <v>0</v>
      </c>
      <c r="AH585" s="4">
        <v>3648700</v>
      </c>
      <c r="AI585" s="5"/>
      <c r="AJ585" s="1"/>
    </row>
    <row r="586" spans="2:36" x14ac:dyDescent="0.25">
      <c r="B586" s="3">
        <v>641</v>
      </c>
      <c r="C586" s="4" t="s">
        <v>811</v>
      </c>
      <c r="D586" s="4" t="s">
        <v>811</v>
      </c>
      <c r="E586" s="4" t="s">
        <v>811</v>
      </c>
      <c r="F586" s="4" t="s">
        <v>4</v>
      </c>
      <c r="G586" s="4" t="s">
        <v>1581</v>
      </c>
      <c r="H586" s="4">
        <v>1</v>
      </c>
      <c r="I586" s="4">
        <v>1</v>
      </c>
      <c r="J586" s="4">
        <v>1</v>
      </c>
      <c r="K586" s="4">
        <v>18.5</v>
      </c>
      <c r="L586" s="4">
        <v>10.664</v>
      </c>
      <c r="M586" s="4">
        <v>92</v>
      </c>
      <c r="N586" s="5">
        <v>7.1826000000000006E-18</v>
      </c>
      <c r="P586" s="3">
        <v>0</v>
      </c>
      <c r="Q586" s="4">
        <v>6863300</v>
      </c>
      <c r="R586" s="4">
        <v>5872500</v>
      </c>
      <c r="S586" s="4">
        <v>0</v>
      </c>
      <c r="T586" s="4">
        <v>0</v>
      </c>
      <c r="U586" s="4">
        <v>0</v>
      </c>
      <c r="V586" s="5"/>
      <c r="X586" s="1"/>
      <c r="Y586" s="1"/>
      <c r="Z586" s="1"/>
      <c r="AA586" s="1"/>
      <c r="AC586" s="3">
        <v>0</v>
      </c>
      <c r="AD586" s="4">
        <v>7148252.0638077939</v>
      </c>
      <c r="AE586" s="4">
        <v>13376346.610572657</v>
      </c>
      <c r="AF586" s="4">
        <v>0</v>
      </c>
      <c r="AG586" s="4">
        <v>0</v>
      </c>
      <c r="AH586" s="4">
        <v>0</v>
      </c>
      <c r="AI586" s="5"/>
      <c r="AJ586" s="1"/>
    </row>
    <row r="587" spans="2:36" x14ac:dyDescent="0.25">
      <c r="B587" s="3">
        <v>643</v>
      </c>
      <c r="C587" s="4" t="s">
        <v>812</v>
      </c>
      <c r="D587" s="4" t="s">
        <v>812</v>
      </c>
      <c r="E587" s="4" t="s">
        <v>812</v>
      </c>
      <c r="F587" s="4" t="s">
        <v>813</v>
      </c>
      <c r="G587" s="4" t="s">
        <v>1581</v>
      </c>
      <c r="H587" s="4">
        <v>1</v>
      </c>
      <c r="I587" s="4">
        <v>9</v>
      </c>
      <c r="J587" s="4">
        <v>9</v>
      </c>
      <c r="K587" s="4">
        <v>39.799999999999997</v>
      </c>
      <c r="L587" s="4">
        <v>23.253</v>
      </c>
      <c r="M587" s="4">
        <v>206</v>
      </c>
      <c r="N587" s="5">
        <v>5.7273999999999996E-79</v>
      </c>
      <c r="P587" s="3">
        <v>18567000</v>
      </c>
      <c r="Q587" s="4">
        <v>230030000</v>
      </c>
      <c r="R587" s="4">
        <v>94679000</v>
      </c>
      <c r="S587" s="4">
        <v>200840000</v>
      </c>
      <c r="T587" s="4">
        <v>26911000</v>
      </c>
      <c r="U587" s="4">
        <v>253670000</v>
      </c>
      <c r="V587" s="5"/>
      <c r="X587" s="1"/>
      <c r="Y587" s="1"/>
      <c r="Z587" s="1"/>
      <c r="AA587" s="1"/>
      <c r="AC587" s="3">
        <v>23929025.956282835</v>
      </c>
      <c r="AD587" s="4">
        <v>239580438.30776837</v>
      </c>
      <c r="AE587" s="4">
        <v>215659279.81990778</v>
      </c>
      <c r="AF587" s="4">
        <v>293132535.81118089</v>
      </c>
      <c r="AG587" s="4">
        <v>49687573.087575987</v>
      </c>
      <c r="AH587" s="4">
        <v>253670000</v>
      </c>
      <c r="AI587" s="5"/>
      <c r="AJ587" s="1"/>
    </row>
    <row r="588" spans="2:36" x14ac:dyDescent="0.25">
      <c r="B588" s="3">
        <v>644</v>
      </c>
      <c r="C588" s="4" t="s">
        <v>814</v>
      </c>
      <c r="D588" s="4" t="s">
        <v>814</v>
      </c>
      <c r="E588" s="4" t="s">
        <v>814</v>
      </c>
      <c r="F588" s="4" t="s">
        <v>4</v>
      </c>
      <c r="G588" s="4" t="s">
        <v>1581</v>
      </c>
      <c r="H588" s="4">
        <v>1</v>
      </c>
      <c r="I588" s="4">
        <v>5</v>
      </c>
      <c r="J588" s="4">
        <v>5</v>
      </c>
      <c r="K588" s="4">
        <v>14.4</v>
      </c>
      <c r="L588" s="4">
        <v>61.63</v>
      </c>
      <c r="M588" s="4">
        <v>570</v>
      </c>
      <c r="N588" s="5">
        <v>3.1696E-75</v>
      </c>
      <c r="P588" s="3">
        <v>0</v>
      </c>
      <c r="Q588" s="4">
        <v>30971000</v>
      </c>
      <c r="R588" s="4">
        <v>14015000</v>
      </c>
      <c r="S588" s="4">
        <v>40603000</v>
      </c>
      <c r="T588" s="4">
        <v>1482100</v>
      </c>
      <c r="U588" s="4">
        <v>32267000</v>
      </c>
      <c r="V588" s="5"/>
      <c r="X588" s="1"/>
      <c r="Y588" s="1"/>
      <c r="Z588" s="1"/>
      <c r="AA588" s="1"/>
      <c r="AC588" s="3">
        <v>0</v>
      </c>
      <c r="AD588" s="4">
        <v>32256861.082597464</v>
      </c>
      <c r="AE588" s="4">
        <v>31923286.121273015</v>
      </c>
      <c r="AF588" s="4">
        <v>59261403.861488633</v>
      </c>
      <c r="AG588" s="4">
        <v>2736500.0212959894</v>
      </c>
      <c r="AH588" s="4">
        <v>32267000</v>
      </c>
      <c r="AI588" s="5"/>
      <c r="AJ588" s="1"/>
    </row>
    <row r="589" spans="2:36" x14ac:dyDescent="0.25">
      <c r="B589" s="3">
        <v>646</v>
      </c>
      <c r="C589" s="4" t="s">
        <v>815</v>
      </c>
      <c r="D589" s="4" t="s">
        <v>815</v>
      </c>
      <c r="E589" s="4" t="s">
        <v>815</v>
      </c>
      <c r="F589" s="4" t="s">
        <v>816</v>
      </c>
      <c r="G589" s="4" t="s">
        <v>1581</v>
      </c>
      <c r="H589" s="4">
        <v>1</v>
      </c>
      <c r="I589" s="4">
        <v>6</v>
      </c>
      <c r="J589" s="4">
        <v>6</v>
      </c>
      <c r="K589" s="4">
        <v>8.8000000000000007</v>
      </c>
      <c r="L589" s="4">
        <v>97.906999999999996</v>
      </c>
      <c r="M589" s="4">
        <v>888</v>
      </c>
      <c r="N589" s="5">
        <v>1.7724999999999999E-15</v>
      </c>
      <c r="P589" s="3">
        <v>8230800</v>
      </c>
      <c r="Q589" s="4">
        <v>0</v>
      </c>
      <c r="R589" s="4">
        <v>0</v>
      </c>
      <c r="S589" s="4">
        <v>4707000</v>
      </c>
      <c r="T589" s="4">
        <v>2444900</v>
      </c>
      <c r="U589" s="4">
        <v>17096000</v>
      </c>
      <c r="V589" s="5"/>
      <c r="X589" s="1"/>
      <c r="Y589" s="1"/>
      <c r="Z589" s="1"/>
      <c r="AA589" s="1"/>
      <c r="AC589" s="3">
        <v>10607800.228414541</v>
      </c>
      <c r="AD589" s="4">
        <v>0</v>
      </c>
      <c r="AE589" s="4">
        <v>0</v>
      </c>
      <c r="AF589" s="4">
        <v>6870020.1457041837</v>
      </c>
      <c r="AG589" s="4">
        <v>4514181.8379775751</v>
      </c>
      <c r="AH589" s="4">
        <v>17096000</v>
      </c>
      <c r="AI589" s="5"/>
      <c r="AJ589" s="1"/>
    </row>
    <row r="590" spans="2:36" x14ac:dyDescent="0.25">
      <c r="B590" s="3">
        <v>647</v>
      </c>
      <c r="C590" s="4" t="s">
        <v>817</v>
      </c>
      <c r="D590" s="4" t="s">
        <v>817</v>
      </c>
      <c r="E590" s="4" t="s">
        <v>817</v>
      </c>
      <c r="F590" s="4" t="s">
        <v>818</v>
      </c>
      <c r="G590" s="4" t="s">
        <v>1581</v>
      </c>
      <c r="H590" s="4">
        <v>1</v>
      </c>
      <c r="I590" s="4">
        <v>7</v>
      </c>
      <c r="J590" s="4">
        <v>7</v>
      </c>
      <c r="K590" s="4">
        <v>23.3</v>
      </c>
      <c r="L590" s="4">
        <v>48.151000000000003</v>
      </c>
      <c r="M590" s="4">
        <v>437</v>
      </c>
      <c r="N590" s="5">
        <v>7.9976999999999994E-51</v>
      </c>
      <c r="P590" s="3">
        <v>2574800</v>
      </c>
      <c r="Q590" s="4">
        <v>45667000</v>
      </c>
      <c r="R590" s="4">
        <v>26165000</v>
      </c>
      <c r="S590" s="4">
        <v>27278000</v>
      </c>
      <c r="T590" s="4">
        <v>1910300</v>
      </c>
      <c r="U590" s="4">
        <v>30657000</v>
      </c>
      <c r="V590" s="5"/>
      <c r="X590" s="1"/>
      <c r="Y590" s="1"/>
      <c r="Z590" s="1"/>
      <c r="AA590" s="1"/>
      <c r="AC590" s="3">
        <v>3318385.0935658454</v>
      </c>
      <c r="AD590" s="4">
        <v>47563012.981788717</v>
      </c>
      <c r="AE590" s="4">
        <v>59598486.005216442</v>
      </c>
      <c r="AF590" s="4">
        <v>39813131.407375976</v>
      </c>
      <c r="AG590" s="4">
        <v>3527114.2235218463</v>
      </c>
      <c r="AH590" s="4">
        <v>30657000</v>
      </c>
      <c r="AI590" s="5"/>
      <c r="AJ590" s="1"/>
    </row>
    <row r="591" spans="2:36" x14ac:dyDescent="0.25">
      <c r="B591" s="3">
        <v>648</v>
      </c>
      <c r="C591" s="4" t="s">
        <v>819</v>
      </c>
      <c r="D591" s="4" t="s">
        <v>819</v>
      </c>
      <c r="E591" s="4" t="s">
        <v>819</v>
      </c>
      <c r="F591" s="4" t="s">
        <v>4</v>
      </c>
      <c r="G591" s="4" t="s">
        <v>1581</v>
      </c>
      <c r="H591" s="4">
        <v>1</v>
      </c>
      <c r="I591" s="4">
        <v>3</v>
      </c>
      <c r="J591" s="4">
        <v>3</v>
      </c>
      <c r="K591" s="4">
        <v>4.8</v>
      </c>
      <c r="L591" s="4">
        <v>93.433999999999997</v>
      </c>
      <c r="M591" s="4">
        <v>831</v>
      </c>
      <c r="N591" s="5">
        <v>7.3078999999999996E-12</v>
      </c>
      <c r="P591" s="3">
        <v>0</v>
      </c>
      <c r="Q591" s="4">
        <v>2184600</v>
      </c>
      <c r="R591" s="4">
        <v>1312700</v>
      </c>
      <c r="S591" s="4">
        <v>7228700</v>
      </c>
      <c r="T591" s="4">
        <v>421060</v>
      </c>
      <c r="U591" s="4">
        <v>1733600</v>
      </c>
      <c r="V591" s="5"/>
      <c r="X591" s="1"/>
      <c r="Y591" s="1"/>
      <c r="Z591" s="1"/>
      <c r="AA591" s="1"/>
      <c r="AC591" s="3">
        <v>0</v>
      </c>
      <c r="AD591" s="4">
        <v>2275300.7239366639</v>
      </c>
      <c r="AE591" s="4">
        <v>2990060.4845804553</v>
      </c>
      <c r="AF591" s="4">
        <v>10550523.608933894</v>
      </c>
      <c r="AG591" s="4">
        <v>777431.14429990505</v>
      </c>
      <c r="AH591" s="4">
        <v>1733600</v>
      </c>
      <c r="AI591" s="5"/>
      <c r="AJ591" s="1"/>
    </row>
    <row r="592" spans="2:36" x14ac:dyDescent="0.25">
      <c r="B592" s="3">
        <v>650</v>
      </c>
      <c r="C592" s="4" t="s">
        <v>820</v>
      </c>
      <c r="D592" s="4" t="s">
        <v>820</v>
      </c>
      <c r="E592" s="4" t="s">
        <v>820</v>
      </c>
      <c r="F592" s="4" t="s">
        <v>821</v>
      </c>
      <c r="G592" s="4" t="s">
        <v>1581</v>
      </c>
      <c r="H592" s="4">
        <v>1</v>
      </c>
      <c r="I592" s="4">
        <v>8</v>
      </c>
      <c r="J592" s="4">
        <v>8</v>
      </c>
      <c r="K592" s="4">
        <v>37</v>
      </c>
      <c r="L592" s="4">
        <v>44.798999999999999</v>
      </c>
      <c r="M592" s="4">
        <v>411</v>
      </c>
      <c r="N592" s="5">
        <v>4.9385000000000003E-93</v>
      </c>
      <c r="P592" s="3">
        <v>0</v>
      </c>
      <c r="Q592" s="4">
        <v>146340000</v>
      </c>
      <c r="R592" s="4">
        <v>34667000</v>
      </c>
      <c r="S592" s="4">
        <v>114800000</v>
      </c>
      <c r="T592" s="4">
        <v>5798700</v>
      </c>
      <c r="U592" s="4">
        <v>154210000</v>
      </c>
      <c r="V592" s="5"/>
      <c r="X592" s="1"/>
      <c r="Y592" s="1"/>
      <c r="Z592" s="1"/>
      <c r="AA592" s="1"/>
      <c r="AC592" s="3">
        <v>0</v>
      </c>
      <c r="AD592" s="4">
        <v>152415777.68968755</v>
      </c>
      <c r="AE592" s="4">
        <v>78964292.541289449</v>
      </c>
      <c r="AF592" s="4">
        <v>167554347.29697055</v>
      </c>
      <c r="AG592" s="4">
        <v>10706526.329862393</v>
      </c>
      <c r="AH592" s="4">
        <v>154210000</v>
      </c>
      <c r="AI592" s="5"/>
      <c r="AJ592" s="1"/>
    </row>
    <row r="593" spans="2:36" x14ac:dyDescent="0.25">
      <c r="B593" s="3">
        <v>634</v>
      </c>
      <c r="C593" s="4" t="s">
        <v>2874</v>
      </c>
      <c r="D593" s="4" t="s">
        <v>2874</v>
      </c>
      <c r="E593" s="4" t="s">
        <v>822</v>
      </c>
      <c r="F593" s="4" t="s">
        <v>823</v>
      </c>
      <c r="G593" s="4" t="s">
        <v>1581</v>
      </c>
      <c r="H593" s="4">
        <v>2</v>
      </c>
      <c r="I593" s="4">
        <v>5</v>
      </c>
      <c r="J593" s="4">
        <v>5</v>
      </c>
      <c r="K593" s="4">
        <v>38.1</v>
      </c>
      <c r="L593" s="4">
        <v>658.19</v>
      </c>
      <c r="M593" s="4">
        <v>5795</v>
      </c>
      <c r="N593" s="5">
        <v>1.7643000000000001E-8</v>
      </c>
      <c r="P593" s="3">
        <v>51963000</v>
      </c>
      <c r="Q593" s="4">
        <v>34931000</v>
      </c>
      <c r="R593" s="4">
        <v>13325000</v>
      </c>
      <c r="S593" s="4">
        <v>38271000</v>
      </c>
      <c r="T593" s="4">
        <v>30629000</v>
      </c>
      <c r="U593" s="4">
        <v>57276000</v>
      </c>
      <c r="V593" s="5"/>
      <c r="X593" s="1"/>
      <c r="Y593" s="1"/>
      <c r="Z593" s="1"/>
      <c r="AA593" s="1"/>
      <c r="AC593" s="3">
        <v>66969568.361411378</v>
      </c>
      <c r="AD593" s="4">
        <v>36381273.271002293</v>
      </c>
      <c r="AE593" s="4">
        <v>30351608.103172522</v>
      </c>
      <c r="AF593" s="4">
        <v>55857773.74043867</v>
      </c>
      <c r="AG593" s="4">
        <v>56552364.31568373</v>
      </c>
      <c r="AH593" s="4">
        <v>57276000</v>
      </c>
      <c r="AI593" s="5"/>
      <c r="AJ593" s="1"/>
    </row>
    <row r="594" spans="2:36" x14ac:dyDescent="0.25">
      <c r="B594" s="3">
        <v>653</v>
      </c>
      <c r="C594" s="4" t="s">
        <v>824</v>
      </c>
      <c r="D594" s="4" t="s">
        <v>824</v>
      </c>
      <c r="E594" s="4" t="s">
        <v>824</v>
      </c>
      <c r="F594" s="4" t="s">
        <v>825</v>
      </c>
      <c r="G594" s="4" t="s">
        <v>1581</v>
      </c>
      <c r="H594" s="4">
        <v>1</v>
      </c>
      <c r="I594" s="4">
        <v>2</v>
      </c>
      <c r="J594" s="4">
        <v>2</v>
      </c>
      <c r="K594" s="4">
        <v>6</v>
      </c>
      <c r="L594" s="4">
        <v>47.206000000000003</v>
      </c>
      <c r="M594" s="4">
        <v>420</v>
      </c>
      <c r="N594" s="5">
        <v>1.4342E-18</v>
      </c>
      <c r="P594" s="3">
        <v>0</v>
      </c>
      <c r="Q594" s="4">
        <v>12339000</v>
      </c>
      <c r="R594" s="4">
        <v>5892100</v>
      </c>
      <c r="S594" s="4">
        <v>7844100</v>
      </c>
      <c r="T594" s="4">
        <v>0</v>
      </c>
      <c r="U594" s="4">
        <v>8212400</v>
      </c>
      <c r="V594" s="5"/>
      <c r="X594" s="1"/>
      <c r="Y594" s="1"/>
      <c r="Z594" s="1"/>
      <c r="AA594" s="1"/>
      <c r="AC594" s="3">
        <v>0</v>
      </c>
      <c r="AD594" s="4">
        <v>12851293.432506865</v>
      </c>
      <c r="AE594" s="4">
        <v>13420991.377463626</v>
      </c>
      <c r="AF594" s="4">
        <v>11448719.996795876</v>
      </c>
      <c r="AG594" s="4">
        <v>0</v>
      </c>
      <c r="AH594" s="4">
        <v>8212400</v>
      </c>
      <c r="AI594" s="5"/>
      <c r="AJ594" s="1"/>
    </row>
    <row r="595" spans="2:36" x14ac:dyDescent="0.25">
      <c r="B595" s="3">
        <v>656</v>
      </c>
      <c r="C595" s="4" t="s">
        <v>826</v>
      </c>
      <c r="D595" s="4" t="s">
        <v>826</v>
      </c>
      <c r="E595" s="4" t="s">
        <v>826</v>
      </c>
      <c r="F595" s="4" t="s">
        <v>827</v>
      </c>
      <c r="G595" s="4" t="s">
        <v>1581</v>
      </c>
      <c r="H595" s="4">
        <v>1</v>
      </c>
      <c r="I595" s="4">
        <v>16</v>
      </c>
      <c r="J595" s="4">
        <v>16</v>
      </c>
      <c r="K595" s="4">
        <v>23.9</v>
      </c>
      <c r="L595" s="4">
        <v>98.024000000000001</v>
      </c>
      <c r="M595" s="4">
        <v>856</v>
      </c>
      <c r="N595" s="5">
        <v>1.0418E-113</v>
      </c>
      <c r="P595" s="3">
        <v>224590000</v>
      </c>
      <c r="Q595" s="4">
        <v>0</v>
      </c>
      <c r="R595" s="4">
        <v>297600</v>
      </c>
      <c r="S595" s="4">
        <v>2054300</v>
      </c>
      <c r="T595" s="4">
        <v>1126300</v>
      </c>
      <c r="U595" s="4">
        <v>5365200</v>
      </c>
      <c r="V595" s="5"/>
      <c r="X595" s="1"/>
      <c r="Y595" s="1"/>
      <c r="Z595" s="1"/>
      <c r="AA595" s="1"/>
      <c r="AC595" s="3">
        <v>289450096.38183671</v>
      </c>
      <c r="AD595" s="4">
        <v>0</v>
      </c>
      <c r="AE595" s="4">
        <v>677871.56258942909</v>
      </c>
      <c r="AF595" s="4">
        <v>2998317.9063777579</v>
      </c>
      <c r="AG595" s="4">
        <v>2079562.7649859474</v>
      </c>
      <c r="AH595" s="4">
        <v>5365200</v>
      </c>
      <c r="AI595" s="5"/>
      <c r="AJ595" s="1"/>
    </row>
    <row r="596" spans="2:36" x14ac:dyDescent="0.25">
      <c r="B596" s="3">
        <v>657</v>
      </c>
      <c r="C596" s="4" t="s">
        <v>828</v>
      </c>
      <c r="D596" s="4" t="s">
        <v>828</v>
      </c>
      <c r="E596" s="4" t="s">
        <v>828</v>
      </c>
      <c r="F596" s="4" t="s">
        <v>4</v>
      </c>
      <c r="G596" s="4" t="s">
        <v>1581</v>
      </c>
      <c r="H596" s="4">
        <v>1</v>
      </c>
      <c r="I596" s="4">
        <v>6</v>
      </c>
      <c r="J596" s="4">
        <v>6</v>
      </c>
      <c r="K596" s="4">
        <v>19.600000000000001</v>
      </c>
      <c r="L596" s="4">
        <v>50.307000000000002</v>
      </c>
      <c r="M596" s="4">
        <v>429</v>
      </c>
      <c r="N596" s="5">
        <v>1.2825E-27</v>
      </c>
      <c r="P596" s="3">
        <v>4366200</v>
      </c>
      <c r="Q596" s="4">
        <v>14508000</v>
      </c>
      <c r="R596" s="4">
        <v>8289000</v>
      </c>
      <c r="S596" s="4">
        <v>22095000</v>
      </c>
      <c r="T596" s="4">
        <v>613870</v>
      </c>
      <c r="U596" s="4">
        <v>30511000</v>
      </c>
      <c r="V596" s="5"/>
      <c r="X596" s="1"/>
      <c r="Y596" s="1"/>
      <c r="Z596" s="1"/>
      <c r="AA596" s="1"/>
      <c r="AC596" s="3">
        <v>5627129.4840481561</v>
      </c>
      <c r="AD596" s="4">
        <v>15110346.472064964</v>
      </c>
      <c r="AE596" s="4">
        <v>18880636.36526807</v>
      </c>
      <c r="AF596" s="4">
        <v>32248373.724098992</v>
      </c>
      <c r="AG596" s="4">
        <v>1133429.099300296</v>
      </c>
      <c r="AH596" s="4">
        <v>30511000</v>
      </c>
      <c r="AI596" s="5"/>
      <c r="AJ596" s="1"/>
    </row>
    <row r="597" spans="2:36" x14ac:dyDescent="0.25">
      <c r="B597" s="3">
        <v>658</v>
      </c>
      <c r="C597" s="4" t="s">
        <v>829</v>
      </c>
      <c r="D597" s="4" t="s">
        <v>829</v>
      </c>
      <c r="E597" s="4" t="s">
        <v>829</v>
      </c>
      <c r="F597" s="4" t="s">
        <v>4</v>
      </c>
      <c r="G597" s="4" t="s">
        <v>1581</v>
      </c>
      <c r="H597" s="4">
        <v>1</v>
      </c>
      <c r="I597" s="4">
        <v>1</v>
      </c>
      <c r="J597" s="4">
        <v>1</v>
      </c>
      <c r="K597" s="4">
        <v>6.9</v>
      </c>
      <c r="L597" s="4">
        <v>16.902000000000001</v>
      </c>
      <c r="M597" s="4">
        <v>144</v>
      </c>
      <c r="N597" s="5">
        <v>1.3981E-2</v>
      </c>
      <c r="P597" s="3">
        <v>0</v>
      </c>
      <c r="Q597" s="4">
        <v>1219200</v>
      </c>
      <c r="R597" s="4">
        <v>579890</v>
      </c>
      <c r="S597" s="4">
        <v>1633200</v>
      </c>
      <c r="T597" s="4">
        <v>0</v>
      </c>
      <c r="U597" s="4">
        <v>0</v>
      </c>
      <c r="V597" s="5"/>
      <c r="X597" s="1"/>
      <c r="Y597" s="1"/>
      <c r="Z597" s="1"/>
      <c r="AA597" s="1"/>
      <c r="AC597" s="3">
        <v>0</v>
      </c>
      <c r="AD597" s="4">
        <v>1269819.0252785776</v>
      </c>
      <c r="AE597" s="4">
        <v>1320870.0955308604</v>
      </c>
      <c r="AF597" s="4">
        <v>2383708.7108485391</v>
      </c>
      <c r="AG597" s="4">
        <v>0</v>
      </c>
      <c r="AH597" s="4">
        <v>0</v>
      </c>
      <c r="AI597" s="5"/>
      <c r="AJ597" s="1"/>
    </row>
    <row r="598" spans="2:36" x14ac:dyDescent="0.25">
      <c r="B598" s="3">
        <v>659</v>
      </c>
      <c r="C598" s="4" t="s">
        <v>830</v>
      </c>
      <c r="D598" s="4" t="s">
        <v>830</v>
      </c>
      <c r="E598" s="4" t="s">
        <v>830</v>
      </c>
      <c r="F598" s="4" t="s">
        <v>831</v>
      </c>
      <c r="G598" s="4" t="s">
        <v>1581</v>
      </c>
      <c r="H598" s="4">
        <v>1</v>
      </c>
      <c r="I598" s="4">
        <v>5</v>
      </c>
      <c r="J598" s="4">
        <v>5</v>
      </c>
      <c r="K598" s="4">
        <v>13.5</v>
      </c>
      <c r="L598" s="4">
        <v>46.764000000000003</v>
      </c>
      <c r="M598" s="4">
        <v>406</v>
      </c>
      <c r="N598" s="5">
        <v>8.9067000000000002E-7</v>
      </c>
      <c r="P598" s="3">
        <v>0</v>
      </c>
      <c r="Q598" s="4">
        <v>1672100</v>
      </c>
      <c r="R598" s="4">
        <v>388090</v>
      </c>
      <c r="S598" s="4">
        <v>5803000</v>
      </c>
      <c r="T598" s="4">
        <v>251190</v>
      </c>
      <c r="U598" s="4">
        <v>10171000</v>
      </c>
      <c r="V598" s="5"/>
      <c r="X598" s="1"/>
      <c r="Y598" s="1"/>
      <c r="Z598" s="1"/>
      <c r="AA598" s="1"/>
      <c r="AC598" s="3">
        <v>0</v>
      </c>
      <c r="AD598" s="4">
        <v>1741522.631371645</v>
      </c>
      <c r="AE598" s="4">
        <v>883989.16238350654</v>
      </c>
      <c r="AF598" s="4">
        <v>8469667.9212919865</v>
      </c>
      <c r="AG598" s="4">
        <v>463788.8403949393</v>
      </c>
      <c r="AH598" s="4">
        <v>10171000</v>
      </c>
      <c r="AI598" s="5"/>
      <c r="AJ598" s="1"/>
    </row>
    <row r="599" spans="2:36" x14ac:dyDescent="0.25">
      <c r="B599" s="3">
        <v>665</v>
      </c>
      <c r="C599" s="4" t="s">
        <v>832</v>
      </c>
      <c r="D599" s="4" t="s">
        <v>832</v>
      </c>
      <c r="E599" s="4" t="s">
        <v>832</v>
      </c>
      <c r="F599" s="4" t="s">
        <v>4</v>
      </c>
      <c r="G599" s="4" t="s">
        <v>1581</v>
      </c>
      <c r="H599" s="4">
        <v>1</v>
      </c>
      <c r="I599" s="4">
        <v>5</v>
      </c>
      <c r="J599" s="4">
        <v>5</v>
      </c>
      <c r="K599" s="4">
        <v>12.1</v>
      </c>
      <c r="L599" s="4">
        <v>75.064999999999998</v>
      </c>
      <c r="M599" s="4">
        <v>693</v>
      </c>
      <c r="N599" s="5">
        <v>1.0347E-9</v>
      </c>
      <c r="P599" s="3">
        <v>0</v>
      </c>
      <c r="Q599" s="4">
        <v>32145000</v>
      </c>
      <c r="R599" s="4">
        <v>16473000</v>
      </c>
      <c r="S599" s="4">
        <v>18661000</v>
      </c>
      <c r="T599" s="4">
        <v>1770200</v>
      </c>
      <c r="U599" s="4">
        <v>8897300</v>
      </c>
      <c r="V599" s="5"/>
      <c r="X599" s="1"/>
      <c r="Y599" s="1"/>
      <c r="Z599" s="1"/>
      <c r="AA599" s="1"/>
      <c r="AC599" s="3">
        <v>0</v>
      </c>
      <c r="AD599" s="4">
        <v>33479603.483907379</v>
      </c>
      <c r="AE599" s="4">
        <v>37522104.336477369</v>
      </c>
      <c r="AF599" s="4">
        <v>27236338.63160947</v>
      </c>
      <c r="AG599" s="4">
        <v>3268438.2549748062</v>
      </c>
      <c r="AH599" s="4">
        <v>8897300</v>
      </c>
      <c r="AI599" s="5"/>
      <c r="AJ599" s="1"/>
    </row>
    <row r="600" spans="2:36" x14ac:dyDescent="0.25">
      <c r="B600" s="3">
        <v>666</v>
      </c>
      <c r="C600" s="4" t="s">
        <v>833</v>
      </c>
      <c r="D600" s="4" t="s">
        <v>833</v>
      </c>
      <c r="E600" s="4" t="s">
        <v>833</v>
      </c>
      <c r="F600" s="4" t="s">
        <v>834</v>
      </c>
      <c r="G600" s="4" t="s">
        <v>1581</v>
      </c>
      <c r="H600" s="4">
        <v>1</v>
      </c>
      <c r="I600" s="4">
        <v>1</v>
      </c>
      <c r="J600" s="4">
        <v>1</v>
      </c>
      <c r="K600" s="4">
        <v>9.3000000000000007</v>
      </c>
      <c r="L600" s="4">
        <v>12.151999999999999</v>
      </c>
      <c r="M600" s="4">
        <v>107</v>
      </c>
      <c r="N600" s="5">
        <v>8.0935000000000007E-2</v>
      </c>
      <c r="P600" s="3">
        <v>0</v>
      </c>
      <c r="Q600" s="4">
        <v>1628700</v>
      </c>
      <c r="R600" s="4">
        <v>0</v>
      </c>
      <c r="S600" s="4">
        <v>0</v>
      </c>
      <c r="T600" s="4">
        <v>0</v>
      </c>
      <c r="U600" s="4">
        <v>0</v>
      </c>
      <c r="V600" s="5"/>
      <c r="X600" s="1"/>
      <c r="Y600" s="1"/>
      <c r="Z600" s="1"/>
      <c r="AA600" s="1"/>
      <c r="AC600" s="3">
        <v>0</v>
      </c>
      <c r="AD600" s="4">
        <v>1696320.7402158952</v>
      </c>
      <c r="AE600" s="4">
        <v>0</v>
      </c>
      <c r="AF600" s="4">
        <v>0</v>
      </c>
      <c r="AG600" s="4">
        <v>0</v>
      </c>
      <c r="AH600" s="4">
        <v>0</v>
      </c>
      <c r="AI600" s="5"/>
      <c r="AJ600" s="1"/>
    </row>
    <row r="601" spans="2:36" x14ac:dyDescent="0.25">
      <c r="B601" s="3">
        <v>667</v>
      </c>
      <c r="C601" s="4" t="s">
        <v>2878</v>
      </c>
      <c r="D601" s="4" t="s">
        <v>2878</v>
      </c>
      <c r="E601" s="4" t="s">
        <v>835</v>
      </c>
      <c r="F601" s="4" t="s">
        <v>836</v>
      </c>
      <c r="G601" s="4" t="s">
        <v>1581</v>
      </c>
      <c r="H601" s="4">
        <v>3</v>
      </c>
      <c r="I601" s="4">
        <v>5</v>
      </c>
      <c r="J601" s="4">
        <v>2</v>
      </c>
      <c r="K601" s="4">
        <v>8.3000000000000007</v>
      </c>
      <c r="L601" s="4">
        <v>94.488</v>
      </c>
      <c r="M601" s="4">
        <v>833</v>
      </c>
      <c r="N601" s="5">
        <v>4.2945000000000002E-31</v>
      </c>
      <c r="P601" s="3">
        <v>11846000</v>
      </c>
      <c r="Q601" s="4">
        <v>2864900</v>
      </c>
      <c r="R601" s="4">
        <v>1672300</v>
      </c>
      <c r="S601" s="4">
        <v>7596800</v>
      </c>
      <c r="T601" s="4">
        <v>9416200</v>
      </c>
      <c r="U601" s="4">
        <v>5078700</v>
      </c>
      <c r="V601" s="5"/>
      <c r="X601" s="1"/>
      <c r="Y601" s="1"/>
      <c r="Z601" s="1"/>
      <c r="AA601" s="1"/>
      <c r="AC601" s="3">
        <v>15267045.913616981</v>
      </c>
      <c r="AD601" s="4">
        <v>2983845.5753941904</v>
      </c>
      <c r="AE601" s="4">
        <v>3809155.2893760158</v>
      </c>
      <c r="AF601" s="4">
        <v>11087777.57443925</v>
      </c>
      <c r="AG601" s="4">
        <v>17385757.709012412</v>
      </c>
      <c r="AH601" s="4">
        <v>5078700</v>
      </c>
      <c r="AI601" s="5"/>
      <c r="AJ601" s="1"/>
    </row>
    <row r="602" spans="2:36" x14ac:dyDescent="0.25">
      <c r="B602" s="3">
        <v>669</v>
      </c>
      <c r="C602" s="4" t="s">
        <v>837</v>
      </c>
      <c r="D602" s="4" t="s">
        <v>837</v>
      </c>
      <c r="E602" s="4" t="s">
        <v>837</v>
      </c>
      <c r="F602" s="4" t="s">
        <v>838</v>
      </c>
      <c r="G602" s="4" t="s">
        <v>1581</v>
      </c>
      <c r="H602" s="4">
        <v>1</v>
      </c>
      <c r="I602" s="4">
        <v>2</v>
      </c>
      <c r="J602" s="4">
        <v>2</v>
      </c>
      <c r="K602" s="4">
        <v>4.2</v>
      </c>
      <c r="L602" s="4">
        <v>82.62</v>
      </c>
      <c r="M602" s="4">
        <v>732</v>
      </c>
      <c r="N602" s="5">
        <v>1.7986E-4</v>
      </c>
      <c r="P602" s="3">
        <v>8536800</v>
      </c>
      <c r="Q602" s="4">
        <v>0</v>
      </c>
      <c r="R602" s="4">
        <v>0</v>
      </c>
      <c r="S602" s="4">
        <v>2012700</v>
      </c>
      <c r="T602" s="4">
        <v>2028600</v>
      </c>
      <c r="U602" s="4">
        <v>2206000</v>
      </c>
      <c r="V602" s="5"/>
      <c r="X602" s="1"/>
      <c r="Y602" s="1"/>
      <c r="Z602" s="1"/>
      <c r="AA602" s="1"/>
      <c r="AC602" s="3">
        <v>11002170.990660599</v>
      </c>
      <c r="AD602" s="4">
        <v>0</v>
      </c>
      <c r="AE602" s="4">
        <v>0</v>
      </c>
      <c r="AF602" s="4">
        <v>2937601.3484722353</v>
      </c>
      <c r="AG602" s="4">
        <v>3745539.3989616381</v>
      </c>
      <c r="AH602" s="4">
        <v>2206000</v>
      </c>
      <c r="AI602" s="5"/>
      <c r="AJ602" s="1"/>
    </row>
    <row r="603" spans="2:36" x14ac:dyDescent="0.25">
      <c r="B603" s="3">
        <v>670</v>
      </c>
      <c r="C603" s="4" t="s">
        <v>839</v>
      </c>
      <c r="D603" s="4" t="s">
        <v>839</v>
      </c>
      <c r="E603" s="4" t="s">
        <v>839</v>
      </c>
      <c r="F603" s="4" t="s">
        <v>840</v>
      </c>
      <c r="G603" s="4" t="s">
        <v>1581</v>
      </c>
      <c r="H603" s="4">
        <v>1</v>
      </c>
      <c r="I603" s="4">
        <v>6</v>
      </c>
      <c r="J603" s="4">
        <v>2</v>
      </c>
      <c r="K603" s="4">
        <v>32.5</v>
      </c>
      <c r="L603" s="4">
        <v>13.535</v>
      </c>
      <c r="M603" s="4">
        <v>123</v>
      </c>
      <c r="N603" s="5">
        <v>9.1156999999999995E-107</v>
      </c>
      <c r="P603" s="3">
        <v>88250000</v>
      </c>
      <c r="Q603" s="4">
        <v>52858000</v>
      </c>
      <c r="R603" s="4">
        <v>35043000</v>
      </c>
      <c r="S603" s="4">
        <v>78067000</v>
      </c>
      <c r="T603" s="4">
        <v>69645000</v>
      </c>
      <c r="U603" s="4">
        <v>149540000</v>
      </c>
      <c r="V603" s="5"/>
      <c r="X603" s="1"/>
      <c r="Y603" s="1"/>
      <c r="Z603" s="1"/>
      <c r="AA603" s="1"/>
      <c r="AC603" s="3">
        <v>113736012.31442669</v>
      </c>
      <c r="AD603" s="4">
        <v>55052570.569369301</v>
      </c>
      <c r="AE603" s="4">
        <v>79820743.171442762</v>
      </c>
      <c r="AF603" s="4">
        <v>113941334.75986585</v>
      </c>
      <c r="AG603" s="4">
        <v>128590205.77772024</v>
      </c>
      <c r="AH603" s="4">
        <v>149540000</v>
      </c>
      <c r="AI603" s="5"/>
      <c r="AJ603" s="1"/>
    </row>
    <row r="604" spans="2:36" x14ac:dyDescent="0.25">
      <c r="B604" s="3">
        <v>671</v>
      </c>
      <c r="C604" s="4" t="s">
        <v>841</v>
      </c>
      <c r="D604" s="4" t="s">
        <v>841</v>
      </c>
      <c r="E604" s="4" t="s">
        <v>841</v>
      </c>
      <c r="F604" s="4" t="s">
        <v>840</v>
      </c>
      <c r="G604" s="4" t="s">
        <v>1581</v>
      </c>
      <c r="H604" s="4">
        <v>1</v>
      </c>
      <c r="I604" s="4">
        <v>8</v>
      </c>
      <c r="J604" s="4">
        <v>8</v>
      </c>
      <c r="K604" s="4">
        <v>46.5</v>
      </c>
      <c r="L604" s="4">
        <v>14.03</v>
      </c>
      <c r="M604" s="4">
        <v>129</v>
      </c>
      <c r="N604" s="5">
        <v>7.2486999999999999E-119</v>
      </c>
      <c r="P604" s="3">
        <v>644890000</v>
      </c>
      <c r="Q604" s="4">
        <v>314180000</v>
      </c>
      <c r="R604" s="4">
        <v>214310000</v>
      </c>
      <c r="S604" s="4">
        <v>352760000</v>
      </c>
      <c r="T604" s="4">
        <v>298310000</v>
      </c>
      <c r="U604" s="4">
        <v>1144100000</v>
      </c>
      <c r="V604" s="5"/>
      <c r="X604" s="1"/>
      <c r="Y604" s="1"/>
      <c r="Z604" s="1"/>
      <c r="AA604" s="1"/>
      <c r="AC604" s="3">
        <v>831129937.46686268</v>
      </c>
      <c r="AD604" s="4">
        <v>327224197.31137097</v>
      </c>
      <c r="AE604" s="4">
        <v>488154081.24509591</v>
      </c>
      <c r="AF604" s="4">
        <v>514864734.77769446</v>
      </c>
      <c r="AG604" s="4">
        <v>550789637.23959684</v>
      </c>
      <c r="AH604" s="4">
        <v>1144100000</v>
      </c>
      <c r="AI604" s="5"/>
      <c r="AJ604" s="1"/>
    </row>
    <row r="605" spans="2:36" x14ac:dyDescent="0.25">
      <c r="B605" s="3">
        <v>675</v>
      </c>
      <c r="C605" s="4" t="s">
        <v>2882</v>
      </c>
      <c r="D605" s="4" t="s">
        <v>2882</v>
      </c>
      <c r="E605" s="4" t="s">
        <v>842</v>
      </c>
      <c r="F605" s="4" t="s">
        <v>843</v>
      </c>
      <c r="G605" s="4" t="s">
        <v>1581</v>
      </c>
      <c r="H605" s="4">
        <v>7</v>
      </c>
      <c r="I605" s="4">
        <v>3</v>
      </c>
      <c r="J605" s="4">
        <v>3</v>
      </c>
      <c r="K605" s="4">
        <v>32.299999999999997</v>
      </c>
      <c r="L605" s="4">
        <v>14.75</v>
      </c>
      <c r="M605" s="4">
        <v>133</v>
      </c>
      <c r="N605" s="5">
        <v>2.0753000000000001E-55</v>
      </c>
      <c r="P605" s="3">
        <v>69564000</v>
      </c>
      <c r="Q605" s="4">
        <v>78794000</v>
      </c>
      <c r="R605" s="4">
        <v>48613000</v>
      </c>
      <c r="S605" s="4">
        <v>11626000</v>
      </c>
      <c r="T605" s="4">
        <v>17618000</v>
      </c>
      <c r="U605" s="4">
        <v>88140000</v>
      </c>
      <c r="V605" s="5"/>
      <c r="X605" s="1"/>
      <c r="Y605" s="1"/>
      <c r="Z605" s="1"/>
      <c r="AA605" s="1"/>
      <c r="AC605" s="3">
        <v>89653619.950603724</v>
      </c>
      <c r="AD605" s="4">
        <v>82065387.36696215</v>
      </c>
      <c r="AE605" s="4">
        <v>110730410.8607524</v>
      </c>
      <c r="AF605" s="4">
        <v>16968526.495423168</v>
      </c>
      <c r="AG605" s="4">
        <v>32529287.750619214</v>
      </c>
      <c r="AH605" s="4">
        <v>88140000</v>
      </c>
      <c r="AI605" s="5"/>
      <c r="AJ605" s="1"/>
    </row>
    <row r="606" spans="2:36" x14ac:dyDescent="0.25">
      <c r="B606" s="3">
        <v>679</v>
      </c>
      <c r="C606" s="4" t="s">
        <v>844</v>
      </c>
      <c r="D606" s="4" t="s">
        <v>844</v>
      </c>
      <c r="E606" s="4" t="s">
        <v>844</v>
      </c>
      <c r="F606" s="4" t="s">
        <v>4</v>
      </c>
      <c r="G606" s="4" t="s">
        <v>1581</v>
      </c>
      <c r="H606" s="4">
        <v>1</v>
      </c>
      <c r="I606" s="4">
        <v>5</v>
      </c>
      <c r="J606" s="4">
        <v>5</v>
      </c>
      <c r="K606" s="4">
        <v>6.3</v>
      </c>
      <c r="L606" s="4">
        <v>115.95</v>
      </c>
      <c r="M606" s="4">
        <v>1024</v>
      </c>
      <c r="N606" s="5">
        <v>1.8703000000000001E-31</v>
      </c>
      <c r="P606" s="3">
        <v>510960</v>
      </c>
      <c r="Q606" s="4">
        <v>5766200</v>
      </c>
      <c r="R606" s="4">
        <v>3796500</v>
      </c>
      <c r="S606" s="4">
        <v>7120000</v>
      </c>
      <c r="T606" s="4">
        <v>0</v>
      </c>
      <c r="U606" s="4">
        <v>1188000</v>
      </c>
      <c r="V606" s="5"/>
      <c r="X606" s="1"/>
      <c r="Y606" s="1"/>
      <c r="Z606" s="1"/>
      <c r="AA606" s="1"/>
      <c r="AC606" s="3">
        <v>658521.84535047552</v>
      </c>
      <c r="AD606" s="4">
        <v>6005602.4143383652</v>
      </c>
      <c r="AE606" s="4">
        <v>8647645.7908963971</v>
      </c>
      <c r="AF606" s="4">
        <v>10391872.410752878</v>
      </c>
      <c r="AG606" s="4">
        <v>0</v>
      </c>
      <c r="AH606" s="4">
        <v>1188000</v>
      </c>
      <c r="AI606" s="5"/>
      <c r="AJ606" s="1"/>
    </row>
    <row r="607" spans="2:36" x14ac:dyDescent="0.25">
      <c r="B607" s="3">
        <v>680</v>
      </c>
      <c r="C607" s="4" t="s">
        <v>845</v>
      </c>
      <c r="D607" s="4" t="s">
        <v>845</v>
      </c>
      <c r="E607" s="4" t="s">
        <v>845</v>
      </c>
      <c r="F607" s="4" t="s">
        <v>776</v>
      </c>
      <c r="G607" s="4" t="s">
        <v>1581</v>
      </c>
      <c r="H607" s="4">
        <v>1</v>
      </c>
      <c r="I607" s="4">
        <v>6</v>
      </c>
      <c r="J607" s="4">
        <v>6</v>
      </c>
      <c r="K607" s="4">
        <v>22</v>
      </c>
      <c r="L607" s="4">
        <v>40.813000000000002</v>
      </c>
      <c r="M607" s="4">
        <v>372</v>
      </c>
      <c r="N607" s="5">
        <v>1.7932000000000001E-11</v>
      </c>
      <c r="P607" s="3">
        <v>289460</v>
      </c>
      <c r="Q607" s="4">
        <v>29022000</v>
      </c>
      <c r="R607" s="4">
        <v>15822000</v>
      </c>
      <c r="S607" s="4">
        <v>11926000</v>
      </c>
      <c r="T607" s="4">
        <v>1665200</v>
      </c>
      <c r="U607" s="4">
        <v>9177800</v>
      </c>
      <c r="V607" s="5"/>
      <c r="X607" s="1"/>
      <c r="Y607" s="1"/>
      <c r="Z607" s="1"/>
      <c r="AA607" s="1"/>
      <c r="AC607" s="3">
        <v>373054.12039131956</v>
      </c>
      <c r="AD607" s="4">
        <v>30226942.0535063</v>
      </c>
      <c r="AE607" s="4">
        <v>36039260.293312997</v>
      </c>
      <c r="AF607" s="4">
        <v>17406386.288011067</v>
      </c>
      <c r="AG607" s="4">
        <v>3074569.7560637482</v>
      </c>
      <c r="AH607" s="4">
        <v>9177800</v>
      </c>
      <c r="AI607" s="5"/>
      <c r="AJ607" s="1"/>
    </row>
    <row r="608" spans="2:36" x14ac:dyDescent="0.25">
      <c r="B608" s="3">
        <v>681</v>
      </c>
      <c r="C608" s="4" t="s">
        <v>846</v>
      </c>
      <c r="D608" s="4" t="s">
        <v>846</v>
      </c>
      <c r="E608" s="4" t="s">
        <v>846</v>
      </c>
      <c r="F608" s="4" t="s">
        <v>847</v>
      </c>
      <c r="G608" s="4" t="s">
        <v>1581</v>
      </c>
      <c r="H608" s="4">
        <v>1</v>
      </c>
      <c r="I608" s="4">
        <v>5</v>
      </c>
      <c r="J608" s="4">
        <v>5</v>
      </c>
      <c r="K608" s="4">
        <v>22.4</v>
      </c>
      <c r="L608" s="4">
        <v>47.576000000000001</v>
      </c>
      <c r="M608" s="4">
        <v>416</v>
      </c>
      <c r="N608" s="5">
        <v>3.0242E-28</v>
      </c>
      <c r="P608" s="3">
        <v>12631000</v>
      </c>
      <c r="Q608" s="4">
        <v>28581000</v>
      </c>
      <c r="R608" s="4">
        <v>15349000</v>
      </c>
      <c r="S608" s="4">
        <v>12792000</v>
      </c>
      <c r="T608" s="4">
        <v>917660</v>
      </c>
      <c r="U608" s="4">
        <v>5997300</v>
      </c>
      <c r="V608" s="5"/>
      <c r="X608" s="1"/>
      <c r="Y608" s="1"/>
      <c r="Z608" s="1"/>
      <c r="AA608" s="1"/>
      <c r="AC608" s="3">
        <v>16278748.686045593</v>
      </c>
      <c r="AD608" s="4">
        <v>29767632.514343034</v>
      </c>
      <c r="AE608" s="4">
        <v>34961863.622933961</v>
      </c>
      <c r="AF608" s="4">
        <v>18670341.555948146</v>
      </c>
      <c r="AG608" s="4">
        <v>1694336.8258163938</v>
      </c>
      <c r="AH608" s="4">
        <v>5997300</v>
      </c>
      <c r="AI608" s="5"/>
      <c r="AJ608" s="1"/>
    </row>
    <row r="609" spans="2:36" x14ac:dyDescent="0.25">
      <c r="B609" s="3">
        <v>682</v>
      </c>
      <c r="C609" s="4" t="s">
        <v>848</v>
      </c>
      <c r="D609" s="4" t="s">
        <v>848</v>
      </c>
      <c r="E609" s="4" t="s">
        <v>848</v>
      </c>
      <c r="F609" s="4" t="s">
        <v>849</v>
      </c>
      <c r="G609" s="4" t="s">
        <v>1581</v>
      </c>
      <c r="H609" s="4">
        <v>1</v>
      </c>
      <c r="I609" s="4">
        <v>6</v>
      </c>
      <c r="J609" s="4">
        <v>6</v>
      </c>
      <c r="K609" s="4">
        <v>27</v>
      </c>
      <c r="L609" s="4">
        <v>32.136000000000003</v>
      </c>
      <c r="M609" s="4">
        <v>281</v>
      </c>
      <c r="N609" s="5">
        <v>4.0373000000000002E-35</v>
      </c>
      <c r="P609" s="3">
        <v>167800000</v>
      </c>
      <c r="Q609" s="4">
        <v>2422700</v>
      </c>
      <c r="R609" s="4">
        <v>2237200</v>
      </c>
      <c r="S609" s="4">
        <v>13253000</v>
      </c>
      <c r="T609" s="4">
        <v>7703900</v>
      </c>
      <c r="U609" s="4">
        <v>12658000</v>
      </c>
      <c r="V609" s="5"/>
      <c r="X609" s="1"/>
      <c r="Y609" s="1"/>
      <c r="Z609" s="1"/>
      <c r="AA609" s="1"/>
      <c r="AC609" s="3">
        <v>216259522.56499487</v>
      </c>
      <c r="AD609" s="4">
        <v>2523286.2143556513</v>
      </c>
      <c r="AE609" s="4">
        <v>5095881.2494122004</v>
      </c>
      <c r="AF609" s="4">
        <v>19343186.103891555</v>
      </c>
      <c r="AG609" s="4">
        <v>14224224.08343713</v>
      </c>
      <c r="AH609" s="4">
        <v>12658000</v>
      </c>
      <c r="AI609" s="5"/>
      <c r="AJ609" s="1"/>
    </row>
    <row r="610" spans="2:36" x14ac:dyDescent="0.25">
      <c r="B610" s="3">
        <v>683</v>
      </c>
      <c r="C610" s="4" t="s">
        <v>850</v>
      </c>
      <c r="D610" s="4" t="s">
        <v>850</v>
      </c>
      <c r="E610" s="4" t="s">
        <v>850</v>
      </c>
      <c r="F610" s="4" t="s">
        <v>4</v>
      </c>
      <c r="G610" s="4" t="s">
        <v>1581</v>
      </c>
      <c r="H610" s="4">
        <v>1</v>
      </c>
      <c r="I610" s="4">
        <v>3</v>
      </c>
      <c r="J610" s="4">
        <v>3</v>
      </c>
      <c r="K610" s="4">
        <v>10.5</v>
      </c>
      <c r="L610" s="4">
        <v>35.613</v>
      </c>
      <c r="M610" s="4">
        <v>305</v>
      </c>
      <c r="N610" s="5">
        <v>1.6442E-4</v>
      </c>
      <c r="P610" s="3">
        <v>6990800</v>
      </c>
      <c r="Q610" s="4">
        <v>3394300</v>
      </c>
      <c r="R610" s="4">
        <v>2768200</v>
      </c>
      <c r="S610" s="4">
        <v>2085500</v>
      </c>
      <c r="T610" s="4">
        <v>245180</v>
      </c>
      <c r="U610" s="4">
        <v>3034700</v>
      </c>
      <c r="V610" s="5"/>
      <c r="X610" s="1"/>
      <c r="Y610" s="1"/>
      <c r="Z610" s="1"/>
      <c r="AA610" s="1"/>
      <c r="AC610" s="3">
        <v>9009696.4859795365</v>
      </c>
      <c r="AD610" s="4">
        <v>3535225.3260359876</v>
      </c>
      <c r="AE610" s="4">
        <v>6305389.9850808391</v>
      </c>
      <c r="AF610" s="4">
        <v>3043855.3248068993</v>
      </c>
      <c r="AG610" s="4">
        <v>452692.17679060157</v>
      </c>
      <c r="AH610" s="4">
        <v>3034700</v>
      </c>
      <c r="AI610" s="5"/>
      <c r="AJ610" s="1"/>
    </row>
    <row r="611" spans="2:36" x14ac:dyDescent="0.25">
      <c r="B611" s="3">
        <v>684</v>
      </c>
      <c r="C611" s="4" t="s">
        <v>851</v>
      </c>
      <c r="D611" s="4" t="s">
        <v>851</v>
      </c>
      <c r="E611" s="4" t="s">
        <v>851</v>
      </c>
      <c r="F611" s="4" t="s">
        <v>4</v>
      </c>
      <c r="G611" s="4" t="s">
        <v>1581</v>
      </c>
      <c r="H611" s="4">
        <v>1</v>
      </c>
      <c r="I611" s="4">
        <v>3</v>
      </c>
      <c r="J611" s="4">
        <v>3</v>
      </c>
      <c r="K611" s="4">
        <v>5.0999999999999996</v>
      </c>
      <c r="L611" s="4">
        <v>84.882999999999996</v>
      </c>
      <c r="M611" s="4">
        <v>791</v>
      </c>
      <c r="N611" s="5">
        <v>9.3440999999999992E-6</v>
      </c>
      <c r="P611" s="3">
        <v>0</v>
      </c>
      <c r="Q611" s="4">
        <v>0</v>
      </c>
      <c r="R611" s="4">
        <v>0</v>
      </c>
      <c r="S611" s="4">
        <v>0</v>
      </c>
      <c r="T611" s="4">
        <v>0</v>
      </c>
      <c r="U611" s="4">
        <v>5882200</v>
      </c>
      <c r="V611" s="5"/>
      <c r="X611" s="1"/>
      <c r="Y611" s="1"/>
      <c r="Z611" s="1"/>
      <c r="AA611" s="1"/>
      <c r="AC611" s="3">
        <v>0</v>
      </c>
      <c r="AD611" s="4">
        <v>0</v>
      </c>
      <c r="AE611" s="4">
        <v>0</v>
      </c>
      <c r="AF611" s="4">
        <v>0</v>
      </c>
      <c r="AG611" s="4">
        <v>0</v>
      </c>
      <c r="AH611" s="4">
        <v>5882200</v>
      </c>
      <c r="AI611" s="5"/>
      <c r="AJ611" s="1"/>
    </row>
    <row r="612" spans="2:36" x14ac:dyDescent="0.25">
      <c r="B612" s="3">
        <v>686</v>
      </c>
      <c r="C612" s="4" t="s">
        <v>852</v>
      </c>
      <c r="D612" s="4" t="s">
        <v>852</v>
      </c>
      <c r="E612" s="4" t="s">
        <v>852</v>
      </c>
      <c r="F612" s="4" t="s">
        <v>853</v>
      </c>
      <c r="G612" s="4" t="s">
        <v>1581</v>
      </c>
      <c r="H612" s="4">
        <v>1</v>
      </c>
      <c r="I612" s="4">
        <v>13</v>
      </c>
      <c r="J612" s="4">
        <v>13</v>
      </c>
      <c r="K612" s="4">
        <v>39.9</v>
      </c>
      <c r="L612" s="4">
        <v>55.704000000000001</v>
      </c>
      <c r="M612" s="4">
        <v>504</v>
      </c>
      <c r="N612" s="5">
        <v>1.6890000000000001E-194</v>
      </c>
      <c r="P612" s="3">
        <v>401580</v>
      </c>
      <c r="Q612" s="4">
        <v>185660000</v>
      </c>
      <c r="R612" s="4">
        <v>14607000</v>
      </c>
      <c r="S612" s="4">
        <v>166630000</v>
      </c>
      <c r="T612" s="4">
        <v>6637400</v>
      </c>
      <c r="U612" s="4">
        <v>193380000</v>
      </c>
      <c r="V612" s="5"/>
      <c r="X612" s="1"/>
      <c r="Y612" s="1"/>
      <c r="Z612" s="1"/>
      <c r="AA612" s="1"/>
      <c r="AC612" s="3">
        <v>517553.62974762003</v>
      </c>
      <c r="AD612" s="4">
        <v>193368274.46950519</v>
      </c>
      <c r="AE612" s="4">
        <v>33271740.304918651</v>
      </c>
      <c r="AF612" s="4">
        <v>243201924.12974042</v>
      </c>
      <c r="AG612" s="4">
        <v>12255074.044497671</v>
      </c>
      <c r="AH612" s="4">
        <v>193380000</v>
      </c>
      <c r="AI612" s="5"/>
      <c r="AJ612" s="1"/>
    </row>
    <row r="613" spans="2:36" x14ac:dyDescent="0.25">
      <c r="B613" s="3">
        <v>687</v>
      </c>
      <c r="C613" s="4" t="s">
        <v>854</v>
      </c>
      <c r="D613" s="4" t="s">
        <v>854</v>
      </c>
      <c r="E613" s="4" t="s">
        <v>854</v>
      </c>
      <c r="F613" s="4" t="s">
        <v>855</v>
      </c>
      <c r="G613" s="4" t="s">
        <v>1581</v>
      </c>
      <c r="H613" s="4">
        <v>1</v>
      </c>
      <c r="I613" s="4">
        <v>2</v>
      </c>
      <c r="J613" s="4">
        <v>2</v>
      </c>
      <c r="K613" s="4">
        <v>2.7</v>
      </c>
      <c r="L613" s="4">
        <v>105.75</v>
      </c>
      <c r="M613" s="4">
        <v>925</v>
      </c>
      <c r="N613" s="5">
        <v>3.2758E-4</v>
      </c>
      <c r="P613" s="3">
        <v>6837700</v>
      </c>
      <c r="Q613" s="4">
        <v>0</v>
      </c>
      <c r="R613" s="4">
        <v>0</v>
      </c>
      <c r="S613" s="4">
        <v>0</v>
      </c>
      <c r="T613" s="4">
        <v>0</v>
      </c>
      <c r="U613" s="4">
        <v>0</v>
      </c>
      <c r="V613" s="5"/>
      <c r="X613" s="1"/>
      <c r="Y613" s="1"/>
      <c r="Z613" s="1"/>
      <c r="AA613" s="1"/>
      <c r="AC613" s="3">
        <v>8812382.2255224399</v>
      </c>
      <c r="AD613" s="4">
        <v>0</v>
      </c>
      <c r="AE613" s="4">
        <v>0</v>
      </c>
      <c r="AF613" s="4">
        <v>0</v>
      </c>
      <c r="AG613" s="4">
        <v>0</v>
      </c>
      <c r="AH613" s="4">
        <v>0</v>
      </c>
      <c r="AI613" s="5"/>
      <c r="AJ613" s="1"/>
    </row>
    <row r="614" spans="2:36" x14ac:dyDescent="0.25">
      <c r="B614" s="3">
        <v>689</v>
      </c>
      <c r="C614" s="4" t="s">
        <v>856</v>
      </c>
      <c r="D614" s="4" t="s">
        <v>856</v>
      </c>
      <c r="E614" s="4" t="s">
        <v>856</v>
      </c>
      <c r="F614" s="4" t="s">
        <v>857</v>
      </c>
      <c r="G614" s="4" t="s">
        <v>1581</v>
      </c>
      <c r="H614" s="4">
        <v>1</v>
      </c>
      <c r="I614" s="4">
        <v>4</v>
      </c>
      <c r="J614" s="4">
        <v>1</v>
      </c>
      <c r="K614" s="4">
        <v>7.3</v>
      </c>
      <c r="L614" s="4">
        <v>76.289000000000001</v>
      </c>
      <c r="M614" s="4">
        <v>675</v>
      </c>
      <c r="N614" s="5">
        <v>4.8431000000000004E-9</v>
      </c>
      <c r="P614" s="3">
        <v>3694900</v>
      </c>
      <c r="Q614" s="4">
        <v>2741100</v>
      </c>
      <c r="R614" s="4">
        <v>1859800</v>
      </c>
      <c r="S614" s="4">
        <v>1066700</v>
      </c>
      <c r="T614" s="4">
        <v>1008700</v>
      </c>
      <c r="U614" s="4">
        <v>3066800</v>
      </c>
      <c r="V614" s="5"/>
      <c r="X614" s="1"/>
      <c r="Y614" s="1"/>
      <c r="Z614" s="1"/>
      <c r="AA614" s="1"/>
      <c r="AC614" s="3">
        <v>4761962.5144541096</v>
      </c>
      <c r="AD614" s="4">
        <v>2854905.6185950697</v>
      </c>
      <c r="AE614" s="4">
        <v>4236241.7073381059</v>
      </c>
      <c r="AF614" s="4">
        <v>1556883.4691783839</v>
      </c>
      <c r="AG614" s="4">
        <v>1862430.0462055625</v>
      </c>
      <c r="AH614" s="4">
        <v>3066800</v>
      </c>
      <c r="AI614" s="5"/>
      <c r="AJ614" s="1"/>
    </row>
    <row r="615" spans="2:36" x14ac:dyDescent="0.25">
      <c r="B615" s="3">
        <v>691</v>
      </c>
      <c r="C615" s="4" t="s">
        <v>858</v>
      </c>
      <c r="D615" s="4" t="s">
        <v>858</v>
      </c>
      <c r="E615" s="4" t="s">
        <v>858</v>
      </c>
      <c r="F615" s="4" t="s">
        <v>4</v>
      </c>
      <c r="G615" s="4" t="s">
        <v>1581</v>
      </c>
      <c r="H615" s="4">
        <v>1</v>
      </c>
      <c r="I615" s="4">
        <v>7</v>
      </c>
      <c r="J615" s="4">
        <v>7</v>
      </c>
      <c r="K615" s="4">
        <v>7.3</v>
      </c>
      <c r="L615" s="4">
        <v>183.76</v>
      </c>
      <c r="M615" s="4">
        <v>1638</v>
      </c>
      <c r="N615" s="5">
        <v>6.7512999999999996E-76</v>
      </c>
      <c r="P615" s="3">
        <v>50767000</v>
      </c>
      <c r="Q615" s="4">
        <v>19661000</v>
      </c>
      <c r="R615" s="4">
        <v>6687500</v>
      </c>
      <c r="S615" s="4">
        <v>11465000</v>
      </c>
      <c r="T615" s="4">
        <v>1139800</v>
      </c>
      <c r="U615" s="4">
        <v>8814100</v>
      </c>
      <c r="V615" s="5"/>
      <c r="X615" s="1"/>
      <c r="Y615" s="1"/>
      <c r="Z615" s="1"/>
      <c r="AA615" s="1"/>
      <c r="AC615" s="3">
        <v>65428171.525966004</v>
      </c>
      <c r="AD615" s="4">
        <v>20477289.908138219</v>
      </c>
      <c r="AE615" s="4">
        <v>15232748.907314541</v>
      </c>
      <c r="AF615" s="4">
        <v>16733541.740067659</v>
      </c>
      <c r="AG615" s="4">
        <v>2104488.7148459405</v>
      </c>
      <c r="AH615" s="4">
        <v>8814100</v>
      </c>
      <c r="AI615" s="5"/>
      <c r="AJ615" s="1"/>
    </row>
    <row r="616" spans="2:36" x14ac:dyDescent="0.25">
      <c r="B616" s="3">
        <v>696</v>
      </c>
      <c r="C616" s="4" t="s">
        <v>859</v>
      </c>
      <c r="D616" s="4" t="s">
        <v>859</v>
      </c>
      <c r="E616" s="4" t="s">
        <v>859</v>
      </c>
      <c r="F616" s="4" t="s">
        <v>860</v>
      </c>
      <c r="G616" s="4" t="s">
        <v>1581</v>
      </c>
      <c r="H616" s="4">
        <v>1</v>
      </c>
      <c r="I616" s="4">
        <v>3</v>
      </c>
      <c r="J616" s="4">
        <v>3</v>
      </c>
      <c r="K616" s="4">
        <v>5.3</v>
      </c>
      <c r="L616" s="4">
        <v>80.772999999999996</v>
      </c>
      <c r="M616" s="4">
        <v>735</v>
      </c>
      <c r="N616" s="5">
        <v>8.3176999999999999E-19</v>
      </c>
      <c r="P616" s="3">
        <v>11237000</v>
      </c>
      <c r="Q616" s="4">
        <v>680590</v>
      </c>
      <c r="R616" s="4">
        <v>545230</v>
      </c>
      <c r="S616" s="4">
        <v>1321200</v>
      </c>
      <c r="T616" s="4">
        <v>919220</v>
      </c>
      <c r="U616" s="4">
        <v>3723600</v>
      </c>
      <c r="V616" s="5"/>
      <c r="X616" s="1"/>
      <c r="Y616" s="1"/>
      <c r="Z616" s="1"/>
      <c r="AA616" s="1"/>
      <c r="AC616" s="3">
        <v>14482170.769146886</v>
      </c>
      <c r="AD616" s="4">
        <v>708846.89174405113</v>
      </c>
      <c r="AE616" s="4">
        <v>1241921.7475491748</v>
      </c>
      <c r="AF616" s="4">
        <v>1928334.526557121</v>
      </c>
      <c r="AG616" s="4">
        <v>1697217.1578002153</v>
      </c>
      <c r="AH616" s="4">
        <v>3723600</v>
      </c>
      <c r="AI616" s="5"/>
      <c r="AJ616" s="1"/>
    </row>
    <row r="617" spans="2:36" x14ac:dyDescent="0.25">
      <c r="B617" s="3">
        <v>697</v>
      </c>
      <c r="C617" s="4" t="s">
        <v>2883</v>
      </c>
      <c r="D617" s="4" t="s">
        <v>3003</v>
      </c>
      <c r="E617" s="4" t="s">
        <v>861</v>
      </c>
      <c r="F617" s="4" t="s">
        <v>862</v>
      </c>
      <c r="G617" s="4" t="s">
        <v>1581</v>
      </c>
      <c r="H617" s="4">
        <v>3</v>
      </c>
      <c r="I617" s="4">
        <v>5</v>
      </c>
      <c r="J617" s="4">
        <v>5</v>
      </c>
      <c r="K617" s="4">
        <v>20</v>
      </c>
      <c r="L617" s="4">
        <v>45.247</v>
      </c>
      <c r="M617" s="4">
        <v>420</v>
      </c>
      <c r="N617" s="5">
        <v>1.2248999999999999E-16</v>
      </c>
      <c r="P617" s="3">
        <v>68997000</v>
      </c>
      <c r="Q617" s="4">
        <v>0</v>
      </c>
      <c r="R617" s="4">
        <v>0</v>
      </c>
      <c r="S617" s="4">
        <v>0</v>
      </c>
      <c r="T617" s="4">
        <v>0</v>
      </c>
      <c r="U617" s="4">
        <v>0</v>
      </c>
      <c r="V617" s="5"/>
      <c r="X617" s="1"/>
      <c r="Y617" s="1"/>
      <c r="Z617" s="1"/>
      <c r="AA617" s="1"/>
      <c r="AC617" s="3">
        <v>88922874.126441911</v>
      </c>
      <c r="AD617" s="4">
        <v>0</v>
      </c>
      <c r="AE617" s="4">
        <v>0</v>
      </c>
      <c r="AF617" s="4">
        <v>0</v>
      </c>
      <c r="AG617" s="4">
        <v>0</v>
      </c>
      <c r="AH617" s="4">
        <v>0</v>
      </c>
      <c r="AI617" s="5"/>
      <c r="AJ617" s="1"/>
    </row>
    <row r="618" spans="2:36" x14ac:dyDescent="0.25">
      <c r="B618" s="3">
        <v>699</v>
      </c>
      <c r="C618" s="4" t="s">
        <v>863</v>
      </c>
      <c r="D618" s="4" t="s">
        <v>863</v>
      </c>
      <c r="E618" s="4" t="s">
        <v>863</v>
      </c>
      <c r="F618" s="4" t="s">
        <v>4</v>
      </c>
      <c r="G618" s="4" t="s">
        <v>1581</v>
      </c>
      <c r="H618" s="4">
        <v>1</v>
      </c>
      <c r="I618" s="4">
        <v>5</v>
      </c>
      <c r="J618" s="4">
        <v>5</v>
      </c>
      <c r="K618" s="4">
        <v>16.100000000000001</v>
      </c>
      <c r="L618" s="4">
        <v>48.865000000000002</v>
      </c>
      <c r="M618" s="4">
        <v>435</v>
      </c>
      <c r="N618" s="5">
        <v>6.6682E-20</v>
      </c>
      <c r="P618" s="3">
        <v>300050</v>
      </c>
      <c r="Q618" s="4">
        <v>16710000</v>
      </c>
      <c r="R618" s="4">
        <v>7904300</v>
      </c>
      <c r="S618" s="4">
        <v>10500000</v>
      </c>
      <c r="T618" s="4">
        <v>246880</v>
      </c>
      <c r="U618" s="4">
        <v>9517000</v>
      </c>
      <c r="V618" s="5"/>
      <c r="X618" s="1"/>
      <c r="Y618" s="1"/>
      <c r="Z618" s="1"/>
      <c r="AA618" s="1"/>
      <c r="AC618" s="3">
        <v>386702.44186905073</v>
      </c>
      <c r="AD618" s="4">
        <v>17403769.613193102</v>
      </c>
      <c r="AE618" s="4">
        <v>18004368.925321318</v>
      </c>
      <c r="AF618" s="4">
        <v>15325092.740576575</v>
      </c>
      <c r="AG618" s="4">
        <v>455831.00010630442</v>
      </c>
      <c r="AH618" s="4">
        <v>9517000</v>
      </c>
      <c r="AI618" s="5"/>
      <c r="AJ618" s="1"/>
    </row>
    <row r="619" spans="2:36" x14ac:dyDescent="0.25">
      <c r="B619" s="3">
        <v>701</v>
      </c>
      <c r="C619" s="4" t="s">
        <v>864</v>
      </c>
      <c r="D619" s="4" t="s">
        <v>864</v>
      </c>
      <c r="E619" s="4" t="s">
        <v>864</v>
      </c>
      <c r="F619" s="4" t="s">
        <v>4</v>
      </c>
      <c r="G619" s="4" t="s">
        <v>1581</v>
      </c>
      <c r="H619" s="4">
        <v>1</v>
      </c>
      <c r="I619" s="4">
        <v>5</v>
      </c>
      <c r="J619" s="4">
        <v>5</v>
      </c>
      <c r="K619" s="4">
        <v>29.5</v>
      </c>
      <c r="L619" s="4">
        <v>29.562000000000001</v>
      </c>
      <c r="M619" s="4">
        <v>268</v>
      </c>
      <c r="N619" s="5">
        <v>2.2740999999999999E-77</v>
      </c>
      <c r="P619" s="3">
        <v>59291000</v>
      </c>
      <c r="Q619" s="4">
        <v>7170600</v>
      </c>
      <c r="R619" s="4">
        <v>4058700</v>
      </c>
      <c r="S619" s="4">
        <v>36427000</v>
      </c>
      <c r="T619" s="4">
        <v>31904000</v>
      </c>
      <c r="U619" s="4">
        <v>157150000</v>
      </c>
      <c r="V619" s="5"/>
      <c r="X619" s="1"/>
      <c r="Y619" s="1"/>
      <c r="Z619" s="1"/>
      <c r="AA619" s="1"/>
      <c r="AC619" s="3">
        <v>76413845.961865976</v>
      </c>
      <c r="AD619" s="4">
        <v>7468310.6157009257</v>
      </c>
      <c r="AE619" s="4">
        <v>9244883.4377745837</v>
      </c>
      <c r="AF619" s="4">
        <v>53166395.548665032</v>
      </c>
      <c r="AG619" s="4">
        <v>58906481.802460857</v>
      </c>
      <c r="AH619" s="4">
        <v>157150000</v>
      </c>
      <c r="AI619" s="5"/>
      <c r="AJ619" s="1"/>
    </row>
    <row r="620" spans="2:36" x14ac:dyDescent="0.25">
      <c r="B620" s="3">
        <v>702</v>
      </c>
      <c r="C620" s="4" t="s">
        <v>865</v>
      </c>
      <c r="D620" s="4" t="s">
        <v>865</v>
      </c>
      <c r="E620" s="4" t="s">
        <v>865</v>
      </c>
      <c r="F620" s="4" t="s">
        <v>4</v>
      </c>
      <c r="G620" s="4" t="s">
        <v>1581</v>
      </c>
      <c r="H620" s="4">
        <v>1</v>
      </c>
      <c r="I620" s="4">
        <v>1</v>
      </c>
      <c r="J620" s="4">
        <v>1</v>
      </c>
      <c r="K620" s="4">
        <v>0.3</v>
      </c>
      <c r="L620" s="4">
        <v>512.6</v>
      </c>
      <c r="M620" s="4">
        <v>4592</v>
      </c>
      <c r="N620" s="5">
        <v>6.0838000000000003E-2</v>
      </c>
      <c r="P620" s="3">
        <v>9928300</v>
      </c>
      <c r="Q620" s="4">
        <v>9322200</v>
      </c>
      <c r="R620" s="4">
        <v>4175400</v>
      </c>
      <c r="S620" s="4">
        <v>1443700</v>
      </c>
      <c r="T620" s="4">
        <v>933960</v>
      </c>
      <c r="U620" s="4">
        <v>4087500</v>
      </c>
      <c r="V620" s="5"/>
      <c r="X620" s="1"/>
      <c r="Y620" s="1"/>
      <c r="Z620" s="1"/>
      <c r="AA620" s="1"/>
      <c r="AC620" s="3">
        <v>12795526.92420762</v>
      </c>
      <c r="AD620" s="4">
        <v>9709241.2380675487</v>
      </c>
      <c r="AE620" s="4">
        <v>9510702.0243141875</v>
      </c>
      <c r="AF620" s="4">
        <v>2107127.2751971809</v>
      </c>
      <c r="AG620" s="4">
        <v>1724432.6023140154</v>
      </c>
      <c r="AH620" s="4">
        <v>4087500</v>
      </c>
      <c r="AI620" s="5"/>
      <c r="AJ620" s="1"/>
    </row>
    <row r="621" spans="2:36" x14ac:dyDescent="0.25">
      <c r="B621" s="3">
        <v>703</v>
      </c>
      <c r="C621" s="4" t="s">
        <v>2884</v>
      </c>
      <c r="D621" s="4" t="s">
        <v>2884</v>
      </c>
      <c r="E621" s="4" t="s">
        <v>866</v>
      </c>
      <c r="F621" s="4" t="s">
        <v>867</v>
      </c>
      <c r="G621" s="4" t="s">
        <v>1581</v>
      </c>
      <c r="H621" s="4">
        <v>2</v>
      </c>
      <c r="I621" s="4">
        <v>2</v>
      </c>
      <c r="J621" s="4">
        <v>1</v>
      </c>
      <c r="K621" s="4">
        <v>3.5</v>
      </c>
      <c r="L621" s="4">
        <v>67.289000000000001</v>
      </c>
      <c r="M621" s="4">
        <v>592</v>
      </c>
      <c r="N621" s="5">
        <v>2.9824000000000001E-3</v>
      </c>
      <c r="P621" s="3">
        <v>1464800</v>
      </c>
      <c r="Q621" s="4">
        <v>3696000</v>
      </c>
      <c r="R621" s="4">
        <v>3317700</v>
      </c>
      <c r="S621" s="4">
        <v>1997900</v>
      </c>
      <c r="T621" s="4">
        <v>334420</v>
      </c>
      <c r="U621" s="4">
        <v>3069800</v>
      </c>
      <c r="V621" s="5"/>
      <c r="X621" s="1"/>
      <c r="Y621" s="1"/>
      <c r="Z621" s="1"/>
      <c r="AA621" s="1"/>
      <c r="AC621" s="3">
        <v>1887824.4854183821</v>
      </c>
      <c r="AD621" s="4">
        <v>3849451.375844507</v>
      </c>
      <c r="AE621" s="4">
        <v>7557037.913988404</v>
      </c>
      <c r="AF621" s="4">
        <v>2916000.2653712323</v>
      </c>
      <c r="AG621" s="4">
        <v>617461.93719843787</v>
      </c>
      <c r="AH621" s="4">
        <v>3069800</v>
      </c>
      <c r="AI621" s="5"/>
      <c r="AJ621" s="1"/>
    </row>
    <row r="622" spans="2:36" x14ac:dyDescent="0.25">
      <c r="B622" s="3">
        <v>708</v>
      </c>
      <c r="C622" s="4" t="s">
        <v>868</v>
      </c>
      <c r="D622" s="4" t="s">
        <v>868</v>
      </c>
      <c r="E622" s="4" t="s">
        <v>868</v>
      </c>
      <c r="F622" s="4" t="s">
        <v>4</v>
      </c>
      <c r="G622" s="4" t="s">
        <v>1581</v>
      </c>
      <c r="H622" s="4">
        <v>1</v>
      </c>
      <c r="I622" s="4">
        <v>4</v>
      </c>
      <c r="J622" s="4">
        <v>4</v>
      </c>
      <c r="K622" s="4">
        <v>14.7</v>
      </c>
      <c r="L622" s="4">
        <v>61.045999999999999</v>
      </c>
      <c r="M622" s="4">
        <v>545</v>
      </c>
      <c r="N622" s="5">
        <v>1.2384999999999999E-56</v>
      </c>
      <c r="P622" s="3">
        <v>0</v>
      </c>
      <c r="Q622" s="4">
        <v>25464000</v>
      </c>
      <c r="R622" s="4">
        <v>12741000</v>
      </c>
      <c r="S622" s="4">
        <v>8453400</v>
      </c>
      <c r="T622" s="4">
        <v>0</v>
      </c>
      <c r="U622" s="4">
        <v>9412000</v>
      </c>
      <c r="V622" s="5"/>
      <c r="X622" s="1"/>
      <c r="Y622" s="1"/>
      <c r="Z622" s="1"/>
      <c r="AA622" s="1"/>
      <c r="AC622" s="3">
        <v>0</v>
      </c>
      <c r="AD622" s="4">
        <v>26521220.193318322</v>
      </c>
      <c r="AE622" s="4">
        <v>29021376.273359932</v>
      </c>
      <c r="AF622" s="4">
        <v>12338013.235541906</v>
      </c>
      <c r="AG622" s="4">
        <v>0</v>
      </c>
      <c r="AH622" s="4">
        <v>9412000</v>
      </c>
      <c r="AI622" s="5"/>
      <c r="AJ622" s="1"/>
    </row>
    <row r="623" spans="2:36" x14ac:dyDescent="0.25">
      <c r="B623" s="3">
        <v>709</v>
      </c>
      <c r="C623" s="4" t="s">
        <v>869</v>
      </c>
      <c r="D623" s="4" t="s">
        <v>869</v>
      </c>
      <c r="E623" s="4" t="s">
        <v>869</v>
      </c>
      <c r="F623" s="4" t="s">
        <v>870</v>
      </c>
      <c r="G623" s="4" t="s">
        <v>1581</v>
      </c>
      <c r="H623" s="4">
        <v>1</v>
      </c>
      <c r="I623" s="4">
        <v>1</v>
      </c>
      <c r="J623" s="4">
        <v>1</v>
      </c>
      <c r="K623" s="4">
        <v>3</v>
      </c>
      <c r="L623" s="4">
        <v>37.014000000000003</v>
      </c>
      <c r="M623" s="4">
        <v>331</v>
      </c>
      <c r="N623" s="5">
        <v>2.257E-2</v>
      </c>
      <c r="P623" s="3">
        <v>930610</v>
      </c>
      <c r="Q623" s="4">
        <v>1942600</v>
      </c>
      <c r="R623" s="4">
        <v>542510</v>
      </c>
      <c r="S623" s="4">
        <v>0</v>
      </c>
      <c r="T623" s="4">
        <v>0</v>
      </c>
      <c r="U623" s="4">
        <v>0</v>
      </c>
      <c r="V623" s="5"/>
      <c r="X623" s="1"/>
      <c r="Y623" s="1"/>
      <c r="Z623" s="1"/>
      <c r="AA623" s="1"/>
      <c r="AC623" s="3">
        <v>1199363.9707640638</v>
      </c>
      <c r="AD623" s="4">
        <v>2023253.3124230355</v>
      </c>
      <c r="AE623" s="4">
        <v>1235726.1472459382</v>
      </c>
      <c r="AF623" s="4">
        <v>0</v>
      </c>
      <c r="AG623" s="4">
        <v>0</v>
      </c>
      <c r="AH623" s="4">
        <v>0</v>
      </c>
      <c r="AI623" s="5"/>
      <c r="AJ623" s="1"/>
    </row>
    <row r="624" spans="2:36" x14ac:dyDescent="0.25">
      <c r="B624" s="3">
        <v>710</v>
      </c>
      <c r="C624" s="4" t="s">
        <v>871</v>
      </c>
      <c r="D624" s="4" t="s">
        <v>871</v>
      </c>
      <c r="E624" s="4" t="s">
        <v>871</v>
      </c>
      <c r="F624" s="4" t="s">
        <v>4</v>
      </c>
      <c r="G624" s="4" t="s">
        <v>1581</v>
      </c>
      <c r="H624" s="4">
        <v>1</v>
      </c>
      <c r="I624" s="4">
        <v>3</v>
      </c>
      <c r="J624" s="4">
        <v>3</v>
      </c>
      <c r="K624" s="4">
        <v>11.1</v>
      </c>
      <c r="L624" s="4">
        <v>42.906999999999996</v>
      </c>
      <c r="M624" s="4">
        <v>388</v>
      </c>
      <c r="N624" s="5">
        <v>6.2706000000000002E-9</v>
      </c>
      <c r="P624" s="3">
        <v>0</v>
      </c>
      <c r="Q624" s="4">
        <v>28272000</v>
      </c>
      <c r="R624" s="4">
        <v>8529300</v>
      </c>
      <c r="S624" s="4">
        <v>3083700</v>
      </c>
      <c r="T624" s="4">
        <v>0</v>
      </c>
      <c r="U624" s="4">
        <v>3275800</v>
      </c>
      <c r="V624" s="5"/>
      <c r="X624" s="1"/>
      <c r="Y624" s="1"/>
      <c r="Z624" s="1"/>
      <c r="AA624" s="1"/>
      <c r="AC624" s="3">
        <v>0</v>
      </c>
      <c r="AD624" s="4">
        <v>29445803.381459929</v>
      </c>
      <c r="AE624" s="4">
        <v>19427990.318528283</v>
      </c>
      <c r="AF624" s="4">
        <v>4500760.8080110457</v>
      </c>
      <c r="AG624" s="4">
        <v>0</v>
      </c>
      <c r="AH624" s="4">
        <v>3275800</v>
      </c>
      <c r="AI624" s="5"/>
      <c r="AJ624" s="1"/>
    </row>
    <row r="625" spans="2:36" x14ac:dyDescent="0.25">
      <c r="B625" s="3">
        <v>712</v>
      </c>
      <c r="C625" s="4" t="s">
        <v>872</v>
      </c>
      <c r="D625" s="4" t="s">
        <v>872</v>
      </c>
      <c r="E625" s="4" t="s">
        <v>872</v>
      </c>
      <c r="F625" s="4" t="s">
        <v>873</v>
      </c>
      <c r="G625" s="4" t="s">
        <v>1581</v>
      </c>
      <c r="H625" s="4">
        <v>1</v>
      </c>
      <c r="I625" s="4">
        <v>8</v>
      </c>
      <c r="J625" s="4">
        <v>8</v>
      </c>
      <c r="K625" s="4">
        <v>86</v>
      </c>
      <c r="L625" s="4">
        <v>267.60000000000002</v>
      </c>
      <c r="M625" s="4">
        <v>2371</v>
      </c>
      <c r="N625" s="5">
        <v>3.1695000000000001E-90</v>
      </c>
      <c r="P625" s="3">
        <v>66466000</v>
      </c>
      <c r="Q625" s="4">
        <v>496620000</v>
      </c>
      <c r="R625" s="4">
        <v>300250000</v>
      </c>
      <c r="S625" s="4">
        <v>258790000</v>
      </c>
      <c r="T625" s="4">
        <v>104840000</v>
      </c>
      <c r="U625" s="4">
        <v>262460000</v>
      </c>
      <c r="V625" s="5"/>
      <c r="X625" s="1"/>
      <c r="Y625" s="1"/>
      <c r="Z625" s="1"/>
      <c r="AA625" s="1"/>
      <c r="AC625" s="3">
        <v>85660938.181197554</v>
      </c>
      <c r="AD625" s="4">
        <v>517238783.08222377</v>
      </c>
      <c r="AE625" s="4">
        <v>683907717.29662669</v>
      </c>
      <c r="AF625" s="4">
        <v>377712452.41274393</v>
      </c>
      <c r="AG625" s="4">
        <v>193573080.24605054</v>
      </c>
      <c r="AH625" s="4">
        <v>262460000</v>
      </c>
      <c r="AI625" s="5"/>
      <c r="AJ625" s="1"/>
    </row>
    <row r="626" spans="2:36" x14ac:dyDescent="0.25">
      <c r="B626" s="3">
        <v>713</v>
      </c>
      <c r="C626" s="4" t="s">
        <v>874</v>
      </c>
      <c r="D626" s="4" t="s">
        <v>874</v>
      </c>
      <c r="E626" s="4" t="s">
        <v>874</v>
      </c>
      <c r="F626" s="4" t="s">
        <v>4</v>
      </c>
      <c r="G626" s="4" t="s">
        <v>1581</v>
      </c>
      <c r="H626" s="4">
        <v>1</v>
      </c>
      <c r="I626" s="4">
        <v>2</v>
      </c>
      <c r="J626" s="4">
        <v>2</v>
      </c>
      <c r="K626" s="4">
        <v>5.4</v>
      </c>
      <c r="L626" s="4">
        <v>53.183999999999997</v>
      </c>
      <c r="M626" s="4">
        <v>481</v>
      </c>
      <c r="N626" s="5">
        <v>1.2907999999999999E-9</v>
      </c>
      <c r="P626" s="3">
        <v>0</v>
      </c>
      <c r="Q626" s="4">
        <v>5319700</v>
      </c>
      <c r="R626" s="4">
        <v>2058100</v>
      </c>
      <c r="S626" s="4">
        <v>2500900</v>
      </c>
      <c r="T626" s="4">
        <v>0</v>
      </c>
      <c r="U626" s="4">
        <v>0</v>
      </c>
      <c r="V626" s="5"/>
      <c r="X626" s="1"/>
      <c r="Y626" s="1"/>
      <c r="Z626" s="1"/>
      <c r="AA626" s="1"/>
      <c r="AC626" s="3">
        <v>0</v>
      </c>
      <c r="AD626" s="4">
        <v>5540564.5249134265</v>
      </c>
      <c r="AE626" s="4">
        <v>4687928.3029748118</v>
      </c>
      <c r="AF626" s="4">
        <v>3650145.1842769478</v>
      </c>
      <c r="AG626" s="4">
        <v>0</v>
      </c>
      <c r="AH626" s="4">
        <v>0</v>
      </c>
      <c r="AI626" s="5"/>
      <c r="AJ626" s="1"/>
    </row>
    <row r="627" spans="2:36" x14ac:dyDescent="0.25">
      <c r="B627" s="3">
        <v>715</v>
      </c>
      <c r="C627" s="4" t="s">
        <v>875</v>
      </c>
      <c r="D627" s="4" t="s">
        <v>875</v>
      </c>
      <c r="E627" s="4" t="s">
        <v>875</v>
      </c>
      <c r="F627" s="4" t="s">
        <v>873</v>
      </c>
      <c r="G627" s="4" t="s">
        <v>1581</v>
      </c>
      <c r="H627" s="4">
        <v>1</v>
      </c>
      <c r="I627" s="4">
        <v>8</v>
      </c>
      <c r="J627" s="4">
        <v>3</v>
      </c>
      <c r="K627" s="4">
        <v>78.2</v>
      </c>
      <c r="L627" s="4">
        <v>373.53</v>
      </c>
      <c r="M627" s="4">
        <v>3198</v>
      </c>
      <c r="N627" s="5">
        <v>4.4769000000000001E-87</v>
      </c>
      <c r="P627" s="3">
        <v>665080</v>
      </c>
      <c r="Q627" s="4">
        <v>111650000</v>
      </c>
      <c r="R627" s="4">
        <v>57454000</v>
      </c>
      <c r="S627" s="4">
        <v>32392000</v>
      </c>
      <c r="T627" s="4">
        <v>3965000</v>
      </c>
      <c r="U627" s="4">
        <v>30457000</v>
      </c>
      <c r="V627" s="5"/>
      <c r="X627" s="1"/>
      <c r="Y627" s="1"/>
      <c r="Z627" s="1"/>
      <c r="AA627" s="1"/>
      <c r="AC627" s="3">
        <v>857150.67501505837</v>
      </c>
      <c r="AD627" s="4">
        <v>116285510.31196947</v>
      </c>
      <c r="AE627" s="4">
        <v>130868389.64050087</v>
      </c>
      <c r="AF627" s="4">
        <v>47277181.338357747</v>
      </c>
      <c r="AG627" s="4">
        <v>7320843.7922128038</v>
      </c>
      <c r="AH627" s="4">
        <v>30457000</v>
      </c>
      <c r="AI627" s="5"/>
      <c r="AJ627" s="1"/>
    </row>
    <row r="628" spans="2:36" x14ac:dyDescent="0.25">
      <c r="B628" s="3">
        <v>716</v>
      </c>
      <c r="C628" s="4" t="s">
        <v>876</v>
      </c>
      <c r="D628" s="4" t="s">
        <v>876</v>
      </c>
      <c r="E628" s="4" t="s">
        <v>876</v>
      </c>
      <c r="F628" s="4" t="s">
        <v>877</v>
      </c>
      <c r="G628" s="4" t="s">
        <v>1581</v>
      </c>
      <c r="H628" s="4">
        <v>1</v>
      </c>
      <c r="I628" s="4">
        <v>7</v>
      </c>
      <c r="J628" s="4">
        <v>7</v>
      </c>
      <c r="K628" s="4">
        <v>21.3</v>
      </c>
      <c r="L628" s="4">
        <v>53.155999999999999</v>
      </c>
      <c r="M628" s="4">
        <v>492</v>
      </c>
      <c r="N628" s="5">
        <v>9.0307000000000005E-26</v>
      </c>
      <c r="P628" s="3">
        <v>11375000</v>
      </c>
      <c r="Q628" s="4">
        <v>35064000</v>
      </c>
      <c r="R628" s="4">
        <v>1856900</v>
      </c>
      <c r="S628" s="4">
        <v>40253000</v>
      </c>
      <c r="T628" s="4">
        <v>1819500</v>
      </c>
      <c r="U628" s="4">
        <v>72127000</v>
      </c>
      <c r="V628" s="5"/>
      <c r="X628" s="1"/>
      <c r="Y628" s="1"/>
      <c r="Z628" s="1"/>
      <c r="AA628" s="1"/>
      <c r="AC628" s="3">
        <v>14660024.250159813</v>
      </c>
      <c r="AD628" s="4">
        <v>36519795.195511848</v>
      </c>
      <c r="AE628" s="4">
        <v>4229636.1040736251</v>
      </c>
      <c r="AF628" s="4">
        <v>58750567.436802745</v>
      </c>
      <c r="AG628" s="4">
        <v>3359464.1311301887</v>
      </c>
      <c r="AH628" s="4">
        <v>72127000</v>
      </c>
      <c r="AI628" s="5"/>
      <c r="AJ628" s="1"/>
    </row>
    <row r="629" spans="2:36" x14ac:dyDescent="0.25">
      <c r="B629" s="3">
        <v>718</v>
      </c>
      <c r="C629" s="4" t="s">
        <v>878</v>
      </c>
      <c r="D629" s="4" t="s">
        <v>878</v>
      </c>
      <c r="E629" s="4" t="s">
        <v>878</v>
      </c>
      <c r="F629" s="4" t="s">
        <v>4</v>
      </c>
      <c r="G629" s="4" t="s">
        <v>1581</v>
      </c>
      <c r="H629" s="4">
        <v>1</v>
      </c>
      <c r="I629" s="4">
        <v>3</v>
      </c>
      <c r="J629" s="4">
        <v>3</v>
      </c>
      <c r="K629" s="4">
        <v>15.3</v>
      </c>
      <c r="L629" s="4">
        <v>37.866999999999997</v>
      </c>
      <c r="M629" s="4">
        <v>326</v>
      </c>
      <c r="N629" s="5">
        <v>1.839E-28</v>
      </c>
      <c r="P629" s="3">
        <v>602040</v>
      </c>
      <c r="Q629" s="4">
        <v>18805000</v>
      </c>
      <c r="R629" s="4">
        <v>7512300</v>
      </c>
      <c r="S629" s="4">
        <v>3400500</v>
      </c>
      <c r="T629" s="4">
        <v>0</v>
      </c>
      <c r="U629" s="4">
        <v>12006000</v>
      </c>
      <c r="V629" s="5"/>
      <c r="X629" s="1"/>
      <c r="Y629" s="1"/>
      <c r="Z629" s="1"/>
      <c r="AA629" s="1"/>
      <c r="AC629" s="3">
        <v>775905.14281900786</v>
      </c>
      <c r="AD629" s="4">
        <v>19585750.303775962</v>
      </c>
      <c r="AE629" s="4">
        <v>17111473.58750191</v>
      </c>
      <c r="AF629" s="4">
        <v>4963140.7489838703</v>
      </c>
      <c r="AG629" s="4">
        <v>0</v>
      </c>
      <c r="AH629" s="4">
        <v>12006000</v>
      </c>
      <c r="AI629" s="5"/>
      <c r="AJ629" s="1"/>
    </row>
    <row r="630" spans="2:36" x14ac:dyDescent="0.25">
      <c r="B630" s="3">
        <v>719</v>
      </c>
      <c r="C630" s="4" t="s">
        <v>879</v>
      </c>
      <c r="D630" s="4" t="s">
        <v>879</v>
      </c>
      <c r="E630" s="4" t="s">
        <v>879</v>
      </c>
      <c r="F630" s="4" t="s">
        <v>880</v>
      </c>
      <c r="G630" s="4" t="s">
        <v>1581</v>
      </c>
      <c r="H630" s="4">
        <v>1</v>
      </c>
      <c r="I630" s="4">
        <v>2</v>
      </c>
      <c r="J630" s="4">
        <v>2</v>
      </c>
      <c r="K630" s="4">
        <v>20.6</v>
      </c>
      <c r="L630" s="4">
        <v>14.888</v>
      </c>
      <c r="M630" s="4">
        <v>131</v>
      </c>
      <c r="N630" s="5">
        <v>1.7455000000000001E-7</v>
      </c>
      <c r="P630" s="3">
        <v>0</v>
      </c>
      <c r="Q630" s="4">
        <v>8240300</v>
      </c>
      <c r="R630" s="4">
        <v>897730</v>
      </c>
      <c r="S630" s="4">
        <v>5976900</v>
      </c>
      <c r="T630" s="4">
        <v>411460</v>
      </c>
      <c r="U630" s="4">
        <v>11416000</v>
      </c>
      <c r="V630" s="5"/>
      <c r="X630" s="1"/>
      <c r="Y630" s="1"/>
      <c r="Z630" s="1"/>
      <c r="AA630" s="1"/>
      <c r="AC630" s="3">
        <v>0</v>
      </c>
      <c r="AD630" s="4">
        <v>8582422.6656849273</v>
      </c>
      <c r="AE630" s="4">
        <v>2044844.2133179039</v>
      </c>
      <c r="AF630" s="4">
        <v>8723480.6477287728</v>
      </c>
      <c r="AG630" s="4">
        <v>759706.02439946542</v>
      </c>
      <c r="AH630" s="4">
        <v>11416000</v>
      </c>
      <c r="AI630" s="5"/>
      <c r="AJ630" s="1"/>
    </row>
    <row r="631" spans="2:36" x14ac:dyDescent="0.25">
      <c r="B631" s="3">
        <v>720</v>
      </c>
      <c r="C631" s="4" t="s">
        <v>2886</v>
      </c>
      <c r="D631" s="4" t="s">
        <v>2886</v>
      </c>
      <c r="E631" s="4" t="s">
        <v>881</v>
      </c>
      <c r="F631" s="4" t="s">
        <v>882</v>
      </c>
      <c r="G631" s="4" t="s">
        <v>1581</v>
      </c>
      <c r="H631" s="4">
        <v>14</v>
      </c>
      <c r="I631" s="4">
        <v>3</v>
      </c>
      <c r="J631" s="4">
        <v>3</v>
      </c>
      <c r="K631" s="4">
        <v>27.7</v>
      </c>
      <c r="L631" s="4">
        <v>12.569000000000001</v>
      </c>
      <c r="M631" s="4">
        <v>112</v>
      </c>
      <c r="N631" s="5">
        <v>1.1304E-39</v>
      </c>
      <c r="P631" s="3">
        <v>191010000</v>
      </c>
      <c r="Q631" s="4">
        <v>61161000</v>
      </c>
      <c r="R631" s="4">
        <v>40973000</v>
      </c>
      <c r="S631" s="4">
        <v>32293000</v>
      </c>
      <c r="T631" s="4">
        <v>25145000</v>
      </c>
      <c r="U631" s="4">
        <v>90429000</v>
      </c>
      <c r="V631" s="5"/>
      <c r="X631" s="1"/>
      <c r="Y631" s="1"/>
      <c r="Z631" s="1"/>
      <c r="AA631" s="1"/>
      <c r="AC631" s="3">
        <v>246172416.00202426</v>
      </c>
      <c r="AD631" s="4">
        <v>63700296.428037308</v>
      </c>
      <c r="AE631" s="4">
        <v>93328062.950190455</v>
      </c>
      <c r="AF631" s="4">
        <v>47132687.606803745</v>
      </c>
      <c r="AG631" s="4">
        <v>46426889.572557621</v>
      </c>
      <c r="AH631" s="4">
        <v>90429000</v>
      </c>
      <c r="AI631" s="5"/>
      <c r="AJ631" s="1"/>
    </row>
    <row r="632" spans="2:36" x14ac:dyDescent="0.25">
      <c r="B632" s="3">
        <v>717</v>
      </c>
      <c r="C632" s="4" t="s">
        <v>2885</v>
      </c>
      <c r="D632" s="4" t="s">
        <v>2885</v>
      </c>
      <c r="E632" s="4" t="s">
        <v>883</v>
      </c>
      <c r="F632" s="4" t="s">
        <v>884</v>
      </c>
      <c r="G632" s="4" t="s">
        <v>1581</v>
      </c>
      <c r="H632" s="4">
        <v>3</v>
      </c>
      <c r="I632" s="4">
        <v>3</v>
      </c>
      <c r="J632" s="4">
        <v>3</v>
      </c>
      <c r="K632" s="4">
        <v>14.4</v>
      </c>
      <c r="L632" s="4">
        <v>51.817</v>
      </c>
      <c r="M632" s="4">
        <v>466</v>
      </c>
      <c r="N632" s="5">
        <v>8.7605999999999998E-35</v>
      </c>
      <c r="P632" s="3">
        <v>38619000</v>
      </c>
      <c r="Q632" s="4">
        <v>8501500</v>
      </c>
      <c r="R632" s="4">
        <v>1939400</v>
      </c>
      <c r="S632" s="4">
        <v>19635000</v>
      </c>
      <c r="T632" s="4">
        <v>3744700</v>
      </c>
      <c r="U632" s="4">
        <v>67581000</v>
      </c>
      <c r="V632" s="5"/>
      <c r="X632" s="1"/>
      <c r="Y632" s="1"/>
      <c r="Z632" s="1"/>
      <c r="AA632" s="1"/>
      <c r="AC632" s="3">
        <v>49771910.023465656</v>
      </c>
      <c r="AD632" s="4">
        <v>8854467.2272029426</v>
      </c>
      <c r="AE632" s="4">
        <v>4417554.1279769447</v>
      </c>
      <c r="AF632" s="4">
        <v>28657923.424878191</v>
      </c>
      <c r="AG632" s="4">
        <v>6914089.2178308424</v>
      </c>
      <c r="AH632" s="4">
        <v>67581000</v>
      </c>
      <c r="AI632" s="5"/>
      <c r="AJ632" s="1"/>
    </row>
    <row r="633" spans="2:36" x14ac:dyDescent="0.25">
      <c r="B633" s="3">
        <v>722</v>
      </c>
      <c r="C633" s="4" t="s">
        <v>885</v>
      </c>
      <c r="D633" s="4" t="s">
        <v>885</v>
      </c>
      <c r="E633" s="4" t="s">
        <v>885</v>
      </c>
      <c r="F633" s="4" t="s">
        <v>886</v>
      </c>
      <c r="G633" s="4" t="s">
        <v>1581</v>
      </c>
      <c r="H633" s="4">
        <v>1</v>
      </c>
      <c r="I633" s="4">
        <v>8</v>
      </c>
      <c r="J633" s="4">
        <v>8</v>
      </c>
      <c r="K633" s="4">
        <v>52.4</v>
      </c>
      <c r="L633" s="4">
        <v>25.449000000000002</v>
      </c>
      <c r="M633" s="4">
        <v>229</v>
      </c>
      <c r="N633" s="5">
        <v>1.7922999999999998E-123</v>
      </c>
      <c r="P633" s="3">
        <v>61784000</v>
      </c>
      <c r="Q633" s="4">
        <v>34939000</v>
      </c>
      <c r="R633" s="4">
        <v>14339000</v>
      </c>
      <c r="S633" s="4">
        <v>56635000</v>
      </c>
      <c r="T633" s="4">
        <v>217490000</v>
      </c>
      <c r="U633" s="4">
        <v>386850000</v>
      </c>
      <c r="V633" s="5"/>
      <c r="X633" s="1"/>
      <c r="Y633" s="1"/>
      <c r="Z633" s="1"/>
      <c r="AA633" s="1"/>
      <c r="AC633" s="3">
        <v>79626807.760164738</v>
      </c>
      <c r="AD633" s="4">
        <v>36389605.416837454</v>
      </c>
      <c r="AE633" s="4">
        <v>32661291.451511506</v>
      </c>
      <c r="AF633" s="4">
        <v>82660631.17738612</v>
      </c>
      <c r="AG633" s="4">
        <v>401566284.07777119</v>
      </c>
      <c r="AH633" s="4">
        <v>386850000</v>
      </c>
      <c r="AI633" s="5"/>
      <c r="AJ633" s="1"/>
    </row>
    <row r="634" spans="2:36" x14ac:dyDescent="0.25">
      <c r="B634" s="3">
        <v>725</v>
      </c>
      <c r="C634" s="4" t="s">
        <v>887</v>
      </c>
      <c r="D634" s="4" t="s">
        <v>887</v>
      </c>
      <c r="E634" s="4" t="s">
        <v>887</v>
      </c>
      <c r="F634" s="4" t="s">
        <v>4</v>
      </c>
      <c r="G634" s="4" t="s">
        <v>1581</v>
      </c>
      <c r="H634" s="4">
        <v>1</v>
      </c>
      <c r="I634" s="4">
        <v>7</v>
      </c>
      <c r="J634" s="4">
        <v>7</v>
      </c>
      <c r="K634" s="4">
        <v>15.1</v>
      </c>
      <c r="L634" s="4">
        <v>70.02</v>
      </c>
      <c r="M634" s="4">
        <v>644</v>
      </c>
      <c r="N634" s="5">
        <v>2.9543000000000002E-82</v>
      </c>
      <c r="P634" s="3">
        <v>715920</v>
      </c>
      <c r="Q634" s="4">
        <v>1616100</v>
      </c>
      <c r="R634" s="4">
        <v>396330</v>
      </c>
      <c r="S634" s="4">
        <v>17930000</v>
      </c>
      <c r="T634" s="4">
        <v>52270000</v>
      </c>
      <c r="U634" s="4">
        <v>11437000</v>
      </c>
      <c r="V634" s="5"/>
      <c r="X634" s="1"/>
      <c r="Y634" s="1"/>
      <c r="Z634" s="1"/>
      <c r="AA634" s="1"/>
      <c r="AC634" s="3">
        <v>922672.92845489352</v>
      </c>
      <c r="AD634" s="4">
        <v>1683197.6105255161</v>
      </c>
      <c r="AE634" s="4">
        <v>902758.18683154718</v>
      </c>
      <c r="AF634" s="4">
        <v>26169420.270336948</v>
      </c>
      <c r="AG634" s="4">
        <v>96509585.124580905</v>
      </c>
      <c r="AH634" s="4">
        <v>11437000</v>
      </c>
      <c r="AI634" s="5"/>
      <c r="AJ634" s="1"/>
    </row>
    <row r="635" spans="2:36" x14ac:dyDescent="0.25">
      <c r="B635" s="3">
        <v>726</v>
      </c>
      <c r="C635" s="4" t="s">
        <v>888</v>
      </c>
      <c r="D635" s="4" t="s">
        <v>888</v>
      </c>
      <c r="E635" s="4" t="s">
        <v>888</v>
      </c>
      <c r="F635" s="4" t="s">
        <v>4</v>
      </c>
      <c r="G635" s="4" t="s">
        <v>1581</v>
      </c>
      <c r="H635" s="4">
        <v>1</v>
      </c>
      <c r="I635" s="4">
        <v>2</v>
      </c>
      <c r="J635" s="4">
        <v>2</v>
      </c>
      <c r="K635" s="4">
        <v>14</v>
      </c>
      <c r="L635" s="4">
        <v>23.3</v>
      </c>
      <c r="M635" s="4">
        <v>214</v>
      </c>
      <c r="N635" s="5">
        <v>2.3592999999999999E-3</v>
      </c>
      <c r="P635" s="3">
        <v>0</v>
      </c>
      <c r="Q635" s="4">
        <v>8907600</v>
      </c>
      <c r="R635" s="4">
        <v>2229400</v>
      </c>
      <c r="S635" s="4">
        <v>2777500</v>
      </c>
      <c r="T635" s="4">
        <v>0</v>
      </c>
      <c r="U635" s="4">
        <v>0</v>
      </c>
      <c r="V635" s="5"/>
      <c r="X635" s="1"/>
      <c r="Y635" s="1"/>
      <c r="Z635" s="1"/>
      <c r="AA635" s="1"/>
      <c r="AC635" s="3">
        <v>0</v>
      </c>
      <c r="AD635" s="4">
        <v>9277427.7801603172</v>
      </c>
      <c r="AE635" s="4">
        <v>5078114.4544249773</v>
      </c>
      <c r="AF635" s="4">
        <v>4053851.9130429938</v>
      </c>
      <c r="AG635" s="4">
        <v>0</v>
      </c>
      <c r="AH635" s="4">
        <v>0</v>
      </c>
      <c r="AI635" s="5"/>
      <c r="AJ635" s="1"/>
    </row>
    <row r="636" spans="2:36" x14ac:dyDescent="0.25">
      <c r="B636" s="3">
        <v>729</v>
      </c>
      <c r="C636" s="4" t="s">
        <v>889</v>
      </c>
      <c r="D636" s="4" t="s">
        <v>889</v>
      </c>
      <c r="E636" s="4" t="s">
        <v>889</v>
      </c>
      <c r="F636" s="4" t="s">
        <v>890</v>
      </c>
      <c r="G636" s="4" t="s">
        <v>1581</v>
      </c>
      <c r="H636" s="4">
        <v>1</v>
      </c>
      <c r="I636" s="4">
        <v>6</v>
      </c>
      <c r="J636" s="4">
        <v>6</v>
      </c>
      <c r="K636" s="4">
        <v>24.4</v>
      </c>
      <c r="L636" s="4">
        <v>32.404000000000003</v>
      </c>
      <c r="M636" s="4">
        <v>320</v>
      </c>
      <c r="N636" s="5">
        <v>3.5627000000000003E-94</v>
      </c>
      <c r="P636" s="3">
        <v>4802200</v>
      </c>
      <c r="Q636" s="4">
        <v>134620000</v>
      </c>
      <c r="R636" s="4">
        <v>75518000</v>
      </c>
      <c r="S636" s="4">
        <v>111150000</v>
      </c>
      <c r="T636" s="4">
        <v>12633000</v>
      </c>
      <c r="U636" s="4">
        <v>92693000</v>
      </c>
      <c r="V636" s="5"/>
      <c r="X636" s="1"/>
      <c r="Y636" s="1"/>
      <c r="Z636" s="1"/>
      <c r="AA636" s="1"/>
      <c r="AC636" s="3">
        <v>6189043.3805817543</v>
      </c>
      <c r="AD636" s="4">
        <v>140209184.04117629</v>
      </c>
      <c r="AE636" s="4">
        <v>172014464.59552589</v>
      </c>
      <c r="AF636" s="4">
        <v>162227053.15381774</v>
      </c>
      <c r="AG636" s="4">
        <v>23325149.968984704</v>
      </c>
      <c r="AH636" s="4">
        <v>92693000</v>
      </c>
      <c r="AI636" s="5"/>
      <c r="AJ636" s="1"/>
    </row>
    <row r="637" spans="2:36" x14ac:dyDescent="0.25">
      <c r="B637" s="3">
        <v>733</v>
      </c>
      <c r="C637" s="4" t="s">
        <v>2890</v>
      </c>
      <c r="D637" s="4" t="s">
        <v>2890</v>
      </c>
      <c r="E637" s="4" t="s">
        <v>891</v>
      </c>
      <c r="F637" s="4" t="s">
        <v>892</v>
      </c>
      <c r="G637" s="4" t="s">
        <v>1581</v>
      </c>
      <c r="H637" s="4">
        <v>2</v>
      </c>
      <c r="I637" s="4">
        <v>5</v>
      </c>
      <c r="J637" s="4">
        <v>5</v>
      </c>
      <c r="K637" s="4">
        <v>33.299999999999997</v>
      </c>
      <c r="L637" s="4">
        <v>21.856999999999999</v>
      </c>
      <c r="M637" s="4">
        <v>189</v>
      </c>
      <c r="N637" s="5">
        <v>1.1028999999999999E-62</v>
      </c>
      <c r="P637" s="3">
        <v>190680000</v>
      </c>
      <c r="Q637" s="4">
        <v>13532000</v>
      </c>
      <c r="R637" s="4">
        <v>8577700</v>
      </c>
      <c r="S637" s="4">
        <v>1199300</v>
      </c>
      <c r="T637" s="4">
        <v>2070800</v>
      </c>
      <c r="U637" s="4">
        <v>3819400</v>
      </c>
      <c r="V637" s="5"/>
      <c r="X637" s="1"/>
      <c r="Y637" s="1"/>
      <c r="Z637" s="1"/>
      <c r="AA637" s="1"/>
      <c r="AC637" s="3">
        <v>245747114.19960204</v>
      </c>
      <c r="AD637" s="4">
        <v>14093824.68017529</v>
      </c>
      <c r="AE637" s="4">
        <v>19538235.559218232</v>
      </c>
      <c r="AF637" s="4">
        <v>1750417.4975022366</v>
      </c>
      <c r="AG637" s="4">
        <v>3823456.0718573201</v>
      </c>
      <c r="AH637" s="4">
        <v>3819400</v>
      </c>
      <c r="AI637" s="5"/>
      <c r="AJ637" s="1"/>
    </row>
    <row r="638" spans="2:36" x14ac:dyDescent="0.25">
      <c r="B638" s="3">
        <v>735</v>
      </c>
      <c r="C638" s="4" t="s">
        <v>893</v>
      </c>
      <c r="D638" s="4" t="s">
        <v>893</v>
      </c>
      <c r="E638" s="4" t="s">
        <v>893</v>
      </c>
      <c r="F638" s="4" t="s">
        <v>894</v>
      </c>
      <c r="G638" s="4" t="s">
        <v>1581</v>
      </c>
      <c r="H638" s="4">
        <v>1</v>
      </c>
      <c r="I638" s="4">
        <v>3</v>
      </c>
      <c r="J638" s="4">
        <v>3</v>
      </c>
      <c r="K638" s="4">
        <v>15.6</v>
      </c>
      <c r="L638" s="4">
        <v>26.716999999999999</v>
      </c>
      <c r="M638" s="4">
        <v>243</v>
      </c>
      <c r="N638" s="5">
        <v>5.2923000000000001E-6</v>
      </c>
      <c r="P638" s="3">
        <v>0</v>
      </c>
      <c r="Q638" s="4">
        <v>5493400</v>
      </c>
      <c r="R638" s="4">
        <v>2180900</v>
      </c>
      <c r="S638" s="4">
        <v>6700300</v>
      </c>
      <c r="T638" s="4">
        <v>6809400</v>
      </c>
      <c r="U638" s="4">
        <v>6620700</v>
      </c>
      <c r="V638" s="5"/>
      <c r="X638" s="1"/>
      <c r="Y638" s="1"/>
      <c r="Z638" s="1"/>
      <c r="AA638" s="1"/>
      <c r="AC638" s="3">
        <v>0</v>
      </c>
      <c r="AD638" s="4">
        <v>5721476.2413593652</v>
      </c>
      <c r="AE638" s="4">
        <v>4967641.4343121164</v>
      </c>
      <c r="AF638" s="4">
        <v>9779306.560922401</v>
      </c>
      <c r="AG638" s="4">
        <v>12572649.109380547</v>
      </c>
      <c r="AH638" s="4">
        <v>6620700</v>
      </c>
      <c r="AI638" s="5"/>
      <c r="AJ638" s="1"/>
    </row>
    <row r="639" spans="2:36" x14ac:dyDescent="0.25">
      <c r="B639" s="3">
        <v>736</v>
      </c>
      <c r="C639" s="4" t="s">
        <v>895</v>
      </c>
      <c r="D639" s="4" t="s">
        <v>895</v>
      </c>
      <c r="E639" s="4" t="s">
        <v>895</v>
      </c>
      <c r="F639" s="4" t="s">
        <v>896</v>
      </c>
      <c r="G639" s="4" t="s">
        <v>1581</v>
      </c>
      <c r="H639" s="4">
        <v>1</v>
      </c>
      <c r="I639" s="4">
        <v>6</v>
      </c>
      <c r="J639" s="4">
        <v>6</v>
      </c>
      <c r="K639" s="4">
        <v>20.7</v>
      </c>
      <c r="L639" s="4">
        <v>46.04</v>
      </c>
      <c r="M639" s="4">
        <v>425</v>
      </c>
      <c r="N639" s="5">
        <v>2.2939999999999999E-72</v>
      </c>
      <c r="P639" s="3">
        <v>360850000</v>
      </c>
      <c r="Q639" s="4">
        <v>83046000</v>
      </c>
      <c r="R639" s="4">
        <v>48280000</v>
      </c>
      <c r="S639" s="4">
        <v>56709000</v>
      </c>
      <c r="T639" s="4">
        <v>52094000</v>
      </c>
      <c r="U639" s="4">
        <v>277980000</v>
      </c>
      <c r="V639" s="5"/>
      <c r="X639" s="1"/>
      <c r="Y639" s="1"/>
      <c r="Z639" s="1"/>
      <c r="AA639" s="1"/>
      <c r="AC639" s="3">
        <v>465061076.98199284</v>
      </c>
      <c r="AD639" s="4">
        <v>86493922.878350362</v>
      </c>
      <c r="AE639" s="4">
        <v>109971905.38245174</v>
      </c>
      <c r="AF639" s="4">
        <v>82768636.592891142</v>
      </c>
      <c r="AG639" s="4">
        <v>96184624.593072847</v>
      </c>
      <c r="AH639" s="4">
        <v>277980000</v>
      </c>
      <c r="AI639" s="5"/>
      <c r="AJ639" s="1"/>
    </row>
    <row r="640" spans="2:36" x14ac:dyDescent="0.25">
      <c r="B640" s="3">
        <v>738</v>
      </c>
      <c r="C640" s="4" t="s">
        <v>897</v>
      </c>
      <c r="D640" s="4" t="s">
        <v>897</v>
      </c>
      <c r="E640" s="4" t="s">
        <v>897</v>
      </c>
      <c r="F640" s="4" t="s">
        <v>870</v>
      </c>
      <c r="G640" s="4" t="s">
        <v>1581</v>
      </c>
      <c r="H640" s="4">
        <v>1</v>
      </c>
      <c r="I640" s="4">
        <v>1</v>
      </c>
      <c r="J640" s="4">
        <v>1</v>
      </c>
      <c r="K640" s="4">
        <v>10.3</v>
      </c>
      <c r="L640" s="4">
        <v>14.327999999999999</v>
      </c>
      <c r="M640" s="4">
        <v>126</v>
      </c>
      <c r="N640" s="5">
        <v>5.6144999999999997E-3</v>
      </c>
      <c r="P640" s="3">
        <v>4949100</v>
      </c>
      <c r="Q640" s="4">
        <v>5377500</v>
      </c>
      <c r="R640" s="4">
        <v>2356000</v>
      </c>
      <c r="S640" s="4">
        <v>2158200</v>
      </c>
      <c r="T640" s="4">
        <v>0</v>
      </c>
      <c r="U640" s="4">
        <v>0</v>
      </c>
      <c r="V640" s="5"/>
      <c r="X640" s="1"/>
      <c r="Y640" s="1"/>
      <c r="Z640" s="1"/>
      <c r="AA640" s="1"/>
      <c r="AC640" s="3">
        <v>6378367.1223266758</v>
      </c>
      <c r="AD640" s="4">
        <v>5600764.2785724662</v>
      </c>
      <c r="AE640" s="4">
        <v>5366483.2038329802</v>
      </c>
      <c r="AF640" s="4">
        <v>3149963.3478773679</v>
      </c>
      <c r="AG640" s="4">
        <v>0</v>
      </c>
      <c r="AH640" s="4">
        <v>0</v>
      </c>
      <c r="AI640" s="5"/>
      <c r="AJ640" s="1"/>
    </row>
    <row r="641" spans="2:36" x14ac:dyDescent="0.25">
      <c r="B641" s="3">
        <v>741</v>
      </c>
      <c r="C641" s="4" t="s">
        <v>898</v>
      </c>
      <c r="D641" s="4" t="s">
        <v>898</v>
      </c>
      <c r="E641" s="4" t="s">
        <v>898</v>
      </c>
      <c r="F641" s="4" t="s">
        <v>4</v>
      </c>
      <c r="G641" s="4" t="s">
        <v>1581</v>
      </c>
      <c r="H641" s="4">
        <v>1</v>
      </c>
      <c r="I641" s="4">
        <v>2</v>
      </c>
      <c r="J641" s="4">
        <v>2</v>
      </c>
      <c r="K641" s="4">
        <v>15</v>
      </c>
      <c r="L641" s="4">
        <v>16.667000000000002</v>
      </c>
      <c r="M641" s="4">
        <v>133</v>
      </c>
      <c r="N641" s="5">
        <v>3.7115999999999999E-4</v>
      </c>
      <c r="P641" s="3">
        <v>1343600</v>
      </c>
      <c r="Q641" s="4">
        <v>7275200</v>
      </c>
      <c r="R641" s="4">
        <v>3058000</v>
      </c>
      <c r="S641" s="4">
        <v>2876300</v>
      </c>
      <c r="T641" s="4">
        <v>0</v>
      </c>
      <c r="U641" s="4">
        <v>0</v>
      </c>
      <c r="V641" s="5"/>
      <c r="X641" s="1"/>
      <c r="Y641" s="1"/>
      <c r="Z641" s="1"/>
      <c r="AA641" s="1"/>
      <c r="AC641" s="3">
        <v>1731622.7325287671</v>
      </c>
      <c r="AD641" s="4">
        <v>7577253.4224956594</v>
      </c>
      <c r="AE641" s="4">
        <v>6965494.7526830453</v>
      </c>
      <c r="AF641" s="4">
        <v>4198053.7380686095</v>
      </c>
      <c r="AG641" s="4">
        <v>0</v>
      </c>
      <c r="AH641" s="4">
        <v>0</v>
      </c>
      <c r="AI641" s="5"/>
      <c r="AJ641" s="1"/>
    </row>
    <row r="642" spans="2:36" x14ac:dyDescent="0.25">
      <c r="B642" s="3">
        <v>742</v>
      </c>
      <c r="C642" s="4" t="s">
        <v>899</v>
      </c>
      <c r="D642" s="4" t="s">
        <v>899</v>
      </c>
      <c r="E642" s="4" t="s">
        <v>899</v>
      </c>
      <c r="F642" s="4" t="s">
        <v>4</v>
      </c>
      <c r="G642" s="4" t="s">
        <v>1581</v>
      </c>
      <c r="H642" s="4">
        <v>1</v>
      </c>
      <c r="I642" s="4">
        <v>2</v>
      </c>
      <c r="J642" s="4">
        <v>2</v>
      </c>
      <c r="K642" s="4">
        <v>17.8</v>
      </c>
      <c r="L642" s="4">
        <v>17.771999999999998</v>
      </c>
      <c r="M642" s="4">
        <v>146</v>
      </c>
      <c r="N642" s="5">
        <v>4.8679999999999999E-3</v>
      </c>
      <c r="P642" s="3">
        <v>0</v>
      </c>
      <c r="Q642" s="4">
        <v>1731300</v>
      </c>
      <c r="R642" s="4">
        <v>392950</v>
      </c>
      <c r="S642" s="4">
        <v>0</v>
      </c>
      <c r="T642" s="4">
        <v>0</v>
      </c>
      <c r="U642" s="4">
        <v>2664700</v>
      </c>
      <c r="V642" s="5"/>
      <c r="X642" s="1"/>
      <c r="Y642" s="1"/>
      <c r="Z642" s="1"/>
      <c r="AA642" s="1"/>
      <c r="AC642" s="3">
        <v>0</v>
      </c>
      <c r="AD642" s="4">
        <v>1803180.5105518384</v>
      </c>
      <c r="AE642" s="4">
        <v>895059.24233708391</v>
      </c>
      <c r="AF642" s="4">
        <v>0</v>
      </c>
      <c r="AG642" s="4">
        <v>0</v>
      </c>
      <c r="AH642" s="4">
        <v>2664700</v>
      </c>
      <c r="AI642" s="5"/>
      <c r="AJ642" s="1"/>
    </row>
    <row r="643" spans="2:36" x14ac:dyDescent="0.25">
      <c r="B643" s="3">
        <v>743</v>
      </c>
      <c r="C643" s="4" t="s">
        <v>900</v>
      </c>
      <c r="D643" s="4" t="s">
        <v>900</v>
      </c>
      <c r="E643" s="4" t="s">
        <v>900</v>
      </c>
      <c r="F643" s="4" t="s">
        <v>901</v>
      </c>
      <c r="G643" s="4" t="s">
        <v>1581</v>
      </c>
      <c r="H643" s="4">
        <v>1</v>
      </c>
      <c r="I643" s="4">
        <v>8</v>
      </c>
      <c r="J643" s="4">
        <v>8</v>
      </c>
      <c r="K643" s="4">
        <v>30.7</v>
      </c>
      <c r="L643" s="4">
        <v>21.184999999999999</v>
      </c>
      <c r="M643" s="4">
        <v>192</v>
      </c>
      <c r="N643" s="5">
        <v>1.5086999999999999E-152</v>
      </c>
      <c r="P643" s="3">
        <v>715900000</v>
      </c>
      <c r="Q643" s="4">
        <v>1765300</v>
      </c>
      <c r="R643" s="4">
        <v>1268600</v>
      </c>
      <c r="S643" s="4">
        <v>4158700</v>
      </c>
      <c r="T643" s="4">
        <v>1233100</v>
      </c>
      <c r="U643" s="4">
        <v>3598900</v>
      </c>
      <c r="V643" s="5"/>
      <c r="X643" s="1"/>
      <c r="Y643" s="1"/>
      <c r="Z643" s="1"/>
      <c r="AA643" s="1"/>
      <c r="AC643" s="3">
        <v>922647152.58808005</v>
      </c>
      <c r="AD643" s="4">
        <v>1838592.1303512738</v>
      </c>
      <c r="AE643" s="4">
        <v>2889609.759075772</v>
      </c>
      <c r="AF643" s="4">
        <v>6069758.398117695</v>
      </c>
      <c r="AG643" s="4">
        <v>2276754.7238783375</v>
      </c>
      <c r="AH643" s="4">
        <v>3598900</v>
      </c>
      <c r="AI643" s="5"/>
      <c r="AJ643" s="1"/>
    </row>
    <row r="644" spans="2:36" x14ac:dyDescent="0.25">
      <c r="B644" s="3">
        <v>748</v>
      </c>
      <c r="C644" s="4" t="s">
        <v>902</v>
      </c>
      <c r="D644" s="4" t="s">
        <v>902</v>
      </c>
      <c r="E644" s="4" t="s">
        <v>902</v>
      </c>
      <c r="F644" s="4" t="s">
        <v>4</v>
      </c>
      <c r="G644" s="4" t="s">
        <v>1581</v>
      </c>
      <c r="H644" s="4">
        <v>1</v>
      </c>
      <c r="I644" s="4">
        <v>4</v>
      </c>
      <c r="J644" s="4">
        <v>4</v>
      </c>
      <c r="K644" s="4">
        <v>21.9</v>
      </c>
      <c r="L644" s="4">
        <v>34.683</v>
      </c>
      <c r="M644" s="4">
        <v>310</v>
      </c>
      <c r="N644" s="5">
        <v>1.4107000000000001E-48</v>
      </c>
      <c r="P644" s="3">
        <v>0</v>
      </c>
      <c r="Q644" s="4">
        <v>21199000</v>
      </c>
      <c r="R644" s="4">
        <v>9636100</v>
      </c>
      <c r="S644" s="4">
        <v>6673000</v>
      </c>
      <c r="T644" s="4">
        <v>210580</v>
      </c>
      <c r="U644" s="4">
        <v>9077300</v>
      </c>
      <c r="V644" s="5"/>
      <c r="X644" s="1"/>
      <c r="Y644" s="1"/>
      <c r="Z644" s="1"/>
      <c r="AA644" s="1"/>
      <c r="AC644" s="3">
        <v>0</v>
      </c>
      <c r="AD644" s="4">
        <v>22079144.944947973</v>
      </c>
      <c r="AE644" s="4">
        <v>21949052.971330639</v>
      </c>
      <c r="AF644" s="4">
        <v>9739461.3197969031</v>
      </c>
      <c r="AG644" s="4">
        <v>388807.89048276731</v>
      </c>
      <c r="AH644" s="4">
        <v>9077300</v>
      </c>
      <c r="AI644" s="5"/>
      <c r="AJ644" s="1"/>
    </row>
    <row r="645" spans="2:36" x14ac:dyDescent="0.25">
      <c r="B645" s="3">
        <v>750</v>
      </c>
      <c r="C645" s="4" t="s">
        <v>903</v>
      </c>
      <c r="D645" s="4" t="s">
        <v>903</v>
      </c>
      <c r="E645" s="4" t="s">
        <v>903</v>
      </c>
      <c r="F645" s="4" t="s">
        <v>4</v>
      </c>
      <c r="G645" s="4" t="s">
        <v>1581</v>
      </c>
      <c r="H645" s="4">
        <v>1</v>
      </c>
      <c r="I645" s="4">
        <v>1</v>
      </c>
      <c r="J645" s="4">
        <v>1</v>
      </c>
      <c r="K645" s="4">
        <v>7.8</v>
      </c>
      <c r="L645" s="4">
        <v>19.530999999999999</v>
      </c>
      <c r="M645" s="4">
        <v>167</v>
      </c>
      <c r="N645" s="5">
        <v>6.9917E-3</v>
      </c>
      <c r="P645" s="3">
        <v>0</v>
      </c>
      <c r="Q645" s="4">
        <v>4781100</v>
      </c>
      <c r="R645" s="4">
        <v>3695100</v>
      </c>
      <c r="S645" s="4">
        <v>0</v>
      </c>
      <c r="T645" s="4">
        <v>0</v>
      </c>
      <c r="U645" s="4">
        <v>0</v>
      </c>
      <c r="V645" s="5"/>
      <c r="X645" s="1"/>
      <c r="Y645" s="1"/>
      <c r="Z645" s="1"/>
      <c r="AA645" s="1"/>
      <c r="AC645" s="3">
        <v>0</v>
      </c>
      <c r="AD645" s="4">
        <v>4979602.8065611934</v>
      </c>
      <c r="AE645" s="4">
        <v>8416677.4560624976</v>
      </c>
      <c r="AF645" s="4">
        <v>0</v>
      </c>
      <c r="AG645" s="4">
        <v>0</v>
      </c>
      <c r="AH645" s="4">
        <v>0</v>
      </c>
      <c r="AI645" s="5"/>
      <c r="AJ645" s="1"/>
    </row>
    <row r="646" spans="2:36" x14ac:dyDescent="0.25">
      <c r="B646" s="3">
        <v>751</v>
      </c>
      <c r="C646" s="4" t="s">
        <v>904</v>
      </c>
      <c r="D646" s="4" t="s">
        <v>904</v>
      </c>
      <c r="E646" s="4" t="s">
        <v>904</v>
      </c>
      <c r="F646" s="4" t="s">
        <v>905</v>
      </c>
      <c r="G646" s="4" t="s">
        <v>1581</v>
      </c>
      <c r="H646" s="4">
        <v>1</v>
      </c>
      <c r="I646" s="4">
        <v>7</v>
      </c>
      <c r="J646" s="4">
        <v>7</v>
      </c>
      <c r="K646" s="4">
        <v>33.799999999999997</v>
      </c>
      <c r="L646" s="4">
        <v>27.645</v>
      </c>
      <c r="M646" s="4">
        <v>260</v>
      </c>
      <c r="N646" s="5">
        <v>8.5986000000000003E-57</v>
      </c>
      <c r="P646" s="3">
        <v>7021000</v>
      </c>
      <c r="Q646" s="4">
        <v>87821000</v>
      </c>
      <c r="R646" s="4">
        <v>32517000</v>
      </c>
      <c r="S646" s="4">
        <v>39894000</v>
      </c>
      <c r="T646" s="4">
        <v>19524000</v>
      </c>
      <c r="U646" s="4">
        <v>77558000</v>
      </c>
      <c r="V646" s="5"/>
      <c r="X646" s="1"/>
      <c r="Y646" s="1"/>
      <c r="Z646" s="1"/>
      <c r="AA646" s="1"/>
      <c r="AC646" s="3">
        <v>9048618.0448678732</v>
      </c>
      <c r="AD646" s="4">
        <v>91467172.423712239</v>
      </c>
      <c r="AE646" s="4">
        <v>74067034.948657483</v>
      </c>
      <c r="AF646" s="4">
        <v>58226595.21833922</v>
      </c>
      <c r="AG646" s="4">
        <v>36048462.597518988</v>
      </c>
      <c r="AH646" s="4">
        <v>77558000</v>
      </c>
      <c r="AI646" s="5"/>
      <c r="AJ646" s="1"/>
    </row>
    <row r="647" spans="2:36" x14ac:dyDescent="0.25">
      <c r="B647" s="3">
        <v>753</v>
      </c>
      <c r="C647" s="4" t="s">
        <v>906</v>
      </c>
      <c r="D647" s="4" t="s">
        <v>906</v>
      </c>
      <c r="E647" s="4" t="s">
        <v>906</v>
      </c>
      <c r="F647" s="4" t="s">
        <v>4</v>
      </c>
      <c r="G647" s="4" t="s">
        <v>1581</v>
      </c>
      <c r="H647" s="4">
        <v>1</v>
      </c>
      <c r="I647" s="4">
        <v>2</v>
      </c>
      <c r="J647" s="4">
        <v>2</v>
      </c>
      <c r="K647" s="4">
        <v>25.3</v>
      </c>
      <c r="L647" s="4">
        <v>11.772</v>
      </c>
      <c r="M647" s="4">
        <v>99</v>
      </c>
      <c r="N647" s="5">
        <v>1.2028E-23</v>
      </c>
      <c r="P647" s="3">
        <v>0</v>
      </c>
      <c r="Q647" s="4">
        <v>13373000</v>
      </c>
      <c r="R647" s="4">
        <v>9612400</v>
      </c>
      <c r="S647" s="4">
        <v>8481400</v>
      </c>
      <c r="T647" s="4">
        <v>3799200</v>
      </c>
      <c r="U647" s="4">
        <v>13257000</v>
      </c>
      <c r="V647" s="5"/>
      <c r="X647" s="1"/>
      <c r="Y647" s="1"/>
      <c r="Z647" s="1"/>
      <c r="AA647" s="1"/>
      <c r="AC647" s="3">
        <v>0</v>
      </c>
      <c r="AD647" s="4">
        <v>13928223.281701459</v>
      </c>
      <c r="AE647" s="4">
        <v>21895069.248100229</v>
      </c>
      <c r="AF647" s="4">
        <v>12378880.149516776</v>
      </c>
      <c r="AG647" s="4">
        <v>7014716.2005989626</v>
      </c>
      <c r="AH647" s="4">
        <v>13257000</v>
      </c>
      <c r="AI647" s="5"/>
      <c r="AJ647" s="1"/>
    </row>
    <row r="648" spans="2:36" x14ac:dyDescent="0.25">
      <c r="B648" s="3">
        <v>758</v>
      </c>
      <c r="C648" s="4" t="s">
        <v>907</v>
      </c>
      <c r="D648" s="4" t="s">
        <v>907</v>
      </c>
      <c r="E648" s="4" t="s">
        <v>907</v>
      </c>
      <c r="F648" s="4" t="s">
        <v>45</v>
      </c>
      <c r="G648" s="4" t="s">
        <v>1581</v>
      </c>
      <c r="H648" s="4">
        <v>1</v>
      </c>
      <c r="I648" s="4">
        <v>9</v>
      </c>
      <c r="J648" s="4">
        <v>9</v>
      </c>
      <c r="K648" s="4">
        <v>36.700000000000003</v>
      </c>
      <c r="L648" s="4">
        <v>36.075000000000003</v>
      </c>
      <c r="M648" s="4">
        <v>327</v>
      </c>
      <c r="N648" s="5">
        <v>3.7947999999999999E-207</v>
      </c>
      <c r="P648" s="3">
        <v>88393000</v>
      </c>
      <c r="Q648" s="4">
        <v>19547000</v>
      </c>
      <c r="R648" s="4">
        <v>9828500</v>
      </c>
      <c r="S648" s="4">
        <v>50590000</v>
      </c>
      <c r="T648" s="4">
        <v>42261000</v>
      </c>
      <c r="U648" s="4">
        <v>240160000</v>
      </c>
      <c r="V648" s="5"/>
      <c r="X648" s="1"/>
      <c r="Y648" s="1"/>
      <c r="Z648" s="1"/>
      <c r="AA648" s="1"/>
      <c r="AC648" s="3">
        <v>113920309.76214299</v>
      </c>
      <c r="AD648" s="4">
        <v>20358556.829987168</v>
      </c>
      <c r="AE648" s="4">
        <v>22387300.581015471</v>
      </c>
      <c r="AF648" s="4">
        <v>73837756.356739894</v>
      </c>
      <c r="AG648" s="4">
        <v>78029301.261716351</v>
      </c>
      <c r="AH648" s="4">
        <v>240160000</v>
      </c>
      <c r="AI648" s="5"/>
      <c r="AJ648" s="1"/>
    </row>
    <row r="649" spans="2:36" x14ac:dyDescent="0.25">
      <c r="B649" s="3">
        <v>763</v>
      </c>
      <c r="C649" s="4" t="s">
        <v>908</v>
      </c>
      <c r="D649" s="4" t="s">
        <v>908</v>
      </c>
      <c r="E649" s="4" t="s">
        <v>908</v>
      </c>
      <c r="F649" s="4" t="s">
        <v>909</v>
      </c>
      <c r="G649" s="4" t="s">
        <v>1581</v>
      </c>
      <c r="H649" s="4">
        <v>1</v>
      </c>
      <c r="I649" s="4">
        <v>19</v>
      </c>
      <c r="J649" s="4">
        <v>19</v>
      </c>
      <c r="K649" s="4">
        <v>26.8</v>
      </c>
      <c r="L649" s="4">
        <v>100.23</v>
      </c>
      <c r="M649" s="4">
        <v>912</v>
      </c>
      <c r="N649" s="5">
        <v>1.2296E-205</v>
      </c>
      <c r="P649" s="3">
        <v>425380000</v>
      </c>
      <c r="Q649" s="4">
        <v>206690000</v>
      </c>
      <c r="R649" s="4">
        <v>148850000</v>
      </c>
      <c r="S649" s="4">
        <v>134230000</v>
      </c>
      <c r="T649" s="4">
        <v>37655000</v>
      </c>
      <c r="U649" s="4">
        <v>605490000</v>
      </c>
      <c r="V649" s="5"/>
      <c r="X649" s="1"/>
      <c r="Y649" s="1"/>
      <c r="Z649" s="1"/>
      <c r="AA649" s="1"/>
      <c r="AC649" s="3">
        <v>548226911.25564671</v>
      </c>
      <c r="AD649" s="4">
        <v>215271402.83368537</v>
      </c>
      <c r="AE649" s="4">
        <v>339049671.00617111</v>
      </c>
      <c r="AF649" s="4">
        <v>195913066.530247</v>
      </c>
      <c r="AG649" s="4">
        <v>69524936.442817941</v>
      </c>
      <c r="AH649" s="4">
        <v>605490000</v>
      </c>
      <c r="AI649" s="5"/>
      <c r="AJ649" s="1"/>
    </row>
    <row r="650" spans="2:36" x14ac:dyDescent="0.25">
      <c r="B650" s="3">
        <v>764</v>
      </c>
      <c r="C650" s="4" t="s">
        <v>910</v>
      </c>
      <c r="D650" s="4" t="s">
        <v>910</v>
      </c>
      <c r="E650" s="4" t="s">
        <v>910</v>
      </c>
      <c r="F650" s="4" t="s">
        <v>909</v>
      </c>
      <c r="G650" s="4" t="s">
        <v>1581</v>
      </c>
      <c r="H650" s="4">
        <v>1</v>
      </c>
      <c r="I650" s="4">
        <v>18</v>
      </c>
      <c r="J650" s="4">
        <v>3</v>
      </c>
      <c r="K650" s="4">
        <v>22.7</v>
      </c>
      <c r="L650" s="4">
        <v>100.63</v>
      </c>
      <c r="M650" s="4">
        <v>920</v>
      </c>
      <c r="N650" s="5">
        <v>2.6892000000000001E-150</v>
      </c>
      <c r="P650" s="3">
        <v>39612000</v>
      </c>
      <c r="Q650" s="4">
        <v>19692000</v>
      </c>
      <c r="R650" s="4">
        <v>13910000</v>
      </c>
      <c r="S650" s="4">
        <v>24714000</v>
      </c>
      <c r="T650" s="4">
        <v>4238200</v>
      </c>
      <c r="U650" s="4">
        <v>57781000</v>
      </c>
      <c r="V650" s="5"/>
      <c r="X650" s="1"/>
      <c r="Y650" s="1"/>
      <c r="Z650" s="1"/>
      <c r="AA650" s="1"/>
      <c r="AC650" s="3">
        <v>51051681.810754336</v>
      </c>
      <c r="AD650" s="4">
        <v>20509576.973249469</v>
      </c>
      <c r="AE650" s="4">
        <v>31684117.727214243</v>
      </c>
      <c r="AF650" s="4">
        <v>36070889.713391379</v>
      </c>
      <c r="AG650" s="4">
        <v>7825271.1627128143</v>
      </c>
      <c r="AH650" s="4">
        <v>57781000</v>
      </c>
      <c r="AI650" s="5"/>
      <c r="AJ650" s="1"/>
    </row>
    <row r="651" spans="2:36" x14ac:dyDescent="0.25">
      <c r="B651" s="3">
        <v>766</v>
      </c>
      <c r="C651" s="4" t="s">
        <v>911</v>
      </c>
      <c r="D651" s="4" t="s">
        <v>911</v>
      </c>
      <c r="E651" s="4" t="s">
        <v>911</v>
      </c>
      <c r="F651" s="4" t="s">
        <v>4</v>
      </c>
      <c r="G651" s="4" t="s">
        <v>1581</v>
      </c>
      <c r="H651" s="4">
        <v>1</v>
      </c>
      <c r="I651" s="4">
        <v>3</v>
      </c>
      <c r="J651" s="4">
        <v>3</v>
      </c>
      <c r="K651" s="4">
        <v>16.5</v>
      </c>
      <c r="L651" s="4">
        <v>25.138000000000002</v>
      </c>
      <c r="M651" s="4">
        <v>218</v>
      </c>
      <c r="N651" s="5">
        <v>6.4114999999999998E-16</v>
      </c>
      <c r="P651" s="3">
        <v>10331000</v>
      </c>
      <c r="Q651" s="4">
        <v>0</v>
      </c>
      <c r="R651" s="4">
        <v>0</v>
      </c>
      <c r="S651" s="4">
        <v>1709700</v>
      </c>
      <c r="T651" s="4">
        <v>2650300</v>
      </c>
      <c r="U651" s="4">
        <v>1829700</v>
      </c>
      <c r="V651" s="5"/>
      <c r="X651" s="1"/>
      <c r="Y651" s="1"/>
      <c r="Z651" s="1"/>
      <c r="AA651" s="1"/>
      <c r="AC651" s="3">
        <v>13314524.002496794</v>
      </c>
      <c r="AD651" s="4">
        <v>0</v>
      </c>
      <c r="AE651" s="4">
        <v>0</v>
      </c>
      <c r="AF651" s="4">
        <v>2495362.9579584543</v>
      </c>
      <c r="AG651" s="4">
        <v>4893425.5491807302</v>
      </c>
      <c r="AH651" s="4">
        <v>1829700</v>
      </c>
      <c r="AI651" s="5"/>
      <c r="AJ651" s="1"/>
    </row>
    <row r="652" spans="2:36" x14ac:dyDescent="0.25">
      <c r="B652" s="3">
        <v>767</v>
      </c>
      <c r="C652" s="4" t="s">
        <v>912</v>
      </c>
      <c r="D652" s="4" t="s">
        <v>912</v>
      </c>
      <c r="E652" s="4" t="s">
        <v>912</v>
      </c>
      <c r="F652" s="4" t="s">
        <v>913</v>
      </c>
      <c r="G652" s="4" t="s">
        <v>1581</v>
      </c>
      <c r="H652" s="4">
        <v>1</v>
      </c>
      <c r="I652" s="4">
        <v>28</v>
      </c>
      <c r="J652" s="4">
        <v>28</v>
      </c>
      <c r="K652" s="4">
        <v>69</v>
      </c>
      <c r="L652" s="4">
        <v>42.511000000000003</v>
      </c>
      <c r="M652" s="4">
        <v>378</v>
      </c>
      <c r="N652" s="5">
        <v>0</v>
      </c>
      <c r="P652" s="3">
        <v>368700000</v>
      </c>
      <c r="Q652" s="4">
        <v>1202500000</v>
      </c>
      <c r="R652" s="4">
        <v>740880000</v>
      </c>
      <c r="S652" s="4">
        <v>1141100000</v>
      </c>
      <c r="T652" s="4">
        <v>140550000</v>
      </c>
      <c r="U652" s="4">
        <v>1173900000</v>
      </c>
      <c r="V652" s="5"/>
      <c r="X652" s="1"/>
      <c r="Y652" s="1"/>
      <c r="Z652" s="1"/>
      <c r="AA652" s="1"/>
      <c r="AC652" s="3">
        <v>475178104.70627898</v>
      </c>
      <c r="AD652" s="4">
        <v>1252425670.8476784</v>
      </c>
      <c r="AE652" s="4">
        <v>1687572188.4786835</v>
      </c>
      <c r="AF652" s="4">
        <v>1665472697.7401836</v>
      </c>
      <c r="AG652" s="4">
        <v>259506833.54237318</v>
      </c>
      <c r="AH652" s="4">
        <v>1173900000</v>
      </c>
      <c r="AI652" s="5"/>
      <c r="AJ652" s="1"/>
    </row>
    <row r="653" spans="2:36" x14ac:dyDescent="0.25">
      <c r="B653" s="3">
        <v>769</v>
      </c>
      <c r="C653" s="4" t="s">
        <v>914</v>
      </c>
      <c r="D653" s="4" t="s">
        <v>914</v>
      </c>
      <c r="E653" s="4" t="s">
        <v>914</v>
      </c>
      <c r="F653" s="4" t="s">
        <v>915</v>
      </c>
      <c r="G653" s="4" t="s">
        <v>1581</v>
      </c>
      <c r="H653" s="4">
        <v>1</v>
      </c>
      <c r="I653" s="4">
        <v>1</v>
      </c>
      <c r="J653" s="4">
        <v>1</v>
      </c>
      <c r="K653" s="4">
        <v>2.2000000000000002</v>
      </c>
      <c r="L653" s="4">
        <v>56.298999999999999</v>
      </c>
      <c r="M653" s="4">
        <v>506</v>
      </c>
      <c r="N653" s="5">
        <v>1.7096E-2</v>
      </c>
      <c r="P653" s="3">
        <v>0</v>
      </c>
      <c r="Q653" s="4">
        <v>0</v>
      </c>
      <c r="R653" s="4">
        <v>0</v>
      </c>
      <c r="S653" s="4">
        <v>0</v>
      </c>
      <c r="T653" s="4">
        <v>539790</v>
      </c>
      <c r="U653" s="4">
        <v>2316000</v>
      </c>
      <c r="V653" s="5"/>
      <c r="X653" s="1"/>
      <c r="Y653" s="1"/>
      <c r="Z653" s="1"/>
      <c r="AA653" s="1"/>
      <c r="AC653" s="3">
        <v>0</v>
      </c>
      <c r="AD653" s="4">
        <v>0</v>
      </c>
      <c r="AE653" s="4">
        <v>0</v>
      </c>
      <c r="AF653" s="4">
        <v>0</v>
      </c>
      <c r="AG653" s="4">
        <v>996650.25740190409</v>
      </c>
      <c r="AH653" s="4">
        <v>2316000</v>
      </c>
      <c r="AI653" s="5"/>
      <c r="AJ653" s="1"/>
    </row>
    <row r="654" spans="2:36" x14ac:dyDescent="0.25">
      <c r="B654" s="3">
        <v>772</v>
      </c>
      <c r="C654" s="4" t="s">
        <v>916</v>
      </c>
      <c r="D654" s="4" t="s">
        <v>916</v>
      </c>
      <c r="E654" s="4" t="s">
        <v>916</v>
      </c>
      <c r="F654" s="4" t="s">
        <v>4</v>
      </c>
      <c r="G654" s="4" t="s">
        <v>1581</v>
      </c>
      <c r="H654" s="4">
        <v>1</v>
      </c>
      <c r="I654" s="4">
        <v>1</v>
      </c>
      <c r="J654" s="4">
        <v>1</v>
      </c>
      <c r="K654" s="4">
        <v>6.3</v>
      </c>
      <c r="L654" s="4">
        <v>23.984999999999999</v>
      </c>
      <c r="M654" s="4">
        <v>207</v>
      </c>
      <c r="N654" s="5">
        <v>3.1517999999999998E-8</v>
      </c>
      <c r="P654" s="3">
        <v>0</v>
      </c>
      <c r="Q654" s="4">
        <v>3563600</v>
      </c>
      <c r="R654" s="4">
        <v>2834700</v>
      </c>
      <c r="S654" s="4">
        <v>2794700</v>
      </c>
      <c r="T654" s="4">
        <v>2134000</v>
      </c>
      <c r="U654" s="4">
        <v>4741700</v>
      </c>
      <c r="V654" s="5"/>
      <c r="X654" s="1"/>
      <c r="Y654" s="1"/>
      <c r="Z654" s="1"/>
      <c r="AA654" s="1"/>
      <c r="AC654" s="3">
        <v>0</v>
      </c>
      <c r="AD654" s="4">
        <v>3711554.3622725881</v>
      </c>
      <c r="AE654" s="4">
        <v>6456863.3013180597</v>
      </c>
      <c r="AF654" s="4">
        <v>4078955.8744847002</v>
      </c>
      <c r="AG654" s="4">
        <v>3940146.444535214</v>
      </c>
      <c r="AH654" s="4">
        <v>4741700</v>
      </c>
      <c r="AI654" s="5"/>
      <c r="AJ654" s="1"/>
    </row>
    <row r="655" spans="2:36" x14ac:dyDescent="0.25">
      <c r="B655" s="3">
        <v>774</v>
      </c>
      <c r="C655" s="4" t="s">
        <v>917</v>
      </c>
      <c r="D655" s="4" t="s">
        <v>917</v>
      </c>
      <c r="E655" s="4" t="s">
        <v>917</v>
      </c>
      <c r="F655" s="4" t="s">
        <v>918</v>
      </c>
      <c r="G655" s="4" t="s">
        <v>1581</v>
      </c>
      <c r="H655" s="4">
        <v>1</v>
      </c>
      <c r="I655" s="4">
        <v>5</v>
      </c>
      <c r="J655" s="4">
        <v>5</v>
      </c>
      <c r="K655" s="4">
        <v>32.6</v>
      </c>
      <c r="L655" s="4">
        <v>24.484000000000002</v>
      </c>
      <c r="M655" s="4">
        <v>230</v>
      </c>
      <c r="N655" s="5">
        <v>3.7753999999999998E-66</v>
      </c>
      <c r="P655" s="3">
        <v>21863000</v>
      </c>
      <c r="Q655" s="4">
        <v>9891700</v>
      </c>
      <c r="R655" s="4">
        <v>6488900</v>
      </c>
      <c r="S655" s="4">
        <v>10151000</v>
      </c>
      <c r="T655" s="4">
        <v>17726000</v>
      </c>
      <c r="U655" s="4">
        <v>19346000</v>
      </c>
      <c r="V655" s="5"/>
      <c r="X655" s="1"/>
      <c r="Y655" s="1"/>
      <c r="Z655" s="1"/>
      <c r="AA655" s="1"/>
      <c r="AC655" s="3">
        <v>28176888.807142332</v>
      </c>
      <c r="AD655" s="4">
        <v>10302385.869708093</v>
      </c>
      <c r="AE655" s="4">
        <v>14780378.973409094</v>
      </c>
      <c r="AF655" s="4">
        <v>14815715.848532647</v>
      </c>
      <c r="AG655" s="4">
        <v>32728695.349499159</v>
      </c>
      <c r="AH655" s="4">
        <v>19346000</v>
      </c>
      <c r="AI655" s="5"/>
      <c r="AJ655" s="1"/>
    </row>
    <row r="656" spans="2:36" x14ac:dyDescent="0.25">
      <c r="B656" s="3">
        <v>775</v>
      </c>
      <c r="C656" s="4" t="s">
        <v>919</v>
      </c>
      <c r="D656" s="4" t="s">
        <v>919</v>
      </c>
      <c r="E656" s="4" t="s">
        <v>919</v>
      </c>
      <c r="F656" s="4" t="s">
        <v>4</v>
      </c>
      <c r="G656" s="4" t="s">
        <v>1581</v>
      </c>
      <c r="H656" s="4">
        <v>1</v>
      </c>
      <c r="I656" s="4">
        <v>1</v>
      </c>
      <c r="J656" s="4">
        <v>1</v>
      </c>
      <c r="K656" s="4">
        <v>4.5999999999999996</v>
      </c>
      <c r="L656" s="4">
        <v>33.08</v>
      </c>
      <c r="M656" s="4">
        <v>303</v>
      </c>
      <c r="N656" s="5">
        <v>1.9906000000000001E-9</v>
      </c>
      <c r="P656" s="3">
        <v>5877600</v>
      </c>
      <c r="Q656" s="4">
        <v>1508600</v>
      </c>
      <c r="R656" s="4">
        <v>1499900</v>
      </c>
      <c r="S656" s="4">
        <v>2718400</v>
      </c>
      <c r="T656" s="4">
        <v>1100200</v>
      </c>
      <c r="U656" s="4">
        <v>5006400</v>
      </c>
      <c r="V656" s="5"/>
      <c r="X656" s="1"/>
      <c r="Y656" s="1"/>
      <c r="Z656" s="1"/>
      <c r="AA656" s="1"/>
      <c r="AC656" s="3">
        <v>7575011.7391419187</v>
      </c>
      <c r="AD656" s="4">
        <v>1571234.4008655366</v>
      </c>
      <c r="AE656" s="4">
        <v>3416463.5642738063</v>
      </c>
      <c r="AF656" s="4">
        <v>3967593.5339031769</v>
      </c>
      <c r="AG656" s="4">
        <v>2031372.5952566273</v>
      </c>
      <c r="AH656" s="4">
        <v>5006400</v>
      </c>
      <c r="AI656" s="5"/>
      <c r="AJ656" s="1"/>
    </row>
    <row r="657" spans="2:36" x14ac:dyDescent="0.25">
      <c r="B657" s="3">
        <v>776</v>
      </c>
      <c r="C657" s="4" t="s">
        <v>920</v>
      </c>
      <c r="D657" s="4" t="s">
        <v>920</v>
      </c>
      <c r="E657" s="4" t="s">
        <v>920</v>
      </c>
      <c r="F657" s="4" t="s">
        <v>921</v>
      </c>
      <c r="G657" s="4" t="s">
        <v>1581</v>
      </c>
      <c r="H657" s="4">
        <v>1</v>
      </c>
      <c r="I657" s="4">
        <v>2</v>
      </c>
      <c r="J657" s="4">
        <v>2</v>
      </c>
      <c r="K657" s="4">
        <v>2.2000000000000002</v>
      </c>
      <c r="L657" s="4">
        <v>133.33000000000001</v>
      </c>
      <c r="M657" s="4">
        <v>1209</v>
      </c>
      <c r="N657" s="5">
        <v>1.7224000000000001E-14</v>
      </c>
      <c r="P657" s="3">
        <v>1243900</v>
      </c>
      <c r="Q657" s="4">
        <v>0</v>
      </c>
      <c r="R657" s="4">
        <v>0</v>
      </c>
      <c r="S657" s="4">
        <v>1569200</v>
      </c>
      <c r="T657" s="4">
        <v>3304200</v>
      </c>
      <c r="U657" s="4">
        <v>4127500</v>
      </c>
      <c r="V657" s="5"/>
      <c r="X657" s="1"/>
      <c r="Y657" s="1"/>
      <c r="Z657" s="1"/>
      <c r="AA657" s="1"/>
      <c r="AC657" s="3">
        <v>1603130.0364636302</v>
      </c>
      <c r="AD657" s="4">
        <v>0</v>
      </c>
      <c r="AE657" s="4">
        <v>0</v>
      </c>
      <c r="AF657" s="4">
        <v>2290298.6217631199</v>
      </c>
      <c r="AG657" s="4">
        <v>6100764.7057325467</v>
      </c>
      <c r="AH657" s="4">
        <v>4127500</v>
      </c>
      <c r="AI657" s="5"/>
      <c r="AJ657" s="1"/>
    </row>
    <row r="658" spans="2:36" x14ac:dyDescent="0.25">
      <c r="B658" s="3">
        <v>781</v>
      </c>
      <c r="C658" s="4" t="s">
        <v>922</v>
      </c>
      <c r="D658" s="4" t="s">
        <v>922</v>
      </c>
      <c r="E658" s="4" t="s">
        <v>922</v>
      </c>
      <c r="F658" s="4" t="s">
        <v>923</v>
      </c>
      <c r="G658" s="4" t="s">
        <v>1581</v>
      </c>
      <c r="H658" s="4">
        <v>1</v>
      </c>
      <c r="I658" s="4">
        <v>3</v>
      </c>
      <c r="J658" s="4">
        <v>3</v>
      </c>
      <c r="K658" s="4">
        <v>16.7</v>
      </c>
      <c r="L658" s="4">
        <v>32.680999999999997</v>
      </c>
      <c r="M658" s="4">
        <v>282</v>
      </c>
      <c r="N658" s="5">
        <v>2.5540000000000002E-10</v>
      </c>
      <c r="P658" s="3">
        <v>4420700</v>
      </c>
      <c r="Q658" s="4">
        <v>22439000</v>
      </c>
      <c r="R658" s="4">
        <v>12202000</v>
      </c>
      <c r="S658" s="4">
        <v>16649000</v>
      </c>
      <c r="T658" s="4">
        <v>1682100</v>
      </c>
      <c r="U658" s="4">
        <v>9151900</v>
      </c>
      <c r="V658" s="5"/>
      <c r="X658" s="1"/>
      <c r="Y658" s="1"/>
      <c r="Z658" s="1"/>
      <c r="AA658" s="1"/>
      <c r="AC658" s="3">
        <v>5697368.7211148562</v>
      </c>
      <c r="AD658" s="4">
        <v>23370627.549397968</v>
      </c>
      <c r="AE658" s="4">
        <v>27793645.183858246</v>
      </c>
      <c r="AF658" s="4">
        <v>24299758.955986608</v>
      </c>
      <c r="AG658" s="4">
        <v>3105773.3525551469</v>
      </c>
      <c r="AH658" s="4">
        <v>9151900</v>
      </c>
      <c r="AI658" s="5"/>
      <c r="AJ658" s="1"/>
    </row>
    <row r="659" spans="2:36" x14ac:dyDescent="0.25">
      <c r="B659" s="3">
        <v>782</v>
      </c>
      <c r="C659" s="4" t="s">
        <v>924</v>
      </c>
      <c r="D659" s="4" t="s">
        <v>924</v>
      </c>
      <c r="E659" s="4" t="s">
        <v>924</v>
      </c>
      <c r="F659" s="4" t="s">
        <v>925</v>
      </c>
      <c r="G659" s="4" t="s">
        <v>1581</v>
      </c>
      <c r="H659" s="4">
        <v>1</v>
      </c>
      <c r="I659" s="4">
        <v>21</v>
      </c>
      <c r="J659" s="4">
        <v>21</v>
      </c>
      <c r="K659" s="4">
        <v>37.700000000000003</v>
      </c>
      <c r="L659" s="4">
        <v>51.848999999999997</v>
      </c>
      <c r="M659" s="4">
        <v>470</v>
      </c>
      <c r="N659" s="5">
        <v>1.3854999999999999E-136</v>
      </c>
      <c r="P659" s="3">
        <v>25922000</v>
      </c>
      <c r="Q659" s="4">
        <v>507310000</v>
      </c>
      <c r="R659" s="4">
        <v>253820000</v>
      </c>
      <c r="S659" s="4">
        <v>217030000</v>
      </c>
      <c r="T659" s="4">
        <v>75939000</v>
      </c>
      <c r="U659" s="4">
        <v>263730000</v>
      </c>
      <c r="V659" s="5"/>
      <c r="X659" s="1"/>
      <c r="Y659" s="1"/>
      <c r="Z659" s="1"/>
      <c r="AA659" s="1"/>
      <c r="AC659" s="3">
        <v>33408100.976935621</v>
      </c>
      <c r="AD659" s="4">
        <v>528372612.954458</v>
      </c>
      <c r="AE659" s="4">
        <v>578149731.23806751</v>
      </c>
      <c r="AF659" s="4">
        <v>316762369.28450799</v>
      </c>
      <c r="AG659" s="4">
        <v>140211237.51244593</v>
      </c>
      <c r="AH659" s="4">
        <v>263730000</v>
      </c>
      <c r="AI659" s="5"/>
      <c r="AJ659" s="1"/>
    </row>
    <row r="660" spans="2:36" x14ac:dyDescent="0.25">
      <c r="B660" s="3">
        <v>792</v>
      </c>
      <c r="C660" s="4" t="s">
        <v>926</v>
      </c>
      <c r="D660" s="4" t="s">
        <v>926</v>
      </c>
      <c r="E660" s="4" t="s">
        <v>926</v>
      </c>
      <c r="F660" s="4" t="s">
        <v>927</v>
      </c>
      <c r="G660" s="4" t="s">
        <v>1581</v>
      </c>
      <c r="H660" s="4">
        <v>1</v>
      </c>
      <c r="I660" s="4">
        <v>8</v>
      </c>
      <c r="J660" s="4">
        <v>8</v>
      </c>
      <c r="K660" s="4">
        <v>18.399999999999999</v>
      </c>
      <c r="L660" s="4">
        <v>67.308000000000007</v>
      </c>
      <c r="M660" s="4">
        <v>594</v>
      </c>
      <c r="N660" s="5">
        <v>7.3871000000000003E-62</v>
      </c>
      <c r="P660" s="3">
        <v>59124000</v>
      </c>
      <c r="Q660" s="4">
        <v>2136300</v>
      </c>
      <c r="R660" s="4">
        <v>3023000</v>
      </c>
      <c r="S660" s="4">
        <v>17608000</v>
      </c>
      <c r="T660" s="4">
        <v>5822200</v>
      </c>
      <c r="U660" s="4">
        <v>72179000</v>
      </c>
      <c r="V660" s="5"/>
      <c r="X660" s="1"/>
      <c r="Y660" s="1"/>
      <c r="Z660" s="1"/>
      <c r="AA660" s="1"/>
      <c r="AC660" s="3">
        <v>76198617.473973528</v>
      </c>
      <c r="AD660" s="4">
        <v>2224995.3934568777</v>
      </c>
      <c r="AE660" s="4">
        <v>6885771.9546634546</v>
      </c>
      <c r="AF660" s="4">
        <v>25699450.759625934</v>
      </c>
      <c r="AG660" s="4">
        <v>10749915.946285345</v>
      </c>
      <c r="AH660" s="4">
        <v>72179000</v>
      </c>
      <c r="AI660" s="5"/>
      <c r="AJ660" s="1"/>
    </row>
    <row r="661" spans="2:36" x14ac:dyDescent="0.25">
      <c r="B661" s="3">
        <v>793</v>
      </c>
      <c r="C661" s="4" t="s">
        <v>928</v>
      </c>
      <c r="D661" s="4" t="s">
        <v>928</v>
      </c>
      <c r="E661" s="4" t="s">
        <v>928</v>
      </c>
      <c r="F661" s="4" t="s">
        <v>4</v>
      </c>
      <c r="G661" s="4" t="s">
        <v>1581</v>
      </c>
      <c r="H661" s="4">
        <v>1</v>
      </c>
      <c r="I661" s="4">
        <v>2</v>
      </c>
      <c r="J661" s="4">
        <v>2</v>
      </c>
      <c r="K661" s="4">
        <v>16.5</v>
      </c>
      <c r="L661" s="4">
        <v>19.763999999999999</v>
      </c>
      <c r="M661" s="4">
        <v>170</v>
      </c>
      <c r="N661" s="5">
        <v>1.1257E-4</v>
      </c>
      <c r="P661" s="3">
        <v>0</v>
      </c>
      <c r="Q661" s="4">
        <v>4382900</v>
      </c>
      <c r="R661" s="4">
        <v>869320</v>
      </c>
      <c r="S661" s="4">
        <v>0</v>
      </c>
      <c r="T661" s="4">
        <v>0</v>
      </c>
      <c r="U661" s="4">
        <v>0</v>
      </c>
      <c r="V661" s="5"/>
      <c r="X661" s="1"/>
      <c r="Y661" s="1"/>
      <c r="Z661" s="1"/>
      <c r="AA661" s="1"/>
      <c r="AC661" s="3">
        <v>0</v>
      </c>
      <c r="AD661" s="4">
        <v>4564870.2476160415</v>
      </c>
      <c r="AE661" s="4">
        <v>1980132.0792682879</v>
      </c>
      <c r="AF661" s="4">
        <v>0</v>
      </c>
      <c r="AG661" s="4">
        <v>0</v>
      </c>
      <c r="AH661" s="4">
        <v>0</v>
      </c>
      <c r="AI661" s="5"/>
      <c r="AJ661" s="1"/>
    </row>
    <row r="662" spans="2:36" x14ac:dyDescent="0.25">
      <c r="B662" s="3">
        <v>798</v>
      </c>
      <c r="C662" s="4" t="s">
        <v>929</v>
      </c>
      <c r="D662" s="4" t="s">
        <v>929</v>
      </c>
      <c r="E662" s="4" t="s">
        <v>929</v>
      </c>
      <c r="F662" s="4" t="s">
        <v>4</v>
      </c>
      <c r="G662" s="4" t="s">
        <v>1581</v>
      </c>
      <c r="H662" s="4">
        <v>1</v>
      </c>
      <c r="I662" s="4">
        <v>5</v>
      </c>
      <c r="J662" s="4">
        <v>5</v>
      </c>
      <c r="K662" s="4">
        <v>19.2</v>
      </c>
      <c r="L662" s="4">
        <v>43.008000000000003</v>
      </c>
      <c r="M662" s="4">
        <v>380</v>
      </c>
      <c r="N662" s="5">
        <v>3.1805999999999998E-22</v>
      </c>
      <c r="P662" s="3">
        <v>17490000</v>
      </c>
      <c r="Q662" s="4">
        <v>22584000</v>
      </c>
      <c r="R662" s="4">
        <v>9880500</v>
      </c>
      <c r="S662" s="4">
        <v>4737100</v>
      </c>
      <c r="T662" s="4">
        <v>534520</v>
      </c>
      <c r="U662" s="4">
        <v>5019000</v>
      </c>
      <c r="V662" s="5"/>
      <c r="X662" s="1"/>
      <c r="Y662" s="1"/>
      <c r="Z662" s="1"/>
      <c r="AA662" s="1"/>
      <c r="AC662" s="3">
        <v>22540995.528377596</v>
      </c>
      <c r="AD662" s="4">
        <v>23521647.692660268</v>
      </c>
      <c r="AE662" s="4">
        <v>22505745.88093029</v>
      </c>
      <c r="AF662" s="4">
        <v>6913952.0782271698</v>
      </c>
      <c r="AG662" s="4">
        <v>986919.9051232253</v>
      </c>
      <c r="AH662" s="4">
        <v>5019000</v>
      </c>
      <c r="AI662" s="5"/>
      <c r="AJ662" s="1"/>
    </row>
    <row r="663" spans="2:36" x14ac:dyDescent="0.25">
      <c r="B663" s="3">
        <v>799</v>
      </c>
      <c r="C663" s="4" t="s">
        <v>930</v>
      </c>
      <c r="D663" s="4" t="s">
        <v>930</v>
      </c>
      <c r="E663" s="4" t="s">
        <v>930</v>
      </c>
      <c r="F663" s="4" t="s">
        <v>931</v>
      </c>
      <c r="G663" s="4" t="s">
        <v>1581</v>
      </c>
      <c r="H663" s="4">
        <v>1</v>
      </c>
      <c r="I663" s="4">
        <v>5</v>
      </c>
      <c r="J663" s="4">
        <v>5</v>
      </c>
      <c r="K663" s="4">
        <v>16.600000000000001</v>
      </c>
      <c r="L663" s="4">
        <v>36.798000000000002</v>
      </c>
      <c r="M663" s="4">
        <v>319</v>
      </c>
      <c r="N663" s="5">
        <v>4.4020000000000001E-36</v>
      </c>
      <c r="P663" s="3">
        <v>15273000</v>
      </c>
      <c r="Q663" s="4">
        <v>0</v>
      </c>
      <c r="R663" s="4">
        <v>0</v>
      </c>
      <c r="S663" s="4">
        <v>9949200</v>
      </c>
      <c r="T663" s="4">
        <v>6597300</v>
      </c>
      <c r="U663" s="4">
        <v>32133000</v>
      </c>
      <c r="V663" s="5"/>
      <c r="X663" s="1"/>
      <c r="Y663" s="1"/>
      <c r="Z663" s="1"/>
      <c r="AA663" s="1"/>
      <c r="AC663" s="3">
        <v>19683740.69210469</v>
      </c>
      <c r="AD663" s="4">
        <v>0</v>
      </c>
      <c r="AE663" s="4">
        <v>0</v>
      </c>
      <c r="AF663" s="4">
        <v>14521182.161385186</v>
      </c>
      <c r="AG663" s="4">
        <v>12181034.741580211</v>
      </c>
      <c r="AH663" s="4">
        <v>32133000</v>
      </c>
      <c r="AI663" s="5"/>
      <c r="AJ663" s="1"/>
    </row>
    <row r="664" spans="2:36" x14ac:dyDescent="0.25">
      <c r="B664" s="3">
        <v>801</v>
      </c>
      <c r="C664" s="4" t="s">
        <v>932</v>
      </c>
      <c r="D664" s="4" t="s">
        <v>932</v>
      </c>
      <c r="E664" s="4" t="s">
        <v>932</v>
      </c>
      <c r="F664" s="4" t="s">
        <v>4</v>
      </c>
      <c r="G664" s="4" t="s">
        <v>1581</v>
      </c>
      <c r="H664" s="4">
        <v>1</v>
      </c>
      <c r="I664" s="4">
        <v>1</v>
      </c>
      <c r="J664" s="4">
        <v>1</v>
      </c>
      <c r="K664" s="4">
        <v>3</v>
      </c>
      <c r="L664" s="4">
        <v>39.633000000000003</v>
      </c>
      <c r="M664" s="4">
        <v>361</v>
      </c>
      <c r="N664" s="5">
        <v>6.9558000000000003E-9</v>
      </c>
      <c r="P664" s="3">
        <v>0</v>
      </c>
      <c r="Q664" s="4">
        <v>3799300</v>
      </c>
      <c r="R664" s="4">
        <v>2937300</v>
      </c>
      <c r="S664" s="4">
        <v>1551100</v>
      </c>
      <c r="T664" s="4">
        <v>743880</v>
      </c>
      <c r="U664" s="4">
        <v>1950800</v>
      </c>
      <c r="V664" s="5"/>
      <c r="X664" s="1"/>
      <c r="Y664" s="1"/>
      <c r="Z664" s="1"/>
      <c r="AA664" s="1"/>
      <c r="AC664" s="3">
        <v>0</v>
      </c>
      <c r="AD664" s="4">
        <v>3957040.2089410271</v>
      </c>
      <c r="AE664" s="4">
        <v>6690564.9892269159</v>
      </c>
      <c r="AF664" s="4">
        <v>2263881.0809436496</v>
      </c>
      <c r="AG664" s="4">
        <v>1373475.2282853117</v>
      </c>
      <c r="AH664" s="4">
        <v>1950800</v>
      </c>
      <c r="AI664" s="5"/>
      <c r="AJ664" s="1"/>
    </row>
    <row r="665" spans="2:36" x14ac:dyDescent="0.25">
      <c r="B665" s="3">
        <v>802</v>
      </c>
      <c r="C665" s="4" t="s">
        <v>933</v>
      </c>
      <c r="D665" s="4" t="s">
        <v>933</v>
      </c>
      <c r="E665" s="4" t="s">
        <v>933</v>
      </c>
      <c r="F665" s="4" t="s">
        <v>934</v>
      </c>
      <c r="G665" s="4" t="s">
        <v>1581</v>
      </c>
      <c r="H665" s="4">
        <v>1</v>
      </c>
      <c r="I665" s="4">
        <v>24</v>
      </c>
      <c r="J665" s="4">
        <v>24</v>
      </c>
      <c r="K665" s="4">
        <v>37.6</v>
      </c>
      <c r="L665" s="4">
        <v>98.313999999999993</v>
      </c>
      <c r="M665" s="4">
        <v>897</v>
      </c>
      <c r="N665" s="5">
        <v>7.2064000000000003E-288</v>
      </c>
      <c r="P665" s="3">
        <v>31401000</v>
      </c>
      <c r="Q665" s="4">
        <v>272830000</v>
      </c>
      <c r="R665" s="4">
        <v>35594000</v>
      </c>
      <c r="S665" s="4">
        <v>239690000</v>
      </c>
      <c r="T665" s="4">
        <v>16878000</v>
      </c>
      <c r="U665" s="4">
        <v>239230000</v>
      </c>
      <c r="V665" s="5"/>
      <c r="X665" s="1"/>
      <c r="Y665" s="1"/>
      <c r="Z665" s="1"/>
      <c r="AA665" s="1"/>
      <c r="AC665" s="3">
        <v>40469399.690485127</v>
      </c>
      <c r="AD665" s="4">
        <v>284157418.52588117</v>
      </c>
      <c r="AE665" s="4">
        <v>81075807.791694015</v>
      </c>
      <c r="AF665" s="4">
        <v>349835378.95131421</v>
      </c>
      <c r="AG665" s="4">
        <v>31162976.42496033</v>
      </c>
      <c r="AH665" s="4">
        <v>239230000</v>
      </c>
      <c r="AI665" s="5"/>
      <c r="AJ665" s="1"/>
    </row>
    <row r="666" spans="2:36" x14ac:dyDescent="0.25">
      <c r="B666" s="3">
        <v>803</v>
      </c>
      <c r="C666" s="4" t="s">
        <v>935</v>
      </c>
      <c r="D666" s="4" t="s">
        <v>935</v>
      </c>
      <c r="E666" s="4" t="s">
        <v>935</v>
      </c>
      <c r="F666" s="4" t="s">
        <v>4</v>
      </c>
      <c r="G666" s="4" t="s">
        <v>1581</v>
      </c>
      <c r="H666" s="4">
        <v>1</v>
      </c>
      <c r="I666" s="4">
        <v>2</v>
      </c>
      <c r="J666" s="4">
        <v>2</v>
      </c>
      <c r="K666" s="4">
        <v>6.5</v>
      </c>
      <c r="L666" s="4">
        <v>50.631</v>
      </c>
      <c r="M666" s="4">
        <v>463</v>
      </c>
      <c r="N666" s="5">
        <v>4.7286999999999999E-11</v>
      </c>
      <c r="P666" s="3">
        <v>0</v>
      </c>
      <c r="Q666" s="4">
        <v>3704000</v>
      </c>
      <c r="R666" s="4">
        <v>2123500</v>
      </c>
      <c r="S666" s="4">
        <v>2775500</v>
      </c>
      <c r="T666" s="4">
        <v>0</v>
      </c>
      <c r="U666" s="4">
        <v>0</v>
      </c>
      <c r="V666" s="5"/>
      <c r="X666" s="1"/>
      <c r="Y666" s="1"/>
      <c r="Z666" s="1"/>
      <c r="AA666" s="1"/>
      <c r="AC666" s="3">
        <v>0</v>
      </c>
      <c r="AD666" s="4">
        <v>3857783.5216796682</v>
      </c>
      <c r="AE666" s="4">
        <v>4836896.0455599893</v>
      </c>
      <c r="AF666" s="4">
        <v>4050932.8477590745</v>
      </c>
      <c r="AG666" s="4">
        <v>0</v>
      </c>
      <c r="AH666" s="4">
        <v>0</v>
      </c>
      <c r="AI666" s="5"/>
      <c r="AJ666" s="1"/>
    </row>
    <row r="667" spans="2:36" x14ac:dyDescent="0.25">
      <c r="B667" s="3">
        <v>804</v>
      </c>
      <c r="C667" s="4" t="s">
        <v>936</v>
      </c>
      <c r="D667" s="4" t="s">
        <v>936</v>
      </c>
      <c r="E667" s="4" t="s">
        <v>936</v>
      </c>
      <c r="F667" s="4" t="s">
        <v>4</v>
      </c>
      <c r="G667" s="4" t="s">
        <v>1581</v>
      </c>
      <c r="H667" s="4">
        <v>1</v>
      </c>
      <c r="I667" s="4">
        <v>7</v>
      </c>
      <c r="J667" s="4">
        <v>7</v>
      </c>
      <c r="K667" s="4">
        <v>15.8</v>
      </c>
      <c r="L667" s="4">
        <v>50.473999999999997</v>
      </c>
      <c r="M667" s="4">
        <v>449</v>
      </c>
      <c r="N667" s="5">
        <v>1.9146E-38</v>
      </c>
      <c r="P667" s="3">
        <v>13276000</v>
      </c>
      <c r="Q667" s="4">
        <v>0</v>
      </c>
      <c r="R667" s="4">
        <v>0</v>
      </c>
      <c r="S667" s="4">
        <v>25944000</v>
      </c>
      <c r="T667" s="4">
        <v>15126000</v>
      </c>
      <c r="U667" s="4">
        <v>85250000</v>
      </c>
      <c r="V667" s="5"/>
      <c r="X667" s="1"/>
      <c r="Y667" s="1"/>
      <c r="Z667" s="1"/>
      <c r="AA667" s="1"/>
      <c r="AC667" s="3">
        <v>17110020.390779927</v>
      </c>
      <c r="AD667" s="4">
        <v>0</v>
      </c>
      <c r="AE667" s="4">
        <v>0</v>
      </c>
      <c r="AF667" s="4">
        <v>37866114.863001771</v>
      </c>
      <c r="AG667" s="4">
        <v>27928142.043130107</v>
      </c>
      <c r="AH667" s="4">
        <v>85250000</v>
      </c>
      <c r="AI667" s="5"/>
      <c r="AJ667" s="1"/>
    </row>
    <row r="668" spans="2:36" x14ac:dyDescent="0.25">
      <c r="B668" s="3">
        <v>806</v>
      </c>
      <c r="C668" s="4" t="s">
        <v>937</v>
      </c>
      <c r="D668" s="4" t="s">
        <v>937</v>
      </c>
      <c r="E668" s="4" t="s">
        <v>937</v>
      </c>
      <c r="F668" s="4" t="s">
        <v>938</v>
      </c>
      <c r="G668" s="4" t="s">
        <v>1581</v>
      </c>
      <c r="H668" s="4">
        <v>1</v>
      </c>
      <c r="I668" s="4">
        <v>4</v>
      </c>
      <c r="J668" s="4">
        <v>4</v>
      </c>
      <c r="K668" s="4">
        <v>12.2</v>
      </c>
      <c r="L668" s="4">
        <v>56.529000000000003</v>
      </c>
      <c r="M668" s="4">
        <v>526</v>
      </c>
      <c r="N668" s="5">
        <v>1.739E-42</v>
      </c>
      <c r="P668" s="3">
        <v>119620000</v>
      </c>
      <c r="Q668" s="4">
        <v>31496000</v>
      </c>
      <c r="R668" s="4">
        <v>17321000</v>
      </c>
      <c r="S668" s="4">
        <v>43427000</v>
      </c>
      <c r="T668" s="4">
        <v>17941000</v>
      </c>
      <c r="U668" s="4">
        <v>109640000</v>
      </c>
      <c r="V668" s="5"/>
      <c r="X668" s="1"/>
      <c r="Y668" s="1"/>
      <c r="Z668" s="1"/>
      <c r="AA668" s="1"/>
      <c r="AC668" s="3">
        <v>154165459.41135094</v>
      </c>
      <c r="AD668" s="4">
        <v>32803658.153029922</v>
      </c>
      <c r="AE668" s="4">
        <v>39453673.842780583</v>
      </c>
      <c r="AF668" s="4">
        <v>63383124.042382747</v>
      </c>
      <c r="AG668" s="4">
        <v>33125664.180602755</v>
      </c>
      <c r="AH668" s="4">
        <v>109640000</v>
      </c>
      <c r="AI668" s="5"/>
      <c r="AJ668" s="1"/>
    </row>
    <row r="669" spans="2:36" x14ac:dyDescent="0.25">
      <c r="B669" s="3">
        <v>808</v>
      </c>
      <c r="C669" s="4" t="s">
        <v>939</v>
      </c>
      <c r="D669" s="4" t="s">
        <v>939</v>
      </c>
      <c r="E669" s="4" t="s">
        <v>939</v>
      </c>
      <c r="F669" s="4" t="s">
        <v>4</v>
      </c>
      <c r="G669" s="4" t="s">
        <v>1581</v>
      </c>
      <c r="H669" s="4">
        <v>1</v>
      </c>
      <c r="I669" s="4">
        <v>12</v>
      </c>
      <c r="J669" s="4">
        <v>12</v>
      </c>
      <c r="K669" s="4">
        <v>25.7</v>
      </c>
      <c r="L669" s="4">
        <v>55.311</v>
      </c>
      <c r="M669" s="4">
        <v>479</v>
      </c>
      <c r="N669" s="5">
        <v>8.3648000000000002E-65</v>
      </c>
      <c r="P669" s="3">
        <v>89611000</v>
      </c>
      <c r="Q669" s="4">
        <v>12771000</v>
      </c>
      <c r="R669" s="4">
        <v>7772800</v>
      </c>
      <c r="S669" s="4">
        <v>28355000</v>
      </c>
      <c r="T669" s="4">
        <v>20951000</v>
      </c>
      <c r="U669" s="4">
        <v>70496000</v>
      </c>
      <c r="V669" s="5"/>
      <c r="X669" s="1"/>
      <c r="Y669" s="1"/>
      <c r="Z669" s="1"/>
      <c r="AA669" s="1"/>
      <c r="AC669" s="3">
        <v>115490060.05108318</v>
      </c>
      <c r="AD669" s="4">
        <v>13301229.307605574</v>
      </c>
      <c r="AE669" s="4">
        <v>17704838.984190572</v>
      </c>
      <c r="AF669" s="4">
        <v>41385048.062766545</v>
      </c>
      <c r="AG669" s="4">
        <v>38683227.816053078</v>
      </c>
      <c r="AH669" s="4">
        <v>70496000</v>
      </c>
      <c r="AI669" s="5"/>
      <c r="AJ669" s="1"/>
    </row>
    <row r="670" spans="2:36" x14ac:dyDescent="0.25">
      <c r="B670" s="3">
        <v>809</v>
      </c>
      <c r="C670" s="4" t="s">
        <v>2891</v>
      </c>
      <c r="D670" s="4" t="s">
        <v>940</v>
      </c>
      <c r="E670" s="4" t="s">
        <v>940</v>
      </c>
      <c r="F670" s="4" t="s">
        <v>941</v>
      </c>
      <c r="G670" s="4" t="s">
        <v>1581</v>
      </c>
      <c r="H670" s="4">
        <v>2</v>
      </c>
      <c r="I670" s="4">
        <v>3</v>
      </c>
      <c r="J670" s="4">
        <v>3</v>
      </c>
      <c r="K670" s="4">
        <v>12.8</v>
      </c>
      <c r="L670" s="4">
        <v>33.593000000000004</v>
      </c>
      <c r="M670" s="4">
        <v>312</v>
      </c>
      <c r="N670" s="5">
        <v>1.5145999999999999E-21</v>
      </c>
      <c r="P670" s="3">
        <v>16176000</v>
      </c>
      <c r="Q670" s="4">
        <v>2338500</v>
      </c>
      <c r="R670" s="4">
        <v>2445700</v>
      </c>
      <c r="S670" s="4">
        <v>4597100</v>
      </c>
      <c r="T670" s="4">
        <v>851640</v>
      </c>
      <c r="U670" s="4">
        <v>22418000</v>
      </c>
      <c r="V670" s="5"/>
      <c r="X670" s="1"/>
      <c r="Y670" s="1"/>
      <c r="Z670" s="1"/>
      <c r="AA670" s="1"/>
      <c r="AC670" s="3">
        <v>20847521.078732759</v>
      </c>
      <c r="AD670" s="4">
        <v>2435590.3794405791</v>
      </c>
      <c r="AE670" s="4">
        <v>5570801.3461860437</v>
      </c>
      <c r="AF670" s="4">
        <v>6709617.5083528161</v>
      </c>
      <c r="AG670" s="4">
        <v>1572439.6991677459</v>
      </c>
      <c r="AH670" s="4">
        <v>22418000</v>
      </c>
      <c r="AI670" s="5"/>
      <c r="AJ670" s="1"/>
    </row>
    <row r="671" spans="2:36" x14ac:dyDescent="0.25">
      <c r="B671" s="3">
        <v>813</v>
      </c>
      <c r="C671" s="4" t="s">
        <v>942</v>
      </c>
      <c r="D671" s="4" t="s">
        <v>942</v>
      </c>
      <c r="E671" s="4" t="s">
        <v>942</v>
      </c>
      <c r="F671" s="4" t="s">
        <v>4</v>
      </c>
      <c r="G671" s="4" t="s">
        <v>1581</v>
      </c>
      <c r="H671" s="4">
        <v>1</v>
      </c>
      <c r="I671" s="4">
        <v>2</v>
      </c>
      <c r="J671" s="4">
        <v>2</v>
      </c>
      <c r="K671" s="4">
        <v>10.6</v>
      </c>
      <c r="L671" s="4">
        <v>27.338999999999999</v>
      </c>
      <c r="M671" s="4">
        <v>245</v>
      </c>
      <c r="N671" s="5">
        <v>2.3004E-13</v>
      </c>
      <c r="P671" s="3">
        <v>4250100</v>
      </c>
      <c r="Q671" s="4">
        <v>0</v>
      </c>
      <c r="R671" s="4">
        <v>666990</v>
      </c>
      <c r="S671" s="4">
        <v>1215400</v>
      </c>
      <c r="T671" s="4">
        <v>2272000</v>
      </c>
      <c r="U671" s="4">
        <v>0</v>
      </c>
      <c r="V671" s="5"/>
      <c r="X671" s="1"/>
      <c r="Y671" s="1"/>
      <c r="Z671" s="1"/>
      <c r="AA671" s="1"/>
      <c r="AC671" s="3">
        <v>5477500.5771959759</v>
      </c>
      <c r="AD671" s="4">
        <v>0</v>
      </c>
      <c r="AE671" s="4">
        <v>1519265.9728881831</v>
      </c>
      <c r="AF671" s="4">
        <v>1773915.9730377875</v>
      </c>
      <c r="AG671" s="4">
        <v>4194945.043104033</v>
      </c>
      <c r="AH671" s="4">
        <v>0</v>
      </c>
      <c r="AI671" s="5"/>
      <c r="AJ671" s="1"/>
    </row>
    <row r="672" spans="2:36" x14ac:dyDescent="0.25">
      <c r="B672" s="3">
        <v>819</v>
      </c>
      <c r="C672" s="4" t="s">
        <v>943</v>
      </c>
      <c r="D672" s="4" t="s">
        <v>943</v>
      </c>
      <c r="E672" s="4" t="s">
        <v>943</v>
      </c>
      <c r="F672" s="4" t="s">
        <v>4</v>
      </c>
      <c r="G672" s="4" t="s">
        <v>1581</v>
      </c>
      <c r="H672" s="4">
        <v>1</v>
      </c>
      <c r="I672" s="4">
        <v>11</v>
      </c>
      <c r="J672" s="4">
        <v>11</v>
      </c>
      <c r="K672" s="4">
        <v>23.1</v>
      </c>
      <c r="L672" s="4">
        <v>95.105000000000004</v>
      </c>
      <c r="M672" s="4">
        <v>854</v>
      </c>
      <c r="N672" s="5">
        <v>3.2534000000000003E-98</v>
      </c>
      <c r="P672" s="3">
        <v>61827000</v>
      </c>
      <c r="Q672" s="4">
        <v>7225800</v>
      </c>
      <c r="R672" s="4">
        <v>3927300</v>
      </c>
      <c r="S672" s="4">
        <v>24757000</v>
      </c>
      <c r="T672" s="4">
        <v>24206000</v>
      </c>
      <c r="U672" s="4">
        <v>100110000</v>
      </c>
      <c r="V672" s="5"/>
      <c r="X672" s="1"/>
      <c r="Y672" s="1"/>
      <c r="Z672" s="1"/>
      <c r="AA672" s="1"/>
      <c r="AC672" s="3">
        <v>79682225.873813704</v>
      </c>
      <c r="AD672" s="4">
        <v>7525802.421963539</v>
      </c>
      <c r="AE672" s="4">
        <v>8945581.2760667503</v>
      </c>
      <c r="AF672" s="4">
        <v>36133649.61699564</v>
      </c>
      <c r="AG672" s="4">
        <v>44693151.282295875</v>
      </c>
      <c r="AH672" s="4">
        <v>100110000</v>
      </c>
      <c r="AI672" s="5"/>
      <c r="AJ672" s="1"/>
    </row>
    <row r="673" spans="2:36" x14ac:dyDescent="0.25">
      <c r="B673" s="3">
        <v>822</v>
      </c>
      <c r="C673" s="4" t="s">
        <v>2892</v>
      </c>
      <c r="D673" s="4" t="s">
        <v>2892</v>
      </c>
      <c r="E673" s="4" t="s">
        <v>944</v>
      </c>
      <c r="F673" s="4" t="s">
        <v>945</v>
      </c>
      <c r="G673" s="4" t="s">
        <v>1581</v>
      </c>
      <c r="H673" s="4">
        <v>2</v>
      </c>
      <c r="I673" s="4">
        <v>9</v>
      </c>
      <c r="J673" s="4">
        <v>9</v>
      </c>
      <c r="K673" s="4">
        <v>39.799999999999997</v>
      </c>
      <c r="L673" s="4">
        <v>28.641999999999999</v>
      </c>
      <c r="M673" s="4">
        <v>266</v>
      </c>
      <c r="N673" s="5">
        <v>1.7819000000000001E-129</v>
      </c>
      <c r="P673" s="3">
        <v>350290000</v>
      </c>
      <c r="Q673" s="4">
        <v>4133200</v>
      </c>
      <c r="R673" s="4">
        <v>1224300</v>
      </c>
      <c r="S673" s="4">
        <v>4217600</v>
      </c>
      <c r="T673" s="4">
        <v>5270200</v>
      </c>
      <c r="U673" s="4">
        <v>4076700</v>
      </c>
      <c r="V673" s="5"/>
      <c r="X673" s="1"/>
      <c r="Y673" s="1"/>
      <c r="Z673" s="1"/>
      <c r="AA673" s="1"/>
      <c r="AC673" s="3">
        <v>451451419.30448186</v>
      </c>
      <c r="AD673" s="4">
        <v>4304803.1457360703</v>
      </c>
      <c r="AE673" s="4">
        <v>2788703.4747252623</v>
      </c>
      <c r="AF673" s="4">
        <v>6155724.8707291195</v>
      </c>
      <c r="AG673" s="4">
        <v>9730721.5520100687</v>
      </c>
      <c r="AH673" s="4">
        <v>4076700</v>
      </c>
      <c r="AI673" s="5"/>
      <c r="AJ673" s="1"/>
    </row>
    <row r="674" spans="2:36" x14ac:dyDescent="0.25">
      <c r="B674" s="3">
        <v>824</v>
      </c>
      <c r="C674" s="4" t="s">
        <v>2893</v>
      </c>
      <c r="D674" s="4" t="s">
        <v>2893</v>
      </c>
      <c r="E674" s="4" t="s">
        <v>946</v>
      </c>
      <c r="F674" s="4" t="s">
        <v>4</v>
      </c>
      <c r="G674" s="4" t="s">
        <v>1581</v>
      </c>
      <c r="H674" s="4">
        <v>2</v>
      </c>
      <c r="I674" s="4">
        <v>8</v>
      </c>
      <c r="J674" s="4">
        <v>8</v>
      </c>
      <c r="K674" s="4">
        <v>29.4</v>
      </c>
      <c r="L674" s="4">
        <v>44.177</v>
      </c>
      <c r="M674" s="4">
        <v>385</v>
      </c>
      <c r="N674" s="5">
        <v>3.4605000000000001E-115</v>
      </c>
      <c r="P674" s="3">
        <v>52073000</v>
      </c>
      <c r="Q674" s="4">
        <v>12462000</v>
      </c>
      <c r="R674" s="4">
        <v>5435200</v>
      </c>
      <c r="S674" s="4">
        <v>41262000</v>
      </c>
      <c r="T674" s="4">
        <v>33050000</v>
      </c>
      <c r="U674" s="4">
        <v>125500000</v>
      </c>
      <c r="V674" s="5"/>
      <c r="X674" s="1"/>
      <c r="Y674" s="1"/>
      <c r="Z674" s="1"/>
      <c r="AA674" s="1"/>
      <c r="AC674" s="3">
        <v>67111335.628885448</v>
      </c>
      <c r="AD674" s="4">
        <v>12979400.174722468</v>
      </c>
      <c r="AE674" s="4">
        <v>12380267.194173606</v>
      </c>
      <c r="AF674" s="4">
        <v>60223235.872540057</v>
      </c>
      <c r="AG674" s="4">
        <v>61022417.990575835</v>
      </c>
      <c r="AH674" s="4">
        <v>125500000</v>
      </c>
      <c r="AI674" s="5"/>
      <c r="AJ674" s="1"/>
    </row>
    <row r="675" spans="2:36" x14ac:dyDescent="0.25">
      <c r="B675" s="3">
        <v>827</v>
      </c>
      <c r="C675" s="4" t="s">
        <v>947</v>
      </c>
      <c r="D675" s="4" t="s">
        <v>947</v>
      </c>
      <c r="E675" s="4" t="s">
        <v>947</v>
      </c>
      <c r="F675" s="4" t="s">
        <v>4</v>
      </c>
      <c r="G675" s="4" t="s">
        <v>1581</v>
      </c>
      <c r="H675" s="4">
        <v>1</v>
      </c>
      <c r="I675" s="4">
        <v>12</v>
      </c>
      <c r="J675" s="4">
        <v>12</v>
      </c>
      <c r="K675" s="4">
        <v>20.3</v>
      </c>
      <c r="L675" s="4">
        <v>83.433999999999997</v>
      </c>
      <c r="M675" s="4">
        <v>713</v>
      </c>
      <c r="N675" s="5">
        <v>1.0568E-66</v>
      </c>
      <c r="P675" s="3">
        <v>0</v>
      </c>
      <c r="Q675" s="4">
        <v>60593000</v>
      </c>
      <c r="R675" s="4">
        <v>30676000</v>
      </c>
      <c r="S675" s="4">
        <v>30058000</v>
      </c>
      <c r="T675" s="4">
        <v>4464700</v>
      </c>
      <c r="U675" s="4">
        <v>33416000</v>
      </c>
      <c r="V675" s="5"/>
      <c r="X675" s="1"/>
      <c r="Y675" s="1"/>
      <c r="Z675" s="1"/>
      <c r="AA675" s="1"/>
      <c r="AC675" s="3">
        <v>0</v>
      </c>
      <c r="AD675" s="4">
        <v>63108714.073740855</v>
      </c>
      <c r="AE675" s="4">
        <v>69873615.772827044</v>
      </c>
      <c r="AF675" s="4">
        <v>43870632.152023874</v>
      </c>
      <c r="AG675" s="4">
        <v>8243473.21036381</v>
      </c>
      <c r="AH675" s="4">
        <v>33416000</v>
      </c>
      <c r="AI675" s="5"/>
      <c r="AJ675" s="1"/>
    </row>
    <row r="676" spans="2:36" x14ac:dyDescent="0.25">
      <c r="B676" s="3">
        <v>832</v>
      </c>
      <c r="C676" s="4" t="s">
        <v>948</v>
      </c>
      <c r="D676" s="4" t="s">
        <v>948</v>
      </c>
      <c r="E676" s="4" t="s">
        <v>948</v>
      </c>
      <c r="F676" s="4" t="s">
        <v>949</v>
      </c>
      <c r="G676" s="4" t="s">
        <v>1581</v>
      </c>
      <c r="H676" s="4">
        <v>1</v>
      </c>
      <c r="I676" s="4">
        <v>1</v>
      </c>
      <c r="J676" s="4">
        <v>1</v>
      </c>
      <c r="K676" s="4">
        <v>1.4</v>
      </c>
      <c r="L676" s="4">
        <v>86.91</v>
      </c>
      <c r="M676" s="4">
        <v>773</v>
      </c>
      <c r="N676" s="5">
        <v>4.8806E-5</v>
      </c>
      <c r="P676" s="3">
        <v>1059000</v>
      </c>
      <c r="Q676" s="4">
        <v>0</v>
      </c>
      <c r="R676" s="4">
        <v>0</v>
      </c>
      <c r="S676" s="4">
        <v>1856500</v>
      </c>
      <c r="T676" s="4">
        <v>0</v>
      </c>
      <c r="U676" s="4">
        <v>0</v>
      </c>
      <c r="V676" s="5"/>
      <c r="X676" s="1"/>
      <c r="Y676" s="1"/>
      <c r="Z676" s="1"/>
      <c r="AA676" s="1"/>
      <c r="AC676" s="3">
        <v>1364832.1477731203</v>
      </c>
      <c r="AD676" s="4">
        <v>0</v>
      </c>
      <c r="AE676" s="4">
        <v>0</v>
      </c>
      <c r="AF676" s="4">
        <v>2709622.3497981341</v>
      </c>
      <c r="AG676" s="4">
        <v>0</v>
      </c>
      <c r="AH676" s="4">
        <v>0</v>
      </c>
      <c r="AI676" s="5"/>
      <c r="AJ676" s="1"/>
    </row>
    <row r="677" spans="2:36" x14ac:dyDescent="0.25">
      <c r="B677" s="3">
        <v>833</v>
      </c>
      <c r="C677" s="4" t="s">
        <v>950</v>
      </c>
      <c r="D677" s="4" t="s">
        <v>950</v>
      </c>
      <c r="E677" s="4" t="s">
        <v>950</v>
      </c>
      <c r="F677" s="4" t="s">
        <v>951</v>
      </c>
      <c r="G677" s="4" t="s">
        <v>1581</v>
      </c>
      <c r="H677" s="4">
        <v>1</v>
      </c>
      <c r="I677" s="4">
        <v>3</v>
      </c>
      <c r="J677" s="4">
        <v>3</v>
      </c>
      <c r="K677" s="4">
        <v>11.2</v>
      </c>
      <c r="L677" s="4">
        <v>45.475999999999999</v>
      </c>
      <c r="M677" s="4">
        <v>409</v>
      </c>
      <c r="N677" s="5">
        <v>1.6402999999999999E-5</v>
      </c>
      <c r="P677" s="3">
        <v>0</v>
      </c>
      <c r="Q677" s="4">
        <v>6868900</v>
      </c>
      <c r="R677" s="4">
        <v>1380800</v>
      </c>
      <c r="S677" s="4">
        <v>721970</v>
      </c>
      <c r="T677" s="4">
        <v>0</v>
      </c>
      <c r="U677" s="4">
        <v>0</v>
      </c>
      <c r="V677" s="5"/>
      <c r="X677" s="1"/>
      <c r="Y677" s="1"/>
      <c r="Z677" s="1"/>
      <c r="AA677" s="1"/>
      <c r="AC677" s="3">
        <v>0</v>
      </c>
      <c r="AD677" s="4">
        <v>7154084.5658924067</v>
      </c>
      <c r="AE677" s="4">
        <v>3145178.2715842868</v>
      </c>
      <c r="AF677" s="4">
        <v>1053738.7815156255</v>
      </c>
      <c r="AG677" s="4">
        <v>0</v>
      </c>
      <c r="AH677" s="4">
        <v>0</v>
      </c>
      <c r="AI677" s="5"/>
      <c r="AJ677" s="1"/>
    </row>
    <row r="678" spans="2:36" x14ac:dyDescent="0.25">
      <c r="B678" s="3">
        <v>844</v>
      </c>
      <c r="C678" s="4" t="s">
        <v>952</v>
      </c>
      <c r="D678" s="4" t="s">
        <v>952</v>
      </c>
      <c r="E678" s="4" t="s">
        <v>952</v>
      </c>
      <c r="F678" s="4" t="s">
        <v>4</v>
      </c>
      <c r="G678" s="4" t="s">
        <v>1581</v>
      </c>
      <c r="H678" s="4">
        <v>1</v>
      </c>
      <c r="I678" s="4">
        <v>1</v>
      </c>
      <c r="J678" s="4">
        <v>1</v>
      </c>
      <c r="K678" s="4">
        <v>5.0999999999999996</v>
      </c>
      <c r="L678" s="4">
        <v>44.360999999999997</v>
      </c>
      <c r="M678" s="4">
        <v>390</v>
      </c>
      <c r="N678" s="5">
        <v>1.3161E-4</v>
      </c>
      <c r="P678" s="3">
        <v>0</v>
      </c>
      <c r="Q678" s="4">
        <v>10847000</v>
      </c>
      <c r="R678" s="4">
        <v>5466400</v>
      </c>
      <c r="S678" s="4">
        <v>8321400</v>
      </c>
      <c r="T678" s="4">
        <v>1688400</v>
      </c>
      <c r="U678" s="4">
        <v>4575300</v>
      </c>
      <c r="V678" s="5"/>
      <c r="X678" s="1"/>
      <c r="Y678" s="1"/>
      <c r="Z678" s="1"/>
      <c r="AA678" s="1"/>
      <c r="AC678" s="3">
        <v>0</v>
      </c>
      <c r="AD678" s="4">
        <v>11297348.234249288</v>
      </c>
      <c r="AE678" s="4">
        <v>12451334.374122497</v>
      </c>
      <c r="AF678" s="4">
        <v>12145354.926803229</v>
      </c>
      <c r="AG678" s="4">
        <v>3117405.4624898103</v>
      </c>
      <c r="AH678" s="4">
        <v>4575300</v>
      </c>
      <c r="AI678" s="5"/>
      <c r="AJ678" s="1"/>
    </row>
    <row r="679" spans="2:36" x14ac:dyDescent="0.25">
      <c r="B679" s="3">
        <v>845</v>
      </c>
      <c r="C679" s="4" t="s">
        <v>953</v>
      </c>
      <c r="D679" s="4" t="s">
        <v>953</v>
      </c>
      <c r="E679" s="4" t="s">
        <v>953</v>
      </c>
      <c r="F679" s="4" t="s">
        <v>954</v>
      </c>
      <c r="G679" s="4" t="s">
        <v>1581</v>
      </c>
      <c r="H679" s="4">
        <v>1</v>
      </c>
      <c r="I679" s="4">
        <v>2</v>
      </c>
      <c r="J679" s="4">
        <v>2</v>
      </c>
      <c r="K679" s="4">
        <v>10.199999999999999</v>
      </c>
      <c r="L679" s="4">
        <v>40.548000000000002</v>
      </c>
      <c r="M679" s="4">
        <v>362</v>
      </c>
      <c r="N679" s="5">
        <v>1.8242E-46</v>
      </c>
      <c r="P679" s="3">
        <v>0</v>
      </c>
      <c r="Q679" s="4">
        <v>1968300</v>
      </c>
      <c r="R679" s="4">
        <v>597750</v>
      </c>
      <c r="S679" s="4">
        <v>5905800</v>
      </c>
      <c r="T679" s="4">
        <v>0</v>
      </c>
      <c r="U679" s="4">
        <v>0</v>
      </c>
      <c r="V679" s="5"/>
      <c r="X679" s="1"/>
      <c r="Y679" s="1"/>
      <c r="Z679" s="1"/>
      <c r="AA679" s="1"/>
      <c r="AC679" s="3">
        <v>0</v>
      </c>
      <c r="AD679" s="4">
        <v>2050020.3309184911</v>
      </c>
      <c r="AE679" s="4">
        <v>1361551.5004631425</v>
      </c>
      <c r="AF679" s="4">
        <v>8619707.8768854402</v>
      </c>
      <c r="AG679" s="4">
        <v>0</v>
      </c>
      <c r="AH679" s="4">
        <v>0</v>
      </c>
      <c r="AI679" s="5"/>
      <c r="AJ679" s="1"/>
    </row>
    <row r="680" spans="2:36" x14ac:dyDescent="0.25">
      <c r="B680" s="3">
        <v>852</v>
      </c>
      <c r="C680" s="4" t="s">
        <v>955</v>
      </c>
      <c r="D680" s="4" t="s">
        <v>955</v>
      </c>
      <c r="E680" s="4" t="s">
        <v>955</v>
      </c>
      <c r="F680" s="4" t="s">
        <v>4</v>
      </c>
      <c r="G680" s="4" t="s">
        <v>1581</v>
      </c>
      <c r="H680" s="4">
        <v>1</v>
      </c>
      <c r="I680" s="4">
        <v>2</v>
      </c>
      <c r="J680" s="4">
        <v>2</v>
      </c>
      <c r="K680" s="4">
        <v>4.5</v>
      </c>
      <c r="L680" s="4">
        <v>197.74</v>
      </c>
      <c r="M680" s="4">
        <v>1748</v>
      </c>
      <c r="N680" s="5">
        <v>1.12E-4</v>
      </c>
      <c r="P680" s="3">
        <v>823730</v>
      </c>
      <c r="Q680" s="4">
        <v>4076800</v>
      </c>
      <c r="R680" s="4">
        <v>1898800</v>
      </c>
      <c r="S680" s="4">
        <v>2596100</v>
      </c>
      <c r="T680" s="4">
        <v>1771500</v>
      </c>
      <c r="U680" s="4">
        <v>3037100</v>
      </c>
      <c r="V680" s="5"/>
      <c r="X680" s="1"/>
      <c r="Y680" s="1"/>
      <c r="Z680" s="1"/>
      <c r="AA680" s="1"/>
      <c r="AC680" s="3">
        <v>1061617.7385128918</v>
      </c>
      <c r="AD680" s="4">
        <v>4246061.5175981838</v>
      </c>
      <c r="AE680" s="4">
        <v>4325075.6822742205</v>
      </c>
      <c r="AF680" s="4">
        <v>3789092.6917915088</v>
      </c>
      <c r="AG680" s="4">
        <v>3270838.5316279908</v>
      </c>
      <c r="AH680" s="4">
        <v>3037100</v>
      </c>
      <c r="AI680" s="5"/>
      <c r="AJ680" s="1"/>
    </row>
    <row r="681" spans="2:36" x14ac:dyDescent="0.25">
      <c r="B681" s="3">
        <v>853</v>
      </c>
      <c r="C681" s="4" t="s">
        <v>956</v>
      </c>
      <c r="D681" s="4" t="s">
        <v>956</v>
      </c>
      <c r="E681" s="4" t="s">
        <v>956</v>
      </c>
      <c r="F681" s="4" t="s">
        <v>4</v>
      </c>
      <c r="G681" s="4" t="s">
        <v>1581</v>
      </c>
      <c r="H681" s="4">
        <v>1</v>
      </c>
      <c r="I681" s="4">
        <v>13</v>
      </c>
      <c r="J681" s="4">
        <v>13</v>
      </c>
      <c r="K681" s="4">
        <v>51.7</v>
      </c>
      <c r="L681" s="4">
        <v>36.411000000000001</v>
      </c>
      <c r="M681" s="4">
        <v>315</v>
      </c>
      <c r="N681" s="5">
        <v>5.0500999999999999E-220</v>
      </c>
      <c r="P681" s="3">
        <v>158520000</v>
      </c>
      <c r="Q681" s="4">
        <v>212380000</v>
      </c>
      <c r="R681" s="4">
        <v>134890000</v>
      </c>
      <c r="S681" s="4">
        <v>171180000</v>
      </c>
      <c r="T681" s="4">
        <v>95308000</v>
      </c>
      <c r="U681" s="4">
        <v>408100000</v>
      </c>
      <c r="V681" s="5"/>
      <c r="X681" s="1"/>
      <c r="Y681" s="1"/>
      <c r="Z681" s="1"/>
      <c r="AA681" s="1"/>
      <c r="AC681" s="3">
        <v>204299520.36354584</v>
      </c>
      <c r="AD681" s="4">
        <v>221197641.55894384</v>
      </c>
      <c r="AE681" s="4">
        <v>307251663.56750029</v>
      </c>
      <c r="AF681" s="4">
        <v>249842797.65065694</v>
      </c>
      <c r="AG681" s="4">
        <v>175973513.27823907</v>
      </c>
      <c r="AH681" s="4">
        <v>408100000</v>
      </c>
      <c r="AI681" s="5"/>
      <c r="AJ681" s="1"/>
    </row>
    <row r="682" spans="2:36" x14ac:dyDescent="0.25">
      <c r="B682" s="3">
        <v>858</v>
      </c>
      <c r="C682" s="4" t="s">
        <v>957</v>
      </c>
      <c r="D682" s="4" t="s">
        <v>957</v>
      </c>
      <c r="E682" s="4" t="s">
        <v>957</v>
      </c>
      <c r="F682" s="4" t="s">
        <v>958</v>
      </c>
      <c r="G682" s="4" t="s">
        <v>1581</v>
      </c>
      <c r="H682" s="4">
        <v>1</v>
      </c>
      <c r="I682" s="4">
        <v>2</v>
      </c>
      <c r="J682" s="4">
        <v>2</v>
      </c>
      <c r="K682" s="4">
        <v>6.5</v>
      </c>
      <c r="L682" s="4">
        <v>48.481000000000002</v>
      </c>
      <c r="M682" s="4">
        <v>447</v>
      </c>
      <c r="N682" s="5">
        <v>6.9163999999999997E-13</v>
      </c>
      <c r="P682" s="3">
        <v>3007300</v>
      </c>
      <c r="Q682" s="4">
        <v>1494900</v>
      </c>
      <c r="R682" s="4">
        <v>985810</v>
      </c>
      <c r="S682" s="4">
        <v>0</v>
      </c>
      <c r="T682" s="4">
        <v>0</v>
      </c>
      <c r="U682" s="4">
        <v>0</v>
      </c>
      <c r="V682" s="5"/>
      <c r="X682" s="1"/>
      <c r="Y682" s="1"/>
      <c r="Z682" s="1"/>
      <c r="AA682" s="1"/>
      <c r="AC682" s="3">
        <v>3875788.2134070867</v>
      </c>
      <c r="AD682" s="4">
        <v>1556965.6011228228</v>
      </c>
      <c r="AE682" s="4">
        <v>2245472.3290197751</v>
      </c>
      <c r="AF682" s="4">
        <v>0</v>
      </c>
      <c r="AG682" s="4">
        <v>0</v>
      </c>
      <c r="AH682" s="4">
        <v>0</v>
      </c>
      <c r="AI682" s="5"/>
      <c r="AJ682" s="1"/>
    </row>
    <row r="683" spans="2:36" x14ac:dyDescent="0.25">
      <c r="B683" s="3">
        <v>860</v>
      </c>
      <c r="C683" s="4" t="s">
        <v>959</v>
      </c>
      <c r="D683" s="4" t="s">
        <v>959</v>
      </c>
      <c r="E683" s="4" t="s">
        <v>959</v>
      </c>
      <c r="F683" s="4" t="s">
        <v>960</v>
      </c>
      <c r="G683" s="4" t="s">
        <v>1581</v>
      </c>
      <c r="H683" s="4">
        <v>1</v>
      </c>
      <c r="I683" s="4">
        <v>1</v>
      </c>
      <c r="J683" s="4">
        <v>1</v>
      </c>
      <c r="K683" s="4">
        <v>4.5999999999999996</v>
      </c>
      <c r="L683" s="4">
        <v>34.606000000000002</v>
      </c>
      <c r="M683" s="4">
        <v>307</v>
      </c>
      <c r="N683" s="5">
        <v>9.1655000000000003E-5</v>
      </c>
      <c r="P683" s="3">
        <v>2429100</v>
      </c>
      <c r="Q683" s="4">
        <v>8258900</v>
      </c>
      <c r="R683" s="4">
        <v>3817200</v>
      </c>
      <c r="S683" s="4">
        <v>7577900</v>
      </c>
      <c r="T683" s="4">
        <v>558260</v>
      </c>
      <c r="U683" s="4">
        <v>6984800</v>
      </c>
      <c r="V683" s="5"/>
      <c r="X683" s="1"/>
      <c r="Y683" s="1"/>
      <c r="Z683" s="1"/>
      <c r="AA683" s="1"/>
      <c r="AC683" s="3">
        <v>3130607.9038297324</v>
      </c>
      <c r="AD683" s="4">
        <v>8601794.9047516771</v>
      </c>
      <c r="AE683" s="4">
        <v>8694796.131439412</v>
      </c>
      <c r="AF683" s="4">
        <v>11060192.407506211</v>
      </c>
      <c r="AG683" s="4">
        <v>1030752.6495436872</v>
      </c>
      <c r="AH683" s="4">
        <v>6984800</v>
      </c>
      <c r="AI683" s="5"/>
      <c r="AJ683" s="1"/>
    </row>
    <row r="684" spans="2:36" x14ac:dyDescent="0.25">
      <c r="B684" s="3">
        <v>865</v>
      </c>
      <c r="C684" s="4" t="s">
        <v>961</v>
      </c>
      <c r="D684" s="4" t="s">
        <v>961</v>
      </c>
      <c r="E684" s="4" t="s">
        <v>961</v>
      </c>
      <c r="F684" s="4" t="s">
        <v>4</v>
      </c>
      <c r="G684" s="4" t="s">
        <v>1581</v>
      </c>
      <c r="H684" s="4">
        <v>1</v>
      </c>
      <c r="I684" s="4">
        <v>2</v>
      </c>
      <c r="J684" s="4">
        <v>2</v>
      </c>
      <c r="K684" s="4">
        <v>9.1999999999999993</v>
      </c>
      <c r="L684" s="4">
        <v>39.265000000000001</v>
      </c>
      <c r="M684" s="4">
        <v>357</v>
      </c>
      <c r="N684" s="5">
        <v>3.9790999999999999E-23</v>
      </c>
      <c r="P684" s="3">
        <v>0</v>
      </c>
      <c r="Q684" s="4">
        <v>7682200</v>
      </c>
      <c r="R684" s="4">
        <v>3249000</v>
      </c>
      <c r="S684" s="4">
        <v>3093900</v>
      </c>
      <c r="T684" s="4">
        <v>0</v>
      </c>
      <c r="U684" s="4">
        <v>3975100</v>
      </c>
      <c r="V684" s="5"/>
      <c r="X684" s="1"/>
      <c r="Y684" s="1"/>
      <c r="Z684" s="1"/>
      <c r="AA684" s="1"/>
      <c r="AC684" s="3">
        <v>0</v>
      </c>
      <c r="AD684" s="4">
        <v>8001151.3418594887</v>
      </c>
      <c r="AE684" s="4">
        <v>7400553.4504470937</v>
      </c>
      <c r="AF684" s="4">
        <v>4515648.0409590341</v>
      </c>
      <c r="AG684" s="4">
        <v>0</v>
      </c>
      <c r="AH684" s="4">
        <v>3975100</v>
      </c>
      <c r="AI684" s="5"/>
      <c r="AJ684" s="1"/>
    </row>
    <row r="685" spans="2:36" x14ac:dyDescent="0.25">
      <c r="B685" s="3">
        <v>868</v>
      </c>
      <c r="C685" s="4" t="s">
        <v>962</v>
      </c>
      <c r="D685" s="4" t="s">
        <v>962</v>
      </c>
      <c r="E685" s="4" t="s">
        <v>962</v>
      </c>
      <c r="F685" s="4" t="s">
        <v>4</v>
      </c>
      <c r="G685" s="4" t="s">
        <v>1581</v>
      </c>
      <c r="H685" s="4">
        <v>1</v>
      </c>
      <c r="I685" s="4">
        <v>1</v>
      </c>
      <c r="J685" s="4">
        <v>1</v>
      </c>
      <c r="K685" s="4">
        <v>9.4</v>
      </c>
      <c r="L685" s="4">
        <v>21.648</v>
      </c>
      <c r="M685" s="4">
        <v>181</v>
      </c>
      <c r="N685" s="5">
        <v>5.4129999999999997E-12</v>
      </c>
      <c r="P685" s="3">
        <v>1553900</v>
      </c>
      <c r="Q685" s="4">
        <v>6187000</v>
      </c>
      <c r="R685" s="4">
        <v>3906200</v>
      </c>
      <c r="S685" s="4">
        <v>6453600</v>
      </c>
      <c r="T685" s="4">
        <v>442980</v>
      </c>
      <c r="U685" s="4">
        <v>3713200</v>
      </c>
      <c r="V685" s="5"/>
      <c r="X685" s="1"/>
      <c r="Y685" s="1"/>
      <c r="Z685" s="1"/>
      <c r="AA685" s="1"/>
      <c r="AC685" s="3">
        <v>2002655.9720723811</v>
      </c>
      <c r="AD685" s="4">
        <v>6443873.2852678476</v>
      </c>
      <c r="AE685" s="4">
        <v>8897519.8178320825</v>
      </c>
      <c r="AF685" s="4">
        <v>9419239.8581509497</v>
      </c>
      <c r="AG685" s="4">
        <v>817903.50140590873</v>
      </c>
      <c r="AH685" s="4">
        <v>3713200</v>
      </c>
      <c r="AI685" s="5"/>
      <c r="AJ685" s="1"/>
    </row>
    <row r="686" spans="2:36" x14ac:dyDescent="0.25">
      <c r="B686" s="3">
        <v>874</v>
      </c>
      <c r="C686" s="4" t="s">
        <v>963</v>
      </c>
      <c r="D686" s="4" t="s">
        <v>963</v>
      </c>
      <c r="E686" s="4" t="s">
        <v>963</v>
      </c>
      <c r="F686" s="4" t="s">
        <v>964</v>
      </c>
      <c r="G686" s="4" t="s">
        <v>1581</v>
      </c>
      <c r="H686" s="4">
        <v>1</v>
      </c>
      <c r="I686" s="4">
        <v>1</v>
      </c>
      <c r="J686" s="4">
        <v>1</v>
      </c>
      <c r="K686" s="4">
        <v>2.8</v>
      </c>
      <c r="L686" s="4">
        <v>51.313000000000002</v>
      </c>
      <c r="M686" s="4">
        <v>461</v>
      </c>
      <c r="N686" s="5">
        <v>2.2849E-4</v>
      </c>
      <c r="P686" s="3">
        <v>9312800</v>
      </c>
      <c r="Q686" s="4">
        <v>0</v>
      </c>
      <c r="R686" s="4">
        <v>0</v>
      </c>
      <c r="S686" s="4">
        <v>3482800</v>
      </c>
      <c r="T686" s="4">
        <v>3471100</v>
      </c>
      <c r="U686" s="4">
        <v>11308000</v>
      </c>
      <c r="V686" s="5"/>
      <c r="X686" s="1"/>
      <c r="Y686" s="1"/>
      <c r="Z686" s="1"/>
      <c r="AA686" s="1"/>
      <c r="AC686" s="3">
        <v>12002274.623023149</v>
      </c>
      <c r="AD686" s="4">
        <v>0</v>
      </c>
      <c r="AE686" s="4">
        <v>0</v>
      </c>
      <c r="AF686" s="4">
        <v>5083260.2854171516</v>
      </c>
      <c r="AG686" s="4">
        <v>6408923.3006683141</v>
      </c>
      <c r="AH686" s="4">
        <v>11308000</v>
      </c>
      <c r="AI686" s="5"/>
      <c r="AJ686" s="1"/>
    </row>
    <row r="687" spans="2:36" x14ac:dyDescent="0.25">
      <c r="B687" s="3">
        <v>875</v>
      </c>
      <c r="C687" s="4" t="s">
        <v>2896</v>
      </c>
      <c r="D687" s="4" t="s">
        <v>2896</v>
      </c>
      <c r="E687" s="4" t="s">
        <v>965</v>
      </c>
      <c r="F687" s="4" t="s">
        <v>966</v>
      </c>
      <c r="G687" s="4" t="s">
        <v>1581</v>
      </c>
      <c r="H687" s="4">
        <v>3</v>
      </c>
      <c r="I687" s="4">
        <v>13</v>
      </c>
      <c r="J687" s="4">
        <v>13</v>
      </c>
      <c r="K687" s="4">
        <v>38.799999999999997</v>
      </c>
      <c r="L687" s="4">
        <v>49.104999999999997</v>
      </c>
      <c r="M687" s="4">
        <v>449</v>
      </c>
      <c r="N687" s="5">
        <v>3.8218999999999998E-206</v>
      </c>
      <c r="P687" s="3">
        <v>5300600000</v>
      </c>
      <c r="Q687" s="4">
        <v>189910000</v>
      </c>
      <c r="R687" s="4">
        <v>98492000</v>
      </c>
      <c r="S687" s="4">
        <v>138790000</v>
      </c>
      <c r="T687" s="4">
        <v>103380000</v>
      </c>
      <c r="U687" s="4">
        <v>162260000</v>
      </c>
      <c r="V687" s="5"/>
      <c r="X687" s="1"/>
      <c r="Y687" s="1"/>
      <c r="Z687" s="1"/>
      <c r="AA687" s="1"/>
      <c r="AC687" s="3">
        <v>6831377981.5733719</v>
      </c>
      <c r="AD687" s="4">
        <v>197794726.94443461</v>
      </c>
      <c r="AE687" s="4">
        <v>224344509.21558484</v>
      </c>
      <c r="AF687" s="4">
        <v>202568535.37758312</v>
      </c>
      <c r="AG687" s="4">
        <v>190877384.92785868</v>
      </c>
      <c r="AH687" s="4">
        <v>162260000</v>
      </c>
      <c r="AI687" s="5"/>
      <c r="AJ687" s="1"/>
    </row>
    <row r="688" spans="2:36" x14ac:dyDescent="0.25">
      <c r="B688" s="3">
        <v>882</v>
      </c>
      <c r="C688" s="4" t="s">
        <v>967</v>
      </c>
      <c r="D688" s="4" t="s">
        <v>967</v>
      </c>
      <c r="E688" s="4" t="s">
        <v>967</v>
      </c>
      <c r="F688" s="4" t="s">
        <v>968</v>
      </c>
      <c r="G688" s="4" t="s">
        <v>1581</v>
      </c>
      <c r="H688" s="4">
        <v>1</v>
      </c>
      <c r="I688" s="4">
        <v>4</v>
      </c>
      <c r="J688" s="4">
        <v>4</v>
      </c>
      <c r="K688" s="4">
        <v>25</v>
      </c>
      <c r="L688" s="4">
        <v>27.335000000000001</v>
      </c>
      <c r="M688" s="4">
        <v>260</v>
      </c>
      <c r="N688" s="5">
        <v>1.3084999999999999E-108</v>
      </c>
      <c r="P688" s="3">
        <v>70909000</v>
      </c>
      <c r="Q688" s="4">
        <v>219390000</v>
      </c>
      <c r="R688" s="4">
        <v>149570000</v>
      </c>
      <c r="S688" s="4">
        <v>321240000</v>
      </c>
      <c r="T688" s="4">
        <v>35946000</v>
      </c>
      <c r="U688" s="4">
        <v>246690000</v>
      </c>
      <c r="V688" s="5"/>
      <c r="X688" s="1"/>
      <c r="Y688" s="1"/>
      <c r="Z688" s="1"/>
      <c r="AA688" s="1"/>
      <c r="AC688" s="3">
        <v>91387046.993809432</v>
      </c>
      <c r="AD688" s="4">
        <v>228498684.34700388</v>
      </c>
      <c r="AE688" s="4">
        <v>340689682.85114551</v>
      </c>
      <c r="AF688" s="4">
        <v>468860265.90312558</v>
      </c>
      <c r="AG688" s="4">
        <v>66369495.827208437</v>
      </c>
      <c r="AH688" s="4">
        <v>246690000</v>
      </c>
      <c r="AI688" s="5"/>
      <c r="AJ688" s="1"/>
    </row>
    <row r="689" spans="2:36" x14ac:dyDescent="0.25">
      <c r="B689" s="3">
        <v>884</v>
      </c>
      <c r="C689" s="4" t="s">
        <v>969</v>
      </c>
      <c r="D689" s="4" t="s">
        <v>969</v>
      </c>
      <c r="E689" s="4" t="s">
        <v>969</v>
      </c>
      <c r="F689" s="4" t="s">
        <v>970</v>
      </c>
      <c r="G689" s="4" t="s">
        <v>1581</v>
      </c>
      <c r="H689" s="4">
        <v>1</v>
      </c>
      <c r="I689" s="4">
        <v>1</v>
      </c>
      <c r="J689" s="4">
        <v>1</v>
      </c>
      <c r="K689" s="4">
        <v>3.1</v>
      </c>
      <c r="L689" s="4">
        <v>38.969000000000001</v>
      </c>
      <c r="M689" s="4">
        <v>353</v>
      </c>
      <c r="N689" s="5">
        <v>1.5880999999999999E-2</v>
      </c>
      <c r="P689" s="3">
        <v>901200</v>
      </c>
      <c r="Q689" s="4">
        <v>0</v>
      </c>
      <c r="R689" s="4">
        <v>0</v>
      </c>
      <c r="S689" s="4">
        <v>540730</v>
      </c>
      <c r="T689" s="4">
        <v>724970</v>
      </c>
      <c r="U689" s="4">
        <v>0</v>
      </c>
      <c r="V689" s="5"/>
      <c r="X689" s="1"/>
      <c r="Y689" s="1"/>
      <c r="Z689" s="1"/>
      <c r="AA689" s="1"/>
      <c r="AC689" s="3">
        <v>1161460.5586148594</v>
      </c>
      <c r="AD689" s="4">
        <v>0</v>
      </c>
      <c r="AE689" s="4">
        <v>0</v>
      </c>
      <c r="AF689" s="4">
        <v>789213.08548685431</v>
      </c>
      <c r="AG689" s="4">
        <v>1338560.4348147584</v>
      </c>
      <c r="AH689" s="4">
        <v>0</v>
      </c>
      <c r="AI689" s="5"/>
      <c r="AJ689" s="1"/>
    </row>
    <row r="690" spans="2:36" x14ac:dyDescent="0.25">
      <c r="B690" s="3">
        <v>885</v>
      </c>
      <c r="C690" s="4" t="s">
        <v>971</v>
      </c>
      <c r="D690" s="4" t="s">
        <v>971</v>
      </c>
      <c r="E690" s="4" t="s">
        <v>971</v>
      </c>
      <c r="F690" s="4" t="s">
        <v>972</v>
      </c>
      <c r="G690" s="4" t="s">
        <v>1581</v>
      </c>
      <c r="H690" s="4">
        <v>1</v>
      </c>
      <c r="I690" s="4">
        <v>5</v>
      </c>
      <c r="J690" s="4">
        <v>5</v>
      </c>
      <c r="K690" s="4">
        <v>34.700000000000003</v>
      </c>
      <c r="L690" s="4">
        <v>24.940999999999999</v>
      </c>
      <c r="M690" s="4">
        <v>222</v>
      </c>
      <c r="N690" s="5">
        <v>3.4014000000000001E-84</v>
      </c>
      <c r="P690" s="3">
        <v>30327000</v>
      </c>
      <c r="Q690" s="4">
        <v>35785000</v>
      </c>
      <c r="R690" s="4">
        <v>48851000</v>
      </c>
      <c r="S690" s="4">
        <v>63771000</v>
      </c>
      <c r="T690" s="4">
        <v>48372000</v>
      </c>
      <c r="U690" s="4">
        <v>104950000</v>
      </c>
      <c r="V690" s="5"/>
      <c r="X690" s="1"/>
      <c r="Y690" s="1"/>
      <c r="Z690" s="1"/>
      <c r="AA690" s="1"/>
      <c r="AC690" s="3">
        <v>39085235.642601907</v>
      </c>
      <c r="AD690" s="4">
        <v>37270729.838905759</v>
      </c>
      <c r="AE690" s="4">
        <v>111272525.88728562</v>
      </c>
      <c r="AF690" s="4">
        <v>93075856.110410348</v>
      </c>
      <c r="AG690" s="4">
        <v>89312447.898339912</v>
      </c>
      <c r="AH690" s="4">
        <v>104950000</v>
      </c>
      <c r="AI690" s="5"/>
      <c r="AJ690" s="1"/>
    </row>
    <row r="691" spans="2:36" x14ac:dyDescent="0.25">
      <c r="B691" s="3">
        <v>892</v>
      </c>
      <c r="C691" s="4" t="s">
        <v>973</v>
      </c>
      <c r="D691" s="4" t="s">
        <v>973</v>
      </c>
      <c r="E691" s="4" t="s">
        <v>973</v>
      </c>
      <c r="F691" s="4" t="s">
        <v>4</v>
      </c>
      <c r="G691" s="4" t="s">
        <v>1581</v>
      </c>
      <c r="H691" s="4">
        <v>1</v>
      </c>
      <c r="I691" s="4">
        <v>2</v>
      </c>
      <c r="J691" s="4">
        <v>2</v>
      </c>
      <c r="K691" s="4">
        <v>15.6</v>
      </c>
      <c r="L691" s="4">
        <v>18.838000000000001</v>
      </c>
      <c r="M691" s="4">
        <v>160</v>
      </c>
      <c r="N691" s="5">
        <v>9.4790000000000002E-6</v>
      </c>
      <c r="P691" s="3">
        <v>1842900</v>
      </c>
      <c r="Q691" s="4">
        <v>6849100</v>
      </c>
      <c r="R691" s="4">
        <v>4038800</v>
      </c>
      <c r="S691" s="4">
        <v>6964400</v>
      </c>
      <c r="T691" s="4">
        <v>0</v>
      </c>
      <c r="U691" s="4">
        <v>9199100</v>
      </c>
      <c r="V691" s="5"/>
      <c r="X691" s="1"/>
      <c r="Y691" s="1"/>
      <c r="Z691" s="1"/>
      <c r="AA691" s="1"/>
      <c r="AC691" s="3">
        <v>2375117.2475269907</v>
      </c>
      <c r="AD691" s="4">
        <v>7133462.5049503818</v>
      </c>
      <c r="AE691" s="4">
        <v>9199555.3326148726</v>
      </c>
      <c r="AF691" s="4">
        <v>10164769.131663952</v>
      </c>
      <c r="AG691" s="4">
        <v>0</v>
      </c>
      <c r="AH691" s="4">
        <v>9199100</v>
      </c>
      <c r="AI691" s="5"/>
      <c r="AJ691" s="1"/>
    </row>
    <row r="692" spans="2:36" x14ac:dyDescent="0.25">
      <c r="B692" s="3">
        <v>893</v>
      </c>
      <c r="C692" s="4" t="s">
        <v>974</v>
      </c>
      <c r="D692" s="4" t="s">
        <v>974</v>
      </c>
      <c r="E692" s="4" t="s">
        <v>974</v>
      </c>
      <c r="F692" s="4" t="s">
        <v>975</v>
      </c>
      <c r="G692" s="4" t="s">
        <v>1581</v>
      </c>
      <c r="H692" s="4">
        <v>1</v>
      </c>
      <c r="I692" s="4">
        <v>6</v>
      </c>
      <c r="J692" s="4">
        <v>6</v>
      </c>
      <c r="K692" s="4">
        <v>2.6</v>
      </c>
      <c r="L692" s="4">
        <v>303.77</v>
      </c>
      <c r="M692" s="4">
        <v>2693</v>
      </c>
      <c r="N692" s="5">
        <v>2.0514999999999999E-16</v>
      </c>
      <c r="P692" s="3">
        <v>27226000</v>
      </c>
      <c r="Q692" s="4">
        <v>0</v>
      </c>
      <c r="R692" s="4">
        <v>0</v>
      </c>
      <c r="S692" s="4">
        <v>6880500</v>
      </c>
      <c r="T692" s="4">
        <v>8765700</v>
      </c>
      <c r="U692" s="4">
        <v>14450000</v>
      </c>
      <c r="V692" s="5"/>
      <c r="X692" s="1"/>
      <c r="Y692" s="1"/>
      <c r="Z692" s="1"/>
      <c r="AA692" s="1"/>
      <c r="AC692" s="3">
        <v>35088687.493173726</v>
      </c>
      <c r="AD692" s="4">
        <v>0</v>
      </c>
      <c r="AE692" s="4">
        <v>0</v>
      </c>
      <c r="AF692" s="4">
        <v>10042314.343003536</v>
      </c>
      <c r="AG692" s="4">
        <v>16184696.199091999</v>
      </c>
      <c r="AH692" s="4">
        <v>14450000</v>
      </c>
      <c r="AI692" s="5"/>
      <c r="AJ692" s="1"/>
    </row>
    <row r="693" spans="2:36" x14ac:dyDescent="0.25">
      <c r="B693" s="3">
        <v>894</v>
      </c>
      <c r="C693" s="4" t="s">
        <v>976</v>
      </c>
      <c r="D693" s="4" t="s">
        <v>976</v>
      </c>
      <c r="E693" s="4" t="s">
        <v>976</v>
      </c>
      <c r="F693" s="4" t="s">
        <v>977</v>
      </c>
      <c r="G693" s="4" t="s">
        <v>1581</v>
      </c>
      <c r="H693" s="4">
        <v>1</v>
      </c>
      <c r="I693" s="4">
        <v>13</v>
      </c>
      <c r="J693" s="4">
        <v>13</v>
      </c>
      <c r="K693" s="4">
        <v>44.8</v>
      </c>
      <c r="L693" s="4">
        <v>46.591999999999999</v>
      </c>
      <c r="M693" s="4">
        <v>429</v>
      </c>
      <c r="N693" s="5">
        <v>7.8462999999999994E-207</v>
      </c>
      <c r="P693" s="3">
        <v>526360000</v>
      </c>
      <c r="Q693" s="4">
        <v>1016300</v>
      </c>
      <c r="R693" s="4">
        <v>599260</v>
      </c>
      <c r="S693" s="4">
        <v>9957800</v>
      </c>
      <c r="T693" s="4">
        <v>4566600</v>
      </c>
      <c r="U693" s="4">
        <v>15848000</v>
      </c>
      <c r="V693" s="5"/>
      <c r="X693" s="1"/>
      <c r="Y693" s="1"/>
      <c r="Z693" s="1"/>
      <c r="AA693" s="1"/>
      <c r="AC693" s="3">
        <v>678369262.79684567</v>
      </c>
      <c r="AD693" s="4">
        <v>1058494.9765342998</v>
      </c>
      <c r="AE693" s="4">
        <v>1364990.9697491305</v>
      </c>
      <c r="AF693" s="4">
        <v>14533734.142106039</v>
      </c>
      <c r="AG693" s="4">
        <v>8431617.9726403505</v>
      </c>
      <c r="AH693" s="4">
        <v>15848000</v>
      </c>
      <c r="AI693" s="5"/>
      <c r="AJ693" s="1"/>
    </row>
    <row r="694" spans="2:36" x14ac:dyDescent="0.25">
      <c r="B694" s="3">
        <v>897</v>
      </c>
      <c r="C694" s="4" t="s">
        <v>978</v>
      </c>
      <c r="D694" s="4" t="s">
        <v>978</v>
      </c>
      <c r="E694" s="4" t="s">
        <v>978</v>
      </c>
      <c r="F694" s="4" t="s">
        <v>4</v>
      </c>
      <c r="G694" s="4" t="s">
        <v>1581</v>
      </c>
      <c r="H694" s="4">
        <v>1</v>
      </c>
      <c r="I694" s="4">
        <v>3</v>
      </c>
      <c r="J694" s="4">
        <v>3</v>
      </c>
      <c r="K694" s="4">
        <v>22.6</v>
      </c>
      <c r="L694" s="4">
        <v>13.79</v>
      </c>
      <c r="M694" s="4">
        <v>115</v>
      </c>
      <c r="N694" s="5">
        <v>5.8597000000000003E-17</v>
      </c>
      <c r="P694" s="3">
        <v>0</v>
      </c>
      <c r="Q694" s="4">
        <v>7732000</v>
      </c>
      <c r="R694" s="4">
        <v>1142700</v>
      </c>
      <c r="S694" s="4">
        <v>4066900</v>
      </c>
      <c r="T694" s="4">
        <v>0</v>
      </c>
      <c r="U694" s="4">
        <v>1226400</v>
      </c>
      <c r="V694" s="5"/>
      <c r="X694" s="1"/>
      <c r="Y694" s="1"/>
      <c r="Z694" s="1"/>
      <c r="AA694" s="1"/>
      <c r="AC694" s="3">
        <v>0</v>
      </c>
      <c r="AD694" s="4">
        <v>8053018.9496833682</v>
      </c>
      <c r="AE694" s="4">
        <v>2602835.4656281606</v>
      </c>
      <c r="AF694" s="4">
        <v>5935773.3015857972</v>
      </c>
      <c r="AG694" s="4">
        <v>0</v>
      </c>
      <c r="AH694" s="4">
        <v>1226400</v>
      </c>
      <c r="AI694" s="5"/>
      <c r="AJ694" s="1"/>
    </row>
    <row r="695" spans="2:36" x14ac:dyDescent="0.25">
      <c r="B695" s="3">
        <v>903</v>
      </c>
      <c r="C695" s="4" t="s">
        <v>979</v>
      </c>
      <c r="D695" s="4" t="s">
        <v>979</v>
      </c>
      <c r="E695" s="4" t="s">
        <v>979</v>
      </c>
      <c r="F695" s="4" t="s">
        <v>980</v>
      </c>
      <c r="G695" s="4" t="s">
        <v>1581</v>
      </c>
      <c r="H695" s="4">
        <v>1</v>
      </c>
      <c r="I695" s="4">
        <v>24</v>
      </c>
      <c r="J695" s="4">
        <v>24</v>
      </c>
      <c r="K695" s="4">
        <v>50.1</v>
      </c>
      <c r="L695" s="4">
        <v>62.036000000000001</v>
      </c>
      <c r="M695" s="4">
        <v>561</v>
      </c>
      <c r="N695" s="5">
        <v>1.3733E-237</v>
      </c>
      <c r="P695" s="3">
        <v>67098000</v>
      </c>
      <c r="Q695" s="4">
        <v>1493500000</v>
      </c>
      <c r="R695" s="4">
        <v>441170000</v>
      </c>
      <c r="S695" s="4">
        <v>1090500000</v>
      </c>
      <c r="T695" s="4">
        <v>121710000</v>
      </c>
      <c r="U695" s="4">
        <v>1414300000</v>
      </c>
      <c r="V695" s="5"/>
      <c r="X695" s="1"/>
      <c r="Y695" s="1"/>
      <c r="Z695" s="1"/>
      <c r="AA695" s="1"/>
      <c r="AC695" s="3">
        <v>86475455.572503135</v>
      </c>
      <c r="AD695" s="4">
        <v>1555507475.6016698</v>
      </c>
      <c r="AE695" s="4">
        <v>1004894480.0657878</v>
      </c>
      <c r="AF695" s="4">
        <v>1591620346.0570242</v>
      </c>
      <c r="AG695" s="4">
        <v>224721285.73776051</v>
      </c>
      <c r="AH695" s="4">
        <v>1414300000</v>
      </c>
      <c r="AI695" s="5"/>
      <c r="AJ695" s="1"/>
    </row>
    <row r="696" spans="2:36" x14ac:dyDescent="0.25">
      <c r="B696" s="3">
        <v>904</v>
      </c>
      <c r="C696" s="4" t="s">
        <v>981</v>
      </c>
      <c r="D696" s="4" t="s">
        <v>981</v>
      </c>
      <c r="E696" s="4" t="s">
        <v>981</v>
      </c>
      <c r="F696" s="4" t="s">
        <v>4</v>
      </c>
      <c r="G696" s="4" t="s">
        <v>1581</v>
      </c>
      <c r="H696" s="4">
        <v>1</v>
      </c>
      <c r="I696" s="4">
        <v>3</v>
      </c>
      <c r="J696" s="4">
        <v>3</v>
      </c>
      <c r="K696" s="4">
        <v>17.3</v>
      </c>
      <c r="L696" s="4">
        <v>35.308999999999997</v>
      </c>
      <c r="M696" s="4">
        <v>307</v>
      </c>
      <c r="N696" s="5">
        <v>9.2318999999999996E-59</v>
      </c>
      <c r="P696" s="3">
        <v>4070400</v>
      </c>
      <c r="Q696" s="4">
        <v>25088000</v>
      </c>
      <c r="R696" s="4">
        <v>13282000</v>
      </c>
      <c r="S696" s="4">
        <v>12152000</v>
      </c>
      <c r="T696" s="4">
        <v>230520</v>
      </c>
      <c r="U696" s="4">
        <v>4563900</v>
      </c>
      <c r="V696" s="5"/>
      <c r="X696" s="1"/>
      <c r="Y696" s="1"/>
      <c r="Z696" s="1"/>
      <c r="AA696" s="1"/>
      <c r="AC696" s="3">
        <v>5245904.4138769675</v>
      </c>
      <c r="AD696" s="4">
        <v>26129609.339065745</v>
      </c>
      <c r="AE696" s="4">
        <v>30253662.951319885</v>
      </c>
      <c r="AF696" s="4">
        <v>17736240.665093955</v>
      </c>
      <c r="AG696" s="4">
        <v>425624.44160930533</v>
      </c>
      <c r="AH696" s="4">
        <v>4563900</v>
      </c>
      <c r="AI696" s="5"/>
      <c r="AJ696" s="1"/>
    </row>
    <row r="697" spans="2:36" x14ac:dyDescent="0.25">
      <c r="B697" s="3">
        <v>905</v>
      </c>
      <c r="C697" s="4" t="s">
        <v>982</v>
      </c>
      <c r="D697" s="4" t="s">
        <v>982</v>
      </c>
      <c r="E697" s="4" t="s">
        <v>982</v>
      </c>
      <c r="F697" s="4" t="s">
        <v>983</v>
      </c>
      <c r="G697" s="4" t="s">
        <v>1581</v>
      </c>
      <c r="H697" s="4">
        <v>1</v>
      </c>
      <c r="I697" s="4">
        <v>23</v>
      </c>
      <c r="J697" s="4">
        <v>23</v>
      </c>
      <c r="K697" s="4">
        <v>38.299999999999997</v>
      </c>
      <c r="L697" s="4">
        <v>78.983000000000004</v>
      </c>
      <c r="M697" s="4">
        <v>703</v>
      </c>
      <c r="N697" s="5">
        <v>1.1509000000000001E-264</v>
      </c>
      <c r="P697" s="3">
        <v>189300000</v>
      </c>
      <c r="Q697" s="4">
        <v>140070000</v>
      </c>
      <c r="R697" s="4">
        <v>45695000</v>
      </c>
      <c r="S697" s="4">
        <v>103210000</v>
      </c>
      <c r="T697" s="4">
        <v>119400000</v>
      </c>
      <c r="U697" s="4">
        <v>374370000</v>
      </c>
      <c r="V697" s="5"/>
      <c r="X697" s="1"/>
      <c r="Y697" s="1"/>
      <c r="Z697" s="1"/>
      <c r="AA697" s="1"/>
      <c r="AC697" s="3">
        <v>243968579.38947278</v>
      </c>
      <c r="AD697" s="4">
        <v>145885458.39137989</v>
      </c>
      <c r="AE697" s="4">
        <v>104083807.30014773</v>
      </c>
      <c r="AF697" s="4">
        <v>150638363.97665793</v>
      </c>
      <c r="AG697" s="4">
        <v>220456178.76171723</v>
      </c>
      <c r="AH697" s="4">
        <v>374370000</v>
      </c>
      <c r="AI697" s="5"/>
      <c r="AJ697" s="1"/>
    </row>
    <row r="698" spans="2:36" x14ac:dyDescent="0.25">
      <c r="B698" s="3">
        <v>907</v>
      </c>
      <c r="C698" s="4" t="s">
        <v>2898</v>
      </c>
      <c r="D698" s="4" t="s">
        <v>2898</v>
      </c>
      <c r="E698" s="4" t="s">
        <v>984</v>
      </c>
      <c r="F698" s="4" t="s">
        <v>985</v>
      </c>
      <c r="G698" s="4" t="s">
        <v>1581</v>
      </c>
      <c r="H698" s="4">
        <v>2</v>
      </c>
      <c r="I698" s="4">
        <v>5</v>
      </c>
      <c r="J698" s="4">
        <v>5</v>
      </c>
      <c r="K698" s="4">
        <v>57.9</v>
      </c>
      <c r="L698" s="4">
        <v>11.535</v>
      </c>
      <c r="M698" s="4">
        <v>114</v>
      </c>
      <c r="N698" s="5">
        <v>8.1285000000000001E-13</v>
      </c>
      <c r="P698" s="3">
        <v>34537000</v>
      </c>
      <c r="Q698" s="4">
        <v>0</v>
      </c>
      <c r="R698" s="4">
        <v>0</v>
      </c>
      <c r="S698" s="4">
        <v>0</v>
      </c>
      <c r="T698" s="4">
        <v>0</v>
      </c>
      <c r="U698" s="4">
        <v>0</v>
      </c>
      <c r="V698" s="5"/>
      <c r="X698" s="1"/>
      <c r="Y698" s="1"/>
      <c r="Z698" s="1"/>
      <c r="AA698" s="1"/>
      <c r="AC698" s="3">
        <v>44511055.606836878</v>
      </c>
      <c r="AD698" s="4">
        <v>0</v>
      </c>
      <c r="AE698" s="4">
        <v>0</v>
      </c>
      <c r="AF698" s="4">
        <v>0</v>
      </c>
      <c r="AG698" s="4">
        <v>0</v>
      </c>
      <c r="AH698" s="4">
        <v>0</v>
      </c>
      <c r="AI698" s="5"/>
      <c r="AJ698" s="1"/>
    </row>
    <row r="699" spans="2:36" x14ac:dyDescent="0.25">
      <c r="B699" s="3">
        <v>912</v>
      </c>
      <c r="C699" s="4" t="s">
        <v>986</v>
      </c>
      <c r="D699" s="4" t="s">
        <v>986</v>
      </c>
      <c r="E699" s="4" t="s">
        <v>986</v>
      </c>
      <c r="F699" s="4" t="s">
        <v>987</v>
      </c>
      <c r="G699" s="4" t="s">
        <v>1581</v>
      </c>
      <c r="H699" s="4">
        <v>1</v>
      </c>
      <c r="I699" s="4">
        <v>15</v>
      </c>
      <c r="J699" s="4">
        <v>15</v>
      </c>
      <c r="K699" s="4">
        <v>21.3</v>
      </c>
      <c r="L699" s="4">
        <v>99.415999999999997</v>
      </c>
      <c r="M699" s="4">
        <v>907</v>
      </c>
      <c r="N699" s="5">
        <v>1.4317E-67</v>
      </c>
      <c r="P699" s="3">
        <v>1771200</v>
      </c>
      <c r="Q699" s="4">
        <v>104480000</v>
      </c>
      <c r="R699" s="4">
        <v>51029000</v>
      </c>
      <c r="S699" s="4">
        <v>82474000</v>
      </c>
      <c r="T699" s="4">
        <v>9464600</v>
      </c>
      <c r="U699" s="4">
        <v>78264000</v>
      </c>
      <c r="V699" s="5"/>
      <c r="X699" s="1"/>
      <c r="Y699" s="1"/>
      <c r="Z699" s="1"/>
      <c r="AA699" s="1"/>
      <c r="AC699" s="3">
        <v>2282710.7650007089</v>
      </c>
      <c r="AD699" s="4">
        <v>108817824.6072062</v>
      </c>
      <c r="AE699" s="4">
        <v>116233561.71833326</v>
      </c>
      <c r="AF699" s="4">
        <v>120373495.11298212</v>
      </c>
      <c r="AG699" s="4">
        <v>17475121.855177127</v>
      </c>
      <c r="AH699" s="4">
        <v>78264000</v>
      </c>
      <c r="AI699" s="5"/>
      <c r="AJ699" s="1"/>
    </row>
    <row r="700" spans="2:36" x14ac:dyDescent="0.25">
      <c r="B700" s="3">
        <v>913</v>
      </c>
      <c r="C700" s="4" t="s">
        <v>988</v>
      </c>
      <c r="D700" s="4" t="s">
        <v>988</v>
      </c>
      <c r="E700" s="4" t="s">
        <v>988</v>
      </c>
      <c r="F700" s="4" t="s">
        <v>4</v>
      </c>
      <c r="G700" s="4" t="s">
        <v>1581</v>
      </c>
      <c r="H700" s="4">
        <v>1</v>
      </c>
      <c r="I700" s="4">
        <v>3</v>
      </c>
      <c r="J700" s="4">
        <v>3</v>
      </c>
      <c r="K700" s="4">
        <v>13</v>
      </c>
      <c r="L700" s="4">
        <v>35.612000000000002</v>
      </c>
      <c r="M700" s="4">
        <v>324</v>
      </c>
      <c r="N700" s="5">
        <v>2.4838E-13</v>
      </c>
      <c r="P700" s="3">
        <v>0</v>
      </c>
      <c r="Q700" s="4">
        <v>14303000</v>
      </c>
      <c r="R700" s="4">
        <v>4936600</v>
      </c>
      <c r="S700" s="4">
        <v>793320</v>
      </c>
      <c r="T700" s="4">
        <v>0</v>
      </c>
      <c r="U700" s="4">
        <v>0</v>
      </c>
      <c r="V700" s="5"/>
      <c r="X700" s="1"/>
      <c r="Y700" s="1"/>
      <c r="Z700" s="1"/>
      <c r="AA700" s="1"/>
      <c r="AC700" s="3">
        <v>0</v>
      </c>
      <c r="AD700" s="4">
        <v>14896835.235038957</v>
      </c>
      <c r="AE700" s="4">
        <v>11244558.991528817</v>
      </c>
      <c r="AF700" s="4">
        <v>1157876.4355194482</v>
      </c>
      <c r="AG700" s="4">
        <v>0</v>
      </c>
      <c r="AH700" s="4">
        <v>0</v>
      </c>
      <c r="AI700" s="5"/>
      <c r="AJ700" s="1"/>
    </row>
    <row r="701" spans="2:36" x14ac:dyDescent="0.25">
      <c r="B701" s="3">
        <v>914</v>
      </c>
      <c r="C701" s="4" t="s">
        <v>989</v>
      </c>
      <c r="D701" s="4" t="s">
        <v>989</v>
      </c>
      <c r="E701" s="4" t="s">
        <v>989</v>
      </c>
      <c r="F701" s="4" t="s">
        <v>4</v>
      </c>
      <c r="G701" s="4" t="s">
        <v>1581</v>
      </c>
      <c r="H701" s="4">
        <v>1</v>
      </c>
      <c r="I701" s="4">
        <v>4</v>
      </c>
      <c r="J701" s="4">
        <v>4</v>
      </c>
      <c r="K701" s="4">
        <v>10.4</v>
      </c>
      <c r="L701" s="4">
        <v>62.825000000000003</v>
      </c>
      <c r="M701" s="4">
        <v>559</v>
      </c>
      <c r="N701" s="5">
        <v>1.9277E-11</v>
      </c>
      <c r="P701" s="3">
        <v>0</v>
      </c>
      <c r="Q701" s="4">
        <v>13040000</v>
      </c>
      <c r="R701" s="4">
        <v>1230500</v>
      </c>
      <c r="S701" s="4">
        <v>1379200</v>
      </c>
      <c r="T701" s="4">
        <v>0</v>
      </c>
      <c r="U701" s="4">
        <v>0</v>
      </c>
      <c r="V701" s="5"/>
      <c r="X701" s="1"/>
      <c r="Y701" s="1"/>
      <c r="Z701" s="1"/>
      <c r="AA701" s="1"/>
      <c r="AC701" s="3">
        <v>0</v>
      </c>
      <c r="AD701" s="4">
        <v>13581397.711312871</v>
      </c>
      <c r="AE701" s="4">
        <v>2802825.7989458754</v>
      </c>
      <c r="AF701" s="4">
        <v>2012987.419790782</v>
      </c>
      <c r="AG701" s="4">
        <v>0</v>
      </c>
      <c r="AH701" s="4">
        <v>0</v>
      </c>
      <c r="AI701" s="5"/>
      <c r="AJ701" s="1"/>
    </row>
    <row r="702" spans="2:36" x14ac:dyDescent="0.25">
      <c r="B702" s="3">
        <v>915</v>
      </c>
      <c r="C702" s="4" t="s">
        <v>990</v>
      </c>
      <c r="D702" s="4" t="s">
        <v>990</v>
      </c>
      <c r="E702" s="4" t="s">
        <v>990</v>
      </c>
      <c r="F702" s="4" t="s">
        <v>4</v>
      </c>
      <c r="G702" s="4" t="s">
        <v>1581</v>
      </c>
      <c r="H702" s="4">
        <v>1</v>
      </c>
      <c r="I702" s="4">
        <v>9</v>
      </c>
      <c r="J702" s="4">
        <v>9</v>
      </c>
      <c r="K702" s="4">
        <v>40.1</v>
      </c>
      <c r="L702" s="4">
        <v>31.533999999999999</v>
      </c>
      <c r="M702" s="4">
        <v>284</v>
      </c>
      <c r="N702" s="5">
        <v>4.3412E-70</v>
      </c>
      <c r="P702" s="3">
        <v>20037000</v>
      </c>
      <c r="Q702" s="4">
        <v>9160300</v>
      </c>
      <c r="R702" s="4">
        <v>4342300</v>
      </c>
      <c r="S702" s="4">
        <v>34451000</v>
      </c>
      <c r="T702" s="4">
        <v>48808000</v>
      </c>
      <c r="U702" s="4">
        <v>132660000</v>
      </c>
      <c r="V702" s="5"/>
      <c r="X702" s="1"/>
      <c r="Y702" s="1"/>
      <c r="Z702" s="1"/>
      <c r="AA702" s="1"/>
      <c r="AC702" s="3">
        <v>25823552.167072721</v>
      </c>
      <c r="AD702" s="4">
        <v>9540619.4367284738</v>
      </c>
      <c r="AE702" s="4">
        <v>9890865.8811561763</v>
      </c>
      <c r="AF702" s="4">
        <v>50282359.048152715</v>
      </c>
      <c r="AG702" s="4">
        <v>90117463.760484874</v>
      </c>
      <c r="AH702" s="4">
        <v>132660000</v>
      </c>
      <c r="AI702" s="5"/>
      <c r="AJ702" s="1"/>
    </row>
    <row r="703" spans="2:36" x14ac:dyDescent="0.25">
      <c r="B703" s="3">
        <v>916</v>
      </c>
      <c r="C703" s="4" t="s">
        <v>991</v>
      </c>
      <c r="D703" s="4" t="s">
        <v>991</v>
      </c>
      <c r="E703" s="4" t="s">
        <v>991</v>
      </c>
      <c r="F703" s="4" t="s">
        <v>992</v>
      </c>
      <c r="G703" s="4" t="s">
        <v>1581</v>
      </c>
      <c r="H703" s="4">
        <v>1</v>
      </c>
      <c r="I703" s="4">
        <v>14</v>
      </c>
      <c r="J703" s="4">
        <v>14</v>
      </c>
      <c r="K703" s="4">
        <v>18.8</v>
      </c>
      <c r="L703" s="4">
        <v>133.53</v>
      </c>
      <c r="M703" s="4">
        <v>1232</v>
      </c>
      <c r="N703" s="5">
        <v>8.7132999999999996E-102</v>
      </c>
      <c r="P703" s="3">
        <v>19188000</v>
      </c>
      <c r="Q703" s="4">
        <v>71865000</v>
      </c>
      <c r="R703" s="4">
        <v>19809000</v>
      </c>
      <c r="S703" s="4">
        <v>44852000</v>
      </c>
      <c r="T703" s="4">
        <v>5943200</v>
      </c>
      <c r="U703" s="4">
        <v>65960000</v>
      </c>
      <c r="V703" s="5"/>
      <c r="X703" s="1"/>
      <c r="Y703" s="1"/>
      <c r="Z703" s="1"/>
      <c r="AA703" s="1"/>
      <c r="AC703" s="3">
        <v>24729366.620841011</v>
      </c>
      <c r="AD703" s="4">
        <v>74848707.555483088</v>
      </c>
      <c r="AE703" s="4">
        <v>45120825.884858876</v>
      </c>
      <c r="AF703" s="4">
        <v>65462958.057175286</v>
      </c>
      <c r="AG703" s="4">
        <v>10973326.311697135</v>
      </c>
      <c r="AH703" s="4">
        <v>65960000</v>
      </c>
      <c r="AI703" s="5"/>
      <c r="AJ703" s="1"/>
    </row>
    <row r="704" spans="2:36" x14ac:dyDescent="0.25">
      <c r="B704" s="3">
        <v>921</v>
      </c>
      <c r="C704" s="4" t="s">
        <v>993</v>
      </c>
      <c r="D704" s="4" t="s">
        <v>993</v>
      </c>
      <c r="E704" s="4" t="s">
        <v>993</v>
      </c>
      <c r="F704" s="4" t="s">
        <v>994</v>
      </c>
      <c r="G704" s="4" t="s">
        <v>1581</v>
      </c>
      <c r="H704" s="4">
        <v>1</v>
      </c>
      <c r="I704" s="4">
        <v>6</v>
      </c>
      <c r="J704" s="4">
        <v>6</v>
      </c>
      <c r="K704" s="4">
        <v>13.7</v>
      </c>
      <c r="L704" s="4">
        <v>78.603999999999999</v>
      </c>
      <c r="M704" s="4">
        <v>700</v>
      </c>
      <c r="N704" s="5">
        <v>2.7743999999999999E-100</v>
      </c>
      <c r="P704" s="3">
        <v>0</v>
      </c>
      <c r="Q704" s="4">
        <v>30518000</v>
      </c>
      <c r="R704" s="4">
        <v>9517800</v>
      </c>
      <c r="S704" s="4">
        <v>7656700</v>
      </c>
      <c r="T704" s="4">
        <v>276710</v>
      </c>
      <c r="U704" s="4">
        <v>9017900</v>
      </c>
      <c r="V704" s="5"/>
      <c r="X704" s="1"/>
      <c r="Y704" s="1"/>
      <c r="Z704" s="1"/>
      <c r="AA704" s="1"/>
      <c r="AC704" s="3">
        <v>0</v>
      </c>
      <c r="AD704" s="4">
        <v>31785053.324681457</v>
      </c>
      <c r="AE704" s="4">
        <v>21679589.914024424</v>
      </c>
      <c r="AF704" s="4">
        <v>11175203.579692634</v>
      </c>
      <c r="AG704" s="4">
        <v>510908.11746360781</v>
      </c>
      <c r="AH704" s="4">
        <v>9017900</v>
      </c>
      <c r="AI704" s="5"/>
      <c r="AJ704" s="1"/>
    </row>
    <row r="705" spans="2:36" x14ac:dyDescent="0.25">
      <c r="B705" s="3">
        <v>923</v>
      </c>
      <c r="C705" s="4" t="s">
        <v>995</v>
      </c>
      <c r="D705" s="4" t="s">
        <v>995</v>
      </c>
      <c r="E705" s="4" t="s">
        <v>995</v>
      </c>
      <c r="F705" s="4" t="s">
        <v>4</v>
      </c>
      <c r="G705" s="4" t="s">
        <v>1581</v>
      </c>
      <c r="H705" s="4">
        <v>1</v>
      </c>
      <c r="I705" s="4">
        <v>2</v>
      </c>
      <c r="J705" s="4">
        <v>2</v>
      </c>
      <c r="K705" s="4">
        <v>7.3</v>
      </c>
      <c r="L705" s="4">
        <v>39.683</v>
      </c>
      <c r="M705" s="4">
        <v>342</v>
      </c>
      <c r="N705" s="5">
        <v>1.4543E-12</v>
      </c>
      <c r="P705" s="3">
        <v>1752300</v>
      </c>
      <c r="Q705" s="4">
        <v>6196500</v>
      </c>
      <c r="R705" s="4">
        <v>4256400</v>
      </c>
      <c r="S705" s="4">
        <v>3712600</v>
      </c>
      <c r="T705" s="4">
        <v>0</v>
      </c>
      <c r="U705" s="4">
        <v>455430</v>
      </c>
      <c r="V705" s="5"/>
      <c r="X705" s="1"/>
      <c r="Y705" s="1"/>
      <c r="Z705" s="1"/>
      <c r="AA705" s="1"/>
      <c r="AC705" s="3">
        <v>2258352.5708619817</v>
      </c>
      <c r="AD705" s="4">
        <v>6453767.7084471015</v>
      </c>
      <c r="AE705" s="4">
        <v>9695203.3568738103</v>
      </c>
      <c r="AF705" s="4">
        <v>5418660.8865394844</v>
      </c>
      <c r="AG705" s="4">
        <v>0</v>
      </c>
      <c r="AH705" s="4">
        <v>455430</v>
      </c>
      <c r="AI705" s="5"/>
      <c r="AJ705" s="1"/>
    </row>
    <row r="706" spans="2:36" x14ac:dyDescent="0.25">
      <c r="B706" s="3">
        <v>924</v>
      </c>
      <c r="C706" s="4" t="s">
        <v>996</v>
      </c>
      <c r="D706" s="4" t="s">
        <v>996</v>
      </c>
      <c r="E706" s="4" t="s">
        <v>996</v>
      </c>
      <c r="F706" s="4" t="s">
        <v>4</v>
      </c>
      <c r="G706" s="4" t="s">
        <v>1581</v>
      </c>
      <c r="H706" s="4">
        <v>1</v>
      </c>
      <c r="I706" s="4">
        <v>4</v>
      </c>
      <c r="J706" s="4">
        <v>4</v>
      </c>
      <c r="K706" s="4">
        <v>5.5</v>
      </c>
      <c r="L706" s="4">
        <v>64.888000000000005</v>
      </c>
      <c r="M706" s="4">
        <v>595</v>
      </c>
      <c r="N706" s="5">
        <v>1.5498E-11</v>
      </c>
      <c r="P706" s="3">
        <v>2663600</v>
      </c>
      <c r="Q706" s="4">
        <v>0</v>
      </c>
      <c r="R706" s="4">
        <v>0</v>
      </c>
      <c r="S706" s="4">
        <v>1813400</v>
      </c>
      <c r="T706" s="4">
        <v>4138500</v>
      </c>
      <c r="U706" s="4">
        <v>6696300</v>
      </c>
      <c r="V706" s="5"/>
      <c r="X706" s="1"/>
      <c r="Y706" s="1"/>
      <c r="Z706" s="1"/>
      <c r="AA706" s="1"/>
      <c r="AC706" s="3">
        <v>3432829.9422176424</v>
      </c>
      <c r="AD706" s="4">
        <v>0</v>
      </c>
      <c r="AE706" s="4">
        <v>0</v>
      </c>
      <c r="AF706" s="4">
        <v>2646716.4929296724</v>
      </c>
      <c r="AG706" s="4">
        <v>7641188.4070801241</v>
      </c>
      <c r="AH706" s="4">
        <v>6696300</v>
      </c>
      <c r="AI706" s="5"/>
      <c r="AJ706" s="1"/>
    </row>
    <row r="707" spans="2:36" x14ac:dyDescent="0.25">
      <c r="B707" s="3">
        <v>926</v>
      </c>
      <c r="C707" s="4" t="s">
        <v>2900</v>
      </c>
      <c r="D707" s="4" t="s">
        <v>2900</v>
      </c>
      <c r="E707" s="4" t="s">
        <v>997</v>
      </c>
      <c r="F707" s="4" t="s">
        <v>998</v>
      </c>
      <c r="G707" s="4" t="s">
        <v>1581</v>
      </c>
      <c r="H707" s="4">
        <v>2</v>
      </c>
      <c r="I707" s="4">
        <v>6</v>
      </c>
      <c r="J707" s="4">
        <v>6</v>
      </c>
      <c r="K707" s="4">
        <v>30.1</v>
      </c>
      <c r="L707" s="4">
        <v>29.422000000000001</v>
      </c>
      <c r="M707" s="4">
        <v>256</v>
      </c>
      <c r="N707" s="5">
        <v>3.9716000000000003E-92</v>
      </c>
      <c r="P707" s="3">
        <v>455270000</v>
      </c>
      <c r="Q707" s="4">
        <v>0</v>
      </c>
      <c r="R707" s="4">
        <v>4910000</v>
      </c>
      <c r="S707" s="4">
        <v>6322300</v>
      </c>
      <c r="T707" s="4">
        <v>4029600</v>
      </c>
      <c r="U707" s="4">
        <v>10863000</v>
      </c>
      <c r="V707" s="5"/>
      <c r="X707" s="1"/>
      <c r="Y707" s="1"/>
      <c r="Z707" s="1"/>
      <c r="AA707" s="1"/>
      <c r="AC707" s="3">
        <v>586748944.20837438</v>
      </c>
      <c r="AD707" s="4">
        <v>0</v>
      </c>
      <c r="AE707" s="4">
        <v>11183969.665033927</v>
      </c>
      <c r="AF707" s="4">
        <v>9227603.2222616449</v>
      </c>
      <c r="AG707" s="4">
        <v>7440119.0782095119</v>
      </c>
      <c r="AH707" s="4">
        <v>10863000</v>
      </c>
      <c r="AI707" s="5"/>
      <c r="AJ707" s="1"/>
    </row>
    <row r="708" spans="2:36" x14ac:dyDescent="0.25">
      <c r="B708" s="3">
        <v>928</v>
      </c>
      <c r="C708" s="4" t="s">
        <v>999</v>
      </c>
      <c r="D708" s="4" t="s">
        <v>999</v>
      </c>
      <c r="E708" s="4" t="s">
        <v>999</v>
      </c>
      <c r="F708" s="4" t="s">
        <v>1000</v>
      </c>
      <c r="G708" s="4" t="s">
        <v>1581</v>
      </c>
      <c r="H708" s="4">
        <v>1</v>
      </c>
      <c r="I708" s="4">
        <v>7</v>
      </c>
      <c r="J708" s="4">
        <v>7</v>
      </c>
      <c r="K708" s="4">
        <v>31.4</v>
      </c>
      <c r="L708" s="4">
        <v>29.195</v>
      </c>
      <c r="M708" s="4">
        <v>277</v>
      </c>
      <c r="N708" s="5">
        <v>3.201E-88</v>
      </c>
      <c r="P708" s="3">
        <v>866070</v>
      </c>
      <c r="Q708" s="4">
        <v>104690000</v>
      </c>
      <c r="R708" s="4">
        <v>27174000</v>
      </c>
      <c r="S708" s="4">
        <v>134960000</v>
      </c>
      <c r="T708" s="4">
        <v>12202000</v>
      </c>
      <c r="U708" s="4">
        <v>148120000</v>
      </c>
      <c r="V708" s="5"/>
      <c r="X708" s="1"/>
      <c r="Y708" s="1"/>
      <c r="Z708" s="1"/>
      <c r="AA708" s="1"/>
      <c r="AC708" s="3">
        <v>1116185.248557003</v>
      </c>
      <c r="AD708" s="4">
        <v>109036543.43537918</v>
      </c>
      <c r="AE708" s="4">
        <v>61896780.382409766</v>
      </c>
      <c r="AF708" s="4">
        <v>196978525.35887757</v>
      </c>
      <c r="AG708" s="4">
        <v>22529365.940121219</v>
      </c>
      <c r="AH708" s="4">
        <v>148120000</v>
      </c>
      <c r="AI708" s="5"/>
      <c r="AJ708" s="1"/>
    </row>
    <row r="709" spans="2:36" x14ac:dyDescent="0.25">
      <c r="B709" s="3">
        <v>929</v>
      </c>
      <c r="C709" s="4" t="s">
        <v>1001</v>
      </c>
      <c r="D709" s="4" t="s">
        <v>1001</v>
      </c>
      <c r="E709" s="4" t="s">
        <v>1001</v>
      </c>
      <c r="F709" s="4" t="s">
        <v>1002</v>
      </c>
      <c r="G709" s="4" t="s">
        <v>1581</v>
      </c>
      <c r="H709" s="4">
        <v>1</v>
      </c>
      <c r="I709" s="4">
        <v>2</v>
      </c>
      <c r="J709" s="4">
        <v>2</v>
      </c>
      <c r="K709" s="4">
        <v>8.6</v>
      </c>
      <c r="L709" s="4">
        <v>38.045000000000002</v>
      </c>
      <c r="M709" s="4">
        <v>348</v>
      </c>
      <c r="N709" s="5">
        <v>4.0406000000000001E-29</v>
      </c>
      <c r="P709" s="3">
        <v>19910000</v>
      </c>
      <c r="Q709" s="4">
        <v>0</v>
      </c>
      <c r="R709" s="4">
        <v>0</v>
      </c>
      <c r="S709" s="4">
        <v>4219500</v>
      </c>
      <c r="T709" s="4">
        <v>6572800</v>
      </c>
      <c r="U709" s="4">
        <v>27605000</v>
      </c>
      <c r="V709" s="5"/>
      <c r="X709" s="1"/>
      <c r="Y709" s="1"/>
      <c r="Z709" s="1"/>
      <c r="AA709" s="1"/>
      <c r="AC709" s="3">
        <v>25659875.4128072</v>
      </c>
      <c r="AD709" s="4">
        <v>0</v>
      </c>
      <c r="AE709" s="4">
        <v>0</v>
      </c>
      <c r="AF709" s="4">
        <v>6158497.9827488428</v>
      </c>
      <c r="AG709" s="4">
        <v>12135798.758500963</v>
      </c>
      <c r="AH709" s="4">
        <v>27605000</v>
      </c>
      <c r="AI709" s="5"/>
      <c r="AJ709" s="1"/>
    </row>
    <row r="710" spans="2:36" x14ac:dyDescent="0.25">
      <c r="B710" s="3">
        <v>932</v>
      </c>
      <c r="C710" s="4" t="s">
        <v>1003</v>
      </c>
      <c r="D710" s="4" t="s">
        <v>1003</v>
      </c>
      <c r="E710" s="4" t="s">
        <v>1003</v>
      </c>
      <c r="F710" s="4" t="s">
        <v>1004</v>
      </c>
      <c r="G710" s="4" t="s">
        <v>1581</v>
      </c>
      <c r="H710" s="4">
        <v>1</v>
      </c>
      <c r="I710" s="4">
        <v>3</v>
      </c>
      <c r="J710" s="4">
        <v>3</v>
      </c>
      <c r="K710" s="4">
        <v>15.5</v>
      </c>
      <c r="L710" s="4">
        <v>31.032</v>
      </c>
      <c r="M710" s="4">
        <v>265</v>
      </c>
      <c r="N710" s="5">
        <v>4.9439999999999999E-12</v>
      </c>
      <c r="P710" s="3">
        <v>0</v>
      </c>
      <c r="Q710" s="4">
        <v>13979000</v>
      </c>
      <c r="R710" s="4">
        <v>6608500</v>
      </c>
      <c r="S710" s="4">
        <v>4963800</v>
      </c>
      <c r="T710" s="4">
        <v>974140</v>
      </c>
      <c r="U710" s="4">
        <v>5209200</v>
      </c>
      <c r="V710" s="5"/>
      <c r="X710" s="1"/>
      <c r="Y710" s="1"/>
      <c r="Z710" s="1"/>
      <c r="AA710" s="1"/>
      <c r="AC710" s="3">
        <v>0</v>
      </c>
      <c r="AD710" s="4">
        <v>14559383.328714926</v>
      </c>
      <c r="AE710" s="4">
        <v>15052803.163213179</v>
      </c>
      <c r="AF710" s="4">
        <v>7244828.128159428</v>
      </c>
      <c r="AG710" s="4">
        <v>1798619.6145639801</v>
      </c>
      <c r="AH710" s="4">
        <v>5209200</v>
      </c>
      <c r="AI710" s="5"/>
      <c r="AJ710" s="1"/>
    </row>
    <row r="711" spans="2:36" x14ac:dyDescent="0.25">
      <c r="B711" s="3">
        <v>939</v>
      </c>
      <c r="C711" s="4" t="s">
        <v>1005</v>
      </c>
      <c r="D711" s="4" t="s">
        <v>1005</v>
      </c>
      <c r="E711" s="4" t="s">
        <v>1005</v>
      </c>
      <c r="F711" s="4" t="s">
        <v>1006</v>
      </c>
      <c r="G711" s="4" t="s">
        <v>1581</v>
      </c>
      <c r="H711" s="4">
        <v>1</v>
      </c>
      <c r="I711" s="4">
        <v>4</v>
      </c>
      <c r="J711" s="4">
        <v>4</v>
      </c>
      <c r="K711" s="4">
        <v>15.2</v>
      </c>
      <c r="L711" s="4">
        <v>40.222000000000001</v>
      </c>
      <c r="M711" s="4">
        <v>368</v>
      </c>
      <c r="N711" s="5">
        <v>1.9566000000000001E-43</v>
      </c>
      <c r="P711" s="3">
        <v>0</v>
      </c>
      <c r="Q711" s="4">
        <v>43738000</v>
      </c>
      <c r="R711" s="4">
        <v>20649000</v>
      </c>
      <c r="S711" s="4">
        <v>24066000</v>
      </c>
      <c r="T711" s="4">
        <v>3966100</v>
      </c>
      <c r="U711" s="4">
        <v>24333000</v>
      </c>
      <c r="V711" s="5"/>
      <c r="X711" s="1"/>
      <c r="Y711" s="1"/>
      <c r="Z711" s="1"/>
      <c r="AA711" s="1"/>
      <c r="AC711" s="3">
        <v>0</v>
      </c>
      <c r="AD711" s="4">
        <v>45553924.317285456</v>
      </c>
      <c r="AE711" s="4">
        <v>47034173.03732904</v>
      </c>
      <c r="AF711" s="4">
        <v>35125112.561401509</v>
      </c>
      <c r="AG711" s="4">
        <v>7322874.79553473</v>
      </c>
      <c r="AH711" s="4">
        <v>24333000</v>
      </c>
      <c r="AI711" s="5"/>
      <c r="AJ711" s="1"/>
    </row>
    <row r="712" spans="2:36" x14ac:dyDescent="0.25">
      <c r="B712" s="3">
        <v>942</v>
      </c>
      <c r="C712" s="4" t="s">
        <v>1007</v>
      </c>
      <c r="D712" s="4" t="s">
        <v>1007</v>
      </c>
      <c r="E712" s="4" t="s">
        <v>1007</v>
      </c>
      <c r="F712" s="4" t="s">
        <v>4</v>
      </c>
      <c r="G712" s="4" t="s">
        <v>1581</v>
      </c>
      <c r="H712" s="4">
        <v>1</v>
      </c>
      <c r="I712" s="4">
        <v>2</v>
      </c>
      <c r="J712" s="4">
        <v>2</v>
      </c>
      <c r="K712" s="4">
        <v>15.4</v>
      </c>
      <c r="L712" s="4">
        <v>18.658000000000001</v>
      </c>
      <c r="M712" s="4">
        <v>156</v>
      </c>
      <c r="N712" s="5">
        <v>3.2621000000000001E-14</v>
      </c>
      <c r="P712" s="3">
        <v>675630</v>
      </c>
      <c r="Q712" s="4">
        <v>9437200</v>
      </c>
      <c r="R712" s="4">
        <v>7423600</v>
      </c>
      <c r="S712" s="4">
        <v>2197400</v>
      </c>
      <c r="T712" s="4">
        <v>3206300</v>
      </c>
      <c r="U712" s="4">
        <v>2394200</v>
      </c>
      <c r="V712" s="5"/>
      <c r="X712" s="1"/>
      <c r="Y712" s="1"/>
      <c r="Z712" s="1"/>
      <c r="AA712" s="1"/>
      <c r="AC712" s="3">
        <v>870747.44475916261</v>
      </c>
      <c r="AD712" s="4">
        <v>9829015.834447993</v>
      </c>
      <c r="AE712" s="4">
        <v>16909433.239377975</v>
      </c>
      <c r="AF712" s="4">
        <v>3207177.0274421871</v>
      </c>
      <c r="AG712" s="4">
        <v>5920005.4100811891</v>
      </c>
      <c r="AH712" s="4">
        <v>2394200</v>
      </c>
      <c r="AI712" s="5"/>
      <c r="AJ712" s="1"/>
    </row>
    <row r="713" spans="2:36" x14ac:dyDescent="0.25">
      <c r="B713" s="3">
        <v>943</v>
      </c>
      <c r="C713" s="4" t="s">
        <v>2901</v>
      </c>
      <c r="D713" s="4" t="s">
        <v>2901</v>
      </c>
      <c r="E713" s="4" t="s">
        <v>1008</v>
      </c>
      <c r="F713" s="4" t="s">
        <v>1009</v>
      </c>
      <c r="G713" s="4" t="s">
        <v>1581</v>
      </c>
      <c r="H713" s="4">
        <v>2</v>
      </c>
      <c r="I713" s="4">
        <v>24</v>
      </c>
      <c r="J713" s="4">
        <v>24</v>
      </c>
      <c r="K713" s="4">
        <v>32.6</v>
      </c>
      <c r="L713" s="4">
        <v>94.332999999999998</v>
      </c>
      <c r="M713" s="4">
        <v>846</v>
      </c>
      <c r="N713" s="5">
        <v>1.155E-205</v>
      </c>
      <c r="P713" s="3">
        <v>564290000</v>
      </c>
      <c r="Q713" s="4">
        <v>0</v>
      </c>
      <c r="R713" s="4">
        <v>538860</v>
      </c>
      <c r="S713" s="4">
        <v>8551600</v>
      </c>
      <c r="T713" s="4">
        <v>8572900</v>
      </c>
      <c r="U713" s="4">
        <v>10587000</v>
      </c>
      <c r="V713" s="5"/>
      <c r="X713" s="1"/>
      <c r="Y713" s="1"/>
      <c r="Z713" s="1"/>
      <c r="AA713" s="1"/>
      <c r="AC713" s="3">
        <v>727253194.20858741</v>
      </c>
      <c r="AD713" s="4">
        <v>0</v>
      </c>
      <c r="AE713" s="4">
        <v>1227412.1983096094</v>
      </c>
      <c r="AF713" s="4">
        <v>12481339.340982346</v>
      </c>
      <c r="AG713" s="4">
        <v>15828716.707758171</v>
      </c>
      <c r="AH713" s="4">
        <v>10587000</v>
      </c>
      <c r="AI713" s="5"/>
      <c r="AJ713" s="1"/>
    </row>
    <row r="714" spans="2:36" x14ac:dyDescent="0.25">
      <c r="B714" s="3">
        <v>948</v>
      </c>
      <c r="C714" s="4" t="s">
        <v>1010</v>
      </c>
      <c r="D714" s="4" t="s">
        <v>1010</v>
      </c>
      <c r="E714" s="4" t="s">
        <v>1010</v>
      </c>
      <c r="F714" s="4" t="s">
        <v>4</v>
      </c>
      <c r="G714" s="4" t="s">
        <v>1581</v>
      </c>
      <c r="H714" s="4">
        <v>1</v>
      </c>
      <c r="I714" s="4">
        <v>5</v>
      </c>
      <c r="J714" s="4">
        <v>5</v>
      </c>
      <c r="K714" s="4">
        <v>24</v>
      </c>
      <c r="L714" s="4">
        <v>27.158999999999999</v>
      </c>
      <c r="M714" s="4">
        <v>242</v>
      </c>
      <c r="N714" s="5">
        <v>3.1852E-21</v>
      </c>
      <c r="P714" s="3">
        <v>24728000</v>
      </c>
      <c r="Q714" s="4">
        <v>2951800</v>
      </c>
      <c r="R714" s="4">
        <v>1901900</v>
      </c>
      <c r="S714" s="4">
        <v>30316000</v>
      </c>
      <c r="T714" s="4">
        <v>15480000</v>
      </c>
      <c r="U714" s="4">
        <v>71640000</v>
      </c>
      <c r="V714" s="5"/>
      <c r="X714" s="1"/>
      <c r="Y714" s="1"/>
      <c r="Z714" s="1"/>
      <c r="AA714" s="1"/>
      <c r="AC714" s="3">
        <v>31869281.728171594</v>
      </c>
      <c r="AD714" s="4">
        <v>3074353.5095286299</v>
      </c>
      <c r="AE714" s="4">
        <v>4332136.8443845268</v>
      </c>
      <c r="AF714" s="4">
        <v>44247191.573649466</v>
      </c>
      <c r="AG714" s="4">
        <v>28581755.839458816</v>
      </c>
      <c r="AH714" s="4">
        <v>71640000</v>
      </c>
      <c r="AI714" s="5"/>
      <c r="AJ714" s="1"/>
    </row>
    <row r="715" spans="2:36" x14ac:dyDescent="0.25">
      <c r="B715" s="3">
        <v>949</v>
      </c>
      <c r="C715" s="4" t="s">
        <v>1011</v>
      </c>
      <c r="D715" s="4" t="s">
        <v>1011</v>
      </c>
      <c r="E715" s="4" t="s">
        <v>1011</v>
      </c>
      <c r="F715" s="4" t="s">
        <v>4</v>
      </c>
      <c r="G715" s="4" t="s">
        <v>1581</v>
      </c>
      <c r="H715" s="4">
        <v>1</v>
      </c>
      <c r="I715" s="4">
        <v>6</v>
      </c>
      <c r="J715" s="4">
        <v>6</v>
      </c>
      <c r="K715" s="4">
        <v>19.899999999999999</v>
      </c>
      <c r="L715" s="4">
        <v>51.34</v>
      </c>
      <c r="M715" s="4">
        <v>472</v>
      </c>
      <c r="N715" s="5">
        <v>4.5752E-56</v>
      </c>
      <c r="P715" s="3">
        <v>0</v>
      </c>
      <c r="Q715" s="4">
        <v>53653000</v>
      </c>
      <c r="R715" s="4">
        <v>20626000</v>
      </c>
      <c r="S715" s="4">
        <v>44894000</v>
      </c>
      <c r="T715" s="4">
        <v>3362400</v>
      </c>
      <c r="U715" s="4">
        <v>51192000</v>
      </c>
      <c r="V715" s="5"/>
      <c r="X715" s="1"/>
      <c r="Y715" s="1"/>
      <c r="Z715" s="1"/>
      <c r="AA715" s="1"/>
      <c r="AC715" s="3">
        <v>0</v>
      </c>
      <c r="AD715" s="4">
        <v>55880577.561738454</v>
      </c>
      <c r="AE715" s="4">
        <v>46981783.770059019</v>
      </c>
      <c r="AF715" s="4">
        <v>65524258.428137593</v>
      </c>
      <c r="AG715" s="4">
        <v>6208223.2451289613</v>
      </c>
      <c r="AH715" s="4">
        <v>51192000</v>
      </c>
      <c r="AI715" s="5"/>
      <c r="AJ715" s="1"/>
    </row>
    <row r="716" spans="2:36" x14ac:dyDescent="0.25">
      <c r="B716" s="3">
        <v>951</v>
      </c>
      <c r="C716" s="4" t="s">
        <v>1012</v>
      </c>
      <c r="D716" s="4" t="s">
        <v>1012</v>
      </c>
      <c r="E716" s="4" t="s">
        <v>1012</v>
      </c>
      <c r="F716" s="4" t="s">
        <v>1013</v>
      </c>
      <c r="G716" s="4" t="s">
        <v>1581</v>
      </c>
      <c r="H716" s="4">
        <v>1</v>
      </c>
      <c r="I716" s="4">
        <v>13</v>
      </c>
      <c r="J716" s="4">
        <v>13</v>
      </c>
      <c r="K716" s="4">
        <v>23.2</v>
      </c>
      <c r="L716" s="4">
        <v>83.981999999999999</v>
      </c>
      <c r="M716" s="4">
        <v>746</v>
      </c>
      <c r="N716" s="5">
        <v>6.8699999999999994E-148</v>
      </c>
      <c r="P716" s="3">
        <v>494130</v>
      </c>
      <c r="Q716" s="4">
        <v>111330000</v>
      </c>
      <c r="R716" s="4">
        <v>17855000</v>
      </c>
      <c r="S716" s="4">
        <v>97651000</v>
      </c>
      <c r="T716" s="4">
        <v>6079900</v>
      </c>
      <c r="U716" s="4">
        <v>65025000</v>
      </c>
      <c r="V716" s="5"/>
      <c r="X716" s="1"/>
      <c r="Y716" s="1"/>
      <c r="Z716" s="1"/>
      <c r="AA716" s="1"/>
      <c r="AC716" s="3">
        <v>636831.45342694235</v>
      </c>
      <c r="AD716" s="4">
        <v>115952224.47856303</v>
      </c>
      <c r="AE716" s="4">
        <v>40670015.961136617</v>
      </c>
      <c r="AF716" s="4">
        <v>142524822.02000409</v>
      </c>
      <c r="AG716" s="4">
        <v>11225724.633612769</v>
      </c>
      <c r="AH716" s="4">
        <v>65025000</v>
      </c>
      <c r="AI716" s="5"/>
      <c r="AJ716" s="1"/>
    </row>
    <row r="717" spans="2:36" x14ac:dyDescent="0.25">
      <c r="B717" s="3">
        <v>954</v>
      </c>
      <c r="C717" s="4" t="s">
        <v>1014</v>
      </c>
      <c r="D717" s="4" t="s">
        <v>1014</v>
      </c>
      <c r="E717" s="4" t="s">
        <v>1014</v>
      </c>
      <c r="F717" s="4" t="s">
        <v>1015</v>
      </c>
      <c r="G717" s="4" t="s">
        <v>1581</v>
      </c>
      <c r="H717" s="4">
        <v>1</v>
      </c>
      <c r="I717" s="4">
        <v>1</v>
      </c>
      <c r="J717" s="4">
        <v>1</v>
      </c>
      <c r="K717" s="4">
        <v>8.5</v>
      </c>
      <c r="L717" s="4">
        <v>18.09</v>
      </c>
      <c r="M717" s="4">
        <v>164</v>
      </c>
      <c r="N717" s="5">
        <v>7.2915000000000002E-3</v>
      </c>
      <c r="P717" s="3">
        <v>916520</v>
      </c>
      <c r="Q717" s="4">
        <v>7393300</v>
      </c>
      <c r="R717" s="4">
        <v>5630800</v>
      </c>
      <c r="S717" s="4">
        <v>8293500</v>
      </c>
      <c r="T717" s="4">
        <v>828380</v>
      </c>
      <c r="U717" s="4">
        <v>3274600</v>
      </c>
      <c r="V717" s="5"/>
      <c r="X717" s="1"/>
      <c r="Y717" s="1"/>
      <c r="Z717" s="1"/>
      <c r="AA717" s="1"/>
      <c r="AC717" s="3">
        <v>1181204.8725939756</v>
      </c>
      <c r="AD717" s="4">
        <v>7700256.7253872277</v>
      </c>
      <c r="AE717" s="4">
        <v>12825803.745391658</v>
      </c>
      <c r="AF717" s="4">
        <v>12104633.966092553</v>
      </c>
      <c r="AG717" s="4">
        <v>1529493.210742306</v>
      </c>
      <c r="AH717" s="4">
        <v>3274600</v>
      </c>
      <c r="AI717" s="5"/>
      <c r="AJ717" s="1"/>
    </row>
    <row r="718" spans="2:36" x14ac:dyDescent="0.25">
      <c r="B718" s="3">
        <v>958</v>
      </c>
      <c r="C718" s="4" t="s">
        <v>2902</v>
      </c>
      <c r="D718" s="4" t="s">
        <v>2902</v>
      </c>
      <c r="E718" s="4" t="s">
        <v>1016</v>
      </c>
      <c r="F718" s="4" t="s">
        <v>1017</v>
      </c>
      <c r="G718" s="4" t="s">
        <v>1581</v>
      </c>
      <c r="H718" s="4">
        <v>2</v>
      </c>
      <c r="I718" s="4">
        <v>6</v>
      </c>
      <c r="J718" s="4">
        <v>6</v>
      </c>
      <c r="K718" s="4">
        <v>36.6</v>
      </c>
      <c r="L718" s="4">
        <v>17.510000000000002</v>
      </c>
      <c r="M718" s="4">
        <v>153</v>
      </c>
      <c r="N718" s="5">
        <v>3.3439E-37</v>
      </c>
      <c r="P718" s="3">
        <v>171950000</v>
      </c>
      <c r="Q718" s="4">
        <v>14441000</v>
      </c>
      <c r="R718" s="4">
        <v>7697000</v>
      </c>
      <c r="S718" s="4">
        <v>6237800</v>
      </c>
      <c r="T718" s="4">
        <v>8462000</v>
      </c>
      <c r="U718" s="4">
        <v>10963000</v>
      </c>
      <c r="V718" s="5"/>
      <c r="X718" s="1"/>
      <c r="Y718" s="1"/>
      <c r="Z718" s="1"/>
      <c r="AA718" s="1"/>
      <c r="AC718" s="3">
        <v>221608014.92878947</v>
      </c>
      <c r="AD718" s="4">
        <v>15040564.750695487</v>
      </c>
      <c r="AE718" s="4">
        <v>17532182.181622431</v>
      </c>
      <c r="AF718" s="4">
        <v>9104272.714016052</v>
      </c>
      <c r="AG718" s="4">
        <v>15623954.645574968</v>
      </c>
      <c r="AH718" s="4">
        <v>10963000</v>
      </c>
      <c r="AI718" s="5"/>
      <c r="AJ718" s="1"/>
    </row>
    <row r="719" spans="2:36" x14ac:dyDescent="0.25">
      <c r="B719" s="3">
        <v>962</v>
      </c>
      <c r="C719" s="4" t="s">
        <v>1018</v>
      </c>
      <c r="D719" s="4" t="s">
        <v>1018</v>
      </c>
      <c r="E719" s="4" t="s">
        <v>1018</v>
      </c>
      <c r="F719" s="4" t="s">
        <v>4</v>
      </c>
      <c r="G719" s="4" t="s">
        <v>1581</v>
      </c>
      <c r="H719" s="4">
        <v>1</v>
      </c>
      <c r="I719" s="4">
        <v>5</v>
      </c>
      <c r="J719" s="4">
        <v>5</v>
      </c>
      <c r="K719" s="4">
        <v>14.6</v>
      </c>
      <c r="L719" s="4">
        <v>63.396000000000001</v>
      </c>
      <c r="M719" s="4">
        <v>574</v>
      </c>
      <c r="N719" s="5">
        <v>1.5395000000000001E-22</v>
      </c>
      <c r="P719" s="3">
        <v>15710000</v>
      </c>
      <c r="Q719" s="4">
        <v>4010600</v>
      </c>
      <c r="R719" s="4">
        <v>853480</v>
      </c>
      <c r="S719" s="4">
        <v>9721200</v>
      </c>
      <c r="T719" s="4">
        <v>9888900</v>
      </c>
      <c r="U719" s="4">
        <v>48543000</v>
      </c>
      <c r="V719" s="5"/>
      <c r="X719" s="1"/>
      <c r="Y719" s="1"/>
      <c r="Z719" s="1"/>
      <c r="AA719" s="1"/>
      <c r="AC719" s="3">
        <v>20246943.381978959</v>
      </c>
      <c r="AD719" s="4">
        <v>4177113.0108122239</v>
      </c>
      <c r="AE719" s="4">
        <v>1944051.8186788505</v>
      </c>
      <c r="AF719" s="4">
        <v>14188408.719018379</v>
      </c>
      <c r="AG719" s="4">
        <v>18258535.227443431</v>
      </c>
      <c r="AH719" s="4">
        <v>48543000</v>
      </c>
      <c r="AI719" s="5"/>
      <c r="AJ719" s="1"/>
    </row>
    <row r="720" spans="2:36" x14ac:dyDescent="0.25">
      <c r="B720" s="3">
        <v>965</v>
      </c>
      <c r="C720" s="4" t="s">
        <v>1019</v>
      </c>
      <c r="D720" s="4" t="s">
        <v>1019</v>
      </c>
      <c r="E720" s="4" t="s">
        <v>1019</v>
      </c>
      <c r="F720" s="4" t="s">
        <v>1020</v>
      </c>
      <c r="G720" s="4" t="s">
        <v>1581</v>
      </c>
      <c r="H720" s="4">
        <v>1</v>
      </c>
      <c r="I720" s="4">
        <v>3</v>
      </c>
      <c r="J720" s="4">
        <v>3</v>
      </c>
      <c r="K720" s="4">
        <v>6.6</v>
      </c>
      <c r="L720" s="4">
        <v>64.397000000000006</v>
      </c>
      <c r="M720" s="4">
        <v>558</v>
      </c>
      <c r="N720" s="5">
        <v>1.2833000000000001E-6</v>
      </c>
      <c r="P720" s="3">
        <v>0</v>
      </c>
      <c r="Q720" s="4">
        <v>0</v>
      </c>
      <c r="R720" s="4">
        <v>0</v>
      </c>
      <c r="S720" s="4">
        <v>0</v>
      </c>
      <c r="T720" s="4">
        <v>0</v>
      </c>
      <c r="U720" s="4">
        <v>7393500</v>
      </c>
      <c r="V720" s="5"/>
      <c r="X720" s="1"/>
      <c r="Y720" s="1"/>
      <c r="Z720" s="1"/>
      <c r="AA720" s="1"/>
      <c r="AC720" s="3">
        <v>0</v>
      </c>
      <c r="AD720" s="4">
        <v>0</v>
      </c>
      <c r="AE720" s="4">
        <v>0</v>
      </c>
      <c r="AF720" s="4">
        <v>0</v>
      </c>
      <c r="AG720" s="4">
        <v>0</v>
      </c>
      <c r="AH720" s="4">
        <v>7393500</v>
      </c>
      <c r="AI720" s="5"/>
      <c r="AJ720" s="1"/>
    </row>
    <row r="721" spans="2:36" x14ac:dyDescent="0.25">
      <c r="B721" s="3">
        <v>968</v>
      </c>
      <c r="C721" s="4" t="s">
        <v>2905</v>
      </c>
      <c r="D721" s="4" t="s">
        <v>2905</v>
      </c>
      <c r="E721" s="4" t="s">
        <v>1021</v>
      </c>
      <c r="F721" s="4" t="s">
        <v>1022</v>
      </c>
      <c r="G721" s="4" t="s">
        <v>1581</v>
      </c>
      <c r="H721" s="4">
        <v>2</v>
      </c>
      <c r="I721" s="4">
        <v>3</v>
      </c>
      <c r="J721" s="4">
        <v>3</v>
      </c>
      <c r="K721" s="4">
        <v>16.3</v>
      </c>
      <c r="L721" s="4">
        <v>22.050999999999998</v>
      </c>
      <c r="M721" s="4">
        <v>190</v>
      </c>
      <c r="N721" s="5">
        <v>9.0962000000000004E-8</v>
      </c>
      <c r="P721" s="3">
        <v>62514000</v>
      </c>
      <c r="Q721" s="4">
        <v>0</v>
      </c>
      <c r="R721" s="4">
        <v>334150</v>
      </c>
      <c r="S721" s="4">
        <v>0</v>
      </c>
      <c r="T721" s="4">
        <v>0</v>
      </c>
      <c r="U721" s="4">
        <v>0</v>
      </c>
      <c r="V721" s="5"/>
      <c r="X721" s="1"/>
      <c r="Y721" s="1"/>
      <c r="Z721" s="1"/>
      <c r="AA721" s="1"/>
      <c r="AC721" s="3">
        <v>80567626.898856312</v>
      </c>
      <c r="AD721" s="4">
        <v>0</v>
      </c>
      <c r="AE721" s="4">
        <v>761124.94166417245</v>
      </c>
      <c r="AF721" s="4">
        <v>0</v>
      </c>
      <c r="AG721" s="4">
        <v>0</v>
      </c>
      <c r="AH721" s="4">
        <v>0</v>
      </c>
      <c r="AI721" s="5"/>
      <c r="AJ721" s="1"/>
    </row>
    <row r="722" spans="2:36" x14ac:dyDescent="0.25">
      <c r="B722" s="3">
        <v>976</v>
      </c>
      <c r="C722" s="4" t="s">
        <v>1023</v>
      </c>
      <c r="D722" s="4" t="s">
        <v>1023</v>
      </c>
      <c r="E722" s="4" t="s">
        <v>1023</v>
      </c>
      <c r="F722" s="4" t="s">
        <v>4</v>
      </c>
      <c r="G722" s="4" t="s">
        <v>1581</v>
      </c>
      <c r="H722" s="4">
        <v>1</v>
      </c>
      <c r="I722" s="4">
        <v>3</v>
      </c>
      <c r="J722" s="4">
        <v>3</v>
      </c>
      <c r="K722" s="4">
        <v>11.2</v>
      </c>
      <c r="L722" s="4">
        <v>59.941000000000003</v>
      </c>
      <c r="M722" s="4">
        <v>546</v>
      </c>
      <c r="N722" s="5">
        <v>1.6957999999999999E-94</v>
      </c>
      <c r="P722" s="3">
        <v>0</v>
      </c>
      <c r="Q722" s="4">
        <v>31971000</v>
      </c>
      <c r="R722" s="4">
        <v>16687000</v>
      </c>
      <c r="S722" s="4">
        <v>12050000</v>
      </c>
      <c r="T722" s="4">
        <v>0</v>
      </c>
      <c r="U722" s="4">
        <v>4308000</v>
      </c>
      <c r="V722" s="5"/>
      <c r="X722" s="1"/>
      <c r="Y722" s="1"/>
      <c r="Z722" s="1"/>
      <c r="AA722" s="1"/>
      <c r="AC722" s="3">
        <v>0</v>
      </c>
      <c r="AD722" s="4">
        <v>33298379.311992623</v>
      </c>
      <c r="AE722" s="4">
        <v>38009552.301511437</v>
      </c>
      <c r="AF722" s="4">
        <v>17587368.335614067</v>
      </c>
      <c r="AG722" s="4">
        <v>0</v>
      </c>
      <c r="AH722" s="4">
        <v>4308000</v>
      </c>
      <c r="AI722" s="5"/>
      <c r="AJ722" s="1"/>
    </row>
    <row r="723" spans="2:36" x14ac:dyDescent="0.25">
      <c r="B723" s="3">
        <v>977</v>
      </c>
      <c r="C723" s="4" t="s">
        <v>1024</v>
      </c>
      <c r="D723" s="4" t="s">
        <v>1024</v>
      </c>
      <c r="E723" s="4" t="s">
        <v>1024</v>
      </c>
      <c r="F723" s="4" t="s">
        <v>1025</v>
      </c>
      <c r="G723" s="4" t="s">
        <v>1581</v>
      </c>
      <c r="H723" s="4">
        <v>1</v>
      </c>
      <c r="I723" s="4">
        <v>2</v>
      </c>
      <c r="J723" s="4">
        <v>2</v>
      </c>
      <c r="K723" s="4">
        <v>23.9</v>
      </c>
      <c r="L723" s="4">
        <v>21.959</v>
      </c>
      <c r="M723" s="4">
        <v>201</v>
      </c>
      <c r="N723" s="5">
        <v>2.0135999999999999E-33</v>
      </c>
      <c r="P723" s="3">
        <v>51489000</v>
      </c>
      <c r="Q723" s="4">
        <v>0</v>
      </c>
      <c r="R723" s="4">
        <v>163280</v>
      </c>
      <c r="S723" s="4">
        <v>1201100</v>
      </c>
      <c r="T723" s="4">
        <v>0</v>
      </c>
      <c r="U723" s="4">
        <v>0</v>
      </c>
      <c r="V723" s="5"/>
      <c r="X723" s="1"/>
      <c r="Y723" s="1"/>
      <c r="Z723" s="1"/>
      <c r="AA723" s="1"/>
      <c r="AC723" s="3">
        <v>66358680.317932189</v>
      </c>
      <c r="AD723" s="4">
        <v>0</v>
      </c>
      <c r="AE723" s="4">
        <v>371918.24173253356</v>
      </c>
      <c r="AF723" s="4">
        <v>1753044.656257764</v>
      </c>
      <c r="AG723" s="4">
        <v>0</v>
      </c>
      <c r="AH723" s="4">
        <v>0</v>
      </c>
      <c r="AI723" s="5"/>
      <c r="AJ723" s="1"/>
    </row>
    <row r="724" spans="2:36" x14ac:dyDescent="0.25">
      <c r="B724" s="3">
        <v>979</v>
      </c>
      <c r="C724" s="4" t="s">
        <v>1026</v>
      </c>
      <c r="D724" s="4" t="s">
        <v>1026</v>
      </c>
      <c r="E724" s="4" t="s">
        <v>1026</v>
      </c>
      <c r="F724" s="4" t="s">
        <v>4</v>
      </c>
      <c r="G724" s="4" t="s">
        <v>1581</v>
      </c>
      <c r="H724" s="4">
        <v>1</v>
      </c>
      <c r="I724" s="4">
        <v>7</v>
      </c>
      <c r="J724" s="4">
        <v>7</v>
      </c>
      <c r="K724" s="4">
        <v>21.4</v>
      </c>
      <c r="L724" s="4">
        <v>62.774999999999999</v>
      </c>
      <c r="M724" s="4">
        <v>541</v>
      </c>
      <c r="N724" s="5">
        <v>2.2589000000000001E-58</v>
      </c>
      <c r="P724" s="3">
        <v>6540900</v>
      </c>
      <c r="Q724" s="4">
        <v>52554000</v>
      </c>
      <c r="R724" s="4">
        <v>34055000</v>
      </c>
      <c r="S724" s="4">
        <v>45844000</v>
      </c>
      <c r="T724" s="4">
        <v>4368800</v>
      </c>
      <c r="U724" s="4">
        <v>22668000</v>
      </c>
      <c r="V724" s="5"/>
      <c r="X724" s="1"/>
      <c r="Y724" s="1"/>
      <c r="Z724" s="1"/>
      <c r="AA724" s="1"/>
      <c r="AC724" s="3">
        <v>8429868.3620105777</v>
      </c>
      <c r="AD724" s="4">
        <v>54735949.027633175</v>
      </c>
      <c r="AE724" s="4">
        <v>77570282.473061189</v>
      </c>
      <c r="AF724" s="4">
        <v>66910814.437999278</v>
      </c>
      <c r="AG724" s="4">
        <v>8066406.6480250442</v>
      </c>
      <c r="AH724" s="4">
        <v>22668000</v>
      </c>
      <c r="AI724" s="5"/>
      <c r="AJ724" s="1"/>
    </row>
    <row r="725" spans="2:36" x14ac:dyDescent="0.25">
      <c r="B725" s="3">
        <v>982</v>
      </c>
      <c r="C725" s="4" t="s">
        <v>1027</v>
      </c>
      <c r="D725" s="4" t="s">
        <v>1027</v>
      </c>
      <c r="E725" s="4" t="s">
        <v>1027</v>
      </c>
      <c r="F725" s="4" t="s">
        <v>4</v>
      </c>
      <c r="G725" s="4" t="s">
        <v>1581</v>
      </c>
      <c r="H725" s="4">
        <v>1</v>
      </c>
      <c r="I725" s="4">
        <v>2</v>
      </c>
      <c r="J725" s="4">
        <v>2</v>
      </c>
      <c r="K725" s="4">
        <v>8.9</v>
      </c>
      <c r="L725" s="4">
        <v>27.225000000000001</v>
      </c>
      <c r="M725" s="4">
        <v>246</v>
      </c>
      <c r="N725" s="5">
        <v>2.6216999999999999E-4</v>
      </c>
      <c r="P725" s="3">
        <v>0</v>
      </c>
      <c r="Q725" s="4">
        <v>3147400</v>
      </c>
      <c r="R725" s="4">
        <v>1117000</v>
      </c>
      <c r="S725" s="4">
        <v>1780300</v>
      </c>
      <c r="T725" s="4">
        <v>1092800</v>
      </c>
      <c r="U725" s="4">
        <v>0</v>
      </c>
      <c r="V725" s="5"/>
      <c r="X725" s="1"/>
      <c r="Y725" s="1"/>
      <c r="Z725" s="1"/>
      <c r="AA725" s="1"/>
      <c r="AC725" s="3">
        <v>0</v>
      </c>
      <c r="AD725" s="4">
        <v>3278074.4751983229</v>
      </c>
      <c r="AE725" s="4">
        <v>2544296.1539394902</v>
      </c>
      <c r="AF725" s="4">
        <v>2598405.9624808072</v>
      </c>
      <c r="AG725" s="4">
        <v>2017709.4820000385</v>
      </c>
      <c r="AH725" s="4">
        <v>0</v>
      </c>
      <c r="AI725" s="5"/>
      <c r="AJ725" s="1"/>
    </row>
    <row r="726" spans="2:36" x14ac:dyDescent="0.25">
      <c r="B726" s="3">
        <v>985</v>
      </c>
      <c r="C726" s="4" t="s">
        <v>1028</v>
      </c>
      <c r="D726" s="4" t="s">
        <v>1028</v>
      </c>
      <c r="E726" s="4" t="s">
        <v>1028</v>
      </c>
      <c r="F726" s="4" t="s">
        <v>1029</v>
      </c>
      <c r="G726" s="4" t="s">
        <v>1581</v>
      </c>
      <c r="H726" s="4">
        <v>1</v>
      </c>
      <c r="I726" s="4">
        <v>6</v>
      </c>
      <c r="J726" s="4">
        <v>6</v>
      </c>
      <c r="K726" s="4">
        <v>18.899999999999999</v>
      </c>
      <c r="L726" s="4">
        <v>54.033000000000001</v>
      </c>
      <c r="M726" s="4">
        <v>503</v>
      </c>
      <c r="N726" s="5">
        <v>5.5405999999999999E-23</v>
      </c>
      <c r="P726" s="3">
        <v>0</v>
      </c>
      <c r="Q726" s="4">
        <v>73106000</v>
      </c>
      <c r="R726" s="4">
        <v>28736000</v>
      </c>
      <c r="S726" s="4">
        <v>37513000</v>
      </c>
      <c r="T726" s="4">
        <v>11715000</v>
      </c>
      <c r="U726" s="4">
        <v>39217000</v>
      </c>
      <c r="V726" s="5"/>
      <c r="X726" s="1"/>
      <c r="Y726" s="1"/>
      <c r="Z726" s="1"/>
      <c r="AA726" s="1"/>
      <c r="AC726" s="3">
        <v>0</v>
      </c>
      <c r="AD726" s="4">
        <v>76141231.678162485</v>
      </c>
      <c r="AE726" s="4">
        <v>65454694.968312614</v>
      </c>
      <c r="AF726" s="4">
        <v>54751447.997833237</v>
      </c>
      <c r="AG726" s="4">
        <v>21630185.37850517</v>
      </c>
      <c r="AH726" s="4">
        <v>39217000</v>
      </c>
      <c r="AI726" s="5"/>
      <c r="AJ726" s="1"/>
    </row>
    <row r="727" spans="2:36" x14ac:dyDescent="0.25">
      <c r="B727" s="3">
        <v>987</v>
      </c>
      <c r="C727" s="4" t="s">
        <v>1030</v>
      </c>
      <c r="D727" s="4" t="s">
        <v>1030</v>
      </c>
      <c r="E727" s="4" t="s">
        <v>1030</v>
      </c>
      <c r="F727" s="4" t="s">
        <v>4</v>
      </c>
      <c r="G727" s="4" t="s">
        <v>1581</v>
      </c>
      <c r="H727" s="4">
        <v>1</v>
      </c>
      <c r="I727" s="4">
        <v>8</v>
      </c>
      <c r="J727" s="4">
        <v>8</v>
      </c>
      <c r="K727" s="4">
        <v>21.6</v>
      </c>
      <c r="L727" s="4">
        <v>50.037999999999997</v>
      </c>
      <c r="M727" s="4">
        <v>435</v>
      </c>
      <c r="N727" s="5">
        <v>2.0829E-65</v>
      </c>
      <c r="P727" s="3">
        <v>5964000</v>
      </c>
      <c r="Q727" s="4">
        <v>21167000</v>
      </c>
      <c r="R727" s="4">
        <v>10225000</v>
      </c>
      <c r="S727" s="4">
        <v>26267000</v>
      </c>
      <c r="T727" s="4">
        <v>224090</v>
      </c>
      <c r="U727" s="4">
        <v>9483100</v>
      </c>
      <c r="V727" s="5"/>
      <c r="X727" s="1"/>
      <c r="Y727" s="1"/>
      <c r="Z727" s="1"/>
      <c r="AA727" s="1"/>
      <c r="AC727" s="3">
        <v>7686363.483776099</v>
      </c>
      <c r="AD727" s="4">
        <v>22045816.361607328</v>
      </c>
      <c r="AE727" s="4">
        <v>23290445.992865968</v>
      </c>
      <c r="AF727" s="4">
        <v>38337543.906354748</v>
      </c>
      <c r="AG727" s="4">
        <v>413752.30400932342</v>
      </c>
      <c r="AH727" s="4">
        <v>9483100</v>
      </c>
      <c r="AI727" s="5"/>
      <c r="AJ727" s="1"/>
    </row>
    <row r="728" spans="2:36" x14ac:dyDescent="0.25">
      <c r="B728" s="3">
        <v>990</v>
      </c>
      <c r="C728" s="4" t="s">
        <v>2907</v>
      </c>
      <c r="D728" s="4" t="s">
        <v>2907</v>
      </c>
      <c r="E728" s="4" t="s">
        <v>1031</v>
      </c>
      <c r="F728" s="4" t="s">
        <v>1032</v>
      </c>
      <c r="G728" s="4" t="s">
        <v>1581</v>
      </c>
      <c r="H728" s="4">
        <v>2</v>
      </c>
      <c r="I728" s="4">
        <v>41</v>
      </c>
      <c r="J728" s="4">
        <v>41</v>
      </c>
      <c r="K728" s="4">
        <v>78.099999999999994</v>
      </c>
      <c r="L728" s="4">
        <v>59.503</v>
      </c>
      <c r="M728" s="4">
        <v>562</v>
      </c>
      <c r="N728" s="5">
        <v>0</v>
      </c>
      <c r="P728" s="3">
        <v>104910000</v>
      </c>
      <c r="Q728" s="4">
        <v>11882000000</v>
      </c>
      <c r="R728" s="4">
        <v>3342000000</v>
      </c>
      <c r="S728" s="4">
        <v>7812900000</v>
      </c>
      <c r="T728" s="4">
        <v>1608000000</v>
      </c>
      <c r="U728" s="4">
        <v>5464700000</v>
      </c>
      <c r="V728" s="5"/>
      <c r="X728" s="1"/>
      <c r="Y728" s="1"/>
      <c r="Z728" s="1"/>
      <c r="AA728" s="1"/>
      <c r="AC728" s="3">
        <v>135207309.37004536</v>
      </c>
      <c r="AD728" s="4">
        <v>12375319601.673277</v>
      </c>
      <c r="AE728" s="4">
        <v>7612388313.7562904</v>
      </c>
      <c r="AF728" s="4">
        <v>11403182578.366735</v>
      </c>
      <c r="AG728" s="4">
        <v>2968957583.3236289</v>
      </c>
      <c r="AH728" s="4">
        <v>5464700000</v>
      </c>
      <c r="AI728" s="5"/>
      <c r="AJ728" s="1"/>
    </row>
    <row r="729" spans="2:36" x14ac:dyDescent="0.25">
      <c r="B729" s="3">
        <v>992</v>
      </c>
      <c r="C729" s="4" t="s">
        <v>1033</v>
      </c>
      <c r="D729" s="4" t="s">
        <v>1033</v>
      </c>
      <c r="E729" s="4" t="s">
        <v>1033</v>
      </c>
      <c r="F729" s="4" t="s">
        <v>1034</v>
      </c>
      <c r="G729" s="4" t="s">
        <v>1581</v>
      </c>
      <c r="H729" s="4">
        <v>1</v>
      </c>
      <c r="I729" s="4">
        <v>11</v>
      </c>
      <c r="J729" s="4">
        <v>11</v>
      </c>
      <c r="K729" s="4">
        <v>40.9</v>
      </c>
      <c r="L729" s="4">
        <v>46.369</v>
      </c>
      <c r="M729" s="4">
        <v>416</v>
      </c>
      <c r="N729" s="5">
        <v>6.4133000000000001E-169</v>
      </c>
      <c r="P729" s="3">
        <v>0</v>
      </c>
      <c r="Q729" s="4">
        <v>150350000</v>
      </c>
      <c r="R729" s="4">
        <v>80527000</v>
      </c>
      <c r="S729" s="4">
        <v>121350000</v>
      </c>
      <c r="T729" s="4">
        <v>17753000</v>
      </c>
      <c r="U729" s="4">
        <v>141720000</v>
      </c>
      <c r="V729" s="5"/>
      <c r="X729" s="1"/>
      <c r="Y729" s="1"/>
      <c r="Z729" s="1"/>
      <c r="AA729" s="1"/>
      <c r="AC729" s="3">
        <v>0</v>
      </c>
      <c r="AD729" s="4">
        <v>156592265.78956214</v>
      </c>
      <c r="AE729" s="4">
        <v>183423935.88924381</v>
      </c>
      <c r="AF729" s="4">
        <v>177114286.1018064</v>
      </c>
      <c r="AG729" s="4">
        <v>32778547.249219146</v>
      </c>
      <c r="AH729" s="4">
        <v>141720000</v>
      </c>
      <c r="AI729" s="5"/>
      <c r="AJ729" s="1"/>
    </row>
    <row r="730" spans="2:36" x14ac:dyDescent="0.25">
      <c r="B730" s="3">
        <v>993</v>
      </c>
      <c r="C730" s="4" t="s">
        <v>1035</v>
      </c>
      <c r="D730" s="4" t="s">
        <v>1035</v>
      </c>
      <c r="E730" s="4" t="s">
        <v>1035</v>
      </c>
      <c r="F730" s="4" t="s">
        <v>104</v>
      </c>
      <c r="G730" s="4" t="s">
        <v>1581</v>
      </c>
      <c r="H730" s="4">
        <v>1</v>
      </c>
      <c r="I730" s="4">
        <v>6</v>
      </c>
      <c r="J730" s="4">
        <v>6</v>
      </c>
      <c r="K730" s="4">
        <v>33.9</v>
      </c>
      <c r="L730" s="4">
        <v>31.198</v>
      </c>
      <c r="M730" s="4">
        <v>274</v>
      </c>
      <c r="N730" s="5">
        <v>3.9476999999999998E-89</v>
      </c>
      <c r="P730" s="3">
        <v>28029000</v>
      </c>
      <c r="Q730" s="4">
        <v>1136600</v>
      </c>
      <c r="R730" s="4">
        <v>1037300</v>
      </c>
      <c r="S730" s="4">
        <v>18558000</v>
      </c>
      <c r="T730" s="4">
        <v>13435000</v>
      </c>
      <c r="U730" s="4">
        <v>57174000</v>
      </c>
      <c r="V730" s="5"/>
      <c r="X730" s="1"/>
      <c r="Y730" s="1"/>
      <c r="Z730" s="1"/>
      <c r="AA730" s="1"/>
      <c r="AC730" s="3">
        <v>36123588.545734458</v>
      </c>
      <c r="AD730" s="4">
        <v>1183789.6195305374</v>
      </c>
      <c r="AE730" s="4">
        <v>2362755.9538777377</v>
      </c>
      <c r="AF730" s="4">
        <v>27086006.769487623</v>
      </c>
      <c r="AG730" s="4">
        <v>24805936.027333926</v>
      </c>
      <c r="AH730" s="4">
        <v>57174000</v>
      </c>
      <c r="AI730" s="5"/>
      <c r="AJ730" s="1"/>
    </row>
    <row r="731" spans="2:36" x14ac:dyDescent="0.25">
      <c r="B731" s="3">
        <v>995</v>
      </c>
      <c r="C731" s="4" t="s">
        <v>1036</v>
      </c>
      <c r="D731" s="4" t="s">
        <v>1036</v>
      </c>
      <c r="E731" s="4" t="s">
        <v>1036</v>
      </c>
      <c r="F731" s="4" t="s">
        <v>1037</v>
      </c>
      <c r="G731" s="4" t="s">
        <v>1581</v>
      </c>
      <c r="H731" s="4">
        <v>1</v>
      </c>
      <c r="I731" s="4">
        <v>8</v>
      </c>
      <c r="J731" s="4">
        <v>8</v>
      </c>
      <c r="K731" s="4">
        <v>40.700000000000003</v>
      </c>
      <c r="L731" s="4">
        <v>28.187999999999999</v>
      </c>
      <c r="M731" s="4">
        <v>253</v>
      </c>
      <c r="N731" s="5">
        <v>2.4345E-112</v>
      </c>
      <c r="P731" s="3">
        <v>152110000</v>
      </c>
      <c r="Q731" s="4">
        <v>2714800</v>
      </c>
      <c r="R731" s="4">
        <v>2078900</v>
      </c>
      <c r="S731" s="4">
        <v>23017000</v>
      </c>
      <c r="T731" s="4">
        <v>15682000</v>
      </c>
      <c r="U731" s="4">
        <v>76793000</v>
      </c>
      <c r="V731" s="5"/>
      <c r="X731" s="1"/>
      <c r="Y731" s="1"/>
      <c r="Z731" s="1"/>
      <c r="AA731" s="1"/>
      <c r="AC731" s="3">
        <v>196038355.04982939</v>
      </c>
      <c r="AD731" s="4">
        <v>2827513.6891619773</v>
      </c>
      <c r="AE731" s="4">
        <v>4735306.4229407394</v>
      </c>
      <c r="AF731" s="4">
        <v>33594062.819985807</v>
      </c>
      <c r="AG731" s="4">
        <v>28954721.904030565</v>
      </c>
      <c r="AH731" s="4">
        <v>76793000</v>
      </c>
      <c r="AI731" s="5"/>
      <c r="AJ731" s="1"/>
    </row>
    <row r="732" spans="2:36" x14ac:dyDescent="0.25">
      <c r="B732" s="3">
        <v>996</v>
      </c>
      <c r="C732" s="4" t="s">
        <v>2908</v>
      </c>
      <c r="D732" s="4" t="s">
        <v>3004</v>
      </c>
      <c r="E732" s="4" t="s">
        <v>1038</v>
      </c>
      <c r="F732" s="4" t="s">
        <v>4</v>
      </c>
      <c r="G732" s="4" t="s">
        <v>1581</v>
      </c>
      <c r="H732" s="4">
        <v>5</v>
      </c>
      <c r="I732" s="4">
        <v>4</v>
      </c>
      <c r="J732" s="4">
        <v>4</v>
      </c>
      <c r="K732" s="4">
        <v>7.3</v>
      </c>
      <c r="L732" s="4">
        <v>53.552999999999997</v>
      </c>
      <c r="M732" s="4">
        <v>490</v>
      </c>
      <c r="N732" s="5">
        <v>2.7734E-9</v>
      </c>
      <c r="P732" s="3">
        <v>48694000</v>
      </c>
      <c r="Q732" s="4">
        <v>3681600</v>
      </c>
      <c r="R732" s="4">
        <v>2016900</v>
      </c>
      <c r="S732" s="4">
        <v>5707600</v>
      </c>
      <c r="T732" s="4">
        <v>1755700</v>
      </c>
      <c r="U732" s="4">
        <v>15696000</v>
      </c>
      <c r="V732" s="5"/>
      <c r="X732" s="1"/>
      <c r="Y732" s="1"/>
      <c r="Z732" s="1"/>
      <c r="AA732" s="1"/>
      <c r="AC732" s="3">
        <v>62756502.930750065</v>
      </c>
      <c r="AD732" s="4">
        <v>3834453.5133412168</v>
      </c>
      <c r="AE732" s="4">
        <v>4594083.1807346083</v>
      </c>
      <c r="AF732" s="4">
        <v>8330428.507249034</v>
      </c>
      <c r="AG732" s="4">
        <v>3241665.9384585172</v>
      </c>
      <c r="AH732" s="4">
        <v>15696000</v>
      </c>
      <c r="AI732" s="5"/>
      <c r="AJ732" s="1"/>
    </row>
    <row r="733" spans="2:36" x14ac:dyDescent="0.25">
      <c r="B733" s="3">
        <v>999</v>
      </c>
      <c r="C733" s="4" t="s">
        <v>1039</v>
      </c>
      <c r="D733" s="4" t="s">
        <v>1039</v>
      </c>
      <c r="E733" s="4" t="s">
        <v>1039</v>
      </c>
      <c r="F733" s="4" t="s">
        <v>4</v>
      </c>
      <c r="G733" s="4" t="s">
        <v>1581</v>
      </c>
      <c r="H733" s="4">
        <v>1</v>
      </c>
      <c r="I733" s="4">
        <v>6</v>
      </c>
      <c r="J733" s="4">
        <v>6</v>
      </c>
      <c r="K733" s="4">
        <v>27.1</v>
      </c>
      <c r="L733" s="4">
        <v>34.255000000000003</v>
      </c>
      <c r="M733" s="4">
        <v>295</v>
      </c>
      <c r="N733" s="5">
        <v>1.4111999999999999E-26</v>
      </c>
      <c r="P733" s="3">
        <v>14509000</v>
      </c>
      <c r="Q733" s="4">
        <v>0</v>
      </c>
      <c r="R733" s="4">
        <v>505990</v>
      </c>
      <c r="S733" s="4">
        <v>13053000</v>
      </c>
      <c r="T733" s="4">
        <v>14540000</v>
      </c>
      <c r="U733" s="4">
        <v>39992000</v>
      </c>
      <c r="V733" s="5"/>
      <c r="X733" s="1"/>
      <c r="Y733" s="1"/>
      <c r="Z733" s="1"/>
      <c r="AA733" s="1"/>
      <c r="AC733" s="3">
        <v>18699102.579830218</v>
      </c>
      <c r="AD733" s="4">
        <v>0</v>
      </c>
      <c r="AE733" s="4">
        <v>1152541.1019980686</v>
      </c>
      <c r="AF733" s="4">
        <v>19051279.57549962</v>
      </c>
      <c r="AG733" s="4">
        <v>26846171.182540774</v>
      </c>
      <c r="AH733" s="4">
        <v>39992000</v>
      </c>
      <c r="AI733" s="5"/>
      <c r="AJ733" s="1"/>
    </row>
    <row r="734" spans="2:36" x14ac:dyDescent="0.25">
      <c r="B734" s="3">
        <v>1000</v>
      </c>
      <c r="C734" s="4" t="s">
        <v>1040</v>
      </c>
      <c r="D734" s="4" t="s">
        <v>1040</v>
      </c>
      <c r="E734" s="4" t="s">
        <v>1040</v>
      </c>
      <c r="F734" s="4" t="s">
        <v>4</v>
      </c>
      <c r="G734" s="4" t="s">
        <v>1581</v>
      </c>
      <c r="H734" s="4">
        <v>1</v>
      </c>
      <c r="I734" s="4">
        <v>7</v>
      </c>
      <c r="J734" s="4">
        <v>7</v>
      </c>
      <c r="K734" s="4">
        <v>31.9</v>
      </c>
      <c r="L734" s="4">
        <v>36.917999999999999</v>
      </c>
      <c r="M734" s="4">
        <v>320</v>
      </c>
      <c r="N734" s="5">
        <v>9.5623000000000003E-55</v>
      </c>
      <c r="P734" s="3">
        <v>9318500</v>
      </c>
      <c r="Q734" s="4">
        <v>35156000</v>
      </c>
      <c r="R734" s="4">
        <v>23934000</v>
      </c>
      <c r="S734" s="4">
        <v>33169000</v>
      </c>
      <c r="T734" s="4">
        <v>1119700</v>
      </c>
      <c r="U734" s="4">
        <v>15392000</v>
      </c>
      <c r="V734" s="5"/>
      <c r="X734" s="1"/>
      <c r="Y734" s="1"/>
      <c r="Z734" s="1"/>
      <c r="AA734" s="1"/>
      <c r="AC734" s="3">
        <v>12009620.745064987</v>
      </c>
      <c r="AD734" s="4">
        <v>36615614.872616202</v>
      </c>
      <c r="AE734" s="4">
        <v>54516727.080024853</v>
      </c>
      <c r="AF734" s="4">
        <v>48411238.201160416</v>
      </c>
      <c r="AG734" s="4">
        <v>2067376.7450543952</v>
      </c>
      <c r="AH734" s="4">
        <v>15392000</v>
      </c>
      <c r="AI734" s="5"/>
      <c r="AJ734" s="1"/>
    </row>
    <row r="735" spans="2:36" x14ac:dyDescent="0.25">
      <c r="B735" s="3">
        <v>1002</v>
      </c>
      <c r="C735" s="4" t="s">
        <v>2909</v>
      </c>
      <c r="D735" s="4" t="s">
        <v>2909</v>
      </c>
      <c r="E735" s="4" t="s">
        <v>1041</v>
      </c>
      <c r="F735" s="4" t="s">
        <v>1042</v>
      </c>
      <c r="G735" s="4" t="s">
        <v>1581</v>
      </c>
      <c r="H735" s="4">
        <v>2</v>
      </c>
      <c r="I735" s="4">
        <v>7</v>
      </c>
      <c r="J735" s="4">
        <v>7</v>
      </c>
      <c r="K735" s="4">
        <v>27.6</v>
      </c>
      <c r="L735" s="4">
        <v>40.128</v>
      </c>
      <c r="M735" s="4">
        <v>359</v>
      </c>
      <c r="N735" s="5">
        <v>1.1431E-80</v>
      </c>
      <c r="P735" s="3">
        <v>154770000</v>
      </c>
      <c r="Q735" s="4">
        <v>33132000</v>
      </c>
      <c r="R735" s="4">
        <v>11796000</v>
      </c>
      <c r="S735" s="4">
        <v>75984000</v>
      </c>
      <c r="T735" s="4">
        <v>92099000</v>
      </c>
      <c r="U735" s="4">
        <v>291090000</v>
      </c>
      <c r="V735" s="5"/>
      <c r="X735" s="1"/>
      <c r="Y735" s="1"/>
      <c r="Z735" s="1"/>
      <c r="AA735" s="1"/>
      <c r="AC735" s="3">
        <v>199466545.33602062</v>
      </c>
      <c r="AD735" s="4">
        <v>34507581.976320401</v>
      </c>
      <c r="AE735" s="4">
        <v>26868860.726831</v>
      </c>
      <c r="AF735" s="4">
        <v>110901128.26666385</v>
      </c>
      <c r="AG735" s="4">
        <v>170048522.67818588</v>
      </c>
      <c r="AH735" s="4">
        <v>291090000</v>
      </c>
      <c r="AI735" s="5"/>
      <c r="AJ735" s="1"/>
    </row>
    <row r="736" spans="2:36" x14ac:dyDescent="0.25">
      <c r="B736" s="3">
        <v>1009</v>
      </c>
      <c r="C736" s="4" t="s">
        <v>1043</v>
      </c>
      <c r="D736" s="4" t="s">
        <v>1043</v>
      </c>
      <c r="E736" s="4" t="s">
        <v>1043</v>
      </c>
      <c r="F736" s="4" t="s">
        <v>4</v>
      </c>
      <c r="G736" s="4" t="s">
        <v>1581</v>
      </c>
      <c r="H736" s="4">
        <v>1</v>
      </c>
      <c r="I736" s="4">
        <v>3</v>
      </c>
      <c r="J736" s="4">
        <v>3</v>
      </c>
      <c r="K736" s="4">
        <v>10.6</v>
      </c>
      <c r="L736" s="4">
        <v>39.706000000000003</v>
      </c>
      <c r="M736" s="4">
        <v>349</v>
      </c>
      <c r="N736" s="5">
        <v>1.2326999999999999E-11</v>
      </c>
      <c r="P736" s="3">
        <v>2142600</v>
      </c>
      <c r="Q736" s="4">
        <v>11138000</v>
      </c>
      <c r="R736" s="4">
        <v>7163800</v>
      </c>
      <c r="S736" s="4">
        <v>6903500</v>
      </c>
      <c r="T736" s="4">
        <v>302400</v>
      </c>
      <c r="U736" s="4">
        <v>2497500</v>
      </c>
      <c r="V736" s="5"/>
      <c r="X736" s="1"/>
      <c r="Y736" s="1"/>
      <c r="Z736" s="1"/>
      <c r="AA736" s="1"/>
      <c r="AC736" s="3">
        <v>2761368.611726806</v>
      </c>
      <c r="AD736" s="4">
        <v>11600430.039003279</v>
      </c>
      <c r="AE736" s="4">
        <v>16317662.298649704</v>
      </c>
      <c r="AF736" s="4">
        <v>10075883.593768608</v>
      </c>
      <c r="AG736" s="4">
        <v>558341.2768638467</v>
      </c>
      <c r="AH736" s="4">
        <v>2497500</v>
      </c>
      <c r="AI736" s="5"/>
      <c r="AJ736" s="1"/>
    </row>
    <row r="737" spans="2:36" x14ac:dyDescent="0.25">
      <c r="B737" s="3">
        <v>1010</v>
      </c>
      <c r="C737" s="4" t="s">
        <v>1044</v>
      </c>
      <c r="D737" s="4" t="s">
        <v>1044</v>
      </c>
      <c r="E737" s="4" t="s">
        <v>1044</v>
      </c>
      <c r="F737" s="4" t="s">
        <v>1045</v>
      </c>
      <c r="G737" s="4" t="s">
        <v>1581</v>
      </c>
      <c r="H737" s="4">
        <v>1</v>
      </c>
      <c r="I737" s="4">
        <v>17</v>
      </c>
      <c r="J737" s="4">
        <v>17</v>
      </c>
      <c r="K737" s="4">
        <v>42</v>
      </c>
      <c r="L737" s="4">
        <v>44.905000000000001</v>
      </c>
      <c r="M737" s="4">
        <v>419</v>
      </c>
      <c r="N737" s="5">
        <v>0</v>
      </c>
      <c r="P737" s="3">
        <v>10693000</v>
      </c>
      <c r="Q737" s="4">
        <v>1225700000</v>
      </c>
      <c r="R737" s="4">
        <v>135950000</v>
      </c>
      <c r="S737" s="4">
        <v>1135700000</v>
      </c>
      <c r="T737" s="4">
        <v>95195000</v>
      </c>
      <c r="U737" s="4">
        <v>1095200000</v>
      </c>
      <c r="V737" s="5"/>
      <c r="X737" s="1"/>
      <c r="Y737" s="1"/>
      <c r="Z737" s="1"/>
      <c r="AA737" s="1"/>
      <c r="AC737" s="3">
        <v>13781067.191820562</v>
      </c>
      <c r="AD737" s="4">
        <v>1276588893.7696462</v>
      </c>
      <c r="AE737" s="4">
        <v>309666125.45037931</v>
      </c>
      <c r="AF737" s="4">
        <v>1657591221.4736013</v>
      </c>
      <c r="AG737" s="4">
        <v>175764873.84607765</v>
      </c>
      <c r="AH737" s="4">
        <v>1095200000</v>
      </c>
      <c r="AI737" s="5"/>
      <c r="AJ737" s="1"/>
    </row>
    <row r="738" spans="2:36" x14ac:dyDescent="0.25">
      <c r="B738" s="3">
        <v>1012</v>
      </c>
      <c r="C738" s="4" t="s">
        <v>1046</v>
      </c>
      <c r="D738" s="4" t="s">
        <v>1046</v>
      </c>
      <c r="E738" s="4" t="s">
        <v>1046</v>
      </c>
      <c r="F738" s="4" t="s">
        <v>1047</v>
      </c>
      <c r="G738" s="4" t="s">
        <v>1581</v>
      </c>
      <c r="H738" s="4">
        <v>1</v>
      </c>
      <c r="I738" s="4">
        <v>22</v>
      </c>
      <c r="J738" s="4">
        <v>22</v>
      </c>
      <c r="K738" s="4">
        <v>59.6</v>
      </c>
      <c r="L738" s="4">
        <v>48.106999999999999</v>
      </c>
      <c r="M738" s="4">
        <v>451</v>
      </c>
      <c r="N738" s="5">
        <v>0</v>
      </c>
      <c r="P738" s="3">
        <v>322910000</v>
      </c>
      <c r="Q738" s="4">
        <v>922270000</v>
      </c>
      <c r="R738" s="4">
        <v>605890000</v>
      </c>
      <c r="S738" s="4">
        <v>939710000</v>
      </c>
      <c r="T738" s="4">
        <v>97592000</v>
      </c>
      <c r="U738" s="4">
        <v>469690000</v>
      </c>
      <c r="V738" s="5"/>
      <c r="X738" s="1"/>
      <c r="Y738" s="1"/>
      <c r="Z738" s="1"/>
      <c r="AA738" s="1"/>
      <c r="AC738" s="3">
        <v>416164257.63684446</v>
      </c>
      <c r="AD738" s="4">
        <v>960561017.42427313</v>
      </c>
      <c r="AE738" s="4">
        <v>1380092745.48827</v>
      </c>
      <c r="AF738" s="4">
        <v>1371537418.975925</v>
      </c>
      <c r="AG738" s="4">
        <v>180190614.72121868</v>
      </c>
      <c r="AH738" s="4">
        <v>469690000</v>
      </c>
      <c r="AI738" s="5"/>
      <c r="AJ738" s="1"/>
    </row>
    <row r="739" spans="2:36" x14ac:dyDescent="0.25">
      <c r="B739" s="3">
        <v>1013</v>
      </c>
      <c r="C739" s="4" t="s">
        <v>1048</v>
      </c>
      <c r="D739" s="4" t="s">
        <v>1048</v>
      </c>
      <c r="E739" s="4" t="s">
        <v>1048</v>
      </c>
      <c r="F739" s="4" t="s">
        <v>4</v>
      </c>
      <c r="G739" s="4" t="s">
        <v>1581</v>
      </c>
      <c r="H739" s="4">
        <v>1</v>
      </c>
      <c r="I739" s="4">
        <v>3</v>
      </c>
      <c r="J739" s="4">
        <v>3</v>
      </c>
      <c r="K739" s="4">
        <v>13.9</v>
      </c>
      <c r="L739" s="4">
        <v>29.887</v>
      </c>
      <c r="M739" s="4">
        <v>274</v>
      </c>
      <c r="N739" s="5">
        <v>8.5168000000000002E-9</v>
      </c>
      <c r="P739" s="3">
        <v>0</v>
      </c>
      <c r="Q739" s="4">
        <v>9188100</v>
      </c>
      <c r="R739" s="4">
        <v>4333300</v>
      </c>
      <c r="S739" s="4">
        <v>2047800</v>
      </c>
      <c r="T739" s="4">
        <v>0</v>
      </c>
      <c r="U739" s="4">
        <v>0</v>
      </c>
      <c r="V739" s="5"/>
      <c r="X739" s="1"/>
      <c r="Y739" s="1"/>
      <c r="Z739" s="1"/>
      <c r="AA739" s="1"/>
      <c r="AC739" s="3">
        <v>0</v>
      </c>
      <c r="AD739" s="4">
        <v>9569573.643505659</v>
      </c>
      <c r="AE739" s="4">
        <v>9870365.7330939956</v>
      </c>
      <c r="AF739" s="4">
        <v>2988830.9442050196</v>
      </c>
      <c r="AG739" s="4">
        <v>0</v>
      </c>
      <c r="AH739" s="4">
        <v>0</v>
      </c>
      <c r="AI739" s="5"/>
      <c r="AJ739" s="1"/>
    </row>
    <row r="740" spans="2:36" x14ac:dyDescent="0.25">
      <c r="B740" s="3">
        <v>1014</v>
      </c>
      <c r="C740" s="4" t="s">
        <v>1049</v>
      </c>
      <c r="D740" s="4" t="s">
        <v>1049</v>
      </c>
      <c r="E740" s="4" t="s">
        <v>1049</v>
      </c>
      <c r="F740" s="4" t="s">
        <v>4</v>
      </c>
      <c r="G740" s="4" t="s">
        <v>1581</v>
      </c>
      <c r="H740" s="4">
        <v>1</v>
      </c>
      <c r="I740" s="4">
        <v>11</v>
      </c>
      <c r="J740" s="4">
        <v>11</v>
      </c>
      <c r="K740" s="4">
        <v>12.2</v>
      </c>
      <c r="L740" s="4">
        <v>165.1</v>
      </c>
      <c r="M740" s="4">
        <v>1432</v>
      </c>
      <c r="N740" s="5">
        <v>3.7194999999999998E-60</v>
      </c>
      <c r="P740" s="3">
        <v>0</v>
      </c>
      <c r="Q740" s="4">
        <v>30068000</v>
      </c>
      <c r="R740" s="4">
        <v>12703000</v>
      </c>
      <c r="S740" s="4">
        <v>16780000</v>
      </c>
      <c r="T740" s="4">
        <v>2409300</v>
      </c>
      <c r="U740" s="4">
        <v>10116000</v>
      </c>
      <c r="V740" s="5"/>
      <c r="X740" s="1"/>
      <c r="Y740" s="1"/>
      <c r="Z740" s="1"/>
      <c r="AA740" s="1"/>
      <c r="AC740" s="3">
        <v>0</v>
      </c>
      <c r="AD740" s="4">
        <v>31316370.121453635</v>
      </c>
      <c r="AE740" s="4">
        <v>28934820.09265295</v>
      </c>
      <c r="AF740" s="4">
        <v>24490957.732083324</v>
      </c>
      <c r="AG740" s="4">
        <v>4448451.1850134451</v>
      </c>
      <c r="AH740" s="4">
        <v>10116000</v>
      </c>
      <c r="AI740" s="5"/>
      <c r="AJ740" s="1"/>
    </row>
    <row r="741" spans="2:36" x14ac:dyDescent="0.25">
      <c r="B741" s="3">
        <v>1017</v>
      </c>
      <c r="C741" s="4" t="s">
        <v>1050</v>
      </c>
      <c r="D741" s="4" t="s">
        <v>1050</v>
      </c>
      <c r="E741" s="4" t="s">
        <v>1050</v>
      </c>
      <c r="F741" s="4" t="s">
        <v>61</v>
      </c>
      <c r="G741" s="4" t="s">
        <v>1581</v>
      </c>
      <c r="H741" s="4">
        <v>1</v>
      </c>
      <c r="I741" s="4">
        <v>11</v>
      </c>
      <c r="J741" s="4">
        <v>11</v>
      </c>
      <c r="K741" s="4">
        <v>22.9</v>
      </c>
      <c r="L741" s="4">
        <v>75.051000000000002</v>
      </c>
      <c r="M741" s="4">
        <v>668</v>
      </c>
      <c r="N741" s="5">
        <v>3.3291000000000001E-112</v>
      </c>
      <c r="P741" s="3">
        <v>131900000</v>
      </c>
      <c r="Q741" s="4">
        <v>34659000</v>
      </c>
      <c r="R741" s="4">
        <v>24181000</v>
      </c>
      <c r="S741" s="4">
        <v>42234000</v>
      </c>
      <c r="T741" s="4">
        <v>26008000</v>
      </c>
      <c r="U741" s="4">
        <v>175460000</v>
      </c>
      <c r="V741" s="5"/>
      <c r="X741" s="1"/>
      <c r="Y741" s="1"/>
      <c r="Z741" s="1"/>
      <c r="AA741" s="1"/>
      <c r="AC741" s="3">
        <v>169991841.63482016</v>
      </c>
      <c r="AD741" s="4">
        <v>36097980.312606812</v>
      </c>
      <c r="AE741" s="4">
        <v>55079342.254620247</v>
      </c>
      <c r="AF741" s="4">
        <v>61641901.600524858</v>
      </c>
      <c r="AG741" s="4">
        <v>48020303.996940888</v>
      </c>
      <c r="AH741" s="4">
        <v>175460000</v>
      </c>
      <c r="AI741" s="5"/>
      <c r="AJ741" s="1"/>
    </row>
    <row r="742" spans="2:36" x14ac:dyDescent="0.25">
      <c r="B742" s="3">
        <v>1019</v>
      </c>
      <c r="C742" s="4" t="s">
        <v>1051</v>
      </c>
      <c r="D742" s="4" t="s">
        <v>1051</v>
      </c>
      <c r="E742" s="4" t="s">
        <v>1051</v>
      </c>
      <c r="F742" s="4" t="s">
        <v>4</v>
      </c>
      <c r="G742" s="4" t="s">
        <v>1581</v>
      </c>
      <c r="H742" s="4">
        <v>1</v>
      </c>
      <c r="I742" s="4">
        <v>1</v>
      </c>
      <c r="J742" s="4">
        <v>1</v>
      </c>
      <c r="K742" s="4">
        <v>6.1</v>
      </c>
      <c r="L742" s="4">
        <v>21.966000000000001</v>
      </c>
      <c r="M742" s="4">
        <v>197</v>
      </c>
      <c r="N742" s="5">
        <v>9.0768000000000001E-4</v>
      </c>
      <c r="P742" s="3">
        <v>0</v>
      </c>
      <c r="Q742" s="4">
        <v>3886500</v>
      </c>
      <c r="R742" s="4">
        <v>2870800</v>
      </c>
      <c r="S742" s="4">
        <v>0</v>
      </c>
      <c r="T742" s="4">
        <v>0</v>
      </c>
      <c r="U742" s="4">
        <v>0</v>
      </c>
      <c r="V742" s="5"/>
      <c r="X742" s="1"/>
      <c r="Y742" s="1"/>
      <c r="Z742" s="1"/>
      <c r="AA742" s="1"/>
      <c r="AC742" s="3">
        <v>0</v>
      </c>
      <c r="AD742" s="4">
        <v>4047860.5985442847</v>
      </c>
      <c r="AE742" s="4">
        <v>6539091.6729896944</v>
      </c>
      <c r="AF742" s="4">
        <v>0</v>
      </c>
      <c r="AG742" s="4">
        <v>0</v>
      </c>
      <c r="AH742" s="4">
        <v>0</v>
      </c>
      <c r="AI742" s="5"/>
      <c r="AJ742" s="1"/>
    </row>
    <row r="743" spans="2:36" x14ac:dyDescent="0.25">
      <c r="B743" s="3">
        <v>1023</v>
      </c>
      <c r="C743" s="4" t="s">
        <v>1052</v>
      </c>
      <c r="D743" s="4" t="s">
        <v>1052</v>
      </c>
      <c r="E743" s="4" t="s">
        <v>1052</v>
      </c>
      <c r="F743" s="4" t="s">
        <v>4</v>
      </c>
      <c r="G743" s="4" t="s">
        <v>1581</v>
      </c>
      <c r="H743" s="4">
        <v>1</v>
      </c>
      <c r="I743" s="4">
        <v>2</v>
      </c>
      <c r="J743" s="4">
        <v>2</v>
      </c>
      <c r="K743" s="4">
        <v>12.2</v>
      </c>
      <c r="L743" s="4">
        <v>21.451000000000001</v>
      </c>
      <c r="M743" s="4">
        <v>189</v>
      </c>
      <c r="N743" s="5">
        <v>2.6360000000000001E-4</v>
      </c>
      <c r="P743" s="3">
        <v>0</v>
      </c>
      <c r="Q743" s="4">
        <v>7014800</v>
      </c>
      <c r="R743" s="4">
        <v>3593900</v>
      </c>
      <c r="S743" s="4">
        <v>4330900</v>
      </c>
      <c r="T743" s="4">
        <v>0</v>
      </c>
      <c r="U743" s="4">
        <v>2042100</v>
      </c>
      <c r="V743" s="5"/>
      <c r="X743" s="1"/>
      <c r="Y743" s="1"/>
      <c r="Z743" s="1"/>
      <c r="AA743" s="1"/>
      <c r="AC743" s="3">
        <v>0</v>
      </c>
      <c r="AD743" s="4">
        <v>7306042.0755611602</v>
      </c>
      <c r="AE743" s="4">
        <v>8186164.6800744263</v>
      </c>
      <c r="AF743" s="4">
        <v>6321089.9190631509</v>
      </c>
      <c r="AG743" s="4">
        <v>0</v>
      </c>
      <c r="AH743" s="4">
        <v>2042100</v>
      </c>
      <c r="AI743" s="5"/>
      <c r="AJ743" s="1"/>
    </row>
    <row r="744" spans="2:36" x14ac:dyDescent="0.25">
      <c r="B744" s="3">
        <v>1028</v>
      </c>
      <c r="C744" s="4" t="s">
        <v>1053</v>
      </c>
      <c r="D744" s="4" t="s">
        <v>1053</v>
      </c>
      <c r="E744" s="4" t="s">
        <v>1053</v>
      </c>
      <c r="F744" s="4" t="s">
        <v>1054</v>
      </c>
      <c r="G744" s="4" t="s">
        <v>1581</v>
      </c>
      <c r="H744" s="4">
        <v>1</v>
      </c>
      <c r="I744" s="4">
        <v>4</v>
      </c>
      <c r="J744" s="4">
        <v>4</v>
      </c>
      <c r="K744" s="4">
        <v>9.6999999999999993</v>
      </c>
      <c r="L744" s="4">
        <v>77.623999999999995</v>
      </c>
      <c r="M744" s="4">
        <v>698</v>
      </c>
      <c r="N744" s="5">
        <v>8.3437999999999998E-27</v>
      </c>
      <c r="P744" s="3">
        <v>988450</v>
      </c>
      <c r="Q744" s="4">
        <v>4587800</v>
      </c>
      <c r="R744" s="4">
        <v>81164</v>
      </c>
      <c r="S744" s="4">
        <v>7827600</v>
      </c>
      <c r="T744" s="4">
        <v>0</v>
      </c>
      <c r="U744" s="4">
        <v>8711500</v>
      </c>
      <c r="V744" s="5"/>
      <c r="X744" s="1"/>
      <c r="Y744" s="1"/>
      <c r="Z744" s="1"/>
      <c r="AA744" s="1"/>
      <c r="AC744" s="3">
        <v>1273907.7775886126</v>
      </c>
      <c r="AD744" s="4">
        <v>4778277.3328191098</v>
      </c>
      <c r="AE744" s="4">
        <v>184874.89081320036</v>
      </c>
      <c r="AF744" s="4">
        <v>11424637.708203541</v>
      </c>
      <c r="AG744" s="4">
        <v>0</v>
      </c>
      <c r="AH744" s="4">
        <v>8711500</v>
      </c>
      <c r="AI744" s="5"/>
      <c r="AJ744" s="1"/>
    </row>
    <row r="745" spans="2:36" x14ac:dyDescent="0.25">
      <c r="B745" s="3">
        <v>1036</v>
      </c>
      <c r="C745" s="4" t="s">
        <v>1055</v>
      </c>
      <c r="D745" s="4" t="s">
        <v>1055</v>
      </c>
      <c r="E745" s="4" t="s">
        <v>1055</v>
      </c>
      <c r="F745" s="4" t="s">
        <v>1056</v>
      </c>
      <c r="G745" s="4" t="s">
        <v>1581</v>
      </c>
      <c r="H745" s="4">
        <v>1</v>
      </c>
      <c r="I745" s="4">
        <v>4</v>
      </c>
      <c r="J745" s="4">
        <v>4</v>
      </c>
      <c r="K745" s="4">
        <v>9.5</v>
      </c>
      <c r="L745" s="4">
        <v>62.911999999999999</v>
      </c>
      <c r="M745" s="4">
        <v>587</v>
      </c>
      <c r="N745" s="5">
        <v>1.3880999999999999E-12</v>
      </c>
      <c r="P745" s="3">
        <v>0</v>
      </c>
      <c r="Q745" s="4">
        <v>16054000</v>
      </c>
      <c r="R745" s="4">
        <v>12380000</v>
      </c>
      <c r="S745" s="4">
        <v>0</v>
      </c>
      <c r="T745" s="4">
        <v>0</v>
      </c>
      <c r="U745" s="4">
        <v>1326300</v>
      </c>
      <c r="V745" s="5"/>
      <c r="X745" s="1"/>
      <c r="Y745" s="1"/>
      <c r="Z745" s="1"/>
      <c r="AA745" s="1"/>
      <c r="AC745" s="3">
        <v>0</v>
      </c>
      <c r="AD745" s="4">
        <v>16720533.654709879</v>
      </c>
      <c r="AE745" s="4">
        <v>28199092.55664359</v>
      </c>
      <c r="AF745" s="4">
        <v>0</v>
      </c>
      <c r="AG745" s="4">
        <v>0</v>
      </c>
      <c r="AH745" s="4">
        <v>1326300</v>
      </c>
      <c r="AI745" s="5"/>
      <c r="AJ745" s="1"/>
    </row>
    <row r="746" spans="2:36" x14ac:dyDescent="0.25">
      <c r="B746" s="3">
        <v>1037</v>
      </c>
      <c r="C746" s="4" t="s">
        <v>1057</v>
      </c>
      <c r="D746" s="4" t="s">
        <v>1057</v>
      </c>
      <c r="E746" s="4" t="s">
        <v>1057</v>
      </c>
      <c r="F746" s="4" t="s">
        <v>1058</v>
      </c>
      <c r="G746" s="4" t="s">
        <v>1581</v>
      </c>
      <c r="H746" s="4">
        <v>1</v>
      </c>
      <c r="I746" s="4">
        <v>14</v>
      </c>
      <c r="J746" s="4">
        <v>14</v>
      </c>
      <c r="K746" s="4">
        <v>33.4</v>
      </c>
      <c r="L746" s="4">
        <v>55.579000000000001</v>
      </c>
      <c r="M746" s="4">
        <v>497</v>
      </c>
      <c r="N746" s="5">
        <v>2.9946000000000001E-99</v>
      </c>
      <c r="P746" s="3">
        <v>151060000</v>
      </c>
      <c r="Q746" s="4">
        <v>39266000</v>
      </c>
      <c r="R746" s="4">
        <v>8570100</v>
      </c>
      <c r="S746" s="4">
        <v>164070000</v>
      </c>
      <c r="T746" s="4">
        <v>95680000</v>
      </c>
      <c r="U746" s="4">
        <v>518500000</v>
      </c>
      <c r="V746" s="5"/>
      <c r="X746" s="1"/>
      <c r="Y746" s="1"/>
      <c r="Z746" s="1"/>
      <c r="AA746" s="1"/>
      <c r="AC746" s="3">
        <v>194685122.04212233</v>
      </c>
      <c r="AD746" s="4">
        <v>40896254.795430303</v>
      </c>
      <c r="AE746" s="4">
        <v>19520924.323076837</v>
      </c>
      <c r="AF746" s="4">
        <v>239465520.56632367</v>
      </c>
      <c r="AG746" s="4">
        <v>176660361.67438111</v>
      </c>
      <c r="AH746" s="4">
        <v>518500000</v>
      </c>
      <c r="AI746" s="5"/>
      <c r="AJ746" s="1"/>
    </row>
    <row r="747" spans="2:36" x14ac:dyDescent="0.25">
      <c r="B747" s="3">
        <v>1042</v>
      </c>
      <c r="C747" s="4" t="s">
        <v>1059</v>
      </c>
      <c r="D747" s="4" t="s">
        <v>1059</v>
      </c>
      <c r="E747" s="4" t="s">
        <v>1059</v>
      </c>
      <c r="F747" s="4" t="s">
        <v>1060</v>
      </c>
      <c r="G747" s="4" t="s">
        <v>1581</v>
      </c>
      <c r="H747" s="4">
        <v>1</v>
      </c>
      <c r="I747" s="4">
        <v>2</v>
      </c>
      <c r="J747" s="4">
        <v>1</v>
      </c>
      <c r="K747" s="4">
        <v>10.6</v>
      </c>
      <c r="L747" s="4">
        <v>56.558</v>
      </c>
      <c r="M747" s="4">
        <v>527</v>
      </c>
      <c r="N747" s="5">
        <v>3.9652000000000003E-18</v>
      </c>
      <c r="P747" s="3">
        <v>37097000</v>
      </c>
      <c r="Q747" s="4">
        <v>13852000</v>
      </c>
      <c r="R747" s="4">
        <v>18679000</v>
      </c>
      <c r="S747" s="4">
        <v>17331000</v>
      </c>
      <c r="T747" s="4">
        <v>11436000</v>
      </c>
      <c r="U747" s="4">
        <v>158920000</v>
      </c>
      <c r="V747" s="5"/>
      <c r="X747" s="1"/>
      <c r="Y747" s="1"/>
      <c r="Z747" s="1"/>
      <c r="AA747" s="1"/>
      <c r="AC747" s="3">
        <v>47810366.558960758</v>
      </c>
      <c r="AD747" s="4">
        <v>14427110.51358174</v>
      </c>
      <c r="AE747" s="4">
        <v>42546918.405940682</v>
      </c>
      <c r="AF747" s="4">
        <v>25295160.217803106</v>
      </c>
      <c r="AG747" s="4">
        <v>21115049.081398647</v>
      </c>
      <c r="AH747" s="4">
        <v>158920000</v>
      </c>
      <c r="AI747" s="5"/>
      <c r="AJ747" s="1"/>
    </row>
    <row r="748" spans="2:36" x14ac:dyDescent="0.25">
      <c r="B748" s="3">
        <v>1043</v>
      </c>
      <c r="C748" s="4" t="s">
        <v>2912</v>
      </c>
      <c r="D748" s="4" t="s">
        <v>3005</v>
      </c>
      <c r="E748" s="4" t="s">
        <v>1061</v>
      </c>
      <c r="F748" s="4" t="s">
        <v>1062</v>
      </c>
      <c r="G748" s="4" t="s">
        <v>1581</v>
      </c>
      <c r="H748" s="4">
        <v>9</v>
      </c>
      <c r="I748" s="4">
        <v>10</v>
      </c>
      <c r="J748" s="4">
        <v>10</v>
      </c>
      <c r="K748" s="4">
        <v>27.8</v>
      </c>
      <c r="L748" s="4">
        <v>56.926000000000002</v>
      </c>
      <c r="M748" s="4">
        <v>529</v>
      </c>
      <c r="N748" s="5">
        <v>1.3883999999999999E-113</v>
      </c>
      <c r="P748" s="3">
        <v>291730000</v>
      </c>
      <c r="Q748" s="4">
        <v>68891000</v>
      </c>
      <c r="R748" s="4">
        <v>35147000</v>
      </c>
      <c r="S748" s="4">
        <v>42535000</v>
      </c>
      <c r="T748" s="4">
        <v>36451000</v>
      </c>
      <c r="U748" s="4">
        <v>250170000</v>
      </c>
      <c r="V748" s="5"/>
      <c r="X748" s="1"/>
      <c r="Y748" s="1"/>
      <c r="Z748" s="1"/>
      <c r="AA748" s="1"/>
      <c r="AC748" s="3">
        <v>375979681.27464813</v>
      </c>
      <c r="AD748" s="4">
        <v>71751232.341261879</v>
      </c>
      <c r="AE748" s="4">
        <v>80057633.771272391</v>
      </c>
      <c r="AF748" s="4">
        <v>62081220.925754718</v>
      </c>
      <c r="AG748" s="4">
        <v>67301910.98863782</v>
      </c>
      <c r="AH748" s="4">
        <v>250170000</v>
      </c>
      <c r="AI748" s="5"/>
      <c r="AJ748" s="1"/>
    </row>
    <row r="749" spans="2:36" x14ac:dyDescent="0.25">
      <c r="B749" s="3">
        <v>1044</v>
      </c>
      <c r="C749" s="4" t="s">
        <v>1063</v>
      </c>
      <c r="D749" s="4" t="s">
        <v>1063</v>
      </c>
      <c r="E749" s="4" t="s">
        <v>1063</v>
      </c>
      <c r="F749" s="4" t="s">
        <v>4</v>
      </c>
      <c r="G749" s="4" t="s">
        <v>1581</v>
      </c>
      <c r="H749" s="4">
        <v>1</v>
      </c>
      <c r="I749" s="4">
        <v>4</v>
      </c>
      <c r="J749" s="4">
        <v>4</v>
      </c>
      <c r="K749" s="4">
        <v>24.6</v>
      </c>
      <c r="L749" s="4">
        <v>21.045999999999999</v>
      </c>
      <c r="M749" s="4">
        <v>183</v>
      </c>
      <c r="N749" s="5">
        <v>7.3944000000000003E-13</v>
      </c>
      <c r="P749" s="3">
        <v>230350</v>
      </c>
      <c r="Q749" s="4">
        <v>9309900</v>
      </c>
      <c r="R749" s="4">
        <v>5559700</v>
      </c>
      <c r="S749" s="4">
        <v>1037900</v>
      </c>
      <c r="T749" s="4">
        <v>0</v>
      </c>
      <c r="U749" s="4">
        <v>0</v>
      </c>
      <c r="V749" s="5"/>
      <c r="X749" s="1"/>
      <c r="Y749" s="1"/>
      <c r="Z749" s="1"/>
      <c r="AA749" s="1"/>
      <c r="AC749" s="3">
        <v>296873.54602411547</v>
      </c>
      <c r="AD749" s="4">
        <v>9696430.5638459884</v>
      </c>
      <c r="AE749" s="4">
        <v>12663852.575700434</v>
      </c>
      <c r="AF749" s="4">
        <v>1514848.9290899453</v>
      </c>
      <c r="AG749" s="4">
        <v>0</v>
      </c>
      <c r="AH749" s="4">
        <v>0</v>
      </c>
      <c r="AI749" s="5"/>
      <c r="AJ749" s="1"/>
    </row>
    <row r="750" spans="2:36" x14ac:dyDescent="0.25">
      <c r="B750" s="3">
        <v>1047</v>
      </c>
      <c r="C750" s="4" t="s">
        <v>1064</v>
      </c>
      <c r="D750" s="4" t="s">
        <v>1064</v>
      </c>
      <c r="E750" s="4" t="s">
        <v>1064</v>
      </c>
      <c r="F750" s="4" t="s">
        <v>4</v>
      </c>
      <c r="G750" s="4" t="s">
        <v>1581</v>
      </c>
      <c r="H750" s="4">
        <v>1</v>
      </c>
      <c r="I750" s="4">
        <v>2</v>
      </c>
      <c r="J750" s="4">
        <v>2</v>
      </c>
      <c r="K750" s="4">
        <v>4.8</v>
      </c>
      <c r="L750" s="4">
        <v>66.659000000000006</v>
      </c>
      <c r="M750" s="4">
        <v>585</v>
      </c>
      <c r="N750" s="5">
        <v>2.5639E-5</v>
      </c>
      <c r="P750" s="3">
        <v>0</v>
      </c>
      <c r="Q750" s="4">
        <v>0</v>
      </c>
      <c r="R750" s="4">
        <v>0</v>
      </c>
      <c r="S750" s="4">
        <v>0</v>
      </c>
      <c r="T750" s="4">
        <v>0</v>
      </c>
      <c r="U750" s="4">
        <v>923320</v>
      </c>
      <c r="V750" s="5"/>
      <c r="X750" s="1"/>
      <c r="Y750" s="1"/>
      <c r="Z750" s="1"/>
      <c r="AA750" s="1"/>
      <c r="AC750" s="3">
        <v>0</v>
      </c>
      <c r="AD750" s="4">
        <v>0</v>
      </c>
      <c r="AE750" s="4">
        <v>0</v>
      </c>
      <c r="AF750" s="4">
        <v>0</v>
      </c>
      <c r="AG750" s="4">
        <v>0</v>
      </c>
      <c r="AH750" s="4">
        <v>923320</v>
      </c>
      <c r="AI750" s="5"/>
      <c r="AJ750" s="1"/>
    </row>
    <row r="751" spans="2:36" x14ac:dyDescent="0.25">
      <c r="B751" s="3">
        <v>1053</v>
      </c>
      <c r="C751" s="4" t="s">
        <v>1065</v>
      </c>
      <c r="D751" s="4" t="s">
        <v>1065</v>
      </c>
      <c r="E751" s="4" t="s">
        <v>1065</v>
      </c>
      <c r="F751" s="4" t="s">
        <v>1066</v>
      </c>
      <c r="G751" s="4" t="s">
        <v>1581</v>
      </c>
      <c r="H751" s="4">
        <v>1</v>
      </c>
      <c r="I751" s="4">
        <v>9</v>
      </c>
      <c r="J751" s="4">
        <v>9</v>
      </c>
      <c r="K751" s="4">
        <v>23.6</v>
      </c>
      <c r="L751" s="4">
        <v>69.998000000000005</v>
      </c>
      <c r="M751" s="4">
        <v>640</v>
      </c>
      <c r="N751" s="5">
        <v>5.7875000000000004E-57</v>
      </c>
      <c r="P751" s="3">
        <v>273090000</v>
      </c>
      <c r="Q751" s="4">
        <v>112320000</v>
      </c>
      <c r="R751" s="4">
        <v>53241000</v>
      </c>
      <c r="S751" s="4">
        <v>98226000</v>
      </c>
      <c r="T751" s="4">
        <v>40621000</v>
      </c>
      <c r="U751" s="4">
        <v>324440000</v>
      </c>
      <c r="V751" s="5"/>
      <c r="X751" s="1"/>
      <c r="Y751" s="1"/>
      <c r="Z751" s="1"/>
      <c r="AA751" s="1"/>
      <c r="AC751" s="3">
        <v>351956573.40449613</v>
      </c>
      <c r="AD751" s="4">
        <v>116983327.52566424</v>
      </c>
      <c r="AE751" s="4">
        <v>121272042.55317135</v>
      </c>
      <c r="AF751" s="4">
        <v>143364053.2891309</v>
      </c>
      <c r="AG751" s="4">
        <v>75001259.945391253</v>
      </c>
      <c r="AH751" s="4">
        <v>324440000</v>
      </c>
      <c r="AI751" s="5"/>
      <c r="AJ751" s="1"/>
    </row>
    <row r="752" spans="2:36" x14ac:dyDescent="0.25">
      <c r="B752" s="3">
        <v>1056</v>
      </c>
      <c r="C752" s="4" t="s">
        <v>1067</v>
      </c>
      <c r="D752" s="4" t="s">
        <v>1067</v>
      </c>
      <c r="E752" s="4" t="s">
        <v>1067</v>
      </c>
      <c r="F752" s="4" t="s">
        <v>4</v>
      </c>
      <c r="G752" s="4" t="s">
        <v>1581</v>
      </c>
      <c r="H752" s="4">
        <v>1</v>
      </c>
      <c r="I752" s="4">
        <v>2</v>
      </c>
      <c r="J752" s="4">
        <v>2</v>
      </c>
      <c r="K752" s="4">
        <v>12.3</v>
      </c>
      <c r="L752" s="4">
        <v>33.243000000000002</v>
      </c>
      <c r="M752" s="4">
        <v>300</v>
      </c>
      <c r="N752" s="5">
        <v>1.4047E-5</v>
      </c>
      <c r="P752" s="3">
        <v>4601300</v>
      </c>
      <c r="Q752" s="4">
        <v>0</v>
      </c>
      <c r="R752" s="4">
        <v>0</v>
      </c>
      <c r="S752" s="4">
        <v>4707400</v>
      </c>
      <c r="T752" s="4">
        <v>3534800</v>
      </c>
      <c r="U752" s="4">
        <v>9871900</v>
      </c>
      <c r="V752" s="5"/>
      <c r="X752" s="1"/>
      <c r="Y752" s="1"/>
      <c r="Z752" s="1"/>
      <c r="AA752" s="1"/>
      <c r="AC752" s="3">
        <v>5930124.7984404704</v>
      </c>
      <c r="AD752" s="4">
        <v>0</v>
      </c>
      <c r="AE752" s="4">
        <v>0</v>
      </c>
      <c r="AF752" s="4">
        <v>6870603.9587609675</v>
      </c>
      <c r="AG752" s="4">
        <v>6526536.8566743555</v>
      </c>
      <c r="AH752" s="4">
        <v>9871900</v>
      </c>
      <c r="AI752" s="5"/>
      <c r="AJ752" s="1"/>
    </row>
    <row r="753" spans="2:36" x14ac:dyDescent="0.25">
      <c r="B753" s="3">
        <v>1057</v>
      </c>
      <c r="C753" s="4" t="s">
        <v>1068</v>
      </c>
      <c r="D753" s="4" t="s">
        <v>1068</v>
      </c>
      <c r="E753" s="4" t="s">
        <v>1068</v>
      </c>
      <c r="F753" s="4" t="s">
        <v>1069</v>
      </c>
      <c r="G753" s="4" t="s">
        <v>1581</v>
      </c>
      <c r="H753" s="4">
        <v>1</v>
      </c>
      <c r="I753" s="4">
        <v>6</v>
      </c>
      <c r="J753" s="4">
        <v>6</v>
      </c>
      <c r="K753" s="4">
        <v>7.5</v>
      </c>
      <c r="L753" s="4">
        <v>130.6</v>
      </c>
      <c r="M753" s="4">
        <v>1143</v>
      </c>
      <c r="N753" s="5">
        <v>1.2948E-70</v>
      </c>
      <c r="P753" s="3">
        <v>745660</v>
      </c>
      <c r="Q753" s="4">
        <v>3035100</v>
      </c>
      <c r="R753" s="4">
        <v>0</v>
      </c>
      <c r="S753" s="4">
        <v>17340000</v>
      </c>
      <c r="T753" s="4">
        <v>0</v>
      </c>
      <c r="U753" s="4">
        <v>13513000</v>
      </c>
      <c r="V753" s="5"/>
      <c r="X753" s="1"/>
      <c r="Y753" s="1"/>
      <c r="Z753" s="1"/>
      <c r="AA753" s="1"/>
      <c r="AC753" s="3">
        <v>961001.6424065202</v>
      </c>
      <c r="AD753" s="4">
        <v>3161111.9780372465</v>
      </c>
      <c r="AE753" s="4">
        <v>0</v>
      </c>
      <c r="AF753" s="4">
        <v>25308296.011580743</v>
      </c>
      <c r="AG753" s="4">
        <v>0</v>
      </c>
      <c r="AH753" s="4">
        <v>13513000</v>
      </c>
      <c r="AI753" s="5"/>
      <c r="AJ753" s="1"/>
    </row>
    <row r="754" spans="2:36" x14ac:dyDescent="0.25">
      <c r="B754" s="3">
        <v>1065</v>
      </c>
      <c r="C754" s="4" t="s">
        <v>1070</v>
      </c>
      <c r="D754" s="4" t="s">
        <v>1070</v>
      </c>
      <c r="E754" s="4" t="s">
        <v>1070</v>
      </c>
      <c r="F754" s="4" t="s">
        <v>4</v>
      </c>
      <c r="G754" s="4" t="s">
        <v>1581</v>
      </c>
      <c r="H754" s="4">
        <v>1</v>
      </c>
      <c r="I754" s="4">
        <v>1</v>
      </c>
      <c r="J754" s="4">
        <v>1</v>
      </c>
      <c r="K754" s="4">
        <v>11</v>
      </c>
      <c r="L754" s="4">
        <v>21.033999999999999</v>
      </c>
      <c r="M754" s="4">
        <v>181</v>
      </c>
      <c r="N754" s="5">
        <v>1.9179000000000001E-5</v>
      </c>
      <c r="P754" s="3">
        <v>0</v>
      </c>
      <c r="Q754" s="4">
        <v>0</v>
      </c>
      <c r="R754" s="4">
        <v>0</v>
      </c>
      <c r="S754" s="4">
        <v>3752200</v>
      </c>
      <c r="T754" s="4">
        <v>0</v>
      </c>
      <c r="U754" s="4">
        <v>0</v>
      </c>
      <c r="V754" s="5"/>
      <c r="X754" s="1"/>
      <c r="Y754" s="1"/>
      <c r="Z754" s="1"/>
      <c r="AA754" s="1"/>
      <c r="AC754" s="3">
        <v>0</v>
      </c>
      <c r="AD754" s="4">
        <v>0</v>
      </c>
      <c r="AE754" s="4">
        <v>0</v>
      </c>
      <c r="AF754" s="4">
        <v>5476458.3791610878</v>
      </c>
      <c r="AG754" s="4">
        <v>0</v>
      </c>
      <c r="AH754" s="4">
        <v>0</v>
      </c>
      <c r="AI754" s="5"/>
      <c r="AJ754" s="1"/>
    </row>
    <row r="755" spans="2:36" x14ac:dyDescent="0.25">
      <c r="B755" s="3">
        <v>1066</v>
      </c>
      <c r="C755" s="4" t="s">
        <v>1071</v>
      </c>
      <c r="D755" s="4" t="s">
        <v>1071</v>
      </c>
      <c r="E755" s="4" t="s">
        <v>1071</v>
      </c>
      <c r="F755" s="4" t="s">
        <v>4</v>
      </c>
      <c r="G755" s="4" t="s">
        <v>1581</v>
      </c>
      <c r="H755" s="4">
        <v>1</v>
      </c>
      <c r="I755" s="4">
        <v>6</v>
      </c>
      <c r="J755" s="4">
        <v>6</v>
      </c>
      <c r="K755" s="4">
        <v>35.5</v>
      </c>
      <c r="L755" s="4">
        <v>33.886000000000003</v>
      </c>
      <c r="M755" s="4">
        <v>301</v>
      </c>
      <c r="N755" s="5">
        <v>5.0858000000000001E-235</v>
      </c>
      <c r="P755" s="3">
        <v>3937800</v>
      </c>
      <c r="Q755" s="4">
        <v>47208000</v>
      </c>
      <c r="R755" s="4">
        <v>36584000</v>
      </c>
      <c r="S755" s="4">
        <v>14921000</v>
      </c>
      <c r="T755" s="4">
        <v>38425000</v>
      </c>
      <c r="U755" s="4">
        <v>29795000</v>
      </c>
      <c r="V755" s="5"/>
      <c r="X755" s="1"/>
      <c r="Y755" s="1"/>
      <c r="Z755" s="1"/>
      <c r="AA755" s="1"/>
      <c r="AC755" s="3">
        <v>5075010.4169036765</v>
      </c>
      <c r="AD755" s="4">
        <v>49167992.57328666</v>
      </c>
      <c r="AE755" s="4">
        <v>83330824.078533858</v>
      </c>
      <c r="AF755" s="4">
        <v>21777686.550680291</v>
      </c>
      <c r="AG755" s="4">
        <v>70946638.768165708</v>
      </c>
      <c r="AH755" s="4">
        <v>29795000</v>
      </c>
      <c r="AI755" s="5"/>
      <c r="AJ755" s="1"/>
    </row>
    <row r="756" spans="2:36" x14ac:dyDescent="0.25">
      <c r="B756" s="3">
        <v>1067</v>
      </c>
      <c r="C756" s="4" t="s">
        <v>1072</v>
      </c>
      <c r="D756" s="4" t="s">
        <v>1072</v>
      </c>
      <c r="E756" s="4" t="s">
        <v>1072</v>
      </c>
      <c r="F756" s="4" t="s">
        <v>1073</v>
      </c>
      <c r="G756" s="4" t="s">
        <v>1581</v>
      </c>
      <c r="H756" s="4">
        <v>1</v>
      </c>
      <c r="I756" s="4">
        <v>8</v>
      </c>
      <c r="J756" s="4">
        <v>8</v>
      </c>
      <c r="K756" s="4">
        <v>14.2</v>
      </c>
      <c r="L756" s="4">
        <v>76.731999999999999</v>
      </c>
      <c r="M756" s="4">
        <v>675</v>
      </c>
      <c r="N756" s="5">
        <v>1.2031E-169</v>
      </c>
      <c r="P756" s="3">
        <v>550100</v>
      </c>
      <c r="Q756" s="4">
        <v>99742000</v>
      </c>
      <c r="R756" s="4">
        <v>40110000</v>
      </c>
      <c r="S756" s="4">
        <v>22430000</v>
      </c>
      <c r="T756" s="4">
        <v>1256200</v>
      </c>
      <c r="U756" s="4">
        <v>26793000</v>
      </c>
      <c r="V756" s="5"/>
      <c r="X756" s="1"/>
      <c r="Y756" s="1"/>
      <c r="Z756" s="1"/>
      <c r="AA756" s="1"/>
      <c r="AC756" s="3">
        <v>708965.21670443192</v>
      </c>
      <c r="AD756" s="4">
        <v>103883111.23633192</v>
      </c>
      <c r="AE756" s="4">
        <v>91362326.53045027</v>
      </c>
      <c r="AF756" s="4">
        <v>32737317.159155481</v>
      </c>
      <c r="AG756" s="4">
        <v>2319405.7936387705</v>
      </c>
      <c r="AH756" s="4">
        <v>26793000</v>
      </c>
      <c r="AI756" s="5"/>
      <c r="AJ756" s="1"/>
    </row>
    <row r="757" spans="2:36" x14ac:dyDescent="0.25">
      <c r="B757" s="3">
        <v>1072</v>
      </c>
      <c r="C757" s="4" t="s">
        <v>1074</v>
      </c>
      <c r="D757" s="4" t="s">
        <v>1074</v>
      </c>
      <c r="E757" s="4" t="s">
        <v>1074</v>
      </c>
      <c r="F757" s="4" t="s">
        <v>4</v>
      </c>
      <c r="G757" s="4" t="s">
        <v>1581</v>
      </c>
      <c r="H757" s="4">
        <v>1</v>
      </c>
      <c r="I757" s="4">
        <v>11</v>
      </c>
      <c r="J757" s="4">
        <v>11</v>
      </c>
      <c r="K757" s="4">
        <v>15.3</v>
      </c>
      <c r="L757" s="4">
        <v>110</v>
      </c>
      <c r="M757" s="4">
        <v>1024</v>
      </c>
      <c r="N757" s="5">
        <v>2.2476E-79</v>
      </c>
      <c r="P757" s="3">
        <v>517950</v>
      </c>
      <c r="Q757" s="4">
        <v>38347000</v>
      </c>
      <c r="R757" s="4">
        <v>21722000</v>
      </c>
      <c r="S757" s="4">
        <v>28608000</v>
      </c>
      <c r="T757" s="4">
        <v>2985400</v>
      </c>
      <c r="U757" s="4">
        <v>20450000</v>
      </c>
      <c r="V757" s="5"/>
      <c r="X757" s="1"/>
      <c r="Y757" s="1"/>
      <c r="Z757" s="1"/>
      <c r="AA757" s="1"/>
      <c r="AC757" s="3">
        <v>667530.51080178248</v>
      </c>
      <c r="AD757" s="4">
        <v>39939099.542616151</v>
      </c>
      <c r="AE757" s="4">
        <v>49478246.245186754</v>
      </c>
      <c r="AF757" s="4">
        <v>41754309.821182348</v>
      </c>
      <c r="AG757" s="4">
        <v>5512143.0157054495</v>
      </c>
      <c r="AH757" s="4">
        <v>20450000</v>
      </c>
      <c r="AI757" s="5"/>
      <c r="AJ757" s="1"/>
    </row>
    <row r="758" spans="2:36" x14ac:dyDescent="0.25">
      <c r="B758" s="3">
        <v>1073</v>
      </c>
      <c r="C758" s="4" t="s">
        <v>1075</v>
      </c>
      <c r="D758" s="4" t="s">
        <v>1075</v>
      </c>
      <c r="E758" s="4" t="s">
        <v>1075</v>
      </c>
      <c r="F758" s="4" t="s">
        <v>836</v>
      </c>
      <c r="G758" s="4" t="s">
        <v>1581</v>
      </c>
      <c r="H758" s="4">
        <v>1</v>
      </c>
      <c r="I758" s="4">
        <v>5</v>
      </c>
      <c r="J758" s="4">
        <v>2</v>
      </c>
      <c r="K758" s="4">
        <v>6.5</v>
      </c>
      <c r="L758" s="4">
        <v>94.932000000000002</v>
      </c>
      <c r="M758" s="4">
        <v>829</v>
      </c>
      <c r="N758" s="5">
        <v>2.2623999999999999E-38</v>
      </c>
      <c r="P758" s="3">
        <v>5618800</v>
      </c>
      <c r="Q758" s="4">
        <v>0</v>
      </c>
      <c r="R758" s="4">
        <v>0</v>
      </c>
      <c r="S758" s="4">
        <v>0</v>
      </c>
      <c r="T758" s="4">
        <v>0</v>
      </c>
      <c r="U758" s="4">
        <v>3771700</v>
      </c>
      <c r="V758" s="5"/>
      <c r="X758" s="1"/>
      <c r="Y758" s="1"/>
      <c r="Z758" s="1"/>
      <c r="AA758" s="1"/>
      <c r="AC758" s="3">
        <v>7241472.0225756448</v>
      </c>
      <c r="AD758" s="4">
        <v>0</v>
      </c>
      <c r="AE758" s="4">
        <v>0</v>
      </c>
      <c r="AF758" s="4">
        <v>0</v>
      </c>
      <c r="AG758" s="4">
        <v>0</v>
      </c>
      <c r="AH758" s="4">
        <v>3771700</v>
      </c>
      <c r="AI758" s="5"/>
      <c r="AJ758" s="1"/>
    </row>
    <row r="759" spans="2:36" x14ac:dyDescent="0.25">
      <c r="B759" s="3">
        <v>1078</v>
      </c>
      <c r="C759" s="4" t="s">
        <v>2916</v>
      </c>
      <c r="D759" s="4" t="s">
        <v>1076</v>
      </c>
      <c r="E759" s="4" t="s">
        <v>1076</v>
      </c>
      <c r="F759" s="4" t="s">
        <v>827</v>
      </c>
      <c r="G759" s="4" t="s">
        <v>1581</v>
      </c>
      <c r="H759" s="4">
        <v>2</v>
      </c>
      <c r="I759" s="4">
        <v>5</v>
      </c>
      <c r="J759" s="4">
        <v>4</v>
      </c>
      <c r="K759" s="4">
        <v>8.4</v>
      </c>
      <c r="L759" s="4">
        <v>95.197999999999993</v>
      </c>
      <c r="M759" s="4">
        <v>841</v>
      </c>
      <c r="N759" s="5">
        <v>8.9293000000000004E-39</v>
      </c>
      <c r="P759" s="3">
        <v>25219000</v>
      </c>
      <c r="Q759" s="4">
        <v>49765000</v>
      </c>
      <c r="R759" s="4">
        <v>23368000</v>
      </c>
      <c r="S759" s="4">
        <v>28785000</v>
      </c>
      <c r="T759" s="4">
        <v>7430200</v>
      </c>
      <c r="U759" s="4">
        <v>28364000</v>
      </c>
      <c r="V759" s="5"/>
      <c r="X759" s="1"/>
      <c r="Y759" s="1"/>
      <c r="Z759" s="1"/>
      <c r="AA759" s="1"/>
      <c r="AC759" s="3">
        <v>32502079.258442227</v>
      </c>
      <c r="AD759" s="4">
        <v>51831154.685850076</v>
      </c>
      <c r="AE759" s="4">
        <v>53227495.546336621</v>
      </c>
      <c r="AF759" s="4">
        <v>42012647.098809205</v>
      </c>
      <c r="AG759" s="4">
        <v>13718873.529608972</v>
      </c>
      <c r="AH759" s="4">
        <v>28364000</v>
      </c>
      <c r="AI759" s="5"/>
      <c r="AJ759" s="1"/>
    </row>
    <row r="760" spans="2:36" x14ac:dyDescent="0.25">
      <c r="B760" s="3">
        <v>1079</v>
      </c>
      <c r="C760" s="4" t="s">
        <v>1077</v>
      </c>
      <c r="D760" s="4" t="s">
        <v>1077</v>
      </c>
      <c r="E760" s="4" t="s">
        <v>1077</v>
      </c>
      <c r="F760" s="4" t="s">
        <v>1078</v>
      </c>
      <c r="G760" s="4" t="s">
        <v>1581</v>
      </c>
      <c r="H760" s="4">
        <v>1</v>
      </c>
      <c r="I760" s="4">
        <v>5</v>
      </c>
      <c r="J760" s="4">
        <v>5</v>
      </c>
      <c r="K760" s="4">
        <v>11.1</v>
      </c>
      <c r="L760" s="4">
        <v>65.638000000000005</v>
      </c>
      <c r="M760" s="4">
        <v>602</v>
      </c>
      <c r="N760" s="5">
        <v>3.1753999999999998E-32</v>
      </c>
      <c r="P760" s="3">
        <v>27697000</v>
      </c>
      <c r="Q760" s="4">
        <v>9246600</v>
      </c>
      <c r="R760" s="4">
        <v>9115100</v>
      </c>
      <c r="S760" s="4">
        <v>8845500</v>
      </c>
      <c r="T760" s="4">
        <v>12568000</v>
      </c>
      <c r="U760" s="4">
        <v>14491000</v>
      </c>
      <c r="V760" s="5"/>
      <c r="X760" s="1"/>
      <c r="Y760" s="1"/>
      <c r="Z760" s="1"/>
      <c r="AA760" s="1"/>
      <c r="AC760" s="3">
        <v>35695709.156630889</v>
      </c>
      <c r="AD760" s="4">
        <v>9630502.4599252753</v>
      </c>
      <c r="AE760" s="4">
        <v>20762322.17795331</v>
      </c>
      <c r="AF760" s="4">
        <v>12910295.984454293</v>
      </c>
      <c r="AG760" s="4">
        <v>23205136.136325479</v>
      </c>
      <c r="AH760" s="4">
        <v>14491000</v>
      </c>
      <c r="AI760" s="5"/>
      <c r="AJ760" s="1"/>
    </row>
    <row r="761" spans="2:36" x14ac:dyDescent="0.25">
      <c r="B761" s="3">
        <v>1080</v>
      </c>
      <c r="C761" s="4" t="s">
        <v>2917</v>
      </c>
      <c r="D761" s="4" t="s">
        <v>2917</v>
      </c>
      <c r="E761" s="4" t="s">
        <v>1079</v>
      </c>
      <c r="F761" s="4" t="s">
        <v>1080</v>
      </c>
      <c r="G761" s="4" t="s">
        <v>1581</v>
      </c>
      <c r="H761" s="4">
        <v>2</v>
      </c>
      <c r="I761" s="4">
        <v>9</v>
      </c>
      <c r="J761" s="4">
        <v>9</v>
      </c>
      <c r="K761" s="4">
        <v>39.799999999999997</v>
      </c>
      <c r="L761" s="4">
        <v>21.164999999999999</v>
      </c>
      <c r="M761" s="4">
        <v>196</v>
      </c>
      <c r="N761" s="5">
        <v>6.9080000000000005E-78</v>
      </c>
      <c r="P761" s="3">
        <v>26216000</v>
      </c>
      <c r="Q761" s="4">
        <v>253810000</v>
      </c>
      <c r="R761" s="4">
        <v>92466000</v>
      </c>
      <c r="S761" s="4">
        <v>366340000</v>
      </c>
      <c r="T761" s="4">
        <v>52130000</v>
      </c>
      <c r="U761" s="4">
        <v>1235200000</v>
      </c>
      <c r="V761" s="5"/>
      <c r="X761" s="1"/>
      <c r="Y761" s="1"/>
      <c r="Z761" s="1"/>
      <c r="AA761" s="1"/>
      <c r="AC761" s="3">
        <v>33787006.219093598</v>
      </c>
      <c r="AD761" s="4">
        <v>264347741.80278525</v>
      </c>
      <c r="AE761" s="4">
        <v>210618521.19084057</v>
      </c>
      <c r="AF761" s="4">
        <v>534685188.05550689</v>
      </c>
      <c r="AG761" s="4">
        <v>96251093.792699486</v>
      </c>
      <c r="AH761" s="4">
        <v>1235200000</v>
      </c>
      <c r="AI761" s="5"/>
      <c r="AJ761" s="1"/>
    </row>
    <row r="762" spans="2:36" x14ac:dyDescent="0.25">
      <c r="B762" s="3">
        <v>1083</v>
      </c>
      <c r="C762" s="4" t="s">
        <v>1081</v>
      </c>
      <c r="D762" s="4" t="s">
        <v>1081</v>
      </c>
      <c r="E762" s="4" t="s">
        <v>1081</v>
      </c>
      <c r="F762" s="4" t="s">
        <v>4</v>
      </c>
      <c r="G762" s="4" t="s">
        <v>1581</v>
      </c>
      <c r="H762" s="4">
        <v>1</v>
      </c>
      <c r="I762" s="4">
        <v>1</v>
      </c>
      <c r="J762" s="4">
        <v>1</v>
      </c>
      <c r="K762" s="4">
        <v>12</v>
      </c>
      <c r="L762" s="4">
        <v>12.702999999999999</v>
      </c>
      <c r="M762" s="4">
        <v>108</v>
      </c>
      <c r="N762" s="5">
        <v>8.2484999999999994E-9</v>
      </c>
      <c r="P762" s="3">
        <v>863650</v>
      </c>
      <c r="Q762" s="4">
        <v>7081500</v>
      </c>
      <c r="R762" s="4">
        <v>5171800</v>
      </c>
      <c r="S762" s="4">
        <v>0</v>
      </c>
      <c r="T762" s="4">
        <v>0</v>
      </c>
      <c r="U762" s="4">
        <v>0</v>
      </c>
      <c r="V762" s="5"/>
      <c r="X762" s="1"/>
      <c r="Y762" s="1"/>
      <c r="Z762" s="1"/>
      <c r="AA762" s="1"/>
      <c r="AC762" s="3">
        <v>1113066.3686725735</v>
      </c>
      <c r="AD762" s="4">
        <v>7375511.3414618168</v>
      </c>
      <c r="AE762" s="4">
        <v>11780296.194220461</v>
      </c>
      <c r="AF762" s="4">
        <v>0</v>
      </c>
      <c r="AG762" s="4">
        <v>0</v>
      </c>
      <c r="AH762" s="4">
        <v>0</v>
      </c>
      <c r="AI762" s="5"/>
      <c r="AJ762" s="1"/>
    </row>
    <row r="763" spans="2:36" x14ac:dyDescent="0.25">
      <c r="B763" s="3">
        <v>1085</v>
      </c>
      <c r="C763" s="4" t="s">
        <v>1082</v>
      </c>
      <c r="D763" s="4" t="s">
        <v>1082</v>
      </c>
      <c r="E763" s="4" t="s">
        <v>1082</v>
      </c>
      <c r="F763" s="4" t="s">
        <v>1083</v>
      </c>
      <c r="G763" s="4" t="s">
        <v>1581</v>
      </c>
      <c r="H763" s="4">
        <v>1</v>
      </c>
      <c r="I763" s="4">
        <v>1</v>
      </c>
      <c r="J763" s="4">
        <v>1</v>
      </c>
      <c r="K763" s="4">
        <v>3.2</v>
      </c>
      <c r="L763" s="4">
        <v>43.287999999999997</v>
      </c>
      <c r="M763" s="4">
        <v>372</v>
      </c>
      <c r="N763" s="5">
        <v>6.8729000000000004E-3</v>
      </c>
      <c r="P763" s="3">
        <v>3318300</v>
      </c>
      <c r="Q763" s="4">
        <v>0</v>
      </c>
      <c r="R763" s="4">
        <v>0</v>
      </c>
      <c r="S763" s="4">
        <v>0</v>
      </c>
      <c r="T763" s="4">
        <v>0</v>
      </c>
      <c r="U763" s="4">
        <v>0</v>
      </c>
      <c r="V763" s="5"/>
      <c r="X763" s="1"/>
      <c r="Y763" s="1"/>
      <c r="Z763" s="1"/>
      <c r="AA763" s="1"/>
      <c r="AC763" s="3">
        <v>4276602.942356511</v>
      </c>
      <c r="AD763" s="4">
        <v>0</v>
      </c>
      <c r="AE763" s="4">
        <v>0</v>
      </c>
      <c r="AF763" s="4">
        <v>0</v>
      </c>
      <c r="AG763" s="4">
        <v>0</v>
      </c>
      <c r="AH763" s="4">
        <v>0</v>
      </c>
      <c r="AI763" s="5"/>
      <c r="AJ763" s="1"/>
    </row>
    <row r="764" spans="2:36" x14ac:dyDescent="0.25">
      <c r="B764" s="3">
        <v>1087</v>
      </c>
      <c r="C764" s="4" t="s">
        <v>1084</v>
      </c>
      <c r="D764" s="4" t="s">
        <v>1084</v>
      </c>
      <c r="E764" s="4" t="s">
        <v>1084</v>
      </c>
      <c r="F764" s="4" t="s">
        <v>1085</v>
      </c>
      <c r="G764" s="4" t="s">
        <v>1581</v>
      </c>
      <c r="H764" s="4">
        <v>1</v>
      </c>
      <c r="I764" s="4">
        <v>6</v>
      </c>
      <c r="J764" s="4">
        <v>6</v>
      </c>
      <c r="K764" s="4">
        <v>13.1</v>
      </c>
      <c r="L764" s="4">
        <v>81.293000000000006</v>
      </c>
      <c r="M764" s="4">
        <v>762</v>
      </c>
      <c r="N764" s="5">
        <v>5.4253999999999999E-24</v>
      </c>
      <c r="P764" s="3">
        <v>0</v>
      </c>
      <c r="Q764" s="4">
        <v>16668000</v>
      </c>
      <c r="R764" s="4">
        <v>8738900</v>
      </c>
      <c r="S764" s="4">
        <v>9540900</v>
      </c>
      <c r="T764" s="4">
        <v>0</v>
      </c>
      <c r="U764" s="4">
        <v>0</v>
      </c>
      <c r="V764" s="5"/>
      <c r="X764" s="1"/>
      <c r="Y764" s="1"/>
      <c r="Z764" s="1"/>
      <c r="AA764" s="1"/>
      <c r="AC764" s="3">
        <v>0</v>
      </c>
      <c r="AD764" s="4">
        <v>17360025.847558506</v>
      </c>
      <c r="AE764" s="4">
        <v>19905415.988954172</v>
      </c>
      <c r="AF764" s="4">
        <v>13925254.983673051</v>
      </c>
      <c r="AG764" s="4">
        <v>0</v>
      </c>
      <c r="AH764" s="4">
        <v>0</v>
      </c>
      <c r="AI764" s="5"/>
      <c r="AJ764" s="1"/>
    </row>
    <row r="765" spans="2:36" x14ac:dyDescent="0.25">
      <c r="B765" s="3">
        <v>1094</v>
      </c>
      <c r="C765" s="4" t="s">
        <v>1086</v>
      </c>
      <c r="D765" s="4" t="s">
        <v>1086</v>
      </c>
      <c r="E765" s="4" t="s">
        <v>1086</v>
      </c>
      <c r="F765" s="4" t="s">
        <v>1087</v>
      </c>
      <c r="G765" s="4" t="s">
        <v>1581</v>
      </c>
      <c r="H765" s="4">
        <v>1</v>
      </c>
      <c r="I765" s="4">
        <v>24</v>
      </c>
      <c r="J765" s="4">
        <v>24</v>
      </c>
      <c r="K765" s="4">
        <v>44.1</v>
      </c>
      <c r="L765" s="4">
        <v>90.664000000000001</v>
      </c>
      <c r="M765" s="4">
        <v>812</v>
      </c>
      <c r="N765" s="5">
        <v>7.9540000000000005E-212</v>
      </c>
      <c r="P765" s="3">
        <v>7011300</v>
      </c>
      <c r="Q765" s="4">
        <v>446210000</v>
      </c>
      <c r="R765" s="4">
        <v>195420000</v>
      </c>
      <c r="S765" s="4">
        <v>220750000</v>
      </c>
      <c r="T765" s="4">
        <v>47281000</v>
      </c>
      <c r="U765" s="4">
        <v>255240000</v>
      </c>
      <c r="V765" s="5"/>
      <c r="X765" s="1"/>
      <c r="Y765" s="1"/>
      <c r="Z765" s="1"/>
      <c r="AA765" s="1"/>
      <c r="AC765" s="3">
        <v>9036116.7494633403</v>
      </c>
      <c r="AD765" s="4">
        <v>464735849.13841379</v>
      </c>
      <c r="AE765" s="4">
        <v>445126548.25680858</v>
      </c>
      <c r="AF765" s="4">
        <v>322191830.71259797</v>
      </c>
      <c r="AG765" s="4">
        <v>87298061.876321211</v>
      </c>
      <c r="AH765" s="4">
        <v>255240000</v>
      </c>
      <c r="AI765" s="5"/>
      <c r="AJ765" s="1"/>
    </row>
    <row r="766" spans="2:36" x14ac:dyDescent="0.25">
      <c r="B766" s="3">
        <v>1095</v>
      </c>
      <c r="C766" s="4" t="s">
        <v>1088</v>
      </c>
      <c r="D766" s="4" t="s">
        <v>1088</v>
      </c>
      <c r="E766" s="4" t="s">
        <v>1088</v>
      </c>
      <c r="F766" s="4" t="s">
        <v>1089</v>
      </c>
      <c r="G766" s="4" t="s">
        <v>1581</v>
      </c>
      <c r="H766" s="4">
        <v>1</v>
      </c>
      <c r="I766" s="4">
        <v>4</v>
      </c>
      <c r="J766" s="4">
        <v>4</v>
      </c>
      <c r="K766" s="4">
        <v>15.4</v>
      </c>
      <c r="L766" s="4">
        <v>47.078000000000003</v>
      </c>
      <c r="M766" s="4">
        <v>408</v>
      </c>
      <c r="N766" s="5">
        <v>2.9003000000000001E-24</v>
      </c>
      <c r="P766" s="3">
        <v>35028000</v>
      </c>
      <c r="Q766" s="4">
        <v>5400100</v>
      </c>
      <c r="R766" s="4">
        <v>2390200</v>
      </c>
      <c r="S766" s="4">
        <v>15559000</v>
      </c>
      <c r="T766" s="4">
        <v>13087000</v>
      </c>
      <c r="U766" s="4">
        <v>65786000</v>
      </c>
      <c r="V766" s="5"/>
      <c r="X766" s="1"/>
      <c r="Y766" s="1"/>
      <c r="Z766" s="1"/>
      <c r="AA766" s="1"/>
      <c r="AC766" s="3">
        <v>45143853.137107514</v>
      </c>
      <c r="AD766" s="4">
        <v>5624302.5905567966</v>
      </c>
      <c r="AE766" s="4">
        <v>5444383.7664692653</v>
      </c>
      <c r="AF766" s="4">
        <v>22708868.376250561</v>
      </c>
      <c r="AG766" s="4">
        <v>24163400.430942994</v>
      </c>
      <c r="AH766" s="4">
        <v>65786000</v>
      </c>
      <c r="AI766" s="5"/>
      <c r="AJ766" s="1"/>
    </row>
    <row r="767" spans="2:36" x14ac:dyDescent="0.25">
      <c r="B767" s="3">
        <v>1096</v>
      </c>
      <c r="C767" s="4" t="s">
        <v>1090</v>
      </c>
      <c r="D767" s="4" t="s">
        <v>1090</v>
      </c>
      <c r="E767" s="4" t="s">
        <v>1090</v>
      </c>
      <c r="F767" s="4" t="s">
        <v>4</v>
      </c>
      <c r="G767" s="4" t="s">
        <v>1581</v>
      </c>
      <c r="H767" s="4">
        <v>1</v>
      </c>
      <c r="I767" s="4">
        <v>18</v>
      </c>
      <c r="J767" s="4">
        <v>18</v>
      </c>
      <c r="K767" s="4">
        <v>22.5</v>
      </c>
      <c r="L767" s="4">
        <v>114.38</v>
      </c>
      <c r="M767" s="4">
        <v>1003</v>
      </c>
      <c r="N767" s="5">
        <v>1.9312E-110</v>
      </c>
      <c r="P767" s="3">
        <v>1450700</v>
      </c>
      <c r="Q767" s="4">
        <v>74784000</v>
      </c>
      <c r="R767" s="4">
        <v>40237000</v>
      </c>
      <c r="S767" s="4">
        <v>32672000</v>
      </c>
      <c r="T767" s="4">
        <v>3251100</v>
      </c>
      <c r="U767" s="4">
        <v>37208000</v>
      </c>
      <c r="V767" s="5"/>
      <c r="X767" s="1"/>
      <c r="Y767" s="1"/>
      <c r="Z767" s="1"/>
      <c r="AA767" s="1"/>
      <c r="AC767" s="3">
        <v>1869652.4993148872</v>
      </c>
      <c r="AD767" s="4">
        <v>77888899.267087564</v>
      </c>
      <c r="AE767" s="4">
        <v>91651606.397549927</v>
      </c>
      <c r="AF767" s="4">
        <v>47685850.478106461</v>
      </c>
      <c r="AG767" s="4">
        <v>6002722.6362832403</v>
      </c>
      <c r="AH767" s="4">
        <v>37208000</v>
      </c>
      <c r="AI767" s="5"/>
      <c r="AJ767" s="1"/>
    </row>
    <row r="768" spans="2:36" x14ac:dyDescent="0.25">
      <c r="B768" s="3">
        <v>1099</v>
      </c>
      <c r="C768" s="4" t="s">
        <v>2920</v>
      </c>
      <c r="D768" s="4" t="s">
        <v>2920</v>
      </c>
      <c r="E768" s="4" t="s">
        <v>1091</v>
      </c>
      <c r="F768" s="4" t="s">
        <v>1092</v>
      </c>
      <c r="G768" s="4" t="s">
        <v>1581</v>
      </c>
      <c r="H768" s="4">
        <v>2</v>
      </c>
      <c r="I768" s="4">
        <v>1</v>
      </c>
      <c r="J768" s="4">
        <v>1</v>
      </c>
      <c r="K768" s="4">
        <v>7.5</v>
      </c>
      <c r="L768" s="4">
        <v>30.882000000000001</v>
      </c>
      <c r="M768" s="4">
        <v>280</v>
      </c>
      <c r="N768" s="5">
        <v>3.958E-19</v>
      </c>
      <c r="P768" s="3">
        <v>9360500</v>
      </c>
      <c r="Q768" s="4">
        <v>2008700</v>
      </c>
      <c r="R768" s="4">
        <v>1022000</v>
      </c>
      <c r="S768" s="4">
        <v>2708600</v>
      </c>
      <c r="T768" s="4">
        <v>1349800</v>
      </c>
      <c r="U768" s="4">
        <v>7538100</v>
      </c>
      <c r="V768" s="5"/>
      <c r="X768" s="1"/>
      <c r="Y768" s="1"/>
      <c r="Z768" s="1"/>
      <c r="AA768" s="1"/>
      <c r="AC768" s="3">
        <v>12063750.06537327</v>
      </c>
      <c r="AD768" s="4">
        <v>2092097.6673860555</v>
      </c>
      <c r="AE768" s="4">
        <v>2327905.7021720312</v>
      </c>
      <c r="AF768" s="4">
        <v>3953290.1140119722</v>
      </c>
      <c r="AG768" s="4">
        <v>2492225.7126680561</v>
      </c>
      <c r="AH768" s="4">
        <v>7538100</v>
      </c>
      <c r="AI768" s="5"/>
      <c r="AJ768" s="1"/>
    </row>
    <row r="769" spans="2:36" x14ac:dyDescent="0.25">
      <c r="B769" s="3">
        <v>1101</v>
      </c>
      <c r="C769" s="4" t="s">
        <v>1093</v>
      </c>
      <c r="D769" s="4" t="s">
        <v>1093</v>
      </c>
      <c r="E769" s="4" t="s">
        <v>1093</v>
      </c>
      <c r="F769" s="4" t="s">
        <v>776</v>
      </c>
      <c r="G769" s="4" t="s">
        <v>1581</v>
      </c>
      <c r="H769" s="4">
        <v>1</v>
      </c>
      <c r="I769" s="4">
        <v>14</v>
      </c>
      <c r="J769" s="4">
        <v>14</v>
      </c>
      <c r="K769" s="4">
        <v>39</v>
      </c>
      <c r="L769" s="4">
        <v>55.46</v>
      </c>
      <c r="M769" s="4">
        <v>492</v>
      </c>
      <c r="N769" s="5">
        <v>1.1718E-190</v>
      </c>
      <c r="P769" s="3">
        <v>4589000</v>
      </c>
      <c r="Q769" s="4">
        <v>162370000</v>
      </c>
      <c r="R769" s="4">
        <v>83154000</v>
      </c>
      <c r="S769" s="4">
        <v>110910000</v>
      </c>
      <c r="T769" s="4">
        <v>14628000</v>
      </c>
      <c r="U769" s="4">
        <v>133590000</v>
      </c>
      <c r="V769" s="5"/>
      <c r="X769" s="1"/>
      <c r="Y769" s="1"/>
      <c r="Z769" s="1"/>
      <c r="AA769" s="1"/>
      <c r="AC769" s="3">
        <v>5914272.6403501881</v>
      </c>
      <c r="AD769" s="4">
        <v>169111314.90689194</v>
      </c>
      <c r="AE769" s="4">
        <v>189407701.32917133</v>
      </c>
      <c r="AF769" s="4">
        <v>161876765.31974742</v>
      </c>
      <c r="AG769" s="4">
        <v>27008651.448294804</v>
      </c>
      <c r="AH769" s="4">
        <v>133590000</v>
      </c>
      <c r="AI769" s="5"/>
      <c r="AJ769" s="1"/>
    </row>
    <row r="770" spans="2:36" x14ac:dyDescent="0.25">
      <c r="B770" s="3">
        <v>1103</v>
      </c>
      <c r="C770" s="4" t="s">
        <v>1094</v>
      </c>
      <c r="D770" s="4" t="s">
        <v>1094</v>
      </c>
      <c r="E770" s="4" t="s">
        <v>1094</v>
      </c>
      <c r="F770" s="4" t="s">
        <v>4</v>
      </c>
      <c r="G770" s="4" t="s">
        <v>1581</v>
      </c>
      <c r="H770" s="4">
        <v>1</v>
      </c>
      <c r="I770" s="4">
        <v>3</v>
      </c>
      <c r="J770" s="4">
        <v>3</v>
      </c>
      <c r="K770" s="4">
        <v>20.399999999999999</v>
      </c>
      <c r="L770" s="4">
        <v>29.38</v>
      </c>
      <c r="M770" s="4">
        <v>270</v>
      </c>
      <c r="N770" s="5">
        <v>6.8758000000000001E-28</v>
      </c>
      <c r="P770" s="3">
        <v>37333000</v>
      </c>
      <c r="Q770" s="4">
        <v>1199900</v>
      </c>
      <c r="R770" s="4">
        <v>563590</v>
      </c>
      <c r="S770" s="4">
        <v>18865000</v>
      </c>
      <c r="T770" s="4">
        <v>14248000</v>
      </c>
      <c r="U770" s="4">
        <v>43929000</v>
      </c>
      <c r="V770" s="5"/>
      <c r="X770" s="1"/>
      <c r="Y770" s="1"/>
      <c r="Z770" s="1"/>
      <c r="AA770" s="1"/>
      <c r="AC770" s="3">
        <v>48114521.787359677</v>
      </c>
      <c r="AD770" s="4">
        <v>1249717.7234512512</v>
      </c>
      <c r="AE770" s="4">
        <v>1283742.0495960226</v>
      </c>
      <c r="AF770" s="4">
        <v>27534083.290569246</v>
      </c>
      <c r="AG770" s="4">
        <v>26307032.118902404</v>
      </c>
      <c r="AH770" s="4">
        <v>43929000</v>
      </c>
      <c r="AI770" s="5"/>
      <c r="AJ770" s="1"/>
    </row>
    <row r="771" spans="2:36" x14ac:dyDescent="0.25">
      <c r="B771" s="3">
        <v>1104</v>
      </c>
      <c r="C771" s="4" t="s">
        <v>1095</v>
      </c>
      <c r="D771" s="4" t="s">
        <v>1095</v>
      </c>
      <c r="E771" s="4" t="s">
        <v>1095</v>
      </c>
      <c r="F771" s="4" t="s">
        <v>220</v>
      </c>
      <c r="G771" s="4" t="s">
        <v>1581</v>
      </c>
      <c r="H771" s="4">
        <v>1</v>
      </c>
      <c r="I771" s="4">
        <v>9</v>
      </c>
      <c r="J771" s="4">
        <v>9</v>
      </c>
      <c r="K771" s="4">
        <v>21.7</v>
      </c>
      <c r="L771" s="4">
        <v>52.064</v>
      </c>
      <c r="M771" s="4">
        <v>469</v>
      </c>
      <c r="N771" s="5">
        <v>1.1025E-53</v>
      </c>
      <c r="P771" s="3">
        <v>0</v>
      </c>
      <c r="Q771" s="4">
        <v>51279000</v>
      </c>
      <c r="R771" s="4">
        <v>6000800</v>
      </c>
      <c r="S771" s="4">
        <v>50522000</v>
      </c>
      <c r="T771" s="4">
        <v>2340100</v>
      </c>
      <c r="U771" s="4">
        <v>48155000</v>
      </c>
      <c r="V771" s="5"/>
      <c r="X771" s="1"/>
      <c r="Y771" s="1"/>
      <c r="Z771" s="1"/>
      <c r="AA771" s="1"/>
      <c r="AC771" s="3">
        <v>0</v>
      </c>
      <c r="AD771" s="4">
        <v>53408013.28515435</v>
      </c>
      <c r="AE771" s="4">
        <v>13668587.610170182</v>
      </c>
      <c r="AF771" s="4">
        <v>73738508.13708663</v>
      </c>
      <c r="AG771" s="4">
        <v>4320682.612397776</v>
      </c>
      <c r="AH771" s="4">
        <v>48155000</v>
      </c>
      <c r="AI771" s="5"/>
      <c r="AJ771" s="1"/>
    </row>
    <row r="772" spans="2:36" x14ac:dyDescent="0.25">
      <c r="B772" s="3">
        <v>1106</v>
      </c>
      <c r="C772" s="4" t="s">
        <v>1096</v>
      </c>
      <c r="D772" s="4" t="s">
        <v>1096</v>
      </c>
      <c r="E772" s="4" t="s">
        <v>1096</v>
      </c>
      <c r="F772" s="4" t="s">
        <v>1097</v>
      </c>
      <c r="G772" s="4" t="s">
        <v>1581</v>
      </c>
      <c r="H772" s="4">
        <v>1</v>
      </c>
      <c r="I772" s="4">
        <v>17</v>
      </c>
      <c r="J772" s="4">
        <v>17</v>
      </c>
      <c r="K772" s="4">
        <v>40.299999999999997</v>
      </c>
      <c r="L772" s="4">
        <v>406.9</v>
      </c>
      <c r="M772" s="4">
        <v>3647</v>
      </c>
      <c r="N772" s="5">
        <v>5.9867000000000004E-243</v>
      </c>
      <c r="P772" s="3">
        <v>10725000</v>
      </c>
      <c r="Q772" s="4">
        <v>22418000</v>
      </c>
      <c r="R772" s="4">
        <v>13668000</v>
      </c>
      <c r="S772" s="4">
        <v>169760000</v>
      </c>
      <c r="T772" s="4">
        <v>259820000</v>
      </c>
      <c r="U772" s="4">
        <v>400690000</v>
      </c>
      <c r="V772" s="5"/>
      <c r="X772" s="1"/>
      <c r="Y772" s="1"/>
      <c r="Z772" s="1"/>
      <c r="AA772" s="1"/>
      <c r="AC772" s="3">
        <v>13822308.57872211</v>
      </c>
      <c r="AD772" s="4">
        <v>23348755.66658067</v>
      </c>
      <c r="AE772" s="4">
        <v>31132891.523764506</v>
      </c>
      <c r="AF772" s="4">
        <v>247770261.2990742</v>
      </c>
      <c r="AG772" s="4">
        <v>479722984.63877195</v>
      </c>
      <c r="AH772" s="4">
        <v>400690000</v>
      </c>
      <c r="AI772" s="5"/>
      <c r="AJ772" s="1"/>
    </row>
    <row r="773" spans="2:36" x14ac:dyDescent="0.25">
      <c r="B773" s="3">
        <v>1107</v>
      </c>
      <c r="C773" s="4" t="s">
        <v>1098</v>
      </c>
      <c r="D773" s="4" t="s">
        <v>1098</v>
      </c>
      <c r="E773" s="4" t="s">
        <v>1098</v>
      </c>
      <c r="F773" s="4" t="s">
        <v>1099</v>
      </c>
      <c r="G773" s="4" t="s">
        <v>1581</v>
      </c>
      <c r="H773" s="4">
        <v>1</v>
      </c>
      <c r="I773" s="4">
        <v>8</v>
      </c>
      <c r="J773" s="4">
        <v>8</v>
      </c>
      <c r="K773" s="4">
        <v>36.200000000000003</v>
      </c>
      <c r="L773" s="4">
        <v>40.685000000000002</v>
      </c>
      <c r="M773" s="4">
        <v>367</v>
      </c>
      <c r="N773" s="5">
        <v>3.3626E-50</v>
      </c>
      <c r="P773" s="3">
        <v>0</v>
      </c>
      <c r="Q773" s="4">
        <v>71807000</v>
      </c>
      <c r="R773" s="4">
        <v>42951000</v>
      </c>
      <c r="S773" s="4">
        <v>19647000</v>
      </c>
      <c r="T773" s="4">
        <v>23472000</v>
      </c>
      <c r="U773" s="4">
        <v>21453000</v>
      </c>
      <c r="V773" s="5"/>
      <c r="X773" s="1"/>
      <c r="Y773" s="1"/>
      <c r="Z773" s="1"/>
      <c r="AA773" s="1"/>
      <c r="AC773" s="3">
        <v>0</v>
      </c>
      <c r="AD773" s="4">
        <v>74788299.498178169</v>
      </c>
      <c r="AE773" s="4">
        <v>97833539.935411856</v>
      </c>
      <c r="AF773" s="4">
        <v>28675437.816581707</v>
      </c>
      <c r="AG773" s="4">
        <v>43337918.156574763</v>
      </c>
      <c r="AH773" s="4">
        <v>21453000</v>
      </c>
      <c r="AI773" s="5"/>
      <c r="AJ773" s="1"/>
    </row>
    <row r="774" spans="2:36" x14ac:dyDescent="0.25">
      <c r="B774" s="3">
        <v>1108</v>
      </c>
      <c r="C774" s="4" t="s">
        <v>1100</v>
      </c>
      <c r="D774" s="4" t="s">
        <v>1100</v>
      </c>
      <c r="E774" s="4" t="s">
        <v>1100</v>
      </c>
      <c r="F774" s="4" t="s">
        <v>4</v>
      </c>
      <c r="G774" s="4" t="s">
        <v>1581</v>
      </c>
      <c r="H774" s="4">
        <v>1</v>
      </c>
      <c r="I774" s="4">
        <v>1</v>
      </c>
      <c r="J774" s="4">
        <v>1</v>
      </c>
      <c r="K774" s="4">
        <v>4.4000000000000004</v>
      </c>
      <c r="L774" s="4">
        <v>45.970999999999997</v>
      </c>
      <c r="M774" s="4">
        <v>411</v>
      </c>
      <c r="N774" s="5">
        <v>7.0137999999999998E-26</v>
      </c>
      <c r="P774" s="3">
        <v>0</v>
      </c>
      <c r="Q774" s="4">
        <v>0</v>
      </c>
      <c r="R774" s="4">
        <v>0</v>
      </c>
      <c r="S774" s="4">
        <v>3750500</v>
      </c>
      <c r="T774" s="4">
        <v>0</v>
      </c>
      <c r="U774" s="4">
        <v>0</v>
      </c>
      <c r="V774" s="5"/>
      <c r="X774" s="1"/>
      <c r="Y774" s="1"/>
      <c r="Z774" s="1"/>
      <c r="AA774" s="1"/>
      <c r="AC774" s="3">
        <v>0</v>
      </c>
      <c r="AD774" s="4">
        <v>0</v>
      </c>
      <c r="AE774" s="4">
        <v>0</v>
      </c>
      <c r="AF774" s="4">
        <v>5473977.1736697564</v>
      </c>
      <c r="AG774" s="4">
        <v>0</v>
      </c>
      <c r="AH774" s="4">
        <v>0</v>
      </c>
      <c r="AI774" s="5"/>
      <c r="AJ774" s="1"/>
    </row>
    <row r="775" spans="2:36" x14ac:dyDescent="0.25">
      <c r="B775" s="3">
        <v>1109</v>
      </c>
      <c r="C775" s="4" t="s">
        <v>1101</v>
      </c>
      <c r="D775" s="4" t="s">
        <v>1101</v>
      </c>
      <c r="E775" s="4" t="s">
        <v>1101</v>
      </c>
      <c r="F775" s="4" t="s">
        <v>4</v>
      </c>
      <c r="G775" s="4" t="s">
        <v>1581</v>
      </c>
      <c r="H775" s="4">
        <v>1</v>
      </c>
      <c r="I775" s="4">
        <v>18</v>
      </c>
      <c r="J775" s="4">
        <v>18</v>
      </c>
      <c r="K775" s="4">
        <v>21.8</v>
      </c>
      <c r="L775" s="4">
        <v>136.9</v>
      </c>
      <c r="M775" s="4">
        <v>1181</v>
      </c>
      <c r="N775" s="5">
        <v>5.5160000000000003E-96</v>
      </c>
      <c r="P775" s="3">
        <v>30276000</v>
      </c>
      <c r="Q775" s="4">
        <v>110480000</v>
      </c>
      <c r="R775" s="4">
        <v>62085000</v>
      </c>
      <c r="S775" s="4">
        <v>74691000</v>
      </c>
      <c r="T775" s="4">
        <v>2971200</v>
      </c>
      <c r="U775" s="4">
        <v>27274000</v>
      </c>
      <c r="V775" s="5"/>
      <c r="X775" s="1"/>
      <c r="Y775" s="1"/>
      <c r="Z775" s="1"/>
      <c r="AA775" s="1"/>
      <c r="AC775" s="3">
        <v>39019507.182227559</v>
      </c>
      <c r="AD775" s="4">
        <v>115066933.98357715</v>
      </c>
      <c r="AE775" s="4">
        <v>141416854.7156072</v>
      </c>
      <c r="AF775" s="4">
        <v>109013952.56060998</v>
      </c>
      <c r="AG775" s="4">
        <v>5485924.6091860486</v>
      </c>
      <c r="AH775" s="4">
        <v>27274000</v>
      </c>
      <c r="AI775" s="5"/>
      <c r="AJ775" s="1"/>
    </row>
    <row r="776" spans="2:36" x14ac:dyDescent="0.25">
      <c r="B776" s="3">
        <v>1114</v>
      </c>
      <c r="C776" s="4" t="s">
        <v>2921</v>
      </c>
      <c r="D776" s="4" t="s">
        <v>2921</v>
      </c>
      <c r="E776" s="4" t="s">
        <v>1102</v>
      </c>
      <c r="F776" s="4" t="s">
        <v>1103</v>
      </c>
      <c r="G776" s="4" t="s">
        <v>1581</v>
      </c>
      <c r="H776" s="4">
        <v>2</v>
      </c>
      <c r="I776" s="4">
        <v>12</v>
      </c>
      <c r="J776" s="4">
        <v>12</v>
      </c>
      <c r="K776" s="4">
        <v>42.5</v>
      </c>
      <c r="L776" s="4">
        <v>40.432000000000002</v>
      </c>
      <c r="M776" s="4">
        <v>367</v>
      </c>
      <c r="N776" s="5">
        <v>6.0342000000000004E-177</v>
      </c>
      <c r="P776" s="3">
        <v>1503100</v>
      </c>
      <c r="Q776" s="4">
        <v>175650000</v>
      </c>
      <c r="R776" s="4">
        <v>12733000</v>
      </c>
      <c r="S776" s="4">
        <v>161870000</v>
      </c>
      <c r="T776" s="4">
        <v>8995200</v>
      </c>
      <c r="U776" s="4">
        <v>330020000</v>
      </c>
      <c r="V776" s="5"/>
      <c r="X776" s="1"/>
      <c r="Y776" s="1"/>
      <c r="Z776" s="1"/>
      <c r="AA776" s="1"/>
      <c r="AC776" s="3">
        <v>1937185.2703661728</v>
      </c>
      <c r="AD776" s="4">
        <v>182942676.99325964</v>
      </c>
      <c r="AE776" s="4">
        <v>29003153.919526882</v>
      </c>
      <c r="AF776" s="4">
        <v>236254548.75401238</v>
      </c>
      <c r="AG776" s="4">
        <v>16608437.346711883</v>
      </c>
      <c r="AH776" s="4">
        <v>330020000</v>
      </c>
      <c r="AI776" s="5"/>
      <c r="AJ776" s="1"/>
    </row>
    <row r="777" spans="2:36" x14ac:dyDescent="0.25">
      <c r="B777" s="3">
        <v>1115</v>
      </c>
      <c r="C777" s="4" t="s">
        <v>2922</v>
      </c>
      <c r="D777" s="4" t="s">
        <v>1104</v>
      </c>
      <c r="E777" s="4" t="s">
        <v>1104</v>
      </c>
      <c r="F777" s="4" t="s">
        <v>827</v>
      </c>
      <c r="G777" s="4" t="s">
        <v>1581</v>
      </c>
      <c r="H777" s="4">
        <v>4</v>
      </c>
      <c r="I777" s="4">
        <v>13</v>
      </c>
      <c r="J777" s="4">
        <v>9</v>
      </c>
      <c r="K777" s="4">
        <v>16.600000000000001</v>
      </c>
      <c r="L777" s="4">
        <v>98.316000000000003</v>
      </c>
      <c r="M777" s="4">
        <v>860</v>
      </c>
      <c r="N777" s="5">
        <v>3.1680000000000002E-35</v>
      </c>
      <c r="P777" s="3">
        <v>89016000</v>
      </c>
      <c r="Q777" s="4">
        <v>1113700</v>
      </c>
      <c r="R777" s="4">
        <v>988760</v>
      </c>
      <c r="S777" s="4">
        <v>589440</v>
      </c>
      <c r="T777" s="4">
        <v>0</v>
      </c>
      <c r="U777" s="4">
        <v>0</v>
      </c>
      <c r="V777" s="5"/>
      <c r="X777" s="1"/>
      <c r="Y777" s="1"/>
      <c r="Z777" s="1"/>
      <c r="AA777" s="1"/>
      <c r="AC777" s="3">
        <v>114723228.01338251</v>
      </c>
      <c r="AD777" s="4">
        <v>1159938.8520773884</v>
      </c>
      <c r="AE777" s="4">
        <v>2252191.8219957119</v>
      </c>
      <c r="AF777" s="4">
        <v>860306.92047671007</v>
      </c>
      <c r="AG777" s="4">
        <v>0</v>
      </c>
      <c r="AH777" s="4">
        <v>0</v>
      </c>
      <c r="AI777" s="5"/>
      <c r="AJ777" s="1"/>
    </row>
    <row r="778" spans="2:36" x14ac:dyDescent="0.25">
      <c r="B778" s="3">
        <v>1116</v>
      </c>
      <c r="C778" s="4" t="s">
        <v>1105</v>
      </c>
      <c r="D778" s="4" t="s">
        <v>1105</v>
      </c>
      <c r="E778" s="4" t="s">
        <v>1105</v>
      </c>
      <c r="F778" s="4" t="s">
        <v>4</v>
      </c>
      <c r="G778" s="4" t="s">
        <v>1581</v>
      </c>
      <c r="H778" s="4">
        <v>1</v>
      </c>
      <c r="I778" s="4">
        <v>2</v>
      </c>
      <c r="J778" s="4">
        <v>2</v>
      </c>
      <c r="K778" s="4">
        <v>21.2</v>
      </c>
      <c r="L778" s="4">
        <v>17.085000000000001</v>
      </c>
      <c r="M778" s="4">
        <v>151</v>
      </c>
      <c r="N778" s="5">
        <v>2.1246999999999999E-10</v>
      </c>
      <c r="P778" s="3">
        <v>3383000</v>
      </c>
      <c r="Q778" s="4">
        <v>36242000</v>
      </c>
      <c r="R778" s="4">
        <v>3576600</v>
      </c>
      <c r="S778" s="4">
        <v>2211900</v>
      </c>
      <c r="T778" s="4">
        <v>0</v>
      </c>
      <c r="U778" s="4">
        <v>0</v>
      </c>
      <c r="V778" s="5"/>
      <c r="X778" s="1"/>
      <c r="Y778" s="1"/>
      <c r="Z778" s="1"/>
      <c r="AA778" s="1"/>
      <c r="AC778" s="3">
        <v>4359987.871498079</v>
      </c>
      <c r="AD778" s="4">
        <v>37746703.669739343</v>
      </c>
      <c r="AE778" s="4">
        <v>8146758.8399104569</v>
      </c>
      <c r="AF778" s="4">
        <v>3228340.2507506022</v>
      </c>
      <c r="AG778" s="4">
        <v>0</v>
      </c>
      <c r="AH778" s="4">
        <v>0</v>
      </c>
      <c r="AI778" s="5"/>
      <c r="AJ778" s="1"/>
    </row>
    <row r="779" spans="2:36" x14ac:dyDescent="0.25">
      <c r="B779" s="3">
        <v>1118</v>
      </c>
      <c r="C779" s="4" t="s">
        <v>2923</v>
      </c>
      <c r="D779" s="4" t="s">
        <v>2923</v>
      </c>
      <c r="E779" s="4" t="s">
        <v>1106</v>
      </c>
      <c r="F779" s="4" t="s">
        <v>1107</v>
      </c>
      <c r="G779" s="4" t="s">
        <v>1581</v>
      </c>
      <c r="H779" s="4">
        <v>2</v>
      </c>
      <c r="I779" s="4">
        <v>2</v>
      </c>
      <c r="J779" s="4">
        <v>2</v>
      </c>
      <c r="K779" s="4">
        <v>6.7</v>
      </c>
      <c r="L779" s="4">
        <v>40.186</v>
      </c>
      <c r="M779" s="4">
        <v>342</v>
      </c>
      <c r="N779" s="5">
        <v>4.6506999999999998E-3</v>
      </c>
      <c r="P779" s="3">
        <v>1460200</v>
      </c>
      <c r="Q779" s="4">
        <v>8431800</v>
      </c>
      <c r="R779" s="4">
        <v>5502000</v>
      </c>
      <c r="S779" s="4">
        <v>7656500</v>
      </c>
      <c r="T779" s="4">
        <v>386880</v>
      </c>
      <c r="U779" s="4">
        <v>3686400</v>
      </c>
      <c r="V779" s="5"/>
      <c r="X779" s="1"/>
      <c r="Y779" s="1"/>
      <c r="Z779" s="1"/>
      <c r="AA779" s="1"/>
      <c r="AC779" s="3">
        <v>1881896.0360512845</v>
      </c>
      <c r="AD779" s="4">
        <v>8781873.4066141006</v>
      </c>
      <c r="AE779" s="4">
        <v>12532423.848679567</v>
      </c>
      <c r="AF779" s="4">
        <v>11174911.673164241</v>
      </c>
      <c r="AG779" s="4">
        <v>714322.33198771498</v>
      </c>
      <c r="AH779" s="4">
        <v>3686400</v>
      </c>
      <c r="AI779" s="5"/>
      <c r="AJ779" s="1"/>
    </row>
    <row r="780" spans="2:36" x14ac:dyDescent="0.25">
      <c r="B780" s="3">
        <v>1127</v>
      </c>
      <c r="C780" s="4" t="s">
        <v>1108</v>
      </c>
      <c r="D780" s="4" t="s">
        <v>1108</v>
      </c>
      <c r="E780" s="4" t="s">
        <v>1108</v>
      </c>
      <c r="F780" s="4" t="s">
        <v>1109</v>
      </c>
      <c r="G780" s="4" t="s">
        <v>1581</v>
      </c>
      <c r="H780" s="4">
        <v>1</v>
      </c>
      <c r="I780" s="4">
        <v>4</v>
      </c>
      <c r="J780" s="4">
        <v>4</v>
      </c>
      <c r="K780" s="4">
        <v>7.8</v>
      </c>
      <c r="L780" s="4">
        <v>77.247</v>
      </c>
      <c r="M780" s="4">
        <v>702</v>
      </c>
      <c r="N780" s="5">
        <v>2.8570000000000001E-31</v>
      </c>
      <c r="P780" s="3">
        <v>10531000</v>
      </c>
      <c r="Q780" s="4">
        <v>6103100</v>
      </c>
      <c r="R780" s="4">
        <v>4330300</v>
      </c>
      <c r="S780" s="4">
        <v>2582200</v>
      </c>
      <c r="T780" s="4">
        <v>1044300</v>
      </c>
      <c r="U780" s="4">
        <v>9645800</v>
      </c>
      <c r="V780" s="5"/>
      <c r="X780" s="1"/>
      <c r="Y780" s="1"/>
      <c r="Z780" s="1"/>
      <c r="AA780" s="1"/>
      <c r="AC780" s="3">
        <v>13572282.670631472</v>
      </c>
      <c r="AD780" s="4">
        <v>6356489.9058215935</v>
      </c>
      <c r="AE780" s="4">
        <v>9863532.350406602</v>
      </c>
      <c r="AF780" s="4">
        <v>3768805.1880682693</v>
      </c>
      <c r="AG780" s="4">
        <v>1928160.6991696926</v>
      </c>
      <c r="AH780" s="4">
        <v>9645800</v>
      </c>
      <c r="AI780" s="5"/>
      <c r="AJ780" s="1"/>
    </row>
    <row r="781" spans="2:36" x14ac:dyDescent="0.25">
      <c r="B781" s="3">
        <v>1131</v>
      </c>
      <c r="C781" s="4" t="s">
        <v>1110</v>
      </c>
      <c r="D781" s="4" t="s">
        <v>1110</v>
      </c>
      <c r="E781" s="4" t="s">
        <v>1110</v>
      </c>
      <c r="F781" s="4" t="s">
        <v>4</v>
      </c>
      <c r="G781" s="4" t="s">
        <v>1581</v>
      </c>
      <c r="H781" s="4">
        <v>1</v>
      </c>
      <c r="I781" s="4">
        <v>1</v>
      </c>
      <c r="J781" s="4">
        <v>1</v>
      </c>
      <c r="K781" s="4">
        <v>3.5</v>
      </c>
      <c r="L781" s="4">
        <v>51.13</v>
      </c>
      <c r="M781" s="4">
        <v>452</v>
      </c>
      <c r="N781" s="5">
        <v>5.8662000000000002E-3</v>
      </c>
      <c r="P781" s="3">
        <v>0</v>
      </c>
      <c r="Q781" s="4">
        <v>0</v>
      </c>
      <c r="R781" s="4">
        <v>0</v>
      </c>
      <c r="S781" s="4">
        <v>2528500</v>
      </c>
      <c r="T781" s="4">
        <v>0</v>
      </c>
      <c r="U781" s="4">
        <v>0</v>
      </c>
      <c r="V781" s="5"/>
      <c r="X781" s="1"/>
      <c r="Y781" s="1"/>
      <c r="Z781" s="1"/>
      <c r="AA781" s="1"/>
      <c r="AC781" s="3">
        <v>0</v>
      </c>
      <c r="AD781" s="4">
        <v>0</v>
      </c>
      <c r="AE781" s="4">
        <v>0</v>
      </c>
      <c r="AF781" s="4">
        <v>3690428.2851950349</v>
      </c>
      <c r="AG781" s="4">
        <v>0</v>
      </c>
      <c r="AH781" s="4">
        <v>0</v>
      </c>
      <c r="AI781" s="5"/>
      <c r="AJ781" s="1"/>
    </row>
    <row r="782" spans="2:36" x14ac:dyDescent="0.25">
      <c r="B782" s="3">
        <v>1133</v>
      </c>
      <c r="C782" s="4" t="s">
        <v>1111</v>
      </c>
      <c r="D782" s="4" t="s">
        <v>1111</v>
      </c>
      <c r="E782" s="4" t="s">
        <v>1111</v>
      </c>
      <c r="F782" s="4" t="s">
        <v>4</v>
      </c>
      <c r="G782" s="4" t="s">
        <v>1581</v>
      </c>
      <c r="H782" s="4">
        <v>1</v>
      </c>
      <c r="I782" s="4">
        <v>3</v>
      </c>
      <c r="J782" s="4">
        <v>3</v>
      </c>
      <c r="K782" s="4">
        <v>8.3000000000000007</v>
      </c>
      <c r="L782" s="4">
        <v>46.698</v>
      </c>
      <c r="M782" s="4">
        <v>420</v>
      </c>
      <c r="N782" s="5">
        <v>8.3387999999999998E-13</v>
      </c>
      <c r="P782" s="3">
        <v>7603400</v>
      </c>
      <c r="Q782" s="4">
        <v>4483800</v>
      </c>
      <c r="R782" s="4">
        <v>3326000</v>
      </c>
      <c r="S782" s="4">
        <v>3225900</v>
      </c>
      <c r="T782" s="4">
        <v>645600</v>
      </c>
      <c r="U782" s="4">
        <v>8122000</v>
      </c>
      <c r="V782" s="5"/>
      <c r="X782" s="1"/>
      <c r="Y782" s="1"/>
      <c r="Z782" s="1"/>
      <c r="AA782" s="1"/>
      <c r="AC782" s="3">
        <v>9799211.2864760552</v>
      </c>
      <c r="AD782" s="4">
        <v>4669959.4369620131</v>
      </c>
      <c r="AE782" s="4">
        <v>7575943.6060901918</v>
      </c>
      <c r="AF782" s="4">
        <v>4708306.3496977109</v>
      </c>
      <c r="AG782" s="4">
        <v>1192014.3133045614</v>
      </c>
      <c r="AH782" s="4">
        <v>8122000</v>
      </c>
      <c r="AI782" s="5"/>
      <c r="AJ782" s="1"/>
    </row>
    <row r="783" spans="2:36" x14ac:dyDescent="0.25">
      <c r="B783" s="3">
        <v>1134</v>
      </c>
      <c r="C783" s="4" t="s">
        <v>1112</v>
      </c>
      <c r="D783" s="4" t="s">
        <v>1112</v>
      </c>
      <c r="E783" s="4" t="s">
        <v>1112</v>
      </c>
      <c r="F783" s="4" t="s">
        <v>4</v>
      </c>
      <c r="G783" s="4" t="s">
        <v>1581</v>
      </c>
      <c r="H783" s="4">
        <v>1</v>
      </c>
      <c r="I783" s="4">
        <v>1</v>
      </c>
      <c r="J783" s="4">
        <v>1</v>
      </c>
      <c r="K783" s="4">
        <v>4.9000000000000004</v>
      </c>
      <c r="L783" s="4">
        <v>31.486000000000001</v>
      </c>
      <c r="M783" s="4">
        <v>285</v>
      </c>
      <c r="N783" s="5">
        <v>3.2622000000000002E-20</v>
      </c>
      <c r="P783" s="3">
        <v>0</v>
      </c>
      <c r="Q783" s="4">
        <v>18816000</v>
      </c>
      <c r="R783" s="4">
        <v>11672000</v>
      </c>
      <c r="S783" s="4">
        <v>21616000</v>
      </c>
      <c r="T783" s="4">
        <v>2904200</v>
      </c>
      <c r="U783" s="4">
        <v>11028000</v>
      </c>
      <c r="V783" s="5"/>
      <c r="X783" s="1"/>
      <c r="Y783" s="1"/>
      <c r="Z783" s="1"/>
      <c r="AA783" s="1"/>
      <c r="AC783" s="3">
        <v>0</v>
      </c>
      <c r="AD783" s="4">
        <v>19597207.004299309</v>
      </c>
      <c r="AE783" s="4">
        <v>26586414.242418736</v>
      </c>
      <c r="AF783" s="4">
        <v>31549257.588600308</v>
      </c>
      <c r="AG783" s="4">
        <v>5362218.0432142308</v>
      </c>
      <c r="AH783" s="4">
        <v>11028000</v>
      </c>
      <c r="AI783" s="5"/>
      <c r="AJ783" s="1"/>
    </row>
    <row r="784" spans="2:36" x14ac:dyDescent="0.25">
      <c r="B784" s="3">
        <v>1137</v>
      </c>
      <c r="C784" s="4" t="s">
        <v>2926</v>
      </c>
      <c r="D784" s="4" t="s">
        <v>2926</v>
      </c>
      <c r="E784" s="4" t="s">
        <v>1113</v>
      </c>
      <c r="F784" s="4" t="s">
        <v>1114</v>
      </c>
      <c r="G784" s="4" t="s">
        <v>1581</v>
      </c>
      <c r="H784" s="4">
        <v>2</v>
      </c>
      <c r="I784" s="4">
        <v>2</v>
      </c>
      <c r="J784" s="4">
        <v>1</v>
      </c>
      <c r="K784" s="4">
        <v>7.7</v>
      </c>
      <c r="L784" s="4">
        <v>40.503999999999998</v>
      </c>
      <c r="M784" s="4">
        <v>352</v>
      </c>
      <c r="N784" s="5">
        <v>5.6718000000000003E-17</v>
      </c>
      <c r="P784" s="3">
        <v>0</v>
      </c>
      <c r="Q784" s="4">
        <v>0</v>
      </c>
      <c r="R784" s="4">
        <v>0</v>
      </c>
      <c r="S784" s="4">
        <v>0</v>
      </c>
      <c r="T784" s="4">
        <v>0</v>
      </c>
      <c r="U784" s="4">
        <v>0</v>
      </c>
      <c r="V784" s="5"/>
      <c r="X784" s="1"/>
      <c r="Y784" s="1"/>
      <c r="Z784" s="1"/>
      <c r="AA784" s="1"/>
      <c r="AC784" s="3">
        <v>0</v>
      </c>
      <c r="AD784" s="4">
        <v>0</v>
      </c>
      <c r="AE784" s="4">
        <v>0</v>
      </c>
      <c r="AF784" s="4">
        <v>0</v>
      </c>
      <c r="AG784" s="4">
        <v>0</v>
      </c>
      <c r="AH784" s="4">
        <v>0</v>
      </c>
      <c r="AI784" s="5"/>
      <c r="AJ784" s="1"/>
    </row>
    <row r="785" spans="2:36" x14ac:dyDescent="0.25">
      <c r="B785" s="3">
        <v>1138</v>
      </c>
      <c r="C785" s="4" t="s">
        <v>1115</v>
      </c>
      <c r="D785" s="4" t="s">
        <v>1115</v>
      </c>
      <c r="E785" s="4" t="s">
        <v>1115</v>
      </c>
      <c r="F785" s="4" t="s">
        <v>1116</v>
      </c>
      <c r="G785" s="4" t="s">
        <v>1581</v>
      </c>
      <c r="H785" s="4">
        <v>1</v>
      </c>
      <c r="I785" s="4">
        <v>2</v>
      </c>
      <c r="J785" s="4">
        <v>2</v>
      </c>
      <c r="K785" s="4">
        <v>17.8</v>
      </c>
      <c r="L785" s="4">
        <v>19.407</v>
      </c>
      <c r="M785" s="4">
        <v>180</v>
      </c>
      <c r="N785" s="5">
        <v>5.5292000000000003E-31</v>
      </c>
      <c r="P785" s="3">
        <v>0</v>
      </c>
      <c r="Q785" s="4">
        <v>5480700</v>
      </c>
      <c r="R785" s="4">
        <v>971360</v>
      </c>
      <c r="S785" s="4">
        <v>5898100</v>
      </c>
      <c r="T785" s="4">
        <v>0</v>
      </c>
      <c r="U785" s="4">
        <v>4015900</v>
      </c>
      <c r="V785" s="5"/>
      <c r="X785" s="1"/>
      <c r="Y785" s="1"/>
      <c r="Z785" s="1"/>
      <c r="AA785" s="1"/>
      <c r="AC785" s="3">
        <v>0</v>
      </c>
      <c r="AD785" s="4">
        <v>5708248.9598460468</v>
      </c>
      <c r="AE785" s="4">
        <v>2212558.2024088302</v>
      </c>
      <c r="AF785" s="4">
        <v>8608469.4755423516</v>
      </c>
      <c r="AG785" s="4">
        <v>0</v>
      </c>
      <c r="AH785" s="4">
        <v>4015900</v>
      </c>
      <c r="AI785" s="5"/>
      <c r="AJ785" s="1"/>
    </row>
    <row r="786" spans="2:36" x14ac:dyDescent="0.25">
      <c r="B786" s="3">
        <v>1141</v>
      </c>
      <c r="C786" s="4" t="s">
        <v>1117</v>
      </c>
      <c r="D786" s="4" t="s">
        <v>1117</v>
      </c>
      <c r="E786" s="4" t="s">
        <v>1117</v>
      </c>
      <c r="F786" s="4" t="s">
        <v>1118</v>
      </c>
      <c r="G786" s="4" t="s">
        <v>1581</v>
      </c>
      <c r="H786" s="4">
        <v>1</v>
      </c>
      <c r="I786" s="4">
        <v>8</v>
      </c>
      <c r="J786" s="4">
        <v>8</v>
      </c>
      <c r="K786" s="4">
        <v>45.6</v>
      </c>
      <c r="L786" s="4">
        <v>24.405999999999999</v>
      </c>
      <c r="M786" s="4">
        <v>217</v>
      </c>
      <c r="N786" s="5">
        <v>3.2624999999999998E-114</v>
      </c>
      <c r="P786" s="3">
        <v>253920000</v>
      </c>
      <c r="Q786" s="4">
        <v>39042000</v>
      </c>
      <c r="R786" s="4">
        <v>29453000</v>
      </c>
      <c r="S786" s="4">
        <v>199680000</v>
      </c>
      <c r="T786" s="4">
        <v>183660000</v>
      </c>
      <c r="U786" s="4">
        <v>516130000</v>
      </c>
      <c r="V786" s="5"/>
      <c r="X786" s="1"/>
      <c r="Y786" s="1"/>
      <c r="Z786" s="1"/>
      <c r="AA786" s="1"/>
      <c r="AC786" s="3">
        <v>327250405.06378722</v>
      </c>
      <c r="AD786" s="4">
        <v>40662954.712045789</v>
      </c>
      <c r="AE786" s="4">
        <v>67087873.430599645</v>
      </c>
      <c r="AF786" s="4">
        <v>291439477.94650763</v>
      </c>
      <c r="AG786" s="4">
        <v>339103700.09528464</v>
      </c>
      <c r="AH786" s="4">
        <v>516130000</v>
      </c>
      <c r="AI786" s="5"/>
      <c r="AJ786" s="1"/>
    </row>
    <row r="787" spans="2:36" x14ac:dyDescent="0.25">
      <c r="B787" s="3">
        <v>1152</v>
      </c>
      <c r="C787" s="4" t="s">
        <v>1119</v>
      </c>
      <c r="D787" s="4" t="s">
        <v>1119</v>
      </c>
      <c r="E787" s="4" t="s">
        <v>1119</v>
      </c>
      <c r="F787" s="4" t="s">
        <v>4</v>
      </c>
      <c r="G787" s="4" t="s">
        <v>1581</v>
      </c>
      <c r="H787" s="4">
        <v>1</v>
      </c>
      <c r="I787" s="4">
        <v>3</v>
      </c>
      <c r="J787" s="4">
        <v>3</v>
      </c>
      <c r="K787" s="4">
        <v>20.3</v>
      </c>
      <c r="L787" s="4">
        <v>25.481999999999999</v>
      </c>
      <c r="M787" s="4">
        <v>231</v>
      </c>
      <c r="N787" s="5">
        <v>9.1321999999999994E-20</v>
      </c>
      <c r="P787" s="3">
        <v>0</v>
      </c>
      <c r="Q787" s="4">
        <v>10058000</v>
      </c>
      <c r="R787" s="4">
        <v>4383100</v>
      </c>
      <c r="S787" s="4">
        <v>5252500</v>
      </c>
      <c r="T787" s="4">
        <v>377120</v>
      </c>
      <c r="U787" s="4">
        <v>1819600</v>
      </c>
      <c r="V787" s="5"/>
      <c r="X787" s="1"/>
      <c r="Y787" s="1"/>
      <c r="Z787" s="1"/>
      <c r="AA787" s="1"/>
      <c r="AC787" s="3">
        <v>0</v>
      </c>
      <c r="AD787" s="4">
        <v>10475590.351256507</v>
      </c>
      <c r="AE787" s="4">
        <v>9983799.885704726</v>
      </c>
      <c r="AF787" s="4">
        <v>7666195.2018931862</v>
      </c>
      <c r="AG787" s="4">
        <v>696301.79342226801</v>
      </c>
      <c r="AH787" s="4">
        <v>1819600</v>
      </c>
      <c r="AI787" s="5"/>
      <c r="AJ787" s="1"/>
    </row>
    <row r="788" spans="2:36" x14ac:dyDescent="0.25">
      <c r="B788" s="3">
        <v>1153</v>
      </c>
      <c r="C788" s="4" t="s">
        <v>1120</v>
      </c>
      <c r="D788" s="4" t="s">
        <v>1120</v>
      </c>
      <c r="E788" s="4" t="s">
        <v>1120</v>
      </c>
      <c r="F788" s="4" t="s">
        <v>104</v>
      </c>
      <c r="G788" s="4" t="s">
        <v>1581</v>
      </c>
      <c r="H788" s="4">
        <v>1</v>
      </c>
      <c r="I788" s="4">
        <v>1</v>
      </c>
      <c r="J788" s="4">
        <v>1</v>
      </c>
      <c r="K788" s="4">
        <v>4.2</v>
      </c>
      <c r="L788" s="4">
        <v>29.422999999999998</v>
      </c>
      <c r="M788" s="4">
        <v>260</v>
      </c>
      <c r="N788" s="5">
        <v>3.8365000000000001E-10</v>
      </c>
      <c r="P788" s="3">
        <v>0</v>
      </c>
      <c r="Q788" s="4">
        <v>3954600</v>
      </c>
      <c r="R788" s="4">
        <v>409920</v>
      </c>
      <c r="S788" s="4">
        <v>5684300</v>
      </c>
      <c r="T788" s="4">
        <v>305280</v>
      </c>
      <c r="U788" s="4">
        <v>3992800</v>
      </c>
      <c r="V788" s="5"/>
      <c r="X788" s="1"/>
      <c r="Y788" s="1"/>
      <c r="Z788" s="1"/>
      <c r="AA788" s="1"/>
      <c r="AC788" s="3">
        <v>0</v>
      </c>
      <c r="AD788" s="4">
        <v>4118787.989966095</v>
      </c>
      <c r="AE788" s="4">
        <v>933713.41040543944</v>
      </c>
      <c r="AF788" s="4">
        <v>8296421.3966913735</v>
      </c>
      <c r="AG788" s="4">
        <v>563658.81283397856</v>
      </c>
      <c r="AH788" s="4">
        <v>3992800</v>
      </c>
      <c r="AI788" s="5"/>
      <c r="AJ788" s="1"/>
    </row>
    <row r="789" spans="2:36" x14ac:dyDescent="0.25">
      <c r="B789" s="3">
        <v>1154</v>
      </c>
      <c r="C789" s="4" t="s">
        <v>1121</v>
      </c>
      <c r="D789" s="4" t="s">
        <v>1121</v>
      </c>
      <c r="E789" s="4" t="s">
        <v>1121</v>
      </c>
      <c r="F789" s="4" t="s">
        <v>1122</v>
      </c>
      <c r="G789" s="4" t="s">
        <v>1581</v>
      </c>
      <c r="H789" s="4">
        <v>1</v>
      </c>
      <c r="I789" s="4">
        <v>17</v>
      </c>
      <c r="J789" s="4">
        <v>17</v>
      </c>
      <c r="K789" s="4">
        <v>51.4</v>
      </c>
      <c r="L789" s="4">
        <v>37.566000000000003</v>
      </c>
      <c r="M789" s="4">
        <v>348</v>
      </c>
      <c r="N789" s="5">
        <v>0</v>
      </c>
      <c r="P789" s="3">
        <v>468800000</v>
      </c>
      <c r="Q789" s="4">
        <v>1459900000</v>
      </c>
      <c r="R789" s="4">
        <v>891710000</v>
      </c>
      <c r="S789" s="4">
        <v>1726900000</v>
      </c>
      <c r="T789" s="4">
        <v>186650000</v>
      </c>
      <c r="U789" s="4">
        <v>1276100000</v>
      </c>
      <c r="V789" s="5"/>
      <c r="X789" s="1"/>
      <c r="Y789" s="1"/>
      <c r="Z789" s="1"/>
      <c r="AA789" s="1"/>
      <c r="AC789" s="3">
        <v>604186318.10768533</v>
      </c>
      <c r="AD789" s="4">
        <v>1520512463.0939922</v>
      </c>
      <c r="AE789" s="4">
        <v>2031131892.0585344</v>
      </c>
      <c r="AF789" s="4">
        <v>2520466919.4001603</v>
      </c>
      <c r="AG789" s="4">
        <v>344624336.39760906</v>
      </c>
      <c r="AH789" s="4">
        <v>1276100000</v>
      </c>
      <c r="AI789" s="5"/>
      <c r="AJ789" s="1"/>
    </row>
    <row r="790" spans="2:36" x14ac:dyDescent="0.25">
      <c r="B790" s="3">
        <v>1155</v>
      </c>
      <c r="C790" s="4" t="s">
        <v>1123</v>
      </c>
      <c r="D790" s="4" t="s">
        <v>1123</v>
      </c>
      <c r="E790" s="4" t="s">
        <v>1123</v>
      </c>
      <c r="F790" s="4" t="s">
        <v>4</v>
      </c>
      <c r="G790" s="4" t="s">
        <v>1581</v>
      </c>
      <c r="H790" s="4">
        <v>1</v>
      </c>
      <c r="I790" s="4">
        <v>3</v>
      </c>
      <c r="J790" s="4">
        <v>3</v>
      </c>
      <c r="K790" s="4">
        <v>16.3</v>
      </c>
      <c r="L790" s="4">
        <v>36.116999999999997</v>
      </c>
      <c r="M790" s="4">
        <v>326</v>
      </c>
      <c r="N790" s="5">
        <v>3.3429999999999997E-39</v>
      </c>
      <c r="P790" s="3">
        <v>3220900</v>
      </c>
      <c r="Q790" s="4">
        <v>26952000</v>
      </c>
      <c r="R790" s="4">
        <v>15136000</v>
      </c>
      <c r="S790" s="4">
        <v>17870000</v>
      </c>
      <c r="T790" s="4">
        <v>3337200</v>
      </c>
      <c r="U790" s="4">
        <v>8662800</v>
      </c>
      <c r="V790" s="5"/>
      <c r="X790" s="1"/>
      <c r="Y790" s="1"/>
      <c r="Z790" s="1"/>
      <c r="AA790" s="1"/>
      <c r="AC790" s="3">
        <v>4151074.4709749226</v>
      </c>
      <c r="AD790" s="4">
        <v>28070999.318658322</v>
      </c>
      <c r="AE790" s="4">
        <v>34476693.452129029</v>
      </c>
      <c r="AF790" s="4">
        <v>26081848.311819367</v>
      </c>
      <c r="AG790" s="4">
        <v>6161694.8053903077</v>
      </c>
      <c r="AH790" s="4">
        <v>8662800</v>
      </c>
      <c r="AI790" s="5"/>
      <c r="AJ790" s="1"/>
    </row>
    <row r="791" spans="2:36" x14ac:dyDescent="0.25">
      <c r="B791" s="3">
        <v>1156</v>
      </c>
      <c r="C791" s="4" t="s">
        <v>1124</v>
      </c>
      <c r="D791" s="4" t="s">
        <v>1124</v>
      </c>
      <c r="E791" s="4" t="s">
        <v>1124</v>
      </c>
      <c r="F791" s="4" t="s">
        <v>4</v>
      </c>
      <c r="G791" s="4" t="s">
        <v>1581</v>
      </c>
      <c r="H791" s="4">
        <v>1</v>
      </c>
      <c r="I791" s="4">
        <v>4</v>
      </c>
      <c r="J791" s="4">
        <v>4</v>
      </c>
      <c r="K791" s="4">
        <v>25.7</v>
      </c>
      <c r="L791" s="4">
        <v>25.431999999999999</v>
      </c>
      <c r="M791" s="4">
        <v>245</v>
      </c>
      <c r="N791" s="5">
        <v>2.5844E-142</v>
      </c>
      <c r="P791" s="3">
        <v>1199300</v>
      </c>
      <c r="Q791" s="4">
        <v>28446000</v>
      </c>
      <c r="R791" s="4">
        <v>17848000</v>
      </c>
      <c r="S791" s="4">
        <v>20894000</v>
      </c>
      <c r="T791" s="4">
        <v>5545900</v>
      </c>
      <c r="U791" s="4">
        <v>8648900</v>
      </c>
      <c r="V791" s="5"/>
      <c r="X791" s="1"/>
      <c r="Y791" s="1"/>
      <c r="Z791" s="1"/>
      <c r="AA791" s="1"/>
      <c r="AC791" s="3">
        <v>1545649.8534695969</v>
      </c>
      <c r="AD791" s="4">
        <v>29627027.553374689</v>
      </c>
      <c r="AE791" s="4">
        <v>40654071.401532695</v>
      </c>
      <c r="AF791" s="4">
        <v>30495475.021105424</v>
      </c>
      <c r="AG791" s="4">
        <v>10239764.839150818</v>
      </c>
      <c r="AH791" s="4">
        <v>8648900</v>
      </c>
      <c r="AI791" s="5"/>
      <c r="AJ791" s="1"/>
    </row>
    <row r="792" spans="2:36" x14ac:dyDescent="0.25">
      <c r="B792" s="3">
        <v>1167</v>
      </c>
      <c r="C792" s="4" t="s">
        <v>1125</v>
      </c>
      <c r="D792" s="4" t="s">
        <v>1125</v>
      </c>
      <c r="E792" s="4" t="s">
        <v>1125</v>
      </c>
      <c r="F792" s="4" t="s">
        <v>1126</v>
      </c>
      <c r="G792" s="4" t="s">
        <v>1581</v>
      </c>
      <c r="H792" s="4">
        <v>1</v>
      </c>
      <c r="I792" s="4">
        <v>2</v>
      </c>
      <c r="J792" s="4">
        <v>2</v>
      </c>
      <c r="K792" s="4">
        <v>8</v>
      </c>
      <c r="L792" s="4">
        <v>40.009</v>
      </c>
      <c r="M792" s="4">
        <v>362</v>
      </c>
      <c r="N792" s="5">
        <v>2.4934000000000001E-24</v>
      </c>
      <c r="P792" s="3">
        <v>978170</v>
      </c>
      <c r="Q792" s="4">
        <v>18851000</v>
      </c>
      <c r="R792" s="4">
        <v>8748900</v>
      </c>
      <c r="S792" s="4">
        <v>4619800</v>
      </c>
      <c r="T792" s="4">
        <v>4761100</v>
      </c>
      <c r="U792" s="4">
        <v>11569000</v>
      </c>
      <c r="V792" s="5"/>
      <c r="X792" s="1"/>
      <c r="Y792" s="1"/>
      <c r="Z792" s="1"/>
      <c r="AA792" s="1"/>
      <c r="AC792" s="3">
        <v>1260658.9820464901</v>
      </c>
      <c r="AD792" s="4">
        <v>19633660.142328139</v>
      </c>
      <c r="AE792" s="4">
        <v>19928193.931245483</v>
      </c>
      <c r="AF792" s="4">
        <v>6742748.8993253009</v>
      </c>
      <c r="AG792" s="4">
        <v>8790736.2872898821</v>
      </c>
      <c r="AH792" s="4">
        <v>11569000</v>
      </c>
      <c r="AI792" s="5"/>
      <c r="AJ792" s="1"/>
    </row>
    <row r="793" spans="2:36" x14ac:dyDescent="0.25">
      <c r="B793" s="3">
        <v>1169</v>
      </c>
      <c r="C793" s="4" t="s">
        <v>1127</v>
      </c>
      <c r="D793" s="4" t="s">
        <v>1127</v>
      </c>
      <c r="E793" s="4" t="s">
        <v>1127</v>
      </c>
      <c r="F793" s="4" t="s">
        <v>1128</v>
      </c>
      <c r="G793" s="4" t="s">
        <v>1581</v>
      </c>
      <c r="H793" s="4">
        <v>1</v>
      </c>
      <c r="I793" s="4">
        <v>12</v>
      </c>
      <c r="J793" s="4">
        <v>12</v>
      </c>
      <c r="K793" s="4">
        <v>50.2</v>
      </c>
      <c r="L793" s="4">
        <v>31.463999999999999</v>
      </c>
      <c r="M793" s="4">
        <v>301</v>
      </c>
      <c r="N793" s="5">
        <v>0</v>
      </c>
      <c r="P793" s="3">
        <v>26463000</v>
      </c>
      <c r="Q793" s="4">
        <v>1561500000</v>
      </c>
      <c r="R793" s="4">
        <v>189770000</v>
      </c>
      <c r="S793" s="4">
        <v>885780000</v>
      </c>
      <c r="T793" s="4">
        <v>75682000</v>
      </c>
      <c r="U793" s="4">
        <v>1427000000</v>
      </c>
      <c r="V793" s="5"/>
      <c r="X793" s="1"/>
      <c r="Y793" s="1"/>
      <c r="Z793" s="1"/>
      <c r="AA793" s="1"/>
      <c r="AC793" s="3">
        <v>34105338.174239926</v>
      </c>
      <c r="AD793" s="4">
        <v>1626330715.2005405</v>
      </c>
      <c r="AE793" s="4">
        <v>432257010.86221761</v>
      </c>
      <c r="AF793" s="4">
        <v>1292824823.5950398</v>
      </c>
      <c r="AG793" s="4">
        <v>139736721.28177792</v>
      </c>
      <c r="AH793" s="4">
        <v>1427000000</v>
      </c>
      <c r="AI793" s="5"/>
      <c r="AJ793" s="1"/>
    </row>
    <row r="794" spans="2:36" x14ac:dyDescent="0.25">
      <c r="B794" s="3">
        <v>1170</v>
      </c>
      <c r="C794" s="4" t="s">
        <v>1129</v>
      </c>
      <c r="D794" s="4" t="s">
        <v>1129</v>
      </c>
      <c r="E794" s="4" t="s">
        <v>1129</v>
      </c>
      <c r="F794" s="4" t="s">
        <v>4</v>
      </c>
      <c r="G794" s="4" t="s">
        <v>1581</v>
      </c>
      <c r="H794" s="4">
        <v>1</v>
      </c>
      <c r="I794" s="4">
        <v>1</v>
      </c>
      <c r="J794" s="4">
        <v>1</v>
      </c>
      <c r="K794" s="4">
        <v>6.6</v>
      </c>
      <c r="L794" s="4">
        <v>26.420999999999999</v>
      </c>
      <c r="M794" s="4">
        <v>228</v>
      </c>
      <c r="N794" s="5">
        <v>4.3507999999999997E-5</v>
      </c>
      <c r="P794" s="3">
        <v>0</v>
      </c>
      <c r="Q794" s="4">
        <v>0</v>
      </c>
      <c r="R794" s="4">
        <v>0</v>
      </c>
      <c r="S794" s="4">
        <v>0</v>
      </c>
      <c r="T794" s="4">
        <v>0</v>
      </c>
      <c r="U794" s="4">
        <v>2587600</v>
      </c>
      <c r="V794" s="5"/>
      <c r="X794" s="1"/>
      <c r="Y794" s="1"/>
      <c r="Z794" s="1"/>
      <c r="AA794" s="1"/>
      <c r="AC794" s="3">
        <v>0</v>
      </c>
      <c r="AD794" s="4">
        <v>0</v>
      </c>
      <c r="AE794" s="4">
        <v>0</v>
      </c>
      <c r="AF794" s="4">
        <v>0</v>
      </c>
      <c r="AG794" s="4">
        <v>0</v>
      </c>
      <c r="AH794" s="4">
        <v>2587600</v>
      </c>
      <c r="AI794" s="5"/>
      <c r="AJ794" s="1"/>
    </row>
    <row r="795" spans="2:36" x14ac:dyDescent="0.25">
      <c r="B795" s="3">
        <v>1171</v>
      </c>
      <c r="C795" s="4" t="s">
        <v>1130</v>
      </c>
      <c r="D795" s="4" t="s">
        <v>1130</v>
      </c>
      <c r="E795" s="4" t="s">
        <v>1130</v>
      </c>
      <c r="F795" s="4" t="s">
        <v>4</v>
      </c>
      <c r="G795" s="4" t="s">
        <v>1581</v>
      </c>
      <c r="H795" s="4">
        <v>1</v>
      </c>
      <c r="I795" s="4">
        <v>2</v>
      </c>
      <c r="J795" s="4">
        <v>2</v>
      </c>
      <c r="K795" s="4">
        <v>15.9</v>
      </c>
      <c r="L795" s="4">
        <v>22.084</v>
      </c>
      <c r="M795" s="4">
        <v>201</v>
      </c>
      <c r="N795" s="5">
        <v>1.557E-20</v>
      </c>
      <c r="P795" s="3">
        <v>0</v>
      </c>
      <c r="Q795" s="4">
        <v>13050000</v>
      </c>
      <c r="R795" s="4">
        <v>2818600</v>
      </c>
      <c r="S795" s="4">
        <v>17577000</v>
      </c>
      <c r="T795" s="4">
        <v>1685200</v>
      </c>
      <c r="U795" s="4">
        <v>4015600</v>
      </c>
      <c r="V795" s="5"/>
      <c r="X795" s="1"/>
      <c r="Y795" s="1"/>
      <c r="Z795" s="1"/>
      <c r="AA795" s="1"/>
      <c r="AC795" s="3">
        <v>0</v>
      </c>
      <c r="AD795" s="4">
        <v>13591812.893606823</v>
      </c>
      <c r="AE795" s="4">
        <v>6420190.8142290488</v>
      </c>
      <c r="AF795" s="4">
        <v>25654205.247725185</v>
      </c>
      <c r="AG795" s="4">
        <v>3111497.089189664</v>
      </c>
      <c r="AH795" s="4">
        <v>4015600</v>
      </c>
      <c r="AI795" s="5"/>
      <c r="AJ795" s="1"/>
    </row>
    <row r="796" spans="2:36" x14ac:dyDescent="0.25">
      <c r="B796" s="3">
        <v>1174</v>
      </c>
      <c r="C796" s="4" t="s">
        <v>1131</v>
      </c>
      <c r="D796" s="4" t="s">
        <v>1131</v>
      </c>
      <c r="E796" s="4" t="s">
        <v>1131</v>
      </c>
      <c r="F796" s="4" t="s">
        <v>4</v>
      </c>
      <c r="G796" s="4" t="s">
        <v>1581</v>
      </c>
      <c r="H796" s="4">
        <v>1</v>
      </c>
      <c r="I796" s="4">
        <v>5</v>
      </c>
      <c r="J796" s="4">
        <v>5</v>
      </c>
      <c r="K796" s="4">
        <v>31</v>
      </c>
      <c r="L796" s="4">
        <v>14.260999999999999</v>
      </c>
      <c r="M796" s="4">
        <v>126</v>
      </c>
      <c r="N796" s="5">
        <v>7.1805000000000002E-22</v>
      </c>
      <c r="P796" s="3">
        <v>12822000</v>
      </c>
      <c r="Q796" s="4">
        <v>0</v>
      </c>
      <c r="R796" s="4">
        <v>0</v>
      </c>
      <c r="S796" s="4">
        <v>11183000</v>
      </c>
      <c r="T796" s="4">
        <v>11562000</v>
      </c>
      <c r="U796" s="4">
        <v>52606000</v>
      </c>
      <c r="V796" s="5"/>
      <c r="X796" s="1"/>
      <c r="Y796" s="1"/>
      <c r="Z796" s="1"/>
      <c r="AA796" s="1"/>
      <c r="AC796" s="3">
        <v>16524908.21411421</v>
      </c>
      <c r="AD796" s="4">
        <v>0</v>
      </c>
      <c r="AE796" s="4">
        <v>0</v>
      </c>
      <c r="AF796" s="4">
        <v>16321953.535035031</v>
      </c>
      <c r="AG796" s="4">
        <v>21347691.280091915</v>
      </c>
      <c r="AH796" s="4">
        <v>52606000</v>
      </c>
      <c r="AI796" s="5"/>
      <c r="AJ796" s="1"/>
    </row>
    <row r="797" spans="2:36" x14ac:dyDescent="0.25">
      <c r="B797" s="3">
        <v>1179</v>
      </c>
      <c r="C797" s="4" t="s">
        <v>1132</v>
      </c>
      <c r="D797" s="4" t="s">
        <v>1132</v>
      </c>
      <c r="E797" s="4" t="s">
        <v>1132</v>
      </c>
      <c r="F797" s="4" t="s">
        <v>4</v>
      </c>
      <c r="G797" s="4" t="s">
        <v>1581</v>
      </c>
      <c r="H797" s="4">
        <v>1</v>
      </c>
      <c r="I797" s="4">
        <v>5</v>
      </c>
      <c r="J797" s="4">
        <v>5</v>
      </c>
      <c r="K797" s="4">
        <v>27.5</v>
      </c>
      <c r="L797" s="4">
        <v>28.84</v>
      </c>
      <c r="M797" s="4">
        <v>269</v>
      </c>
      <c r="N797" s="5">
        <v>4.5739999999999997E-48</v>
      </c>
      <c r="P797" s="3">
        <v>0</v>
      </c>
      <c r="Q797" s="4">
        <v>18324000</v>
      </c>
      <c r="R797" s="4">
        <v>6546900</v>
      </c>
      <c r="S797" s="4">
        <v>17671000</v>
      </c>
      <c r="T797" s="4">
        <v>1133700</v>
      </c>
      <c r="U797" s="4">
        <v>15850000</v>
      </c>
      <c r="V797" s="5"/>
      <c r="X797" s="1"/>
      <c r="Y797" s="1"/>
      <c r="Z797" s="1"/>
      <c r="AA797" s="1"/>
      <c r="AC797" s="3">
        <v>0</v>
      </c>
      <c r="AD797" s="4">
        <v>19084780.035436891</v>
      </c>
      <c r="AE797" s="4">
        <v>14912491.038698701</v>
      </c>
      <c r="AF797" s="4">
        <v>25791401.316069394</v>
      </c>
      <c r="AG797" s="4">
        <v>2093225.8782425362</v>
      </c>
      <c r="AH797" s="4">
        <v>15850000</v>
      </c>
      <c r="AI797" s="5"/>
      <c r="AJ797" s="1"/>
    </row>
    <row r="798" spans="2:36" x14ac:dyDescent="0.25">
      <c r="B798" s="3">
        <v>1181</v>
      </c>
      <c r="C798" s="4" t="s">
        <v>1133</v>
      </c>
      <c r="D798" s="4" t="s">
        <v>1133</v>
      </c>
      <c r="E798" s="4" t="s">
        <v>1133</v>
      </c>
      <c r="F798" s="4" t="s">
        <v>1134</v>
      </c>
      <c r="G798" s="4" t="s">
        <v>1581</v>
      </c>
      <c r="H798" s="4">
        <v>1</v>
      </c>
      <c r="I798" s="4">
        <v>4</v>
      </c>
      <c r="J798" s="4">
        <v>4</v>
      </c>
      <c r="K798" s="4">
        <v>25.3</v>
      </c>
      <c r="L798" s="4">
        <v>28.675000000000001</v>
      </c>
      <c r="M798" s="4">
        <v>261</v>
      </c>
      <c r="N798" s="5">
        <v>1.1362000000000001E-22</v>
      </c>
      <c r="P798" s="3">
        <v>0</v>
      </c>
      <c r="Q798" s="4">
        <v>30474000</v>
      </c>
      <c r="R798" s="4">
        <v>10542000</v>
      </c>
      <c r="S798" s="4">
        <v>10243000</v>
      </c>
      <c r="T798" s="4">
        <v>632760</v>
      </c>
      <c r="U798" s="4">
        <v>8339000</v>
      </c>
      <c r="V798" s="5"/>
      <c r="X798" s="1"/>
      <c r="Y798" s="1"/>
      <c r="Z798" s="1"/>
      <c r="AA798" s="1"/>
      <c r="AC798" s="3">
        <v>0</v>
      </c>
      <c r="AD798" s="4">
        <v>31739226.52258807</v>
      </c>
      <c r="AE798" s="4">
        <v>24012506.763500541</v>
      </c>
      <c r="AF798" s="4">
        <v>14949992.851592937</v>
      </c>
      <c r="AG798" s="4">
        <v>1168306.9654377236</v>
      </c>
      <c r="AH798" s="4">
        <v>8339000</v>
      </c>
      <c r="AI798" s="5"/>
      <c r="AJ798" s="1"/>
    </row>
    <row r="799" spans="2:36" x14ac:dyDescent="0.25">
      <c r="B799" s="3">
        <v>1189</v>
      </c>
      <c r="C799" s="4" t="s">
        <v>1135</v>
      </c>
      <c r="D799" s="4" t="s">
        <v>1135</v>
      </c>
      <c r="E799" s="4" t="s">
        <v>1135</v>
      </c>
      <c r="F799" s="4" t="s">
        <v>1136</v>
      </c>
      <c r="G799" s="4" t="s">
        <v>1581</v>
      </c>
      <c r="H799" s="4">
        <v>1</v>
      </c>
      <c r="I799" s="4">
        <v>7</v>
      </c>
      <c r="J799" s="4">
        <v>7</v>
      </c>
      <c r="K799" s="4">
        <v>32.4</v>
      </c>
      <c r="L799" s="4">
        <v>98.143000000000001</v>
      </c>
      <c r="M799" s="4">
        <v>992</v>
      </c>
      <c r="N799" s="5">
        <v>3.0189999999999998E-51</v>
      </c>
      <c r="P799" s="3">
        <v>14845000</v>
      </c>
      <c r="Q799" s="4">
        <v>1425100</v>
      </c>
      <c r="R799" s="4">
        <v>1297800</v>
      </c>
      <c r="S799" s="4">
        <v>5739600</v>
      </c>
      <c r="T799" s="4">
        <v>16639000</v>
      </c>
      <c r="U799" s="4">
        <v>16095000</v>
      </c>
      <c r="V799" s="5"/>
      <c r="X799" s="1"/>
      <c r="Y799" s="1"/>
      <c r="Z799" s="1"/>
      <c r="AA799" s="1"/>
      <c r="AC799" s="3">
        <v>19132137.142296478</v>
      </c>
      <c r="AD799" s="4">
        <v>1484267.6287110408</v>
      </c>
      <c r="AE799" s="4">
        <v>2956121.3505664016</v>
      </c>
      <c r="AF799" s="4">
        <v>8377133.5517917434</v>
      </c>
      <c r="AG799" s="4">
        <v>30721694.794105638</v>
      </c>
      <c r="AH799" s="4">
        <v>16095000</v>
      </c>
      <c r="AI799" s="5"/>
      <c r="AJ799" s="1"/>
    </row>
    <row r="800" spans="2:36" x14ac:dyDescent="0.25">
      <c r="B800" s="3">
        <v>1194</v>
      </c>
      <c r="C800" s="4" t="s">
        <v>1137</v>
      </c>
      <c r="D800" s="4" t="s">
        <v>1137</v>
      </c>
      <c r="E800" s="4" t="s">
        <v>1137</v>
      </c>
      <c r="F800" s="4" t="s">
        <v>1138</v>
      </c>
      <c r="G800" s="4" t="s">
        <v>1581</v>
      </c>
      <c r="H800" s="4">
        <v>1</v>
      </c>
      <c r="I800" s="4">
        <v>8</v>
      </c>
      <c r="J800" s="4">
        <v>8</v>
      </c>
      <c r="K800" s="4">
        <v>68.099999999999994</v>
      </c>
      <c r="L800" s="4">
        <v>15.842000000000001</v>
      </c>
      <c r="M800" s="4">
        <v>141</v>
      </c>
      <c r="N800" s="5">
        <v>4.743E-96</v>
      </c>
      <c r="P800" s="3">
        <v>15933000</v>
      </c>
      <c r="Q800" s="4">
        <v>168510000</v>
      </c>
      <c r="R800" s="4">
        <v>65983000</v>
      </c>
      <c r="S800" s="4">
        <v>73705000</v>
      </c>
      <c r="T800" s="4">
        <v>79891000</v>
      </c>
      <c r="U800" s="4">
        <v>125650000</v>
      </c>
      <c r="V800" s="5"/>
      <c r="X800" s="1"/>
      <c r="Y800" s="1"/>
      <c r="Z800" s="1"/>
      <c r="AA800" s="1"/>
      <c r="AC800" s="3">
        <v>20534344.296949126</v>
      </c>
      <c r="AD800" s="4">
        <v>175506236.8353782</v>
      </c>
      <c r="AE800" s="4">
        <v>150295696.62076041</v>
      </c>
      <c r="AF800" s="4">
        <v>107574853.37563775</v>
      </c>
      <c r="AG800" s="4">
        <v>147508078.53812689</v>
      </c>
      <c r="AH800" s="4">
        <v>125650000</v>
      </c>
      <c r="AI800" s="5"/>
      <c r="AJ800" s="1"/>
    </row>
    <row r="801" spans="2:36" x14ac:dyDescent="0.25">
      <c r="B801" s="3">
        <v>1201</v>
      </c>
      <c r="C801" s="4" t="s">
        <v>1139</v>
      </c>
      <c r="D801" s="4" t="s">
        <v>1139</v>
      </c>
      <c r="E801" s="4" t="s">
        <v>1139</v>
      </c>
      <c r="F801" s="4" t="s">
        <v>1140</v>
      </c>
      <c r="G801" s="4" t="s">
        <v>1581</v>
      </c>
      <c r="H801" s="4">
        <v>1</v>
      </c>
      <c r="I801" s="4">
        <v>30</v>
      </c>
      <c r="J801" s="4">
        <v>30</v>
      </c>
      <c r="K801" s="4">
        <v>43.6</v>
      </c>
      <c r="L801" s="4">
        <v>87.766000000000005</v>
      </c>
      <c r="M801" s="4">
        <v>773</v>
      </c>
      <c r="N801" s="5">
        <v>0</v>
      </c>
      <c r="P801" s="3">
        <v>220090000</v>
      </c>
      <c r="Q801" s="4">
        <v>72857000</v>
      </c>
      <c r="R801" s="4">
        <v>21275000</v>
      </c>
      <c r="S801" s="4">
        <v>265490000</v>
      </c>
      <c r="T801" s="4">
        <v>148680000</v>
      </c>
      <c r="U801" s="4">
        <v>914890000</v>
      </c>
      <c r="V801" s="5"/>
      <c r="X801" s="1"/>
      <c r="Y801" s="1"/>
      <c r="Z801" s="1"/>
      <c r="AA801" s="1"/>
      <c r="AC801" s="3">
        <v>283650526.34880644</v>
      </c>
      <c r="AD801" s="4">
        <v>75881893.639043093</v>
      </c>
      <c r="AE801" s="4">
        <v>48460072.224765137</v>
      </c>
      <c r="AF801" s="4">
        <v>387491321.11387378</v>
      </c>
      <c r="AG801" s="4">
        <v>274517794.45805794</v>
      </c>
      <c r="AH801" s="4">
        <v>914890000</v>
      </c>
      <c r="AI801" s="5"/>
      <c r="AJ801" s="1"/>
    </row>
    <row r="802" spans="2:36" x14ac:dyDescent="0.25">
      <c r="B802" s="3">
        <v>1203</v>
      </c>
      <c r="C802" s="4" t="s">
        <v>1141</v>
      </c>
      <c r="D802" s="4" t="s">
        <v>1141</v>
      </c>
      <c r="E802" s="4" t="s">
        <v>1141</v>
      </c>
      <c r="F802" s="4" t="s">
        <v>1142</v>
      </c>
      <c r="G802" s="4" t="s">
        <v>1581</v>
      </c>
      <c r="H802" s="4">
        <v>1</v>
      </c>
      <c r="I802" s="4">
        <v>3</v>
      </c>
      <c r="J802" s="4">
        <v>3</v>
      </c>
      <c r="K802" s="4">
        <v>21.5</v>
      </c>
      <c r="L802" s="4">
        <v>29.731999999999999</v>
      </c>
      <c r="M802" s="4">
        <v>274</v>
      </c>
      <c r="N802" s="5">
        <v>1.1757E-47</v>
      </c>
      <c r="P802" s="3">
        <v>0</v>
      </c>
      <c r="Q802" s="4">
        <v>76758000</v>
      </c>
      <c r="R802" s="4">
        <v>27210000</v>
      </c>
      <c r="S802" s="4">
        <v>32325000</v>
      </c>
      <c r="T802" s="4">
        <v>5130200</v>
      </c>
      <c r="U802" s="4">
        <v>65976000</v>
      </c>
      <c r="V802" s="5"/>
      <c r="X802" s="1"/>
      <c r="Y802" s="1"/>
      <c r="Z802" s="1"/>
      <c r="AA802" s="1"/>
      <c r="AC802" s="3">
        <v>0</v>
      </c>
      <c r="AD802" s="4">
        <v>79944856.251913607</v>
      </c>
      <c r="AE802" s="4">
        <v>61978780.974658489</v>
      </c>
      <c r="AF802" s="4">
        <v>47179392.651346453</v>
      </c>
      <c r="AG802" s="4">
        <v>9472230.2201286573</v>
      </c>
      <c r="AH802" s="4">
        <v>65976000</v>
      </c>
      <c r="AI802" s="5"/>
      <c r="AJ802" s="1"/>
    </row>
    <row r="803" spans="2:36" x14ac:dyDescent="0.25">
      <c r="B803" s="3">
        <v>1204</v>
      </c>
      <c r="C803" s="4" t="s">
        <v>1143</v>
      </c>
      <c r="D803" s="4" t="s">
        <v>1143</v>
      </c>
      <c r="E803" s="4" t="s">
        <v>1143</v>
      </c>
      <c r="F803" s="4" t="s">
        <v>4</v>
      </c>
      <c r="G803" s="4" t="s">
        <v>1581</v>
      </c>
      <c r="H803" s="4">
        <v>1</v>
      </c>
      <c r="I803" s="4">
        <v>2</v>
      </c>
      <c r="J803" s="4">
        <v>2</v>
      </c>
      <c r="K803" s="4">
        <v>9.5</v>
      </c>
      <c r="L803" s="4">
        <v>29.594000000000001</v>
      </c>
      <c r="M803" s="4">
        <v>264</v>
      </c>
      <c r="N803" s="5">
        <v>9.9208999999999999E-8</v>
      </c>
      <c r="P803" s="3">
        <v>0</v>
      </c>
      <c r="Q803" s="4">
        <v>6973700</v>
      </c>
      <c r="R803" s="4">
        <v>2601100</v>
      </c>
      <c r="S803" s="4">
        <v>7079400</v>
      </c>
      <c r="T803" s="4">
        <v>610990</v>
      </c>
      <c r="U803" s="4">
        <v>2652000</v>
      </c>
      <c r="V803" s="5"/>
      <c r="X803" s="1"/>
      <c r="Y803" s="1"/>
      <c r="Z803" s="1"/>
      <c r="AA803" s="1"/>
      <c r="AC803" s="3">
        <v>0</v>
      </c>
      <c r="AD803" s="4">
        <v>7263235.6763330186</v>
      </c>
      <c r="AE803" s="4">
        <v>5924770.5693930238</v>
      </c>
      <c r="AF803" s="4">
        <v>10332615.385489315</v>
      </c>
      <c r="AG803" s="4">
        <v>1128111.5633301642</v>
      </c>
      <c r="AH803" s="4">
        <v>2652000</v>
      </c>
      <c r="AI803" s="5"/>
      <c r="AJ803" s="1"/>
    </row>
    <row r="804" spans="2:36" x14ac:dyDescent="0.25">
      <c r="B804" s="3">
        <v>1210</v>
      </c>
      <c r="C804" s="4" t="s">
        <v>1144</v>
      </c>
      <c r="D804" s="4" t="s">
        <v>1144</v>
      </c>
      <c r="E804" s="4" t="s">
        <v>1144</v>
      </c>
      <c r="F804" s="4" t="s">
        <v>1145</v>
      </c>
      <c r="G804" s="4" t="s">
        <v>1581</v>
      </c>
      <c r="H804" s="4">
        <v>1</v>
      </c>
      <c r="I804" s="4">
        <v>23</v>
      </c>
      <c r="J804" s="4">
        <v>23</v>
      </c>
      <c r="K804" s="4">
        <v>49.9</v>
      </c>
      <c r="L804" s="4">
        <v>67.394999999999996</v>
      </c>
      <c r="M804" s="4">
        <v>621</v>
      </c>
      <c r="N804" s="5">
        <v>6.7717000000000004E-205</v>
      </c>
      <c r="P804" s="3">
        <v>5032400</v>
      </c>
      <c r="Q804" s="4">
        <v>758540000</v>
      </c>
      <c r="R804" s="4">
        <v>75557000</v>
      </c>
      <c r="S804" s="4">
        <v>680710000</v>
      </c>
      <c r="T804" s="4">
        <v>38175000</v>
      </c>
      <c r="U804" s="4">
        <v>723610000</v>
      </c>
      <c r="V804" s="5"/>
      <c r="X804" s="1"/>
      <c r="Y804" s="1"/>
      <c r="Z804" s="1"/>
      <c r="AA804" s="1"/>
      <c r="AC804" s="3">
        <v>6485723.6076047691</v>
      </c>
      <c r="AD804" s="4">
        <v>790033237.72540379</v>
      </c>
      <c r="AE804" s="4">
        <v>172103298.57046202</v>
      </c>
      <c r="AF804" s="4">
        <v>993518464.70836949</v>
      </c>
      <c r="AG804" s="4">
        <v>70485047.104091749</v>
      </c>
      <c r="AH804" s="4">
        <v>723610000</v>
      </c>
      <c r="AI804" s="5"/>
      <c r="AJ804" s="1"/>
    </row>
    <row r="805" spans="2:36" x14ac:dyDescent="0.25">
      <c r="B805" s="3">
        <v>1212</v>
      </c>
      <c r="C805" s="4" t="s">
        <v>1146</v>
      </c>
      <c r="D805" s="4" t="s">
        <v>1146</v>
      </c>
      <c r="E805" s="4" t="s">
        <v>1146</v>
      </c>
      <c r="F805" s="4" t="s">
        <v>4</v>
      </c>
      <c r="G805" s="4" t="s">
        <v>1581</v>
      </c>
      <c r="H805" s="4">
        <v>1</v>
      </c>
      <c r="I805" s="4">
        <v>5</v>
      </c>
      <c r="J805" s="4">
        <v>5</v>
      </c>
      <c r="K805" s="4">
        <v>7.5</v>
      </c>
      <c r="L805" s="4">
        <v>135.25</v>
      </c>
      <c r="M805" s="4">
        <v>1213</v>
      </c>
      <c r="N805" s="5">
        <v>3.2678000000000003E-38</v>
      </c>
      <c r="P805" s="3">
        <v>0</v>
      </c>
      <c r="Q805" s="4">
        <v>15249000</v>
      </c>
      <c r="R805" s="4">
        <v>10518000</v>
      </c>
      <c r="S805" s="4">
        <v>9780000</v>
      </c>
      <c r="T805" s="4">
        <v>1228300</v>
      </c>
      <c r="U805" s="4">
        <v>5649600</v>
      </c>
      <c r="V805" s="5"/>
      <c r="X805" s="1"/>
      <c r="Y805" s="1"/>
      <c r="Z805" s="1"/>
      <c r="AA805" s="1"/>
      <c r="AC805" s="3">
        <v>0</v>
      </c>
      <c r="AD805" s="4">
        <v>15882111.480046777</v>
      </c>
      <c r="AE805" s="4">
        <v>23957839.702001397</v>
      </c>
      <c r="AF805" s="4">
        <v>14274229.238365609</v>
      </c>
      <c r="AG805" s="4">
        <v>2267892.1639281181</v>
      </c>
      <c r="AH805" s="4">
        <v>5649600</v>
      </c>
      <c r="AI805" s="5"/>
      <c r="AJ805" s="1"/>
    </row>
    <row r="806" spans="2:36" x14ac:dyDescent="0.25">
      <c r="B806" s="3">
        <v>1213</v>
      </c>
      <c r="C806" s="4" t="s">
        <v>2929</v>
      </c>
      <c r="D806" s="4" t="s">
        <v>2929</v>
      </c>
      <c r="E806" s="4" t="s">
        <v>1147</v>
      </c>
      <c r="F806" s="4" t="s">
        <v>4</v>
      </c>
      <c r="G806" s="4" t="s">
        <v>1581</v>
      </c>
      <c r="H806" s="4">
        <v>5</v>
      </c>
      <c r="I806" s="4">
        <v>6</v>
      </c>
      <c r="J806" s="4">
        <v>6</v>
      </c>
      <c r="K806" s="4">
        <v>14</v>
      </c>
      <c r="L806" s="4">
        <v>64.325999999999993</v>
      </c>
      <c r="M806" s="4">
        <v>585</v>
      </c>
      <c r="N806" s="5">
        <v>6.9312000000000003E-50</v>
      </c>
      <c r="P806" s="3">
        <v>67600000</v>
      </c>
      <c r="Q806" s="4">
        <v>21567000</v>
      </c>
      <c r="R806" s="4">
        <v>18039000</v>
      </c>
      <c r="S806" s="4">
        <v>26223000</v>
      </c>
      <c r="T806" s="4">
        <v>13601000</v>
      </c>
      <c r="U806" s="4">
        <v>108780000</v>
      </c>
      <c r="V806" s="5"/>
      <c r="X806" s="1"/>
      <c r="Y806" s="1"/>
      <c r="Z806" s="1"/>
      <c r="AA806" s="1"/>
      <c r="AC806" s="3">
        <v>87122429.829521179</v>
      </c>
      <c r="AD806" s="4">
        <v>22462423.653365389</v>
      </c>
      <c r="AE806" s="4">
        <v>41089130.099296749</v>
      </c>
      <c r="AF806" s="4">
        <v>38273324.470108524</v>
      </c>
      <c r="AG806" s="4">
        <v>25112432.892279029</v>
      </c>
      <c r="AH806" s="4">
        <v>108780000</v>
      </c>
      <c r="AI806" s="5"/>
      <c r="AJ806" s="1"/>
    </row>
    <row r="807" spans="2:36" x14ac:dyDescent="0.25">
      <c r="B807" s="3">
        <v>1215</v>
      </c>
      <c r="C807" s="4" t="s">
        <v>1148</v>
      </c>
      <c r="D807" s="4" t="s">
        <v>1148</v>
      </c>
      <c r="E807" s="4" t="s">
        <v>1148</v>
      </c>
      <c r="F807" s="4" t="s">
        <v>4</v>
      </c>
      <c r="G807" s="4" t="s">
        <v>1581</v>
      </c>
      <c r="H807" s="4">
        <v>1</v>
      </c>
      <c r="I807" s="4">
        <v>2</v>
      </c>
      <c r="J807" s="4">
        <v>2</v>
      </c>
      <c r="K807" s="4">
        <v>14.5</v>
      </c>
      <c r="L807" s="4">
        <v>23.04</v>
      </c>
      <c r="M807" s="4">
        <v>193</v>
      </c>
      <c r="N807" s="5">
        <v>6.2569000000000002E-6</v>
      </c>
      <c r="P807" s="3">
        <v>4194200</v>
      </c>
      <c r="Q807" s="4">
        <v>10021000</v>
      </c>
      <c r="R807" s="4">
        <v>6310800</v>
      </c>
      <c r="S807" s="4">
        <v>7936200</v>
      </c>
      <c r="T807" s="4">
        <v>0</v>
      </c>
      <c r="U807" s="4">
        <v>0</v>
      </c>
      <c r="V807" s="5"/>
      <c r="X807" s="1"/>
      <c r="Y807" s="1"/>
      <c r="Z807" s="1"/>
      <c r="AA807" s="1"/>
      <c r="AC807" s="3">
        <v>5405457.0294523332</v>
      </c>
      <c r="AD807" s="4">
        <v>10437054.176768886</v>
      </c>
      <c r="AE807" s="4">
        <v>14374703.821200836</v>
      </c>
      <c r="AF807" s="4">
        <v>11583142.953120362</v>
      </c>
      <c r="AG807" s="4">
        <v>0</v>
      </c>
      <c r="AH807" s="4">
        <v>0</v>
      </c>
      <c r="AI807" s="5"/>
      <c r="AJ807" s="1"/>
    </row>
    <row r="808" spans="2:36" x14ac:dyDescent="0.25">
      <c r="B808" s="3">
        <v>1218</v>
      </c>
      <c r="C808" s="4" t="s">
        <v>1149</v>
      </c>
      <c r="D808" s="4" t="s">
        <v>1149</v>
      </c>
      <c r="E808" s="4" t="s">
        <v>1149</v>
      </c>
      <c r="F808" s="4" t="s">
        <v>4</v>
      </c>
      <c r="G808" s="4" t="s">
        <v>1581</v>
      </c>
      <c r="H808" s="4">
        <v>1</v>
      </c>
      <c r="I808" s="4">
        <v>4</v>
      </c>
      <c r="J808" s="4">
        <v>4</v>
      </c>
      <c r="K808" s="4">
        <v>12.8</v>
      </c>
      <c r="L808" s="4">
        <v>41.305999999999997</v>
      </c>
      <c r="M808" s="4">
        <v>368</v>
      </c>
      <c r="N808" s="5">
        <v>7.3824000000000001E-39</v>
      </c>
      <c r="P808" s="3">
        <v>11490000</v>
      </c>
      <c r="Q808" s="4">
        <v>40157000</v>
      </c>
      <c r="R808" s="4">
        <v>17670000</v>
      </c>
      <c r="S808" s="4">
        <v>20592000</v>
      </c>
      <c r="T808" s="4">
        <v>9758000</v>
      </c>
      <c r="U808" s="4">
        <v>39968000</v>
      </c>
      <c r="V808" s="5"/>
      <c r="X808" s="1"/>
      <c r="Y808" s="1"/>
      <c r="Z808" s="1"/>
      <c r="AA808" s="1"/>
      <c r="AC808" s="3">
        <v>14808235.484337253</v>
      </c>
      <c r="AD808" s="4">
        <v>41824247.53782139</v>
      </c>
      <c r="AE808" s="4">
        <v>40248624.02874735</v>
      </c>
      <c r="AF808" s="4">
        <v>30054696.163233601</v>
      </c>
      <c r="AG808" s="4">
        <v>18016845.83213431</v>
      </c>
      <c r="AH808" s="4">
        <v>39968000</v>
      </c>
      <c r="AI808" s="5"/>
      <c r="AJ808" s="1"/>
    </row>
    <row r="809" spans="2:36" x14ac:dyDescent="0.25">
      <c r="B809" s="3">
        <v>1221</v>
      </c>
      <c r="C809" s="4" t="s">
        <v>1150</v>
      </c>
      <c r="D809" s="4" t="s">
        <v>1150</v>
      </c>
      <c r="E809" s="4" t="s">
        <v>1150</v>
      </c>
      <c r="F809" s="4" t="s">
        <v>1151</v>
      </c>
      <c r="G809" s="4" t="s">
        <v>1581</v>
      </c>
      <c r="H809" s="4">
        <v>1</v>
      </c>
      <c r="I809" s="4">
        <v>6</v>
      </c>
      <c r="J809" s="4">
        <v>6</v>
      </c>
      <c r="K809" s="4">
        <v>17.399999999999999</v>
      </c>
      <c r="L809" s="4">
        <v>55.838999999999999</v>
      </c>
      <c r="M809" s="4">
        <v>505</v>
      </c>
      <c r="N809" s="5">
        <v>1.5437000000000001E-26</v>
      </c>
      <c r="P809" s="3">
        <v>1635600</v>
      </c>
      <c r="Q809" s="4">
        <v>30928000</v>
      </c>
      <c r="R809" s="4">
        <v>14756000</v>
      </c>
      <c r="S809" s="4">
        <v>8998900</v>
      </c>
      <c r="T809" s="4">
        <v>1329900</v>
      </c>
      <c r="U809" s="4">
        <v>11848000</v>
      </c>
      <c r="V809" s="5"/>
      <c r="X809" s="1"/>
      <c r="Y809" s="1"/>
      <c r="Z809" s="1"/>
      <c r="AA809" s="1"/>
      <c r="AC809" s="3">
        <v>2107950.3880053973</v>
      </c>
      <c r="AD809" s="4">
        <v>32212075.798733473</v>
      </c>
      <c r="AE809" s="4">
        <v>33611131.645059191</v>
      </c>
      <c r="AF809" s="4">
        <v>13134188.291730907</v>
      </c>
      <c r="AG809" s="4">
        <v>2455483.01620777</v>
      </c>
      <c r="AH809" s="4">
        <v>11848000</v>
      </c>
      <c r="AI809" s="5"/>
      <c r="AJ809" s="1"/>
    </row>
    <row r="810" spans="2:36" x14ac:dyDescent="0.25">
      <c r="B810" s="3">
        <v>1224</v>
      </c>
      <c r="C810" s="4" t="s">
        <v>1152</v>
      </c>
      <c r="D810" s="4" t="s">
        <v>1152</v>
      </c>
      <c r="E810" s="4" t="s">
        <v>1152</v>
      </c>
      <c r="F810" s="4" t="s">
        <v>1153</v>
      </c>
      <c r="G810" s="4" t="s">
        <v>1581</v>
      </c>
      <c r="H810" s="4">
        <v>1</v>
      </c>
      <c r="I810" s="4">
        <v>5</v>
      </c>
      <c r="J810" s="4">
        <v>5</v>
      </c>
      <c r="K810" s="4">
        <v>5</v>
      </c>
      <c r="L810" s="4">
        <v>186.84</v>
      </c>
      <c r="M810" s="4">
        <v>1675</v>
      </c>
      <c r="N810" s="5">
        <v>3.8564000000000003E-32</v>
      </c>
      <c r="P810" s="3">
        <v>2740300</v>
      </c>
      <c r="Q810" s="4">
        <v>0</v>
      </c>
      <c r="R810" s="4">
        <v>0</v>
      </c>
      <c r="S810" s="4">
        <v>3526100</v>
      </c>
      <c r="T810" s="4">
        <v>4075100</v>
      </c>
      <c r="U810" s="4">
        <v>26300000</v>
      </c>
      <c r="V810" s="5"/>
      <c r="X810" s="1"/>
      <c r="Y810" s="1"/>
      <c r="Z810" s="1"/>
      <c r="AA810" s="1"/>
      <c r="AC810" s="3">
        <v>3531680.3914472912</v>
      </c>
      <c r="AD810" s="4">
        <v>0</v>
      </c>
      <c r="AE810" s="4">
        <v>0</v>
      </c>
      <c r="AF810" s="4">
        <v>5146458.0488140052</v>
      </c>
      <c r="AG810" s="4">
        <v>7524128.7610709704</v>
      </c>
      <c r="AH810" s="4">
        <v>26300000</v>
      </c>
      <c r="AI810" s="5"/>
      <c r="AJ810" s="1"/>
    </row>
    <row r="811" spans="2:36" x14ac:dyDescent="0.25">
      <c r="B811" s="3">
        <v>1231</v>
      </c>
      <c r="C811" s="4" t="s">
        <v>1154</v>
      </c>
      <c r="D811" s="4" t="s">
        <v>1154</v>
      </c>
      <c r="E811" s="4" t="s">
        <v>1154</v>
      </c>
      <c r="F811" s="4" t="s">
        <v>1155</v>
      </c>
      <c r="G811" s="4" t="s">
        <v>1581</v>
      </c>
      <c r="H811" s="4">
        <v>1</v>
      </c>
      <c r="I811" s="4">
        <v>1</v>
      </c>
      <c r="J811" s="4">
        <v>1</v>
      </c>
      <c r="K811" s="4">
        <v>4.9000000000000004</v>
      </c>
      <c r="L811" s="4">
        <v>34.628999999999998</v>
      </c>
      <c r="M811" s="4">
        <v>305</v>
      </c>
      <c r="N811" s="5">
        <v>1.5567E-28</v>
      </c>
      <c r="P811" s="3">
        <v>0</v>
      </c>
      <c r="Q811" s="4">
        <v>0</v>
      </c>
      <c r="R811" s="4">
        <v>0</v>
      </c>
      <c r="S811" s="4">
        <v>0</v>
      </c>
      <c r="T811" s="4">
        <v>0</v>
      </c>
      <c r="U811" s="4">
        <v>31037000</v>
      </c>
      <c r="V811" s="5"/>
      <c r="X811" s="1"/>
      <c r="Y811" s="1"/>
      <c r="Z811" s="1"/>
      <c r="AA811" s="1"/>
      <c r="AC811" s="3">
        <v>0</v>
      </c>
      <c r="AD811" s="4">
        <v>0</v>
      </c>
      <c r="AE811" s="4">
        <v>0</v>
      </c>
      <c r="AF811" s="4">
        <v>0</v>
      </c>
      <c r="AG811" s="4">
        <v>0</v>
      </c>
      <c r="AH811" s="4">
        <v>31037000</v>
      </c>
      <c r="AI811" s="5"/>
      <c r="AJ811" s="1"/>
    </row>
    <row r="812" spans="2:36" x14ac:dyDescent="0.25">
      <c r="B812" s="3">
        <v>1232</v>
      </c>
      <c r="C812" s="4" t="s">
        <v>1156</v>
      </c>
      <c r="D812" s="4" t="s">
        <v>1156</v>
      </c>
      <c r="E812" s="4" t="s">
        <v>1156</v>
      </c>
      <c r="F812" s="4" t="s">
        <v>1157</v>
      </c>
      <c r="G812" s="4" t="s">
        <v>1581</v>
      </c>
      <c r="H812" s="4">
        <v>1</v>
      </c>
      <c r="I812" s="4">
        <v>10</v>
      </c>
      <c r="J812" s="4">
        <v>10</v>
      </c>
      <c r="K812" s="4">
        <v>47.9</v>
      </c>
      <c r="L812" s="4">
        <v>28.605</v>
      </c>
      <c r="M812" s="4">
        <v>267</v>
      </c>
      <c r="N812" s="5">
        <v>6.4667999999999998E-149</v>
      </c>
      <c r="P812" s="3">
        <v>0</v>
      </c>
      <c r="Q812" s="4">
        <v>41351000</v>
      </c>
      <c r="R812" s="4">
        <v>15557000</v>
      </c>
      <c r="S812" s="4">
        <v>27137000</v>
      </c>
      <c r="T812" s="4">
        <v>8673700</v>
      </c>
      <c r="U812" s="4">
        <v>66744000</v>
      </c>
      <c r="V812" s="5"/>
      <c r="X812" s="1"/>
      <c r="Y812" s="1"/>
      <c r="Z812" s="1"/>
      <c r="AA812" s="1"/>
      <c r="AC812" s="3">
        <v>0</v>
      </c>
      <c r="AD812" s="4">
        <v>43067820.303719215</v>
      </c>
      <c r="AE812" s="4">
        <v>35435644.822593242</v>
      </c>
      <c r="AF812" s="4">
        <v>39607337.304859668</v>
      </c>
      <c r="AG812" s="4">
        <v>16014830.466712788</v>
      </c>
      <c r="AH812" s="4">
        <v>66744000</v>
      </c>
      <c r="AI812" s="5"/>
      <c r="AJ812" s="1"/>
    </row>
    <row r="813" spans="2:36" x14ac:dyDescent="0.25">
      <c r="B813" s="3">
        <v>1236</v>
      </c>
      <c r="C813" s="4" t="s">
        <v>1158</v>
      </c>
      <c r="D813" s="4" t="s">
        <v>1158</v>
      </c>
      <c r="E813" s="4" t="s">
        <v>1158</v>
      </c>
      <c r="F813" s="4" t="s">
        <v>4</v>
      </c>
      <c r="G813" s="4" t="s">
        <v>1581</v>
      </c>
      <c r="H813" s="4">
        <v>1</v>
      </c>
      <c r="I813" s="4">
        <v>3</v>
      </c>
      <c r="J813" s="4">
        <v>3</v>
      </c>
      <c r="K813" s="4">
        <v>7</v>
      </c>
      <c r="L813" s="4">
        <v>52.552999999999997</v>
      </c>
      <c r="M813" s="4">
        <v>474</v>
      </c>
      <c r="N813" s="5">
        <v>8.5462999999999999E-4</v>
      </c>
      <c r="P813" s="3">
        <v>0</v>
      </c>
      <c r="Q813" s="4">
        <v>4438900</v>
      </c>
      <c r="R813" s="4">
        <v>4417400</v>
      </c>
      <c r="S813" s="4">
        <v>0</v>
      </c>
      <c r="T813" s="4">
        <v>0</v>
      </c>
      <c r="U813" s="4">
        <v>0</v>
      </c>
      <c r="V813" s="5"/>
      <c r="X813" s="1"/>
      <c r="Y813" s="1"/>
      <c r="Z813" s="1"/>
      <c r="AA813" s="1"/>
      <c r="AC813" s="3">
        <v>0</v>
      </c>
      <c r="AD813" s="4">
        <v>4623195.2684621708</v>
      </c>
      <c r="AE813" s="4">
        <v>10061928.227763925</v>
      </c>
      <c r="AF813" s="4">
        <v>0</v>
      </c>
      <c r="AG813" s="4">
        <v>0</v>
      </c>
      <c r="AH813" s="4">
        <v>0</v>
      </c>
      <c r="AI813" s="5"/>
      <c r="AJ813" s="1"/>
    </row>
    <row r="814" spans="2:36" x14ac:dyDescent="0.25">
      <c r="B814" s="3">
        <v>1237</v>
      </c>
      <c r="C814" s="4" t="s">
        <v>1159</v>
      </c>
      <c r="D814" s="4" t="s">
        <v>1159</v>
      </c>
      <c r="E814" s="4" t="s">
        <v>1159</v>
      </c>
      <c r="F814" s="4" t="s">
        <v>171</v>
      </c>
      <c r="G814" s="4" t="s">
        <v>1581</v>
      </c>
      <c r="H814" s="4">
        <v>1</v>
      </c>
      <c r="I814" s="4">
        <v>2</v>
      </c>
      <c r="J814" s="4">
        <v>2</v>
      </c>
      <c r="K814" s="4">
        <v>10.9</v>
      </c>
      <c r="L814" s="4">
        <v>36.432000000000002</v>
      </c>
      <c r="M814" s="4">
        <v>339</v>
      </c>
      <c r="N814" s="5">
        <v>6.4350999999999998E-10</v>
      </c>
      <c r="P814" s="3">
        <v>3062400</v>
      </c>
      <c r="Q814" s="4">
        <v>13643000</v>
      </c>
      <c r="R814" s="4">
        <v>3811000</v>
      </c>
      <c r="S814" s="4">
        <v>715730</v>
      </c>
      <c r="T814" s="4">
        <v>0</v>
      </c>
      <c r="U814" s="4">
        <v>24326000</v>
      </c>
      <c r="V814" s="5"/>
      <c r="X814" s="1"/>
      <c r="Y814" s="1"/>
      <c r="Z814" s="1"/>
      <c r="AA814" s="1"/>
      <c r="AC814" s="3">
        <v>3946800.7264781902</v>
      </c>
      <c r="AD814" s="4">
        <v>14209433.203638151</v>
      </c>
      <c r="AE814" s="4">
        <v>8680673.8072187975</v>
      </c>
      <c r="AF814" s="4">
        <v>1044631.2978297973</v>
      </c>
      <c r="AG814" s="4">
        <v>0</v>
      </c>
      <c r="AH814" s="4">
        <v>24326000</v>
      </c>
      <c r="AI814" s="5"/>
      <c r="AJ814" s="1"/>
    </row>
    <row r="815" spans="2:36" x14ac:dyDescent="0.25">
      <c r="B815" s="3">
        <v>1240</v>
      </c>
      <c r="C815" s="4" t="s">
        <v>1160</v>
      </c>
      <c r="D815" s="4" t="s">
        <v>1160</v>
      </c>
      <c r="E815" s="4" t="s">
        <v>1160</v>
      </c>
      <c r="F815" s="4" t="s">
        <v>4</v>
      </c>
      <c r="G815" s="4" t="s">
        <v>1581</v>
      </c>
      <c r="H815" s="4">
        <v>1</v>
      </c>
      <c r="I815" s="4">
        <v>6</v>
      </c>
      <c r="J815" s="4">
        <v>6</v>
      </c>
      <c r="K815" s="4">
        <v>21.2</v>
      </c>
      <c r="L815" s="4">
        <v>44.197000000000003</v>
      </c>
      <c r="M815" s="4">
        <v>378</v>
      </c>
      <c r="N815" s="5">
        <v>1.1257000000000001E-112</v>
      </c>
      <c r="P815" s="3">
        <v>23916000</v>
      </c>
      <c r="Q815" s="4">
        <v>0</v>
      </c>
      <c r="R815" s="4">
        <v>231040</v>
      </c>
      <c r="S815" s="4">
        <v>11200000</v>
      </c>
      <c r="T815" s="4">
        <v>9519500</v>
      </c>
      <c r="U815" s="4">
        <v>42065000</v>
      </c>
      <c r="V815" s="5"/>
      <c r="X815" s="1"/>
      <c r="Y815" s="1"/>
      <c r="Z815" s="1"/>
      <c r="AA815" s="1"/>
      <c r="AC815" s="3">
        <v>30822781.535544802</v>
      </c>
      <c r="AD815" s="4">
        <v>0</v>
      </c>
      <c r="AE815" s="4">
        <v>526261.57869846001</v>
      </c>
      <c r="AF815" s="4">
        <v>16346765.589948345</v>
      </c>
      <c r="AG815" s="4">
        <v>17576487.384607766</v>
      </c>
      <c r="AH815" s="4">
        <v>42065000</v>
      </c>
      <c r="AI815" s="5"/>
      <c r="AJ815" s="1"/>
    </row>
    <row r="816" spans="2:36" x14ac:dyDescent="0.25">
      <c r="B816" s="3">
        <v>1242</v>
      </c>
      <c r="C816" s="4" t="s">
        <v>1161</v>
      </c>
      <c r="D816" s="4" t="s">
        <v>1161</v>
      </c>
      <c r="E816" s="4" t="s">
        <v>1161</v>
      </c>
      <c r="F816" s="4" t="s">
        <v>4</v>
      </c>
      <c r="G816" s="4" t="s">
        <v>1581</v>
      </c>
      <c r="H816" s="4">
        <v>1</v>
      </c>
      <c r="I816" s="4">
        <v>7</v>
      </c>
      <c r="J816" s="4">
        <v>7</v>
      </c>
      <c r="K816" s="4">
        <v>17.2</v>
      </c>
      <c r="L816" s="4">
        <v>66.655000000000001</v>
      </c>
      <c r="M816" s="4">
        <v>581</v>
      </c>
      <c r="N816" s="5">
        <v>6.2150999999999999E-58</v>
      </c>
      <c r="P816" s="3">
        <v>8944100</v>
      </c>
      <c r="Q816" s="4">
        <v>37569000</v>
      </c>
      <c r="R816" s="4">
        <v>21230000</v>
      </c>
      <c r="S816" s="4">
        <v>28173000</v>
      </c>
      <c r="T816" s="4">
        <v>580890</v>
      </c>
      <c r="U816" s="4">
        <v>23670000</v>
      </c>
      <c r="V816" s="5"/>
      <c r="X816" s="1"/>
      <c r="Y816" s="1"/>
      <c r="Z816" s="1"/>
      <c r="AA816" s="1"/>
      <c r="AC816" s="3">
        <v>11527096.518316871</v>
      </c>
      <c r="AD816" s="4">
        <v>39128798.360146724</v>
      </c>
      <c r="AE816" s="4">
        <v>48357571.484454229</v>
      </c>
      <c r="AF816" s="4">
        <v>41119413.121929884</v>
      </c>
      <c r="AG816" s="4">
        <v>1072535.926975661</v>
      </c>
      <c r="AH816" s="4">
        <v>23670000</v>
      </c>
      <c r="AI816" s="5"/>
      <c r="AJ816" s="1"/>
    </row>
    <row r="817" spans="2:36" x14ac:dyDescent="0.25">
      <c r="B817" s="3">
        <v>1244</v>
      </c>
      <c r="C817" s="4" t="s">
        <v>1162</v>
      </c>
      <c r="D817" s="4" t="s">
        <v>1162</v>
      </c>
      <c r="E817" s="4" t="s">
        <v>1162</v>
      </c>
      <c r="F817" s="4" t="s">
        <v>4</v>
      </c>
      <c r="G817" s="4" t="s">
        <v>1581</v>
      </c>
      <c r="H817" s="4">
        <v>1</v>
      </c>
      <c r="I817" s="4">
        <v>3</v>
      </c>
      <c r="J817" s="4">
        <v>3</v>
      </c>
      <c r="K817" s="4">
        <v>18.100000000000001</v>
      </c>
      <c r="L817" s="4">
        <v>11.599</v>
      </c>
      <c r="M817" s="4">
        <v>105</v>
      </c>
      <c r="N817" s="5">
        <v>3.7484000000000002E-10</v>
      </c>
      <c r="P817" s="3">
        <v>16833000</v>
      </c>
      <c r="Q817" s="4">
        <v>4461100</v>
      </c>
      <c r="R817" s="4">
        <v>3726400</v>
      </c>
      <c r="S817" s="4">
        <v>19950000</v>
      </c>
      <c r="T817" s="4">
        <v>40891000</v>
      </c>
      <c r="U817" s="4">
        <v>59212000</v>
      </c>
      <c r="V817" s="5"/>
      <c r="X817" s="1"/>
      <c r="Y817" s="1"/>
      <c r="Z817" s="1"/>
      <c r="AA817" s="1"/>
      <c r="AC817" s="3">
        <v>21694258.303555179</v>
      </c>
      <c r="AD817" s="4">
        <v>4646316.9731547432</v>
      </c>
      <c r="AE817" s="4">
        <v>8487972.4154343028</v>
      </c>
      <c r="AF817" s="4">
        <v>29117676.207095489</v>
      </c>
      <c r="AG817" s="4">
        <v>75499778.942591116</v>
      </c>
      <c r="AH817" s="4">
        <v>59212000</v>
      </c>
      <c r="AI817" s="5"/>
      <c r="AJ817" s="1"/>
    </row>
    <row r="818" spans="2:36" x14ac:dyDescent="0.25">
      <c r="B818" s="3">
        <v>1245</v>
      </c>
      <c r="C818" s="4" t="s">
        <v>1163</v>
      </c>
      <c r="D818" s="4" t="s">
        <v>1163</v>
      </c>
      <c r="E818" s="4" t="s">
        <v>1163</v>
      </c>
      <c r="F818" s="4" t="s">
        <v>4</v>
      </c>
      <c r="G818" s="4" t="s">
        <v>1581</v>
      </c>
      <c r="H818" s="4">
        <v>1</v>
      </c>
      <c r="I818" s="4">
        <v>3</v>
      </c>
      <c r="J818" s="4">
        <v>3</v>
      </c>
      <c r="K818" s="4">
        <v>14.1</v>
      </c>
      <c r="L818" s="4">
        <v>34.253999999999998</v>
      </c>
      <c r="M818" s="4">
        <v>313</v>
      </c>
      <c r="N818" s="5">
        <v>8.6845999999999998E-39</v>
      </c>
      <c r="P818" s="3">
        <v>14822000</v>
      </c>
      <c r="Q818" s="4">
        <v>0</v>
      </c>
      <c r="R818" s="4">
        <v>295130</v>
      </c>
      <c r="S818" s="4">
        <v>10803000</v>
      </c>
      <c r="T818" s="4">
        <v>17787000</v>
      </c>
      <c r="U818" s="4">
        <v>37399000</v>
      </c>
      <c r="V818" s="5"/>
      <c r="X818" s="1"/>
      <c r="Y818" s="1"/>
      <c r="Z818" s="1"/>
      <c r="AA818" s="1"/>
      <c r="AC818" s="3">
        <v>19102494.895460989</v>
      </c>
      <c r="AD818" s="4">
        <v>0</v>
      </c>
      <c r="AE818" s="4">
        <v>672245.41084347514</v>
      </c>
      <c r="AF818" s="4">
        <v>15767331.131090354</v>
      </c>
      <c r="AG818" s="4">
        <v>32841323.715533204</v>
      </c>
      <c r="AH818" s="4">
        <v>37399000</v>
      </c>
      <c r="AI818" s="5"/>
      <c r="AJ818" s="1"/>
    </row>
    <row r="819" spans="2:36" x14ac:dyDescent="0.25">
      <c r="B819" s="3">
        <v>1246</v>
      </c>
      <c r="C819" s="4" t="s">
        <v>1164</v>
      </c>
      <c r="D819" s="4" t="s">
        <v>1164</v>
      </c>
      <c r="E819" s="4" t="s">
        <v>1164</v>
      </c>
      <c r="F819" s="4" t="s">
        <v>4</v>
      </c>
      <c r="G819" s="4" t="s">
        <v>1581</v>
      </c>
      <c r="H819" s="4">
        <v>1</v>
      </c>
      <c r="I819" s="4">
        <v>6</v>
      </c>
      <c r="J819" s="4">
        <v>6</v>
      </c>
      <c r="K819" s="4">
        <v>28.4</v>
      </c>
      <c r="L819" s="4">
        <v>31.212</v>
      </c>
      <c r="M819" s="4">
        <v>271</v>
      </c>
      <c r="N819" s="5">
        <v>2.9522000000000001E-120</v>
      </c>
      <c r="P819" s="3">
        <v>29753000</v>
      </c>
      <c r="Q819" s="4">
        <v>4255600</v>
      </c>
      <c r="R819" s="4">
        <v>1522100</v>
      </c>
      <c r="S819" s="4">
        <v>27725000</v>
      </c>
      <c r="T819" s="4">
        <v>22452000</v>
      </c>
      <c r="U819" s="4">
        <v>92170000</v>
      </c>
      <c r="V819" s="5"/>
      <c r="X819" s="1"/>
      <c r="Y819" s="1"/>
      <c r="Z819" s="1"/>
      <c r="AA819" s="1"/>
      <c r="AC819" s="3">
        <v>38345468.265055381</v>
      </c>
      <c r="AD819" s="4">
        <v>4432284.9770140378</v>
      </c>
      <c r="AE819" s="4">
        <v>3467030.5961605175</v>
      </c>
      <c r="AF819" s="4">
        <v>40465542.498331957</v>
      </c>
      <c r="AG819" s="4">
        <v>41454624.16715306</v>
      </c>
      <c r="AH819" s="4">
        <v>92170000</v>
      </c>
      <c r="AI819" s="5"/>
      <c r="AJ819" s="1"/>
    </row>
    <row r="820" spans="2:36" x14ac:dyDescent="0.25">
      <c r="B820" s="3">
        <v>1250</v>
      </c>
      <c r="C820" s="4" t="s">
        <v>1165</v>
      </c>
      <c r="D820" s="4" t="s">
        <v>1165</v>
      </c>
      <c r="E820" s="4" t="s">
        <v>1165</v>
      </c>
      <c r="F820" s="4" t="s">
        <v>1166</v>
      </c>
      <c r="G820" s="4" t="s">
        <v>1581</v>
      </c>
      <c r="H820" s="4">
        <v>1</v>
      </c>
      <c r="I820" s="4">
        <v>2</v>
      </c>
      <c r="J820" s="4">
        <v>2</v>
      </c>
      <c r="K820" s="4">
        <v>8.8000000000000007</v>
      </c>
      <c r="L820" s="4">
        <v>29.242000000000001</v>
      </c>
      <c r="M820" s="4">
        <v>260</v>
      </c>
      <c r="N820" s="5">
        <v>2.3050999999999999E-8</v>
      </c>
      <c r="P820" s="3">
        <v>7058600</v>
      </c>
      <c r="Q820" s="4">
        <v>0</v>
      </c>
      <c r="R820" s="4">
        <v>0</v>
      </c>
      <c r="S820" s="4">
        <v>0</v>
      </c>
      <c r="T820" s="4">
        <v>0</v>
      </c>
      <c r="U820" s="4">
        <v>1082600</v>
      </c>
      <c r="V820" s="5"/>
      <c r="X820" s="1"/>
      <c r="Y820" s="1"/>
      <c r="Z820" s="1"/>
      <c r="AA820" s="1"/>
      <c r="AC820" s="3">
        <v>9097076.6744771916</v>
      </c>
      <c r="AD820" s="4">
        <v>0</v>
      </c>
      <c r="AE820" s="4">
        <v>0</v>
      </c>
      <c r="AF820" s="4">
        <v>0</v>
      </c>
      <c r="AG820" s="4">
        <v>0</v>
      </c>
      <c r="AH820" s="4">
        <v>1082600</v>
      </c>
      <c r="AI820" s="5"/>
      <c r="AJ820" s="1"/>
    </row>
    <row r="821" spans="2:36" x14ac:dyDescent="0.25">
      <c r="B821" s="3">
        <v>1251</v>
      </c>
      <c r="C821" s="4" t="s">
        <v>1167</v>
      </c>
      <c r="D821" s="4" t="s">
        <v>1167</v>
      </c>
      <c r="E821" s="4" t="s">
        <v>1167</v>
      </c>
      <c r="F821" s="4" t="s">
        <v>4</v>
      </c>
      <c r="G821" s="4" t="s">
        <v>1581</v>
      </c>
      <c r="H821" s="4">
        <v>1</v>
      </c>
      <c r="I821" s="4">
        <v>1</v>
      </c>
      <c r="J821" s="4">
        <v>1</v>
      </c>
      <c r="K821" s="4">
        <v>7.4</v>
      </c>
      <c r="L821" s="4">
        <v>31.553000000000001</v>
      </c>
      <c r="M821" s="4">
        <v>271</v>
      </c>
      <c r="N821" s="5">
        <v>1.1084000000000001E-6</v>
      </c>
      <c r="P821" s="3">
        <v>0</v>
      </c>
      <c r="Q821" s="4">
        <v>4953800</v>
      </c>
      <c r="R821" s="4">
        <v>4280400</v>
      </c>
      <c r="S821" s="4">
        <v>4021800</v>
      </c>
      <c r="T821" s="4">
        <v>0</v>
      </c>
      <c r="U821" s="4">
        <v>0</v>
      </c>
      <c r="V821" s="5"/>
      <c r="X821" s="1"/>
      <c r="Y821" s="1"/>
      <c r="Z821" s="1"/>
      <c r="AA821" s="1"/>
      <c r="AC821" s="3">
        <v>0</v>
      </c>
      <c r="AD821" s="4">
        <v>5159473.0047777379</v>
      </c>
      <c r="AE821" s="4">
        <v>9749870.4183729589</v>
      </c>
      <c r="AF821" s="4">
        <v>5869948.3794334158</v>
      </c>
      <c r="AG821" s="4">
        <v>0</v>
      </c>
      <c r="AH821" s="4">
        <v>0</v>
      </c>
      <c r="AI821" s="5"/>
      <c r="AJ821" s="1"/>
    </row>
    <row r="822" spans="2:36" x14ac:dyDescent="0.25">
      <c r="B822" s="3">
        <v>1252</v>
      </c>
      <c r="C822" s="4" t="s">
        <v>1168</v>
      </c>
      <c r="D822" s="4" t="s">
        <v>1168</v>
      </c>
      <c r="E822" s="4" t="s">
        <v>1168</v>
      </c>
      <c r="F822" s="4" t="s">
        <v>1169</v>
      </c>
      <c r="G822" s="4" t="s">
        <v>1581</v>
      </c>
      <c r="H822" s="4">
        <v>1</v>
      </c>
      <c r="I822" s="4">
        <v>5</v>
      </c>
      <c r="J822" s="4">
        <v>5</v>
      </c>
      <c r="K822" s="4">
        <v>13.3</v>
      </c>
      <c r="L822" s="4">
        <v>54.985999999999997</v>
      </c>
      <c r="M822" s="4">
        <v>473</v>
      </c>
      <c r="N822" s="5">
        <v>1.7996999999999999E-69</v>
      </c>
      <c r="P822" s="3">
        <v>1466500</v>
      </c>
      <c r="Q822" s="4">
        <v>18560000</v>
      </c>
      <c r="R822" s="4">
        <v>10998000</v>
      </c>
      <c r="S822" s="4">
        <v>20144000</v>
      </c>
      <c r="T822" s="4">
        <v>526460</v>
      </c>
      <c r="U822" s="4">
        <v>8258000</v>
      </c>
      <c r="V822" s="5"/>
      <c r="X822" s="1"/>
      <c r="Y822" s="1"/>
      <c r="Z822" s="1"/>
      <c r="AA822" s="1"/>
      <c r="AC822" s="3">
        <v>1890015.4340975268</v>
      </c>
      <c r="AD822" s="4">
        <v>19330578.337574147</v>
      </c>
      <c r="AE822" s="4">
        <v>25051180.931984346</v>
      </c>
      <c r="AF822" s="4">
        <v>29400825.539635666</v>
      </c>
      <c r="AG822" s="4">
        <v>972038.18987348117</v>
      </c>
      <c r="AH822" s="4">
        <v>8258000</v>
      </c>
      <c r="AI822" s="5"/>
      <c r="AJ822" s="1"/>
    </row>
    <row r="823" spans="2:36" x14ac:dyDescent="0.25">
      <c r="B823" s="3">
        <v>1253</v>
      </c>
      <c r="C823" s="4" t="s">
        <v>1170</v>
      </c>
      <c r="D823" s="4" t="s">
        <v>1170</v>
      </c>
      <c r="E823" s="4" t="s">
        <v>1170</v>
      </c>
      <c r="F823" s="4" t="s">
        <v>1171</v>
      </c>
      <c r="G823" s="4" t="s">
        <v>1581</v>
      </c>
      <c r="H823" s="4">
        <v>1</v>
      </c>
      <c r="I823" s="4">
        <v>1</v>
      </c>
      <c r="J823" s="4">
        <v>1</v>
      </c>
      <c r="K823" s="4">
        <v>4.2</v>
      </c>
      <c r="L823" s="4">
        <v>33.883000000000003</v>
      </c>
      <c r="M823" s="4">
        <v>311</v>
      </c>
      <c r="N823" s="5">
        <v>1.3347E-8</v>
      </c>
      <c r="P823" s="3">
        <v>0</v>
      </c>
      <c r="Q823" s="4">
        <v>5020000</v>
      </c>
      <c r="R823" s="4">
        <v>1934900</v>
      </c>
      <c r="S823" s="4">
        <v>3062600</v>
      </c>
      <c r="T823" s="4">
        <v>577590</v>
      </c>
      <c r="U823" s="4">
        <v>1194900</v>
      </c>
      <c r="V823" s="5"/>
      <c r="X823" s="1"/>
      <c r="Y823" s="1"/>
      <c r="Z823" s="1"/>
      <c r="AA823" s="1"/>
      <c r="AC823" s="3">
        <v>0</v>
      </c>
      <c r="AD823" s="4">
        <v>5228421.5115636969</v>
      </c>
      <c r="AE823" s="4">
        <v>4407304.0539458543</v>
      </c>
      <c r="AF823" s="4">
        <v>4469964.6692656968</v>
      </c>
      <c r="AG823" s="4">
        <v>1066442.917009885</v>
      </c>
      <c r="AH823" s="4">
        <v>1194900</v>
      </c>
      <c r="AI823" s="5"/>
      <c r="AJ823" s="1"/>
    </row>
    <row r="824" spans="2:36" x14ac:dyDescent="0.25">
      <c r="B824" s="3">
        <v>1254</v>
      </c>
      <c r="C824" s="4" t="s">
        <v>2933</v>
      </c>
      <c r="D824" s="4" t="s">
        <v>1172</v>
      </c>
      <c r="E824" s="4" t="s">
        <v>1172</v>
      </c>
      <c r="F824" s="4" t="s">
        <v>1173</v>
      </c>
      <c r="G824" s="4" t="s">
        <v>1581</v>
      </c>
      <c r="H824" s="4">
        <v>7</v>
      </c>
      <c r="I824" s="4">
        <v>4</v>
      </c>
      <c r="J824" s="4">
        <v>3</v>
      </c>
      <c r="K824" s="4">
        <v>10.8</v>
      </c>
      <c r="L824" s="4">
        <v>50.753</v>
      </c>
      <c r="M824" s="4">
        <v>462</v>
      </c>
      <c r="N824" s="5">
        <v>5.7728999999999998E-49</v>
      </c>
      <c r="P824" s="3">
        <v>21120000</v>
      </c>
      <c r="Q824" s="4">
        <v>4003500</v>
      </c>
      <c r="R824" s="4">
        <v>4618900</v>
      </c>
      <c r="S824" s="4">
        <v>2098000</v>
      </c>
      <c r="T824" s="4">
        <v>616500</v>
      </c>
      <c r="U824" s="4">
        <v>7182100</v>
      </c>
      <c r="V824" s="5"/>
      <c r="X824" s="1"/>
      <c r="Y824" s="1"/>
      <c r="Z824" s="1"/>
      <c r="AA824" s="1"/>
      <c r="AC824" s="3">
        <v>27219315.355022002</v>
      </c>
      <c r="AD824" s="4">
        <v>4169718.2313835183</v>
      </c>
      <c r="AE824" s="4">
        <v>10520903.764933851</v>
      </c>
      <c r="AF824" s="4">
        <v>3062099.4828313952</v>
      </c>
      <c r="AG824" s="4">
        <v>1138285.0436063542</v>
      </c>
      <c r="AH824" s="4">
        <v>7182100</v>
      </c>
      <c r="AI824" s="5"/>
      <c r="AJ824" s="1"/>
    </row>
    <row r="825" spans="2:36" x14ac:dyDescent="0.25">
      <c r="B825" s="3">
        <v>1256</v>
      </c>
      <c r="C825" s="4" t="s">
        <v>1174</v>
      </c>
      <c r="D825" s="4" t="s">
        <v>1174</v>
      </c>
      <c r="E825" s="4" t="s">
        <v>1174</v>
      </c>
      <c r="F825" s="4" t="s">
        <v>4</v>
      </c>
      <c r="G825" s="4" t="s">
        <v>1581</v>
      </c>
      <c r="H825" s="4">
        <v>1</v>
      </c>
      <c r="I825" s="4">
        <v>3</v>
      </c>
      <c r="J825" s="4">
        <v>3</v>
      </c>
      <c r="K825" s="4">
        <v>14.9</v>
      </c>
      <c r="L825" s="4">
        <v>32.722999999999999</v>
      </c>
      <c r="M825" s="4">
        <v>296</v>
      </c>
      <c r="N825" s="5">
        <v>1.0637E-45</v>
      </c>
      <c r="P825" s="3">
        <v>30723000</v>
      </c>
      <c r="Q825" s="4">
        <v>4437000</v>
      </c>
      <c r="R825" s="4">
        <v>2574500</v>
      </c>
      <c r="S825" s="4">
        <v>15426000</v>
      </c>
      <c r="T825" s="4">
        <v>15475000</v>
      </c>
      <c r="U825" s="4">
        <v>53614000</v>
      </c>
      <c r="V825" s="5"/>
      <c r="X825" s="1"/>
      <c r="Y825" s="1"/>
      <c r="Z825" s="1"/>
      <c r="AA825" s="1"/>
      <c r="AC825" s="3">
        <v>39595597.805508569</v>
      </c>
      <c r="AD825" s="4">
        <v>4621216.3838263201</v>
      </c>
      <c r="AE825" s="4">
        <v>5864181.2428981354</v>
      </c>
      <c r="AF825" s="4">
        <v>22514750.534869928</v>
      </c>
      <c r="AG825" s="4">
        <v>28572524.00617734</v>
      </c>
      <c r="AH825" s="4">
        <v>53614000</v>
      </c>
      <c r="AI825" s="5"/>
      <c r="AJ825" s="1"/>
    </row>
    <row r="826" spans="2:36" x14ac:dyDescent="0.25">
      <c r="B826" s="3">
        <v>1257</v>
      </c>
      <c r="C826" s="4" t="s">
        <v>1175</v>
      </c>
      <c r="D826" s="4" t="s">
        <v>1175</v>
      </c>
      <c r="E826" s="4" t="s">
        <v>1175</v>
      </c>
      <c r="F826" s="4" t="s">
        <v>1176</v>
      </c>
      <c r="G826" s="4" t="s">
        <v>1581</v>
      </c>
      <c r="H826" s="4">
        <v>1</v>
      </c>
      <c r="I826" s="4">
        <v>6</v>
      </c>
      <c r="J826" s="4">
        <v>6</v>
      </c>
      <c r="K826" s="4">
        <v>14.6</v>
      </c>
      <c r="L826" s="4">
        <v>66.122</v>
      </c>
      <c r="M826" s="4">
        <v>584</v>
      </c>
      <c r="N826" s="5">
        <v>2.6809999999999998E-32</v>
      </c>
      <c r="P826" s="3">
        <v>23593000</v>
      </c>
      <c r="Q826" s="4">
        <v>0</v>
      </c>
      <c r="R826" s="4">
        <v>759000</v>
      </c>
      <c r="S826" s="4">
        <v>11186000</v>
      </c>
      <c r="T826" s="4">
        <v>9369200</v>
      </c>
      <c r="U826" s="4">
        <v>36382000</v>
      </c>
      <c r="V826" s="5"/>
      <c r="X826" s="1"/>
      <c r="Y826" s="1"/>
      <c r="Z826" s="1"/>
      <c r="AA826" s="1"/>
      <c r="AC826" s="3">
        <v>30406501.286507297</v>
      </c>
      <c r="AD826" s="4">
        <v>0</v>
      </c>
      <c r="AE826" s="4">
        <v>1728845.81991054</v>
      </c>
      <c r="AF826" s="4">
        <v>16326332.13296091</v>
      </c>
      <c r="AG826" s="4">
        <v>17298978.476166509</v>
      </c>
      <c r="AH826" s="4">
        <v>36382000</v>
      </c>
      <c r="AI826" s="5"/>
      <c r="AJ826" s="1"/>
    </row>
    <row r="827" spans="2:36" x14ac:dyDescent="0.25">
      <c r="B827" s="3">
        <v>1263</v>
      </c>
      <c r="C827" s="4" t="s">
        <v>1177</v>
      </c>
      <c r="D827" s="4" t="s">
        <v>1177</v>
      </c>
      <c r="E827" s="4" t="s">
        <v>1177</v>
      </c>
      <c r="F827" s="4" t="s">
        <v>4</v>
      </c>
      <c r="G827" s="4" t="s">
        <v>1581</v>
      </c>
      <c r="H827" s="4">
        <v>1</v>
      </c>
      <c r="I827" s="4">
        <v>3</v>
      </c>
      <c r="J827" s="4">
        <v>3</v>
      </c>
      <c r="K827" s="4">
        <v>13.9</v>
      </c>
      <c r="L827" s="4">
        <v>30.573</v>
      </c>
      <c r="M827" s="4">
        <v>281</v>
      </c>
      <c r="N827" s="5">
        <v>1.8286999999999999E-32</v>
      </c>
      <c r="P827" s="3">
        <v>20204000</v>
      </c>
      <c r="Q827" s="4">
        <v>0</v>
      </c>
      <c r="R827" s="4">
        <v>0</v>
      </c>
      <c r="S827" s="4">
        <v>4941400</v>
      </c>
      <c r="T827" s="4">
        <v>317660</v>
      </c>
      <c r="U827" s="4">
        <v>9467600</v>
      </c>
      <c r="V827" s="5"/>
      <c r="X827" s="1"/>
      <c r="Y827" s="1"/>
      <c r="Z827" s="1"/>
      <c r="AA827" s="1"/>
      <c r="AC827" s="3">
        <v>26038780.654965177</v>
      </c>
      <c r="AD827" s="4">
        <v>0</v>
      </c>
      <c r="AE827" s="4">
        <v>0</v>
      </c>
      <c r="AF827" s="4">
        <v>7212134.5969795315</v>
      </c>
      <c r="AG827" s="4">
        <v>586516.83203892037</v>
      </c>
      <c r="AH827" s="4">
        <v>9467600</v>
      </c>
      <c r="AI827" s="5"/>
      <c r="AJ827" s="1"/>
    </row>
    <row r="828" spans="2:36" x14ac:dyDescent="0.25">
      <c r="B828" s="3">
        <v>1265</v>
      </c>
      <c r="C828" s="4" t="s">
        <v>1178</v>
      </c>
      <c r="D828" s="4" t="s">
        <v>1178</v>
      </c>
      <c r="E828" s="4" t="s">
        <v>1178</v>
      </c>
      <c r="F828" s="4" t="s">
        <v>1179</v>
      </c>
      <c r="G828" s="4" t="s">
        <v>1581</v>
      </c>
      <c r="H828" s="4">
        <v>1</v>
      </c>
      <c r="I828" s="4">
        <v>2</v>
      </c>
      <c r="J828" s="4">
        <v>2</v>
      </c>
      <c r="K828" s="4">
        <v>21.6</v>
      </c>
      <c r="L828" s="4">
        <v>16.530999999999999</v>
      </c>
      <c r="M828" s="4">
        <v>148</v>
      </c>
      <c r="N828" s="5">
        <v>8.5374E-64</v>
      </c>
      <c r="P828" s="3">
        <v>449480</v>
      </c>
      <c r="Q828" s="4">
        <v>126960000</v>
      </c>
      <c r="R828" s="4">
        <v>93039000</v>
      </c>
      <c r="S828" s="4">
        <v>149210000</v>
      </c>
      <c r="T828" s="4">
        <v>18401000</v>
      </c>
      <c r="U828" s="4">
        <v>153620000</v>
      </c>
      <c r="V828" s="5"/>
      <c r="X828" s="1"/>
      <c r="Y828" s="1"/>
      <c r="Z828" s="1"/>
      <c r="AA828" s="1"/>
      <c r="AC828" s="3">
        <v>579286.83076587541</v>
      </c>
      <c r="AD828" s="4">
        <v>132231154.40400936</v>
      </c>
      <c r="AE828" s="4">
        <v>211923697.28413272</v>
      </c>
      <c r="AF828" s="4">
        <v>217776865.50680292</v>
      </c>
      <c r="AG828" s="4">
        <v>33974992.842498817</v>
      </c>
      <c r="AH828" s="4">
        <v>153620000</v>
      </c>
      <c r="AI828" s="5"/>
      <c r="AJ828" s="1"/>
    </row>
    <row r="829" spans="2:36" x14ac:dyDescent="0.25">
      <c r="B829" s="3">
        <v>1267</v>
      </c>
      <c r="C829" s="4" t="s">
        <v>1180</v>
      </c>
      <c r="D829" s="4" t="s">
        <v>1180</v>
      </c>
      <c r="E829" s="4" t="s">
        <v>1180</v>
      </c>
      <c r="F829" s="4" t="s">
        <v>711</v>
      </c>
      <c r="G829" s="4" t="s">
        <v>1581</v>
      </c>
      <c r="H829" s="4">
        <v>1</v>
      </c>
      <c r="I829" s="4">
        <v>15</v>
      </c>
      <c r="J829" s="4">
        <v>15</v>
      </c>
      <c r="K829" s="4">
        <v>4.4000000000000004</v>
      </c>
      <c r="L829" s="4">
        <v>531.41</v>
      </c>
      <c r="M829" s="4">
        <v>4639</v>
      </c>
      <c r="N829" s="5">
        <v>2.3592E-96</v>
      </c>
      <c r="P829" s="3">
        <v>59202000</v>
      </c>
      <c r="Q829" s="4">
        <v>12550000</v>
      </c>
      <c r="R829" s="4">
        <v>11694000</v>
      </c>
      <c r="S829" s="4">
        <v>796850</v>
      </c>
      <c r="T829" s="4">
        <v>221370</v>
      </c>
      <c r="U829" s="4">
        <v>0</v>
      </c>
      <c r="V829" s="5"/>
      <c r="X829" s="1"/>
      <c r="Y829" s="1"/>
      <c r="Z829" s="1"/>
      <c r="AA829" s="1"/>
      <c r="AC829" s="3">
        <v>76299143.354546055</v>
      </c>
      <c r="AD829" s="4">
        <v>13071053.778909244</v>
      </c>
      <c r="AE829" s="4">
        <v>26636525.715459622</v>
      </c>
      <c r="AF829" s="4">
        <v>1163028.5857455661</v>
      </c>
      <c r="AG829" s="4">
        <v>408730.18670419889</v>
      </c>
      <c r="AH829" s="4">
        <v>0</v>
      </c>
      <c r="AI829" s="5"/>
      <c r="AJ829" s="1"/>
    </row>
    <row r="830" spans="2:36" x14ac:dyDescent="0.25">
      <c r="B830" s="3">
        <v>1269</v>
      </c>
      <c r="C830" s="4" t="s">
        <v>1181</v>
      </c>
      <c r="D830" s="4" t="s">
        <v>1181</v>
      </c>
      <c r="E830" s="4" t="s">
        <v>1181</v>
      </c>
      <c r="F830" s="4" t="s">
        <v>4</v>
      </c>
      <c r="G830" s="4" t="s">
        <v>1581</v>
      </c>
      <c r="H830" s="4">
        <v>1</v>
      </c>
      <c r="I830" s="4">
        <v>2</v>
      </c>
      <c r="J830" s="4">
        <v>2</v>
      </c>
      <c r="K830" s="4">
        <v>8.1</v>
      </c>
      <c r="L830" s="4">
        <v>47.573</v>
      </c>
      <c r="M830" s="4">
        <v>420</v>
      </c>
      <c r="N830" s="5">
        <v>9.8933999999999995E-21</v>
      </c>
      <c r="P830" s="3">
        <v>0</v>
      </c>
      <c r="Q830" s="4">
        <v>9814100</v>
      </c>
      <c r="R830" s="4">
        <v>1634200</v>
      </c>
      <c r="S830" s="4">
        <v>0</v>
      </c>
      <c r="T830" s="4">
        <v>0</v>
      </c>
      <c r="U830" s="4">
        <v>0</v>
      </c>
      <c r="V830" s="5"/>
      <c r="X830" s="1"/>
      <c r="Y830" s="1"/>
      <c r="Z830" s="1"/>
      <c r="AA830" s="1"/>
      <c r="AC830" s="3">
        <v>0</v>
      </c>
      <c r="AD830" s="4">
        <v>10221564.055107027</v>
      </c>
      <c r="AE830" s="4">
        <v>3722371.3292461191</v>
      </c>
      <c r="AF830" s="4">
        <v>0</v>
      </c>
      <c r="AG830" s="4">
        <v>0</v>
      </c>
      <c r="AH830" s="4">
        <v>0</v>
      </c>
      <c r="AI830" s="5"/>
      <c r="AJ830" s="1"/>
    </row>
    <row r="831" spans="2:36" x14ac:dyDescent="0.25">
      <c r="B831" s="3">
        <v>1270</v>
      </c>
      <c r="C831" s="4" t="s">
        <v>1182</v>
      </c>
      <c r="D831" s="4" t="s">
        <v>1182</v>
      </c>
      <c r="E831" s="4" t="s">
        <v>1182</v>
      </c>
      <c r="F831" s="4" t="s">
        <v>1183</v>
      </c>
      <c r="G831" s="4" t="s">
        <v>1581</v>
      </c>
      <c r="H831" s="4">
        <v>1</v>
      </c>
      <c r="I831" s="4">
        <v>2</v>
      </c>
      <c r="J831" s="4">
        <v>2</v>
      </c>
      <c r="K831" s="4">
        <v>24.6</v>
      </c>
      <c r="L831" s="4">
        <v>7.6680999999999999</v>
      </c>
      <c r="M831" s="4">
        <v>69</v>
      </c>
      <c r="N831" s="5">
        <v>1.2892999999999999E-24</v>
      </c>
      <c r="P831" s="3">
        <v>17230000</v>
      </c>
      <c r="Q831" s="4">
        <v>0</v>
      </c>
      <c r="R831" s="4">
        <v>0</v>
      </c>
      <c r="S831" s="4">
        <v>9213500</v>
      </c>
      <c r="T831" s="4">
        <v>12285000</v>
      </c>
      <c r="U831" s="4">
        <v>66899000</v>
      </c>
      <c r="V831" s="5"/>
      <c r="X831" s="1"/>
      <c r="Y831" s="1"/>
      <c r="Z831" s="1"/>
      <c r="AA831" s="1"/>
      <c r="AC831" s="3">
        <v>22205909.259802513</v>
      </c>
      <c r="AD831" s="4">
        <v>0</v>
      </c>
      <c r="AE831" s="4">
        <v>0</v>
      </c>
      <c r="AF831" s="4">
        <v>13447403.996695453</v>
      </c>
      <c r="AG831" s="4">
        <v>22682614.372593772</v>
      </c>
      <c r="AH831" s="4">
        <v>66899000</v>
      </c>
      <c r="AI831" s="5"/>
      <c r="AJ831" s="1"/>
    </row>
    <row r="832" spans="2:36" x14ac:dyDescent="0.25">
      <c r="B832" s="3">
        <v>1271</v>
      </c>
      <c r="C832" s="4" t="s">
        <v>1184</v>
      </c>
      <c r="D832" s="4" t="s">
        <v>1184</v>
      </c>
      <c r="E832" s="4" t="s">
        <v>1184</v>
      </c>
      <c r="F832" s="4" t="s">
        <v>4</v>
      </c>
      <c r="G832" s="4" t="s">
        <v>1581</v>
      </c>
      <c r="H832" s="4">
        <v>1</v>
      </c>
      <c r="I832" s="4">
        <v>8</v>
      </c>
      <c r="J832" s="4">
        <v>8</v>
      </c>
      <c r="K832" s="4">
        <v>31.4</v>
      </c>
      <c r="L832" s="4">
        <v>39.639000000000003</v>
      </c>
      <c r="M832" s="4">
        <v>370</v>
      </c>
      <c r="N832" s="5">
        <v>1.2834E-52</v>
      </c>
      <c r="P832" s="3">
        <v>2910600</v>
      </c>
      <c r="Q832" s="4">
        <v>18698000</v>
      </c>
      <c r="R832" s="4">
        <v>10473000</v>
      </c>
      <c r="S832" s="4">
        <v>10575000</v>
      </c>
      <c r="T832" s="4">
        <v>0</v>
      </c>
      <c r="U832" s="4">
        <v>11312000</v>
      </c>
      <c r="V832" s="5"/>
      <c r="X832" s="1"/>
      <c r="Y832" s="1"/>
      <c r="Z832" s="1"/>
      <c r="AA832" s="1"/>
      <c r="AC832" s="3">
        <v>3751161.8973639696</v>
      </c>
      <c r="AD832" s="4">
        <v>19474307.853230681</v>
      </c>
      <c r="AE832" s="4">
        <v>23855338.961690493</v>
      </c>
      <c r="AF832" s="4">
        <v>15434557.688723549</v>
      </c>
      <c r="AG832" s="4">
        <v>0</v>
      </c>
      <c r="AH832" s="4">
        <v>11312000</v>
      </c>
      <c r="AI832" s="5"/>
      <c r="AJ832" s="1"/>
    </row>
    <row r="833" spans="2:36" x14ac:dyDescent="0.25">
      <c r="B833" s="3">
        <v>1273</v>
      </c>
      <c r="C833" s="4" t="s">
        <v>1185</v>
      </c>
      <c r="D833" s="4" t="s">
        <v>1185</v>
      </c>
      <c r="E833" s="4" t="s">
        <v>1185</v>
      </c>
      <c r="F833" s="4" t="s">
        <v>1186</v>
      </c>
      <c r="G833" s="4" t="s">
        <v>1581</v>
      </c>
      <c r="H833" s="4">
        <v>1</v>
      </c>
      <c r="I833" s="4">
        <v>1</v>
      </c>
      <c r="J833" s="4">
        <v>1</v>
      </c>
      <c r="K833" s="4">
        <v>6.4</v>
      </c>
      <c r="L833" s="4">
        <v>24.298999999999999</v>
      </c>
      <c r="M833" s="4">
        <v>202</v>
      </c>
      <c r="N833" s="5">
        <v>1.0658E-6</v>
      </c>
      <c r="P833" s="3">
        <v>1988400</v>
      </c>
      <c r="Q833" s="4">
        <v>6377900</v>
      </c>
      <c r="R833" s="4">
        <v>3673700</v>
      </c>
      <c r="S833" s="4">
        <v>2744300</v>
      </c>
      <c r="T833" s="4">
        <v>604340</v>
      </c>
      <c r="U833" s="4">
        <v>5152200</v>
      </c>
      <c r="V833" s="5"/>
      <c r="X833" s="1"/>
      <c r="Y833" s="1"/>
      <c r="Z833" s="1"/>
      <c r="AA833" s="1"/>
      <c r="AC833" s="3">
        <v>2562636.6785949692</v>
      </c>
      <c r="AD833" s="4">
        <v>6642699.1152593838</v>
      </c>
      <c r="AE833" s="4">
        <v>8367932.6595590916</v>
      </c>
      <c r="AF833" s="4">
        <v>4005395.4293299327</v>
      </c>
      <c r="AG833" s="4">
        <v>1115833.2250657973</v>
      </c>
      <c r="AH833" s="4">
        <v>5152200</v>
      </c>
      <c r="AI833" s="5"/>
      <c r="AJ833" s="1"/>
    </row>
    <row r="834" spans="2:36" x14ac:dyDescent="0.25">
      <c r="B834" s="3">
        <v>1277</v>
      </c>
      <c r="C834" s="4" t="s">
        <v>1187</v>
      </c>
      <c r="D834" s="4" t="s">
        <v>1187</v>
      </c>
      <c r="E834" s="4" t="s">
        <v>1187</v>
      </c>
      <c r="F834" s="4" t="s">
        <v>4</v>
      </c>
      <c r="G834" s="4" t="s">
        <v>1581</v>
      </c>
      <c r="H834" s="4">
        <v>1</v>
      </c>
      <c r="I834" s="4">
        <v>2</v>
      </c>
      <c r="J834" s="4">
        <v>2</v>
      </c>
      <c r="K834" s="4">
        <v>8</v>
      </c>
      <c r="L834" s="4">
        <v>43.863</v>
      </c>
      <c r="M834" s="4">
        <v>398</v>
      </c>
      <c r="N834" s="5">
        <v>2.6252999999999998E-32</v>
      </c>
      <c r="P834" s="3">
        <v>0</v>
      </c>
      <c r="Q834" s="4">
        <v>7476100</v>
      </c>
      <c r="R834" s="4">
        <v>1128900</v>
      </c>
      <c r="S834" s="4">
        <v>5190100</v>
      </c>
      <c r="T834" s="4">
        <v>709790</v>
      </c>
      <c r="U834" s="4">
        <v>4717900</v>
      </c>
      <c r="V834" s="5"/>
      <c r="X834" s="1"/>
      <c r="Y834" s="1"/>
      <c r="Z834" s="1"/>
      <c r="AA834" s="1"/>
      <c r="AC834" s="3">
        <v>0</v>
      </c>
      <c r="AD834" s="4">
        <v>7786494.4347811472</v>
      </c>
      <c r="AE834" s="4">
        <v>2571401.9052661508</v>
      </c>
      <c r="AF834" s="4">
        <v>7575120.3650349025</v>
      </c>
      <c r="AG834" s="4">
        <v>1310532.5889721883</v>
      </c>
      <c r="AH834" s="4">
        <v>4717900</v>
      </c>
      <c r="AI834" s="5"/>
      <c r="AJ834" s="1"/>
    </row>
    <row r="835" spans="2:36" x14ac:dyDescent="0.25">
      <c r="B835" s="3">
        <v>1278</v>
      </c>
      <c r="C835" s="4" t="s">
        <v>2934</v>
      </c>
      <c r="D835" s="4" t="s">
        <v>1188</v>
      </c>
      <c r="E835" s="4" t="s">
        <v>1188</v>
      </c>
      <c r="F835" s="4" t="s">
        <v>1189</v>
      </c>
      <c r="G835" s="4" t="s">
        <v>1581</v>
      </c>
      <c r="H835" s="4">
        <v>3</v>
      </c>
      <c r="I835" s="4">
        <v>4</v>
      </c>
      <c r="J835" s="4">
        <v>4</v>
      </c>
      <c r="K835" s="4">
        <v>5.0999999999999996</v>
      </c>
      <c r="L835" s="4">
        <v>105.92</v>
      </c>
      <c r="M835" s="4">
        <v>968</v>
      </c>
      <c r="N835" s="5">
        <v>3.9412000000000001E-22</v>
      </c>
      <c r="P835" s="3">
        <v>7739700</v>
      </c>
      <c r="Q835" s="4">
        <v>708830</v>
      </c>
      <c r="R835" s="4">
        <v>265730</v>
      </c>
      <c r="S835" s="4">
        <v>0</v>
      </c>
      <c r="T835" s="4">
        <v>3007500</v>
      </c>
      <c r="U835" s="4">
        <v>19533000</v>
      </c>
      <c r="V835" s="5"/>
      <c r="X835" s="1"/>
      <c r="Y835" s="1"/>
      <c r="Z835" s="1"/>
      <c r="AA835" s="1"/>
      <c r="AC835" s="3">
        <v>9974873.818809839</v>
      </c>
      <c r="AD835" s="4">
        <v>738259.36654217041</v>
      </c>
      <c r="AE835" s="4">
        <v>605278.26050701947</v>
      </c>
      <c r="AF835" s="4">
        <v>0</v>
      </c>
      <c r="AG835" s="4">
        <v>5552947.718809586</v>
      </c>
      <c r="AH835" s="4">
        <v>19533000</v>
      </c>
      <c r="AI835" s="5"/>
      <c r="AJ835" s="1"/>
    </row>
    <row r="836" spans="2:36" x14ac:dyDescent="0.25">
      <c r="B836" s="3">
        <v>1279</v>
      </c>
      <c r="C836" s="4" t="s">
        <v>1190</v>
      </c>
      <c r="D836" s="4" t="s">
        <v>1190</v>
      </c>
      <c r="E836" s="4" t="s">
        <v>1190</v>
      </c>
      <c r="F836" s="4" t="s">
        <v>4</v>
      </c>
      <c r="G836" s="4" t="s">
        <v>1581</v>
      </c>
      <c r="H836" s="4">
        <v>1</v>
      </c>
      <c r="I836" s="4">
        <v>5</v>
      </c>
      <c r="J836" s="4">
        <v>5</v>
      </c>
      <c r="K836" s="4">
        <v>18.7</v>
      </c>
      <c r="L836" s="4">
        <v>42.015000000000001</v>
      </c>
      <c r="M836" s="4">
        <v>374</v>
      </c>
      <c r="N836" s="5">
        <v>2.9864999999999998E-38</v>
      </c>
      <c r="P836" s="3">
        <v>81885000</v>
      </c>
      <c r="Q836" s="4">
        <v>71909000</v>
      </c>
      <c r="R836" s="4">
        <v>51612000</v>
      </c>
      <c r="S836" s="4">
        <v>25318000</v>
      </c>
      <c r="T836" s="4">
        <v>2737700</v>
      </c>
      <c r="U836" s="4">
        <v>28404000</v>
      </c>
      <c r="V836" s="5"/>
      <c r="X836" s="1"/>
      <c r="Y836" s="1"/>
      <c r="Z836" s="1"/>
      <c r="AA836" s="1"/>
      <c r="AC836" s="3">
        <v>105532842.70104057</v>
      </c>
      <c r="AD836" s="4">
        <v>74894534.357576475</v>
      </c>
      <c r="AE836" s="4">
        <v>117561515.75391671</v>
      </c>
      <c r="AF836" s="4">
        <v>36952447.429135017</v>
      </c>
      <c r="AG836" s="4">
        <v>5054797.9949409822</v>
      </c>
      <c r="AH836" s="4">
        <v>28404000</v>
      </c>
      <c r="AI836" s="5"/>
      <c r="AJ836" s="1"/>
    </row>
    <row r="837" spans="2:36" x14ac:dyDescent="0.25">
      <c r="B837" s="3">
        <v>1282</v>
      </c>
      <c r="C837" s="4" t="s">
        <v>1191</v>
      </c>
      <c r="D837" s="4" t="s">
        <v>1191</v>
      </c>
      <c r="E837" s="4" t="s">
        <v>1191</v>
      </c>
      <c r="F837" s="4" t="s">
        <v>1192</v>
      </c>
      <c r="G837" s="4" t="s">
        <v>1581</v>
      </c>
      <c r="H837" s="4">
        <v>1</v>
      </c>
      <c r="I837" s="4">
        <v>13</v>
      </c>
      <c r="J837" s="4">
        <v>13</v>
      </c>
      <c r="K837" s="4">
        <v>9.3000000000000007</v>
      </c>
      <c r="L837" s="4">
        <v>241.82</v>
      </c>
      <c r="M837" s="4">
        <v>2167</v>
      </c>
      <c r="N837" s="5">
        <v>2.7590999999999998E-82</v>
      </c>
      <c r="P837" s="3">
        <v>0</v>
      </c>
      <c r="Q837" s="4">
        <v>80689000</v>
      </c>
      <c r="R837" s="4">
        <v>39131000</v>
      </c>
      <c r="S837" s="4">
        <v>31075000</v>
      </c>
      <c r="T837" s="4">
        <v>3461100</v>
      </c>
      <c r="U837" s="4">
        <v>17324000</v>
      </c>
      <c r="V837" s="5"/>
      <c r="X837" s="1"/>
      <c r="Y837" s="1"/>
      <c r="Z837" s="1"/>
      <c r="AA837" s="1"/>
      <c r="AC837" s="3">
        <v>0</v>
      </c>
      <c r="AD837" s="4">
        <v>84039064.411665976</v>
      </c>
      <c r="AE837" s="4">
        <v>89132365.980130881</v>
      </c>
      <c r="AF837" s="4">
        <v>45354976.848896861</v>
      </c>
      <c r="AG837" s="4">
        <v>6390459.6341053564</v>
      </c>
      <c r="AH837" s="4">
        <v>17324000</v>
      </c>
      <c r="AI837" s="5"/>
      <c r="AJ837" s="1"/>
    </row>
    <row r="838" spans="2:36" x14ac:dyDescent="0.25">
      <c r="B838" s="3">
        <v>1292</v>
      </c>
      <c r="C838" s="4" t="s">
        <v>1193</v>
      </c>
      <c r="D838" s="4" t="s">
        <v>1193</v>
      </c>
      <c r="E838" s="4" t="s">
        <v>1193</v>
      </c>
      <c r="F838" s="4" t="s">
        <v>4</v>
      </c>
      <c r="G838" s="4" t="s">
        <v>1581</v>
      </c>
      <c r="H838" s="4">
        <v>1</v>
      </c>
      <c r="I838" s="4">
        <v>2</v>
      </c>
      <c r="J838" s="4">
        <v>2</v>
      </c>
      <c r="K838" s="4">
        <v>19.3</v>
      </c>
      <c r="L838" s="4">
        <v>13.015000000000001</v>
      </c>
      <c r="M838" s="4">
        <v>114</v>
      </c>
      <c r="N838" s="5">
        <v>3.0843999999999998E-5</v>
      </c>
      <c r="P838" s="3">
        <v>0</v>
      </c>
      <c r="Q838" s="4">
        <v>2875900</v>
      </c>
      <c r="R838" s="4">
        <v>1861900</v>
      </c>
      <c r="S838" s="4">
        <v>0</v>
      </c>
      <c r="T838" s="4">
        <v>0</v>
      </c>
      <c r="U838" s="4">
        <v>0</v>
      </c>
      <c r="V838" s="5"/>
      <c r="X838" s="1"/>
      <c r="Y838" s="1"/>
      <c r="Z838" s="1"/>
      <c r="AA838" s="1"/>
      <c r="AC838" s="3">
        <v>0</v>
      </c>
      <c r="AD838" s="4">
        <v>2995302.275917537</v>
      </c>
      <c r="AE838" s="4">
        <v>4241025.075219281</v>
      </c>
      <c r="AF838" s="4">
        <v>0</v>
      </c>
      <c r="AG838" s="4">
        <v>0</v>
      </c>
      <c r="AH838" s="4">
        <v>0</v>
      </c>
      <c r="AI838" s="5"/>
      <c r="AJ838" s="1"/>
    </row>
    <row r="839" spans="2:36" x14ac:dyDescent="0.25">
      <c r="B839" s="3">
        <v>1294</v>
      </c>
      <c r="C839" s="4" t="s">
        <v>1194</v>
      </c>
      <c r="D839" s="4" t="s">
        <v>1194</v>
      </c>
      <c r="E839" s="4" t="s">
        <v>1194</v>
      </c>
      <c r="F839" s="4" t="s">
        <v>1195</v>
      </c>
      <c r="G839" s="4" t="s">
        <v>1196</v>
      </c>
      <c r="H839" s="4">
        <v>1</v>
      </c>
      <c r="I839" s="4">
        <v>8</v>
      </c>
      <c r="J839" s="4">
        <v>8</v>
      </c>
      <c r="K839" s="4">
        <v>23.3</v>
      </c>
      <c r="L839" s="4">
        <v>75.805999999999997</v>
      </c>
      <c r="M839" s="4">
        <v>686</v>
      </c>
      <c r="N839" s="5">
        <v>1.3293E-166</v>
      </c>
      <c r="P839" s="3">
        <v>59832000</v>
      </c>
      <c r="Q839" s="4">
        <v>8147600</v>
      </c>
      <c r="R839" s="4">
        <v>3573200</v>
      </c>
      <c r="S839" s="4">
        <v>45723000</v>
      </c>
      <c r="T839" s="4">
        <v>42251000</v>
      </c>
      <c r="U839" s="4">
        <v>173960000</v>
      </c>
      <c r="V839" s="5"/>
      <c r="X839" s="1"/>
      <c r="Y839" s="1"/>
      <c r="Z839" s="1"/>
      <c r="AA839" s="1"/>
      <c r="AC839" s="3">
        <v>77111083.159170285</v>
      </c>
      <c r="AD839" s="4">
        <v>8485873.9258199967</v>
      </c>
      <c r="AE839" s="4">
        <v>8139014.3395314114</v>
      </c>
      <c r="AF839" s="4">
        <v>66734210.988322161</v>
      </c>
      <c r="AG839" s="4">
        <v>78010837.595153391</v>
      </c>
      <c r="AH839" s="4">
        <v>173960000</v>
      </c>
      <c r="AI839" s="5"/>
      <c r="AJ839" s="1"/>
    </row>
    <row r="840" spans="2:36" x14ac:dyDescent="0.25">
      <c r="B840" s="3">
        <v>1300</v>
      </c>
      <c r="C840" s="4" t="s">
        <v>1197</v>
      </c>
      <c r="D840" s="4" t="s">
        <v>1197</v>
      </c>
      <c r="E840" s="4" t="s">
        <v>1197</v>
      </c>
      <c r="F840" s="4" t="s">
        <v>4</v>
      </c>
      <c r="G840" s="4" t="s">
        <v>1581</v>
      </c>
      <c r="H840" s="4">
        <v>1</v>
      </c>
      <c r="I840" s="4">
        <v>15</v>
      </c>
      <c r="J840" s="4">
        <v>15</v>
      </c>
      <c r="K840" s="4">
        <v>20.3</v>
      </c>
      <c r="L840" s="4">
        <v>104.88</v>
      </c>
      <c r="M840" s="4">
        <v>906</v>
      </c>
      <c r="N840" s="5">
        <v>9.8933999999999994E-105</v>
      </c>
      <c r="P840" s="3">
        <v>58699000</v>
      </c>
      <c r="Q840" s="4">
        <v>13850000</v>
      </c>
      <c r="R840" s="4">
        <v>5574400</v>
      </c>
      <c r="S840" s="4">
        <v>24786000</v>
      </c>
      <c r="T840" s="4">
        <v>2649400</v>
      </c>
      <c r="U840" s="4">
        <v>24678000</v>
      </c>
      <c r="V840" s="5"/>
      <c r="X840" s="1"/>
      <c r="Y840" s="1"/>
      <c r="Z840" s="1"/>
      <c r="AA840" s="1"/>
      <c r="AC840" s="3">
        <v>75650880.304187328</v>
      </c>
      <c r="AD840" s="4">
        <v>14425027.477122949</v>
      </c>
      <c r="AE840" s="4">
        <v>12697336.150868662</v>
      </c>
      <c r="AF840" s="4">
        <v>36175976.063612469</v>
      </c>
      <c r="AG840" s="4">
        <v>4891763.8191900635</v>
      </c>
      <c r="AH840" s="4">
        <v>24678000</v>
      </c>
      <c r="AI840" s="5"/>
      <c r="AJ840" s="1"/>
    </row>
    <row r="841" spans="2:36" x14ac:dyDescent="0.25">
      <c r="B841" s="3">
        <v>1302</v>
      </c>
      <c r="C841" s="4" t="s">
        <v>1198</v>
      </c>
      <c r="D841" s="4" t="s">
        <v>1198</v>
      </c>
      <c r="E841" s="4" t="s">
        <v>1198</v>
      </c>
      <c r="F841" s="4" t="s">
        <v>1199</v>
      </c>
      <c r="G841" s="4" t="s">
        <v>1581</v>
      </c>
      <c r="H841" s="4">
        <v>1</v>
      </c>
      <c r="I841" s="4">
        <v>4</v>
      </c>
      <c r="J841" s="4">
        <v>4</v>
      </c>
      <c r="K841" s="4">
        <v>28.2</v>
      </c>
      <c r="L841" s="4">
        <v>17.021000000000001</v>
      </c>
      <c r="M841" s="4">
        <v>149</v>
      </c>
      <c r="N841" s="5">
        <v>7.0977000000000003E-12</v>
      </c>
      <c r="P841" s="3">
        <v>174300000</v>
      </c>
      <c r="Q841" s="4">
        <v>316030</v>
      </c>
      <c r="R841" s="4">
        <v>581870</v>
      </c>
      <c r="S841" s="4">
        <v>1835200</v>
      </c>
      <c r="T841" s="4">
        <v>1368600</v>
      </c>
      <c r="U841" s="4">
        <v>2807400</v>
      </c>
      <c r="V841" s="5"/>
      <c r="X841" s="1"/>
      <c r="Y841" s="1"/>
      <c r="Z841" s="1"/>
      <c r="AA841" s="1"/>
      <c r="AC841" s="3">
        <v>224636679.27937192</v>
      </c>
      <c r="AD841" s="4">
        <v>329151.00603575201</v>
      </c>
      <c r="AE841" s="4">
        <v>1325380.1281045401</v>
      </c>
      <c r="AF841" s="4">
        <v>2678534.3045243933</v>
      </c>
      <c r="AG841" s="4">
        <v>2526937.4058064171</v>
      </c>
      <c r="AH841" s="4">
        <v>2807400</v>
      </c>
      <c r="AI841" s="5"/>
      <c r="AJ841" s="1"/>
    </row>
    <row r="842" spans="2:36" x14ac:dyDescent="0.25">
      <c r="B842" s="3">
        <v>1306</v>
      </c>
      <c r="C842" s="4" t="s">
        <v>1200</v>
      </c>
      <c r="D842" s="4" t="s">
        <v>1200</v>
      </c>
      <c r="E842" s="4" t="s">
        <v>1200</v>
      </c>
      <c r="F842" s="4" t="s">
        <v>4</v>
      </c>
      <c r="G842" s="4" t="s">
        <v>1581</v>
      </c>
      <c r="H842" s="4">
        <v>1</v>
      </c>
      <c r="I842" s="4">
        <v>9</v>
      </c>
      <c r="J842" s="4">
        <v>9</v>
      </c>
      <c r="K842" s="4">
        <v>34.1</v>
      </c>
      <c r="L842" s="4">
        <v>35.65</v>
      </c>
      <c r="M842" s="4">
        <v>320</v>
      </c>
      <c r="N842" s="5">
        <v>9.5380999999999998E-104</v>
      </c>
      <c r="P842" s="3">
        <v>0</v>
      </c>
      <c r="Q842" s="4">
        <v>65569000</v>
      </c>
      <c r="R842" s="4">
        <v>20708000</v>
      </c>
      <c r="S842" s="4">
        <v>36135000</v>
      </c>
      <c r="T842" s="4">
        <v>2076900</v>
      </c>
      <c r="U842" s="4">
        <v>35732000</v>
      </c>
      <c r="V842" s="5"/>
      <c r="X842" s="1"/>
      <c r="Y842" s="1"/>
      <c r="Z842" s="1"/>
      <c r="AA842" s="1"/>
      <c r="AC842" s="3">
        <v>0</v>
      </c>
      <c r="AD842" s="4">
        <v>68291308.783211172</v>
      </c>
      <c r="AE842" s="4">
        <v>47168562.896847777</v>
      </c>
      <c r="AF842" s="4">
        <v>52740212.017212808</v>
      </c>
      <c r="AG842" s="4">
        <v>3834718.9084607246</v>
      </c>
      <c r="AH842" s="4">
        <v>35732000</v>
      </c>
      <c r="AI842" s="5"/>
      <c r="AJ842" s="1"/>
    </row>
    <row r="843" spans="2:36" x14ac:dyDescent="0.25">
      <c r="B843" s="3">
        <v>1308</v>
      </c>
      <c r="C843" s="4" t="s">
        <v>1201</v>
      </c>
      <c r="D843" s="4" t="s">
        <v>1201</v>
      </c>
      <c r="E843" s="4" t="s">
        <v>1201</v>
      </c>
      <c r="F843" s="4" t="s">
        <v>1202</v>
      </c>
      <c r="G843" s="4" t="s">
        <v>1581</v>
      </c>
      <c r="H843" s="4">
        <v>1</v>
      </c>
      <c r="I843" s="4">
        <v>8</v>
      </c>
      <c r="J843" s="4">
        <v>8</v>
      </c>
      <c r="K843" s="4">
        <v>33.799999999999997</v>
      </c>
      <c r="L843" s="4">
        <v>44.49</v>
      </c>
      <c r="M843" s="4">
        <v>411</v>
      </c>
      <c r="N843" s="5">
        <v>1.4455E-161</v>
      </c>
      <c r="P843" s="3">
        <v>43834000</v>
      </c>
      <c r="Q843" s="4">
        <v>12149000</v>
      </c>
      <c r="R843" s="4">
        <v>4454600</v>
      </c>
      <c r="S843" s="4">
        <v>31980000</v>
      </c>
      <c r="T843" s="4">
        <v>24777000</v>
      </c>
      <c r="U843" s="4">
        <v>108470000</v>
      </c>
      <c r="V843" s="5"/>
      <c r="X843" s="1"/>
      <c r="Y843" s="1"/>
      <c r="Z843" s="1"/>
      <c r="AA843" s="1"/>
      <c r="AC843" s="3">
        <v>56492967.295077391</v>
      </c>
      <c r="AD843" s="4">
        <v>12653404.968921784</v>
      </c>
      <c r="AE843" s="4">
        <v>10146662.173087604</v>
      </c>
      <c r="AF843" s="4">
        <v>46675853.889870368</v>
      </c>
      <c r="AG843" s="4">
        <v>45747426.643040769</v>
      </c>
      <c r="AH843" s="4">
        <v>108470000</v>
      </c>
      <c r="AI843" s="5"/>
      <c r="AJ843" s="1"/>
    </row>
    <row r="844" spans="2:36" x14ac:dyDescent="0.25">
      <c r="B844" s="3">
        <v>1309</v>
      </c>
      <c r="C844" s="4" t="s">
        <v>1203</v>
      </c>
      <c r="D844" s="4" t="s">
        <v>1203</v>
      </c>
      <c r="E844" s="4" t="s">
        <v>1203</v>
      </c>
      <c r="F844" s="4" t="s">
        <v>4</v>
      </c>
      <c r="G844" s="4" t="s">
        <v>1581</v>
      </c>
      <c r="H844" s="4">
        <v>1</v>
      </c>
      <c r="I844" s="4">
        <v>5</v>
      </c>
      <c r="J844" s="4">
        <v>5</v>
      </c>
      <c r="K844" s="4">
        <v>62.7</v>
      </c>
      <c r="L844" s="4">
        <v>16.835000000000001</v>
      </c>
      <c r="M844" s="4">
        <v>158</v>
      </c>
      <c r="N844" s="5">
        <v>3.3658999999999999E-112</v>
      </c>
      <c r="P844" s="3">
        <v>256780000</v>
      </c>
      <c r="Q844" s="4">
        <v>45532000</v>
      </c>
      <c r="R844" s="4">
        <v>7199700</v>
      </c>
      <c r="S844" s="4">
        <v>263050000</v>
      </c>
      <c r="T844" s="4">
        <v>222360000</v>
      </c>
      <c r="U844" s="4">
        <v>730240000</v>
      </c>
      <c r="V844" s="5"/>
      <c r="X844" s="1"/>
      <c r="Y844" s="1"/>
      <c r="Z844" s="1"/>
      <c r="AA844" s="1"/>
      <c r="AC844" s="3">
        <v>330936354.01811314</v>
      </c>
      <c r="AD844" s="4">
        <v>47422408.020820372</v>
      </c>
      <c r="AE844" s="4">
        <v>16399435.111475512</v>
      </c>
      <c r="AF844" s="4">
        <v>383930061.46749216</v>
      </c>
      <c r="AG844" s="4">
        <v>410558089.6939317</v>
      </c>
      <c r="AH844" s="4">
        <v>730240000</v>
      </c>
      <c r="AI844" s="5"/>
      <c r="AJ844" s="1"/>
    </row>
    <row r="845" spans="2:36" x14ac:dyDescent="0.25">
      <c r="B845" s="3">
        <v>1313</v>
      </c>
      <c r="C845" s="4" t="s">
        <v>1204</v>
      </c>
      <c r="D845" s="4" t="s">
        <v>1204</v>
      </c>
      <c r="E845" s="4" t="s">
        <v>1204</v>
      </c>
      <c r="F845" s="4" t="s">
        <v>1205</v>
      </c>
      <c r="G845" s="4" t="s">
        <v>1581</v>
      </c>
      <c r="H845" s="4">
        <v>1</v>
      </c>
      <c r="I845" s="4">
        <v>3</v>
      </c>
      <c r="J845" s="4">
        <v>3</v>
      </c>
      <c r="K845" s="4">
        <v>12.8</v>
      </c>
      <c r="L845" s="4">
        <v>47.271999999999998</v>
      </c>
      <c r="M845" s="4">
        <v>431</v>
      </c>
      <c r="N845" s="5">
        <v>5.8534000000000001E-24</v>
      </c>
      <c r="P845" s="3">
        <v>0</v>
      </c>
      <c r="Q845" s="4">
        <v>18236000</v>
      </c>
      <c r="R845" s="4">
        <v>2231900</v>
      </c>
      <c r="S845" s="4">
        <v>8295300</v>
      </c>
      <c r="T845" s="4">
        <v>510370</v>
      </c>
      <c r="U845" s="4">
        <v>3471100</v>
      </c>
      <c r="V845" s="5"/>
      <c r="X845" s="1"/>
      <c r="Y845" s="1"/>
      <c r="Z845" s="1"/>
      <c r="AA845" s="1"/>
      <c r="AC845" s="3">
        <v>0</v>
      </c>
      <c r="AD845" s="4">
        <v>18993126.431250118</v>
      </c>
      <c r="AE845" s="4">
        <v>5083808.9399978053</v>
      </c>
      <c r="AF845" s="4">
        <v>12107261.124848081</v>
      </c>
      <c r="AG845" s="4">
        <v>942330.15037368191</v>
      </c>
      <c r="AH845" s="4">
        <v>3471100</v>
      </c>
      <c r="AI845" s="5"/>
      <c r="AJ845" s="1"/>
    </row>
    <row r="846" spans="2:36" x14ac:dyDescent="0.25">
      <c r="B846" s="3">
        <v>1314</v>
      </c>
      <c r="C846" s="4" t="s">
        <v>1206</v>
      </c>
      <c r="D846" s="4" t="s">
        <v>1206</v>
      </c>
      <c r="E846" s="4" t="s">
        <v>1206</v>
      </c>
      <c r="F846" s="4" t="s">
        <v>4</v>
      </c>
      <c r="G846" s="4" t="s">
        <v>1581</v>
      </c>
      <c r="H846" s="4">
        <v>1</v>
      </c>
      <c r="I846" s="4">
        <v>4</v>
      </c>
      <c r="J846" s="4">
        <v>4</v>
      </c>
      <c r="K846" s="4">
        <v>23.3</v>
      </c>
      <c r="L846" s="4">
        <v>16.327000000000002</v>
      </c>
      <c r="M846" s="4">
        <v>150</v>
      </c>
      <c r="N846" s="5">
        <v>2.8973000000000001E-22</v>
      </c>
      <c r="P846" s="3">
        <v>141640000</v>
      </c>
      <c r="Q846" s="4">
        <v>4796800</v>
      </c>
      <c r="R846" s="4">
        <v>2277300</v>
      </c>
      <c r="S846" s="4">
        <v>17426000</v>
      </c>
      <c r="T846" s="4">
        <v>6221400</v>
      </c>
      <c r="U846" s="4">
        <v>16252000</v>
      </c>
      <c r="V846" s="5"/>
      <c r="X846" s="1"/>
      <c r="Y846" s="1"/>
      <c r="Z846" s="1"/>
      <c r="AA846" s="1"/>
      <c r="AC846" s="3">
        <v>182544688.77297899</v>
      </c>
      <c r="AD846" s="4">
        <v>4995954.6427626982</v>
      </c>
      <c r="AE846" s="4">
        <v>5187220.798000359</v>
      </c>
      <c r="AF846" s="4">
        <v>25433815.818789274</v>
      </c>
      <c r="AG846" s="4">
        <v>11486985.515478622</v>
      </c>
      <c r="AH846" s="4">
        <v>16252000</v>
      </c>
      <c r="AI846" s="5"/>
      <c r="AJ846" s="1"/>
    </row>
    <row r="847" spans="2:36" x14ac:dyDescent="0.25">
      <c r="B847" s="3">
        <v>1319</v>
      </c>
      <c r="C847" s="4" t="s">
        <v>1207</v>
      </c>
      <c r="D847" s="4" t="s">
        <v>1207</v>
      </c>
      <c r="E847" s="4" t="s">
        <v>1207</v>
      </c>
      <c r="F847" s="4" t="s">
        <v>4</v>
      </c>
      <c r="G847" s="4" t="s">
        <v>1581</v>
      </c>
      <c r="H847" s="4">
        <v>1</v>
      </c>
      <c r="I847" s="4">
        <v>2</v>
      </c>
      <c r="J847" s="4">
        <v>2</v>
      </c>
      <c r="K847" s="4">
        <v>5.7</v>
      </c>
      <c r="L847" s="4">
        <v>46.606999999999999</v>
      </c>
      <c r="M847" s="4">
        <v>418</v>
      </c>
      <c r="N847" s="5">
        <v>7.7929000000000003E-9</v>
      </c>
      <c r="P847" s="3">
        <v>7209100</v>
      </c>
      <c r="Q847" s="4">
        <v>1298300</v>
      </c>
      <c r="R847" s="4">
        <v>1092000</v>
      </c>
      <c r="S847" s="4">
        <v>2436500</v>
      </c>
      <c r="T847" s="4">
        <v>1038000</v>
      </c>
      <c r="U847" s="4">
        <v>7543400</v>
      </c>
      <c r="V847" s="5"/>
      <c r="X847" s="1"/>
      <c r="Y847" s="1"/>
      <c r="Z847" s="1"/>
      <c r="AA847" s="1"/>
      <c r="AC847" s="3">
        <v>9291040.0722485371</v>
      </c>
      <c r="AD847" s="4">
        <v>1352203.1172237347</v>
      </c>
      <c r="AE847" s="4">
        <v>2487351.2982112118</v>
      </c>
      <c r="AF847" s="4">
        <v>3556151.2821347448</v>
      </c>
      <c r="AG847" s="4">
        <v>1916528.5892350292</v>
      </c>
      <c r="AH847" s="4">
        <v>7543400</v>
      </c>
      <c r="AI847" s="5"/>
      <c r="AJ847" s="1"/>
    </row>
    <row r="848" spans="2:36" x14ac:dyDescent="0.25">
      <c r="B848" s="3">
        <v>1320</v>
      </c>
      <c r="C848" s="4" t="s">
        <v>1208</v>
      </c>
      <c r="D848" s="4" t="s">
        <v>1208</v>
      </c>
      <c r="E848" s="4" t="s">
        <v>1208</v>
      </c>
      <c r="F848" s="4" t="s">
        <v>4</v>
      </c>
      <c r="G848" s="4" t="s">
        <v>1581</v>
      </c>
      <c r="H848" s="4">
        <v>1</v>
      </c>
      <c r="I848" s="4">
        <v>5</v>
      </c>
      <c r="J848" s="4">
        <v>5</v>
      </c>
      <c r="K848" s="4">
        <v>17.7</v>
      </c>
      <c r="L848" s="4">
        <v>43.015999999999998</v>
      </c>
      <c r="M848" s="4">
        <v>379</v>
      </c>
      <c r="N848" s="5">
        <v>2.4653999999999999E-37</v>
      </c>
      <c r="P848" s="3">
        <v>4751800</v>
      </c>
      <c r="Q848" s="4">
        <v>18615000</v>
      </c>
      <c r="R848" s="4">
        <v>13818000</v>
      </c>
      <c r="S848" s="4">
        <v>13146000</v>
      </c>
      <c r="T848" s="4">
        <v>15613000</v>
      </c>
      <c r="U848" s="4">
        <v>22559000</v>
      </c>
      <c r="V848" s="5"/>
      <c r="X848" s="1"/>
      <c r="Y848" s="1"/>
      <c r="Z848" s="1"/>
      <c r="AA848" s="1"/>
      <c r="AC848" s="3">
        <v>6124088.1962118158</v>
      </c>
      <c r="AD848" s="4">
        <v>19387861.84019088</v>
      </c>
      <c r="AE848" s="4">
        <v>31474560.658134177</v>
      </c>
      <c r="AF848" s="4">
        <v>19187016.111201871</v>
      </c>
      <c r="AG848" s="4">
        <v>28827322.604746155</v>
      </c>
      <c r="AH848" s="4">
        <v>22559000</v>
      </c>
      <c r="AI848" s="5"/>
      <c r="AJ848" s="1"/>
    </row>
    <row r="849" spans="2:36" x14ac:dyDescent="0.25">
      <c r="B849" s="3">
        <v>1329</v>
      </c>
      <c r="C849" s="4" t="s">
        <v>1209</v>
      </c>
      <c r="D849" s="4" t="s">
        <v>1209</v>
      </c>
      <c r="E849" s="4" t="s">
        <v>1209</v>
      </c>
      <c r="F849" s="4" t="s">
        <v>4</v>
      </c>
      <c r="G849" s="4" t="s">
        <v>1581</v>
      </c>
      <c r="H849" s="4">
        <v>1</v>
      </c>
      <c r="I849" s="4">
        <v>2</v>
      </c>
      <c r="J849" s="4">
        <v>2</v>
      </c>
      <c r="K849" s="4">
        <v>8.6999999999999993</v>
      </c>
      <c r="L849" s="4">
        <v>54.816000000000003</v>
      </c>
      <c r="M849" s="4">
        <v>481</v>
      </c>
      <c r="N849" s="5">
        <v>6.7317000000000003E-6</v>
      </c>
      <c r="P849" s="3">
        <v>0</v>
      </c>
      <c r="Q849" s="4">
        <v>5348300</v>
      </c>
      <c r="R849" s="4">
        <v>1093900</v>
      </c>
      <c r="S849" s="4">
        <v>0</v>
      </c>
      <c r="T849" s="4">
        <v>0</v>
      </c>
      <c r="U849" s="4">
        <v>7477400</v>
      </c>
      <c r="V849" s="5"/>
      <c r="X849" s="1"/>
      <c r="Y849" s="1"/>
      <c r="Z849" s="1"/>
      <c r="AA849" s="1"/>
      <c r="AC849" s="3">
        <v>0</v>
      </c>
      <c r="AD849" s="4">
        <v>5570351.9462741278</v>
      </c>
      <c r="AE849" s="4">
        <v>2491679.107246561</v>
      </c>
      <c r="AF849" s="4">
        <v>0</v>
      </c>
      <c r="AG849" s="4">
        <v>0</v>
      </c>
      <c r="AH849" s="4">
        <v>7477400</v>
      </c>
      <c r="AI849" s="5"/>
      <c r="AJ849" s="1"/>
    </row>
    <row r="850" spans="2:36" x14ac:dyDescent="0.25">
      <c r="B850" s="3">
        <v>1330</v>
      </c>
      <c r="C850" s="4" t="s">
        <v>1210</v>
      </c>
      <c r="D850" s="4" t="s">
        <v>1210</v>
      </c>
      <c r="E850" s="4" t="s">
        <v>1210</v>
      </c>
      <c r="F850" s="4" t="s">
        <v>1126</v>
      </c>
      <c r="G850" s="4" t="s">
        <v>1581</v>
      </c>
      <c r="H850" s="4">
        <v>1</v>
      </c>
      <c r="I850" s="4">
        <v>2</v>
      </c>
      <c r="J850" s="4">
        <v>2</v>
      </c>
      <c r="K850" s="4">
        <v>17.2</v>
      </c>
      <c r="L850" s="4">
        <v>29.99</v>
      </c>
      <c r="M850" s="4">
        <v>279</v>
      </c>
      <c r="N850" s="5">
        <v>2.9141000000000001E-34</v>
      </c>
      <c r="P850" s="3">
        <v>0</v>
      </c>
      <c r="Q850" s="4">
        <v>13622000</v>
      </c>
      <c r="R850" s="4">
        <v>4373800</v>
      </c>
      <c r="S850" s="4">
        <v>2334300</v>
      </c>
      <c r="T850" s="4">
        <v>501710</v>
      </c>
      <c r="U850" s="4">
        <v>2583600</v>
      </c>
      <c r="V850" s="5"/>
      <c r="X850" s="1"/>
      <c r="Y850" s="1"/>
      <c r="Z850" s="1"/>
      <c r="AA850" s="1"/>
      <c r="AC850" s="3">
        <v>0</v>
      </c>
      <c r="AD850" s="4">
        <v>14187561.320820853</v>
      </c>
      <c r="AE850" s="4">
        <v>9962616.399373807</v>
      </c>
      <c r="AF850" s="4">
        <v>3406987.0461264662</v>
      </c>
      <c r="AG850" s="4">
        <v>926340.61513016035</v>
      </c>
      <c r="AH850" s="4">
        <v>2583600</v>
      </c>
      <c r="AI850" s="5"/>
      <c r="AJ850" s="1"/>
    </row>
    <row r="851" spans="2:36" x14ac:dyDescent="0.25">
      <c r="B851" s="3">
        <v>1332</v>
      </c>
      <c r="C851" s="4" t="s">
        <v>1211</v>
      </c>
      <c r="D851" s="4" t="s">
        <v>1211</v>
      </c>
      <c r="E851" s="4" t="s">
        <v>1211</v>
      </c>
      <c r="F851" s="4" t="s">
        <v>4</v>
      </c>
      <c r="G851" s="4" t="s">
        <v>1581</v>
      </c>
      <c r="H851" s="4">
        <v>1</v>
      </c>
      <c r="I851" s="4">
        <v>1</v>
      </c>
      <c r="J851" s="4">
        <v>1</v>
      </c>
      <c r="K851" s="4">
        <v>5.6</v>
      </c>
      <c r="L851" s="4">
        <v>35.890999999999998</v>
      </c>
      <c r="M851" s="4">
        <v>322</v>
      </c>
      <c r="N851" s="5">
        <v>2.8629000000000002E-2</v>
      </c>
      <c r="P851" s="3">
        <v>0</v>
      </c>
      <c r="Q851" s="4">
        <v>6998700</v>
      </c>
      <c r="R851" s="4">
        <v>0</v>
      </c>
      <c r="S851" s="4">
        <v>0</v>
      </c>
      <c r="T851" s="4">
        <v>0</v>
      </c>
      <c r="U851" s="4">
        <v>0</v>
      </c>
      <c r="V851" s="5"/>
      <c r="X851" s="1"/>
      <c r="Y851" s="1"/>
      <c r="Z851" s="1"/>
      <c r="AA851" s="1"/>
      <c r="AC851" s="3">
        <v>0</v>
      </c>
      <c r="AD851" s="4">
        <v>7289273.6320678983</v>
      </c>
      <c r="AE851" s="4">
        <v>0</v>
      </c>
      <c r="AF851" s="4">
        <v>0</v>
      </c>
      <c r="AG851" s="4">
        <v>0</v>
      </c>
      <c r="AH851" s="4">
        <v>0</v>
      </c>
      <c r="AI851" s="5"/>
      <c r="AJ851" s="1"/>
    </row>
    <row r="852" spans="2:36" x14ac:dyDescent="0.25">
      <c r="B852" s="3">
        <v>1336</v>
      </c>
      <c r="C852" s="4" t="s">
        <v>2939</v>
      </c>
      <c r="D852" s="4" t="s">
        <v>1212</v>
      </c>
      <c r="E852" s="4" t="s">
        <v>1212</v>
      </c>
      <c r="F852" s="4" t="s">
        <v>1213</v>
      </c>
      <c r="G852" s="4" t="s">
        <v>1581</v>
      </c>
      <c r="H852" s="4">
        <v>2</v>
      </c>
      <c r="I852" s="4">
        <v>9</v>
      </c>
      <c r="J852" s="4">
        <v>9</v>
      </c>
      <c r="K852" s="4">
        <v>17.2</v>
      </c>
      <c r="L852" s="4">
        <v>94.653000000000006</v>
      </c>
      <c r="M852" s="4">
        <v>853</v>
      </c>
      <c r="N852" s="5">
        <v>4.9222000000000002E-95</v>
      </c>
      <c r="P852" s="3">
        <v>18629000</v>
      </c>
      <c r="Q852" s="4">
        <v>144180000</v>
      </c>
      <c r="R852" s="4">
        <v>97042000</v>
      </c>
      <c r="S852" s="4">
        <v>30449000</v>
      </c>
      <c r="T852" s="4">
        <v>10782000</v>
      </c>
      <c r="U852" s="4">
        <v>154340000</v>
      </c>
      <c r="V852" s="5"/>
      <c r="X852" s="1"/>
      <c r="Y852" s="1"/>
      <c r="Z852" s="1"/>
      <c r="AA852" s="1"/>
      <c r="AC852" s="3">
        <v>24008931.143404588</v>
      </c>
      <c r="AD852" s="4">
        <v>150166098.31419399</v>
      </c>
      <c r="AE852" s="4">
        <v>221041707.5833447</v>
      </c>
      <c r="AF852" s="4">
        <v>44441309.415030107</v>
      </c>
      <c r="AG852" s="4">
        <v>19907525.288181201</v>
      </c>
      <c r="AH852" s="4">
        <v>154340000</v>
      </c>
      <c r="AI852" s="5"/>
      <c r="AJ852" s="1"/>
    </row>
    <row r="853" spans="2:36" x14ac:dyDescent="0.25">
      <c r="B853" s="3">
        <v>1338</v>
      </c>
      <c r="C853" s="4" t="s">
        <v>1214</v>
      </c>
      <c r="D853" s="4" t="s">
        <v>1214</v>
      </c>
      <c r="E853" s="4" t="s">
        <v>1214</v>
      </c>
      <c r="F853" s="4" t="s">
        <v>4</v>
      </c>
      <c r="G853" s="4" t="s">
        <v>1581</v>
      </c>
      <c r="H853" s="4">
        <v>1</v>
      </c>
      <c r="I853" s="4">
        <v>3</v>
      </c>
      <c r="J853" s="4">
        <v>2</v>
      </c>
      <c r="K853" s="4">
        <v>4.5999999999999996</v>
      </c>
      <c r="L853" s="4">
        <v>102.78</v>
      </c>
      <c r="M853" s="4">
        <v>915</v>
      </c>
      <c r="N853" s="5">
        <v>3.9316000000000002E-17</v>
      </c>
      <c r="P853" s="3">
        <v>2518200</v>
      </c>
      <c r="Q853" s="4">
        <v>19130000</v>
      </c>
      <c r="R853" s="4">
        <v>7649100</v>
      </c>
      <c r="S853" s="4">
        <v>14887000</v>
      </c>
      <c r="T853" s="4">
        <v>2133600</v>
      </c>
      <c r="U853" s="4">
        <v>10544000</v>
      </c>
      <c r="V853" s="5"/>
      <c r="X853" s="1"/>
      <c r="Y853" s="1"/>
      <c r="Z853" s="1"/>
      <c r="AA853" s="1"/>
      <c r="AC853" s="3">
        <v>3245439.3904837314</v>
      </c>
      <c r="AD853" s="4">
        <v>19924243.728329387</v>
      </c>
      <c r="AE853" s="4">
        <v>17423075.83804705</v>
      </c>
      <c r="AF853" s="4">
        <v>21728062.440853663</v>
      </c>
      <c r="AG853" s="4">
        <v>3939407.8978726957</v>
      </c>
      <c r="AH853" s="4">
        <v>10544000</v>
      </c>
      <c r="AI853" s="5"/>
      <c r="AJ853" s="1"/>
    </row>
    <row r="854" spans="2:36" x14ac:dyDescent="0.25">
      <c r="B854" s="3">
        <v>1343</v>
      </c>
      <c r="C854" s="4" t="s">
        <v>2940</v>
      </c>
      <c r="D854" s="4" t="s">
        <v>2940</v>
      </c>
      <c r="E854" s="4" t="s">
        <v>1215</v>
      </c>
      <c r="F854" s="4" t="s">
        <v>1216</v>
      </c>
      <c r="G854" s="4" t="s">
        <v>1581</v>
      </c>
      <c r="H854" s="4">
        <v>2</v>
      </c>
      <c r="I854" s="4">
        <v>20</v>
      </c>
      <c r="J854" s="4">
        <v>20</v>
      </c>
      <c r="K854" s="4">
        <v>37.700000000000003</v>
      </c>
      <c r="L854" s="4">
        <v>85.935000000000002</v>
      </c>
      <c r="M854" s="4">
        <v>826</v>
      </c>
      <c r="N854" s="5">
        <v>0</v>
      </c>
      <c r="P854" s="3">
        <v>896300000</v>
      </c>
      <c r="Q854" s="4">
        <v>68591000</v>
      </c>
      <c r="R854" s="4">
        <v>29572000</v>
      </c>
      <c r="S854" s="4">
        <v>140640000</v>
      </c>
      <c r="T854" s="4">
        <v>35925000</v>
      </c>
      <c r="U854" s="4">
        <v>458940000</v>
      </c>
      <c r="V854" s="5"/>
      <c r="X854" s="1"/>
      <c r="Y854" s="1"/>
      <c r="Z854" s="1"/>
      <c r="AA854" s="1"/>
      <c r="AC854" s="3">
        <v>1155145471.2455597</v>
      </c>
      <c r="AD854" s="4">
        <v>71438776.872443333</v>
      </c>
      <c r="AE854" s="4">
        <v>67358930.943866253</v>
      </c>
      <c r="AF854" s="4">
        <v>205268670.76520851</v>
      </c>
      <c r="AG854" s="4">
        <v>66330722.127426229</v>
      </c>
      <c r="AH854" s="4">
        <v>458940000</v>
      </c>
      <c r="AI854" s="5"/>
      <c r="AJ854" s="1"/>
    </row>
    <row r="855" spans="2:36" x14ac:dyDescent="0.25">
      <c r="B855" s="3">
        <v>1344</v>
      </c>
      <c r="C855" s="4" t="s">
        <v>1217</v>
      </c>
      <c r="D855" s="4" t="s">
        <v>1217</v>
      </c>
      <c r="E855" s="4" t="s">
        <v>1217</v>
      </c>
      <c r="F855" s="4" t="s">
        <v>1218</v>
      </c>
      <c r="G855" s="4" t="s">
        <v>1581</v>
      </c>
      <c r="H855" s="4">
        <v>1</v>
      </c>
      <c r="I855" s="4">
        <v>13</v>
      </c>
      <c r="J855" s="4">
        <v>13</v>
      </c>
      <c r="K855" s="4">
        <v>11.7</v>
      </c>
      <c r="L855" s="4">
        <v>193.8</v>
      </c>
      <c r="M855" s="4">
        <v>1759</v>
      </c>
      <c r="N855" s="5">
        <v>1.286E-69</v>
      </c>
      <c r="P855" s="3">
        <v>90231000</v>
      </c>
      <c r="Q855" s="4">
        <v>1180500</v>
      </c>
      <c r="R855" s="4">
        <v>620410</v>
      </c>
      <c r="S855" s="4">
        <v>16959000</v>
      </c>
      <c r="T855" s="4">
        <v>4620000</v>
      </c>
      <c r="U855" s="4">
        <v>45310000</v>
      </c>
      <c r="V855" s="5"/>
      <c r="X855" s="1"/>
      <c r="Y855" s="1"/>
      <c r="Z855" s="1"/>
      <c r="AA855" s="1"/>
      <c r="AC855" s="3">
        <v>116289111.92230068</v>
      </c>
      <c r="AD855" s="4">
        <v>1229512.269800985</v>
      </c>
      <c r="AE855" s="4">
        <v>1413166.3176952545</v>
      </c>
      <c r="AF855" s="4">
        <v>24752214.074994106</v>
      </c>
      <c r="AG855" s="4">
        <v>8530213.9520865455</v>
      </c>
      <c r="AH855" s="4">
        <v>45310000</v>
      </c>
      <c r="AI855" s="5"/>
      <c r="AJ855" s="1"/>
    </row>
    <row r="856" spans="2:36" x14ac:dyDescent="0.25">
      <c r="B856" s="3">
        <v>1353</v>
      </c>
      <c r="C856" s="4" t="s">
        <v>1219</v>
      </c>
      <c r="D856" s="4" t="s">
        <v>1219</v>
      </c>
      <c r="E856" s="4" t="s">
        <v>1219</v>
      </c>
      <c r="F856" s="4" t="s">
        <v>1171</v>
      </c>
      <c r="G856" s="4" t="s">
        <v>1581</v>
      </c>
      <c r="H856" s="4">
        <v>1</v>
      </c>
      <c r="I856" s="4">
        <v>7</v>
      </c>
      <c r="J856" s="4">
        <v>7</v>
      </c>
      <c r="K856" s="4">
        <v>33.200000000000003</v>
      </c>
      <c r="L856" s="4">
        <v>45.332999999999998</v>
      </c>
      <c r="M856" s="4">
        <v>400</v>
      </c>
      <c r="N856" s="5">
        <v>3.3509E-49</v>
      </c>
      <c r="P856" s="3">
        <v>2861900</v>
      </c>
      <c r="Q856" s="4">
        <v>152520000</v>
      </c>
      <c r="R856" s="4">
        <v>42564000</v>
      </c>
      <c r="S856" s="4">
        <v>76199000</v>
      </c>
      <c r="T856" s="4">
        <v>15729000</v>
      </c>
      <c r="U856" s="4">
        <v>97406000</v>
      </c>
      <c r="V856" s="5"/>
      <c r="X856" s="1"/>
      <c r="Y856" s="1"/>
      <c r="Z856" s="1"/>
      <c r="AA856" s="1"/>
      <c r="AC856" s="3">
        <v>3688397.6616731756</v>
      </c>
      <c r="AD856" s="4">
        <v>158852360.34734961</v>
      </c>
      <c r="AE856" s="4">
        <v>96952033.568738103</v>
      </c>
      <c r="AF856" s="4">
        <v>111214927.78468518</v>
      </c>
      <c r="AG856" s="4">
        <v>29041501.136876468</v>
      </c>
      <c r="AH856" s="4">
        <v>97406000</v>
      </c>
      <c r="AI856" s="5"/>
      <c r="AJ856" s="1"/>
    </row>
    <row r="857" spans="2:36" x14ac:dyDescent="0.25">
      <c r="B857" s="3">
        <v>1356</v>
      </c>
      <c r="C857" s="4" t="s">
        <v>1220</v>
      </c>
      <c r="D857" s="4" t="s">
        <v>1220</v>
      </c>
      <c r="E857" s="4" t="s">
        <v>1220</v>
      </c>
      <c r="F857" s="4" t="s">
        <v>1221</v>
      </c>
      <c r="G857" s="4" t="s">
        <v>1581</v>
      </c>
      <c r="H857" s="4">
        <v>1</v>
      </c>
      <c r="I857" s="4">
        <v>27</v>
      </c>
      <c r="J857" s="4">
        <v>1</v>
      </c>
      <c r="K857" s="4">
        <v>60.8</v>
      </c>
      <c r="L857" s="4">
        <v>45.042000000000002</v>
      </c>
      <c r="M857" s="4">
        <v>395</v>
      </c>
      <c r="N857" s="5">
        <v>1.4896000000000001E-265</v>
      </c>
      <c r="P857" s="3">
        <v>0</v>
      </c>
      <c r="Q857" s="4">
        <v>0</v>
      </c>
      <c r="R857" s="4">
        <v>302600</v>
      </c>
      <c r="S857" s="4">
        <v>3709300</v>
      </c>
      <c r="T857" s="4">
        <v>3107000</v>
      </c>
      <c r="U857" s="4">
        <v>17104000</v>
      </c>
      <c r="V857" s="5"/>
      <c r="X857" s="1"/>
      <c r="Y857" s="1"/>
      <c r="Z857" s="1"/>
      <c r="AA857" s="1"/>
      <c r="AC857" s="3">
        <v>0</v>
      </c>
      <c r="AD857" s="4">
        <v>0</v>
      </c>
      <c r="AE857" s="4">
        <v>689260.53373508481</v>
      </c>
      <c r="AF857" s="4">
        <v>5413844.428821018</v>
      </c>
      <c r="AG857" s="4">
        <v>5736661.2011110168</v>
      </c>
      <c r="AH857" s="4">
        <v>17104000</v>
      </c>
      <c r="AI857" s="5"/>
      <c r="AJ857" s="1"/>
    </row>
    <row r="858" spans="2:36" x14ac:dyDescent="0.25">
      <c r="B858" s="3">
        <v>1357</v>
      </c>
      <c r="C858" s="4" t="s">
        <v>1222</v>
      </c>
      <c r="D858" s="4" t="s">
        <v>1222</v>
      </c>
      <c r="E858" s="4" t="s">
        <v>1222</v>
      </c>
      <c r="F858" s="4" t="s">
        <v>1151</v>
      </c>
      <c r="G858" s="4" t="s">
        <v>1581</v>
      </c>
      <c r="H858" s="4">
        <v>1</v>
      </c>
      <c r="I858" s="4">
        <v>6</v>
      </c>
      <c r="J858" s="4">
        <v>6</v>
      </c>
      <c r="K858" s="4">
        <v>12.6</v>
      </c>
      <c r="L858" s="4">
        <v>66.007999999999996</v>
      </c>
      <c r="M858" s="4">
        <v>605</v>
      </c>
      <c r="N858" s="5">
        <v>9.7700000000000006E-56</v>
      </c>
      <c r="P858" s="3">
        <v>0</v>
      </c>
      <c r="Q858" s="4">
        <v>25137000</v>
      </c>
      <c r="R858" s="4">
        <v>13970000</v>
      </c>
      <c r="S858" s="4">
        <v>16507000</v>
      </c>
      <c r="T858" s="4">
        <v>348720</v>
      </c>
      <c r="U858" s="4">
        <v>15193000</v>
      </c>
      <c r="V858" s="5"/>
      <c r="X858" s="1"/>
      <c r="Y858" s="1"/>
      <c r="Z858" s="1"/>
      <c r="AA858" s="1"/>
      <c r="AC858" s="3">
        <v>0</v>
      </c>
      <c r="AD858" s="4">
        <v>26180643.732306108</v>
      </c>
      <c r="AE858" s="4">
        <v>31820785.380962111</v>
      </c>
      <c r="AF858" s="4">
        <v>24092505.320828333</v>
      </c>
      <c r="AG858" s="4">
        <v>643864.98038346763</v>
      </c>
      <c r="AH858" s="4">
        <v>15193000</v>
      </c>
      <c r="AI858" s="5"/>
      <c r="AJ858" s="1"/>
    </row>
    <row r="859" spans="2:36" x14ac:dyDescent="0.25">
      <c r="B859" s="3">
        <v>1359</v>
      </c>
      <c r="C859" s="4" t="s">
        <v>1223</v>
      </c>
      <c r="D859" s="4" t="s">
        <v>1223</v>
      </c>
      <c r="E859" s="4" t="s">
        <v>1223</v>
      </c>
      <c r="F859" s="4" t="s">
        <v>4</v>
      </c>
      <c r="G859" s="4" t="s">
        <v>1581</v>
      </c>
      <c r="H859" s="4">
        <v>1</v>
      </c>
      <c r="I859" s="4">
        <v>3</v>
      </c>
      <c r="J859" s="4">
        <v>3</v>
      </c>
      <c r="K859" s="4">
        <v>14</v>
      </c>
      <c r="L859" s="4">
        <v>28.811</v>
      </c>
      <c r="M859" s="4">
        <v>265</v>
      </c>
      <c r="N859" s="5">
        <v>1.6335E-9</v>
      </c>
      <c r="P859" s="3">
        <v>4836500</v>
      </c>
      <c r="Q859" s="4">
        <v>0</v>
      </c>
      <c r="R859" s="4">
        <v>828360</v>
      </c>
      <c r="S859" s="4">
        <v>1412200</v>
      </c>
      <c r="T859" s="4">
        <v>8145300</v>
      </c>
      <c r="U859" s="4">
        <v>10506000</v>
      </c>
      <c r="V859" s="5"/>
      <c r="X859" s="1"/>
      <c r="Y859" s="1"/>
      <c r="Z859" s="1"/>
      <c r="AA859" s="1"/>
      <c r="AC859" s="3">
        <v>6233248.9921668516</v>
      </c>
      <c r="AD859" s="4">
        <v>0</v>
      </c>
      <c r="AE859" s="4">
        <v>1886833.6276430762</v>
      </c>
      <c r="AF859" s="4">
        <v>2061151.9969754512</v>
      </c>
      <c r="AG859" s="4">
        <v>15039210.325526092</v>
      </c>
      <c r="AH859" s="4">
        <v>10506000</v>
      </c>
      <c r="AI859" s="5"/>
      <c r="AJ859" s="1"/>
    </row>
    <row r="860" spans="2:36" x14ac:dyDescent="0.25">
      <c r="B860" s="3">
        <v>1361</v>
      </c>
      <c r="C860" s="4" t="s">
        <v>1224</v>
      </c>
      <c r="D860" s="4" t="s">
        <v>1224</v>
      </c>
      <c r="E860" s="4" t="s">
        <v>1224</v>
      </c>
      <c r="F860" s="4" t="s">
        <v>4</v>
      </c>
      <c r="G860" s="4" t="s">
        <v>1581</v>
      </c>
      <c r="H860" s="4">
        <v>1</v>
      </c>
      <c r="I860" s="4">
        <v>21</v>
      </c>
      <c r="J860" s="4">
        <v>21</v>
      </c>
      <c r="K860" s="4">
        <v>43.8</v>
      </c>
      <c r="L860" s="4">
        <v>88.024000000000001</v>
      </c>
      <c r="M860" s="4">
        <v>818</v>
      </c>
      <c r="N860" s="5">
        <v>4.3680000000000003E-257</v>
      </c>
      <c r="P860" s="3">
        <v>91539000</v>
      </c>
      <c r="Q860" s="4">
        <v>7312600</v>
      </c>
      <c r="R860" s="4">
        <v>2412400</v>
      </c>
      <c r="S860" s="4">
        <v>46559000</v>
      </c>
      <c r="T860" s="4">
        <v>45948000</v>
      </c>
      <c r="U860" s="4">
        <v>371080000</v>
      </c>
      <c r="V860" s="5"/>
      <c r="X860" s="1"/>
      <c r="Y860" s="1"/>
      <c r="Z860" s="1"/>
      <c r="AA860" s="1"/>
      <c r="AC860" s="3">
        <v>117974853.61190146</v>
      </c>
      <c r="AD860" s="4">
        <v>7616206.2042750381</v>
      </c>
      <c r="AE860" s="4">
        <v>5494950.7983559771</v>
      </c>
      <c r="AF860" s="4">
        <v>67954380.277000442</v>
      </c>
      <c r="AG860" s="4">
        <v>84836855.123478919</v>
      </c>
      <c r="AH860" s="4">
        <v>371080000</v>
      </c>
      <c r="AI860" s="5"/>
      <c r="AJ860" s="1"/>
    </row>
    <row r="861" spans="2:36" x14ac:dyDescent="0.25">
      <c r="B861" s="3">
        <v>1362</v>
      </c>
      <c r="C861" s="4" t="s">
        <v>1225</v>
      </c>
      <c r="D861" s="4" t="s">
        <v>1225</v>
      </c>
      <c r="E861" s="4" t="s">
        <v>1225</v>
      </c>
      <c r="F861" s="4" t="s">
        <v>4</v>
      </c>
      <c r="G861" s="4" t="s">
        <v>1581</v>
      </c>
      <c r="H861" s="4">
        <v>1</v>
      </c>
      <c r="I861" s="4">
        <v>7</v>
      </c>
      <c r="J861" s="4">
        <v>7</v>
      </c>
      <c r="K861" s="4">
        <v>29</v>
      </c>
      <c r="L861" s="4">
        <v>34.457999999999998</v>
      </c>
      <c r="M861" s="4">
        <v>317</v>
      </c>
      <c r="N861" s="5">
        <v>9.1543999999999997E-35</v>
      </c>
      <c r="P861" s="3">
        <v>12525000</v>
      </c>
      <c r="Q861" s="4">
        <v>87780000</v>
      </c>
      <c r="R861" s="4">
        <v>40158000</v>
      </c>
      <c r="S861" s="4">
        <v>52263000</v>
      </c>
      <c r="T861" s="4">
        <v>3853700</v>
      </c>
      <c r="U861" s="4">
        <v>56026000</v>
      </c>
      <c r="V861" s="5"/>
      <c r="X861" s="1"/>
      <c r="Y861" s="1"/>
      <c r="Z861" s="1"/>
      <c r="AA861" s="1"/>
      <c r="AC861" s="3">
        <v>16142136.591934213</v>
      </c>
      <c r="AD861" s="4">
        <v>91424470.176307037</v>
      </c>
      <c r="AE861" s="4">
        <v>91471660.653448567</v>
      </c>
      <c r="AF861" s="4">
        <v>76279554.466738433</v>
      </c>
      <c r="AG861" s="4">
        <v>7115343.1833670828</v>
      </c>
      <c r="AH861" s="4">
        <v>56026000</v>
      </c>
      <c r="AI861" s="5"/>
      <c r="AJ861" s="1"/>
    </row>
    <row r="862" spans="2:36" x14ac:dyDescent="0.25">
      <c r="B862" s="3">
        <v>1368</v>
      </c>
      <c r="C862" s="4" t="s">
        <v>1226</v>
      </c>
      <c r="D862" s="4" t="s">
        <v>1226</v>
      </c>
      <c r="E862" s="4" t="s">
        <v>1226</v>
      </c>
      <c r="F862" s="4" t="s">
        <v>1227</v>
      </c>
      <c r="G862" s="4" t="s">
        <v>1581</v>
      </c>
      <c r="H862" s="4">
        <v>1</v>
      </c>
      <c r="I862" s="4">
        <v>2</v>
      </c>
      <c r="J862" s="4">
        <v>2</v>
      </c>
      <c r="K862" s="4">
        <v>11.5</v>
      </c>
      <c r="L862" s="4">
        <v>25.18</v>
      </c>
      <c r="M862" s="4">
        <v>217</v>
      </c>
      <c r="N862" s="5">
        <v>9.6048999999999995E-3</v>
      </c>
      <c r="P862" s="3">
        <v>2593000</v>
      </c>
      <c r="Q862" s="4">
        <v>681290</v>
      </c>
      <c r="R862" s="4">
        <v>764850</v>
      </c>
      <c r="S862" s="4">
        <v>6451300</v>
      </c>
      <c r="T862" s="4">
        <v>0</v>
      </c>
      <c r="U862" s="4">
        <v>0</v>
      </c>
      <c r="V862" s="5"/>
      <c r="X862" s="1"/>
      <c r="Y862" s="1"/>
      <c r="Z862" s="1"/>
      <c r="AA862" s="1"/>
      <c r="AC862" s="3">
        <v>3341841.1323661008</v>
      </c>
      <c r="AD862" s="4">
        <v>709575.95450462773</v>
      </c>
      <c r="AE862" s="4">
        <v>1742170.9161509571</v>
      </c>
      <c r="AF862" s="4">
        <v>9415882.9330744427</v>
      </c>
      <c r="AG862" s="4">
        <v>0</v>
      </c>
      <c r="AH862" s="4">
        <v>0</v>
      </c>
      <c r="AI862" s="5"/>
      <c r="AJ862" s="1"/>
    </row>
    <row r="863" spans="2:36" x14ac:dyDescent="0.25">
      <c r="B863" s="3">
        <v>1371</v>
      </c>
      <c r="C863" s="4" t="s">
        <v>1228</v>
      </c>
      <c r="D863" s="4" t="s">
        <v>1228</v>
      </c>
      <c r="E863" s="4" t="s">
        <v>1228</v>
      </c>
      <c r="F863" s="4" t="s">
        <v>1229</v>
      </c>
      <c r="G863" s="4" t="s">
        <v>1581</v>
      </c>
      <c r="H863" s="4">
        <v>1</v>
      </c>
      <c r="I863" s="4">
        <v>2</v>
      </c>
      <c r="J863" s="4">
        <v>2</v>
      </c>
      <c r="K863" s="4">
        <v>6.1</v>
      </c>
      <c r="L863" s="4">
        <v>65.721000000000004</v>
      </c>
      <c r="M863" s="4">
        <v>589</v>
      </c>
      <c r="N863" s="5">
        <v>1.9128000000000001E-10</v>
      </c>
      <c r="P863" s="3">
        <v>7553000</v>
      </c>
      <c r="Q863" s="4">
        <v>258590</v>
      </c>
      <c r="R863" s="4">
        <v>195440</v>
      </c>
      <c r="S863" s="4">
        <v>5451900</v>
      </c>
      <c r="T863" s="4">
        <v>3621300</v>
      </c>
      <c r="U863" s="4">
        <v>10664000</v>
      </c>
      <c r="V863" s="5"/>
      <c r="X863" s="1"/>
      <c r="Y863" s="1"/>
      <c r="Z863" s="1"/>
      <c r="AA863" s="1"/>
      <c r="AC863" s="3">
        <v>9734256.1021061167</v>
      </c>
      <c r="AD863" s="4">
        <v>269326.19893929409</v>
      </c>
      <c r="AE863" s="4">
        <v>445172.10414139123</v>
      </c>
      <c r="AF863" s="4">
        <v>7957226.0106999446</v>
      </c>
      <c r="AG863" s="4">
        <v>6686247.5724439416</v>
      </c>
      <c r="AH863" s="4">
        <v>10664000</v>
      </c>
      <c r="AI863" s="5"/>
      <c r="AJ863" s="1"/>
    </row>
    <row r="864" spans="2:36" x14ac:dyDescent="0.25">
      <c r="B864" s="3">
        <v>1372</v>
      </c>
      <c r="C864" s="4" t="s">
        <v>1230</v>
      </c>
      <c r="D864" s="4" t="s">
        <v>1230</v>
      </c>
      <c r="E864" s="4" t="s">
        <v>1230</v>
      </c>
      <c r="F864" s="4" t="s">
        <v>4</v>
      </c>
      <c r="G864" s="4" t="s">
        <v>1581</v>
      </c>
      <c r="H864" s="4">
        <v>1</v>
      </c>
      <c r="I864" s="4">
        <v>2</v>
      </c>
      <c r="J864" s="4">
        <v>2</v>
      </c>
      <c r="K864" s="4">
        <v>15</v>
      </c>
      <c r="L864" s="4">
        <v>19.07</v>
      </c>
      <c r="M864" s="4">
        <v>173</v>
      </c>
      <c r="N864" s="5">
        <v>1.9325000000000001E-19</v>
      </c>
      <c r="P864" s="3">
        <v>0</v>
      </c>
      <c r="Q864" s="4">
        <v>6258800</v>
      </c>
      <c r="R864" s="4">
        <v>1849300</v>
      </c>
      <c r="S864" s="4">
        <v>6187200</v>
      </c>
      <c r="T864" s="4">
        <v>553860</v>
      </c>
      <c r="U864" s="4">
        <v>4111700</v>
      </c>
      <c r="V864" s="5"/>
      <c r="X864" s="1"/>
      <c r="Y864" s="1"/>
      <c r="Z864" s="1"/>
      <c r="AA864" s="1"/>
      <c r="AC864" s="3">
        <v>0</v>
      </c>
      <c r="AD864" s="4">
        <v>6518654.2941384204</v>
      </c>
      <c r="AE864" s="4">
        <v>4212324.8679322284</v>
      </c>
      <c r="AF864" s="4">
        <v>9030420.3623328935</v>
      </c>
      <c r="AG864" s="4">
        <v>1022628.6362559858</v>
      </c>
      <c r="AH864" s="4">
        <v>4111700</v>
      </c>
      <c r="AI864" s="5"/>
      <c r="AJ864" s="1"/>
    </row>
    <row r="865" spans="2:36" x14ac:dyDescent="0.25">
      <c r="B865" s="3">
        <v>1377</v>
      </c>
      <c r="C865" s="4" t="s">
        <v>1231</v>
      </c>
      <c r="D865" s="4" t="s">
        <v>1231</v>
      </c>
      <c r="E865" s="4" t="s">
        <v>1231</v>
      </c>
      <c r="F865" s="4" t="s">
        <v>45</v>
      </c>
      <c r="G865" s="4" t="s">
        <v>1581</v>
      </c>
      <c r="H865" s="4">
        <v>1</v>
      </c>
      <c r="I865" s="4">
        <v>16</v>
      </c>
      <c r="J865" s="4">
        <v>16</v>
      </c>
      <c r="K865" s="4">
        <v>56.6</v>
      </c>
      <c r="L865" s="4">
        <v>33.875999999999998</v>
      </c>
      <c r="M865" s="4">
        <v>311</v>
      </c>
      <c r="N865" s="5">
        <v>6.9744000000000004E-217</v>
      </c>
      <c r="P865" s="3">
        <v>198970000</v>
      </c>
      <c r="Q865" s="4">
        <v>56331000</v>
      </c>
      <c r="R865" s="4">
        <v>35709000</v>
      </c>
      <c r="S865" s="4">
        <v>177680000</v>
      </c>
      <c r="T865" s="4">
        <v>176370000</v>
      </c>
      <c r="U865" s="4">
        <v>814710000</v>
      </c>
      <c r="V865" s="5"/>
      <c r="X865" s="1"/>
      <c r="Y865" s="1"/>
      <c r="Z865" s="1"/>
      <c r="AA865" s="1"/>
      <c r="AC865" s="3">
        <v>256431210.99378446</v>
      </c>
      <c r="AD865" s="4">
        <v>58669763.380058691</v>
      </c>
      <c r="AE865" s="4">
        <v>81337754.128044099</v>
      </c>
      <c r="AF865" s="4">
        <v>259329759.82339483</v>
      </c>
      <c r="AG865" s="4">
        <v>325643687.17088836</v>
      </c>
      <c r="AH865" s="4">
        <v>814710000</v>
      </c>
      <c r="AI865" s="5"/>
      <c r="AJ865" s="1"/>
    </row>
    <row r="866" spans="2:36" x14ac:dyDescent="0.25">
      <c r="B866" s="3">
        <v>1379</v>
      </c>
      <c r="C866" s="4" t="s">
        <v>1232</v>
      </c>
      <c r="D866" s="4" t="s">
        <v>1232</v>
      </c>
      <c r="E866" s="4" t="s">
        <v>1232</v>
      </c>
      <c r="F866" s="4" t="s">
        <v>678</v>
      </c>
      <c r="G866" s="4" t="s">
        <v>1581</v>
      </c>
      <c r="H866" s="4">
        <v>1</v>
      </c>
      <c r="I866" s="4">
        <v>10</v>
      </c>
      <c r="J866" s="4">
        <v>10</v>
      </c>
      <c r="K866" s="4">
        <v>46.9</v>
      </c>
      <c r="L866" s="4">
        <v>32.756</v>
      </c>
      <c r="M866" s="4">
        <v>294</v>
      </c>
      <c r="N866" s="5">
        <v>5.1136999999999997E-59</v>
      </c>
      <c r="P866" s="3">
        <v>14536000</v>
      </c>
      <c r="Q866" s="4">
        <v>102580000</v>
      </c>
      <c r="R866" s="4">
        <v>63392000</v>
      </c>
      <c r="S866" s="4">
        <v>38864000</v>
      </c>
      <c r="T866" s="4">
        <v>29985000</v>
      </c>
      <c r="U866" s="4">
        <v>139140000</v>
      </c>
      <c r="V866" s="5"/>
      <c r="X866" s="1"/>
      <c r="Y866" s="1"/>
      <c r="Z866" s="1"/>
      <c r="AA866" s="1"/>
      <c r="AC866" s="3">
        <v>18733900.000028402</v>
      </c>
      <c r="AD866" s="4">
        <v>106838939.97135539</v>
      </c>
      <c r="AE866" s="4">
        <v>144393931.77308163</v>
      </c>
      <c r="AF866" s="4">
        <v>56723276.597120762</v>
      </c>
      <c r="AG866" s="4">
        <v>55363304.189029239</v>
      </c>
      <c r="AH866" s="4">
        <v>139140000</v>
      </c>
      <c r="AI866" s="5"/>
      <c r="AJ866" s="1"/>
    </row>
    <row r="867" spans="2:36" x14ac:dyDescent="0.25">
      <c r="B867" s="3">
        <v>1380</v>
      </c>
      <c r="C867" s="4" t="s">
        <v>1233</v>
      </c>
      <c r="D867" s="4" t="s">
        <v>1233</v>
      </c>
      <c r="E867" s="4" t="s">
        <v>1233</v>
      </c>
      <c r="F867" s="4" t="s">
        <v>4</v>
      </c>
      <c r="G867" s="4" t="s">
        <v>1581</v>
      </c>
      <c r="H867" s="4">
        <v>1</v>
      </c>
      <c r="I867" s="4">
        <v>2</v>
      </c>
      <c r="J867" s="4">
        <v>2</v>
      </c>
      <c r="K867" s="4">
        <v>10.9</v>
      </c>
      <c r="L867" s="4">
        <v>35.463999999999999</v>
      </c>
      <c r="M867" s="4">
        <v>312</v>
      </c>
      <c r="N867" s="5">
        <v>1.4822000000000001E-7</v>
      </c>
      <c r="P867" s="3">
        <v>3373300</v>
      </c>
      <c r="Q867" s="4">
        <v>11342000</v>
      </c>
      <c r="R867" s="4">
        <v>8041100</v>
      </c>
      <c r="S867" s="4">
        <v>13468000</v>
      </c>
      <c r="T867" s="4">
        <v>2341100</v>
      </c>
      <c r="U867" s="4">
        <v>9471000</v>
      </c>
      <c r="V867" s="5"/>
      <c r="X867" s="1"/>
      <c r="Y867" s="1"/>
      <c r="Z867" s="1"/>
      <c r="AA867" s="1"/>
      <c r="AC867" s="3">
        <v>4347486.576093547</v>
      </c>
      <c r="AD867" s="4">
        <v>11812899.757799892</v>
      </c>
      <c r="AE867" s="4">
        <v>18315971.175866459</v>
      </c>
      <c r="AF867" s="4">
        <v>19656985.621912885</v>
      </c>
      <c r="AG867" s="4">
        <v>4322528.9790540719</v>
      </c>
      <c r="AH867" s="4">
        <v>9471000</v>
      </c>
      <c r="AI867" s="5"/>
      <c r="AJ867" s="1"/>
    </row>
    <row r="868" spans="2:36" x14ac:dyDescent="0.25">
      <c r="B868" s="3">
        <v>1381</v>
      </c>
      <c r="C868" s="4" t="s">
        <v>1234</v>
      </c>
      <c r="D868" s="4" t="s">
        <v>1234</v>
      </c>
      <c r="E868" s="4" t="s">
        <v>1234</v>
      </c>
      <c r="F868" s="4" t="s">
        <v>1235</v>
      </c>
      <c r="G868" s="4" t="s">
        <v>1581</v>
      </c>
      <c r="H868" s="4">
        <v>1</v>
      </c>
      <c r="I868" s="4">
        <v>16</v>
      </c>
      <c r="J868" s="4">
        <v>16</v>
      </c>
      <c r="K868" s="4">
        <v>47.4</v>
      </c>
      <c r="L868" s="4">
        <v>52.53</v>
      </c>
      <c r="M868" s="4">
        <v>475</v>
      </c>
      <c r="N868" s="5">
        <v>2.3323999999999999E-199</v>
      </c>
      <c r="P868" s="3">
        <v>2180400</v>
      </c>
      <c r="Q868" s="4">
        <v>236890000</v>
      </c>
      <c r="R868" s="4">
        <v>96426000</v>
      </c>
      <c r="S868" s="4">
        <v>140210000</v>
      </c>
      <c r="T868" s="4">
        <v>73082000</v>
      </c>
      <c r="U868" s="4">
        <v>153920000</v>
      </c>
      <c r="V868" s="5"/>
      <c r="X868" s="1"/>
      <c r="Y868" s="1"/>
      <c r="Z868" s="1"/>
      <c r="AA868" s="1"/>
      <c r="AC868" s="3">
        <v>2810085.0000042599</v>
      </c>
      <c r="AD868" s="4">
        <v>246725253.36141917</v>
      </c>
      <c r="AE868" s="4">
        <v>219638586.33819991</v>
      </c>
      <c r="AF868" s="4">
        <v>204641071.72916585</v>
      </c>
      <c r="AG868" s="4">
        <v>134936167.97540888</v>
      </c>
      <c r="AH868" s="4">
        <v>153920000</v>
      </c>
      <c r="AI868" s="5"/>
      <c r="AJ868" s="1"/>
    </row>
    <row r="869" spans="2:36" x14ac:dyDescent="0.25">
      <c r="B869" s="3">
        <v>1384</v>
      </c>
      <c r="C869" s="4" t="s">
        <v>1236</v>
      </c>
      <c r="D869" s="4" t="s">
        <v>1236</v>
      </c>
      <c r="E869" s="4" t="s">
        <v>1236</v>
      </c>
      <c r="F869" s="4" t="s">
        <v>4</v>
      </c>
      <c r="G869" s="4" t="s">
        <v>1581</v>
      </c>
      <c r="H869" s="4">
        <v>1</v>
      </c>
      <c r="I869" s="4">
        <v>5</v>
      </c>
      <c r="J869" s="4">
        <v>5</v>
      </c>
      <c r="K869" s="4">
        <v>38.4</v>
      </c>
      <c r="L869" s="4">
        <v>17.683</v>
      </c>
      <c r="M869" s="4">
        <v>159</v>
      </c>
      <c r="N869" s="5">
        <v>5.6937999999999999E-25</v>
      </c>
      <c r="P869" s="3">
        <v>18855000</v>
      </c>
      <c r="Q869" s="4">
        <v>4658800</v>
      </c>
      <c r="R869" s="4">
        <v>1716600</v>
      </c>
      <c r="S869" s="4">
        <v>15848000</v>
      </c>
      <c r="T869" s="4">
        <v>20136000</v>
      </c>
      <c r="U869" s="4">
        <v>43833000</v>
      </c>
      <c r="V869" s="5"/>
      <c r="X869" s="1"/>
      <c r="Y869" s="1"/>
      <c r="Z869" s="1"/>
      <c r="AA869" s="1"/>
      <c r="AC869" s="3">
        <v>24300198.438396774</v>
      </c>
      <c r="AD869" s="4">
        <v>4852225.1271061655</v>
      </c>
      <c r="AE869" s="4">
        <v>3910061.5737265255</v>
      </c>
      <c r="AF869" s="4">
        <v>23130673.30977691</v>
      </c>
      <c r="AG869" s="4">
        <v>37178438.991172008</v>
      </c>
      <c r="AH869" s="4">
        <v>43833000</v>
      </c>
      <c r="AI869" s="5"/>
      <c r="AJ869" s="1"/>
    </row>
    <row r="870" spans="2:36" x14ac:dyDescent="0.25">
      <c r="B870" s="3">
        <v>1386</v>
      </c>
      <c r="C870" s="4" t="s">
        <v>1237</v>
      </c>
      <c r="D870" s="4" t="s">
        <v>1237</v>
      </c>
      <c r="E870" s="4" t="s">
        <v>1237</v>
      </c>
      <c r="F870" s="4" t="s">
        <v>4</v>
      </c>
      <c r="G870" s="4" t="s">
        <v>1581</v>
      </c>
      <c r="H870" s="4">
        <v>1</v>
      </c>
      <c r="I870" s="4">
        <v>8</v>
      </c>
      <c r="J870" s="4">
        <v>8</v>
      </c>
      <c r="K870" s="4">
        <v>27.2</v>
      </c>
      <c r="L870" s="4">
        <v>48.192</v>
      </c>
      <c r="M870" s="4">
        <v>467</v>
      </c>
      <c r="N870" s="5">
        <v>5.5944999999999998E-129</v>
      </c>
      <c r="P870" s="3">
        <v>86500000</v>
      </c>
      <c r="Q870" s="4">
        <v>13527000</v>
      </c>
      <c r="R870" s="4">
        <v>12952000</v>
      </c>
      <c r="S870" s="4">
        <v>21426000</v>
      </c>
      <c r="T870" s="4">
        <v>7593600</v>
      </c>
      <c r="U870" s="4">
        <v>108350000</v>
      </c>
      <c r="V870" s="5"/>
      <c r="X870" s="1"/>
      <c r="Y870" s="1"/>
      <c r="Z870" s="1"/>
      <c r="AA870" s="1"/>
      <c r="AC870" s="3">
        <v>111480623.96824826</v>
      </c>
      <c r="AD870" s="4">
        <v>14088617.089028314</v>
      </c>
      <c r="AE870" s="4">
        <v>29501990.855706606</v>
      </c>
      <c r="AF870" s="4">
        <v>31271946.386627968</v>
      </c>
      <c r="AG870" s="4">
        <v>14020569.841247706</v>
      </c>
      <c r="AH870" s="4">
        <v>108350000</v>
      </c>
      <c r="AI870" s="5"/>
      <c r="AJ870" s="1"/>
    </row>
    <row r="871" spans="2:36" x14ac:dyDescent="0.25">
      <c r="B871" s="3">
        <v>1387</v>
      </c>
      <c r="C871" s="4" t="s">
        <v>1238</v>
      </c>
      <c r="D871" s="4" t="s">
        <v>1238</v>
      </c>
      <c r="E871" s="4" t="s">
        <v>1238</v>
      </c>
      <c r="F871" s="4" t="s">
        <v>4</v>
      </c>
      <c r="G871" s="4" t="s">
        <v>1581</v>
      </c>
      <c r="H871" s="4">
        <v>1</v>
      </c>
      <c r="I871" s="4">
        <v>3</v>
      </c>
      <c r="J871" s="4">
        <v>3</v>
      </c>
      <c r="K871" s="4">
        <v>7</v>
      </c>
      <c r="L871" s="4">
        <v>71.956000000000003</v>
      </c>
      <c r="M871" s="4">
        <v>631</v>
      </c>
      <c r="N871" s="5">
        <v>1.6542000000000001E-42</v>
      </c>
      <c r="P871" s="3">
        <v>1658000</v>
      </c>
      <c r="Q871" s="4">
        <v>9905900</v>
      </c>
      <c r="R871" s="4">
        <v>6251100</v>
      </c>
      <c r="S871" s="4">
        <v>7079500</v>
      </c>
      <c r="T871" s="4">
        <v>0</v>
      </c>
      <c r="U871" s="4">
        <v>4332800</v>
      </c>
      <c r="V871" s="5"/>
      <c r="X871" s="1"/>
      <c r="Y871" s="1"/>
      <c r="Z871" s="1"/>
      <c r="AA871" s="1"/>
      <c r="AC871" s="3">
        <v>2136819.3588364809</v>
      </c>
      <c r="AD871" s="4">
        <v>10317175.428565504</v>
      </c>
      <c r="AE871" s="4">
        <v>14238719.505721707</v>
      </c>
      <c r="AF871" s="4">
        <v>10332761.33875351</v>
      </c>
      <c r="AG871" s="4">
        <v>0</v>
      </c>
      <c r="AH871" s="4">
        <v>4332800</v>
      </c>
      <c r="AI871" s="5"/>
      <c r="AJ871" s="1"/>
    </row>
    <row r="872" spans="2:36" x14ac:dyDescent="0.25">
      <c r="B872" s="3">
        <v>1390</v>
      </c>
      <c r="C872" s="4" t="s">
        <v>1239</v>
      </c>
      <c r="D872" s="4" t="s">
        <v>1239</v>
      </c>
      <c r="E872" s="4" t="s">
        <v>1239</v>
      </c>
      <c r="F872" s="4" t="s">
        <v>4</v>
      </c>
      <c r="G872" s="4" t="s">
        <v>1581</v>
      </c>
      <c r="H872" s="4">
        <v>1</v>
      </c>
      <c r="I872" s="4">
        <v>6</v>
      </c>
      <c r="J872" s="4">
        <v>6</v>
      </c>
      <c r="K872" s="4">
        <v>40.5</v>
      </c>
      <c r="L872" s="4">
        <v>24.187999999999999</v>
      </c>
      <c r="M872" s="4">
        <v>215</v>
      </c>
      <c r="N872" s="5">
        <v>1.0482000000000001E-38</v>
      </c>
      <c r="P872" s="3">
        <v>13319000</v>
      </c>
      <c r="Q872" s="4">
        <v>595160</v>
      </c>
      <c r="R872" s="4">
        <v>251870</v>
      </c>
      <c r="S872" s="4">
        <v>9926800</v>
      </c>
      <c r="T872" s="4">
        <v>5484800</v>
      </c>
      <c r="U872" s="4">
        <v>50836000</v>
      </c>
      <c r="V872" s="5"/>
      <c r="X872" s="1"/>
      <c r="Y872" s="1"/>
      <c r="Z872" s="1"/>
      <c r="AA872" s="1"/>
      <c r="AC872" s="3">
        <v>17165438.504428886</v>
      </c>
      <c r="AD872" s="4">
        <v>619869.98940682271</v>
      </c>
      <c r="AE872" s="4">
        <v>573708.03249126184</v>
      </c>
      <c r="AF872" s="4">
        <v>14488488.630205289</v>
      </c>
      <c r="AG872" s="4">
        <v>10126951.836451145</v>
      </c>
      <c r="AH872" s="4">
        <v>50836000</v>
      </c>
      <c r="AI872" s="5"/>
      <c r="AJ872" s="1"/>
    </row>
    <row r="873" spans="2:36" x14ac:dyDescent="0.25">
      <c r="B873" s="3">
        <v>1392</v>
      </c>
      <c r="C873" s="4" t="s">
        <v>1240</v>
      </c>
      <c r="D873" s="4" t="s">
        <v>1240</v>
      </c>
      <c r="E873" s="4" t="s">
        <v>1240</v>
      </c>
      <c r="F873" s="4" t="s">
        <v>4</v>
      </c>
      <c r="G873" s="4" t="s">
        <v>1581</v>
      </c>
      <c r="H873" s="4">
        <v>1</v>
      </c>
      <c r="I873" s="4">
        <v>3</v>
      </c>
      <c r="J873" s="4">
        <v>3</v>
      </c>
      <c r="K873" s="4">
        <v>6.9</v>
      </c>
      <c r="L873" s="4">
        <v>68.756</v>
      </c>
      <c r="M873" s="4">
        <v>634</v>
      </c>
      <c r="N873" s="5">
        <v>6.3346999999999998E-22</v>
      </c>
      <c r="P873" s="3">
        <v>225520</v>
      </c>
      <c r="Q873" s="4">
        <v>4663400</v>
      </c>
      <c r="R873" s="4">
        <v>647920</v>
      </c>
      <c r="S873" s="4">
        <v>5290000</v>
      </c>
      <c r="T873" s="4">
        <v>286270</v>
      </c>
      <c r="U873" s="4">
        <v>1118800</v>
      </c>
      <c r="V873" s="5"/>
      <c r="X873" s="1"/>
      <c r="Y873" s="1"/>
      <c r="Z873" s="1"/>
      <c r="AA873" s="1"/>
      <c r="AC873" s="3">
        <v>290648.67418866296</v>
      </c>
      <c r="AD873" s="4">
        <v>4857016.1109613832</v>
      </c>
      <c r="AE873" s="4">
        <v>1475828.4369386523</v>
      </c>
      <c r="AF873" s="4">
        <v>7720927.6759666735</v>
      </c>
      <c r="AG873" s="4">
        <v>528559.38269779563</v>
      </c>
      <c r="AH873" s="4">
        <v>1118800</v>
      </c>
      <c r="AI873" s="5"/>
      <c r="AJ873" s="1"/>
    </row>
    <row r="874" spans="2:36" x14ac:dyDescent="0.25">
      <c r="B874" s="3">
        <v>1394</v>
      </c>
      <c r="C874" s="4" t="s">
        <v>2946</v>
      </c>
      <c r="D874" s="4" t="s">
        <v>2946</v>
      </c>
      <c r="E874" s="4" t="s">
        <v>1241</v>
      </c>
      <c r="F874" s="4" t="s">
        <v>4</v>
      </c>
      <c r="G874" s="4" t="s">
        <v>1581</v>
      </c>
      <c r="H874" s="4">
        <v>3</v>
      </c>
      <c r="I874" s="4">
        <v>2</v>
      </c>
      <c r="J874" s="4">
        <v>2</v>
      </c>
      <c r="K874" s="4">
        <v>5.5</v>
      </c>
      <c r="L874" s="4">
        <v>52.345999999999997</v>
      </c>
      <c r="M874" s="4">
        <v>476</v>
      </c>
      <c r="N874" s="5">
        <v>1.3480999999999999E-4</v>
      </c>
      <c r="P874" s="3">
        <v>0</v>
      </c>
      <c r="Q874" s="4">
        <v>0</v>
      </c>
      <c r="R874" s="4">
        <v>0</v>
      </c>
      <c r="S874" s="4">
        <v>7674700</v>
      </c>
      <c r="T874" s="4">
        <v>13723000</v>
      </c>
      <c r="U874" s="4">
        <v>8402200</v>
      </c>
      <c r="V874" s="5"/>
      <c r="X874" s="1"/>
      <c r="Y874" s="1"/>
      <c r="Z874" s="1"/>
      <c r="AA874" s="1"/>
      <c r="AC874" s="3">
        <v>0</v>
      </c>
      <c r="AD874" s="4">
        <v>0</v>
      </c>
      <c r="AE874" s="4">
        <v>0</v>
      </c>
      <c r="AF874" s="4">
        <v>11201475.167247908</v>
      </c>
      <c r="AG874" s="4">
        <v>25337689.624347117</v>
      </c>
      <c r="AH874" s="4">
        <v>8402200</v>
      </c>
      <c r="AI874" s="5"/>
      <c r="AJ874" s="1"/>
    </row>
    <row r="875" spans="2:36" x14ac:dyDescent="0.25">
      <c r="B875" s="3">
        <v>1395</v>
      </c>
      <c r="C875" s="4" t="s">
        <v>2947</v>
      </c>
      <c r="D875" s="4" t="s">
        <v>2947</v>
      </c>
      <c r="E875" s="4" t="s">
        <v>1242</v>
      </c>
      <c r="F875" s="4" t="s">
        <v>4</v>
      </c>
      <c r="G875" s="4" t="s">
        <v>1581</v>
      </c>
      <c r="H875" s="4">
        <v>5</v>
      </c>
      <c r="I875" s="4">
        <v>2</v>
      </c>
      <c r="J875" s="4">
        <v>2</v>
      </c>
      <c r="K875" s="4">
        <v>25.4</v>
      </c>
      <c r="L875" s="4">
        <v>14.486000000000001</v>
      </c>
      <c r="M875" s="4">
        <v>134</v>
      </c>
      <c r="N875" s="5">
        <v>8.6621999999999995E-31</v>
      </c>
      <c r="P875" s="3">
        <v>27042000</v>
      </c>
      <c r="Q875" s="4">
        <v>0</v>
      </c>
      <c r="R875" s="4">
        <v>0</v>
      </c>
      <c r="S875" s="4">
        <v>7324600</v>
      </c>
      <c r="T875" s="4">
        <v>2456300</v>
      </c>
      <c r="U875" s="4">
        <v>16551000</v>
      </c>
      <c r="V875" s="5"/>
      <c r="X875" s="1"/>
      <c r="Y875" s="1"/>
      <c r="Z875" s="1"/>
      <c r="AA875" s="1"/>
      <c r="AC875" s="3">
        <v>34851549.518489815</v>
      </c>
      <c r="AD875" s="4">
        <v>0</v>
      </c>
      <c r="AE875" s="4">
        <v>0</v>
      </c>
      <c r="AF875" s="4">
        <v>10690492.789297827</v>
      </c>
      <c r="AG875" s="4">
        <v>4535230.4178593466</v>
      </c>
      <c r="AH875" s="4">
        <v>16551000</v>
      </c>
      <c r="AI875" s="5"/>
      <c r="AJ875" s="1"/>
    </row>
    <row r="876" spans="2:36" x14ac:dyDescent="0.25">
      <c r="B876" s="3">
        <v>1405</v>
      </c>
      <c r="C876" s="4" t="s">
        <v>1243</v>
      </c>
      <c r="D876" s="4" t="s">
        <v>1243</v>
      </c>
      <c r="E876" s="4" t="s">
        <v>1243</v>
      </c>
      <c r="F876" s="4" t="s">
        <v>1244</v>
      </c>
      <c r="G876" s="4" t="s">
        <v>1581</v>
      </c>
      <c r="H876" s="4">
        <v>1</v>
      </c>
      <c r="I876" s="4">
        <v>1</v>
      </c>
      <c r="J876" s="4">
        <v>1</v>
      </c>
      <c r="K876" s="4">
        <v>4.0999999999999996</v>
      </c>
      <c r="L876" s="4">
        <v>30.443000000000001</v>
      </c>
      <c r="M876" s="4">
        <v>268</v>
      </c>
      <c r="N876" s="5">
        <v>7.2169000000000001E-3</v>
      </c>
      <c r="P876" s="3">
        <v>1323100</v>
      </c>
      <c r="Q876" s="4">
        <v>0</v>
      </c>
      <c r="R876" s="4">
        <v>0</v>
      </c>
      <c r="S876" s="4">
        <v>0</v>
      </c>
      <c r="T876" s="4">
        <v>0</v>
      </c>
      <c r="U876" s="4">
        <v>0</v>
      </c>
      <c r="V876" s="5"/>
      <c r="X876" s="1"/>
      <c r="Y876" s="1"/>
      <c r="Z876" s="1"/>
      <c r="AA876" s="1"/>
      <c r="AC876" s="3">
        <v>1705202.4690449627</v>
      </c>
      <c r="AD876" s="4">
        <v>0</v>
      </c>
      <c r="AE876" s="4">
        <v>0</v>
      </c>
      <c r="AF876" s="4">
        <v>0</v>
      </c>
      <c r="AG876" s="4">
        <v>0</v>
      </c>
      <c r="AH876" s="4">
        <v>0</v>
      </c>
      <c r="AI876" s="5"/>
      <c r="AJ876" s="1"/>
    </row>
    <row r="877" spans="2:36" x14ac:dyDescent="0.25">
      <c r="B877" s="3">
        <v>1409</v>
      </c>
      <c r="C877" s="4" t="s">
        <v>1245</v>
      </c>
      <c r="D877" s="4" t="s">
        <v>1245</v>
      </c>
      <c r="E877" s="4" t="s">
        <v>1245</v>
      </c>
      <c r="F877" s="4" t="s">
        <v>4</v>
      </c>
      <c r="G877" s="4" t="s">
        <v>1581</v>
      </c>
      <c r="H877" s="4">
        <v>1</v>
      </c>
      <c r="I877" s="4">
        <v>2</v>
      </c>
      <c r="J877" s="4">
        <v>2</v>
      </c>
      <c r="K877" s="4">
        <v>14.7</v>
      </c>
      <c r="L877" s="4">
        <v>20.321999999999999</v>
      </c>
      <c r="M877" s="4">
        <v>177</v>
      </c>
      <c r="N877" s="5">
        <v>5.2105999999999996E-10</v>
      </c>
      <c r="P877" s="3">
        <v>388870</v>
      </c>
      <c r="Q877" s="4">
        <v>5243400</v>
      </c>
      <c r="R877" s="4">
        <v>3852200</v>
      </c>
      <c r="S877" s="4">
        <v>1391300</v>
      </c>
      <c r="T877" s="4">
        <v>187820</v>
      </c>
      <c r="U877" s="4">
        <v>1491600</v>
      </c>
      <c r="V877" s="5"/>
      <c r="X877" s="1"/>
      <c r="Y877" s="1"/>
      <c r="Z877" s="1"/>
      <c r="AA877" s="1"/>
      <c r="AC877" s="3">
        <v>501173.06638766127</v>
      </c>
      <c r="AD877" s="4">
        <v>5461096.6840105755</v>
      </c>
      <c r="AE877" s="4">
        <v>8774518.9294590019</v>
      </c>
      <c r="AF877" s="4">
        <v>2030647.764758494</v>
      </c>
      <c r="AG877" s="4">
        <v>346784.58538547513</v>
      </c>
      <c r="AH877" s="4">
        <v>1491600</v>
      </c>
      <c r="AI877" s="5"/>
      <c r="AJ877" s="1"/>
    </row>
    <row r="878" spans="2:36" x14ac:dyDescent="0.25">
      <c r="B878" s="3">
        <v>1414</v>
      </c>
      <c r="C878" s="4" t="s">
        <v>1246</v>
      </c>
      <c r="D878" s="4" t="s">
        <v>1246</v>
      </c>
      <c r="E878" s="4" t="s">
        <v>1246</v>
      </c>
      <c r="F878" s="4" t="s">
        <v>4</v>
      </c>
      <c r="G878" s="4" t="s">
        <v>1581</v>
      </c>
      <c r="H878" s="4">
        <v>1</v>
      </c>
      <c r="I878" s="4">
        <v>7</v>
      </c>
      <c r="J878" s="4">
        <v>7</v>
      </c>
      <c r="K878" s="4">
        <v>20.7</v>
      </c>
      <c r="L878" s="4">
        <v>57.747999999999998</v>
      </c>
      <c r="M878" s="4">
        <v>516</v>
      </c>
      <c r="N878" s="5">
        <v>4.4633999999999999E-31</v>
      </c>
      <c r="P878" s="3">
        <v>1100800</v>
      </c>
      <c r="Q878" s="4">
        <v>38099000</v>
      </c>
      <c r="R878" s="4">
        <v>18317000</v>
      </c>
      <c r="S878" s="4">
        <v>20772000</v>
      </c>
      <c r="T878" s="4">
        <v>2544600</v>
      </c>
      <c r="U878" s="4">
        <v>13432000</v>
      </c>
      <c r="V878" s="5"/>
      <c r="X878" s="1"/>
      <c r="Y878" s="1"/>
      <c r="Z878" s="1"/>
      <c r="AA878" s="1"/>
      <c r="AC878" s="3">
        <v>1418703.7094132679</v>
      </c>
      <c r="AD878" s="4">
        <v>39680803.021726154</v>
      </c>
      <c r="AE878" s="4">
        <v>41722356.894995205</v>
      </c>
      <c r="AF878" s="4">
        <v>30317412.038786341</v>
      </c>
      <c r="AG878" s="4">
        <v>4698264.5936102653</v>
      </c>
      <c r="AH878" s="4">
        <v>13432000</v>
      </c>
      <c r="AI878" s="5"/>
      <c r="AJ878" s="1"/>
    </row>
    <row r="879" spans="2:36" x14ac:dyDescent="0.25">
      <c r="B879" s="3">
        <v>1418</v>
      </c>
      <c r="C879" s="4" t="s">
        <v>2948</v>
      </c>
      <c r="D879" s="4" t="s">
        <v>2948</v>
      </c>
      <c r="E879" s="4" t="s">
        <v>1247</v>
      </c>
      <c r="F879" s="4" t="s">
        <v>1248</v>
      </c>
      <c r="G879" s="4" t="s">
        <v>1581</v>
      </c>
      <c r="H879" s="4">
        <v>2</v>
      </c>
      <c r="I879" s="4">
        <v>12</v>
      </c>
      <c r="J879" s="4">
        <v>12</v>
      </c>
      <c r="K879" s="4">
        <v>15.9</v>
      </c>
      <c r="L879" s="4">
        <v>136.56</v>
      </c>
      <c r="M879" s="4">
        <v>1236</v>
      </c>
      <c r="N879" s="5">
        <v>1.3064E-91</v>
      </c>
      <c r="P879" s="3">
        <v>119790000</v>
      </c>
      <c r="Q879" s="4">
        <v>0</v>
      </c>
      <c r="R879" s="4">
        <v>0</v>
      </c>
      <c r="S879" s="4">
        <v>6336600</v>
      </c>
      <c r="T879" s="4">
        <v>4253000</v>
      </c>
      <c r="U879" s="4">
        <v>25643000</v>
      </c>
      <c r="V879" s="5"/>
      <c r="X879" s="1"/>
      <c r="Y879" s="1"/>
      <c r="Z879" s="1"/>
      <c r="AA879" s="1"/>
      <c r="AC879" s="3">
        <v>154384554.2792654</v>
      </c>
      <c r="AD879" s="4">
        <v>0</v>
      </c>
      <c r="AE879" s="4">
        <v>0</v>
      </c>
      <c r="AF879" s="4">
        <v>9248474.5390416682</v>
      </c>
      <c r="AG879" s="4">
        <v>7852597.3892259914</v>
      </c>
      <c r="AH879" s="4">
        <v>25643000</v>
      </c>
      <c r="AI879" s="5"/>
      <c r="AJ879" s="1"/>
    </row>
    <row r="880" spans="2:36" x14ac:dyDescent="0.25">
      <c r="B880" s="3">
        <v>1419</v>
      </c>
      <c r="C880" s="4" t="s">
        <v>1249</v>
      </c>
      <c r="D880" s="4" t="s">
        <v>1249</v>
      </c>
      <c r="E880" s="4" t="s">
        <v>1249</v>
      </c>
      <c r="F880" s="4" t="s">
        <v>1250</v>
      </c>
      <c r="G880" s="4" t="s">
        <v>1581</v>
      </c>
      <c r="H880" s="4">
        <v>1</v>
      </c>
      <c r="I880" s="4">
        <v>2</v>
      </c>
      <c r="J880" s="4">
        <v>2</v>
      </c>
      <c r="K880" s="4">
        <v>16.8</v>
      </c>
      <c r="L880" s="4">
        <v>23.706</v>
      </c>
      <c r="M880" s="4">
        <v>208</v>
      </c>
      <c r="N880" s="5">
        <v>4.8965999999999999E-14</v>
      </c>
      <c r="P880" s="3">
        <v>2413100</v>
      </c>
      <c r="Q880" s="4">
        <v>0</v>
      </c>
      <c r="R880" s="4">
        <v>0</v>
      </c>
      <c r="S880" s="4">
        <v>5363500</v>
      </c>
      <c r="T880" s="4">
        <v>3351700</v>
      </c>
      <c r="U880" s="4">
        <v>15742000</v>
      </c>
      <c r="V880" s="5"/>
      <c r="X880" s="1"/>
      <c r="Y880" s="1"/>
      <c r="Z880" s="1"/>
      <c r="AA880" s="1"/>
      <c r="AC880" s="3">
        <v>3109987.2103789579</v>
      </c>
      <c r="AD880" s="4">
        <v>0</v>
      </c>
      <c r="AE880" s="4">
        <v>0</v>
      </c>
      <c r="AF880" s="4">
        <v>7828203.3251507096</v>
      </c>
      <c r="AG880" s="4">
        <v>6188467.1219065972</v>
      </c>
      <c r="AH880" s="4">
        <v>15742000</v>
      </c>
      <c r="AI880" s="5"/>
      <c r="AJ880" s="1"/>
    </row>
    <row r="881" spans="2:36" x14ac:dyDescent="0.25">
      <c r="B881" s="3">
        <v>1422</v>
      </c>
      <c r="C881" s="4" t="s">
        <v>1251</v>
      </c>
      <c r="D881" s="4" t="s">
        <v>1251</v>
      </c>
      <c r="E881" s="4" t="s">
        <v>1251</v>
      </c>
      <c r="F881" s="4" t="s">
        <v>1252</v>
      </c>
      <c r="G881" s="4" t="s">
        <v>1581</v>
      </c>
      <c r="H881" s="4">
        <v>1</v>
      </c>
      <c r="I881" s="4">
        <v>9</v>
      </c>
      <c r="J881" s="4">
        <v>9</v>
      </c>
      <c r="K881" s="4">
        <v>42.9</v>
      </c>
      <c r="L881" s="4">
        <v>26.824000000000002</v>
      </c>
      <c r="M881" s="4">
        <v>238</v>
      </c>
      <c r="N881" s="5">
        <v>1.7087000000000002E-151</v>
      </c>
      <c r="P881" s="3">
        <v>855860</v>
      </c>
      <c r="Q881" s="4">
        <v>44766000</v>
      </c>
      <c r="R881" s="4">
        <v>6155500</v>
      </c>
      <c r="S881" s="4">
        <v>112300000</v>
      </c>
      <c r="T881" s="4">
        <v>10692000</v>
      </c>
      <c r="U881" s="4">
        <v>346890000</v>
      </c>
      <c r="V881" s="5"/>
      <c r="X881" s="1"/>
      <c r="Y881" s="1"/>
      <c r="Z881" s="1"/>
      <c r="AA881" s="1"/>
      <c r="AC881" s="3">
        <v>1103026.6685487279</v>
      </c>
      <c r="AD881" s="4">
        <v>46624605.057103679</v>
      </c>
      <c r="AE881" s="4">
        <v>14020962.377416771</v>
      </c>
      <c r="AF881" s="4">
        <v>163905515.69207135</v>
      </c>
      <c r="AG881" s="4">
        <v>19741352.28911458</v>
      </c>
      <c r="AH881" s="4">
        <v>346890000</v>
      </c>
      <c r="AI881" s="5"/>
      <c r="AJ881" s="1"/>
    </row>
    <row r="882" spans="2:36" x14ac:dyDescent="0.25">
      <c r="B882" s="3">
        <v>1423</v>
      </c>
      <c r="C882" s="4" t="s">
        <v>1253</v>
      </c>
      <c r="D882" s="4" t="s">
        <v>1253</v>
      </c>
      <c r="E882" s="4" t="s">
        <v>1253</v>
      </c>
      <c r="F882" s="4" t="s">
        <v>1254</v>
      </c>
      <c r="G882" s="4" t="s">
        <v>1581</v>
      </c>
      <c r="H882" s="4">
        <v>1</v>
      </c>
      <c r="I882" s="4">
        <v>4</v>
      </c>
      <c r="J882" s="4">
        <v>4</v>
      </c>
      <c r="K882" s="4">
        <v>13.9</v>
      </c>
      <c r="L882" s="4">
        <v>46.726999999999997</v>
      </c>
      <c r="M882" s="4">
        <v>411</v>
      </c>
      <c r="N882" s="5">
        <v>1.5629999999999999E-22</v>
      </c>
      <c r="P882" s="3">
        <v>920790</v>
      </c>
      <c r="Q882" s="4">
        <v>7307700</v>
      </c>
      <c r="R882" s="4">
        <v>4006900</v>
      </c>
      <c r="S882" s="4">
        <v>5666900</v>
      </c>
      <c r="T882" s="4">
        <v>0</v>
      </c>
      <c r="U882" s="4">
        <v>3438900</v>
      </c>
      <c r="V882" s="5"/>
      <c r="X882" s="1"/>
      <c r="Y882" s="1"/>
      <c r="Z882" s="1"/>
      <c r="AA882" s="1"/>
      <c r="AC882" s="3">
        <v>1186708.0201586511</v>
      </c>
      <c r="AD882" s="4">
        <v>7611102.7649510019</v>
      </c>
      <c r="AE882" s="4">
        <v>9126893.6967055891</v>
      </c>
      <c r="AF882" s="4">
        <v>8271025.5287212748</v>
      </c>
      <c r="AG882" s="4">
        <v>0</v>
      </c>
      <c r="AH882" s="4">
        <v>3438900</v>
      </c>
      <c r="AI882" s="5"/>
      <c r="AJ882" s="1"/>
    </row>
    <row r="883" spans="2:36" x14ac:dyDescent="0.25">
      <c r="B883" s="3">
        <v>1425</v>
      </c>
      <c r="C883" s="4" t="s">
        <v>1255</v>
      </c>
      <c r="D883" s="4" t="s">
        <v>1255</v>
      </c>
      <c r="E883" s="4" t="s">
        <v>1255</v>
      </c>
      <c r="F883" s="4" t="s">
        <v>1256</v>
      </c>
      <c r="G883" s="4" t="s">
        <v>1581</v>
      </c>
      <c r="H883" s="4">
        <v>1</v>
      </c>
      <c r="I883" s="4">
        <v>22</v>
      </c>
      <c r="J883" s="4">
        <v>22</v>
      </c>
      <c r="K883" s="4">
        <v>30</v>
      </c>
      <c r="L883" s="4">
        <v>110.32</v>
      </c>
      <c r="M883" s="4">
        <v>1011</v>
      </c>
      <c r="N883" s="5">
        <v>1.0319E-241</v>
      </c>
      <c r="P883" s="3">
        <v>83318000</v>
      </c>
      <c r="Q883" s="4">
        <v>23569000</v>
      </c>
      <c r="R883" s="4">
        <v>23686000</v>
      </c>
      <c r="S883" s="4">
        <v>130120000</v>
      </c>
      <c r="T883" s="4">
        <v>137280000</v>
      </c>
      <c r="U883" s="4">
        <v>408330000</v>
      </c>
      <c r="V883" s="5"/>
      <c r="X883" s="1"/>
      <c r="Y883" s="1"/>
      <c r="Z883" s="1"/>
      <c r="AA883" s="1"/>
      <c r="AC883" s="3">
        <v>107379683.55822553</v>
      </c>
      <c r="AD883" s="4">
        <v>24547543.1486145</v>
      </c>
      <c r="AE883" s="4">
        <v>53951834.111200325</v>
      </c>
      <c r="AF883" s="4">
        <v>189914387.37179273</v>
      </c>
      <c r="AG883" s="4">
        <v>253469214.57628596</v>
      </c>
      <c r="AH883" s="4">
        <v>408330000</v>
      </c>
      <c r="AI883" s="5"/>
      <c r="AJ883" s="1"/>
    </row>
    <row r="884" spans="2:36" x14ac:dyDescent="0.25">
      <c r="B884" s="3">
        <v>1426</v>
      </c>
      <c r="C884" s="4" t="s">
        <v>1257</v>
      </c>
      <c r="D884" s="4" t="s">
        <v>1257</v>
      </c>
      <c r="E884" s="4" t="s">
        <v>1257</v>
      </c>
      <c r="F884" s="4" t="s">
        <v>4</v>
      </c>
      <c r="G884" s="4" t="s">
        <v>1581</v>
      </c>
      <c r="H884" s="4">
        <v>1</v>
      </c>
      <c r="I884" s="4">
        <v>5</v>
      </c>
      <c r="J884" s="4">
        <v>5</v>
      </c>
      <c r="K884" s="4">
        <v>22.1</v>
      </c>
      <c r="L884" s="4">
        <v>30.981999999999999</v>
      </c>
      <c r="M884" s="4">
        <v>263</v>
      </c>
      <c r="N884" s="5">
        <v>6.9580999999999996E-16</v>
      </c>
      <c r="P884" s="3">
        <v>368040</v>
      </c>
      <c r="Q884" s="4">
        <v>13432000</v>
      </c>
      <c r="R884" s="4">
        <v>8650700</v>
      </c>
      <c r="S884" s="4">
        <v>12866000</v>
      </c>
      <c r="T884" s="4">
        <v>1023100</v>
      </c>
      <c r="U884" s="4">
        <v>15796000</v>
      </c>
      <c r="V884" s="5"/>
      <c r="X884" s="1"/>
      <c r="Y884" s="1"/>
      <c r="Z884" s="1"/>
      <c r="AA884" s="1"/>
      <c r="AC884" s="3">
        <v>474327.50110143452</v>
      </c>
      <c r="AD884" s="4">
        <v>13989672.857235773</v>
      </c>
      <c r="AE884" s="4">
        <v>19704514.537944805</v>
      </c>
      <c r="AF884" s="4">
        <v>18778346.97145316</v>
      </c>
      <c r="AG884" s="4">
        <v>1889017.7260562219</v>
      </c>
      <c r="AH884" s="4">
        <v>15796000</v>
      </c>
      <c r="AI884" s="5"/>
      <c r="AJ884" s="1"/>
    </row>
    <row r="885" spans="2:36" x14ac:dyDescent="0.25">
      <c r="B885" s="3">
        <v>1431</v>
      </c>
      <c r="C885" s="4" t="s">
        <v>1258</v>
      </c>
      <c r="D885" s="4" t="s">
        <v>1258</v>
      </c>
      <c r="E885" s="4" t="s">
        <v>1258</v>
      </c>
      <c r="F885" s="4" t="s">
        <v>1259</v>
      </c>
      <c r="G885" s="4" t="s">
        <v>1581</v>
      </c>
      <c r="H885" s="4">
        <v>1</v>
      </c>
      <c r="I885" s="4">
        <v>6</v>
      </c>
      <c r="J885" s="4">
        <v>6</v>
      </c>
      <c r="K885" s="4">
        <v>13.8</v>
      </c>
      <c r="L885" s="4">
        <v>65.019000000000005</v>
      </c>
      <c r="M885" s="4">
        <v>580</v>
      </c>
      <c r="N885" s="5">
        <v>9.7340000000000007E-46</v>
      </c>
      <c r="P885" s="3">
        <v>13064000</v>
      </c>
      <c r="Q885" s="4">
        <v>0</v>
      </c>
      <c r="R885" s="4">
        <v>0</v>
      </c>
      <c r="S885" s="4">
        <v>6171600</v>
      </c>
      <c r="T885" s="4">
        <v>7071800</v>
      </c>
      <c r="U885" s="4">
        <v>39689000</v>
      </c>
      <c r="V885" s="5"/>
      <c r="X885" s="1"/>
      <c r="Y885" s="1"/>
      <c r="Z885" s="1"/>
      <c r="AA885" s="1"/>
      <c r="AC885" s="3">
        <v>16836796.202557169</v>
      </c>
      <c r="AD885" s="4">
        <v>0</v>
      </c>
      <c r="AE885" s="4">
        <v>0</v>
      </c>
      <c r="AF885" s="4">
        <v>9007651.6531183217</v>
      </c>
      <c r="AG885" s="4">
        <v>13057135.719992563</v>
      </c>
      <c r="AH885" s="4">
        <v>39689000</v>
      </c>
      <c r="AI885" s="5"/>
      <c r="AJ885" s="1"/>
    </row>
    <row r="886" spans="2:36" x14ac:dyDescent="0.25">
      <c r="B886" s="3">
        <v>1432</v>
      </c>
      <c r="C886" s="4" t="s">
        <v>1260</v>
      </c>
      <c r="D886" s="4" t="s">
        <v>1260</v>
      </c>
      <c r="E886" s="4" t="s">
        <v>1260</v>
      </c>
      <c r="F886" s="4" t="s">
        <v>4</v>
      </c>
      <c r="G886" s="4" t="s">
        <v>1581</v>
      </c>
      <c r="H886" s="4">
        <v>1</v>
      </c>
      <c r="I886" s="4">
        <v>6</v>
      </c>
      <c r="J886" s="4">
        <v>6</v>
      </c>
      <c r="K886" s="4">
        <v>19.8</v>
      </c>
      <c r="L886" s="4">
        <v>43.71</v>
      </c>
      <c r="M886" s="4">
        <v>374</v>
      </c>
      <c r="N886" s="5">
        <v>2.4022999999999998E-22</v>
      </c>
      <c r="P886" s="3">
        <v>1901300</v>
      </c>
      <c r="Q886" s="4">
        <v>22584000</v>
      </c>
      <c r="R886" s="4">
        <v>13470000</v>
      </c>
      <c r="S886" s="4">
        <v>9977500</v>
      </c>
      <c r="T886" s="4">
        <v>1511300</v>
      </c>
      <c r="U886" s="4">
        <v>15629000</v>
      </c>
      <c r="V886" s="5"/>
      <c r="X886" s="1"/>
      <c r="Y886" s="1"/>
      <c r="Z886" s="1"/>
      <c r="AA886" s="1"/>
      <c r="AC886" s="3">
        <v>2450382.7786223167</v>
      </c>
      <c r="AD886" s="4">
        <v>23521647.692660268</v>
      </c>
      <c r="AE886" s="4">
        <v>30681888.266396537</v>
      </c>
      <c r="AF886" s="4">
        <v>14562486.935152644</v>
      </c>
      <c r="AG886" s="4">
        <v>2790413.9276598264</v>
      </c>
      <c r="AH886" s="4">
        <v>15629000</v>
      </c>
      <c r="AI886" s="5"/>
      <c r="AJ886" s="1"/>
    </row>
    <row r="887" spans="2:36" x14ac:dyDescent="0.25">
      <c r="B887" s="3">
        <v>1433</v>
      </c>
      <c r="C887" s="4" t="s">
        <v>1261</v>
      </c>
      <c r="D887" s="4" t="s">
        <v>1261</v>
      </c>
      <c r="E887" s="4" t="s">
        <v>1261</v>
      </c>
      <c r="F887" s="4" t="s">
        <v>584</v>
      </c>
      <c r="G887" s="4" t="s">
        <v>1581</v>
      </c>
      <c r="H887" s="4">
        <v>1</v>
      </c>
      <c r="I887" s="4">
        <v>4</v>
      </c>
      <c r="J887" s="4">
        <v>4</v>
      </c>
      <c r="K887" s="4">
        <v>15.8</v>
      </c>
      <c r="L887" s="4">
        <v>29.347000000000001</v>
      </c>
      <c r="M887" s="4">
        <v>272</v>
      </c>
      <c r="N887" s="5">
        <v>1.0658000000000001E-89</v>
      </c>
      <c r="P887" s="3">
        <v>93965000</v>
      </c>
      <c r="Q887" s="4">
        <v>20789000</v>
      </c>
      <c r="R887" s="4">
        <v>11289000</v>
      </c>
      <c r="S887" s="4">
        <v>35212000</v>
      </c>
      <c r="T887" s="4">
        <v>49344000</v>
      </c>
      <c r="U887" s="4">
        <v>85728000</v>
      </c>
      <c r="V887" s="5"/>
      <c r="X887" s="1"/>
      <c r="Y887" s="1"/>
      <c r="Z887" s="1"/>
      <c r="AA887" s="1"/>
      <c r="AC887" s="3">
        <v>121101466.25637512</v>
      </c>
      <c r="AD887" s="4">
        <v>21652122.470895957</v>
      </c>
      <c r="AE887" s="4">
        <v>25714019.052661508</v>
      </c>
      <c r="AF887" s="4">
        <v>51393063.388684027</v>
      </c>
      <c r="AG887" s="4">
        <v>91107116.288259417</v>
      </c>
      <c r="AH887" s="4">
        <v>85728000</v>
      </c>
      <c r="AI887" s="5"/>
      <c r="AJ887" s="1"/>
    </row>
    <row r="888" spans="2:36" x14ac:dyDescent="0.25">
      <c r="B888" s="3">
        <v>1434</v>
      </c>
      <c r="C888" s="4" t="s">
        <v>1262</v>
      </c>
      <c r="D888" s="4" t="s">
        <v>1262</v>
      </c>
      <c r="E888" s="4" t="s">
        <v>1262</v>
      </c>
      <c r="F888" s="4" t="s">
        <v>4</v>
      </c>
      <c r="G888" s="4" t="s">
        <v>1581</v>
      </c>
      <c r="H888" s="4">
        <v>1</v>
      </c>
      <c r="I888" s="4">
        <v>9</v>
      </c>
      <c r="J888" s="4">
        <v>9</v>
      </c>
      <c r="K888" s="4">
        <v>15.7</v>
      </c>
      <c r="L888" s="4">
        <v>94.263000000000005</v>
      </c>
      <c r="M888" s="4">
        <v>817</v>
      </c>
      <c r="N888" s="5">
        <v>4.6175E-51</v>
      </c>
      <c r="P888" s="3">
        <v>12164000</v>
      </c>
      <c r="Q888" s="4">
        <v>61202000</v>
      </c>
      <c r="R888" s="4">
        <v>34366000</v>
      </c>
      <c r="S888" s="4">
        <v>51650000</v>
      </c>
      <c r="T888" s="4">
        <v>710370</v>
      </c>
      <c r="U888" s="4">
        <v>34820000</v>
      </c>
      <c r="V888" s="5"/>
      <c r="X888" s="1"/>
      <c r="Y888" s="1"/>
      <c r="Z888" s="1"/>
      <c r="AA888" s="1"/>
      <c r="AC888" s="3">
        <v>15676882.195951119</v>
      </c>
      <c r="AD888" s="4">
        <v>63742998.675442509</v>
      </c>
      <c r="AE888" s="4">
        <v>78278676.478320971</v>
      </c>
      <c r="AF888" s="4">
        <v>75384860.957217142</v>
      </c>
      <c r="AG888" s="4">
        <v>1311603.4816328399</v>
      </c>
      <c r="AH888" s="4">
        <v>34820000</v>
      </c>
      <c r="AI888" s="5"/>
      <c r="AJ888" s="1"/>
    </row>
    <row r="889" spans="2:36" x14ac:dyDescent="0.25">
      <c r="B889" s="3">
        <v>1436</v>
      </c>
      <c r="C889" s="4" t="s">
        <v>1263</v>
      </c>
      <c r="D889" s="4" t="s">
        <v>1263</v>
      </c>
      <c r="E889" s="4" t="s">
        <v>1263</v>
      </c>
      <c r="F889" s="4" t="s">
        <v>4</v>
      </c>
      <c r="G889" s="4" t="s">
        <v>1581</v>
      </c>
      <c r="H889" s="4">
        <v>1</v>
      </c>
      <c r="I889" s="4">
        <v>3</v>
      </c>
      <c r="J889" s="4">
        <v>3</v>
      </c>
      <c r="K889" s="4">
        <v>20.399999999999999</v>
      </c>
      <c r="L889" s="4">
        <v>22.32</v>
      </c>
      <c r="M889" s="4">
        <v>191</v>
      </c>
      <c r="N889" s="5">
        <v>3.8671999999999998E-10</v>
      </c>
      <c r="P889" s="3">
        <v>0</v>
      </c>
      <c r="Q889" s="4">
        <v>9354800</v>
      </c>
      <c r="R889" s="4">
        <v>5259200</v>
      </c>
      <c r="S889" s="4">
        <v>3985800</v>
      </c>
      <c r="T889" s="4">
        <v>203120</v>
      </c>
      <c r="U889" s="4">
        <v>2451800</v>
      </c>
      <c r="V889" s="5"/>
      <c r="X889" s="1"/>
      <c r="Y889" s="1"/>
      <c r="Z889" s="1"/>
      <c r="AA889" s="1"/>
      <c r="AC889" s="3">
        <v>0</v>
      </c>
      <c r="AD889" s="4">
        <v>9743194.7323458325</v>
      </c>
      <c r="AE889" s="4">
        <v>11979375.409846524</v>
      </c>
      <c r="AF889" s="4">
        <v>5817405.2043228671</v>
      </c>
      <c r="AG889" s="4">
        <v>375033.99522680073</v>
      </c>
      <c r="AH889" s="4">
        <v>2451800</v>
      </c>
      <c r="AI889" s="5"/>
      <c r="AJ889" s="1"/>
    </row>
    <row r="890" spans="2:36" x14ac:dyDescent="0.25">
      <c r="B890" s="3">
        <v>1437</v>
      </c>
      <c r="C890" s="4" t="s">
        <v>2949</v>
      </c>
      <c r="D890" s="4" t="s">
        <v>2949</v>
      </c>
      <c r="E890" s="4" t="s">
        <v>1264</v>
      </c>
      <c r="F890" s="4" t="s">
        <v>1265</v>
      </c>
      <c r="G890" s="4" t="s">
        <v>1581</v>
      </c>
      <c r="H890" s="4">
        <v>11</v>
      </c>
      <c r="I890" s="4">
        <v>4</v>
      </c>
      <c r="J890" s="4">
        <v>4</v>
      </c>
      <c r="K890" s="4">
        <v>33</v>
      </c>
      <c r="L890" s="4">
        <v>11.141999999999999</v>
      </c>
      <c r="M890" s="4">
        <v>100</v>
      </c>
      <c r="N890" s="5">
        <v>8.0829999999999999E-29</v>
      </c>
      <c r="P890" s="3">
        <v>226780000</v>
      </c>
      <c r="Q890" s="4">
        <v>64602000</v>
      </c>
      <c r="R890" s="4">
        <v>50308000</v>
      </c>
      <c r="S890" s="4">
        <v>27573000</v>
      </c>
      <c r="T890" s="4">
        <v>23024000</v>
      </c>
      <c r="U890" s="4">
        <v>57352000</v>
      </c>
      <c r="V890" s="5"/>
      <c r="X890" s="1"/>
      <c r="Y890" s="1"/>
      <c r="Z890" s="1"/>
      <c r="AA890" s="1"/>
      <c r="AC890" s="3">
        <v>292272553.79791147</v>
      </c>
      <c r="AD890" s="4">
        <v>67284160.655386046</v>
      </c>
      <c r="AE890" s="4">
        <v>114591272.0791297</v>
      </c>
      <c r="AF890" s="4">
        <v>40243693.536754079</v>
      </c>
      <c r="AG890" s="4">
        <v>42510745.89455425</v>
      </c>
      <c r="AH890" s="4">
        <v>57352000</v>
      </c>
      <c r="AI890" s="5"/>
      <c r="AJ890" s="1"/>
    </row>
    <row r="891" spans="2:36" x14ac:dyDescent="0.25">
      <c r="B891" s="3">
        <v>1438</v>
      </c>
      <c r="C891" s="4" t="s">
        <v>1266</v>
      </c>
      <c r="D891" s="4" t="s">
        <v>1266</v>
      </c>
      <c r="E891" s="4" t="s">
        <v>1266</v>
      </c>
      <c r="F891" s="4" t="s">
        <v>1267</v>
      </c>
      <c r="G891" s="4" t="s">
        <v>1581</v>
      </c>
      <c r="H891" s="4">
        <v>1</v>
      </c>
      <c r="I891" s="4">
        <v>5</v>
      </c>
      <c r="J891" s="4">
        <v>5</v>
      </c>
      <c r="K891" s="4">
        <v>15.7</v>
      </c>
      <c r="L891" s="4">
        <v>47.651000000000003</v>
      </c>
      <c r="M891" s="4">
        <v>439</v>
      </c>
      <c r="N891" s="5">
        <v>7.7757000000000003E-73</v>
      </c>
      <c r="P891" s="3">
        <v>0</v>
      </c>
      <c r="Q891" s="4">
        <v>18749000</v>
      </c>
      <c r="R891" s="4">
        <v>8881100</v>
      </c>
      <c r="S891" s="4">
        <v>16738000</v>
      </c>
      <c r="T891" s="4">
        <v>1571200</v>
      </c>
      <c r="U891" s="4">
        <v>19045000</v>
      </c>
      <c r="V891" s="5"/>
      <c r="X891" s="1"/>
      <c r="Y891" s="1"/>
      <c r="Z891" s="1"/>
      <c r="AA891" s="1"/>
      <c r="AC891" s="3">
        <v>0</v>
      </c>
      <c r="AD891" s="4">
        <v>19527425.282929834</v>
      </c>
      <c r="AE891" s="4">
        <v>20229318.328336623</v>
      </c>
      <c r="AF891" s="4">
        <v>24429657.361121017</v>
      </c>
      <c r="AG891" s="4">
        <v>2901011.2903719442</v>
      </c>
      <c r="AH891" s="4">
        <v>19045000</v>
      </c>
      <c r="AI891" s="5"/>
      <c r="AJ891" s="1"/>
    </row>
    <row r="892" spans="2:36" x14ac:dyDescent="0.25">
      <c r="B892" s="3">
        <v>1439</v>
      </c>
      <c r="C892" s="4" t="s">
        <v>1268</v>
      </c>
      <c r="D892" s="4" t="s">
        <v>1268</v>
      </c>
      <c r="E892" s="4" t="s">
        <v>1268</v>
      </c>
      <c r="F892" s="4" t="s">
        <v>4</v>
      </c>
      <c r="G892" s="4" t="s">
        <v>1581</v>
      </c>
      <c r="H892" s="4">
        <v>1</v>
      </c>
      <c r="I892" s="4">
        <v>3</v>
      </c>
      <c r="J892" s="4">
        <v>3</v>
      </c>
      <c r="K892" s="4">
        <v>15.5</v>
      </c>
      <c r="L892" s="4">
        <v>36.427</v>
      </c>
      <c r="M892" s="4">
        <v>322</v>
      </c>
      <c r="N892" s="5">
        <v>1.4744999999999999E-75</v>
      </c>
      <c r="P892" s="3">
        <v>0</v>
      </c>
      <c r="Q892" s="4">
        <v>6755400</v>
      </c>
      <c r="R892" s="4">
        <v>3767600</v>
      </c>
      <c r="S892" s="4">
        <v>11563000</v>
      </c>
      <c r="T892" s="4">
        <v>0</v>
      </c>
      <c r="U892" s="4">
        <v>3392900</v>
      </c>
      <c r="V892" s="5"/>
      <c r="X892" s="1"/>
      <c r="Y892" s="1"/>
      <c r="Z892" s="1"/>
      <c r="AA892" s="1"/>
      <c r="AC892" s="3">
        <v>0</v>
      </c>
      <c r="AD892" s="4">
        <v>7035872.2468560562</v>
      </c>
      <c r="AE892" s="4">
        <v>8581817.5376745071</v>
      </c>
      <c r="AF892" s="4">
        <v>16876575.938979708</v>
      </c>
      <c r="AG892" s="4">
        <v>0</v>
      </c>
      <c r="AH892" s="4">
        <v>3392900</v>
      </c>
      <c r="AI892" s="5"/>
      <c r="AJ892" s="1"/>
    </row>
    <row r="893" spans="2:36" x14ac:dyDescent="0.25">
      <c r="B893" s="3">
        <v>1440</v>
      </c>
      <c r="C893" s="4" t="s">
        <v>1269</v>
      </c>
      <c r="D893" s="4" t="s">
        <v>1269</v>
      </c>
      <c r="E893" s="4" t="s">
        <v>1269</v>
      </c>
      <c r="F893" s="4" t="s">
        <v>1109</v>
      </c>
      <c r="G893" s="4" t="s">
        <v>1581</v>
      </c>
      <c r="H893" s="4">
        <v>1</v>
      </c>
      <c r="I893" s="4">
        <v>40</v>
      </c>
      <c r="J893" s="4">
        <v>40</v>
      </c>
      <c r="K893" s="4">
        <v>64.900000000000006</v>
      </c>
      <c r="L893" s="4">
        <v>84.561999999999998</v>
      </c>
      <c r="M893" s="4">
        <v>775</v>
      </c>
      <c r="N893" s="5">
        <v>0</v>
      </c>
      <c r="P893" s="3">
        <v>1527300000</v>
      </c>
      <c r="Q893" s="4">
        <v>107920000</v>
      </c>
      <c r="R893" s="4">
        <v>57731000</v>
      </c>
      <c r="S893" s="4">
        <v>381120000</v>
      </c>
      <c r="T893" s="4">
        <v>686650000</v>
      </c>
      <c r="U893" s="4">
        <v>903410000</v>
      </c>
      <c r="V893" s="5"/>
      <c r="X893" s="1"/>
      <c r="Y893" s="1"/>
      <c r="Z893" s="1"/>
      <c r="AA893" s="1"/>
      <c r="AC893" s="3">
        <v>1968374069.210469</v>
      </c>
      <c r="AD893" s="4">
        <v>112400647.31632555</v>
      </c>
      <c r="AE893" s="4">
        <v>131499338.6419702</v>
      </c>
      <c r="AF893" s="4">
        <v>556257080.50367081</v>
      </c>
      <c r="AG893" s="4">
        <v>1267807664.5455036</v>
      </c>
      <c r="AH893" s="4">
        <v>903410000</v>
      </c>
      <c r="AI893" s="5"/>
      <c r="AJ893" s="1"/>
    </row>
    <row r="894" spans="2:36" x14ac:dyDescent="0.25">
      <c r="B894" s="3">
        <v>1443</v>
      </c>
      <c r="C894" s="4" t="s">
        <v>1270</v>
      </c>
      <c r="D894" s="4" t="s">
        <v>1270</v>
      </c>
      <c r="E894" s="4" t="s">
        <v>1270</v>
      </c>
      <c r="F894" s="4" t="s">
        <v>1271</v>
      </c>
      <c r="G894" s="4" t="s">
        <v>1581</v>
      </c>
      <c r="H894" s="4">
        <v>1</v>
      </c>
      <c r="I894" s="4">
        <v>3</v>
      </c>
      <c r="J894" s="4">
        <v>3</v>
      </c>
      <c r="K894" s="4">
        <v>7.7</v>
      </c>
      <c r="L894" s="4">
        <v>55.32</v>
      </c>
      <c r="M894" s="4">
        <v>496</v>
      </c>
      <c r="N894" s="5">
        <v>2.0947999999999998E-6</v>
      </c>
      <c r="P894" s="3">
        <v>0</v>
      </c>
      <c r="Q894" s="4">
        <v>10792000</v>
      </c>
      <c r="R894" s="4">
        <v>5234400</v>
      </c>
      <c r="S894" s="4">
        <v>2687100</v>
      </c>
      <c r="T894" s="4">
        <v>634900</v>
      </c>
      <c r="U894" s="4">
        <v>1025700</v>
      </c>
      <c r="V894" s="5"/>
      <c r="X894" s="1"/>
      <c r="Y894" s="1"/>
      <c r="Z894" s="1"/>
      <c r="AA894" s="1"/>
      <c r="AC894" s="3">
        <v>0</v>
      </c>
      <c r="AD894" s="4">
        <v>11240064.731632553</v>
      </c>
      <c r="AE894" s="4">
        <v>11922886.112964071</v>
      </c>
      <c r="AF894" s="4">
        <v>3921910.1622098391</v>
      </c>
      <c r="AG894" s="4">
        <v>1172258.1900821966</v>
      </c>
      <c r="AH894" s="4">
        <v>1025700</v>
      </c>
      <c r="AI894" s="5"/>
      <c r="AJ894" s="1"/>
    </row>
    <row r="895" spans="2:36" x14ac:dyDescent="0.25">
      <c r="B895" s="3">
        <v>1454</v>
      </c>
      <c r="C895" s="4" t="s">
        <v>1272</v>
      </c>
      <c r="D895" s="4" t="s">
        <v>1272</v>
      </c>
      <c r="E895" s="4" t="s">
        <v>1272</v>
      </c>
      <c r="F895" s="4" t="s">
        <v>4</v>
      </c>
      <c r="G895" s="4" t="s">
        <v>1581</v>
      </c>
      <c r="H895" s="4">
        <v>1</v>
      </c>
      <c r="I895" s="4">
        <v>1</v>
      </c>
      <c r="J895" s="4">
        <v>1</v>
      </c>
      <c r="K895" s="4">
        <v>1.9</v>
      </c>
      <c r="L895" s="4">
        <v>76.378</v>
      </c>
      <c r="M895" s="4">
        <v>726</v>
      </c>
      <c r="N895" s="5">
        <v>3.2555000000000001E-2</v>
      </c>
      <c r="P895" s="3">
        <v>0</v>
      </c>
      <c r="Q895" s="4">
        <v>0</v>
      </c>
      <c r="R895" s="4">
        <v>0</v>
      </c>
      <c r="S895" s="4">
        <v>1902200</v>
      </c>
      <c r="T895" s="4">
        <v>0</v>
      </c>
      <c r="U895" s="4">
        <v>0</v>
      </c>
      <c r="V895" s="5"/>
      <c r="X895" s="1"/>
      <c r="Y895" s="1"/>
      <c r="Z895" s="1"/>
      <c r="AA895" s="1"/>
      <c r="AC895" s="3">
        <v>0</v>
      </c>
      <c r="AD895" s="4">
        <v>0</v>
      </c>
      <c r="AE895" s="4">
        <v>0</v>
      </c>
      <c r="AF895" s="4">
        <v>2776322.9915356911</v>
      </c>
      <c r="AG895" s="4">
        <v>0</v>
      </c>
      <c r="AH895" s="4">
        <v>0</v>
      </c>
      <c r="AI895" s="5"/>
      <c r="AJ895" s="1"/>
    </row>
    <row r="896" spans="2:36" x14ac:dyDescent="0.25">
      <c r="B896" s="3">
        <v>1455</v>
      </c>
      <c r="C896" s="4" t="s">
        <v>2951</v>
      </c>
      <c r="D896" s="4" t="s">
        <v>2951</v>
      </c>
      <c r="E896" s="4" t="s">
        <v>1273</v>
      </c>
      <c r="F896" s="4" t="s">
        <v>1274</v>
      </c>
      <c r="G896" s="4" t="s">
        <v>1581</v>
      </c>
      <c r="H896" s="4">
        <v>2</v>
      </c>
      <c r="I896" s="4">
        <v>4</v>
      </c>
      <c r="J896" s="4">
        <v>4</v>
      </c>
      <c r="K896" s="4">
        <v>12.7</v>
      </c>
      <c r="L896" s="4">
        <v>38.374000000000002</v>
      </c>
      <c r="M896" s="4">
        <v>332</v>
      </c>
      <c r="N896" s="5">
        <v>1.2535000000000001E-12</v>
      </c>
      <c r="P896" s="3">
        <v>32947000</v>
      </c>
      <c r="Q896" s="4">
        <v>1857300</v>
      </c>
      <c r="R896" s="4">
        <v>1297700</v>
      </c>
      <c r="S896" s="4">
        <v>2305700</v>
      </c>
      <c r="T896" s="4">
        <v>1846800</v>
      </c>
      <c r="U896" s="4">
        <v>3301700</v>
      </c>
      <c r="V896" s="5"/>
      <c r="X896" s="1"/>
      <c r="Y896" s="1"/>
      <c r="Z896" s="1"/>
      <c r="AA896" s="1"/>
      <c r="AC896" s="3">
        <v>42461874.195166185</v>
      </c>
      <c r="AD896" s="4">
        <v>1934411.8074556284</v>
      </c>
      <c r="AE896" s="4">
        <v>2955893.5711434884</v>
      </c>
      <c r="AF896" s="4">
        <v>3365244.4125664197</v>
      </c>
      <c r="AG896" s="4">
        <v>3409869.9408470634</v>
      </c>
      <c r="AH896" s="4">
        <v>3301700</v>
      </c>
      <c r="AI896" s="5"/>
      <c r="AJ896" s="1"/>
    </row>
    <row r="897" spans="2:36" x14ac:dyDescent="0.25">
      <c r="B897" s="3">
        <v>1461</v>
      </c>
      <c r="C897" s="4" t="s">
        <v>1275</v>
      </c>
      <c r="D897" s="4" t="s">
        <v>1275</v>
      </c>
      <c r="E897" s="4" t="s">
        <v>1275</v>
      </c>
      <c r="F897" s="4" t="s">
        <v>1276</v>
      </c>
      <c r="G897" s="4" t="s">
        <v>1581</v>
      </c>
      <c r="H897" s="4">
        <v>1</v>
      </c>
      <c r="I897" s="4">
        <v>5</v>
      </c>
      <c r="J897" s="4">
        <v>2</v>
      </c>
      <c r="K897" s="4">
        <v>6</v>
      </c>
      <c r="L897" s="4">
        <v>123.69</v>
      </c>
      <c r="M897" s="4">
        <v>1142</v>
      </c>
      <c r="N897" s="5">
        <v>1.1191E-15</v>
      </c>
      <c r="P897" s="3">
        <v>4346300</v>
      </c>
      <c r="Q897" s="4">
        <v>0</v>
      </c>
      <c r="R897" s="4">
        <v>221220</v>
      </c>
      <c r="S897" s="4">
        <v>0</v>
      </c>
      <c r="T897" s="4">
        <v>0</v>
      </c>
      <c r="U897" s="4">
        <v>0</v>
      </c>
      <c r="V897" s="5"/>
      <c r="X897" s="1"/>
      <c r="Y897" s="1"/>
      <c r="Z897" s="1"/>
      <c r="AA897" s="1"/>
      <c r="AC897" s="3">
        <v>5601482.4965687562</v>
      </c>
      <c r="AD897" s="4">
        <v>0</v>
      </c>
      <c r="AE897" s="4">
        <v>503893.63936839218</v>
      </c>
      <c r="AF897" s="4">
        <v>0</v>
      </c>
      <c r="AG897" s="4">
        <v>0</v>
      </c>
      <c r="AH897" s="4">
        <v>0</v>
      </c>
      <c r="AI897" s="5"/>
      <c r="AJ897" s="1"/>
    </row>
    <row r="898" spans="2:36" x14ac:dyDescent="0.25">
      <c r="B898" s="3">
        <v>1464</v>
      </c>
      <c r="C898" s="4" t="s">
        <v>1277</v>
      </c>
      <c r="D898" s="4" t="s">
        <v>1277</v>
      </c>
      <c r="E898" s="4" t="s">
        <v>1277</v>
      </c>
      <c r="F898" s="4" t="s">
        <v>4</v>
      </c>
      <c r="G898" s="4" t="s">
        <v>1581</v>
      </c>
      <c r="H898" s="4">
        <v>1</v>
      </c>
      <c r="I898" s="4">
        <v>3</v>
      </c>
      <c r="J898" s="4">
        <v>3</v>
      </c>
      <c r="K898" s="4">
        <v>12.8</v>
      </c>
      <c r="L898" s="4">
        <v>35.064999999999998</v>
      </c>
      <c r="M898" s="4">
        <v>305</v>
      </c>
      <c r="N898" s="5">
        <v>2.4840000000000002E-4</v>
      </c>
      <c r="P898" s="3">
        <v>0</v>
      </c>
      <c r="Q898" s="4">
        <v>4934100</v>
      </c>
      <c r="R898" s="4">
        <v>0</v>
      </c>
      <c r="S898" s="4">
        <v>1228600</v>
      </c>
      <c r="T898" s="4">
        <v>0</v>
      </c>
      <c r="U898" s="4">
        <v>0</v>
      </c>
      <c r="V898" s="5"/>
      <c r="X898" s="1"/>
      <c r="Y898" s="1"/>
      <c r="Z898" s="1"/>
      <c r="AA898" s="1"/>
      <c r="AC898" s="3">
        <v>0</v>
      </c>
      <c r="AD898" s="4">
        <v>5138955.0956586534</v>
      </c>
      <c r="AE898" s="4">
        <v>0</v>
      </c>
      <c r="AF898" s="4">
        <v>1793181.8039116552</v>
      </c>
      <c r="AG898" s="4">
        <v>0</v>
      </c>
      <c r="AH898" s="4">
        <v>0</v>
      </c>
      <c r="AI898" s="5"/>
      <c r="AJ898" s="1"/>
    </row>
    <row r="899" spans="2:36" x14ac:dyDescent="0.25">
      <c r="B899" s="3">
        <v>1465</v>
      </c>
      <c r="C899" s="4" t="s">
        <v>2953</v>
      </c>
      <c r="D899" s="4" t="s">
        <v>2953</v>
      </c>
      <c r="E899" s="4" t="s">
        <v>1278</v>
      </c>
      <c r="F899" s="4" t="s">
        <v>1279</v>
      </c>
      <c r="G899" s="4" t="s">
        <v>1581</v>
      </c>
      <c r="H899" s="4">
        <v>11</v>
      </c>
      <c r="I899" s="4">
        <v>3</v>
      </c>
      <c r="J899" s="4">
        <v>3</v>
      </c>
      <c r="K899" s="4">
        <v>7.1</v>
      </c>
      <c r="L899" s="4">
        <v>48.439</v>
      </c>
      <c r="M899" s="4">
        <v>450</v>
      </c>
      <c r="N899" s="5">
        <v>2.3254E-17</v>
      </c>
      <c r="P899" s="3">
        <v>18762000</v>
      </c>
      <c r="Q899" s="4">
        <v>7782900</v>
      </c>
      <c r="R899" s="4">
        <v>3633900</v>
      </c>
      <c r="S899" s="4">
        <v>9990600</v>
      </c>
      <c r="T899" s="4">
        <v>0</v>
      </c>
      <c r="U899" s="4">
        <v>20433000</v>
      </c>
      <c r="V899" s="5"/>
      <c r="X899" s="1"/>
      <c r="Y899" s="1"/>
      <c r="Z899" s="1"/>
      <c r="AA899" s="1"/>
      <c r="AC899" s="3">
        <v>24180340.657714147</v>
      </c>
      <c r="AD899" s="4">
        <v>8106032.2275595814</v>
      </c>
      <c r="AE899" s="4">
        <v>8277276.4492396722</v>
      </c>
      <c r="AF899" s="4">
        <v>14581606.812762316</v>
      </c>
      <c r="AG899" s="4">
        <v>0</v>
      </c>
      <c r="AH899" s="4">
        <v>20433000</v>
      </c>
      <c r="AI899" s="5"/>
      <c r="AJ899" s="1"/>
    </row>
    <row r="900" spans="2:36" x14ac:dyDescent="0.25">
      <c r="B900" s="3">
        <v>1468</v>
      </c>
      <c r="C900" s="4" t="s">
        <v>1280</v>
      </c>
      <c r="D900" s="4" t="s">
        <v>1280</v>
      </c>
      <c r="E900" s="4" t="s">
        <v>1280</v>
      </c>
      <c r="F900" s="4" t="s">
        <v>1281</v>
      </c>
      <c r="G900" s="4" t="s">
        <v>1581</v>
      </c>
      <c r="H900" s="4">
        <v>1</v>
      </c>
      <c r="I900" s="4">
        <v>4</v>
      </c>
      <c r="J900" s="4">
        <v>4</v>
      </c>
      <c r="K900" s="4">
        <v>7.9</v>
      </c>
      <c r="L900" s="4">
        <v>75.201999999999998</v>
      </c>
      <c r="M900" s="4">
        <v>674</v>
      </c>
      <c r="N900" s="5">
        <v>2.4629000000000001E-24</v>
      </c>
      <c r="P900" s="3">
        <v>5961400</v>
      </c>
      <c r="Q900" s="4">
        <v>0</v>
      </c>
      <c r="R900" s="4">
        <v>241430</v>
      </c>
      <c r="S900" s="4">
        <v>3508300</v>
      </c>
      <c r="T900" s="4">
        <v>5585100</v>
      </c>
      <c r="U900" s="4">
        <v>18674000</v>
      </c>
      <c r="V900" s="5"/>
      <c r="X900" s="1"/>
      <c r="Y900" s="1"/>
      <c r="Z900" s="1"/>
      <c r="AA900" s="1"/>
      <c r="AC900" s="3">
        <v>7683012.6210903488</v>
      </c>
      <c r="AD900" s="4">
        <v>0</v>
      </c>
      <c r="AE900" s="4">
        <v>549927.86073913262</v>
      </c>
      <c r="AF900" s="4">
        <v>5120478.3677871237</v>
      </c>
      <c r="AG900" s="4">
        <v>10312142.412077613</v>
      </c>
      <c r="AH900" s="4">
        <v>18674000</v>
      </c>
      <c r="AI900" s="5"/>
      <c r="AJ900" s="1"/>
    </row>
    <row r="901" spans="2:36" x14ac:dyDescent="0.25">
      <c r="B901" s="3">
        <v>1469</v>
      </c>
      <c r="C901" s="4" t="s">
        <v>1282</v>
      </c>
      <c r="D901" s="4" t="s">
        <v>1282</v>
      </c>
      <c r="E901" s="4" t="s">
        <v>1282</v>
      </c>
      <c r="F901" s="4" t="s">
        <v>4</v>
      </c>
      <c r="G901" s="4" t="s">
        <v>1581</v>
      </c>
      <c r="H901" s="4">
        <v>1</v>
      </c>
      <c r="I901" s="4">
        <v>3</v>
      </c>
      <c r="J901" s="4">
        <v>3</v>
      </c>
      <c r="K901" s="4">
        <v>9.6</v>
      </c>
      <c r="L901" s="4">
        <v>52.96</v>
      </c>
      <c r="M901" s="4">
        <v>468</v>
      </c>
      <c r="N901" s="5">
        <v>3.0283999999999999E-29</v>
      </c>
      <c r="P901" s="3">
        <v>0</v>
      </c>
      <c r="Q901" s="4">
        <v>12524000</v>
      </c>
      <c r="R901" s="4">
        <v>7767400</v>
      </c>
      <c r="S901" s="4">
        <v>6890000</v>
      </c>
      <c r="T901" s="4">
        <v>0</v>
      </c>
      <c r="U901" s="4">
        <v>7022200</v>
      </c>
      <c r="V901" s="5"/>
      <c r="X901" s="1"/>
      <c r="Y901" s="1"/>
      <c r="Z901" s="1"/>
      <c r="AA901" s="1"/>
      <c r="AC901" s="3">
        <v>0</v>
      </c>
      <c r="AD901" s="4">
        <v>13043974.30494497</v>
      </c>
      <c r="AE901" s="4">
        <v>17692538.895353265</v>
      </c>
      <c r="AF901" s="4">
        <v>10056179.903102152</v>
      </c>
      <c r="AG901" s="4">
        <v>0</v>
      </c>
      <c r="AH901" s="4">
        <v>7022200</v>
      </c>
      <c r="AI901" s="5"/>
      <c r="AJ901" s="1"/>
    </row>
    <row r="902" spans="2:36" x14ac:dyDescent="0.25">
      <c r="B902" s="3">
        <v>1472</v>
      </c>
      <c r="C902" s="4" t="s">
        <v>1283</v>
      </c>
      <c r="D902" s="4" t="s">
        <v>1283</v>
      </c>
      <c r="E902" s="4" t="s">
        <v>1283</v>
      </c>
      <c r="F902" s="4" t="s">
        <v>4</v>
      </c>
      <c r="G902" s="4" t="s">
        <v>1581</v>
      </c>
      <c r="H902" s="4">
        <v>1</v>
      </c>
      <c r="I902" s="4">
        <v>2</v>
      </c>
      <c r="J902" s="4">
        <v>2</v>
      </c>
      <c r="K902" s="4">
        <v>7.9</v>
      </c>
      <c r="L902" s="4">
        <v>34.802999999999997</v>
      </c>
      <c r="M902" s="4">
        <v>302</v>
      </c>
      <c r="N902" s="5">
        <v>1.2921000000000001E-25</v>
      </c>
      <c r="P902" s="3">
        <v>862860</v>
      </c>
      <c r="Q902" s="4">
        <v>7495300</v>
      </c>
      <c r="R902" s="4">
        <v>4613600</v>
      </c>
      <c r="S902" s="4">
        <v>9384300</v>
      </c>
      <c r="T902" s="4">
        <v>1211500</v>
      </c>
      <c r="U902" s="4">
        <v>6095900</v>
      </c>
      <c r="V902" s="5"/>
      <c r="X902" s="1"/>
      <c r="Y902" s="1"/>
      <c r="Z902" s="1"/>
      <c r="AA902" s="1"/>
      <c r="AC902" s="3">
        <v>1112048.2219334415</v>
      </c>
      <c r="AD902" s="4">
        <v>7806491.5847855341</v>
      </c>
      <c r="AE902" s="4">
        <v>10508831.455519456</v>
      </c>
      <c r="AF902" s="4">
        <v>13696692.171942165</v>
      </c>
      <c r="AG902" s="4">
        <v>2236873.2041023485</v>
      </c>
      <c r="AH902" s="4">
        <v>6095900</v>
      </c>
      <c r="AI902" s="5"/>
      <c r="AJ902" s="1"/>
    </row>
    <row r="903" spans="2:36" x14ac:dyDescent="0.25">
      <c r="B903" s="3">
        <v>1474</v>
      </c>
      <c r="C903" s="4" t="s">
        <v>1284</v>
      </c>
      <c r="D903" s="4" t="s">
        <v>1284</v>
      </c>
      <c r="E903" s="4" t="s">
        <v>1284</v>
      </c>
      <c r="F903" s="4" t="s">
        <v>1285</v>
      </c>
      <c r="G903" s="4" t="s">
        <v>1581</v>
      </c>
      <c r="H903" s="4">
        <v>1</v>
      </c>
      <c r="I903" s="4">
        <v>4</v>
      </c>
      <c r="J903" s="4">
        <v>4</v>
      </c>
      <c r="K903" s="4">
        <v>23.1</v>
      </c>
      <c r="L903" s="4">
        <v>35.066000000000003</v>
      </c>
      <c r="M903" s="4">
        <v>321</v>
      </c>
      <c r="N903" s="5">
        <v>5.9781E-59</v>
      </c>
      <c r="P903" s="3">
        <v>324530000</v>
      </c>
      <c r="Q903" s="4">
        <v>156980000</v>
      </c>
      <c r="R903" s="4">
        <v>89287000</v>
      </c>
      <c r="S903" s="4">
        <v>162620000</v>
      </c>
      <c r="T903" s="4">
        <v>51200000</v>
      </c>
      <c r="U903" s="4">
        <v>590940000</v>
      </c>
      <c r="V903" s="5"/>
      <c r="X903" s="1"/>
      <c r="Y903" s="1"/>
      <c r="Z903" s="1"/>
      <c r="AA903" s="1"/>
      <c r="AC903" s="3">
        <v>418252102.84873533</v>
      </c>
      <c r="AD903" s="4">
        <v>163497531.65045202</v>
      </c>
      <c r="AE903" s="4">
        <v>203377413.33643264</v>
      </c>
      <c r="AF903" s="4">
        <v>237349198.23548213</v>
      </c>
      <c r="AG903" s="4">
        <v>94533972.802344412</v>
      </c>
      <c r="AH903" s="4">
        <v>590940000</v>
      </c>
      <c r="AI903" s="5"/>
      <c r="AJ903" s="1"/>
    </row>
    <row r="904" spans="2:36" x14ac:dyDescent="0.25">
      <c r="B904" s="3">
        <v>1477</v>
      </c>
      <c r="C904" s="4" t="s">
        <v>1286</v>
      </c>
      <c r="D904" s="4" t="s">
        <v>1286</v>
      </c>
      <c r="E904" s="4" t="s">
        <v>1286</v>
      </c>
      <c r="F904" s="4" t="s">
        <v>1287</v>
      </c>
      <c r="G904" s="4" t="s">
        <v>1581</v>
      </c>
      <c r="H904" s="4">
        <v>1</v>
      </c>
      <c r="I904" s="4">
        <v>4</v>
      </c>
      <c r="J904" s="4">
        <v>4</v>
      </c>
      <c r="K904" s="4">
        <v>22.7</v>
      </c>
      <c r="L904" s="4">
        <v>31.753</v>
      </c>
      <c r="M904" s="4">
        <v>300</v>
      </c>
      <c r="N904" s="5">
        <v>2.8728000000000001E-15</v>
      </c>
      <c r="P904" s="3">
        <v>0</v>
      </c>
      <c r="Q904" s="4">
        <v>29440000</v>
      </c>
      <c r="R904" s="4">
        <v>813980</v>
      </c>
      <c r="S904" s="4">
        <v>4152900</v>
      </c>
      <c r="T904" s="4">
        <v>0</v>
      </c>
      <c r="U904" s="4">
        <v>30995000</v>
      </c>
      <c r="V904" s="5"/>
      <c r="X904" s="1"/>
      <c r="Y904" s="1"/>
      <c r="Z904" s="1"/>
      <c r="AA904" s="1"/>
      <c r="AC904" s="3">
        <v>0</v>
      </c>
      <c r="AD904" s="4">
        <v>30662296.673393477</v>
      </c>
      <c r="AE904" s="4">
        <v>1854078.9466281703</v>
      </c>
      <c r="AF904" s="4">
        <v>6061293.1087943288</v>
      </c>
      <c r="AG904" s="4">
        <v>0</v>
      </c>
      <c r="AH904" s="4">
        <v>30995000</v>
      </c>
      <c r="AI904" s="5"/>
      <c r="AJ904" s="1"/>
    </row>
    <row r="905" spans="2:36" x14ac:dyDescent="0.25">
      <c r="B905" s="3">
        <v>1478</v>
      </c>
      <c r="C905" s="4" t="s">
        <v>1288</v>
      </c>
      <c r="D905" s="4" t="s">
        <v>1288</v>
      </c>
      <c r="E905" s="4" t="s">
        <v>1288</v>
      </c>
      <c r="F905" s="4" t="s">
        <v>4</v>
      </c>
      <c r="G905" s="4" t="s">
        <v>1581</v>
      </c>
      <c r="H905" s="4">
        <v>1</v>
      </c>
      <c r="I905" s="4">
        <v>1</v>
      </c>
      <c r="J905" s="4">
        <v>1</v>
      </c>
      <c r="K905" s="4">
        <v>2.8</v>
      </c>
      <c r="L905" s="4">
        <v>51.554000000000002</v>
      </c>
      <c r="M905" s="4">
        <v>467</v>
      </c>
      <c r="N905" s="5">
        <v>2.1808999999999999E-3</v>
      </c>
      <c r="P905" s="3">
        <v>1025500</v>
      </c>
      <c r="Q905" s="4">
        <v>5052500</v>
      </c>
      <c r="R905" s="4">
        <v>2734100</v>
      </c>
      <c r="S905" s="4">
        <v>6469600</v>
      </c>
      <c r="T905" s="4">
        <v>0</v>
      </c>
      <c r="U905" s="4">
        <v>0</v>
      </c>
      <c r="V905" s="5"/>
      <c r="X905" s="1"/>
      <c r="Y905" s="1"/>
      <c r="Z905" s="1"/>
      <c r="AA905" s="1"/>
      <c r="AC905" s="3">
        <v>1321657.5708605617</v>
      </c>
      <c r="AD905" s="4">
        <v>5262270.8540190402</v>
      </c>
      <c r="AE905" s="4">
        <v>6227717.2018674668</v>
      </c>
      <c r="AF905" s="4">
        <v>9442592.3804223053</v>
      </c>
      <c r="AG905" s="4">
        <v>0</v>
      </c>
      <c r="AH905" s="4">
        <v>0</v>
      </c>
      <c r="AI905" s="5"/>
      <c r="AJ905" s="1"/>
    </row>
    <row r="906" spans="2:36" x14ac:dyDescent="0.25">
      <c r="B906" s="3">
        <v>1480</v>
      </c>
      <c r="C906" s="4" t="s">
        <v>2954</v>
      </c>
      <c r="D906" s="4" t="s">
        <v>2954</v>
      </c>
      <c r="E906" s="4" t="s">
        <v>1289</v>
      </c>
      <c r="F906" s="4" t="s">
        <v>1290</v>
      </c>
      <c r="G906" s="4" t="s">
        <v>1581</v>
      </c>
      <c r="H906" s="4">
        <v>2</v>
      </c>
      <c r="I906" s="4">
        <v>3</v>
      </c>
      <c r="J906" s="4">
        <v>3</v>
      </c>
      <c r="K906" s="4">
        <v>8.8000000000000007</v>
      </c>
      <c r="L906" s="4">
        <v>33.134</v>
      </c>
      <c r="M906" s="4">
        <v>296</v>
      </c>
      <c r="N906" s="5">
        <v>1.587E-13</v>
      </c>
      <c r="P906" s="3">
        <v>21132000</v>
      </c>
      <c r="Q906" s="4">
        <v>27412000</v>
      </c>
      <c r="R906" s="4">
        <v>9354100</v>
      </c>
      <c r="S906" s="4">
        <v>24904000</v>
      </c>
      <c r="T906" s="4">
        <v>9988700</v>
      </c>
      <c r="U906" s="4">
        <v>46376000</v>
      </c>
      <c r="V906" s="5"/>
      <c r="X906" s="1"/>
      <c r="Y906" s="1"/>
      <c r="Z906" s="1"/>
      <c r="AA906" s="1"/>
      <c r="AC906" s="3">
        <v>27234780.875110082</v>
      </c>
      <c r="AD906" s="4">
        <v>28550097.704180092</v>
      </c>
      <c r="AE906" s="4">
        <v>21306714.998715654</v>
      </c>
      <c r="AF906" s="4">
        <v>36348200.915363714</v>
      </c>
      <c r="AG906" s="4">
        <v>18442802.619741749</v>
      </c>
      <c r="AH906" s="4">
        <v>46376000</v>
      </c>
      <c r="AI906" s="5"/>
      <c r="AJ906" s="1"/>
    </row>
    <row r="907" spans="2:36" x14ac:dyDescent="0.25">
      <c r="B907" s="3">
        <v>1483</v>
      </c>
      <c r="C907" s="4" t="s">
        <v>1291</v>
      </c>
      <c r="D907" s="4" t="s">
        <v>1291</v>
      </c>
      <c r="E907" s="4" t="s">
        <v>1291</v>
      </c>
      <c r="F907" s="4" t="s">
        <v>4</v>
      </c>
      <c r="G907" s="4" t="s">
        <v>1581</v>
      </c>
      <c r="H907" s="4">
        <v>1</v>
      </c>
      <c r="I907" s="4">
        <v>2</v>
      </c>
      <c r="J907" s="4">
        <v>2</v>
      </c>
      <c r="K907" s="4">
        <v>12.3</v>
      </c>
      <c r="L907" s="4">
        <v>38.423000000000002</v>
      </c>
      <c r="M907" s="4">
        <v>342</v>
      </c>
      <c r="N907" s="5">
        <v>1.5513E-22</v>
      </c>
      <c r="P907" s="3">
        <v>0</v>
      </c>
      <c r="Q907" s="4">
        <v>19875000</v>
      </c>
      <c r="R907" s="4">
        <v>946420</v>
      </c>
      <c r="S907" s="4">
        <v>0</v>
      </c>
      <c r="T907" s="4">
        <v>0</v>
      </c>
      <c r="U907" s="4">
        <v>0</v>
      </c>
      <c r="V907" s="5"/>
      <c r="X907" s="1"/>
      <c r="Y907" s="1"/>
      <c r="Z907" s="1"/>
      <c r="AA907" s="1"/>
      <c r="AC907" s="3">
        <v>0</v>
      </c>
      <c r="AD907" s="4">
        <v>20700174.809228782</v>
      </c>
      <c r="AE907" s="4">
        <v>2155750.0143342991</v>
      </c>
      <c r="AF907" s="4">
        <v>0</v>
      </c>
      <c r="AG907" s="4">
        <v>0</v>
      </c>
      <c r="AH907" s="4">
        <v>0</v>
      </c>
      <c r="AI907" s="5"/>
      <c r="AJ907" s="1"/>
    </row>
    <row r="908" spans="2:36" x14ac:dyDescent="0.25">
      <c r="B908" s="3">
        <v>1485</v>
      </c>
      <c r="C908" s="4" t="s">
        <v>1292</v>
      </c>
      <c r="D908" s="4" t="s">
        <v>1292</v>
      </c>
      <c r="E908" s="4" t="s">
        <v>1292</v>
      </c>
      <c r="F908" s="4" t="s">
        <v>4</v>
      </c>
      <c r="G908" s="4" t="s">
        <v>1581</v>
      </c>
      <c r="H908" s="4">
        <v>1</v>
      </c>
      <c r="I908" s="4">
        <v>1</v>
      </c>
      <c r="J908" s="4">
        <v>1</v>
      </c>
      <c r="K908" s="4">
        <v>1.5</v>
      </c>
      <c r="L908" s="4">
        <v>68.046999999999997</v>
      </c>
      <c r="M908" s="4">
        <v>602</v>
      </c>
      <c r="N908" s="5">
        <v>7.4457999999999996E-2</v>
      </c>
      <c r="P908" s="3">
        <v>0</v>
      </c>
      <c r="Q908" s="4">
        <v>777720</v>
      </c>
      <c r="R908" s="4">
        <v>444460</v>
      </c>
      <c r="S908" s="4">
        <v>382950</v>
      </c>
      <c r="T908" s="4">
        <v>0</v>
      </c>
      <c r="U908" s="4">
        <v>310190</v>
      </c>
      <c r="V908" s="5"/>
      <c r="X908" s="1"/>
      <c r="Y908" s="1"/>
      <c r="Z908" s="1"/>
      <c r="AA908" s="1"/>
      <c r="AC908" s="3">
        <v>0</v>
      </c>
      <c r="AD908" s="4">
        <v>810009.55736520293</v>
      </c>
      <c r="AE908" s="4">
        <v>1012388.4230796292</v>
      </c>
      <c r="AF908" s="4">
        <v>558928.02523845702</v>
      </c>
      <c r="AG908" s="4">
        <v>0</v>
      </c>
      <c r="AH908" s="4">
        <v>310190</v>
      </c>
      <c r="AI908" s="5"/>
      <c r="AJ908" s="1"/>
    </row>
    <row r="909" spans="2:36" x14ac:dyDescent="0.25">
      <c r="B909" s="3">
        <v>1487</v>
      </c>
      <c r="C909" s="4" t="s">
        <v>1293</v>
      </c>
      <c r="D909" s="4" t="s">
        <v>1293</v>
      </c>
      <c r="E909" s="4" t="s">
        <v>1293</v>
      </c>
      <c r="F909" s="4" t="s">
        <v>4</v>
      </c>
      <c r="G909" s="4" t="s">
        <v>1581</v>
      </c>
      <c r="H909" s="4">
        <v>1</v>
      </c>
      <c r="I909" s="4">
        <v>17</v>
      </c>
      <c r="J909" s="4">
        <v>17</v>
      </c>
      <c r="K909" s="4">
        <v>43.2</v>
      </c>
      <c r="L909" s="4">
        <v>58.951999999999998</v>
      </c>
      <c r="M909" s="4">
        <v>523</v>
      </c>
      <c r="N909" s="5">
        <v>2.8383999999999999E-92</v>
      </c>
      <c r="P909" s="3">
        <v>7324200</v>
      </c>
      <c r="Q909" s="4">
        <v>165770000</v>
      </c>
      <c r="R909" s="4">
        <v>84696000</v>
      </c>
      <c r="S909" s="4">
        <v>62854000</v>
      </c>
      <c r="T909" s="4">
        <v>14217000</v>
      </c>
      <c r="U909" s="4">
        <v>83048000</v>
      </c>
      <c r="V909" s="5"/>
      <c r="X909" s="1"/>
      <c r="Y909" s="1"/>
      <c r="Z909" s="1"/>
      <c r="AA909" s="1"/>
      <c r="AC909" s="3">
        <v>9439380.1857600454</v>
      </c>
      <c r="AD909" s="4">
        <v>172652476.88683549</v>
      </c>
      <c r="AE909" s="4">
        <v>192920060.03049156</v>
      </c>
      <c r="AF909" s="4">
        <v>91737464.677733332</v>
      </c>
      <c r="AG909" s="4">
        <v>26249794.752557237</v>
      </c>
      <c r="AH909" s="4">
        <v>83048000</v>
      </c>
      <c r="AI909" s="5"/>
      <c r="AJ909" s="1"/>
    </row>
    <row r="910" spans="2:36" x14ac:dyDescent="0.25">
      <c r="B910" s="3">
        <v>1489</v>
      </c>
      <c r="C910" s="4" t="s">
        <v>1294</v>
      </c>
      <c r="D910" s="4" t="s">
        <v>1294</v>
      </c>
      <c r="E910" s="4" t="s">
        <v>1294</v>
      </c>
      <c r="F910" s="4" t="s">
        <v>4</v>
      </c>
      <c r="G910" s="4" t="s">
        <v>1581</v>
      </c>
      <c r="H910" s="4">
        <v>1</v>
      </c>
      <c r="I910" s="4">
        <v>6</v>
      </c>
      <c r="J910" s="4">
        <v>6</v>
      </c>
      <c r="K910" s="4">
        <v>19.399999999999999</v>
      </c>
      <c r="L910" s="4">
        <v>45.886000000000003</v>
      </c>
      <c r="M910" s="4">
        <v>396</v>
      </c>
      <c r="N910" s="5">
        <v>1.1320999999999999E-83</v>
      </c>
      <c r="P910" s="3">
        <v>4195200</v>
      </c>
      <c r="Q910" s="4">
        <v>29253000</v>
      </c>
      <c r="R910" s="4">
        <v>19183000</v>
      </c>
      <c r="S910" s="4">
        <v>24071000</v>
      </c>
      <c r="T910" s="4">
        <v>1224700</v>
      </c>
      <c r="U910" s="4">
        <v>16761000</v>
      </c>
      <c r="V910" s="5"/>
      <c r="X910" s="1"/>
      <c r="Y910" s="1"/>
      <c r="Z910" s="1"/>
      <c r="AA910" s="1"/>
      <c r="AC910" s="3">
        <v>5406745.8227930069</v>
      </c>
      <c r="AD910" s="4">
        <v>30467532.76449658</v>
      </c>
      <c r="AE910" s="4">
        <v>43694926.69742278</v>
      </c>
      <c r="AF910" s="4">
        <v>35132410.224611305</v>
      </c>
      <c r="AG910" s="4">
        <v>2261245.243965453</v>
      </c>
      <c r="AH910" s="4">
        <v>16761000</v>
      </c>
      <c r="AI910" s="5"/>
      <c r="AJ910" s="1"/>
    </row>
    <row r="911" spans="2:36" x14ac:dyDescent="0.25">
      <c r="B911" s="3">
        <v>1491</v>
      </c>
      <c r="C911" s="4" t="s">
        <v>1295</v>
      </c>
      <c r="D911" s="4" t="s">
        <v>1295</v>
      </c>
      <c r="E911" s="4" t="s">
        <v>1295</v>
      </c>
      <c r="F911" s="4" t="s">
        <v>4</v>
      </c>
      <c r="G911" s="4" t="s">
        <v>1581</v>
      </c>
      <c r="H911" s="4">
        <v>1</v>
      </c>
      <c r="I911" s="4">
        <v>6</v>
      </c>
      <c r="J911" s="4">
        <v>6</v>
      </c>
      <c r="K911" s="4">
        <v>25.1</v>
      </c>
      <c r="L911" s="4">
        <v>28.771000000000001</v>
      </c>
      <c r="M911" s="4">
        <v>267</v>
      </c>
      <c r="N911" s="5">
        <v>9.0487000000000006E-27</v>
      </c>
      <c r="P911" s="3">
        <v>1557900</v>
      </c>
      <c r="Q911" s="4">
        <v>40895000</v>
      </c>
      <c r="R911" s="4">
        <v>18202000</v>
      </c>
      <c r="S911" s="4">
        <v>22814000</v>
      </c>
      <c r="T911" s="4">
        <v>2923900</v>
      </c>
      <c r="U911" s="4">
        <v>23843000</v>
      </c>
      <c r="V911" s="5"/>
      <c r="X911" s="1"/>
      <c r="Y911" s="1"/>
      <c r="Z911" s="1"/>
      <c r="AA911" s="1"/>
      <c r="AC911" s="3">
        <v>2007811.1454350746</v>
      </c>
      <c r="AD911" s="4">
        <v>42592887.991115019</v>
      </c>
      <c r="AE911" s="4">
        <v>41460410.558645122</v>
      </c>
      <c r="AF911" s="4">
        <v>33297777.693667997</v>
      </c>
      <c r="AG911" s="4">
        <v>5398591.4663432585</v>
      </c>
      <c r="AH911" s="4">
        <v>23843000</v>
      </c>
      <c r="AI911" s="5"/>
      <c r="AJ911" s="1"/>
    </row>
    <row r="912" spans="2:36" x14ac:dyDescent="0.25">
      <c r="B912" s="3">
        <v>1492</v>
      </c>
      <c r="C912" s="4" t="s">
        <v>1296</v>
      </c>
      <c r="D912" s="4" t="s">
        <v>1296</v>
      </c>
      <c r="E912" s="4" t="s">
        <v>1296</v>
      </c>
      <c r="F912" s="4" t="s">
        <v>1297</v>
      </c>
      <c r="G912" s="4" t="s">
        <v>1581</v>
      </c>
      <c r="H912" s="4">
        <v>1</v>
      </c>
      <c r="I912" s="4">
        <v>7</v>
      </c>
      <c r="J912" s="4">
        <v>7</v>
      </c>
      <c r="K912" s="4">
        <v>33.799999999999997</v>
      </c>
      <c r="L912" s="4">
        <v>23.876999999999999</v>
      </c>
      <c r="M912" s="4">
        <v>222</v>
      </c>
      <c r="N912" s="5">
        <v>9.1967999999999997E-41</v>
      </c>
      <c r="P912" s="3">
        <v>2362200</v>
      </c>
      <c r="Q912" s="4">
        <v>323260000</v>
      </c>
      <c r="R912" s="4">
        <v>85899000</v>
      </c>
      <c r="S912" s="4">
        <v>279050000</v>
      </c>
      <c r="T912" s="4">
        <v>40446000</v>
      </c>
      <c r="U912" s="4">
        <v>231150000</v>
      </c>
      <c r="V912" s="5"/>
      <c r="X912" s="1"/>
      <c r="Y912" s="1"/>
      <c r="Z912" s="1"/>
      <c r="AA912" s="1"/>
      <c r="AC912" s="3">
        <v>3044387.6293386826</v>
      </c>
      <c r="AD912" s="4">
        <v>336681182.83427906</v>
      </c>
      <c r="AE912" s="4">
        <v>195660246.48813632</v>
      </c>
      <c r="AF912" s="4">
        <v>407282583.73884696</v>
      </c>
      <c r="AG912" s="4">
        <v>74678145.780539498</v>
      </c>
      <c r="AH912" s="4">
        <v>231150000</v>
      </c>
      <c r="AI912" s="5"/>
      <c r="AJ912" s="1"/>
    </row>
    <row r="913" spans="2:36" x14ac:dyDescent="0.25">
      <c r="B913" s="3">
        <v>1495</v>
      </c>
      <c r="C913" s="4" t="s">
        <v>1298</v>
      </c>
      <c r="D913" s="4" t="s">
        <v>1298</v>
      </c>
      <c r="E913" s="4" t="s">
        <v>1298</v>
      </c>
      <c r="F913" s="4" t="s">
        <v>4</v>
      </c>
      <c r="G913" s="4" t="s">
        <v>1581</v>
      </c>
      <c r="H913" s="4">
        <v>1</v>
      </c>
      <c r="I913" s="4">
        <v>12</v>
      </c>
      <c r="J913" s="4">
        <v>12</v>
      </c>
      <c r="K913" s="4">
        <v>19.399999999999999</v>
      </c>
      <c r="L913" s="4">
        <v>86.64</v>
      </c>
      <c r="M913" s="4">
        <v>775</v>
      </c>
      <c r="N913" s="5">
        <v>4.0871999999999999E-171</v>
      </c>
      <c r="P913" s="3">
        <v>2008800</v>
      </c>
      <c r="Q913" s="4">
        <v>114430000</v>
      </c>
      <c r="R913" s="4">
        <v>48431000</v>
      </c>
      <c r="S913" s="4">
        <v>93981000</v>
      </c>
      <c r="T913" s="4">
        <v>8811300</v>
      </c>
      <c r="U913" s="4">
        <v>75532000</v>
      </c>
      <c r="V913" s="5"/>
      <c r="X913" s="1"/>
      <c r="Y913" s="1"/>
      <c r="Z913" s="1"/>
      <c r="AA913" s="1"/>
      <c r="AC913" s="3">
        <v>2588928.0627447064</v>
      </c>
      <c r="AD913" s="4">
        <v>119180930.98968802</v>
      </c>
      <c r="AE913" s="4">
        <v>110315852.31105053</v>
      </c>
      <c r="AF913" s="4">
        <v>137168337.22401211</v>
      </c>
      <c r="AG913" s="4">
        <v>16268890.518619088</v>
      </c>
      <c r="AH913" s="4">
        <v>75532000</v>
      </c>
      <c r="AI913" s="5"/>
      <c r="AJ913" s="1"/>
    </row>
    <row r="914" spans="2:36" x14ac:dyDescent="0.25">
      <c r="B914" s="3">
        <v>1496</v>
      </c>
      <c r="C914" s="4" t="s">
        <v>2956</v>
      </c>
      <c r="D914" s="4" t="s">
        <v>2956</v>
      </c>
      <c r="E914" s="4" t="s">
        <v>1299</v>
      </c>
      <c r="F914" s="4" t="s">
        <v>4</v>
      </c>
      <c r="G914" s="4" t="s">
        <v>1581</v>
      </c>
      <c r="H914" s="4">
        <v>2</v>
      </c>
      <c r="I914" s="4">
        <v>2</v>
      </c>
      <c r="J914" s="4">
        <v>2</v>
      </c>
      <c r="K914" s="4">
        <v>19.100000000000001</v>
      </c>
      <c r="L914" s="4">
        <v>20.146000000000001</v>
      </c>
      <c r="M914" s="4">
        <v>188</v>
      </c>
      <c r="N914" s="5">
        <v>1.6795E-10</v>
      </c>
      <c r="P914" s="3">
        <v>0</v>
      </c>
      <c r="Q914" s="4">
        <v>0</v>
      </c>
      <c r="R914" s="4">
        <v>0</v>
      </c>
      <c r="S914" s="4">
        <v>0</v>
      </c>
      <c r="T914" s="4">
        <v>3666600</v>
      </c>
      <c r="U914" s="4">
        <v>19287000</v>
      </c>
      <c r="V914" s="5"/>
      <c r="X914" s="1"/>
      <c r="Y914" s="1"/>
      <c r="Z914" s="1"/>
      <c r="AA914" s="1"/>
      <c r="AC914" s="3">
        <v>0</v>
      </c>
      <c r="AD914" s="4">
        <v>0</v>
      </c>
      <c r="AE914" s="4">
        <v>0</v>
      </c>
      <c r="AF914" s="4">
        <v>0</v>
      </c>
      <c r="AG914" s="4">
        <v>6769887.9819741407</v>
      </c>
      <c r="AH914" s="4">
        <v>19287000</v>
      </c>
      <c r="AI914" s="5"/>
      <c r="AJ914" s="1"/>
    </row>
    <row r="915" spans="2:36" x14ac:dyDescent="0.25">
      <c r="B915" s="3">
        <v>1498</v>
      </c>
      <c r="C915" s="4" t="s">
        <v>1300</v>
      </c>
      <c r="D915" s="4" t="s">
        <v>1300</v>
      </c>
      <c r="E915" s="4" t="s">
        <v>1300</v>
      </c>
      <c r="F915" s="4" t="s">
        <v>4</v>
      </c>
      <c r="G915" s="4" t="s">
        <v>1581</v>
      </c>
      <c r="H915" s="4">
        <v>1</v>
      </c>
      <c r="I915" s="4">
        <v>6</v>
      </c>
      <c r="J915" s="4">
        <v>6</v>
      </c>
      <c r="K915" s="4">
        <v>13.3</v>
      </c>
      <c r="L915" s="4">
        <v>63.96</v>
      </c>
      <c r="M915" s="4">
        <v>572</v>
      </c>
      <c r="N915" s="5">
        <v>1.7359000000000002E-30</v>
      </c>
      <c r="P915" s="3">
        <v>14177000</v>
      </c>
      <c r="Q915" s="4">
        <v>1817700</v>
      </c>
      <c r="R915" s="4">
        <v>954730</v>
      </c>
      <c r="S915" s="4">
        <v>9082300</v>
      </c>
      <c r="T915" s="4">
        <v>17385000</v>
      </c>
      <c r="U915" s="4">
        <v>4963100</v>
      </c>
      <c r="V915" s="5"/>
      <c r="X915" s="1"/>
      <c r="Y915" s="1"/>
      <c r="Z915" s="1"/>
      <c r="AA915" s="1"/>
      <c r="AC915" s="3">
        <v>18271223.190726653</v>
      </c>
      <c r="AD915" s="4">
        <v>1893167.6855715802</v>
      </c>
      <c r="AE915" s="4">
        <v>2174678.4843783793</v>
      </c>
      <c r="AF915" s="4">
        <v>13255913.314070344</v>
      </c>
      <c r="AG915" s="4">
        <v>32099084.319702297</v>
      </c>
      <c r="AH915" s="4">
        <v>4963100</v>
      </c>
      <c r="AI915" s="5"/>
      <c r="AJ915" s="1"/>
    </row>
    <row r="916" spans="2:36" x14ac:dyDescent="0.25">
      <c r="B916" s="3">
        <v>1499</v>
      </c>
      <c r="C916" s="4" t="s">
        <v>1301</v>
      </c>
      <c r="D916" s="4" t="s">
        <v>1301</v>
      </c>
      <c r="E916" s="4" t="s">
        <v>1301</v>
      </c>
      <c r="F916" s="4" t="s">
        <v>1302</v>
      </c>
      <c r="G916" s="4" t="s">
        <v>1581</v>
      </c>
      <c r="H916" s="4">
        <v>1</v>
      </c>
      <c r="I916" s="4">
        <v>9</v>
      </c>
      <c r="J916" s="4">
        <v>9</v>
      </c>
      <c r="K916" s="4">
        <v>58.6</v>
      </c>
      <c r="L916" s="4">
        <v>25.349</v>
      </c>
      <c r="M916" s="4">
        <v>227</v>
      </c>
      <c r="N916" s="5">
        <v>1.0002E-158</v>
      </c>
      <c r="P916" s="3">
        <v>6658200</v>
      </c>
      <c r="Q916" s="4">
        <v>607700000</v>
      </c>
      <c r="R916" s="4">
        <v>178630000</v>
      </c>
      <c r="S916" s="4">
        <v>319310000</v>
      </c>
      <c r="T916" s="4">
        <v>48821000</v>
      </c>
      <c r="U916" s="4">
        <v>455200000</v>
      </c>
      <c r="V916" s="5"/>
      <c r="X916" s="1"/>
      <c r="Y916" s="1"/>
      <c r="Z916" s="1"/>
      <c r="AA916" s="1"/>
      <c r="AC916" s="3">
        <v>8581043.8208715674</v>
      </c>
      <c r="AD916" s="4">
        <v>632930628.003438</v>
      </c>
      <c r="AE916" s="4">
        <v>406882383.14969665</v>
      </c>
      <c r="AF916" s="4">
        <v>466043367.90414339</v>
      </c>
      <c r="AG916" s="4">
        <v>90141466.527016729</v>
      </c>
      <c r="AH916" s="4">
        <v>455200000</v>
      </c>
      <c r="AI916" s="5"/>
      <c r="AJ916" s="1"/>
    </row>
    <row r="917" spans="2:36" x14ac:dyDescent="0.25">
      <c r="B917" s="3">
        <v>1501</v>
      </c>
      <c r="C917" s="4" t="s">
        <v>1303</v>
      </c>
      <c r="D917" s="4" t="s">
        <v>1303</v>
      </c>
      <c r="E917" s="4" t="s">
        <v>1303</v>
      </c>
      <c r="F917" s="4" t="s">
        <v>4</v>
      </c>
      <c r="G917" s="4" t="s">
        <v>1581</v>
      </c>
      <c r="H917" s="4">
        <v>1</v>
      </c>
      <c r="I917" s="4">
        <v>1</v>
      </c>
      <c r="J917" s="4">
        <v>1</v>
      </c>
      <c r="K917" s="4">
        <v>13</v>
      </c>
      <c r="L917" s="4">
        <v>16.920000000000002</v>
      </c>
      <c r="M917" s="4">
        <v>146</v>
      </c>
      <c r="N917" s="5">
        <v>1.7205E-12</v>
      </c>
      <c r="P917" s="3">
        <v>0</v>
      </c>
      <c r="Q917" s="4">
        <v>7354700</v>
      </c>
      <c r="R917" s="4">
        <v>1572300</v>
      </c>
      <c r="S917" s="4">
        <v>11288000</v>
      </c>
      <c r="T917" s="4">
        <v>819470</v>
      </c>
      <c r="U917" s="4">
        <v>7164000</v>
      </c>
      <c r="V917" s="5"/>
      <c r="X917" s="1"/>
      <c r="Y917" s="1"/>
      <c r="Z917" s="1"/>
      <c r="AA917" s="1"/>
      <c r="AC917" s="3">
        <v>0</v>
      </c>
      <c r="AD917" s="4">
        <v>7660054.1217325749</v>
      </c>
      <c r="AE917" s="4">
        <v>3581375.8664629012</v>
      </c>
      <c r="AF917" s="4">
        <v>16475204.462440796</v>
      </c>
      <c r="AG917" s="4">
        <v>1513042.0838347103</v>
      </c>
      <c r="AH917" s="4">
        <v>7164000</v>
      </c>
      <c r="AI917" s="5"/>
      <c r="AJ917" s="1"/>
    </row>
    <row r="918" spans="2:36" x14ac:dyDescent="0.25">
      <c r="B918" s="3">
        <v>1503</v>
      </c>
      <c r="C918" s="4" t="s">
        <v>1304</v>
      </c>
      <c r="D918" s="4" t="s">
        <v>1304</v>
      </c>
      <c r="E918" s="4" t="s">
        <v>1304</v>
      </c>
      <c r="F918" s="4" t="s">
        <v>4</v>
      </c>
      <c r="G918" s="4" t="s">
        <v>1581</v>
      </c>
      <c r="H918" s="4">
        <v>1</v>
      </c>
      <c r="I918" s="4">
        <v>3</v>
      </c>
      <c r="J918" s="4">
        <v>3</v>
      </c>
      <c r="K918" s="4">
        <v>23</v>
      </c>
      <c r="L918" s="4">
        <v>34.164000000000001</v>
      </c>
      <c r="M918" s="4">
        <v>309</v>
      </c>
      <c r="N918" s="5">
        <v>1.9884000000000001E-33</v>
      </c>
      <c r="P918" s="3">
        <v>0</v>
      </c>
      <c r="Q918" s="4">
        <v>0</v>
      </c>
      <c r="R918" s="4">
        <v>0</v>
      </c>
      <c r="S918" s="4">
        <v>2674000</v>
      </c>
      <c r="T918" s="4">
        <v>8616400</v>
      </c>
      <c r="U918" s="4">
        <v>88110000</v>
      </c>
      <c r="V918" s="5"/>
      <c r="X918" s="1"/>
      <c r="Y918" s="1"/>
      <c r="Z918" s="1"/>
      <c r="AA918" s="1"/>
      <c r="AC918" s="3">
        <v>0</v>
      </c>
      <c r="AD918" s="4">
        <v>0</v>
      </c>
      <c r="AE918" s="4">
        <v>0</v>
      </c>
      <c r="AF918" s="4">
        <v>3902790.2846001675</v>
      </c>
      <c r="AG918" s="4">
        <v>15909033.657307038</v>
      </c>
      <c r="AH918" s="4">
        <v>88110000</v>
      </c>
      <c r="AI918" s="5"/>
      <c r="AJ918" s="1"/>
    </row>
    <row r="919" spans="2:36" x14ac:dyDescent="0.25">
      <c r="B919" s="3">
        <v>1504</v>
      </c>
      <c r="C919" s="4" t="s">
        <v>1305</v>
      </c>
      <c r="D919" s="4" t="s">
        <v>1305</v>
      </c>
      <c r="E919" s="4" t="s">
        <v>1305</v>
      </c>
      <c r="F919" s="4" t="s">
        <v>4</v>
      </c>
      <c r="G919" s="4" t="s">
        <v>1581</v>
      </c>
      <c r="H919" s="4">
        <v>1</v>
      </c>
      <c r="I919" s="4">
        <v>3</v>
      </c>
      <c r="J919" s="4">
        <v>3</v>
      </c>
      <c r="K919" s="4">
        <v>21.7</v>
      </c>
      <c r="L919" s="4">
        <v>16.11</v>
      </c>
      <c r="M919" s="4">
        <v>143</v>
      </c>
      <c r="N919" s="5">
        <v>7.5291000000000002E-45</v>
      </c>
      <c r="P919" s="3">
        <v>38597000</v>
      </c>
      <c r="Q919" s="4">
        <v>5608400</v>
      </c>
      <c r="R919" s="4">
        <v>2467000</v>
      </c>
      <c r="S919" s="4">
        <v>18716000</v>
      </c>
      <c r="T919" s="4">
        <v>16922000</v>
      </c>
      <c r="U919" s="4">
        <v>49084000</v>
      </c>
      <c r="V919" s="5"/>
      <c r="X919" s="1"/>
      <c r="Y919" s="1"/>
      <c r="Z919" s="1"/>
      <c r="AA919" s="1"/>
      <c r="AC919" s="3">
        <v>49743556.569970846</v>
      </c>
      <c r="AD919" s="4">
        <v>5841250.8377398085</v>
      </c>
      <c r="AE919" s="4">
        <v>5619318.3632665379</v>
      </c>
      <c r="AF919" s="4">
        <v>27316612.926917251</v>
      </c>
      <c r="AG919" s="4">
        <v>31244216.557837345</v>
      </c>
      <c r="AH919" s="4">
        <v>49084000</v>
      </c>
      <c r="AI919" s="5"/>
      <c r="AJ919" s="1"/>
    </row>
    <row r="920" spans="2:36" x14ac:dyDescent="0.25">
      <c r="B920" s="3">
        <v>1505</v>
      </c>
      <c r="C920" s="4" t="s">
        <v>1306</v>
      </c>
      <c r="D920" s="4" t="s">
        <v>1306</v>
      </c>
      <c r="E920" s="4" t="s">
        <v>1306</v>
      </c>
      <c r="F920" s="4" t="s">
        <v>4</v>
      </c>
      <c r="G920" s="4" t="s">
        <v>1581</v>
      </c>
      <c r="H920" s="4">
        <v>1</v>
      </c>
      <c r="I920" s="4">
        <v>1</v>
      </c>
      <c r="J920" s="4">
        <v>1</v>
      </c>
      <c r="K920" s="4">
        <v>9.5</v>
      </c>
      <c r="L920" s="4">
        <v>11.414</v>
      </c>
      <c r="M920" s="4">
        <v>95</v>
      </c>
      <c r="N920" s="5">
        <v>2.8894E-2</v>
      </c>
      <c r="P920" s="3">
        <v>514560</v>
      </c>
      <c r="Q920" s="4">
        <v>5168500</v>
      </c>
      <c r="R920" s="4">
        <v>3075000</v>
      </c>
      <c r="S920" s="4">
        <v>2957900</v>
      </c>
      <c r="T920" s="4">
        <v>5174800</v>
      </c>
      <c r="U920" s="4">
        <v>5608500</v>
      </c>
      <c r="V920" s="5"/>
      <c r="X920" s="1"/>
      <c r="Y920" s="1"/>
      <c r="Z920" s="1"/>
      <c r="AA920" s="1"/>
      <c r="AC920" s="3">
        <v>663161.50137689966</v>
      </c>
      <c r="AD920" s="4">
        <v>5383086.9686288787</v>
      </c>
      <c r="AE920" s="4">
        <v>7004217.2545782747</v>
      </c>
      <c r="AF920" s="4">
        <v>4317151.6016525188</v>
      </c>
      <c r="AG920" s="4">
        <v>9554578.1729994509</v>
      </c>
      <c r="AH920" s="4">
        <v>5608500</v>
      </c>
      <c r="AI920" s="5"/>
      <c r="AJ920" s="1"/>
    </row>
    <row r="921" spans="2:36" x14ac:dyDescent="0.25">
      <c r="B921" s="3">
        <v>1508</v>
      </c>
      <c r="C921" s="4" t="s">
        <v>2957</v>
      </c>
      <c r="D921" s="4" t="s">
        <v>1307</v>
      </c>
      <c r="E921" s="4" t="s">
        <v>1307</v>
      </c>
      <c r="F921" s="4" t="s">
        <v>1308</v>
      </c>
      <c r="G921" s="4" t="s">
        <v>1581</v>
      </c>
      <c r="H921" s="4">
        <v>2</v>
      </c>
      <c r="I921" s="4">
        <v>18</v>
      </c>
      <c r="J921" s="4">
        <v>18</v>
      </c>
      <c r="K921" s="4">
        <v>66.900000000000006</v>
      </c>
      <c r="L921" s="4">
        <v>36.957000000000001</v>
      </c>
      <c r="M921" s="4">
        <v>332</v>
      </c>
      <c r="N921" s="5">
        <v>0</v>
      </c>
      <c r="P921" s="3">
        <v>4401400</v>
      </c>
      <c r="Q921" s="4">
        <v>1480800000</v>
      </c>
      <c r="R921" s="4">
        <v>184130000</v>
      </c>
      <c r="S921" s="4">
        <v>1432600000</v>
      </c>
      <c r="T921" s="4">
        <v>130610000</v>
      </c>
      <c r="U921" s="4">
        <v>1807800000</v>
      </c>
      <c r="V921" s="5"/>
      <c r="X921" s="1"/>
      <c r="Y921" s="1"/>
      <c r="Z921" s="1"/>
      <c r="AA921" s="1"/>
      <c r="AC921" s="3">
        <v>5672495.0096398601</v>
      </c>
      <c r="AD921" s="4">
        <v>1542280194.0883512</v>
      </c>
      <c r="AE921" s="4">
        <v>419410251.40991795</v>
      </c>
      <c r="AF921" s="4">
        <v>2090926462.8714285</v>
      </c>
      <c r="AG921" s="4">
        <v>241153948.97879303</v>
      </c>
      <c r="AH921" s="4">
        <v>1807800000</v>
      </c>
      <c r="AI921" s="5"/>
      <c r="AJ921" s="1"/>
    </row>
    <row r="922" spans="2:36" x14ac:dyDescent="0.25">
      <c r="B922" s="3">
        <v>1520</v>
      </c>
      <c r="C922" s="4" t="s">
        <v>1309</v>
      </c>
      <c r="D922" s="4" t="s">
        <v>1309</v>
      </c>
      <c r="E922" s="4" t="s">
        <v>1309</v>
      </c>
      <c r="F922" s="4" t="s">
        <v>4</v>
      </c>
      <c r="G922" s="4" t="s">
        <v>1581</v>
      </c>
      <c r="H922" s="4">
        <v>1</v>
      </c>
      <c r="I922" s="4">
        <v>2</v>
      </c>
      <c r="J922" s="4">
        <v>2</v>
      </c>
      <c r="K922" s="4">
        <v>6.4</v>
      </c>
      <c r="L922" s="4">
        <v>38.966999999999999</v>
      </c>
      <c r="M922" s="4">
        <v>345</v>
      </c>
      <c r="N922" s="5">
        <v>2.3573999999999999E-7</v>
      </c>
      <c r="P922" s="3">
        <v>0</v>
      </c>
      <c r="Q922" s="4">
        <v>1546300</v>
      </c>
      <c r="R922" s="4">
        <v>1080500</v>
      </c>
      <c r="S922" s="4">
        <v>822000</v>
      </c>
      <c r="T922" s="4">
        <v>259460</v>
      </c>
      <c r="U922" s="4">
        <v>1582500</v>
      </c>
      <c r="V922" s="5"/>
      <c r="X922" s="1"/>
      <c r="Y922" s="1"/>
      <c r="Z922" s="1"/>
      <c r="AA922" s="1"/>
      <c r="AC922" s="3">
        <v>0</v>
      </c>
      <c r="AD922" s="4">
        <v>1610499.6381137341</v>
      </c>
      <c r="AE922" s="4">
        <v>2461156.6645762036</v>
      </c>
      <c r="AF922" s="4">
        <v>1199735.8316908518</v>
      </c>
      <c r="AG922" s="4">
        <v>479058.29264250549</v>
      </c>
      <c r="AH922" s="4">
        <v>1582500</v>
      </c>
      <c r="AI922" s="5"/>
      <c r="AJ922" s="1"/>
    </row>
    <row r="923" spans="2:36" x14ac:dyDescent="0.25">
      <c r="B923" s="3">
        <v>1524</v>
      </c>
      <c r="C923" s="4" t="s">
        <v>2958</v>
      </c>
      <c r="D923" s="4" t="s">
        <v>2958</v>
      </c>
      <c r="E923" s="4" t="s">
        <v>1310</v>
      </c>
      <c r="F923" s="4" t="s">
        <v>1311</v>
      </c>
      <c r="G923" s="4" t="s">
        <v>1581</v>
      </c>
      <c r="H923" s="4">
        <v>3</v>
      </c>
      <c r="I923" s="4">
        <v>49</v>
      </c>
      <c r="J923" s="4">
        <v>49</v>
      </c>
      <c r="K923" s="4">
        <v>73.2</v>
      </c>
      <c r="L923" s="4">
        <v>71.474000000000004</v>
      </c>
      <c r="M923" s="4">
        <v>657</v>
      </c>
      <c r="N923" s="5">
        <v>0</v>
      </c>
      <c r="P923" s="3">
        <v>100590000</v>
      </c>
      <c r="Q923" s="4">
        <v>9942000000</v>
      </c>
      <c r="R923" s="4">
        <v>3192200000</v>
      </c>
      <c r="S923" s="4">
        <v>6905200000</v>
      </c>
      <c r="T923" s="4">
        <v>1394600000</v>
      </c>
      <c r="U923" s="4">
        <v>7001700000</v>
      </c>
      <c r="V923" s="5"/>
      <c r="X923" s="1"/>
      <c r="Y923" s="1"/>
      <c r="Z923" s="1"/>
      <c r="AA923" s="1"/>
      <c r="AC923" s="3">
        <v>129639722.13833633</v>
      </c>
      <c r="AD923" s="4">
        <v>10354774236.646669</v>
      </c>
      <c r="AE923" s="4">
        <v>7271174738.2324448</v>
      </c>
      <c r="AF923" s="4">
        <v>10078364799.259939</v>
      </c>
      <c r="AG923" s="4">
        <v>2574942938.8701077</v>
      </c>
      <c r="AH923" s="4">
        <v>7001700000</v>
      </c>
      <c r="AI923" s="5"/>
      <c r="AJ923" s="1"/>
    </row>
    <row r="924" spans="2:36" x14ac:dyDescent="0.25">
      <c r="B924" s="3">
        <v>1525</v>
      </c>
      <c r="C924" s="4" t="s">
        <v>1312</v>
      </c>
      <c r="D924" s="4" t="s">
        <v>1312</v>
      </c>
      <c r="E924" s="4" t="s">
        <v>1312</v>
      </c>
      <c r="F924" s="4" t="s">
        <v>1313</v>
      </c>
      <c r="G924" s="4" t="s">
        <v>1581</v>
      </c>
      <c r="H924" s="4">
        <v>1</v>
      </c>
      <c r="I924" s="4">
        <v>3</v>
      </c>
      <c r="J924" s="4">
        <v>3</v>
      </c>
      <c r="K924" s="4">
        <v>21</v>
      </c>
      <c r="L924" s="4">
        <v>21.071000000000002</v>
      </c>
      <c r="M924" s="4">
        <v>186</v>
      </c>
      <c r="N924" s="5">
        <v>1.1916000000000001E-71</v>
      </c>
      <c r="P924" s="3">
        <v>242730000</v>
      </c>
      <c r="Q924" s="4">
        <v>28624000</v>
      </c>
      <c r="R924" s="4">
        <v>18864000</v>
      </c>
      <c r="S924" s="4">
        <v>61283000</v>
      </c>
      <c r="T924" s="4">
        <v>29616000</v>
      </c>
      <c r="U924" s="4">
        <v>224880000</v>
      </c>
      <c r="V924" s="5"/>
      <c r="X924" s="1"/>
      <c r="Y924" s="1"/>
      <c r="Z924" s="1"/>
      <c r="AA924" s="1"/>
      <c r="AC924" s="3">
        <v>312828807.58165199</v>
      </c>
      <c r="AD924" s="4">
        <v>29812417.798207026</v>
      </c>
      <c r="AE924" s="4">
        <v>42968310.338329941</v>
      </c>
      <c r="AF924" s="4">
        <v>89444538.897214681</v>
      </c>
      <c r="AG924" s="4">
        <v>54681994.892856091</v>
      </c>
      <c r="AH924" s="4">
        <v>224880000</v>
      </c>
      <c r="AI924" s="5"/>
      <c r="AJ924" s="1"/>
    </row>
    <row r="925" spans="2:36" x14ac:dyDescent="0.25">
      <c r="B925" s="3">
        <v>1527</v>
      </c>
      <c r="C925" s="4" t="s">
        <v>1314</v>
      </c>
      <c r="D925" s="4" t="s">
        <v>1314</v>
      </c>
      <c r="E925" s="4" t="s">
        <v>1314</v>
      </c>
      <c r="F925" s="4" t="s">
        <v>4</v>
      </c>
      <c r="G925" s="4" t="s">
        <v>1581</v>
      </c>
      <c r="H925" s="4">
        <v>1</v>
      </c>
      <c r="I925" s="4">
        <v>8</v>
      </c>
      <c r="J925" s="4">
        <v>8</v>
      </c>
      <c r="K925" s="4">
        <v>27.5</v>
      </c>
      <c r="L925" s="4">
        <v>49.246000000000002</v>
      </c>
      <c r="M925" s="4">
        <v>426</v>
      </c>
      <c r="N925" s="5">
        <v>9.6136E-51</v>
      </c>
      <c r="P925" s="3">
        <v>730340</v>
      </c>
      <c r="Q925" s="4">
        <v>20476000</v>
      </c>
      <c r="R925" s="4">
        <v>13038000</v>
      </c>
      <c r="S925" s="4">
        <v>20532000</v>
      </c>
      <c r="T925" s="4">
        <v>452790</v>
      </c>
      <c r="U925" s="4">
        <v>3501900</v>
      </c>
      <c r="V925" s="5"/>
      <c r="X925" s="1"/>
      <c r="Y925" s="1"/>
      <c r="Z925" s="1"/>
      <c r="AA925" s="1"/>
      <c r="AC925" s="3">
        <v>941257.32842740382</v>
      </c>
      <c r="AD925" s="4">
        <v>21326127.265095271</v>
      </c>
      <c r="AE925" s="4">
        <v>29697881.159411885</v>
      </c>
      <c r="AF925" s="4">
        <v>29967124.204716019</v>
      </c>
      <c r="AG925" s="4">
        <v>836016.35830417043</v>
      </c>
      <c r="AH925" s="4">
        <v>3501900</v>
      </c>
      <c r="AI925" s="5"/>
      <c r="AJ925" s="1"/>
    </row>
    <row r="926" spans="2:36" x14ac:dyDescent="0.25">
      <c r="B926" s="3">
        <v>1529</v>
      </c>
      <c r="C926" s="4" t="s">
        <v>1315</v>
      </c>
      <c r="D926" s="4" t="s">
        <v>1315</v>
      </c>
      <c r="E926" s="4" t="s">
        <v>1315</v>
      </c>
      <c r="F926" s="4" t="s">
        <v>4</v>
      </c>
      <c r="G926" s="4" t="s">
        <v>1581</v>
      </c>
      <c r="H926" s="4">
        <v>1</v>
      </c>
      <c r="I926" s="4">
        <v>2</v>
      </c>
      <c r="J926" s="4">
        <v>2</v>
      </c>
      <c r="K926" s="4">
        <v>12</v>
      </c>
      <c r="L926" s="4">
        <v>28.009</v>
      </c>
      <c r="M926" s="4">
        <v>241</v>
      </c>
      <c r="N926" s="5">
        <v>1.2285E-3</v>
      </c>
      <c r="P926" s="3">
        <v>916940</v>
      </c>
      <c r="Q926" s="4">
        <v>7472100</v>
      </c>
      <c r="R926" s="4">
        <v>3911700</v>
      </c>
      <c r="S926" s="4">
        <v>2123000</v>
      </c>
      <c r="T926" s="4">
        <v>0</v>
      </c>
      <c r="U926" s="4">
        <v>1180600</v>
      </c>
      <c r="V926" s="5"/>
      <c r="X926" s="1"/>
      <c r="Y926" s="1"/>
      <c r="Z926" s="1"/>
      <c r="AA926" s="1"/>
      <c r="AC926" s="3">
        <v>1181746.1657970585</v>
      </c>
      <c r="AD926" s="4">
        <v>7782328.3618635666</v>
      </c>
      <c r="AE926" s="4">
        <v>8910047.6860923041</v>
      </c>
      <c r="AF926" s="4">
        <v>3098587.7988803871</v>
      </c>
      <c r="AG926" s="4">
        <v>0</v>
      </c>
      <c r="AH926" s="4">
        <v>1180600</v>
      </c>
      <c r="AI926" s="5"/>
      <c r="AJ926" s="1"/>
    </row>
    <row r="927" spans="2:36" x14ac:dyDescent="0.25">
      <c r="B927" s="3">
        <v>1531</v>
      </c>
      <c r="C927" s="4" t="s">
        <v>1316</v>
      </c>
      <c r="D927" s="4" t="s">
        <v>1316</v>
      </c>
      <c r="E927" s="4" t="s">
        <v>1316</v>
      </c>
      <c r="F927" s="4" t="s">
        <v>4</v>
      </c>
      <c r="G927" s="4" t="s">
        <v>1581</v>
      </c>
      <c r="H927" s="4">
        <v>1</v>
      </c>
      <c r="I927" s="4">
        <v>3</v>
      </c>
      <c r="J927" s="4">
        <v>3</v>
      </c>
      <c r="K927" s="4">
        <v>22.9</v>
      </c>
      <c r="L927" s="4">
        <v>24.734999999999999</v>
      </c>
      <c r="M927" s="4">
        <v>205</v>
      </c>
      <c r="N927" s="5">
        <v>1.9883000000000001E-17</v>
      </c>
      <c r="P927" s="3">
        <v>2212200</v>
      </c>
      <c r="Q927" s="4">
        <v>12244000</v>
      </c>
      <c r="R927" s="4">
        <v>5489400</v>
      </c>
      <c r="S927" s="4">
        <v>7380000</v>
      </c>
      <c r="T927" s="4">
        <v>757770</v>
      </c>
      <c r="U927" s="4">
        <v>7770200</v>
      </c>
      <c r="V927" s="5"/>
      <c r="X927" s="1"/>
      <c r="Y927" s="1"/>
      <c r="Z927" s="1"/>
      <c r="AA927" s="1"/>
      <c r="AC927" s="3">
        <v>2851068.628237674</v>
      </c>
      <c r="AD927" s="4">
        <v>12752349.200714324</v>
      </c>
      <c r="AE927" s="4">
        <v>12503723.641392514</v>
      </c>
      <c r="AF927" s="4">
        <v>10771350.897662392</v>
      </c>
      <c r="AG927" s="4">
        <v>1399121.2611412602</v>
      </c>
      <c r="AH927" s="4">
        <v>7770200</v>
      </c>
      <c r="AI927" s="5"/>
      <c r="AJ927" s="1"/>
    </row>
    <row r="928" spans="2:36" x14ac:dyDescent="0.25">
      <c r="B928" s="3">
        <v>1532</v>
      </c>
      <c r="C928" s="4" t="s">
        <v>1317</v>
      </c>
      <c r="D928" s="4" t="s">
        <v>1317</v>
      </c>
      <c r="E928" s="4" t="s">
        <v>1317</v>
      </c>
      <c r="F928" s="4" t="s">
        <v>1318</v>
      </c>
      <c r="G928" s="4" t="s">
        <v>1581</v>
      </c>
      <c r="H928" s="4">
        <v>1</v>
      </c>
      <c r="I928" s="4">
        <v>5</v>
      </c>
      <c r="J928" s="4">
        <v>5</v>
      </c>
      <c r="K928" s="4">
        <v>12.4</v>
      </c>
      <c r="L928" s="4">
        <v>58.37</v>
      </c>
      <c r="M928" s="4">
        <v>541</v>
      </c>
      <c r="N928" s="5">
        <v>1.2525000000000001E-42</v>
      </c>
      <c r="P928" s="3">
        <v>0</v>
      </c>
      <c r="Q928" s="4">
        <v>36912000</v>
      </c>
      <c r="R928" s="4">
        <v>17058000</v>
      </c>
      <c r="S928" s="4">
        <v>15885000</v>
      </c>
      <c r="T928" s="4">
        <v>5447200</v>
      </c>
      <c r="U928" s="4">
        <v>19112000</v>
      </c>
      <c r="V928" s="5"/>
      <c r="X928" s="1"/>
      <c r="Y928" s="1"/>
      <c r="Z928" s="1"/>
      <c r="AA928" s="1"/>
      <c r="AC928" s="3">
        <v>0</v>
      </c>
      <c r="AD928" s="4">
        <v>38444520.883434102</v>
      </c>
      <c r="AE928" s="4">
        <v>38854613.96051909</v>
      </c>
      <c r="AF928" s="4">
        <v>23184676.017529417</v>
      </c>
      <c r="AG928" s="4">
        <v>10057528.450174423</v>
      </c>
      <c r="AH928" s="4">
        <v>19112000</v>
      </c>
      <c r="AI928" s="5"/>
      <c r="AJ928" s="1"/>
    </row>
    <row r="929" spans="2:36" x14ac:dyDescent="0.25">
      <c r="B929" s="3">
        <v>1535</v>
      </c>
      <c r="C929" s="4" t="s">
        <v>1319</v>
      </c>
      <c r="D929" s="4" t="s">
        <v>1319</v>
      </c>
      <c r="E929" s="4" t="s">
        <v>1319</v>
      </c>
      <c r="F929" s="4" t="s">
        <v>4</v>
      </c>
      <c r="G929" s="4" t="s">
        <v>1581</v>
      </c>
      <c r="H929" s="4">
        <v>1</v>
      </c>
      <c r="I929" s="4">
        <v>4</v>
      </c>
      <c r="J929" s="4">
        <v>4</v>
      </c>
      <c r="K929" s="4">
        <v>9.6999999999999993</v>
      </c>
      <c r="L929" s="4">
        <v>62.694000000000003</v>
      </c>
      <c r="M929" s="4">
        <v>549</v>
      </c>
      <c r="N929" s="5">
        <v>2.0709000000000001E-76</v>
      </c>
      <c r="P929" s="3">
        <v>9377700</v>
      </c>
      <c r="Q929" s="4">
        <v>18907000</v>
      </c>
      <c r="R929" s="4">
        <v>10809000</v>
      </c>
      <c r="S929" s="4">
        <v>11663000</v>
      </c>
      <c r="T929" s="4">
        <v>1210400</v>
      </c>
      <c r="U929" s="4">
        <v>6653500</v>
      </c>
      <c r="V929" s="5"/>
      <c r="X929" s="1"/>
      <c r="Y929" s="1"/>
      <c r="Z929" s="1"/>
      <c r="AA929" s="1"/>
      <c r="AC929" s="3">
        <v>12085917.310832852</v>
      </c>
      <c r="AD929" s="4">
        <v>19691985.163174268</v>
      </c>
      <c r="AE929" s="4">
        <v>24620677.822678559</v>
      </c>
      <c r="AF929" s="4">
        <v>17022529.203175675</v>
      </c>
      <c r="AG929" s="4">
        <v>2234842.2007804234</v>
      </c>
      <c r="AH929" s="4">
        <v>6653500</v>
      </c>
      <c r="AI929" s="5"/>
      <c r="AJ929" s="1"/>
    </row>
    <row r="930" spans="2:36" x14ac:dyDescent="0.25">
      <c r="B930" s="3">
        <v>1536</v>
      </c>
      <c r="C930" s="4" t="s">
        <v>1320</v>
      </c>
      <c r="D930" s="4" t="s">
        <v>1320</v>
      </c>
      <c r="E930" s="4" t="s">
        <v>1320</v>
      </c>
      <c r="F930" s="4" t="s">
        <v>1029</v>
      </c>
      <c r="G930" s="4" t="s">
        <v>1581</v>
      </c>
      <c r="H930" s="4">
        <v>1</v>
      </c>
      <c r="I930" s="4">
        <v>11</v>
      </c>
      <c r="J930" s="4">
        <v>11</v>
      </c>
      <c r="K930" s="4">
        <v>30.3</v>
      </c>
      <c r="L930" s="4">
        <v>64.566000000000003</v>
      </c>
      <c r="M930" s="4">
        <v>595</v>
      </c>
      <c r="N930" s="5">
        <v>9.3535999999999994E-179</v>
      </c>
      <c r="P930" s="3">
        <v>62454000</v>
      </c>
      <c r="Q930" s="4">
        <v>4147900</v>
      </c>
      <c r="R930" s="4">
        <v>2299800</v>
      </c>
      <c r="S930" s="4">
        <v>27636000</v>
      </c>
      <c r="T930" s="4">
        <v>15377000</v>
      </c>
      <c r="U930" s="4">
        <v>92990000</v>
      </c>
      <c r="V930" s="5"/>
      <c r="X930" s="1"/>
      <c r="Y930" s="1"/>
      <c r="Z930" s="1"/>
      <c r="AA930" s="1"/>
      <c r="AC930" s="3">
        <v>80490299.298415914</v>
      </c>
      <c r="AD930" s="4">
        <v>4320113.4637081791</v>
      </c>
      <c r="AE930" s="4">
        <v>5238471.1681558099</v>
      </c>
      <c r="AF930" s="4">
        <v>40335644.093197539</v>
      </c>
      <c r="AG930" s="4">
        <v>28391580.073860351</v>
      </c>
      <c r="AH930" s="4">
        <v>92990000</v>
      </c>
      <c r="AI930" s="5"/>
      <c r="AJ930" s="1"/>
    </row>
    <row r="931" spans="2:36" x14ac:dyDescent="0.25">
      <c r="B931" s="3">
        <v>1539</v>
      </c>
      <c r="C931" s="4" t="s">
        <v>1321</v>
      </c>
      <c r="D931" s="4" t="s">
        <v>1321</v>
      </c>
      <c r="E931" s="4" t="s">
        <v>1321</v>
      </c>
      <c r="F931" s="4" t="s">
        <v>4</v>
      </c>
      <c r="G931" s="4" t="s">
        <v>1581</v>
      </c>
      <c r="H931" s="4">
        <v>1</v>
      </c>
      <c r="I931" s="4">
        <v>8</v>
      </c>
      <c r="J931" s="4">
        <v>8</v>
      </c>
      <c r="K931" s="4">
        <v>28.1</v>
      </c>
      <c r="L931" s="4">
        <v>44.423000000000002</v>
      </c>
      <c r="M931" s="4">
        <v>399</v>
      </c>
      <c r="N931" s="5">
        <v>1.5168000000000001E-59</v>
      </c>
      <c r="P931" s="3">
        <v>45411000</v>
      </c>
      <c r="Q931" s="4">
        <v>7081500</v>
      </c>
      <c r="R931" s="4">
        <v>2547900</v>
      </c>
      <c r="S931" s="4">
        <v>30098000</v>
      </c>
      <c r="T931" s="4">
        <v>33552000</v>
      </c>
      <c r="U931" s="4">
        <v>126810000</v>
      </c>
      <c r="V931" s="5"/>
      <c r="X931" s="1"/>
      <c r="Y931" s="1"/>
      <c r="Z931" s="1"/>
      <c r="AA931" s="1"/>
      <c r="AC931" s="3">
        <v>58525394.393319324</v>
      </c>
      <c r="AD931" s="4">
        <v>7375511.3414618168</v>
      </c>
      <c r="AE931" s="4">
        <v>5803591.916403247</v>
      </c>
      <c r="AF931" s="4">
        <v>43929013.457702257</v>
      </c>
      <c r="AG931" s="4">
        <v>61949294.052036323</v>
      </c>
      <c r="AH931" s="4">
        <v>126810000</v>
      </c>
      <c r="AI931" s="5"/>
      <c r="AJ931" s="1"/>
    </row>
    <row r="932" spans="2:36" x14ac:dyDescent="0.25">
      <c r="B932" s="3">
        <v>1544</v>
      </c>
      <c r="C932" s="4" t="s">
        <v>1322</v>
      </c>
      <c r="D932" s="4" t="s">
        <v>1322</v>
      </c>
      <c r="E932" s="4" t="s">
        <v>1322</v>
      </c>
      <c r="F932" s="4" t="s">
        <v>4</v>
      </c>
      <c r="G932" s="4" t="s">
        <v>1581</v>
      </c>
      <c r="H932" s="4">
        <v>1</v>
      </c>
      <c r="I932" s="4">
        <v>6</v>
      </c>
      <c r="J932" s="4">
        <v>6</v>
      </c>
      <c r="K932" s="4">
        <v>36.9</v>
      </c>
      <c r="L932" s="4">
        <v>22.704999999999998</v>
      </c>
      <c r="M932" s="4">
        <v>203</v>
      </c>
      <c r="N932" s="5">
        <v>3.1310000000000002E-82</v>
      </c>
      <c r="P932" s="3">
        <v>99840000</v>
      </c>
      <c r="Q932" s="4">
        <v>14326000</v>
      </c>
      <c r="R932" s="4">
        <v>9475200</v>
      </c>
      <c r="S932" s="4">
        <v>82097000</v>
      </c>
      <c r="T932" s="4">
        <v>59085000</v>
      </c>
      <c r="U932" s="4">
        <v>294630000</v>
      </c>
      <c r="V932" s="5"/>
      <c r="X932" s="1"/>
      <c r="Y932" s="1"/>
      <c r="Z932" s="1"/>
      <c r="AA932" s="1"/>
      <c r="AC932" s="3">
        <v>128673127.13283128</v>
      </c>
      <c r="AD932" s="4">
        <v>14920790.154315045</v>
      </c>
      <c r="AE932" s="4">
        <v>21582555.879863437</v>
      </c>
      <c r="AF932" s="4">
        <v>119823251.30696332</v>
      </c>
      <c r="AG932" s="4">
        <v>109092573.8872367</v>
      </c>
      <c r="AH932" s="4">
        <v>294630000</v>
      </c>
      <c r="AI932" s="5"/>
      <c r="AJ932" s="1"/>
    </row>
    <row r="933" spans="2:36" x14ac:dyDescent="0.25">
      <c r="B933" s="3">
        <v>1545</v>
      </c>
      <c r="C933" s="4" t="s">
        <v>1323</v>
      </c>
      <c r="D933" s="4" t="s">
        <v>1323</v>
      </c>
      <c r="E933" s="4" t="s">
        <v>1323</v>
      </c>
      <c r="F933" s="4" t="s">
        <v>1324</v>
      </c>
      <c r="G933" s="4" t="s">
        <v>1581</v>
      </c>
      <c r="H933" s="4">
        <v>1</v>
      </c>
      <c r="I933" s="4">
        <v>10</v>
      </c>
      <c r="J933" s="4">
        <v>10</v>
      </c>
      <c r="K933" s="4">
        <v>33.4</v>
      </c>
      <c r="L933" s="4">
        <v>45.944000000000003</v>
      </c>
      <c r="M933" s="4">
        <v>434</v>
      </c>
      <c r="N933" s="5">
        <v>9.6554000000000004E-81</v>
      </c>
      <c r="P933" s="3">
        <v>3103100</v>
      </c>
      <c r="Q933" s="4">
        <v>193610000</v>
      </c>
      <c r="R933" s="4">
        <v>80811000</v>
      </c>
      <c r="S933" s="4">
        <v>148580000</v>
      </c>
      <c r="T933" s="4">
        <v>14848000</v>
      </c>
      <c r="U933" s="4">
        <v>124410000</v>
      </c>
      <c r="V933" s="5"/>
      <c r="X933" s="1"/>
      <c r="Y933" s="1"/>
      <c r="Z933" s="1"/>
      <c r="AA933" s="1"/>
      <c r="AC933" s="3">
        <v>3999254.6154435971</v>
      </c>
      <c r="AD933" s="4">
        <v>201648344.3931967</v>
      </c>
      <c r="AE933" s="4">
        <v>184070829.45031705</v>
      </c>
      <c r="AF933" s="4">
        <v>216857359.94236833</v>
      </c>
      <c r="AG933" s="4">
        <v>27414852.11267988</v>
      </c>
      <c r="AH933" s="4">
        <v>124410000</v>
      </c>
      <c r="AI933" s="5"/>
      <c r="AJ933" s="1"/>
    </row>
    <row r="934" spans="2:36" x14ac:dyDescent="0.25">
      <c r="B934" s="3">
        <v>1546</v>
      </c>
      <c r="C934" s="4" t="s">
        <v>1325</v>
      </c>
      <c r="D934" s="4" t="s">
        <v>1325</v>
      </c>
      <c r="E934" s="4" t="s">
        <v>1325</v>
      </c>
      <c r="F934" s="4" t="s">
        <v>4</v>
      </c>
      <c r="G934" s="4" t="s">
        <v>1581</v>
      </c>
      <c r="H934" s="4">
        <v>1</v>
      </c>
      <c r="I934" s="4">
        <v>2</v>
      </c>
      <c r="J934" s="4">
        <v>2</v>
      </c>
      <c r="K934" s="4">
        <v>7.6</v>
      </c>
      <c r="L934" s="4">
        <v>47.192</v>
      </c>
      <c r="M934" s="4">
        <v>407</v>
      </c>
      <c r="N934" s="5">
        <v>6.2200999999999999E-14</v>
      </c>
      <c r="P934" s="3">
        <v>2325600</v>
      </c>
      <c r="Q934" s="4">
        <v>6251700</v>
      </c>
      <c r="R934" s="4">
        <v>4384100</v>
      </c>
      <c r="S934" s="4">
        <v>7074800</v>
      </c>
      <c r="T934" s="4">
        <v>410830</v>
      </c>
      <c r="U934" s="4">
        <v>0</v>
      </c>
      <c r="V934" s="5"/>
      <c r="X934" s="1"/>
      <c r="Y934" s="1"/>
      <c r="Z934" s="1"/>
      <c r="AA934" s="1"/>
      <c r="AC934" s="3">
        <v>2997217.7930700365</v>
      </c>
      <c r="AD934" s="4">
        <v>6511259.5147097148</v>
      </c>
      <c r="AE934" s="4">
        <v>9986077.6799338572</v>
      </c>
      <c r="AF934" s="4">
        <v>10325901.535336299</v>
      </c>
      <c r="AG934" s="4">
        <v>758542.8134059991</v>
      </c>
      <c r="AH934" s="4">
        <v>0</v>
      </c>
      <c r="AI934" s="5"/>
      <c r="AJ934" s="1"/>
    </row>
    <row r="935" spans="2:36" x14ac:dyDescent="0.25">
      <c r="B935" s="3">
        <v>1551</v>
      </c>
      <c r="C935" s="4" t="s">
        <v>1326</v>
      </c>
      <c r="D935" s="4" t="s">
        <v>1326</v>
      </c>
      <c r="E935" s="4" t="s">
        <v>1326</v>
      </c>
      <c r="F935" s="4" t="s">
        <v>4</v>
      </c>
      <c r="G935" s="4" t="s">
        <v>1581</v>
      </c>
      <c r="H935" s="4">
        <v>1</v>
      </c>
      <c r="I935" s="4">
        <v>3</v>
      </c>
      <c r="J935" s="4">
        <v>3</v>
      </c>
      <c r="K935" s="4">
        <v>21.1</v>
      </c>
      <c r="L935" s="4">
        <v>30.050999999999998</v>
      </c>
      <c r="M935" s="4">
        <v>247</v>
      </c>
      <c r="N935" s="5">
        <v>1.6558999999999999E-17</v>
      </c>
      <c r="P935" s="3">
        <v>3459000</v>
      </c>
      <c r="Q935" s="4">
        <v>18588000</v>
      </c>
      <c r="R935" s="4">
        <v>3564900</v>
      </c>
      <c r="S935" s="4">
        <v>13735000</v>
      </c>
      <c r="T935" s="4">
        <v>830660</v>
      </c>
      <c r="U935" s="4">
        <v>7758800</v>
      </c>
      <c r="V935" s="5"/>
      <c r="X935" s="1"/>
      <c r="Y935" s="1"/>
      <c r="Z935" s="1"/>
      <c r="AA935" s="1"/>
      <c r="AC935" s="3">
        <v>4457936.1653892566</v>
      </c>
      <c r="AD935" s="4">
        <v>19359740.847997211</v>
      </c>
      <c r="AE935" s="4">
        <v>8120108.6474296227</v>
      </c>
      <c r="AF935" s="4">
        <v>20046680.837316118</v>
      </c>
      <c r="AG935" s="4">
        <v>1533702.9267186602</v>
      </c>
      <c r="AH935" s="4">
        <v>7758800</v>
      </c>
      <c r="AI935" s="5"/>
      <c r="AJ935" s="1"/>
    </row>
    <row r="936" spans="2:36" x14ac:dyDescent="0.25">
      <c r="B936" s="3">
        <v>1553</v>
      </c>
      <c r="C936" s="4" t="s">
        <v>1327</v>
      </c>
      <c r="D936" s="4" t="s">
        <v>1327</v>
      </c>
      <c r="E936" s="4" t="s">
        <v>1327</v>
      </c>
      <c r="F936" s="4" t="s">
        <v>1328</v>
      </c>
      <c r="G936" s="4" t="s">
        <v>1581</v>
      </c>
      <c r="H936" s="4">
        <v>1</v>
      </c>
      <c r="I936" s="4">
        <v>2</v>
      </c>
      <c r="J936" s="4">
        <v>2</v>
      </c>
      <c r="K936" s="4">
        <v>16.7</v>
      </c>
      <c r="L936" s="4">
        <v>15.513</v>
      </c>
      <c r="M936" s="4">
        <v>144</v>
      </c>
      <c r="N936" s="5">
        <v>3.1973E-11</v>
      </c>
      <c r="P936" s="3">
        <v>10870000</v>
      </c>
      <c r="Q936" s="4">
        <v>5605700</v>
      </c>
      <c r="R936" s="4">
        <v>5207600</v>
      </c>
      <c r="S936" s="4">
        <v>11518000</v>
      </c>
      <c r="T936" s="4">
        <v>6306300</v>
      </c>
      <c r="U936" s="4">
        <v>10159000</v>
      </c>
      <c r="V936" s="5"/>
      <c r="X936" s="1"/>
      <c r="Y936" s="1"/>
      <c r="Z936" s="1"/>
      <c r="AA936" s="1"/>
      <c r="AC936" s="3">
        <v>14009183.613119751</v>
      </c>
      <c r="AD936" s="4">
        <v>5838438.7385204416</v>
      </c>
      <c r="AE936" s="4">
        <v>11861841.227623357</v>
      </c>
      <c r="AF936" s="4">
        <v>16810896.970091522</v>
      </c>
      <c r="AG936" s="4">
        <v>11643742.044598136</v>
      </c>
      <c r="AH936" s="4">
        <v>10159000</v>
      </c>
      <c r="AI936" s="5"/>
      <c r="AJ936" s="1"/>
    </row>
    <row r="937" spans="2:36" x14ac:dyDescent="0.25">
      <c r="B937" s="3">
        <v>1557</v>
      </c>
      <c r="C937" s="4" t="s">
        <v>1329</v>
      </c>
      <c r="D937" s="4" t="s">
        <v>1329</v>
      </c>
      <c r="E937" s="4" t="s">
        <v>1329</v>
      </c>
      <c r="F937" s="4" t="s">
        <v>4</v>
      </c>
      <c r="G937" s="4" t="s">
        <v>1581</v>
      </c>
      <c r="H937" s="4">
        <v>1</v>
      </c>
      <c r="I937" s="4">
        <v>4</v>
      </c>
      <c r="J937" s="4">
        <v>4</v>
      </c>
      <c r="K937" s="4">
        <v>11.7</v>
      </c>
      <c r="L937" s="4">
        <v>51.820999999999998</v>
      </c>
      <c r="M937" s="4">
        <v>454</v>
      </c>
      <c r="N937" s="5">
        <v>6.2953000000000004E-15</v>
      </c>
      <c r="P937" s="3">
        <v>15269000</v>
      </c>
      <c r="Q937" s="4">
        <v>12496000</v>
      </c>
      <c r="R937" s="4">
        <v>7367800</v>
      </c>
      <c r="S937" s="4">
        <v>1954900</v>
      </c>
      <c r="T937" s="4">
        <v>0</v>
      </c>
      <c r="U937" s="4">
        <v>0</v>
      </c>
      <c r="V937" s="5"/>
      <c r="X937" s="1"/>
      <c r="Y937" s="1"/>
      <c r="Z937" s="1"/>
      <c r="AA937" s="1"/>
      <c r="AC937" s="3">
        <v>19678585.518741995</v>
      </c>
      <c r="AD937" s="4">
        <v>13014811.794521904</v>
      </c>
      <c r="AE937" s="4">
        <v>16782332.321392458</v>
      </c>
      <c r="AF937" s="4">
        <v>2853240.3617669661</v>
      </c>
      <c r="AG937" s="4">
        <v>0</v>
      </c>
      <c r="AH937" s="4">
        <v>0</v>
      </c>
      <c r="AI937" s="5"/>
      <c r="AJ937" s="1"/>
    </row>
    <row r="938" spans="2:36" x14ac:dyDescent="0.25">
      <c r="B938" s="3">
        <v>1558</v>
      </c>
      <c r="C938" s="4" t="s">
        <v>1330</v>
      </c>
      <c r="D938" s="4" t="s">
        <v>1330</v>
      </c>
      <c r="E938" s="4" t="s">
        <v>1330</v>
      </c>
      <c r="F938" s="4" t="s">
        <v>4</v>
      </c>
      <c r="G938" s="4" t="s">
        <v>1581</v>
      </c>
      <c r="H938" s="4">
        <v>1</v>
      </c>
      <c r="I938" s="4">
        <v>2</v>
      </c>
      <c r="J938" s="4">
        <v>2</v>
      </c>
      <c r="K938" s="4">
        <v>4.8</v>
      </c>
      <c r="L938" s="4">
        <v>65.003</v>
      </c>
      <c r="M938" s="4">
        <v>566</v>
      </c>
      <c r="N938" s="5">
        <v>3.9336999999999998E-7</v>
      </c>
      <c r="P938" s="3">
        <v>8263100</v>
      </c>
      <c r="Q938" s="4">
        <v>1312200</v>
      </c>
      <c r="R938" s="4">
        <v>2123600</v>
      </c>
      <c r="S938" s="4">
        <v>2583500</v>
      </c>
      <c r="T938" s="4">
        <v>4193800</v>
      </c>
      <c r="U938" s="4">
        <v>4180900</v>
      </c>
      <c r="V938" s="5"/>
      <c r="X938" s="1"/>
      <c r="Y938" s="1"/>
      <c r="Z938" s="1"/>
      <c r="AA938" s="1"/>
      <c r="AC938" s="3">
        <v>10649428.253318291</v>
      </c>
      <c r="AD938" s="4">
        <v>1366680.2206123273</v>
      </c>
      <c r="AE938" s="4">
        <v>4837123.824982902</v>
      </c>
      <c r="AF938" s="4">
        <v>3770702.5805028169</v>
      </c>
      <c r="AG938" s="4">
        <v>7743292.483173281</v>
      </c>
      <c r="AH938" s="4">
        <v>4180900</v>
      </c>
      <c r="AI938" s="5"/>
      <c r="AJ938" s="1"/>
    </row>
    <row r="939" spans="2:36" x14ac:dyDescent="0.25">
      <c r="B939" s="3">
        <v>1559</v>
      </c>
      <c r="C939" s="4" t="s">
        <v>1331</v>
      </c>
      <c r="D939" s="4" t="s">
        <v>1331</v>
      </c>
      <c r="E939" s="4" t="s">
        <v>1331</v>
      </c>
      <c r="F939" s="4" t="s">
        <v>4</v>
      </c>
      <c r="G939" s="4" t="s">
        <v>1581</v>
      </c>
      <c r="H939" s="4">
        <v>1</v>
      </c>
      <c r="I939" s="4">
        <v>9</v>
      </c>
      <c r="J939" s="4">
        <v>9</v>
      </c>
      <c r="K939" s="4">
        <v>15.3</v>
      </c>
      <c r="L939" s="4">
        <v>92.912000000000006</v>
      </c>
      <c r="M939" s="4">
        <v>819</v>
      </c>
      <c r="N939" s="5">
        <v>1.8582999999999999E-25</v>
      </c>
      <c r="P939" s="3">
        <v>80568000</v>
      </c>
      <c r="Q939" s="4">
        <v>21853000</v>
      </c>
      <c r="R939" s="4">
        <v>12183000</v>
      </c>
      <c r="S939" s="4">
        <v>43398000</v>
      </c>
      <c r="T939" s="4">
        <v>63812000</v>
      </c>
      <c r="U939" s="4">
        <v>99781000</v>
      </c>
      <c r="V939" s="5"/>
      <c r="X939" s="1"/>
      <c r="Y939" s="1"/>
      <c r="Z939" s="1"/>
      <c r="AA939" s="1"/>
      <c r="AC939" s="3">
        <v>103835501.8713737</v>
      </c>
      <c r="AD939" s="4">
        <v>22760297.866972405</v>
      </c>
      <c r="AE939" s="4">
        <v>27750367.093504753</v>
      </c>
      <c r="AF939" s="4">
        <v>63340797.595765918</v>
      </c>
      <c r="AG939" s="4">
        <v>117820349.0715469</v>
      </c>
      <c r="AH939" s="4">
        <v>99781000</v>
      </c>
      <c r="AI939" s="5"/>
      <c r="AJ939" s="1"/>
    </row>
    <row r="940" spans="2:36" x14ac:dyDescent="0.25">
      <c r="B940" s="3">
        <v>1570</v>
      </c>
      <c r="C940" s="4" t="s">
        <v>1332</v>
      </c>
      <c r="D940" s="4" t="s">
        <v>1332</v>
      </c>
      <c r="E940" s="4" t="s">
        <v>1332</v>
      </c>
      <c r="F940" s="4" t="s">
        <v>1333</v>
      </c>
      <c r="G940" s="4" t="s">
        <v>1334</v>
      </c>
      <c r="H940" s="4">
        <v>1</v>
      </c>
      <c r="I940" s="4">
        <v>1</v>
      </c>
      <c r="J940" s="4">
        <v>1</v>
      </c>
      <c r="K940" s="4">
        <v>2.2000000000000002</v>
      </c>
      <c r="L940" s="4">
        <v>93.230999999999995</v>
      </c>
      <c r="M940" s="4">
        <v>837</v>
      </c>
      <c r="N940" s="5">
        <v>1.6213E-12</v>
      </c>
      <c r="P940" s="3">
        <v>0</v>
      </c>
      <c r="Q940" s="4">
        <v>2811400</v>
      </c>
      <c r="R940" s="4">
        <v>1768400</v>
      </c>
      <c r="S940" s="4">
        <v>0</v>
      </c>
      <c r="T940" s="4">
        <v>0</v>
      </c>
      <c r="U940" s="4">
        <v>0</v>
      </c>
      <c r="V940" s="5"/>
      <c r="X940" s="1"/>
      <c r="Y940" s="1"/>
      <c r="Z940" s="1"/>
      <c r="AA940" s="1"/>
      <c r="AC940" s="3">
        <v>0</v>
      </c>
      <c r="AD940" s="4">
        <v>2928124.3501215493</v>
      </c>
      <c r="AE940" s="4">
        <v>4028051.3147955188</v>
      </c>
      <c r="AF940" s="4">
        <v>0</v>
      </c>
      <c r="AG940" s="4">
        <v>0</v>
      </c>
      <c r="AH940" s="4">
        <v>0</v>
      </c>
      <c r="AI940" s="5"/>
      <c r="AJ940" s="1"/>
    </row>
    <row r="941" spans="2:36" x14ac:dyDescent="0.25">
      <c r="B941" s="3">
        <v>1571</v>
      </c>
      <c r="C941" s="4" t="s">
        <v>2963</v>
      </c>
      <c r="D941" s="4" t="s">
        <v>2963</v>
      </c>
      <c r="E941" s="4" t="s">
        <v>1335</v>
      </c>
      <c r="F941" s="4" t="s">
        <v>1336</v>
      </c>
      <c r="G941" s="4" t="s">
        <v>1581</v>
      </c>
      <c r="H941" s="4">
        <v>2</v>
      </c>
      <c r="I941" s="4">
        <v>4</v>
      </c>
      <c r="J941" s="4">
        <v>4</v>
      </c>
      <c r="K941" s="4">
        <v>34.9</v>
      </c>
      <c r="L941" s="4">
        <v>16.998000000000001</v>
      </c>
      <c r="M941" s="4">
        <v>149</v>
      </c>
      <c r="N941" s="5">
        <v>6.4606000000000001E-15</v>
      </c>
      <c r="P941" s="3">
        <v>77822000</v>
      </c>
      <c r="Q941" s="4">
        <v>1774400</v>
      </c>
      <c r="R941" s="4">
        <v>1623400</v>
      </c>
      <c r="S941" s="4">
        <v>2347200</v>
      </c>
      <c r="T941" s="4">
        <v>942030</v>
      </c>
      <c r="U941" s="4">
        <v>1896700</v>
      </c>
      <c r="V941" s="5"/>
      <c r="X941" s="1"/>
      <c r="Y941" s="1"/>
      <c r="Z941" s="1"/>
      <c r="AA941" s="1"/>
      <c r="AC941" s="3">
        <v>100296475.35788457</v>
      </c>
      <c r="AD941" s="4">
        <v>1848069.9462387697</v>
      </c>
      <c r="AE941" s="4">
        <v>3697771.1515715024</v>
      </c>
      <c r="AF941" s="4">
        <v>3425815.0172077459</v>
      </c>
      <c r="AG941" s="4">
        <v>1739332.7812303223</v>
      </c>
      <c r="AH941" s="4">
        <v>1896700</v>
      </c>
      <c r="AI941" s="5"/>
      <c r="AJ941" s="1"/>
    </row>
    <row r="942" spans="2:36" x14ac:dyDescent="0.25">
      <c r="B942" s="3">
        <v>1574</v>
      </c>
      <c r="C942" s="4" t="s">
        <v>2964</v>
      </c>
      <c r="D942" s="4" t="s">
        <v>2964</v>
      </c>
      <c r="E942" s="4" t="s">
        <v>1337</v>
      </c>
      <c r="F942" s="4" t="s">
        <v>1338</v>
      </c>
      <c r="G942" s="4" t="s">
        <v>1581</v>
      </c>
      <c r="H942" s="4">
        <v>3</v>
      </c>
      <c r="I942" s="4">
        <v>5</v>
      </c>
      <c r="J942" s="4">
        <v>5</v>
      </c>
      <c r="K942" s="4">
        <v>44.4</v>
      </c>
      <c r="L942" s="4">
        <v>18.873000000000001</v>
      </c>
      <c r="M942" s="4">
        <v>169</v>
      </c>
      <c r="N942" s="5">
        <v>3.3066E-17</v>
      </c>
      <c r="P942" s="3">
        <v>10074000</v>
      </c>
      <c r="Q942" s="4">
        <v>20081000</v>
      </c>
      <c r="R942" s="4">
        <v>10390000</v>
      </c>
      <c r="S942" s="4">
        <v>11904000</v>
      </c>
      <c r="T942" s="4">
        <v>15727000</v>
      </c>
      <c r="U942" s="4">
        <v>34910000</v>
      </c>
      <c r="V942" s="5"/>
      <c r="X942" s="1"/>
      <c r="Y942" s="1"/>
      <c r="Z942" s="1"/>
      <c r="AA942" s="1"/>
      <c r="AC942" s="3">
        <v>12983304.113943733</v>
      </c>
      <c r="AD942" s="4">
        <v>20914727.564484183</v>
      </c>
      <c r="AE942" s="4">
        <v>23666282.040672608</v>
      </c>
      <c r="AF942" s="4">
        <v>17374276.569887955</v>
      </c>
      <c r="AG942" s="4">
        <v>29037808.403563876</v>
      </c>
      <c r="AH942" s="4">
        <v>34910000</v>
      </c>
      <c r="AI942" s="5"/>
      <c r="AJ942" s="1"/>
    </row>
    <row r="943" spans="2:36" x14ac:dyDescent="0.25">
      <c r="B943" s="3">
        <v>1575</v>
      </c>
      <c r="C943" s="4" t="s">
        <v>1339</v>
      </c>
      <c r="D943" s="4" t="s">
        <v>1339</v>
      </c>
      <c r="E943" s="4" t="s">
        <v>1339</v>
      </c>
      <c r="F943" s="4" t="s">
        <v>4</v>
      </c>
      <c r="G943" s="4" t="s">
        <v>1581</v>
      </c>
      <c r="H943" s="4">
        <v>1</v>
      </c>
      <c r="I943" s="4">
        <v>2</v>
      </c>
      <c r="J943" s="4">
        <v>2</v>
      </c>
      <c r="K943" s="4">
        <v>6.1</v>
      </c>
      <c r="L943" s="4">
        <v>48.808</v>
      </c>
      <c r="M943" s="4">
        <v>440</v>
      </c>
      <c r="N943" s="5">
        <v>6.8030999999999996E-13</v>
      </c>
      <c r="P943" s="3">
        <v>0</v>
      </c>
      <c r="Q943" s="4">
        <v>5520700</v>
      </c>
      <c r="R943" s="4">
        <v>2374900</v>
      </c>
      <c r="S943" s="4">
        <v>1616700</v>
      </c>
      <c r="T943" s="4">
        <v>0</v>
      </c>
      <c r="U943" s="4">
        <v>2504500</v>
      </c>
      <c r="V943" s="5"/>
      <c r="X943" s="1"/>
      <c r="Y943" s="1"/>
      <c r="Z943" s="1"/>
      <c r="AA943" s="1"/>
      <c r="AC943" s="3">
        <v>0</v>
      </c>
      <c r="AD943" s="4">
        <v>5749909.6890218528</v>
      </c>
      <c r="AE943" s="4">
        <v>5409533.5147635592</v>
      </c>
      <c r="AF943" s="4">
        <v>2359626.4222562043</v>
      </c>
      <c r="AG943" s="4">
        <v>0</v>
      </c>
      <c r="AH943" s="4">
        <v>2504500</v>
      </c>
      <c r="AI943" s="5"/>
      <c r="AJ943" s="1"/>
    </row>
    <row r="944" spans="2:36" x14ac:dyDescent="0.25">
      <c r="B944" s="3">
        <v>1578</v>
      </c>
      <c r="C944" s="4" t="s">
        <v>1340</v>
      </c>
      <c r="D944" s="4" t="s">
        <v>1340</v>
      </c>
      <c r="E944" s="4" t="s">
        <v>1340</v>
      </c>
      <c r="F944" s="4" t="s">
        <v>4</v>
      </c>
      <c r="G944" s="4" t="s">
        <v>1581</v>
      </c>
      <c r="H944" s="4">
        <v>1</v>
      </c>
      <c r="I944" s="4">
        <v>3</v>
      </c>
      <c r="J944" s="4">
        <v>3</v>
      </c>
      <c r="K944" s="4">
        <v>42.6</v>
      </c>
      <c r="L944" s="4">
        <v>26.998000000000001</v>
      </c>
      <c r="M944" s="4">
        <v>242</v>
      </c>
      <c r="N944" s="5">
        <v>3.1489999999999999E-21</v>
      </c>
      <c r="P944" s="3">
        <v>0</v>
      </c>
      <c r="Q944" s="4">
        <v>0</v>
      </c>
      <c r="R944" s="4">
        <v>0</v>
      </c>
      <c r="S944" s="4">
        <v>1008100</v>
      </c>
      <c r="T944" s="4">
        <v>5871300</v>
      </c>
      <c r="U944" s="4">
        <v>215530000</v>
      </c>
      <c r="V944" s="5"/>
      <c r="X944" s="1"/>
      <c r="Y944" s="1"/>
      <c r="Z944" s="1"/>
      <c r="AA944" s="1"/>
      <c r="AC944" s="3">
        <v>0</v>
      </c>
      <c r="AD944" s="4">
        <v>0</v>
      </c>
      <c r="AE944" s="4">
        <v>0</v>
      </c>
      <c r="AF944" s="4">
        <v>1471354.856359547</v>
      </c>
      <c r="AG944" s="4">
        <v>10840572.549109466</v>
      </c>
      <c r="AH944" s="4">
        <v>215530000</v>
      </c>
      <c r="AI944" s="5"/>
      <c r="AJ944" s="1"/>
    </row>
    <row r="945" spans="2:36" x14ac:dyDescent="0.25">
      <c r="B945" s="3">
        <v>1579</v>
      </c>
      <c r="C945" s="4" t="s">
        <v>1341</v>
      </c>
      <c r="D945" s="4" t="s">
        <v>1341</v>
      </c>
      <c r="E945" s="4" t="s">
        <v>1341</v>
      </c>
      <c r="F945" s="4" t="s">
        <v>1342</v>
      </c>
      <c r="G945" s="4" t="s">
        <v>1581</v>
      </c>
      <c r="H945" s="4">
        <v>1</v>
      </c>
      <c r="I945" s="4">
        <v>16</v>
      </c>
      <c r="J945" s="4">
        <v>16</v>
      </c>
      <c r="K945" s="4">
        <v>44.3</v>
      </c>
      <c r="L945" s="4">
        <v>41.939</v>
      </c>
      <c r="M945" s="4">
        <v>377</v>
      </c>
      <c r="N945" s="5">
        <v>5.6727999999999996E-115</v>
      </c>
      <c r="P945" s="3">
        <v>72117000</v>
      </c>
      <c r="Q945" s="4">
        <v>21423000</v>
      </c>
      <c r="R945" s="4">
        <v>8746100</v>
      </c>
      <c r="S945" s="4">
        <v>79285000</v>
      </c>
      <c r="T945" s="4">
        <v>44449000</v>
      </c>
      <c r="U945" s="4">
        <v>222170000</v>
      </c>
      <c r="V945" s="5"/>
      <c r="X945" s="1"/>
      <c r="Y945" s="1"/>
      <c r="Z945" s="1"/>
      <c r="AA945" s="1"/>
      <c r="AC945" s="3">
        <v>92943909.349342883</v>
      </c>
      <c r="AD945" s="4">
        <v>22312445.028332487</v>
      </c>
      <c r="AE945" s="4">
        <v>19921816.107403919</v>
      </c>
      <c r="AF945" s="4">
        <v>115719045.51777273</v>
      </c>
      <c r="AG945" s="4">
        <v>82069151.505691528</v>
      </c>
      <c r="AH945" s="4">
        <v>222170000</v>
      </c>
      <c r="AI945" s="5"/>
      <c r="AJ945" s="1"/>
    </row>
    <row r="946" spans="2:36" x14ac:dyDescent="0.25">
      <c r="B946" s="3">
        <v>1580</v>
      </c>
      <c r="C946" s="4" t="s">
        <v>2967</v>
      </c>
      <c r="D946" s="4" t="s">
        <v>2967</v>
      </c>
      <c r="E946" s="4" t="s">
        <v>1343</v>
      </c>
      <c r="F946" s="4" t="s">
        <v>1344</v>
      </c>
      <c r="G946" s="4" t="s">
        <v>1581</v>
      </c>
      <c r="H946" s="4">
        <v>2</v>
      </c>
      <c r="I946" s="4">
        <v>9</v>
      </c>
      <c r="J946" s="4">
        <v>9</v>
      </c>
      <c r="K946" s="4">
        <v>77</v>
      </c>
      <c r="L946" s="4">
        <v>10.67</v>
      </c>
      <c r="M946" s="4">
        <v>100</v>
      </c>
      <c r="N946" s="5">
        <v>9.7361999999999995E-178</v>
      </c>
      <c r="P946" s="3">
        <v>15040000</v>
      </c>
      <c r="Q946" s="4">
        <v>1953600000</v>
      </c>
      <c r="R946" s="4">
        <v>413370000</v>
      </c>
      <c r="S946" s="4">
        <v>1760800000</v>
      </c>
      <c r="T946" s="4">
        <v>182970000</v>
      </c>
      <c r="U946" s="4">
        <v>1851400000</v>
      </c>
      <c r="V946" s="5"/>
      <c r="X946" s="1"/>
      <c r="Y946" s="1"/>
      <c r="Z946" s="1"/>
      <c r="AA946" s="1"/>
      <c r="AC946" s="3">
        <v>19383451.84372779</v>
      </c>
      <c r="AD946" s="4">
        <v>2034710012.9463823</v>
      </c>
      <c r="AE946" s="4">
        <v>941571800.49594188</v>
      </c>
      <c r="AF946" s="4">
        <v>2569945075.9625936</v>
      </c>
      <c r="AG946" s="4">
        <v>337829707.10244054</v>
      </c>
      <c r="AH946" s="4">
        <v>1851400000</v>
      </c>
      <c r="AI946" s="5"/>
      <c r="AJ946" s="1"/>
    </row>
    <row r="947" spans="2:36" x14ac:dyDescent="0.25">
      <c r="B947" s="3">
        <v>1582</v>
      </c>
      <c r="C947" s="4" t="s">
        <v>1345</v>
      </c>
      <c r="D947" s="4" t="s">
        <v>1345</v>
      </c>
      <c r="E947" s="4" t="s">
        <v>1345</v>
      </c>
      <c r="F947" s="4" t="s">
        <v>1346</v>
      </c>
      <c r="G947" s="4" t="s">
        <v>1581</v>
      </c>
      <c r="H947" s="4">
        <v>1</v>
      </c>
      <c r="I947" s="4">
        <v>1</v>
      </c>
      <c r="J947" s="4">
        <v>1</v>
      </c>
      <c r="K947" s="4">
        <v>1.8</v>
      </c>
      <c r="L947" s="4">
        <v>68.825999999999993</v>
      </c>
      <c r="M947" s="4">
        <v>605</v>
      </c>
      <c r="N947" s="5">
        <v>3.5241000000000001E-3</v>
      </c>
      <c r="P947" s="3">
        <v>0</v>
      </c>
      <c r="Q947" s="4">
        <v>0</v>
      </c>
      <c r="R947" s="4">
        <v>0</v>
      </c>
      <c r="S947" s="4">
        <v>850780</v>
      </c>
      <c r="T947" s="4">
        <v>0</v>
      </c>
      <c r="U947" s="4">
        <v>847670</v>
      </c>
      <c r="V947" s="5"/>
      <c r="X947" s="1"/>
      <c r="Y947" s="1"/>
      <c r="Z947" s="1"/>
      <c r="AA947" s="1"/>
      <c r="AC947" s="3">
        <v>0</v>
      </c>
      <c r="AD947" s="4">
        <v>0</v>
      </c>
      <c r="AE947" s="4">
        <v>0</v>
      </c>
      <c r="AF947" s="4">
        <v>1241741.1811264511</v>
      </c>
      <c r="AG947" s="4">
        <v>0</v>
      </c>
      <c r="AH947" s="4">
        <v>847670</v>
      </c>
      <c r="AI947" s="5"/>
      <c r="AJ947" s="1"/>
    </row>
    <row r="948" spans="2:36" x14ac:dyDescent="0.25">
      <c r="B948" s="3">
        <v>1591</v>
      </c>
      <c r="C948" s="4" t="s">
        <v>1347</v>
      </c>
      <c r="D948" s="4" t="s">
        <v>1347</v>
      </c>
      <c r="E948" s="4" t="s">
        <v>1347</v>
      </c>
      <c r="F948" s="4" t="s">
        <v>1348</v>
      </c>
      <c r="G948" s="4" t="s">
        <v>1581</v>
      </c>
      <c r="H948" s="4">
        <v>1</v>
      </c>
      <c r="I948" s="4">
        <v>11</v>
      </c>
      <c r="J948" s="4">
        <v>11</v>
      </c>
      <c r="K948" s="4">
        <v>19</v>
      </c>
      <c r="L948" s="4">
        <v>84.165999999999997</v>
      </c>
      <c r="M948" s="4">
        <v>743</v>
      </c>
      <c r="N948" s="5">
        <v>6.6449000000000001E-62</v>
      </c>
      <c r="P948" s="3">
        <v>4567100</v>
      </c>
      <c r="Q948" s="4">
        <v>32495000</v>
      </c>
      <c r="R948" s="4">
        <v>7815500</v>
      </c>
      <c r="S948" s="4">
        <v>35732000</v>
      </c>
      <c r="T948" s="4">
        <v>1172200</v>
      </c>
      <c r="U948" s="4">
        <v>34663000</v>
      </c>
      <c r="V948" s="5"/>
      <c r="X948" s="1"/>
      <c r="Y948" s="1"/>
      <c r="Z948" s="1"/>
      <c r="AA948" s="1"/>
      <c r="AC948" s="3">
        <v>5886048.0661894409</v>
      </c>
      <c r="AD948" s="4">
        <v>33844134.864195682</v>
      </c>
      <c r="AE948" s="4">
        <v>17802100.797774471</v>
      </c>
      <c r="AF948" s="4">
        <v>52152020.362503059</v>
      </c>
      <c r="AG948" s="4">
        <v>2164310.9945099242</v>
      </c>
      <c r="AH948" s="4">
        <v>34663000</v>
      </c>
      <c r="AI948" s="5"/>
      <c r="AJ948" s="1"/>
    </row>
    <row r="949" spans="2:36" x14ac:dyDescent="0.25">
      <c r="B949" s="3">
        <v>1592</v>
      </c>
      <c r="C949" s="4" t="s">
        <v>1349</v>
      </c>
      <c r="D949" s="4" t="s">
        <v>1349</v>
      </c>
      <c r="E949" s="4" t="s">
        <v>1349</v>
      </c>
      <c r="F949" s="4" t="s">
        <v>1350</v>
      </c>
      <c r="G949" s="4" t="s">
        <v>1581</v>
      </c>
      <c r="H949" s="4">
        <v>1</v>
      </c>
      <c r="I949" s="4">
        <v>19</v>
      </c>
      <c r="J949" s="4">
        <v>19</v>
      </c>
      <c r="K949" s="4">
        <v>26.9</v>
      </c>
      <c r="L949" s="4">
        <v>106.29</v>
      </c>
      <c r="M949" s="4">
        <v>970</v>
      </c>
      <c r="N949" s="5">
        <v>7.4188000000000002E-234</v>
      </c>
      <c r="P949" s="3">
        <v>1410300</v>
      </c>
      <c r="Q949" s="4">
        <v>211990000</v>
      </c>
      <c r="R949" s="4">
        <v>41730000</v>
      </c>
      <c r="S949" s="4">
        <v>156040000</v>
      </c>
      <c r="T949" s="4">
        <v>3839900</v>
      </c>
      <c r="U949" s="4">
        <v>166450000</v>
      </c>
      <c r="V949" s="5"/>
      <c r="X949" s="1"/>
      <c r="Y949" s="1"/>
      <c r="Z949" s="1"/>
      <c r="AA949" s="1"/>
      <c r="AC949" s="3">
        <v>1817585.2483516822</v>
      </c>
      <c r="AD949" s="4">
        <v>220791449.44947973</v>
      </c>
      <c r="AE949" s="4">
        <v>95052353.181642726</v>
      </c>
      <c r="AF949" s="4">
        <v>227745473.45138749</v>
      </c>
      <c r="AG949" s="4">
        <v>7089863.3235102007</v>
      </c>
      <c r="AH949" s="4">
        <v>166450000</v>
      </c>
      <c r="AI949" s="5"/>
      <c r="AJ949" s="1"/>
    </row>
    <row r="950" spans="2:36" x14ac:dyDescent="0.25">
      <c r="B950" s="3">
        <v>1596</v>
      </c>
      <c r="C950" s="4" t="s">
        <v>1351</v>
      </c>
      <c r="D950" s="4" t="s">
        <v>1351</v>
      </c>
      <c r="E950" s="4" t="s">
        <v>1351</v>
      </c>
      <c r="F950" s="4" t="s">
        <v>4</v>
      </c>
      <c r="G950" s="4" t="s">
        <v>1581</v>
      </c>
      <c r="H950" s="4">
        <v>1</v>
      </c>
      <c r="I950" s="4">
        <v>5</v>
      </c>
      <c r="J950" s="4">
        <v>5</v>
      </c>
      <c r="K950" s="4">
        <v>17.3</v>
      </c>
      <c r="L950" s="4">
        <v>29.242000000000001</v>
      </c>
      <c r="M950" s="4">
        <v>266</v>
      </c>
      <c r="N950" s="5">
        <v>1.4603999999999999E-33</v>
      </c>
      <c r="P950" s="3">
        <v>67149000</v>
      </c>
      <c r="Q950" s="4">
        <v>10361000</v>
      </c>
      <c r="R950" s="4">
        <v>4431200</v>
      </c>
      <c r="S950" s="4">
        <v>45543000</v>
      </c>
      <c r="T950" s="4">
        <v>47884000</v>
      </c>
      <c r="U950" s="4">
        <v>124530000</v>
      </c>
      <c r="V950" s="5"/>
      <c r="X950" s="1"/>
      <c r="Y950" s="1"/>
      <c r="Z950" s="1"/>
      <c r="AA950" s="1"/>
      <c r="AC950" s="3">
        <v>86541184.032877475</v>
      </c>
      <c r="AD950" s="4">
        <v>10791170.374763241</v>
      </c>
      <c r="AE950" s="4">
        <v>10093361.788125934</v>
      </c>
      <c r="AF950" s="4">
        <v>66471495.112769417</v>
      </c>
      <c r="AG950" s="4">
        <v>88411420.970067576</v>
      </c>
      <c r="AH950" s="4">
        <v>124530000</v>
      </c>
      <c r="AI950" s="5"/>
      <c r="AJ950" s="1"/>
    </row>
    <row r="951" spans="2:36" x14ac:dyDescent="0.25">
      <c r="B951" s="3">
        <v>1597</v>
      </c>
      <c r="C951" s="4" t="s">
        <v>1352</v>
      </c>
      <c r="D951" s="4" t="s">
        <v>1352</v>
      </c>
      <c r="E951" s="4" t="s">
        <v>1352</v>
      </c>
      <c r="F951" s="4" t="s">
        <v>1353</v>
      </c>
      <c r="G951" s="4" t="s">
        <v>1581</v>
      </c>
      <c r="H951" s="4">
        <v>1</v>
      </c>
      <c r="I951" s="4">
        <v>4</v>
      </c>
      <c r="J951" s="4">
        <v>4</v>
      </c>
      <c r="K951" s="4">
        <v>14</v>
      </c>
      <c r="L951" s="4">
        <v>46.348999999999997</v>
      </c>
      <c r="M951" s="4">
        <v>406</v>
      </c>
      <c r="N951" s="5">
        <v>3.0966999999999999E-7</v>
      </c>
      <c r="P951" s="3">
        <v>10927000</v>
      </c>
      <c r="Q951" s="4">
        <v>0</v>
      </c>
      <c r="R951" s="4">
        <v>150360</v>
      </c>
      <c r="S951" s="4">
        <v>12227000</v>
      </c>
      <c r="T951" s="4">
        <v>13304000</v>
      </c>
      <c r="U951" s="4">
        <v>45922000</v>
      </c>
      <c r="V951" s="5"/>
      <c r="X951" s="1"/>
      <c r="Y951" s="1"/>
      <c r="Z951" s="1"/>
      <c r="AA951" s="1"/>
      <c r="AC951" s="3">
        <v>14082644.833538136</v>
      </c>
      <c r="AD951" s="4">
        <v>0</v>
      </c>
      <c r="AE951" s="4">
        <v>342489.14029215911</v>
      </c>
      <c r="AF951" s="4">
        <v>17845705.613240931</v>
      </c>
      <c r="AG951" s="4">
        <v>24564061.995359179</v>
      </c>
      <c r="AH951" s="4">
        <v>45922000</v>
      </c>
      <c r="AI951" s="5"/>
      <c r="AJ951" s="1"/>
    </row>
    <row r="952" spans="2:36" x14ac:dyDescent="0.25">
      <c r="B952" s="3">
        <v>1604</v>
      </c>
      <c r="C952" s="4" t="s">
        <v>1354</v>
      </c>
      <c r="D952" s="4" t="s">
        <v>1354</v>
      </c>
      <c r="E952" s="4" t="s">
        <v>1354</v>
      </c>
      <c r="F952" s="4" t="s">
        <v>776</v>
      </c>
      <c r="G952" s="4" t="s">
        <v>1581</v>
      </c>
      <c r="H952" s="4">
        <v>1</v>
      </c>
      <c r="I952" s="4">
        <v>11</v>
      </c>
      <c r="J952" s="4">
        <v>11</v>
      </c>
      <c r="K952" s="4">
        <v>38.1</v>
      </c>
      <c r="L952" s="4">
        <v>52.545000000000002</v>
      </c>
      <c r="M952" s="4">
        <v>473</v>
      </c>
      <c r="N952" s="5">
        <v>1.404E-133</v>
      </c>
      <c r="P952" s="3">
        <v>7637400</v>
      </c>
      <c r="Q952" s="4">
        <v>220300000</v>
      </c>
      <c r="R952" s="4">
        <v>97638000</v>
      </c>
      <c r="S952" s="4">
        <v>144970000</v>
      </c>
      <c r="T952" s="4">
        <v>18373000</v>
      </c>
      <c r="U952" s="4">
        <v>111330000</v>
      </c>
      <c r="V952" s="5"/>
      <c r="X952" s="1"/>
      <c r="Y952" s="1"/>
      <c r="Z952" s="1"/>
      <c r="AA952" s="1"/>
      <c r="AC952" s="3">
        <v>9843030.2600589506</v>
      </c>
      <c r="AD952" s="4">
        <v>229446465.93575349</v>
      </c>
      <c r="AE952" s="4">
        <v>222399272.94390684</v>
      </c>
      <c r="AF952" s="4">
        <v>211588447.10489389</v>
      </c>
      <c r="AG952" s="4">
        <v>33923294.576122537</v>
      </c>
      <c r="AH952" s="4">
        <v>111330000</v>
      </c>
      <c r="AI952" s="5"/>
      <c r="AJ952" s="1"/>
    </row>
    <row r="953" spans="2:36" x14ac:dyDescent="0.25">
      <c r="B953" s="3">
        <v>1608</v>
      </c>
      <c r="C953" s="4" t="s">
        <v>1355</v>
      </c>
      <c r="D953" s="4" t="s">
        <v>1355</v>
      </c>
      <c r="E953" s="4" t="s">
        <v>1355</v>
      </c>
      <c r="F953" s="4" t="s">
        <v>678</v>
      </c>
      <c r="G953" s="4" t="s">
        <v>1581</v>
      </c>
      <c r="H953" s="4">
        <v>1</v>
      </c>
      <c r="I953" s="4">
        <v>17</v>
      </c>
      <c r="J953" s="4">
        <v>17</v>
      </c>
      <c r="K953" s="4">
        <v>59.6</v>
      </c>
      <c r="L953" s="4">
        <v>31.856000000000002</v>
      </c>
      <c r="M953" s="4">
        <v>287</v>
      </c>
      <c r="N953" s="5">
        <v>1.4795E-133</v>
      </c>
      <c r="P953" s="3">
        <v>63150000</v>
      </c>
      <c r="Q953" s="4">
        <v>260220000</v>
      </c>
      <c r="R953" s="4">
        <v>150360000</v>
      </c>
      <c r="S953" s="4">
        <v>167690000</v>
      </c>
      <c r="T953" s="4">
        <v>265860000</v>
      </c>
      <c r="U953" s="4">
        <v>424270000</v>
      </c>
      <c r="V953" s="5"/>
      <c r="X953" s="1"/>
      <c r="Y953" s="1"/>
      <c r="Z953" s="1"/>
      <c r="AA953" s="1"/>
      <c r="AC953" s="3">
        <v>81387299.463524595</v>
      </c>
      <c r="AD953" s="4">
        <v>271023873.65320826</v>
      </c>
      <c r="AE953" s="4">
        <v>342489140.29215914</v>
      </c>
      <c r="AF953" s="4">
        <v>244749028.7302177</v>
      </c>
      <c r="AG953" s="4">
        <v>490875039.24279851</v>
      </c>
      <c r="AH953" s="4">
        <v>424270000</v>
      </c>
      <c r="AI953" s="5"/>
      <c r="AJ953" s="1"/>
    </row>
    <row r="954" spans="2:36" x14ac:dyDescent="0.25">
      <c r="B954" s="3">
        <v>1609</v>
      </c>
      <c r="C954" s="4" t="s">
        <v>1356</v>
      </c>
      <c r="D954" s="4" t="s">
        <v>1356</v>
      </c>
      <c r="E954" s="4" t="s">
        <v>1356</v>
      </c>
      <c r="F954" s="4" t="s">
        <v>678</v>
      </c>
      <c r="G954" s="4" t="s">
        <v>1581</v>
      </c>
      <c r="H954" s="4">
        <v>1</v>
      </c>
      <c r="I954" s="4">
        <v>10</v>
      </c>
      <c r="J954" s="4">
        <v>10</v>
      </c>
      <c r="K954" s="4">
        <v>44.9</v>
      </c>
      <c r="L954" s="4">
        <v>31.885000000000002</v>
      </c>
      <c r="M954" s="4">
        <v>287</v>
      </c>
      <c r="N954" s="5">
        <v>1.8528000000000001E-79</v>
      </c>
      <c r="P954" s="3">
        <v>18900000</v>
      </c>
      <c r="Q954" s="4">
        <v>68061000</v>
      </c>
      <c r="R954" s="4">
        <v>37414000</v>
      </c>
      <c r="S954" s="4">
        <v>43680000</v>
      </c>
      <c r="T954" s="4">
        <v>29900000</v>
      </c>
      <c r="U954" s="4">
        <v>184830000</v>
      </c>
      <c r="V954" s="5"/>
      <c r="X954" s="1"/>
      <c r="Y954" s="1"/>
      <c r="Z954" s="1"/>
      <c r="AA954" s="1"/>
      <c r="AC954" s="3">
        <v>24358194.138727076</v>
      </c>
      <c r="AD954" s="4">
        <v>70886772.210863903</v>
      </c>
      <c r="AE954" s="4">
        <v>85221393.288712695</v>
      </c>
      <c r="AF954" s="4">
        <v>63752385.80079855</v>
      </c>
      <c r="AG954" s="4">
        <v>55206363.023244098</v>
      </c>
      <c r="AH954" s="4">
        <v>184830000</v>
      </c>
      <c r="AI954" s="5"/>
      <c r="AJ954" s="1"/>
    </row>
    <row r="955" spans="2:36" x14ac:dyDescent="0.25">
      <c r="B955" s="3">
        <v>1611</v>
      </c>
      <c r="C955" s="4" t="s">
        <v>1357</v>
      </c>
      <c r="D955" s="4" t="s">
        <v>1357</v>
      </c>
      <c r="E955" s="4" t="s">
        <v>1357</v>
      </c>
      <c r="F955" s="4" t="s">
        <v>1080</v>
      </c>
      <c r="G955" s="4" t="s">
        <v>1581</v>
      </c>
      <c r="H955" s="4">
        <v>1</v>
      </c>
      <c r="I955" s="4">
        <v>7</v>
      </c>
      <c r="J955" s="4">
        <v>7</v>
      </c>
      <c r="K955" s="4">
        <v>45.3</v>
      </c>
      <c r="L955" s="4">
        <v>24.302</v>
      </c>
      <c r="M955" s="4">
        <v>225</v>
      </c>
      <c r="N955" s="5">
        <v>8.8161000000000004E-18</v>
      </c>
      <c r="P955" s="3">
        <v>25398000</v>
      </c>
      <c r="Q955" s="4">
        <v>75219000</v>
      </c>
      <c r="R955" s="4">
        <v>37012000</v>
      </c>
      <c r="S955" s="4">
        <v>23360000</v>
      </c>
      <c r="T955" s="4">
        <v>27969000</v>
      </c>
      <c r="U955" s="4">
        <v>71397000</v>
      </c>
      <c r="V955" s="5"/>
      <c r="X955" s="1"/>
      <c r="Y955" s="1"/>
      <c r="Z955" s="1"/>
      <c r="AA955" s="1"/>
      <c r="AC955" s="3">
        <v>32732773.266422767</v>
      </c>
      <c r="AD955" s="4">
        <v>78341959.696874455</v>
      </c>
      <c r="AE955" s="4">
        <v>84305720.008601978</v>
      </c>
      <c r="AF955" s="4">
        <v>34094682.516177975</v>
      </c>
      <c r="AG955" s="4">
        <v>51641029.009936929</v>
      </c>
      <c r="AH955" s="4">
        <v>71397000</v>
      </c>
      <c r="AI955" s="5"/>
      <c r="AJ955" s="1"/>
    </row>
    <row r="956" spans="2:36" x14ac:dyDescent="0.25">
      <c r="B956" s="3">
        <v>1612</v>
      </c>
      <c r="C956" s="4" t="s">
        <v>2972</v>
      </c>
      <c r="D956" s="4" t="s">
        <v>2972</v>
      </c>
      <c r="E956" s="4" t="s">
        <v>1358</v>
      </c>
      <c r="F956" s="4" t="s">
        <v>1359</v>
      </c>
      <c r="G956" s="4" t="s">
        <v>1581</v>
      </c>
      <c r="H956" s="4">
        <v>13</v>
      </c>
      <c r="I956" s="4">
        <v>3</v>
      </c>
      <c r="J956" s="4">
        <v>3</v>
      </c>
      <c r="K956" s="4">
        <v>33.6</v>
      </c>
      <c r="L956" s="4">
        <v>14.212</v>
      </c>
      <c r="M956" s="4">
        <v>134</v>
      </c>
      <c r="N956" s="5">
        <v>3.4861999999999999E-50</v>
      </c>
      <c r="P956" s="3">
        <v>209640000</v>
      </c>
      <c r="Q956" s="4">
        <v>44726000</v>
      </c>
      <c r="R956" s="4">
        <v>20017000</v>
      </c>
      <c r="S956" s="4">
        <v>24840000</v>
      </c>
      <c r="T956" s="4">
        <v>18763000</v>
      </c>
      <c r="U956" s="4">
        <v>43979000</v>
      </c>
      <c r="V956" s="5"/>
      <c r="X956" s="1"/>
      <c r="Y956" s="1"/>
      <c r="Z956" s="1"/>
      <c r="AA956" s="1"/>
      <c r="AC956" s="3">
        <v>270182635.93876952</v>
      </c>
      <c r="AD956" s="4">
        <v>46582944.327927873</v>
      </c>
      <c r="AE956" s="4">
        <v>45594607.084518149</v>
      </c>
      <c r="AF956" s="4">
        <v>36254790.826278292</v>
      </c>
      <c r="AG956" s="4">
        <v>34643377.572077893</v>
      </c>
      <c r="AH956" s="4">
        <v>43979000</v>
      </c>
      <c r="AI956" s="5"/>
      <c r="AJ956" s="1"/>
    </row>
    <row r="957" spans="2:36" x14ac:dyDescent="0.25">
      <c r="B957" s="3">
        <v>1614</v>
      </c>
      <c r="C957" s="4" t="s">
        <v>2973</v>
      </c>
      <c r="D957" s="4" t="s">
        <v>2973</v>
      </c>
      <c r="E957" s="4" t="s">
        <v>1360</v>
      </c>
      <c r="F957" s="4" t="s">
        <v>4</v>
      </c>
      <c r="G957" s="4" t="s">
        <v>1581</v>
      </c>
      <c r="H957" s="4">
        <v>2</v>
      </c>
      <c r="I957" s="4">
        <v>3</v>
      </c>
      <c r="J957" s="4">
        <v>3</v>
      </c>
      <c r="K957" s="4">
        <v>24.2</v>
      </c>
      <c r="L957" s="4">
        <v>21.242000000000001</v>
      </c>
      <c r="M957" s="4">
        <v>190</v>
      </c>
      <c r="N957" s="5">
        <v>9.7139000000000004E-11</v>
      </c>
      <c r="P957" s="3">
        <v>14996000</v>
      </c>
      <c r="Q957" s="4">
        <v>2937300</v>
      </c>
      <c r="R957" s="4">
        <v>867270</v>
      </c>
      <c r="S957" s="4">
        <v>1049000</v>
      </c>
      <c r="T957" s="4">
        <v>0</v>
      </c>
      <c r="U957" s="4">
        <v>5647500</v>
      </c>
      <c r="V957" s="5"/>
      <c r="X957" s="1"/>
      <c r="Y957" s="1"/>
      <c r="Z957" s="1"/>
      <c r="AA957" s="1"/>
      <c r="AC957" s="3">
        <v>19326744.93673816</v>
      </c>
      <c r="AD957" s="4">
        <v>3059251.4952023998</v>
      </c>
      <c r="AE957" s="4">
        <v>1975462.6010985691</v>
      </c>
      <c r="AF957" s="4">
        <v>1531049.7414156976</v>
      </c>
      <c r="AG957" s="4">
        <v>0</v>
      </c>
      <c r="AH957" s="4">
        <v>5647500</v>
      </c>
      <c r="AI957" s="5"/>
      <c r="AJ957" s="1"/>
    </row>
    <row r="958" spans="2:36" x14ac:dyDescent="0.25">
      <c r="B958" s="3">
        <v>1615</v>
      </c>
      <c r="C958" s="4" t="s">
        <v>2974</v>
      </c>
      <c r="D958" s="4" t="s">
        <v>2974</v>
      </c>
      <c r="E958" s="4" t="s">
        <v>1361</v>
      </c>
      <c r="F958" s="4" t="s">
        <v>4</v>
      </c>
      <c r="G958" s="4" t="s">
        <v>1581</v>
      </c>
      <c r="H958" s="4">
        <v>2</v>
      </c>
      <c r="I958" s="4">
        <v>3</v>
      </c>
      <c r="J958" s="4">
        <v>3</v>
      </c>
      <c r="K958" s="4">
        <v>9.1</v>
      </c>
      <c r="L958" s="4">
        <v>35.572000000000003</v>
      </c>
      <c r="M958" s="4">
        <v>309</v>
      </c>
      <c r="N958" s="5">
        <v>7.8343E-4</v>
      </c>
      <c r="P958" s="3">
        <v>0</v>
      </c>
      <c r="Q958" s="4">
        <v>2934800</v>
      </c>
      <c r="R958" s="4">
        <v>4267800</v>
      </c>
      <c r="S958" s="4">
        <v>3720900</v>
      </c>
      <c r="T958" s="4">
        <v>292980</v>
      </c>
      <c r="U958" s="4">
        <v>2881600</v>
      </c>
      <c r="V958" s="5"/>
      <c r="X958" s="1"/>
      <c r="Y958" s="1"/>
      <c r="Z958" s="1"/>
      <c r="AA958" s="1"/>
      <c r="AC958" s="3">
        <v>0</v>
      </c>
      <c r="AD958" s="4">
        <v>3056647.6996289119</v>
      </c>
      <c r="AE958" s="4">
        <v>9721170.2110859063</v>
      </c>
      <c r="AF958" s="4">
        <v>5430775.0074677495</v>
      </c>
      <c r="AG958" s="4">
        <v>540948.50296154036</v>
      </c>
      <c r="AH958" s="4">
        <v>2881600</v>
      </c>
      <c r="AI958" s="5"/>
      <c r="AJ958" s="1"/>
    </row>
    <row r="959" spans="2:36" x14ac:dyDescent="0.25">
      <c r="B959" s="3">
        <v>1616</v>
      </c>
      <c r="C959" s="4" t="s">
        <v>1362</v>
      </c>
      <c r="D959" s="4" t="s">
        <v>1362</v>
      </c>
      <c r="E959" s="4" t="s">
        <v>1362</v>
      </c>
      <c r="F959" s="4" t="s">
        <v>4</v>
      </c>
      <c r="G959" s="4" t="s">
        <v>1581</v>
      </c>
      <c r="H959" s="4">
        <v>1</v>
      </c>
      <c r="I959" s="4">
        <v>15</v>
      </c>
      <c r="J959" s="4">
        <v>15</v>
      </c>
      <c r="K959" s="4">
        <v>21.6</v>
      </c>
      <c r="L959" s="4">
        <v>131.58000000000001</v>
      </c>
      <c r="M959" s="4">
        <v>1165</v>
      </c>
      <c r="N959" s="5">
        <v>2.5079999999999999E-143</v>
      </c>
      <c r="P959" s="3">
        <v>24433000</v>
      </c>
      <c r="Q959" s="4">
        <v>115150000</v>
      </c>
      <c r="R959" s="4">
        <v>65949000</v>
      </c>
      <c r="S959" s="4">
        <v>106740000</v>
      </c>
      <c r="T959" s="4">
        <v>10580000</v>
      </c>
      <c r="U959" s="4">
        <v>85974000</v>
      </c>
      <c r="V959" s="5"/>
      <c r="X959" s="1"/>
      <c r="Y959" s="1"/>
      <c r="Z959" s="1"/>
      <c r="AA959" s="1"/>
      <c r="AC959" s="3">
        <v>31489087.692672946</v>
      </c>
      <c r="AD959" s="4">
        <v>119930824.11485253</v>
      </c>
      <c r="AE959" s="4">
        <v>150218251.61696994</v>
      </c>
      <c r="AF959" s="4">
        <v>155790514.20277557</v>
      </c>
      <c r="AG959" s="4">
        <v>19534559.223609451</v>
      </c>
      <c r="AH959" s="4">
        <v>85974000</v>
      </c>
      <c r="AI959" s="5"/>
      <c r="AJ959" s="1"/>
    </row>
    <row r="960" spans="2:36" x14ac:dyDescent="0.25">
      <c r="B960" s="3">
        <v>1617</v>
      </c>
      <c r="C960" s="4" t="s">
        <v>1363</v>
      </c>
      <c r="D960" s="4" t="s">
        <v>1363</v>
      </c>
      <c r="E960" s="4" t="s">
        <v>1363</v>
      </c>
      <c r="F960" s="4" t="s">
        <v>4</v>
      </c>
      <c r="G960" s="4" t="s">
        <v>1581</v>
      </c>
      <c r="H960" s="4">
        <v>1</v>
      </c>
      <c r="I960" s="4">
        <v>1</v>
      </c>
      <c r="J960" s="4">
        <v>1</v>
      </c>
      <c r="K960" s="4">
        <v>3.4</v>
      </c>
      <c r="L960" s="4">
        <v>41.862000000000002</v>
      </c>
      <c r="M960" s="4">
        <v>387</v>
      </c>
      <c r="N960" s="5">
        <v>1.257E-5</v>
      </c>
      <c r="P960" s="3">
        <v>0</v>
      </c>
      <c r="Q960" s="4">
        <v>4813100</v>
      </c>
      <c r="R960" s="4">
        <v>2921100</v>
      </c>
      <c r="S960" s="4">
        <v>5932200</v>
      </c>
      <c r="T960" s="4">
        <v>9627400</v>
      </c>
      <c r="U960" s="4">
        <v>0</v>
      </c>
      <c r="V960" s="5"/>
      <c r="X960" s="1"/>
      <c r="Y960" s="1"/>
      <c r="Z960" s="1"/>
      <c r="AA960" s="1"/>
      <c r="AC960" s="3">
        <v>0</v>
      </c>
      <c r="AD960" s="4">
        <v>5012931.3899018392</v>
      </c>
      <c r="AE960" s="4">
        <v>6653664.7227149913</v>
      </c>
      <c r="AF960" s="4">
        <v>8658239.5386331771</v>
      </c>
      <c r="AG960" s="4">
        <v>17775710.346822083</v>
      </c>
      <c r="AH960" s="4">
        <v>0</v>
      </c>
      <c r="AI960" s="5"/>
      <c r="AJ960" s="1"/>
    </row>
    <row r="961" spans="2:36" x14ac:dyDescent="0.25">
      <c r="B961" s="3">
        <v>1619</v>
      </c>
      <c r="C961" s="4" t="s">
        <v>1364</v>
      </c>
      <c r="D961" s="4" t="s">
        <v>1364</v>
      </c>
      <c r="E961" s="4" t="s">
        <v>1364</v>
      </c>
      <c r="F961" s="4" t="s">
        <v>4</v>
      </c>
      <c r="G961" s="4" t="s">
        <v>1581</v>
      </c>
      <c r="H961" s="4">
        <v>1</v>
      </c>
      <c r="I961" s="4">
        <v>1</v>
      </c>
      <c r="J961" s="4">
        <v>1</v>
      </c>
      <c r="K961" s="4">
        <v>2.1</v>
      </c>
      <c r="L961" s="4">
        <v>69.706000000000003</v>
      </c>
      <c r="M961" s="4">
        <v>608</v>
      </c>
      <c r="N961" s="5">
        <v>1.8696000000000001E-2</v>
      </c>
      <c r="P961" s="3">
        <v>0</v>
      </c>
      <c r="Q961" s="4">
        <v>0</v>
      </c>
      <c r="R961" s="4">
        <v>0</v>
      </c>
      <c r="S961" s="4">
        <v>2312400</v>
      </c>
      <c r="T961" s="4">
        <v>0</v>
      </c>
      <c r="U961" s="4">
        <v>0</v>
      </c>
      <c r="V961" s="5"/>
      <c r="X961" s="1"/>
      <c r="Y961" s="1"/>
      <c r="Z961" s="1"/>
      <c r="AA961" s="1"/>
      <c r="AC961" s="3">
        <v>0</v>
      </c>
      <c r="AD961" s="4">
        <v>0</v>
      </c>
      <c r="AE961" s="4">
        <v>0</v>
      </c>
      <c r="AF961" s="4">
        <v>3375023.2812675494</v>
      </c>
      <c r="AG961" s="4">
        <v>0</v>
      </c>
      <c r="AH961" s="4">
        <v>0</v>
      </c>
      <c r="AI961" s="5"/>
      <c r="AJ961" s="1"/>
    </row>
    <row r="962" spans="2:36" x14ac:dyDescent="0.25">
      <c r="B962" s="3">
        <v>1622</v>
      </c>
      <c r="C962" s="4" t="s">
        <v>1365</v>
      </c>
      <c r="D962" s="4" t="s">
        <v>1365</v>
      </c>
      <c r="E962" s="4" t="s">
        <v>1365</v>
      </c>
      <c r="F962" s="4" t="s">
        <v>4</v>
      </c>
      <c r="G962" s="4" t="s">
        <v>1581</v>
      </c>
      <c r="H962" s="4">
        <v>1</v>
      </c>
      <c r="I962" s="4">
        <v>2</v>
      </c>
      <c r="J962" s="4">
        <v>2</v>
      </c>
      <c r="K962" s="4">
        <v>12.9</v>
      </c>
      <c r="L962" s="4">
        <v>20.963000000000001</v>
      </c>
      <c r="M962" s="4">
        <v>186</v>
      </c>
      <c r="N962" s="5">
        <v>8.1530999999999997E-4</v>
      </c>
      <c r="P962" s="3">
        <v>7976000</v>
      </c>
      <c r="Q962" s="4">
        <v>3695200</v>
      </c>
      <c r="R962" s="4">
        <v>4278500</v>
      </c>
      <c r="S962" s="4">
        <v>4759800</v>
      </c>
      <c r="T962" s="4">
        <v>4565600</v>
      </c>
      <c r="U962" s="4">
        <v>10477000</v>
      </c>
      <c r="V962" s="5"/>
      <c r="X962" s="1"/>
      <c r="Y962" s="1"/>
      <c r="Z962" s="1"/>
      <c r="AA962" s="1"/>
      <c r="AC962" s="3">
        <v>10279415.68521096</v>
      </c>
      <c r="AD962" s="4">
        <v>3848618.1612609909</v>
      </c>
      <c r="AE962" s="4">
        <v>9745542.6093376093</v>
      </c>
      <c r="AF962" s="4">
        <v>6947083.4691996546</v>
      </c>
      <c r="AG962" s="4">
        <v>8429771.6059840545</v>
      </c>
      <c r="AH962" s="4">
        <v>10477000</v>
      </c>
      <c r="AI962" s="5"/>
      <c r="AJ962" s="1"/>
    </row>
    <row r="963" spans="2:36" x14ac:dyDescent="0.25">
      <c r="B963" s="3">
        <v>1625</v>
      </c>
      <c r="C963" s="4" t="s">
        <v>1366</v>
      </c>
      <c r="D963" s="4" t="s">
        <v>1366</v>
      </c>
      <c r="E963" s="4" t="s">
        <v>1366</v>
      </c>
      <c r="F963" s="4" t="s">
        <v>4</v>
      </c>
      <c r="G963" s="4" t="s">
        <v>1581</v>
      </c>
      <c r="H963" s="4">
        <v>1</v>
      </c>
      <c r="I963" s="4">
        <v>4</v>
      </c>
      <c r="J963" s="4">
        <v>4</v>
      </c>
      <c r="K963" s="4">
        <v>8.9</v>
      </c>
      <c r="L963" s="4">
        <v>90.385999999999996</v>
      </c>
      <c r="M963" s="4">
        <v>807</v>
      </c>
      <c r="N963" s="5">
        <v>8.9929E-10</v>
      </c>
      <c r="P963" s="3">
        <v>0</v>
      </c>
      <c r="Q963" s="4">
        <v>26522000</v>
      </c>
      <c r="R963" s="4">
        <v>9938900</v>
      </c>
      <c r="S963" s="4">
        <v>9317100</v>
      </c>
      <c r="T963" s="4">
        <v>842960</v>
      </c>
      <c r="U963" s="4">
        <v>3840800</v>
      </c>
      <c r="V963" s="5"/>
      <c r="X963" s="1"/>
      <c r="Y963" s="1"/>
      <c r="Z963" s="1"/>
      <c r="AA963" s="1"/>
      <c r="AC963" s="3">
        <v>0</v>
      </c>
      <c r="AD963" s="4">
        <v>27623146.480018403</v>
      </c>
      <c r="AE963" s="4">
        <v>22638769.06391155</v>
      </c>
      <c r="AF963" s="4">
        <v>13598611.578402476</v>
      </c>
      <c r="AG963" s="4">
        <v>1556413.2365910986</v>
      </c>
      <c r="AH963" s="4">
        <v>3840800</v>
      </c>
      <c r="AI963" s="5"/>
      <c r="AJ963" s="1"/>
    </row>
    <row r="964" spans="2:36" x14ac:dyDescent="0.25">
      <c r="B964" s="3">
        <v>1626</v>
      </c>
      <c r="C964" s="4" t="s">
        <v>1367</v>
      </c>
      <c r="D964" s="4" t="s">
        <v>1367</v>
      </c>
      <c r="E964" s="4" t="s">
        <v>1367</v>
      </c>
      <c r="F964" s="4" t="s">
        <v>1368</v>
      </c>
      <c r="G964" s="4" t="s">
        <v>1581</v>
      </c>
      <c r="H964" s="4">
        <v>1</v>
      </c>
      <c r="I964" s="4">
        <v>4</v>
      </c>
      <c r="J964" s="4">
        <v>4</v>
      </c>
      <c r="K964" s="4">
        <v>10.4</v>
      </c>
      <c r="L964" s="4">
        <v>79.66</v>
      </c>
      <c r="M964" s="4">
        <v>721</v>
      </c>
      <c r="N964" s="5">
        <v>5.9859999999999997E-14</v>
      </c>
      <c r="P964" s="3">
        <v>0</v>
      </c>
      <c r="Q964" s="4">
        <v>18134000</v>
      </c>
      <c r="R964" s="4">
        <v>5553100</v>
      </c>
      <c r="S964" s="4">
        <v>5998800</v>
      </c>
      <c r="T964" s="4">
        <v>0</v>
      </c>
      <c r="U964" s="4">
        <v>1327500</v>
      </c>
      <c r="V964" s="5"/>
      <c r="X964" s="1"/>
      <c r="Y964" s="1"/>
      <c r="Z964" s="1"/>
      <c r="AA964" s="1"/>
      <c r="AC964" s="3">
        <v>0</v>
      </c>
      <c r="AD964" s="4">
        <v>18886891.571851809</v>
      </c>
      <c r="AE964" s="4">
        <v>12648819.133788168</v>
      </c>
      <c r="AF964" s="4">
        <v>8755444.4125876911</v>
      </c>
      <c r="AG964" s="4">
        <v>0</v>
      </c>
      <c r="AH964" s="4">
        <v>1327500</v>
      </c>
      <c r="AI964" s="5"/>
      <c r="AJ964" s="1"/>
    </row>
    <row r="965" spans="2:36" x14ac:dyDescent="0.25">
      <c r="B965" s="3">
        <v>1627</v>
      </c>
      <c r="C965" s="4" t="s">
        <v>1369</v>
      </c>
      <c r="D965" s="4" t="s">
        <v>1369</v>
      </c>
      <c r="E965" s="4" t="s">
        <v>1369</v>
      </c>
      <c r="F965" s="4" t="s">
        <v>4</v>
      </c>
      <c r="G965" s="4" t="s">
        <v>1581</v>
      </c>
      <c r="H965" s="4">
        <v>1</v>
      </c>
      <c r="I965" s="4">
        <v>2</v>
      </c>
      <c r="J965" s="4">
        <v>2</v>
      </c>
      <c r="K965" s="4">
        <v>14</v>
      </c>
      <c r="L965" s="4">
        <v>502.65</v>
      </c>
      <c r="M965" s="4">
        <v>4334</v>
      </c>
      <c r="N965" s="5">
        <v>1.46E-4</v>
      </c>
      <c r="P965" s="3">
        <v>1236700</v>
      </c>
      <c r="Q965" s="4">
        <v>0</v>
      </c>
      <c r="R965" s="4">
        <v>0</v>
      </c>
      <c r="S965" s="4">
        <v>1875300</v>
      </c>
      <c r="T965" s="4">
        <v>0</v>
      </c>
      <c r="U965" s="4">
        <v>0</v>
      </c>
      <c r="V965" s="5"/>
      <c r="X965" s="1"/>
      <c r="Y965" s="1"/>
      <c r="Z965" s="1"/>
      <c r="AA965" s="1"/>
      <c r="AC965" s="3">
        <v>1593850.7244107816</v>
      </c>
      <c r="AD965" s="4">
        <v>0</v>
      </c>
      <c r="AE965" s="4">
        <v>0</v>
      </c>
      <c r="AF965" s="4">
        <v>2737061.5634669759</v>
      </c>
      <c r="AG965" s="4">
        <v>0</v>
      </c>
      <c r="AH965" s="4">
        <v>0</v>
      </c>
      <c r="AI965" s="5"/>
      <c r="AJ965" s="1"/>
    </row>
    <row r="966" spans="2:36" x14ac:dyDescent="0.25">
      <c r="B966" s="3">
        <v>1629</v>
      </c>
      <c r="C966" s="4" t="s">
        <v>1370</v>
      </c>
      <c r="D966" s="4" t="s">
        <v>1370</v>
      </c>
      <c r="E966" s="4" t="s">
        <v>1370</v>
      </c>
      <c r="F966" s="4" t="s">
        <v>1080</v>
      </c>
      <c r="G966" s="4" t="s">
        <v>1581</v>
      </c>
      <c r="H966" s="4">
        <v>1</v>
      </c>
      <c r="I966" s="4">
        <v>3</v>
      </c>
      <c r="J966" s="4">
        <v>3</v>
      </c>
      <c r="K966" s="4">
        <v>22.9</v>
      </c>
      <c r="L966" s="4">
        <v>25.547999999999998</v>
      </c>
      <c r="M966" s="4">
        <v>231</v>
      </c>
      <c r="N966" s="5">
        <v>1.934E-24</v>
      </c>
      <c r="P966" s="3">
        <v>1965000</v>
      </c>
      <c r="Q966" s="4">
        <v>11585000</v>
      </c>
      <c r="R966" s="4">
        <v>6336500</v>
      </c>
      <c r="S966" s="4">
        <v>12213000</v>
      </c>
      <c r="T966" s="4">
        <v>1363800</v>
      </c>
      <c r="U966" s="4">
        <v>12330000</v>
      </c>
      <c r="V966" s="5"/>
      <c r="X966" s="1"/>
      <c r="Y966" s="1"/>
      <c r="Z966" s="1"/>
      <c r="AA966" s="1"/>
      <c r="AC966" s="3">
        <v>2532478.9144232119</v>
      </c>
      <c r="AD966" s="4">
        <v>12065988.687542915</v>
      </c>
      <c r="AE966" s="4">
        <v>14433243.132889507</v>
      </c>
      <c r="AF966" s="4">
        <v>17825272.156253494</v>
      </c>
      <c r="AG966" s="4">
        <v>2518074.8458561972</v>
      </c>
      <c r="AH966" s="4">
        <v>12330000</v>
      </c>
      <c r="AI966" s="5"/>
      <c r="AJ966" s="1"/>
    </row>
    <row r="967" spans="2:36" x14ac:dyDescent="0.25">
      <c r="B967" s="3">
        <v>1630</v>
      </c>
      <c r="C967" s="4" t="s">
        <v>2975</v>
      </c>
      <c r="D967" s="4" t="s">
        <v>1371</v>
      </c>
      <c r="E967" s="4" t="s">
        <v>1371</v>
      </c>
      <c r="F967" s="4" t="s">
        <v>1372</v>
      </c>
      <c r="G967" s="4" t="s">
        <v>1581</v>
      </c>
      <c r="H967" s="4">
        <v>2</v>
      </c>
      <c r="I967" s="4">
        <v>6</v>
      </c>
      <c r="J967" s="4">
        <v>6</v>
      </c>
      <c r="K967" s="4">
        <v>42.3</v>
      </c>
      <c r="L967" s="4">
        <v>27.05</v>
      </c>
      <c r="M967" s="4">
        <v>246</v>
      </c>
      <c r="N967" s="5">
        <v>1.2082999999999999E-177</v>
      </c>
      <c r="P967" s="3">
        <v>225150000</v>
      </c>
      <c r="Q967" s="4">
        <v>243620000</v>
      </c>
      <c r="R967" s="4">
        <v>175640000</v>
      </c>
      <c r="S967" s="4">
        <v>224010000</v>
      </c>
      <c r="T967" s="4">
        <v>122540000</v>
      </c>
      <c r="U967" s="4">
        <v>446930000</v>
      </c>
      <c r="V967" s="5"/>
      <c r="X967" s="1"/>
      <c r="Y967" s="1"/>
      <c r="Z967" s="1"/>
      <c r="AA967" s="1"/>
      <c r="AC967" s="3">
        <v>290171820.65261382</v>
      </c>
      <c r="AD967" s="4">
        <v>253734671.0452486</v>
      </c>
      <c r="AE967" s="4">
        <v>400071778.40459448</v>
      </c>
      <c r="AF967" s="4">
        <v>326949907.12538648</v>
      </c>
      <c r="AG967" s="4">
        <v>226253770.06248602</v>
      </c>
      <c r="AH967" s="4">
        <v>446930000</v>
      </c>
      <c r="AI967" s="5"/>
      <c r="AJ967" s="1"/>
    </row>
    <row r="968" spans="2:36" x14ac:dyDescent="0.25">
      <c r="B968" s="3">
        <v>1631</v>
      </c>
      <c r="C968" s="4" t="s">
        <v>1373</v>
      </c>
      <c r="D968" s="4" t="s">
        <v>1373</v>
      </c>
      <c r="E968" s="4" t="s">
        <v>1373</v>
      </c>
      <c r="F968" s="4" t="s">
        <v>4</v>
      </c>
      <c r="G968" s="4" t="s">
        <v>1581</v>
      </c>
      <c r="H968" s="4">
        <v>1</v>
      </c>
      <c r="I968" s="4">
        <v>3</v>
      </c>
      <c r="J968" s="4">
        <v>3</v>
      </c>
      <c r="K968" s="4">
        <v>7.3</v>
      </c>
      <c r="L968" s="4">
        <v>50.252000000000002</v>
      </c>
      <c r="M968" s="4">
        <v>449</v>
      </c>
      <c r="N968" s="5">
        <v>1.1424E-7</v>
      </c>
      <c r="P968" s="3">
        <v>0</v>
      </c>
      <c r="Q968" s="4">
        <v>1012600</v>
      </c>
      <c r="R968" s="4">
        <v>585720</v>
      </c>
      <c r="S968" s="4">
        <v>4763300</v>
      </c>
      <c r="T968" s="4">
        <v>0</v>
      </c>
      <c r="U968" s="4">
        <v>0</v>
      </c>
      <c r="V968" s="5"/>
      <c r="X968" s="1"/>
      <c r="Y968" s="1"/>
      <c r="Z968" s="1"/>
      <c r="AA968" s="1"/>
      <c r="AC968" s="3">
        <v>0</v>
      </c>
      <c r="AD968" s="4">
        <v>1054641.3590855377</v>
      </c>
      <c r="AE968" s="4">
        <v>1334149.635886695</v>
      </c>
      <c r="AF968" s="4">
        <v>6952191.8334465139</v>
      </c>
      <c r="AG968" s="4">
        <v>0</v>
      </c>
      <c r="AH968" s="4">
        <v>0</v>
      </c>
      <c r="AI968" s="5"/>
      <c r="AJ968" s="1"/>
    </row>
    <row r="969" spans="2:36" x14ac:dyDescent="0.25">
      <c r="B969" s="3">
        <v>1635</v>
      </c>
      <c r="C969" s="4" t="s">
        <v>1374</v>
      </c>
      <c r="D969" s="4" t="s">
        <v>1374</v>
      </c>
      <c r="E969" s="4" t="s">
        <v>1374</v>
      </c>
      <c r="F969" s="4" t="s">
        <v>4</v>
      </c>
      <c r="G969" s="4" t="s">
        <v>1581</v>
      </c>
      <c r="H969" s="4">
        <v>1</v>
      </c>
      <c r="I969" s="4">
        <v>1</v>
      </c>
      <c r="J969" s="4">
        <v>1</v>
      </c>
      <c r="K969" s="4">
        <v>13.4</v>
      </c>
      <c r="L969" s="4">
        <v>14.849</v>
      </c>
      <c r="M969" s="4">
        <v>134</v>
      </c>
      <c r="N969" s="5">
        <v>5.9825999999999998E-4</v>
      </c>
      <c r="P969" s="3">
        <v>0</v>
      </c>
      <c r="Q969" s="4">
        <v>0</v>
      </c>
      <c r="R969" s="4">
        <v>0</v>
      </c>
      <c r="S969" s="4">
        <v>0</v>
      </c>
      <c r="T969" s="4">
        <v>0</v>
      </c>
      <c r="U969" s="4">
        <v>5219400</v>
      </c>
      <c r="V969" s="5"/>
      <c r="X969" s="1"/>
      <c r="Y969" s="1"/>
      <c r="Z969" s="1"/>
      <c r="AA969" s="1"/>
      <c r="AC969" s="3">
        <v>0</v>
      </c>
      <c r="AD969" s="4">
        <v>0</v>
      </c>
      <c r="AE969" s="4">
        <v>0</v>
      </c>
      <c r="AF969" s="4">
        <v>0</v>
      </c>
      <c r="AG969" s="4">
        <v>0</v>
      </c>
      <c r="AH969" s="4">
        <v>5219400</v>
      </c>
      <c r="AI969" s="5"/>
      <c r="AJ969" s="1"/>
    </row>
    <row r="970" spans="2:36" x14ac:dyDescent="0.25">
      <c r="B970" s="3">
        <v>1636</v>
      </c>
      <c r="C970" s="4" t="s">
        <v>1375</v>
      </c>
      <c r="D970" s="4" t="s">
        <v>1375</v>
      </c>
      <c r="E970" s="4" t="s">
        <v>1375</v>
      </c>
      <c r="F970" s="4" t="s">
        <v>4</v>
      </c>
      <c r="G970" s="4" t="s">
        <v>1581</v>
      </c>
      <c r="H970" s="4">
        <v>1</v>
      </c>
      <c r="I970" s="4">
        <v>16</v>
      </c>
      <c r="J970" s="4">
        <v>16</v>
      </c>
      <c r="K970" s="4">
        <v>18.100000000000001</v>
      </c>
      <c r="L970" s="4">
        <v>138.16</v>
      </c>
      <c r="M970" s="4">
        <v>1241</v>
      </c>
      <c r="N970" s="5">
        <v>2.3018999999999999E-158</v>
      </c>
      <c r="P970" s="3">
        <v>32609000</v>
      </c>
      <c r="Q970" s="4">
        <v>203110000</v>
      </c>
      <c r="R970" s="4">
        <v>137300000</v>
      </c>
      <c r="S970" s="4">
        <v>102510000</v>
      </c>
      <c r="T970" s="4">
        <v>24409000</v>
      </c>
      <c r="U970" s="4">
        <v>136780000</v>
      </c>
      <c r="V970" s="5"/>
      <c r="X970" s="1"/>
      <c r="Y970" s="1"/>
      <c r="Z970" s="1"/>
      <c r="AA970" s="1"/>
      <c r="AC970" s="3">
        <v>42026262.046018586</v>
      </c>
      <c r="AD970" s="4">
        <v>211542767.5724507</v>
      </c>
      <c r="AE970" s="4">
        <v>312741147.65970635</v>
      </c>
      <c r="AF970" s="4">
        <v>149616691.12728614</v>
      </c>
      <c r="AG970" s="4">
        <v>45067963.713523917</v>
      </c>
      <c r="AH970" s="4">
        <v>136780000</v>
      </c>
      <c r="AI970" s="5"/>
      <c r="AJ970" s="1"/>
    </row>
    <row r="971" spans="2:36" x14ac:dyDescent="0.25">
      <c r="B971" s="3">
        <v>1639</v>
      </c>
      <c r="C971" s="4" t="s">
        <v>1376</v>
      </c>
      <c r="D971" s="4" t="s">
        <v>1376</v>
      </c>
      <c r="E971" s="4" t="s">
        <v>1376</v>
      </c>
      <c r="F971" s="4" t="s">
        <v>336</v>
      </c>
      <c r="G971" s="4" t="s">
        <v>1581</v>
      </c>
      <c r="H971" s="4">
        <v>1</v>
      </c>
      <c r="I971" s="4">
        <v>6</v>
      </c>
      <c r="J971" s="4">
        <v>6</v>
      </c>
      <c r="K971" s="4">
        <v>33.799999999999997</v>
      </c>
      <c r="L971" s="4">
        <v>22.571000000000002</v>
      </c>
      <c r="M971" s="4">
        <v>198</v>
      </c>
      <c r="N971" s="5">
        <v>4.3089999999999999E-59</v>
      </c>
      <c r="P971" s="3">
        <v>0</v>
      </c>
      <c r="Q971" s="4">
        <v>29012000</v>
      </c>
      <c r="R971" s="4">
        <v>9561200</v>
      </c>
      <c r="S971" s="4">
        <v>20613000</v>
      </c>
      <c r="T971" s="4">
        <v>151730</v>
      </c>
      <c r="U971" s="4">
        <v>10861000</v>
      </c>
      <c r="V971" s="5"/>
      <c r="X971" s="1"/>
      <c r="Y971" s="1"/>
      <c r="Z971" s="1"/>
      <c r="AA971" s="1"/>
      <c r="AC971" s="3">
        <v>0</v>
      </c>
      <c r="AD971" s="4">
        <v>30216526.871212348</v>
      </c>
      <c r="AE971" s="4">
        <v>21778446.183568716</v>
      </c>
      <c r="AF971" s="4">
        <v>30085346.348714754</v>
      </c>
      <c r="AG971" s="4">
        <v>280149.21275976009</v>
      </c>
      <c r="AH971" s="4">
        <v>10861000</v>
      </c>
      <c r="AI971" s="5"/>
      <c r="AJ971" s="1"/>
    </row>
    <row r="972" spans="2:36" x14ac:dyDescent="0.25">
      <c r="B972" s="3">
        <v>1642</v>
      </c>
      <c r="C972" s="4" t="s">
        <v>1377</v>
      </c>
      <c r="D972" s="4" t="s">
        <v>1377</v>
      </c>
      <c r="E972" s="4" t="s">
        <v>1377</v>
      </c>
      <c r="F972" s="4" t="s">
        <v>4</v>
      </c>
      <c r="G972" s="4" t="s">
        <v>1581</v>
      </c>
      <c r="H972" s="4">
        <v>1</v>
      </c>
      <c r="I972" s="4">
        <v>5</v>
      </c>
      <c r="J972" s="4">
        <v>5</v>
      </c>
      <c r="K972" s="4">
        <v>20.5</v>
      </c>
      <c r="L972" s="4">
        <v>41.685000000000002</v>
      </c>
      <c r="M972" s="4">
        <v>381</v>
      </c>
      <c r="N972" s="5">
        <v>8.3359000000000001E-86</v>
      </c>
      <c r="P972" s="3">
        <v>679050</v>
      </c>
      <c r="Q972" s="4">
        <v>33469000</v>
      </c>
      <c r="R972" s="4">
        <v>15260000</v>
      </c>
      <c r="S972" s="4">
        <v>54618000</v>
      </c>
      <c r="T972" s="4">
        <v>5885400</v>
      </c>
      <c r="U972" s="4">
        <v>36608000</v>
      </c>
      <c r="V972" s="5"/>
      <c r="X972" s="1"/>
      <c r="Y972" s="1"/>
      <c r="Z972" s="1"/>
      <c r="AA972" s="1"/>
      <c r="AC972" s="3">
        <v>875155.11798426567</v>
      </c>
      <c r="AD972" s="4">
        <v>34858573.619626567</v>
      </c>
      <c r="AE972" s="4">
        <v>34759139.936541289</v>
      </c>
      <c r="AF972" s="4">
        <v>79716753.838553458</v>
      </c>
      <c r="AG972" s="4">
        <v>10866606.318963237</v>
      </c>
      <c r="AH972" s="4">
        <v>36608000</v>
      </c>
      <c r="AI972" s="5"/>
      <c r="AJ972" s="1"/>
    </row>
    <row r="973" spans="2:36" x14ac:dyDescent="0.25">
      <c r="B973" s="3">
        <v>1648</v>
      </c>
      <c r="C973" s="4" t="s">
        <v>2976</v>
      </c>
      <c r="D973" s="4" t="s">
        <v>2976</v>
      </c>
      <c r="E973" s="4" t="s">
        <v>1378</v>
      </c>
      <c r="F973" s="4" t="s">
        <v>1379</v>
      </c>
      <c r="G973" s="4" t="s">
        <v>1581</v>
      </c>
      <c r="H973" s="4">
        <v>2</v>
      </c>
      <c r="I973" s="4">
        <v>5</v>
      </c>
      <c r="J973" s="4">
        <v>5</v>
      </c>
      <c r="K973" s="4">
        <v>51.7</v>
      </c>
      <c r="L973" s="4">
        <v>13.518000000000001</v>
      </c>
      <c r="M973" s="4">
        <v>120</v>
      </c>
      <c r="N973" s="5">
        <v>8.3941999999999997E-13</v>
      </c>
      <c r="P973" s="3">
        <v>22866000</v>
      </c>
      <c r="Q973" s="4">
        <v>2460600</v>
      </c>
      <c r="R973" s="4">
        <v>3422200</v>
      </c>
      <c r="S973" s="4">
        <v>7001800</v>
      </c>
      <c r="T973" s="4">
        <v>4922200</v>
      </c>
      <c r="U973" s="4">
        <v>27010000</v>
      </c>
      <c r="V973" s="5"/>
      <c r="X973" s="1"/>
      <c r="Y973" s="1"/>
      <c r="Z973" s="1"/>
      <c r="AA973" s="1"/>
      <c r="AC973" s="3">
        <v>29469548.527837742</v>
      </c>
      <c r="AD973" s="4">
        <v>2562759.755249728</v>
      </c>
      <c r="AE973" s="4">
        <v>7795067.4109326079</v>
      </c>
      <c r="AF973" s="4">
        <v>10219355.652473243</v>
      </c>
      <c r="AG973" s="4">
        <v>9088185.955619134</v>
      </c>
      <c r="AH973" s="4">
        <v>27010000</v>
      </c>
      <c r="AI973" s="5"/>
      <c r="AJ973" s="1"/>
    </row>
    <row r="974" spans="2:36" x14ac:dyDescent="0.25">
      <c r="B974" s="3">
        <v>1650</v>
      </c>
      <c r="C974" s="4" t="s">
        <v>1380</v>
      </c>
      <c r="D974" s="4" t="s">
        <v>1380</v>
      </c>
      <c r="E974" s="4" t="s">
        <v>1380</v>
      </c>
      <c r="F974" s="4" t="s">
        <v>1381</v>
      </c>
      <c r="G974" s="4" t="s">
        <v>1581</v>
      </c>
      <c r="H974" s="4">
        <v>1</v>
      </c>
      <c r="I974" s="4">
        <v>3</v>
      </c>
      <c r="J974" s="4">
        <v>3</v>
      </c>
      <c r="K974" s="4">
        <v>13.6</v>
      </c>
      <c r="L974" s="4">
        <v>34.396999999999998</v>
      </c>
      <c r="M974" s="4">
        <v>301</v>
      </c>
      <c r="N974" s="5">
        <v>1.7313999999999999E-36</v>
      </c>
      <c r="P974" s="3">
        <v>21809000</v>
      </c>
      <c r="Q974" s="4">
        <v>5073800</v>
      </c>
      <c r="R974" s="4">
        <v>2971300</v>
      </c>
      <c r="S974" s="4">
        <v>24691000</v>
      </c>
      <c r="T974" s="4">
        <v>41225000</v>
      </c>
      <c r="U974" s="4">
        <v>123290000</v>
      </c>
      <c r="V974" s="5"/>
      <c r="X974" s="1"/>
      <c r="Y974" s="1"/>
      <c r="Z974" s="1"/>
      <c r="AA974" s="1"/>
      <c r="AC974" s="3">
        <v>28107293.966745969</v>
      </c>
      <c r="AD974" s="4">
        <v>5284455.192305157</v>
      </c>
      <c r="AE974" s="4">
        <v>6768009.9930173745</v>
      </c>
      <c r="AF974" s="4">
        <v>36037320.462626301</v>
      </c>
      <c r="AG974" s="4">
        <v>76116465.405793905</v>
      </c>
      <c r="AH974" s="4">
        <v>123290000</v>
      </c>
      <c r="AI974" s="5"/>
      <c r="AJ974" s="1"/>
    </row>
    <row r="975" spans="2:36" x14ac:dyDescent="0.25">
      <c r="B975" s="3">
        <v>1651</v>
      </c>
      <c r="C975" s="4" t="s">
        <v>1382</v>
      </c>
      <c r="D975" s="4" t="s">
        <v>1382</v>
      </c>
      <c r="E975" s="4" t="s">
        <v>1382</v>
      </c>
      <c r="F975" s="4" t="s">
        <v>1381</v>
      </c>
      <c r="G975" s="4" t="s">
        <v>1581</v>
      </c>
      <c r="H975" s="4">
        <v>1</v>
      </c>
      <c r="I975" s="4">
        <v>3</v>
      </c>
      <c r="J975" s="4">
        <v>3</v>
      </c>
      <c r="K975" s="4">
        <v>22.1</v>
      </c>
      <c r="L975" s="4">
        <v>30.492999999999999</v>
      </c>
      <c r="M975" s="4">
        <v>271</v>
      </c>
      <c r="N975" s="5">
        <v>4.8136999999999997E-112</v>
      </c>
      <c r="P975" s="3">
        <v>65624000</v>
      </c>
      <c r="Q975" s="4">
        <v>9463400</v>
      </c>
      <c r="R975" s="4">
        <v>1096300</v>
      </c>
      <c r="S975" s="4">
        <v>11417000</v>
      </c>
      <c r="T975" s="4">
        <v>13652000</v>
      </c>
      <c r="U975" s="4">
        <v>89855000</v>
      </c>
      <c r="V975" s="5"/>
      <c r="X975" s="1"/>
      <c r="Y975" s="1"/>
      <c r="Z975" s="1"/>
      <c r="AA975" s="1"/>
      <c r="AC975" s="3">
        <v>84575774.188350558</v>
      </c>
      <c r="AD975" s="4">
        <v>9856303.6120581459</v>
      </c>
      <c r="AE975" s="4">
        <v>2497145.8133964757</v>
      </c>
      <c r="AF975" s="4">
        <v>16663484.173253594</v>
      </c>
      <c r="AG975" s="4">
        <v>25206597.591750115</v>
      </c>
      <c r="AH975" s="4">
        <v>89855000</v>
      </c>
      <c r="AI975" s="5"/>
      <c r="AJ975" s="1"/>
    </row>
    <row r="976" spans="2:36" x14ac:dyDescent="0.25">
      <c r="B976" s="3">
        <v>1652</v>
      </c>
      <c r="C976" s="4" t="s">
        <v>1383</v>
      </c>
      <c r="D976" s="4" t="s">
        <v>1383</v>
      </c>
      <c r="E976" s="4" t="s">
        <v>1383</v>
      </c>
      <c r="F976" s="4" t="s">
        <v>1381</v>
      </c>
      <c r="G976" s="4" t="s">
        <v>1581</v>
      </c>
      <c r="H976" s="4">
        <v>1</v>
      </c>
      <c r="I976" s="4">
        <v>7</v>
      </c>
      <c r="J976" s="4">
        <v>7</v>
      </c>
      <c r="K976" s="4">
        <v>30.5</v>
      </c>
      <c r="L976" s="4">
        <v>33.869999999999997</v>
      </c>
      <c r="M976" s="4">
        <v>305</v>
      </c>
      <c r="N976" s="5">
        <v>7.7247999999999997E-77</v>
      </c>
      <c r="P976" s="3">
        <v>88084000</v>
      </c>
      <c r="Q976" s="4">
        <v>9764000</v>
      </c>
      <c r="R976" s="4">
        <v>6227700</v>
      </c>
      <c r="S976" s="4">
        <v>63464000</v>
      </c>
      <c r="T976" s="4">
        <v>91806000</v>
      </c>
      <c r="U976" s="4">
        <v>435760000</v>
      </c>
      <c r="V976" s="5"/>
      <c r="X976" s="1"/>
      <c r="Y976" s="1"/>
      <c r="Z976" s="1"/>
      <c r="AA976" s="1"/>
      <c r="AC976" s="3">
        <v>113522072.61987491</v>
      </c>
      <c r="AD976" s="4">
        <v>10169383.99181433</v>
      </c>
      <c r="AE976" s="4">
        <v>14185419.120760038</v>
      </c>
      <c r="AF976" s="4">
        <v>92627779.589328736</v>
      </c>
      <c r="AG976" s="4">
        <v>169507537.24789122</v>
      </c>
      <c r="AH976" s="4">
        <v>435760000</v>
      </c>
      <c r="AI976" s="5"/>
      <c r="AJ976" s="1"/>
    </row>
    <row r="977" spans="2:36" x14ac:dyDescent="0.25">
      <c r="B977" s="3">
        <v>1656</v>
      </c>
      <c r="C977" s="4" t="s">
        <v>1384</v>
      </c>
      <c r="D977" s="4" t="s">
        <v>1384</v>
      </c>
      <c r="E977" s="4" t="s">
        <v>1384</v>
      </c>
      <c r="F977" s="4" t="s">
        <v>4</v>
      </c>
      <c r="G977" s="4" t="s">
        <v>1581</v>
      </c>
      <c r="H977" s="4">
        <v>1</v>
      </c>
      <c r="I977" s="4">
        <v>3</v>
      </c>
      <c r="J977" s="4">
        <v>3</v>
      </c>
      <c r="K977" s="4">
        <v>17.100000000000001</v>
      </c>
      <c r="L977" s="4">
        <v>25.241</v>
      </c>
      <c r="M977" s="4">
        <v>222</v>
      </c>
      <c r="N977" s="5">
        <v>7.0348999999999994E-18</v>
      </c>
      <c r="P977" s="3">
        <v>14053000</v>
      </c>
      <c r="Q977" s="4">
        <v>1610400</v>
      </c>
      <c r="R977" s="4">
        <v>1276000</v>
      </c>
      <c r="S977" s="4">
        <v>8795700</v>
      </c>
      <c r="T977" s="4">
        <v>6370400</v>
      </c>
      <c r="U977" s="4">
        <v>18614000</v>
      </c>
      <c r="V977" s="5"/>
      <c r="X977" s="1"/>
      <c r="Y977" s="1"/>
      <c r="Z977" s="1"/>
      <c r="AA977" s="1"/>
      <c r="AC977" s="3">
        <v>18111412.816483155</v>
      </c>
      <c r="AD977" s="4">
        <v>1677260.9566179637</v>
      </c>
      <c r="AE977" s="4">
        <v>2906465.4363713423</v>
      </c>
      <c r="AF977" s="4">
        <v>12837611.258884702</v>
      </c>
      <c r="AG977" s="4">
        <v>11762094.147266695</v>
      </c>
      <c r="AH977" s="4">
        <v>18614000</v>
      </c>
      <c r="AI977" s="5"/>
      <c r="AJ977" s="1"/>
    </row>
    <row r="978" spans="2:36" x14ac:dyDescent="0.25">
      <c r="B978" s="3">
        <v>1658</v>
      </c>
      <c r="C978" s="4" t="s">
        <v>1385</v>
      </c>
      <c r="D978" s="4" t="s">
        <v>1385</v>
      </c>
      <c r="E978" s="4" t="s">
        <v>1385</v>
      </c>
      <c r="F978" s="4" t="s">
        <v>4</v>
      </c>
      <c r="G978" s="4" t="s">
        <v>1581</v>
      </c>
      <c r="H978" s="4">
        <v>1</v>
      </c>
      <c r="I978" s="4">
        <v>2</v>
      </c>
      <c r="J978" s="4">
        <v>2</v>
      </c>
      <c r="K978" s="4">
        <v>5</v>
      </c>
      <c r="L978" s="4">
        <v>53.735999999999997</v>
      </c>
      <c r="M978" s="4">
        <v>477</v>
      </c>
      <c r="N978" s="5">
        <v>3.7273999999999998E-20</v>
      </c>
      <c r="P978" s="3">
        <v>1352700</v>
      </c>
      <c r="Q978" s="4">
        <v>17967000</v>
      </c>
      <c r="R978" s="4">
        <v>12334000</v>
      </c>
      <c r="S978" s="4">
        <v>10113000</v>
      </c>
      <c r="T978" s="4">
        <v>3917400</v>
      </c>
      <c r="U978" s="4">
        <v>15578000</v>
      </c>
      <c r="V978" s="5"/>
      <c r="X978" s="1"/>
      <c r="Y978" s="1"/>
      <c r="Z978" s="1"/>
      <c r="AA978" s="1"/>
      <c r="AC978" s="3">
        <v>1743350.751928895</v>
      </c>
      <c r="AD978" s="4">
        <v>18712958.027542818</v>
      </c>
      <c r="AE978" s="4">
        <v>28094314.022103556</v>
      </c>
      <c r="AF978" s="4">
        <v>14760253.608138179</v>
      </c>
      <c r="AG978" s="4">
        <v>7232956.7393731251</v>
      </c>
      <c r="AH978" s="4">
        <v>15578000</v>
      </c>
      <c r="AI978" s="5"/>
      <c r="AJ978" s="1"/>
    </row>
    <row r="979" spans="2:36" x14ac:dyDescent="0.25">
      <c r="B979" s="3">
        <v>1662</v>
      </c>
      <c r="C979" s="4" t="s">
        <v>1386</v>
      </c>
      <c r="D979" s="4" t="s">
        <v>1386</v>
      </c>
      <c r="E979" s="4" t="s">
        <v>1386</v>
      </c>
      <c r="F979" s="4" t="s">
        <v>4</v>
      </c>
      <c r="G979" s="4" t="s">
        <v>1581</v>
      </c>
      <c r="H979" s="4">
        <v>1</v>
      </c>
      <c r="I979" s="4">
        <v>3</v>
      </c>
      <c r="J979" s="4">
        <v>3</v>
      </c>
      <c r="K979" s="4">
        <v>23.3</v>
      </c>
      <c r="L979" s="4">
        <v>22.398</v>
      </c>
      <c r="M979" s="4">
        <v>193</v>
      </c>
      <c r="N979" s="5">
        <v>1.5290000000000001E-50</v>
      </c>
      <c r="P979" s="3">
        <v>23934000</v>
      </c>
      <c r="Q979" s="4">
        <v>1889400</v>
      </c>
      <c r="R979" s="4">
        <v>1030900</v>
      </c>
      <c r="S979" s="4">
        <v>7038800</v>
      </c>
      <c r="T979" s="4">
        <v>9184700</v>
      </c>
      <c r="U979" s="4">
        <v>51365000</v>
      </c>
      <c r="V979" s="5"/>
      <c r="X979" s="1"/>
      <c r="Y979" s="1"/>
      <c r="Z979" s="1"/>
      <c r="AA979" s="1"/>
      <c r="AC979" s="3">
        <v>30845979.815676924</v>
      </c>
      <c r="AD979" s="4">
        <v>1967844.542619213</v>
      </c>
      <c r="AE979" s="4">
        <v>2348178.0708112987</v>
      </c>
      <c r="AF979" s="4">
        <v>10273358.360225752</v>
      </c>
      <c r="AG979" s="4">
        <v>16958323.828079935</v>
      </c>
      <c r="AH979" s="4">
        <v>51365000</v>
      </c>
      <c r="AI979" s="5"/>
      <c r="AJ979" s="1"/>
    </row>
    <row r="980" spans="2:36" x14ac:dyDescent="0.25">
      <c r="B980" s="3">
        <v>1663</v>
      </c>
      <c r="C980" s="4" t="s">
        <v>1387</v>
      </c>
      <c r="D980" s="4" t="s">
        <v>1387</v>
      </c>
      <c r="E980" s="4" t="s">
        <v>1387</v>
      </c>
      <c r="F980" s="4" t="s">
        <v>1388</v>
      </c>
      <c r="G980" s="4" t="s">
        <v>1581</v>
      </c>
      <c r="H980" s="4">
        <v>1</v>
      </c>
      <c r="I980" s="4">
        <v>3</v>
      </c>
      <c r="J980" s="4">
        <v>3</v>
      </c>
      <c r="K980" s="4">
        <v>35.5</v>
      </c>
      <c r="L980" s="4">
        <v>15.55</v>
      </c>
      <c r="M980" s="4">
        <v>141</v>
      </c>
      <c r="N980" s="5">
        <v>9.4950999999999998E-14</v>
      </c>
      <c r="P980" s="3">
        <v>0</v>
      </c>
      <c r="Q980" s="4">
        <v>10494000</v>
      </c>
      <c r="R980" s="4">
        <v>0</v>
      </c>
      <c r="S980" s="4">
        <v>3285300</v>
      </c>
      <c r="T980" s="4">
        <v>0</v>
      </c>
      <c r="U980" s="4">
        <v>4084700</v>
      </c>
      <c r="V980" s="5"/>
      <c r="X980" s="1"/>
      <c r="Y980" s="1"/>
      <c r="Z980" s="1"/>
      <c r="AA980" s="1"/>
      <c r="AC980" s="3">
        <v>0</v>
      </c>
      <c r="AD980" s="4">
        <v>10929692.299272796</v>
      </c>
      <c r="AE980" s="4">
        <v>0</v>
      </c>
      <c r="AF980" s="4">
        <v>4795002.5886301156</v>
      </c>
      <c r="AG980" s="4">
        <v>0</v>
      </c>
      <c r="AH980" s="4">
        <v>4084700</v>
      </c>
      <c r="AI980" s="5"/>
      <c r="AJ980" s="1"/>
    </row>
    <row r="981" spans="2:36" x14ac:dyDescent="0.25">
      <c r="B981" s="3">
        <v>1667</v>
      </c>
      <c r="C981" s="4" t="s">
        <v>1389</v>
      </c>
      <c r="D981" s="4" t="s">
        <v>1389</v>
      </c>
      <c r="E981" s="4" t="s">
        <v>1389</v>
      </c>
      <c r="F981" s="4" t="s">
        <v>4</v>
      </c>
      <c r="G981" s="4" t="s">
        <v>1581</v>
      </c>
      <c r="H981" s="4">
        <v>1</v>
      </c>
      <c r="I981" s="4">
        <v>5</v>
      </c>
      <c r="J981" s="4">
        <v>5</v>
      </c>
      <c r="K981" s="4">
        <v>26</v>
      </c>
      <c r="L981" s="4">
        <v>33.994</v>
      </c>
      <c r="M981" s="4">
        <v>296</v>
      </c>
      <c r="N981" s="5">
        <v>2.4688E-74</v>
      </c>
      <c r="P981" s="3">
        <v>1802300</v>
      </c>
      <c r="Q981" s="4">
        <v>30589000</v>
      </c>
      <c r="R981" s="4">
        <v>14679000</v>
      </c>
      <c r="S981" s="4">
        <v>13492000</v>
      </c>
      <c r="T981" s="4">
        <v>1708300</v>
      </c>
      <c r="U981" s="4">
        <v>12231000</v>
      </c>
      <c r="V981" s="5"/>
      <c r="X981" s="1"/>
      <c r="Y981" s="1"/>
      <c r="Z981" s="1"/>
      <c r="AA981" s="1"/>
      <c r="AC981" s="3">
        <v>2322792.2378956513</v>
      </c>
      <c r="AD981" s="4">
        <v>31859001.118968513</v>
      </c>
      <c r="AE981" s="4">
        <v>33435741.489416093</v>
      </c>
      <c r="AF981" s="4">
        <v>19692014.405319918</v>
      </c>
      <c r="AG981" s="4">
        <v>3154148.1589500969</v>
      </c>
      <c r="AH981" s="4">
        <v>12231000</v>
      </c>
      <c r="AI981" s="5"/>
      <c r="AJ981" s="1"/>
    </row>
    <row r="982" spans="2:36" x14ac:dyDescent="0.25">
      <c r="B982" s="3">
        <v>1668</v>
      </c>
      <c r="C982" s="4" t="s">
        <v>1390</v>
      </c>
      <c r="D982" s="4" t="s">
        <v>1390</v>
      </c>
      <c r="E982" s="4" t="s">
        <v>1390</v>
      </c>
      <c r="F982" s="4" t="s">
        <v>4</v>
      </c>
      <c r="G982" s="4" t="s">
        <v>1581</v>
      </c>
      <c r="H982" s="4">
        <v>1</v>
      </c>
      <c r="I982" s="4">
        <v>2</v>
      </c>
      <c r="J982" s="4">
        <v>2</v>
      </c>
      <c r="K982" s="4">
        <v>5.4</v>
      </c>
      <c r="L982" s="4">
        <v>58.814999999999998</v>
      </c>
      <c r="M982" s="4">
        <v>539</v>
      </c>
      <c r="N982" s="5">
        <v>7.6561000000000007E-15</v>
      </c>
      <c r="P982" s="3">
        <v>4789800</v>
      </c>
      <c r="Q982" s="4">
        <v>0</v>
      </c>
      <c r="R982" s="4">
        <v>684930</v>
      </c>
      <c r="S982" s="4">
        <v>8135400</v>
      </c>
      <c r="T982" s="4">
        <v>8047900</v>
      </c>
      <c r="U982" s="4">
        <v>6641500</v>
      </c>
      <c r="V982" s="5"/>
      <c r="X982" s="1"/>
      <c r="Y982" s="1"/>
      <c r="Z982" s="1"/>
      <c r="AA982" s="1"/>
      <c r="AC982" s="3">
        <v>6173062.343157405</v>
      </c>
      <c r="AD982" s="4">
        <v>0</v>
      </c>
      <c r="AE982" s="4">
        <v>1560129.601358796</v>
      </c>
      <c r="AF982" s="4">
        <v>11873881.855398729</v>
      </c>
      <c r="AG982" s="4">
        <v>14859374.213202883</v>
      </c>
      <c r="AH982" s="4">
        <v>6641500</v>
      </c>
      <c r="AI982" s="5"/>
      <c r="AJ982" s="1"/>
    </row>
    <row r="983" spans="2:36" x14ac:dyDescent="0.25">
      <c r="B983" s="3">
        <v>1669</v>
      </c>
      <c r="C983" s="4" t="s">
        <v>1391</v>
      </c>
      <c r="D983" s="4" t="s">
        <v>1391</v>
      </c>
      <c r="E983" s="4" t="s">
        <v>1391</v>
      </c>
      <c r="F983" s="4" t="s">
        <v>1080</v>
      </c>
      <c r="G983" s="4" t="s">
        <v>1581</v>
      </c>
      <c r="H983" s="4">
        <v>1</v>
      </c>
      <c r="I983" s="4">
        <v>6</v>
      </c>
      <c r="J983" s="4">
        <v>6</v>
      </c>
      <c r="K983" s="4">
        <v>40.5</v>
      </c>
      <c r="L983" s="4">
        <v>18.59</v>
      </c>
      <c r="M983" s="4">
        <v>173</v>
      </c>
      <c r="N983" s="5">
        <v>1.2534E-58</v>
      </c>
      <c r="P983" s="3">
        <v>89799000</v>
      </c>
      <c r="Q983" s="4">
        <v>25755000</v>
      </c>
      <c r="R983" s="4">
        <v>5777500</v>
      </c>
      <c r="S983" s="4">
        <v>69762000</v>
      </c>
      <c r="T983" s="4">
        <v>32797000</v>
      </c>
      <c r="U983" s="4">
        <v>176510000</v>
      </c>
      <c r="V983" s="5"/>
      <c r="X983" s="1"/>
      <c r="Y983" s="1"/>
      <c r="Z983" s="1"/>
      <c r="AA983" s="1"/>
      <c r="AC983" s="3">
        <v>115732353.19912978</v>
      </c>
      <c r="AD983" s="4">
        <v>26824301.998072315</v>
      </c>
      <c r="AE983" s="4">
        <v>13159956.158805197</v>
      </c>
      <c r="AF983" s="4">
        <v>101819916.16839075</v>
      </c>
      <c r="AG983" s="4">
        <v>60555287.226532996</v>
      </c>
      <c r="AH983" s="4">
        <v>176510000</v>
      </c>
      <c r="AI983" s="5"/>
      <c r="AJ983" s="1"/>
    </row>
    <row r="984" spans="2:36" x14ac:dyDescent="0.25">
      <c r="B984" s="3">
        <v>1677</v>
      </c>
      <c r="C984" s="4" t="s">
        <v>1392</v>
      </c>
      <c r="D984" s="4" t="s">
        <v>1392</v>
      </c>
      <c r="E984" s="4" t="s">
        <v>1392</v>
      </c>
      <c r="F984" s="4" t="s">
        <v>1393</v>
      </c>
      <c r="G984" s="4" t="s">
        <v>1581</v>
      </c>
      <c r="H984" s="4">
        <v>1</v>
      </c>
      <c r="I984" s="4">
        <v>6</v>
      </c>
      <c r="J984" s="4">
        <v>6</v>
      </c>
      <c r="K984" s="4">
        <v>18.3</v>
      </c>
      <c r="L984" s="4">
        <v>45.186</v>
      </c>
      <c r="M984" s="4">
        <v>404</v>
      </c>
      <c r="N984" s="5">
        <v>4.6629000000000003E-16</v>
      </c>
      <c r="P984" s="3">
        <v>7060200</v>
      </c>
      <c r="Q984" s="4">
        <v>1080300</v>
      </c>
      <c r="R984" s="4">
        <v>424480</v>
      </c>
      <c r="S984" s="4">
        <v>15468000</v>
      </c>
      <c r="T984" s="4">
        <v>15345000</v>
      </c>
      <c r="U984" s="4">
        <v>33946000</v>
      </c>
      <c r="V984" s="5"/>
      <c r="X984" s="1"/>
      <c r="Y984" s="1"/>
      <c r="Z984" s="1"/>
      <c r="AA984" s="1"/>
      <c r="AC984" s="3">
        <v>9099138.7438222691</v>
      </c>
      <c r="AD984" s="4">
        <v>1125152.1432155902</v>
      </c>
      <c r="AE984" s="4">
        <v>966878.09438158898</v>
      </c>
      <c r="AF984" s="4">
        <v>22576050.905832231</v>
      </c>
      <c r="AG984" s="4">
        <v>28332496.340858884</v>
      </c>
      <c r="AH984" s="4">
        <v>33946000</v>
      </c>
      <c r="AI984" s="5"/>
      <c r="AJ984" s="1"/>
    </row>
    <row r="985" spans="2:36" x14ac:dyDescent="0.25">
      <c r="B985" s="3">
        <v>1683</v>
      </c>
      <c r="C985" s="4" t="s">
        <v>1394</v>
      </c>
      <c r="D985" s="4" t="s">
        <v>1394</v>
      </c>
      <c r="E985" s="4" t="s">
        <v>1394</v>
      </c>
      <c r="F985" s="4" t="s">
        <v>4</v>
      </c>
      <c r="G985" s="4" t="s">
        <v>1581</v>
      </c>
      <c r="H985" s="4">
        <v>1</v>
      </c>
      <c r="I985" s="4">
        <v>2</v>
      </c>
      <c r="J985" s="4">
        <v>2</v>
      </c>
      <c r="K985" s="4">
        <v>7.3</v>
      </c>
      <c r="L985" s="4">
        <v>39.994999999999997</v>
      </c>
      <c r="M985" s="4">
        <v>356</v>
      </c>
      <c r="N985" s="5">
        <v>1.9899E-5</v>
      </c>
      <c r="P985" s="3">
        <v>3113400</v>
      </c>
      <c r="Q985" s="4">
        <v>0</v>
      </c>
      <c r="R985" s="4">
        <v>0</v>
      </c>
      <c r="S985" s="4">
        <v>3135600</v>
      </c>
      <c r="T985" s="4">
        <v>4449200</v>
      </c>
      <c r="U985" s="4">
        <v>4701900</v>
      </c>
      <c r="V985" s="5"/>
      <c r="X985" s="1"/>
      <c r="Y985" s="1"/>
      <c r="Z985" s="1"/>
      <c r="AA985" s="1"/>
      <c r="AC985" s="3">
        <v>4012529.1868525334</v>
      </c>
      <c r="AD985" s="4">
        <v>0</v>
      </c>
      <c r="AE985" s="4">
        <v>0</v>
      </c>
      <c r="AF985" s="4">
        <v>4576510.5521287527</v>
      </c>
      <c r="AG985" s="4">
        <v>8214854.5271912254</v>
      </c>
      <c r="AH985" s="4">
        <v>4701900</v>
      </c>
      <c r="AI985" s="5"/>
      <c r="AJ985" s="1"/>
    </row>
    <row r="986" spans="2:36" x14ac:dyDescent="0.25">
      <c r="B986" s="3">
        <v>1685</v>
      </c>
      <c r="C986" s="4" t="s">
        <v>1395</v>
      </c>
      <c r="D986" s="4" t="s">
        <v>1395</v>
      </c>
      <c r="E986" s="4" t="s">
        <v>1395</v>
      </c>
      <c r="F986" s="4" t="s">
        <v>1396</v>
      </c>
      <c r="G986" s="4" t="s">
        <v>1581</v>
      </c>
      <c r="H986" s="4">
        <v>1</v>
      </c>
      <c r="I986" s="4">
        <v>1</v>
      </c>
      <c r="J986" s="4">
        <v>1</v>
      </c>
      <c r="K986" s="4">
        <v>5.2</v>
      </c>
      <c r="L986" s="4">
        <v>31.943000000000001</v>
      </c>
      <c r="M986" s="4">
        <v>287</v>
      </c>
      <c r="N986" s="5">
        <v>3.5827E-8</v>
      </c>
      <c r="P986" s="3">
        <v>1614800</v>
      </c>
      <c r="Q986" s="4">
        <v>10962000</v>
      </c>
      <c r="R986" s="4">
        <v>2597000</v>
      </c>
      <c r="S986" s="4">
        <v>10690000</v>
      </c>
      <c r="T986" s="4">
        <v>745330</v>
      </c>
      <c r="U986" s="4">
        <v>0</v>
      </c>
      <c r="V986" s="5"/>
      <c r="X986" s="1"/>
      <c r="Y986" s="1"/>
      <c r="Z986" s="1"/>
      <c r="AA986" s="1"/>
      <c r="AC986" s="3">
        <v>2081143.4865193905</v>
      </c>
      <c r="AD986" s="4">
        <v>11417122.830629731</v>
      </c>
      <c r="AE986" s="4">
        <v>5915431.6130535863</v>
      </c>
      <c r="AF986" s="4">
        <v>15602403.942548912</v>
      </c>
      <c r="AG986" s="4">
        <v>1376152.4599369406</v>
      </c>
      <c r="AH986" s="4">
        <v>0</v>
      </c>
      <c r="AI986" s="5"/>
      <c r="AJ986" s="1"/>
    </row>
    <row r="987" spans="2:36" x14ac:dyDescent="0.25">
      <c r="B987" s="3">
        <v>1690</v>
      </c>
      <c r="C987" s="4" t="s">
        <v>1397</v>
      </c>
      <c r="D987" s="4" t="s">
        <v>1397</v>
      </c>
      <c r="E987" s="4" t="s">
        <v>1397</v>
      </c>
      <c r="F987" s="4" t="s">
        <v>4</v>
      </c>
      <c r="G987" s="4" t="s">
        <v>1581</v>
      </c>
      <c r="H987" s="4">
        <v>1</v>
      </c>
      <c r="I987" s="4">
        <v>8</v>
      </c>
      <c r="J987" s="4">
        <v>8</v>
      </c>
      <c r="K987" s="4">
        <v>27.7</v>
      </c>
      <c r="L987" s="4">
        <v>56.822000000000003</v>
      </c>
      <c r="M987" s="4">
        <v>498</v>
      </c>
      <c r="N987" s="5">
        <v>7.3637000000000001E-34</v>
      </c>
      <c r="P987" s="3">
        <v>69336000</v>
      </c>
      <c r="Q987" s="4">
        <v>0</v>
      </c>
      <c r="R987" s="4">
        <v>0</v>
      </c>
      <c r="S987" s="4">
        <v>7749400</v>
      </c>
      <c r="T987" s="4">
        <v>6896900</v>
      </c>
      <c r="U987" s="4">
        <v>10338000</v>
      </c>
      <c r="V987" s="5"/>
      <c r="X987" s="1"/>
      <c r="Y987" s="1"/>
      <c r="Z987" s="1"/>
      <c r="AA987" s="1"/>
      <c r="AC987" s="3">
        <v>89359775.068930179</v>
      </c>
      <c r="AD987" s="4">
        <v>0</v>
      </c>
      <c r="AE987" s="4">
        <v>0</v>
      </c>
      <c r="AF987" s="4">
        <v>11310502.255602295</v>
      </c>
      <c r="AG987" s="4">
        <v>12734206.191806428</v>
      </c>
      <c r="AH987" s="4">
        <v>10338000</v>
      </c>
      <c r="AI987" s="5"/>
      <c r="AJ987" s="1"/>
    </row>
    <row r="988" spans="2:36" x14ac:dyDescent="0.25">
      <c r="B988" s="3">
        <v>1693</v>
      </c>
      <c r="C988" s="4" t="s">
        <v>1398</v>
      </c>
      <c r="D988" s="4" t="s">
        <v>1398</v>
      </c>
      <c r="E988" s="4" t="s">
        <v>1398</v>
      </c>
      <c r="F988" s="4" t="s">
        <v>1399</v>
      </c>
      <c r="G988" s="4" t="s">
        <v>1581</v>
      </c>
      <c r="H988" s="4">
        <v>1</v>
      </c>
      <c r="I988" s="4">
        <v>8</v>
      </c>
      <c r="J988" s="4">
        <v>8</v>
      </c>
      <c r="K988" s="4">
        <v>22</v>
      </c>
      <c r="L988" s="4">
        <v>58.85</v>
      </c>
      <c r="M988" s="4">
        <v>527</v>
      </c>
      <c r="N988" s="5">
        <v>2.2512000000000001E-125</v>
      </c>
      <c r="P988" s="3">
        <v>6814500</v>
      </c>
      <c r="Q988" s="4">
        <v>46534000</v>
      </c>
      <c r="R988" s="4">
        <v>30082000</v>
      </c>
      <c r="S988" s="4">
        <v>33152000</v>
      </c>
      <c r="T988" s="4">
        <v>15643000</v>
      </c>
      <c r="U988" s="4">
        <v>48766000</v>
      </c>
      <c r="V988" s="5"/>
      <c r="X988" s="1"/>
      <c r="Y988" s="1"/>
      <c r="Z988" s="1"/>
      <c r="AA988" s="1"/>
      <c r="AC988" s="3">
        <v>8782482.2200188171</v>
      </c>
      <c r="AD988" s="4">
        <v>48466009.286674321</v>
      </c>
      <c r="AE988" s="4">
        <v>68520606.000723138</v>
      </c>
      <c r="AF988" s="4">
        <v>48386426.146247104</v>
      </c>
      <c r="AG988" s="4">
        <v>28882713.60443503</v>
      </c>
      <c r="AH988" s="4">
        <v>48766000</v>
      </c>
      <c r="AI988" s="5"/>
      <c r="AJ988" s="1"/>
    </row>
    <row r="989" spans="2:36" x14ac:dyDescent="0.25">
      <c r="B989" s="3">
        <v>1701</v>
      </c>
      <c r="C989" s="4" t="s">
        <v>1400</v>
      </c>
      <c r="D989" s="4" t="s">
        <v>1400</v>
      </c>
      <c r="E989" s="4" t="s">
        <v>1400</v>
      </c>
      <c r="F989" s="4" t="s">
        <v>1342</v>
      </c>
      <c r="G989" s="4" t="s">
        <v>1581</v>
      </c>
      <c r="H989" s="4">
        <v>1</v>
      </c>
      <c r="I989" s="4">
        <v>2</v>
      </c>
      <c r="J989" s="4">
        <v>2</v>
      </c>
      <c r="K989" s="4">
        <v>16.3</v>
      </c>
      <c r="L989" s="4">
        <v>15.401</v>
      </c>
      <c r="M989" s="4">
        <v>135</v>
      </c>
      <c r="N989" s="5">
        <v>2.2725E-5</v>
      </c>
      <c r="P989" s="3">
        <v>10067000</v>
      </c>
      <c r="Q989" s="4">
        <v>0</v>
      </c>
      <c r="R989" s="4">
        <v>0</v>
      </c>
      <c r="S989" s="4">
        <v>11335000</v>
      </c>
      <c r="T989" s="4">
        <v>6271500</v>
      </c>
      <c r="U989" s="4">
        <v>33660000</v>
      </c>
      <c r="V989" s="5"/>
      <c r="X989" s="1"/>
      <c r="Y989" s="1"/>
      <c r="Z989" s="1"/>
      <c r="AA989" s="1"/>
      <c r="AC989" s="3">
        <v>12974282.560559019</v>
      </c>
      <c r="AD989" s="4">
        <v>0</v>
      </c>
      <c r="AE989" s="4">
        <v>0</v>
      </c>
      <c r="AF989" s="4">
        <v>16543802.496612901</v>
      </c>
      <c r="AG989" s="4">
        <v>11579488.484959042</v>
      </c>
      <c r="AH989" s="4">
        <v>33660000</v>
      </c>
      <c r="AI989" s="5"/>
      <c r="AJ989" s="1"/>
    </row>
    <row r="990" spans="2:36" x14ac:dyDescent="0.25">
      <c r="B990" s="3">
        <v>1703</v>
      </c>
      <c r="C990" s="4" t="s">
        <v>1401</v>
      </c>
      <c r="D990" s="4" t="s">
        <v>1401</v>
      </c>
      <c r="E990" s="4" t="s">
        <v>1401</v>
      </c>
      <c r="F990" s="4" t="s">
        <v>4</v>
      </c>
      <c r="G990" s="4" t="s">
        <v>1581</v>
      </c>
      <c r="H990" s="4">
        <v>1</v>
      </c>
      <c r="I990" s="4">
        <v>4</v>
      </c>
      <c r="J990" s="4">
        <v>4</v>
      </c>
      <c r="K990" s="4">
        <v>14</v>
      </c>
      <c r="L990" s="4">
        <v>26.164000000000001</v>
      </c>
      <c r="M990" s="4">
        <v>229</v>
      </c>
      <c r="N990" s="5">
        <v>7.3522999999999996E-39</v>
      </c>
      <c r="P990" s="3">
        <v>21806000</v>
      </c>
      <c r="Q990" s="4">
        <v>10682000</v>
      </c>
      <c r="R990" s="4">
        <v>6953700</v>
      </c>
      <c r="S990" s="4">
        <v>18930000</v>
      </c>
      <c r="T990" s="4">
        <v>16346000</v>
      </c>
      <c r="U990" s="4">
        <v>45729000</v>
      </c>
      <c r="V990" s="5"/>
      <c r="X990" s="1"/>
      <c r="Y990" s="1"/>
      <c r="Z990" s="1"/>
      <c r="AA990" s="1"/>
      <c r="AC990" s="3">
        <v>28103427.586723946</v>
      </c>
      <c r="AD990" s="4">
        <v>11125497.726399086</v>
      </c>
      <c r="AE990" s="4">
        <v>15839097.73110925</v>
      </c>
      <c r="AF990" s="4">
        <v>27628952.912296623</v>
      </c>
      <c r="AG990" s="4">
        <v>30180709.363810971</v>
      </c>
      <c r="AH990" s="4">
        <v>45729000</v>
      </c>
      <c r="AI990" s="5"/>
      <c r="AJ990" s="1"/>
    </row>
    <row r="991" spans="2:36" x14ac:dyDescent="0.25">
      <c r="B991" s="3">
        <v>1704</v>
      </c>
      <c r="C991" s="4" t="s">
        <v>1402</v>
      </c>
      <c r="D991" s="4" t="s">
        <v>1402</v>
      </c>
      <c r="E991" s="4" t="s">
        <v>1402</v>
      </c>
      <c r="F991" s="4" t="s">
        <v>4</v>
      </c>
      <c r="G991" s="4" t="s">
        <v>1581</v>
      </c>
      <c r="H991" s="4">
        <v>1</v>
      </c>
      <c r="I991" s="4">
        <v>2</v>
      </c>
      <c r="J991" s="4">
        <v>2</v>
      </c>
      <c r="K991" s="4">
        <v>6</v>
      </c>
      <c r="L991" s="4">
        <v>51.692</v>
      </c>
      <c r="M991" s="4">
        <v>463</v>
      </c>
      <c r="N991" s="5">
        <v>1.1377E-24</v>
      </c>
      <c r="P991" s="3">
        <v>0</v>
      </c>
      <c r="Q991" s="4">
        <v>4108500</v>
      </c>
      <c r="R991" s="4">
        <v>841900</v>
      </c>
      <c r="S991" s="4">
        <v>3303500</v>
      </c>
      <c r="T991" s="4">
        <v>0</v>
      </c>
      <c r="U991" s="4">
        <v>0</v>
      </c>
      <c r="V991" s="5"/>
      <c r="X991" s="1"/>
      <c r="Y991" s="1"/>
      <c r="Z991" s="1"/>
      <c r="AA991" s="1"/>
      <c r="AC991" s="3">
        <v>0</v>
      </c>
      <c r="AD991" s="4">
        <v>4279077.6454700101</v>
      </c>
      <c r="AE991" s="4">
        <v>1917674.961505512</v>
      </c>
      <c r="AF991" s="4">
        <v>4821566.0827137819</v>
      </c>
      <c r="AG991" s="4">
        <v>0</v>
      </c>
      <c r="AH991" s="4">
        <v>0</v>
      </c>
      <c r="AI991" s="5"/>
      <c r="AJ991" s="1"/>
    </row>
    <row r="992" spans="2:36" x14ac:dyDescent="0.25">
      <c r="B992" s="3">
        <v>1707</v>
      </c>
      <c r="C992" s="4" t="s">
        <v>2982</v>
      </c>
      <c r="D992" s="4" t="s">
        <v>2982</v>
      </c>
      <c r="E992" s="4" t="s">
        <v>1403</v>
      </c>
      <c r="F992" s="4" t="s">
        <v>4</v>
      </c>
      <c r="G992" s="4" t="s">
        <v>1581</v>
      </c>
      <c r="H992" s="4">
        <v>2</v>
      </c>
      <c r="I992" s="4">
        <v>6</v>
      </c>
      <c r="J992" s="4">
        <v>6</v>
      </c>
      <c r="K992" s="4">
        <v>13</v>
      </c>
      <c r="L992" s="4">
        <v>65.42</v>
      </c>
      <c r="M992" s="4">
        <v>585</v>
      </c>
      <c r="N992" s="5">
        <v>5.4942000000000004E-85</v>
      </c>
      <c r="P992" s="3">
        <v>30908000</v>
      </c>
      <c r="Q992" s="4">
        <v>10651000</v>
      </c>
      <c r="R992" s="4">
        <v>8613800</v>
      </c>
      <c r="S992" s="4">
        <v>14610000</v>
      </c>
      <c r="T992" s="4">
        <v>5185300</v>
      </c>
      <c r="U992" s="4">
        <v>50850000</v>
      </c>
      <c r="V992" s="5"/>
      <c r="X992" s="1"/>
      <c r="Y992" s="1"/>
      <c r="Z992" s="1"/>
      <c r="AA992" s="1"/>
      <c r="AC992" s="3">
        <v>39834024.573533148</v>
      </c>
      <c r="AD992" s="4">
        <v>11093210.661287837</v>
      </c>
      <c r="AE992" s="4">
        <v>19620463.930889867</v>
      </c>
      <c r="AF992" s="4">
        <v>21323771.899030834</v>
      </c>
      <c r="AG992" s="4">
        <v>9573965.0228905566</v>
      </c>
      <c r="AH992" s="4">
        <v>50850000</v>
      </c>
      <c r="AI992" s="5"/>
      <c r="AJ992" s="1"/>
    </row>
    <row r="993" spans="2:36" x14ac:dyDescent="0.25">
      <c r="B993" s="3">
        <v>1710</v>
      </c>
      <c r="C993" s="4" t="s">
        <v>1404</v>
      </c>
      <c r="D993" s="4" t="s">
        <v>1404</v>
      </c>
      <c r="E993" s="4" t="s">
        <v>1404</v>
      </c>
      <c r="F993" s="4" t="s">
        <v>4</v>
      </c>
      <c r="G993" s="4" t="s">
        <v>1581</v>
      </c>
      <c r="H993" s="4">
        <v>1</v>
      </c>
      <c r="I993" s="4">
        <v>9</v>
      </c>
      <c r="J993" s="4">
        <v>9</v>
      </c>
      <c r="K993" s="4">
        <v>34.799999999999997</v>
      </c>
      <c r="L993" s="4">
        <v>36.454000000000001</v>
      </c>
      <c r="M993" s="4">
        <v>322</v>
      </c>
      <c r="N993" s="5">
        <v>3.0709000000000002E-104</v>
      </c>
      <c r="P993" s="3">
        <v>63349000</v>
      </c>
      <c r="Q993" s="4">
        <v>4067800</v>
      </c>
      <c r="R993" s="4">
        <v>2251900</v>
      </c>
      <c r="S993" s="4">
        <v>36057000</v>
      </c>
      <c r="T993" s="4">
        <v>32558000</v>
      </c>
      <c r="U993" s="4">
        <v>165570000</v>
      </c>
      <c r="V993" s="5"/>
      <c r="X993" s="1"/>
      <c r="Y993" s="1"/>
      <c r="Z993" s="1"/>
      <c r="AA993" s="1"/>
      <c r="AC993" s="3">
        <v>81643769.338318601</v>
      </c>
      <c r="AD993" s="4">
        <v>4236687.8535336275</v>
      </c>
      <c r="AE993" s="4">
        <v>5129364.8245804282</v>
      </c>
      <c r="AF993" s="4">
        <v>52626368.471139953</v>
      </c>
      <c r="AG993" s="4">
        <v>60114005.595678307</v>
      </c>
      <c r="AH993" s="4">
        <v>165570000</v>
      </c>
      <c r="AI993" s="5"/>
      <c r="AJ993" s="1"/>
    </row>
    <row r="994" spans="2:36" x14ac:dyDescent="0.25">
      <c r="B994" s="3">
        <v>1715</v>
      </c>
      <c r="C994" s="4" t="s">
        <v>1405</v>
      </c>
      <c r="D994" s="4" t="s">
        <v>1405</v>
      </c>
      <c r="E994" s="4" t="s">
        <v>1405</v>
      </c>
      <c r="F994" s="4" t="s">
        <v>1406</v>
      </c>
      <c r="G994" s="4" t="s">
        <v>1581</v>
      </c>
      <c r="H994" s="4">
        <v>1</v>
      </c>
      <c r="I994" s="4">
        <v>2</v>
      </c>
      <c r="J994" s="4">
        <v>2</v>
      </c>
      <c r="K994" s="4">
        <v>5.2</v>
      </c>
      <c r="L994" s="4">
        <v>92.144999999999996</v>
      </c>
      <c r="M994" s="4">
        <v>845</v>
      </c>
      <c r="N994" s="5">
        <v>9.7946000000000005E-3</v>
      </c>
      <c r="P994" s="3">
        <v>18375000</v>
      </c>
      <c r="Q994" s="4">
        <v>0</v>
      </c>
      <c r="R994" s="4">
        <v>0</v>
      </c>
      <c r="S994" s="4">
        <v>964080</v>
      </c>
      <c r="T994" s="4">
        <v>395130</v>
      </c>
      <c r="U994" s="4">
        <v>1254000</v>
      </c>
      <c r="V994" s="5"/>
      <c r="X994" s="1"/>
      <c r="Y994" s="1"/>
      <c r="Z994" s="1"/>
      <c r="AA994" s="1"/>
      <c r="AC994" s="3">
        <v>23681577.634873547</v>
      </c>
      <c r="AD994" s="4">
        <v>0</v>
      </c>
      <c r="AE994" s="4">
        <v>0</v>
      </c>
      <c r="AF994" s="4">
        <v>1407106.2294604823</v>
      </c>
      <c r="AG994" s="4">
        <v>729554.85690215521</v>
      </c>
      <c r="AH994" s="4">
        <v>1254000</v>
      </c>
      <c r="AI994" s="5"/>
      <c r="AJ994" s="1"/>
    </row>
    <row r="995" spans="2:36" x14ac:dyDescent="0.25">
      <c r="B995" s="3">
        <v>1718</v>
      </c>
      <c r="C995" s="4" t="s">
        <v>1407</v>
      </c>
      <c r="D995" s="4" t="s">
        <v>1407</v>
      </c>
      <c r="E995" s="4" t="s">
        <v>1407</v>
      </c>
      <c r="F995" s="4" t="s">
        <v>4</v>
      </c>
      <c r="G995" s="4" t="s">
        <v>1581</v>
      </c>
      <c r="H995" s="4">
        <v>1</v>
      </c>
      <c r="I995" s="4">
        <v>15</v>
      </c>
      <c r="J995" s="4">
        <v>15</v>
      </c>
      <c r="K995" s="4">
        <v>8.1</v>
      </c>
      <c r="L995" s="4">
        <v>332.9</v>
      </c>
      <c r="M995" s="4">
        <v>3030</v>
      </c>
      <c r="N995" s="5">
        <v>4.1395999999999998E-81</v>
      </c>
      <c r="P995" s="3">
        <v>15934000</v>
      </c>
      <c r="Q995" s="4">
        <v>0</v>
      </c>
      <c r="R995" s="4">
        <v>0</v>
      </c>
      <c r="S995" s="4">
        <v>15645000</v>
      </c>
      <c r="T995" s="4">
        <v>34363000</v>
      </c>
      <c r="U995" s="4">
        <v>64803000</v>
      </c>
      <c r="V995" s="5"/>
      <c r="X995" s="1"/>
      <c r="Y995" s="1"/>
      <c r="Z995" s="1"/>
      <c r="AA995" s="1"/>
      <c r="AC995" s="3">
        <v>20535633.090289801</v>
      </c>
      <c r="AD995" s="4">
        <v>0</v>
      </c>
      <c r="AE995" s="4">
        <v>0</v>
      </c>
      <c r="AF995" s="4">
        <v>22834388.183459096</v>
      </c>
      <c r="AG995" s="4">
        <v>63446697.410292208</v>
      </c>
      <c r="AH995" s="4">
        <v>64803000</v>
      </c>
      <c r="AI995" s="5"/>
      <c r="AJ995" s="1"/>
    </row>
    <row r="996" spans="2:36" x14ac:dyDescent="0.25">
      <c r="B996" s="3">
        <v>1722</v>
      </c>
      <c r="C996" s="4" t="s">
        <v>1408</v>
      </c>
      <c r="D996" s="4" t="s">
        <v>1408</v>
      </c>
      <c r="E996" s="4" t="s">
        <v>1408</v>
      </c>
      <c r="F996" s="4" t="s">
        <v>1109</v>
      </c>
      <c r="G996" s="4" t="s">
        <v>1581</v>
      </c>
      <c r="H996" s="4">
        <v>1</v>
      </c>
      <c r="I996" s="4">
        <v>16</v>
      </c>
      <c r="J996" s="4">
        <v>2</v>
      </c>
      <c r="K996" s="4">
        <v>48</v>
      </c>
      <c r="L996" s="4">
        <v>47.469000000000001</v>
      </c>
      <c r="M996" s="4">
        <v>427</v>
      </c>
      <c r="N996" s="5">
        <v>9.3217999999999994E-230</v>
      </c>
      <c r="P996" s="3">
        <v>16596000</v>
      </c>
      <c r="Q996" s="4">
        <v>5122500</v>
      </c>
      <c r="R996" s="4">
        <v>2826600</v>
      </c>
      <c r="S996" s="4">
        <v>6180300</v>
      </c>
      <c r="T996" s="4">
        <v>8390600</v>
      </c>
      <c r="U996" s="4">
        <v>33831000</v>
      </c>
      <c r="V996" s="5"/>
      <c r="X996" s="1"/>
      <c r="Y996" s="1"/>
      <c r="Z996" s="1"/>
      <c r="AA996" s="1"/>
      <c r="AC996" s="3">
        <v>21388814.281815585</v>
      </c>
      <c r="AD996" s="4">
        <v>5335177.1300767008</v>
      </c>
      <c r="AE996" s="4">
        <v>6438413.1680620974</v>
      </c>
      <c r="AF996" s="4">
        <v>9020349.5871033706</v>
      </c>
      <c r="AG996" s="4">
        <v>15492124.06631545</v>
      </c>
      <c r="AH996" s="4">
        <v>33831000</v>
      </c>
      <c r="AI996" s="5"/>
      <c r="AJ996" s="1"/>
    </row>
    <row r="997" spans="2:36" x14ac:dyDescent="0.25">
      <c r="B997" s="3">
        <v>1723</v>
      </c>
      <c r="C997" s="4" t="s">
        <v>1409</v>
      </c>
      <c r="D997" s="4" t="s">
        <v>1409</v>
      </c>
      <c r="E997" s="4" t="s">
        <v>1409</v>
      </c>
      <c r="F997" s="4" t="s">
        <v>1410</v>
      </c>
      <c r="G997" s="4" t="s">
        <v>1581</v>
      </c>
      <c r="H997" s="4">
        <v>1</v>
      </c>
      <c r="I997" s="4">
        <v>21</v>
      </c>
      <c r="J997" s="4">
        <v>21</v>
      </c>
      <c r="K997" s="4">
        <v>37.6</v>
      </c>
      <c r="L997" s="4">
        <v>84.543000000000006</v>
      </c>
      <c r="M997" s="4">
        <v>771</v>
      </c>
      <c r="N997" s="5">
        <v>1.3104E-217</v>
      </c>
      <c r="P997" s="3">
        <v>187040000</v>
      </c>
      <c r="Q997" s="4">
        <v>48760000</v>
      </c>
      <c r="R997" s="4">
        <v>34896000</v>
      </c>
      <c r="S997" s="4">
        <v>74234000</v>
      </c>
      <c r="T997" s="4">
        <v>67443000</v>
      </c>
      <c r="U997" s="4">
        <v>279800000</v>
      </c>
      <c r="V997" s="5"/>
      <c r="X997" s="1"/>
      <c r="Y997" s="1"/>
      <c r="Z997" s="1"/>
      <c r="AA997" s="1"/>
      <c r="AC997" s="3">
        <v>241055906.43955091</v>
      </c>
      <c r="AD997" s="4">
        <v>50784428.865307942</v>
      </c>
      <c r="AE997" s="4">
        <v>79485907.419760481</v>
      </c>
      <c r="AF997" s="4">
        <v>108346946.14323442</v>
      </c>
      <c r="AG997" s="4">
        <v>124524506.40055691</v>
      </c>
      <c r="AH997" s="4">
        <v>279800000</v>
      </c>
      <c r="AI997" s="5"/>
      <c r="AJ997" s="1"/>
    </row>
    <row r="998" spans="2:36" x14ac:dyDescent="0.25">
      <c r="B998" s="3">
        <v>1724</v>
      </c>
      <c r="C998" s="4" t="s">
        <v>1411</v>
      </c>
      <c r="D998" s="4" t="s">
        <v>1411</v>
      </c>
      <c r="E998" s="4" t="s">
        <v>1411</v>
      </c>
      <c r="F998" s="4" t="s">
        <v>1412</v>
      </c>
      <c r="G998" s="4" t="s">
        <v>1581</v>
      </c>
      <c r="H998" s="4">
        <v>1</v>
      </c>
      <c r="I998" s="4">
        <v>4</v>
      </c>
      <c r="J998" s="4">
        <v>4</v>
      </c>
      <c r="K998" s="4">
        <v>10.6</v>
      </c>
      <c r="L998" s="4">
        <v>55.82</v>
      </c>
      <c r="M998" s="4">
        <v>490</v>
      </c>
      <c r="N998" s="5">
        <v>3.1408999999999998E-50</v>
      </c>
      <c r="P998" s="3">
        <v>0</v>
      </c>
      <c r="Q998" s="4">
        <v>21876000</v>
      </c>
      <c r="R998" s="4">
        <v>10365000</v>
      </c>
      <c r="S998" s="4">
        <v>12881000</v>
      </c>
      <c r="T998" s="4">
        <v>1537700</v>
      </c>
      <c r="U998" s="4">
        <v>6150900</v>
      </c>
      <c r="V998" s="5"/>
      <c r="X998" s="1"/>
      <c r="Y998" s="1"/>
      <c r="Z998" s="1"/>
      <c r="AA998" s="1"/>
      <c r="AC998" s="3">
        <v>0</v>
      </c>
      <c r="AD998" s="4">
        <v>22784252.786248494</v>
      </c>
      <c r="AE998" s="4">
        <v>23609337.184944332</v>
      </c>
      <c r="AF998" s="4">
        <v>18800239.961082555</v>
      </c>
      <c r="AG998" s="4">
        <v>2839158.0073860353</v>
      </c>
      <c r="AH998" s="4">
        <v>6150900</v>
      </c>
      <c r="AI998" s="5"/>
      <c r="AJ998" s="1"/>
    </row>
    <row r="999" spans="2:36" x14ac:dyDescent="0.25">
      <c r="B999" s="3">
        <v>1727</v>
      </c>
      <c r="C999" s="4" t="s">
        <v>1413</v>
      </c>
      <c r="D999" s="4" t="s">
        <v>1413</v>
      </c>
      <c r="E999" s="4" t="s">
        <v>1413</v>
      </c>
      <c r="F999" s="4" t="s">
        <v>4</v>
      </c>
      <c r="G999" s="4" t="s">
        <v>1581</v>
      </c>
      <c r="H999" s="4">
        <v>1</v>
      </c>
      <c r="I999" s="4">
        <v>2</v>
      </c>
      <c r="J999" s="4">
        <v>2</v>
      </c>
      <c r="K999" s="4">
        <v>18.2</v>
      </c>
      <c r="L999" s="4">
        <v>18.120999999999999</v>
      </c>
      <c r="M999" s="4">
        <v>154</v>
      </c>
      <c r="N999" s="5">
        <v>1.7971000000000001E-12</v>
      </c>
      <c r="P999" s="3">
        <v>0</v>
      </c>
      <c r="Q999" s="4">
        <v>10557000</v>
      </c>
      <c r="R999" s="4">
        <v>5749600</v>
      </c>
      <c r="S999" s="4">
        <v>11722000</v>
      </c>
      <c r="T999" s="4">
        <v>0</v>
      </c>
      <c r="U999" s="4">
        <v>4553700</v>
      </c>
      <c r="V999" s="5"/>
      <c r="X999" s="1"/>
      <c r="Y999" s="1"/>
      <c r="Z999" s="1"/>
      <c r="AA999" s="1"/>
      <c r="AC999" s="3">
        <v>0</v>
      </c>
      <c r="AD999" s="4">
        <v>10995307.947724691</v>
      </c>
      <c r="AE999" s="4">
        <v>13096405.699812438</v>
      </c>
      <c r="AF999" s="4">
        <v>17108641.629051294</v>
      </c>
      <c r="AG999" s="4">
        <v>0</v>
      </c>
      <c r="AH999" s="4">
        <v>4553700</v>
      </c>
      <c r="AI999" s="5"/>
      <c r="AJ999" s="1"/>
    </row>
    <row r="1000" spans="2:36" x14ac:dyDescent="0.25">
      <c r="B1000" s="3">
        <v>1734</v>
      </c>
      <c r="C1000" s="4" t="s">
        <v>1414</v>
      </c>
      <c r="D1000" s="4" t="s">
        <v>1414</v>
      </c>
      <c r="E1000" s="4" t="s">
        <v>1414</v>
      </c>
      <c r="F1000" s="4" t="s">
        <v>4</v>
      </c>
      <c r="G1000" s="4" t="s">
        <v>1581</v>
      </c>
      <c r="H1000" s="4">
        <v>1</v>
      </c>
      <c r="I1000" s="4">
        <v>5</v>
      </c>
      <c r="J1000" s="4">
        <v>5</v>
      </c>
      <c r="K1000" s="4">
        <v>16.7</v>
      </c>
      <c r="L1000" s="4">
        <v>47.401000000000003</v>
      </c>
      <c r="M1000" s="4">
        <v>412</v>
      </c>
      <c r="N1000" s="5">
        <v>8.8934000000000008E-18</v>
      </c>
      <c r="P1000" s="3">
        <v>0</v>
      </c>
      <c r="Q1000" s="4">
        <v>18658000</v>
      </c>
      <c r="R1000" s="4">
        <v>7088400</v>
      </c>
      <c r="S1000" s="4">
        <v>9999800</v>
      </c>
      <c r="T1000" s="4">
        <v>992520</v>
      </c>
      <c r="U1000" s="4">
        <v>5200200</v>
      </c>
      <c r="V1000" s="5"/>
      <c r="X1000" s="1"/>
      <c r="Y1000" s="1"/>
      <c r="Z1000" s="1"/>
      <c r="AA1000" s="1"/>
      <c r="AC1000" s="3">
        <v>0</v>
      </c>
      <c r="AD1000" s="4">
        <v>19432647.124054871</v>
      </c>
      <c r="AE1000" s="4">
        <v>16145916.613773216</v>
      </c>
      <c r="AF1000" s="4">
        <v>14595034.513068344</v>
      </c>
      <c r="AG1000" s="4">
        <v>1832555.8337066968</v>
      </c>
      <c r="AH1000" s="4">
        <v>5200200</v>
      </c>
      <c r="AI1000" s="5"/>
      <c r="AJ1000" s="1"/>
    </row>
    <row r="1001" spans="2:36" x14ac:dyDescent="0.25">
      <c r="B1001" s="3">
        <v>1736</v>
      </c>
      <c r="C1001" s="4" t="s">
        <v>1415</v>
      </c>
      <c r="D1001" s="4" t="s">
        <v>1415</v>
      </c>
      <c r="E1001" s="4" t="s">
        <v>1415</v>
      </c>
      <c r="F1001" s="4" t="s">
        <v>171</v>
      </c>
      <c r="G1001" s="4" t="s">
        <v>1581</v>
      </c>
      <c r="H1001" s="4">
        <v>1</v>
      </c>
      <c r="I1001" s="4">
        <v>9</v>
      </c>
      <c r="J1001" s="4">
        <v>9</v>
      </c>
      <c r="K1001" s="4">
        <v>38.799999999999997</v>
      </c>
      <c r="L1001" s="4">
        <v>35.786999999999999</v>
      </c>
      <c r="M1001" s="4">
        <v>335</v>
      </c>
      <c r="N1001" s="5">
        <v>1.8972000000000001E-45</v>
      </c>
      <c r="P1001" s="3">
        <v>2745100</v>
      </c>
      <c r="Q1001" s="4">
        <v>31516000</v>
      </c>
      <c r="R1001" s="4">
        <v>16063000</v>
      </c>
      <c r="S1001" s="4">
        <v>22738000</v>
      </c>
      <c r="T1001" s="4">
        <v>2424700</v>
      </c>
      <c r="U1001" s="4">
        <v>27313000</v>
      </c>
      <c r="V1001" s="5"/>
      <c r="X1001" s="1"/>
      <c r="Y1001" s="1"/>
      <c r="Z1001" s="1"/>
      <c r="AA1001" s="1"/>
      <c r="AC1001" s="3">
        <v>3537866.5994825237</v>
      </c>
      <c r="AD1001" s="4">
        <v>32824488.517617825</v>
      </c>
      <c r="AE1001" s="4">
        <v>36588208.702533603</v>
      </c>
      <c r="AF1001" s="4">
        <v>33186853.212879062</v>
      </c>
      <c r="AG1001" s="4">
        <v>4476885.2315204004</v>
      </c>
      <c r="AH1001" s="4">
        <v>27313000</v>
      </c>
      <c r="AI1001" s="5"/>
      <c r="AJ1001" s="1"/>
    </row>
    <row r="1002" spans="2:36" x14ac:dyDescent="0.25">
      <c r="B1002" s="3">
        <v>1741</v>
      </c>
      <c r="C1002" s="4" t="s">
        <v>1416</v>
      </c>
      <c r="D1002" s="4" t="s">
        <v>1416</v>
      </c>
      <c r="E1002" s="4" t="s">
        <v>1416</v>
      </c>
      <c r="F1002" s="4" t="s">
        <v>4</v>
      </c>
      <c r="G1002" s="4" t="s">
        <v>1581</v>
      </c>
      <c r="H1002" s="4">
        <v>1</v>
      </c>
      <c r="I1002" s="4">
        <v>6</v>
      </c>
      <c r="J1002" s="4">
        <v>6</v>
      </c>
      <c r="K1002" s="4">
        <v>17.7</v>
      </c>
      <c r="L1002" s="4">
        <v>60.484000000000002</v>
      </c>
      <c r="M1002" s="4">
        <v>543</v>
      </c>
      <c r="N1002" s="5">
        <v>7.8159999999999999E-24</v>
      </c>
      <c r="P1002" s="3">
        <v>0</v>
      </c>
      <c r="Q1002" s="4">
        <v>33385000</v>
      </c>
      <c r="R1002" s="4">
        <v>22320000</v>
      </c>
      <c r="S1002" s="4">
        <v>9834700</v>
      </c>
      <c r="T1002" s="4">
        <v>500000</v>
      </c>
      <c r="U1002" s="4">
        <v>2172100</v>
      </c>
      <c r="V1002" s="5"/>
      <c r="X1002" s="1"/>
      <c r="Y1002" s="1"/>
      <c r="Z1002" s="1"/>
      <c r="AA1002" s="1"/>
      <c r="AC1002" s="3">
        <v>0</v>
      </c>
      <c r="AD1002" s="4">
        <v>34771086.088357374</v>
      </c>
      <c r="AE1002" s="4">
        <v>50840367.194207184</v>
      </c>
      <c r="AF1002" s="4">
        <v>14354065.673880802</v>
      </c>
      <c r="AG1002" s="4">
        <v>923183.32814789459</v>
      </c>
      <c r="AH1002" s="4">
        <v>2172100</v>
      </c>
      <c r="AI1002" s="5"/>
      <c r="AJ1002" s="1"/>
    </row>
    <row r="1003" spans="2:36" x14ac:dyDescent="0.25">
      <c r="B1003" s="3">
        <v>1743</v>
      </c>
      <c r="C1003" s="4" t="s">
        <v>1417</v>
      </c>
      <c r="D1003" s="4" t="s">
        <v>1417</v>
      </c>
      <c r="E1003" s="4" t="s">
        <v>1417</v>
      </c>
      <c r="F1003" s="4" t="s">
        <v>4</v>
      </c>
      <c r="G1003" s="4" t="s">
        <v>1581</v>
      </c>
      <c r="H1003" s="4">
        <v>1</v>
      </c>
      <c r="I1003" s="4">
        <v>14</v>
      </c>
      <c r="J1003" s="4">
        <v>14</v>
      </c>
      <c r="K1003" s="4">
        <v>31.9</v>
      </c>
      <c r="L1003" s="4">
        <v>64.798000000000002</v>
      </c>
      <c r="M1003" s="4">
        <v>595</v>
      </c>
      <c r="N1003" s="5">
        <v>8.7785000000000001E-188</v>
      </c>
      <c r="P1003" s="3">
        <v>60994000</v>
      </c>
      <c r="Q1003" s="4">
        <v>5689900</v>
      </c>
      <c r="R1003" s="4">
        <v>2630000</v>
      </c>
      <c r="S1003" s="4">
        <v>46747000</v>
      </c>
      <c r="T1003" s="4">
        <v>31962000</v>
      </c>
      <c r="U1003" s="4">
        <v>186290000</v>
      </c>
      <c r="V1003" s="5"/>
      <c r="X1003" s="1"/>
      <c r="Y1003" s="1"/>
      <c r="Z1003" s="1"/>
      <c r="AA1003" s="1"/>
      <c r="AC1003" s="3">
        <v>78608661.021032766</v>
      </c>
      <c r="AD1003" s="4">
        <v>5926134.5734355142</v>
      </c>
      <c r="AE1003" s="4">
        <v>5990598.8226149147</v>
      </c>
      <c r="AF1003" s="4">
        <v>68228772.413688868</v>
      </c>
      <c r="AG1003" s="4">
        <v>59013571.068526015</v>
      </c>
      <c r="AH1003" s="4">
        <v>186290000</v>
      </c>
      <c r="AI1003" s="5"/>
      <c r="AJ1003" s="1"/>
    </row>
    <row r="1004" spans="2:36" x14ac:dyDescent="0.25">
      <c r="B1004" s="3">
        <v>1744</v>
      </c>
      <c r="C1004" s="4" t="s">
        <v>1418</v>
      </c>
      <c r="D1004" s="4" t="s">
        <v>1418</v>
      </c>
      <c r="E1004" s="4" t="s">
        <v>1418</v>
      </c>
      <c r="F1004" s="4" t="s">
        <v>4</v>
      </c>
      <c r="G1004" s="4" t="s">
        <v>1581</v>
      </c>
      <c r="H1004" s="4">
        <v>1</v>
      </c>
      <c r="I1004" s="4">
        <v>6</v>
      </c>
      <c r="J1004" s="4">
        <v>6</v>
      </c>
      <c r="K1004" s="4">
        <v>11.5</v>
      </c>
      <c r="L1004" s="4">
        <v>80.436000000000007</v>
      </c>
      <c r="M1004" s="4">
        <v>713</v>
      </c>
      <c r="N1004" s="5">
        <v>1.1956000000000001E-25</v>
      </c>
      <c r="P1004" s="3">
        <v>0</v>
      </c>
      <c r="Q1004" s="4">
        <v>21542000</v>
      </c>
      <c r="R1004" s="4">
        <v>4454400</v>
      </c>
      <c r="S1004" s="4">
        <v>18177000</v>
      </c>
      <c r="T1004" s="4">
        <v>629790</v>
      </c>
      <c r="U1004" s="4">
        <v>9399000</v>
      </c>
      <c r="V1004" s="5"/>
      <c r="X1004" s="1"/>
      <c r="Y1004" s="1"/>
      <c r="Z1004" s="1"/>
      <c r="AA1004" s="1"/>
      <c r="AC1004" s="3">
        <v>0</v>
      </c>
      <c r="AD1004" s="4">
        <v>22436385.69763051</v>
      </c>
      <c r="AE1004" s="4">
        <v>10146206.614241777</v>
      </c>
      <c r="AF1004" s="4">
        <v>26529924.83290099</v>
      </c>
      <c r="AG1004" s="4">
        <v>1162823.2564685252</v>
      </c>
      <c r="AH1004" s="4">
        <v>9399000</v>
      </c>
      <c r="AI1004" s="5"/>
      <c r="AJ1004" s="1"/>
    </row>
    <row r="1005" spans="2:36" x14ac:dyDescent="0.25">
      <c r="B1005" s="3">
        <v>1745</v>
      </c>
      <c r="C1005" s="4" t="s">
        <v>1419</v>
      </c>
      <c r="D1005" s="4" t="s">
        <v>1419</v>
      </c>
      <c r="E1005" s="4" t="s">
        <v>1419</v>
      </c>
      <c r="F1005" s="4" t="s">
        <v>1420</v>
      </c>
      <c r="G1005" s="4" t="s">
        <v>1581</v>
      </c>
      <c r="H1005" s="4">
        <v>1</v>
      </c>
      <c r="I1005" s="4">
        <v>1</v>
      </c>
      <c r="J1005" s="4">
        <v>1</v>
      </c>
      <c r="K1005" s="4">
        <v>2.2999999999999998</v>
      </c>
      <c r="L1005" s="4">
        <v>54.435000000000002</v>
      </c>
      <c r="M1005" s="4">
        <v>481</v>
      </c>
      <c r="N1005" s="5">
        <v>1.7228999999999999E-9</v>
      </c>
      <c r="P1005" s="3">
        <v>0</v>
      </c>
      <c r="Q1005" s="4">
        <v>0</v>
      </c>
      <c r="R1005" s="4">
        <v>0</v>
      </c>
      <c r="S1005" s="4">
        <v>339930</v>
      </c>
      <c r="T1005" s="4">
        <v>73684</v>
      </c>
      <c r="U1005" s="4">
        <v>757090</v>
      </c>
      <c r="V1005" s="5"/>
      <c r="X1005" s="1"/>
      <c r="Y1005" s="1"/>
      <c r="Z1005" s="1"/>
      <c r="AA1005" s="1"/>
      <c r="AC1005" s="3">
        <v>0</v>
      </c>
      <c r="AD1005" s="4">
        <v>0</v>
      </c>
      <c r="AE1005" s="4">
        <v>0</v>
      </c>
      <c r="AF1005" s="4">
        <v>496138.93098135188</v>
      </c>
      <c r="AG1005" s="4">
        <v>136047.68070249894</v>
      </c>
      <c r="AH1005" s="4">
        <v>757090</v>
      </c>
      <c r="AI1005" s="5"/>
      <c r="AJ1005" s="1"/>
    </row>
    <row r="1006" spans="2:36" x14ac:dyDescent="0.25">
      <c r="B1006" s="3">
        <v>1748</v>
      </c>
      <c r="C1006" s="4" t="s">
        <v>1421</v>
      </c>
      <c r="D1006" s="4" t="s">
        <v>1421</v>
      </c>
      <c r="E1006" s="4" t="s">
        <v>1421</v>
      </c>
      <c r="F1006" s="4" t="s">
        <v>4</v>
      </c>
      <c r="G1006" s="4" t="s">
        <v>1581</v>
      </c>
      <c r="H1006" s="4">
        <v>1</v>
      </c>
      <c r="I1006" s="4">
        <v>1</v>
      </c>
      <c r="J1006" s="4">
        <v>1</v>
      </c>
      <c r="K1006" s="4">
        <v>14.6</v>
      </c>
      <c r="L1006" s="4">
        <v>13.959</v>
      </c>
      <c r="M1006" s="4">
        <v>123</v>
      </c>
      <c r="N1006" s="5">
        <v>3.4697000000000003E-26</v>
      </c>
      <c r="P1006" s="3">
        <v>9843000</v>
      </c>
      <c r="Q1006" s="4">
        <v>0</v>
      </c>
      <c r="R1006" s="4">
        <v>0</v>
      </c>
      <c r="S1006" s="4">
        <v>536190</v>
      </c>
      <c r="T1006" s="4">
        <v>0</v>
      </c>
      <c r="U1006" s="4">
        <v>0</v>
      </c>
      <c r="V1006" s="5"/>
      <c r="X1006" s="1"/>
      <c r="Y1006" s="1"/>
      <c r="Z1006" s="1"/>
      <c r="AA1006" s="1"/>
      <c r="AC1006" s="3">
        <v>12685592.852248181</v>
      </c>
      <c r="AD1006" s="4">
        <v>0</v>
      </c>
      <c r="AE1006" s="4">
        <v>0</v>
      </c>
      <c r="AF1006" s="4">
        <v>782586.80729235744</v>
      </c>
      <c r="AG1006" s="4">
        <v>0</v>
      </c>
      <c r="AH1006" s="4">
        <v>0</v>
      </c>
      <c r="AI1006" s="5"/>
      <c r="AJ1006" s="1"/>
    </row>
    <row r="1007" spans="2:36" x14ac:dyDescent="0.25">
      <c r="B1007" s="3">
        <v>1749</v>
      </c>
      <c r="C1007" s="4" t="s">
        <v>2985</v>
      </c>
      <c r="D1007" s="4" t="s">
        <v>2985</v>
      </c>
      <c r="E1007" s="4" t="s">
        <v>1422</v>
      </c>
      <c r="F1007" s="4" t="s">
        <v>1423</v>
      </c>
      <c r="G1007" s="4" t="s">
        <v>1581</v>
      </c>
      <c r="H1007" s="4">
        <v>3</v>
      </c>
      <c r="I1007" s="4">
        <v>10</v>
      </c>
      <c r="J1007" s="4">
        <v>10</v>
      </c>
      <c r="K1007" s="4">
        <v>13.3</v>
      </c>
      <c r="L1007" s="4">
        <v>121.24</v>
      </c>
      <c r="M1007" s="4">
        <v>1102</v>
      </c>
      <c r="N1007" s="5">
        <v>8.6618000000000007E-55</v>
      </c>
      <c r="P1007" s="3">
        <v>118960000</v>
      </c>
      <c r="Q1007" s="4">
        <v>994950</v>
      </c>
      <c r="R1007" s="4">
        <v>982690</v>
      </c>
      <c r="S1007" s="4">
        <v>13931000</v>
      </c>
      <c r="T1007" s="4">
        <v>2181300</v>
      </c>
      <c r="U1007" s="4">
        <v>27664000</v>
      </c>
      <c r="V1007" s="5"/>
      <c r="X1007" s="1"/>
      <c r="Y1007" s="1"/>
      <c r="Z1007" s="1"/>
      <c r="AA1007" s="1"/>
      <c r="AC1007" s="3">
        <v>153314855.80650651</v>
      </c>
      <c r="AD1007" s="4">
        <v>1036258.5623367133</v>
      </c>
      <c r="AE1007" s="4">
        <v>2238365.6110248859</v>
      </c>
      <c r="AF1007" s="4">
        <v>20332749.235140216</v>
      </c>
      <c r="AG1007" s="4">
        <v>4027479.587378005</v>
      </c>
      <c r="AH1007" s="4">
        <v>27664000</v>
      </c>
      <c r="AI1007" s="5"/>
      <c r="AJ1007" s="1"/>
    </row>
    <row r="1008" spans="2:36" x14ac:dyDescent="0.25">
      <c r="B1008" s="3">
        <v>1756</v>
      </c>
      <c r="C1008" s="4" t="s">
        <v>1424</v>
      </c>
      <c r="D1008" s="4" t="s">
        <v>1424</v>
      </c>
      <c r="E1008" s="4" t="s">
        <v>1424</v>
      </c>
      <c r="F1008" s="4" t="s">
        <v>1425</v>
      </c>
      <c r="G1008" s="4" t="s">
        <v>1581</v>
      </c>
      <c r="H1008" s="4">
        <v>1</v>
      </c>
      <c r="I1008" s="4">
        <v>3</v>
      </c>
      <c r="J1008" s="4">
        <v>3</v>
      </c>
      <c r="K1008" s="4">
        <v>25.9</v>
      </c>
      <c r="L1008" s="4">
        <v>17.815000000000001</v>
      </c>
      <c r="M1008" s="4">
        <v>162</v>
      </c>
      <c r="N1008" s="5">
        <v>2.3921999999999999E-26</v>
      </c>
      <c r="P1008" s="3">
        <v>5303600</v>
      </c>
      <c r="Q1008" s="4">
        <v>29244000</v>
      </c>
      <c r="R1008" s="4">
        <v>2258000</v>
      </c>
      <c r="S1008" s="4">
        <v>21259000</v>
      </c>
      <c r="T1008" s="4">
        <v>483280</v>
      </c>
      <c r="U1008" s="4">
        <v>26717000</v>
      </c>
      <c r="V1008" s="5"/>
      <c r="X1008" s="1"/>
      <c r="Y1008" s="1"/>
      <c r="Z1008" s="1"/>
      <c r="AA1008" s="1"/>
      <c r="AC1008" s="3">
        <v>6835244.3615953922</v>
      </c>
      <c r="AD1008" s="4">
        <v>30458159.100432023</v>
      </c>
      <c r="AE1008" s="4">
        <v>5143259.3693781281</v>
      </c>
      <c r="AF1008" s="4">
        <v>31028204.435420703</v>
      </c>
      <c r="AG1008" s="4">
        <v>892312.07765462901</v>
      </c>
      <c r="AH1008" s="4">
        <v>26717000</v>
      </c>
      <c r="AI1008" s="5"/>
      <c r="AJ1008" s="1"/>
    </row>
    <row r="1009" spans="2:36" x14ac:dyDescent="0.25">
      <c r="B1009" s="3">
        <v>1761</v>
      </c>
      <c r="C1009" s="4" t="s">
        <v>1426</v>
      </c>
      <c r="D1009" s="4" t="s">
        <v>1426</v>
      </c>
      <c r="E1009" s="4" t="s">
        <v>1426</v>
      </c>
      <c r="F1009" s="4" t="s">
        <v>4</v>
      </c>
      <c r="G1009" s="4" t="s">
        <v>1581</v>
      </c>
      <c r="H1009" s="4">
        <v>1</v>
      </c>
      <c r="I1009" s="4">
        <v>8</v>
      </c>
      <c r="J1009" s="4">
        <v>8</v>
      </c>
      <c r="K1009" s="4">
        <v>48.5</v>
      </c>
      <c r="L1009" s="4">
        <v>28.824999999999999</v>
      </c>
      <c r="M1009" s="4">
        <v>272</v>
      </c>
      <c r="N1009" s="5">
        <v>1.038E-76</v>
      </c>
      <c r="P1009" s="3">
        <v>85092000</v>
      </c>
      <c r="Q1009" s="4">
        <v>11045000</v>
      </c>
      <c r="R1009" s="4">
        <v>4215600</v>
      </c>
      <c r="S1009" s="4">
        <v>54376000</v>
      </c>
      <c r="T1009" s="4">
        <v>47586000</v>
      </c>
      <c r="U1009" s="4">
        <v>190180000</v>
      </c>
      <c r="V1009" s="5"/>
      <c r="X1009" s="1"/>
      <c r="Y1009" s="1"/>
      <c r="Z1009" s="1"/>
      <c r="AA1009" s="1"/>
      <c r="AC1009" s="3">
        <v>109666002.94458012</v>
      </c>
      <c r="AD1009" s="4">
        <v>11503568.84366953</v>
      </c>
      <c r="AE1009" s="4">
        <v>9602269.3523252606</v>
      </c>
      <c r="AF1009" s="4">
        <v>79363546.939199224</v>
      </c>
      <c r="AG1009" s="4">
        <v>87861203.706491426</v>
      </c>
      <c r="AH1009" s="4">
        <v>190180000</v>
      </c>
      <c r="AI1009" s="5"/>
      <c r="AJ1009" s="1"/>
    </row>
    <row r="1010" spans="2:36" x14ac:dyDescent="0.25">
      <c r="B1010" s="3">
        <v>1762</v>
      </c>
      <c r="C1010" s="4" t="s">
        <v>2988</v>
      </c>
      <c r="D1010" s="4" t="s">
        <v>2988</v>
      </c>
      <c r="E1010" s="4" t="s">
        <v>1427</v>
      </c>
      <c r="F1010" s="4" t="s">
        <v>1428</v>
      </c>
      <c r="G1010" s="4" t="s">
        <v>1581</v>
      </c>
      <c r="H1010" s="4">
        <v>4</v>
      </c>
      <c r="I1010" s="4">
        <v>11</v>
      </c>
      <c r="J1010" s="4">
        <v>11</v>
      </c>
      <c r="K1010" s="4">
        <v>26.1</v>
      </c>
      <c r="L1010" s="4">
        <v>63.616</v>
      </c>
      <c r="M1010" s="4">
        <v>587</v>
      </c>
      <c r="N1010" s="5">
        <v>2.0485999999999998E-202</v>
      </c>
      <c r="P1010" s="3">
        <v>146070000</v>
      </c>
      <c r="Q1010" s="4">
        <v>63470000</v>
      </c>
      <c r="R1010" s="4">
        <v>28206000</v>
      </c>
      <c r="S1010" s="4">
        <v>77065000</v>
      </c>
      <c r="T1010" s="4">
        <v>98179000</v>
      </c>
      <c r="U1010" s="4">
        <v>268300000</v>
      </c>
      <c r="V1010" s="5"/>
      <c r="X1010" s="1"/>
      <c r="Y1010" s="1"/>
      <c r="Z1010" s="1"/>
      <c r="AA1010" s="1"/>
      <c r="AC1010" s="3">
        <v>188254043.27216211</v>
      </c>
      <c r="AD1010" s="4">
        <v>66105162.019710727</v>
      </c>
      <c r="AE1010" s="4">
        <v>64247464.026873112</v>
      </c>
      <c r="AF1010" s="4">
        <v>112478883.05262226</v>
      </c>
      <c r="AG1010" s="4">
        <v>181274431.9484643</v>
      </c>
      <c r="AH1010" s="4">
        <v>268300000</v>
      </c>
      <c r="AI1010" s="5"/>
      <c r="AJ1010" s="1"/>
    </row>
    <row r="1011" spans="2:36" x14ac:dyDescent="0.25">
      <c r="B1011" s="3">
        <v>1763</v>
      </c>
      <c r="C1011" s="4" t="s">
        <v>1429</v>
      </c>
      <c r="D1011" s="4" t="s">
        <v>1429</v>
      </c>
      <c r="E1011" s="4" t="s">
        <v>1429</v>
      </c>
      <c r="F1011" s="4" t="s">
        <v>1430</v>
      </c>
      <c r="G1011" s="4" t="s">
        <v>1581</v>
      </c>
      <c r="H1011" s="4">
        <v>1</v>
      </c>
      <c r="I1011" s="4">
        <v>6</v>
      </c>
      <c r="J1011" s="4">
        <v>6</v>
      </c>
      <c r="K1011" s="4">
        <v>12.2</v>
      </c>
      <c r="L1011" s="4">
        <v>68.119</v>
      </c>
      <c r="M1011" s="4">
        <v>615</v>
      </c>
      <c r="N1011" s="5">
        <v>4.8669E-10</v>
      </c>
      <c r="P1011" s="3">
        <v>12942000</v>
      </c>
      <c r="Q1011" s="4">
        <v>0</v>
      </c>
      <c r="R1011" s="4">
        <v>0</v>
      </c>
      <c r="S1011" s="4">
        <v>6780000</v>
      </c>
      <c r="T1011" s="4">
        <v>4102300</v>
      </c>
      <c r="U1011" s="4">
        <v>23522000</v>
      </c>
      <c r="V1011" s="5"/>
      <c r="X1011" s="1"/>
      <c r="Y1011" s="1"/>
      <c r="Z1011" s="1"/>
      <c r="AA1011" s="1"/>
      <c r="AC1011" s="3">
        <v>16679563.414995017</v>
      </c>
      <c r="AD1011" s="4">
        <v>0</v>
      </c>
      <c r="AE1011" s="4">
        <v>0</v>
      </c>
      <c r="AF1011" s="4">
        <v>9895631.3124865871</v>
      </c>
      <c r="AG1011" s="4">
        <v>7574349.934122216</v>
      </c>
      <c r="AH1011" s="4">
        <v>23522000</v>
      </c>
      <c r="AI1011" s="5"/>
      <c r="AJ1011" s="1"/>
    </row>
    <row r="1012" spans="2:36" x14ac:dyDescent="0.25">
      <c r="B1012" s="3">
        <v>1768</v>
      </c>
      <c r="C1012" s="4" t="s">
        <v>1431</v>
      </c>
      <c r="D1012" s="4" t="s">
        <v>1431</v>
      </c>
      <c r="E1012" s="4" t="s">
        <v>1431</v>
      </c>
      <c r="F1012" s="4" t="s">
        <v>1432</v>
      </c>
      <c r="G1012" s="4" t="s">
        <v>1581</v>
      </c>
      <c r="H1012" s="4">
        <v>1</v>
      </c>
      <c r="I1012" s="4">
        <v>23</v>
      </c>
      <c r="J1012" s="4">
        <v>23</v>
      </c>
      <c r="K1012" s="4">
        <v>34.4</v>
      </c>
      <c r="L1012" s="4">
        <v>114.53</v>
      </c>
      <c r="M1012" s="4">
        <v>1030</v>
      </c>
      <c r="N1012" s="5">
        <v>0</v>
      </c>
      <c r="P1012" s="3">
        <v>3984900</v>
      </c>
      <c r="Q1012" s="4">
        <v>219670000</v>
      </c>
      <c r="R1012" s="4">
        <v>53515000</v>
      </c>
      <c r="S1012" s="4">
        <v>158370000</v>
      </c>
      <c r="T1012" s="4">
        <v>10268000</v>
      </c>
      <c r="U1012" s="4">
        <v>205180000</v>
      </c>
      <c r="V1012" s="5"/>
      <c r="X1012" s="1"/>
      <c r="Y1012" s="1"/>
      <c r="Z1012" s="1"/>
      <c r="AA1012" s="1"/>
      <c r="AC1012" s="3">
        <v>5135712.5832493929</v>
      </c>
      <c r="AD1012" s="4">
        <v>228790309.45123455</v>
      </c>
      <c r="AE1012" s="4">
        <v>121896158.17195329</v>
      </c>
      <c r="AF1012" s="4">
        <v>231146184.50715351</v>
      </c>
      <c r="AG1012" s="4">
        <v>18958492.826845165</v>
      </c>
      <c r="AH1012" s="4">
        <v>205180000</v>
      </c>
      <c r="AI1012" s="5"/>
      <c r="AJ1012" s="1"/>
    </row>
    <row r="1013" spans="2:36" x14ac:dyDescent="0.25">
      <c r="B1013" s="3">
        <v>1770</v>
      </c>
      <c r="C1013" s="4" t="s">
        <v>1433</v>
      </c>
      <c r="D1013" s="4" t="s">
        <v>1433</v>
      </c>
      <c r="E1013" s="4" t="s">
        <v>1433</v>
      </c>
      <c r="F1013" s="4" t="s">
        <v>4</v>
      </c>
      <c r="G1013" s="4" t="s">
        <v>1581</v>
      </c>
      <c r="H1013" s="4">
        <v>1</v>
      </c>
      <c r="I1013" s="4">
        <v>5</v>
      </c>
      <c r="J1013" s="4">
        <v>5</v>
      </c>
      <c r="K1013" s="4">
        <v>34.200000000000003</v>
      </c>
      <c r="L1013" s="4">
        <v>22.189</v>
      </c>
      <c r="M1013" s="4">
        <v>190</v>
      </c>
      <c r="N1013" s="5">
        <v>3.6550000000000003E-88</v>
      </c>
      <c r="P1013" s="3">
        <v>2106100</v>
      </c>
      <c r="Q1013" s="4">
        <v>15108000</v>
      </c>
      <c r="R1013" s="4">
        <v>9183300</v>
      </c>
      <c r="S1013" s="4">
        <v>9484200</v>
      </c>
      <c r="T1013" s="4">
        <v>0</v>
      </c>
      <c r="U1013" s="4">
        <v>2952400</v>
      </c>
      <c r="V1013" s="5"/>
      <c r="X1013" s="1"/>
      <c r="Y1013" s="1"/>
      <c r="Z1013" s="1"/>
      <c r="AA1013" s="1"/>
      <c r="AC1013" s="3">
        <v>2714327.6547922273</v>
      </c>
      <c r="AD1013" s="4">
        <v>15735257.409702059</v>
      </c>
      <c r="AE1013" s="4">
        <v>20917667.744380053</v>
      </c>
      <c r="AF1013" s="4">
        <v>13842499.482873937</v>
      </c>
      <c r="AG1013" s="4">
        <v>0</v>
      </c>
      <c r="AH1013" s="4">
        <v>2952400</v>
      </c>
      <c r="AI1013" s="5"/>
      <c r="AJ1013" s="1"/>
    </row>
    <row r="1014" spans="2:36" x14ac:dyDescent="0.25">
      <c r="B1014" s="3">
        <v>1775</v>
      </c>
      <c r="C1014" s="4" t="s">
        <v>1434</v>
      </c>
      <c r="D1014" s="4" t="s">
        <v>1434</v>
      </c>
      <c r="E1014" s="4" t="s">
        <v>1434</v>
      </c>
      <c r="F1014" s="4" t="s">
        <v>1435</v>
      </c>
      <c r="G1014" s="4" t="s">
        <v>1581</v>
      </c>
      <c r="H1014" s="4">
        <v>1</v>
      </c>
      <c r="I1014" s="4">
        <v>10</v>
      </c>
      <c r="J1014" s="4">
        <v>10</v>
      </c>
      <c r="K1014" s="4">
        <v>48.7</v>
      </c>
      <c r="L1014" s="4">
        <v>25.631</v>
      </c>
      <c r="M1014" s="4">
        <v>226</v>
      </c>
      <c r="N1014" s="5">
        <v>1.6586999999999999E-83</v>
      </c>
      <c r="P1014" s="3">
        <v>15886000</v>
      </c>
      <c r="Q1014" s="4">
        <v>691610000</v>
      </c>
      <c r="R1014" s="4">
        <v>417110000</v>
      </c>
      <c r="S1014" s="4">
        <v>375300000</v>
      </c>
      <c r="T1014" s="4">
        <v>61078000</v>
      </c>
      <c r="U1014" s="4">
        <v>266730000</v>
      </c>
      <c r="V1014" s="5"/>
      <c r="X1014" s="1"/>
      <c r="Y1014" s="1"/>
      <c r="Z1014" s="1"/>
      <c r="AA1014" s="1"/>
      <c r="AC1014" s="3">
        <v>20473771.009937476</v>
      </c>
      <c r="AD1014" s="4">
        <v>720324422.63198578</v>
      </c>
      <c r="AE1014" s="4">
        <v>950090750.91289234</v>
      </c>
      <c r="AF1014" s="4">
        <v>547762600.52746558</v>
      </c>
      <c r="AG1014" s="4">
        <v>112772382.63323422</v>
      </c>
      <c r="AH1014" s="4">
        <v>266730000</v>
      </c>
      <c r="AI1014" s="5"/>
      <c r="AJ1014" s="1"/>
    </row>
    <row r="1015" spans="2:36" x14ac:dyDescent="0.25">
      <c r="B1015" s="3">
        <v>1777</v>
      </c>
      <c r="C1015" s="4" t="s">
        <v>1436</v>
      </c>
      <c r="D1015" s="4" t="s">
        <v>1436</v>
      </c>
      <c r="E1015" s="4" t="s">
        <v>1436</v>
      </c>
      <c r="F1015" s="4" t="s">
        <v>1437</v>
      </c>
      <c r="G1015" s="4" t="s">
        <v>1581</v>
      </c>
      <c r="H1015" s="4">
        <v>1</v>
      </c>
      <c r="I1015" s="4">
        <v>6</v>
      </c>
      <c r="J1015" s="4">
        <v>6</v>
      </c>
      <c r="K1015" s="4">
        <v>21.8</v>
      </c>
      <c r="L1015" s="4">
        <v>36.517000000000003</v>
      </c>
      <c r="M1015" s="4">
        <v>331</v>
      </c>
      <c r="N1015" s="5">
        <v>5.3857000000000001E-36</v>
      </c>
      <c r="P1015" s="3">
        <v>0</v>
      </c>
      <c r="Q1015" s="4">
        <v>23726000</v>
      </c>
      <c r="R1015" s="4">
        <v>4992500</v>
      </c>
      <c r="S1015" s="4">
        <v>17117000</v>
      </c>
      <c r="T1015" s="4">
        <v>255480</v>
      </c>
      <c r="U1015" s="4">
        <v>16291000</v>
      </c>
      <c r="V1015" s="5"/>
      <c r="X1015" s="1"/>
      <c r="Y1015" s="1"/>
      <c r="Z1015" s="1"/>
      <c r="AA1015" s="1"/>
      <c r="AC1015" s="3">
        <v>0</v>
      </c>
      <c r="AD1015" s="4">
        <v>24711061.510629538</v>
      </c>
      <c r="AE1015" s="4">
        <v>11371887.688937247</v>
      </c>
      <c r="AF1015" s="4">
        <v>24982820.232423734</v>
      </c>
      <c r="AG1015" s="4">
        <v>471709.75335044821</v>
      </c>
      <c r="AH1015" s="4">
        <v>16291000</v>
      </c>
      <c r="AI1015" s="5"/>
      <c r="AJ1015" s="1"/>
    </row>
    <row r="1016" spans="2:36" x14ac:dyDescent="0.25">
      <c r="B1016" s="3">
        <v>1778</v>
      </c>
      <c r="C1016" s="4" t="s">
        <v>1438</v>
      </c>
      <c r="D1016" s="4" t="s">
        <v>1438</v>
      </c>
      <c r="E1016" s="4" t="s">
        <v>1438</v>
      </c>
      <c r="F1016" s="4" t="s">
        <v>4</v>
      </c>
      <c r="G1016" s="4" t="s">
        <v>1581</v>
      </c>
      <c r="H1016" s="4">
        <v>1</v>
      </c>
      <c r="I1016" s="4">
        <v>5</v>
      </c>
      <c r="J1016" s="4">
        <v>5</v>
      </c>
      <c r="K1016" s="4">
        <v>13.1</v>
      </c>
      <c r="L1016" s="4">
        <v>48.238</v>
      </c>
      <c r="M1016" s="4">
        <v>421</v>
      </c>
      <c r="N1016" s="5">
        <v>8.1547000000000007E-34</v>
      </c>
      <c r="P1016" s="3">
        <v>13971000</v>
      </c>
      <c r="Q1016" s="4">
        <v>9104300</v>
      </c>
      <c r="R1016" s="4">
        <v>6011100</v>
      </c>
      <c r="S1016" s="4">
        <v>4210600</v>
      </c>
      <c r="T1016" s="4">
        <v>0</v>
      </c>
      <c r="U1016" s="4">
        <v>0</v>
      </c>
      <c r="V1016" s="5"/>
      <c r="X1016" s="1"/>
      <c r="Y1016" s="1"/>
      <c r="Z1016" s="1"/>
      <c r="AA1016" s="1"/>
      <c r="AC1016" s="3">
        <v>18005731.762547936</v>
      </c>
      <c r="AD1016" s="4">
        <v>9482294.4158823453</v>
      </c>
      <c r="AE1016" s="4">
        <v>13692048.890730232</v>
      </c>
      <c r="AF1016" s="4">
        <v>6145508.142235402</v>
      </c>
      <c r="AG1016" s="4">
        <v>0</v>
      </c>
      <c r="AH1016" s="4">
        <v>0</v>
      </c>
      <c r="AI1016" s="5"/>
      <c r="AJ1016" s="1"/>
    </row>
    <row r="1017" spans="2:36" x14ac:dyDescent="0.25">
      <c r="B1017" s="3">
        <v>1781</v>
      </c>
      <c r="C1017" s="4" t="s">
        <v>1439</v>
      </c>
      <c r="D1017" s="4" t="s">
        <v>1439</v>
      </c>
      <c r="E1017" s="4" t="s">
        <v>1439</v>
      </c>
      <c r="F1017" s="4" t="s">
        <v>1440</v>
      </c>
      <c r="G1017" s="4" t="s">
        <v>1581</v>
      </c>
      <c r="H1017" s="4">
        <v>1</v>
      </c>
      <c r="I1017" s="4">
        <v>27</v>
      </c>
      <c r="J1017" s="4">
        <v>27</v>
      </c>
      <c r="K1017" s="4">
        <v>25.8</v>
      </c>
      <c r="L1017" s="4">
        <v>174.68</v>
      </c>
      <c r="M1017" s="4">
        <v>1581</v>
      </c>
      <c r="N1017" s="5">
        <v>1.9869000000000001E-241</v>
      </c>
      <c r="P1017" s="3">
        <v>200400000</v>
      </c>
      <c r="Q1017" s="4">
        <v>130330000</v>
      </c>
      <c r="R1017" s="4">
        <v>53268000</v>
      </c>
      <c r="S1017" s="4">
        <v>71375000</v>
      </c>
      <c r="T1017" s="4">
        <v>17547000</v>
      </c>
      <c r="U1017" s="4">
        <v>270410000</v>
      </c>
      <c r="V1017" s="5"/>
      <c r="X1017" s="1"/>
      <c r="Y1017" s="1"/>
      <c r="Z1017" s="1"/>
      <c r="AA1017" s="1"/>
      <c r="AC1017" s="3">
        <v>258274185.47094741</v>
      </c>
      <c r="AD1017" s="4">
        <v>135741070.83707106</v>
      </c>
      <c r="AE1017" s="4">
        <v>121333542.99735789</v>
      </c>
      <c r="AF1017" s="4">
        <v>104174142.31987171</v>
      </c>
      <c r="AG1017" s="4">
        <v>32398195.718022212</v>
      </c>
      <c r="AH1017" s="4">
        <v>270410000</v>
      </c>
      <c r="AI1017" s="5"/>
      <c r="AJ1017" s="1"/>
    </row>
    <row r="1018" spans="2:36" x14ac:dyDescent="0.25">
      <c r="B1018" s="3">
        <v>1784</v>
      </c>
      <c r="C1018" s="4" t="s">
        <v>1441</v>
      </c>
      <c r="D1018" s="4" t="s">
        <v>1441</v>
      </c>
      <c r="E1018" s="4" t="s">
        <v>1441</v>
      </c>
      <c r="F1018" s="4" t="s">
        <v>1442</v>
      </c>
      <c r="G1018" s="4" t="s">
        <v>1581</v>
      </c>
      <c r="H1018" s="4">
        <v>1</v>
      </c>
      <c r="I1018" s="4">
        <v>6</v>
      </c>
      <c r="J1018" s="4">
        <v>6</v>
      </c>
      <c r="K1018" s="4">
        <v>18</v>
      </c>
      <c r="L1018" s="4">
        <v>52.902000000000001</v>
      </c>
      <c r="M1018" s="4">
        <v>473</v>
      </c>
      <c r="N1018" s="5">
        <v>4.3520000000000001E-41</v>
      </c>
      <c r="P1018" s="3">
        <v>0</v>
      </c>
      <c r="Q1018" s="4">
        <v>21677000</v>
      </c>
      <c r="R1018" s="4">
        <v>12629000</v>
      </c>
      <c r="S1018" s="4">
        <v>8246000</v>
      </c>
      <c r="T1018" s="4">
        <v>1031200</v>
      </c>
      <c r="U1018" s="4">
        <v>2879900</v>
      </c>
      <c r="V1018" s="5"/>
      <c r="X1018" s="1"/>
      <c r="Y1018" s="1"/>
      <c r="Z1018" s="1"/>
      <c r="AA1018" s="1"/>
      <c r="AC1018" s="3">
        <v>0</v>
      </c>
      <c r="AD1018" s="4">
        <v>22576990.658598859</v>
      </c>
      <c r="AE1018" s="4">
        <v>28766263.319697246</v>
      </c>
      <c r="AF1018" s="4">
        <v>12035306.165599469</v>
      </c>
      <c r="AG1018" s="4">
        <v>1903973.2959722178</v>
      </c>
      <c r="AH1018" s="4">
        <v>2879900</v>
      </c>
      <c r="AI1018" s="5"/>
      <c r="AJ1018" s="1"/>
    </row>
    <row r="1019" spans="2:36" x14ac:dyDescent="0.25">
      <c r="B1019" s="3">
        <v>1787</v>
      </c>
      <c r="C1019" s="4" t="s">
        <v>1443</v>
      </c>
      <c r="D1019" s="4" t="s">
        <v>1443</v>
      </c>
      <c r="E1019" s="4" t="s">
        <v>1443</v>
      </c>
      <c r="F1019" s="4" t="s">
        <v>4</v>
      </c>
      <c r="G1019" s="4" t="s">
        <v>1581</v>
      </c>
      <c r="H1019" s="4">
        <v>1</v>
      </c>
      <c r="I1019" s="4">
        <v>2</v>
      </c>
      <c r="J1019" s="4">
        <v>2</v>
      </c>
      <c r="K1019" s="4">
        <v>9.1999999999999993</v>
      </c>
      <c r="L1019" s="4">
        <v>30.353000000000002</v>
      </c>
      <c r="M1019" s="4">
        <v>261</v>
      </c>
      <c r="N1019" s="5">
        <v>5.9955999999999998E-8</v>
      </c>
      <c r="P1019" s="3">
        <v>0</v>
      </c>
      <c r="Q1019" s="4">
        <v>1199100</v>
      </c>
      <c r="R1019" s="4">
        <v>0</v>
      </c>
      <c r="S1019" s="4">
        <v>4162300</v>
      </c>
      <c r="T1019" s="4">
        <v>0</v>
      </c>
      <c r="U1019" s="4">
        <v>0</v>
      </c>
      <c r="V1019" s="5"/>
      <c r="X1019" s="1"/>
      <c r="Y1019" s="1"/>
      <c r="Z1019" s="1"/>
      <c r="AA1019" s="1"/>
      <c r="AC1019" s="3">
        <v>0</v>
      </c>
      <c r="AD1019" s="4">
        <v>1248884.508867735</v>
      </c>
      <c r="AE1019" s="4">
        <v>0</v>
      </c>
      <c r="AF1019" s="4">
        <v>6075012.7156287497</v>
      </c>
      <c r="AG1019" s="4">
        <v>0</v>
      </c>
      <c r="AH1019" s="4">
        <v>0</v>
      </c>
      <c r="AI1019" s="5"/>
      <c r="AJ1019" s="1"/>
    </row>
    <row r="1020" spans="2:36" x14ac:dyDescent="0.25">
      <c r="B1020" s="3">
        <v>1788</v>
      </c>
      <c r="C1020" s="4" t="s">
        <v>1444</v>
      </c>
      <c r="D1020" s="4" t="s">
        <v>1444</v>
      </c>
      <c r="E1020" s="4" t="s">
        <v>1444</v>
      </c>
      <c r="F1020" s="4" t="s">
        <v>4</v>
      </c>
      <c r="G1020" s="4" t="s">
        <v>1581</v>
      </c>
      <c r="H1020" s="4">
        <v>1</v>
      </c>
      <c r="I1020" s="4">
        <v>4</v>
      </c>
      <c r="J1020" s="4">
        <v>4</v>
      </c>
      <c r="K1020" s="4">
        <v>23.6</v>
      </c>
      <c r="L1020" s="4">
        <v>30.901</v>
      </c>
      <c r="M1020" s="4">
        <v>284</v>
      </c>
      <c r="N1020" s="5">
        <v>1.0235000000000001E-80</v>
      </c>
      <c r="P1020" s="3">
        <v>41892000</v>
      </c>
      <c r="Q1020" s="4">
        <v>11304000</v>
      </c>
      <c r="R1020" s="4">
        <v>6378800</v>
      </c>
      <c r="S1020" s="4">
        <v>34713000</v>
      </c>
      <c r="T1020" s="4">
        <v>68098000</v>
      </c>
      <c r="U1020" s="4">
        <v>166570000</v>
      </c>
      <c r="V1020" s="5"/>
      <c r="X1020" s="1"/>
      <c r="Y1020" s="1"/>
      <c r="Z1020" s="1"/>
      <c r="AA1020" s="1"/>
      <c r="AC1020" s="3">
        <v>53990130.627489664</v>
      </c>
      <c r="AD1020" s="4">
        <v>11773322.065082876</v>
      </c>
      <c r="AE1020" s="4">
        <v>14529593.828781756</v>
      </c>
      <c r="AF1020" s="4">
        <v>50664756.600346155</v>
      </c>
      <c r="AG1020" s="4">
        <v>125733876.56043066</v>
      </c>
      <c r="AH1020" s="4">
        <v>166570000</v>
      </c>
      <c r="AI1020" s="5"/>
      <c r="AJ1020" s="1"/>
    </row>
    <row r="1021" spans="2:36" x14ac:dyDescent="0.25">
      <c r="B1021" s="3">
        <v>1791</v>
      </c>
      <c r="C1021" s="4" t="s">
        <v>1445</v>
      </c>
      <c r="D1021" s="4" t="s">
        <v>1445</v>
      </c>
      <c r="E1021" s="4" t="s">
        <v>1445</v>
      </c>
      <c r="F1021" s="4" t="s">
        <v>1446</v>
      </c>
      <c r="G1021" s="4" t="s">
        <v>1581</v>
      </c>
      <c r="H1021" s="4">
        <v>1</v>
      </c>
      <c r="I1021" s="4">
        <v>19</v>
      </c>
      <c r="J1021" s="4">
        <v>19</v>
      </c>
      <c r="K1021" s="4">
        <v>59.4</v>
      </c>
      <c r="L1021" s="4">
        <v>46.244</v>
      </c>
      <c r="M1021" s="4">
        <v>438</v>
      </c>
      <c r="N1021" s="5">
        <v>0</v>
      </c>
      <c r="P1021" s="3">
        <v>9711800</v>
      </c>
      <c r="Q1021" s="4">
        <v>1010300000</v>
      </c>
      <c r="R1021" s="4">
        <v>124820000</v>
      </c>
      <c r="S1021" s="4">
        <v>1313100000</v>
      </c>
      <c r="T1021" s="4">
        <v>140460000</v>
      </c>
      <c r="U1021" s="4">
        <v>1684400000</v>
      </c>
      <c r="V1021" s="5"/>
      <c r="X1021" s="1"/>
      <c r="Y1021" s="1"/>
      <c r="Z1021" s="1"/>
      <c r="AA1021" s="1"/>
      <c r="AC1021" s="3">
        <v>12516503.165951831</v>
      </c>
      <c r="AD1021" s="4">
        <v>1052245867.1579289</v>
      </c>
      <c r="AE1021" s="4">
        <v>284314275.68014967</v>
      </c>
      <c r="AF1021" s="4">
        <v>1916512312.1572475</v>
      </c>
      <c r="AG1021" s="4">
        <v>259340660.54330656</v>
      </c>
      <c r="AH1021" s="4">
        <v>1684400000</v>
      </c>
      <c r="AI1021" s="5"/>
      <c r="AJ1021" s="1"/>
    </row>
    <row r="1022" spans="2:36" x14ac:dyDescent="0.25">
      <c r="B1022" s="3">
        <v>1792</v>
      </c>
      <c r="C1022" s="4" t="s">
        <v>1447</v>
      </c>
      <c r="D1022" s="4" t="s">
        <v>1447</v>
      </c>
      <c r="E1022" s="4" t="s">
        <v>1447</v>
      </c>
      <c r="F1022" s="4" t="s">
        <v>1448</v>
      </c>
      <c r="G1022" s="4" t="s">
        <v>1581</v>
      </c>
      <c r="H1022" s="4">
        <v>1</v>
      </c>
      <c r="I1022" s="4">
        <v>2</v>
      </c>
      <c r="J1022" s="4">
        <v>2</v>
      </c>
      <c r="K1022" s="4">
        <v>7.8</v>
      </c>
      <c r="L1022" s="4">
        <v>69.861999999999995</v>
      </c>
      <c r="M1022" s="4">
        <v>629</v>
      </c>
      <c r="N1022" s="5">
        <v>3.6022999999999998E-38</v>
      </c>
      <c r="P1022" s="3">
        <v>0</v>
      </c>
      <c r="Q1022" s="4">
        <v>31181000</v>
      </c>
      <c r="R1022" s="4">
        <v>14588000</v>
      </c>
      <c r="S1022" s="4">
        <v>12618000</v>
      </c>
      <c r="T1022" s="4">
        <v>0</v>
      </c>
      <c r="U1022" s="4">
        <v>0</v>
      </c>
      <c r="V1022" s="5"/>
      <c r="X1022" s="1"/>
      <c r="Y1022" s="1"/>
      <c r="Z1022" s="1"/>
      <c r="AA1022" s="1"/>
      <c r="AC1022" s="3">
        <v>0</v>
      </c>
      <c r="AD1022" s="4">
        <v>32475579.910770446</v>
      </c>
      <c r="AE1022" s="4">
        <v>33228462.214565162</v>
      </c>
      <c r="AF1022" s="4">
        <v>18416382.876247164</v>
      </c>
      <c r="AG1022" s="4">
        <v>0</v>
      </c>
      <c r="AH1022" s="4">
        <v>0</v>
      </c>
      <c r="AI1022" s="5"/>
      <c r="AJ1022" s="1"/>
    </row>
    <row r="1023" spans="2:36" x14ac:dyDescent="0.25">
      <c r="B1023" s="3">
        <v>1793</v>
      </c>
      <c r="C1023" s="4" t="s">
        <v>1449</v>
      </c>
      <c r="D1023" s="4" t="s">
        <v>1449</v>
      </c>
      <c r="E1023" s="4" t="s">
        <v>1449</v>
      </c>
      <c r="F1023" s="4" t="s">
        <v>4</v>
      </c>
      <c r="G1023" s="4" t="s">
        <v>1581</v>
      </c>
      <c r="H1023" s="4">
        <v>1</v>
      </c>
      <c r="I1023" s="4">
        <v>3</v>
      </c>
      <c r="J1023" s="4">
        <v>3</v>
      </c>
      <c r="K1023" s="4">
        <v>9.6999999999999993</v>
      </c>
      <c r="L1023" s="4">
        <v>48.529000000000003</v>
      </c>
      <c r="M1023" s="4">
        <v>433</v>
      </c>
      <c r="N1023" s="5">
        <v>2.2033E-23</v>
      </c>
      <c r="P1023" s="3">
        <v>8691300</v>
      </c>
      <c r="Q1023" s="4">
        <v>0</v>
      </c>
      <c r="R1023" s="4">
        <v>0</v>
      </c>
      <c r="S1023" s="4">
        <v>12474000</v>
      </c>
      <c r="T1023" s="4">
        <v>9136500</v>
      </c>
      <c r="U1023" s="4">
        <v>39168000</v>
      </c>
      <c r="V1023" s="5"/>
      <c r="X1023" s="1"/>
      <c r="Y1023" s="1"/>
      <c r="Z1023" s="1"/>
      <c r="AA1023" s="1"/>
      <c r="AC1023" s="3">
        <v>11201289.561794637</v>
      </c>
      <c r="AD1023" s="4">
        <v>0</v>
      </c>
      <c r="AE1023" s="4">
        <v>0</v>
      </c>
      <c r="AF1023" s="4">
        <v>18206210.175804969</v>
      </c>
      <c r="AG1023" s="4">
        <v>16869328.955246478</v>
      </c>
      <c r="AH1023" s="4">
        <v>39168000</v>
      </c>
      <c r="AI1023" s="5"/>
      <c r="AJ1023" s="1"/>
    </row>
    <row r="1024" spans="2:36" x14ac:dyDescent="0.25">
      <c r="B1024" s="3">
        <v>1796</v>
      </c>
      <c r="C1024" s="4" t="s">
        <v>1450</v>
      </c>
      <c r="D1024" s="4" t="s">
        <v>1450</v>
      </c>
      <c r="E1024" s="4" t="s">
        <v>1450</v>
      </c>
      <c r="F1024" s="4" t="s">
        <v>4</v>
      </c>
      <c r="G1024" s="4" t="s">
        <v>1581</v>
      </c>
      <c r="H1024" s="4">
        <v>1</v>
      </c>
      <c r="I1024" s="4">
        <v>2</v>
      </c>
      <c r="J1024" s="4">
        <v>2</v>
      </c>
      <c r="K1024" s="4">
        <v>5.0999999999999996</v>
      </c>
      <c r="L1024" s="4">
        <v>49.125</v>
      </c>
      <c r="M1024" s="4">
        <v>428</v>
      </c>
      <c r="N1024" s="5">
        <v>1.2435E-5</v>
      </c>
      <c r="P1024" s="3">
        <v>140780</v>
      </c>
      <c r="Q1024" s="4">
        <v>1304100</v>
      </c>
      <c r="R1024" s="4">
        <v>306830</v>
      </c>
      <c r="S1024" s="4">
        <v>3981500</v>
      </c>
      <c r="T1024" s="4">
        <v>0</v>
      </c>
      <c r="U1024" s="4">
        <v>1248100</v>
      </c>
      <c r="V1024" s="5"/>
      <c r="X1024" s="1"/>
      <c r="Y1024" s="1"/>
      <c r="Z1024" s="1"/>
      <c r="AA1024" s="1"/>
      <c r="AC1024" s="3">
        <v>181436.32649999988</v>
      </c>
      <c r="AD1024" s="4">
        <v>1358243.9229542266</v>
      </c>
      <c r="AE1024" s="4">
        <v>698895.60332430957</v>
      </c>
      <c r="AF1024" s="4">
        <v>5811129.2139624404</v>
      </c>
      <c r="AG1024" s="4">
        <v>0</v>
      </c>
      <c r="AH1024" s="4">
        <v>1248100</v>
      </c>
      <c r="AI1024" s="5"/>
      <c r="AJ1024" s="1"/>
    </row>
    <row r="1025" spans="2:36" x14ac:dyDescent="0.25">
      <c r="B1025" s="3">
        <v>1797</v>
      </c>
      <c r="C1025" s="4" t="s">
        <v>1451</v>
      </c>
      <c r="D1025" s="4" t="s">
        <v>1451</v>
      </c>
      <c r="E1025" s="4" t="s">
        <v>1451</v>
      </c>
      <c r="F1025" s="4" t="s">
        <v>1452</v>
      </c>
      <c r="G1025" s="4" t="s">
        <v>1581</v>
      </c>
      <c r="H1025" s="4">
        <v>1</v>
      </c>
      <c r="I1025" s="4">
        <v>9</v>
      </c>
      <c r="J1025" s="4">
        <v>9</v>
      </c>
      <c r="K1025" s="4">
        <v>41.1</v>
      </c>
      <c r="L1025" s="4">
        <v>38.497</v>
      </c>
      <c r="M1025" s="4">
        <v>338</v>
      </c>
      <c r="N1025" s="5">
        <v>1.5358999999999999E-183</v>
      </c>
      <c r="P1025" s="3">
        <v>14645000</v>
      </c>
      <c r="Q1025" s="4">
        <v>407020000</v>
      </c>
      <c r="R1025" s="4">
        <v>226650000</v>
      </c>
      <c r="S1025" s="4">
        <v>317700000</v>
      </c>
      <c r="T1025" s="4">
        <v>51562000</v>
      </c>
      <c r="U1025" s="4">
        <v>535220000</v>
      </c>
      <c r="V1025" s="5"/>
      <c r="X1025" s="1"/>
      <c r="Y1025" s="1"/>
      <c r="Z1025" s="1"/>
      <c r="AA1025" s="1"/>
      <c r="AC1025" s="3">
        <v>18874378.4741618</v>
      </c>
      <c r="AD1025" s="4">
        <v>423918749.72841752</v>
      </c>
      <c r="AE1025" s="4">
        <v>516262062.0325743</v>
      </c>
      <c r="AF1025" s="4">
        <v>463693520.35058832</v>
      </c>
      <c r="AG1025" s="4">
        <v>95202357.531923488</v>
      </c>
      <c r="AH1025" s="4">
        <v>535220000</v>
      </c>
      <c r="AI1025" s="5"/>
      <c r="AJ1025" s="1"/>
    </row>
    <row r="1026" spans="2:36" x14ac:dyDescent="0.25">
      <c r="B1026" s="3">
        <v>1798</v>
      </c>
      <c r="C1026" s="4" t="s">
        <v>1453</v>
      </c>
      <c r="D1026" s="4" t="s">
        <v>1453</v>
      </c>
      <c r="E1026" s="4" t="s">
        <v>1453</v>
      </c>
      <c r="F1026" s="4" t="s">
        <v>4</v>
      </c>
      <c r="G1026" s="4" t="s">
        <v>1581</v>
      </c>
      <c r="H1026" s="4">
        <v>1</v>
      </c>
      <c r="I1026" s="4">
        <v>11</v>
      </c>
      <c r="J1026" s="4">
        <v>11</v>
      </c>
      <c r="K1026" s="4">
        <v>6</v>
      </c>
      <c r="L1026" s="4">
        <v>342.48</v>
      </c>
      <c r="M1026" s="4">
        <v>3099</v>
      </c>
      <c r="N1026" s="5">
        <v>2.1955999999999999E-60</v>
      </c>
      <c r="P1026" s="3">
        <v>67900000</v>
      </c>
      <c r="Q1026" s="4">
        <v>0</v>
      </c>
      <c r="R1026" s="4">
        <v>0</v>
      </c>
      <c r="S1026" s="4">
        <v>11129000</v>
      </c>
      <c r="T1026" s="4">
        <v>3500000</v>
      </c>
      <c r="U1026" s="4">
        <v>37154000</v>
      </c>
      <c r="V1026" s="5"/>
      <c r="X1026" s="1"/>
      <c r="Y1026" s="1"/>
      <c r="Z1026" s="1"/>
      <c r="AA1026" s="1"/>
      <c r="AC1026" s="3">
        <v>87509067.831723198</v>
      </c>
      <c r="AD1026" s="4">
        <v>0</v>
      </c>
      <c r="AE1026" s="4">
        <v>0</v>
      </c>
      <c r="AF1026" s="4">
        <v>16243138.772369208</v>
      </c>
      <c r="AG1026" s="4">
        <v>6462283.297035262</v>
      </c>
      <c r="AH1026" s="4">
        <v>37154000</v>
      </c>
      <c r="AI1026" s="5"/>
      <c r="AJ1026" s="1"/>
    </row>
    <row r="1027" spans="2:36" x14ac:dyDescent="0.25">
      <c r="B1027" s="3">
        <v>1799</v>
      </c>
      <c r="C1027" s="4" t="s">
        <v>1454</v>
      </c>
      <c r="D1027" s="4" t="s">
        <v>1454</v>
      </c>
      <c r="E1027" s="4" t="s">
        <v>1454</v>
      </c>
      <c r="F1027" s="4" t="s">
        <v>4</v>
      </c>
      <c r="G1027" s="4" t="s">
        <v>1581</v>
      </c>
      <c r="H1027" s="4">
        <v>1</v>
      </c>
      <c r="I1027" s="4">
        <v>3</v>
      </c>
      <c r="J1027" s="4">
        <v>3</v>
      </c>
      <c r="K1027" s="4">
        <v>28.3</v>
      </c>
      <c r="L1027" s="4">
        <v>141.11000000000001</v>
      </c>
      <c r="M1027" s="4">
        <v>1292</v>
      </c>
      <c r="N1027" s="5">
        <v>1.4363E-23</v>
      </c>
      <c r="P1027" s="3">
        <v>11292000</v>
      </c>
      <c r="Q1027" s="4">
        <v>0</v>
      </c>
      <c r="R1027" s="4">
        <v>192550</v>
      </c>
      <c r="S1027" s="4">
        <v>3268200</v>
      </c>
      <c r="T1027" s="4">
        <v>474730</v>
      </c>
      <c r="U1027" s="4">
        <v>3492900</v>
      </c>
      <c r="V1027" s="5"/>
      <c r="X1027" s="1"/>
      <c r="Y1027" s="1"/>
      <c r="Z1027" s="1"/>
      <c r="AA1027" s="1"/>
      <c r="AC1027" s="3">
        <v>14553054.402883923</v>
      </c>
      <c r="AD1027" s="4">
        <v>0</v>
      </c>
      <c r="AE1027" s="4">
        <v>438589.27881920221</v>
      </c>
      <c r="AF1027" s="4">
        <v>4770044.5804526052</v>
      </c>
      <c r="AG1027" s="4">
        <v>876525.64274330006</v>
      </c>
      <c r="AH1027" s="4">
        <v>3492900</v>
      </c>
      <c r="AI1027" s="5"/>
      <c r="AJ1027" s="1"/>
    </row>
    <row r="1028" spans="2:36" x14ac:dyDescent="0.25">
      <c r="B1028" s="3">
        <v>1800</v>
      </c>
      <c r="C1028" s="4" t="s">
        <v>1455</v>
      </c>
      <c r="D1028" s="4" t="s">
        <v>1455</v>
      </c>
      <c r="E1028" s="4" t="s">
        <v>1455</v>
      </c>
      <c r="F1028" s="4" t="s">
        <v>1456</v>
      </c>
      <c r="G1028" s="4" t="s">
        <v>1581</v>
      </c>
      <c r="H1028" s="4">
        <v>1</v>
      </c>
      <c r="I1028" s="4">
        <v>2</v>
      </c>
      <c r="J1028" s="4">
        <v>2</v>
      </c>
      <c r="K1028" s="4">
        <v>8</v>
      </c>
      <c r="L1028" s="4">
        <v>65.146000000000001</v>
      </c>
      <c r="M1028" s="4">
        <v>586</v>
      </c>
      <c r="N1028" s="5">
        <v>6.2599999999999997E-21</v>
      </c>
      <c r="P1028" s="3">
        <v>0</v>
      </c>
      <c r="Q1028" s="4">
        <v>19991000</v>
      </c>
      <c r="R1028" s="4">
        <v>4220100</v>
      </c>
      <c r="S1028" s="4">
        <v>2580400</v>
      </c>
      <c r="T1028" s="4">
        <v>0</v>
      </c>
      <c r="U1028" s="4">
        <v>6580800</v>
      </c>
      <c r="V1028" s="5"/>
      <c r="X1028" s="1"/>
      <c r="Y1028" s="1"/>
      <c r="Z1028" s="1"/>
      <c r="AA1028" s="1"/>
      <c r="AC1028" s="3">
        <v>0</v>
      </c>
      <c r="AD1028" s="4">
        <v>20820990.923838619</v>
      </c>
      <c r="AE1028" s="4">
        <v>9612519.4263563491</v>
      </c>
      <c r="AF1028" s="4">
        <v>3766178.0293127419</v>
      </c>
      <c r="AG1028" s="4">
        <v>0</v>
      </c>
      <c r="AH1028" s="4">
        <v>6580800</v>
      </c>
      <c r="AI1028" s="5"/>
      <c r="AJ1028" s="1"/>
    </row>
    <row r="1029" spans="2:36" x14ac:dyDescent="0.25">
      <c r="B1029" s="3">
        <v>1802</v>
      </c>
      <c r="C1029" s="4" t="s">
        <v>2989</v>
      </c>
      <c r="D1029" s="4" t="s">
        <v>2989</v>
      </c>
      <c r="E1029" s="4" t="s">
        <v>1457</v>
      </c>
      <c r="F1029" s="4" t="s">
        <v>1458</v>
      </c>
      <c r="G1029" s="4" t="s">
        <v>1581</v>
      </c>
      <c r="H1029" s="4">
        <v>5</v>
      </c>
      <c r="I1029" s="4">
        <v>2</v>
      </c>
      <c r="J1029" s="4">
        <v>2</v>
      </c>
      <c r="K1029" s="4">
        <v>4</v>
      </c>
      <c r="L1029" s="4">
        <v>65.918999999999997</v>
      </c>
      <c r="M1029" s="4">
        <v>597</v>
      </c>
      <c r="N1029" s="5">
        <v>7.1232000000000004E-9</v>
      </c>
      <c r="P1029" s="3">
        <v>8721600</v>
      </c>
      <c r="Q1029" s="4">
        <v>1102100</v>
      </c>
      <c r="R1029" s="4">
        <v>601720</v>
      </c>
      <c r="S1029" s="4">
        <v>2158700</v>
      </c>
      <c r="T1029" s="4">
        <v>1897000</v>
      </c>
      <c r="U1029" s="4">
        <v>6272300</v>
      </c>
      <c r="V1029" s="5"/>
      <c r="X1029" s="1"/>
      <c r="Y1029" s="1"/>
      <c r="Z1029" s="1"/>
      <c r="AA1029" s="1"/>
      <c r="AC1029" s="3">
        <v>11240340.000017039</v>
      </c>
      <c r="AD1029" s="4">
        <v>1147857.2406164045</v>
      </c>
      <c r="AE1029" s="4">
        <v>1370594.3435527934</v>
      </c>
      <c r="AF1029" s="4">
        <v>3150693.1141983476</v>
      </c>
      <c r="AG1029" s="4">
        <v>3502557.5469931122</v>
      </c>
      <c r="AH1029" s="4">
        <v>6272300</v>
      </c>
      <c r="AI1029" s="5"/>
      <c r="AJ1029" s="1"/>
    </row>
    <row r="1030" spans="2:36" x14ac:dyDescent="0.25">
      <c r="B1030" s="3">
        <v>24</v>
      </c>
      <c r="C1030" s="4" t="s">
        <v>1601</v>
      </c>
      <c r="D1030" s="4" t="s">
        <v>1601</v>
      </c>
      <c r="E1030" s="4" t="s">
        <v>1601</v>
      </c>
      <c r="F1030" s="4" t="s">
        <v>4</v>
      </c>
      <c r="G1030" s="4" t="s">
        <v>1581</v>
      </c>
      <c r="H1030" s="4">
        <v>1</v>
      </c>
      <c r="I1030" s="4">
        <v>2</v>
      </c>
      <c r="J1030" s="4">
        <v>1</v>
      </c>
      <c r="K1030" s="4">
        <v>28.4</v>
      </c>
      <c r="L1030" s="4">
        <v>18.061</v>
      </c>
      <c r="M1030" s="4">
        <v>162</v>
      </c>
      <c r="N1030" s="5">
        <v>5.5144000000000002E-13</v>
      </c>
      <c r="P1030" s="3">
        <v>0</v>
      </c>
      <c r="Q1030" s="4">
        <v>8947700</v>
      </c>
      <c r="R1030" s="4">
        <v>6193600</v>
      </c>
      <c r="S1030" s="4">
        <v>0</v>
      </c>
      <c r="T1030" s="4">
        <v>0</v>
      </c>
      <c r="U1030" s="4">
        <v>0</v>
      </c>
      <c r="V1030" s="5"/>
      <c r="X1030" s="1"/>
      <c r="Y1030" s="1"/>
      <c r="Z1030" s="1"/>
      <c r="AA1030" s="1"/>
      <c r="AC1030" s="3">
        <v>0</v>
      </c>
      <c r="AD1030" s="4">
        <v>9319192.6611590628</v>
      </c>
      <c r="AE1030" s="4">
        <v>14107746.337546667</v>
      </c>
      <c r="AF1030" s="4">
        <v>0</v>
      </c>
      <c r="AG1030" s="4">
        <v>0</v>
      </c>
      <c r="AH1030" s="4">
        <v>0</v>
      </c>
      <c r="AI1030" s="5"/>
      <c r="AJ1030" s="1"/>
    </row>
    <row r="1031" spans="2:36" x14ac:dyDescent="0.25">
      <c r="B1031" s="3">
        <v>1805</v>
      </c>
      <c r="C1031" s="4" t="s">
        <v>1459</v>
      </c>
      <c r="D1031" s="4" t="s">
        <v>1459</v>
      </c>
      <c r="E1031" s="4" t="s">
        <v>1459</v>
      </c>
      <c r="F1031" s="4" t="s">
        <v>4</v>
      </c>
      <c r="G1031" s="4" t="s">
        <v>1581</v>
      </c>
      <c r="H1031" s="4">
        <v>1</v>
      </c>
      <c r="I1031" s="4">
        <v>3</v>
      </c>
      <c r="J1031" s="4">
        <v>3</v>
      </c>
      <c r="K1031" s="4">
        <v>10.6</v>
      </c>
      <c r="L1031" s="4">
        <v>50.156999999999996</v>
      </c>
      <c r="M1031" s="4">
        <v>443</v>
      </c>
      <c r="N1031" s="5">
        <v>5.3107000000000001E-31</v>
      </c>
      <c r="P1031" s="3">
        <v>6147300</v>
      </c>
      <c r="Q1031" s="4">
        <v>21584000</v>
      </c>
      <c r="R1031" s="4">
        <v>11607000</v>
      </c>
      <c r="S1031" s="4">
        <v>20351000</v>
      </c>
      <c r="T1031" s="4">
        <v>913220</v>
      </c>
      <c r="U1031" s="4">
        <v>10274000</v>
      </c>
      <c r="V1031" s="5"/>
      <c r="X1031" s="1"/>
      <c r="Y1031" s="1"/>
      <c r="Z1031" s="1"/>
      <c r="AA1031" s="1"/>
      <c r="AC1031" s="3">
        <v>7922599.3031215314</v>
      </c>
      <c r="AD1031" s="4">
        <v>22480129.463265106</v>
      </c>
      <c r="AE1031" s="4">
        <v>26438357.617525212</v>
      </c>
      <c r="AF1031" s="4">
        <v>29702948.796521321</v>
      </c>
      <c r="AG1031" s="4">
        <v>1686138.9578624407</v>
      </c>
      <c r="AH1031" s="4">
        <v>10274000</v>
      </c>
      <c r="AI1031" s="5"/>
      <c r="AJ1031" s="1"/>
    </row>
    <row r="1032" spans="2:36" x14ac:dyDescent="0.25">
      <c r="B1032" s="3">
        <v>1808</v>
      </c>
      <c r="C1032" s="4" t="s">
        <v>1460</v>
      </c>
      <c r="D1032" s="4" t="s">
        <v>1460</v>
      </c>
      <c r="E1032" s="4" t="s">
        <v>1460</v>
      </c>
      <c r="F1032" s="4" t="s">
        <v>4</v>
      </c>
      <c r="G1032" s="4" t="s">
        <v>1581</v>
      </c>
      <c r="H1032" s="4">
        <v>1</v>
      </c>
      <c r="I1032" s="4">
        <v>2</v>
      </c>
      <c r="J1032" s="4">
        <v>2</v>
      </c>
      <c r="K1032" s="4">
        <v>2.9</v>
      </c>
      <c r="L1032" s="4">
        <v>90.465999999999994</v>
      </c>
      <c r="M1032" s="4">
        <v>796</v>
      </c>
      <c r="N1032" s="5">
        <v>1.2533E-5</v>
      </c>
      <c r="P1032" s="3">
        <v>0</v>
      </c>
      <c r="Q1032" s="4">
        <v>6496400</v>
      </c>
      <c r="R1032" s="4">
        <v>2795800</v>
      </c>
      <c r="S1032" s="4">
        <v>2225900</v>
      </c>
      <c r="T1032" s="4">
        <v>0</v>
      </c>
      <c r="U1032" s="4">
        <v>0</v>
      </c>
      <c r="V1032" s="5"/>
      <c r="X1032" s="1"/>
      <c r="Y1032" s="1"/>
      <c r="Z1032" s="1"/>
      <c r="AA1032" s="1"/>
      <c r="AC1032" s="3">
        <v>0</v>
      </c>
      <c r="AD1032" s="4">
        <v>6766119.0254427101</v>
      </c>
      <c r="AE1032" s="4">
        <v>6368257.1058048587</v>
      </c>
      <c r="AF1032" s="4">
        <v>3248773.7077380377</v>
      </c>
      <c r="AG1032" s="4">
        <v>0</v>
      </c>
      <c r="AH1032" s="4">
        <v>0</v>
      </c>
      <c r="AI1032" s="5"/>
      <c r="AJ1032" s="1"/>
    </row>
    <row r="1033" spans="2:36" x14ac:dyDescent="0.25">
      <c r="B1033" s="3">
        <v>26</v>
      </c>
      <c r="C1033" s="4" t="s">
        <v>1602</v>
      </c>
      <c r="D1033" s="4" t="s">
        <v>1602</v>
      </c>
      <c r="E1033" s="4" t="s">
        <v>1602</v>
      </c>
      <c r="F1033" s="4" t="s">
        <v>443</v>
      </c>
      <c r="G1033" s="4" t="s">
        <v>1581</v>
      </c>
      <c r="H1033" s="4">
        <v>1</v>
      </c>
      <c r="I1033" s="4">
        <v>1</v>
      </c>
      <c r="J1033" s="4">
        <v>1</v>
      </c>
      <c r="K1033" s="4">
        <v>5.5</v>
      </c>
      <c r="L1033" s="4">
        <v>51.432000000000002</v>
      </c>
      <c r="M1033" s="4">
        <v>456</v>
      </c>
      <c r="N1033" s="5">
        <v>5.1406999999999997E-12</v>
      </c>
      <c r="P1033" s="3">
        <v>0</v>
      </c>
      <c r="Q1033" s="4">
        <v>8058600</v>
      </c>
      <c r="R1033" s="4">
        <v>5686600</v>
      </c>
      <c r="S1033" s="4">
        <v>0</v>
      </c>
      <c r="T1033" s="4">
        <v>0</v>
      </c>
      <c r="U1033" s="4">
        <v>0</v>
      </c>
      <c r="V1033" s="5"/>
      <c r="X1033" s="1"/>
      <c r="Y1033" s="1"/>
      <c r="Z1033" s="1"/>
      <c r="AA1033" s="1"/>
      <c r="AC1033" s="3">
        <v>0</v>
      </c>
      <c r="AD1033" s="4">
        <v>8393178.8034038264</v>
      </c>
      <c r="AE1033" s="4">
        <v>12952904.663377175</v>
      </c>
      <c r="AF1033" s="4">
        <v>0</v>
      </c>
      <c r="AG1033" s="4">
        <v>0</v>
      </c>
      <c r="AH1033" s="4">
        <v>0</v>
      </c>
      <c r="AI1033" s="5"/>
      <c r="AJ1033" s="1"/>
    </row>
    <row r="1034" spans="2:36" x14ac:dyDescent="0.25">
      <c r="B1034" s="3">
        <v>1811</v>
      </c>
      <c r="C1034" s="4" t="s">
        <v>1461</v>
      </c>
      <c r="D1034" s="4" t="s">
        <v>1461</v>
      </c>
      <c r="E1034" s="4" t="s">
        <v>1461</v>
      </c>
      <c r="F1034" s="4" t="s">
        <v>4</v>
      </c>
      <c r="G1034" s="4" t="s">
        <v>1581</v>
      </c>
      <c r="H1034" s="4">
        <v>1</v>
      </c>
      <c r="I1034" s="4">
        <v>4</v>
      </c>
      <c r="J1034" s="4">
        <v>4</v>
      </c>
      <c r="K1034" s="4">
        <v>7.5</v>
      </c>
      <c r="L1034" s="4">
        <v>77.891000000000005</v>
      </c>
      <c r="M1034" s="4">
        <v>691</v>
      </c>
      <c r="N1034" s="5">
        <v>1.1661999999999999E-20</v>
      </c>
      <c r="P1034" s="3">
        <v>0</v>
      </c>
      <c r="Q1034" s="4">
        <v>10681000</v>
      </c>
      <c r="R1034" s="4">
        <v>3262000</v>
      </c>
      <c r="S1034" s="4">
        <v>8009200</v>
      </c>
      <c r="T1034" s="4">
        <v>242280</v>
      </c>
      <c r="U1034" s="4">
        <v>3099600</v>
      </c>
      <c r="V1034" s="5"/>
      <c r="X1034" s="1"/>
      <c r="Y1034" s="1"/>
      <c r="Z1034" s="1"/>
      <c r="AA1034" s="1"/>
      <c r="AC1034" s="3">
        <v>0</v>
      </c>
      <c r="AD1034" s="4">
        <v>11124456.208169691</v>
      </c>
      <c r="AE1034" s="4">
        <v>7430164.7754257992</v>
      </c>
      <c r="AF1034" s="4">
        <v>11689688.835983418</v>
      </c>
      <c r="AG1034" s="4">
        <v>447337.7134873438</v>
      </c>
      <c r="AH1034" s="4">
        <v>3099600</v>
      </c>
      <c r="AI1034" s="5"/>
      <c r="AJ1034" s="1"/>
    </row>
    <row r="1035" spans="2:36" x14ac:dyDescent="0.25">
      <c r="B1035" s="3">
        <v>27</v>
      </c>
      <c r="C1035" s="4" t="s">
        <v>1603</v>
      </c>
      <c r="D1035" s="4" t="s">
        <v>1603</v>
      </c>
      <c r="E1035" s="4" t="s">
        <v>1603</v>
      </c>
      <c r="F1035" s="4" t="s">
        <v>4</v>
      </c>
      <c r="G1035" s="4" t="s">
        <v>1581</v>
      </c>
      <c r="H1035" s="4">
        <v>1</v>
      </c>
      <c r="I1035" s="4">
        <v>1</v>
      </c>
      <c r="J1035" s="4">
        <v>1</v>
      </c>
      <c r="K1035" s="4">
        <v>5.5</v>
      </c>
      <c r="L1035" s="4">
        <v>34.625</v>
      </c>
      <c r="M1035" s="4">
        <v>308</v>
      </c>
      <c r="N1035" s="5">
        <v>2.8701000000000001E-2</v>
      </c>
      <c r="P1035" s="3">
        <v>0</v>
      </c>
      <c r="Q1035" s="4">
        <v>1995200</v>
      </c>
      <c r="R1035" s="4">
        <v>1413300</v>
      </c>
      <c r="S1035" s="4">
        <v>0</v>
      </c>
      <c r="T1035" s="4">
        <v>0</v>
      </c>
      <c r="U1035" s="4">
        <v>0</v>
      </c>
      <c r="V1035" s="5"/>
      <c r="X1035" s="1"/>
      <c r="Y1035" s="1"/>
      <c r="Z1035" s="1"/>
      <c r="AA1035" s="1"/>
      <c r="AC1035" s="3">
        <v>0</v>
      </c>
      <c r="AD1035" s="4">
        <v>2078037.1712892209</v>
      </c>
      <c r="AE1035" s="4">
        <v>3219206.5840310487</v>
      </c>
      <c r="AF1035" s="4">
        <v>0</v>
      </c>
      <c r="AG1035" s="4">
        <v>0</v>
      </c>
      <c r="AH1035" s="4">
        <v>0</v>
      </c>
      <c r="AI1035" s="5"/>
      <c r="AJ1035" s="1"/>
    </row>
    <row r="1036" spans="2:36" x14ac:dyDescent="0.25">
      <c r="B1036" s="3">
        <v>1817</v>
      </c>
      <c r="C1036" s="4" t="s">
        <v>1462</v>
      </c>
      <c r="D1036" s="4" t="s">
        <v>1462</v>
      </c>
      <c r="E1036" s="4" t="s">
        <v>1462</v>
      </c>
      <c r="F1036" s="4" t="s">
        <v>1463</v>
      </c>
      <c r="G1036" s="4" t="s">
        <v>1581</v>
      </c>
      <c r="H1036" s="4">
        <v>1</v>
      </c>
      <c r="I1036" s="4">
        <v>6</v>
      </c>
      <c r="J1036" s="4">
        <v>6</v>
      </c>
      <c r="K1036" s="4">
        <v>12.8</v>
      </c>
      <c r="L1036" s="4">
        <v>102.46</v>
      </c>
      <c r="M1036" s="4">
        <v>928</v>
      </c>
      <c r="N1036" s="5">
        <v>1.0163E-29</v>
      </c>
      <c r="P1036" s="3">
        <v>821230</v>
      </c>
      <c r="Q1036" s="4">
        <v>50229000</v>
      </c>
      <c r="R1036" s="4">
        <v>27430000</v>
      </c>
      <c r="S1036" s="4">
        <v>23000000</v>
      </c>
      <c r="T1036" s="4">
        <v>2914500</v>
      </c>
      <c r="U1036" s="4">
        <v>13556000</v>
      </c>
      <c r="V1036" s="5"/>
      <c r="X1036" s="1"/>
      <c r="Y1036" s="1"/>
      <c r="Z1036" s="1"/>
      <c r="AA1036" s="1"/>
      <c r="AC1036" s="3">
        <v>1058395.7551612083</v>
      </c>
      <c r="AD1036" s="4">
        <v>52314419.144289434</v>
      </c>
      <c r="AE1036" s="4">
        <v>62479895.705067337</v>
      </c>
      <c r="AF1036" s="4">
        <v>33569250.765072495</v>
      </c>
      <c r="AG1036" s="4">
        <v>5381235.619774078</v>
      </c>
      <c r="AH1036" s="4">
        <v>13556000</v>
      </c>
      <c r="AI1036" s="5"/>
      <c r="AJ1036" s="1"/>
    </row>
    <row r="1037" spans="2:36" x14ac:dyDescent="0.25">
      <c r="B1037" s="3">
        <v>28</v>
      </c>
      <c r="C1037" s="4" t="s">
        <v>1604</v>
      </c>
      <c r="D1037" s="4" t="s">
        <v>1604</v>
      </c>
      <c r="E1037" s="4" t="s">
        <v>1604</v>
      </c>
      <c r="F1037" s="4" t="s">
        <v>4</v>
      </c>
      <c r="G1037" s="4" t="s">
        <v>1581</v>
      </c>
      <c r="H1037" s="4">
        <v>1</v>
      </c>
      <c r="I1037" s="4">
        <v>1</v>
      </c>
      <c r="J1037" s="4">
        <v>1</v>
      </c>
      <c r="K1037" s="4">
        <v>1.8</v>
      </c>
      <c r="L1037" s="4">
        <v>89.221999999999994</v>
      </c>
      <c r="M1037" s="4">
        <v>817</v>
      </c>
      <c r="N1037" s="5">
        <v>1.0317999999999999E-14</v>
      </c>
      <c r="P1037" s="3">
        <v>1393000</v>
      </c>
      <c r="Q1037" s="4">
        <v>0</v>
      </c>
      <c r="R1037" s="4">
        <v>0</v>
      </c>
      <c r="S1037" s="4">
        <v>613800</v>
      </c>
      <c r="T1037" s="4">
        <v>955770</v>
      </c>
      <c r="U1037" s="4">
        <v>3697700</v>
      </c>
      <c r="V1037" s="5"/>
      <c r="X1037" s="1"/>
      <c r="Y1037" s="1"/>
      <c r="Z1037" s="1"/>
      <c r="AA1037" s="1"/>
      <c r="AC1037" s="3">
        <v>1795289.1235580326</v>
      </c>
      <c r="AD1037" s="4">
        <v>0</v>
      </c>
      <c r="AE1037" s="4">
        <v>0</v>
      </c>
      <c r="AF1037" s="4">
        <v>895861.13563484768</v>
      </c>
      <c r="AG1037" s="4">
        <v>1764701.8590878265</v>
      </c>
      <c r="AH1037" s="4">
        <v>3697700</v>
      </c>
      <c r="AI1037" s="5"/>
      <c r="AJ1037" s="1"/>
    </row>
    <row r="1038" spans="2:36" x14ac:dyDescent="0.25">
      <c r="B1038" s="3">
        <v>1818</v>
      </c>
      <c r="C1038" s="4" t="s">
        <v>1464</v>
      </c>
      <c r="D1038" s="4" t="s">
        <v>1464</v>
      </c>
      <c r="E1038" s="4" t="s">
        <v>1464</v>
      </c>
      <c r="F1038" s="4" t="s">
        <v>1465</v>
      </c>
      <c r="G1038" s="4" t="s">
        <v>1581</v>
      </c>
      <c r="H1038" s="4">
        <v>1</v>
      </c>
      <c r="I1038" s="4">
        <v>18</v>
      </c>
      <c r="J1038" s="4">
        <v>18</v>
      </c>
      <c r="K1038" s="4">
        <v>47.8</v>
      </c>
      <c r="L1038" s="4">
        <v>48.564999999999998</v>
      </c>
      <c r="M1038" s="4">
        <v>437</v>
      </c>
      <c r="N1038" s="5">
        <v>2.8371999999999998E-248</v>
      </c>
      <c r="P1038" s="3">
        <v>3448600</v>
      </c>
      <c r="Q1038" s="4">
        <v>298210000</v>
      </c>
      <c r="R1038" s="4">
        <v>56284000</v>
      </c>
      <c r="S1038" s="4">
        <v>272860000</v>
      </c>
      <c r="T1038" s="4">
        <v>72965000</v>
      </c>
      <c r="U1038" s="4">
        <v>293990000</v>
      </c>
      <c r="V1038" s="5"/>
      <c r="X1038" s="1"/>
      <c r="Y1038" s="1"/>
      <c r="Z1038" s="1"/>
      <c r="AA1038" s="1"/>
      <c r="AC1038" s="3">
        <v>4444532.7146462537</v>
      </c>
      <c r="AD1038" s="4">
        <v>310591151.18793029</v>
      </c>
      <c r="AE1038" s="4">
        <v>128203370.39241743</v>
      </c>
      <c r="AF1038" s="4">
        <v>398248076.68511659</v>
      </c>
      <c r="AG1038" s="4">
        <v>134720143.07662225</v>
      </c>
      <c r="AH1038" s="4">
        <v>293990000</v>
      </c>
      <c r="AI1038" s="5"/>
      <c r="AJ1038" s="1"/>
    </row>
    <row r="1039" spans="2:36" x14ac:dyDescent="0.25">
      <c r="B1039" s="3">
        <v>29</v>
      </c>
      <c r="C1039" s="4" t="s">
        <v>1605</v>
      </c>
      <c r="D1039" s="4" t="s">
        <v>1605</v>
      </c>
      <c r="E1039" s="4" t="s">
        <v>1605</v>
      </c>
      <c r="F1039" s="4" t="s">
        <v>4</v>
      </c>
      <c r="G1039" s="4" t="s">
        <v>1581</v>
      </c>
      <c r="H1039" s="4">
        <v>1</v>
      </c>
      <c r="I1039" s="4">
        <v>1</v>
      </c>
      <c r="J1039" s="4">
        <v>1</v>
      </c>
      <c r="K1039" s="4">
        <v>15.3</v>
      </c>
      <c r="L1039" s="4">
        <v>9.7591999999999999</v>
      </c>
      <c r="M1039" s="4">
        <v>85</v>
      </c>
      <c r="N1039" s="5">
        <v>1.7128E-3</v>
      </c>
      <c r="P1039" s="3">
        <v>8290200</v>
      </c>
      <c r="Q1039" s="4">
        <v>0</v>
      </c>
      <c r="R1039" s="4">
        <v>0</v>
      </c>
      <c r="S1039" s="4">
        <v>0</v>
      </c>
      <c r="T1039" s="4">
        <v>0</v>
      </c>
      <c r="U1039" s="4">
        <v>0</v>
      </c>
      <c r="V1039" s="5"/>
      <c r="X1039" s="1"/>
      <c r="Y1039" s="1"/>
      <c r="Z1039" s="1"/>
      <c r="AA1039" s="1"/>
      <c r="AC1039" s="3">
        <v>10684354.552850539</v>
      </c>
      <c r="AD1039" s="4">
        <v>0</v>
      </c>
      <c r="AE1039" s="4">
        <v>0</v>
      </c>
      <c r="AF1039" s="4">
        <v>0</v>
      </c>
      <c r="AG1039" s="4">
        <v>0</v>
      </c>
      <c r="AH1039" s="4">
        <v>0</v>
      </c>
      <c r="AI1039" s="5"/>
      <c r="AJ1039" s="1"/>
    </row>
    <row r="1040" spans="2:36" x14ac:dyDescent="0.25">
      <c r="B1040" s="3">
        <v>1820</v>
      </c>
      <c r="C1040" s="4" t="s">
        <v>1466</v>
      </c>
      <c r="D1040" s="4" t="s">
        <v>1466</v>
      </c>
      <c r="E1040" s="4" t="s">
        <v>1466</v>
      </c>
      <c r="F1040" s="4" t="s">
        <v>4</v>
      </c>
      <c r="G1040" s="4" t="s">
        <v>1581</v>
      </c>
      <c r="H1040" s="4">
        <v>1</v>
      </c>
      <c r="I1040" s="4">
        <v>1</v>
      </c>
      <c r="J1040" s="4">
        <v>1</v>
      </c>
      <c r="K1040" s="4">
        <v>2.2000000000000002</v>
      </c>
      <c r="L1040" s="4">
        <v>80.049000000000007</v>
      </c>
      <c r="M1040" s="4">
        <v>741</v>
      </c>
      <c r="N1040" s="5">
        <v>6.0655000000000001E-2</v>
      </c>
      <c r="P1040" s="3">
        <v>5514200</v>
      </c>
      <c r="Q1040" s="4">
        <v>0</v>
      </c>
      <c r="R1040" s="4">
        <v>0</v>
      </c>
      <c r="S1040" s="4">
        <v>0</v>
      </c>
      <c r="T1040" s="4">
        <v>0</v>
      </c>
      <c r="U1040" s="4">
        <v>2933800</v>
      </c>
      <c r="V1040" s="5"/>
      <c r="X1040" s="1"/>
      <c r="Y1040" s="1"/>
      <c r="Z1040" s="1"/>
      <c r="AA1040" s="1"/>
      <c r="AC1040" s="3">
        <v>7106664.2391412081</v>
      </c>
      <c r="AD1040" s="4">
        <v>0</v>
      </c>
      <c r="AE1040" s="4">
        <v>0</v>
      </c>
      <c r="AF1040" s="4">
        <v>0</v>
      </c>
      <c r="AG1040" s="4">
        <v>0</v>
      </c>
      <c r="AH1040" s="4">
        <v>2933800</v>
      </c>
      <c r="AI1040" s="5"/>
      <c r="AJ1040" s="1"/>
    </row>
    <row r="1041" spans="2:36" x14ac:dyDescent="0.25">
      <c r="B1041" s="3">
        <v>30</v>
      </c>
      <c r="C1041" s="4" t="s">
        <v>1606</v>
      </c>
      <c r="D1041" s="4" t="s">
        <v>1606</v>
      </c>
      <c r="E1041" s="4" t="s">
        <v>1606</v>
      </c>
      <c r="F1041" s="4" t="s">
        <v>2434</v>
      </c>
      <c r="G1041" s="4" t="s">
        <v>1581</v>
      </c>
      <c r="H1041" s="4">
        <v>1</v>
      </c>
      <c r="I1041" s="4">
        <v>2</v>
      </c>
      <c r="J1041" s="4">
        <v>2</v>
      </c>
      <c r="K1041" s="4">
        <v>6.4</v>
      </c>
      <c r="L1041" s="4">
        <v>69.022000000000006</v>
      </c>
      <c r="M1041" s="4">
        <v>627</v>
      </c>
      <c r="N1041" s="5">
        <v>5.8775999999999996E-17</v>
      </c>
      <c r="P1041" s="3">
        <v>6380700</v>
      </c>
      <c r="Q1041" s="4">
        <v>0</v>
      </c>
      <c r="R1041" s="4">
        <v>0</v>
      </c>
      <c r="S1041" s="4">
        <v>884300</v>
      </c>
      <c r="T1041" s="4">
        <v>0</v>
      </c>
      <c r="U1041" s="4">
        <v>0</v>
      </c>
      <c r="V1041" s="5"/>
      <c r="X1041" s="1"/>
      <c r="Y1041" s="1"/>
      <c r="Z1041" s="1"/>
      <c r="AA1041" s="1"/>
      <c r="AC1041" s="3">
        <v>8223403.6688347012</v>
      </c>
      <c r="AD1041" s="4">
        <v>0</v>
      </c>
      <c r="AE1041" s="4">
        <v>0</v>
      </c>
      <c r="AF1041" s="4">
        <v>1290664.7152849394</v>
      </c>
      <c r="AG1041" s="4">
        <v>0</v>
      </c>
      <c r="AH1041" s="4">
        <v>0</v>
      </c>
      <c r="AI1041" s="5"/>
      <c r="AJ1041" s="1"/>
    </row>
    <row r="1042" spans="2:36" x14ac:dyDescent="0.25">
      <c r="B1042" s="3">
        <v>1821</v>
      </c>
      <c r="C1042" s="4" t="s">
        <v>1467</v>
      </c>
      <c r="D1042" s="4" t="s">
        <v>1467</v>
      </c>
      <c r="E1042" s="4" t="s">
        <v>1467</v>
      </c>
      <c r="F1042" s="4" t="s">
        <v>4</v>
      </c>
      <c r="G1042" s="4" t="s">
        <v>1581</v>
      </c>
      <c r="H1042" s="4">
        <v>1</v>
      </c>
      <c r="I1042" s="4">
        <v>3</v>
      </c>
      <c r="J1042" s="4">
        <v>3</v>
      </c>
      <c r="K1042" s="4">
        <v>12.7</v>
      </c>
      <c r="L1042" s="4">
        <v>45.018000000000001</v>
      </c>
      <c r="M1042" s="4">
        <v>409</v>
      </c>
      <c r="N1042" s="5">
        <v>3.0267E-29</v>
      </c>
      <c r="P1042" s="3">
        <v>0</v>
      </c>
      <c r="Q1042" s="4">
        <v>17151000</v>
      </c>
      <c r="R1042" s="4">
        <v>3152300</v>
      </c>
      <c r="S1042" s="4">
        <v>7308400</v>
      </c>
      <c r="T1042" s="4">
        <v>0</v>
      </c>
      <c r="U1042" s="4">
        <v>5088500</v>
      </c>
      <c r="V1042" s="5"/>
      <c r="X1042" s="1"/>
      <c r="Y1042" s="1"/>
      <c r="Z1042" s="1"/>
      <c r="AA1042" s="1"/>
      <c r="AC1042" s="3">
        <v>0</v>
      </c>
      <c r="AD1042" s="4">
        <v>17863079.152356368</v>
      </c>
      <c r="AE1042" s="4">
        <v>7180290.7484901119</v>
      </c>
      <c r="AF1042" s="4">
        <v>10666848.36049808</v>
      </c>
      <c r="AG1042" s="4">
        <v>0</v>
      </c>
      <c r="AH1042" s="4">
        <v>5088500</v>
      </c>
      <c r="AI1042" s="5"/>
      <c r="AJ1042" s="1"/>
    </row>
    <row r="1043" spans="2:36" x14ac:dyDescent="0.25">
      <c r="B1043" s="3">
        <v>31</v>
      </c>
      <c r="C1043" s="4" t="s">
        <v>1607</v>
      </c>
      <c r="D1043" s="4" t="s">
        <v>1607</v>
      </c>
      <c r="E1043" s="4" t="s">
        <v>1607</v>
      </c>
      <c r="F1043" s="4" t="s">
        <v>4</v>
      </c>
      <c r="G1043" s="4" t="s">
        <v>1581</v>
      </c>
      <c r="H1043" s="4">
        <v>1</v>
      </c>
      <c r="I1043" s="4">
        <v>1</v>
      </c>
      <c r="J1043" s="4">
        <v>1</v>
      </c>
      <c r="K1043" s="4">
        <v>3.9</v>
      </c>
      <c r="L1043" s="4">
        <v>46.905999999999999</v>
      </c>
      <c r="M1043" s="4">
        <v>407</v>
      </c>
      <c r="N1043" s="5">
        <v>6.6379000000000004E-3</v>
      </c>
      <c r="P1043" s="3">
        <v>0</v>
      </c>
      <c r="Q1043" s="4">
        <v>0</v>
      </c>
      <c r="R1043" s="4">
        <v>0</v>
      </c>
      <c r="S1043" s="4">
        <v>2039600</v>
      </c>
      <c r="T1043" s="4">
        <v>0</v>
      </c>
      <c r="U1043" s="4">
        <v>980880</v>
      </c>
      <c r="V1043" s="5"/>
      <c r="X1043" s="1"/>
      <c r="Y1043" s="1"/>
      <c r="Z1043" s="1"/>
      <c r="AA1043" s="1"/>
      <c r="AC1043" s="3">
        <v>0</v>
      </c>
      <c r="AD1043" s="4">
        <v>0</v>
      </c>
      <c r="AE1043" s="4">
        <v>0</v>
      </c>
      <c r="AF1043" s="4">
        <v>2976862.7765409504</v>
      </c>
      <c r="AG1043" s="4">
        <v>0</v>
      </c>
      <c r="AH1043" s="4">
        <v>980880</v>
      </c>
      <c r="AI1043" s="5"/>
      <c r="AJ1043" s="1"/>
    </row>
    <row r="1044" spans="2:36" x14ac:dyDescent="0.25">
      <c r="B1044" s="3">
        <v>1822</v>
      </c>
      <c r="C1044" s="4" t="s">
        <v>1468</v>
      </c>
      <c r="D1044" s="4" t="s">
        <v>1468</v>
      </c>
      <c r="E1044" s="4" t="s">
        <v>1468</v>
      </c>
      <c r="F1044" s="4" t="s">
        <v>1469</v>
      </c>
      <c r="G1044" s="4" t="s">
        <v>1581</v>
      </c>
      <c r="H1044" s="4">
        <v>1</v>
      </c>
      <c r="I1044" s="4">
        <v>5</v>
      </c>
      <c r="J1044" s="4">
        <v>5</v>
      </c>
      <c r="K1044" s="4">
        <v>11.5</v>
      </c>
      <c r="L1044" s="4">
        <v>59.462000000000003</v>
      </c>
      <c r="M1044" s="4">
        <v>546</v>
      </c>
      <c r="N1044" s="5">
        <v>6.9559000000000005E-19</v>
      </c>
      <c r="P1044" s="3">
        <v>14223000</v>
      </c>
      <c r="Q1044" s="4">
        <v>5944500</v>
      </c>
      <c r="R1044" s="4">
        <v>2685900</v>
      </c>
      <c r="S1044" s="4">
        <v>5306300</v>
      </c>
      <c r="T1044" s="4">
        <v>2986200</v>
      </c>
      <c r="U1044" s="4">
        <v>44374000</v>
      </c>
      <c r="V1044" s="5"/>
      <c r="X1044" s="1"/>
      <c r="Y1044" s="1"/>
      <c r="Z1044" s="1"/>
      <c r="AA1044" s="1"/>
      <c r="AC1044" s="3">
        <v>18330507.68439763</v>
      </c>
      <c r="AD1044" s="4">
        <v>6191305.1146395216</v>
      </c>
      <c r="AE1044" s="4">
        <v>6117927.520023345</v>
      </c>
      <c r="AF1044" s="4">
        <v>7744718.0580306165</v>
      </c>
      <c r="AG1044" s="4">
        <v>5513620.1090304861</v>
      </c>
      <c r="AH1044" s="4">
        <v>44374000</v>
      </c>
      <c r="AI1044" s="5"/>
      <c r="AJ1044" s="1"/>
    </row>
    <row r="1045" spans="2:36" x14ac:dyDescent="0.25">
      <c r="B1045" s="3">
        <v>1823</v>
      </c>
      <c r="C1045" s="4" t="s">
        <v>2990</v>
      </c>
      <c r="D1045" s="4" t="s">
        <v>2990</v>
      </c>
      <c r="E1045" s="4" t="s">
        <v>1470</v>
      </c>
      <c r="F1045" s="4" t="s">
        <v>4</v>
      </c>
      <c r="G1045" s="4" t="s">
        <v>1581</v>
      </c>
      <c r="H1045" s="4">
        <v>2</v>
      </c>
      <c r="I1045" s="4">
        <v>8</v>
      </c>
      <c r="J1045" s="4">
        <v>8</v>
      </c>
      <c r="K1045" s="4">
        <v>14.7</v>
      </c>
      <c r="L1045" s="4">
        <v>83.063000000000002</v>
      </c>
      <c r="M1045" s="4">
        <v>750</v>
      </c>
      <c r="N1045" s="5">
        <v>1.2624000000000001E-115</v>
      </c>
      <c r="P1045" s="3">
        <v>46767000</v>
      </c>
      <c r="Q1045" s="4">
        <v>3283900</v>
      </c>
      <c r="R1045" s="4">
        <v>1423600</v>
      </c>
      <c r="S1045" s="4">
        <v>27632000</v>
      </c>
      <c r="T1045" s="4">
        <v>41804000</v>
      </c>
      <c r="U1045" s="4">
        <v>49180000</v>
      </c>
      <c r="V1045" s="5"/>
      <c r="X1045" s="1"/>
      <c r="Y1045" s="1"/>
      <c r="Z1045" s="1"/>
      <c r="AA1045" s="1"/>
      <c r="AC1045" s="3">
        <v>60272998.16327244</v>
      </c>
      <c r="AD1045" s="4">
        <v>3420241.713510762</v>
      </c>
      <c r="AE1045" s="4">
        <v>3242667.8645910998</v>
      </c>
      <c r="AF1045" s="4">
        <v>40329805.962629706</v>
      </c>
      <c r="AG1045" s="4">
        <v>77185511.699789166</v>
      </c>
      <c r="AH1045" s="4">
        <v>49180000</v>
      </c>
      <c r="AI1045" s="5"/>
      <c r="AJ1045" s="1"/>
    </row>
    <row r="1046" spans="2:36" x14ac:dyDescent="0.25">
      <c r="B1046" s="3">
        <v>33</v>
      </c>
      <c r="C1046" s="4" t="s">
        <v>1608</v>
      </c>
      <c r="D1046" s="4" t="s">
        <v>1608</v>
      </c>
      <c r="E1046" s="4" t="s">
        <v>1608</v>
      </c>
      <c r="F1046" s="4" t="s">
        <v>4</v>
      </c>
      <c r="G1046" s="4" t="s">
        <v>1581</v>
      </c>
      <c r="H1046" s="4">
        <v>1</v>
      </c>
      <c r="I1046" s="4">
        <v>1</v>
      </c>
      <c r="J1046" s="4">
        <v>1</v>
      </c>
      <c r="K1046" s="4">
        <v>3.8</v>
      </c>
      <c r="L1046" s="4">
        <v>43.514000000000003</v>
      </c>
      <c r="M1046" s="4">
        <v>399</v>
      </c>
      <c r="N1046" s="5">
        <v>9.2118000000000001E-5</v>
      </c>
      <c r="P1046" s="3">
        <v>16621000</v>
      </c>
      <c r="Q1046" s="4">
        <v>0</v>
      </c>
      <c r="R1046" s="4">
        <v>0</v>
      </c>
      <c r="S1046" s="4">
        <v>297000</v>
      </c>
      <c r="T1046" s="4">
        <v>0</v>
      </c>
      <c r="U1046" s="4">
        <v>0</v>
      </c>
      <c r="V1046" s="5"/>
      <c r="X1046" s="1"/>
      <c r="Y1046" s="1"/>
      <c r="Z1046" s="1"/>
      <c r="AA1046" s="1"/>
      <c r="AC1046" s="3">
        <v>21421034.115332421</v>
      </c>
      <c r="AD1046" s="4">
        <v>0</v>
      </c>
      <c r="AE1046" s="4">
        <v>0</v>
      </c>
      <c r="AF1046" s="4">
        <v>433481.1946620231</v>
      </c>
      <c r="AG1046" s="4">
        <v>0</v>
      </c>
      <c r="AH1046" s="4">
        <v>0</v>
      </c>
      <c r="AI1046" s="5"/>
      <c r="AJ1046" s="1"/>
    </row>
    <row r="1047" spans="2:36" x14ac:dyDescent="0.25">
      <c r="B1047" s="3">
        <v>1828</v>
      </c>
      <c r="C1047" s="4" t="s">
        <v>1471</v>
      </c>
      <c r="D1047" s="4" t="s">
        <v>1471</v>
      </c>
      <c r="E1047" s="4" t="s">
        <v>1471</v>
      </c>
      <c r="F1047" s="4" t="s">
        <v>1472</v>
      </c>
      <c r="G1047" s="4" t="s">
        <v>1581</v>
      </c>
      <c r="H1047" s="4">
        <v>1</v>
      </c>
      <c r="I1047" s="4">
        <v>4</v>
      </c>
      <c r="J1047" s="4">
        <v>4</v>
      </c>
      <c r="K1047" s="4">
        <v>29.2</v>
      </c>
      <c r="L1047" s="4">
        <v>23.527000000000001</v>
      </c>
      <c r="M1047" s="4">
        <v>216</v>
      </c>
      <c r="N1047" s="5">
        <v>9.3693000000000005E-92</v>
      </c>
      <c r="P1047" s="3">
        <v>27822000</v>
      </c>
      <c r="Q1047" s="4">
        <v>2102800</v>
      </c>
      <c r="R1047" s="4">
        <v>1576100</v>
      </c>
      <c r="S1047" s="4">
        <v>8966700</v>
      </c>
      <c r="T1047" s="4">
        <v>9112300</v>
      </c>
      <c r="U1047" s="4">
        <v>11696000</v>
      </c>
      <c r="V1047" s="5"/>
      <c r="X1047" s="1"/>
      <c r="Y1047" s="1"/>
      <c r="Z1047" s="1"/>
      <c r="AA1047" s="1"/>
      <c r="AC1047" s="3">
        <v>35856808.324215062</v>
      </c>
      <c r="AD1047" s="4">
        <v>2190104.5327721401</v>
      </c>
      <c r="AE1047" s="4">
        <v>3590031.4845335996</v>
      </c>
      <c r="AF1047" s="4">
        <v>13087191.340659807</v>
      </c>
      <c r="AG1047" s="4">
        <v>16824646.882164121</v>
      </c>
      <c r="AH1047" s="4">
        <v>11696000</v>
      </c>
      <c r="AI1047" s="5"/>
      <c r="AJ1047" s="1"/>
    </row>
    <row r="1048" spans="2:36" x14ac:dyDescent="0.25">
      <c r="B1048" s="3">
        <v>1834</v>
      </c>
      <c r="C1048" s="4" t="s">
        <v>1473</v>
      </c>
      <c r="D1048" s="4" t="s">
        <v>1473</v>
      </c>
      <c r="E1048" s="4" t="s">
        <v>1473</v>
      </c>
      <c r="F1048" s="4" t="s">
        <v>4</v>
      </c>
      <c r="G1048" s="4" t="s">
        <v>1581</v>
      </c>
      <c r="H1048" s="4">
        <v>1</v>
      </c>
      <c r="I1048" s="4">
        <v>2</v>
      </c>
      <c r="J1048" s="4">
        <v>2</v>
      </c>
      <c r="K1048" s="4">
        <v>16.399999999999999</v>
      </c>
      <c r="L1048" s="4">
        <v>21.585000000000001</v>
      </c>
      <c r="M1048" s="4">
        <v>183</v>
      </c>
      <c r="N1048" s="5">
        <v>4.9674E-9</v>
      </c>
      <c r="P1048" s="3">
        <v>3211600</v>
      </c>
      <c r="Q1048" s="4">
        <v>2185500</v>
      </c>
      <c r="R1048" s="4">
        <v>5490800</v>
      </c>
      <c r="S1048" s="4">
        <v>8498100</v>
      </c>
      <c r="T1048" s="4">
        <v>0</v>
      </c>
      <c r="U1048" s="4">
        <v>0</v>
      </c>
      <c r="V1048" s="5"/>
      <c r="X1048" s="1"/>
      <c r="Y1048" s="1"/>
      <c r="Z1048" s="1"/>
      <c r="AA1048" s="1"/>
      <c r="AC1048" s="3">
        <v>4139088.69290666</v>
      </c>
      <c r="AD1048" s="4">
        <v>2276238.0903431196</v>
      </c>
      <c r="AE1048" s="4">
        <v>12506912.553313298</v>
      </c>
      <c r="AF1048" s="4">
        <v>12403254.344637504</v>
      </c>
      <c r="AG1048" s="4">
        <v>0</v>
      </c>
      <c r="AH1048" s="4">
        <v>0</v>
      </c>
      <c r="AI1048" s="5"/>
      <c r="AJ1048" s="1"/>
    </row>
    <row r="1049" spans="2:36" x14ac:dyDescent="0.25">
      <c r="B1049" s="3">
        <v>1842</v>
      </c>
      <c r="C1049" s="4" t="s">
        <v>1474</v>
      </c>
      <c r="D1049" s="4" t="s">
        <v>1474</v>
      </c>
      <c r="E1049" s="4" t="s">
        <v>1474</v>
      </c>
      <c r="F1049" s="4" t="s">
        <v>4</v>
      </c>
      <c r="G1049" s="4" t="s">
        <v>1581</v>
      </c>
      <c r="H1049" s="4">
        <v>1</v>
      </c>
      <c r="I1049" s="4">
        <v>4</v>
      </c>
      <c r="J1049" s="4">
        <v>4</v>
      </c>
      <c r="K1049" s="4">
        <v>22.3</v>
      </c>
      <c r="L1049" s="4">
        <v>33.895000000000003</v>
      </c>
      <c r="M1049" s="4">
        <v>305</v>
      </c>
      <c r="N1049" s="5">
        <v>7.4614999999999999E-18</v>
      </c>
      <c r="P1049" s="3">
        <v>0</v>
      </c>
      <c r="Q1049" s="4">
        <v>25661000</v>
      </c>
      <c r="R1049" s="4">
        <v>3778700</v>
      </c>
      <c r="S1049" s="4">
        <v>1445200</v>
      </c>
      <c r="T1049" s="4">
        <v>242720</v>
      </c>
      <c r="U1049" s="4">
        <v>15470000</v>
      </c>
      <c r="V1049" s="5"/>
      <c r="X1049" s="1"/>
      <c r="Y1049" s="1"/>
      <c r="Z1049" s="1"/>
      <c r="AA1049" s="1"/>
      <c r="AC1049" s="3">
        <v>0</v>
      </c>
      <c r="AD1049" s="4">
        <v>26726399.284509171</v>
      </c>
      <c r="AE1049" s="4">
        <v>8607101.0536178611</v>
      </c>
      <c r="AF1049" s="4">
        <v>2109316.5741601204</v>
      </c>
      <c r="AG1049" s="4">
        <v>448150.11481611396</v>
      </c>
      <c r="AH1049" s="4">
        <v>15470000</v>
      </c>
      <c r="AI1049" s="5"/>
      <c r="AJ1049" s="1"/>
    </row>
    <row r="1050" spans="2:36" x14ac:dyDescent="0.25">
      <c r="B1050" s="3">
        <v>36</v>
      </c>
      <c r="C1050" s="4" t="s">
        <v>1609</v>
      </c>
      <c r="D1050" s="4" t="s">
        <v>1609</v>
      </c>
      <c r="E1050" s="4" t="s">
        <v>1609</v>
      </c>
      <c r="F1050" s="4" t="s">
        <v>4</v>
      </c>
      <c r="G1050" s="4" t="s">
        <v>1581</v>
      </c>
      <c r="H1050" s="4">
        <v>1</v>
      </c>
      <c r="I1050" s="4">
        <v>3</v>
      </c>
      <c r="J1050" s="4">
        <v>3</v>
      </c>
      <c r="K1050" s="4">
        <v>20.7</v>
      </c>
      <c r="L1050" s="4">
        <v>22.31</v>
      </c>
      <c r="M1050" s="4">
        <v>198</v>
      </c>
      <c r="N1050" s="5">
        <v>1.7479E-5</v>
      </c>
      <c r="P1050" s="3">
        <v>6644000</v>
      </c>
      <c r="Q1050" s="4">
        <v>4365200</v>
      </c>
      <c r="R1050" s="4">
        <v>3024300</v>
      </c>
      <c r="S1050" s="4">
        <v>2073500</v>
      </c>
      <c r="T1050" s="4">
        <v>1372600</v>
      </c>
      <c r="U1050" s="4">
        <v>16270000</v>
      </c>
      <c r="V1050" s="5"/>
      <c r="X1050" s="1"/>
      <c r="Y1050" s="1"/>
      <c r="Z1050" s="1"/>
      <c r="AA1050" s="1"/>
      <c r="AC1050" s="3">
        <v>8562742.9554340038</v>
      </c>
      <c r="AD1050" s="4">
        <v>4546435.3749557473</v>
      </c>
      <c r="AE1050" s="4">
        <v>6888733.0871613249</v>
      </c>
      <c r="AF1050" s="4">
        <v>3026340.9331033835</v>
      </c>
      <c r="AG1050" s="4">
        <v>2534322.8724316005</v>
      </c>
      <c r="AH1050" s="4">
        <v>16270000</v>
      </c>
      <c r="AI1050" s="5"/>
      <c r="AJ1050" s="1"/>
    </row>
    <row r="1051" spans="2:36" x14ac:dyDescent="0.25">
      <c r="B1051" s="3">
        <v>1843</v>
      </c>
      <c r="C1051" s="4" t="s">
        <v>1475</v>
      </c>
      <c r="D1051" s="4" t="s">
        <v>1475</v>
      </c>
      <c r="E1051" s="4" t="s">
        <v>1475</v>
      </c>
      <c r="F1051" s="4" t="s">
        <v>277</v>
      </c>
      <c r="G1051" s="4" t="s">
        <v>1581</v>
      </c>
      <c r="H1051" s="4">
        <v>1</v>
      </c>
      <c r="I1051" s="4">
        <v>3</v>
      </c>
      <c r="J1051" s="4">
        <v>3</v>
      </c>
      <c r="K1051" s="4">
        <v>6.6</v>
      </c>
      <c r="L1051" s="4">
        <v>165.15</v>
      </c>
      <c r="M1051" s="4">
        <v>1456</v>
      </c>
      <c r="N1051" s="5">
        <v>4.4033E-21</v>
      </c>
      <c r="P1051" s="3">
        <v>4308800</v>
      </c>
      <c r="Q1051" s="4">
        <v>15637000</v>
      </c>
      <c r="R1051" s="4">
        <v>11194000</v>
      </c>
      <c r="S1051" s="4">
        <v>5350500</v>
      </c>
      <c r="T1051" s="4">
        <v>506940</v>
      </c>
      <c r="U1051" s="4">
        <v>4220500</v>
      </c>
      <c r="V1051" s="5"/>
      <c r="X1051" s="1"/>
      <c r="Y1051" s="1"/>
      <c r="Z1051" s="1"/>
      <c r="AA1051" s="1"/>
      <c r="AC1051" s="3">
        <v>5553152.7462935038</v>
      </c>
      <c r="AD1051" s="4">
        <v>16286220.553052098</v>
      </c>
      <c r="AE1051" s="4">
        <v>25497628.600894049</v>
      </c>
      <c r="AF1051" s="4">
        <v>7809229.400805234</v>
      </c>
      <c r="AG1051" s="4">
        <v>935997.11274258734</v>
      </c>
      <c r="AH1051" s="4">
        <v>4220500</v>
      </c>
      <c r="AI1051" s="5"/>
      <c r="AJ1051" s="1"/>
    </row>
    <row r="1052" spans="2:36" x14ac:dyDescent="0.25">
      <c r="B1052" s="3">
        <v>1847</v>
      </c>
      <c r="C1052" s="4" t="s">
        <v>1476</v>
      </c>
      <c r="D1052" s="4" t="s">
        <v>1476</v>
      </c>
      <c r="E1052" s="4" t="s">
        <v>1476</v>
      </c>
      <c r="F1052" s="4" t="s">
        <v>1477</v>
      </c>
      <c r="G1052" s="4" t="s">
        <v>1478</v>
      </c>
      <c r="H1052" s="4">
        <v>1</v>
      </c>
      <c r="I1052" s="4">
        <v>6</v>
      </c>
      <c r="J1052" s="4">
        <v>6</v>
      </c>
      <c r="K1052" s="4">
        <v>65.8</v>
      </c>
      <c r="L1052" s="4">
        <v>12.3</v>
      </c>
      <c r="M1052" s="4">
        <v>114</v>
      </c>
      <c r="N1052" s="5">
        <v>6.7472000000000006E-42</v>
      </c>
      <c r="P1052" s="3">
        <v>36092000</v>
      </c>
      <c r="Q1052" s="4">
        <v>166480000</v>
      </c>
      <c r="R1052" s="4">
        <v>113950000</v>
      </c>
      <c r="S1052" s="4">
        <v>196040000</v>
      </c>
      <c r="T1052" s="4">
        <v>211410000</v>
      </c>
      <c r="U1052" s="4">
        <v>355820000</v>
      </c>
      <c r="V1052" s="5"/>
      <c r="X1052" s="1"/>
      <c r="Y1052" s="1"/>
      <c r="Z1052" s="1"/>
      <c r="AA1052" s="1"/>
      <c r="AC1052" s="3">
        <v>46515129.251584001</v>
      </c>
      <c r="AD1052" s="4">
        <v>173391954.82970604</v>
      </c>
      <c r="AE1052" s="4">
        <v>259554652.4094941</v>
      </c>
      <c r="AF1052" s="4">
        <v>286126779.12977445</v>
      </c>
      <c r="AG1052" s="4">
        <v>390340374.80749279</v>
      </c>
      <c r="AH1052" s="4">
        <v>355820000</v>
      </c>
      <c r="AI1052" s="5"/>
      <c r="AJ1052" s="1"/>
    </row>
    <row r="1053" spans="2:36" x14ac:dyDescent="0.25">
      <c r="B1053" s="3">
        <v>1849</v>
      </c>
      <c r="C1053" s="4" t="s">
        <v>1479</v>
      </c>
      <c r="D1053" s="4" t="s">
        <v>1479</v>
      </c>
      <c r="E1053" s="4" t="s">
        <v>1479</v>
      </c>
      <c r="F1053" s="4" t="s">
        <v>4</v>
      </c>
      <c r="G1053" s="4" t="s">
        <v>1581</v>
      </c>
      <c r="H1053" s="4">
        <v>1</v>
      </c>
      <c r="I1053" s="4">
        <v>18</v>
      </c>
      <c r="J1053" s="4">
        <v>18</v>
      </c>
      <c r="K1053" s="4">
        <v>13.2</v>
      </c>
      <c r="L1053" s="4">
        <v>201.55</v>
      </c>
      <c r="M1053" s="4">
        <v>1788</v>
      </c>
      <c r="N1053" s="5">
        <v>3.4538000000000001E-121</v>
      </c>
      <c r="P1053" s="3">
        <v>15543000</v>
      </c>
      <c r="Q1053" s="4">
        <v>61314000</v>
      </c>
      <c r="R1053" s="4">
        <v>40455000</v>
      </c>
      <c r="S1053" s="4">
        <v>61706000</v>
      </c>
      <c r="T1053" s="4">
        <v>10432000</v>
      </c>
      <c r="U1053" s="4">
        <v>37961000</v>
      </c>
      <c r="V1053" s="5"/>
      <c r="X1053" s="1"/>
      <c r="Y1053" s="1"/>
      <c r="Z1053" s="1"/>
      <c r="AA1053" s="1"/>
      <c r="AC1053" s="3">
        <v>20031714.894086506</v>
      </c>
      <c r="AD1053" s="4">
        <v>63859648.717134766</v>
      </c>
      <c r="AE1053" s="4">
        <v>92148165.53950052</v>
      </c>
      <c r="AF1053" s="4">
        <v>90061921.204763621</v>
      </c>
      <c r="AG1053" s="4">
        <v>19261296.958477672</v>
      </c>
      <c r="AH1053" s="4">
        <v>37961000</v>
      </c>
      <c r="AI1053" s="5"/>
      <c r="AJ1053" s="1"/>
    </row>
    <row r="1054" spans="2:36" x14ac:dyDescent="0.25">
      <c r="B1054" s="3">
        <v>39</v>
      </c>
      <c r="C1054" s="4" t="s">
        <v>1610</v>
      </c>
      <c r="D1054" s="4" t="s">
        <v>1610</v>
      </c>
      <c r="E1054" s="4" t="s">
        <v>1610</v>
      </c>
      <c r="F1054" s="4" t="s">
        <v>2435</v>
      </c>
      <c r="G1054" s="4" t="s">
        <v>1581</v>
      </c>
      <c r="H1054" s="4">
        <v>1</v>
      </c>
      <c r="I1054" s="4">
        <v>1</v>
      </c>
      <c r="J1054" s="4">
        <v>1</v>
      </c>
      <c r="K1054" s="4">
        <v>6.3</v>
      </c>
      <c r="L1054" s="4">
        <v>928.38</v>
      </c>
      <c r="M1054" s="4">
        <v>8214</v>
      </c>
      <c r="N1054" s="5">
        <v>4.5494000000000003E-3</v>
      </c>
      <c r="P1054" s="3">
        <v>4585000</v>
      </c>
      <c r="Q1054" s="4">
        <v>0</v>
      </c>
      <c r="R1054" s="4">
        <v>0</v>
      </c>
      <c r="S1054" s="4">
        <v>942130</v>
      </c>
      <c r="T1054" s="4">
        <v>0</v>
      </c>
      <c r="U1054" s="4">
        <v>0</v>
      </c>
      <c r="V1054" s="5"/>
      <c r="X1054" s="1"/>
      <c r="Y1054" s="1"/>
      <c r="Z1054" s="1"/>
      <c r="AA1054" s="1"/>
      <c r="AC1054" s="3">
        <v>5909117.4669874944</v>
      </c>
      <c r="AD1054" s="4">
        <v>0</v>
      </c>
      <c r="AE1054" s="4">
        <v>0</v>
      </c>
      <c r="AF1054" s="4">
        <v>1375069.4879694674</v>
      </c>
      <c r="AG1054" s="4">
        <v>0</v>
      </c>
      <c r="AH1054" s="4">
        <v>0</v>
      </c>
      <c r="AI1054" s="5"/>
      <c r="AJ1054" s="1"/>
    </row>
    <row r="1055" spans="2:36" x14ac:dyDescent="0.25">
      <c r="B1055" s="3">
        <v>1850</v>
      </c>
      <c r="C1055" s="4" t="s">
        <v>1480</v>
      </c>
      <c r="D1055" s="4" t="s">
        <v>1480</v>
      </c>
      <c r="E1055" s="4" t="s">
        <v>1480</v>
      </c>
      <c r="F1055" s="4" t="s">
        <v>4</v>
      </c>
      <c r="G1055" s="4" t="s">
        <v>1581</v>
      </c>
      <c r="H1055" s="4">
        <v>1</v>
      </c>
      <c r="I1055" s="4">
        <v>2</v>
      </c>
      <c r="J1055" s="4">
        <v>2</v>
      </c>
      <c r="K1055" s="4">
        <v>3.3</v>
      </c>
      <c r="L1055" s="4">
        <v>114.05</v>
      </c>
      <c r="M1055" s="4">
        <v>1048</v>
      </c>
      <c r="N1055" s="5">
        <v>1.5955E-28</v>
      </c>
      <c r="P1055" s="3">
        <v>0</v>
      </c>
      <c r="Q1055" s="4">
        <v>4316600</v>
      </c>
      <c r="R1055" s="4">
        <v>3178400</v>
      </c>
      <c r="S1055" s="4">
        <v>1930700</v>
      </c>
      <c r="T1055" s="4">
        <v>0</v>
      </c>
      <c r="U1055" s="4">
        <v>0</v>
      </c>
      <c r="V1055" s="5"/>
      <c r="X1055" s="1"/>
      <c r="Y1055" s="1"/>
      <c r="Z1055" s="1"/>
      <c r="AA1055" s="1"/>
      <c r="AC1055" s="3">
        <v>0</v>
      </c>
      <c r="AD1055" s="4">
        <v>4495817.5890071429</v>
      </c>
      <c r="AE1055" s="4">
        <v>7239741.1778704347</v>
      </c>
      <c r="AF1055" s="4">
        <v>2817919.6718315422</v>
      </c>
      <c r="AG1055" s="4">
        <v>0</v>
      </c>
      <c r="AH1055" s="4">
        <v>0</v>
      </c>
      <c r="AI1055" s="5"/>
      <c r="AJ1055" s="1"/>
    </row>
    <row r="1056" spans="2:36" x14ac:dyDescent="0.25">
      <c r="B1056" s="3">
        <v>1851</v>
      </c>
      <c r="C1056" s="4" t="s">
        <v>1481</v>
      </c>
      <c r="D1056" s="4" t="s">
        <v>1481</v>
      </c>
      <c r="E1056" s="4" t="s">
        <v>1481</v>
      </c>
      <c r="F1056" s="4" t="s">
        <v>4</v>
      </c>
      <c r="G1056" s="4" t="s">
        <v>1581</v>
      </c>
      <c r="H1056" s="4">
        <v>1</v>
      </c>
      <c r="I1056" s="4">
        <v>6</v>
      </c>
      <c r="J1056" s="4">
        <v>6</v>
      </c>
      <c r="K1056" s="4">
        <v>42.4</v>
      </c>
      <c r="L1056" s="4">
        <v>28.693000000000001</v>
      </c>
      <c r="M1056" s="4">
        <v>257</v>
      </c>
      <c r="N1056" s="5">
        <v>5.2054000000000001E-18</v>
      </c>
      <c r="P1056" s="3">
        <v>1940900</v>
      </c>
      <c r="Q1056" s="4">
        <v>53178000</v>
      </c>
      <c r="R1056" s="4">
        <v>30775000</v>
      </c>
      <c r="S1056" s="4">
        <v>61775000</v>
      </c>
      <c r="T1056" s="4">
        <v>4079600</v>
      </c>
      <c r="U1056" s="4">
        <v>24031000</v>
      </c>
      <c r="V1056" s="5"/>
      <c r="X1056" s="1"/>
      <c r="Y1056" s="1"/>
      <c r="Z1056" s="1"/>
      <c r="AA1056" s="1"/>
      <c r="AC1056" s="3">
        <v>2501418.9949129829</v>
      </c>
      <c r="AD1056" s="4">
        <v>55385856.402775757</v>
      </c>
      <c r="AE1056" s="4">
        <v>70099117.401511028</v>
      </c>
      <c r="AF1056" s="4">
        <v>90162628.957058847</v>
      </c>
      <c r="AG1056" s="4">
        <v>7532437.4110243013</v>
      </c>
      <c r="AH1056" s="4">
        <v>24031000</v>
      </c>
      <c r="AI1056" s="5"/>
      <c r="AJ1056" s="1"/>
    </row>
    <row r="1057" spans="2:36" x14ac:dyDescent="0.25">
      <c r="B1057" s="3">
        <v>1853</v>
      </c>
      <c r="C1057" s="4" t="s">
        <v>1482</v>
      </c>
      <c r="D1057" s="4" t="s">
        <v>1482</v>
      </c>
      <c r="E1057" s="4" t="s">
        <v>1482</v>
      </c>
      <c r="F1057" s="4" t="s">
        <v>4</v>
      </c>
      <c r="G1057" s="4" t="s">
        <v>1581</v>
      </c>
      <c r="H1057" s="4">
        <v>1</v>
      </c>
      <c r="I1057" s="4">
        <v>2</v>
      </c>
      <c r="J1057" s="4">
        <v>2</v>
      </c>
      <c r="K1057" s="4">
        <v>4.8</v>
      </c>
      <c r="L1057" s="4">
        <v>51.061999999999998</v>
      </c>
      <c r="M1057" s="4">
        <v>458</v>
      </c>
      <c r="N1057" s="5">
        <v>1.8565999999999999E-2</v>
      </c>
      <c r="P1057" s="3">
        <v>0</v>
      </c>
      <c r="Q1057" s="4">
        <v>2446200</v>
      </c>
      <c r="R1057" s="4">
        <v>1553400</v>
      </c>
      <c r="S1057" s="4">
        <v>598200</v>
      </c>
      <c r="T1057" s="4">
        <v>1184700</v>
      </c>
      <c r="U1057" s="4">
        <v>1564100</v>
      </c>
      <c r="V1057" s="5"/>
      <c r="X1057" s="1"/>
      <c r="Y1057" s="1"/>
      <c r="Z1057" s="1"/>
      <c r="AA1057" s="1"/>
      <c r="AC1057" s="3">
        <v>0</v>
      </c>
      <c r="AD1057" s="4">
        <v>2547761.8927464373</v>
      </c>
      <c r="AE1057" s="4">
        <v>3538325.5555323223</v>
      </c>
      <c r="AF1057" s="4">
        <v>873092.42642027675</v>
      </c>
      <c r="AG1057" s="4">
        <v>2187390.5777136213</v>
      </c>
      <c r="AH1057" s="4">
        <v>1564100</v>
      </c>
      <c r="AI1057" s="5"/>
      <c r="AJ1057" s="1"/>
    </row>
    <row r="1058" spans="2:36" x14ac:dyDescent="0.25">
      <c r="B1058" s="3">
        <v>1857</v>
      </c>
      <c r="C1058" s="4" t="s">
        <v>1483</v>
      </c>
      <c r="D1058" s="4" t="s">
        <v>1483</v>
      </c>
      <c r="E1058" s="4" t="s">
        <v>1483</v>
      </c>
      <c r="F1058" s="4" t="s">
        <v>688</v>
      </c>
      <c r="G1058" s="4" t="s">
        <v>1581</v>
      </c>
      <c r="H1058" s="4">
        <v>1</v>
      </c>
      <c r="I1058" s="4">
        <v>3</v>
      </c>
      <c r="J1058" s="4">
        <v>3</v>
      </c>
      <c r="K1058" s="4">
        <v>4.3</v>
      </c>
      <c r="L1058" s="4">
        <v>52.89</v>
      </c>
      <c r="M1058" s="4">
        <v>488</v>
      </c>
      <c r="N1058" s="5">
        <v>7.6065999999999999E-14</v>
      </c>
      <c r="P1058" s="3">
        <v>17993000</v>
      </c>
      <c r="Q1058" s="4">
        <v>574020</v>
      </c>
      <c r="R1058" s="4">
        <v>530700</v>
      </c>
      <c r="S1058" s="4">
        <v>4717300</v>
      </c>
      <c r="T1058" s="4">
        <v>1222400</v>
      </c>
      <c r="U1058" s="4">
        <v>15202000</v>
      </c>
      <c r="V1058" s="5"/>
      <c r="X1058" s="1"/>
      <c r="Y1058" s="1"/>
      <c r="Z1058" s="1"/>
      <c r="AA1058" s="1"/>
      <c r="AC1058" s="3">
        <v>23189258.578736309</v>
      </c>
      <c r="AD1058" s="4">
        <v>597852.29403740901</v>
      </c>
      <c r="AE1058" s="4">
        <v>1208825.3973998993</v>
      </c>
      <c r="AF1058" s="4">
        <v>6885053.3319163686</v>
      </c>
      <c r="AG1058" s="4">
        <v>2256998.600655973</v>
      </c>
      <c r="AH1058" s="4">
        <v>15202000</v>
      </c>
      <c r="AI1058" s="5"/>
      <c r="AJ1058" s="1"/>
    </row>
    <row r="1059" spans="2:36" x14ac:dyDescent="0.25">
      <c r="B1059" s="3">
        <v>1856</v>
      </c>
      <c r="C1059" s="4" t="s">
        <v>2992</v>
      </c>
      <c r="D1059" s="4" t="s">
        <v>2992</v>
      </c>
      <c r="E1059" s="4" t="s">
        <v>1484</v>
      </c>
      <c r="F1059" s="4" t="s">
        <v>1485</v>
      </c>
      <c r="G1059" s="4" t="s">
        <v>1581</v>
      </c>
      <c r="H1059" s="4">
        <v>4</v>
      </c>
      <c r="I1059" s="4">
        <v>3</v>
      </c>
      <c r="J1059" s="4">
        <v>3</v>
      </c>
      <c r="K1059" s="4">
        <v>13.3</v>
      </c>
      <c r="L1059" s="4">
        <v>45.718000000000004</v>
      </c>
      <c r="M1059" s="4">
        <v>407</v>
      </c>
      <c r="N1059" s="5">
        <v>3.4707000000000003E-77</v>
      </c>
      <c r="P1059" s="3">
        <v>494740000</v>
      </c>
      <c r="Q1059" s="4">
        <v>81731000</v>
      </c>
      <c r="R1059" s="4">
        <v>53820000</v>
      </c>
      <c r="S1059" s="4">
        <v>242790000</v>
      </c>
      <c r="T1059" s="4">
        <v>404650000</v>
      </c>
      <c r="U1059" s="4">
        <v>516060000</v>
      </c>
      <c r="V1059" s="5"/>
      <c r="X1059" s="1"/>
      <c r="Y1059" s="1"/>
      <c r="Z1059" s="1"/>
      <c r="AA1059" s="1"/>
      <c r="AC1059" s="3">
        <v>637617617.36475313</v>
      </c>
      <c r="AD1059" s="4">
        <v>85124326.406695724</v>
      </c>
      <c r="AE1059" s="4">
        <v>122590885.41183829</v>
      </c>
      <c r="AF1059" s="4">
        <v>354359930.14138919</v>
      </c>
      <c r="AG1059" s="4">
        <v>747132267.4700911</v>
      </c>
      <c r="AH1059" s="4">
        <v>516060000</v>
      </c>
      <c r="AI1059" s="5"/>
      <c r="AJ1059" s="1"/>
    </row>
    <row r="1060" spans="2:36" x14ac:dyDescent="0.25">
      <c r="B1060" s="3">
        <v>44</v>
      </c>
      <c r="C1060" s="4" t="s">
        <v>1611</v>
      </c>
      <c r="D1060" s="4" t="s">
        <v>1611</v>
      </c>
      <c r="E1060" s="4" t="s">
        <v>1611</v>
      </c>
      <c r="F1060" s="4" t="s">
        <v>4</v>
      </c>
      <c r="G1060" s="4" t="s">
        <v>1581</v>
      </c>
      <c r="H1060" s="4">
        <v>1</v>
      </c>
      <c r="I1060" s="4">
        <v>9</v>
      </c>
      <c r="J1060" s="4">
        <v>9</v>
      </c>
      <c r="K1060" s="4">
        <v>4.8</v>
      </c>
      <c r="L1060" s="4">
        <v>287.19</v>
      </c>
      <c r="M1060" s="4">
        <v>2631</v>
      </c>
      <c r="N1060" s="5">
        <v>5.1731999999999997E-45</v>
      </c>
      <c r="P1060" s="3">
        <v>47316000</v>
      </c>
      <c r="Q1060" s="4">
        <v>0</v>
      </c>
      <c r="R1060" s="4">
        <v>0</v>
      </c>
      <c r="S1060" s="4">
        <v>1019200</v>
      </c>
      <c r="T1060" s="4">
        <v>3388700</v>
      </c>
      <c r="U1060" s="4">
        <v>586360</v>
      </c>
      <c r="V1060" s="5"/>
      <c r="X1060" s="1"/>
      <c r="Y1060" s="1"/>
      <c r="Z1060" s="1"/>
      <c r="AA1060" s="1"/>
      <c r="AC1060" s="3">
        <v>60980545.707302131</v>
      </c>
      <c r="AD1060" s="4">
        <v>0</v>
      </c>
      <c r="AE1060" s="4">
        <v>0</v>
      </c>
      <c r="AF1060" s="4">
        <v>1487555.6686852993</v>
      </c>
      <c r="AG1060" s="4">
        <v>6256782.688189541</v>
      </c>
      <c r="AH1060" s="4">
        <v>586360</v>
      </c>
      <c r="AI1060" s="5"/>
      <c r="AJ1060" s="1"/>
    </row>
    <row r="1061" spans="2:36" x14ac:dyDescent="0.25">
      <c r="B1061" s="3">
        <v>1871</v>
      </c>
      <c r="C1061" s="4" t="s">
        <v>1486</v>
      </c>
      <c r="D1061" s="4" t="s">
        <v>1486</v>
      </c>
      <c r="E1061" s="4" t="s">
        <v>1486</v>
      </c>
      <c r="F1061" s="4" t="s">
        <v>1487</v>
      </c>
      <c r="G1061" s="4" t="s">
        <v>1581</v>
      </c>
      <c r="H1061" s="4">
        <v>1</v>
      </c>
      <c r="I1061" s="4">
        <v>1</v>
      </c>
      <c r="J1061" s="4">
        <v>1</v>
      </c>
      <c r="K1061" s="4">
        <v>8.4</v>
      </c>
      <c r="L1061" s="4">
        <v>18.100000000000001</v>
      </c>
      <c r="M1061" s="4">
        <v>166</v>
      </c>
      <c r="N1061" s="5">
        <v>2.4865E-5</v>
      </c>
      <c r="P1061" s="3">
        <v>16477000</v>
      </c>
      <c r="Q1061" s="4">
        <v>2888300</v>
      </c>
      <c r="R1061" s="4">
        <v>2128600</v>
      </c>
      <c r="S1061" s="4">
        <v>2656500</v>
      </c>
      <c r="T1061" s="4">
        <v>2763100</v>
      </c>
      <c r="U1061" s="4">
        <v>13287000</v>
      </c>
      <c r="V1061" s="5"/>
      <c r="X1061" s="1"/>
      <c r="Y1061" s="1"/>
      <c r="Z1061" s="1"/>
      <c r="AA1061" s="1"/>
      <c r="AC1061" s="3">
        <v>21235447.87427545</v>
      </c>
      <c r="AD1061" s="4">
        <v>3008217.1019620374</v>
      </c>
      <c r="AE1061" s="4">
        <v>4848512.796128558</v>
      </c>
      <c r="AF1061" s="4">
        <v>3877248.4633658733</v>
      </c>
      <c r="AG1061" s="4">
        <v>5101695.7080108952</v>
      </c>
      <c r="AH1061" s="4">
        <v>13287000</v>
      </c>
      <c r="AI1061" s="5"/>
      <c r="AJ1061" s="1"/>
    </row>
    <row r="1062" spans="2:36" x14ac:dyDescent="0.25">
      <c r="B1062" s="3">
        <v>45</v>
      </c>
      <c r="C1062" s="4" t="s">
        <v>1612</v>
      </c>
      <c r="D1062" s="4" t="s">
        <v>1612</v>
      </c>
      <c r="E1062" s="4" t="s">
        <v>1612</v>
      </c>
      <c r="F1062" s="4" t="s">
        <v>4</v>
      </c>
      <c r="G1062" s="4" t="s">
        <v>1581</v>
      </c>
      <c r="H1062" s="4">
        <v>1</v>
      </c>
      <c r="I1062" s="4">
        <v>1</v>
      </c>
      <c r="J1062" s="4">
        <v>1</v>
      </c>
      <c r="K1062" s="4">
        <v>19.8</v>
      </c>
      <c r="L1062" s="4">
        <v>9.2703000000000007</v>
      </c>
      <c r="M1062" s="4">
        <v>81</v>
      </c>
      <c r="N1062" s="5">
        <v>1.3553E-13</v>
      </c>
      <c r="P1062" s="3">
        <v>1714200</v>
      </c>
      <c r="Q1062" s="4">
        <v>2492600</v>
      </c>
      <c r="R1062" s="4">
        <v>3326200</v>
      </c>
      <c r="S1062" s="4">
        <v>597180</v>
      </c>
      <c r="T1062" s="4">
        <v>0</v>
      </c>
      <c r="U1062" s="4">
        <v>0</v>
      </c>
      <c r="V1062" s="5"/>
      <c r="X1062" s="1"/>
      <c r="Y1062" s="1"/>
      <c r="Z1062" s="1"/>
      <c r="AA1062" s="1"/>
      <c r="AC1062" s="3">
        <v>2209249.5445823255</v>
      </c>
      <c r="AD1062" s="4">
        <v>2596088.3385903728</v>
      </c>
      <c r="AE1062" s="4">
        <v>7576399.1649360182</v>
      </c>
      <c r="AF1062" s="4">
        <v>871603.70312547788</v>
      </c>
      <c r="AG1062" s="4">
        <v>0</v>
      </c>
      <c r="AH1062" s="4">
        <v>0</v>
      </c>
      <c r="AI1062" s="5"/>
      <c r="AJ1062" s="1"/>
    </row>
    <row r="1063" spans="2:36" x14ac:dyDescent="0.25">
      <c r="B1063" s="3">
        <v>1872</v>
      </c>
      <c r="C1063" s="4" t="s">
        <v>1488</v>
      </c>
      <c r="D1063" s="4" t="s">
        <v>1488</v>
      </c>
      <c r="E1063" s="4" t="s">
        <v>1488</v>
      </c>
      <c r="F1063" s="4" t="s">
        <v>4</v>
      </c>
      <c r="G1063" s="4" t="s">
        <v>1581</v>
      </c>
      <c r="H1063" s="4">
        <v>1</v>
      </c>
      <c r="I1063" s="4">
        <v>2</v>
      </c>
      <c r="J1063" s="4">
        <v>2</v>
      </c>
      <c r="K1063" s="4">
        <v>11.5</v>
      </c>
      <c r="L1063" s="4">
        <v>27.343</v>
      </c>
      <c r="M1063" s="4">
        <v>253</v>
      </c>
      <c r="N1063" s="5">
        <v>3.6997000000000001E-32</v>
      </c>
      <c r="P1063" s="3">
        <v>4602500</v>
      </c>
      <c r="Q1063" s="4">
        <v>485600</v>
      </c>
      <c r="R1063" s="4">
        <v>358730</v>
      </c>
      <c r="S1063" s="4">
        <v>1221900</v>
      </c>
      <c r="T1063" s="4">
        <v>6612200</v>
      </c>
      <c r="U1063" s="4">
        <v>9777900</v>
      </c>
      <c r="V1063" s="5"/>
      <c r="X1063" s="1"/>
      <c r="Y1063" s="1"/>
      <c r="Z1063" s="1"/>
      <c r="AA1063" s="1"/>
      <c r="AC1063" s="3">
        <v>5931671.350449279</v>
      </c>
      <c r="AD1063" s="4">
        <v>505761.25219428912</v>
      </c>
      <c r="AE1063" s="4">
        <v>817113.12381621602</v>
      </c>
      <c r="AF1063" s="4">
        <v>1783402.9352105253</v>
      </c>
      <c r="AG1063" s="4">
        <v>12208545.604759017</v>
      </c>
      <c r="AH1063" s="4">
        <v>9777900</v>
      </c>
      <c r="AI1063" s="5"/>
      <c r="AJ1063" s="1"/>
    </row>
    <row r="1064" spans="2:36" x14ac:dyDescent="0.25">
      <c r="B1064" s="3">
        <v>1873</v>
      </c>
      <c r="C1064" s="4" t="s">
        <v>1489</v>
      </c>
      <c r="D1064" s="4" t="s">
        <v>1489</v>
      </c>
      <c r="E1064" s="4" t="s">
        <v>1489</v>
      </c>
      <c r="F1064" s="4" t="s">
        <v>1490</v>
      </c>
      <c r="G1064" s="4" t="s">
        <v>1581</v>
      </c>
      <c r="H1064" s="4">
        <v>1</v>
      </c>
      <c r="I1064" s="4">
        <v>16</v>
      </c>
      <c r="J1064" s="4">
        <v>16</v>
      </c>
      <c r="K1064" s="4">
        <v>47.3</v>
      </c>
      <c r="L1064" s="4">
        <v>43.734000000000002</v>
      </c>
      <c r="M1064" s="4">
        <v>404</v>
      </c>
      <c r="N1064" s="5">
        <v>5.8019999999999995E-243</v>
      </c>
      <c r="P1064" s="3">
        <v>4621300</v>
      </c>
      <c r="Q1064" s="4">
        <v>667710000</v>
      </c>
      <c r="R1064" s="4">
        <v>70838000</v>
      </c>
      <c r="S1064" s="4">
        <v>721510000</v>
      </c>
      <c r="T1064" s="4">
        <v>45884000</v>
      </c>
      <c r="U1064" s="4">
        <v>746700000</v>
      </c>
      <c r="V1064" s="5"/>
      <c r="X1064" s="1"/>
      <c r="Y1064" s="1"/>
      <c r="Z1064" s="1"/>
      <c r="AA1064" s="1"/>
      <c r="AC1064" s="3">
        <v>5955900.6652539382</v>
      </c>
      <c r="AD1064" s="4">
        <v>695432136.94944143</v>
      </c>
      <c r="AE1064" s="4">
        <v>161354387.60319212</v>
      </c>
      <c r="AF1064" s="4">
        <v>1053067396.5003241</v>
      </c>
      <c r="AG1064" s="4">
        <v>84718687.657475993</v>
      </c>
      <c r="AH1064" s="4">
        <v>746700000</v>
      </c>
      <c r="AI1064" s="5"/>
      <c r="AJ1064" s="1"/>
    </row>
    <row r="1065" spans="2:36" x14ac:dyDescent="0.25">
      <c r="B1065" s="3">
        <v>47</v>
      </c>
      <c r="C1065" s="4" t="s">
        <v>1613</v>
      </c>
      <c r="D1065" s="4" t="s">
        <v>1613</v>
      </c>
      <c r="E1065" s="4" t="s">
        <v>1613</v>
      </c>
      <c r="F1065" s="4" t="s">
        <v>2436</v>
      </c>
      <c r="G1065" s="4" t="s">
        <v>1581</v>
      </c>
      <c r="H1065" s="4">
        <v>1</v>
      </c>
      <c r="I1065" s="4">
        <v>1</v>
      </c>
      <c r="J1065" s="4">
        <v>1</v>
      </c>
      <c r="K1065" s="4">
        <v>6.7</v>
      </c>
      <c r="L1065" s="4">
        <v>16.358000000000001</v>
      </c>
      <c r="M1065" s="4">
        <v>134</v>
      </c>
      <c r="N1065" s="5">
        <v>3.5639999999999998E-2</v>
      </c>
      <c r="P1065" s="3">
        <v>0</v>
      </c>
      <c r="Q1065" s="4">
        <v>0</v>
      </c>
      <c r="R1065" s="4">
        <v>0</v>
      </c>
      <c r="S1065" s="4">
        <v>0</v>
      </c>
      <c r="T1065" s="4">
        <v>0</v>
      </c>
      <c r="U1065" s="4">
        <v>2891800</v>
      </c>
      <c r="V1065" s="5"/>
      <c r="X1065" s="1"/>
      <c r="Y1065" s="1"/>
      <c r="Z1065" s="1"/>
      <c r="AA1065" s="1"/>
      <c r="AC1065" s="3">
        <v>0</v>
      </c>
      <c r="AD1065" s="4">
        <v>0</v>
      </c>
      <c r="AE1065" s="4">
        <v>0</v>
      </c>
      <c r="AF1065" s="4">
        <v>0</v>
      </c>
      <c r="AG1065" s="4">
        <v>0</v>
      </c>
      <c r="AH1065" s="4">
        <v>2891800</v>
      </c>
      <c r="AI1065" s="5"/>
      <c r="AJ1065" s="1"/>
    </row>
    <row r="1066" spans="2:36" x14ac:dyDescent="0.25">
      <c r="B1066" s="3">
        <v>1875</v>
      </c>
      <c r="C1066" s="4" t="s">
        <v>1491</v>
      </c>
      <c r="D1066" s="4" t="s">
        <v>1491</v>
      </c>
      <c r="E1066" s="4" t="s">
        <v>1491</v>
      </c>
      <c r="F1066" s="4" t="s">
        <v>4</v>
      </c>
      <c r="G1066" s="4" t="s">
        <v>1581</v>
      </c>
      <c r="H1066" s="4">
        <v>1</v>
      </c>
      <c r="I1066" s="4">
        <v>20</v>
      </c>
      <c r="J1066" s="4">
        <v>20</v>
      </c>
      <c r="K1066" s="4">
        <v>53.5</v>
      </c>
      <c r="L1066" s="4">
        <v>54.668999999999997</v>
      </c>
      <c r="M1066" s="4">
        <v>499</v>
      </c>
      <c r="N1066" s="5">
        <v>0</v>
      </c>
      <c r="P1066" s="3">
        <v>9036400</v>
      </c>
      <c r="Q1066" s="4">
        <v>1727400000</v>
      </c>
      <c r="R1066" s="4">
        <v>194960000</v>
      </c>
      <c r="S1066" s="4">
        <v>1566100000</v>
      </c>
      <c r="T1066" s="4">
        <v>113420000</v>
      </c>
      <c r="U1066" s="4">
        <v>1719900000</v>
      </c>
      <c r="V1066" s="5"/>
      <c r="X1066" s="1"/>
      <c r="Y1066" s="1"/>
      <c r="Z1066" s="1"/>
      <c r="AA1066" s="1"/>
      <c r="AC1066" s="3">
        <v>11646052.143661024</v>
      </c>
      <c r="AD1066" s="4">
        <v>1799118589.4571974</v>
      </c>
      <c r="AE1066" s="4">
        <v>444078762.91140825</v>
      </c>
      <c r="AF1066" s="4">
        <v>2285774070.5730448</v>
      </c>
      <c r="AG1066" s="4">
        <v>209414906.1570684</v>
      </c>
      <c r="AH1066" s="4">
        <v>1719900000</v>
      </c>
      <c r="AI1066" s="5"/>
      <c r="AJ1066" s="1"/>
    </row>
    <row r="1067" spans="2:36" x14ac:dyDescent="0.25">
      <c r="B1067" s="3">
        <v>1880</v>
      </c>
      <c r="C1067" s="4" t="s">
        <v>1492</v>
      </c>
      <c r="D1067" s="4" t="s">
        <v>1492</v>
      </c>
      <c r="E1067" s="4" t="s">
        <v>1492</v>
      </c>
      <c r="F1067" s="4" t="s">
        <v>1493</v>
      </c>
      <c r="G1067" s="4" t="s">
        <v>1581</v>
      </c>
      <c r="H1067" s="4">
        <v>1</v>
      </c>
      <c r="I1067" s="4">
        <v>2</v>
      </c>
      <c r="J1067" s="4">
        <v>2</v>
      </c>
      <c r="K1067" s="4">
        <v>5.9</v>
      </c>
      <c r="L1067" s="4">
        <v>57.052</v>
      </c>
      <c r="M1067" s="4">
        <v>512</v>
      </c>
      <c r="N1067" s="5">
        <v>2.0636E-6</v>
      </c>
      <c r="P1067" s="3">
        <v>0</v>
      </c>
      <c r="Q1067" s="4">
        <v>1450500</v>
      </c>
      <c r="R1067" s="4">
        <v>0</v>
      </c>
      <c r="S1067" s="4">
        <v>0</v>
      </c>
      <c r="T1067" s="4">
        <v>0</v>
      </c>
      <c r="U1067" s="4">
        <v>2581700</v>
      </c>
      <c r="V1067" s="5"/>
      <c r="X1067" s="1"/>
      <c r="Y1067" s="1"/>
      <c r="Z1067" s="1"/>
      <c r="AA1067" s="1"/>
      <c r="AC1067" s="3">
        <v>0</v>
      </c>
      <c r="AD1067" s="4">
        <v>1510722.1917376779</v>
      </c>
      <c r="AE1067" s="4">
        <v>0</v>
      </c>
      <c r="AF1067" s="4">
        <v>0</v>
      </c>
      <c r="AG1067" s="4">
        <v>0</v>
      </c>
      <c r="AH1067" s="4">
        <v>2581700</v>
      </c>
      <c r="AI1067" s="5"/>
      <c r="AJ1067" s="1"/>
    </row>
    <row r="1068" spans="2:36" x14ac:dyDescent="0.25">
      <c r="B1068" s="3">
        <v>49</v>
      </c>
      <c r="C1068" s="4" t="s">
        <v>1614</v>
      </c>
      <c r="D1068" s="4" t="s">
        <v>1614</v>
      </c>
      <c r="E1068" s="4" t="s">
        <v>1614</v>
      </c>
      <c r="F1068" s="4" t="s">
        <v>2437</v>
      </c>
      <c r="G1068" s="4" t="s">
        <v>1581</v>
      </c>
      <c r="H1068" s="4">
        <v>1</v>
      </c>
      <c r="I1068" s="4">
        <v>1</v>
      </c>
      <c r="J1068" s="4">
        <v>1</v>
      </c>
      <c r="K1068" s="4">
        <v>3.9</v>
      </c>
      <c r="L1068" s="4">
        <v>46.353999999999999</v>
      </c>
      <c r="M1068" s="4">
        <v>406</v>
      </c>
      <c r="N1068" s="5">
        <v>2.5825000000000003E-7</v>
      </c>
      <c r="P1068" s="3">
        <v>1544200</v>
      </c>
      <c r="Q1068" s="4">
        <v>4471700</v>
      </c>
      <c r="R1068" s="4">
        <v>2937600</v>
      </c>
      <c r="S1068" s="4">
        <v>6428000</v>
      </c>
      <c r="T1068" s="4">
        <v>0</v>
      </c>
      <c r="U1068" s="4">
        <v>3741400</v>
      </c>
      <c r="V1068" s="5"/>
      <c r="X1068" s="1"/>
      <c r="Y1068" s="1"/>
      <c r="Z1068" s="1"/>
      <c r="AA1068" s="1"/>
      <c r="AC1068" s="3">
        <v>1990154.6766678493</v>
      </c>
      <c r="AD1068" s="4">
        <v>4657357.0663863318</v>
      </c>
      <c r="AE1068" s="4">
        <v>6691248.327495655</v>
      </c>
      <c r="AF1068" s="4">
        <v>9381875.8225167822</v>
      </c>
      <c r="AG1068" s="4">
        <v>0</v>
      </c>
      <c r="AH1068" s="4">
        <v>3741400</v>
      </c>
      <c r="AI1068" s="5"/>
      <c r="AJ1068" s="1"/>
    </row>
    <row r="1069" spans="2:36" x14ac:dyDescent="0.25">
      <c r="B1069" s="3">
        <v>1882</v>
      </c>
      <c r="C1069" s="4" t="s">
        <v>1494</v>
      </c>
      <c r="D1069" s="4" t="s">
        <v>1494</v>
      </c>
      <c r="E1069" s="4" t="s">
        <v>1494</v>
      </c>
      <c r="F1069" s="4" t="s">
        <v>1495</v>
      </c>
      <c r="G1069" s="4" t="s">
        <v>1581</v>
      </c>
      <c r="H1069" s="4">
        <v>1</v>
      </c>
      <c r="I1069" s="4">
        <v>3</v>
      </c>
      <c r="J1069" s="4">
        <v>3</v>
      </c>
      <c r="K1069" s="4">
        <v>17.5</v>
      </c>
      <c r="L1069" s="4">
        <v>30.091999999999999</v>
      </c>
      <c r="M1069" s="4">
        <v>280</v>
      </c>
      <c r="N1069" s="5">
        <v>1.2486E-46</v>
      </c>
      <c r="P1069" s="3">
        <v>1518600</v>
      </c>
      <c r="Q1069" s="4">
        <v>14557000</v>
      </c>
      <c r="R1069" s="4">
        <v>1739800</v>
      </c>
      <c r="S1069" s="4">
        <v>10959000</v>
      </c>
      <c r="T1069" s="4">
        <v>1165100</v>
      </c>
      <c r="U1069" s="4">
        <v>20983000</v>
      </c>
      <c r="V1069" s="5"/>
      <c r="X1069" s="1"/>
      <c r="Y1069" s="1"/>
      <c r="Z1069" s="1"/>
      <c r="AA1069" s="1"/>
      <c r="AC1069" s="3">
        <v>1957161.5671466105</v>
      </c>
      <c r="AD1069" s="4">
        <v>15161380.865305327</v>
      </c>
      <c r="AE1069" s="4">
        <v>3962906.399842368</v>
      </c>
      <c r="AF1069" s="4">
        <v>15995018.223236063</v>
      </c>
      <c r="AG1069" s="4">
        <v>2151201.7912502242</v>
      </c>
      <c r="AH1069" s="4">
        <v>20983000</v>
      </c>
      <c r="AI1069" s="5"/>
      <c r="AJ1069" s="1"/>
    </row>
    <row r="1070" spans="2:36" x14ac:dyDescent="0.25">
      <c r="B1070" s="3">
        <v>1886</v>
      </c>
      <c r="C1070" s="4" t="s">
        <v>1496</v>
      </c>
      <c r="D1070" s="4" t="s">
        <v>1496</v>
      </c>
      <c r="E1070" s="4" t="s">
        <v>1496</v>
      </c>
      <c r="F1070" s="4" t="s">
        <v>1497</v>
      </c>
      <c r="G1070" s="4" t="s">
        <v>1581</v>
      </c>
      <c r="H1070" s="4">
        <v>1</v>
      </c>
      <c r="I1070" s="4">
        <v>10</v>
      </c>
      <c r="J1070" s="4">
        <v>10</v>
      </c>
      <c r="K1070" s="4">
        <v>10.5</v>
      </c>
      <c r="L1070" s="4">
        <v>140.4</v>
      </c>
      <c r="M1070" s="4">
        <v>1261</v>
      </c>
      <c r="N1070" s="5">
        <v>5.2794999999999999E-104</v>
      </c>
      <c r="P1070" s="3">
        <v>64668000</v>
      </c>
      <c r="Q1070" s="4">
        <v>1285200</v>
      </c>
      <c r="R1070" s="4">
        <v>566190</v>
      </c>
      <c r="S1070" s="4">
        <v>37731000</v>
      </c>
      <c r="T1070" s="4">
        <v>24939000</v>
      </c>
      <c r="U1070" s="4">
        <v>101550000</v>
      </c>
      <c r="V1070" s="5"/>
      <c r="X1070" s="1"/>
      <c r="Y1070" s="1"/>
      <c r="Z1070" s="1"/>
      <c r="AA1070" s="1"/>
      <c r="AC1070" s="3">
        <v>83343687.754666805</v>
      </c>
      <c r="AD1070" s="4">
        <v>1338559.228418658</v>
      </c>
      <c r="AE1070" s="4">
        <v>1289664.3145917635</v>
      </c>
      <c r="AF1070" s="4">
        <v>55069626.113780446</v>
      </c>
      <c r="AG1070" s="4">
        <v>46046538.041360684</v>
      </c>
      <c r="AH1070" s="4">
        <v>101550000</v>
      </c>
      <c r="AI1070" s="5"/>
      <c r="AJ1070" s="1"/>
    </row>
    <row r="1071" spans="2:36" x14ac:dyDescent="0.25">
      <c r="B1071" s="3">
        <v>1887</v>
      </c>
      <c r="C1071" s="4" t="s">
        <v>1498</v>
      </c>
      <c r="D1071" s="4" t="s">
        <v>1498</v>
      </c>
      <c r="E1071" s="4" t="s">
        <v>1498</v>
      </c>
      <c r="F1071" s="4" t="s">
        <v>4</v>
      </c>
      <c r="G1071" s="4" t="s">
        <v>1581</v>
      </c>
      <c r="H1071" s="4">
        <v>1</v>
      </c>
      <c r="I1071" s="4">
        <v>3</v>
      </c>
      <c r="J1071" s="4">
        <v>3</v>
      </c>
      <c r="K1071" s="4">
        <v>11.1</v>
      </c>
      <c r="L1071" s="4">
        <v>48.546999999999997</v>
      </c>
      <c r="M1071" s="4">
        <v>434</v>
      </c>
      <c r="N1071" s="5">
        <v>7.0217E-63</v>
      </c>
      <c r="P1071" s="3">
        <v>0</v>
      </c>
      <c r="Q1071" s="4">
        <v>13044000</v>
      </c>
      <c r="R1071" s="4">
        <v>9370600</v>
      </c>
      <c r="S1071" s="4">
        <v>0</v>
      </c>
      <c r="T1071" s="4">
        <v>0</v>
      </c>
      <c r="U1071" s="4">
        <v>0</v>
      </c>
      <c r="V1071" s="5"/>
      <c r="X1071" s="1"/>
      <c r="Y1071" s="1"/>
      <c r="Z1071" s="1"/>
      <c r="AA1071" s="1"/>
      <c r="AC1071" s="3">
        <v>0</v>
      </c>
      <c r="AD1071" s="4">
        <v>13585563.784230452</v>
      </c>
      <c r="AE1071" s="4">
        <v>21344298.603496317</v>
      </c>
      <c r="AF1071" s="4">
        <v>0</v>
      </c>
      <c r="AG1071" s="4">
        <v>0</v>
      </c>
      <c r="AH1071" s="4">
        <v>0</v>
      </c>
      <c r="AI1071" s="5"/>
      <c r="AJ1071" s="1"/>
    </row>
    <row r="1072" spans="2:36" x14ac:dyDescent="0.25">
      <c r="B1072" s="3">
        <v>52</v>
      </c>
      <c r="C1072" s="4" t="s">
        <v>1615</v>
      </c>
      <c r="D1072" s="4" t="s">
        <v>1615</v>
      </c>
      <c r="E1072" s="4" t="s">
        <v>1615</v>
      </c>
      <c r="F1072" s="4" t="s">
        <v>4</v>
      </c>
      <c r="G1072" s="4" t="s">
        <v>1581</v>
      </c>
      <c r="H1072" s="4">
        <v>1</v>
      </c>
      <c r="I1072" s="4">
        <v>5</v>
      </c>
      <c r="J1072" s="4">
        <v>5</v>
      </c>
      <c r="K1072" s="4">
        <v>23.4</v>
      </c>
      <c r="L1072" s="4">
        <v>25.222000000000001</v>
      </c>
      <c r="M1072" s="4">
        <v>231</v>
      </c>
      <c r="N1072" s="5">
        <v>4.6144000000000002E-15</v>
      </c>
      <c r="P1072" s="3">
        <v>359890</v>
      </c>
      <c r="Q1072" s="4">
        <v>6653700</v>
      </c>
      <c r="R1072" s="4">
        <v>5464100</v>
      </c>
      <c r="S1072" s="4">
        <v>8774200</v>
      </c>
      <c r="T1072" s="4">
        <v>26961000</v>
      </c>
      <c r="U1072" s="4">
        <v>13450000</v>
      </c>
      <c r="V1072" s="5"/>
      <c r="X1072" s="1"/>
      <c r="Y1072" s="1"/>
      <c r="Z1072" s="1"/>
      <c r="AA1072" s="1"/>
      <c r="AC1072" s="3">
        <v>463823.83537494641</v>
      </c>
      <c r="AD1072" s="4">
        <v>6929949.8429265684</v>
      </c>
      <c r="AE1072" s="4">
        <v>12446095.447395496</v>
      </c>
      <c r="AF1072" s="4">
        <v>12806231.307082569</v>
      </c>
      <c r="AG1072" s="4">
        <v>49779891.42039077</v>
      </c>
      <c r="AH1072" s="4">
        <v>13450000</v>
      </c>
      <c r="AI1072" s="5"/>
      <c r="AJ1072" s="1"/>
    </row>
    <row r="1073" spans="2:36" x14ac:dyDescent="0.25">
      <c r="B1073" s="3">
        <v>1888</v>
      </c>
      <c r="C1073" s="4" t="s">
        <v>1499</v>
      </c>
      <c r="D1073" s="4" t="s">
        <v>1499</v>
      </c>
      <c r="E1073" s="4" t="s">
        <v>1499</v>
      </c>
      <c r="F1073" s="4" t="s">
        <v>4</v>
      </c>
      <c r="G1073" s="4" t="s">
        <v>1581</v>
      </c>
      <c r="H1073" s="4">
        <v>1</v>
      </c>
      <c r="I1073" s="4">
        <v>1</v>
      </c>
      <c r="J1073" s="4">
        <v>1</v>
      </c>
      <c r="K1073" s="4">
        <v>3.2</v>
      </c>
      <c r="L1073" s="4">
        <v>40.167000000000002</v>
      </c>
      <c r="M1073" s="4">
        <v>373</v>
      </c>
      <c r="N1073" s="5">
        <v>7.4517999999999997E-3</v>
      </c>
      <c r="P1073" s="3">
        <v>0</v>
      </c>
      <c r="Q1073" s="4">
        <v>0</v>
      </c>
      <c r="R1073" s="4">
        <v>0</v>
      </c>
      <c r="S1073" s="4">
        <v>1757900</v>
      </c>
      <c r="T1073" s="4">
        <v>0</v>
      </c>
      <c r="U1073" s="4">
        <v>0</v>
      </c>
      <c r="V1073" s="5"/>
      <c r="X1073" s="1"/>
      <c r="Y1073" s="1"/>
      <c r="Z1073" s="1"/>
      <c r="AA1073" s="1"/>
      <c r="AC1073" s="3">
        <v>0</v>
      </c>
      <c r="AD1073" s="4">
        <v>0</v>
      </c>
      <c r="AE1073" s="4">
        <v>0</v>
      </c>
      <c r="AF1073" s="4">
        <v>2565712.4313009102</v>
      </c>
      <c r="AG1073" s="4">
        <v>0</v>
      </c>
      <c r="AH1073" s="4">
        <v>0</v>
      </c>
      <c r="AI1073" s="5"/>
      <c r="AJ1073" s="1"/>
    </row>
    <row r="1074" spans="2:36" x14ac:dyDescent="0.25">
      <c r="B1074" s="3">
        <v>1894</v>
      </c>
      <c r="C1074" s="4" t="s">
        <v>1500</v>
      </c>
      <c r="D1074" s="4" t="s">
        <v>1500</v>
      </c>
      <c r="E1074" s="4" t="s">
        <v>1500</v>
      </c>
      <c r="F1074" s="4" t="s">
        <v>4</v>
      </c>
      <c r="G1074" s="4" t="s">
        <v>1581</v>
      </c>
      <c r="H1074" s="4">
        <v>1</v>
      </c>
      <c r="I1074" s="4">
        <v>6</v>
      </c>
      <c r="J1074" s="4">
        <v>6</v>
      </c>
      <c r="K1074" s="4">
        <v>20.5</v>
      </c>
      <c r="L1074" s="4">
        <v>45.402000000000001</v>
      </c>
      <c r="M1074" s="4">
        <v>410</v>
      </c>
      <c r="N1074" s="5">
        <v>3.2069000000000001E-22</v>
      </c>
      <c r="P1074" s="3">
        <v>864990</v>
      </c>
      <c r="Q1074" s="4">
        <v>39703000</v>
      </c>
      <c r="R1074" s="4">
        <v>34180000</v>
      </c>
      <c r="S1074" s="4">
        <v>3315900</v>
      </c>
      <c r="T1074" s="4">
        <v>1340200</v>
      </c>
      <c r="U1074" s="4">
        <v>9631200</v>
      </c>
      <c r="V1074" s="5"/>
      <c r="X1074" s="1"/>
      <c r="Y1074" s="1"/>
      <c r="Z1074" s="1"/>
      <c r="AA1074" s="1"/>
      <c r="AC1074" s="3">
        <v>1114793.3517490758</v>
      </c>
      <c r="AD1074" s="4">
        <v>41351398.261675991</v>
      </c>
      <c r="AE1074" s="4">
        <v>77855006.751702577</v>
      </c>
      <c r="AF1074" s="4">
        <v>4839664.2874740819</v>
      </c>
      <c r="AG1074" s="4">
        <v>2474500.5927676167</v>
      </c>
      <c r="AH1074" s="4">
        <v>9631200</v>
      </c>
      <c r="AI1074" s="5"/>
      <c r="AJ1074" s="1"/>
    </row>
    <row r="1075" spans="2:36" x14ac:dyDescent="0.25">
      <c r="B1075" s="3">
        <v>54</v>
      </c>
      <c r="C1075" s="4" t="s">
        <v>1616</v>
      </c>
      <c r="D1075" s="4" t="s">
        <v>1616</v>
      </c>
      <c r="E1075" s="4" t="s">
        <v>1616</v>
      </c>
      <c r="F1075" s="4" t="s">
        <v>4</v>
      </c>
      <c r="G1075" s="4" t="s">
        <v>1581</v>
      </c>
      <c r="H1075" s="4">
        <v>1</v>
      </c>
      <c r="I1075" s="4">
        <v>4</v>
      </c>
      <c r="J1075" s="4">
        <v>4</v>
      </c>
      <c r="K1075" s="4">
        <v>29.5</v>
      </c>
      <c r="L1075" s="4">
        <v>23.95</v>
      </c>
      <c r="M1075" s="4">
        <v>220</v>
      </c>
      <c r="N1075" s="5">
        <v>3.0838000000000002E-17</v>
      </c>
      <c r="P1075" s="3">
        <v>6284000</v>
      </c>
      <c r="Q1075" s="4">
        <v>1246600</v>
      </c>
      <c r="R1075" s="4">
        <v>647640</v>
      </c>
      <c r="S1075" s="4">
        <v>9867800</v>
      </c>
      <c r="T1075" s="4">
        <v>9917700</v>
      </c>
      <c r="U1075" s="4">
        <v>49801000</v>
      </c>
      <c r="V1075" s="5"/>
      <c r="X1075" s="1"/>
      <c r="Y1075" s="1"/>
      <c r="Z1075" s="1"/>
      <c r="AA1075" s="1"/>
      <c r="AC1075" s="3">
        <v>8098777.3527915841</v>
      </c>
      <c r="AD1075" s="4">
        <v>1298356.624764005</v>
      </c>
      <c r="AE1075" s="4">
        <v>1475190.6545544956</v>
      </c>
      <c r="AF1075" s="4">
        <v>14402376.204329668</v>
      </c>
      <c r="AG1075" s="4">
        <v>18311710.587144747</v>
      </c>
      <c r="AH1075" s="4">
        <v>49801000</v>
      </c>
      <c r="AI1075" s="5"/>
      <c r="AJ1075" s="1"/>
    </row>
    <row r="1076" spans="2:36" x14ac:dyDescent="0.25">
      <c r="B1076" s="3">
        <v>1902</v>
      </c>
      <c r="C1076" s="4" t="s">
        <v>2996</v>
      </c>
      <c r="D1076" s="4" t="s">
        <v>2996</v>
      </c>
      <c r="E1076" s="4" t="s">
        <v>1501</v>
      </c>
      <c r="F1076" s="4" t="s">
        <v>1502</v>
      </c>
      <c r="G1076" s="4" t="s">
        <v>1581</v>
      </c>
      <c r="H1076" s="4">
        <v>2</v>
      </c>
      <c r="I1076" s="4">
        <v>3</v>
      </c>
      <c r="J1076" s="4">
        <v>3</v>
      </c>
      <c r="K1076" s="4">
        <v>6.2</v>
      </c>
      <c r="L1076" s="4">
        <v>60.014000000000003</v>
      </c>
      <c r="M1076" s="4">
        <v>546</v>
      </c>
      <c r="N1076" s="5">
        <v>2.6088999999999999E-14</v>
      </c>
      <c r="P1076" s="3">
        <v>0</v>
      </c>
      <c r="Q1076" s="4">
        <v>2271700</v>
      </c>
      <c r="R1076" s="4">
        <v>1597900</v>
      </c>
      <c r="S1076" s="4">
        <v>986920</v>
      </c>
      <c r="T1076" s="4">
        <v>244600</v>
      </c>
      <c r="U1076" s="4">
        <v>826320</v>
      </c>
      <c r="V1076" s="5"/>
      <c r="X1076" s="1"/>
      <c r="Y1076" s="1"/>
      <c r="Z1076" s="1"/>
      <c r="AA1076" s="1"/>
      <c r="AC1076" s="3">
        <v>0</v>
      </c>
      <c r="AD1076" s="4">
        <v>2366016.9617169821</v>
      </c>
      <c r="AE1076" s="4">
        <v>3639687.3987286584</v>
      </c>
      <c r="AF1076" s="4">
        <v>1440441.9550028411</v>
      </c>
      <c r="AG1076" s="4">
        <v>451621.28412995004</v>
      </c>
      <c r="AH1076" s="4">
        <v>826320</v>
      </c>
      <c r="AI1076" s="5"/>
      <c r="AJ1076" s="1"/>
    </row>
    <row r="1077" spans="2:36" x14ac:dyDescent="0.25">
      <c r="B1077" s="3">
        <v>55</v>
      </c>
      <c r="C1077" s="4" t="s">
        <v>1617</v>
      </c>
      <c r="D1077" s="4" t="s">
        <v>1617</v>
      </c>
      <c r="E1077" s="4" t="s">
        <v>1617</v>
      </c>
      <c r="F1077" s="4" t="s">
        <v>4</v>
      </c>
      <c r="G1077" s="4" t="s">
        <v>1581</v>
      </c>
      <c r="H1077" s="4">
        <v>1</v>
      </c>
      <c r="I1077" s="4">
        <v>1</v>
      </c>
      <c r="J1077" s="4">
        <v>1</v>
      </c>
      <c r="K1077" s="4">
        <v>26.7</v>
      </c>
      <c r="L1077" s="4">
        <v>9.2287999999999997</v>
      </c>
      <c r="M1077" s="4">
        <v>86</v>
      </c>
      <c r="N1077" s="5">
        <v>7.9952000000000005E-22</v>
      </c>
      <c r="P1077" s="3">
        <v>0</v>
      </c>
      <c r="Q1077" s="4">
        <v>4478600</v>
      </c>
      <c r="R1077" s="4">
        <v>1153200</v>
      </c>
      <c r="S1077" s="4">
        <v>0</v>
      </c>
      <c r="T1077" s="4">
        <v>0</v>
      </c>
      <c r="U1077" s="4">
        <v>0</v>
      </c>
      <c r="V1077" s="5"/>
      <c r="X1077" s="1"/>
      <c r="Y1077" s="1"/>
      <c r="Z1077" s="1"/>
      <c r="AA1077" s="1"/>
      <c r="AC1077" s="3">
        <v>0</v>
      </c>
      <c r="AD1077" s="4">
        <v>4664543.5421691583</v>
      </c>
      <c r="AE1077" s="4">
        <v>2626752.3050340377</v>
      </c>
      <c r="AF1077" s="4">
        <v>0</v>
      </c>
      <c r="AG1077" s="4">
        <v>0</v>
      </c>
      <c r="AH1077" s="4">
        <v>0</v>
      </c>
      <c r="AI1077" s="5"/>
      <c r="AJ1077" s="1"/>
    </row>
    <row r="1078" spans="2:36" x14ac:dyDescent="0.25">
      <c r="B1078" s="3">
        <v>1905</v>
      </c>
      <c r="C1078" s="4" t="s">
        <v>1503</v>
      </c>
      <c r="D1078" s="4" t="s">
        <v>1503</v>
      </c>
      <c r="E1078" s="4" t="s">
        <v>1503</v>
      </c>
      <c r="F1078" s="4" t="s">
        <v>1171</v>
      </c>
      <c r="G1078" s="4" t="s">
        <v>1581</v>
      </c>
      <c r="H1078" s="4">
        <v>1</v>
      </c>
      <c r="I1078" s="4">
        <v>6</v>
      </c>
      <c r="J1078" s="4">
        <v>6</v>
      </c>
      <c r="K1078" s="4">
        <v>33.200000000000003</v>
      </c>
      <c r="L1078" s="4">
        <v>39.776000000000003</v>
      </c>
      <c r="M1078" s="4">
        <v>358</v>
      </c>
      <c r="N1078" s="5">
        <v>1.0935999999999999E-65</v>
      </c>
      <c r="P1078" s="3">
        <v>778480</v>
      </c>
      <c r="Q1078" s="4">
        <v>130890000</v>
      </c>
      <c r="R1078" s="4">
        <v>46346000</v>
      </c>
      <c r="S1078" s="4">
        <v>69073000</v>
      </c>
      <c r="T1078" s="4">
        <v>7346100</v>
      </c>
      <c r="U1078" s="4">
        <v>85193000</v>
      </c>
      <c r="V1078" s="5"/>
      <c r="X1078" s="1"/>
      <c r="Y1078" s="1"/>
      <c r="Z1078" s="1"/>
      <c r="AA1078" s="1"/>
      <c r="AC1078" s="3">
        <v>1003299.8398474208</v>
      </c>
      <c r="AD1078" s="4">
        <v>136324321.04553235</v>
      </c>
      <c r="AE1078" s="4">
        <v>105566651.3433121</v>
      </c>
      <c r="AF1078" s="4">
        <v>100814298.17808054</v>
      </c>
      <c r="AG1078" s="4">
        <v>13563594.093814498</v>
      </c>
      <c r="AH1078" s="4">
        <v>85193000</v>
      </c>
      <c r="AI1078" s="5"/>
      <c r="AJ1078" s="1"/>
    </row>
    <row r="1079" spans="2:36" x14ac:dyDescent="0.25">
      <c r="B1079" s="3">
        <v>1908</v>
      </c>
      <c r="C1079" s="4" t="s">
        <v>1504</v>
      </c>
      <c r="D1079" s="4" t="s">
        <v>1504</v>
      </c>
      <c r="E1079" s="4" t="s">
        <v>1504</v>
      </c>
      <c r="F1079" s="4" t="s">
        <v>1505</v>
      </c>
      <c r="G1079" s="4" t="s">
        <v>1581</v>
      </c>
      <c r="H1079" s="4">
        <v>1</v>
      </c>
      <c r="I1079" s="4">
        <v>2</v>
      </c>
      <c r="J1079" s="4">
        <v>2</v>
      </c>
      <c r="K1079" s="4">
        <v>6.8</v>
      </c>
      <c r="L1079" s="4">
        <v>45.173999999999999</v>
      </c>
      <c r="M1079" s="4">
        <v>397</v>
      </c>
      <c r="N1079" s="5">
        <v>7.8855999999999996E-3</v>
      </c>
      <c r="P1079" s="3">
        <v>0</v>
      </c>
      <c r="Q1079" s="4">
        <v>0</v>
      </c>
      <c r="R1079" s="4">
        <v>0</v>
      </c>
      <c r="S1079" s="4">
        <v>0</v>
      </c>
      <c r="T1079" s="4">
        <v>0</v>
      </c>
      <c r="U1079" s="4">
        <v>2883400</v>
      </c>
      <c r="V1079" s="5"/>
      <c r="X1079" s="1"/>
      <c r="Y1079" s="1"/>
      <c r="Z1079" s="1"/>
      <c r="AA1079" s="1"/>
      <c r="AC1079" s="3">
        <v>0</v>
      </c>
      <c r="AD1079" s="4">
        <v>0</v>
      </c>
      <c r="AE1079" s="4">
        <v>0</v>
      </c>
      <c r="AF1079" s="4">
        <v>0</v>
      </c>
      <c r="AG1079" s="4">
        <v>0</v>
      </c>
      <c r="AH1079" s="4">
        <v>2883400</v>
      </c>
      <c r="AI1079" s="5"/>
      <c r="AJ1079" s="1"/>
    </row>
    <row r="1080" spans="2:36" x14ac:dyDescent="0.25">
      <c r="B1080" s="3">
        <v>1909</v>
      </c>
      <c r="C1080" s="4" t="s">
        <v>1506</v>
      </c>
      <c r="D1080" s="4" t="s">
        <v>1506</v>
      </c>
      <c r="E1080" s="4" t="s">
        <v>1506</v>
      </c>
      <c r="F1080" s="4" t="s">
        <v>1507</v>
      </c>
      <c r="G1080" s="4" t="s">
        <v>1581</v>
      </c>
      <c r="H1080" s="4">
        <v>1</v>
      </c>
      <c r="I1080" s="4">
        <v>2</v>
      </c>
      <c r="J1080" s="4">
        <v>1</v>
      </c>
      <c r="K1080" s="4">
        <v>10.5</v>
      </c>
      <c r="L1080" s="4">
        <v>35.220999999999997</v>
      </c>
      <c r="M1080" s="4">
        <v>314</v>
      </c>
      <c r="N1080" s="5">
        <v>4.2409999999999998E-20</v>
      </c>
      <c r="P1080" s="3">
        <v>690060</v>
      </c>
      <c r="Q1080" s="4">
        <v>0</v>
      </c>
      <c r="R1080" s="4">
        <v>0</v>
      </c>
      <c r="S1080" s="4">
        <v>2545700</v>
      </c>
      <c r="T1080" s="4">
        <v>2189500</v>
      </c>
      <c r="U1080" s="4">
        <v>5829600</v>
      </c>
      <c r="V1080" s="5"/>
      <c r="X1080" s="1"/>
      <c r="Y1080" s="1"/>
      <c r="Z1080" s="1"/>
      <c r="AA1080" s="1"/>
      <c r="AC1080" s="3">
        <v>889344.73266507965</v>
      </c>
      <c r="AD1080" s="4">
        <v>0</v>
      </c>
      <c r="AE1080" s="4">
        <v>0</v>
      </c>
      <c r="AF1080" s="4">
        <v>3715532.2466367413</v>
      </c>
      <c r="AG1080" s="4">
        <v>4042619.7939596307</v>
      </c>
      <c r="AH1080" s="4">
        <v>5829600</v>
      </c>
      <c r="AI1080" s="5"/>
      <c r="AJ1080" s="1"/>
    </row>
    <row r="1081" spans="2:36" x14ac:dyDescent="0.25">
      <c r="B1081" s="3">
        <v>1910</v>
      </c>
      <c r="C1081" s="4" t="s">
        <v>1508</v>
      </c>
      <c r="D1081" s="4" t="s">
        <v>1508</v>
      </c>
      <c r="E1081" s="4" t="s">
        <v>1508</v>
      </c>
      <c r="F1081" s="4" t="s">
        <v>4</v>
      </c>
      <c r="G1081" s="4" t="s">
        <v>1581</v>
      </c>
      <c r="H1081" s="4">
        <v>1</v>
      </c>
      <c r="I1081" s="4">
        <v>8</v>
      </c>
      <c r="J1081" s="4">
        <v>8</v>
      </c>
      <c r="K1081" s="4">
        <v>11</v>
      </c>
      <c r="L1081" s="4">
        <v>100.4</v>
      </c>
      <c r="M1081" s="4">
        <v>905</v>
      </c>
      <c r="N1081" s="5">
        <v>2.2405000000000001E-34</v>
      </c>
      <c r="P1081" s="3">
        <v>547680</v>
      </c>
      <c r="Q1081" s="4">
        <v>29355000</v>
      </c>
      <c r="R1081" s="4">
        <v>14982000</v>
      </c>
      <c r="S1081" s="4">
        <v>15648000</v>
      </c>
      <c r="T1081" s="4">
        <v>0</v>
      </c>
      <c r="U1081" s="4">
        <v>7930400</v>
      </c>
      <c r="V1081" s="5"/>
      <c r="X1081" s="1"/>
      <c r="Y1081" s="1"/>
      <c r="Z1081" s="1"/>
      <c r="AA1081" s="1"/>
      <c r="AC1081" s="3">
        <v>705846.33682000241</v>
      </c>
      <c r="AD1081" s="4">
        <v>30573767.623894885</v>
      </c>
      <c r="AE1081" s="4">
        <v>34125913.140842833</v>
      </c>
      <c r="AF1081" s="4">
        <v>22838766.781384975</v>
      </c>
      <c r="AG1081" s="4">
        <v>0</v>
      </c>
      <c r="AH1081" s="4">
        <v>7930400</v>
      </c>
      <c r="AI1081" s="5"/>
      <c r="AJ1081" s="1"/>
    </row>
    <row r="1082" spans="2:36" x14ac:dyDescent="0.25">
      <c r="B1082" s="3">
        <v>1914</v>
      </c>
      <c r="C1082" s="4" t="s">
        <v>1509</v>
      </c>
      <c r="D1082" s="4" t="s">
        <v>1509</v>
      </c>
      <c r="E1082" s="4" t="s">
        <v>1509</v>
      </c>
      <c r="F1082" s="4" t="s">
        <v>688</v>
      </c>
      <c r="G1082" s="4" t="s">
        <v>1581</v>
      </c>
      <c r="H1082" s="4">
        <v>1</v>
      </c>
      <c r="I1082" s="4">
        <v>5</v>
      </c>
      <c r="J1082" s="4">
        <v>5</v>
      </c>
      <c r="K1082" s="4">
        <v>13.6</v>
      </c>
      <c r="L1082" s="4">
        <v>50.17</v>
      </c>
      <c r="M1082" s="4">
        <v>471</v>
      </c>
      <c r="N1082" s="5">
        <v>4.3951000000000002E-95</v>
      </c>
      <c r="P1082" s="3">
        <v>145070000</v>
      </c>
      <c r="Q1082" s="4">
        <v>36789000</v>
      </c>
      <c r="R1082" s="4">
        <v>23219000</v>
      </c>
      <c r="S1082" s="4">
        <v>57947000</v>
      </c>
      <c r="T1082" s="4">
        <v>33089000</v>
      </c>
      <c r="U1082" s="4">
        <v>220970000</v>
      </c>
      <c r="V1082" s="5"/>
      <c r="X1082" s="1"/>
      <c r="Y1082" s="1"/>
      <c r="Z1082" s="1"/>
      <c r="AA1082" s="1"/>
      <c r="AC1082" s="3">
        <v>186965249.93148872</v>
      </c>
      <c r="AD1082" s="4">
        <v>38316414.141218498</v>
      </c>
      <c r="AE1082" s="4">
        <v>52888104.206196085</v>
      </c>
      <c r="AF1082" s="4">
        <v>84575538.00363721</v>
      </c>
      <c r="AG1082" s="4">
        <v>61094426.29017137</v>
      </c>
      <c r="AH1082" s="4">
        <v>220970000</v>
      </c>
      <c r="AI1082" s="5"/>
      <c r="AJ1082" s="1"/>
    </row>
    <row r="1083" spans="2:36" x14ac:dyDescent="0.25">
      <c r="B1083" s="3">
        <v>1915</v>
      </c>
      <c r="C1083" s="4" t="s">
        <v>1510</v>
      </c>
      <c r="D1083" s="4" t="s">
        <v>1510</v>
      </c>
      <c r="E1083" s="4" t="s">
        <v>1510</v>
      </c>
      <c r="F1083" s="4" t="s">
        <v>1511</v>
      </c>
      <c r="G1083" s="4" t="s">
        <v>1581</v>
      </c>
      <c r="H1083" s="4">
        <v>1</v>
      </c>
      <c r="I1083" s="4">
        <v>9</v>
      </c>
      <c r="J1083" s="4">
        <v>9</v>
      </c>
      <c r="K1083" s="4">
        <v>68.3</v>
      </c>
      <c r="L1083" s="4">
        <v>22.713999999999999</v>
      </c>
      <c r="M1083" s="4">
        <v>208</v>
      </c>
      <c r="N1083" s="5">
        <v>3.7212999999999999E-136</v>
      </c>
      <c r="P1083" s="3">
        <v>248650000</v>
      </c>
      <c r="Q1083" s="4">
        <v>74620000</v>
      </c>
      <c r="R1083" s="4">
        <v>47444000</v>
      </c>
      <c r="S1083" s="4">
        <v>105020000</v>
      </c>
      <c r="T1083" s="4">
        <v>164220000</v>
      </c>
      <c r="U1083" s="4">
        <v>161860000</v>
      </c>
      <c r="V1083" s="5"/>
      <c r="X1083" s="1"/>
      <c r="Y1083" s="1"/>
      <c r="Z1083" s="1"/>
      <c r="AA1083" s="1"/>
      <c r="AC1083" s="3">
        <v>320458464.1584385</v>
      </c>
      <c r="AD1083" s="4">
        <v>77718090.277466744</v>
      </c>
      <c r="AE1083" s="4">
        <v>108067669.4068981</v>
      </c>
      <c r="AF1083" s="4">
        <v>153280118.05860493</v>
      </c>
      <c r="AG1083" s="4">
        <v>303210332.29689449</v>
      </c>
      <c r="AH1083" s="4">
        <v>161860000</v>
      </c>
      <c r="AI1083" s="5"/>
      <c r="AJ1083" s="1"/>
    </row>
    <row r="1084" spans="2:36" x14ac:dyDescent="0.25">
      <c r="B1084" s="3">
        <v>1917</v>
      </c>
      <c r="C1084" s="4" t="s">
        <v>1512</v>
      </c>
      <c r="D1084" s="4" t="s">
        <v>1512</v>
      </c>
      <c r="E1084" s="4" t="s">
        <v>1512</v>
      </c>
      <c r="F1084" s="4" t="s">
        <v>1513</v>
      </c>
      <c r="G1084" s="4" t="s">
        <v>1581</v>
      </c>
      <c r="H1084" s="4">
        <v>1</v>
      </c>
      <c r="I1084" s="4">
        <v>4</v>
      </c>
      <c r="J1084" s="4">
        <v>4</v>
      </c>
      <c r="K1084" s="4">
        <v>21.5</v>
      </c>
      <c r="L1084" s="4">
        <v>18.992000000000001</v>
      </c>
      <c r="M1084" s="4">
        <v>172</v>
      </c>
      <c r="N1084" s="5">
        <v>8.7344999999999996E-25</v>
      </c>
      <c r="P1084" s="3">
        <v>1627000</v>
      </c>
      <c r="Q1084" s="4">
        <v>0</v>
      </c>
      <c r="R1084" s="4">
        <v>795230</v>
      </c>
      <c r="S1084" s="4">
        <v>5484900</v>
      </c>
      <c r="T1084" s="4">
        <v>23866000</v>
      </c>
      <c r="U1084" s="4">
        <v>9833100</v>
      </c>
      <c r="V1084" s="5"/>
      <c r="X1084" s="1"/>
      <c r="Y1084" s="1"/>
      <c r="Z1084" s="1"/>
      <c r="AA1084" s="1"/>
      <c r="AC1084" s="3">
        <v>2096866.765275606</v>
      </c>
      <c r="AD1084" s="4">
        <v>0</v>
      </c>
      <c r="AE1084" s="4">
        <v>1811370.3048319614</v>
      </c>
      <c r="AF1084" s="4">
        <v>8005390.5878846142</v>
      </c>
      <c r="AG1084" s="4">
        <v>44065386.619155303</v>
      </c>
      <c r="AH1084" s="4">
        <v>9833100</v>
      </c>
      <c r="AI1084" s="5"/>
      <c r="AJ1084" s="1"/>
    </row>
    <row r="1085" spans="2:36" x14ac:dyDescent="0.25">
      <c r="B1085" s="3">
        <v>1918</v>
      </c>
      <c r="C1085" s="4" t="s">
        <v>3000</v>
      </c>
      <c r="D1085" s="4" t="s">
        <v>3000</v>
      </c>
      <c r="E1085" s="4" t="s">
        <v>1514</v>
      </c>
      <c r="F1085" s="4" t="s">
        <v>4</v>
      </c>
      <c r="G1085" s="4" t="s">
        <v>1581</v>
      </c>
      <c r="H1085" s="4">
        <v>2</v>
      </c>
      <c r="I1085" s="4">
        <v>8</v>
      </c>
      <c r="J1085" s="4">
        <v>8</v>
      </c>
      <c r="K1085" s="4">
        <v>5.9</v>
      </c>
      <c r="L1085" s="4">
        <v>237.46</v>
      </c>
      <c r="M1085" s="4">
        <v>2194</v>
      </c>
      <c r="N1085" s="5">
        <v>1.3921999999999999E-123</v>
      </c>
      <c r="P1085" s="3">
        <v>14034000</v>
      </c>
      <c r="Q1085" s="4">
        <v>5042200</v>
      </c>
      <c r="R1085" s="4">
        <v>2417600</v>
      </c>
      <c r="S1085" s="4">
        <v>8956300</v>
      </c>
      <c r="T1085" s="4">
        <v>6791400</v>
      </c>
      <c r="U1085" s="4">
        <v>41251000</v>
      </c>
      <c r="V1085" s="5"/>
      <c r="X1085" s="1"/>
      <c r="Y1085" s="1"/>
      <c r="Z1085" s="1"/>
      <c r="AA1085" s="1"/>
      <c r="AC1085" s="3">
        <v>18086925.743010357</v>
      </c>
      <c r="AD1085" s="4">
        <v>5251543.2162562702</v>
      </c>
      <c r="AE1085" s="4">
        <v>5506795.3283474585</v>
      </c>
      <c r="AF1085" s="4">
        <v>13072012.201183425</v>
      </c>
      <c r="AG1085" s="4">
        <v>12539414.509567223</v>
      </c>
      <c r="AH1085" s="4">
        <v>41251000</v>
      </c>
      <c r="AI1085" s="5"/>
      <c r="AJ1085" s="1"/>
    </row>
    <row r="1086" spans="2:36" x14ac:dyDescent="0.25">
      <c r="B1086" s="3">
        <v>64</v>
      </c>
      <c r="C1086" s="4" t="s">
        <v>1618</v>
      </c>
      <c r="D1086" s="4" t="s">
        <v>1618</v>
      </c>
      <c r="E1086" s="4" t="s">
        <v>1618</v>
      </c>
      <c r="F1086" s="4" t="s">
        <v>4</v>
      </c>
      <c r="G1086" s="4" t="s">
        <v>1581</v>
      </c>
      <c r="H1086" s="4">
        <v>1</v>
      </c>
      <c r="I1086" s="4">
        <v>2</v>
      </c>
      <c r="J1086" s="4">
        <v>2</v>
      </c>
      <c r="K1086" s="4">
        <v>6.1</v>
      </c>
      <c r="L1086" s="4">
        <v>55.558</v>
      </c>
      <c r="M1086" s="4">
        <v>495</v>
      </c>
      <c r="N1086" s="5">
        <v>1.1000999999999999E-3</v>
      </c>
      <c r="P1086" s="3">
        <v>0</v>
      </c>
      <c r="Q1086" s="4">
        <v>6820400</v>
      </c>
      <c r="R1086" s="4">
        <v>2453200</v>
      </c>
      <c r="S1086" s="4">
        <v>0</v>
      </c>
      <c r="T1086" s="4">
        <v>0</v>
      </c>
      <c r="U1086" s="4">
        <v>0</v>
      </c>
      <c r="V1086" s="5"/>
      <c r="X1086" s="1"/>
      <c r="Y1086" s="1"/>
      <c r="Z1086" s="1"/>
      <c r="AA1086" s="1"/>
      <c r="AC1086" s="3">
        <v>0</v>
      </c>
      <c r="AD1086" s="4">
        <v>7103570.931766741</v>
      </c>
      <c r="AE1086" s="4">
        <v>5587884.8029045276</v>
      </c>
      <c r="AF1086" s="4">
        <v>0</v>
      </c>
      <c r="AG1086" s="4">
        <v>0</v>
      </c>
      <c r="AH1086" s="4">
        <v>0</v>
      </c>
      <c r="AI1086" s="5"/>
      <c r="AJ1086" s="1"/>
    </row>
    <row r="1087" spans="2:36" x14ac:dyDescent="0.25">
      <c r="B1087" s="3">
        <v>66</v>
      </c>
      <c r="C1087" s="4" t="s">
        <v>1619</v>
      </c>
      <c r="D1087" s="4" t="s">
        <v>1619</v>
      </c>
      <c r="E1087" s="4" t="s">
        <v>1619</v>
      </c>
      <c r="F1087" s="4" t="s">
        <v>4</v>
      </c>
      <c r="G1087" s="4" t="s">
        <v>1581</v>
      </c>
      <c r="H1087" s="4">
        <v>1</v>
      </c>
      <c r="I1087" s="4">
        <v>1</v>
      </c>
      <c r="J1087" s="4">
        <v>1</v>
      </c>
      <c r="K1087" s="4">
        <v>3.3</v>
      </c>
      <c r="L1087" s="4">
        <v>52.17</v>
      </c>
      <c r="M1087" s="4">
        <v>451</v>
      </c>
      <c r="N1087" s="5">
        <v>2.4513E-3</v>
      </c>
      <c r="P1087" s="3">
        <v>0</v>
      </c>
      <c r="Q1087" s="4">
        <v>2235200</v>
      </c>
      <c r="R1087" s="4">
        <v>1873700</v>
      </c>
      <c r="S1087" s="4">
        <v>0</v>
      </c>
      <c r="T1087" s="4">
        <v>0</v>
      </c>
      <c r="U1087" s="4">
        <v>0</v>
      </c>
      <c r="V1087" s="5"/>
      <c r="X1087" s="1"/>
      <c r="Y1087" s="1"/>
      <c r="Z1087" s="1"/>
      <c r="AA1087" s="1"/>
      <c r="AC1087" s="3">
        <v>0</v>
      </c>
      <c r="AD1087" s="4">
        <v>2328001.5463440591</v>
      </c>
      <c r="AE1087" s="4">
        <v>4267903.0471230289</v>
      </c>
      <c r="AF1087" s="4">
        <v>0</v>
      </c>
      <c r="AG1087" s="4">
        <v>0</v>
      </c>
      <c r="AH1087" s="4">
        <v>0</v>
      </c>
      <c r="AI1087" s="5"/>
      <c r="AJ1087" s="1"/>
    </row>
    <row r="1088" spans="2:36" x14ac:dyDescent="0.25">
      <c r="B1088" s="3">
        <v>67</v>
      </c>
      <c r="C1088" s="4" t="s">
        <v>2825</v>
      </c>
      <c r="D1088" s="4" t="s">
        <v>2825</v>
      </c>
      <c r="E1088" s="4" t="s">
        <v>1620</v>
      </c>
      <c r="F1088" s="4" t="s">
        <v>2438</v>
      </c>
      <c r="G1088" s="4" t="s">
        <v>1581</v>
      </c>
      <c r="H1088" s="4">
        <v>2</v>
      </c>
      <c r="I1088" s="4">
        <v>2</v>
      </c>
      <c r="J1088" s="4">
        <v>2</v>
      </c>
      <c r="K1088" s="4">
        <v>3.5</v>
      </c>
      <c r="L1088" s="4">
        <v>103.65</v>
      </c>
      <c r="M1088" s="4">
        <v>930</v>
      </c>
      <c r="N1088" s="5">
        <v>2.1910999999999998E-12</v>
      </c>
      <c r="P1088" s="3">
        <v>9626400</v>
      </c>
      <c r="Q1088" s="4">
        <v>0</v>
      </c>
      <c r="R1088" s="4">
        <v>0</v>
      </c>
      <c r="S1088" s="4">
        <v>0</v>
      </c>
      <c r="T1088" s="4">
        <v>0</v>
      </c>
      <c r="U1088" s="4">
        <v>0</v>
      </c>
      <c r="V1088" s="5"/>
      <c r="X1088" s="1"/>
      <c r="Y1088" s="1"/>
      <c r="Z1088" s="1"/>
      <c r="AA1088" s="1"/>
      <c r="AC1088" s="3">
        <v>12406440.214658324</v>
      </c>
      <c r="AD1088" s="4">
        <v>0</v>
      </c>
      <c r="AE1088" s="4">
        <v>0</v>
      </c>
      <c r="AF1088" s="4">
        <v>0</v>
      </c>
      <c r="AG1088" s="4">
        <v>0</v>
      </c>
      <c r="AH1088" s="4">
        <v>0</v>
      </c>
      <c r="AI1088" s="5"/>
      <c r="AJ1088" s="1"/>
    </row>
    <row r="1089" spans="2:36" x14ac:dyDescent="0.25">
      <c r="B1089" s="3">
        <v>68</v>
      </c>
      <c r="C1089" s="4" t="s">
        <v>1621</v>
      </c>
      <c r="D1089" s="4" t="s">
        <v>1621</v>
      </c>
      <c r="E1089" s="4" t="s">
        <v>1621</v>
      </c>
      <c r="F1089" s="4" t="s">
        <v>2439</v>
      </c>
      <c r="G1089" s="4" t="s">
        <v>1581</v>
      </c>
      <c r="H1089" s="4">
        <v>1</v>
      </c>
      <c r="I1089" s="4">
        <v>2</v>
      </c>
      <c r="J1089" s="4">
        <v>2</v>
      </c>
      <c r="K1089" s="4">
        <v>27</v>
      </c>
      <c r="L1089" s="4">
        <v>13.571999999999999</v>
      </c>
      <c r="M1089" s="4">
        <v>126</v>
      </c>
      <c r="N1089" s="5">
        <v>1.058E-107</v>
      </c>
      <c r="P1089" s="3">
        <v>48874000</v>
      </c>
      <c r="Q1089" s="4">
        <v>0</v>
      </c>
      <c r="R1089" s="4">
        <v>0</v>
      </c>
      <c r="S1089" s="4">
        <v>0</v>
      </c>
      <c r="T1089" s="4">
        <v>0</v>
      </c>
      <c r="U1089" s="4">
        <v>0</v>
      </c>
      <c r="V1089" s="5"/>
      <c r="X1089" s="1"/>
      <c r="Y1089" s="1"/>
      <c r="Z1089" s="1"/>
      <c r="AA1089" s="1"/>
      <c r="AC1089" s="3">
        <v>62988485.732071273</v>
      </c>
      <c r="AD1089" s="4">
        <v>0</v>
      </c>
      <c r="AE1089" s="4">
        <v>0</v>
      </c>
      <c r="AF1089" s="4">
        <v>0</v>
      </c>
      <c r="AG1089" s="4">
        <v>0</v>
      </c>
      <c r="AH1089" s="4">
        <v>0</v>
      </c>
      <c r="AI1089" s="5"/>
      <c r="AJ1089" s="1"/>
    </row>
    <row r="1090" spans="2:36" x14ac:dyDescent="0.25">
      <c r="B1090" s="3">
        <v>69</v>
      </c>
      <c r="C1090" s="4" t="s">
        <v>1622</v>
      </c>
      <c r="D1090" s="4" t="s">
        <v>1622</v>
      </c>
      <c r="E1090" s="4" t="s">
        <v>1622</v>
      </c>
      <c r="F1090" s="4" t="s">
        <v>2440</v>
      </c>
      <c r="G1090" s="4" t="s">
        <v>1581</v>
      </c>
      <c r="H1090" s="4">
        <v>1</v>
      </c>
      <c r="I1090" s="4">
        <v>3</v>
      </c>
      <c r="J1090" s="4">
        <v>3</v>
      </c>
      <c r="K1090" s="4">
        <v>5.6</v>
      </c>
      <c r="L1090" s="4">
        <v>73.33</v>
      </c>
      <c r="M1090" s="4">
        <v>627</v>
      </c>
      <c r="N1090" s="5">
        <v>2.9242000000000001E-8</v>
      </c>
      <c r="P1090" s="3">
        <v>6731400</v>
      </c>
      <c r="Q1090" s="4">
        <v>0</v>
      </c>
      <c r="R1090" s="4">
        <v>0</v>
      </c>
      <c r="S1090" s="4">
        <v>314670</v>
      </c>
      <c r="T1090" s="4">
        <v>0</v>
      </c>
      <c r="U1090" s="4">
        <v>0</v>
      </c>
      <c r="V1090" s="5"/>
      <c r="X1090" s="1"/>
      <c r="Y1090" s="1"/>
      <c r="Z1090" s="1"/>
      <c r="AA1090" s="1"/>
      <c r="AC1090" s="3">
        <v>8675383.4934088588</v>
      </c>
      <c r="AD1090" s="4">
        <v>0</v>
      </c>
      <c r="AE1090" s="4">
        <v>0</v>
      </c>
      <c r="AF1090" s="4">
        <v>459271.13644545054</v>
      </c>
      <c r="AG1090" s="4">
        <v>0</v>
      </c>
      <c r="AH1090" s="4">
        <v>0</v>
      </c>
      <c r="AI1090" s="5"/>
      <c r="AJ1090" s="1"/>
    </row>
    <row r="1091" spans="2:36" x14ac:dyDescent="0.25">
      <c r="B1091" s="3">
        <v>71</v>
      </c>
      <c r="C1091" s="4" t="s">
        <v>1623</v>
      </c>
      <c r="D1091" s="4" t="s">
        <v>1623</v>
      </c>
      <c r="E1091" s="4" t="s">
        <v>1623</v>
      </c>
      <c r="F1091" s="4" t="s">
        <v>2441</v>
      </c>
      <c r="G1091" s="4" t="s">
        <v>1581</v>
      </c>
      <c r="H1091" s="4">
        <v>1</v>
      </c>
      <c r="I1091" s="4">
        <v>4</v>
      </c>
      <c r="J1091" s="4">
        <v>4</v>
      </c>
      <c r="K1091" s="4">
        <v>15.6</v>
      </c>
      <c r="L1091" s="4">
        <v>55.003999999999998</v>
      </c>
      <c r="M1091" s="4">
        <v>501</v>
      </c>
      <c r="N1091" s="5">
        <v>2.3726999999999999E-168</v>
      </c>
      <c r="P1091" s="3">
        <v>91096000</v>
      </c>
      <c r="Q1091" s="4">
        <v>0</v>
      </c>
      <c r="R1091" s="4">
        <v>0</v>
      </c>
      <c r="S1091" s="4">
        <v>0</v>
      </c>
      <c r="T1091" s="4">
        <v>0</v>
      </c>
      <c r="U1091" s="4">
        <v>0</v>
      </c>
      <c r="V1091" s="5"/>
      <c r="X1091" s="1"/>
      <c r="Y1091" s="1"/>
      <c r="Z1091" s="1"/>
      <c r="AA1091" s="1"/>
      <c r="AC1091" s="3">
        <v>117403918.16198316</v>
      </c>
      <c r="AD1091" s="4">
        <v>0</v>
      </c>
      <c r="AE1091" s="4">
        <v>0</v>
      </c>
      <c r="AF1091" s="4">
        <v>0</v>
      </c>
      <c r="AG1091" s="4">
        <v>0</v>
      </c>
      <c r="AH1091" s="4">
        <v>0</v>
      </c>
      <c r="AI1091" s="5"/>
      <c r="AJ1091" s="1"/>
    </row>
    <row r="1092" spans="2:36" x14ac:dyDescent="0.25">
      <c r="B1092" s="3">
        <v>72</v>
      </c>
      <c r="C1092" s="4" t="s">
        <v>1624</v>
      </c>
      <c r="D1092" s="4" t="s">
        <v>1624</v>
      </c>
      <c r="E1092" s="4" t="s">
        <v>1624</v>
      </c>
      <c r="F1092" s="4" t="s">
        <v>4</v>
      </c>
      <c r="G1092" s="4" t="s">
        <v>1581</v>
      </c>
      <c r="H1092" s="4">
        <v>1</v>
      </c>
      <c r="I1092" s="4">
        <v>1</v>
      </c>
      <c r="J1092" s="4">
        <v>1</v>
      </c>
      <c r="K1092" s="4">
        <v>4.7</v>
      </c>
      <c r="L1092" s="4">
        <v>34.162999999999997</v>
      </c>
      <c r="M1092" s="4">
        <v>297</v>
      </c>
      <c r="N1092" s="5">
        <v>1.2685E-6</v>
      </c>
      <c r="P1092" s="3">
        <v>1611000</v>
      </c>
      <c r="Q1092" s="4">
        <v>2753500</v>
      </c>
      <c r="R1092" s="4">
        <v>1386300</v>
      </c>
      <c r="S1092" s="4">
        <v>0</v>
      </c>
      <c r="T1092" s="4">
        <v>0</v>
      </c>
      <c r="U1092" s="4">
        <v>0</v>
      </c>
      <c r="V1092" s="5"/>
      <c r="X1092" s="1"/>
      <c r="Y1092" s="1"/>
      <c r="Z1092" s="1"/>
      <c r="AA1092" s="1"/>
      <c r="AC1092" s="3">
        <v>2076246.0718248317</v>
      </c>
      <c r="AD1092" s="4">
        <v>2867820.4446395696</v>
      </c>
      <c r="AE1092" s="4">
        <v>3157706.1398445079</v>
      </c>
      <c r="AF1092" s="4">
        <v>0</v>
      </c>
      <c r="AG1092" s="4">
        <v>0</v>
      </c>
      <c r="AH1092" s="4">
        <v>0</v>
      </c>
      <c r="AI1092" s="5"/>
      <c r="AJ1092" s="1"/>
    </row>
    <row r="1093" spans="2:36" x14ac:dyDescent="0.25">
      <c r="B1093" s="3">
        <v>80</v>
      </c>
      <c r="C1093" s="4" t="s">
        <v>2827</v>
      </c>
      <c r="D1093" s="4" t="s">
        <v>2827</v>
      </c>
      <c r="E1093" s="4" t="s">
        <v>1625</v>
      </c>
      <c r="F1093" s="4" t="s">
        <v>2442</v>
      </c>
      <c r="G1093" s="4" t="s">
        <v>1581</v>
      </c>
      <c r="H1093" s="4">
        <v>2</v>
      </c>
      <c r="I1093" s="4">
        <v>6</v>
      </c>
      <c r="J1093" s="4">
        <v>6</v>
      </c>
      <c r="K1093" s="4">
        <v>28.9</v>
      </c>
      <c r="L1093" s="4">
        <v>30.401</v>
      </c>
      <c r="M1093" s="4">
        <v>266</v>
      </c>
      <c r="N1093" s="5">
        <v>3.7958000000000002E-42</v>
      </c>
      <c r="P1093" s="3">
        <v>355970000</v>
      </c>
      <c r="Q1093" s="4">
        <v>3852900</v>
      </c>
      <c r="R1093" s="4">
        <v>4822700</v>
      </c>
      <c r="S1093" s="4">
        <v>2099800</v>
      </c>
      <c r="T1093" s="4">
        <v>2116900</v>
      </c>
      <c r="U1093" s="4">
        <v>3078100</v>
      </c>
      <c r="V1093" s="5"/>
      <c r="X1093" s="1"/>
      <c r="Y1093" s="1"/>
      <c r="Z1093" s="1"/>
      <c r="AA1093" s="1"/>
      <c r="AC1093" s="3">
        <v>458771765.47950673</v>
      </c>
      <c r="AD1093" s="4">
        <v>4012865.5860366072</v>
      </c>
      <c r="AE1093" s="4">
        <v>10985118.228830779</v>
      </c>
      <c r="AF1093" s="4">
        <v>3064726.641586923</v>
      </c>
      <c r="AG1093" s="4">
        <v>3908573.5747125563</v>
      </c>
      <c r="AH1093" s="4">
        <v>3078100</v>
      </c>
      <c r="AI1093" s="5"/>
      <c r="AJ1093" s="1"/>
    </row>
    <row r="1094" spans="2:36" x14ac:dyDescent="0.25">
      <c r="B1094" s="3">
        <v>86</v>
      </c>
      <c r="C1094" s="4" t="s">
        <v>2830</v>
      </c>
      <c r="D1094" s="4" t="s">
        <v>2830</v>
      </c>
      <c r="E1094" s="4" t="s">
        <v>1626</v>
      </c>
      <c r="F1094" s="4" t="s">
        <v>4</v>
      </c>
      <c r="G1094" s="4" t="s">
        <v>1581</v>
      </c>
      <c r="H1094" s="4">
        <v>3</v>
      </c>
      <c r="I1094" s="4">
        <v>1</v>
      </c>
      <c r="J1094" s="4">
        <v>1</v>
      </c>
      <c r="K1094" s="4">
        <v>3.5</v>
      </c>
      <c r="L1094" s="4">
        <v>52.585999999999999</v>
      </c>
      <c r="M1094" s="4">
        <v>479</v>
      </c>
      <c r="N1094" s="5">
        <v>7.0592000000000002E-2</v>
      </c>
      <c r="P1094" s="3">
        <v>0</v>
      </c>
      <c r="Q1094" s="4">
        <v>0</v>
      </c>
      <c r="R1094" s="4">
        <v>0</v>
      </c>
      <c r="S1094" s="4">
        <v>0</v>
      </c>
      <c r="T1094" s="4">
        <v>312030</v>
      </c>
      <c r="U1094" s="4">
        <v>3024200</v>
      </c>
      <c r="V1094" s="5"/>
      <c r="X1094" s="1"/>
      <c r="Y1094" s="1"/>
      <c r="Z1094" s="1"/>
      <c r="AA1094" s="1"/>
      <c r="AC1094" s="3">
        <v>0</v>
      </c>
      <c r="AD1094" s="4">
        <v>0</v>
      </c>
      <c r="AE1094" s="4">
        <v>0</v>
      </c>
      <c r="AF1094" s="4">
        <v>0</v>
      </c>
      <c r="AG1094" s="4">
        <v>576121.7877639751</v>
      </c>
      <c r="AH1094" s="4">
        <v>3024200</v>
      </c>
      <c r="AI1094" s="5"/>
      <c r="AJ1094" s="1"/>
    </row>
    <row r="1095" spans="2:36" x14ac:dyDescent="0.25">
      <c r="B1095" s="3">
        <v>90</v>
      </c>
      <c r="C1095" s="4" t="s">
        <v>1627</v>
      </c>
      <c r="D1095" s="4" t="s">
        <v>1627</v>
      </c>
      <c r="E1095" s="4" t="s">
        <v>1627</v>
      </c>
      <c r="F1095" s="4" t="s">
        <v>4</v>
      </c>
      <c r="G1095" s="4" t="s">
        <v>1581</v>
      </c>
      <c r="H1095" s="4">
        <v>1</v>
      </c>
      <c r="I1095" s="4">
        <v>1</v>
      </c>
      <c r="J1095" s="4">
        <v>1</v>
      </c>
      <c r="K1095" s="4">
        <v>9.4</v>
      </c>
      <c r="L1095" s="4">
        <v>15.727</v>
      </c>
      <c r="M1095" s="4">
        <v>139</v>
      </c>
      <c r="N1095" s="5">
        <v>3.5170000000000002E-3</v>
      </c>
      <c r="P1095" s="3">
        <v>0</v>
      </c>
      <c r="Q1095" s="4">
        <v>6722700</v>
      </c>
      <c r="R1095" s="4">
        <v>5696600</v>
      </c>
      <c r="S1095" s="4">
        <v>0</v>
      </c>
      <c r="T1095" s="4">
        <v>0</v>
      </c>
      <c r="U1095" s="4">
        <v>0</v>
      </c>
      <c r="V1095" s="5"/>
      <c r="X1095" s="1"/>
      <c r="Y1095" s="1"/>
      <c r="Z1095" s="1"/>
      <c r="AA1095" s="1"/>
      <c r="AC1095" s="3">
        <v>0</v>
      </c>
      <c r="AD1095" s="4">
        <v>7001814.6007548338</v>
      </c>
      <c r="AE1095" s="4">
        <v>12975682.605668487</v>
      </c>
      <c r="AF1095" s="4">
        <v>0</v>
      </c>
      <c r="AG1095" s="4">
        <v>0</v>
      </c>
      <c r="AH1095" s="4">
        <v>0</v>
      </c>
      <c r="AI1095" s="5"/>
      <c r="AJ1095" s="1"/>
    </row>
    <row r="1096" spans="2:36" x14ac:dyDescent="0.25">
      <c r="B1096" s="3">
        <v>92</v>
      </c>
      <c r="C1096" s="4" t="s">
        <v>1628</v>
      </c>
      <c r="D1096" s="4" t="s">
        <v>1628</v>
      </c>
      <c r="E1096" s="4" t="s">
        <v>1628</v>
      </c>
      <c r="F1096" s="4" t="s">
        <v>4</v>
      </c>
      <c r="G1096" s="4" t="s">
        <v>1581</v>
      </c>
      <c r="H1096" s="4">
        <v>1</v>
      </c>
      <c r="I1096" s="4">
        <v>1</v>
      </c>
      <c r="J1096" s="4">
        <v>1</v>
      </c>
      <c r="K1096" s="4">
        <v>10.3</v>
      </c>
      <c r="L1096" s="4">
        <v>13.925000000000001</v>
      </c>
      <c r="M1096" s="4">
        <v>126</v>
      </c>
      <c r="N1096" s="5">
        <v>1.5835999999999999E-5</v>
      </c>
      <c r="P1096" s="3">
        <v>1395600</v>
      </c>
      <c r="Q1096" s="4">
        <v>0</v>
      </c>
      <c r="R1096" s="4">
        <v>0</v>
      </c>
      <c r="S1096" s="4">
        <v>0</v>
      </c>
      <c r="T1096" s="4">
        <v>0</v>
      </c>
      <c r="U1096" s="4">
        <v>0</v>
      </c>
      <c r="V1096" s="5"/>
      <c r="X1096" s="1"/>
      <c r="Y1096" s="1"/>
      <c r="Z1096" s="1"/>
      <c r="AA1096" s="1"/>
      <c r="AC1096" s="3">
        <v>1798639.9862437835</v>
      </c>
      <c r="AD1096" s="4">
        <v>0</v>
      </c>
      <c r="AE1096" s="4">
        <v>0</v>
      </c>
      <c r="AF1096" s="4">
        <v>0</v>
      </c>
      <c r="AG1096" s="4">
        <v>0</v>
      </c>
      <c r="AH1096" s="4">
        <v>0</v>
      </c>
      <c r="AI1096" s="5"/>
      <c r="AJ1096" s="1"/>
    </row>
    <row r="1097" spans="2:36" x14ac:dyDescent="0.25">
      <c r="B1097" s="3">
        <v>97</v>
      </c>
      <c r="C1097" s="4" t="s">
        <v>1629</v>
      </c>
      <c r="D1097" s="4" t="s">
        <v>1629</v>
      </c>
      <c r="E1097" s="4" t="s">
        <v>1629</v>
      </c>
      <c r="F1097" s="4" t="s">
        <v>2443</v>
      </c>
      <c r="G1097" s="4" t="s">
        <v>1581</v>
      </c>
      <c r="H1097" s="4">
        <v>1</v>
      </c>
      <c r="I1097" s="4">
        <v>2</v>
      </c>
      <c r="J1097" s="4">
        <v>2</v>
      </c>
      <c r="K1097" s="4">
        <v>5.7</v>
      </c>
      <c r="L1097" s="4">
        <v>53.119</v>
      </c>
      <c r="M1097" s="4">
        <v>471</v>
      </c>
      <c r="N1097" s="5">
        <v>9.3289999999999995E-11</v>
      </c>
      <c r="P1097" s="3">
        <v>2723700</v>
      </c>
      <c r="Q1097" s="4">
        <v>0</v>
      </c>
      <c r="R1097" s="4">
        <v>0</v>
      </c>
      <c r="S1097" s="4">
        <v>0</v>
      </c>
      <c r="T1097" s="4">
        <v>0</v>
      </c>
      <c r="U1097" s="4">
        <v>0</v>
      </c>
      <c r="V1097" s="5"/>
      <c r="X1097" s="1"/>
      <c r="Y1097" s="1"/>
      <c r="Z1097" s="1"/>
      <c r="AA1097" s="1"/>
      <c r="AC1097" s="3">
        <v>3510286.4219921129</v>
      </c>
      <c r="AD1097" s="4">
        <v>0</v>
      </c>
      <c r="AE1097" s="4">
        <v>0</v>
      </c>
      <c r="AF1097" s="4">
        <v>0</v>
      </c>
      <c r="AG1097" s="4">
        <v>0</v>
      </c>
      <c r="AH1097" s="4">
        <v>0</v>
      </c>
      <c r="AI1097" s="5"/>
      <c r="AJ1097" s="1"/>
    </row>
    <row r="1098" spans="2:36" x14ac:dyDescent="0.25">
      <c r="B1098" s="3">
        <v>98</v>
      </c>
      <c r="C1098" s="4" t="s">
        <v>2831</v>
      </c>
      <c r="D1098" s="4" t="s">
        <v>2831</v>
      </c>
      <c r="E1098" s="4" t="s">
        <v>1630</v>
      </c>
      <c r="F1098" s="4" t="s">
        <v>2444</v>
      </c>
      <c r="G1098" s="4" t="s">
        <v>1581</v>
      </c>
      <c r="H1098" s="4">
        <v>2</v>
      </c>
      <c r="I1098" s="4">
        <v>3</v>
      </c>
      <c r="J1098" s="4">
        <v>3</v>
      </c>
      <c r="K1098" s="4">
        <v>21.6</v>
      </c>
      <c r="L1098" s="4">
        <v>22.369</v>
      </c>
      <c r="M1098" s="4">
        <v>194</v>
      </c>
      <c r="N1098" s="5">
        <v>8.6411999999999996E-30</v>
      </c>
      <c r="P1098" s="3">
        <v>33780000</v>
      </c>
      <c r="Q1098" s="4">
        <v>0</v>
      </c>
      <c r="R1098" s="4">
        <v>0</v>
      </c>
      <c r="S1098" s="4">
        <v>283650</v>
      </c>
      <c r="T1098" s="4">
        <v>0</v>
      </c>
      <c r="U1098" s="4">
        <v>0</v>
      </c>
      <c r="V1098" s="5"/>
      <c r="X1098" s="1"/>
      <c r="Y1098" s="1"/>
      <c r="Z1098" s="1"/>
      <c r="AA1098" s="1"/>
      <c r="AC1098" s="3">
        <v>43535439.047947124</v>
      </c>
      <c r="AD1098" s="4">
        <v>0</v>
      </c>
      <c r="AE1098" s="4">
        <v>0</v>
      </c>
      <c r="AF1098" s="4">
        <v>413996.43389186147</v>
      </c>
      <c r="AG1098" s="4">
        <v>0</v>
      </c>
      <c r="AH1098" s="4">
        <v>0</v>
      </c>
      <c r="AI1098" s="5"/>
      <c r="AJ1098" s="1"/>
    </row>
    <row r="1099" spans="2:36" x14ac:dyDescent="0.25">
      <c r="B1099" s="3">
        <v>99</v>
      </c>
      <c r="C1099" s="4" t="s">
        <v>1631</v>
      </c>
      <c r="D1099" s="4" t="s">
        <v>1631</v>
      </c>
      <c r="E1099" s="4" t="s">
        <v>1631</v>
      </c>
      <c r="F1099" s="4" t="s">
        <v>4</v>
      </c>
      <c r="G1099" s="4" t="s">
        <v>1581</v>
      </c>
      <c r="H1099" s="4">
        <v>1</v>
      </c>
      <c r="I1099" s="4">
        <v>2</v>
      </c>
      <c r="J1099" s="4">
        <v>2</v>
      </c>
      <c r="K1099" s="4">
        <v>12.3</v>
      </c>
      <c r="L1099" s="4">
        <v>26.419</v>
      </c>
      <c r="M1099" s="4">
        <v>235</v>
      </c>
      <c r="N1099" s="5">
        <v>1.2381999999999999E-9</v>
      </c>
      <c r="P1099" s="3">
        <v>13426000</v>
      </c>
      <c r="Q1099" s="4">
        <v>0</v>
      </c>
      <c r="R1099" s="4">
        <v>0</v>
      </c>
      <c r="S1099" s="4">
        <v>0</v>
      </c>
      <c r="T1099" s="4">
        <v>0</v>
      </c>
      <c r="U1099" s="4">
        <v>0</v>
      </c>
      <c r="V1099" s="5"/>
      <c r="X1099" s="1"/>
      <c r="Y1099" s="1"/>
      <c r="Z1099" s="1"/>
      <c r="AA1099" s="1"/>
      <c r="AC1099" s="3">
        <v>17303339.391880937</v>
      </c>
      <c r="AD1099" s="4">
        <v>0</v>
      </c>
      <c r="AE1099" s="4">
        <v>0</v>
      </c>
      <c r="AF1099" s="4">
        <v>0</v>
      </c>
      <c r="AG1099" s="4">
        <v>0</v>
      </c>
      <c r="AH1099" s="4">
        <v>0</v>
      </c>
      <c r="AI1099" s="5"/>
      <c r="AJ1099" s="1"/>
    </row>
    <row r="1100" spans="2:36" x14ac:dyDescent="0.25">
      <c r="B1100" s="3">
        <v>100</v>
      </c>
      <c r="C1100" s="4" t="s">
        <v>1632</v>
      </c>
      <c r="D1100" s="4" t="s">
        <v>1632</v>
      </c>
      <c r="E1100" s="4" t="s">
        <v>1632</v>
      </c>
      <c r="F1100" s="4" t="s">
        <v>2445</v>
      </c>
      <c r="G1100" s="4" t="s">
        <v>1581</v>
      </c>
      <c r="H1100" s="4">
        <v>1</v>
      </c>
      <c r="I1100" s="4">
        <v>1</v>
      </c>
      <c r="J1100" s="4">
        <v>1</v>
      </c>
      <c r="K1100" s="4">
        <v>1.7</v>
      </c>
      <c r="L1100" s="4">
        <v>89.896000000000001</v>
      </c>
      <c r="M1100" s="4">
        <v>820</v>
      </c>
      <c r="N1100" s="5">
        <v>4.7877000000000003E-2</v>
      </c>
      <c r="P1100" s="3">
        <v>3714900</v>
      </c>
      <c r="Q1100" s="4">
        <v>0</v>
      </c>
      <c r="R1100" s="4">
        <v>634840</v>
      </c>
      <c r="S1100" s="4">
        <v>1124300</v>
      </c>
      <c r="T1100" s="4">
        <v>0</v>
      </c>
      <c r="U1100" s="4">
        <v>0</v>
      </c>
      <c r="V1100" s="5"/>
      <c r="X1100" s="1"/>
      <c r="Y1100" s="1"/>
      <c r="Z1100" s="1"/>
      <c r="AA1100" s="1"/>
      <c r="AC1100" s="3">
        <v>4787738.3812675774</v>
      </c>
      <c r="AD1100" s="4">
        <v>0</v>
      </c>
      <c r="AE1100" s="4">
        <v>1446034.8884216167</v>
      </c>
      <c r="AF1100" s="4">
        <v>1640952.549355261</v>
      </c>
      <c r="AG1100" s="4">
        <v>0</v>
      </c>
      <c r="AH1100" s="4">
        <v>0</v>
      </c>
      <c r="AI1100" s="5"/>
      <c r="AJ1100" s="1"/>
    </row>
    <row r="1101" spans="2:36" x14ac:dyDescent="0.25">
      <c r="B1101" s="3">
        <v>101</v>
      </c>
      <c r="C1101" s="4" t="s">
        <v>1633</v>
      </c>
      <c r="D1101" s="4" t="s">
        <v>1633</v>
      </c>
      <c r="E1101" s="4" t="s">
        <v>1633</v>
      </c>
      <c r="F1101" s="4" t="s">
        <v>2446</v>
      </c>
      <c r="G1101" s="4" t="s">
        <v>1581</v>
      </c>
      <c r="H1101" s="4">
        <v>1</v>
      </c>
      <c r="I1101" s="4">
        <v>1</v>
      </c>
      <c r="J1101" s="4">
        <v>1</v>
      </c>
      <c r="K1101" s="4">
        <v>0.7</v>
      </c>
      <c r="L1101" s="4">
        <v>151.63</v>
      </c>
      <c r="M1101" s="4">
        <v>1351</v>
      </c>
      <c r="N1101" s="5">
        <v>7.5824000000000003E-2</v>
      </c>
      <c r="P1101" s="3">
        <v>2453900</v>
      </c>
      <c r="Q1101" s="4">
        <v>0</v>
      </c>
      <c r="R1101" s="4">
        <v>3225000</v>
      </c>
      <c r="S1101" s="4">
        <v>0</v>
      </c>
      <c r="T1101" s="4">
        <v>0</v>
      </c>
      <c r="U1101" s="4">
        <v>0</v>
      </c>
      <c r="V1101" s="5"/>
      <c r="X1101" s="1"/>
      <c r="Y1101" s="1"/>
      <c r="Z1101" s="1"/>
      <c r="AA1101" s="1"/>
      <c r="AC1101" s="3">
        <v>3162569.9786784323</v>
      </c>
      <c r="AD1101" s="4">
        <v>0</v>
      </c>
      <c r="AE1101" s="4">
        <v>7345886.388947946</v>
      </c>
      <c r="AF1101" s="4">
        <v>0</v>
      </c>
      <c r="AG1101" s="4">
        <v>0</v>
      </c>
      <c r="AH1101" s="4">
        <v>0</v>
      </c>
      <c r="AI1101" s="5"/>
      <c r="AJ1101" s="1"/>
    </row>
    <row r="1102" spans="2:36" x14ac:dyDescent="0.25">
      <c r="B1102" s="3">
        <v>103</v>
      </c>
      <c r="C1102" s="4" t="s">
        <v>2833</v>
      </c>
      <c r="D1102" s="4" t="s">
        <v>2833</v>
      </c>
      <c r="E1102" s="4" t="s">
        <v>1634</v>
      </c>
      <c r="F1102" s="4" t="s">
        <v>2447</v>
      </c>
      <c r="G1102" s="4" t="s">
        <v>1581</v>
      </c>
      <c r="H1102" s="4">
        <v>2</v>
      </c>
      <c r="I1102" s="4">
        <v>8</v>
      </c>
      <c r="J1102" s="4">
        <v>8</v>
      </c>
      <c r="K1102" s="4">
        <v>61.2</v>
      </c>
      <c r="L1102" s="4">
        <v>20.129000000000001</v>
      </c>
      <c r="M1102" s="4">
        <v>188</v>
      </c>
      <c r="N1102" s="5">
        <v>6.6386000000000002E-28</v>
      </c>
      <c r="P1102" s="3">
        <v>102530000</v>
      </c>
      <c r="Q1102" s="4">
        <v>0</v>
      </c>
      <c r="R1102" s="4">
        <v>0</v>
      </c>
      <c r="S1102" s="4">
        <v>0</v>
      </c>
      <c r="T1102" s="4">
        <v>0</v>
      </c>
      <c r="U1102" s="4">
        <v>0</v>
      </c>
      <c r="V1102" s="5"/>
      <c r="X1102" s="1"/>
      <c r="Y1102" s="1"/>
      <c r="Z1102" s="1"/>
      <c r="AA1102" s="1"/>
      <c r="AC1102" s="3">
        <v>132139981.21924271</v>
      </c>
      <c r="AD1102" s="4">
        <v>0</v>
      </c>
      <c r="AE1102" s="4">
        <v>0</v>
      </c>
      <c r="AF1102" s="4">
        <v>0</v>
      </c>
      <c r="AG1102" s="4">
        <v>0</v>
      </c>
      <c r="AH1102" s="4">
        <v>0</v>
      </c>
      <c r="AI1102" s="5"/>
      <c r="AJ1102" s="1"/>
    </row>
    <row r="1103" spans="2:36" x14ac:dyDescent="0.25">
      <c r="B1103" s="3">
        <v>105</v>
      </c>
      <c r="C1103" s="4" t="s">
        <v>1635</v>
      </c>
      <c r="D1103" s="4" t="s">
        <v>1635</v>
      </c>
      <c r="E1103" s="4" t="s">
        <v>1635</v>
      </c>
      <c r="F1103" s="4" t="s">
        <v>4</v>
      </c>
      <c r="G1103" s="4" t="s">
        <v>1581</v>
      </c>
      <c r="H1103" s="4">
        <v>1</v>
      </c>
      <c r="I1103" s="4">
        <v>1</v>
      </c>
      <c r="J1103" s="4">
        <v>1</v>
      </c>
      <c r="K1103" s="4">
        <v>6.3</v>
      </c>
      <c r="L1103" s="4">
        <v>28.802</v>
      </c>
      <c r="M1103" s="4">
        <v>254</v>
      </c>
      <c r="N1103" s="5">
        <v>7.8993999999999995E-2</v>
      </c>
      <c r="P1103" s="3">
        <v>0</v>
      </c>
      <c r="Q1103" s="4">
        <v>1306200</v>
      </c>
      <c r="R1103" s="4">
        <v>1171200</v>
      </c>
      <c r="S1103" s="4">
        <v>0</v>
      </c>
      <c r="T1103" s="4">
        <v>0</v>
      </c>
      <c r="U1103" s="4">
        <v>0</v>
      </c>
      <c r="V1103" s="5"/>
      <c r="X1103" s="1"/>
      <c r="Y1103" s="1"/>
      <c r="Z1103" s="1"/>
      <c r="AA1103" s="1"/>
      <c r="AC1103" s="3">
        <v>0</v>
      </c>
      <c r="AD1103" s="4">
        <v>1360431.1112359564</v>
      </c>
      <c r="AE1103" s="4">
        <v>2667752.6011583982</v>
      </c>
      <c r="AF1103" s="4">
        <v>0</v>
      </c>
      <c r="AG1103" s="4">
        <v>0</v>
      </c>
      <c r="AH1103" s="4">
        <v>0</v>
      </c>
      <c r="AI1103" s="5"/>
      <c r="AJ1103" s="1"/>
    </row>
    <row r="1104" spans="2:36" x14ac:dyDescent="0.25">
      <c r="B1104" s="3">
        <v>106</v>
      </c>
      <c r="C1104" s="4" t="s">
        <v>1636</v>
      </c>
      <c r="D1104" s="4" t="s">
        <v>1636</v>
      </c>
      <c r="E1104" s="4" t="s">
        <v>1636</v>
      </c>
      <c r="F1104" s="4" t="s">
        <v>4</v>
      </c>
      <c r="G1104" s="4" t="s">
        <v>1581</v>
      </c>
      <c r="H1104" s="4">
        <v>1</v>
      </c>
      <c r="I1104" s="4">
        <v>8</v>
      </c>
      <c r="J1104" s="4">
        <v>8</v>
      </c>
      <c r="K1104" s="4">
        <v>16.3</v>
      </c>
      <c r="L1104" s="4">
        <v>76.418999999999997</v>
      </c>
      <c r="M1104" s="4">
        <v>658</v>
      </c>
      <c r="N1104" s="5">
        <v>5.8689999999999997E-35</v>
      </c>
      <c r="P1104" s="3">
        <v>49360000</v>
      </c>
      <c r="Q1104" s="4">
        <v>0</v>
      </c>
      <c r="R1104" s="4">
        <v>0</v>
      </c>
      <c r="S1104" s="4">
        <v>0</v>
      </c>
      <c r="T1104" s="4">
        <v>0</v>
      </c>
      <c r="U1104" s="4">
        <v>0</v>
      </c>
      <c r="V1104" s="5"/>
      <c r="X1104" s="1"/>
      <c r="Y1104" s="1"/>
      <c r="Z1104" s="1"/>
      <c r="AA1104" s="1"/>
      <c r="AC1104" s="3">
        <v>63614839.295638539</v>
      </c>
      <c r="AD1104" s="4">
        <v>0</v>
      </c>
      <c r="AE1104" s="4">
        <v>0</v>
      </c>
      <c r="AF1104" s="4">
        <v>0</v>
      </c>
      <c r="AG1104" s="4">
        <v>0</v>
      </c>
      <c r="AH1104" s="4">
        <v>0</v>
      </c>
      <c r="AI1104" s="5"/>
      <c r="AJ1104" s="1"/>
    </row>
    <row r="1105" spans="2:36" x14ac:dyDescent="0.25">
      <c r="B1105" s="3">
        <v>113</v>
      </c>
      <c r="C1105" s="4" t="s">
        <v>1637</v>
      </c>
      <c r="D1105" s="4" t="s">
        <v>1637</v>
      </c>
      <c r="E1105" s="4" t="s">
        <v>1637</v>
      </c>
      <c r="F1105" s="4" t="s">
        <v>2448</v>
      </c>
      <c r="G1105" s="4" t="s">
        <v>1581</v>
      </c>
      <c r="H1105" s="4">
        <v>1</v>
      </c>
      <c r="I1105" s="4">
        <v>2</v>
      </c>
      <c r="J1105" s="4">
        <v>2</v>
      </c>
      <c r="K1105" s="4">
        <v>8.6</v>
      </c>
      <c r="L1105" s="4">
        <v>36.984000000000002</v>
      </c>
      <c r="M1105" s="4">
        <v>327</v>
      </c>
      <c r="N1105" s="5">
        <v>6.4009E-39</v>
      </c>
      <c r="P1105" s="3">
        <v>30274000</v>
      </c>
      <c r="Q1105" s="4">
        <v>0</v>
      </c>
      <c r="R1105" s="4">
        <v>0</v>
      </c>
      <c r="S1105" s="4">
        <v>0</v>
      </c>
      <c r="T1105" s="4">
        <v>0</v>
      </c>
      <c r="U1105" s="4">
        <v>0</v>
      </c>
      <c r="V1105" s="5"/>
      <c r="X1105" s="1"/>
      <c r="Y1105" s="1"/>
      <c r="Z1105" s="1"/>
      <c r="AA1105" s="1"/>
      <c r="AC1105" s="3">
        <v>39016929.595546216</v>
      </c>
      <c r="AD1105" s="4">
        <v>0</v>
      </c>
      <c r="AE1105" s="4">
        <v>0</v>
      </c>
      <c r="AF1105" s="4">
        <v>0</v>
      </c>
      <c r="AG1105" s="4">
        <v>0</v>
      </c>
      <c r="AH1105" s="4">
        <v>0</v>
      </c>
      <c r="AI1105" s="5"/>
      <c r="AJ1105" s="1"/>
    </row>
    <row r="1106" spans="2:36" x14ac:dyDescent="0.25">
      <c r="B1106" s="3">
        <v>114</v>
      </c>
      <c r="C1106" s="4" t="s">
        <v>2834</v>
      </c>
      <c r="D1106" s="4" t="s">
        <v>3001</v>
      </c>
      <c r="E1106" s="4" t="s">
        <v>1638</v>
      </c>
      <c r="F1106" s="4" t="s">
        <v>2449</v>
      </c>
      <c r="G1106" s="4" t="s">
        <v>1581</v>
      </c>
      <c r="H1106" s="4">
        <v>3</v>
      </c>
      <c r="I1106" s="4">
        <v>6</v>
      </c>
      <c r="J1106" s="4">
        <v>6</v>
      </c>
      <c r="K1106" s="4">
        <v>27.7</v>
      </c>
      <c r="L1106" s="4">
        <v>41.895000000000003</v>
      </c>
      <c r="M1106" s="4">
        <v>376</v>
      </c>
      <c r="N1106" s="5">
        <v>1.7543000000000001E-77</v>
      </c>
      <c r="P1106" s="3">
        <v>50047000</v>
      </c>
      <c r="Q1106" s="4">
        <v>3409400</v>
      </c>
      <c r="R1106" s="4">
        <v>2128800</v>
      </c>
      <c r="S1106" s="4">
        <v>674510</v>
      </c>
      <c r="T1106" s="4">
        <v>287360</v>
      </c>
      <c r="U1106" s="4">
        <v>555140</v>
      </c>
      <c r="V1106" s="5"/>
      <c r="X1106" s="1"/>
      <c r="Y1106" s="1"/>
      <c r="Z1106" s="1"/>
      <c r="AA1106" s="1"/>
      <c r="AC1106" s="3">
        <v>64500240.320681162</v>
      </c>
      <c r="AD1106" s="4">
        <v>3550952.2512998544</v>
      </c>
      <c r="AE1106" s="4">
        <v>4848968.3549743835</v>
      </c>
      <c r="AF1106" s="4">
        <v>984469.36232821946</v>
      </c>
      <c r="AG1106" s="4">
        <v>530571.92235315801</v>
      </c>
      <c r="AH1106" s="4">
        <v>555140</v>
      </c>
      <c r="AI1106" s="5"/>
      <c r="AJ1106" s="1"/>
    </row>
    <row r="1107" spans="2:36" x14ac:dyDescent="0.25">
      <c r="B1107" s="3">
        <v>116</v>
      </c>
      <c r="C1107" s="4" t="s">
        <v>1639</v>
      </c>
      <c r="D1107" s="4" t="s">
        <v>1639</v>
      </c>
      <c r="E1107" s="4" t="s">
        <v>1639</v>
      </c>
      <c r="F1107" s="4" t="s">
        <v>2450</v>
      </c>
      <c r="G1107" s="4" t="s">
        <v>1581</v>
      </c>
      <c r="H1107" s="4">
        <v>1</v>
      </c>
      <c r="I1107" s="4">
        <v>1</v>
      </c>
      <c r="J1107" s="4">
        <v>1</v>
      </c>
      <c r="K1107" s="4">
        <v>3.1</v>
      </c>
      <c r="L1107" s="4">
        <v>38.985999999999997</v>
      </c>
      <c r="M1107" s="4">
        <v>356</v>
      </c>
      <c r="N1107" s="5">
        <v>1.1433000000000001E-3</v>
      </c>
      <c r="P1107" s="3">
        <v>0</v>
      </c>
      <c r="Q1107" s="4">
        <v>1138400</v>
      </c>
      <c r="R1107" s="4">
        <v>602700</v>
      </c>
      <c r="S1107" s="4">
        <v>0</v>
      </c>
      <c r="T1107" s="4">
        <v>0</v>
      </c>
      <c r="U1107" s="4">
        <v>845650</v>
      </c>
      <c r="V1107" s="5"/>
      <c r="X1107" s="1"/>
      <c r="Y1107" s="1"/>
      <c r="Z1107" s="1"/>
      <c r="AA1107" s="1"/>
      <c r="AC1107" s="3">
        <v>0</v>
      </c>
      <c r="AD1107" s="4">
        <v>1185664.3523434489</v>
      </c>
      <c r="AE1107" s="4">
        <v>1372826.5818973419</v>
      </c>
      <c r="AF1107" s="4">
        <v>0</v>
      </c>
      <c r="AG1107" s="4">
        <v>0</v>
      </c>
      <c r="AH1107" s="4">
        <v>845650</v>
      </c>
      <c r="AI1107" s="5"/>
      <c r="AJ1107" s="1"/>
    </row>
    <row r="1108" spans="2:36" x14ac:dyDescent="0.25">
      <c r="B1108" s="3">
        <v>120</v>
      </c>
      <c r="C1108" s="4" t="s">
        <v>2835</v>
      </c>
      <c r="D1108" s="4" t="s">
        <v>2835</v>
      </c>
      <c r="E1108" s="4" t="s">
        <v>1640</v>
      </c>
      <c r="F1108" s="4" t="s">
        <v>2451</v>
      </c>
      <c r="G1108" s="4" t="s">
        <v>1581</v>
      </c>
      <c r="H1108" s="4">
        <v>2</v>
      </c>
      <c r="I1108" s="4">
        <v>2</v>
      </c>
      <c r="J1108" s="4">
        <v>2</v>
      </c>
      <c r="K1108" s="4">
        <v>17.899999999999999</v>
      </c>
      <c r="L1108" s="4">
        <v>10.1</v>
      </c>
      <c r="M1108" s="4">
        <v>84</v>
      </c>
      <c r="N1108" s="5">
        <v>9.9477999999999997E-3</v>
      </c>
      <c r="P1108" s="3">
        <v>9725800</v>
      </c>
      <c r="Q1108" s="4">
        <v>0</v>
      </c>
      <c r="R1108" s="4">
        <v>0</v>
      </c>
      <c r="S1108" s="4">
        <v>416750</v>
      </c>
      <c r="T1108" s="4">
        <v>0</v>
      </c>
      <c r="U1108" s="4">
        <v>0</v>
      </c>
      <c r="V1108" s="5"/>
      <c r="X1108" s="1"/>
      <c r="Y1108" s="1"/>
      <c r="Z1108" s="1"/>
      <c r="AA1108" s="1"/>
      <c r="AC1108" s="3">
        <v>12534546.272721259</v>
      </c>
      <c r="AD1108" s="4">
        <v>0</v>
      </c>
      <c r="AE1108" s="4">
        <v>0</v>
      </c>
      <c r="AF1108" s="4">
        <v>608260.22853669396</v>
      </c>
      <c r="AG1108" s="4">
        <v>0</v>
      </c>
      <c r="AH1108" s="4">
        <v>0</v>
      </c>
      <c r="AI1108" s="5"/>
      <c r="AJ1108" s="1"/>
    </row>
    <row r="1109" spans="2:36" x14ac:dyDescent="0.25">
      <c r="B1109" s="3">
        <v>121</v>
      </c>
      <c r="C1109" s="4" t="s">
        <v>1641</v>
      </c>
      <c r="D1109" s="4" t="s">
        <v>1641</v>
      </c>
      <c r="E1109" s="4" t="s">
        <v>1641</v>
      </c>
      <c r="F1109" s="4" t="s">
        <v>2452</v>
      </c>
      <c r="G1109" s="4" t="s">
        <v>1581</v>
      </c>
      <c r="H1109" s="4">
        <v>1</v>
      </c>
      <c r="I1109" s="4">
        <v>6</v>
      </c>
      <c r="J1109" s="4">
        <v>6</v>
      </c>
      <c r="K1109" s="4">
        <v>15.4</v>
      </c>
      <c r="L1109" s="4">
        <v>63.029000000000003</v>
      </c>
      <c r="M1109" s="4">
        <v>566</v>
      </c>
      <c r="N1109" s="5">
        <v>8.7593999999999999E-179</v>
      </c>
      <c r="P1109" s="3">
        <v>34917000</v>
      </c>
      <c r="Q1109" s="4">
        <v>1293700</v>
      </c>
      <c r="R1109" s="4">
        <v>518190</v>
      </c>
      <c r="S1109" s="4">
        <v>7477000</v>
      </c>
      <c r="T1109" s="4">
        <v>17771000</v>
      </c>
      <c r="U1109" s="4">
        <v>13964000</v>
      </c>
      <c r="V1109" s="5"/>
      <c r="X1109" s="1"/>
      <c r="Y1109" s="1"/>
      <c r="Z1109" s="1"/>
      <c r="AA1109" s="1"/>
      <c r="AC1109" s="3">
        <v>45000797.076292768</v>
      </c>
      <c r="AD1109" s="4">
        <v>1347412.133368517</v>
      </c>
      <c r="AE1109" s="4">
        <v>1180330.1915934687</v>
      </c>
      <c r="AF1109" s="4">
        <v>10912925.56393248</v>
      </c>
      <c r="AG1109" s="4">
        <v>32811781.849032469</v>
      </c>
      <c r="AH1109" s="4">
        <v>13964000</v>
      </c>
      <c r="AI1109" s="5"/>
      <c r="AJ1109" s="1"/>
    </row>
    <row r="1110" spans="2:36" x14ac:dyDescent="0.25">
      <c r="B1110" s="3">
        <v>122</v>
      </c>
      <c r="C1110" s="4" t="s">
        <v>1642</v>
      </c>
      <c r="D1110" s="4" t="s">
        <v>1642</v>
      </c>
      <c r="E1110" s="4" t="s">
        <v>1642</v>
      </c>
      <c r="F1110" s="4" t="s">
        <v>4</v>
      </c>
      <c r="G1110" s="4" t="s">
        <v>1581</v>
      </c>
      <c r="H1110" s="4">
        <v>1</v>
      </c>
      <c r="I1110" s="4">
        <v>2</v>
      </c>
      <c r="J1110" s="4">
        <v>2</v>
      </c>
      <c r="K1110" s="4">
        <v>3.9</v>
      </c>
      <c r="L1110" s="4">
        <v>106.49</v>
      </c>
      <c r="M1110" s="4">
        <v>966</v>
      </c>
      <c r="N1110" s="5">
        <v>1.8332000000000001E-3</v>
      </c>
      <c r="P1110" s="3">
        <v>0</v>
      </c>
      <c r="Q1110" s="4">
        <v>2501000</v>
      </c>
      <c r="R1110" s="4">
        <v>1559600</v>
      </c>
      <c r="S1110" s="4">
        <v>2444400</v>
      </c>
      <c r="T1110" s="4">
        <v>0</v>
      </c>
      <c r="U1110" s="4">
        <v>0</v>
      </c>
      <c r="V1110" s="5"/>
      <c r="X1110" s="1"/>
      <c r="Y1110" s="1"/>
      <c r="Z1110" s="1"/>
      <c r="AA1110" s="1"/>
      <c r="AC1110" s="3">
        <v>0</v>
      </c>
      <c r="AD1110" s="4">
        <v>2604837.0917172921</v>
      </c>
      <c r="AE1110" s="4">
        <v>3552447.8797529354</v>
      </c>
      <c r="AF1110" s="4">
        <v>3567681.5900062262</v>
      </c>
      <c r="AG1110" s="4">
        <v>0</v>
      </c>
      <c r="AH1110" s="4">
        <v>0</v>
      </c>
      <c r="AI1110" s="5"/>
      <c r="AJ1110" s="1"/>
    </row>
    <row r="1111" spans="2:36" x14ac:dyDescent="0.25">
      <c r="B1111" s="3">
        <v>123</v>
      </c>
      <c r="C1111" s="4" t="s">
        <v>1643</v>
      </c>
      <c r="D1111" s="4" t="s">
        <v>1643</v>
      </c>
      <c r="E1111" s="4" t="s">
        <v>1643</v>
      </c>
      <c r="F1111" s="4" t="s">
        <v>2453</v>
      </c>
      <c r="G1111" s="4" t="s">
        <v>1581</v>
      </c>
      <c r="H1111" s="4">
        <v>1</v>
      </c>
      <c r="I1111" s="4">
        <v>1</v>
      </c>
      <c r="J1111" s="4">
        <v>1</v>
      </c>
      <c r="K1111" s="4">
        <v>4.2</v>
      </c>
      <c r="L1111" s="4">
        <v>37.963999999999999</v>
      </c>
      <c r="M1111" s="4">
        <v>337</v>
      </c>
      <c r="N1111" s="5">
        <v>4.7173999999999999E-5</v>
      </c>
      <c r="P1111" s="3">
        <v>7673000</v>
      </c>
      <c r="Q1111" s="4">
        <v>0</v>
      </c>
      <c r="R1111" s="4">
        <v>0</v>
      </c>
      <c r="S1111" s="4">
        <v>0</v>
      </c>
      <c r="T1111" s="4">
        <v>0</v>
      </c>
      <c r="U1111" s="4">
        <v>0</v>
      </c>
      <c r="V1111" s="5"/>
      <c r="X1111" s="1"/>
      <c r="Y1111" s="1"/>
      <c r="Z1111" s="1"/>
      <c r="AA1111" s="1"/>
      <c r="AC1111" s="3">
        <v>9888911.3029869236</v>
      </c>
      <c r="AD1111" s="4">
        <v>0</v>
      </c>
      <c r="AE1111" s="4">
        <v>0</v>
      </c>
      <c r="AF1111" s="4">
        <v>0</v>
      </c>
      <c r="AG1111" s="4">
        <v>0</v>
      </c>
      <c r="AH1111" s="4">
        <v>0</v>
      </c>
      <c r="AI1111" s="5"/>
      <c r="AJ1111" s="1"/>
    </row>
    <row r="1112" spans="2:36" x14ac:dyDescent="0.25">
      <c r="B1112" s="3">
        <v>124</v>
      </c>
      <c r="C1112" s="4" t="s">
        <v>1644</v>
      </c>
      <c r="D1112" s="4" t="s">
        <v>1644</v>
      </c>
      <c r="E1112" s="4" t="s">
        <v>1644</v>
      </c>
      <c r="F1112" s="4" t="s">
        <v>4</v>
      </c>
      <c r="G1112" s="4" t="s">
        <v>1581</v>
      </c>
      <c r="H1112" s="4">
        <v>1</v>
      </c>
      <c r="I1112" s="4">
        <v>2</v>
      </c>
      <c r="J1112" s="4">
        <v>2</v>
      </c>
      <c r="K1112" s="4">
        <v>7.1</v>
      </c>
      <c r="L1112" s="4">
        <v>34.927999999999997</v>
      </c>
      <c r="M1112" s="4">
        <v>312</v>
      </c>
      <c r="N1112" s="5">
        <v>1.2413E-2</v>
      </c>
      <c r="P1112" s="3">
        <v>0</v>
      </c>
      <c r="Q1112" s="4">
        <v>1850800</v>
      </c>
      <c r="R1112" s="4">
        <v>1008600</v>
      </c>
      <c r="S1112" s="4">
        <v>3175400</v>
      </c>
      <c r="T1112" s="4">
        <v>6188600</v>
      </c>
      <c r="U1112" s="4">
        <v>5033900</v>
      </c>
      <c r="V1112" s="5"/>
      <c r="X1112" s="1"/>
      <c r="Y1112" s="1"/>
      <c r="Z1112" s="1"/>
      <c r="AA1112" s="1"/>
      <c r="AC1112" s="3">
        <v>0</v>
      </c>
      <c r="AD1112" s="4">
        <v>1927641.9389645599</v>
      </c>
      <c r="AE1112" s="4">
        <v>2297383.2595016742</v>
      </c>
      <c r="AF1112" s="4">
        <v>4634599.951278748</v>
      </c>
      <c r="AG1112" s="4">
        <v>11426424.689152122</v>
      </c>
      <c r="AH1112" s="4">
        <v>5033900</v>
      </c>
      <c r="AI1112" s="5"/>
      <c r="AJ1112" s="1"/>
    </row>
    <row r="1113" spans="2:36" x14ac:dyDescent="0.25">
      <c r="B1113" s="3">
        <v>128</v>
      </c>
      <c r="C1113" s="4" t="s">
        <v>1645</v>
      </c>
      <c r="D1113" s="4" t="s">
        <v>1645</v>
      </c>
      <c r="E1113" s="4" t="s">
        <v>1645</v>
      </c>
      <c r="F1113" s="4" t="s">
        <v>2454</v>
      </c>
      <c r="G1113" s="4" t="s">
        <v>1581</v>
      </c>
      <c r="H1113" s="4">
        <v>1</v>
      </c>
      <c r="I1113" s="4">
        <v>3</v>
      </c>
      <c r="J1113" s="4">
        <v>3</v>
      </c>
      <c r="K1113" s="4">
        <v>19.2</v>
      </c>
      <c r="L1113" s="4">
        <v>27.542999999999999</v>
      </c>
      <c r="M1113" s="4">
        <v>250</v>
      </c>
      <c r="N1113" s="5">
        <v>2.5365000000000001E-52</v>
      </c>
      <c r="P1113" s="3">
        <v>17350000</v>
      </c>
      <c r="Q1113" s="4">
        <v>0</v>
      </c>
      <c r="R1113" s="4">
        <v>0</v>
      </c>
      <c r="S1113" s="4">
        <v>0</v>
      </c>
      <c r="T1113" s="4">
        <v>0</v>
      </c>
      <c r="U1113" s="4">
        <v>0</v>
      </c>
      <c r="V1113" s="5"/>
      <c r="X1113" s="1"/>
      <c r="Y1113" s="1"/>
      <c r="Z1113" s="1"/>
      <c r="AA1113" s="1"/>
      <c r="AC1113" s="3">
        <v>22360564.46068332</v>
      </c>
      <c r="AD1113" s="4">
        <v>0</v>
      </c>
      <c r="AE1113" s="4">
        <v>0</v>
      </c>
      <c r="AF1113" s="4">
        <v>0</v>
      </c>
      <c r="AG1113" s="4">
        <v>0</v>
      </c>
      <c r="AH1113" s="4">
        <v>0</v>
      </c>
      <c r="AI1113" s="5"/>
      <c r="AJ1113" s="1"/>
    </row>
    <row r="1114" spans="2:36" x14ac:dyDescent="0.25">
      <c r="B1114" s="3">
        <v>136</v>
      </c>
      <c r="C1114" s="4" t="s">
        <v>1646</v>
      </c>
      <c r="D1114" s="4" t="s">
        <v>1646</v>
      </c>
      <c r="E1114" s="4" t="s">
        <v>1646</v>
      </c>
      <c r="F1114" s="4" t="s">
        <v>4</v>
      </c>
      <c r="G1114" s="4" t="s">
        <v>1581</v>
      </c>
      <c r="H1114" s="4">
        <v>1</v>
      </c>
      <c r="I1114" s="4">
        <v>4</v>
      </c>
      <c r="J1114" s="4">
        <v>4</v>
      </c>
      <c r="K1114" s="4">
        <v>4</v>
      </c>
      <c r="L1114" s="4">
        <v>160.65</v>
      </c>
      <c r="M1114" s="4">
        <v>1449</v>
      </c>
      <c r="N1114" s="5">
        <v>3.0469000000000002E-19</v>
      </c>
      <c r="P1114" s="3">
        <v>12161000</v>
      </c>
      <c r="Q1114" s="4">
        <v>0</v>
      </c>
      <c r="R1114" s="4">
        <v>0</v>
      </c>
      <c r="S1114" s="4">
        <v>0</v>
      </c>
      <c r="T1114" s="4">
        <v>0</v>
      </c>
      <c r="U1114" s="4">
        <v>0</v>
      </c>
      <c r="V1114" s="5"/>
      <c r="X1114" s="1"/>
      <c r="Y1114" s="1"/>
      <c r="Z1114" s="1"/>
      <c r="AA1114" s="1"/>
      <c r="AC1114" s="3">
        <v>15673015.815929098</v>
      </c>
      <c r="AD1114" s="4">
        <v>0</v>
      </c>
      <c r="AE1114" s="4">
        <v>0</v>
      </c>
      <c r="AF1114" s="4">
        <v>0</v>
      </c>
      <c r="AG1114" s="4">
        <v>0</v>
      </c>
      <c r="AH1114" s="4">
        <v>0</v>
      </c>
      <c r="AI1114" s="5"/>
      <c r="AJ1114" s="1"/>
    </row>
    <row r="1115" spans="2:36" x14ac:dyDescent="0.25">
      <c r="B1115" s="3">
        <v>138</v>
      </c>
      <c r="C1115" s="4" t="s">
        <v>1647</v>
      </c>
      <c r="D1115" s="4" t="s">
        <v>1647</v>
      </c>
      <c r="E1115" s="4" t="s">
        <v>1647</v>
      </c>
      <c r="F1115" s="4" t="s">
        <v>4</v>
      </c>
      <c r="G1115" s="4" t="s">
        <v>1581</v>
      </c>
      <c r="H1115" s="4">
        <v>1</v>
      </c>
      <c r="I1115" s="4">
        <v>1</v>
      </c>
      <c r="J1115" s="4">
        <v>1</v>
      </c>
      <c r="K1115" s="4">
        <v>8.9</v>
      </c>
      <c r="L1115" s="4">
        <v>18.768999999999998</v>
      </c>
      <c r="M1115" s="4">
        <v>168</v>
      </c>
      <c r="N1115" s="5">
        <v>1.7795E-7</v>
      </c>
      <c r="P1115" s="3">
        <v>3133200</v>
      </c>
      <c r="Q1115" s="4">
        <v>0</v>
      </c>
      <c r="R1115" s="4">
        <v>0</v>
      </c>
      <c r="S1115" s="4">
        <v>0</v>
      </c>
      <c r="T1115" s="4">
        <v>0</v>
      </c>
      <c r="U1115" s="4">
        <v>0</v>
      </c>
      <c r="V1115" s="5"/>
      <c r="X1115" s="1"/>
      <c r="Y1115" s="1"/>
      <c r="Z1115" s="1"/>
      <c r="AA1115" s="1"/>
      <c r="AC1115" s="3">
        <v>4038047.2949978663</v>
      </c>
      <c r="AD1115" s="4">
        <v>0</v>
      </c>
      <c r="AE1115" s="4">
        <v>0</v>
      </c>
      <c r="AF1115" s="4">
        <v>0</v>
      </c>
      <c r="AG1115" s="4">
        <v>0</v>
      </c>
      <c r="AH1115" s="4">
        <v>0</v>
      </c>
      <c r="AI1115" s="5"/>
      <c r="AJ1115" s="1"/>
    </row>
    <row r="1116" spans="2:36" x14ac:dyDescent="0.25">
      <c r="B1116" s="3">
        <v>140</v>
      </c>
      <c r="C1116" s="4" t="s">
        <v>1648</v>
      </c>
      <c r="D1116" s="4" t="s">
        <v>1648</v>
      </c>
      <c r="E1116" s="4" t="s">
        <v>1648</v>
      </c>
      <c r="F1116" s="4" t="s">
        <v>688</v>
      </c>
      <c r="G1116" s="4" t="s">
        <v>1581</v>
      </c>
      <c r="H1116" s="4">
        <v>1</v>
      </c>
      <c r="I1116" s="4">
        <v>1</v>
      </c>
      <c r="J1116" s="4">
        <v>1</v>
      </c>
      <c r="K1116" s="4">
        <v>2.6</v>
      </c>
      <c r="L1116" s="4">
        <v>54.064</v>
      </c>
      <c r="M1116" s="4">
        <v>492</v>
      </c>
      <c r="N1116" s="5">
        <v>6.9179000000000002E-13</v>
      </c>
      <c r="P1116" s="3">
        <v>11446000</v>
      </c>
      <c r="Q1116" s="4">
        <v>3723100</v>
      </c>
      <c r="R1116" s="4">
        <v>2662600</v>
      </c>
      <c r="S1116" s="4">
        <v>2931900</v>
      </c>
      <c r="T1116" s="4">
        <v>2098800</v>
      </c>
      <c r="U1116" s="4">
        <v>2412600</v>
      </c>
      <c r="V1116" s="5"/>
      <c r="X1116" s="1"/>
      <c r="Y1116" s="1"/>
      <c r="Z1116" s="1"/>
      <c r="AA1116" s="1"/>
      <c r="AC1116" s="3">
        <v>14751528.577347625</v>
      </c>
      <c r="AD1116" s="4">
        <v>3877676.5198611156</v>
      </c>
      <c r="AE1116" s="4">
        <v>6064854.9144845894</v>
      </c>
      <c r="AF1116" s="4">
        <v>4279203.7529615676</v>
      </c>
      <c r="AG1116" s="4">
        <v>3875154.3382336022</v>
      </c>
      <c r="AH1116" s="4">
        <v>2412600</v>
      </c>
      <c r="AI1116" s="5"/>
      <c r="AJ1116" s="1"/>
    </row>
    <row r="1117" spans="2:36" x14ac:dyDescent="0.25">
      <c r="B1117" s="3">
        <v>142</v>
      </c>
      <c r="C1117" s="4" t="s">
        <v>1649</v>
      </c>
      <c r="D1117" s="4" t="s">
        <v>1649</v>
      </c>
      <c r="E1117" s="4" t="s">
        <v>1649</v>
      </c>
      <c r="F1117" s="4" t="s">
        <v>4</v>
      </c>
      <c r="G1117" s="4" t="s">
        <v>1581</v>
      </c>
      <c r="H1117" s="4">
        <v>1</v>
      </c>
      <c r="I1117" s="4">
        <v>3</v>
      </c>
      <c r="J1117" s="4">
        <v>3</v>
      </c>
      <c r="K1117" s="4">
        <v>2.9</v>
      </c>
      <c r="L1117" s="4">
        <v>146.38999999999999</v>
      </c>
      <c r="M1117" s="4">
        <v>1292</v>
      </c>
      <c r="N1117" s="5">
        <v>3.2516E-12</v>
      </c>
      <c r="P1117" s="3">
        <v>1756300</v>
      </c>
      <c r="Q1117" s="4">
        <v>0</v>
      </c>
      <c r="R1117" s="4">
        <v>0</v>
      </c>
      <c r="S1117" s="4">
        <v>2683600</v>
      </c>
      <c r="T1117" s="4">
        <v>876920</v>
      </c>
      <c r="U1117" s="4">
        <v>8349000</v>
      </c>
      <c r="V1117" s="5"/>
      <c r="X1117" s="1"/>
      <c r="Y1117" s="1"/>
      <c r="Z1117" s="1"/>
      <c r="AA1117" s="1"/>
      <c r="AC1117" s="3">
        <v>2263507.7442246755</v>
      </c>
      <c r="AD1117" s="4">
        <v>0</v>
      </c>
      <c r="AE1117" s="4">
        <v>0</v>
      </c>
      <c r="AF1117" s="4">
        <v>3916801.7979629803</v>
      </c>
      <c r="AG1117" s="4">
        <v>1619115.8482389036</v>
      </c>
      <c r="AH1117" s="4">
        <v>8349000</v>
      </c>
      <c r="AI1117" s="5"/>
      <c r="AJ1117" s="1"/>
    </row>
    <row r="1118" spans="2:36" x14ac:dyDescent="0.25">
      <c r="B1118" s="3">
        <v>148</v>
      </c>
      <c r="C1118" s="4" t="s">
        <v>1650</v>
      </c>
      <c r="D1118" s="4" t="s">
        <v>1650</v>
      </c>
      <c r="E1118" s="4" t="s">
        <v>1650</v>
      </c>
      <c r="F1118" s="4" t="s">
        <v>4</v>
      </c>
      <c r="G1118" s="4" t="s">
        <v>1581</v>
      </c>
      <c r="H1118" s="4">
        <v>1</v>
      </c>
      <c r="I1118" s="4">
        <v>2</v>
      </c>
      <c r="J1118" s="4">
        <v>2</v>
      </c>
      <c r="K1118" s="4">
        <v>9.4</v>
      </c>
      <c r="L1118" s="4">
        <v>28.977</v>
      </c>
      <c r="M1118" s="4">
        <v>266</v>
      </c>
      <c r="N1118" s="5">
        <v>1.8914E-55</v>
      </c>
      <c r="P1118" s="3">
        <v>7913200</v>
      </c>
      <c r="Q1118" s="4">
        <v>0</v>
      </c>
      <c r="R1118" s="4">
        <v>559690</v>
      </c>
      <c r="S1118" s="4">
        <v>9082100</v>
      </c>
      <c r="T1118" s="4">
        <v>3983300</v>
      </c>
      <c r="U1118" s="4">
        <v>7607000</v>
      </c>
      <c r="V1118" s="5"/>
      <c r="X1118" s="1"/>
      <c r="Y1118" s="1"/>
      <c r="Z1118" s="1"/>
      <c r="AA1118" s="1"/>
      <c r="AC1118" s="3">
        <v>10198479.463416671</v>
      </c>
      <c r="AD1118" s="4">
        <v>0</v>
      </c>
      <c r="AE1118" s="4">
        <v>1274858.6521024113</v>
      </c>
      <c r="AF1118" s="4">
        <v>13255621.407541953</v>
      </c>
      <c r="AG1118" s="4">
        <v>7354632.3020230168</v>
      </c>
      <c r="AH1118" s="4">
        <v>7607000</v>
      </c>
      <c r="AI1118" s="5"/>
      <c r="AJ1118" s="1"/>
    </row>
    <row r="1119" spans="2:36" x14ac:dyDescent="0.25">
      <c r="B1119" s="3">
        <v>151</v>
      </c>
      <c r="C1119" s="4" t="s">
        <v>1651</v>
      </c>
      <c r="D1119" s="4" t="s">
        <v>1651</v>
      </c>
      <c r="E1119" s="4" t="s">
        <v>1651</v>
      </c>
      <c r="F1119" s="4" t="s">
        <v>4</v>
      </c>
      <c r="G1119" s="4" t="s">
        <v>1581</v>
      </c>
      <c r="H1119" s="4">
        <v>1</v>
      </c>
      <c r="I1119" s="4">
        <v>1</v>
      </c>
      <c r="J1119" s="4">
        <v>1</v>
      </c>
      <c r="K1119" s="4">
        <v>5.6</v>
      </c>
      <c r="L1119" s="4">
        <v>31.568000000000001</v>
      </c>
      <c r="M1119" s="4">
        <v>268</v>
      </c>
      <c r="N1119" s="5">
        <v>1.0255E-14</v>
      </c>
      <c r="P1119" s="3">
        <v>0</v>
      </c>
      <c r="Q1119" s="4">
        <v>4143200</v>
      </c>
      <c r="R1119" s="4">
        <v>1929600</v>
      </c>
      <c r="S1119" s="4">
        <v>0</v>
      </c>
      <c r="T1119" s="4">
        <v>0</v>
      </c>
      <c r="U1119" s="4">
        <v>0</v>
      </c>
      <c r="V1119" s="5"/>
      <c r="X1119" s="1"/>
      <c r="Y1119" s="1"/>
      <c r="Z1119" s="1"/>
      <c r="AA1119" s="1"/>
      <c r="AC1119" s="3">
        <v>0</v>
      </c>
      <c r="AD1119" s="4">
        <v>4315218.3280300219</v>
      </c>
      <c r="AE1119" s="4">
        <v>4395231.7445314592</v>
      </c>
      <c r="AF1119" s="4">
        <v>0</v>
      </c>
      <c r="AG1119" s="4">
        <v>0</v>
      </c>
      <c r="AH1119" s="4">
        <v>0</v>
      </c>
      <c r="AI1119" s="5"/>
      <c r="AJ1119" s="1"/>
    </row>
    <row r="1120" spans="2:36" x14ac:dyDescent="0.25">
      <c r="B1120" s="3">
        <v>154</v>
      </c>
      <c r="C1120" s="4" t="s">
        <v>1652</v>
      </c>
      <c r="D1120" s="4" t="s">
        <v>1652</v>
      </c>
      <c r="E1120" s="4" t="s">
        <v>1652</v>
      </c>
      <c r="F1120" s="4" t="s">
        <v>4</v>
      </c>
      <c r="G1120" s="4" t="s">
        <v>1581</v>
      </c>
      <c r="H1120" s="4">
        <v>1</v>
      </c>
      <c r="I1120" s="4">
        <v>3</v>
      </c>
      <c r="J1120" s="4">
        <v>3</v>
      </c>
      <c r="K1120" s="4">
        <v>4.0999999999999996</v>
      </c>
      <c r="L1120" s="4">
        <v>100.07</v>
      </c>
      <c r="M1120" s="4">
        <v>881</v>
      </c>
      <c r="N1120" s="5">
        <v>7.7300000000000002E-10</v>
      </c>
      <c r="P1120" s="3">
        <v>2190500</v>
      </c>
      <c r="Q1120" s="4">
        <v>0</v>
      </c>
      <c r="R1120" s="4">
        <v>0</v>
      </c>
      <c r="S1120" s="4">
        <v>1839900</v>
      </c>
      <c r="T1120" s="4">
        <v>4509100</v>
      </c>
      <c r="U1120" s="4">
        <v>9692100</v>
      </c>
      <c r="V1120" s="5"/>
      <c r="X1120" s="1"/>
      <c r="Y1120" s="1"/>
      <c r="Z1120" s="1"/>
      <c r="AA1120" s="1"/>
      <c r="AC1120" s="3">
        <v>2823101.8127450612</v>
      </c>
      <c r="AD1120" s="4">
        <v>0</v>
      </c>
      <c r="AE1120" s="4">
        <v>0</v>
      </c>
      <c r="AF1120" s="4">
        <v>2685394.1079416038</v>
      </c>
      <c r="AG1120" s="4">
        <v>8325451.8899033433</v>
      </c>
      <c r="AH1120" s="4">
        <v>9692100</v>
      </c>
      <c r="AI1120" s="5"/>
      <c r="AJ1120" s="1"/>
    </row>
    <row r="1121" spans="2:36" x14ac:dyDescent="0.25">
      <c r="B1121" s="3">
        <v>156</v>
      </c>
      <c r="C1121" s="4" t="s">
        <v>1653</v>
      </c>
      <c r="D1121" s="4" t="s">
        <v>1653</v>
      </c>
      <c r="E1121" s="4" t="s">
        <v>1653</v>
      </c>
      <c r="F1121" s="4" t="s">
        <v>2455</v>
      </c>
      <c r="G1121" s="4" t="s">
        <v>1581</v>
      </c>
      <c r="H1121" s="4">
        <v>1</v>
      </c>
      <c r="I1121" s="4">
        <v>2</v>
      </c>
      <c r="J1121" s="4">
        <v>2</v>
      </c>
      <c r="K1121" s="4">
        <v>6.5</v>
      </c>
      <c r="L1121" s="4">
        <v>50.67</v>
      </c>
      <c r="M1121" s="4">
        <v>444</v>
      </c>
      <c r="N1121" s="5">
        <v>2.1549999999999998E-3</v>
      </c>
      <c r="P1121" s="3">
        <v>10150000</v>
      </c>
      <c r="Q1121" s="4">
        <v>0</v>
      </c>
      <c r="R1121" s="4">
        <v>0</v>
      </c>
      <c r="S1121" s="4">
        <v>0</v>
      </c>
      <c r="T1121" s="4">
        <v>0</v>
      </c>
      <c r="U1121" s="4">
        <v>0</v>
      </c>
      <c r="V1121" s="5"/>
      <c r="X1121" s="1"/>
      <c r="Y1121" s="1"/>
      <c r="Z1121" s="1"/>
      <c r="AA1121" s="1"/>
      <c r="AC1121" s="3">
        <v>13081252.407834912</v>
      </c>
      <c r="AD1121" s="4">
        <v>0</v>
      </c>
      <c r="AE1121" s="4">
        <v>0</v>
      </c>
      <c r="AF1121" s="4">
        <v>0</v>
      </c>
      <c r="AG1121" s="4">
        <v>0</v>
      </c>
      <c r="AH1121" s="4">
        <v>0</v>
      </c>
      <c r="AI1121" s="5"/>
      <c r="AJ1121" s="1"/>
    </row>
    <row r="1122" spans="2:36" x14ac:dyDescent="0.25">
      <c r="B1122" s="3">
        <v>157</v>
      </c>
      <c r="C1122" s="4" t="s">
        <v>1654</v>
      </c>
      <c r="D1122" s="4" t="s">
        <v>1654</v>
      </c>
      <c r="E1122" s="4" t="s">
        <v>1654</v>
      </c>
      <c r="F1122" s="4" t="s">
        <v>2456</v>
      </c>
      <c r="G1122" s="4" t="s">
        <v>1581</v>
      </c>
      <c r="H1122" s="4">
        <v>1</v>
      </c>
      <c r="I1122" s="4">
        <v>9</v>
      </c>
      <c r="J1122" s="4">
        <v>9</v>
      </c>
      <c r="K1122" s="4">
        <v>21.5</v>
      </c>
      <c r="L1122" s="4">
        <v>61.470999999999997</v>
      </c>
      <c r="M1122" s="4">
        <v>568</v>
      </c>
      <c r="N1122" s="5">
        <v>2.3828999999999999E-132</v>
      </c>
      <c r="P1122" s="3">
        <v>157360000</v>
      </c>
      <c r="Q1122" s="4">
        <v>376040</v>
      </c>
      <c r="R1122" s="4">
        <v>987600</v>
      </c>
      <c r="S1122" s="4">
        <v>0</v>
      </c>
      <c r="T1122" s="4">
        <v>1647900</v>
      </c>
      <c r="U1122" s="4">
        <v>0</v>
      </c>
      <c r="V1122" s="5"/>
      <c r="X1122" s="1"/>
      <c r="Y1122" s="1"/>
      <c r="Z1122" s="1"/>
      <c r="AA1122" s="1"/>
      <c r="AC1122" s="3">
        <v>202804520.08836469</v>
      </c>
      <c r="AD1122" s="4">
        <v>391652.51498175552</v>
      </c>
      <c r="AE1122" s="4">
        <v>2249549.5806899201</v>
      </c>
      <c r="AF1122" s="4">
        <v>0</v>
      </c>
      <c r="AG1122" s="4">
        <v>3042627.6129098311</v>
      </c>
      <c r="AH1122" s="4">
        <v>0</v>
      </c>
      <c r="AI1122" s="5"/>
      <c r="AJ1122" s="1"/>
    </row>
    <row r="1123" spans="2:36" x14ac:dyDescent="0.25">
      <c r="B1123" s="3">
        <v>159</v>
      </c>
      <c r="C1123" s="4" t="s">
        <v>1655</v>
      </c>
      <c r="D1123" s="4" t="s">
        <v>1655</v>
      </c>
      <c r="E1123" s="4" t="s">
        <v>1655</v>
      </c>
      <c r="F1123" s="4" t="s">
        <v>2457</v>
      </c>
      <c r="G1123" s="4" t="s">
        <v>1581</v>
      </c>
      <c r="H1123" s="4">
        <v>1</v>
      </c>
      <c r="I1123" s="4">
        <v>1</v>
      </c>
      <c r="J1123" s="4">
        <v>1</v>
      </c>
      <c r="K1123" s="4">
        <v>4.3</v>
      </c>
      <c r="L1123" s="4">
        <v>27.402000000000001</v>
      </c>
      <c r="M1123" s="4">
        <v>255</v>
      </c>
      <c r="N1123" s="5">
        <v>1.9441E-4</v>
      </c>
      <c r="P1123" s="3">
        <v>2380500</v>
      </c>
      <c r="Q1123" s="4">
        <v>0</v>
      </c>
      <c r="R1123" s="4">
        <v>0</v>
      </c>
      <c r="S1123" s="4">
        <v>0</v>
      </c>
      <c r="T1123" s="4">
        <v>0</v>
      </c>
      <c r="U1123" s="4">
        <v>0</v>
      </c>
      <c r="V1123" s="5"/>
      <c r="X1123" s="1"/>
      <c r="Y1123" s="1"/>
      <c r="Z1123" s="1"/>
      <c r="AA1123" s="1"/>
      <c r="AC1123" s="3">
        <v>3067972.5474730055</v>
      </c>
      <c r="AD1123" s="4">
        <v>0</v>
      </c>
      <c r="AE1123" s="4">
        <v>0</v>
      </c>
      <c r="AF1123" s="4">
        <v>0</v>
      </c>
      <c r="AG1123" s="4">
        <v>0</v>
      </c>
      <c r="AH1123" s="4">
        <v>0</v>
      </c>
      <c r="AI1123" s="5"/>
      <c r="AJ1123" s="1"/>
    </row>
    <row r="1124" spans="2:36" x14ac:dyDescent="0.25">
      <c r="B1124" s="3">
        <v>161</v>
      </c>
      <c r="C1124" s="4" t="s">
        <v>2836</v>
      </c>
      <c r="D1124" s="4" t="s">
        <v>2836</v>
      </c>
      <c r="E1124" s="4" t="s">
        <v>1656</v>
      </c>
      <c r="F1124" s="4" t="s">
        <v>2458</v>
      </c>
      <c r="G1124" s="4" t="s">
        <v>1581</v>
      </c>
      <c r="H1124" s="4">
        <v>2</v>
      </c>
      <c r="I1124" s="4">
        <v>2</v>
      </c>
      <c r="J1124" s="4">
        <v>2</v>
      </c>
      <c r="K1124" s="4">
        <v>23.7</v>
      </c>
      <c r="L1124" s="4">
        <v>14.962</v>
      </c>
      <c r="M1124" s="4">
        <v>139</v>
      </c>
      <c r="N1124" s="5">
        <v>4.6283999999999999E-8</v>
      </c>
      <c r="P1124" s="3">
        <v>35538000</v>
      </c>
      <c r="Q1124" s="4">
        <v>0</v>
      </c>
      <c r="R1124" s="4">
        <v>0</v>
      </c>
      <c r="S1124" s="4">
        <v>878970</v>
      </c>
      <c r="T1124" s="4">
        <v>968460</v>
      </c>
      <c r="U1124" s="4">
        <v>0</v>
      </c>
      <c r="V1124" s="5"/>
      <c r="X1124" s="1"/>
      <c r="Y1124" s="1"/>
      <c r="Z1124" s="1"/>
      <c r="AA1124" s="1"/>
      <c r="AC1124" s="3">
        <v>45801137.74085094</v>
      </c>
      <c r="AD1124" s="4">
        <v>0</v>
      </c>
      <c r="AE1124" s="4">
        <v>0</v>
      </c>
      <c r="AF1124" s="4">
        <v>1282885.4063032945</v>
      </c>
      <c r="AG1124" s="4">
        <v>1788132.25195622</v>
      </c>
      <c r="AH1124" s="4">
        <v>0</v>
      </c>
      <c r="AI1124" s="5"/>
      <c r="AJ1124" s="1"/>
    </row>
    <row r="1125" spans="2:36" x14ac:dyDescent="0.25">
      <c r="B1125" s="3">
        <v>162</v>
      </c>
      <c r="C1125" s="4" t="s">
        <v>2837</v>
      </c>
      <c r="D1125" s="4" t="s">
        <v>2837</v>
      </c>
      <c r="E1125" s="4" t="s">
        <v>1657</v>
      </c>
      <c r="F1125" s="4" t="s">
        <v>2459</v>
      </c>
      <c r="G1125" s="4" t="s">
        <v>1581</v>
      </c>
      <c r="H1125" s="4">
        <v>2</v>
      </c>
      <c r="I1125" s="4">
        <v>2</v>
      </c>
      <c r="J1125" s="4">
        <v>2</v>
      </c>
      <c r="K1125" s="4">
        <v>11</v>
      </c>
      <c r="L1125" s="4">
        <v>16.265999999999998</v>
      </c>
      <c r="M1125" s="4">
        <v>145</v>
      </c>
      <c r="N1125" s="5">
        <v>1.5402000000000001E-8</v>
      </c>
      <c r="P1125" s="3">
        <v>25921000</v>
      </c>
      <c r="Q1125" s="4">
        <v>0</v>
      </c>
      <c r="R1125" s="4">
        <v>0</v>
      </c>
      <c r="S1125" s="4">
        <v>0</v>
      </c>
      <c r="T1125" s="4">
        <v>0</v>
      </c>
      <c r="U1125" s="4">
        <v>0</v>
      </c>
      <c r="V1125" s="5"/>
      <c r="X1125" s="1"/>
      <c r="Y1125" s="1"/>
      <c r="Z1125" s="1"/>
      <c r="AA1125" s="1"/>
      <c r="AC1125" s="3">
        <v>33406812.18359495</v>
      </c>
      <c r="AD1125" s="4">
        <v>0</v>
      </c>
      <c r="AE1125" s="4">
        <v>0</v>
      </c>
      <c r="AF1125" s="4">
        <v>0</v>
      </c>
      <c r="AG1125" s="4">
        <v>0</v>
      </c>
      <c r="AH1125" s="4">
        <v>0</v>
      </c>
      <c r="AI1125" s="5"/>
      <c r="AJ1125" s="1"/>
    </row>
    <row r="1126" spans="2:36" x14ac:dyDescent="0.25">
      <c r="B1126" s="3">
        <v>167</v>
      </c>
      <c r="C1126" s="4" t="s">
        <v>1658</v>
      </c>
      <c r="D1126" s="4" t="s">
        <v>1658</v>
      </c>
      <c r="E1126" s="4" t="s">
        <v>1658</v>
      </c>
      <c r="F1126" s="4" t="s">
        <v>4</v>
      </c>
      <c r="G1126" s="4" t="s">
        <v>1581</v>
      </c>
      <c r="H1126" s="4">
        <v>1</v>
      </c>
      <c r="I1126" s="4">
        <v>1</v>
      </c>
      <c r="J1126" s="4">
        <v>1</v>
      </c>
      <c r="K1126" s="4">
        <v>1.7</v>
      </c>
      <c r="L1126" s="4">
        <v>111.26</v>
      </c>
      <c r="M1126" s="4">
        <v>1003</v>
      </c>
      <c r="N1126" s="5">
        <v>3.0455999999999999E-3</v>
      </c>
      <c r="P1126" s="3">
        <v>0</v>
      </c>
      <c r="Q1126" s="4">
        <v>0</v>
      </c>
      <c r="R1126" s="4">
        <v>0</v>
      </c>
      <c r="S1126" s="4">
        <v>0</v>
      </c>
      <c r="T1126" s="4">
        <v>302900</v>
      </c>
      <c r="U1126" s="4">
        <v>4157700</v>
      </c>
      <c r="V1126" s="5"/>
      <c r="X1126" s="1"/>
      <c r="Y1126" s="1"/>
      <c r="Z1126" s="1"/>
      <c r="AA1126" s="1"/>
      <c r="AC1126" s="3">
        <v>0</v>
      </c>
      <c r="AD1126" s="4">
        <v>0</v>
      </c>
      <c r="AE1126" s="4">
        <v>0</v>
      </c>
      <c r="AF1126" s="4">
        <v>0</v>
      </c>
      <c r="AG1126" s="4">
        <v>559264.46019199456</v>
      </c>
      <c r="AH1126" s="4">
        <v>4157700</v>
      </c>
      <c r="AI1126" s="5"/>
      <c r="AJ1126" s="1"/>
    </row>
    <row r="1127" spans="2:36" x14ac:dyDescent="0.25">
      <c r="B1127" s="3">
        <v>168</v>
      </c>
      <c r="C1127" s="4" t="s">
        <v>1659</v>
      </c>
      <c r="D1127" s="4" t="s">
        <v>1659</v>
      </c>
      <c r="E1127" s="4" t="s">
        <v>1659</v>
      </c>
      <c r="F1127" s="4" t="s">
        <v>2460</v>
      </c>
      <c r="G1127" s="4" t="s">
        <v>1581</v>
      </c>
      <c r="H1127" s="4">
        <v>1</v>
      </c>
      <c r="I1127" s="4">
        <v>2</v>
      </c>
      <c r="J1127" s="4">
        <v>2</v>
      </c>
      <c r="K1127" s="4">
        <v>1.7</v>
      </c>
      <c r="L1127" s="4">
        <v>144.54</v>
      </c>
      <c r="M1127" s="4">
        <v>1275</v>
      </c>
      <c r="N1127" s="5">
        <v>1.3266E-3</v>
      </c>
      <c r="P1127" s="3">
        <v>3754300</v>
      </c>
      <c r="Q1127" s="4">
        <v>0</v>
      </c>
      <c r="R1127" s="4">
        <v>0</v>
      </c>
      <c r="S1127" s="4">
        <v>0</v>
      </c>
      <c r="T1127" s="4">
        <v>0</v>
      </c>
      <c r="U1127" s="4">
        <v>0</v>
      </c>
      <c r="V1127" s="5"/>
      <c r="X1127" s="1"/>
      <c r="Y1127" s="1"/>
      <c r="Z1127" s="1"/>
      <c r="AA1127" s="1"/>
      <c r="AC1127" s="3">
        <v>4838516.8388901092</v>
      </c>
      <c r="AD1127" s="4">
        <v>0</v>
      </c>
      <c r="AE1127" s="4">
        <v>0</v>
      </c>
      <c r="AF1127" s="4">
        <v>0</v>
      </c>
      <c r="AG1127" s="4">
        <v>0</v>
      </c>
      <c r="AH1127" s="4">
        <v>0</v>
      </c>
      <c r="AI1127" s="5"/>
      <c r="AJ1127" s="1"/>
    </row>
    <row r="1128" spans="2:36" x14ac:dyDescent="0.25">
      <c r="B1128" s="3">
        <v>172</v>
      </c>
      <c r="C1128" s="4" t="s">
        <v>1660</v>
      </c>
      <c r="D1128" s="4" t="s">
        <v>1660</v>
      </c>
      <c r="E1128" s="4" t="s">
        <v>1660</v>
      </c>
      <c r="F1128" s="4" t="s">
        <v>4</v>
      </c>
      <c r="G1128" s="4" t="s">
        <v>1581</v>
      </c>
      <c r="H1128" s="4">
        <v>1</v>
      </c>
      <c r="I1128" s="4">
        <v>1</v>
      </c>
      <c r="J1128" s="4">
        <v>1</v>
      </c>
      <c r="K1128" s="4">
        <v>7</v>
      </c>
      <c r="L1128" s="4">
        <v>44.398000000000003</v>
      </c>
      <c r="M1128" s="4">
        <v>388</v>
      </c>
      <c r="N1128" s="5">
        <v>3.5857000000000001E-8</v>
      </c>
      <c r="P1128" s="3">
        <v>10953000</v>
      </c>
      <c r="Q1128" s="4">
        <v>0</v>
      </c>
      <c r="R1128" s="4">
        <v>0</v>
      </c>
      <c r="S1128" s="4">
        <v>0</v>
      </c>
      <c r="T1128" s="4">
        <v>0</v>
      </c>
      <c r="U1128" s="4">
        <v>0</v>
      </c>
      <c r="V1128" s="5"/>
      <c r="X1128" s="1"/>
      <c r="Y1128" s="1"/>
      <c r="Z1128" s="1"/>
      <c r="AA1128" s="1"/>
      <c r="AC1128" s="3">
        <v>14116153.460395643</v>
      </c>
      <c r="AD1128" s="4">
        <v>0</v>
      </c>
      <c r="AE1128" s="4">
        <v>0</v>
      </c>
      <c r="AF1128" s="4">
        <v>0</v>
      </c>
      <c r="AG1128" s="4">
        <v>0</v>
      </c>
      <c r="AH1128" s="4">
        <v>0</v>
      </c>
      <c r="AI1128" s="5"/>
      <c r="AJ1128" s="1"/>
    </row>
    <row r="1129" spans="2:36" x14ac:dyDescent="0.25">
      <c r="B1129" s="3">
        <v>173</v>
      </c>
      <c r="C1129" s="4" t="s">
        <v>1661</v>
      </c>
      <c r="D1129" s="4" t="s">
        <v>1661</v>
      </c>
      <c r="E1129" s="4" t="s">
        <v>1661</v>
      </c>
      <c r="F1129" s="4" t="s">
        <v>2461</v>
      </c>
      <c r="G1129" s="4" t="s">
        <v>1581</v>
      </c>
      <c r="H1129" s="4">
        <v>1</v>
      </c>
      <c r="I1129" s="4">
        <v>1</v>
      </c>
      <c r="J1129" s="4">
        <v>1</v>
      </c>
      <c r="K1129" s="4">
        <v>3.5</v>
      </c>
      <c r="L1129" s="4">
        <v>52.164999999999999</v>
      </c>
      <c r="M1129" s="4">
        <v>479</v>
      </c>
      <c r="N1129" s="5">
        <v>4.3435000000000001E-2</v>
      </c>
      <c r="P1129" s="3">
        <v>2275100</v>
      </c>
      <c r="Q1129" s="4">
        <v>0</v>
      </c>
      <c r="R1129" s="4">
        <v>0</v>
      </c>
      <c r="S1129" s="4">
        <v>0</v>
      </c>
      <c r="T1129" s="4">
        <v>0</v>
      </c>
      <c r="U1129" s="4">
        <v>0</v>
      </c>
      <c r="V1129" s="5"/>
      <c r="X1129" s="1"/>
      <c r="Y1129" s="1"/>
      <c r="Z1129" s="1"/>
      <c r="AA1129" s="1"/>
      <c r="AC1129" s="3">
        <v>2932133.7293660301</v>
      </c>
      <c r="AD1129" s="4">
        <v>0</v>
      </c>
      <c r="AE1129" s="4">
        <v>0</v>
      </c>
      <c r="AF1129" s="4">
        <v>0</v>
      </c>
      <c r="AG1129" s="4">
        <v>0</v>
      </c>
      <c r="AH1129" s="4">
        <v>0</v>
      </c>
      <c r="AI1129" s="5"/>
      <c r="AJ1129" s="1"/>
    </row>
    <row r="1130" spans="2:36" x14ac:dyDescent="0.25">
      <c r="B1130" s="3">
        <v>176</v>
      </c>
      <c r="C1130" s="4" t="s">
        <v>2839</v>
      </c>
      <c r="D1130" s="4" t="s">
        <v>2839</v>
      </c>
      <c r="E1130" s="4" t="s">
        <v>1662</v>
      </c>
      <c r="F1130" s="4" t="s">
        <v>2462</v>
      </c>
      <c r="G1130" s="4" t="s">
        <v>1581</v>
      </c>
      <c r="H1130" s="4">
        <v>2</v>
      </c>
      <c r="I1130" s="4">
        <v>3</v>
      </c>
      <c r="J1130" s="4">
        <v>3</v>
      </c>
      <c r="K1130" s="4">
        <v>13.3</v>
      </c>
      <c r="L1130" s="4">
        <v>21.692</v>
      </c>
      <c r="M1130" s="4">
        <v>188</v>
      </c>
      <c r="N1130" s="5">
        <v>1.5457999999999999E-20</v>
      </c>
      <c r="P1130" s="3">
        <v>14965000</v>
      </c>
      <c r="Q1130" s="4">
        <v>159880</v>
      </c>
      <c r="R1130" s="4">
        <v>368560</v>
      </c>
      <c r="S1130" s="4">
        <v>722580</v>
      </c>
      <c r="T1130" s="4">
        <v>342660</v>
      </c>
      <c r="U1130" s="4">
        <v>1013300</v>
      </c>
      <c r="V1130" s="5"/>
      <c r="X1130" s="1"/>
      <c r="Y1130" s="1"/>
      <c r="Z1130" s="1"/>
      <c r="AA1130" s="1"/>
      <c r="AC1130" s="3">
        <v>19286792.343177285</v>
      </c>
      <c r="AD1130" s="4">
        <v>166517.934515698</v>
      </c>
      <c r="AE1130" s="4">
        <v>839503.84108857519</v>
      </c>
      <c r="AF1130" s="4">
        <v>1054629.0964272211</v>
      </c>
      <c r="AG1130" s="4">
        <v>632675.99844631518</v>
      </c>
      <c r="AH1130" s="4">
        <v>1013300</v>
      </c>
      <c r="AI1130" s="5"/>
      <c r="AJ1130" s="1"/>
    </row>
    <row r="1131" spans="2:36" x14ac:dyDescent="0.25">
      <c r="B1131" s="3">
        <v>177</v>
      </c>
      <c r="C1131" s="4" t="s">
        <v>1663</v>
      </c>
      <c r="D1131" s="4" t="s">
        <v>1663</v>
      </c>
      <c r="E1131" s="4" t="s">
        <v>1663</v>
      </c>
      <c r="F1131" s="4" t="s">
        <v>2463</v>
      </c>
      <c r="G1131" s="4" t="s">
        <v>1581</v>
      </c>
      <c r="H1131" s="4">
        <v>1</v>
      </c>
      <c r="I1131" s="4">
        <v>3</v>
      </c>
      <c r="J1131" s="4">
        <v>3</v>
      </c>
      <c r="K1131" s="4">
        <v>10.6</v>
      </c>
      <c r="L1131" s="4">
        <v>49.04</v>
      </c>
      <c r="M1131" s="4">
        <v>445</v>
      </c>
      <c r="N1131" s="5">
        <v>7.8335999999999992E-34</v>
      </c>
      <c r="P1131" s="3">
        <v>37822000</v>
      </c>
      <c r="Q1131" s="4">
        <v>0</v>
      </c>
      <c r="R1131" s="4">
        <v>0</v>
      </c>
      <c r="S1131" s="4">
        <v>0</v>
      </c>
      <c r="T1131" s="4">
        <v>0</v>
      </c>
      <c r="U1131" s="4">
        <v>0</v>
      </c>
      <c r="V1131" s="5"/>
      <c r="X1131" s="1"/>
      <c r="Y1131" s="1"/>
      <c r="Z1131" s="1"/>
      <c r="AA1131" s="1"/>
      <c r="AC1131" s="3">
        <v>48744741.730948962</v>
      </c>
      <c r="AD1131" s="4">
        <v>0</v>
      </c>
      <c r="AE1131" s="4">
        <v>0</v>
      </c>
      <c r="AF1131" s="4">
        <v>0</v>
      </c>
      <c r="AG1131" s="4">
        <v>0</v>
      </c>
      <c r="AH1131" s="4">
        <v>0</v>
      </c>
      <c r="AI1131" s="5"/>
      <c r="AJ1131" s="1"/>
    </row>
    <row r="1132" spans="2:36" x14ac:dyDescent="0.25">
      <c r="B1132" s="3">
        <v>178</v>
      </c>
      <c r="C1132" s="4" t="s">
        <v>1664</v>
      </c>
      <c r="D1132" s="4" t="s">
        <v>1664</v>
      </c>
      <c r="E1132" s="4" t="s">
        <v>1664</v>
      </c>
      <c r="F1132" s="4" t="s">
        <v>4</v>
      </c>
      <c r="G1132" s="4" t="s">
        <v>1581</v>
      </c>
      <c r="H1132" s="4">
        <v>1</v>
      </c>
      <c r="I1132" s="4">
        <v>1</v>
      </c>
      <c r="J1132" s="4">
        <v>1</v>
      </c>
      <c r="K1132" s="4">
        <v>3</v>
      </c>
      <c r="L1132" s="4">
        <v>54.442999999999998</v>
      </c>
      <c r="M1132" s="4">
        <v>494</v>
      </c>
      <c r="N1132" s="5">
        <v>4.4967E-2</v>
      </c>
      <c r="P1132" s="3">
        <v>3648900</v>
      </c>
      <c r="Q1132" s="4">
        <v>0</v>
      </c>
      <c r="R1132" s="4">
        <v>0</v>
      </c>
      <c r="S1132" s="4">
        <v>0</v>
      </c>
      <c r="T1132" s="4">
        <v>0</v>
      </c>
      <c r="U1132" s="4">
        <v>0</v>
      </c>
      <c r="V1132" s="5"/>
      <c r="X1132" s="1"/>
      <c r="Y1132" s="1"/>
      <c r="Z1132" s="1"/>
      <c r="AA1132" s="1"/>
      <c r="AC1132" s="3">
        <v>4702678.0207831338</v>
      </c>
      <c r="AD1132" s="4">
        <v>0</v>
      </c>
      <c r="AE1132" s="4">
        <v>0</v>
      </c>
      <c r="AF1132" s="4">
        <v>0</v>
      </c>
      <c r="AG1132" s="4">
        <v>0</v>
      </c>
      <c r="AH1132" s="4">
        <v>0</v>
      </c>
      <c r="AI1132" s="5"/>
      <c r="AJ1132" s="1"/>
    </row>
    <row r="1133" spans="2:36" x14ac:dyDescent="0.25">
      <c r="B1133" s="3">
        <v>180</v>
      </c>
      <c r="C1133" s="4" t="s">
        <v>1665</v>
      </c>
      <c r="D1133" s="4" t="s">
        <v>1665</v>
      </c>
      <c r="E1133" s="4" t="s">
        <v>1665</v>
      </c>
      <c r="F1133" s="4" t="s">
        <v>2464</v>
      </c>
      <c r="G1133" s="4" t="s">
        <v>1581</v>
      </c>
      <c r="H1133" s="4">
        <v>1</v>
      </c>
      <c r="I1133" s="4">
        <v>11</v>
      </c>
      <c r="J1133" s="4">
        <v>11</v>
      </c>
      <c r="K1133" s="4">
        <v>20.5</v>
      </c>
      <c r="L1133" s="4">
        <v>82.74</v>
      </c>
      <c r="M1133" s="4">
        <v>735</v>
      </c>
      <c r="N1133" s="5">
        <v>1.7415E-63</v>
      </c>
      <c r="P1133" s="3">
        <v>133780000</v>
      </c>
      <c r="Q1133" s="4">
        <v>0</v>
      </c>
      <c r="R1133" s="4">
        <v>0</v>
      </c>
      <c r="S1133" s="4">
        <v>0</v>
      </c>
      <c r="T1133" s="4">
        <v>0</v>
      </c>
      <c r="U1133" s="4">
        <v>0</v>
      </c>
      <c r="V1133" s="5"/>
      <c r="X1133" s="1"/>
      <c r="Y1133" s="1"/>
      <c r="Z1133" s="1"/>
      <c r="AA1133" s="1"/>
      <c r="AC1133" s="3">
        <v>172414773.11528614</v>
      </c>
      <c r="AD1133" s="4">
        <v>0</v>
      </c>
      <c r="AE1133" s="4">
        <v>0</v>
      </c>
      <c r="AF1133" s="4">
        <v>0</v>
      </c>
      <c r="AG1133" s="4">
        <v>0</v>
      </c>
      <c r="AH1133" s="4">
        <v>0</v>
      </c>
      <c r="AI1133" s="5"/>
      <c r="AJ1133" s="1"/>
    </row>
    <row r="1134" spans="2:36" x14ac:dyDescent="0.25">
      <c r="B1134" s="3">
        <v>182</v>
      </c>
      <c r="C1134" s="4" t="s">
        <v>1666</v>
      </c>
      <c r="D1134" s="4" t="s">
        <v>1666</v>
      </c>
      <c r="E1134" s="4" t="s">
        <v>1666</v>
      </c>
      <c r="F1134" s="4" t="s">
        <v>2465</v>
      </c>
      <c r="G1134" s="4" t="s">
        <v>1581</v>
      </c>
      <c r="H1134" s="4">
        <v>1</v>
      </c>
      <c r="I1134" s="4">
        <v>1</v>
      </c>
      <c r="J1134" s="4">
        <v>1</v>
      </c>
      <c r="K1134" s="4">
        <v>1.5</v>
      </c>
      <c r="L1134" s="4">
        <v>134.65</v>
      </c>
      <c r="M1134" s="4">
        <v>1214</v>
      </c>
      <c r="N1134" s="5">
        <v>3.2431999999999998E-18</v>
      </c>
      <c r="P1134" s="3">
        <v>2372800</v>
      </c>
      <c r="Q1134" s="4">
        <v>0</v>
      </c>
      <c r="R1134" s="4">
        <v>0</v>
      </c>
      <c r="S1134" s="4">
        <v>580370</v>
      </c>
      <c r="T1134" s="4">
        <v>2339600</v>
      </c>
      <c r="U1134" s="4">
        <v>0</v>
      </c>
      <c r="V1134" s="5"/>
      <c r="X1134" s="1"/>
      <c r="Y1134" s="1"/>
      <c r="Z1134" s="1"/>
      <c r="AA1134" s="1"/>
      <c r="AC1134" s="3">
        <v>3058048.8387498204</v>
      </c>
      <c r="AD1134" s="4">
        <v>0</v>
      </c>
      <c r="AE1134" s="4">
        <v>0</v>
      </c>
      <c r="AF1134" s="4">
        <v>847068.95941413578</v>
      </c>
      <c r="AG1134" s="4">
        <v>4319759.429069628</v>
      </c>
      <c r="AH1134" s="4">
        <v>0</v>
      </c>
      <c r="AI1134" s="5"/>
      <c r="AJ1134" s="1"/>
    </row>
    <row r="1135" spans="2:36" x14ac:dyDescent="0.25">
      <c r="B1135" s="3">
        <v>183</v>
      </c>
      <c r="C1135" s="4" t="s">
        <v>1667</v>
      </c>
      <c r="D1135" s="4" t="s">
        <v>1667</v>
      </c>
      <c r="E1135" s="4" t="s">
        <v>1667</v>
      </c>
      <c r="F1135" s="4" t="s">
        <v>2466</v>
      </c>
      <c r="G1135" s="4" t="s">
        <v>1581</v>
      </c>
      <c r="H1135" s="4">
        <v>1</v>
      </c>
      <c r="I1135" s="4">
        <v>4</v>
      </c>
      <c r="J1135" s="4">
        <v>4</v>
      </c>
      <c r="K1135" s="4">
        <v>12.3</v>
      </c>
      <c r="L1135" s="4">
        <v>49.911000000000001</v>
      </c>
      <c r="M1135" s="4">
        <v>447</v>
      </c>
      <c r="N1135" s="5">
        <v>1.042E-19</v>
      </c>
      <c r="P1135" s="3">
        <v>5910800</v>
      </c>
      <c r="Q1135" s="4">
        <v>0</v>
      </c>
      <c r="R1135" s="4">
        <v>0</v>
      </c>
      <c r="S1135" s="4">
        <v>5329900</v>
      </c>
      <c r="T1135" s="4">
        <v>6564200</v>
      </c>
      <c r="U1135" s="4">
        <v>21014000</v>
      </c>
      <c r="V1135" s="5"/>
      <c r="X1135" s="1"/>
      <c r="Y1135" s="1"/>
      <c r="Z1135" s="1"/>
      <c r="AA1135" s="1"/>
      <c r="AC1135" s="3">
        <v>7617799.6780522754</v>
      </c>
      <c r="AD1135" s="4">
        <v>0</v>
      </c>
      <c r="AE1135" s="4">
        <v>0</v>
      </c>
      <c r="AF1135" s="4">
        <v>7779163.0283808652</v>
      </c>
      <c r="AG1135" s="4">
        <v>12119920.00525682</v>
      </c>
      <c r="AH1135" s="4">
        <v>21014000</v>
      </c>
      <c r="AI1135" s="5"/>
      <c r="AJ1135" s="1"/>
    </row>
    <row r="1136" spans="2:36" x14ac:dyDescent="0.25">
      <c r="B1136" s="3">
        <v>184</v>
      </c>
      <c r="C1136" s="4" t="s">
        <v>1668</v>
      </c>
      <c r="D1136" s="4" t="s">
        <v>1668</v>
      </c>
      <c r="E1136" s="4" t="s">
        <v>1668</v>
      </c>
      <c r="F1136" s="4" t="s">
        <v>2467</v>
      </c>
      <c r="G1136" s="4" t="s">
        <v>1581</v>
      </c>
      <c r="H1136" s="4">
        <v>1</v>
      </c>
      <c r="I1136" s="4">
        <v>2</v>
      </c>
      <c r="J1136" s="4">
        <v>2</v>
      </c>
      <c r="K1136" s="4">
        <v>8.6999999999999993</v>
      </c>
      <c r="L1136" s="4">
        <v>42.981999999999999</v>
      </c>
      <c r="M1136" s="4">
        <v>390</v>
      </c>
      <c r="N1136" s="5">
        <v>5.2810000000000003E-2</v>
      </c>
      <c r="P1136" s="3">
        <v>0</v>
      </c>
      <c r="Q1136" s="4">
        <v>4226500</v>
      </c>
      <c r="R1136" s="4">
        <v>2517300</v>
      </c>
      <c r="S1136" s="4">
        <v>2280100</v>
      </c>
      <c r="T1136" s="4">
        <v>0</v>
      </c>
      <c r="U1136" s="4">
        <v>0</v>
      </c>
      <c r="V1136" s="5"/>
      <c r="X1136" s="1"/>
      <c r="Y1136" s="1"/>
      <c r="Z1136" s="1"/>
      <c r="AA1136" s="1"/>
      <c r="AC1136" s="3">
        <v>0</v>
      </c>
      <c r="AD1136" s="4">
        <v>4401976.7965386389</v>
      </c>
      <c r="AE1136" s="4">
        <v>5733891.4129918339</v>
      </c>
      <c r="AF1136" s="4">
        <v>3327880.3769322522</v>
      </c>
      <c r="AG1136" s="4">
        <v>0</v>
      </c>
      <c r="AH1136" s="4">
        <v>0</v>
      </c>
      <c r="AI1136" s="5"/>
      <c r="AJ1136" s="1"/>
    </row>
    <row r="1137" spans="2:36" x14ac:dyDescent="0.25">
      <c r="B1137" s="3">
        <v>187</v>
      </c>
      <c r="C1137" s="4" t="s">
        <v>1669</v>
      </c>
      <c r="D1137" s="4" t="s">
        <v>1669</v>
      </c>
      <c r="E1137" s="4" t="s">
        <v>1669</v>
      </c>
      <c r="F1137" s="4" t="s">
        <v>4</v>
      </c>
      <c r="G1137" s="4" t="s">
        <v>1581</v>
      </c>
      <c r="H1137" s="4">
        <v>1</v>
      </c>
      <c r="I1137" s="4">
        <v>3</v>
      </c>
      <c r="J1137" s="4">
        <v>3</v>
      </c>
      <c r="K1137" s="4">
        <v>7.5</v>
      </c>
      <c r="L1137" s="4">
        <v>66.974999999999994</v>
      </c>
      <c r="M1137" s="4">
        <v>586</v>
      </c>
      <c r="N1137" s="5">
        <v>4.4729999999999999E-16</v>
      </c>
      <c r="P1137" s="3">
        <v>1412100</v>
      </c>
      <c r="Q1137" s="4">
        <v>4055900</v>
      </c>
      <c r="R1137" s="4">
        <v>3750900</v>
      </c>
      <c r="S1137" s="4">
        <v>9089100</v>
      </c>
      <c r="T1137" s="4">
        <v>325760</v>
      </c>
      <c r="U1137" s="4">
        <v>5144600</v>
      </c>
      <c r="V1137" s="5"/>
      <c r="X1137" s="1"/>
      <c r="Y1137" s="1"/>
      <c r="Z1137" s="1"/>
      <c r="AA1137" s="1"/>
      <c r="AC1137" s="3">
        <v>1819905.0763648944</v>
      </c>
      <c r="AD1137" s="4">
        <v>4224293.7866038242</v>
      </c>
      <c r="AE1137" s="4">
        <v>8543778.374048017</v>
      </c>
      <c r="AF1137" s="4">
        <v>13265838.13603567</v>
      </c>
      <c r="AG1137" s="4">
        <v>601472.40195491631</v>
      </c>
      <c r="AH1137" s="4">
        <v>5144600</v>
      </c>
      <c r="AI1137" s="5"/>
      <c r="AJ1137" s="1"/>
    </row>
    <row r="1138" spans="2:36" x14ac:dyDescent="0.25">
      <c r="B1138" s="3">
        <v>188</v>
      </c>
      <c r="C1138" s="4" t="s">
        <v>1670</v>
      </c>
      <c r="D1138" s="4" t="s">
        <v>1670</v>
      </c>
      <c r="E1138" s="4" t="s">
        <v>1670</v>
      </c>
      <c r="F1138" s="4" t="s">
        <v>4</v>
      </c>
      <c r="G1138" s="4" t="s">
        <v>1581</v>
      </c>
      <c r="H1138" s="4">
        <v>1</v>
      </c>
      <c r="I1138" s="4">
        <v>1</v>
      </c>
      <c r="J1138" s="4">
        <v>1</v>
      </c>
      <c r="K1138" s="4">
        <v>2.4</v>
      </c>
      <c r="L1138" s="4">
        <v>71.164000000000001</v>
      </c>
      <c r="M1138" s="4">
        <v>634</v>
      </c>
      <c r="N1138" s="5">
        <v>1.8594000000000001E-7</v>
      </c>
      <c r="P1138" s="3">
        <v>0</v>
      </c>
      <c r="Q1138" s="4">
        <v>0</v>
      </c>
      <c r="R1138" s="4">
        <v>0</v>
      </c>
      <c r="S1138" s="4">
        <v>2229600</v>
      </c>
      <c r="T1138" s="4">
        <v>0</v>
      </c>
      <c r="U1138" s="4">
        <v>0</v>
      </c>
      <c r="V1138" s="5"/>
      <c r="X1138" s="1"/>
      <c r="Y1138" s="1"/>
      <c r="Z1138" s="1"/>
      <c r="AA1138" s="1"/>
      <c r="AC1138" s="3">
        <v>0</v>
      </c>
      <c r="AD1138" s="4">
        <v>0</v>
      </c>
      <c r="AE1138" s="4">
        <v>0</v>
      </c>
      <c r="AF1138" s="4">
        <v>3254173.9785132883</v>
      </c>
      <c r="AG1138" s="4">
        <v>0</v>
      </c>
      <c r="AH1138" s="4">
        <v>0</v>
      </c>
      <c r="AI1138" s="5"/>
      <c r="AJ1138" s="1"/>
    </row>
    <row r="1139" spans="2:36" x14ac:dyDescent="0.25">
      <c r="B1139" s="3">
        <v>189</v>
      </c>
      <c r="C1139" s="4" t="s">
        <v>1671</v>
      </c>
      <c r="D1139" s="4" t="s">
        <v>1671</v>
      </c>
      <c r="E1139" s="4" t="s">
        <v>1671</v>
      </c>
      <c r="F1139" s="4" t="s">
        <v>2468</v>
      </c>
      <c r="G1139" s="4" t="s">
        <v>1581</v>
      </c>
      <c r="H1139" s="4">
        <v>1</v>
      </c>
      <c r="I1139" s="4">
        <v>3</v>
      </c>
      <c r="J1139" s="4">
        <v>3</v>
      </c>
      <c r="K1139" s="4">
        <v>12.5</v>
      </c>
      <c r="L1139" s="4">
        <v>35.981999999999999</v>
      </c>
      <c r="M1139" s="4">
        <v>305</v>
      </c>
      <c r="N1139" s="5">
        <v>4.2247000000000002E-13</v>
      </c>
      <c r="P1139" s="3">
        <v>25897000</v>
      </c>
      <c r="Q1139" s="4">
        <v>0</v>
      </c>
      <c r="R1139" s="4">
        <v>0</v>
      </c>
      <c r="S1139" s="4">
        <v>0</v>
      </c>
      <c r="T1139" s="4">
        <v>0</v>
      </c>
      <c r="U1139" s="4">
        <v>0</v>
      </c>
      <c r="V1139" s="5"/>
      <c r="X1139" s="1"/>
      <c r="Y1139" s="1"/>
      <c r="Z1139" s="1"/>
      <c r="AA1139" s="1"/>
      <c r="AC1139" s="3">
        <v>33375881.143418789</v>
      </c>
      <c r="AD1139" s="4">
        <v>0</v>
      </c>
      <c r="AE1139" s="4">
        <v>0</v>
      </c>
      <c r="AF1139" s="4">
        <v>0</v>
      </c>
      <c r="AG1139" s="4">
        <v>0</v>
      </c>
      <c r="AH1139" s="4">
        <v>0</v>
      </c>
      <c r="AI1139" s="5"/>
      <c r="AJ1139" s="1"/>
    </row>
    <row r="1140" spans="2:36" x14ac:dyDescent="0.25">
      <c r="B1140" s="3">
        <v>194</v>
      </c>
      <c r="C1140" s="4" t="s">
        <v>1672</v>
      </c>
      <c r="D1140" s="4" t="s">
        <v>1672</v>
      </c>
      <c r="E1140" s="4" t="s">
        <v>1672</v>
      </c>
      <c r="F1140" s="4" t="s">
        <v>794</v>
      </c>
      <c r="G1140" s="4" t="s">
        <v>1581</v>
      </c>
      <c r="H1140" s="4">
        <v>1</v>
      </c>
      <c r="I1140" s="4">
        <v>2</v>
      </c>
      <c r="J1140" s="4">
        <v>2</v>
      </c>
      <c r="K1140" s="4">
        <v>7.5</v>
      </c>
      <c r="L1140" s="4">
        <v>47.47</v>
      </c>
      <c r="M1140" s="4">
        <v>429</v>
      </c>
      <c r="N1140" s="5">
        <v>9.3193000000000002E-28</v>
      </c>
      <c r="P1140" s="3">
        <v>4038300</v>
      </c>
      <c r="Q1140" s="4">
        <v>0</v>
      </c>
      <c r="R1140" s="4">
        <v>0</v>
      </c>
      <c r="S1140" s="4">
        <v>0</v>
      </c>
      <c r="T1140" s="4">
        <v>0</v>
      </c>
      <c r="U1140" s="4">
        <v>0</v>
      </c>
      <c r="V1140" s="5"/>
      <c r="X1140" s="1"/>
      <c r="Y1140" s="1"/>
      <c r="Z1140" s="1"/>
      <c r="AA1140" s="1"/>
      <c r="AC1140" s="3">
        <v>5204534.1476413514</v>
      </c>
      <c r="AD1140" s="4">
        <v>0</v>
      </c>
      <c r="AE1140" s="4">
        <v>0</v>
      </c>
      <c r="AF1140" s="4">
        <v>0</v>
      </c>
      <c r="AG1140" s="4">
        <v>0</v>
      </c>
      <c r="AH1140" s="4">
        <v>0</v>
      </c>
      <c r="AI1140" s="5"/>
      <c r="AJ1140" s="1"/>
    </row>
    <row r="1141" spans="2:36" x14ac:dyDescent="0.25">
      <c r="B1141" s="3">
        <v>195</v>
      </c>
      <c r="C1141" s="4" t="s">
        <v>1673</v>
      </c>
      <c r="D1141" s="4" t="s">
        <v>1673</v>
      </c>
      <c r="E1141" s="4" t="s">
        <v>1673</v>
      </c>
      <c r="F1141" s="4" t="s">
        <v>2469</v>
      </c>
      <c r="G1141" s="4" t="s">
        <v>1581</v>
      </c>
      <c r="H1141" s="4">
        <v>1</v>
      </c>
      <c r="I1141" s="4">
        <v>4</v>
      </c>
      <c r="J1141" s="4">
        <v>4</v>
      </c>
      <c r="K1141" s="4">
        <v>14.3</v>
      </c>
      <c r="L1141" s="4">
        <v>48.171999999999997</v>
      </c>
      <c r="M1141" s="4">
        <v>419</v>
      </c>
      <c r="N1141" s="5">
        <v>6.7775000000000002E-24</v>
      </c>
      <c r="P1141" s="3">
        <v>18695000</v>
      </c>
      <c r="Q1141" s="4">
        <v>0</v>
      </c>
      <c r="R1141" s="4">
        <v>0</v>
      </c>
      <c r="S1141" s="4">
        <v>0</v>
      </c>
      <c r="T1141" s="4">
        <v>0</v>
      </c>
      <c r="U1141" s="4">
        <v>0</v>
      </c>
      <c r="V1141" s="5"/>
      <c r="X1141" s="1"/>
      <c r="Y1141" s="1"/>
      <c r="Z1141" s="1"/>
      <c r="AA1141" s="1"/>
      <c r="AC1141" s="3">
        <v>24093991.503889032</v>
      </c>
      <c r="AD1141" s="4">
        <v>0</v>
      </c>
      <c r="AE1141" s="4">
        <v>0</v>
      </c>
      <c r="AF1141" s="4">
        <v>0</v>
      </c>
      <c r="AG1141" s="4">
        <v>0</v>
      </c>
      <c r="AH1141" s="4">
        <v>0</v>
      </c>
      <c r="AI1141" s="5"/>
      <c r="AJ1141" s="1"/>
    </row>
    <row r="1142" spans="2:36" x14ac:dyDescent="0.25">
      <c r="B1142" s="3">
        <v>198</v>
      </c>
      <c r="C1142" s="4" t="s">
        <v>2841</v>
      </c>
      <c r="D1142" s="4" t="s">
        <v>2841</v>
      </c>
      <c r="E1142" s="4" t="s">
        <v>1674</v>
      </c>
      <c r="F1142" s="4" t="s">
        <v>2470</v>
      </c>
      <c r="G1142" s="4" t="s">
        <v>1581</v>
      </c>
      <c r="H1142" s="4">
        <v>4</v>
      </c>
      <c r="I1142" s="4">
        <v>3</v>
      </c>
      <c r="J1142" s="4">
        <v>3</v>
      </c>
      <c r="K1142" s="4">
        <v>25.8</v>
      </c>
      <c r="L1142" s="4">
        <v>20.652000000000001</v>
      </c>
      <c r="M1142" s="4">
        <v>182</v>
      </c>
      <c r="N1142" s="5">
        <v>7.2016000000000003E-17</v>
      </c>
      <c r="P1142" s="3">
        <v>47596000</v>
      </c>
      <c r="Q1142" s="4">
        <v>13067000</v>
      </c>
      <c r="R1142" s="4">
        <v>7457400</v>
      </c>
      <c r="S1142" s="4">
        <v>7648900</v>
      </c>
      <c r="T1142" s="4">
        <v>7038600</v>
      </c>
      <c r="U1142" s="4">
        <v>17145000</v>
      </c>
      <c r="V1142" s="5"/>
      <c r="X1142" s="1"/>
      <c r="Y1142" s="1"/>
      <c r="Z1142" s="1"/>
      <c r="AA1142" s="1"/>
      <c r="AC1142" s="3">
        <v>61341407.842690684</v>
      </c>
      <c r="AD1142" s="4">
        <v>13609518.703506541</v>
      </c>
      <c r="AE1142" s="4">
        <v>16986422.68432261</v>
      </c>
      <c r="AF1142" s="4">
        <v>11163819.225085348</v>
      </c>
      <c r="AG1142" s="4">
        <v>12995836.347003542</v>
      </c>
      <c r="AH1142" s="4">
        <v>17145000</v>
      </c>
      <c r="AI1142" s="5"/>
      <c r="AJ1142" s="1"/>
    </row>
    <row r="1143" spans="2:36" x14ac:dyDescent="0.25">
      <c r="B1143" s="3">
        <v>201</v>
      </c>
      <c r="C1143" s="4" t="s">
        <v>1675</v>
      </c>
      <c r="D1143" s="4" t="s">
        <v>1675</v>
      </c>
      <c r="E1143" s="4" t="s">
        <v>1675</v>
      </c>
      <c r="F1143" s="4" t="s">
        <v>794</v>
      </c>
      <c r="G1143" s="4" t="s">
        <v>1581</v>
      </c>
      <c r="H1143" s="4">
        <v>1</v>
      </c>
      <c r="I1143" s="4">
        <v>3</v>
      </c>
      <c r="J1143" s="4">
        <v>3</v>
      </c>
      <c r="K1143" s="4">
        <v>11.5</v>
      </c>
      <c r="L1143" s="4">
        <v>34.618000000000002</v>
      </c>
      <c r="M1143" s="4">
        <v>305</v>
      </c>
      <c r="N1143" s="5">
        <v>2.1675E-20</v>
      </c>
      <c r="P1143" s="3">
        <v>59002000</v>
      </c>
      <c r="Q1143" s="4">
        <v>0</v>
      </c>
      <c r="R1143" s="4">
        <v>0</v>
      </c>
      <c r="S1143" s="4">
        <v>0</v>
      </c>
      <c r="T1143" s="4">
        <v>0</v>
      </c>
      <c r="U1143" s="4">
        <v>0</v>
      </c>
      <c r="V1143" s="5"/>
      <c r="X1143" s="1"/>
      <c r="Y1143" s="1"/>
      <c r="Z1143" s="1"/>
      <c r="AA1143" s="1"/>
      <c r="AC1143" s="3">
        <v>76041384.686411366</v>
      </c>
      <c r="AD1143" s="4">
        <v>0</v>
      </c>
      <c r="AE1143" s="4">
        <v>0</v>
      </c>
      <c r="AF1143" s="4">
        <v>0</v>
      </c>
      <c r="AG1143" s="4">
        <v>0</v>
      </c>
      <c r="AH1143" s="4">
        <v>0</v>
      </c>
      <c r="AI1143" s="5"/>
      <c r="AJ1143" s="1"/>
    </row>
    <row r="1144" spans="2:36" x14ac:dyDescent="0.25">
      <c r="B1144" s="3">
        <v>202</v>
      </c>
      <c r="C1144" s="4" t="s">
        <v>2843</v>
      </c>
      <c r="D1144" s="4" t="s">
        <v>2843</v>
      </c>
      <c r="E1144" s="4" t="s">
        <v>1676</v>
      </c>
      <c r="F1144" s="4" t="s">
        <v>2471</v>
      </c>
      <c r="G1144" s="4" t="s">
        <v>1581</v>
      </c>
      <c r="H1144" s="4">
        <v>2</v>
      </c>
      <c r="I1144" s="4">
        <v>2</v>
      </c>
      <c r="J1144" s="4">
        <v>2</v>
      </c>
      <c r="K1144" s="4">
        <v>12.3</v>
      </c>
      <c r="L1144" s="4">
        <v>24.016999999999999</v>
      </c>
      <c r="M1144" s="4">
        <v>219</v>
      </c>
      <c r="N1144" s="5">
        <v>1.3526E-8</v>
      </c>
      <c r="P1144" s="3">
        <v>53984000</v>
      </c>
      <c r="Q1144" s="4">
        <v>0</v>
      </c>
      <c r="R1144" s="4">
        <v>0</v>
      </c>
      <c r="S1144" s="4">
        <v>0</v>
      </c>
      <c r="T1144" s="4">
        <v>0</v>
      </c>
      <c r="U1144" s="4">
        <v>0</v>
      </c>
      <c r="V1144" s="5"/>
      <c r="X1144" s="1"/>
      <c r="Y1144" s="1"/>
      <c r="Z1144" s="1"/>
      <c r="AA1144" s="1"/>
      <c r="AC1144" s="3">
        <v>69574219.702912301</v>
      </c>
      <c r="AD1144" s="4">
        <v>0</v>
      </c>
      <c r="AE1144" s="4">
        <v>0</v>
      </c>
      <c r="AF1144" s="4">
        <v>0</v>
      </c>
      <c r="AG1144" s="4">
        <v>0</v>
      </c>
      <c r="AH1144" s="4">
        <v>0</v>
      </c>
      <c r="AI1144" s="5"/>
      <c r="AJ1144" s="1"/>
    </row>
    <row r="1145" spans="2:36" x14ac:dyDescent="0.25">
      <c r="B1145" s="3">
        <v>203</v>
      </c>
      <c r="C1145" s="4" t="s">
        <v>1677</v>
      </c>
      <c r="D1145" s="4" t="s">
        <v>1677</v>
      </c>
      <c r="E1145" s="4" t="s">
        <v>1677</v>
      </c>
      <c r="F1145" s="4" t="s">
        <v>4</v>
      </c>
      <c r="G1145" s="4" t="s">
        <v>1581</v>
      </c>
      <c r="H1145" s="4">
        <v>1</v>
      </c>
      <c r="I1145" s="4">
        <v>3</v>
      </c>
      <c r="J1145" s="4">
        <v>3</v>
      </c>
      <c r="K1145" s="4">
        <v>8</v>
      </c>
      <c r="L1145" s="4">
        <v>58.726999999999997</v>
      </c>
      <c r="M1145" s="4">
        <v>524</v>
      </c>
      <c r="N1145" s="5">
        <v>5.3805000000000001E-21</v>
      </c>
      <c r="P1145" s="3">
        <v>496260</v>
      </c>
      <c r="Q1145" s="4">
        <v>7840500</v>
      </c>
      <c r="R1145" s="4">
        <v>3152800</v>
      </c>
      <c r="S1145" s="4">
        <v>6681600</v>
      </c>
      <c r="T1145" s="4">
        <v>535190</v>
      </c>
      <c r="U1145" s="4">
        <v>6801000</v>
      </c>
      <c r="V1145" s="5"/>
      <c r="X1145" s="1"/>
      <c r="Y1145" s="1"/>
      <c r="Z1145" s="1"/>
      <c r="AA1145" s="1"/>
      <c r="AC1145" s="3">
        <v>639576.58324257669</v>
      </c>
      <c r="AD1145" s="4">
        <v>8166023.677572743</v>
      </c>
      <c r="AE1145" s="4">
        <v>7181429.6456046775</v>
      </c>
      <c r="AF1145" s="4">
        <v>9752013.3005177565</v>
      </c>
      <c r="AG1145" s="4">
        <v>988156.97078294342</v>
      </c>
      <c r="AH1145" s="4">
        <v>6801000</v>
      </c>
      <c r="AI1145" s="5"/>
      <c r="AJ1145" s="1"/>
    </row>
    <row r="1146" spans="2:36" x14ac:dyDescent="0.25">
      <c r="B1146" s="3">
        <v>205</v>
      </c>
      <c r="C1146" s="4" t="s">
        <v>1678</v>
      </c>
      <c r="D1146" s="4" t="s">
        <v>1678</v>
      </c>
      <c r="E1146" s="4" t="s">
        <v>1678</v>
      </c>
      <c r="F1146" s="4" t="s">
        <v>2472</v>
      </c>
      <c r="G1146" s="4" t="s">
        <v>1581</v>
      </c>
      <c r="H1146" s="4">
        <v>1</v>
      </c>
      <c r="I1146" s="4">
        <v>2</v>
      </c>
      <c r="J1146" s="4">
        <v>2</v>
      </c>
      <c r="K1146" s="4">
        <v>14.1</v>
      </c>
      <c r="L1146" s="4">
        <v>23.167000000000002</v>
      </c>
      <c r="M1146" s="4">
        <v>205</v>
      </c>
      <c r="N1146" s="5">
        <v>1.2241E-8</v>
      </c>
      <c r="P1146" s="3">
        <v>28001000</v>
      </c>
      <c r="Q1146" s="4">
        <v>0</v>
      </c>
      <c r="R1146" s="4">
        <v>1602900</v>
      </c>
      <c r="S1146" s="4">
        <v>6876300</v>
      </c>
      <c r="T1146" s="4">
        <v>0</v>
      </c>
      <c r="U1146" s="4">
        <v>0</v>
      </c>
      <c r="V1146" s="5"/>
      <c r="X1146" s="1"/>
      <c r="Y1146" s="1"/>
      <c r="Z1146" s="1"/>
      <c r="AA1146" s="1"/>
      <c r="AC1146" s="3">
        <v>36087502.332195602</v>
      </c>
      <c r="AD1146" s="4">
        <v>0</v>
      </c>
      <c r="AE1146" s="4">
        <v>3651076.3698743139</v>
      </c>
      <c r="AF1146" s="4">
        <v>10036184.305907303</v>
      </c>
      <c r="AG1146" s="4">
        <v>0</v>
      </c>
      <c r="AH1146" s="4">
        <v>0</v>
      </c>
      <c r="AI1146" s="5"/>
      <c r="AJ1146" s="1"/>
    </row>
    <row r="1147" spans="2:36" x14ac:dyDescent="0.25">
      <c r="B1147" s="3">
        <v>208</v>
      </c>
      <c r="C1147" s="4" t="s">
        <v>1679</v>
      </c>
      <c r="D1147" s="4" t="s">
        <v>1679</v>
      </c>
      <c r="E1147" s="4" t="s">
        <v>1679</v>
      </c>
      <c r="F1147" s="4" t="s">
        <v>104</v>
      </c>
      <c r="G1147" s="4" t="s">
        <v>1581</v>
      </c>
      <c r="H1147" s="4">
        <v>1</v>
      </c>
      <c r="I1147" s="4">
        <v>1</v>
      </c>
      <c r="J1147" s="4">
        <v>1</v>
      </c>
      <c r="K1147" s="4">
        <v>5.3</v>
      </c>
      <c r="L1147" s="4">
        <v>36.845999999999997</v>
      </c>
      <c r="M1147" s="4">
        <v>322</v>
      </c>
      <c r="N1147" s="5">
        <v>1.3065E-7</v>
      </c>
      <c r="P1147" s="3">
        <v>2700200</v>
      </c>
      <c r="Q1147" s="4">
        <v>0</v>
      </c>
      <c r="R1147" s="4">
        <v>0</v>
      </c>
      <c r="S1147" s="4">
        <v>0</v>
      </c>
      <c r="T1147" s="4">
        <v>0</v>
      </c>
      <c r="U1147" s="4">
        <v>0</v>
      </c>
      <c r="V1147" s="5"/>
      <c r="X1147" s="1"/>
      <c r="Y1147" s="1"/>
      <c r="Z1147" s="1"/>
      <c r="AA1147" s="1"/>
      <c r="AC1147" s="3">
        <v>3479999.7784862882</v>
      </c>
      <c r="AD1147" s="4">
        <v>0</v>
      </c>
      <c r="AE1147" s="4">
        <v>0</v>
      </c>
      <c r="AF1147" s="4">
        <v>0</v>
      </c>
      <c r="AG1147" s="4">
        <v>0</v>
      </c>
      <c r="AH1147" s="4">
        <v>0</v>
      </c>
      <c r="AI1147" s="5"/>
      <c r="AJ1147" s="1"/>
    </row>
    <row r="1148" spans="2:36" x14ac:dyDescent="0.25">
      <c r="B1148" s="3">
        <v>210</v>
      </c>
      <c r="C1148" s="4" t="s">
        <v>1680</v>
      </c>
      <c r="D1148" s="4" t="s">
        <v>1680</v>
      </c>
      <c r="E1148" s="4" t="s">
        <v>1680</v>
      </c>
      <c r="F1148" s="4" t="s">
        <v>2473</v>
      </c>
      <c r="G1148" s="4" t="s">
        <v>1581</v>
      </c>
      <c r="H1148" s="4">
        <v>1</v>
      </c>
      <c r="I1148" s="4">
        <v>2</v>
      </c>
      <c r="J1148" s="4">
        <v>2</v>
      </c>
      <c r="K1148" s="4">
        <v>5</v>
      </c>
      <c r="L1148" s="4">
        <v>55.442</v>
      </c>
      <c r="M1148" s="4">
        <v>500</v>
      </c>
      <c r="N1148" s="5">
        <v>1.7923E-4</v>
      </c>
      <c r="P1148" s="3">
        <v>7136100</v>
      </c>
      <c r="Q1148" s="4">
        <v>2629100</v>
      </c>
      <c r="R1148" s="4">
        <v>3468100</v>
      </c>
      <c r="S1148" s="4">
        <v>1116500</v>
      </c>
      <c r="T1148" s="4">
        <v>321310</v>
      </c>
      <c r="U1148" s="4">
        <v>3649000</v>
      </c>
      <c r="V1148" s="5"/>
      <c r="X1148" s="1"/>
      <c r="Y1148" s="1"/>
      <c r="Z1148" s="1"/>
      <c r="AA1148" s="1"/>
      <c r="AC1148" s="3">
        <v>9196958.1583793797</v>
      </c>
      <c r="AD1148" s="4">
        <v>2738255.5769028119</v>
      </c>
      <c r="AE1148" s="4">
        <v>7899618.1660497282</v>
      </c>
      <c r="AF1148" s="4">
        <v>1629568.1947479758</v>
      </c>
      <c r="AG1148" s="4">
        <v>593256.07033440005</v>
      </c>
      <c r="AH1148" s="4">
        <v>3649000</v>
      </c>
      <c r="AI1148" s="5"/>
      <c r="AJ1148" s="1"/>
    </row>
    <row r="1149" spans="2:36" x14ac:dyDescent="0.25">
      <c r="B1149" s="3">
        <v>211</v>
      </c>
      <c r="C1149" s="4" t="s">
        <v>1681</v>
      </c>
      <c r="D1149" s="4" t="s">
        <v>1681</v>
      </c>
      <c r="E1149" s="4" t="s">
        <v>1681</v>
      </c>
      <c r="F1149" s="4" t="s">
        <v>4</v>
      </c>
      <c r="G1149" s="4" t="s">
        <v>1581</v>
      </c>
      <c r="H1149" s="4">
        <v>1</v>
      </c>
      <c r="I1149" s="4">
        <v>1</v>
      </c>
      <c r="J1149" s="4">
        <v>1</v>
      </c>
      <c r="K1149" s="4">
        <v>2</v>
      </c>
      <c r="L1149" s="4">
        <v>75.539000000000001</v>
      </c>
      <c r="M1149" s="4">
        <v>660</v>
      </c>
      <c r="N1149" s="5">
        <v>4.7118E-2</v>
      </c>
      <c r="P1149" s="3">
        <v>0</v>
      </c>
      <c r="Q1149" s="4">
        <v>6200000</v>
      </c>
      <c r="R1149" s="4">
        <v>4487100</v>
      </c>
      <c r="S1149" s="4">
        <v>0</v>
      </c>
      <c r="T1149" s="4">
        <v>0</v>
      </c>
      <c r="U1149" s="4">
        <v>0</v>
      </c>
      <c r="V1149" s="5"/>
      <c r="X1149" s="1"/>
      <c r="Y1149" s="1"/>
      <c r="Z1149" s="1"/>
      <c r="AA1149" s="1"/>
      <c r="AC1149" s="3">
        <v>0</v>
      </c>
      <c r="AD1149" s="4">
        <v>6457413.0222499846</v>
      </c>
      <c r="AE1149" s="4">
        <v>10220690.485534366</v>
      </c>
      <c r="AF1149" s="4">
        <v>0</v>
      </c>
      <c r="AG1149" s="4">
        <v>0</v>
      </c>
      <c r="AH1149" s="4">
        <v>0</v>
      </c>
      <c r="AI1149" s="5"/>
      <c r="AJ1149" s="1"/>
    </row>
    <row r="1150" spans="2:36" x14ac:dyDescent="0.25">
      <c r="B1150" s="3">
        <v>212</v>
      </c>
      <c r="C1150" s="4" t="s">
        <v>2844</v>
      </c>
      <c r="D1150" s="4" t="s">
        <v>2844</v>
      </c>
      <c r="E1150" s="4" t="s">
        <v>1682</v>
      </c>
      <c r="F1150" s="4" t="s">
        <v>2474</v>
      </c>
      <c r="G1150" s="4" t="s">
        <v>1581</v>
      </c>
      <c r="H1150" s="4">
        <v>2</v>
      </c>
      <c r="I1150" s="4">
        <v>3</v>
      </c>
      <c r="J1150" s="4">
        <v>3</v>
      </c>
      <c r="K1150" s="4">
        <v>21</v>
      </c>
      <c r="L1150" s="4">
        <v>16.454000000000001</v>
      </c>
      <c r="M1150" s="4">
        <v>143</v>
      </c>
      <c r="N1150" s="5">
        <v>7.6175000000000001E-20</v>
      </c>
      <c r="P1150" s="3">
        <v>26767000</v>
      </c>
      <c r="Q1150" s="4">
        <v>0</v>
      </c>
      <c r="R1150" s="4">
        <v>0</v>
      </c>
      <c r="S1150" s="4">
        <v>2188500</v>
      </c>
      <c r="T1150" s="4">
        <v>949390</v>
      </c>
      <c r="U1150" s="4">
        <v>1099000</v>
      </c>
      <c r="V1150" s="5"/>
      <c r="X1150" s="1"/>
      <c r="Y1150" s="1"/>
      <c r="Z1150" s="1"/>
      <c r="AA1150" s="1"/>
      <c r="AC1150" s="3">
        <v>34497131.34980464</v>
      </c>
      <c r="AD1150" s="4">
        <v>0</v>
      </c>
      <c r="AE1150" s="4">
        <v>0</v>
      </c>
      <c r="AF1150" s="4">
        <v>3194187.1869287458</v>
      </c>
      <c r="AG1150" s="4">
        <v>1752922.0398206594</v>
      </c>
      <c r="AH1150" s="4">
        <v>1099000</v>
      </c>
      <c r="AI1150" s="5"/>
      <c r="AJ1150" s="1"/>
    </row>
    <row r="1151" spans="2:36" x14ac:dyDescent="0.25">
      <c r="B1151" s="3">
        <v>214</v>
      </c>
      <c r="C1151" s="4" t="s">
        <v>1683</v>
      </c>
      <c r="D1151" s="4" t="s">
        <v>1683</v>
      </c>
      <c r="E1151" s="4" t="s">
        <v>1683</v>
      </c>
      <c r="F1151" s="4" t="s">
        <v>2475</v>
      </c>
      <c r="G1151" s="4" t="s">
        <v>1581</v>
      </c>
      <c r="H1151" s="4">
        <v>1</v>
      </c>
      <c r="I1151" s="4">
        <v>1</v>
      </c>
      <c r="J1151" s="4">
        <v>1</v>
      </c>
      <c r="K1151" s="4">
        <v>3.3</v>
      </c>
      <c r="L1151" s="4">
        <v>52.850999999999999</v>
      </c>
      <c r="M1151" s="4">
        <v>482</v>
      </c>
      <c r="N1151" s="5">
        <v>3.7129000000000003E-77</v>
      </c>
      <c r="P1151" s="3">
        <v>5462500</v>
      </c>
      <c r="Q1151" s="4">
        <v>0</v>
      </c>
      <c r="R1151" s="4">
        <v>0</v>
      </c>
      <c r="S1151" s="4">
        <v>0</v>
      </c>
      <c r="T1151" s="4">
        <v>0</v>
      </c>
      <c r="U1151" s="4">
        <v>2870900</v>
      </c>
      <c r="V1151" s="5"/>
      <c r="X1151" s="1"/>
      <c r="Y1151" s="1"/>
      <c r="Z1151" s="1"/>
      <c r="AA1151" s="1"/>
      <c r="AC1151" s="3">
        <v>7040033.6234283941</v>
      </c>
      <c r="AD1151" s="4">
        <v>0</v>
      </c>
      <c r="AE1151" s="4">
        <v>0</v>
      </c>
      <c r="AF1151" s="4">
        <v>0</v>
      </c>
      <c r="AG1151" s="4">
        <v>0</v>
      </c>
      <c r="AH1151" s="4">
        <v>2870900</v>
      </c>
      <c r="AI1151" s="5"/>
      <c r="AJ1151" s="1"/>
    </row>
    <row r="1152" spans="2:36" x14ac:dyDescent="0.25">
      <c r="B1152" s="3">
        <v>215</v>
      </c>
      <c r="C1152" s="4" t="s">
        <v>2845</v>
      </c>
      <c r="D1152" s="4" t="s">
        <v>2845</v>
      </c>
      <c r="E1152" s="4" t="s">
        <v>1684</v>
      </c>
      <c r="F1152" s="4" t="s">
        <v>2476</v>
      </c>
      <c r="G1152" s="4" t="s">
        <v>1581</v>
      </c>
      <c r="H1152" s="4">
        <v>6</v>
      </c>
      <c r="I1152" s="4">
        <v>1</v>
      </c>
      <c r="J1152" s="4">
        <v>1</v>
      </c>
      <c r="K1152" s="4">
        <v>4.4000000000000004</v>
      </c>
      <c r="L1152" s="4">
        <v>31.494</v>
      </c>
      <c r="M1152" s="4">
        <v>296</v>
      </c>
      <c r="N1152" s="5">
        <v>1.4511999999999999E-3</v>
      </c>
      <c r="P1152" s="3">
        <v>3483900</v>
      </c>
      <c r="Q1152" s="4">
        <v>0</v>
      </c>
      <c r="R1152" s="4">
        <v>0</v>
      </c>
      <c r="S1152" s="4">
        <v>2321300</v>
      </c>
      <c r="T1152" s="4">
        <v>2877200</v>
      </c>
      <c r="U1152" s="4">
        <v>3907600</v>
      </c>
      <c r="V1152" s="5"/>
      <c r="X1152" s="1"/>
      <c r="Y1152" s="1"/>
      <c r="Z1152" s="1"/>
      <c r="AA1152" s="1"/>
      <c r="AC1152" s="3">
        <v>4490027.1195720239</v>
      </c>
      <c r="AD1152" s="4">
        <v>0</v>
      </c>
      <c r="AE1152" s="4">
        <v>0</v>
      </c>
      <c r="AF1152" s="4">
        <v>3388013.1217809906</v>
      </c>
      <c r="AG1152" s="4">
        <v>5312366.1434942447</v>
      </c>
      <c r="AH1152" s="4">
        <v>3907600</v>
      </c>
      <c r="AI1152" s="5"/>
      <c r="AJ1152" s="1"/>
    </row>
    <row r="1153" spans="2:36" x14ac:dyDescent="0.25">
      <c r="B1153" s="3">
        <v>217</v>
      </c>
      <c r="C1153" s="4" t="s">
        <v>2846</v>
      </c>
      <c r="D1153" s="4" t="s">
        <v>2846</v>
      </c>
      <c r="E1153" s="4" t="s">
        <v>1685</v>
      </c>
      <c r="F1153" s="4" t="s">
        <v>2477</v>
      </c>
      <c r="G1153" s="4" t="s">
        <v>1581</v>
      </c>
      <c r="H1153" s="4">
        <v>2</v>
      </c>
      <c r="I1153" s="4">
        <v>2</v>
      </c>
      <c r="J1153" s="4">
        <v>2</v>
      </c>
      <c r="K1153" s="4">
        <v>9.8000000000000007</v>
      </c>
      <c r="L1153" s="4">
        <v>15.353</v>
      </c>
      <c r="M1153" s="4">
        <v>132</v>
      </c>
      <c r="N1153" s="5">
        <v>1.2771000000000001E-12</v>
      </c>
      <c r="P1153" s="3">
        <v>17365000</v>
      </c>
      <c r="Q1153" s="4">
        <v>0</v>
      </c>
      <c r="R1153" s="4">
        <v>0</v>
      </c>
      <c r="S1153" s="4">
        <v>0</v>
      </c>
      <c r="T1153" s="4">
        <v>0</v>
      </c>
      <c r="U1153" s="4">
        <v>0</v>
      </c>
      <c r="V1153" s="5"/>
      <c r="X1153" s="1"/>
      <c r="Y1153" s="1"/>
      <c r="Z1153" s="1"/>
      <c r="AA1153" s="1"/>
      <c r="AC1153" s="3">
        <v>22379896.360793423</v>
      </c>
      <c r="AD1153" s="4">
        <v>0</v>
      </c>
      <c r="AE1153" s="4">
        <v>0</v>
      </c>
      <c r="AF1153" s="4">
        <v>0</v>
      </c>
      <c r="AG1153" s="4">
        <v>0</v>
      </c>
      <c r="AH1153" s="4">
        <v>0</v>
      </c>
      <c r="AI1153" s="5"/>
      <c r="AJ1153" s="1"/>
    </row>
    <row r="1154" spans="2:36" x14ac:dyDescent="0.25">
      <c r="B1154" s="3">
        <v>220</v>
      </c>
      <c r="C1154" s="4" t="s">
        <v>1686</v>
      </c>
      <c r="D1154" s="4" t="s">
        <v>1686</v>
      </c>
      <c r="E1154" s="4" t="s">
        <v>1686</v>
      </c>
      <c r="F1154" s="4" t="s">
        <v>4</v>
      </c>
      <c r="G1154" s="4" t="s">
        <v>1581</v>
      </c>
      <c r="H1154" s="4">
        <v>1</v>
      </c>
      <c r="I1154" s="4">
        <v>3</v>
      </c>
      <c r="J1154" s="4">
        <v>3</v>
      </c>
      <c r="K1154" s="4">
        <v>5</v>
      </c>
      <c r="L1154" s="4">
        <v>100.03</v>
      </c>
      <c r="M1154" s="4">
        <v>897</v>
      </c>
      <c r="N1154" s="5">
        <v>3.1634999999999999E-6</v>
      </c>
      <c r="P1154" s="3">
        <v>10490000</v>
      </c>
      <c r="Q1154" s="4">
        <v>0</v>
      </c>
      <c r="R1154" s="4">
        <v>0</v>
      </c>
      <c r="S1154" s="4">
        <v>933940</v>
      </c>
      <c r="T1154" s="4">
        <v>0</v>
      </c>
      <c r="U1154" s="4">
        <v>0</v>
      </c>
      <c r="V1154" s="5"/>
      <c r="X1154" s="1"/>
      <c r="Y1154" s="1"/>
      <c r="Z1154" s="1"/>
      <c r="AA1154" s="1"/>
      <c r="AC1154" s="3">
        <v>13519442.143663863</v>
      </c>
      <c r="AD1154" s="4">
        <v>0</v>
      </c>
      <c r="AE1154" s="4">
        <v>0</v>
      </c>
      <c r="AF1154" s="4">
        <v>1363115.9156318177</v>
      </c>
      <c r="AG1154" s="4">
        <v>0</v>
      </c>
      <c r="AH1154" s="4">
        <v>0</v>
      </c>
      <c r="AI1154" s="5"/>
      <c r="AJ1154" s="1"/>
    </row>
    <row r="1155" spans="2:36" x14ac:dyDescent="0.25">
      <c r="B1155" s="3">
        <v>221</v>
      </c>
      <c r="C1155" s="4" t="s">
        <v>1687</v>
      </c>
      <c r="D1155" s="4" t="s">
        <v>1687</v>
      </c>
      <c r="E1155" s="4" t="s">
        <v>1687</v>
      </c>
      <c r="F1155" s="4" t="s">
        <v>4</v>
      </c>
      <c r="G1155" s="4" t="s">
        <v>1581</v>
      </c>
      <c r="H1155" s="4">
        <v>1</v>
      </c>
      <c r="I1155" s="4">
        <v>3</v>
      </c>
      <c r="J1155" s="4">
        <v>3</v>
      </c>
      <c r="K1155" s="4">
        <v>9.6999999999999993</v>
      </c>
      <c r="L1155" s="4">
        <v>61.594000000000001</v>
      </c>
      <c r="M1155" s="4">
        <v>535</v>
      </c>
      <c r="N1155" s="5">
        <v>3.7045E-11</v>
      </c>
      <c r="P1155" s="3">
        <v>502690</v>
      </c>
      <c r="Q1155" s="4">
        <v>12487000</v>
      </c>
      <c r="R1155" s="4">
        <v>5314000</v>
      </c>
      <c r="S1155" s="4">
        <v>5283000</v>
      </c>
      <c r="T1155" s="4">
        <v>0</v>
      </c>
      <c r="U1155" s="4">
        <v>722200</v>
      </c>
      <c r="V1155" s="5"/>
      <c r="X1155" s="1"/>
      <c r="Y1155" s="1"/>
      <c r="Z1155" s="1"/>
      <c r="AA1155" s="1"/>
      <c r="AC1155" s="3">
        <v>647863.52442310657</v>
      </c>
      <c r="AD1155" s="4">
        <v>13005438.130457347</v>
      </c>
      <c r="AE1155" s="4">
        <v>12104198.53360291</v>
      </c>
      <c r="AF1155" s="4">
        <v>7710710.947472956</v>
      </c>
      <c r="AG1155" s="4">
        <v>0</v>
      </c>
      <c r="AH1155" s="4">
        <v>722200</v>
      </c>
      <c r="AI1155" s="5"/>
      <c r="AJ1155" s="1"/>
    </row>
    <row r="1156" spans="2:36" x14ac:dyDescent="0.25">
      <c r="B1156" s="3">
        <v>223</v>
      </c>
      <c r="C1156" s="4" t="s">
        <v>2848</v>
      </c>
      <c r="D1156" s="4" t="s">
        <v>2848</v>
      </c>
      <c r="E1156" s="4" t="s">
        <v>1688</v>
      </c>
      <c r="F1156" s="4" t="s">
        <v>2478</v>
      </c>
      <c r="G1156" s="4" t="s">
        <v>1581</v>
      </c>
      <c r="H1156" s="4">
        <v>2</v>
      </c>
      <c r="I1156" s="4">
        <v>1</v>
      </c>
      <c r="J1156" s="4">
        <v>1</v>
      </c>
      <c r="K1156" s="4">
        <v>12.8</v>
      </c>
      <c r="L1156" s="4">
        <v>12.457000000000001</v>
      </c>
      <c r="M1156" s="4">
        <v>109</v>
      </c>
      <c r="N1156" s="5">
        <v>2.1424999999999999E-3</v>
      </c>
      <c r="P1156" s="3">
        <v>9448500</v>
      </c>
      <c r="Q1156" s="4">
        <v>0</v>
      </c>
      <c r="R1156" s="4">
        <v>0</v>
      </c>
      <c r="S1156" s="4">
        <v>0</v>
      </c>
      <c r="T1156" s="4">
        <v>0</v>
      </c>
      <c r="U1156" s="4">
        <v>0</v>
      </c>
      <c r="V1156" s="5"/>
      <c r="X1156" s="1"/>
      <c r="Y1156" s="1"/>
      <c r="Z1156" s="1"/>
      <c r="AA1156" s="1"/>
      <c r="AC1156" s="3">
        <v>12177163.879352529</v>
      </c>
      <c r="AD1156" s="4">
        <v>0</v>
      </c>
      <c r="AE1156" s="4">
        <v>0</v>
      </c>
      <c r="AF1156" s="4">
        <v>0</v>
      </c>
      <c r="AG1156" s="4">
        <v>0</v>
      </c>
      <c r="AH1156" s="4">
        <v>0</v>
      </c>
      <c r="AI1156" s="5"/>
      <c r="AJ1156" s="1"/>
    </row>
    <row r="1157" spans="2:36" x14ac:dyDescent="0.25">
      <c r="B1157" s="3">
        <v>224</v>
      </c>
      <c r="C1157" s="4" t="s">
        <v>2849</v>
      </c>
      <c r="D1157" s="4" t="s">
        <v>2849</v>
      </c>
      <c r="E1157" s="4" t="s">
        <v>1689</v>
      </c>
      <c r="F1157" s="4" t="s">
        <v>2479</v>
      </c>
      <c r="G1157" s="4" t="s">
        <v>1581</v>
      </c>
      <c r="H1157" s="4">
        <v>2</v>
      </c>
      <c r="I1157" s="4">
        <v>4</v>
      </c>
      <c r="J1157" s="4">
        <v>4</v>
      </c>
      <c r="K1157" s="4">
        <v>15.3</v>
      </c>
      <c r="L1157" s="4">
        <v>34.636000000000003</v>
      </c>
      <c r="M1157" s="4">
        <v>308</v>
      </c>
      <c r="N1157" s="5">
        <v>4.0392999999999998E-18</v>
      </c>
      <c r="P1157" s="3">
        <v>36613000</v>
      </c>
      <c r="Q1157" s="4">
        <v>0</v>
      </c>
      <c r="R1157" s="4">
        <v>0</v>
      </c>
      <c r="S1157" s="4">
        <v>3477700</v>
      </c>
      <c r="T1157" s="4">
        <v>0</v>
      </c>
      <c r="U1157" s="4">
        <v>0</v>
      </c>
      <c r="V1157" s="5"/>
      <c r="X1157" s="1"/>
      <c r="Y1157" s="1"/>
      <c r="Z1157" s="1"/>
      <c r="AA1157" s="1"/>
      <c r="AC1157" s="3">
        <v>47186590.582074836</v>
      </c>
      <c r="AD1157" s="4">
        <v>0</v>
      </c>
      <c r="AE1157" s="4">
        <v>0</v>
      </c>
      <c r="AF1157" s="4">
        <v>5075816.6689431574</v>
      </c>
      <c r="AG1157" s="4">
        <v>0</v>
      </c>
      <c r="AH1157" s="4">
        <v>0</v>
      </c>
      <c r="AI1157" s="5"/>
      <c r="AJ1157" s="1"/>
    </row>
    <row r="1158" spans="2:36" x14ac:dyDescent="0.25">
      <c r="B1158" s="3">
        <v>226</v>
      </c>
      <c r="C1158" s="4" t="s">
        <v>1690</v>
      </c>
      <c r="D1158" s="4" t="s">
        <v>1690</v>
      </c>
      <c r="E1158" s="4" t="s">
        <v>1690</v>
      </c>
      <c r="F1158" s="4" t="s">
        <v>2480</v>
      </c>
      <c r="G1158" s="4" t="s">
        <v>1581</v>
      </c>
      <c r="H1158" s="4">
        <v>1</v>
      </c>
      <c r="I1158" s="4">
        <v>5</v>
      </c>
      <c r="J1158" s="4">
        <v>5</v>
      </c>
      <c r="K1158" s="4">
        <v>26.3</v>
      </c>
      <c r="L1158" s="4">
        <v>28.483000000000001</v>
      </c>
      <c r="M1158" s="4">
        <v>251</v>
      </c>
      <c r="N1158" s="5">
        <v>1.1911E-57</v>
      </c>
      <c r="P1158" s="3">
        <v>50331000</v>
      </c>
      <c r="Q1158" s="4">
        <v>0</v>
      </c>
      <c r="R1158" s="4">
        <v>0</v>
      </c>
      <c r="S1158" s="4">
        <v>0</v>
      </c>
      <c r="T1158" s="4">
        <v>0</v>
      </c>
      <c r="U1158" s="4">
        <v>0</v>
      </c>
      <c r="V1158" s="5"/>
      <c r="X1158" s="1"/>
      <c r="Y1158" s="1"/>
      <c r="Z1158" s="1"/>
      <c r="AA1158" s="1"/>
      <c r="AC1158" s="3">
        <v>64866257.629432403</v>
      </c>
      <c r="AD1158" s="4">
        <v>0</v>
      </c>
      <c r="AE1158" s="4">
        <v>0</v>
      </c>
      <c r="AF1158" s="4">
        <v>0</v>
      </c>
      <c r="AG1158" s="4">
        <v>0</v>
      </c>
      <c r="AH1158" s="4">
        <v>0</v>
      </c>
      <c r="AI1158" s="5"/>
      <c r="AJ1158" s="1"/>
    </row>
    <row r="1159" spans="2:36" x14ac:dyDescent="0.25">
      <c r="B1159" s="3">
        <v>231</v>
      </c>
      <c r="C1159" s="4" t="s">
        <v>1691</v>
      </c>
      <c r="D1159" s="4" t="s">
        <v>1691</v>
      </c>
      <c r="E1159" s="4" t="s">
        <v>1691</v>
      </c>
      <c r="F1159" s="4" t="s">
        <v>4</v>
      </c>
      <c r="G1159" s="4" t="s">
        <v>1581</v>
      </c>
      <c r="H1159" s="4">
        <v>1</v>
      </c>
      <c r="I1159" s="4">
        <v>2</v>
      </c>
      <c r="J1159" s="4">
        <v>2</v>
      </c>
      <c r="K1159" s="4">
        <v>8.6999999999999993</v>
      </c>
      <c r="L1159" s="4">
        <v>32.250999999999998</v>
      </c>
      <c r="M1159" s="4">
        <v>299</v>
      </c>
      <c r="N1159" s="5">
        <v>1.1267E-30</v>
      </c>
      <c r="P1159" s="3">
        <v>5549300</v>
      </c>
      <c r="Q1159" s="4">
        <v>2476900</v>
      </c>
      <c r="R1159" s="4">
        <v>1681800</v>
      </c>
      <c r="S1159" s="4">
        <v>1347400</v>
      </c>
      <c r="T1159" s="4">
        <v>987390</v>
      </c>
      <c r="U1159" s="4">
        <v>6547600</v>
      </c>
      <c r="V1159" s="5"/>
      <c r="X1159" s="1"/>
      <c r="Y1159" s="1"/>
      <c r="Z1159" s="1"/>
      <c r="AA1159" s="1"/>
      <c r="AC1159" s="3">
        <v>7151900.8853988443</v>
      </c>
      <c r="AD1159" s="4">
        <v>2579736.5023888689</v>
      </c>
      <c r="AE1159" s="4">
        <v>3830794.3345527616</v>
      </c>
      <c r="AF1159" s="4">
        <v>1966574.2817764643</v>
      </c>
      <c r="AG1159" s="4">
        <v>1823083.9727598992</v>
      </c>
      <c r="AH1159" s="4">
        <v>6547600</v>
      </c>
      <c r="AI1159" s="5"/>
      <c r="AJ1159" s="1"/>
    </row>
    <row r="1160" spans="2:36" x14ac:dyDescent="0.25">
      <c r="B1160" s="3">
        <v>233</v>
      </c>
      <c r="C1160" s="4" t="s">
        <v>1692</v>
      </c>
      <c r="D1160" s="4" t="s">
        <v>1692</v>
      </c>
      <c r="E1160" s="4" t="s">
        <v>1692</v>
      </c>
      <c r="F1160" s="4" t="s">
        <v>2481</v>
      </c>
      <c r="G1160" s="4" t="s">
        <v>1581</v>
      </c>
      <c r="H1160" s="4">
        <v>1</v>
      </c>
      <c r="I1160" s="4">
        <v>3</v>
      </c>
      <c r="J1160" s="4">
        <v>3</v>
      </c>
      <c r="K1160" s="4">
        <v>11.3</v>
      </c>
      <c r="L1160" s="4">
        <v>42.732999999999997</v>
      </c>
      <c r="M1160" s="4">
        <v>388</v>
      </c>
      <c r="N1160" s="5">
        <v>1.1012E-8</v>
      </c>
      <c r="P1160" s="3">
        <v>7121100</v>
      </c>
      <c r="Q1160" s="4">
        <v>3858900</v>
      </c>
      <c r="R1160" s="4">
        <v>13614000</v>
      </c>
      <c r="S1160" s="4">
        <v>0</v>
      </c>
      <c r="T1160" s="4">
        <v>0</v>
      </c>
      <c r="U1160" s="4">
        <v>0</v>
      </c>
      <c r="V1160" s="5"/>
      <c r="X1160" s="1"/>
      <c r="Y1160" s="1"/>
      <c r="Z1160" s="1"/>
      <c r="AA1160" s="1"/>
      <c r="AC1160" s="3">
        <v>9177626.2582692783</v>
      </c>
      <c r="AD1160" s="4">
        <v>4019114.6954129785</v>
      </c>
      <c r="AE1160" s="4">
        <v>31009890.635391425</v>
      </c>
      <c r="AF1160" s="4">
        <v>0</v>
      </c>
      <c r="AG1160" s="4">
        <v>0</v>
      </c>
      <c r="AH1160" s="4">
        <v>0</v>
      </c>
      <c r="AI1160" s="5"/>
      <c r="AJ1160" s="1"/>
    </row>
    <row r="1161" spans="2:36" x14ac:dyDescent="0.25">
      <c r="B1161" s="3">
        <v>234</v>
      </c>
      <c r="C1161" s="4" t="s">
        <v>1693</v>
      </c>
      <c r="D1161" s="4" t="s">
        <v>1693</v>
      </c>
      <c r="E1161" s="4" t="s">
        <v>1693</v>
      </c>
      <c r="F1161" s="4" t="s">
        <v>4</v>
      </c>
      <c r="G1161" s="4" t="s">
        <v>1581</v>
      </c>
      <c r="H1161" s="4">
        <v>1</v>
      </c>
      <c r="I1161" s="4">
        <v>2</v>
      </c>
      <c r="J1161" s="4">
        <v>2</v>
      </c>
      <c r="K1161" s="4">
        <v>2.5</v>
      </c>
      <c r="L1161" s="4">
        <v>89.57</v>
      </c>
      <c r="M1161" s="4">
        <v>805</v>
      </c>
      <c r="N1161" s="5">
        <v>7.3701000000000003E-2</v>
      </c>
      <c r="P1161" s="3">
        <v>4191600</v>
      </c>
      <c r="Q1161" s="4">
        <v>0</v>
      </c>
      <c r="R1161" s="4">
        <v>0</v>
      </c>
      <c r="S1161" s="4">
        <v>0</v>
      </c>
      <c r="T1161" s="4">
        <v>0</v>
      </c>
      <c r="U1161" s="4">
        <v>0</v>
      </c>
      <c r="V1161" s="5"/>
      <c r="X1161" s="1"/>
      <c r="Y1161" s="1"/>
      <c r="Z1161" s="1"/>
      <c r="AA1161" s="1"/>
      <c r="AC1161" s="3">
        <v>5402106.166766583</v>
      </c>
      <c r="AD1161" s="4">
        <v>0</v>
      </c>
      <c r="AE1161" s="4">
        <v>0</v>
      </c>
      <c r="AF1161" s="4">
        <v>0</v>
      </c>
      <c r="AG1161" s="4">
        <v>0</v>
      </c>
      <c r="AH1161" s="4">
        <v>0</v>
      </c>
      <c r="AI1161" s="5"/>
      <c r="AJ1161" s="1"/>
    </row>
    <row r="1162" spans="2:36" x14ac:dyDescent="0.25">
      <c r="B1162" s="3">
        <v>235</v>
      </c>
      <c r="C1162" s="4" t="s">
        <v>1694</v>
      </c>
      <c r="D1162" s="4" t="s">
        <v>1694</v>
      </c>
      <c r="E1162" s="4" t="s">
        <v>1694</v>
      </c>
      <c r="F1162" s="4" t="s">
        <v>4</v>
      </c>
      <c r="G1162" s="4" t="s">
        <v>1581</v>
      </c>
      <c r="H1162" s="4">
        <v>1</v>
      </c>
      <c r="I1162" s="4">
        <v>1</v>
      </c>
      <c r="J1162" s="4">
        <v>1</v>
      </c>
      <c r="K1162" s="4">
        <v>8.6999999999999993</v>
      </c>
      <c r="L1162" s="4">
        <v>19.344000000000001</v>
      </c>
      <c r="M1162" s="4">
        <v>184</v>
      </c>
      <c r="N1162" s="5">
        <v>1.4985000000000001E-24</v>
      </c>
      <c r="P1162" s="3">
        <v>6524200</v>
      </c>
      <c r="Q1162" s="4">
        <v>0</v>
      </c>
      <c r="R1162" s="4">
        <v>0</v>
      </c>
      <c r="S1162" s="4">
        <v>652380</v>
      </c>
      <c r="T1162" s="4">
        <v>0</v>
      </c>
      <c r="U1162" s="4">
        <v>0</v>
      </c>
      <c r="V1162" s="5"/>
      <c r="X1162" s="1"/>
      <c r="Y1162" s="1"/>
      <c r="Z1162" s="1"/>
      <c r="AA1162" s="1"/>
      <c r="AC1162" s="3">
        <v>8408345.5132213328</v>
      </c>
      <c r="AD1162" s="4">
        <v>0</v>
      </c>
      <c r="AE1162" s="4">
        <v>0</v>
      </c>
      <c r="AF1162" s="4">
        <v>952169.90496165189</v>
      </c>
      <c r="AG1162" s="4">
        <v>0</v>
      </c>
      <c r="AH1162" s="4">
        <v>0</v>
      </c>
      <c r="AI1162" s="5"/>
      <c r="AJ1162" s="1"/>
    </row>
    <row r="1163" spans="2:36" x14ac:dyDescent="0.25">
      <c r="B1163" s="3">
        <v>236</v>
      </c>
      <c r="C1163" s="4" t="s">
        <v>1695</v>
      </c>
      <c r="D1163" s="4" t="s">
        <v>1695</v>
      </c>
      <c r="E1163" s="4" t="s">
        <v>1695</v>
      </c>
      <c r="F1163" s="4" t="s">
        <v>2482</v>
      </c>
      <c r="G1163" s="4" t="s">
        <v>1581</v>
      </c>
      <c r="H1163" s="4">
        <v>1</v>
      </c>
      <c r="I1163" s="4">
        <v>1</v>
      </c>
      <c r="J1163" s="4">
        <v>1</v>
      </c>
      <c r="K1163" s="4">
        <v>5</v>
      </c>
      <c r="L1163" s="4">
        <v>25.954999999999998</v>
      </c>
      <c r="M1163" s="4">
        <v>219</v>
      </c>
      <c r="N1163" s="5">
        <v>6.4747999999999997E-5</v>
      </c>
      <c r="P1163" s="3">
        <v>1946100</v>
      </c>
      <c r="Q1163" s="4">
        <v>0</v>
      </c>
      <c r="R1163" s="4">
        <v>0</v>
      </c>
      <c r="S1163" s="4">
        <v>793500</v>
      </c>
      <c r="T1163" s="4">
        <v>584840</v>
      </c>
      <c r="U1163" s="4">
        <v>2489700</v>
      </c>
      <c r="V1163" s="5"/>
      <c r="X1163" s="1"/>
      <c r="Y1163" s="1"/>
      <c r="Z1163" s="1"/>
      <c r="AA1163" s="1"/>
      <c r="AC1163" s="3">
        <v>2508120.7202844848</v>
      </c>
      <c r="AD1163" s="4">
        <v>0</v>
      </c>
      <c r="AE1163" s="4">
        <v>0</v>
      </c>
      <c r="AF1163" s="4">
        <v>1158139.151395001</v>
      </c>
      <c r="AG1163" s="4">
        <v>1079829.0752680295</v>
      </c>
      <c r="AH1163" s="4">
        <v>2489700</v>
      </c>
      <c r="AI1163" s="5"/>
      <c r="AJ1163" s="1"/>
    </row>
    <row r="1164" spans="2:36" x14ac:dyDescent="0.25">
      <c r="B1164" s="3">
        <v>237</v>
      </c>
      <c r="C1164" s="4" t="s">
        <v>1696</v>
      </c>
      <c r="D1164" s="4" t="s">
        <v>1696</v>
      </c>
      <c r="E1164" s="4" t="s">
        <v>1696</v>
      </c>
      <c r="F1164" s="4" t="s">
        <v>4</v>
      </c>
      <c r="G1164" s="4" t="s">
        <v>1581</v>
      </c>
      <c r="H1164" s="4">
        <v>1</v>
      </c>
      <c r="I1164" s="4">
        <v>8</v>
      </c>
      <c r="J1164" s="4">
        <v>8</v>
      </c>
      <c r="K1164" s="4">
        <v>20.9</v>
      </c>
      <c r="L1164" s="4">
        <v>63.595999999999997</v>
      </c>
      <c r="M1164" s="4">
        <v>573</v>
      </c>
      <c r="N1164" s="5">
        <v>4.726E-198</v>
      </c>
      <c r="P1164" s="3">
        <v>22855000</v>
      </c>
      <c r="Q1164" s="4">
        <v>6509100</v>
      </c>
      <c r="R1164" s="4">
        <v>3656100</v>
      </c>
      <c r="S1164" s="4">
        <v>20378000</v>
      </c>
      <c r="T1164" s="4">
        <v>25166000</v>
      </c>
      <c r="U1164" s="4">
        <v>79746000</v>
      </c>
      <c r="V1164" s="5"/>
      <c r="X1164" s="1"/>
      <c r="Y1164" s="1"/>
      <c r="Z1164" s="1"/>
      <c r="AA1164" s="1"/>
      <c r="AC1164" s="3">
        <v>29455371.801090334</v>
      </c>
      <c r="AD1164" s="4">
        <v>6779346.3069560286</v>
      </c>
      <c r="AE1164" s="4">
        <v>8327843.4811263839</v>
      </c>
      <c r="AF1164" s="4">
        <v>29742356.177854229</v>
      </c>
      <c r="AG1164" s="4">
        <v>46465663.272339828</v>
      </c>
      <c r="AH1164" s="4">
        <v>79746000</v>
      </c>
      <c r="AI1164" s="5"/>
      <c r="AJ1164" s="1"/>
    </row>
    <row r="1165" spans="2:36" x14ac:dyDescent="0.25">
      <c r="B1165" s="3">
        <v>238</v>
      </c>
      <c r="C1165" s="4" t="s">
        <v>1697</v>
      </c>
      <c r="D1165" s="4" t="s">
        <v>1697</v>
      </c>
      <c r="E1165" s="4" t="s">
        <v>1697</v>
      </c>
      <c r="F1165" s="4" t="s">
        <v>4</v>
      </c>
      <c r="G1165" s="4" t="s">
        <v>1581</v>
      </c>
      <c r="H1165" s="4">
        <v>1</v>
      </c>
      <c r="I1165" s="4">
        <v>4</v>
      </c>
      <c r="J1165" s="4">
        <v>4</v>
      </c>
      <c r="K1165" s="4">
        <v>10.9</v>
      </c>
      <c r="L1165" s="4">
        <v>60.076000000000001</v>
      </c>
      <c r="M1165" s="4">
        <v>523</v>
      </c>
      <c r="N1165" s="5">
        <v>8.7457999999999996E-47</v>
      </c>
      <c r="P1165" s="3">
        <v>22871000</v>
      </c>
      <c r="Q1165" s="4">
        <v>0</v>
      </c>
      <c r="R1165" s="4">
        <v>0</v>
      </c>
      <c r="S1165" s="4">
        <v>0</v>
      </c>
      <c r="T1165" s="4">
        <v>0</v>
      </c>
      <c r="U1165" s="4">
        <v>0</v>
      </c>
      <c r="V1165" s="5"/>
      <c r="X1165" s="1"/>
      <c r="Y1165" s="1"/>
      <c r="Z1165" s="1"/>
      <c r="AA1165" s="1"/>
      <c r="AC1165" s="3">
        <v>29475992.494541109</v>
      </c>
      <c r="AD1165" s="4">
        <v>0</v>
      </c>
      <c r="AE1165" s="4">
        <v>0</v>
      </c>
      <c r="AF1165" s="4">
        <v>0</v>
      </c>
      <c r="AG1165" s="4">
        <v>0</v>
      </c>
      <c r="AH1165" s="4">
        <v>0</v>
      </c>
      <c r="AI1165" s="5"/>
      <c r="AJ1165" s="1"/>
    </row>
    <row r="1166" spans="2:36" x14ac:dyDescent="0.25">
      <c r="B1166" s="3">
        <v>241</v>
      </c>
      <c r="C1166" s="4" t="s">
        <v>1698</v>
      </c>
      <c r="D1166" s="4" t="s">
        <v>1698</v>
      </c>
      <c r="E1166" s="4" t="s">
        <v>1698</v>
      </c>
      <c r="F1166" s="4" t="s">
        <v>2483</v>
      </c>
      <c r="G1166" s="4" t="s">
        <v>1581</v>
      </c>
      <c r="H1166" s="4">
        <v>1</v>
      </c>
      <c r="I1166" s="4">
        <v>1</v>
      </c>
      <c r="J1166" s="4">
        <v>1</v>
      </c>
      <c r="K1166" s="4">
        <v>10.4</v>
      </c>
      <c r="L1166" s="4">
        <v>14.851000000000001</v>
      </c>
      <c r="M1166" s="4">
        <v>134</v>
      </c>
      <c r="N1166" s="5">
        <v>7.2021000000000002E-14</v>
      </c>
      <c r="P1166" s="3">
        <v>2295200</v>
      </c>
      <c r="Q1166" s="4">
        <v>0</v>
      </c>
      <c r="R1166" s="4">
        <v>0</v>
      </c>
      <c r="S1166" s="4">
        <v>0</v>
      </c>
      <c r="T1166" s="4">
        <v>0</v>
      </c>
      <c r="U1166" s="4">
        <v>0</v>
      </c>
      <c r="V1166" s="5"/>
      <c r="X1166" s="1"/>
      <c r="Y1166" s="1"/>
      <c r="Z1166" s="1"/>
      <c r="AA1166" s="1"/>
      <c r="AC1166" s="3">
        <v>2958038.4755135654</v>
      </c>
      <c r="AD1166" s="4">
        <v>0</v>
      </c>
      <c r="AE1166" s="4">
        <v>0</v>
      </c>
      <c r="AF1166" s="4">
        <v>0</v>
      </c>
      <c r="AG1166" s="4">
        <v>0</v>
      </c>
      <c r="AH1166" s="4">
        <v>0</v>
      </c>
      <c r="AI1166" s="5"/>
      <c r="AJ1166" s="1"/>
    </row>
    <row r="1167" spans="2:36" x14ac:dyDescent="0.25">
      <c r="B1167" s="3">
        <v>242</v>
      </c>
      <c r="C1167" s="4" t="s">
        <v>1699</v>
      </c>
      <c r="D1167" s="4" t="s">
        <v>1699</v>
      </c>
      <c r="E1167" s="4" t="s">
        <v>1699</v>
      </c>
      <c r="F1167" s="4" t="s">
        <v>2484</v>
      </c>
      <c r="G1167" s="4" t="s">
        <v>1581</v>
      </c>
      <c r="H1167" s="4">
        <v>1</v>
      </c>
      <c r="I1167" s="4">
        <v>2</v>
      </c>
      <c r="J1167" s="4">
        <v>2</v>
      </c>
      <c r="K1167" s="4">
        <v>11</v>
      </c>
      <c r="L1167" s="4">
        <v>20.704999999999998</v>
      </c>
      <c r="M1167" s="4">
        <v>173</v>
      </c>
      <c r="N1167" s="5">
        <v>5.3738000000000001E-2</v>
      </c>
      <c r="P1167" s="3">
        <v>0</v>
      </c>
      <c r="Q1167" s="4">
        <v>2369800</v>
      </c>
      <c r="R1167" s="4">
        <v>1856800</v>
      </c>
      <c r="S1167" s="4">
        <v>0</v>
      </c>
      <c r="T1167" s="4">
        <v>0</v>
      </c>
      <c r="U1167" s="4">
        <v>0</v>
      </c>
      <c r="V1167" s="5"/>
      <c r="X1167" s="1"/>
      <c r="Y1167" s="1"/>
      <c r="Z1167" s="1"/>
      <c r="AA1167" s="1"/>
      <c r="AC1167" s="3">
        <v>0</v>
      </c>
      <c r="AD1167" s="4">
        <v>2468189.9000206473</v>
      </c>
      <c r="AE1167" s="4">
        <v>4229408.3246507123</v>
      </c>
      <c r="AF1167" s="4">
        <v>0</v>
      </c>
      <c r="AG1167" s="4">
        <v>0</v>
      </c>
      <c r="AH1167" s="4">
        <v>0</v>
      </c>
      <c r="AI1167" s="5"/>
      <c r="AJ1167" s="1"/>
    </row>
    <row r="1168" spans="2:36" x14ac:dyDescent="0.25">
      <c r="B1168" s="3">
        <v>243</v>
      </c>
      <c r="C1168" s="4" t="s">
        <v>1700</v>
      </c>
      <c r="D1168" s="4" t="s">
        <v>1700</v>
      </c>
      <c r="E1168" s="4" t="s">
        <v>1700</v>
      </c>
      <c r="F1168" s="4" t="s">
        <v>2485</v>
      </c>
      <c r="G1168" s="4" t="s">
        <v>1581</v>
      </c>
      <c r="H1168" s="4">
        <v>1</v>
      </c>
      <c r="I1168" s="4">
        <v>2</v>
      </c>
      <c r="J1168" s="4">
        <v>2</v>
      </c>
      <c r="K1168" s="4">
        <v>19.399999999999999</v>
      </c>
      <c r="L1168" s="4">
        <v>16.957000000000001</v>
      </c>
      <c r="M1168" s="4">
        <v>155</v>
      </c>
      <c r="N1168" s="5">
        <v>8.3347E-6</v>
      </c>
      <c r="P1168" s="3">
        <v>8037000</v>
      </c>
      <c r="Q1168" s="4">
        <v>0</v>
      </c>
      <c r="R1168" s="4">
        <v>0</v>
      </c>
      <c r="S1168" s="4">
        <v>0</v>
      </c>
      <c r="T1168" s="4">
        <v>0</v>
      </c>
      <c r="U1168" s="4">
        <v>0</v>
      </c>
      <c r="V1168" s="5"/>
      <c r="X1168" s="1"/>
      <c r="Y1168" s="1"/>
      <c r="Z1168" s="1"/>
      <c r="AA1168" s="1"/>
      <c r="AC1168" s="3">
        <v>10358032.078992037</v>
      </c>
      <c r="AD1168" s="4">
        <v>0</v>
      </c>
      <c r="AE1168" s="4">
        <v>0</v>
      </c>
      <c r="AF1168" s="4">
        <v>0</v>
      </c>
      <c r="AG1168" s="4">
        <v>0</v>
      </c>
      <c r="AH1168" s="4">
        <v>0</v>
      </c>
      <c r="AI1168" s="5"/>
      <c r="AJ1168" s="1"/>
    </row>
    <row r="1169" spans="2:36" x14ac:dyDescent="0.25">
      <c r="B1169" s="3">
        <v>244</v>
      </c>
      <c r="C1169" s="4" t="s">
        <v>1701</v>
      </c>
      <c r="D1169" s="4" t="s">
        <v>1701</v>
      </c>
      <c r="E1169" s="4" t="s">
        <v>1701</v>
      </c>
      <c r="F1169" s="4" t="s">
        <v>2486</v>
      </c>
      <c r="G1169" s="4" t="s">
        <v>1581</v>
      </c>
      <c r="H1169" s="4">
        <v>1</v>
      </c>
      <c r="I1169" s="4">
        <v>1</v>
      </c>
      <c r="J1169" s="4">
        <v>1</v>
      </c>
      <c r="K1169" s="4">
        <v>1.8</v>
      </c>
      <c r="L1169" s="4">
        <v>90.801000000000002</v>
      </c>
      <c r="M1169" s="4">
        <v>824</v>
      </c>
      <c r="N1169" s="5">
        <v>1.2284999999999999E-10</v>
      </c>
      <c r="P1169" s="3">
        <v>0</v>
      </c>
      <c r="Q1169" s="4">
        <v>0</v>
      </c>
      <c r="R1169" s="4">
        <v>0</v>
      </c>
      <c r="S1169" s="4">
        <v>3419700</v>
      </c>
      <c r="T1169" s="4">
        <v>0</v>
      </c>
      <c r="U1169" s="4">
        <v>0</v>
      </c>
      <c r="V1169" s="5"/>
      <c r="X1169" s="1"/>
      <c r="Y1169" s="1"/>
      <c r="Z1169" s="1"/>
      <c r="AA1169" s="1"/>
      <c r="AC1169" s="3">
        <v>0</v>
      </c>
      <c r="AD1169" s="4">
        <v>0</v>
      </c>
      <c r="AE1169" s="4">
        <v>0</v>
      </c>
      <c r="AF1169" s="4">
        <v>4991163.7757094959</v>
      </c>
      <c r="AG1169" s="4">
        <v>0</v>
      </c>
      <c r="AH1169" s="4">
        <v>0</v>
      </c>
      <c r="AI1169" s="5"/>
      <c r="AJ1169" s="1"/>
    </row>
    <row r="1170" spans="2:36" x14ac:dyDescent="0.25">
      <c r="B1170" s="3">
        <v>245</v>
      </c>
      <c r="C1170" s="4" t="s">
        <v>1702</v>
      </c>
      <c r="D1170" s="4" t="s">
        <v>1702</v>
      </c>
      <c r="E1170" s="4" t="s">
        <v>1702</v>
      </c>
      <c r="F1170" s="4" t="s">
        <v>2487</v>
      </c>
      <c r="G1170" s="4" t="s">
        <v>1581</v>
      </c>
      <c r="H1170" s="4">
        <v>1</v>
      </c>
      <c r="I1170" s="4">
        <v>2</v>
      </c>
      <c r="J1170" s="4">
        <v>2</v>
      </c>
      <c r="K1170" s="4">
        <v>5.9</v>
      </c>
      <c r="L1170" s="4">
        <v>41.116</v>
      </c>
      <c r="M1170" s="4">
        <v>391</v>
      </c>
      <c r="N1170" s="5">
        <v>1.9064999999999999E-2</v>
      </c>
      <c r="P1170" s="3">
        <v>3811600</v>
      </c>
      <c r="Q1170" s="4">
        <v>0</v>
      </c>
      <c r="R1170" s="4">
        <v>0</v>
      </c>
      <c r="S1170" s="4">
        <v>0</v>
      </c>
      <c r="T1170" s="4">
        <v>0</v>
      </c>
      <c r="U1170" s="4">
        <v>2251900</v>
      </c>
      <c r="V1170" s="5"/>
      <c r="X1170" s="1"/>
      <c r="Y1170" s="1"/>
      <c r="Z1170" s="1"/>
      <c r="AA1170" s="1"/>
      <c r="AC1170" s="3">
        <v>4912364.6973106945</v>
      </c>
      <c r="AD1170" s="4">
        <v>0</v>
      </c>
      <c r="AE1170" s="4">
        <v>0</v>
      </c>
      <c r="AF1170" s="4">
        <v>0</v>
      </c>
      <c r="AG1170" s="4">
        <v>0</v>
      </c>
      <c r="AH1170" s="4">
        <v>2251900</v>
      </c>
      <c r="AI1170" s="5"/>
      <c r="AJ1170" s="1"/>
    </row>
    <row r="1171" spans="2:36" x14ac:dyDescent="0.25">
      <c r="B1171" s="3">
        <v>246</v>
      </c>
      <c r="C1171" s="4" t="s">
        <v>1703</v>
      </c>
      <c r="D1171" s="4" t="s">
        <v>1703</v>
      </c>
      <c r="E1171" s="4" t="s">
        <v>1703</v>
      </c>
      <c r="F1171" s="4" t="s">
        <v>4</v>
      </c>
      <c r="G1171" s="4" t="s">
        <v>1581</v>
      </c>
      <c r="H1171" s="4">
        <v>1</v>
      </c>
      <c r="I1171" s="4">
        <v>2</v>
      </c>
      <c r="J1171" s="4">
        <v>2</v>
      </c>
      <c r="K1171" s="4">
        <v>4.9000000000000004</v>
      </c>
      <c r="L1171" s="4">
        <v>51.728000000000002</v>
      </c>
      <c r="M1171" s="4">
        <v>469</v>
      </c>
      <c r="N1171" s="5">
        <v>3.6776000000000001E-3</v>
      </c>
      <c r="P1171" s="3">
        <v>5597800</v>
      </c>
      <c r="Q1171" s="4">
        <v>0</v>
      </c>
      <c r="R1171" s="4">
        <v>0</v>
      </c>
      <c r="S1171" s="4">
        <v>670940</v>
      </c>
      <c r="T1171" s="4">
        <v>0</v>
      </c>
      <c r="U1171" s="4">
        <v>0</v>
      </c>
      <c r="V1171" s="5"/>
      <c r="X1171" s="1"/>
      <c r="Y1171" s="1"/>
      <c r="Z1171" s="1"/>
      <c r="AA1171" s="1"/>
      <c r="AC1171" s="3">
        <v>7214407.3624215042</v>
      </c>
      <c r="AD1171" s="4">
        <v>0</v>
      </c>
      <c r="AE1171" s="4">
        <v>0</v>
      </c>
      <c r="AF1171" s="4">
        <v>979258.83079642348</v>
      </c>
      <c r="AG1171" s="4">
        <v>0</v>
      </c>
      <c r="AH1171" s="4">
        <v>0</v>
      </c>
      <c r="AI1171" s="5"/>
      <c r="AJ1171" s="1"/>
    </row>
    <row r="1172" spans="2:36" x14ac:dyDescent="0.25">
      <c r="B1172" s="3">
        <v>247</v>
      </c>
      <c r="C1172" s="4" t="s">
        <v>1704</v>
      </c>
      <c r="D1172" s="4" t="s">
        <v>1704</v>
      </c>
      <c r="E1172" s="4" t="s">
        <v>1704</v>
      </c>
      <c r="F1172" s="4" t="s">
        <v>4</v>
      </c>
      <c r="G1172" s="4" t="s">
        <v>1581</v>
      </c>
      <c r="H1172" s="4">
        <v>1</v>
      </c>
      <c r="I1172" s="4">
        <v>5</v>
      </c>
      <c r="J1172" s="4">
        <v>5</v>
      </c>
      <c r="K1172" s="4">
        <v>7.4</v>
      </c>
      <c r="L1172" s="4">
        <v>136.27000000000001</v>
      </c>
      <c r="M1172" s="4">
        <v>1216</v>
      </c>
      <c r="N1172" s="5">
        <v>8.0661E-60</v>
      </c>
      <c r="P1172" s="3">
        <v>24732000</v>
      </c>
      <c r="Q1172" s="4">
        <v>0</v>
      </c>
      <c r="R1172" s="4">
        <v>0</v>
      </c>
      <c r="S1172" s="4">
        <v>0</v>
      </c>
      <c r="T1172" s="4">
        <v>0</v>
      </c>
      <c r="U1172" s="4">
        <v>0</v>
      </c>
      <c r="V1172" s="5"/>
      <c r="X1172" s="1"/>
      <c r="Y1172" s="1"/>
      <c r="Z1172" s="1"/>
      <c r="AA1172" s="1"/>
      <c r="AC1172" s="3">
        <v>31874436.901534289</v>
      </c>
      <c r="AD1172" s="4">
        <v>0</v>
      </c>
      <c r="AE1172" s="4">
        <v>0</v>
      </c>
      <c r="AF1172" s="4">
        <v>0</v>
      </c>
      <c r="AG1172" s="4">
        <v>0</v>
      </c>
      <c r="AH1172" s="4">
        <v>0</v>
      </c>
      <c r="AI1172" s="5"/>
      <c r="AJ1172" s="1"/>
    </row>
    <row r="1173" spans="2:36" x14ac:dyDescent="0.25">
      <c r="B1173" s="3">
        <v>248</v>
      </c>
      <c r="C1173" s="4" t="s">
        <v>1705</v>
      </c>
      <c r="D1173" s="4" t="s">
        <v>1705</v>
      </c>
      <c r="E1173" s="4" t="s">
        <v>1705</v>
      </c>
      <c r="F1173" s="4" t="s">
        <v>2488</v>
      </c>
      <c r="G1173" s="4" t="s">
        <v>1581</v>
      </c>
      <c r="H1173" s="4">
        <v>1</v>
      </c>
      <c r="I1173" s="4">
        <v>2</v>
      </c>
      <c r="J1173" s="4">
        <v>2</v>
      </c>
      <c r="K1173" s="4">
        <v>5.6</v>
      </c>
      <c r="L1173" s="4">
        <v>52.331000000000003</v>
      </c>
      <c r="M1173" s="4">
        <v>463</v>
      </c>
      <c r="N1173" s="5">
        <v>1.0778000000000001E-17</v>
      </c>
      <c r="P1173" s="3">
        <v>1115900</v>
      </c>
      <c r="Q1173" s="4">
        <v>884340</v>
      </c>
      <c r="R1173" s="4">
        <v>862540</v>
      </c>
      <c r="S1173" s="4">
        <v>0</v>
      </c>
      <c r="T1173" s="4">
        <v>0</v>
      </c>
      <c r="U1173" s="4">
        <v>0</v>
      </c>
      <c r="V1173" s="5"/>
      <c r="X1173" s="1"/>
      <c r="Y1173" s="1"/>
      <c r="Z1173" s="1"/>
      <c r="AA1173" s="1"/>
      <c r="AC1173" s="3">
        <v>1438164.4888574362</v>
      </c>
      <c r="AD1173" s="4">
        <v>921056.23098331469</v>
      </c>
      <c r="AE1173" s="4">
        <v>1964688.6343947789</v>
      </c>
      <c r="AF1173" s="4">
        <v>0</v>
      </c>
      <c r="AG1173" s="4">
        <v>0</v>
      </c>
      <c r="AH1173" s="4">
        <v>0</v>
      </c>
      <c r="AI1173" s="5"/>
      <c r="AJ1173" s="1"/>
    </row>
    <row r="1174" spans="2:36" x14ac:dyDescent="0.25">
      <c r="B1174" s="3">
        <v>252</v>
      </c>
      <c r="C1174" s="4" t="s">
        <v>1706</v>
      </c>
      <c r="D1174" s="4" t="s">
        <v>1706</v>
      </c>
      <c r="E1174" s="4" t="s">
        <v>1706</v>
      </c>
      <c r="F1174" s="4" t="s">
        <v>4</v>
      </c>
      <c r="G1174" s="4" t="s">
        <v>1581</v>
      </c>
      <c r="H1174" s="4">
        <v>1</v>
      </c>
      <c r="I1174" s="4">
        <v>1</v>
      </c>
      <c r="J1174" s="4">
        <v>1</v>
      </c>
      <c r="K1174" s="4">
        <v>4.3</v>
      </c>
      <c r="L1174" s="4">
        <v>23.715</v>
      </c>
      <c r="M1174" s="4">
        <v>211</v>
      </c>
      <c r="N1174" s="5">
        <v>3.8462999999999997E-2</v>
      </c>
      <c r="P1174" s="3">
        <v>1589800</v>
      </c>
      <c r="Q1174" s="4">
        <v>0</v>
      </c>
      <c r="R1174" s="4">
        <v>0</v>
      </c>
      <c r="S1174" s="4">
        <v>763670</v>
      </c>
      <c r="T1174" s="4">
        <v>1905200</v>
      </c>
      <c r="U1174" s="4">
        <v>1607300</v>
      </c>
      <c r="V1174" s="5"/>
      <c r="X1174" s="1"/>
      <c r="Y1174" s="1"/>
      <c r="Z1174" s="1"/>
      <c r="AA1174" s="1"/>
      <c r="AC1174" s="3">
        <v>2048923.6530025557</v>
      </c>
      <c r="AD1174" s="4">
        <v>0</v>
      </c>
      <c r="AE1174" s="4">
        <v>0</v>
      </c>
      <c r="AF1174" s="4">
        <v>1114601.2926853441</v>
      </c>
      <c r="AG1174" s="4">
        <v>3517697.7535747378</v>
      </c>
      <c r="AH1174" s="4">
        <v>1607300</v>
      </c>
      <c r="AI1174" s="5"/>
      <c r="AJ1174" s="1"/>
    </row>
    <row r="1175" spans="2:36" x14ac:dyDescent="0.25">
      <c r="B1175" s="3">
        <v>254</v>
      </c>
      <c r="C1175" s="4" t="s">
        <v>1707</v>
      </c>
      <c r="D1175" s="4" t="s">
        <v>1707</v>
      </c>
      <c r="E1175" s="4" t="s">
        <v>1707</v>
      </c>
      <c r="F1175" s="4" t="s">
        <v>2489</v>
      </c>
      <c r="G1175" s="4" t="s">
        <v>1581</v>
      </c>
      <c r="H1175" s="4">
        <v>1</v>
      </c>
      <c r="I1175" s="4">
        <v>2</v>
      </c>
      <c r="J1175" s="4">
        <v>2</v>
      </c>
      <c r="K1175" s="4">
        <v>13.4</v>
      </c>
      <c r="L1175" s="4">
        <v>24.788</v>
      </c>
      <c r="M1175" s="4">
        <v>216</v>
      </c>
      <c r="N1175" s="5">
        <v>4.1618000000000002E-22</v>
      </c>
      <c r="P1175" s="3">
        <v>9070600</v>
      </c>
      <c r="Q1175" s="4">
        <v>0</v>
      </c>
      <c r="R1175" s="4">
        <v>0</v>
      </c>
      <c r="S1175" s="4">
        <v>835950</v>
      </c>
      <c r="T1175" s="4">
        <v>0</v>
      </c>
      <c r="U1175" s="4">
        <v>0</v>
      </c>
      <c r="V1175" s="5"/>
      <c r="X1175" s="1"/>
      <c r="Y1175" s="1"/>
      <c r="Z1175" s="1"/>
      <c r="AA1175" s="1"/>
      <c r="AC1175" s="3">
        <v>11690128.875912054</v>
      </c>
      <c r="AD1175" s="4">
        <v>0</v>
      </c>
      <c r="AE1175" s="4">
        <v>0</v>
      </c>
      <c r="AF1175" s="4">
        <v>1220096.3120461893</v>
      </c>
      <c r="AG1175" s="4">
        <v>0</v>
      </c>
      <c r="AH1175" s="4">
        <v>0</v>
      </c>
      <c r="AI1175" s="5"/>
      <c r="AJ1175" s="1"/>
    </row>
    <row r="1176" spans="2:36" x14ac:dyDescent="0.25">
      <c r="B1176" s="3">
        <v>256</v>
      </c>
      <c r="C1176" s="4" t="s">
        <v>1708</v>
      </c>
      <c r="D1176" s="4" t="s">
        <v>1708</v>
      </c>
      <c r="E1176" s="4" t="s">
        <v>1708</v>
      </c>
      <c r="F1176" s="4" t="s">
        <v>2490</v>
      </c>
      <c r="G1176" s="4" t="s">
        <v>1581</v>
      </c>
      <c r="H1176" s="4">
        <v>1</v>
      </c>
      <c r="I1176" s="4">
        <v>1</v>
      </c>
      <c r="J1176" s="4">
        <v>1</v>
      </c>
      <c r="K1176" s="4">
        <v>5</v>
      </c>
      <c r="L1176" s="4">
        <v>30.31</v>
      </c>
      <c r="M1176" s="4">
        <v>262</v>
      </c>
      <c r="N1176" s="5">
        <v>1.7897E-4</v>
      </c>
      <c r="P1176" s="3">
        <v>2549700</v>
      </c>
      <c r="Q1176" s="4">
        <v>0</v>
      </c>
      <c r="R1176" s="4">
        <v>0</v>
      </c>
      <c r="S1176" s="4">
        <v>0</v>
      </c>
      <c r="T1176" s="4">
        <v>0</v>
      </c>
      <c r="U1176" s="4">
        <v>0</v>
      </c>
      <c r="V1176" s="5"/>
      <c r="X1176" s="1"/>
      <c r="Y1176" s="1"/>
      <c r="Z1176" s="1"/>
      <c r="AA1176" s="1"/>
      <c r="AC1176" s="3">
        <v>3286036.3807149432</v>
      </c>
      <c r="AD1176" s="4">
        <v>0</v>
      </c>
      <c r="AE1176" s="4">
        <v>0</v>
      </c>
      <c r="AF1176" s="4">
        <v>0</v>
      </c>
      <c r="AG1176" s="4">
        <v>0</v>
      </c>
      <c r="AH1176" s="4">
        <v>0</v>
      </c>
      <c r="AI1176" s="5"/>
      <c r="AJ1176" s="1"/>
    </row>
    <row r="1177" spans="2:36" x14ac:dyDescent="0.25">
      <c r="B1177" s="3">
        <v>257</v>
      </c>
      <c r="C1177" s="4" t="s">
        <v>1709</v>
      </c>
      <c r="D1177" s="4" t="s">
        <v>1709</v>
      </c>
      <c r="E1177" s="4" t="s">
        <v>1709</v>
      </c>
      <c r="F1177" s="4" t="s">
        <v>2491</v>
      </c>
      <c r="G1177" s="4" t="s">
        <v>1581</v>
      </c>
      <c r="H1177" s="4">
        <v>1</v>
      </c>
      <c r="I1177" s="4">
        <v>1</v>
      </c>
      <c r="J1177" s="4">
        <v>1</v>
      </c>
      <c r="K1177" s="4">
        <v>5.3</v>
      </c>
      <c r="L1177" s="4">
        <v>37.585999999999999</v>
      </c>
      <c r="M1177" s="4">
        <v>341</v>
      </c>
      <c r="N1177" s="5">
        <v>4.2194000000000002E-2</v>
      </c>
      <c r="P1177" s="3">
        <v>14769000</v>
      </c>
      <c r="Q1177" s="4">
        <v>11557000</v>
      </c>
      <c r="R1177" s="4">
        <v>3210700</v>
      </c>
      <c r="S1177" s="4">
        <v>12364000</v>
      </c>
      <c r="T1177" s="4">
        <v>4496100</v>
      </c>
      <c r="U1177" s="4">
        <v>26235000</v>
      </c>
      <c r="V1177" s="5"/>
      <c r="X1177" s="1"/>
      <c r="Y1177" s="1"/>
      <c r="Z1177" s="1"/>
      <c r="AA1177" s="1"/>
      <c r="AC1177" s="3">
        <v>19034188.848405302</v>
      </c>
      <c r="AD1177" s="4">
        <v>12036826.177119851</v>
      </c>
      <c r="AE1177" s="4">
        <v>7313313.9314713711</v>
      </c>
      <c r="AF1177" s="4">
        <v>18045661.585189406</v>
      </c>
      <c r="AG1177" s="4">
        <v>8301449.1233714977</v>
      </c>
      <c r="AH1177" s="4">
        <v>26235000</v>
      </c>
      <c r="AI1177" s="5"/>
      <c r="AJ1177" s="1"/>
    </row>
    <row r="1178" spans="2:36" x14ac:dyDescent="0.25">
      <c r="B1178" s="3">
        <v>260</v>
      </c>
      <c r="C1178" s="4" t="s">
        <v>1710</v>
      </c>
      <c r="D1178" s="4" t="s">
        <v>1710</v>
      </c>
      <c r="E1178" s="4" t="s">
        <v>1710</v>
      </c>
      <c r="F1178" s="4" t="s">
        <v>4</v>
      </c>
      <c r="G1178" s="4" t="s">
        <v>1581</v>
      </c>
      <c r="H1178" s="4">
        <v>1</v>
      </c>
      <c r="I1178" s="4">
        <v>2</v>
      </c>
      <c r="J1178" s="4">
        <v>2</v>
      </c>
      <c r="K1178" s="4">
        <v>17.5</v>
      </c>
      <c r="L1178" s="4">
        <v>14.907999999999999</v>
      </c>
      <c r="M1178" s="4">
        <v>143</v>
      </c>
      <c r="N1178" s="5">
        <v>1.163E-15</v>
      </c>
      <c r="P1178" s="3">
        <v>0</v>
      </c>
      <c r="Q1178" s="4">
        <v>0</v>
      </c>
      <c r="R1178" s="4">
        <v>0</v>
      </c>
      <c r="S1178" s="4">
        <v>0</v>
      </c>
      <c r="T1178" s="4">
        <v>653030</v>
      </c>
      <c r="U1178" s="4">
        <v>9534800</v>
      </c>
      <c r="V1178" s="5"/>
      <c r="X1178" s="1"/>
      <c r="Y1178" s="1"/>
      <c r="Z1178" s="1"/>
      <c r="AA1178" s="1"/>
      <c r="AC1178" s="3">
        <v>0</v>
      </c>
      <c r="AD1178" s="4">
        <v>0</v>
      </c>
      <c r="AE1178" s="4">
        <v>0</v>
      </c>
      <c r="AF1178" s="4">
        <v>0</v>
      </c>
      <c r="AG1178" s="4">
        <v>1205732.8175608392</v>
      </c>
      <c r="AH1178" s="4">
        <v>9534800</v>
      </c>
      <c r="AI1178" s="5"/>
      <c r="AJ1178" s="1"/>
    </row>
    <row r="1179" spans="2:36" x14ac:dyDescent="0.25">
      <c r="B1179" s="3">
        <v>261</v>
      </c>
      <c r="C1179" s="4" t="s">
        <v>1711</v>
      </c>
      <c r="D1179" s="4" t="s">
        <v>1711</v>
      </c>
      <c r="E1179" s="4" t="s">
        <v>1711</v>
      </c>
      <c r="F1179" s="4" t="s">
        <v>2492</v>
      </c>
      <c r="G1179" s="4" t="s">
        <v>1581</v>
      </c>
      <c r="H1179" s="4">
        <v>1</v>
      </c>
      <c r="I1179" s="4">
        <v>7</v>
      </c>
      <c r="J1179" s="4">
        <v>7</v>
      </c>
      <c r="K1179" s="4">
        <v>16.7</v>
      </c>
      <c r="L1179" s="4">
        <v>48.447000000000003</v>
      </c>
      <c r="M1179" s="4">
        <v>437</v>
      </c>
      <c r="N1179" s="5">
        <v>2.1928000000000001E-61</v>
      </c>
      <c r="P1179" s="3">
        <v>122890000</v>
      </c>
      <c r="Q1179" s="4">
        <v>0</v>
      </c>
      <c r="R1179" s="4">
        <v>0</v>
      </c>
      <c r="S1179" s="4">
        <v>2774800</v>
      </c>
      <c r="T1179" s="4">
        <v>255650</v>
      </c>
      <c r="U1179" s="4">
        <v>5394100</v>
      </c>
      <c r="V1179" s="5"/>
      <c r="X1179" s="1"/>
      <c r="Y1179" s="1"/>
      <c r="Z1179" s="1"/>
      <c r="AA1179" s="1"/>
      <c r="AC1179" s="3">
        <v>158379813.63535294</v>
      </c>
      <c r="AD1179" s="4">
        <v>0</v>
      </c>
      <c r="AE1179" s="4">
        <v>0</v>
      </c>
      <c r="AF1179" s="4">
        <v>4049911.1749097025</v>
      </c>
      <c r="AG1179" s="4">
        <v>472023.63568201853</v>
      </c>
      <c r="AH1179" s="4">
        <v>5394100</v>
      </c>
      <c r="AI1179" s="5"/>
      <c r="AJ1179" s="1"/>
    </row>
    <row r="1180" spans="2:36" x14ac:dyDescent="0.25">
      <c r="B1180" s="3">
        <v>262</v>
      </c>
      <c r="C1180" s="4" t="s">
        <v>1712</v>
      </c>
      <c r="D1180" s="4" t="s">
        <v>1712</v>
      </c>
      <c r="E1180" s="4" t="s">
        <v>1712</v>
      </c>
      <c r="F1180" s="4" t="s">
        <v>4</v>
      </c>
      <c r="G1180" s="4" t="s">
        <v>1581</v>
      </c>
      <c r="H1180" s="4">
        <v>1</v>
      </c>
      <c r="I1180" s="4">
        <v>3</v>
      </c>
      <c r="J1180" s="4">
        <v>3</v>
      </c>
      <c r="K1180" s="4">
        <v>15.6</v>
      </c>
      <c r="L1180" s="4">
        <v>34.241</v>
      </c>
      <c r="M1180" s="4">
        <v>295</v>
      </c>
      <c r="N1180" s="5">
        <v>4.3559E-11</v>
      </c>
      <c r="P1180" s="3">
        <v>1026300</v>
      </c>
      <c r="Q1180" s="4">
        <v>19780000</v>
      </c>
      <c r="R1180" s="4">
        <v>15997000</v>
      </c>
      <c r="S1180" s="4">
        <v>0</v>
      </c>
      <c r="T1180" s="4">
        <v>0</v>
      </c>
      <c r="U1180" s="4">
        <v>1952600</v>
      </c>
      <c r="V1180" s="5"/>
      <c r="X1180" s="1"/>
      <c r="Y1180" s="1"/>
      <c r="Z1180" s="1"/>
      <c r="AA1180" s="1"/>
      <c r="AC1180" s="3">
        <v>1322688.6055331004</v>
      </c>
      <c r="AD1180" s="4">
        <v>20601230.577436242</v>
      </c>
      <c r="AE1180" s="4">
        <v>36437874.283410944</v>
      </c>
      <c r="AF1180" s="4">
        <v>0</v>
      </c>
      <c r="AG1180" s="4">
        <v>0</v>
      </c>
      <c r="AH1180" s="4">
        <v>1952600</v>
      </c>
      <c r="AI1180" s="5"/>
      <c r="AJ1180" s="1"/>
    </row>
    <row r="1181" spans="2:36" x14ac:dyDescent="0.25">
      <c r="B1181" s="3">
        <v>263</v>
      </c>
      <c r="C1181" s="4" t="s">
        <v>1713</v>
      </c>
      <c r="D1181" s="4" t="s">
        <v>1713</v>
      </c>
      <c r="E1181" s="4" t="s">
        <v>1713</v>
      </c>
      <c r="F1181" s="4" t="s">
        <v>2493</v>
      </c>
      <c r="G1181" s="4" t="s">
        <v>1581</v>
      </c>
      <c r="H1181" s="4">
        <v>1</v>
      </c>
      <c r="I1181" s="4">
        <v>7</v>
      </c>
      <c r="J1181" s="4">
        <v>7</v>
      </c>
      <c r="K1181" s="4">
        <v>36</v>
      </c>
      <c r="L1181" s="4">
        <v>37.735999999999997</v>
      </c>
      <c r="M1181" s="4">
        <v>342</v>
      </c>
      <c r="N1181" s="5">
        <v>2.7717999999999998E-38</v>
      </c>
      <c r="P1181" s="3">
        <v>80371000</v>
      </c>
      <c r="Q1181" s="4">
        <v>0</v>
      </c>
      <c r="R1181" s="4">
        <v>0</v>
      </c>
      <c r="S1181" s="4">
        <v>0</v>
      </c>
      <c r="T1181" s="4">
        <v>0</v>
      </c>
      <c r="U1181" s="4">
        <v>0</v>
      </c>
      <c r="V1181" s="5"/>
      <c r="X1181" s="1"/>
      <c r="Y1181" s="1"/>
      <c r="Z1181" s="1"/>
      <c r="AA1181" s="1"/>
      <c r="AC1181" s="3">
        <v>103581609.58326104</v>
      </c>
      <c r="AD1181" s="4">
        <v>0</v>
      </c>
      <c r="AE1181" s="4">
        <v>0</v>
      </c>
      <c r="AF1181" s="4">
        <v>0</v>
      </c>
      <c r="AG1181" s="4">
        <v>0</v>
      </c>
      <c r="AH1181" s="4">
        <v>0</v>
      </c>
      <c r="AI1181" s="5"/>
      <c r="AJ1181" s="1"/>
    </row>
    <row r="1182" spans="2:36" x14ac:dyDescent="0.25">
      <c r="B1182" s="3">
        <v>264</v>
      </c>
      <c r="C1182" s="4" t="s">
        <v>1714</v>
      </c>
      <c r="D1182" s="4" t="s">
        <v>1714</v>
      </c>
      <c r="E1182" s="4" t="s">
        <v>1714</v>
      </c>
      <c r="F1182" s="4" t="s">
        <v>2494</v>
      </c>
      <c r="G1182" s="4" t="s">
        <v>1581</v>
      </c>
      <c r="H1182" s="4">
        <v>1</v>
      </c>
      <c r="I1182" s="4">
        <v>1</v>
      </c>
      <c r="J1182" s="4">
        <v>1</v>
      </c>
      <c r="K1182" s="4">
        <v>1.9</v>
      </c>
      <c r="L1182" s="4">
        <v>70.174999999999997</v>
      </c>
      <c r="M1182" s="4">
        <v>624</v>
      </c>
      <c r="N1182" s="5">
        <v>1.3161000000000001E-2</v>
      </c>
      <c r="P1182" s="3">
        <v>2627100</v>
      </c>
      <c r="Q1182" s="4">
        <v>0</v>
      </c>
      <c r="R1182" s="4">
        <v>0</v>
      </c>
      <c r="S1182" s="4">
        <v>0</v>
      </c>
      <c r="T1182" s="4">
        <v>0</v>
      </c>
      <c r="U1182" s="4">
        <v>0</v>
      </c>
      <c r="V1182" s="5"/>
      <c r="X1182" s="1"/>
      <c r="Y1182" s="1"/>
      <c r="Z1182" s="1"/>
      <c r="AA1182" s="1"/>
      <c r="AC1182" s="3">
        <v>3385788.9852830637</v>
      </c>
      <c r="AD1182" s="4">
        <v>0</v>
      </c>
      <c r="AE1182" s="4">
        <v>0</v>
      </c>
      <c r="AF1182" s="4">
        <v>0</v>
      </c>
      <c r="AG1182" s="4">
        <v>0</v>
      </c>
      <c r="AH1182" s="4">
        <v>0</v>
      </c>
      <c r="AI1182" s="5"/>
      <c r="AJ1182" s="1"/>
    </row>
    <row r="1183" spans="2:36" x14ac:dyDescent="0.25">
      <c r="B1183" s="3">
        <v>266</v>
      </c>
      <c r="C1183" s="4" t="s">
        <v>1715</v>
      </c>
      <c r="D1183" s="4" t="s">
        <v>1715</v>
      </c>
      <c r="E1183" s="4" t="s">
        <v>1715</v>
      </c>
      <c r="F1183" s="4" t="s">
        <v>2495</v>
      </c>
      <c r="G1183" s="4" t="s">
        <v>1581</v>
      </c>
      <c r="H1183" s="4">
        <v>1</v>
      </c>
      <c r="I1183" s="4">
        <v>3</v>
      </c>
      <c r="J1183" s="4">
        <v>3</v>
      </c>
      <c r="K1183" s="4">
        <v>28.7</v>
      </c>
      <c r="L1183" s="4">
        <v>11.406000000000001</v>
      </c>
      <c r="M1183" s="4">
        <v>101</v>
      </c>
      <c r="N1183" s="5">
        <v>1.94E-58</v>
      </c>
      <c r="P1183" s="3">
        <v>83702000</v>
      </c>
      <c r="Q1183" s="4">
        <v>0</v>
      </c>
      <c r="R1183" s="4">
        <v>0</v>
      </c>
      <c r="S1183" s="4">
        <v>602130</v>
      </c>
      <c r="T1183" s="4">
        <v>0</v>
      </c>
      <c r="U1183" s="4">
        <v>0</v>
      </c>
      <c r="V1183" s="5"/>
      <c r="X1183" s="1"/>
      <c r="Y1183" s="1"/>
      <c r="Z1183" s="1"/>
      <c r="AA1183" s="1"/>
      <c r="AC1183" s="3">
        <v>107874580.20104411</v>
      </c>
      <c r="AD1183" s="4">
        <v>0</v>
      </c>
      <c r="AE1183" s="4">
        <v>0</v>
      </c>
      <c r="AF1183" s="4">
        <v>878828.38970317831</v>
      </c>
      <c r="AG1183" s="4">
        <v>0</v>
      </c>
      <c r="AH1183" s="4">
        <v>0</v>
      </c>
      <c r="AI1183" s="5"/>
      <c r="AJ1183" s="1"/>
    </row>
    <row r="1184" spans="2:36" x14ac:dyDescent="0.25">
      <c r="B1184" s="3">
        <v>267</v>
      </c>
      <c r="C1184" s="4" t="s">
        <v>2850</v>
      </c>
      <c r="D1184" s="4" t="s">
        <v>2850</v>
      </c>
      <c r="E1184" s="4" t="s">
        <v>1716</v>
      </c>
      <c r="F1184" s="4" t="s">
        <v>2496</v>
      </c>
      <c r="G1184" s="4" t="s">
        <v>1581</v>
      </c>
      <c r="H1184" s="4">
        <v>2</v>
      </c>
      <c r="I1184" s="4">
        <v>7</v>
      </c>
      <c r="J1184" s="4">
        <v>7</v>
      </c>
      <c r="K1184" s="4">
        <v>28.5</v>
      </c>
      <c r="L1184" s="4">
        <v>24.597000000000001</v>
      </c>
      <c r="M1184" s="4">
        <v>214</v>
      </c>
      <c r="N1184" s="5">
        <v>1.1877E-90</v>
      </c>
      <c r="P1184" s="3">
        <v>162530000</v>
      </c>
      <c r="Q1184" s="4">
        <v>0</v>
      </c>
      <c r="R1184" s="4">
        <v>0</v>
      </c>
      <c r="S1184" s="4">
        <v>172670</v>
      </c>
      <c r="T1184" s="4">
        <v>474540</v>
      </c>
      <c r="U1184" s="4">
        <v>0</v>
      </c>
      <c r="V1184" s="5"/>
      <c r="X1184" s="1"/>
      <c r="Y1184" s="1"/>
      <c r="Z1184" s="1"/>
      <c r="AA1184" s="1"/>
      <c r="AC1184" s="3">
        <v>209467581.65964612</v>
      </c>
      <c r="AD1184" s="4">
        <v>0</v>
      </c>
      <c r="AE1184" s="4">
        <v>0</v>
      </c>
      <c r="AF1184" s="4">
        <v>252017.50128717686</v>
      </c>
      <c r="AG1184" s="4">
        <v>876174.83307860384</v>
      </c>
      <c r="AH1184" s="4">
        <v>0</v>
      </c>
      <c r="AI1184" s="5"/>
      <c r="AJ1184" s="1"/>
    </row>
    <row r="1185" spans="2:36" x14ac:dyDescent="0.25">
      <c r="B1185" s="3">
        <v>269</v>
      </c>
      <c r="C1185" s="4" t="s">
        <v>2851</v>
      </c>
      <c r="D1185" s="4" t="s">
        <v>2851</v>
      </c>
      <c r="E1185" s="4" t="s">
        <v>1717</v>
      </c>
      <c r="F1185" s="4" t="s">
        <v>2497</v>
      </c>
      <c r="G1185" s="4" t="s">
        <v>1581</v>
      </c>
      <c r="H1185" s="4">
        <v>2</v>
      </c>
      <c r="I1185" s="4">
        <v>2</v>
      </c>
      <c r="J1185" s="4">
        <v>2</v>
      </c>
      <c r="K1185" s="4">
        <v>17.100000000000001</v>
      </c>
      <c r="L1185" s="4">
        <v>19.335999999999999</v>
      </c>
      <c r="M1185" s="4">
        <v>170</v>
      </c>
      <c r="N1185" s="5">
        <v>4.4063999999999997E-8</v>
      </c>
      <c r="P1185" s="3">
        <v>21619000</v>
      </c>
      <c r="Q1185" s="4">
        <v>0</v>
      </c>
      <c r="R1185" s="4">
        <v>0</v>
      </c>
      <c r="S1185" s="4">
        <v>763390</v>
      </c>
      <c r="T1185" s="4">
        <v>715380</v>
      </c>
      <c r="U1185" s="4">
        <v>3473600</v>
      </c>
      <c r="V1185" s="5"/>
      <c r="X1185" s="1"/>
      <c r="Y1185" s="1"/>
      <c r="Z1185" s="1"/>
      <c r="AA1185" s="1"/>
      <c r="AC1185" s="3">
        <v>27862423.232018024</v>
      </c>
      <c r="AD1185" s="4">
        <v>0</v>
      </c>
      <c r="AE1185" s="4">
        <v>0</v>
      </c>
      <c r="AF1185" s="4">
        <v>1114192.6235455952</v>
      </c>
      <c r="AG1185" s="4">
        <v>1320853.7785808817</v>
      </c>
      <c r="AH1185" s="4">
        <v>3473600</v>
      </c>
      <c r="AI1185" s="5"/>
      <c r="AJ1185" s="1"/>
    </row>
    <row r="1186" spans="2:36" x14ac:dyDescent="0.25">
      <c r="B1186" s="3">
        <v>274</v>
      </c>
      <c r="C1186" s="4" t="s">
        <v>1718</v>
      </c>
      <c r="D1186" s="4" t="s">
        <v>1718</v>
      </c>
      <c r="E1186" s="4" t="s">
        <v>1718</v>
      </c>
      <c r="F1186" s="4" t="s">
        <v>4</v>
      </c>
      <c r="G1186" s="4" t="s">
        <v>1581</v>
      </c>
      <c r="H1186" s="4">
        <v>1</v>
      </c>
      <c r="I1186" s="4">
        <v>1</v>
      </c>
      <c r="J1186" s="4">
        <v>1</v>
      </c>
      <c r="K1186" s="4">
        <v>2.4</v>
      </c>
      <c r="L1186" s="4">
        <v>51.908999999999999</v>
      </c>
      <c r="M1186" s="4">
        <v>451</v>
      </c>
      <c r="N1186" s="5">
        <v>1.3293999999999999E-3</v>
      </c>
      <c r="P1186" s="3">
        <v>810530</v>
      </c>
      <c r="Q1186" s="4">
        <v>0</v>
      </c>
      <c r="R1186" s="4">
        <v>0</v>
      </c>
      <c r="S1186" s="4">
        <v>0</v>
      </c>
      <c r="T1186" s="4">
        <v>0</v>
      </c>
      <c r="U1186" s="4">
        <v>0</v>
      </c>
      <c r="V1186" s="5"/>
      <c r="X1186" s="1"/>
      <c r="Y1186" s="1"/>
      <c r="Z1186" s="1"/>
      <c r="AA1186" s="1"/>
      <c r="AC1186" s="3">
        <v>1044605.666416003</v>
      </c>
      <c r="AD1186" s="4">
        <v>0</v>
      </c>
      <c r="AE1186" s="4">
        <v>0</v>
      </c>
      <c r="AF1186" s="4">
        <v>0</v>
      </c>
      <c r="AG1186" s="4">
        <v>0</v>
      </c>
      <c r="AH1186" s="4">
        <v>0</v>
      </c>
      <c r="AI1186" s="5"/>
      <c r="AJ1186" s="1"/>
    </row>
    <row r="1187" spans="2:36" x14ac:dyDescent="0.25">
      <c r="B1187" s="3">
        <v>275</v>
      </c>
      <c r="C1187" s="4" t="s">
        <v>1719</v>
      </c>
      <c r="D1187" s="4" t="s">
        <v>1719</v>
      </c>
      <c r="E1187" s="4" t="s">
        <v>1719</v>
      </c>
      <c r="F1187" s="4" t="s">
        <v>2498</v>
      </c>
      <c r="G1187" s="4" t="s">
        <v>1581</v>
      </c>
      <c r="H1187" s="4">
        <v>1</v>
      </c>
      <c r="I1187" s="4">
        <v>3</v>
      </c>
      <c r="J1187" s="4">
        <v>3</v>
      </c>
      <c r="K1187" s="4">
        <v>7.7</v>
      </c>
      <c r="L1187" s="4">
        <v>63.526000000000003</v>
      </c>
      <c r="M1187" s="4">
        <v>582</v>
      </c>
      <c r="N1187" s="5">
        <v>7.9465000000000004E-8</v>
      </c>
      <c r="P1187" s="3">
        <v>6297300</v>
      </c>
      <c r="Q1187" s="4">
        <v>0</v>
      </c>
      <c r="R1187" s="4">
        <v>0</v>
      </c>
      <c r="S1187" s="4">
        <v>623280</v>
      </c>
      <c r="T1187" s="4">
        <v>356990</v>
      </c>
      <c r="U1187" s="4">
        <v>4686400</v>
      </c>
      <c r="V1187" s="5"/>
      <c r="X1187" s="1"/>
      <c r="Y1187" s="1"/>
      <c r="Z1187" s="1"/>
      <c r="AA1187" s="1"/>
      <c r="AC1187" s="3">
        <v>8115918.30422254</v>
      </c>
      <c r="AD1187" s="4">
        <v>0</v>
      </c>
      <c r="AE1187" s="4">
        <v>0</v>
      </c>
      <c r="AF1187" s="4">
        <v>909697.50508062541</v>
      </c>
      <c r="AG1187" s="4">
        <v>659134.43263103382</v>
      </c>
      <c r="AH1187" s="4">
        <v>4686400</v>
      </c>
      <c r="AI1187" s="5"/>
      <c r="AJ1187" s="1"/>
    </row>
    <row r="1188" spans="2:36" x14ac:dyDescent="0.25">
      <c r="B1188" s="3">
        <v>281</v>
      </c>
      <c r="C1188" s="4" t="s">
        <v>1720</v>
      </c>
      <c r="D1188" s="4" t="s">
        <v>1720</v>
      </c>
      <c r="E1188" s="4" t="s">
        <v>1720</v>
      </c>
      <c r="F1188" s="4" t="s">
        <v>2499</v>
      </c>
      <c r="G1188" s="4" t="s">
        <v>1581</v>
      </c>
      <c r="H1188" s="4">
        <v>1</v>
      </c>
      <c r="I1188" s="4">
        <v>2</v>
      </c>
      <c r="J1188" s="4">
        <v>2</v>
      </c>
      <c r="K1188" s="4">
        <v>9.6999999999999993</v>
      </c>
      <c r="L1188" s="4">
        <v>26.486999999999998</v>
      </c>
      <c r="M1188" s="4">
        <v>247</v>
      </c>
      <c r="N1188" s="5">
        <v>7.9178999999999992E-6</v>
      </c>
      <c r="P1188" s="3">
        <v>5169100</v>
      </c>
      <c r="Q1188" s="4">
        <v>0</v>
      </c>
      <c r="R1188" s="4">
        <v>0</v>
      </c>
      <c r="S1188" s="4">
        <v>0</v>
      </c>
      <c r="T1188" s="4">
        <v>0</v>
      </c>
      <c r="U1188" s="4">
        <v>0</v>
      </c>
      <c r="V1188" s="5"/>
      <c r="X1188" s="1"/>
      <c r="Y1188" s="1"/>
      <c r="Z1188" s="1"/>
      <c r="AA1188" s="1"/>
      <c r="AC1188" s="3">
        <v>6661901.6572748218</v>
      </c>
      <c r="AD1188" s="4">
        <v>0</v>
      </c>
      <c r="AE1188" s="4">
        <v>0</v>
      </c>
      <c r="AF1188" s="4">
        <v>0</v>
      </c>
      <c r="AG1188" s="4">
        <v>0</v>
      </c>
      <c r="AH1188" s="4">
        <v>0</v>
      </c>
      <c r="AI1188" s="5"/>
      <c r="AJ1188" s="1"/>
    </row>
    <row r="1189" spans="2:36" x14ac:dyDescent="0.25">
      <c r="B1189" s="3">
        <v>285</v>
      </c>
      <c r="C1189" s="4" t="s">
        <v>1721</v>
      </c>
      <c r="D1189" s="4" t="s">
        <v>1721</v>
      </c>
      <c r="E1189" s="4" t="s">
        <v>1721</v>
      </c>
      <c r="F1189" s="4" t="s">
        <v>2500</v>
      </c>
      <c r="G1189" s="4" t="s">
        <v>1581</v>
      </c>
      <c r="H1189" s="4">
        <v>1</v>
      </c>
      <c r="I1189" s="4">
        <v>1</v>
      </c>
      <c r="J1189" s="4">
        <v>1</v>
      </c>
      <c r="K1189" s="4">
        <v>10</v>
      </c>
      <c r="L1189" s="4">
        <v>15.259</v>
      </c>
      <c r="M1189" s="4">
        <v>130</v>
      </c>
      <c r="N1189" s="5">
        <v>6.6319000000000003E-2</v>
      </c>
      <c r="P1189" s="3">
        <v>0</v>
      </c>
      <c r="Q1189" s="4">
        <v>0</v>
      </c>
      <c r="R1189" s="4">
        <v>0</v>
      </c>
      <c r="S1189" s="4">
        <v>0</v>
      </c>
      <c r="T1189" s="4">
        <v>0</v>
      </c>
      <c r="U1189" s="4">
        <v>1513500</v>
      </c>
      <c r="V1189" s="5"/>
      <c r="X1189" s="1"/>
      <c r="Y1189" s="1"/>
      <c r="Z1189" s="1"/>
      <c r="AA1189" s="1"/>
      <c r="AC1189" s="3">
        <v>0</v>
      </c>
      <c r="AD1189" s="4">
        <v>0</v>
      </c>
      <c r="AE1189" s="4">
        <v>0</v>
      </c>
      <c r="AF1189" s="4">
        <v>0</v>
      </c>
      <c r="AG1189" s="4">
        <v>0</v>
      </c>
      <c r="AH1189" s="4">
        <v>1513500</v>
      </c>
      <c r="AI1189" s="5"/>
      <c r="AJ1189" s="1"/>
    </row>
    <row r="1190" spans="2:36" x14ac:dyDescent="0.25">
      <c r="B1190" s="3">
        <v>289</v>
      </c>
      <c r="C1190" s="4" t="s">
        <v>1722</v>
      </c>
      <c r="D1190" s="4" t="s">
        <v>1722</v>
      </c>
      <c r="E1190" s="4" t="s">
        <v>1722</v>
      </c>
      <c r="F1190" s="4" t="s">
        <v>2501</v>
      </c>
      <c r="G1190" s="4" t="s">
        <v>1581</v>
      </c>
      <c r="H1190" s="4">
        <v>1</v>
      </c>
      <c r="I1190" s="4">
        <v>2</v>
      </c>
      <c r="J1190" s="4">
        <v>2</v>
      </c>
      <c r="K1190" s="4">
        <v>8.3000000000000007</v>
      </c>
      <c r="L1190" s="4">
        <v>30.553999999999998</v>
      </c>
      <c r="M1190" s="4">
        <v>265</v>
      </c>
      <c r="N1190" s="5">
        <v>1.5630999999999999E-6</v>
      </c>
      <c r="P1190" s="3">
        <v>3206500</v>
      </c>
      <c r="Q1190" s="4">
        <v>0</v>
      </c>
      <c r="R1190" s="4">
        <v>0</v>
      </c>
      <c r="S1190" s="4">
        <v>0</v>
      </c>
      <c r="T1190" s="4">
        <v>0</v>
      </c>
      <c r="U1190" s="4">
        <v>0</v>
      </c>
      <c r="V1190" s="5"/>
      <c r="X1190" s="1"/>
      <c r="Y1190" s="1"/>
      <c r="Z1190" s="1"/>
      <c r="AA1190" s="1"/>
      <c r="AC1190" s="3">
        <v>4132515.8468692256</v>
      </c>
      <c r="AD1190" s="4">
        <v>0</v>
      </c>
      <c r="AE1190" s="4">
        <v>0</v>
      </c>
      <c r="AF1190" s="4">
        <v>0</v>
      </c>
      <c r="AG1190" s="4">
        <v>0</v>
      </c>
      <c r="AH1190" s="4">
        <v>0</v>
      </c>
      <c r="AI1190" s="5"/>
      <c r="AJ1190" s="1"/>
    </row>
    <row r="1191" spans="2:36" x14ac:dyDescent="0.25">
      <c r="B1191" s="3">
        <v>290</v>
      </c>
      <c r="C1191" s="4" t="s">
        <v>1723</v>
      </c>
      <c r="D1191" s="4" t="s">
        <v>1723</v>
      </c>
      <c r="E1191" s="4" t="s">
        <v>1723</v>
      </c>
      <c r="F1191" s="4" t="s">
        <v>2502</v>
      </c>
      <c r="G1191" s="4" t="s">
        <v>1581</v>
      </c>
      <c r="H1191" s="4">
        <v>1</v>
      </c>
      <c r="I1191" s="4">
        <v>1</v>
      </c>
      <c r="J1191" s="4">
        <v>1</v>
      </c>
      <c r="K1191" s="4">
        <v>6.2</v>
      </c>
      <c r="L1191" s="4">
        <v>33.783000000000001</v>
      </c>
      <c r="M1191" s="4">
        <v>304</v>
      </c>
      <c r="N1191" s="5">
        <v>2.7486000000000002E-18</v>
      </c>
      <c r="P1191" s="3">
        <v>0</v>
      </c>
      <c r="Q1191" s="4">
        <v>1859900</v>
      </c>
      <c r="R1191" s="4">
        <v>1829400</v>
      </c>
      <c r="S1191" s="4">
        <v>1945500</v>
      </c>
      <c r="T1191" s="4">
        <v>3340300</v>
      </c>
      <c r="U1191" s="4">
        <v>3041000</v>
      </c>
      <c r="V1191" s="5"/>
      <c r="X1191" s="1"/>
      <c r="Y1191" s="1"/>
      <c r="Z1191" s="1"/>
      <c r="AA1191" s="1"/>
      <c r="AC1191" s="3">
        <v>0</v>
      </c>
      <c r="AD1191" s="4">
        <v>1937119.7548520558</v>
      </c>
      <c r="AE1191" s="4">
        <v>4166996.7627725187</v>
      </c>
      <c r="AF1191" s="4">
        <v>2839520.7549325451</v>
      </c>
      <c r="AG1191" s="4">
        <v>6167418.5420248248</v>
      </c>
      <c r="AH1191" s="4">
        <v>3041000</v>
      </c>
      <c r="AI1191" s="5"/>
      <c r="AJ1191" s="1"/>
    </row>
    <row r="1192" spans="2:36" x14ac:dyDescent="0.25">
      <c r="B1192" s="3">
        <v>291</v>
      </c>
      <c r="C1192" s="4" t="s">
        <v>1724</v>
      </c>
      <c r="D1192" s="4" t="s">
        <v>1724</v>
      </c>
      <c r="E1192" s="4" t="s">
        <v>1724</v>
      </c>
      <c r="F1192" s="4" t="s">
        <v>2503</v>
      </c>
      <c r="G1192" s="4" t="s">
        <v>1581</v>
      </c>
      <c r="H1192" s="4">
        <v>1</v>
      </c>
      <c r="I1192" s="4">
        <v>8</v>
      </c>
      <c r="J1192" s="4">
        <v>8</v>
      </c>
      <c r="K1192" s="4">
        <v>12.5</v>
      </c>
      <c r="L1192" s="4">
        <v>118.83</v>
      </c>
      <c r="M1192" s="4">
        <v>1055</v>
      </c>
      <c r="N1192" s="5">
        <v>1.6604E-54</v>
      </c>
      <c r="P1192" s="3">
        <v>59989000</v>
      </c>
      <c r="Q1192" s="4">
        <v>0</v>
      </c>
      <c r="R1192" s="4">
        <v>0</v>
      </c>
      <c r="S1192" s="4">
        <v>3651900</v>
      </c>
      <c r="T1192" s="4">
        <v>1529900</v>
      </c>
      <c r="U1192" s="4">
        <v>8509800</v>
      </c>
      <c r="V1192" s="5"/>
      <c r="X1192" s="1"/>
      <c r="Y1192" s="1"/>
      <c r="Z1192" s="1"/>
      <c r="AA1192" s="1"/>
      <c r="AC1192" s="3">
        <v>77313423.713656008</v>
      </c>
      <c r="AD1192" s="4">
        <v>0</v>
      </c>
      <c r="AE1192" s="4">
        <v>0</v>
      </c>
      <c r="AF1192" s="4">
        <v>5330067.2551725321</v>
      </c>
      <c r="AG1192" s="4">
        <v>2824756.347466928</v>
      </c>
      <c r="AH1192" s="4">
        <v>8509800</v>
      </c>
      <c r="AI1192" s="5"/>
      <c r="AJ1192" s="1"/>
    </row>
    <row r="1193" spans="2:36" x14ac:dyDescent="0.25">
      <c r="B1193" s="3">
        <v>294</v>
      </c>
      <c r="C1193" s="4" t="s">
        <v>1725</v>
      </c>
      <c r="D1193" s="4" t="s">
        <v>1725</v>
      </c>
      <c r="E1193" s="4" t="s">
        <v>1725</v>
      </c>
      <c r="F1193" s="4" t="s">
        <v>2504</v>
      </c>
      <c r="G1193" s="4" t="s">
        <v>1581</v>
      </c>
      <c r="H1193" s="4">
        <v>1</v>
      </c>
      <c r="I1193" s="4">
        <v>1</v>
      </c>
      <c r="J1193" s="4">
        <v>1</v>
      </c>
      <c r="K1193" s="4">
        <v>4.8</v>
      </c>
      <c r="L1193" s="4">
        <v>43.113</v>
      </c>
      <c r="M1193" s="4">
        <v>393</v>
      </c>
      <c r="N1193" s="5">
        <v>6.5036999999999994E-5</v>
      </c>
      <c r="P1193" s="3">
        <v>0</v>
      </c>
      <c r="Q1193" s="4">
        <v>0</v>
      </c>
      <c r="R1193" s="4">
        <v>0</v>
      </c>
      <c r="S1193" s="4">
        <v>0</v>
      </c>
      <c r="T1193" s="4">
        <v>0</v>
      </c>
      <c r="U1193" s="4">
        <v>3392800</v>
      </c>
      <c r="V1193" s="5"/>
      <c r="X1193" s="1"/>
      <c r="Y1193" s="1"/>
      <c r="Z1193" s="1"/>
      <c r="AA1193" s="1"/>
      <c r="AC1193" s="3">
        <v>0</v>
      </c>
      <c r="AD1193" s="4">
        <v>0</v>
      </c>
      <c r="AE1193" s="4">
        <v>0</v>
      </c>
      <c r="AF1193" s="4">
        <v>0</v>
      </c>
      <c r="AG1193" s="4">
        <v>0</v>
      </c>
      <c r="AH1193" s="4">
        <v>3392800</v>
      </c>
      <c r="AI1193" s="5"/>
      <c r="AJ1193" s="1"/>
    </row>
    <row r="1194" spans="2:36" x14ac:dyDescent="0.25">
      <c r="B1194" s="3">
        <v>295</v>
      </c>
      <c r="C1194" s="4" t="s">
        <v>1726</v>
      </c>
      <c r="D1194" s="4" t="s">
        <v>1726</v>
      </c>
      <c r="E1194" s="4" t="s">
        <v>1726</v>
      </c>
      <c r="F1194" s="4" t="s">
        <v>4</v>
      </c>
      <c r="G1194" s="4" t="s">
        <v>1581</v>
      </c>
      <c r="H1194" s="4">
        <v>1</v>
      </c>
      <c r="I1194" s="4">
        <v>3</v>
      </c>
      <c r="J1194" s="4">
        <v>3</v>
      </c>
      <c r="K1194" s="4">
        <v>4.3</v>
      </c>
      <c r="L1194" s="4">
        <v>106.94</v>
      </c>
      <c r="M1194" s="4">
        <v>975</v>
      </c>
      <c r="N1194" s="5">
        <v>3.6831000000000001E-30</v>
      </c>
      <c r="P1194" s="3">
        <v>13720000</v>
      </c>
      <c r="Q1194" s="4">
        <v>0</v>
      </c>
      <c r="R1194" s="4">
        <v>0</v>
      </c>
      <c r="S1194" s="4">
        <v>0</v>
      </c>
      <c r="T1194" s="4">
        <v>0</v>
      </c>
      <c r="U1194" s="4">
        <v>0</v>
      </c>
      <c r="V1194" s="5"/>
      <c r="X1194" s="1"/>
      <c r="Y1194" s="1"/>
      <c r="Z1194" s="1"/>
      <c r="AA1194" s="1"/>
      <c r="AC1194" s="3">
        <v>17682244.634038914</v>
      </c>
      <c r="AD1194" s="4">
        <v>0</v>
      </c>
      <c r="AE1194" s="4">
        <v>0</v>
      </c>
      <c r="AF1194" s="4">
        <v>0</v>
      </c>
      <c r="AG1194" s="4">
        <v>0</v>
      </c>
      <c r="AH1194" s="4">
        <v>0</v>
      </c>
      <c r="AI1194" s="5"/>
      <c r="AJ1194" s="1"/>
    </row>
    <row r="1195" spans="2:36" x14ac:dyDescent="0.25">
      <c r="B1195" s="3">
        <v>297</v>
      </c>
      <c r="C1195" s="4" t="s">
        <v>1727</v>
      </c>
      <c r="D1195" s="4" t="s">
        <v>1727</v>
      </c>
      <c r="E1195" s="4" t="s">
        <v>1727</v>
      </c>
      <c r="F1195" s="4" t="s">
        <v>2505</v>
      </c>
      <c r="G1195" s="4" t="s">
        <v>1581</v>
      </c>
      <c r="H1195" s="4">
        <v>1</v>
      </c>
      <c r="I1195" s="4">
        <v>1</v>
      </c>
      <c r="J1195" s="4">
        <v>1</v>
      </c>
      <c r="K1195" s="4">
        <v>1.6</v>
      </c>
      <c r="L1195" s="4">
        <v>79.7</v>
      </c>
      <c r="M1195" s="4">
        <v>697</v>
      </c>
      <c r="N1195" s="5">
        <v>5.0029999999999998E-2</v>
      </c>
      <c r="P1195" s="3">
        <v>2212100</v>
      </c>
      <c r="Q1195" s="4">
        <v>0</v>
      </c>
      <c r="R1195" s="4">
        <v>0</v>
      </c>
      <c r="S1195" s="4">
        <v>0</v>
      </c>
      <c r="T1195" s="4">
        <v>0</v>
      </c>
      <c r="U1195" s="4">
        <v>0</v>
      </c>
      <c r="V1195" s="5"/>
      <c r="X1195" s="1"/>
      <c r="Y1195" s="1"/>
      <c r="Z1195" s="1"/>
      <c r="AA1195" s="1"/>
      <c r="AC1195" s="3">
        <v>2850939.7489036066</v>
      </c>
      <c r="AD1195" s="4">
        <v>0</v>
      </c>
      <c r="AE1195" s="4">
        <v>0</v>
      </c>
      <c r="AF1195" s="4">
        <v>0</v>
      </c>
      <c r="AG1195" s="4">
        <v>0</v>
      </c>
      <c r="AH1195" s="4">
        <v>0</v>
      </c>
      <c r="AI1195" s="5"/>
      <c r="AJ1195" s="1"/>
    </row>
    <row r="1196" spans="2:36" x14ac:dyDescent="0.25">
      <c r="B1196" s="3">
        <v>300</v>
      </c>
      <c r="C1196" s="4" t="s">
        <v>1728</v>
      </c>
      <c r="D1196" s="4" t="s">
        <v>1728</v>
      </c>
      <c r="E1196" s="4" t="s">
        <v>1728</v>
      </c>
      <c r="F1196" s="4" t="s">
        <v>4</v>
      </c>
      <c r="G1196" s="4" t="s">
        <v>1581</v>
      </c>
      <c r="H1196" s="4">
        <v>1</v>
      </c>
      <c r="I1196" s="4">
        <v>1</v>
      </c>
      <c r="J1196" s="4">
        <v>1</v>
      </c>
      <c r="K1196" s="4">
        <v>8.8000000000000007</v>
      </c>
      <c r="L1196" s="4">
        <v>29.716000000000001</v>
      </c>
      <c r="M1196" s="4">
        <v>262</v>
      </c>
      <c r="N1196" s="5">
        <v>9.4772999999999993E-3</v>
      </c>
      <c r="P1196" s="3">
        <v>2548600</v>
      </c>
      <c r="Q1196" s="4">
        <v>0</v>
      </c>
      <c r="R1196" s="4">
        <v>0</v>
      </c>
      <c r="S1196" s="4">
        <v>2396000</v>
      </c>
      <c r="T1196" s="4">
        <v>2120000</v>
      </c>
      <c r="U1196" s="4">
        <v>5048100</v>
      </c>
      <c r="V1196" s="5"/>
      <c r="X1196" s="1"/>
      <c r="Y1196" s="1"/>
      <c r="Z1196" s="1"/>
      <c r="AA1196" s="1"/>
      <c r="AC1196" s="3">
        <v>3284618.7080402025</v>
      </c>
      <c r="AD1196" s="4">
        <v>0</v>
      </c>
      <c r="AE1196" s="4">
        <v>0</v>
      </c>
      <c r="AF1196" s="4">
        <v>3497040.2101353779</v>
      </c>
      <c r="AG1196" s="4">
        <v>3914297.3113470729</v>
      </c>
      <c r="AH1196" s="4">
        <v>5048100</v>
      </c>
      <c r="AI1196" s="5"/>
      <c r="AJ1196" s="1"/>
    </row>
    <row r="1197" spans="2:36" x14ac:dyDescent="0.25">
      <c r="B1197" s="3">
        <v>303</v>
      </c>
      <c r="C1197" s="4" t="s">
        <v>2852</v>
      </c>
      <c r="D1197" s="4" t="s">
        <v>2852</v>
      </c>
      <c r="E1197" s="4" t="s">
        <v>1729</v>
      </c>
      <c r="F1197" s="4" t="s">
        <v>2506</v>
      </c>
      <c r="G1197" s="4" t="s">
        <v>1581</v>
      </c>
      <c r="H1197" s="4">
        <v>2</v>
      </c>
      <c r="I1197" s="4">
        <v>6</v>
      </c>
      <c r="J1197" s="4">
        <v>6</v>
      </c>
      <c r="K1197" s="4">
        <v>28.2</v>
      </c>
      <c r="L1197" s="4">
        <v>31.353999999999999</v>
      </c>
      <c r="M1197" s="4">
        <v>277</v>
      </c>
      <c r="N1197" s="5">
        <v>1.1724999999999999E-45</v>
      </c>
      <c r="P1197" s="3">
        <v>171860000</v>
      </c>
      <c r="Q1197" s="4">
        <v>838480</v>
      </c>
      <c r="R1197" s="4">
        <v>965090</v>
      </c>
      <c r="S1197" s="4">
        <v>1299600</v>
      </c>
      <c r="T1197" s="4">
        <v>491520</v>
      </c>
      <c r="U1197" s="4">
        <v>2171700</v>
      </c>
      <c r="V1197" s="5"/>
      <c r="X1197" s="1"/>
      <c r="Y1197" s="1"/>
      <c r="Z1197" s="1"/>
      <c r="AA1197" s="1"/>
      <c r="AC1197" s="3">
        <v>221492023.52812883</v>
      </c>
      <c r="AD1197" s="4">
        <v>873292.2049832528</v>
      </c>
      <c r="AE1197" s="4">
        <v>2198276.4325921778</v>
      </c>
      <c r="AF1197" s="4">
        <v>1896808.6214907919</v>
      </c>
      <c r="AG1197" s="4">
        <v>907526.13890250633</v>
      </c>
      <c r="AH1197" s="4">
        <v>2171700</v>
      </c>
      <c r="AI1197" s="5"/>
      <c r="AJ1197" s="1"/>
    </row>
    <row r="1198" spans="2:36" x14ac:dyDescent="0.25">
      <c r="B1198" s="3">
        <v>305</v>
      </c>
      <c r="C1198" s="4" t="s">
        <v>1730</v>
      </c>
      <c r="D1198" s="4" t="s">
        <v>1730</v>
      </c>
      <c r="E1198" s="4" t="s">
        <v>1730</v>
      </c>
      <c r="F1198" s="4" t="s">
        <v>4</v>
      </c>
      <c r="G1198" s="4" t="s">
        <v>1581</v>
      </c>
      <c r="H1198" s="4">
        <v>1</v>
      </c>
      <c r="I1198" s="4">
        <v>1</v>
      </c>
      <c r="J1198" s="4">
        <v>1</v>
      </c>
      <c r="K1198" s="4">
        <v>3</v>
      </c>
      <c r="L1198" s="4">
        <v>52.707000000000001</v>
      </c>
      <c r="M1198" s="4">
        <v>470</v>
      </c>
      <c r="N1198" s="5">
        <v>1.3945999999999999E-9</v>
      </c>
      <c r="P1198" s="3">
        <v>556060</v>
      </c>
      <c r="Q1198" s="4">
        <v>7324400</v>
      </c>
      <c r="R1198" s="4">
        <v>4640700</v>
      </c>
      <c r="S1198" s="4">
        <v>1324200</v>
      </c>
      <c r="T1198" s="4">
        <v>0</v>
      </c>
      <c r="U1198" s="4">
        <v>2292200</v>
      </c>
      <c r="V1198" s="5"/>
      <c r="X1198" s="1"/>
      <c r="Y1198" s="1"/>
      <c r="Z1198" s="1"/>
      <c r="AA1198" s="1"/>
      <c r="AC1198" s="3">
        <v>716646.42501484533</v>
      </c>
      <c r="AD1198" s="4">
        <v>7628496.1193819009</v>
      </c>
      <c r="AE1198" s="4">
        <v>10570559.679128909</v>
      </c>
      <c r="AF1198" s="4">
        <v>1932713.1244829998</v>
      </c>
      <c r="AG1198" s="4">
        <v>0</v>
      </c>
      <c r="AH1198" s="4">
        <v>2292200</v>
      </c>
      <c r="AI1198" s="5"/>
      <c r="AJ1198" s="1"/>
    </row>
    <row r="1199" spans="2:36" x14ac:dyDescent="0.25">
      <c r="B1199" s="3">
        <v>308</v>
      </c>
      <c r="C1199" s="4" t="s">
        <v>1731</v>
      </c>
      <c r="D1199" s="4" t="s">
        <v>1731</v>
      </c>
      <c r="E1199" s="4" t="s">
        <v>1731</v>
      </c>
      <c r="F1199" s="4" t="s">
        <v>2507</v>
      </c>
      <c r="G1199" s="4" t="s">
        <v>1581</v>
      </c>
      <c r="H1199" s="4">
        <v>1</v>
      </c>
      <c r="I1199" s="4">
        <v>1</v>
      </c>
      <c r="J1199" s="4">
        <v>1</v>
      </c>
      <c r="K1199" s="4">
        <v>2.8</v>
      </c>
      <c r="L1199" s="4">
        <v>42.136000000000003</v>
      </c>
      <c r="M1199" s="4">
        <v>386</v>
      </c>
      <c r="N1199" s="5">
        <v>3.9806000000000001E-2</v>
      </c>
      <c r="P1199" s="3">
        <v>1391700</v>
      </c>
      <c r="Q1199" s="4">
        <v>0</v>
      </c>
      <c r="R1199" s="4">
        <v>0</v>
      </c>
      <c r="S1199" s="4">
        <v>0</v>
      </c>
      <c r="T1199" s="4">
        <v>0</v>
      </c>
      <c r="U1199" s="4">
        <v>0</v>
      </c>
      <c r="V1199" s="5"/>
      <c r="X1199" s="1"/>
      <c r="Y1199" s="1"/>
      <c r="Z1199" s="1"/>
      <c r="AA1199" s="1"/>
      <c r="AC1199" s="3">
        <v>1793613.6922151572</v>
      </c>
      <c r="AD1199" s="4">
        <v>0</v>
      </c>
      <c r="AE1199" s="4">
        <v>0</v>
      </c>
      <c r="AF1199" s="4">
        <v>0</v>
      </c>
      <c r="AG1199" s="4">
        <v>0</v>
      </c>
      <c r="AH1199" s="4">
        <v>0</v>
      </c>
      <c r="AI1199" s="5"/>
      <c r="AJ1199" s="1"/>
    </row>
    <row r="1200" spans="2:36" x14ac:dyDescent="0.25">
      <c r="B1200" s="3">
        <v>311</v>
      </c>
      <c r="C1200" s="4" t="s">
        <v>2853</v>
      </c>
      <c r="D1200" s="4" t="s">
        <v>2853</v>
      </c>
      <c r="E1200" s="4" t="s">
        <v>1732</v>
      </c>
      <c r="F1200" s="4" t="s">
        <v>2508</v>
      </c>
      <c r="G1200" s="4" t="s">
        <v>1581</v>
      </c>
      <c r="H1200" s="4">
        <v>2</v>
      </c>
      <c r="I1200" s="4">
        <v>4</v>
      </c>
      <c r="J1200" s="4">
        <v>4</v>
      </c>
      <c r="K1200" s="4">
        <v>15.9</v>
      </c>
      <c r="L1200" s="4">
        <v>21.469000000000001</v>
      </c>
      <c r="M1200" s="4">
        <v>189</v>
      </c>
      <c r="N1200" s="5">
        <v>1.0936E-19</v>
      </c>
      <c r="P1200" s="3">
        <v>185200000</v>
      </c>
      <c r="Q1200" s="4">
        <v>861940</v>
      </c>
      <c r="R1200" s="4">
        <v>355280</v>
      </c>
      <c r="S1200" s="4">
        <v>1944500</v>
      </c>
      <c r="T1200" s="4">
        <v>0</v>
      </c>
      <c r="U1200" s="4">
        <v>0</v>
      </c>
      <c r="V1200" s="5"/>
      <c r="X1200" s="1"/>
      <c r="Y1200" s="1"/>
      <c r="Z1200" s="1"/>
      <c r="AA1200" s="1"/>
      <c r="AC1200" s="3">
        <v>238684526.69271186</v>
      </c>
      <c r="AD1200" s="4">
        <v>897726.22264486318</v>
      </c>
      <c r="AE1200" s="4">
        <v>809254.73372571357</v>
      </c>
      <c r="AF1200" s="4">
        <v>2838061.2222905853</v>
      </c>
      <c r="AG1200" s="4">
        <v>0</v>
      </c>
      <c r="AH1200" s="4">
        <v>0</v>
      </c>
      <c r="AI1200" s="5"/>
      <c r="AJ1200" s="1"/>
    </row>
    <row r="1201" spans="2:36" x14ac:dyDescent="0.25">
      <c r="B1201" s="3">
        <v>313</v>
      </c>
      <c r="C1201" s="4" t="s">
        <v>1733</v>
      </c>
      <c r="D1201" s="4" t="s">
        <v>1733</v>
      </c>
      <c r="E1201" s="4" t="s">
        <v>1733</v>
      </c>
      <c r="F1201" s="4" t="s">
        <v>4</v>
      </c>
      <c r="G1201" s="4" t="s">
        <v>1581</v>
      </c>
      <c r="H1201" s="4">
        <v>1</v>
      </c>
      <c r="I1201" s="4">
        <v>2</v>
      </c>
      <c r="J1201" s="4">
        <v>2</v>
      </c>
      <c r="K1201" s="4">
        <v>5.8</v>
      </c>
      <c r="L1201" s="4">
        <v>55.612000000000002</v>
      </c>
      <c r="M1201" s="4">
        <v>498</v>
      </c>
      <c r="N1201" s="5">
        <v>3.1416000000000001E-19</v>
      </c>
      <c r="P1201" s="3">
        <v>0</v>
      </c>
      <c r="Q1201" s="4">
        <v>4798700</v>
      </c>
      <c r="R1201" s="4">
        <v>4354500</v>
      </c>
      <c r="S1201" s="4">
        <v>0</v>
      </c>
      <c r="T1201" s="4">
        <v>0</v>
      </c>
      <c r="U1201" s="4">
        <v>0</v>
      </c>
      <c r="V1201" s="5"/>
      <c r="X1201" s="1"/>
      <c r="Y1201" s="1"/>
      <c r="Z1201" s="1"/>
      <c r="AA1201" s="1"/>
      <c r="AC1201" s="3">
        <v>0</v>
      </c>
      <c r="AD1201" s="4">
        <v>4997933.527398549</v>
      </c>
      <c r="AE1201" s="4">
        <v>9918654.9707515761</v>
      </c>
      <c r="AF1201" s="4">
        <v>0</v>
      </c>
      <c r="AG1201" s="4">
        <v>0</v>
      </c>
      <c r="AH1201" s="4">
        <v>0</v>
      </c>
      <c r="AI1201" s="5"/>
      <c r="AJ1201" s="1"/>
    </row>
    <row r="1202" spans="2:36" x14ac:dyDescent="0.25">
      <c r="B1202" s="3">
        <v>315</v>
      </c>
      <c r="C1202" s="4" t="s">
        <v>2855</v>
      </c>
      <c r="D1202" s="4" t="s">
        <v>2855</v>
      </c>
      <c r="E1202" s="4" t="s">
        <v>1734</v>
      </c>
      <c r="F1202" s="4" t="s">
        <v>2509</v>
      </c>
      <c r="G1202" s="4" t="s">
        <v>1581</v>
      </c>
      <c r="H1202" s="4">
        <v>2</v>
      </c>
      <c r="I1202" s="4">
        <v>6</v>
      </c>
      <c r="J1202" s="4">
        <v>6</v>
      </c>
      <c r="K1202" s="4">
        <v>23.9</v>
      </c>
      <c r="L1202" s="4">
        <v>34.69</v>
      </c>
      <c r="M1202" s="4">
        <v>318</v>
      </c>
      <c r="N1202" s="5">
        <v>3.2911E-40</v>
      </c>
      <c r="P1202" s="3">
        <v>91432000</v>
      </c>
      <c r="Q1202" s="4">
        <v>0</v>
      </c>
      <c r="R1202" s="4">
        <v>0</v>
      </c>
      <c r="S1202" s="4">
        <v>1758800</v>
      </c>
      <c r="T1202" s="4">
        <v>0</v>
      </c>
      <c r="U1202" s="4">
        <v>8184600</v>
      </c>
      <c r="V1202" s="5"/>
      <c r="X1202" s="1"/>
      <c r="Y1202" s="1"/>
      <c r="Z1202" s="1"/>
      <c r="AA1202" s="1"/>
      <c r="AC1202" s="3">
        <v>117836952.72444941</v>
      </c>
      <c r="AD1202" s="4">
        <v>0</v>
      </c>
      <c r="AE1202" s="4">
        <v>0</v>
      </c>
      <c r="AF1202" s="4">
        <v>2567026.0106786741</v>
      </c>
      <c r="AG1202" s="4">
        <v>0</v>
      </c>
      <c r="AH1202" s="4">
        <v>8184600</v>
      </c>
      <c r="AI1202" s="5"/>
      <c r="AJ1202" s="1"/>
    </row>
    <row r="1203" spans="2:36" x14ac:dyDescent="0.25">
      <c r="B1203" s="3">
        <v>319</v>
      </c>
      <c r="C1203" s="4" t="s">
        <v>1735</v>
      </c>
      <c r="D1203" s="4" t="s">
        <v>1735</v>
      </c>
      <c r="E1203" s="4" t="s">
        <v>1735</v>
      </c>
      <c r="F1203" s="4" t="s">
        <v>2510</v>
      </c>
      <c r="G1203" s="4" t="s">
        <v>1581</v>
      </c>
      <c r="H1203" s="4">
        <v>1</v>
      </c>
      <c r="I1203" s="4">
        <v>6</v>
      </c>
      <c r="J1203" s="4">
        <v>6</v>
      </c>
      <c r="K1203" s="4">
        <v>24.9</v>
      </c>
      <c r="L1203" s="4">
        <v>46.677</v>
      </c>
      <c r="M1203" s="4">
        <v>413</v>
      </c>
      <c r="N1203" s="5">
        <v>1.0604000000000001E-105</v>
      </c>
      <c r="P1203" s="3">
        <v>65725000</v>
      </c>
      <c r="Q1203" s="4">
        <v>7266800</v>
      </c>
      <c r="R1203" s="4">
        <v>1994100</v>
      </c>
      <c r="S1203" s="4">
        <v>0</v>
      </c>
      <c r="T1203" s="4">
        <v>0</v>
      </c>
      <c r="U1203" s="4">
        <v>0</v>
      </c>
      <c r="V1203" s="5"/>
      <c r="X1203" s="1"/>
      <c r="Y1203" s="1"/>
      <c r="Z1203" s="1"/>
      <c r="AA1203" s="1"/>
      <c r="AC1203" s="3">
        <v>84705942.315758571</v>
      </c>
      <c r="AD1203" s="4">
        <v>7568504.6693687402</v>
      </c>
      <c r="AE1203" s="4">
        <v>4542149.4723104183</v>
      </c>
      <c r="AF1203" s="4">
        <v>0</v>
      </c>
      <c r="AG1203" s="4">
        <v>0</v>
      </c>
      <c r="AH1203" s="4">
        <v>0</v>
      </c>
      <c r="AI1203" s="5"/>
      <c r="AJ1203" s="1"/>
    </row>
    <row r="1204" spans="2:36" x14ac:dyDescent="0.25">
      <c r="B1204" s="3">
        <v>320</v>
      </c>
      <c r="C1204" s="4" t="s">
        <v>1736</v>
      </c>
      <c r="D1204" s="4" t="s">
        <v>1736</v>
      </c>
      <c r="E1204" s="4" t="s">
        <v>1736</v>
      </c>
      <c r="F1204" s="4" t="s">
        <v>4</v>
      </c>
      <c r="G1204" s="4" t="s">
        <v>1581</v>
      </c>
      <c r="H1204" s="4">
        <v>1</v>
      </c>
      <c r="I1204" s="4">
        <v>2</v>
      </c>
      <c r="J1204" s="4">
        <v>2</v>
      </c>
      <c r="K1204" s="4">
        <v>8.4</v>
      </c>
      <c r="L1204" s="4">
        <v>27.683</v>
      </c>
      <c r="M1204" s="4">
        <v>238</v>
      </c>
      <c r="N1204" s="5">
        <v>1.5569999999999999E-4</v>
      </c>
      <c r="P1204" s="3">
        <v>923020</v>
      </c>
      <c r="Q1204" s="4">
        <v>61221000</v>
      </c>
      <c r="R1204" s="4">
        <v>25368000</v>
      </c>
      <c r="S1204" s="4">
        <v>23672000</v>
      </c>
      <c r="T1204" s="4">
        <v>3779300</v>
      </c>
      <c r="U1204" s="4">
        <v>18299000</v>
      </c>
      <c r="V1204" s="5"/>
      <c r="X1204" s="1"/>
      <c r="Y1204" s="1"/>
      <c r="Z1204" s="1"/>
      <c r="AA1204" s="1"/>
      <c r="AC1204" s="3">
        <v>1189582.0293083526</v>
      </c>
      <c r="AD1204" s="4">
        <v>63762787.521801017</v>
      </c>
      <c r="AE1204" s="4">
        <v>57783084.004598916</v>
      </c>
      <c r="AF1204" s="4">
        <v>34550056.700469397</v>
      </c>
      <c r="AG1204" s="4">
        <v>6977973.5041386764</v>
      </c>
      <c r="AH1204" s="4">
        <v>18299000</v>
      </c>
      <c r="AI1204" s="5"/>
      <c r="AJ1204" s="1"/>
    </row>
    <row r="1205" spans="2:36" x14ac:dyDescent="0.25">
      <c r="B1205" s="3">
        <v>323</v>
      </c>
      <c r="C1205" s="4" t="s">
        <v>1737</v>
      </c>
      <c r="D1205" s="4" t="s">
        <v>1737</v>
      </c>
      <c r="E1205" s="4" t="s">
        <v>1737</v>
      </c>
      <c r="F1205" s="4" t="s">
        <v>2511</v>
      </c>
      <c r="G1205" s="4" t="s">
        <v>1581</v>
      </c>
      <c r="H1205" s="4">
        <v>1</v>
      </c>
      <c r="I1205" s="4">
        <v>2</v>
      </c>
      <c r="J1205" s="4">
        <v>2</v>
      </c>
      <c r="K1205" s="4">
        <v>6.7</v>
      </c>
      <c r="L1205" s="4">
        <v>55.619</v>
      </c>
      <c r="M1205" s="4">
        <v>495</v>
      </c>
      <c r="N1205" s="5">
        <v>3.1470000000000001E-4</v>
      </c>
      <c r="P1205" s="3">
        <v>9219400</v>
      </c>
      <c r="Q1205" s="4">
        <v>0</v>
      </c>
      <c r="R1205" s="4">
        <v>0</v>
      </c>
      <c r="S1205" s="4">
        <v>0</v>
      </c>
      <c r="T1205" s="4">
        <v>0</v>
      </c>
      <c r="U1205" s="4">
        <v>0</v>
      </c>
      <c r="V1205" s="5"/>
      <c r="X1205" s="1"/>
      <c r="Y1205" s="1"/>
      <c r="Z1205" s="1"/>
      <c r="AA1205" s="1"/>
      <c r="AC1205" s="3">
        <v>11881901.325004254</v>
      </c>
      <c r="AD1205" s="4">
        <v>0</v>
      </c>
      <c r="AE1205" s="4">
        <v>0</v>
      </c>
      <c r="AF1205" s="4">
        <v>0</v>
      </c>
      <c r="AG1205" s="4">
        <v>0</v>
      </c>
      <c r="AH1205" s="4">
        <v>0</v>
      </c>
      <c r="AI1205" s="5"/>
      <c r="AJ1205" s="1"/>
    </row>
    <row r="1206" spans="2:36" x14ac:dyDescent="0.25">
      <c r="B1206" s="3">
        <v>324</v>
      </c>
      <c r="C1206" s="4" t="s">
        <v>1738</v>
      </c>
      <c r="D1206" s="4" t="s">
        <v>1738</v>
      </c>
      <c r="E1206" s="4" t="s">
        <v>1738</v>
      </c>
      <c r="F1206" s="4" t="s">
        <v>1406</v>
      </c>
      <c r="G1206" s="4" t="s">
        <v>1581</v>
      </c>
      <c r="H1206" s="4">
        <v>1</v>
      </c>
      <c r="I1206" s="4">
        <v>2</v>
      </c>
      <c r="J1206" s="4">
        <v>2</v>
      </c>
      <c r="K1206" s="4">
        <v>3.4</v>
      </c>
      <c r="L1206" s="4">
        <v>68.206000000000003</v>
      </c>
      <c r="M1206" s="4">
        <v>622</v>
      </c>
      <c r="N1206" s="5">
        <v>8.2239000000000001E-26</v>
      </c>
      <c r="P1206" s="3">
        <v>8162400</v>
      </c>
      <c r="Q1206" s="4">
        <v>0</v>
      </c>
      <c r="R1206" s="4">
        <v>0</v>
      </c>
      <c r="S1206" s="4">
        <v>303170</v>
      </c>
      <c r="T1206" s="4">
        <v>0</v>
      </c>
      <c r="U1206" s="4">
        <v>0</v>
      </c>
      <c r="V1206" s="5"/>
      <c r="X1206" s="1"/>
      <c r="Y1206" s="1"/>
      <c r="Z1206" s="1"/>
      <c r="AA1206" s="1"/>
      <c r="AC1206" s="3">
        <v>10519646.76391248</v>
      </c>
      <c r="AD1206" s="4">
        <v>0</v>
      </c>
      <c r="AE1206" s="4">
        <v>0</v>
      </c>
      <c r="AF1206" s="4">
        <v>442486.51106291427</v>
      </c>
      <c r="AG1206" s="4">
        <v>0</v>
      </c>
      <c r="AH1206" s="4">
        <v>0</v>
      </c>
      <c r="AI1206" s="5"/>
      <c r="AJ1206" s="1"/>
    </row>
    <row r="1207" spans="2:36" x14ac:dyDescent="0.25">
      <c r="B1207" s="3">
        <v>329</v>
      </c>
      <c r="C1207" s="4" t="s">
        <v>1739</v>
      </c>
      <c r="D1207" s="4" t="s">
        <v>1739</v>
      </c>
      <c r="E1207" s="4" t="s">
        <v>1739</v>
      </c>
      <c r="F1207" s="4" t="s">
        <v>2512</v>
      </c>
      <c r="G1207" s="4" t="s">
        <v>1581</v>
      </c>
      <c r="H1207" s="4">
        <v>1</v>
      </c>
      <c r="I1207" s="4">
        <v>1</v>
      </c>
      <c r="J1207" s="4">
        <v>1</v>
      </c>
      <c r="K1207" s="4">
        <v>1.6</v>
      </c>
      <c r="L1207" s="4">
        <v>97.585999999999999</v>
      </c>
      <c r="M1207" s="4">
        <v>878</v>
      </c>
      <c r="N1207" s="5">
        <v>3.9838999999999999E-2</v>
      </c>
      <c r="P1207" s="3">
        <v>3065600</v>
      </c>
      <c r="Q1207" s="4">
        <v>8823300</v>
      </c>
      <c r="R1207" s="4">
        <v>6244400</v>
      </c>
      <c r="S1207" s="4">
        <v>3191100</v>
      </c>
      <c r="T1207" s="4">
        <v>0</v>
      </c>
      <c r="U1207" s="4">
        <v>3759200</v>
      </c>
      <c r="V1207" s="5"/>
      <c r="X1207" s="1"/>
      <c r="Y1207" s="1"/>
      <c r="Z1207" s="1"/>
      <c r="AA1207" s="1"/>
      <c r="AC1207" s="3">
        <v>3950924.8651683452</v>
      </c>
      <c r="AD1207" s="4">
        <v>9189627.7934223041</v>
      </c>
      <c r="AE1207" s="4">
        <v>14223458.284386529</v>
      </c>
      <c r="AF1207" s="4">
        <v>4657514.6137575144</v>
      </c>
      <c r="AG1207" s="4">
        <v>0</v>
      </c>
      <c r="AH1207" s="4">
        <v>3759200</v>
      </c>
      <c r="AI1207" s="5"/>
      <c r="AJ1207" s="1"/>
    </row>
    <row r="1208" spans="2:36" x14ac:dyDescent="0.25">
      <c r="B1208" s="3">
        <v>333</v>
      </c>
      <c r="C1208" s="4" t="s">
        <v>1740</v>
      </c>
      <c r="D1208" s="4" t="s">
        <v>1740</v>
      </c>
      <c r="E1208" s="4" t="s">
        <v>1740</v>
      </c>
      <c r="F1208" s="4" t="s">
        <v>4</v>
      </c>
      <c r="G1208" s="4" t="s">
        <v>1581</v>
      </c>
      <c r="H1208" s="4">
        <v>1</v>
      </c>
      <c r="I1208" s="4">
        <v>1</v>
      </c>
      <c r="J1208" s="4">
        <v>1</v>
      </c>
      <c r="K1208" s="4">
        <v>9</v>
      </c>
      <c r="L1208" s="4">
        <v>23.492000000000001</v>
      </c>
      <c r="M1208" s="4">
        <v>200</v>
      </c>
      <c r="N1208" s="5">
        <v>2.9881999999999998E-26</v>
      </c>
      <c r="P1208" s="3">
        <v>0</v>
      </c>
      <c r="Q1208" s="4">
        <v>12104000</v>
      </c>
      <c r="R1208" s="4">
        <v>0</v>
      </c>
      <c r="S1208" s="4">
        <v>0</v>
      </c>
      <c r="T1208" s="4">
        <v>0</v>
      </c>
      <c r="U1208" s="4">
        <v>0</v>
      </c>
      <c r="V1208" s="5"/>
      <c r="X1208" s="1"/>
      <c r="Y1208" s="1"/>
      <c r="Z1208" s="1"/>
      <c r="AA1208" s="1"/>
      <c r="AC1208" s="3">
        <v>0</v>
      </c>
      <c r="AD1208" s="4">
        <v>12606536.648599003</v>
      </c>
      <c r="AE1208" s="4">
        <v>0</v>
      </c>
      <c r="AF1208" s="4">
        <v>0</v>
      </c>
      <c r="AG1208" s="4">
        <v>0</v>
      </c>
      <c r="AH1208" s="4">
        <v>0</v>
      </c>
      <c r="AI1208" s="5"/>
      <c r="AJ1208" s="1"/>
    </row>
    <row r="1209" spans="2:36" x14ac:dyDescent="0.25">
      <c r="B1209" s="3">
        <v>334</v>
      </c>
      <c r="C1209" s="4" t="s">
        <v>1741</v>
      </c>
      <c r="D1209" s="4" t="s">
        <v>1741</v>
      </c>
      <c r="E1209" s="4" t="s">
        <v>1741</v>
      </c>
      <c r="F1209" s="4" t="s">
        <v>4</v>
      </c>
      <c r="G1209" s="4" t="s">
        <v>1581</v>
      </c>
      <c r="H1209" s="4">
        <v>1</v>
      </c>
      <c r="I1209" s="4">
        <v>1</v>
      </c>
      <c r="J1209" s="4">
        <v>1</v>
      </c>
      <c r="K1209" s="4">
        <v>14.1</v>
      </c>
      <c r="L1209" s="4">
        <v>10.795999999999999</v>
      </c>
      <c r="M1209" s="4">
        <v>92</v>
      </c>
      <c r="N1209" s="5">
        <v>3.7678999999999998E-3</v>
      </c>
      <c r="P1209" s="3">
        <v>0</v>
      </c>
      <c r="Q1209" s="4">
        <v>4558100</v>
      </c>
      <c r="R1209" s="4">
        <v>4006200</v>
      </c>
      <c r="S1209" s="4">
        <v>0</v>
      </c>
      <c r="T1209" s="4">
        <v>0</v>
      </c>
      <c r="U1209" s="4">
        <v>0</v>
      </c>
      <c r="V1209" s="5"/>
      <c r="X1209" s="1"/>
      <c r="Y1209" s="1"/>
      <c r="Z1209" s="1"/>
      <c r="AA1209" s="1"/>
      <c r="AC1209" s="3">
        <v>0</v>
      </c>
      <c r="AD1209" s="4">
        <v>4747344.2414060738</v>
      </c>
      <c r="AE1209" s="4">
        <v>9125299.240745198</v>
      </c>
      <c r="AF1209" s="4">
        <v>0</v>
      </c>
      <c r="AG1209" s="4">
        <v>0</v>
      </c>
      <c r="AH1209" s="4">
        <v>0</v>
      </c>
      <c r="AI1209" s="5"/>
      <c r="AJ1209" s="1"/>
    </row>
    <row r="1210" spans="2:36" x14ac:dyDescent="0.25">
      <c r="B1210" s="3">
        <v>338</v>
      </c>
      <c r="C1210" s="4" t="s">
        <v>1742</v>
      </c>
      <c r="D1210" s="4" t="s">
        <v>1742</v>
      </c>
      <c r="E1210" s="4" t="s">
        <v>1742</v>
      </c>
      <c r="F1210" s="4" t="s">
        <v>4</v>
      </c>
      <c r="G1210" s="4" t="s">
        <v>1581</v>
      </c>
      <c r="H1210" s="4">
        <v>1</v>
      </c>
      <c r="I1210" s="4">
        <v>1</v>
      </c>
      <c r="J1210" s="4">
        <v>1</v>
      </c>
      <c r="K1210" s="4">
        <v>6.2</v>
      </c>
      <c r="L1210" s="4">
        <v>27.689</v>
      </c>
      <c r="M1210" s="4">
        <v>242</v>
      </c>
      <c r="N1210" s="5">
        <v>1.8198000000000001E-21</v>
      </c>
      <c r="P1210" s="3">
        <v>0</v>
      </c>
      <c r="Q1210" s="4">
        <v>3006400</v>
      </c>
      <c r="R1210" s="4">
        <v>2119100</v>
      </c>
      <c r="S1210" s="4">
        <v>0</v>
      </c>
      <c r="T1210" s="4">
        <v>0</v>
      </c>
      <c r="U1210" s="4">
        <v>0</v>
      </c>
      <c r="V1210" s="5"/>
      <c r="X1210" s="1"/>
      <c r="Y1210" s="1"/>
      <c r="Z1210" s="1"/>
      <c r="AA1210" s="1"/>
      <c r="AC1210" s="3">
        <v>0</v>
      </c>
      <c r="AD1210" s="4">
        <v>3131220.4048536057</v>
      </c>
      <c r="AE1210" s="4">
        <v>4826873.7509518117</v>
      </c>
      <c r="AF1210" s="4">
        <v>0</v>
      </c>
      <c r="AG1210" s="4">
        <v>0</v>
      </c>
      <c r="AH1210" s="4">
        <v>0</v>
      </c>
      <c r="AI1210" s="5"/>
      <c r="AJ1210" s="1"/>
    </row>
    <row r="1211" spans="2:36" x14ac:dyDescent="0.25">
      <c r="B1211" s="3">
        <v>339</v>
      </c>
      <c r="C1211" s="4" t="s">
        <v>1743</v>
      </c>
      <c r="D1211" s="4" t="s">
        <v>1743</v>
      </c>
      <c r="E1211" s="4" t="s">
        <v>1743</v>
      </c>
      <c r="F1211" s="4" t="s">
        <v>4</v>
      </c>
      <c r="G1211" s="4" t="s">
        <v>1581</v>
      </c>
      <c r="H1211" s="4">
        <v>1</v>
      </c>
      <c r="I1211" s="4">
        <v>4</v>
      </c>
      <c r="J1211" s="4">
        <v>4</v>
      </c>
      <c r="K1211" s="4">
        <v>18.8</v>
      </c>
      <c r="L1211" s="4">
        <v>38.051000000000002</v>
      </c>
      <c r="M1211" s="4">
        <v>351</v>
      </c>
      <c r="N1211" s="5">
        <v>1.8480000000000001E-36</v>
      </c>
      <c r="P1211" s="3">
        <v>12057000</v>
      </c>
      <c r="Q1211" s="4">
        <v>0</v>
      </c>
      <c r="R1211" s="4">
        <v>227900</v>
      </c>
      <c r="S1211" s="4">
        <v>5680600</v>
      </c>
      <c r="T1211" s="4">
        <v>7517300</v>
      </c>
      <c r="U1211" s="4">
        <v>27306000</v>
      </c>
      <c r="V1211" s="5"/>
      <c r="X1211" s="1"/>
      <c r="Y1211" s="1"/>
      <c r="Z1211" s="1"/>
      <c r="AA1211" s="1"/>
      <c r="AC1211" s="3">
        <v>15538981.308499066</v>
      </c>
      <c r="AD1211" s="4">
        <v>0</v>
      </c>
      <c r="AE1211" s="4">
        <v>519109.3048189882</v>
      </c>
      <c r="AF1211" s="4">
        <v>8291021.1259161225</v>
      </c>
      <c r="AG1211" s="4">
        <v>13879692.065372337</v>
      </c>
      <c r="AH1211" s="4">
        <v>27306000</v>
      </c>
      <c r="AI1211" s="5"/>
      <c r="AJ1211" s="1"/>
    </row>
    <row r="1212" spans="2:36" x14ac:dyDescent="0.25">
      <c r="B1212" s="3">
        <v>341</v>
      </c>
      <c r="C1212" s="4" t="s">
        <v>1744</v>
      </c>
      <c r="D1212" s="4" t="s">
        <v>1744</v>
      </c>
      <c r="E1212" s="4" t="s">
        <v>1744</v>
      </c>
      <c r="F1212" s="4" t="s">
        <v>2513</v>
      </c>
      <c r="G1212" s="4" t="s">
        <v>1581</v>
      </c>
      <c r="H1212" s="4">
        <v>1</v>
      </c>
      <c r="I1212" s="4">
        <v>1</v>
      </c>
      <c r="J1212" s="4">
        <v>1</v>
      </c>
      <c r="K1212" s="4">
        <v>2.7</v>
      </c>
      <c r="L1212" s="4">
        <v>51.36</v>
      </c>
      <c r="M1212" s="4">
        <v>452</v>
      </c>
      <c r="N1212" s="5">
        <v>3.2388999999999999E-3</v>
      </c>
      <c r="P1212" s="3">
        <v>711130</v>
      </c>
      <c r="Q1212" s="4">
        <v>0</v>
      </c>
      <c r="R1212" s="4">
        <v>0</v>
      </c>
      <c r="S1212" s="4">
        <v>894670</v>
      </c>
      <c r="T1212" s="4">
        <v>682560</v>
      </c>
      <c r="U1212" s="4">
        <v>1875800</v>
      </c>
      <c r="V1212" s="5"/>
      <c r="X1212" s="1"/>
      <c r="Y1212" s="1"/>
      <c r="Z1212" s="1"/>
      <c r="AA1212" s="1"/>
      <c r="AC1212" s="3">
        <v>916499.608353068</v>
      </c>
      <c r="AD1212" s="4">
        <v>0</v>
      </c>
      <c r="AE1212" s="4">
        <v>0</v>
      </c>
      <c r="AF1212" s="4">
        <v>1305800.0687820613</v>
      </c>
      <c r="AG1212" s="4">
        <v>1260256.0249212538</v>
      </c>
      <c r="AH1212" s="4">
        <v>1875800</v>
      </c>
      <c r="AI1212" s="5"/>
      <c r="AJ1212" s="1"/>
    </row>
    <row r="1213" spans="2:36" x14ac:dyDescent="0.25">
      <c r="B1213" s="3">
        <v>343</v>
      </c>
      <c r="C1213" s="4" t="s">
        <v>2858</v>
      </c>
      <c r="D1213" s="4" t="s">
        <v>2858</v>
      </c>
      <c r="E1213" s="4" t="s">
        <v>1745</v>
      </c>
      <c r="F1213" s="4" t="s">
        <v>2514</v>
      </c>
      <c r="G1213" s="4" t="s">
        <v>1581</v>
      </c>
      <c r="H1213" s="4">
        <v>2</v>
      </c>
      <c r="I1213" s="4">
        <v>3</v>
      </c>
      <c r="J1213" s="4">
        <v>3</v>
      </c>
      <c r="K1213" s="4">
        <v>7.1</v>
      </c>
      <c r="L1213" s="4">
        <v>60.499000000000002</v>
      </c>
      <c r="M1213" s="4">
        <v>532</v>
      </c>
      <c r="N1213" s="5">
        <v>8.6325999999999999E-38</v>
      </c>
      <c r="P1213" s="3">
        <v>10973000</v>
      </c>
      <c r="Q1213" s="4">
        <v>0</v>
      </c>
      <c r="R1213" s="4">
        <v>0</v>
      </c>
      <c r="S1213" s="4">
        <v>0</v>
      </c>
      <c r="T1213" s="4">
        <v>0</v>
      </c>
      <c r="U1213" s="4">
        <v>0</v>
      </c>
      <c r="V1213" s="5"/>
      <c r="X1213" s="1"/>
      <c r="Y1213" s="1"/>
      <c r="Z1213" s="1"/>
      <c r="AA1213" s="1"/>
      <c r="AC1213" s="3">
        <v>14141929.327209111</v>
      </c>
      <c r="AD1213" s="4">
        <v>0</v>
      </c>
      <c r="AE1213" s="4">
        <v>0</v>
      </c>
      <c r="AF1213" s="4">
        <v>0</v>
      </c>
      <c r="AG1213" s="4">
        <v>0</v>
      </c>
      <c r="AH1213" s="4">
        <v>0</v>
      </c>
      <c r="AI1213" s="5"/>
      <c r="AJ1213" s="1"/>
    </row>
    <row r="1214" spans="2:36" x14ac:dyDescent="0.25">
      <c r="B1214" s="3">
        <v>344</v>
      </c>
      <c r="C1214" s="4" t="s">
        <v>1746</v>
      </c>
      <c r="D1214" s="4" t="s">
        <v>1746</v>
      </c>
      <c r="E1214" s="4" t="s">
        <v>1746</v>
      </c>
      <c r="F1214" s="4" t="s">
        <v>2515</v>
      </c>
      <c r="G1214" s="4" t="s">
        <v>1581</v>
      </c>
      <c r="H1214" s="4">
        <v>1</v>
      </c>
      <c r="I1214" s="4">
        <v>1</v>
      </c>
      <c r="J1214" s="4">
        <v>1</v>
      </c>
      <c r="K1214" s="4">
        <v>3.1</v>
      </c>
      <c r="L1214" s="4">
        <v>59.375999999999998</v>
      </c>
      <c r="M1214" s="4">
        <v>524</v>
      </c>
      <c r="N1214" s="5">
        <v>2.9545999999999997E-7</v>
      </c>
      <c r="P1214" s="3">
        <v>2950100</v>
      </c>
      <c r="Q1214" s="4">
        <v>0</v>
      </c>
      <c r="R1214" s="4">
        <v>0</v>
      </c>
      <c r="S1214" s="4">
        <v>0</v>
      </c>
      <c r="T1214" s="4">
        <v>0</v>
      </c>
      <c r="U1214" s="4">
        <v>0</v>
      </c>
      <c r="V1214" s="5"/>
      <c r="X1214" s="1"/>
      <c r="Y1214" s="1"/>
      <c r="Z1214" s="1"/>
      <c r="AA1214" s="1"/>
      <c r="AC1214" s="3">
        <v>3802069.2343205684</v>
      </c>
      <c r="AD1214" s="4">
        <v>0</v>
      </c>
      <c r="AE1214" s="4">
        <v>0</v>
      </c>
      <c r="AF1214" s="4">
        <v>0</v>
      </c>
      <c r="AG1214" s="4">
        <v>0</v>
      </c>
      <c r="AH1214" s="4">
        <v>0</v>
      </c>
      <c r="AI1214" s="5"/>
      <c r="AJ1214" s="1"/>
    </row>
    <row r="1215" spans="2:36" x14ac:dyDescent="0.25">
      <c r="B1215" s="3">
        <v>349</v>
      </c>
      <c r="C1215" s="4" t="s">
        <v>1747</v>
      </c>
      <c r="D1215" s="4" t="s">
        <v>1747</v>
      </c>
      <c r="E1215" s="4" t="s">
        <v>1747</v>
      </c>
      <c r="F1215" s="4" t="s">
        <v>2516</v>
      </c>
      <c r="G1215" s="4" t="s">
        <v>1581</v>
      </c>
      <c r="H1215" s="4">
        <v>1</v>
      </c>
      <c r="I1215" s="4">
        <v>3</v>
      </c>
      <c r="J1215" s="4">
        <v>3</v>
      </c>
      <c r="K1215" s="4">
        <v>8.6</v>
      </c>
      <c r="L1215" s="4">
        <v>52.2</v>
      </c>
      <c r="M1215" s="4">
        <v>477</v>
      </c>
      <c r="N1215" s="5">
        <v>2.2495000000000001E-20</v>
      </c>
      <c r="P1215" s="3">
        <v>29149000</v>
      </c>
      <c r="Q1215" s="4">
        <v>0</v>
      </c>
      <c r="R1215" s="4">
        <v>0</v>
      </c>
      <c r="S1215" s="4">
        <v>0</v>
      </c>
      <c r="T1215" s="4">
        <v>0</v>
      </c>
      <c r="U1215" s="4">
        <v>0</v>
      </c>
      <c r="V1215" s="5"/>
      <c r="X1215" s="1"/>
      <c r="Y1215" s="1"/>
      <c r="Z1215" s="1"/>
      <c r="AA1215" s="1"/>
      <c r="AC1215" s="3">
        <v>37567037.087288655</v>
      </c>
      <c r="AD1215" s="4">
        <v>0</v>
      </c>
      <c r="AE1215" s="4">
        <v>0</v>
      </c>
      <c r="AF1215" s="4">
        <v>0</v>
      </c>
      <c r="AG1215" s="4">
        <v>0</v>
      </c>
      <c r="AH1215" s="4">
        <v>0</v>
      </c>
      <c r="AI1215" s="5"/>
      <c r="AJ1215" s="1"/>
    </row>
    <row r="1216" spans="2:36" x14ac:dyDescent="0.25">
      <c r="B1216" s="3">
        <v>355</v>
      </c>
      <c r="C1216" s="4" t="s">
        <v>1748</v>
      </c>
      <c r="D1216" s="4" t="s">
        <v>1748</v>
      </c>
      <c r="E1216" s="4" t="s">
        <v>1748</v>
      </c>
      <c r="F1216" s="4" t="s">
        <v>4</v>
      </c>
      <c r="G1216" s="4" t="s">
        <v>1581</v>
      </c>
      <c r="H1216" s="4">
        <v>1</v>
      </c>
      <c r="I1216" s="4">
        <v>1</v>
      </c>
      <c r="J1216" s="4">
        <v>1</v>
      </c>
      <c r="K1216" s="4">
        <v>3.4</v>
      </c>
      <c r="L1216" s="4">
        <v>47.091999999999999</v>
      </c>
      <c r="M1216" s="4">
        <v>413</v>
      </c>
      <c r="N1216" s="5">
        <v>6.5542999999999999E-7</v>
      </c>
      <c r="P1216" s="3">
        <v>0</v>
      </c>
      <c r="Q1216" s="4">
        <v>1863400</v>
      </c>
      <c r="R1216" s="4">
        <v>1164900</v>
      </c>
      <c r="S1216" s="4">
        <v>2767500</v>
      </c>
      <c r="T1216" s="4">
        <v>338210</v>
      </c>
      <c r="U1216" s="4">
        <v>2557300</v>
      </c>
      <c r="V1216" s="5"/>
      <c r="X1216" s="1"/>
      <c r="Y1216" s="1"/>
      <c r="Z1216" s="1"/>
      <c r="AA1216" s="1"/>
      <c r="AC1216" s="3">
        <v>0</v>
      </c>
      <c r="AD1216" s="4">
        <v>1940765.0686549388</v>
      </c>
      <c r="AE1216" s="4">
        <v>2653402.4975148723</v>
      </c>
      <c r="AF1216" s="4">
        <v>4039256.5866233967</v>
      </c>
      <c r="AG1216" s="4">
        <v>624459.66682579892</v>
      </c>
      <c r="AH1216" s="4">
        <v>2557300</v>
      </c>
      <c r="AI1216" s="5"/>
      <c r="AJ1216" s="1"/>
    </row>
    <row r="1217" spans="2:36" x14ac:dyDescent="0.25">
      <c r="B1217" s="3">
        <v>359</v>
      </c>
      <c r="C1217" s="4" t="s">
        <v>1749</v>
      </c>
      <c r="D1217" s="4" t="s">
        <v>1749</v>
      </c>
      <c r="E1217" s="4" t="s">
        <v>1749</v>
      </c>
      <c r="F1217" s="4" t="s">
        <v>2517</v>
      </c>
      <c r="G1217" s="4" t="s">
        <v>1581</v>
      </c>
      <c r="H1217" s="4">
        <v>1</v>
      </c>
      <c r="I1217" s="4">
        <v>2</v>
      </c>
      <c r="J1217" s="4">
        <v>1</v>
      </c>
      <c r="K1217" s="4">
        <v>13.1</v>
      </c>
      <c r="L1217" s="4">
        <v>22.056999999999999</v>
      </c>
      <c r="M1217" s="4">
        <v>198</v>
      </c>
      <c r="N1217" s="5">
        <v>6.7708999999999998E-4</v>
      </c>
      <c r="P1217" s="3">
        <v>1853500</v>
      </c>
      <c r="Q1217" s="4">
        <v>534450</v>
      </c>
      <c r="R1217" s="4">
        <v>448750</v>
      </c>
      <c r="S1217" s="4">
        <v>0</v>
      </c>
      <c r="T1217" s="4">
        <v>0</v>
      </c>
      <c r="U1217" s="4">
        <v>0</v>
      </c>
      <c r="V1217" s="5"/>
      <c r="X1217" s="1"/>
      <c r="Y1217" s="1"/>
      <c r="Z1217" s="1"/>
      <c r="AA1217" s="1"/>
      <c r="AC1217" s="3">
        <v>2388778.4569381289</v>
      </c>
      <c r="AD1217" s="4">
        <v>556639.4177002426</v>
      </c>
      <c r="AE1217" s="4">
        <v>1022160.1603226018</v>
      </c>
      <c r="AF1217" s="4">
        <v>0</v>
      </c>
      <c r="AG1217" s="4">
        <v>0</v>
      </c>
      <c r="AH1217" s="4">
        <v>0</v>
      </c>
      <c r="AI1217" s="5"/>
      <c r="AJ1217" s="1"/>
    </row>
    <row r="1218" spans="2:36" x14ac:dyDescent="0.25">
      <c r="B1218" s="3">
        <v>360</v>
      </c>
      <c r="C1218" s="4" t="s">
        <v>1750</v>
      </c>
      <c r="D1218" s="4" t="s">
        <v>1750</v>
      </c>
      <c r="E1218" s="4" t="s">
        <v>1750</v>
      </c>
      <c r="F1218" s="4" t="s">
        <v>4</v>
      </c>
      <c r="G1218" s="4" t="s">
        <v>1581</v>
      </c>
      <c r="H1218" s="4">
        <v>1</v>
      </c>
      <c r="I1218" s="4">
        <v>1</v>
      </c>
      <c r="J1218" s="4">
        <v>1</v>
      </c>
      <c r="K1218" s="4">
        <v>3.8</v>
      </c>
      <c r="L1218" s="4">
        <v>29.978999999999999</v>
      </c>
      <c r="M1218" s="4">
        <v>261</v>
      </c>
      <c r="N1218" s="5">
        <v>0.20884</v>
      </c>
      <c r="P1218" s="3">
        <v>0</v>
      </c>
      <c r="Q1218" s="4">
        <v>2555300</v>
      </c>
      <c r="R1218" s="4">
        <v>1038200</v>
      </c>
      <c r="S1218" s="4">
        <v>0</v>
      </c>
      <c r="T1218" s="4">
        <v>0</v>
      </c>
      <c r="U1218" s="4">
        <v>0</v>
      </c>
      <c r="V1218" s="5"/>
      <c r="X1218" s="1"/>
      <c r="Y1218" s="1"/>
      <c r="Z1218" s="1"/>
      <c r="AA1218" s="1"/>
      <c r="AC1218" s="3">
        <v>0</v>
      </c>
      <c r="AD1218" s="4">
        <v>2661391.5315734493</v>
      </c>
      <c r="AE1218" s="4">
        <v>2364805.9686839557</v>
      </c>
      <c r="AF1218" s="4">
        <v>0</v>
      </c>
      <c r="AG1218" s="4">
        <v>0</v>
      </c>
      <c r="AH1218" s="4">
        <v>0</v>
      </c>
      <c r="AI1218" s="5"/>
      <c r="AJ1218" s="1"/>
    </row>
    <row r="1219" spans="2:36" x14ac:dyDescent="0.25">
      <c r="B1219" s="3">
        <v>361</v>
      </c>
      <c r="C1219" s="4" t="s">
        <v>1751</v>
      </c>
      <c r="D1219" s="4" t="s">
        <v>1751</v>
      </c>
      <c r="E1219" s="4" t="s">
        <v>1751</v>
      </c>
      <c r="F1219" s="4" t="s">
        <v>2518</v>
      </c>
      <c r="G1219" s="4" t="s">
        <v>1581</v>
      </c>
      <c r="H1219" s="4">
        <v>1</v>
      </c>
      <c r="I1219" s="4">
        <v>1</v>
      </c>
      <c r="J1219" s="4">
        <v>1</v>
      </c>
      <c r="K1219" s="4">
        <v>2.9</v>
      </c>
      <c r="L1219" s="4">
        <v>62.94</v>
      </c>
      <c r="M1219" s="4">
        <v>556</v>
      </c>
      <c r="N1219" s="5">
        <v>1.5509000000000001E-4</v>
      </c>
      <c r="P1219" s="3">
        <v>4615000</v>
      </c>
      <c r="Q1219" s="4">
        <v>0</v>
      </c>
      <c r="R1219" s="4">
        <v>0</v>
      </c>
      <c r="S1219" s="4">
        <v>0</v>
      </c>
      <c r="T1219" s="4">
        <v>0</v>
      </c>
      <c r="U1219" s="4">
        <v>0</v>
      </c>
      <c r="V1219" s="5"/>
      <c r="X1219" s="1"/>
      <c r="Y1219" s="1"/>
      <c r="Z1219" s="1"/>
      <c r="AA1219" s="1"/>
      <c r="AC1219" s="3">
        <v>5947781.2672076961</v>
      </c>
      <c r="AD1219" s="4">
        <v>0</v>
      </c>
      <c r="AE1219" s="4">
        <v>0</v>
      </c>
      <c r="AF1219" s="4">
        <v>0</v>
      </c>
      <c r="AG1219" s="4">
        <v>0</v>
      </c>
      <c r="AH1219" s="4">
        <v>0</v>
      </c>
      <c r="AI1219" s="5"/>
      <c r="AJ1219" s="1"/>
    </row>
    <row r="1220" spans="2:36" x14ac:dyDescent="0.25">
      <c r="B1220" s="3">
        <v>364</v>
      </c>
      <c r="C1220" s="4" t="s">
        <v>1752</v>
      </c>
      <c r="D1220" s="4" t="s">
        <v>1752</v>
      </c>
      <c r="E1220" s="4" t="s">
        <v>1752</v>
      </c>
      <c r="F1220" s="4" t="s">
        <v>4</v>
      </c>
      <c r="G1220" s="4" t="s">
        <v>1581</v>
      </c>
      <c r="H1220" s="4">
        <v>1</v>
      </c>
      <c r="I1220" s="4">
        <v>3</v>
      </c>
      <c r="J1220" s="4">
        <v>3</v>
      </c>
      <c r="K1220" s="4">
        <v>16.2</v>
      </c>
      <c r="L1220" s="4">
        <v>28.920999999999999</v>
      </c>
      <c r="M1220" s="4">
        <v>265</v>
      </c>
      <c r="N1220" s="5">
        <v>2.2055000000000001E-23</v>
      </c>
      <c r="P1220" s="3">
        <v>411050</v>
      </c>
      <c r="Q1220" s="4">
        <v>3281200</v>
      </c>
      <c r="R1220" s="4">
        <v>2921200</v>
      </c>
      <c r="S1220" s="4">
        <v>9456300</v>
      </c>
      <c r="T1220" s="4">
        <v>257670</v>
      </c>
      <c r="U1220" s="4">
        <v>7052600</v>
      </c>
      <c r="V1220" s="5"/>
      <c r="X1220" s="1"/>
      <c r="Y1220" s="1"/>
      <c r="Z1220" s="1"/>
      <c r="AA1220" s="1"/>
      <c r="AC1220" s="3">
        <v>529758.50268379704</v>
      </c>
      <c r="AD1220" s="4">
        <v>3417429.6142913951</v>
      </c>
      <c r="AE1220" s="4">
        <v>6653892.5021379041</v>
      </c>
      <c r="AF1220" s="4">
        <v>13801778.522163263</v>
      </c>
      <c r="AG1220" s="4">
        <v>475753.296327736</v>
      </c>
      <c r="AH1220" s="4">
        <v>7052600</v>
      </c>
      <c r="AI1220" s="5"/>
      <c r="AJ1220" s="1"/>
    </row>
    <row r="1221" spans="2:36" x14ac:dyDescent="0.25">
      <c r="B1221" s="3">
        <v>365</v>
      </c>
      <c r="C1221" s="4" t="s">
        <v>1753</v>
      </c>
      <c r="D1221" s="4" t="s">
        <v>1753</v>
      </c>
      <c r="E1221" s="4" t="s">
        <v>1753</v>
      </c>
      <c r="F1221" s="4" t="s">
        <v>2519</v>
      </c>
      <c r="G1221" s="4" t="s">
        <v>1581</v>
      </c>
      <c r="H1221" s="4">
        <v>1</v>
      </c>
      <c r="I1221" s="4">
        <v>2</v>
      </c>
      <c r="J1221" s="4">
        <v>2</v>
      </c>
      <c r="K1221" s="4">
        <v>10.199999999999999</v>
      </c>
      <c r="L1221" s="4">
        <v>26.667999999999999</v>
      </c>
      <c r="M1221" s="4">
        <v>226</v>
      </c>
      <c r="N1221" s="5">
        <v>4.7958000000000001E-4</v>
      </c>
      <c r="P1221" s="3">
        <v>7715100</v>
      </c>
      <c r="Q1221" s="4">
        <v>0</v>
      </c>
      <c r="R1221" s="4">
        <v>0</v>
      </c>
      <c r="S1221" s="4">
        <v>0</v>
      </c>
      <c r="T1221" s="4">
        <v>0</v>
      </c>
      <c r="U1221" s="4">
        <v>0</v>
      </c>
      <c r="V1221" s="5"/>
      <c r="X1221" s="1"/>
      <c r="Y1221" s="1"/>
      <c r="Z1221" s="1"/>
      <c r="AA1221" s="1"/>
      <c r="AC1221" s="3">
        <v>9943169.5026292726</v>
      </c>
      <c r="AD1221" s="4">
        <v>0</v>
      </c>
      <c r="AE1221" s="4">
        <v>0</v>
      </c>
      <c r="AF1221" s="4">
        <v>0</v>
      </c>
      <c r="AG1221" s="4">
        <v>0</v>
      </c>
      <c r="AH1221" s="4">
        <v>0</v>
      </c>
      <c r="AI1221" s="5"/>
      <c r="AJ1221" s="1"/>
    </row>
    <row r="1222" spans="2:36" x14ac:dyDescent="0.25">
      <c r="B1222" s="3">
        <v>366</v>
      </c>
      <c r="C1222" s="4" t="s">
        <v>2859</v>
      </c>
      <c r="D1222" s="4" t="s">
        <v>2859</v>
      </c>
      <c r="E1222" s="4" t="s">
        <v>1754</v>
      </c>
      <c r="F1222" s="4" t="s">
        <v>2448</v>
      </c>
      <c r="G1222" s="4" t="s">
        <v>1581</v>
      </c>
      <c r="H1222" s="4">
        <v>2</v>
      </c>
      <c r="I1222" s="4">
        <v>10</v>
      </c>
      <c r="J1222" s="4">
        <v>10</v>
      </c>
      <c r="K1222" s="4">
        <v>31.2</v>
      </c>
      <c r="L1222" s="4">
        <v>30.274000000000001</v>
      </c>
      <c r="M1222" s="4">
        <v>279</v>
      </c>
      <c r="N1222" s="5">
        <v>1.0189E-36</v>
      </c>
      <c r="P1222" s="3">
        <v>215380000</v>
      </c>
      <c r="Q1222" s="4">
        <v>0</v>
      </c>
      <c r="R1222" s="4">
        <v>0</v>
      </c>
      <c r="S1222" s="4">
        <v>286080</v>
      </c>
      <c r="T1222" s="4">
        <v>714400</v>
      </c>
      <c r="U1222" s="4">
        <v>0</v>
      </c>
      <c r="V1222" s="5"/>
      <c r="X1222" s="1"/>
      <c r="Y1222" s="1"/>
      <c r="Z1222" s="1"/>
      <c r="AA1222" s="1"/>
      <c r="AC1222" s="3">
        <v>277580309.71423477</v>
      </c>
      <c r="AD1222" s="4">
        <v>0</v>
      </c>
      <c r="AE1222" s="4">
        <v>0</v>
      </c>
      <c r="AF1222" s="4">
        <v>417543.09821182344</v>
      </c>
      <c r="AG1222" s="4">
        <v>1319044.3392577118</v>
      </c>
      <c r="AH1222" s="4">
        <v>0</v>
      </c>
      <c r="AI1222" s="5"/>
      <c r="AJ1222" s="1"/>
    </row>
    <row r="1223" spans="2:36" x14ac:dyDescent="0.25">
      <c r="B1223" s="3">
        <v>368</v>
      </c>
      <c r="C1223" s="4" t="s">
        <v>1755</v>
      </c>
      <c r="D1223" s="4" t="s">
        <v>1755</v>
      </c>
      <c r="E1223" s="4" t="s">
        <v>1755</v>
      </c>
      <c r="F1223" s="4" t="s">
        <v>2520</v>
      </c>
      <c r="G1223" s="4" t="s">
        <v>1581</v>
      </c>
      <c r="H1223" s="4">
        <v>1</v>
      </c>
      <c r="I1223" s="4">
        <v>3</v>
      </c>
      <c r="J1223" s="4">
        <v>3</v>
      </c>
      <c r="K1223" s="4">
        <v>11.5</v>
      </c>
      <c r="L1223" s="4">
        <v>54.707000000000001</v>
      </c>
      <c r="M1223" s="4">
        <v>505</v>
      </c>
      <c r="N1223" s="5">
        <v>2.7347999999999999E-4</v>
      </c>
      <c r="P1223" s="3">
        <v>20326000</v>
      </c>
      <c r="Q1223" s="4">
        <v>0</v>
      </c>
      <c r="R1223" s="4">
        <v>0</v>
      </c>
      <c r="S1223" s="4">
        <v>0</v>
      </c>
      <c r="T1223" s="4">
        <v>0</v>
      </c>
      <c r="U1223" s="4">
        <v>0</v>
      </c>
      <c r="V1223" s="5"/>
      <c r="X1223" s="1"/>
      <c r="Y1223" s="1"/>
      <c r="Z1223" s="1"/>
      <c r="AA1223" s="1"/>
      <c r="AC1223" s="3">
        <v>26196013.442527331</v>
      </c>
      <c r="AD1223" s="4">
        <v>0</v>
      </c>
      <c r="AE1223" s="4">
        <v>0</v>
      </c>
      <c r="AF1223" s="4">
        <v>0</v>
      </c>
      <c r="AG1223" s="4">
        <v>0</v>
      </c>
      <c r="AH1223" s="4">
        <v>0</v>
      </c>
      <c r="AI1223" s="5"/>
      <c r="AJ1223" s="1"/>
    </row>
    <row r="1224" spans="2:36" x14ac:dyDescent="0.25">
      <c r="B1224" s="3">
        <v>370</v>
      </c>
      <c r="C1224" s="4" t="s">
        <v>2860</v>
      </c>
      <c r="D1224" s="4" t="s">
        <v>2860</v>
      </c>
      <c r="E1224" s="4" t="s">
        <v>1756</v>
      </c>
      <c r="F1224" s="4" t="s">
        <v>2521</v>
      </c>
      <c r="G1224" s="4" t="s">
        <v>1581</v>
      </c>
      <c r="H1224" s="4">
        <v>2</v>
      </c>
      <c r="I1224" s="4">
        <v>5</v>
      </c>
      <c r="J1224" s="4">
        <v>5</v>
      </c>
      <c r="K1224" s="4">
        <v>34.6</v>
      </c>
      <c r="L1224" s="4">
        <v>20.904</v>
      </c>
      <c r="M1224" s="4">
        <v>179</v>
      </c>
      <c r="N1224" s="5">
        <v>5.0618999999999995E-29</v>
      </c>
      <c r="P1224" s="3">
        <v>315620000</v>
      </c>
      <c r="Q1224" s="4">
        <v>1294800</v>
      </c>
      <c r="R1224" s="4">
        <v>1015300</v>
      </c>
      <c r="S1224" s="4">
        <v>2231500</v>
      </c>
      <c r="T1224" s="4">
        <v>979560</v>
      </c>
      <c r="U1224" s="4">
        <v>3209400</v>
      </c>
      <c r="V1224" s="5"/>
      <c r="X1224" s="1"/>
      <c r="Y1224" s="1"/>
      <c r="Z1224" s="1"/>
      <c r="AA1224" s="1"/>
      <c r="AC1224" s="3">
        <v>406768954.18333542</v>
      </c>
      <c r="AD1224" s="4">
        <v>1348557.8034208517</v>
      </c>
      <c r="AE1224" s="4">
        <v>2312644.4808368529</v>
      </c>
      <c r="AF1224" s="4">
        <v>3256947.0905330121</v>
      </c>
      <c r="AG1224" s="4">
        <v>1808626.9218411034</v>
      </c>
      <c r="AH1224" s="4">
        <v>3209400</v>
      </c>
      <c r="AI1224" s="5"/>
      <c r="AJ1224" s="1"/>
    </row>
    <row r="1225" spans="2:36" x14ac:dyDescent="0.25">
      <c r="B1225" s="3">
        <v>372</v>
      </c>
      <c r="C1225" s="4" t="s">
        <v>1757</v>
      </c>
      <c r="D1225" s="4" t="s">
        <v>1757</v>
      </c>
      <c r="E1225" s="4" t="s">
        <v>1757</v>
      </c>
      <c r="F1225" s="4" t="s">
        <v>4</v>
      </c>
      <c r="G1225" s="4" t="s">
        <v>1581</v>
      </c>
      <c r="H1225" s="4">
        <v>1</v>
      </c>
      <c r="I1225" s="4">
        <v>8</v>
      </c>
      <c r="J1225" s="4">
        <v>8</v>
      </c>
      <c r="K1225" s="4">
        <v>13.2</v>
      </c>
      <c r="L1225" s="4">
        <v>100.47</v>
      </c>
      <c r="M1225" s="4">
        <v>924</v>
      </c>
      <c r="N1225" s="5">
        <v>2.4574000000000001E-72</v>
      </c>
      <c r="P1225" s="3">
        <v>69177000</v>
      </c>
      <c r="Q1225" s="4">
        <v>0</v>
      </c>
      <c r="R1225" s="4">
        <v>0</v>
      </c>
      <c r="S1225" s="4">
        <v>684590</v>
      </c>
      <c r="T1225" s="4">
        <v>0</v>
      </c>
      <c r="U1225" s="4">
        <v>0</v>
      </c>
      <c r="V1225" s="5"/>
      <c r="X1225" s="1"/>
      <c r="Y1225" s="1"/>
      <c r="Z1225" s="1"/>
      <c r="AA1225" s="1"/>
      <c r="AC1225" s="3">
        <v>89154856.927763119</v>
      </c>
      <c r="AD1225" s="4">
        <v>0</v>
      </c>
      <c r="AE1225" s="4">
        <v>0</v>
      </c>
      <c r="AF1225" s="4">
        <v>999181.45135917305</v>
      </c>
      <c r="AG1225" s="4">
        <v>0</v>
      </c>
      <c r="AH1225" s="4">
        <v>0</v>
      </c>
      <c r="AI1225" s="5"/>
      <c r="AJ1225" s="1"/>
    </row>
    <row r="1226" spans="2:36" x14ac:dyDescent="0.25">
      <c r="B1226" s="3">
        <v>373</v>
      </c>
      <c r="C1226" s="4" t="s">
        <v>1758</v>
      </c>
      <c r="D1226" s="4" t="s">
        <v>1758</v>
      </c>
      <c r="E1226" s="4" t="s">
        <v>1758</v>
      </c>
      <c r="F1226" s="4" t="s">
        <v>2522</v>
      </c>
      <c r="G1226" s="4" t="s">
        <v>1581</v>
      </c>
      <c r="H1226" s="4">
        <v>1</v>
      </c>
      <c r="I1226" s="4">
        <v>1</v>
      </c>
      <c r="J1226" s="4">
        <v>1</v>
      </c>
      <c r="K1226" s="4">
        <v>2.8</v>
      </c>
      <c r="L1226" s="4">
        <v>59.381</v>
      </c>
      <c r="M1226" s="4">
        <v>538</v>
      </c>
      <c r="N1226" s="5">
        <v>1.2088999999999999E-3</v>
      </c>
      <c r="P1226" s="3">
        <v>8407700</v>
      </c>
      <c r="Q1226" s="4">
        <v>0</v>
      </c>
      <c r="R1226" s="4">
        <v>0</v>
      </c>
      <c r="S1226" s="4">
        <v>431130</v>
      </c>
      <c r="T1226" s="4">
        <v>0</v>
      </c>
      <c r="U1226" s="4">
        <v>0</v>
      </c>
      <c r="V1226" s="5"/>
      <c r="X1226" s="1"/>
      <c r="Y1226" s="1"/>
      <c r="Z1226" s="1"/>
      <c r="AA1226" s="1"/>
      <c r="AC1226" s="3">
        <v>10835787.770379663</v>
      </c>
      <c r="AD1226" s="4">
        <v>0</v>
      </c>
      <c r="AE1226" s="4">
        <v>0</v>
      </c>
      <c r="AF1226" s="4">
        <v>629248.30792807415</v>
      </c>
      <c r="AG1226" s="4">
        <v>0</v>
      </c>
      <c r="AH1226" s="4">
        <v>0</v>
      </c>
      <c r="AI1226" s="5"/>
      <c r="AJ1226" s="1"/>
    </row>
    <row r="1227" spans="2:36" x14ac:dyDescent="0.25">
      <c r="B1227" s="3">
        <v>374</v>
      </c>
      <c r="C1227" s="4" t="s">
        <v>1759</v>
      </c>
      <c r="D1227" s="4" t="s">
        <v>1759</v>
      </c>
      <c r="E1227" s="4" t="s">
        <v>1759</v>
      </c>
      <c r="F1227" s="4" t="s">
        <v>2523</v>
      </c>
      <c r="G1227" s="4" t="s">
        <v>1581</v>
      </c>
      <c r="H1227" s="4">
        <v>1</v>
      </c>
      <c r="I1227" s="4">
        <v>3</v>
      </c>
      <c r="J1227" s="4">
        <v>3</v>
      </c>
      <c r="K1227" s="4">
        <v>7.5</v>
      </c>
      <c r="L1227" s="4">
        <v>68.114999999999995</v>
      </c>
      <c r="M1227" s="4">
        <v>602</v>
      </c>
      <c r="N1227" s="5">
        <v>3.8221999999999998E-27</v>
      </c>
      <c r="P1227" s="3">
        <v>2608000</v>
      </c>
      <c r="Q1227" s="4">
        <v>1023900</v>
      </c>
      <c r="R1227" s="4">
        <v>0</v>
      </c>
      <c r="S1227" s="4">
        <v>0</v>
      </c>
      <c r="T1227" s="4">
        <v>0</v>
      </c>
      <c r="U1227" s="4">
        <v>0</v>
      </c>
      <c r="V1227" s="5"/>
      <c r="X1227" s="1"/>
      <c r="Y1227" s="1"/>
      <c r="Z1227" s="1"/>
      <c r="AA1227" s="1"/>
      <c r="AC1227" s="3">
        <v>3361173.0324762017</v>
      </c>
      <c r="AD1227" s="4">
        <v>1066410.5150777032</v>
      </c>
      <c r="AE1227" s="4">
        <v>0</v>
      </c>
      <c r="AF1227" s="4">
        <v>0</v>
      </c>
      <c r="AG1227" s="4">
        <v>0</v>
      </c>
      <c r="AH1227" s="4">
        <v>0</v>
      </c>
      <c r="AI1227" s="5"/>
      <c r="AJ1227" s="1"/>
    </row>
    <row r="1228" spans="2:36" x14ac:dyDescent="0.25">
      <c r="B1228" s="3">
        <v>375</v>
      </c>
      <c r="C1228" s="4" t="s">
        <v>1760</v>
      </c>
      <c r="D1228" s="4" t="s">
        <v>1760</v>
      </c>
      <c r="E1228" s="4" t="s">
        <v>1760</v>
      </c>
      <c r="F1228" s="4" t="s">
        <v>2524</v>
      </c>
      <c r="G1228" s="4" t="s">
        <v>1581</v>
      </c>
      <c r="H1228" s="4">
        <v>1</v>
      </c>
      <c r="I1228" s="4">
        <v>1</v>
      </c>
      <c r="J1228" s="4">
        <v>1</v>
      </c>
      <c r="K1228" s="4">
        <v>1.2</v>
      </c>
      <c r="L1228" s="4">
        <v>116.93</v>
      </c>
      <c r="M1228" s="4">
        <v>1033</v>
      </c>
      <c r="N1228" s="5">
        <v>6.0384E-2</v>
      </c>
      <c r="P1228" s="3">
        <v>2560100</v>
      </c>
      <c r="Q1228" s="4">
        <v>0</v>
      </c>
      <c r="R1228" s="4">
        <v>0</v>
      </c>
      <c r="S1228" s="4">
        <v>0</v>
      </c>
      <c r="T1228" s="4">
        <v>0</v>
      </c>
      <c r="U1228" s="4">
        <v>0</v>
      </c>
      <c r="V1228" s="5"/>
      <c r="X1228" s="1"/>
      <c r="Y1228" s="1"/>
      <c r="Z1228" s="1"/>
      <c r="AA1228" s="1"/>
      <c r="AC1228" s="3">
        <v>3299439.8314579464</v>
      </c>
      <c r="AD1228" s="4">
        <v>0</v>
      </c>
      <c r="AE1228" s="4">
        <v>0</v>
      </c>
      <c r="AF1228" s="4">
        <v>0</v>
      </c>
      <c r="AG1228" s="4">
        <v>0</v>
      </c>
      <c r="AH1228" s="4">
        <v>0</v>
      </c>
      <c r="AI1228" s="5"/>
      <c r="AJ1228" s="1"/>
    </row>
    <row r="1229" spans="2:36" x14ac:dyDescent="0.25">
      <c r="B1229" s="3">
        <v>377</v>
      </c>
      <c r="C1229" s="4" t="s">
        <v>1761</v>
      </c>
      <c r="D1229" s="4" t="s">
        <v>1761</v>
      </c>
      <c r="E1229" s="4" t="s">
        <v>1761</v>
      </c>
      <c r="F1229" s="4" t="s">
        <v>2525</v>
      </c>
      <c r="G1229" s="4" t="s">
        <v>1581</v>
      </c>
      <c r="H1229" s="4">
        <v>1</v>
      </c>
      <c r="I1229" s="4">
        <v>2</v>
      </c>
      <c r="J1229" s="4">
        <v>2</v>
      </c>
      <c r="K1229" s="4">
        <v>11.9</v>
      </c>
      <c r="L1229" s="4">
        <v>29.64</v>
      </c>
      <c r="M1229" s="4">
        <v>260</v>
      </c>
      <c r="N1229" s="5">
        <v>3.9096999999999998E-4</v>
      </c>
      <c r="P1229" s="3">
        <v>10324000</v>
      </c>
      <c r="Q1229" s="4">
        <v>0</v>
      </c>
      <c r="R1229" s="4">
        <v>264960</v>
      </c>
      <c r="S1229" s="4">
        <v>4710300</v>
      </c>
      <c r="T1229" s="4">
        <v>1814500</v>
      </c>
      <c r="U1229" s="4">
        <v>5899500</v>
      </c>
      <c r="V1229" s="5"/>
      <c r="X1229" s="1"/>
      <c r="Y1229" s="1"/>
      <c r="Z1229" s="1"/>
      <c r="AA1229" s="1"/>
      <c r="AC1229" s="3">
        <v>13305502.44911208</v>
      </c>
      <c r="AD1229" s="4">
        <v>0</v>
      </c>
      <c r="AE1229" s="4">
        <v>603524.3589505885</v>
      </c>
      <c r="AF1229" s="4">
        <v>6874836.6034226511</v>
      </c>
      <c r="AG1229" s="4">
        <v>3350232.2978487094</v>
      </c>
      <c r="AH1229" s="4">
        <v>5899500</v>
      </c>
      <c r="AI1229" s="5"/>
      <c r="AJ1229" s="1"/>
    </row>
    <row r="1230" spans="2:36" x14ac:dyDescent="0.25">
      <c r="B1230" s="3">
        <v>378</v>
      </c>
      <c r="C1230" s="4" t="s">
        <v>1762</v>
      </c>
      <c r="D1230" s="4" t="s">
        <v>1762</v>
      </c>
      <c r="E1230" s="4" t="s">
        <v>1762</v>
      </c>
      <c r="F1230" s="4" t="s">
        <v>4</v>
      </c>
      <c r="G1230" s="4" t="s">
        <v>1581</v>
      </c>
      <c r="H1230" s="4">
        <v>1</v>
      </c>
      <c r="I1230" s="4">
        <v>2</v>
      </c>
      <c r="J1230" s="4">
        <v>2</v>
      </c>
      <c r="K1230" s="4">
        <v>6.7</v>
      </c>
      <c r="L1230" s="4">
        <v>70.338999999999999</v>
      </c>
      <c r="M1230" s="4">
        <v>629</v>
      </c>
      <c r="N1230" s="5">
        <v>1.1018E-6</v>
      </c>
      <c r="P1230" s="3">
        <v>18338000</v>
      </c>
      <c r="Q1230" s="4">
        <v>0</v>
      </c>
      <c r="R1230" s="4">
        <v>0</v>
      </c>
      <c r="S1230" s="4">
        <v>0</v>
      </c>
      <c r="T1230" s="4">
        <v>0</v>
      </c>
      <c r="U1230" s="4">
        <v>0</v>
      </c>
      <c r="V1230" s="5"/>
      <c r="X1230" s="1"/>
      <c r="Y1230" s="1"/>
      <c r="Z1230" s="1"/>
      <c r="AA1230" s="1"/>
      <c r="AC1230" s="3">
        <v>23633892.28126863</v>
      </c>
      <c r="AD1230" s="4">
        <v>0</v>
      </c>
      <c r="AE1230" s="4">
        <v>0</v>
      </c>
      <c r="AF1230" s="4">
        <v>0</v>
      </c>
      <c r="AG1230" s="4">
        <v>0</v>
      </c>
      <c r="AH1230" s="4">
        <v>0</v>
      </c>
      <c r="AI1230" s="5"/>
      <c r="AJ1230" s="1"/>
    </row>
    <row r="1231" spans="2:36" x14ac:dyDescent="0.25">
      <c r="B1231" s="3">
        <v>381</v>
      </c>
      <c r="C1231" s="4" t="s">
        <v>1763</v>
      </c>
      <c r="D1231" s="4" t="s">
        <v>1763</v>
      </c>
      <c r="E1231" s="4" t="s">
        <v>1763</v>
      </c>
      <c r="F1231" s="4" t="s">
        <v>4</v>
      </c>
      <c r="G1231" s="4" t="s">
        <v>1581</v>
      </c>
      <c r="H1231" s="4">
        <v>1</v>
      </c>
      <c r="I1231" s="4">
        <v>1</v>
      </c>
      <c r="J1231" s="4">
        <v>1</v>
      </c>
      <c r="K1231" s="4">
        <v>1.6</v>
      </c>
      <c r="L1231" s="4">
        <v>80.33</v>
      </c>
      <c r="M1231" s="4">
        <v>732</v>
      </c>
      <c r="N1231" s="5">
        <v>6.8543999999999994E-2</v>
      </c>
      <c r="P1231" s="3">
        <v>17502000</v>
      </c>
      <c r="Q1231" s="4">
        <v>51935000</v>
      </c>
      <c r="R1231" s="4">
        <v>24858000</v>
      </c>
      <c r="S1231" s="4">
        <v>5522500</v>
      </c>
      <c r="T1231" s="4">
        <v>0</v>
      </c>
      <c r="U1231" s="4">
        <v>11765000</v>
      </c>
      <c r="V1231" s="5"/>
      <c r="X1231" s="1"/>
      <c r="Y1231" s="1"/>
      <c r="Z1231" s="1"/>
      <c r="AA1231" s="1"/>
      <c r="AC1231" s="3">
        <v>22556461.048465677</v>
      </c>
      <c r="AD1231" s="4">
        <v>54091249.243637569</v>
      </c>
      <c r="AE1231" s="4">
        <v>56621408.94774203</v>
      </c>
      <c r="AF1231" s="4">
        <v>8060269.015222298</v>
      </c>
      <c r="AG1231" s="4">
        <v>0</v>
      </c>
      <c r="AH1231" s="4">
        <v>11765000</v>
      </c>
      <c r="AI1231" s="5"/>
      <c r="AJ1231" s="1"/>
    </row>
    <row r="1232" spans="2:36" x14ac:dyDescent="0.25">
      <c r="B1232" s="3">
        <v>382</v>
      </c>
      <c r="C1232" s="4" t="s">
        <v>1764</v>
      </c>
      <c r="D1232" s="4" t="s">
        <v>1764</v>
      </c>
      <c r="E1232" s="4" t="s">
        <v>1764</v>
      </c>
      <c r="F1232" s="4" t="s">
        <v>1126</v>
      </c>
      <c r="G1232" s="4" t="s">
        <v>1581</v>
      </c>
      <c r="H1232" s="4">
        <v>1</v>
      </c>
      <c r="I1232" s="4">
        <v>1</v>
      </c>
      <c r="J1232" s="4">
        <v>1</v>
      </c>
      <c r="K1232" s="4">
        <v>4.7</v>
      </c>
      <c r="L1232" s="4">
        <v>47.124000000000002</v>
      </c>
      <c r="M1232" s="4">
        <v>429</v>
      </c>
      <c r="N1232" s="5">
        <v>1.8454999999999999E-2</v>
      </c>
      <c r="P1232" s="3">
        <v>0</v>
      </c>
      <c r="Q1232" s="4">
        <v>0</v>
      </c>
      <c r="R1232" s="4">
        <v>0</v>
      </c>
      <c r="S1232" s="4">
        <v>3977400</v>
      </c>
      <c r="T1232" s="4">
        <v>3149700</v>
      </c>
      <c r="U1232" s="4">
        <v>11083000</v>
      </c>
      <c r="V1232" s="5"/>
      <c r="X1232" s="1"/>
      <c r="Y1232" s="1"/>
      <c r="Z1232" s="1"/>
      <c r="AA1232" s="1"/>
      <c r="AC1232" s="3">
        <v>0</v>
      </c>
      <c r="AD1232" s="4">
        <v>0</v>
      </c>
      <c r="AE1232" s="4">
        <v>0</v>
      </c>
      <c r="AF1232" s="4">
        <v>5805145.1301304065</v>
      </c>
      <c r="AG1232" s="4">
        <v>5815501.0573348477</v>
      </c>
      <c r="AH1232" s="4">
        <v>11083000</v>
      </c>
      <c r="AI1232" s="5"/>
      <c r="AJ1232" s="1"/>
    </row>
    <row r="1233" spans="2:36" x14ac:dyDescent="0.25">
      <c r="B1233" s="3">
        <v>383</v>
      </c>
      <c r="C1233" s="4" t="s">
        <v>1765</v>
      </c>
      <c r="D1233" s="4" t="s">
        <v>1765</v>
      </c>
      <c r="E1233" s="4" t="s">
        <v>1765</v>
      </c>
      <c r="F1233" s="4" t="s">
        <v>2526</v>
      </c>
      <c r="G1233" s="4" t="s">
        <v>1581</v>
      </c>
      <c r="H1233" s="4">
        <v>1</v>
      </c>
      <c r="I1233" s="4">
        <v>1</v>
      </c>
      <c r="J1233" s="4">
        <v>1</v>
      </c>
      <c r="K1233" s="4">
        <v>14.4</v>
      </c>
      <c r="L1233" s="4">
        <v>15.766999999999999</v>
      </c>
      <c r="M1233" s="4">
        <v>139</v>
      </c>
      <c r="N1233" s="5">
        <v>1.9720000000000001E-2</v>
      </c>
      <c r="P1233" s="3">
        <v>24605000</v>
      </c>
      <c r="Q1233" s="4">
        <v>0</v>
      </c>
      <c r="R1233" s="4">
        <v>0</v>
      </c>
      <c r="S1233" s="4">
        <v>0</v>
      </c>
      <c r="T1233" s="4">
        <v>0</v>
      </c>
      <c r="U1233" s="4">
        <v>0</v>
      </c>
      <c r="V1233" s="5"/>
      <c r="X1233" s="1"/>
      <c r="Y1233" s="1"/>
      <c r="Z1233" s="1"/>
      <c r="AA1233" s="1"/>
      <c r="AC1233" s="3">
        <v>31710760.147268768</v>
      </c>
      <c r="AD1233" s="4">
        <v>0</v>
      </c>
      <c r="AE1233" s="4">
        <v>0</v>
      </c>
      <c r="AF1233" s="4">
        <v>0</v>
      </c>
      <c r="AG1233" s="4">
        <v>0</v>
      </c>
      <c r="AH1233" s="4">
        <v>0</v>
      </c>
      <c r="AI1233" s="5"/>
      <c r="AJ1233" s="1"/>
    </row>
    <row r="1234" spans="2:36" x14ac:dyDescent="0.25">
      <c r="B1234" s="3">
        <v>384</v>
      </c>
      <c r="C1234" s="4" t="s">
        <v>1766</v>
      </c>
      <c r="D1234" s="4" t="s">
        <v>1766</v>
      </c>
      <c r="E1234" s="4" t="s">
        <v>1766</v>
      </c>
      <c r="F1234" s="4" t="s">
        <v>2527</v>
      </c>
      <c r="G1234" s="4" t="s">
        <v>1581</v>
      </c>
      <c r="H1234" s="4">
        <v>1</v>
      </c>
      <c r="I1234" s="4">
        <v>13</v>
      </c>
      <c r="J1234" s="4">
        <v>13</v>
      </c>
      <c r="K1234" s="4">
        <v>24</v>
      </c>
      <c r="L1234" s="4">
        <v>78.662999999999997</v>
      </c>
      <c r="M1234" s="4">
        <v>704</v>
      </c>
      <c r="N1234" s="5">
        <v>3.422E-48</v>
      </c>
      <c r="P1234" s="3">
        <v>102190000</v>
      </c>
      <c r="Q1234" s="4">
        <v>6735700</v>
      </c>
      <c r="R1234" s="4">
        <v>4515600</v>
      </c>
      <c r="S1234" s="4">
        <v>6439300</v>
      </c>
      <c r="T1234" s="4">
        <v>3938400</v>
      </c>
      <c r="U1234" s="4">
        <v>16649000</v>
      </c>
      <c r="V1234" s="5"/>
      <c r="X1234" s="1"/>
      <c r="Y1234" s="1"/>
      <c r="Z1234" s="1"/>
      <c r="AA1234" s="1"/>
      <c r="AC1234" s="3">
        <v>131701791.48341376</v>
      </c>
      <c r="AD1234" s="4">
        <v>7015354.3377369717</v>
      </c>
      <c r="AE1234" s="4">
        <v>10285607.621064603</v>
      </c>
      <c r="AF1234" s="4">
        <v>9398368.5413709264</v>
      </c>
      <c r="AG1234" s="4">
        <v>7271730.4391553365</v>
      </c>
      <c r="AH1234" s="4">
        <v>16649000</v>
      </c>
      <c r="AI1234" s="5"/>
      <c r="AJ1234" s="1"/>
    </row>
    <row r="1235" spans="2:36" x14ac:dyDescent="0.25">
      <c r="B1235" s="3">
        <v>389</v>
      </c>
      <c r="C1235" s="4" t="s">
        <v>1767</v>
      </c>
      <c r="D1235" s="4" t="s">
        <v>1767</v>
      </c>
      <c r="E1235" s="4" t="s">
        <v>1767</v>
      </c>
      <c r="F1235" s="4" t="s">
        <v>4</v>
      </c>
      <c r="G1235" s="4" t="s">
        <v>1581</v>
      </c>
      <c r="H1235" s="4">
        <v>1</v>
      </c>
      <c r="I1235" s="4">
        <v>2</v>
      </c>
      <c r="J1235" s="4">
        <v>2</v>
      </c>
      <c r="K1235" s="4">
        <v>51</v>
      </c>
      <c r="L1235" s="4">
        <v>11.005000000000001</v>
      </c>
      <c r="M1235" s="4">
        <v>104</v>
      </c>
      <c r="N1235" s="5">
        <v>7.3652999999999998E-30</v>
      </c>
      <c r="P1235" s="3">
        <v>7006000</v>
      </c>
      <c r="Q1235" s="4">
        <v>14274000</v>
      </c>
      <c r="R1235" s="4">
        <v>5429500</v>
      </c>
      <c r="S1235" s="4">
        <v>17179000</v>
      </c>
      <c r="T1235" s="4">
        <v>54609000</v>
      </c>
      <c r="U1235" s="4">
        <v>10779000</v>
      </c>
      <c r="V1235" s="5"/>
      <c r="X1235" s="1"/>
      <c r="Y1235" s="1"/>
      <c r="Z1235" s="1"/>
      <c r="AA1235" s="1"/>
      <c r="AC1235" s="3">
        <v>9029286.1447577719</v>
      </c>
      <c r="AD1235" s="4">
        <v>14866631.206386497</v>
      </c>
      <c r="AE1235" s="4">
        <v>12367283.767067557</v>
      </c>
      <c r="AF1235" s="4">
        <v>25073311.256225236</v>
      </c>
      <c r="AG1235" s="4">
        <v>100828236.73365675</v>
      </c>
      <c r="AH1235" s="4">
        <v>10779000</v>
      </c>
      <c r="AI1235" s="5"/>
      <c r="AJ1235" s="1"/>
    </row>
    <row r="1236" spans="2:36" x14ac:dyDescent="0.25">
      <c r="B1236" s="3">
        <v>394</v>
      </c>
      <c r="C1236" s="4" t="s">
        <v>1768</v>
      </c>
      <c r="D1236" s="4" t="s">
        <v>1768</v>
      </c>
      <c r="E1236" s="4" t="s">
        <v>1768</v>
      </c>
      <c r="F1236" s="4" t="s">
        <v>4</v>
      </c>
      <c r="G1236" s="4" t="s">
        <v>1581</v>
      </c>
      <c r="H1236" s="4">
        <v>1</v>
      </c>
      <c r="I1236" s="4">
        <v>1</v>
      </c>
      <c r="J1236" s="4">
        <v>1</v>
      </c>
      <c r="K1236" s="4">
        <v>2.1</v>
      </c>
      <c r="L1236" s="4">
        <v>37.539000000000001</v>
      </c>
      <c r="M1236" s="4">
        <v>335</v>
      </c>
      <c r="N1236" s="5">
        <v>0.30165999999999998</v>
      </c>
      <c r="P1236" s="3">
        <v>1932100</v>
      </c>
      <c r="Q1236" s="4">
        <v>0</v>
      </c>
      <c r="R1236" s="4">
        <v>0</v>
      </c>
      <c r="S1236" s="4">
        <v>0</v>
      </c>
      <c r="T1236" s="4">
        <v>0</v>
      </c>
      <c r="U1236" s="4">
        <v>0</v>
      </c>
      <c r="V1236" s="5"/>
      <c r="X1236" s="1"/>
      <c r="Y1236" s="1"/>
      <c r="Z1236" s="1"/>
      <c r="AA1236" s="1"/>
      <c r="AC1236" s="3">
        <v>2490077.6135150571</v>
      </c>
      <c r="AD1236" s="4">
        <v>0</v>
      </c>
      <c r="AE1236" s="4">
        <v>0</v>
      </c>
      <c r="AF1236" s="4">
        <v>0</v>
      </c>
      <c r="AG1236" s="4">
        <v>0</v>
      </c>
      <c r="AH1236" s="4">
        <v>0</v>
      </c>
      <c r="AI1236" s="5"/>
      <c r="AJ1236" s="1"/>
    </row>
    <row r="1237" spans="2:36" x14ac:dyDescent="0.25">
      <c r="B1237" s="3">
        <v>395</v>
      </c>
      <c r="C1237" s="4" t="s">
        <v>1769</v>
      </c>
      <c r="D1237" s="4" t="s">
        <v>1769</v>
      </c>
      <c r="E1237" s="4" t="s">
        <v>1769</v>
      </c>
      <c r="F1237" s="4" t="s">
        <v>4</v>
      </c>
      <c r="G1237" s="4" t="s">
        <v>1581</v>
      </c>
      <c r="H1237" s="4">
        <v>1</v>
      </c>
      <c r="I1237" s="4">
        <v>3</v>
      </c>
      <c r="J1237" s="4">
        <v>3</v>
      </c>
      <c r="K1237" s="4">
        <v>17.600000000000001</v>
      </c>
      <c r="L1237" s="4">
        <v>23.056999999999999</v>
      </c>
      <c r="M1237" s="4">
        <v>205</v>
      </c>
      <c r="N1237" s="5">
        <v>1.0458E-6</v>
      </c>
      <c r="P1237" s="3">
        <v>24891000</v>
      </c>
      <c r="Q1237" s="4">
        <v>4526900</v>
      </c>
      <c r="R1237" s="4">
        <v>4027500</v>
      </c>
      <c r="S1237" s="4">
        <v>0</v>
      </c>
      <c r="T1237" s="4">
        <v>0</v>
      </c>
      <c r="U1237" s="4">
        <v>0</v>
      </c>
      <c r="V1237" s="5"/>
      <c r="X1237" s="1"/>
      <c r="Y1237" s="1"/>
      <c r="Z1237" s="1"/>
      <c r="AA1237" s="1"/>
      <c r="AC1237" s="3">
        <v>32079355.042701356</v>
      </c>
      <c r="AD1237" s="4">
        <v>4714848.8726489441</v>
      </c>
      <c r="AE1237" s="4">
        <v>9173816.2578256913</v>
      </c>
      <c r="AF1237" s="4">
        <v>0</v>
      </c>
      <c r="AG1237" s="4">
        <v>0</v>
      </c>
      <c r="AH1237" s="4">
        <v>0</v>
      </c>
      <c r="AI1237" s="5"/>
      <c r="AJ1237" s="1"/>
    </row>
    <row r="1238" spans="2:36" x14ac:dyDescent="0.25">
      <c r="B1238" s="3">
        <v>397</v>
      </c>
      <c r="C1238" s="4" t="s">
        <v>1770</v>
      </c>
      <c r="D1238" s="4" t="s">
        <v>1770</v>
      </c>
      <c r="E1238" s="4" t="s">
        <v>1770</v>
      </c>
      <c r="F1238" s="4" t="s">
        <v>4</v>
      </c>
      <c r="G1238" s="4" t="s">
        <v>1581</v>
      </c>
      <c r="H1238" s="4">
        <v>1</v>
      </c>
      <c r="I1238" s="4">
        <v>2</v>
      </c>
      <c r="J1238" s="4">
        <v>2</v>
      </c>
      <c r="K1238" s="4">
        <v>11.3</v>
      </c>
      <c r="L1238" s="4">
        <v>33.024999999999999</v>
      </c>
      <c r="M1238" s="4">
        <v>283</v>
      </c>
      <c r="N1238" s="5">
        <v>1.0255E-14</v>
      </c>
      <c r="P1238" s="3">
        <v>852810</v>
      </c>
      <c r="Q1238" s="4">
        <v>9109600</v>
      </c>
      <c r="R1238" s="4">
        <v>5610400</v>
      </c>
      <c r="S1238" s="4">
        <v>4696600</v>
      </c>
      <c r="T1238" s="4">
        <v>0</v>
      </c>
      <c r="U1238" s="4">
        <v>0</v>
      </c>
      <c r="V1238" s="5"/>
      <c r="X1238" s="1"/>
      <c r="Y1238" s="1"/>
      <c r="Z1238" s="1"/>
      <c r="AA1238" s="1"/>
      <c r="AC1238" s="3">
        <v>1099095.8488596738</v>
      </c>
      <c r="AD1238" s="4">
        <v>9487814.4624981396</v>
      </c>
      <c r="AE1238" s="4">
        <v>12779336.743117383</v>
      </c>
      <c r="AF1238" s="4">
        <v>6854841.0062278034</v>
      </c>
      <c r="AG1238" s="4">
        <v>0</v>
      </c>
      <c r="AH1238" s="4">
        <v>0</v>
      </c>
      <c r="AI1238" s="5"/>
      <c r="AJ1238" s="1"/>
    </row>
    <row r="1239" spans="2:36" x14ac:dyDescent="0.25">
      <c r="B1239" s="3">
        <v>401</v>
      </c>
      <c r="C1239" s="4" t="s">
        <v>1771</v>
      </c>
      <c r="D1239" s="4" t="s">
        <v>1771</v>
      </c>
      <c r="E1239" s="4" t="s">
        <v>1771</v>
      </c>
      <c r="F1239" s="4" t="s">
        <v>2528</v>
      </c>
      <c r="G1239" s="4" t="s">
        <v>1581</v>
      </c>
      <c r="H1239" s="4">
        <v>1</v>
      </c>
      <c r="I1239" s="4">
        <v>1</v>
      </c>
      <c r="J1239" s="4">
        <v>1</v>
      </c>
      <c r="K1239" s="4">
        <v>2.7</v>
      </c>
      <c r="L1239" s="4">
        <v>37.655999999999999</v>
      </c>
      <c r="M1239" s="4">
        <v>333</v>
      </c>
      <c r="N1239" s="5">
        <v>4.0809999999999999E-2</v>
      </c>
      <c r="P1239" s="3">
        <v>0</v>
      </c>
      <c r="Q1239" s="4">
        <v>1184200</v>
      </c>
      <c r="R1239" s="4">
        <v>708050</v>
      </c>
      <c r="S1239" s="4">
        <v>0</v>
      </c>
      <c r="T1239" s="4">
        <v>0</v>
      </c>
      <c r="U1239" s="4">
        <v>0</v>
      </c>
      <c r="V1239" s="5"/>
      <c r="X1239" s="1"/>
      <c r="Y1239" s="1"/>
      <c r="Z1239" s="1"/>
      <c r="AA1239" s="1"/>
      <c r="AC1239" s="3">
        <v>0</v>
      </c>
      <c r="AD1239" s="4">
        <v>1233365.8872497471</v>
      </c>
      <c r="AE1239" s="4">
        <v>1612792.2039363079</v>
      </c>
      <c r="AF1239" s="4">
        <v>0</v>
      </c>
      <c r="AG1239" s="4">
        <v>0</v>
      </c>
      <c r="AH1239" s="4">
        <v>0</v>
      </c>
      <c r="AI1239" s="5"/>
      <c r="AJ1239" s="1"/>
    </row>
    <row r="1240" spans="2:36" x14ac:dyDescent="0.25">
      <c r="B1240" s="3">
        <v>408</v>
      </c>
      <c r="C1240" s="4" t="s">
        <v>2861</v>
      </c>
      <c r="D1240" s="4" t="s">
        <v>2861</v>
      </c>
      <c r="E1240" s="4" t="s">
        <v>1772</v>
      </c>
      <c r="F1240" s="4" t="s">
        <v>2529</v>
      </c>
      <c r="G1240" s="4" t="s">
        <v>1581</v>
      </c>
      <c r="H1240" s="4">
        <v>2</v>
      </c>
      <c r="I1240" s="4">
        <v>5</v>
      </c>
      <c r="J1240" s="4">
        <v>5</v>
      </c>
      <c r="K1240" s="4">
        <v>25.6</v>
      </c>
      <c r="L1240" s="4">
        <v>15.581</v>
      </c>
      <c r="M1240" s="4">
        <v>133</v>
      </c>
      <c r="N1240" s="5">
        <v>5.5752999999999999E-14</v>
      </c>
      <c r="P1240" s="3">
        <v>73855000</v>
      </c>
      <c r="Q1240" s="4">
        <v>1463400</v>
      </c>
      <c r="R1240" s="4">
        <v>1435700</v>
      </c>
      <c r="S1240" s="4">
        <v>1302100</v>
      </c>
      <c r="T1240" s="4">
        <v>928120</v>
      </c>
      <c r="U1240" s="4">
        <v>4780100</v>
      </c>
      <c r="V1240" s="5"/>
      <c r="X1240" s="1"/>
      <c r="Y1240" s="1"/>
      <c r="Z1240" s="1"/>
      <c r="AA1240" s="1"/>
      <c r="AC1240" s="3">
        <v>95183832.175433233</v>
      </c>
      <c r="AD1240" s="4">
        <v>1524157.7768968754</v>
      </c>
      <c r="AE1240" s="4">
        <v>3270229.1747635864</v>
      </c>
      <c r="AF1240" s="4">
        <v>1900457.453095691</v>
      </c>
      <c r="AG1240" s="4">
        <v>1713649.8210412478</v>
      </c>
      <c r="AH1240" s="4">
        <v>4780100</v>
      </c>
      <c r="AI1240" s="5"/>
      <c r="AJ1240" s="1"/>
    </row>
    <row r="1241" spans="2:36" x14ac:dyDescent="0.25">
      <c r="B1241" s="3">
        <v>409</v>
      </c>
      <c r="C1241" s="4" t="s">
        <v>1773</v>
      </c>
      <c r="D1241" s="4" t="s">
        <v>1773</v>
      </c>
      <c r="E1241" s="4" t="s">
        <v>1773</v>
      </c>
      <c r="F1241" s="4" t="s">
        <v>668</v>
      </c>
      <c r="G1241" s="4" t="s">
        <v>1581</v>
      </c>
      <c r="H1241" s="4">
        <v>1</v>
      </c>
      <c r="I1241" s="4">
        <v>1</v>
      </c>
      <c r="J1241" s="4">
        <v>1</v>
      </c>
      <c r="K1241" s="4">
        <v>7.1</v>
      </c>
      <c r="L1241" s="4">
        <v>22.047999999999998</v>
      </c>
      <c r="M1241" s="4">
        <v>198</v>
      </c>
      <c r="N1241" s="5">
        <v>1.4949000000000001E-6</v>
      </c>
      <c r="P1241" s="3">
        <v>3386300</v>
      </c>
      <c r="Q1241" s="4">
        <v>0</v>
      </c>
      <c r="R1241" s="4">
        <v>0</v>
      </c>
      <c r="S1241" s="4">
        <v>1168300</v>
      </c>
      <c r="T1241" s="4">
        <v>941580</v>
      </c>
      <c r="U1241" s="4">
        <v>1589200</v>
      </c>
      <c r="V1241" s="5"/>
      <c r="X1241" s="1"/>
      <c r="Y1241" s="1"/>
      <c r="Z1241" s="1"/>
      <c r="AA1241" s="1"/>
      <c r="AC1241" s="3">
        <v>4364240.889522301</v>
      </c>
      <c r="AD1241" s="4">
        <v>0</v>
      </c>
      <c r="AE1241" s="4">
        <v>0</v>
      </c>
      <c r="AF1241" s="4">
        <v>1705171.9856014869</v>
      </c>
      <c r="AG1241" s="4">
        <v>1738501.9162349892</v>
      </c>
      <c r="AH1241" s="4">
        <v>1589200</v>
      </c>
      <c r="AI1241" s="5"/>
      <c r="AJ1241" s="1"/>
    </row>
    <row r="1242" spans="2:36" x14ac:dyDescent="0.25">
      <c r="B1242" s="3">
        <v>411</v>
      </c>
      <c r="C1242" s="4" t="s">
        <v>1774</v>
      </c>
      <c r="D1242" s="4" t="s">
        <v>1774</v>
      </c>
      <c r="E1242" s="4" t="s">
        <v>1774</v>
      </c>
      <c r="F1242" s="4" t="s">
        <v>794</v>
      </c>
      <c r="G1242" s="4" t="s">
        <v>1581</v>
      </c>
      <c r="H1242" s="4">
        <v>1</v>
      </c>
      <c r="I1242" s="4">
        <v>2</v>
      </c>
      <c r="J1242" s="4">
        <v>2</v>
      </c>
      <c r="K1242" s="4">
        <v>6.2</v>
      </c>
      <c r="L1242" s="4">
        <v>50.194000000000003</v>
      </c>
      <c r="M1242" s="4">
        <v>433</v>
      </c>
      <c r="N1242" s="5">
        <v>3.8868999999999997E-27</v>
      </c>
      <c r="P1242" s="3">
        <v>10914000</v>
      </c>
      <c r="Q1242" s="4">
        <v>0</v>
      </c>
      <c r="R1242" s="4">
        <v>0</v>
      </c>
      <c r="S1242" s="4">
        <v>0</v>
      </c>
      <c r="T1242" s="4">
        <v>0</v>
      </c>
      <c r="U1242" s="4">
        <v>0</v>
      </c>
      <c r="V1242" s="5"/>
      <c r="X1242" s="1"/>
      <c r="Y1242" s="1"/>
      <c r="Z1242" s="1"/>
      <c r="AA1242" s="1"/>
      <c r="AC1242" s="3">
        <v>14065890.520109382</v>
      </c>
      <c r="AD1242" s="4">
        <v>0</v>
      </c>
      <c r="AE1242" s="4">
        <v>0</v>
      </c>
      <c r="AF1242" s="4">
        <v>0</v>
      </c>
      <c r="AG1242" s="4">
        <v>0</v>
      </c>
      <c r="AH1242" s="4">
        <v>0</v>
      </c>
      <c r="AI1242" s="5"/>
      <c r="AJ1242" s="1"/>
    </row>
    <row r="1243" spans="2:36" x14ac:dyDescent="0.25">
      <c r="B1243" s="3">
        <v>412</v>
      </c>
      <c r="C1243" s="4" t="s">
        <v>1775</v>
      </c>
      <c r="D1243" s="4" t="s">
        <v>1775</v>
      </c>
      <c r="E1243" s="4" t="s">
        <v>1775</v>
      </c>
      <c r="F1243" s="4" t="s">
        <v>2530</v>
      </c>
      <c r="G1243" s="4" t="s">
        <v>1581</v>
      </c>
      <c r="H1243" s="4">
        <v>1</v>
      </c>
      <c r="I1243" s="4">
        <v>1</v>
      </c>
      <c r="J1243" s="4">
        <v>1</v>
      </c>
      <c r="K1243" s="4">
        <v>4.3</v>
      </c>
      <c r="L1243" s="4">
        <v>45.548999999999999</v>
      </c>
      <c r="M1243" s="4">
        <v>399</v>
      </c>
      <c r="N1243" s="5">
        <v>6.3422999999999993E-2</v>
      </c>
      <c r="P1243" s="3">
        <v>4130500</v>
      </c>
      <c r="Q1243" s="4">
        <v>0</v>
      </c>
      <c r="R1243" s="4">
        <v>0</v>
      </c>
      <c r="S1243" s="4">
        <v>0</v>
      </c>
      <c r="T1243" s="4">
        <v>0</v>
      </c>
      <c r="U1243" s="4">
        <v>0</v>
      </c>
      <c r="V1243" s="5"/>
      <c r="X1243" s="1"/>
      <c r="Y1243" s="1"/>
      <c r="Z1243" s="1"/>
      <c r="AA1243" s="1"/>
      <c r="AC1243" s="3">
        <v>5323360.8936514379</v>
      </c>
      <c r="AD1243" s="4">
        <v>0</v>
      </c>
      <c r="AE1243" s="4">
        <v>0</v>
      </c>
      <c r="AF1243" s="4">
        <v>0</v>
      </c>
      <c r="AG1243" s="4">
        <v>0</v>
      </c>
      <c r="AH1243" s="4">
        <v>0</v>
      </c>
      <c r="AI1243" s="5"/>
      <c r="AJ1243" s="1"/>
    </row>
    <row r="1244" spans="2:36" x14ac:dyDescent="0.25">
      <c r="B1244" s="3">
        <v>414</v>
      </c>
      <c r="C1244" s="4" t="s">
        <v>1776</v>
      </c>
      <c r="D1244" s="4" t="s">
        <v>1776</v>
      </c>
      <c r="E1244" s="4" t="s">
        <v>1776</v>
      </c>
      <c r="F1244" s="4" t="s">
        <v>2531</v>
      </c>
      <c r="G1244" s="4" t="s">
        <v>1581</v>
      </c>
      <c r="H1244" s="4">
        <v>1</v>
      </c>
      <c r="I1244" s="4">
        <v>2</v>
      </c>
      <c r="J1244" s="4">
        <v>2</v>
      </c>
      <c r="K1244" s="4">
        <v>2.8</v>
      </c>
      <c r="L1244" s="4">
        <v>72.144999999999996</v>
      </c>
      <c r="M1244" s="4">
        <v>634</v>
      </c>
      <c r="N1244" s="5">
        <v>2.6335000000000001E-2</v>
      </c>
      <c r="P1244" s="3">
        <v>3698700</v>
      </c>
      <c r="Q1244" s="4">
        <v>771050</v>
      </c>
      <c r="R1244" s="4">
        <v>670320</v>
      </c>
      <c r="S1244" s="4">
        <v>0</v>
      </c>
      <c r="T1244" s="4">
        <v>0</v>
      </c>
      <c r="U1244" s="4">
        <v>2070800</v>
      </c>
      <c r="V1244" s="5"/>
      <c r="X1244" s="1"/>
      <c r="Y1244" s="1"/>
      <c r="Z1244" s="1"/>
      <c r="AA1244" s="1"/>
      <c r="AC1244" s="3">
        <v>4766859.9291486684</v>
      </c>
      <c r="AD1244" s="4">
        <v>803062.63077513722</v>
      </c>
      <c r="AE1244" s="4">
        <v>1526851.02767119</v>
      </c>
      <c r="AF1244" s="4">
        <v>0</v>
      </c>
      <c r="AG1244" s="4">
        <v>0</v>
      </c>
      <c r="AH1244" s="4">
        <v>2070800</v>
      </c>
      <c r="AI1244" s="5"/>
      <c r="AJ1244" s="1"/>
    </row>
    <row r="1245" spans="2:36" x14ac:dyDescent="0.25">
      <c r="B1245" s="3">
        <v>415</v>
      </c>
      <c r="C1245" s="4" t="s">
        <v>1777</v>
      </c>
      <c r="D1245" s="4" t="s">
        <v>1777</v>
      </c>
      <c r="E1245" s="4" t="s">
        <v>1777</v>
      </c>
      <c r="F1245" s="4" t="s">
        <v>1406</v>
      </c>
      <c r="G1245" s="4" t="s">
        <v>1581</v>
      </c>
      <c r="H1245" s="4">
        <v>1</v>
      </c>
      <c r="I1245" s="4">
        <v>2</v>
      </c>
      <c r="J1245" s="4">
        <v>2</v>
      </c>
      <c r="K1245" s="4">
        <v>4</v>
      </c>
      <c r="L1245" s="4">
        <v>78.001000000000005</v>
      </c>
      <c r="M1245" s="4">
        <v>703</v>
      </c>
      <c r="N1245" s="5">
        <v>1.3106999999999999E-14</v>
      </c>
      <c r="P1245" s="3">
        <v>10459000</v>
      </c>
      <c r="Q1245" s="4">
        <v>0</v>
      </c>
      <c r="R1245" s="4">
        <v>0</v>
      </c>
      <c r="S1245" s="4">
        <v>1250700</v>
      </c>
      <c r="T1245" s="4">
        <v>233910</v>
      </c>
      <c r="U1245" s="4">
        <v>695690</v>
      </c>
      <c r="V1245" s="5"/>
      <c r="X1245" s="1"/>
      <c r="Y1245" s="1"/>
      <c r="Z1245" s="1"/>
      <c r="AA1245" s="1"/>
      <c r="AC1245" s="3">
        <v>13479489.550102988</v>
      </c>
      <c r="AD1245" s="4">
        <v>0</v>
      </c>
      <c r="AE1245" s="4">
        <v>0</v>
      </c>
      <c r="AF1245" s="4">
        <v>1825437.475298964</v>
      </c>
      <c r="AG1245" s="4">
        <v>431883.62457414804</v>
      </c>
      <c r="AH1245" s="4">
        <v>695690</v>
      </c>
      <c r="AI1245" s="5"/>
      <c r="AJ1245" s="1"/>
    </row>
    <row r="1246" spans="2:36" x14ac:dyDescent="0.25">
      <c r="B1246" s="3">
        <v>419</v>
      </c>
      <c r="C1246" s="4" t="s">
        <v>1778</v>
      </c>
      <c r="D1246" s="4" t="s">
        <v>1778</v>
      </c>
      <c r="E1246" s="4" t="s">
        <v>1778</v>
      </c>
      <c r="F1246" s="4" t="s">
        <v>4</v>
      </c>
      <c r="G1246" s="4" t="s">
        <v>1581</v>
      </c>
      <c r="H1246" s="4">
        <v>1</v>
      </c>
      <c r="I1246" s="4">
        <v>1</v>
      </c>
      <c r="J1246" s="4">
        <v>1</v>
      </c>
      <c r="K1246" s="4">
        <v>4.3</v>
      </c>
      <c r="L1246" s="4">
        <v>23.331</v>
      </c>
      <c r="M1246" s="4">
        <v>211</v>
      </c>
      <c r="N1246" s="5">
        <v>2.0754000000000002E-2</v>
      </c>
      <c r="P1246" s="3">
        <v>0</v>
      </c>
      <c r="Q1246" s="4">
        <v>0</v>
      </c>
      <c r="R1246" s="4">
        <v>0</v>
      </c>
      <c r="S1246" s="4">
        <v>1712400</v>
      </c>
      <c r="T1246" s="4">
        <v>6677200</v>
      </c>
      <c r="U1246" s="4">
        <v>1927700</v>
      </c>
      <c r="V1246" s="5"/>
      <c r="X1246" s="1"/>
      <c r="Y1246" s="1"/>
      <c r="Z1246" s="1"/>
      <c r="AA1246" s="1"/>
      <c r="AC1246" s="3">
        <v>0</v>
      </c>
      <c r="AD1246" s="4">
        <v>0</v>
      </c>
      <c r="AE1246" s="4">
        <v>0</v>
      </c>
      <c r="AF1246" s="4">
        <v>2499303.696091745</v>
      </c>
      <c r="AG1246" s="4">
        <v>12328559.437418243</v>
      </c>
      <c r="AH1246" s="4">
        <v>1927700</v>
      </c>
      <c r="AI1246" s="5"/>
      <c r="AJ1246" s="1"/>
    </row>
    <row r="1247" spans="2:36" x14ac:dyDescent="0.25">
      <c r="B1247" s="3">
        <v>421</v>
      </c>
      <c r="C1247" s="4" t="s">
        <v>1779</v>
      </c>
      <c r="D1247" s="4" t="s">
        <v>1779</v>
      </c>
      <c r="E1247" s="4" t="s">
        <v>1779</v>
      </c>
      <c r="F1247" s="4" t="s">
        <v>4</v>
      </c>
      <c r="G1247" s="4" t="s">
        <v>1581</v>
      </c>
      <c r="H1247" s="4">
        <v>1</v>
      </c>
      <c r="I1247" s="4">
        <v>2</v>
      </c>
      <c r="J1247" s="4">
        <v>2</v>
      </c>
      <c r="K1247" s="4">
        <v>12.5</v>
      </c>
      <c r="L1247" s="4">
        <v>33.387</v>
      </c>
      <c r="M1247" s="4">
        <v>297</v>
      </c>
      <c r="N1247" s="5">
        <v>3.0108E-9</v>
      </c>
      <c r="P1247" s="3">
        <v>0</v>
      </c>
      <c r="Q1247" s="4">
        <v>9549100</v>
      </c>
      <c r="R1247" s="4">
        <v>3911500</v>
      </c>
      <c r="S1247" s="4">
        <v>0</v>
      </c>
      <c r="T1247" s="4">
        <v>0</v>
      </c>
      <c r="U1247" s="4">
        <v>0</v>
      </c>
      <c r="V1247" s="5"/>
      <c r="X1247" s="1"/>
      <c r="Y1247" s="1"/>
      <c r="Z1247" s="1"/>
      <c r="AA1247" s="1"/>
      <c r="AC1247" s="3">
        <v>0</v>
      </c>
      <c r="AD1247" s="4">
        <v>9945561.7243173104</v>
      </c>
      <c r="AE1247" s="4">
        <v>8909592.1272464786</v>
      </c>
      <c r="AF1247" s="4">
        <v>0</v>
      </c>
      <c r="AG1247" s="4">
        <v>0</v>
      </c>
      <c r="AH1247" s="4">
        <v>0</v>
      </c>
      <c r="AI1247" s="5"/>
      <c r="AJ1247" s="1"/>
    </row>
    <row r="1248" spans="2:36" x14ac:dyDescent="0.25">
      <c r="B1248" s="3">
        <v>424</v>
      </c>
      <c r="C1248" s="4" t="s">
        <v>1780</v>
      </c>
      <c r="D1248" s="4" t="s">
        <v>1780</v>
      </c>
      <c r="E1248" s="4" t="s">
        <v>1780</v>
      </c>
      <c r="F1248" s="4" t="s">
        <v>4</v>
      </c>
      <c r="G1248" s="4" t="s">
        <v>1581</v>
      </c>
      <c r="H1248" s="4">
        <v>1</v>
      </c>
      <c r="I1248" s="4">
        <v>1</v>
      </c>
      <c r="J1248" s="4">
        <v>1</v>
      </c>
      <c r="K1248" s="4">
        <v>1.9</v>
      </c>
      <c r="L1248" s="4">
        <v>63.505000000000003</v>
      </c>
      <c r="M1248" s="4">
        <v>570</v>
      </c>
      <c r="N1248" s="5">
        <v>8.3418000000000006E-2</v>
      </c>
      <c r="P1248" s="3">
        <v>1759600</v>
      </c>
      <c r="Q1248" s="4">
        <v>0</v>
      </c>
      <c r="R1248" s="4">
        <v>0</v>
      </c>
      <c r="S1248" s="4">
        <v>0</v>
      </c>
      <c r="T1248" s="4">
        <v>0</v>
      </c>
      <c r="U1248" s="4">
        <v>0</v>
      </c>
      <c r="V1248" s="5"/>
      <c r="X1248" s="1"/>
      <c r="Y1248" s="1"/>
      <c r="Z1248" s="1"/>
      <c r="AA1248" s="1"/>
      <c r="AC1248" s="3">
        <v>2267760.7622488975</v>
      </c>
      <c r="AD1248" s="4">
        <v>0</v>
      </c>
      <c r="AE1248" s="4">
        <v>0</v>
      </c>
      <c r="AF1248" s="4">
        <v>0</v>
      </c>
      <c r="AG1248" s="4">
        <v>0</v>
      </c>
      <c r="AH1248" s="4">
        <v>0</v>
      </c>
      <c r="AI1248" s="5"/>
      <c r="AJ1248" s="1"/>
    </row>
    <row r="1249" spans="2:36" x14ac:dyDescent="0.25">
      <c r="B1249" s="3">
        <v>429</v>
      </c>
      <c r="C1249" s="4" t="s">
        <v>1781</v>
      </c>
      <c r="D1249" s="4" t="s">
        <v>1781</v>
      </c>
      <c r="E1249" s="4" t="s">
        <v>1781</v>
      </c>
      <c r="F1249" s="4" t="s">
        <v>2532</v>
      </c>
      <c r="G1249" s="4" t="s">
        <v>1581</v>
      </c>
      <c r="H1249" s="4">
        <v>1</v>
      </c>
      <c r="I1249" s="4">
        <v>7</v>
      </c>
      <c r="J1249" s="4">
        <v>7</v>
      </c>
      <c r="K1249" s="4">
        <v>16.600000000000001</v>
      </c>
      <c r="L1249" s="4">
        <v>54.622999999999998</v>
      </c>
      <c r="M1249" s="4">
        <v>505</v>
      </c>
      <c r="N1249" s="5">
        <v>3.8870000000000001E-22</v>
      </c>
      <c r="P1249" s="3">
        <v>27963000</v>
      </c>
      <c r="Q1249" s="4">
        <v>0</v>
      </c>
      <c r="R1249" s="4">
        <v>0</v>
      </c>
      <c r="S1249" s="4">
        <v>0</v>
      </c>
      <c r="T1249" s="4">
        <v>0</v>
      </c>
      <c r="U1249" s="4">
        <v>0</v>
      </c>
      <c r="V1249" s="5"/>
      <c r="X1249" s="1"/>
      <c r="Y1249" s="1"/>
      <c r="Z1249" s="1"/>
      <c r="AA1249" s="1"/>
      <c r="AC1249" s="3">
        <v>36038528.185250014</v>
      </c>
      <c r="AD1249" s="4">
        <v>0</v>
      </c>
      <c r="AE1249" s="4">
        <v>0</v>
      </c>
      <c r="AF1249" s="4">
        <v>0</v>
      </c>
      <c r="AG1249" s="4">
        <v>0</v>
      </c>
      <c r="AH1249" s="4">
        <v>0</v>
      </c>
      <c r="AI1249" s="5"/>
      <c r="AJ1249" s="1"/>
    </row>
    <row r="1250" spans="2:36" x14ac:dyDescent="0.25">
      <c r="B1250" s="3">
        <v>430</v>
      </c>
      <c r="C1250" s="4" t="s">
        <v>1782</v>
      </c>
      <c r="D1250" s="4" t="s">
        <v>1782</v>
      </c>
      <c r="E1250" s="4" t="s">
        <v>1782</v>
      </c>
      <c r="F1250" s="4" t="s">
        <v>2533</v>
      </c>
      <c r="G1250" s="4" t="s">
        <v>1581</v>
      </c>
      <c r="H1250" s="4">
        <v>1</v>
      </c>
      <c r="I1250" s="4">
        <v>1</v>
      </c>
      <c r="J1250" s="4">
        <v>1</v>
      </c>
      <c r="K1250" s="4">
        <v>4.3</v>
      </c>
      <c r="L1250" s="4">
        <v>45.167999999999999</v>
      </c>
      <c r="M1250" s="4">
        <v>418</v>
      </c>
      <c r="N1250" s="5">
        <v>7.1903000000000005E-8</v>
      </c>
      <c r="P1250" s="3">
        <v>4897300</v>
      </c>
      <c r="Q1250" s="4">
        <v>0</v>
      </c>
      <c r="R1250" s="4">
        <v>0</v>
      </c>
      <c r="S1250" s="4">
        <v>0</v>
      </c>
      <c r="T1250" s="4">
        <v>0</v>
      </c>
      <c r="U1250" s="4">
        <v>0</v>
      </c>
      <c r="V1250" s="5"/>
      <c r="X1250" s="1"/>
      <c r="Y1250" s="1"/>
      <c r="Z1250" s="1"/>
      <c r="AA1250" s="1"/>
      <c r="AC1250" s="3">
        <v>6311607.6272797938</v>
      </c>
      <c r="AD1250" s="4">
        <v>0</v>
      </c>
      <c r="AE1250" s="4">
        <v>0</v>
      </c>
      <c r="AF1250" s="4">
        <v>0</v>
      </c>
      <c r="AG1250" s="4">
        <v>0</v>
      </c>
      <c r="AH1250" s="4">
        <v>0</v>
      </c>
      <c r="AI1250" s="5"/>
      <c r="AJ1250" s="1"/>
    </row>
    <row r="1251" spans="2:36" x14ac:dyDescent="0.25">
      <c r="B1251" s="3">
        <v>434</v>
      </c>
      <c r="C1251" s="4" t="s">
        <v>1783</v>
      </c>
      <c r="D1251" s="4" t="s">
        <v>1783</v>
      </c>
      <c r="E1251" s="4" t="s">
        <v>1783</v>
      </c>
      <c r="F1251" s="4" t="s">
        <v>711</v>
      </c>
      <c r="G1251" s="4" t="s">
        <v>1581</v>
      </c>
      <c r="H1251" s="4">
        <v>1</v>
      </c>
      <c r="I1251" s="4">
        <v>3</v>
      </c>
      <c r="J1251" s="4">
        <v>3</v>
      </c>
      <c r="K1251" s="4">
        <v>1</v>
      </c>
      <c r="L1251" s="4">
        <v>484.96</v>
      </c>
      <c r="M1251" s="4">
        <v>4307</v>
      </c>
      <c r="N1251" s="5">
        <v>3.2396999999999998E-17</v>
      </c>
      <c r="P1251" s="3">
        <v>11695000</v>
      </c>
      <c r="Q1251" s="4">
        <v>0</v>
      </c>
      <c r="R1251" s="4">
        <v>0</v>
      </c>
      <c r="S1251" s="4">
        <v>0</v>
      </c>
      <c r="T1251" s="4">
        <v>0</v>
      </c>
      <c r="U1251" s="4">
        <v>0</v>
      </c>
      <c r="V1251" s="5"/>
      <c r="X1251" s="1"/>
      <c r="Y1251" s="1"/>
      <c r="Z1251" s="1"/>
      <c r="AA1251" s="1"/>
      <c r="AC1251" s="3">
        <v>15072438.119175298</v>
      </c>
      <c r="AD1251" s="4">
        <v>0</v>
      </c>
      <c r="AE1251" s="4">
        <v>0</v>
      </c>
      <c r="AF1251" s="4">
        <v>0</v>
      </c>
      <c r="AG1251" s="4">
        <v>0</v>
      </c>
      <c r="AH1251" s="4">
        <v>0</v>
      </c>
      <c r="AI1251" s="5"/>
      <c r="AJ1251" s="1"/>
    </row>
    <row r="1252" spans="2:36" x14ac:dyDescent="0.25">
      <c r="B1252" s="3">
        <v>435</v>
      </c>
      <c r="C1252" s="4" t="s">
        <v>1784</v>
      </c>
      <c r="D1252" s="4" t="s">
        <v>1784</v>
      </c>
      <c r="E1252" s="4" t="s">
        <v>1784</v>
      </c>
      <c r="F1252" s="4" t="s">
        <v>2534</v>
      </c>
      <c r="G1252" s="4" t="s">
        <v>1581</v>
      </c>
      <c r="H1252" s="4">
        <v>1</v>
      </c>
      <c r="I1252" s="4">
        <v>4</v>
      </c>
      <c r="J1252" s="4">
        <v>4</v>
      </c>
      <c r="K1252" s="4">
        <v>12</v>
      </c>
      <c r="L1252" s="4">
        <v>60.585000000000001</v>
      </c>
      <c r="M1252" s="4">
        <v>565</v>
      </c>
      <c r="N1252" s="5">
        <v>2.5709E-46</v>
      </c>
      <c r="P1252" s="3">
        <v>37335000</v>
      </c>
      <c r="Q1252" s="4">
        <v>0</v>
      </c>
      <c r="R1252" s="4">
        <v>0</v>
      </c>
      <c r="S1252" s="4">
        <v>0</v>
      </c>
      <c r="T1252" s="4">
        <v>0</v>
      </c>
      <c r="U1252" s="4">
        <v>0</v>
      </c>
      <c r="V1252" s="5"/>
      <c r="X1252" s="1"/>
      <c r="Y1252" s="1"/>
      <c r="Z1252" s="1"/>
      <c r="AA1252" s="1"/>
      <c r="AC1252" s="3">
        <v>48117099.374041028</v>
      </c>
      <c r="AD1252" s="4">
        <v>0</v>
      </c>
      <c r="AE1252" s="4">
        <v>0</v>
      </c>
      <c r="AF1252" s="4">
        <v>0</v>
      </c>
      <c r="AG1252" s="4">
        <v>0</v>
      </c>
      <c r="AH1252" s="4">
        <v>0</v>
      </c>
      <c r="AI1252" s="5"/>
      <c r="AJ1252" s="1"/>
    </row>
    <row r="1253" spans="2:36" x14ac:dyDescent="0.25">
      <c r="B1253" s="3">
        <v>437</v>
      </c>
      <c r="C1253" s="4" t="s">
        <v>1785</v>
      </c>
      <c r="D1253" s="4" t="s">
        <v>1785</v>
      </c>
      <c r="E1253" s="4" t="s">
        <v>1785</v>
      </c>
      <c r="F1253" s="4" t="s">
        <v>4</v>
      </c>
      <c r="G1253" s="4" t="s">
        <v>1581</v>
      </c>
      <c r="H1253" s="4">
        <v>1</v>
      </c>
      <c r="I1253" s="4">
        <v>2</v>
      </c>
      <c r="J1253" s="4">
        <v>2</v>
      </c>
      <c r="K1253" s="4">
        <v>2.6</v>
      </c>
      <c r="L1253" s="4">
        <v>145.69</v>
      </c>
      <c r="M1253" s="4">
        <v>1292</v>
      </c>
      <c r="N1253" s="5">
        <v>5.5136000000000005E-10</v>
      </c>
      <c r="P1253" s="3">
        <v>4004500</v>
      </c>
      <c r="Q1253" s="4">
        <v>0</v>
      </c>
      <c r="R1253" s="4">
        <v>0</v>
      </c>
      <c r="S1253" s="4">
        <v>0</v>
      </c>
      <c r="T1253" s="4">
        <v>0</v>
      </c>
      <c r="U1253" s="4">
        <v>0</v>
      </c>
      <c r="V1253" s="5"/>
      <c r="X1253" s="1"/>
      <c r="Y1253" s="1"/>
      <c r="Z1253" s="1"/>
      <c r="AA1253" s="1"/>
      <c r="AC1253" s="3">
        <v>5160972.9327265909</v>
      </c>
      <c r="AD1253" s="4">
        <v>0</v>
      </c>
      <c r="AE1253" s="4">
        <v>0</v>
      </c>
      <c r="AF1253" s="4">
        <v>0</v>
      </c>
      <c r="AG1253" s="4">
        <v>0</v>
      </c>
      <c r="AH1253" s="4">
        <v>0</v>
      </c>
      <c r="AI1253" s="5"/>
      <c r="AJ1253" s="1"/>
    </row>
    <row r="1254" spans="2:36" x14ac:dyDescent="0.25">
      <c r="B1254" s="3">
        <v>442</v>
      </c>
      <c r="C1254" s="4" t="s">
        <v>1786</v>
      </c>
      <c r="D1254" s="4" t="s">
        <v>1786</v>
      </c>
      <c r="E1254" s="4" t="s">
        <v>1786</v>
      </c>
      <c r="F1254" s="4" t="s">
        <v>1136</v>
      </c>
      <c r="G1254" s="4" t="s">
        <v>1581</v>
      </c>
      <c r="H1254" s="4">
        <v>1</v>
      </c>
      <c r="I1254" s="4">
        <v>5</v>
      </c>
      <c r="J1254" s="4">
        <v>5</v>
      </c>
      <c r="K1254" s="4">
        <v>13.4</v>
      </c>
      <c r="L1254" s="4">
        <v>58.822000000000003</v>
      </c>
      <c r="M1254" s="4">
        <v>545</v>
      </c>
      <c r="N1254" s="5">
        <v>3.5354000000000003E-30</v>
      </c>
      <c r="P1254" s="3">
        <v>20279000</v>
      </c>
      <c r="Q1254" s="4">
        <v>0</v>
      </c>
      <c r="R1254" s="4">
        <v>0</v>
      </c>
      <c r="S1254" s="4">
        <v>0</v>
      </c>
      <c r="T1254" s="4">
        <v>0</v>
      </c>
      <c r="U1254" s="4">
        <v>0</v>
      </c>
      <c r="V1254" s="5"/>
      <c r="X1254" s="1"/>
      <c r="Y1254" s="1"/>
      <c r="Z1254" s="1"/>
      <c r="AA1254" s="1"/>
      <c r="AC1254" s="3">
        <v>26135440.155515682</v>
      </c>
      <c r="AD1254" s="4">
        <v>0</v>
      </c>
      <c r="AE1254" s="4">
        <v>0</v>
      </c>
      <c r="AF1254" s="4">
        <v>0</v>
      </c>
      <c r="AG1254" s="4">
        <v>0</v>
      </c>
      <c r="AH1254" s="4">
        <v>0</v>
      </c>
      <c r="AI1254" s="5"/>
      <c r="AJ1254" s="1"/>
    </row>
    <row r="1255" spans="2:36" x14ac:dyDescent="0.25">
      <c r="B1255" s="3">
        <v>445</v>
      </c>
      <c r="C1255" s="4" t="s">
        <v>1787</v>
      </c>
      <c r="D1255" s="4" t="s">
        <v>1787</v>
      </c>
      <c r="E1255" s="4" t="s">
        <v>1787</v>
      </c>
      <c r="F1255" s="4" t="s">
        <v>4</v>
      </c>
      <c r="G1255" s="4" t="s">
        <v>1581</v>
      </c>
      <c r="H1255" s="4">
        <v>1</v>
      </c>
      <c r="I1255" s="4">
        <v>1</v>
      </c>
      <c r="J1255" s="4">
        <v>1</v>
      </c>
      <c r="K1255" s="4">
        <v>3.7</v>
      </c>
      <c r="L1255" s="4">
        <v>31.635000000000002</v>
      </c>
      <c r="M1255" s="4">
        <v>271</v>
      </c>
      <c r="N1255" s="5">
        <v>3.4554999999999997E-5</v>
      </c>
      <c r="P1255" s="3">
        <v>0</v>
      </c>
      <c r="Q1255" s="4">
        <v>816640</v>
      </c>
      <c r="R1255" s="4">
        <v>1007600</v>
      </c>
      <c r="S1255" s="4">
        <v>0</v>
      </c>
      <c r="T1255" s="4">
        <v>0</v>
      </c>
      <c r="U1255" s="4">
        <v>0</v>
      </c>
      <c r="V1255" s="5"/>
      <c r="X1255" s="1"/>
      <c r="Y1255" s="1"/>
      <c r="Z1255" s="1"/>
      <c r="AA1255" s="1"/>
      <c r="AC1255" s="3">
        <v>0</v>
      </c>
      <c r="AD1255" s="4">
        <v>850545.44685326249</v>
      </c>
      <c r="AE1255" s="4">
        <v>2295105.465272543</v>
      </c>
      <c r="AF1255" s="4">
        <v>0</v>
      </c>
      <c r="AG1255" s="4">
        <v>0</v>
      </c>
      <c r="AH1255" s="4">
        <v>0</v>
      </c>
      <c r="AI1255" s="5"/>
      <c r="AJ1255" s="1"/>
    </row>
    <row r="1256" spans="2:36" x14ac:dyDescent="0.25">
      <c r="B1256" s="3">
        <v>446</v>
      </c>
      <c r="C1256" s="4" t="s">
        <v>1788</v>
      </c>
      <c r="D1256" s="4" t="s">
        <v>1788</v>
      </c>
      <c r="E1256" s="4" t="s">
        <v>1788</v>
      </c>
      <c r="F1256" s="4" t="s">
        <v>584</v>
      </c>
      <c r="G1256" s="4" t="s">
        <v>1581</v>
      </c>
      <c r="H1256" s="4">
        <v>1</v>
      </c>
      <c r="I1256" s="4">
        <v>1</v>
      </c>
      <c r="J1256" s="4">
        <v>1</v>
      </c>
      <c r="K1256" s="4">
        <v>5.6</v>
      </c>
      <c r="L1256" s="4">
        <v>17.97</v>
      </c>
      <c r="M1256" s="4">
        <v>160</v>
      </c>
      <c r="N1256" s="5">
        <v>6.6217999999999999E-2</v>
      </c>
      <c r="P1256" s="3">
        <v>0</v>
      </c>
      <c r="Q1256" s="4">
        <v>0</v>
      </c>
      <c r="R1256" s="4">
        <v>0</v>
      </c>
      <c r="S1256" s="4">
        <v>910280</v>
      </c>
      <c r="T1256" s="4">
        <v>0</v>
      </c>
      <c r="U1256" s="4">
        <v>2699000</v>
      </c>
      <c r="V1256" s="5"/>
      <c r="X1256" s="1"/>
      <c r="Y1256" s="1"/>
      <c r="Z1256" s="1"/>
      <c r="AA1256" s="1"/>
      <c r="AC1256" s="3">
        <v>0</v>
      </c>
      <c r="AD1256" s="4">
        <v>0</v>
      </c>
      <c r="AE1256" s="4">
        <v>0</v>
      </c>
      <c r="AF1256" s="4">
        <v>1328583.3733230517</v>
      </c>
      <c r="AG1256" s="4">
        <v>0</v>
      </c>
      <c r="AH1256" s="4">
        <v>2699000</v>
      </c>
      <c r="AI1256" s="5"/>
      <c r="AJ1256" s="1"/>
    </row>
    <row r="1257" spans="2:36" x14ac:dyDescent="0.25">
      <c r="B1257" s="3">
        <v>449</v>
      </c>
      <c r="C1257" s="4" t="s">
        <v>1789</v>
      </c>
      <c r="D1257" s="4" t="s">
        <v>1789</v>
      </c>
      <c r="E1257" s="4" t="s">
        <v>1789</v>
      </c>
      <c r="F1257" s="4" t="s">
        <v>2535</v>
      </c>
      <c r="G1257" s="4" t="s">
        <v>1581</v>
      </c>
      <c r="H1257" s="4">
        <v>1</v>
      </c>
      <c r="I1257" s="4">
        <v>4</v>
      </c>
      <c r="J1257" s="4">
        <v>4</v>
      </c>
      <c r="K1257" s="4">
        <v>10.9</v>
      </c>
      <c r="L1257" s="4">
        <v>49.243000000000002</v>
      </c>
      <c r="M1257" s="4">
        <v>441</v>
      </c>
      <c r="N1257" s="5">
        <v>1.1433000000000001E-15</v>
      </c>
      <c r="P1257" s="3">
        <v>22076000</v>
      </c>
      <c r="Q1257" s="4">
        <v>0</v>
      </c>
      <c r="R1257" s="4">
        <v>0</v>
      </c>
      <c r="S1257" s="4">
        <v>0</v>
      </c>
      <c r="T1257" s="4">
        <v>0</v>
      </c>
      <c r="U1257" s="4">
        <v>4579500</v>
      </c>
      <c r="V1257" s="5"/>
      <c r="X1257" s="1"/>
      <c r="Y1257" s="1"/>
      <c r="Z1257" s="1"/>
      <c r="AA1257" s="1"/>
      <c r="AC1257" s="3">
        <v>28451401.788705762</v>
      </c>
      <c r="AD1257" s="4">
        <v>0</v>
      </c>
      <c r="AE1257" s="4">
        <v>0</v>
      </c>
      <c r="AF1257" s="4">
        <v>0</v>
      </c>
      <c r="AG1257" s="4">
        <v>0</v>
      </c>
      <c r="AH1257" s="4">
        <v>4579500</v>
      </c>
      <c r="AI1257" s="5"/>
      <c r="AJ1257" s="1"/>
    </row>
    <row r="1258" spans="2:36" x14ac:dyDescent="0.25">
      <c r="B1258" s="3">
        <v>450</v>
      </c>
      <c r="C1258" s="4" t="s">
        <v>1790</v>
      </c>
      <c r="D1258" s="4" t="s">
        <v>1790</v>
      </c>
      <c r="E1258" s="4" t="s">
        <v>1790</v>
      </c>
      <c r="F1258" s="4" t="s">
        <v>4</v>
      </c>
      <c r="G1258" s="4" t="s">
        <v>1581</v>
      </c>
      <c r="H1258" s="4">
        <v>1</v>
      </c>
      <c r="I1258" s="4">
        <v>1</v>
      </c>
      <c r="J1258" s="4">
        <v>1</v>
      </c>
      <c r="K1258" s="4">
        <v>5.6</v>
      </c>
      <c r="L1258" s="4">
        <v>21.018000000000001</v>
      </c>
      <c r="M1258" s="4">
        <v>180</v>
      </c>
      <c r="N1258" s="5">
        <v>5.5190000000000003E-2</v>
      </c>
      <c r="P1258" s="3">
        <v>2728400</v>
      </c>
      <c r="Q1258" s="4">
        <v>0</v>
      </c>
      <c r="R1258" s="4">
        <v>312500</v>
      </c>
      <c r="S1258" s="4">
        <v>899860</v>
      </c>
      <c r="T1258" s="4">
        <v>0</v>
      </c>
      <c r="U1258" s="4">
        <v>4308300</v>
      </c>
      <c r="V1258" s="5"/>
      <c r="X1258" s="1"/>
      <c r="Y1258" s="1"/>
      <c r="Z1258" s="1"/>
      <c r="AA1258" s="1"/>
      <c r="AC1258" s="3">
        <v>3516343.7506932779</v>
      </c>
      <c r="AD1258" s="4">
        <v>0</v>
      </c>
      <c r="AE1258" s="4">
        <v>711810.69660348317</v>
      </c>
      <c r="AF1258" s="4">
        <v>1313375.043193832</v>
      </c>
      <c r="AG1258" s="4">
        <v>0</v>
      </c>
      <c r="AH1258" s="4">
        <v>4308300</v>
      </c>
      <c r="AI1258" s="5"/>
      <c r="AJ1258" s="1"/>
    </row>
    <row r="1259" spans="2:36" x14ac:dyDescent="0.25">
      <c r="B1259" s="3">
        <v>451</v>
      </c>
      <c r="C1259" s="4" t="s">
        <v>1791</v>
      </c>
      <c r="D1259" s="4" t="s">
        <v>1791</v>
      </c>
      <c r="E1259" s="4" t="s">
        <v>1791</v>
      </c>
      <c r="F1259" s="4" t="s">
        <v>4</v>
      </c>
      <c r="G1259" s="4" t="s">
        <v>1581</v>
      </c>
      <c r="H1259" s="4">
        <v>1</v>
      </c>
      <c r="I1259" s="4">
        <v>1</v>
      </c>
      <c r="J1259" s="4">
        <v>1</v>
      </c>
      <c r="K1259" s="4">
        <v>1.9</v>
      </c>
      <c r="L1259" s="4">
        <v>64.323999999999998</v>
      </c>
      <c r="M1259" s="4">
        <v>576</v>
      </c>
      <c r="N1259" s="5">
        <v>8.7223000000000005E-3</v>
      </c>
      <c r="P1259" s="3">
        <v>2098200</v>
      </c>
      <c r="Q1259" s="4">
        <v>0</v>
      </c>
      <c r="R1259" s="4">
        <v>0</v>
      </c>
      <c r="S1259" s="4">
        <v>0</v>
      </c>
      <c r="T1259" s="4">
        <v>0</v>
      </c>
      <c r="U1259" s="4">
        <v>0</v>
      </c>
      <c r="V1259" s="5"/>
      <c r="X1259" s="1"/>
      <c r="Y1259" s="1"/>
      <c r="Z1259" s="1"/>
      <c r="AA1259" s="1"/>
      <c r="AC1259" s="3">
        <v>2704146.1874009073</v>
      </c>
      <c r="AD1259" s="4">
        <v>0</v>
      </c>
      <c r="AE1259" s="4">
        <v>0</v>
      </c>
      <c r="AF1259" s="4">
        <v>0</v>
      </c>
      <c r="AG1259" s="4">
        <v>0</v>
      </c>
      <c r="AH1259" s="4">
        <v>0</v>
      </c>
      <c r="AI1259" s="5"/>
      <c r="AJ1259" s="1"/>
    </row>
    <row r="1260" spans="2:36" x14ac:dyDescent="0.25">
      <c r="B1260" s="3">
        <v>453</v>
      </c>
      <c r="C1260" s="4" t="s">
        <v>1792</v>
      </c>
      <c r="D1260" s="4" t="s">
        <v>1792</v>
      </c>
      <c r="E1260" s="4" t="s">
        <v>1792</v>
      </c>
      <c r="F1260" s="4" t="s">
        <v>2536</v>
      </c>
      <c r="G1260" s="4" t="s">
        <v>1581</v>
      </c>
      <c r="H1260" s="4">
        <v>1</v>
      </c>
      <c r="I1260" s="4">
        <v>8</v>
      </c>
      <c r="J1260" s="4">
        <v>8</v>
      </c>
      <c r="K1260" s="4">
        <v>14.4</v>
      </c>
      <c r="L1260" s="4">
        <v>74.753</v>
      </c>
      <c r="M1260" s="4">
        <v>655</v>
      </c>
      <c r="N1260" s="5">
        <v>4.7343000000000001E-23</v>
      </c>
      <c r="P1260" s="3">
        <v>60866000</v>
      </c>
      <c r="Q1260" s="4">
        <v>0</v>
      </c>
      <c r="R1260" s="4">
        <v>0</v>
      </c>
      <c r="S1260" s="4">
        <v>0</v>
      </c>
      <c r="T1260" s="4">
        <v>0</v>
      </c>
      <c r="U1260" s="4">
        <v>0</v>
      </c>
      <c r="V1260" s="5"/>
      <c r="X1260" s="1"/>
      <c r="Y1260" s="1"/>
      <c r="Z1260" s="1"/>
      <c r="AA1260" s="1"/>
      <c r="AC1260" s="3">
        <v>78443695.473426566</v>
      </c>
      <c r="AD1260" s="4">
        <v>0</v>
      </c>
      <c r="AE1260" s="4">
        <v>0</v>
      </c>
      <c r="AF1260" s="4">
        <v>0</v>
      </c>
      <c r="AG1260" s="4">
        <v>0</v>
      </c>
      <c r="AH1260" s="4">
        <v>0</v>
      </c>
      <c r="AI1260" s="5"/>
      <c r="AJ1260" s="1"/>
    </row>
    <row r="1261" spans="2:36" x14ac:dyDescent="0.25">
      <c r="B1261" s="3">
        <v>454</v>
      </c>
      <c r="C1261" s="4" t="s">
        <v>2863</v>
      </c>
      <c r="D1261" s="4" t="s">
        <v>2863</v>
      </c>
      <c r="E1261" s="4" t="s">
        <v>1793</v>
      </c>
      <c r="F1261" s="4" t="s">
        <v>2537</v>
      </c>
      <c r="G1261" s="4" t="s">
        <v>1581</v>
      </c>
      <c r="H1261" s="4">
        <v>2</v>
      </c>
      <c r="I1261" s="4">
        <v>2</v>
      </c>
      <c r="J1261" s="4">
        <v>2</v>
      </c>
      <c r="K1261" s="4">
        <v>19.8</v>
      </c>
      <c r="L1261" s="4">
        <v>12.454000000000001</v>
      </c>
      <c r="M1261" s="4">
        <v>106</v>
      </c>
      <c r="N1261" s="5">
        <v>6.1923000000000004E-3</v>
      </c>
      <c r="P1261" s="3">
        <v>14482000</v>
      </c>
      <c r="Q1261" s="4">
        <v>531580</v>
      </c>
      <c r="R1261" s="4">
        <v>412100</v>
      </c>
      <c r="S1261" s="4">
        <v>893680</v>
      </c>
      <c r="T1261" s="4">
        <v>615000</v>
      </c>
      <c r="U1261" s="4">
        <v>1949700</v>
      </c>
      <c r="V1261" s="5"/>
      <c r="X1261" s="1"/>
      <c r="Y1261" s="1"/>
      <c r="Z1261" s="1"/>
      <c r="AA1261" s="1"/>
      <c r="AC1261" s="3">
        <v>18664305.159632038</v>
      </c>
      <c r="AD1261" s="4">
        <v>553650.26038187847</v>
      </c>
      <c r="AE1261" s="4">
        <v>938679.00182494533</v>
      </c>
      <c r="AF1261" s="4">
        <v>1304355.1314665212</v>
      </c>
      <c r="AG1261" s="4">
        <v>1135515.4936219105</v>
      </c>
      <c r="AH1261" s="4">
        <v>1949700</v>
      </c>
      <c r="AI1261" s="5"/>
      <c r="AJ1261" s="1"/>
    </row>
    <row r="1262" spans="2:36" x14ac:dyDescent="0.25">
      <c r="B1262" s="3">
        <v>455</v>
      </c>
      <c r="C1262" s="4" t="s">
        <v>1794</v>
      </c>
      <c r="D1262" s="4" t="s">
        <v>1794</v>
      </c>
      <c r="E1262" s="4" t="s">
        <v>1794</v>
      </c>
      <c r="F1262" s="4" t="s">
        <v>2538</v>
      </c>
      <c r="G1262" s="4" t="s">
        <v>1581</v>
      </c>
      <c r="H1262" s="4">
        <v>1</v>
      </c>
      <c r="I1262" s="4">
        <v>9</v>
      </c>
      <c r="J1262" s="4">
        <v>9</v>
      </c>
      <c r="K1262" s="4">
        <v>27.9</v>
      </c>
      <c r="L1262" s="4">
        <v>59.579000000000001</v>
      </c>
      <c r="M1262" s="4">
        <v>544</v>
      </c>
      <c r="N1262" s="5">
        <v>9.5946999999999999E-122</v>
      </c>
      <c r="P1262" s="3">
        <v>222590000</v>
      </c>
      <c r="Q1262" s="4">
        <v>374640</v>
      </c>
      <c r="R1262" s="4">
        <v>301820</v>
      </c>
      <c r="S1262" s="4">
        <v>1474500</v>
      </c>
      <c r="T1262" s="4">
        <v>0</v>
      </c>
      <c r="U1262" s="4">
        <v>0</v>
      </c>
      <c r="V1262" s="5"/>
      <c r="X1262" s="1"/>
      <c r="Y1262" s="1"/>
      <c r="Z1262" s="1"/>
      <c r="AA1262" s="1"/>
      <c r="AC1262" s="3">
        <v>286872509.70048994</v>
      </c>
      <c r="AD1262" s="4">
        <v>390194.38946060231</v>
      </c>
      <c r="AE1262" s="4">
        <v>687483.8542363625</v>
      </c>
      <c r="AF1262" s="4">
        <v>2152080.880569539</v>
      </c>
      <c r="AG1262" s="4">
        <v>0</v>
      </c>
      <c r="AH1262" s="4">
        <v>0</v>
      </c>
      <c r="AI1262" s="5"/>
      <c r="AJ1262" s="1"/>
    </row>
    <row r="1263" spans="2:36" x14ac:dyDescent="0.25">
      <c r="B1263" s="3">
        <v>460</v>
      </c>
      <c r="C1263" s="4" t="s">
        <v>1795</v>
      </c>
      <c r="D1263" s="4" t="s">
        <v>1795</v>
      </c>
      <c r="E1263" s="4" t="s">
        <v>1795</v>
      </c>
      <c r="F1263" s="4" t="s">
        <v>4</v>
      </c>
      <c r="G1263" s="4" t="s">
        <v>1581</v>
      </c>
      <c r="H1263" s="4">
        <v>1</v>
      </c>
      <c r="I1263" s="4">
        <v>10</v>
      </c>
      <c r="J1263" s="4">
        <v>10</v>
      </c>
      <c r="K1263" s="4">
        <v>21.9</v>
      </c>
      <c r="L1263" s="4">
        <v>87.8</v>
      </c>
      <c r="M1263" s="4">
        <v>798</v>
      </c>
      <c r="N1263" s="5">
        <v>1.0079E-48</v>
      </c>
      <c r="P1263" s="3">
        <v>190310000</v>
      </c>
      <c r="Q1263" s="4">
        <v>18774000</v>
      </c>
      <c r="R1263" s="4">
        <v>15489000</v>
      </c>
      <c r="S1263" s="4">
        <v>9031800</v>
      </c>
      <c r="T1263" s="4">
        <v>4023200</v>
      </c>
      <c r="U1263" s="4">
        <v>12845000</v>
      </c>
      <c r="V1263" s="5"/>
      <c r="X1263" s="1"/>
      <c r="Y1263" s="1"/>
      <c r="Z1263" s="1"/>
      <c r="AA1263" s="1"/>
      <c r="AC1263" s="3">
        <v>245270260.66355291</v>
      </c>
      <c r="AD1263" s="4">
        <v>19553463.238664713</v>
      </c>
      <c r="AE1263" s="4">
        <v>35280754.815012321</v>
      </c>
      <c r="AF1263" s="4">
        <v>13182206.915651381</v>
      </c>
      <c r="AG1263" s="4">
        <v>7428302.3316092193</v>
      </c>
      <c r="AH1263" s="4">
        <v>12845000</v>
      </c>
      <c r="AI1263" s="5"/>
      <c r="AJ1263" s="1"/>
    </row>
    <row r="1264" spans="2:36" x14ac:dyDescent="0.25">
      <c r="B1264" s="3">
        <v>461</v>
      </c>
      <c r="C1264" s="4" t="s">
        <v>1796</v>
      </c>
      <c r="D1264" s="4" t="s">
        <v>1796</v>
      </c>
      <c r="E1264" s="4" t="s">
        <v>1796</v>
      </c>
      <c r="F1264" s="4" t="s">
        <v>2539</v>
      </c>
      <c r="G1264" s="4" t="s">
        <v>1581</v>
      </c>
      <c r="H1264" s="4">
        <v>1</v>
      </c>
      <c r="I1264" s="4">
        <v>6</v>
      </c>
      <c r="J1264" s="4">
        <v>6</v>
      </c>
      <c r="K1264" s="4">
        <v>8.3000000000000007</v>
      </c>
      <c r="L1264" s="4">
        <v>98.097999999999999</v>
      </c>
      <c r="M1264" s="4">
        <v>871</v>
      </c>
      <c r="N1264" s="5">
        <v>1.1471E-7</v>
      </c>
      <c r="P1264" s="3">
        <v>14607000</v>
      </c>
      <c r="Q1264" s="4">
        <v>548740</v>
      </c>
      <c r="R1264" s="4">
        <v>380010</v>
      </c>
      <c r="S1264" s="4">
        <v>317890</v>
      </c>
      <c r="T1264" s="4">
        <v>0</v>
      </c>
      <c r="U1264" s="4">
        <v>0</v>
      </c>
      <c r="V1264" s="5"/>
      <c r="X1264" s="1"/>
      <c r="Y1264" s="1"/>
      <c r="Z1264" s="1"/>
      <c r="AA1264" s="1"/>
      <c r="AC1264" s="3">
        <v>18825404.327216212</v>
      </c>
      <c r="AD1264" s="4">
        <v>571522.7131982994</v>
      </c>
      <c r="AE1264" s="4">
        <v>865584.58501212683</v>
      </c>
      <c r="AF1264" s="4">
        <v>463970.83155256067</v>
      </c>
      <c r="AG1264" s="4">
        <v>0</v>
      </c>
      <c r="AH1264" s="4">
        <v>0</v>
      </c>
      <c r="AI1264" s="5"/>
      <c r="AJ1264" s="1"/>
    </row>
    <row r="1265" spans="2:36" x14ac:dyDescent="0.25">
      <c r="B1265" s="3">
        <v>463</v>
      </c>
      <c r="C1265" s="4" t="s">
        <v>2865</v>
      </c>
      <c r="D1265" s="4" t="s">
        <v>3002</v>
      </c>
      <c r="E1265" s="4" t="s">
        <v>1797</v>
      </c>
      <c r="F1265" s="4" t="s">
        <v>2540</v>
      </c>
      <c r="G1265" s="4" t="s">
        <v>1581</v>
      </c>
      <c r="H1265" s="4">
        <v>3</v>
      </c>
      <c r="I1265" s="4">
        <v>7</v>
      </c>
      <c r="J1265" s="4">
        <v>7</v>
      </c>
      <c r="K1265" s="4">
        <v>23.7</v>
      </c>
      <c r="L1265" s="4">
        <v>47.637999999999998</v>
      </c>
      <c r="M1265" s="4">
        <v>435</v>
      </c>
      <c r="N1265" s="5">
        <v>1.7891E-117</v>
      </c>
      <c r="P1265" s="3">
        <v>20229000</v>
      </c>
      <c r="Q1265" s="4">
        <v>17084000</v>
      </c>
      <c r="R1265" s="4">
        <v>8605800</v>
      </c>
      <c r="S1265" s="4">
        <v>12611000</v>
      </c>
      <c r="T1265" s="4">
        <v>5139400</v>
      </c>
      <c r="U1265" s="4">
        <v>93203000</v>
      </c>
      <c r="V1265" s="5"/>
      <c r="X1265" s="1"/>
      <c r="Y1265" s="1"/>
      <c r="Z1265" s="1"/>
      <c r="AA1265" s="1"/>
      <c r="AC1265" s="3">
        <v>26071000.48848201</v>
      </c>
      <c r="AD1265" s="4">
        <v>17793297.430986892</v>
      </c>
      <c r="AE1265" s="4">
        <v>19602241.577056818</v>
      </c>
      <c r="AF1265" s="4">
        <v>18406166.147753444</v>
      </c>
      <c r="AG1265" s="4">
        <v>9489216.7933665793</v>
      </c>
      <c r="AH1265" s="4">
        <v>93203000</v>
      </c>
      <c r="AI1265" s="5"/>
      <c r="AJ1265" s="1"/>
    </row>
    <row r="1266" spans="2:36" x14ac:dyDescent="0.25">
      <c r="B1266" s="3">
        <v>465</v>
      </c>
      <c r="C1266" s="4" t="s">
        <v>1798</v>
      </c>
      <c r="D1266" s="4" t="s">
        <v>1798</v>
      </c>
      <c r="E1266" s="4" t="s">
        <v>1798</v>
      </c>
      <c r="F1266" s="4" t="s">
        <v>2541</v>
      </c>
      <c r="G1266" s="4" t="s">
        <v>1581</v>
      </c>
      <c r="H1266" s="4">
        <v>1</v>
      </c>
      <c r="I1266" s="4">
        <v>7</v>
      </c>
      <c r="J1266" s="4">
        <v>7</v>
      </c>
      <c r="K1266" s="4">
        <v>16.399999999999999</v>
      </c>
      <c r="L1266" s="4">
        <v>66.674000000000007</v>
      </c>
      <c r="M1266" s="4">
        <v>602</v>
      </c>
      <c r="N1266" s="5">
        <v>1.8205999999999999E-55</v>
      </c>
      <c r="P1266" s="3">
        <v>37982000</v>
      </c>
      <c r="Q1266" s="4">
        <v>0</v>
      </c>
      <c r="R1266" s="4">
        <v>0</v>
      </c>
      <c r="S1266" s="4">
        <v>0</v>
      </c>
      <c r="T1266" s="4">
        <v>0</v>
      </c>
      <c r="U1266" s="4">
        <v>0</v>
      </c>
      <c r="V1266" s="5"/>
      <c r="X1266" s="1"/>
      <c r="Y1266" s="1"/>
      <c r="Z1266" s="1"/>
      <c r="AA1266" s="1"/>
      <c r="AC1266" s="3">
        <v>48950948.665456705</v>
      </c>
      <c r="AD1266" s="4">
        <v>0</v>
      </c>
      <c r="AE1266" s="4">
        <v>0</v>
      </c>
      <c r="AF1266" s="4">
        <v>0</v>
      </c>
      <c r="AG1266" s="4">
        <v>0</v>
      </c>
      <c r="AH1266" s="4">
        <v>0</v>
      </c>
      <c r="AI1266" s="5"/>
      <c r="AJ1266" s="1"/>
    </row>
    <row r="1267" spans="2:36" x14ac:dyDescent="0.25">
      <c r="B1267" s="3">
        <v>466</v>
      </c>
      <c r="C1267" s="4" t="s">
        <v>1799</v>
      </c>
      <c r="D1267" s="4" t="s">
        <v>1799</v>
      </c>
      <c r="E1267" s="4" t="s">
        <v>1799</v>
      </c>
      <c r="F1267" s="4" t="s">
        <v>2542</v>
      </c>
      <c r="G1267" s="4" t="s">
        <v>1581</v>
      </c>
      <c r="H1267" s="4">
        <v>1</v>
      </c>
      <c r="I1267" s="4">
        <v>1</v>
      </c>
      <c r="J1267" s="4">
        <v>1</v>
      </c>
      <c r="K1267" s="4">
        <v>23.3</v>
      </c>
      <c r="L1267" s="4">
        <v>13.273</v>
      </c>
      <c r="M1267" s="4">
        <v>116</v>
      </c>
      <c r="N1267" s="5">
        <v>4.1756999999999998E-33</v>
      </c>
      <c r="P1267" s="3">
        <v>5401400</v>
      </c>
      <c r="Q1267" s="4">
        <v>1553500</v>
      </c>
      <c r="R1267" s="4">
        <v>1358400</v>
      </c>
      <c r="S1267" s="4">
        <v>908480</v>
      </c>
      <c r="T1267" s="4">
        <v>0</v>
      </c>
      <c r="U1267" s="4">
        <v>0</v>
      </c>
      <c r="V1267" s="5"/>
      <c r="X1267" s="1"/>
      <c r="Y1267" s="1"/>
      <c r="Z1267" s="1"/>
      <c r="AA1267" s="1"/>
      <c r="AC1267" s="3">
        <v>6961288.35031325</v>
      </c>
      <c r="AD1267" s="4">
        <v>1617998.5693653792</v>
      </c>
      <c r="AE1267" s="4">
        <v>3094155.6808517491</v>
      </c>
      <c r="AF1267" s="4">
        <v>1325956.2145675244</v>
      </c>
      <c r="AG1267" s="4">
        <v>0</v>
      </c>
      <c r="AH1267" s="4">
        <v>0</v>
      </c>
      <c r="AI1267" s="5"/>
      <c r="AJ1267" s="1"/>
    </row>
    <row r="1268" spans="2:36" x14ac:dyDescent="0.25">
      <c r="B1268" s="3">
        <v>468</v>
      </c>
      <c r="C1268" s="4" t="s">
        <v>1800</v>
      </c>
      <c r="D1268" s="4" t="s">
        <v>1800</v>
      </c>
      <c r="E1268" s="4" t="s">
        <v>1800</v>
      </c>
      <c r="F1268" s="4" t="s">
        <v>4</v>
      </c>
      <c r="G1268" s="4" t="s">
        <v>1581</v>
      </c>
      <c r="H1268" s="4">
        <v>1</v>
      </c>
      <c r="I1268" s="4">
        <v>2</v>
      </c>
      <c r="J1268" s="4">
        <v>2</v>
      </c>
      <c r="K1268" s="4">
        <v>6.7</v>
      </c>
      <c r="L1268" s="4">
        <v>64.448999999999998</v>
      </c>
      <c r="M1268" s="4">
        <v>579</v>
      </c>
      <c r="N1268" s="5">
        <v>2.3862000000000002E-21</v>
      </c>
      <c r="P1268" s="3">
        <v>1490700</v>
      </c>
      <c r="Q1268" s="4">
        <v>0</v>
      </c>
      <c r="R1268" s="4">
        <v>0</v>
      </c>
      <c r="S1268" s="4">
        <v>217200</v>
      </c>
      <c r="T1268" s="4">
        <v>0</v>
      </c>
      <c r="U1268" s="4">
        <v>5622800</v>
      </c>
      <c r="V1268" s="5"/>
      <c r="X1268" s="1"/>
      <c r="Y1268" s="1"/>
      <c r="Z1268" s="1"/>
      <c r="AA1268" s="1"/>
      <c r="AC1268" s="3">
        <v>1921204.2329418228</v>
      </c>
      <c r="AD1268" s="4">
        <v>0</v>
      </c>
      <c r="AE1268" s="4">
        <v>0</v>
      </c>
      <c r="AF1268" s="4">
        <v>317010.4898336411</v>
      </c>
      <c r="AG1268" s="4">
        <v>0</v>
      </c>
      <c r="AH1268" s="4">
        <v>5622800</v>
      </c>
      <c r="AI1268" s="5"/>
      <c r="AJ1268" s="1"/>
    </row>
    <row r="1269" spans="2:36" x14ac:dyDescent="0.25">
      <c r="B1269" s="3">
        <v>470</v>
      </c>
      <c r="C1269" s="4" t="s">
        <v>1801</v>
      </c>
      <c r="D1269" s="4" t="s">
        <v>1801</v>
      </c>
      <c r="E1269" s="4" t="s">
        <v>1801</v>
      </c>
      <c r="F1269" s="4" t="s">
        <v>2543</v>
      </c>
      <c r="G1269" s="4" t="s">
        <v>1581</v>
      </c>
      <c r="H1269" s="4">
        <v>1</v>
      </c>
      <c r="I1269" s="4">
        <v>1</v>
      </c>
      <c r="J1269" s="4">
        <v>1</v>
      </c>
      <c r="K1269" s="4">
        <v>2.7</v>
      </c>
      <c r="L1269" s="4">
        <v>48.927999999999997</v>
      </c>
      <c r="M1269" s="4">
        <v>437</v>
      </c>
      <c r="N1269" s="5">
        <v>8.1958000000000003E-2</v>
      </c>
      <c r="P1269" s="3">
        <v>1619500</v>
      </c>
      <c r="Q1269" s="4">
        <v>0</v>
      </c>
      <c r="R1269" s="4">
        <v>0</v>
      </c>
      <c r="S1269" s="4">
        <v>0</v>
      </c>
      <c r="T1269" s="4">
        <v>0</v>
      </c>
      <c r="U1269" s="4">
        <v>0</v>
      </c>
      <c r="V1269" s="5"/>
      <c r="X1269" s="1"/>
      <c r="Y1269" s="1"/>
      <c r="Z1269" s="1"/>
      <c r="AA1269" s="1"/>
      <c r="AC1269" s="3">
        <v>2087200.8152205555</v>
      </c>
      <c r="AD1269" s="4">
        <v>0</v>
      </c>
      <c r="AE1269" s="4">
        <v>0</v>
      </c>
      <c r="AF1269" s="4">
        <v>0</v>
      </c>
      <c r="AG1269" s="4">
        <v>0</v>
      </c>
      <c r="AH1269" s="4">
        <v>0</v>
      </c>
      <c r="AI1269" s="5"/>
      <c r="AJ1269" s="1"/>
    </row>
    <row r="1270" spans="2:36" x14ac:dyDescent="0.25">
      <c r="B1270" s="3">
        <v>472</v>
      </c>
      <c r="C1270" s="4" t="s">
        <v>1802</v>
      </c>
      <c r="D1270" s="4" t="s">
        <v>1802</v>
      </c>
      <c r="E1270" s="4" t="s">
        <v>1802</v>
      </c>
      <c r="F1270" s="4" t="s">
        <v>4</v>
      </c>
      <c r="G1270" s="4" t="s">
        <v>1581</v>
      </c>
      <c r="H1270" s="4">
        <v>1</v>
      </c>
      <c r="I1270" s="4">
        <v>4</v>
      </c>
      <c r="J1270" s="4">
        <v>4</v>
      </c>
      <c r="K1270" s="4">
        <v>17.8</v>
      </c>
      <c r="L1270" s="4">
        <v>39.063000000000002</v>
      </c>
      <c r="M1270" s="4">
        <v>354</v>
      </c>
      <c r="N1270" s="5">
        <v>1.3089999999999999E-20</v>
      </c>
      <c r="P1270" s="3">
        <v>11925000</v>
      </c>
      <c r="Q1270" s="4">
        <v>0</v>
      </c>
      <c r="R1270" s="4">
        <v>0</v>
      </c>
      <c r="S1270" s="4">
        <v>0</v>
      </c>
      <c r="T1270" s="4">
        <v>0</v>
      </c>
      <c r="U1270" s="4">
        <v>0</v>
      </c>
      <c r="V1270" s="5"/>
      <c r="X1270" s="1"/>
      <c r="Y1270" s="1"/>
      <c r="Z1270" s="1"/>
      <c r="AA1270" s="1"/>
      <c r="AC1270" s="3">
        <v>15368860.587530179</v>
      </c>
      <c r="AD1270" s="4">
        <v>0</v>
      </c>
      <c r="AE1270" s="4">
        <v>0</v>
      </c>
      <c r="AF1270" s="4">
        <v>0</v>
      </c>
      <c r="AG1270" s="4">
        <v>0</v>
      </c>
      <c r="AH1270" s="4">
        <v>0</v>
      </c>
      <c r="AI1270" s="5"/>
      <c r="AJ1270" s="1"/>
    </row>
    <row r="1271" spans="2:36" x14ac:dyDescent="0.25">
      <c r="B1271" s="3">
        <v>476</v>
      </c>
      <c r="C1271" s="4" t="s">
        <v>1803</v>
      </c>
      <c r="D1271" s="4" t="s">
        <v>1803</v>
      </c>
      <c r="E1271" s="4" t="s">
        <v>1803</v>
      </c>
      <c r="F1271" s="4" t="s">
        <v>4</v>
      </c>
      <c r="G1271" s="4" t="s">
        <v>1581</v>
      </c>
      <c r="H1271" s="4">
        <v>1</v>
      </c>
      <c r="I1271" s="4">
        <v>1</v>
      </c>
      <c r="J1271" s="4">
        <v>1</v>
      </c>
      <c r="K1271" s="4">
        <v>10.8</v>
      </c>
      <c r="L1271" s="4">
        <v>24.007000000000001</v>
      </c>
      <c r="M1271" s="4">
        <v>213</v>
      </c>
      <c r="N1271" s="5">
        <v>7.1707999999999996E-8</v>
      </c>
      <c r="P1271" s="3">
        <v>0</v>
      </c>
      <c r="Q1271" s="4">
        <v>1824900</v>
      </c>
      <c r="R1271" s="4">
        <v>1083800</v>
      </c>
      <c r="S1271" s="4">
        <v>0</v>
      </c>
      <c r="T1271" s="4">
        <v>0</v>
      </c>
      <c r="U1271" s="4">
        <v>0</v>
      </c>
      <c r="V1271" s="5"/>
      <c r="X1271" s="1"/>
      <c r="Y1271" s="1"/>
      <c r="Z1271" s="1"/>
      <c r="AA1271" s="1"/>
      <c r="AC1271" s="3">
        <v>0</v>
      </c>
      <c r="AD1271" s="4">
        <v>1900666.6168232253</v>
      </c>
      <c r="AE1271" s="4">
        <v>2468673.3855323363</v>
      </c>
      <c r="AF1271" s="4">
        <v>0</v>
      </c>
      <c r="AG1271" s="4">
        <v>0</v>
      </c>
      <c r="AH1271" s="4">
        <v>0</v>
      </c>
      <c r="AI1271" s="5"/>
      <c r="AJ1271" s="1"/>
    </row>
    <row r="1272" spans="2:36" x14ac:dyDescent="0.25">
      <c r="B1272" s="3">
        <v>478</v>
      </c>
      <c r="C1272" s="4" t="s">
        <v>1804</v>
      </c>
      <c r="D1272" s="4" t="s">
        <v>1804</v>
      </c>
      <c r="E1272" s="4" t="s">
        <v>1804</v>
      </c>
      <c r="F1272" s="4" t="s">
        <v>4</v>
      </c>
      <c r="G1272" s="4" t="s">
        <v>1581</v>
      </c>
      <c r="H1272" s="4">
        <v>1</v>
      </c>
      <c r="I1272" s="4">
        <v>2</v>
      </c>
      <c r="J1272" s="4">
        <v>2</v>
      </c>
      <c r="K1272" s="4">
        <v>5.2</v>
      </c>
      <c r="L1272" s="4">
        <v>59.057000000000002</v>
      </c>
      <c r="M1272" s="4">
        <v>538</v>
      </c>
      <c r="N1272" s="5">
        <v>4.4631E-4</v>
      </c>
      <c r="P1272" s="3">
        <v>4981800</v>
      </c>
      <c r="Q1272" s="4">
        <v>0</v>
      </c>
      <c r="R1272" s="4">
        <v>0</v>
      </c>
      <c r="S1272" s="4">
        <v>0</v>
      </c>
      <c r="T1272" s="4">
        <v>0</v>
      </c>
      <c r="U1272" s="4">
        <v>0</v>
      </c>
      <c r="V1272" s="5"/>
      <c r="X1272" s="1"/>
      <c r="Y1272" s="1"/>
      <c r="Z1272" s="1"/>
      <c r="AA1272" s="1"/>
      <c r="AC1272" s="3">
        <v>6420510.6645666957</v>
      </c>
      <c r="AD1272" s="4">
        <v>0</v>
      </c>
      <c r="AE1272" s="4">
        <v>0</v>
      </c>
      <c r="AF1272" s="4">
        <v>0</v>
      </c>
      <c r="AG1272" s="4">
        <v>0</v>
      </c>
      <c r="AH1272" s="4">
        <v>0</v>
      </c>
      <c r="AI1272" s="5"/>
      <c r="AJ1272" s="1"/>
    </row>
    <row r="1273" spans="2:36" x14ac:dyDescent="0.25">
      <c r="B1273" s="3">
        <v>480</v>
      </c>
      <c r="C1273" s="4" t="s">
        <v>1805</v>
      </c>
      <c r="D1273" s="4" t="s">
        <v>1805</v>
      </c>
      <c r="E1273" s="4" t="s">
        <v>1805</v>
      </c>
      <c r="F1273" s="4" t="s">
        <v>4</v>
      </c>
      <c r="G1273" s="4" t="s">
        <v>1581</v>
      </c>
      <c r="H1273" s="4">
        <v>1</v>
      </c>
      <c r="I1273" s="4">
        <v>1</v>
      </c>
      <c r="J1273" s="4">
        <v>1</v>
      </c>
      <c r="K1273" s="4">
        <v>4.7</v>
      </c>
      <c r="L1273" s="4">
        <v>31.579000000000001</v>
      </c>
      <c r="M1273" s="4">
        <v>277</v>
      </c>
      <c r="N1273" s="5">
        <v>1.2884E-6</v>
      </c>
      <c r="P1273" s="3">
        <v>0</v>
      </c>
      <c r="Q1273" s="4">
        <v>1540500</v>
      </c>
      <c r="R1273" s="4">
        <v>1059400</v>
      </c>
      <c r="S1273" s="4">
        <v>0</v>
      </c>
      <c r="T1273" s="4">
        <v>0</v>
      </c>
      <c r="U1273" s="4">
        <v>0</v>
      </c>
      <c r="V1273" s="5"/>
      <c r="X1273" s="1"/>
      <c r="Y1273" s="1"/>
      <c r="Z1273" s="1"/>
      <c r="AA1273" s="1"/>
      <c r="AC1273" s="3">
        <v>0</v>
      </c>
      <c r="AD1273" s="4">
        <v>1604458.8323832422</v>
      </c>
      <c r="AE1273" s="4">
        <v>2413095.2063415362</v>
      </c>
      <c r="AF1273" s="4">
        <v>0</v>
      </c>
      <c r="AG1273" s="4">
        <v>0</v>
      </c>
      <c r="AH1273" s="4">
        <v>0</v>
      </c>
      <c r="AI1273" s="5"/>
      <c r="AJ1273" s="1"/>
    </row>
    <row r="1274" spans="2:36" x14ac:dyDescent="0.25">
      <c r="B1274" s="3">
        <v>481</v>
      </c>
      <c r="C1274" s="4" t="s">
        <v>2866</v>
      </c>
      <c r="D1274" s="4" t="s">
        <v>2866</v>
      </c>
      <c r="E1274" s="4" t="s">
        <v>1806</v>
      </c>
      <c r="F1274" s="4" t="s">
        <v>2544</v>
      </c>
      <c r="G1274" s="4" t="s">
        <v>1581</v>
      </c>
      <c r="H1274" s="4">
        <v>2</v>
      </c>
      <c r="I1274" s="4">
        <v>5</v>
      </c>
      <c r="J1274" s="4">
        <v>5</v>
      </c>
      <c r="K1274" s="4">
        <v>23.8</v>
      </c>
      <c r="L1274" s="4">
        <v>21.873999999999999</v>
      </c>
      <c r="M1274" s="4">
        <v>193</v>
      </c>
      <c r="N1274" s="5">
        <v>1.3691E-70</v>
      </c>
      <c r="P1274" s="3">
        <v>323820000</v>
      </c>
      <c r="Q1274" s="4">
        <v>0</v>
      </c>
      <c r="R1274" s="4">
        <v>821860</v>
      </c>
      <c r="S1274" s="4">
        <v>2056100</v>
      </c>
      <c r="T1274" s="4">
        <v>1175300</v>
      </c>
      <c r="U1274" s="4">
        <v>0</v>
      </c>
      <c r="V1274" s="5"/>
      <c r="X1274" s="1"/>
      <c r="Y1274" s="1"/>
      <c r="Z1274" s="1"/>
      <c r="AA1274" s="1"/>
      <c r="AC1274" s="3">
        <v>417337059.57685721</v>
      </c>
      <c r="AD1274" s="4">
        <v>0</v>
      </c>
      <c r="AE1274" s="4">
        <v>1872027.9651537237</v>
      </c>
      <c r="AF1274" s="4">
        <v>3000945.0651332852</v>
      </c>
      <c r="AG1274" s="4">
        <v>2170034.7311444413</v>
      </c>
      <c r="AH1274" s="4">
        <v>0</v>
      </c>
      <c r="AI1274" s="5"/>
      <c r="AJ1274" s="1"/>
    </row>
    <row r="1275" spans="2:36" x14ac:dyDescent="0.25">
      <c r="B1275" s="3">
        <v>484</v>
      </c>
      <c r="C1275" s="4" t="s">
        <v>1807</v>
      </c>
      <c r="D1275" s="4" t="s">
        <v>1807</v>
      </c>
      <c r="E1275" s="4" t="s">
        <v>1807</v>
      </c>
      <c r="F1275" s="4" t="s">
        <v>4</v>
      </c>
      <c r="G1275" s="4" t="s">
        <v>1581</v>
      </c>
      <c r="H1275" s="4">
        <v>1</v>
      </c>
      <c r="I1275" s="4">
        <v>5</v>
      </c>
      <c r="J1275" s="4">
        <v>5</v>
      </c>
      <c r="K1275" s="4">
        <v>53</v>
      </c>
      <c r="L1275" s="4">
        <v>12.757</v>
      </c>
      <c r="M1275" s="4">
        <v>117</v>
      </c>
      <c r="N1275" s="5">
        <v>3.3214999999999998E-38</v>
      </c>
      <c r="P1275" s="3">
        <v>119460000</v>
      </c>
      <c r="Q1275" s="4">
        <v>0</v>
      </c>
      <c r="R1275" s="4">
        <v>0</v>
      </c>
      <c r="S1275" s="4">
        <v>0</v>
      </c>
      <c r="T1275" s="4">
        <v>0</v>
      </c>
      <c r="U1275" s="4">
        <v>0</v>
      </c>
      <c r="V1275" s="5"/>
      <c r="X1275" s="1"/>
      <c r="Y1275" s="1"/>
      <c r="Z1275" s="1"/>
      <c r="AA1275" s="1"/>
      <c r="AC1275" s="3">
        <v>153959252.47684321</v>
      </c>
      <c r="AD1275" s="4">
        <v>0</v>
      </c>
      <c r="AE1275" s="4">
        <v>0</v>
      </c>
      <c r="AF1275" s="4">
        <v>0</v>
      </c>
      <c r="AG1275" s="4">
        <v>0</v>
      </c>
      <c r="AH1275" s="4">
        <v>0</v>
      </c>
      <c r="AI1275" s="5"/>
      <c r="AJ1275" s="1"/>
    </row>
    <row r="1276" spans="2:36" x14ac:dyDescent="0.25">
      <c r="B1276" s="3">
        <v>485</v>
      </c>
      <c r="C1276" s="4" t="s">
        <v>1808</v>
      </c>
      <c r="D1276" s="4" t="s">
        <v>1808</v>
      </c>
      <c r="E1276" s="4" t="s">
        <v>1808</v>
      </c>
      <c r="F1276" s="4" t="s">
        <v>4</v>
      </c>
      <c r="G1276" s="4" t="s">
        <v>1581</v>
      </c>
      <c r="H1276" s="4">
        <v>1</v>
      </c>
      <c r="I1276" s="4">
        <v>3</v>
      </c>
      <c r="J1276" s="4">
        <v>3</v>
      </c>
      <c r="K1276" s="4">
        <v>33.6</v>
      </c>
      <c r="L1276" s="4">
        <v>14.038</v>
      </c>
      <c r="M1276" s="4">
        <v>125</v>
      </c>
      <c r="N1276" s="5">
        <v>3.2670999999999999E-91</v>
      </c>
      <c r="P1276" s="3">
        <v>84038000</v>
      </c>
      <c r="Q1276" s="4">
        <v>0</v>
      </c>
      <c r="R1276" s="4">
        <v>0</v>
      </c>
      <c r="S1276" s="4">
        <v>540810</v>
      </c>
      <c r="T1276" s="4">
        <v>0</v>
      </c>
      <c r="U1276" s="4">
        <v>0</v>
      </c>
      <c r="V1276" s="5"/>
      <c r="X1276" s="1"/>
      <c r="Y1276" s="1"/>
      <c r="Z1276" s="1"/>
      <c r="AA1276" s="1"/>
      <c r="AC1276" s="3">
        <v>108307614.76351038</v>
      </c>
      <c r="AD1276" s="4">
        <v>0</v>
      </c>
      <c r="AE1276" s="4">
        <v>0</v>
      </c>
      <c r="AF1276" s="4">
        <v>789329.84809821111</v>
      </c>
      <c r="AG1276" s="4">
        <v>0</v>
      </c>
      <c r="AH1276" s="4">
        <v>0</v>
      </c>
      <c r="AI1276" s="5"/>
      <c r="AJ1276" s="1"/>
    </row>
    <row r="1277" spans="2:36" x14ac:dyDescent="0.25">
      <c r="B1277" s="3">
        <v>488</v>
      </c>
      <c r="C1277" s="4" t="s">
        <v>1809</v>
      </c>
      <c r="D1277" s="4" t="s">
        <v>1809</v>
      </c>
      <c r="E1277" s="4" t="s">
        <v>1809</v>
      </c>
      <c r="F1277" s="4" t="s">
        <v>2545</v>
      </c>
      <c r="G1277" s="4" t="s">
        <v>1581</v>
      </c>
      <c r="H1277" s="4">
        <v>1</v>
      </c>
      <c r="I1277" s="4">
        <v>2</v>
      </c>
      <c r="J1277" s="4">
        <v>2</v>
      </c>
      <c r="K1277" s="4">
        <v>14.6</v>
      </c>
      <c r="L1277" s="4">
        <v>27.484000000000002</v>
      </c>
      <c r="M1277" s="4">
        <v>239</v>
      </c>
      <c r="N1277" s="5">
        <v>7.7143000000000003E-5</v>
      </c>
      <c r="P1277" s="3">
        <v>10488000</v>
      </c>
      <c r="Q1277" s="4">
        <v>0</v>
      </c>
      <c r="R1277" s="4">
        <v>0</v>
      </c>
      <c r="S1277" s="4">
        <v>0</v>
      </c>
      <c r="T1277" s="4">
        <v>0</v>
      </c>
      <c r="U1277" s="4">
        <v>0</v>
      </c>
      <c r="V1277" s="5"/>
      <c r="X1277" s="1"/>
      <c r="Y1277" s="1"/>
      <c r="Z1277" s="1"/>
      <c r="AA1277" s="1"/>
      <c r="AC1277" s="3">
        <v>13516864.556982517</v>
      </c>
      <c r="AD1277" s="4">
        <v>0</v>
      </c>
      <c r="AE1277" s="4">
        <v>0</v>
      </c>
      <c r="AF1277" s="4">
        <v>0</v>
      </c>
      <c r="AG1277" s="4">
        <v>0</v>
      </c>
      <c r="AH1277" s="4">
        <v>0</v>
      </c>
      <c r="AI1277" s="5"/>
      <c r="AJ1277" s="1"/>
    </row>
    <row r="1278" spans="2:36" x14ac:dyDescent="0.25">
      <c r="B1278" s="3">
        <v>489</v>
      </c>
      <c r="C1278" s="4" t="s">
        <v>1810</v>
      </c>
      <c r="D1278" s="4" t="s">
        <v>1810</v>
      </c>
      <c r="E1278" s="4" t="s">
        <v>1810</v>
      </c>
      <c r="F1278" s="4" t="s">
        <v>2546</v>
      </c>
      <c r="G1278" s="4" t="s">
        <v>1581</v>
      </c>
      <c r="H1278" s="4">
        <v>1</v>
      </c>
      <c r="I1278" s="4">
        <v>5</v>
      </c>
      <c r="J1278" s="4">
        <v>5</v>
      </c>
      <c r="K1278" s="4">
        <v>15.2</v>
      </c>
      <c r="L1278" s="4">
        <v>48.494</v>
      </c>
      <c r="M1278" s="4">
        <v>453</v>
      </c>
      <c r="N1278" s="5">
        <v>1.6359000000000001E-16</v>
      </c>
      <c r="P1278" s="3">
        <v>7977100</v>
      </c>
      <c r="Q1278" s="4">
        <v>1703500</v>
      </c>
      <c r="R1278" s="4">
        <v>2637200</v>
      </c>
      <c r="S1278" s="4">
        <v>10101000</v>
      </c>
      <c r="T1278" s="4">
        <v>18615000</v>
      </c>
      <c r="U1278" s="4">
        <v>41572000</v>
      </c>
      <c r="V1278" s="5"/>
      <c r="X1278" s="1"/>
      <c r="Y1278" s="1"/>
      <c r="Z1278" s="1"/>
      <c r="AA1278" s="1"/>
      <c r="AC1278" s="3">
        <v>10280833.357885702</v>
      </c>
      <c r="AD1278" s="4">
        <v>1774226.303774653</v>
      </c>
      <c r="AE1278" s="4">
        <v>6006998.9410646586</v>
      </c>
      <c r="AF1278" s="4">
        <v>14742739.216434663</v>
      </c>
      <c r="AG1278" s="4">
        <v>34370115.306946114</v>
      </c>
      <c r="AH1278" s="4">
        <v>41572000</v>
      </c>
      <c r="AI1278" s="5"/>
      <c r="AJ1278" s="1"/>
    </row>
    <row r="1279" spans="2:36" x14ac:dyDescent="0.25">
      <c r="B1279" s="3">
        <v>490</v>
      </c>
      <c r="C1279" s="4" t="s">
        <v>1811</v>
      </c>
      <c r="D1279" s="4" t="s">
        <v>1811</v>
      </c>
      <c r="E1279" s="4" t="s">
        <v>1811</v>
      </c>
      <c r="F1279" s="4" t="s">
        <v>4</v>
      </c>
      <c r="G1279" s="4" t="s">
        <v>1581</v>
      </c>
      <c r="H1279" s="4">
        <v>1</v>
      </c>
      <c r="I1279" s="4">
        <v>1</v>
      </c>
      <c r="J1279" s="4">
        <v>1</v>
      </c>
      <c r="K1279" s="4">
        <v>2.2999999999999998</v>
      </c>
      <c r="L1279" s="4">
        <v>49.642000000000003</v>
      </c>
      <c r="M1279" s="4">
        <v>440</v>
      </c>
      <c r="N1279" s="5">
        <v>1.4631999999999999E-2</v>
      </c>
      <c r="P1279" s="3">
        <v>0</v>
      </c>
      <c r="Q1279" s="4">
        <v>0</v>
      </c>
      <c r="R1279" s="4">
        <v>0</v>
      </c>
      <c r="S1279" s="4">
        <v>1198800</v>
      </c>
      <c r="T1279" s="4">
        <v>0</v>
      </c>
      <c r="U1279" s="4">
        <v>0</v>
      </c>
      <c r="V1279" s="5"/>
      <c r="X1279" s="1"/>
      <c r="Y1279" s="1"/>
      <c r="Z1279" s="1"/>
      <c r="AA1279" s="1"/>
      <c r="AC1279" s="3">
        <v>0</v>
      </c>
      <c r="AD1279" s="4">
        <v>0</v>
      </c>
      <c r="AE1279" s="4">
        <v>0</v>
      </c>
      <c r="AF1279" s="4">
        <v>1749687.7311812569</v>
      </c>
      <c r="AG1279" s="4">
        <v>0</v>
      </c>
      <c r="AH1279" s="4">
        <v>0</v>
      </c>
      <c r="AI1279" s="5"/>
      <c r="AJ1279" s="1"/>
    </row>
    <row r="1280" spans="2:36" x14ac:dyDescent="0.25">
      <c r="B1280" s="3">
        <v>495</v>
      </c>
      <c r="C1280" s="4" t="s">
        <v>1812</v>
      </c>
      <c r="D1280" s="4" t="s">
        <v>1812</v>
      </c>
      <c r="E1280" s="4" t="s">
        <v>1812</v>
      </c>
      <c r="F1280" s="4" t="s">
        <v>4</v>
      </c>
      <c r="G1280" s="4" t="s">
        <v>1581</v>
      </c>
      <c r="H1280" s="4">
        <v>1</v>
      </c>
      <c r="I1280" s="4">
        <v>2</v>
      </c>
      <c r="J1280" s="4">
        <v>2</v>
      </c>
      <c r="K1280" s="4">
        <v>5.2</v>
      </c>
      <c r="L1280" s="4">
        <v>44.085999999999999</v>
      </c>
      <c r="M1280" s="4">
        <v>386</v>
      </c>
      <c r="N1280" s="5">
        <v>4.2399000000000001E-4</v>
      </c>
      <c r="P1280" s="3">
        <v>1196700</v>
      </c>
      <c r="Q1280" s="4">
        <v>1276700</v>
      </c>
      <c r="R1280" s="4">
        <v>1091000</v>
      </c>
      <c r="S1280" s="4">
        <v>0</v>
      </c>
      <c r="T1280" s="4">
        <v>0</v>
      </c>
      <c r="U1280" s="4">
        <v>2872500</v>
      </c>
      <c r="V1280" s="5"/>
      <c r="X1280" s="1"/>
      <c r="Y1280" s="1"/>
      <c r="Z1280" s="1"/>
      <c r="AA1280" s="1"/>
      <c r="AC1280" s="3">
        <v>1542298.990783846</v>
      </c>
      <c r="AD1280" s="4">
        <v>1329706.3234687992</v>
      </c>
      <c r="AE1280" s="4">
        <v>2485073.5039820806</v>
      </c>
      <c r="AF1280" s="4">
        <v>0</v>
      </c>
      <c r="AG1280" s="4">
        <v>0</v>
      </c>
      <c r="AH1280" s="4">
        <v>2872500</v>
      </c>
      <c r="AI1280" s="5"/>
      <c r="AJ1280" s="1"/>
    </row>
    <row r="1281" spans="2:36" x14ac:dyDescent="0.25">
      <c r="B1281" s="3">
        <v>497</v>
      </c>
      <c r="C1281" s="4" t="s">
        <v>1813</v>
      </c>
      <c r="D1281" s="4" t="s">
        <v>1813</v>
      </c>
      <c r="E1281" s="4" t="s">
        <v>1813</v>
      </c>
      <c r="F1281" s="4" t="s">
        <v>4</v>
      </c>
      <c r="G1281" s="4" t="s">
        <v>1581</v>
      </c>
      <c r="H1281" s="4">
        <v>1</v>
      </c>
      <c r="I1281" s="4">
        <v>1</v>
      </c>
      <c r="J1281" s="4">
        <v>1</v>
      </c>
      <c r="K1281" s="4">
        <v>8.6</v>
      </c>
      <c r="L1281" s="4">
        <v>25.783999999999999</v>
      </c>
      <c r="M1281" s="4">
        <v>220</v>
      </c>
      <c r="N1281" s="5">
        <v>5.4907999999999998E-8</v>
      </c>
      <c r="P1281" s="3">
        <v>0</v>
      </c>
      <c r="Q1281" s="4">
        <v>0</v>
      </c>
      <c r="R1281" s="4">
        <v>4066300</v>
      </c>
      <c r="S1281" s="4">
        <v>0</v>
      </c>
      <c r="T1281" s="4">
        <v>0</v>
      </c>
      <c r="U1281" s="4">
        <v>0</v>
      </c>
      <c r="V1281" s="5"/>
      <c r="X1281" s="1"/>
      <c r="Y1281" s="1"/>
      <c r="Z1281" s="1"/>
      <c r="AA1281" s="1"/>
      <c r="AC1281" s="3">
        <v>0</v>
      </c>
      <c r="AD1281" s="4">
        <v>0</v>
      </c>
      <c r="AE1281" s="4">
        <v>9262194.6739159804</v>
      </c>
      <c r="AF1281" s="4">
        <v>0</v>
      </c>
      <c r="AG1281" s="4">
        <v>0</v>
      </c>
      <c r="AH1281" s="4">
        <v>0</v>
      </c>
      <c r="AI1281" s="5"/>
      <c r="AJ1281" s="1"/>
    </row>
    <row r="1282" spans="2:36" x14ac:dyDescent="0.25">
      <c r="B1282" s="3">
        <v>498</v>
      </c>
      <c r="C1282" s="4" t="s">
        <v>1814</v>
      </c>
      <c r="D1282" s="4" t="s">
        <v>1814</v>
      </c>
      <c r="E1282" s="4" t="s">
        <v>1814</v>
      </c>
      <c r="F1282" s="4" t="s">
        <v>4</v>
      </c>
      <c r="G1282" s="4" t="s">
        <v>1581</v>
      </c>
      <c r="H1282" s="4">
        <v>1</v>
      </c>
      <c r="I1282" s="4">
        <v>1</v>
      </c>
      <c r="J1282" s="4">
        <v>1</v>
      </c>
      <c r="K1282" s="4">
        <v>4.7</v>
      </c>
      <c r="L1282" s="4">
        <v>30.213999999999999</v>
      </c>
      <c r="M1282" s="4">
        <v>274</v>
      </c>
      <c r="N1282" s="5">
        <v>4.5902E-20</v>
      </c>
      <c r="P1282" s="3">
        <v>5632000</v>
      </c>
      <c r="Q1282" s="4">
        <v>5825600</v>
      </c>
      <c r="R1282" s="4">
        <v>2929600</v>
      </c>
      <c r="S1282" s="4">
        <v>1061400</v>
      </c>
      <c r="T1282" s="4">
        <v>0</v>
      </c>
      <c r="U1282" s="4">
        <v>0</v>
      </c>
      <c r="V1282" s="5"/>
      <c r="X1282" s="1"/>
      <c r="Y1282" s="1"/>
      <c r="Z1282" s="1"/>
      <c r="AA1282" s="1"/>
      <c r="AC1282" s="3">
        <v>7258484.0946725337</v>
      </c>
      <c r="AD1282" s="4">
        <v>6067468.5971644372</v>
      </c>
      <c r="AE1282" s="4">
        <v>6673025.9736626055</v>
      </c>
      <c r="AF1282" s="4">
        <v>1549147.9461759976</v>
      </c>
      <c r="AG1282" s="4">
        <v>0</v>
      </c>
      <c r="AH1282" s="4">
        <v>0</v>
      </c>
      <c r="AI1282" s="5"/>
      <c r="AJ1282" s="1"/>
    </row>
    <row r="1283" spans="2:36" x14ac:dyDescent="0.25">
      <c r="B1283" s="3">
        <v>499</v>
      </c>
      <c r="C1283" s="4" t="s">
        <v>1815</v>
      </c>
      <c r="D1283" s="4" t="s">
        <v>1815</v>
      </c>
      <c r="E1283" s="4" t="s">
        <v>1815</v>
      </c>
      <c r="F1283" s="4" t="s">
        <v>2547</v>
      </c>
      <c r="G1283" s="4" t="s">
        <v>1581</v>
      </c>
      <c r="H1283" s="4">
        <v>1</v>
      </c>
      <c r="I1283" s="4">
        <v>1</v>
      </c>
      <c r="J1283" s="4">
        <v>1</v>
      </c>
      <c r="K1283" s="4">
        <v>2.1</v>
      </c>
      <c r="L1283" s="4">
        <v>61.856999999999999</v>
      </c>
      <c r="M1283" s="4">
        <v>560</v>
      </c>
      <c r="N1283" s="5">
        <v>4.5074000000000003E-2</v>
      </c>
      <c r="P1283" s="3">
        <v>1168000</v>
      </c>
      <c r="Q1283" s="4">
        <v>0</v>
      </c>
      <c r="R1283" s="4">
        <v>0</v>
      </c>
      <c r="S1283" s="4">
        <v>0</v>
      </c>
      <c r="T1283" s="4">
        <v>0</v>
      </c>
      <c r="U1283" s="4">
        <v>0</v>
      </c>
      <c r="V1283" s="5"/>
      <c r="X1283" s="1"/>
      <c r="Y1283" s="1"/>
      <c r="Z1283" s="1"/>
      <c r="AA1283" s="1"/>
      <c r="AC1283" s="3">
        <v>1505310.6219065199</v>
      </c>
      <c r="AD1283" s="4">
        <v>0</v>
      </c>
      <c r="AE1283" s="4">
        <v>0</v>
      </c>
      <c r="AF1283" s="4">
        <v>0</v>
      </c>
      <c r="AG1283" s="4">
        <v>0</v>
      </c>
      <c r="AH1283" s="4">
        <v>0</v>
      </c>
      <c r="AI1283" s="5"/>
      <c r="AJ1283" s="1"/>
    </row>
    <row r="1284" spans="2:36" x14ac:dyDescent="0.25">
      <c r="B1284" s="3">
        <v>500</v>
      </c>
      <c r="C1284" s="4" t="s">
        <v>1816</v>
      </c>
      <c r="D1284" s="4" t="s">
        <v>1816</v>
      </c>
      <c r="E1284" s="4" t="s">
        <v>1816</v>
      </c>
      <c r="F1284" s="4" t="s">
        <v>2548</v>
      </c>
      <c r="G1284" s="4" t="s">
        <v>1581</v>
      </c>
      <c r="H1284" s="4">
        <v>1</v>
      </c>
      <c r="I1284" s="4">
        <v>4</v>
      </c>
      <c r="J1284" s="4">
        <v>4</v>
      </c>
      <c r="K1284" s="4">
        <v>14</v>
      </c>
      <c r="L1284" s="4">
        <v>43.646999999999998</v>
      </c>
      <c r="M1284" s="4">
        <v>392</v>
      </c>
      <c r="N1284" s="5">
        <v>1.3164E-14</v>
      </c>
      <c r="P1284" s="3">
        <v>24700000</v>
      </c>
      <c r="Q1284" s="4">
        <v>0</v>
      </c>
      <c r="R1284" s="4">
        <v>0</v>
      </c>
      <c r="S1284" s="4">
        <v>0</v>
      </c>
      <c r="T1284" s="4">
        <v>0</v>
      </c>
      <c r="U1284" s="4">
        <v>0</v>
      </c>
      <c r="V1284" s="5"/>
      <c r="X1284" s="1"/>
      <c r="Y1284" s="1"/>
      <c r="Z1284" s="1"/>
      <c r="AA1284" s="1"/>
      <c r="AC1284" s="3">
        <v>31833195.514632739</v>
      </c>
      <c r="AD1284" s="4">
        <v>0</v>
      </c>
      <c r="AE1284" s="4">
        <v>0</v>
      </c>
      <c r="AF1284" s="4">
        <v>0</v>
      </c>
      <c r="AG1284" s="4">
        <v>0</v>
      </c>
      <c r="AH1284" s="4">
        <v>0</v>
      </c>
      <c r="AI1284" s="5"/>
      <c r="AJ1284" s="1"/>
    </row>
    <row r="1285" spans="2:36" x14ac:dyDescent="0.25">
      <c r="B1285" s="3">
        <v>504</v>
      </c>
      <c r="C1285" s="4" t="s">
        <v>1817</v>
      </c>
      <c r="D1285" s="4" t="s">
        <v>1817</v>
      </c>
      <c r="E1285" s="4" t="s">
        <v>1817</v>
      </c>
      <c r="F1285" s="4" t="s">
        <v>104</v>
      </c>
      <c r="G1285" s="4" t="s">
        <v>1581</v>
      </c>
      <c r="H1285" s="4">
        <v>1</v>
      </c>
      <c r="I1285" s="4">
        <v>7</v>
      </c>
      <c r="J1285" s="4">
        <v>7</v>
      </c>
      <c r="K1285" s="4">
        <v>15.7</v>
      </c>
      <c r="L1285" s="4">
        <v>84.751999999999995</v>
      </c>
      <c r="M1285" s="4">
        <v>766</v>
      </c>
      <c r="N1285" s="5">
        <v>2.6083E-100</v>
      </c>
      <c r="P1285" s="3">
        <v>43382000</v>
      </c>
      <c r="Q1285" s="4">
        <v>5334900</v>
      </c>
      <c r="R1285" s="4">
        <v>1983000</v>
      </c>
      <c r="S1285" s="4">
        <v>22104000</v>
      </c>
      <c r="T1285" s="4">
        <v>22431000</v>
      </c>
      <c r="U1285" s="4">
        <v>115980000</v>
      </c>
      <c r="V1285" s="5"/>
      <c r="X1285" s="1"/>
      <c r="Y1285" s="1"/>
      <c r="Z1285" s="1"/>
      <c r="AA1285" s="1"/>
      <c r="AC1285" s="3">
        <v>55910432.705093019</v>
      </c>
      <c r="AD1285" s="4">
        <v>5556395.6020002328</v>
      </c>
      <c r="AE1285" s="4">
        <v>4516865.9563670624</v>
      </c>
      <c r="AF1285" s="4">
        <v>32261509.517876629</v>
      </c>
      <c r="AG1285" s="4">
        <v>41415850.467370845</v>
      </c>
      <c r="AH1285" s="4">
        <v>115980000</v>
      </c>
      <c r="AI1285" s="5"/>
      <c r="AJ1285" s="1"/>
    </row>
    <row r="1286" spans="2:36" x14ac:dyDescent="0.25">
      <c r="B1286" s="3">
        <v>505</v>
      </c>
      <c r="C1286" s="4" t="s">
        <v>1818</v>
      </c>
      <c r="D1286" s="4" t="s">
        <v>1818</v>
      </c>
      <c r="E1286" s="4" t="s">
        <v>1818</v>
      </c>
      <c r="F1286" s="4" t="s">
        <v>4</v>
      </c>
      <c r="G1286" s="4" t="s">
        <v>1581</v>
      </c>
      <c r="H1286" s="4">
        <v>1</v>
      </c>
      <c r="I1286" s="4">
        <v>2</v>
      </c>
      <c r="J1286" s="4">
        <v>2</v>
      </c>
      <c r="K1286" s="4">
        <v>1.5</v>
      </c>
      <c r="L1286" s="4">
        <v>177.29</v>
      </c>
      <c r="M1286" s="4">
        <v>1584</v>
      </c>
      <c r="N1286" s="5">
        <v>1.0977E-9</v>
      </c>
      <c r="P1286" s="3">
        <v>4246300</v>
      </c>
      <c r="Q1286" s="4">
        <v>0</v>
      </c>
      <c r="R1286" s="4">
        <v>0</v>
      </c>
      <c r="S1286" s="4">
        <v>3194600</v>
      </c>
      <c r="T1286" s="4">
        <v>8236800</v>
      </c>
      <c r="U1286" s="4">
        <v>3402800</v>
      </c>
      <c r="V1286" s="5"/>
      <c r="X1286" s="1"/>
      <c r="Y1286" s="1"/>
      <c r="Z1286" s="1"/>
      <c r="AA1286" s="1"/>
      <c r="AC1286" s="3">
        <v>5472603.1625014171</v>
      </c>
      <c r="AD1286" s="4">
        <v>0</v>
      </c>
      <c r="AE1286" s="4">
        <v>0</v>
      </c>
      <c r="AF1286" s="4">
        <v>4662622.9780043736</v>
      </c>
      <c r="AG1286" s="4">
        <v>15208152.874577157</v>
      </c>
      <c r="AH1286" s="4">
        <v>3402800</v>
      </c>
      <c r="AI1286" s="5"/>
      <c r="AJ1286" s="1"/>
    </row>
    <row r="1287" spans="2:36" x14ac:dyDescent="0.25">
      <c r="B1287" s="3">
        <v>507</v>
      </c>
      <c r="C1287" s="4" t="s">
        <v>1819</v>
      </c>
      <c r="D1287" s="4" t="s">
        <v>1819</v>
      </c>
      <c r="E1287" s="4" t="s">
        <v>1819</v>
      </c>
      <c r="F1287" s="4" t="s">
        <v>2549</v>
      </c>
      <c r="G1287" s="4" t="s">
        <v>1581</v>
      </c>
      <c r="H1287" s="4">
        <v>1</v>
      </c>
      <c r="I1287" s="4">
        <v>4</v>
      </c>
      <c r="J1287" s="4">
        <v>4</v>
      </c>
      <c r="K1287" s="4">
        <v>10.6</v>
      </c>
      <c r="L1287" s="4">
        <v>62.524000000000001</v>
      </c>
      <c r="M1287" s="4">
        <v>566</v>
      </c>
      <c r="N1287" s="5">
        <v>4.9622000000000001E-42</v>
      </c>
      <c r="P1287" s="3">
        <v>16549000</v>
      </c>
      <c r="Q1287" s="4">
        <v>0</v>
      </c>
      <c r="R1287" s="4">
        <v>0</v>
      </c>
      <c r="S1287" s="4">
        <v>0</v>
      </c>
      <c r="T1287" s="4">
        <v>0</v>
      </c>
      <c r="U1287" s="4">
        <v>0</v>
      </c>
      <c r="V1287" s="5"/>
      <c r="X1287" s="1"/>
      <c r="Y1287" s="1"/>
      <c r="Z1287" s="1"/>
      <c r="AA1287" s="1"/>
      <c r="AC1287" s="3">
        <v>21328240.994803935</v>
      </c>
      <c r="AD1287" s="4">
        <v>0</v>
      </c>
      <c r="AE1287" s="4">
        <v>0</v>
      </c>
      <c r="AF1287" s="4">
        <v>0</v>
      </c>
      <c r="AG1287" s="4">
        <v>0</v>
      </c>
      <c r="AH1287" s="4">
        <v>0</v>
      </c>
      <c r="AI1287" s="5"/>
      <c r="AJ1287" s="1"/>
    </row>
    <row r="1288" spans="2:36" x14ac:dyDescent="0.25">
      <c r="B1288" s="3">
        <v>514</v>
      </c>
      <c r="C1288" s="4" t="s">
        <v>1820</v>
      </c>
      <c r="D1288" s="4" t="s">
        <v>1820</v>
      </c>
      <c r="E1288" s="4" t="s">
        <v>1820</v>
      </c>
      <c r="F1288" s="4" t="s">
        <v>4</v>
      </c>
      <c r="G1288" s="4" t="s">
        <v>1581</v>
      </c>
      <c r="H1288" s="4">
        <v>1</v>
      </c>
      <c r="I1288" s="4">
        <v>1</v>
      </c>
      <c r="J1288" s="4">
        <v>1</v>
      </c>
      <c r="K1288" s="4">
        <v>6.7</v>
      </c>
      <c r="L1288" s="4">
        <v>25.547000000000001</v>
      </c>
      <c r="M1288" s="4">
        <v>225</v>
      </c>
      <c r="N1288" s="5">
        <v>3.9004999999999999E-3</v>
      </c>
      <c r="P1288" s="3">
        <v>0</v>
      </c>
      <c r="Q1288" s="4">
        <v>0</v>
      </c>
      <c r="R1288" s="4">
        <v>0</v>
      </c>
      <c r="S1288" s="4">
        <v>0</v>
      </c>
      <c r="T1288" s="4">
        <v>0</v>
      </c>
      <c r="U1288" s="4">
        <v>1636800</v>
      </c>
      <c r="V1288" s="5"/>
      <c r="X1288" s="1"/>
      <c r="Y1288" s="1"/>
      <c r="Z1288" s="1"/>
      <c r="AA1288" s="1"/>
      <c r="AC1288" s="3">
        <v>0</v>
      </c>
      <c r="AD1288" s="4">
        <v>0</v>
      </c>
      <c r="AE1288" s="4">
        <v>0</v>
      </c>
      <c r="AF1288" s="4">
        <v>0</v>
      </c>
      <c r="AG1288" s="4">
        <v>0</v>
      </c>
      <c r="AH1288" s="4">
        <v>1636800</v>
      </c>
      <c r="AI1288" s="5"/>
      <c r="AJ1288" s="1"/>
    </row>
    <row r="1289" spans="2:36" x14ac:dyDescent="0.25">
      <c r="B1289" s="3">
        <v>518</v>
      </c>
      <c r="C1289" s="4" t="s">
        <v>1821</v>
      </c>
      <c r="D1289" s="4" t="s">
        <v>1821</v>
      </c>
      <c r="E1289" s="4" t="s">
        <v>1821</v>
      </c>
      <c r="F1289" s="4" t="s">
        <v>794</v>
      </c>
      <c r="G1289" s="4" t="s">
        <v>1581</v>
      </c>
      <c r="H1289" s="4">
        <v>1</v>
      </c>
      <c r="I1289" s="4">
        <v>1</v>
      </c>
      <c r="J1289" s="4">
        <v>1</v>
      </c>
      <c r="K1289" s="4">
        <v>2.2999999999999998</v>
      </c>
      <c r="L1289" s="4">
        <v>51.628999999999998</v>
      </c>
      <c r="M1289" s="4">
        <v>471</v>
      </c>
      <c r="N1289" s="5">
        <v>1.0578000000000001E-2</v>
      </c>
      <c r="P1289" s="3">
        <v>2014900</v>
      </c>
      <c r="Q1289" s="4">
        <v>0</v>
      </c>
      <c r="R1289" s="4">
        <v>0</v>
      </c>
      <c r="S1289" s="4">
        <v>0</v>
      </c>
      <c r="T1289" s="4">
        <v>0</v>
      </c>
      <c r="U1289" s="4">
        <v>0</v>
      </c>
      <c r="V1289" s="5"/>
      <c r="X1289" s="1"/>
      <c r="Y1289" s="1"/>
      <c r="Z1289" s="1"/>
      <c r="AA1289" s="1"/>
      <c r="AC1289" s="3">
        <v>2596789.702122814</v>
      </c>
      <c r="AD1289" s="4">
        <v>0</v>
      </c>
      <c r="AE1289" s="4">
        <v>0</v>
      </c>
      <c r="AF1289" s="4">
        <v>0</v>
      </c>
      <c r="AG1289" s="4">
        <v>0</v>
      </c>
      <c r="AH1289" s="4">
        <v>0</v>
      </c>
      <c r="AI1289" s="5"/>
      <c r="AJ1289" s="1"/>
    </row>
    <row r="1290" spans="2:36" x14ac:dyDescent="0.25">
      <c r="B1290" s="3">
        <v>522</v>
      </c>
      <c r="C1290" s="4" t="s">
        <v>1822</v>
      </c>
      <c r="D1290" s="4" t="s">
        <v>1822</v>
      </c>
      <c r="E1290" s="4" t="s">
        <v>1822</v>
      </c>
      <c r="F1290" s="4" t="s">
        <v>4</v>
      </c>
      <c r="G1290" s="4" t="s">
        <v>1581</v>
      </c>
      <c r="H1290" s="4">
        <v>1</v>
      </c>
      <c r="I1290" s="4">
        <v>2</v>
      </c>
      <c r="J1290" s="4">
        <v>2</v>
      </c>
      <c r="K1290" s="4">
        <v>3.6</v>
      </c>
      <c r="L1290" s="4">
        <v>69.307000000000002</v>
      </c>
      <c r="M1290" s="4">
        <v>616</v>
      </c>
      <c r="N1290" s="5">
        <v>2.7047999999999999E-6</v>
      </c>
      <c r="P1290" s="3">
        <v>0</v>
      </c>
      <c r="Q1290" s="4">
        <v>0</v>
      </c>
      <c r="R1290" s="4">
        <v>0</v>
      </c>
      <c r="S1290" s="4">
        <v>2206100</v>
      </c>
      <c r="T1290" s="4">
        <v>0</v>
      </c>
      <c r="U1290" s="4">
        <v>893930</v>
      </c>
      <c r="V1290" s="5"/>
      <c r="X1290" s="1"/>
      <c r="Y1290" s="1"/>
      <c r="Z1290" s="1"/>
      <c r="AA1290" s="1"/>
      <c r="AC1290" s="3">
        <v>0</v>
      </c>
      <c r="AD1290" s="4">
        <v>0</v>
      </c>
      <c r="AE1290" s="4">
        <v>0</v>
      </c>
      <c r="AF1290" s="4">
        <v>3219874.961427236</v>
      </c>
      <c r="AG1290" s="4">
        <v>0</v>
      </c>
      <c r="AH1290" s="4">
        <v>893930</v>
      </c>
      <c r="AI1290" s="5"/>
      <c r="AJ1290" s="1"/>
    </row>
    <row r="1291" spans="2:36" x14ac:dyDescent="0.25">
      <c r="B1291" s="3">
        <v>526</v>
      </c>
      <c r="C1291" s="4" t="s">
        <v>1823</v>
      </c>
      <c r="D1291" s="4" t="s">
        <v>1823</v>
      </c>
      <c r="E1291" s="4" t="s">
        <v>1823</v>
      </c>
      <c r="F1291" s="4" t="s">
        <v>2550</v>
      </c>
      <c r="G1291" s="4" t="s">
        <v>1581</v>
      </c>
      <c r="H1291" s="4">
        <v>1</v>
      </c>
      <c r="I1291" s="4">
        <v>1</v>
      </c>
      <c r="J1291" s="4">
        <v>1</v>
      </c>
      <c r="K1291" s="4">
        <v>8.8000000000000007</v>
      </c>
      <c r="L1291" s="4">
        <v>21.125</v>
      </c>
      <c r="M1291" s="4">
        <v>182</v>
      </c>
      <c r="N1291" s="5">
        <v>5.9921000000000002E-31</v>
      </c>
      <c r="P1291" s="3">
        <v>7310200</v>
      </c>
      <c r="Q1291" s="4">
        <v>0</v>
      </c>
      <c r="R1291" s="4">
        <v>204520</v>
      </c>
      <c r="S1291" s="4">
        <v>802300</v>
      </c>
      <c r="T1291" s="4">
        <v>684930</v>
      </c>
      <c r="U1291" s="4">
        <v>0</v>
      </c>
      <c r="V1291" s="5"/>
      <c r="X1291" s="1"/>
      <c r="Y1291" s="1"/>
      <c r="Z1291" s="1"/>
      <c r="AA1291" s="1"/>
      <c r="AC1291" s="3">
        <v>9421337.0789906178</v>
      </c>
      <c r="AD1291" s="4">
        <v>0</v>
      </c>
      <c r="AE1291" s="4">
        <v>465854.47574190202</v>
      </c>
      <c r="AF1291" s="4">
        <v>1170983.0386442463</v>
      </c>
      <c r="AG1291" s="4">
        <v>1264631.913896675</v>
      </c>
      <c r="AH1291" s="4">
        <v>0</v>
      </c>
      <c r="AI1291" s="5"/>
      <c r="AJ1291" s="1"/>
    </row>
    <row r="1292" spans="2:36" x14ac:dyDescent="0.25">
      <c r="B1292" s="3">
        <v>529</v>
      </c>
      <c r="C1292" s="4" t="s">
        <v>1824</v>
      </c>
      <c r="D1292" s="4" t="s">
        <v>1824</v>
      </c>
      <c r="E1292" s="4" t="s">
        <v>1824</v>
      </c>
      <c r="F1292" s="4" t="s">
        <v>2551</v>
      </c>
      <c r="G1292" s="4" t="s">
        <v>1581</v>
      </c>
      <c r="H1292" s="4">
        <v>1</v>
      </c>
      <c r="I1292" s="4">
        <v>1</v>
      </c>
      <c r="J1292" s="4">
        <v>1</v>
      </c>
      <c r="K1292" s="4">
        <v>2.4</v>
      </c>
      <c r="L1292" s="4">
        <v>76.914000000000001</v>
      </c>
      <c r="M1292" s="4">
        <v>698</v>
      </c>
      <c r="N1292" s="5">
        <v>1.1562E-3</v>
      </c>
      <c r="P1292" s="3">
        <v>8317700</v>
      </c>
      <c r="Q1292" s="4">
        <v>0</v>
      </c>
      <c r="R1292" s="4">
        <v>0</v>
      </c>
      <c r="S1292" s="4">
        <v>0</v>
      </c>
      <c r="T1292" s="4">
        <v>0</v>
      </c>
      <c r="U1292" s="4">
        <v>0</v>
      </c>
      <c r="V1292" s="5"/>
      <c r="X1292" s="1"/>
      <c r="Y1292" s="1"/>
      <c r="Z1292" s="1"/>
      <c r="AA1292" s="1"/>
      <c r="AC1292" s="3">
        <v>10719796.369719058</v>
      </c>
      <c r="AD1292" s="4">
        <v>0</v>
      </c>
      <c r="AE1292" s="4">
        <v>0</v>
      </c>
      <c r="AF1292" s="4">
        <v>0</v>
      </c>
      <c r="AG1292" s="4">
        <v>0</v>
      </c>
      <c r="AH1292" s="4">
        <v>0</v>
      </c>
      <c r="AI1292" s="5"/>
      <c r="AJ1292" s="1"/>
    </row>
    <row r="1293" spans="2:36" x14ac:dyDescent="0.25">
      <c r="B1293" s="3">
        <v>530</v>
      </c>
      <c r="C1293" s="4" t="s">
        <v>2869</v>
      </c>
      <c r="D1293" s="4" t="s">
        <v>2869</v>
      </c>
      <c r="E1293" s="4" t="s">
        <v>1825</v>
      </c>
      <c r="F1293" s="4" t="s">
        <v>2552</v>
      </c>
      <c r="G1293" s="4" t="s">
        <v>1581</v>
      </c>
      <c r="H1293" s="4">
        <v>2</v>
      </c>
      <c r="I1293" s="4">
        <v>1</v>
      </c>
      <c r="J1293" s="4">
        <v>1</v>
      </c>
      <c r="K1293" s="4">
        <v>9.6</v>
      </c>
      <c r="L1293" s="4">
        <v>16.861000000000001</v>
      </c>
      <c r="M1293" s="4">
        <v>146</v>
      </c>
      <c r="N1293" s="5">
        <v>3.9980000000000002E-7</v>
      </c>
      <c r="P1293" s="3">
        <v>8620300</v>
      </c>
      <c r="Q1293" s="4">
        <v>0</v>
      </c>
      <c r="R1293" s="4">
        <v>1056300</v>
      </c>
      <c r="S1293" s="4">
        <v>817470</v>
      </c>
      <c r="T1293" s="4">
        <v>688060</v>
      </c>
      <c r="U1293" s="4">
        <v>4053600</v>
      </c>
      <c r="V1293" s="5"/>
      <c r="X1293" s="1"/>
      <c r="Y1293" s="1"/>
      <c r="Z1293" s="1"/>
      <c r="AA1293" s="1"/>
      <c r="AC1293" s="3">
        <v>11109785.234606827</v>
      </c>
      <c r="AD1293" s="4">
        <v>0</v>
      </c>
      <c r="AE1293" s="4">
        <v>2406034.0442312295</v>
      </c>
      <c r="AF1293" s="4">
        <v>1193124.1488227744</v>
      </c>
      <c r="AG1293" s="4">
        <v>1270411.0415308808</v>
      </c>
      <c r="AH1293" s="4">
        <v>4053600</v>
      </c>
      <c r="AI1293" s="5"/>
      <c r="AJ1293" s="1"/>
    </row>
    <row r="1294" spans="2:36" x14ac:dyDescent="0.25">
      <c r="B1294" s="3">
        <v>536</v>
      </c>
      <c r="C1294" s="4" t="s">
        <v>1826</v>
      </c>
      <c r="D1294" s="4" t="s">
        <v>1826</v>
      </c>
      <c r="E1294" s="4" t="s">
        <v>1826</v>
      </c>
      <c r="F1294" s="4" t="s">
        <v>2554</v>
      </c>
      <c r="G1294" s="4" t="s">
        <v>1581</v>
      </c>
      <c r="H1294" s="4">
        <v>1</v>
      </c>
      <c r="I1294" s="4">
        <v>2</v>
      </c>
      <c r="J1294" s="4">
        <v>2</v>
      </c>
      <c r="K1294" s="4">
        <v>13.1</v>
      </c>
      <c r="L1294" s="4">
        <v>22.731999999999999</v>
      </c>
      <c r="M1294" s="4">
        <v>191</v>
      </c>
      <c r="N1294" s="5">
        <v>2.2352999999999999E-7</v>
      </c>
      <c r="P1294" s="3">
        <v>14009000</v>
      </c>
      <c r="Q1294" s="4">
        <v>0</v>
      </c>
      <c r="R1294" s="4">
        <v>0</v>
      </c>
      <c r="S1294" s="4">
        <v>0</v>
      </c>
      <c r="T1294" s="4">
        <v>0</v>
      </c>
      <c r="U1294" s="4">
        <v>0</v>
      </c>
      <c r="V1294" s="5"/>
      <c r="X1294" s="1"/>
      <c r="Y1294" s="1"/>
      <c r="Z1294" s="1"/>
      <c r="AA1294" s="1"/>
      <c r="AC1294" s="3">
        <v>18054705.909493525</v>
      </c>
      <c r="AD1294" s="4">
        <v>0</v>
      </c>
      <c r="AE1294" s="4">
        <v>0</v>
      </c>
      <c r="AF1294" s="4">
        <v>0</v>
      </c>
      <c r="AG1294" s="4">
        <v>0</v>
      </c>
      <c r="AH1294" s="4">
        <v>0</v>
      </c>
      <c r="AI1294" s="5"/>
      <c r="AJ1294" s="1"/>
    </row>
    <row r="1295" spans="2:36" x14ac:dyDescent="0.25">
      <c r="B1295" s="3">
        <v>538</v>
      </c>
      <c r="C1295" s="4" t="s">
        <v>1827</v>
      </c>
      <c r="D1295" s="4" t="s">
        <v>1827</v>
      </c>
      <c r="E1295" s="4" t="s">
        <v>1827</v>
      </c>
      <c r="F1295" s="4" t="s">
        <v>4</v>
      </c>
      <c r="G1295" s="4" t="s">
        <v>1581</v>
      </c>
      <c r="H1295" s="4">
        <v>1</v>
      </c>
      <c r="I1295" s="4">
        <v>5</v>
      </c>
      <c r="J1295" s="4">
        <v>5</v>
      </c>
      <c r="K1295" s="4">
        <v>16.100000000000001</v>
      </c>
      <c r="L1295" s="4">
        <v>48.841000000000001</v>
      </c>
      <c r="M1295" s="4">
        <v>441</v>
      </c>
      <c r="N1295" s="5">
        <v>2.9537999999999999E-23</v>
      </c>
      <c r="P1295" s="3">
        <v>41641000</v>
      </c>
      <c r="Q1295" s="4">
        <v>0</v>
      </c>
      <c r="R1295" s="4">
        <v>0</v>
      </c>
      <c r="S1295" s="4">
        <v>0</v>
      </c>
      <c r="T1295" s="4">
        <v>0</v>
      </c>
      <c r="U1295" s="4">
        <v>0</v>
      </c>
      <c r="V1295" s="5"/>
      <c r="X1295" s="1"/>
      <c r="Y1295" s="1"/>
      <c r="Z1295" s="1"/>
      <c r="AA1295" s="1"/>
      <c r="AC1295" s="3">
        <v>53666643.498980641</v>
      </c>
      <c r="AD1295" s="4">
        <v>0</v>
      </c>
      <c r="AE1295" s="4">
        <v>0</v>
      </c>
      <c r="AF1295" s="4">
        <v>0</v>
      </c>
      <c r="AG1295" s="4">
        <v>0</v>
      </c>
      <c r="AH1295" s="4">
        <v>0</v>
      </c>
      <c r="AI1295" s="5"/>
      <c r="AJ1295" s="1"/>
    </row>
    <row r="1296" spans="2:36" x14ac:dyDescent="0.25">
      <c r="B1296" s="3">
        <v>539</v>
      </c>
      <c r="C1296" s="4" t="s">
        <v>1828</v>
      </c>
      <c r="D1296" s="4" t="s">
        <v>1828</v>
      </c>
      <c r="E1296" s="4" t="s">
        <v>1828</v>
      </c>
      <c r="F1296" s="4" t="s">
        <v>4</v>
      </c>
      <c r="G1296" s="4" t="s">
        <v>1581</v>
      </c>
      <c r="H1296" s="4">
        <v>1</v>
      </c>
      <c r="I1296" s="4">
        <v>1</v>
      </c>
      <c r="J1296" s="4">
        <v>1</v>
      </c>
      <c r="K1296" s="4">
        <v>3.8</v>
      </c>
      <c r="L1296" s="4">
        <v>43.863</v>
      </c>
      <c r="M1296" s="4">
        <v>395</v>
      </c>
      <c r="N1296" s="5">
        <v>8.4417999999999993E-3</v>
      </c>
      <c r="P1296" s="3">
        <v>3074300</v>
      </c>
      <c r="Q1296" s="4">
        <v>0</v>
      </c>
      <c r="R1296" s="4">
        <v>0</v>
      </c>
      <c r="S1296" s="4">
        <v>0</v>
      </c>
      <c r="T1296" s="4">
        <v>0</v>
      </c>
      <c r="U1296" s="4">
        <v>0</v>
      </c>
      <c r="V1296" s="5"/>
      <c r="X1296" s="1"/>
      <c r="Y1296" s="1"/>
      <c r="Z1296" s="1"/>
      <c r="AA1296" s="1"/>
      <c r="AC1296" s="3">
        <v>3962137.3672322035</v>
      </c>
      <c r="AD1296" s="4">
        <v>0</v>
      </c>
      <c r="AE1296" s="4">
        <v>0</v>
      </c>
      <c r="AF1296" s="4">
        <v>0</v>
      </c>
      <c r="AG1296" s="4">
        <v>0</v>
      </c>
      <c r="AH1296" s="4">
        <v>0</v>
      </c>
      <c r="AI1296" s="5"/>
      <c r="AJ1296" s="1"/>
    </row>
    <row r="1297" spans="2:36" x14ac:dyDescent="0.25">
      <c r="B1297" s="3">
        <v>542</v>
      </c>
      <c r="C1297" s="4" t="s">
        <v>1829</v>
      </c>
      <c r="D1297" s="4" t="s">
        <v>1829</v>
      </c>
      <c r="E1297" s="4" t="s">
        <v>1829</v>
      </c>
      <c r="F1297" s="4" t="s">
        <v>4</v>
      </c>
      <c r="G1297" s="4" t="s">
        <v>1581</v>
      </c>
      <c r="H1297" s="4">
        <v>1</v>
      </c>
      <c r="I1297" s="4">
        <v>2</v>
      </c>
      <c r="J1297" s="4">
        <v>2</v>
      </c>
      <c r="K1297" s="4">
        <v>4.9000000000000004</v>
      </c>
      <c r="L1297" s="4">
        <v>60.154000000000003</v>
      </c>
      <c r="M1297" s="4">
        <v>550</v>
      </c>
      <c r="N1297" s="5">
        <v>2.5872999999999998E-3</v>
      </c>
      <c r="P1297" s="3">
        <v>0</v>
      </c>
      <c r="Q1297" s="4">
        <v>0</v>
      </c>
      <c r="R1297" s="4">
        <v>0</v>
      </c>
      <c r="S1297" s="4">
        <v>0</v>
      </c>
      <c r="T1297" s="4">
        <v>0</v>
      </c>
      <c r="U1297" s="4">
        <v>2898400</v>
      </c>
      <c r="V1297" s="5"/>
      <c r="X1297" s="1"/>
      <c r="Y1297" s="1"/>
      <c r="Z1297" s="1"/>
      <c r="AA1297" s="1"/>
      <c r="AC1297" s="3">
        <v>0</v>
      </c>
      <c r="AD1297" s="4">
        <v>0</v>
      </c>
      <c r="AE1297" s="4">
        <v>0</v>
      </c>
      <c r="AF1297" s="4">
        <v>0</v>
      </c>
      <c r="AG1297" s="4">
        <v>0</v>
      </c>
      <c r="AH1297" s="4">
        <v>2898400</v>
      </c>
      <c r="AI1297" s="5"/>
      <c r="AJ1297" s="1"/>
    </row>
    <row r="1298" spans="2:36" x14ac:dyDescent="0.25">
      <c r="B1298" s="3">
        <v>544</v>
      </c>
      <c r="C1298" s="4" t="s">
        <v>1830</v>
      </c>
      <c r="D1298" s="4" t="s">
        <v>1830</v>
      </c>
      <c r="E1298" s="4" t="s">
        <v>1830</v>
      </c>
      <c r="F1298" s="4" t="s">
        <v>2534</v>
      </c>
      <c r="G1298" s="4" t="s">
        <v>1581</v>
      </c>
      <c r="H1298" s="4">
        <v>1</v>
      </c>
      <c r="I1298" s="4">
        <v>6</v>
      </c>
      <c r="J1298" s="4">
        <v>6</v>
      </c>
      <c r="K1298" s="4">
        <v>17.100000000000001</v>
      </c>
      <c r="L1298" s="4">
        <v>55.359000000000002</v>
      </c>
      <c r="M1298" s="4">
        <v>521</v>
      </c>
      <c r="N1298" s="5">
        <v>4.9908999999999997E-52</v>
      </c>
      <c r="P1298" s="3">
        <v>66210000</v>
      </c>
      <c r="Q1298" s="4">
        <v>10752000</v>
      </c>
      <c r="R1298" s="4">
        <v>12560000</v>
      </c>
      <c r="S1298" s="4">
        <v>12077000</v>
      </c>
      <c r="T1298" s="4">
        <v>1962200</v>
      </c>
      <c r="U1298" s="4">
        <v>12804000</v>
      </c>
      <c r="V1298" s="5"/>
      <c r="X1298" s="1"/>
      <c r="Y1298" s="1"/>
      <c r="Z1298" s="1"/>
      <c r="AA1298" s="1"/>
      <c r="AC1298" s="3">
        <v>85331007.085985169</v>
      </c>
      <c r="AD1298" s="4">
        <v>11198404.002456747</v>
      </c>
      <c r="AE1298" s="4">
        <v>28609095.517887197</v>
      </c>
      <c r="AF1298" s="4">
        <v>17626775.716946978</v>
      </c>
      <c r="AG1298" s="4">
        <v>3622940.6529835975</v>
      </c>
      <c r="AH1298" s="4">
        <v>12804000</v>
      </c>
      <c r="AI1298" s="5"/>
      <c r="AJ1298" s="1"/>
    </row>
    <row r="1299" spans="2:36" x14ac:dyDescent="0.25">
      <c r="B1299" s="3">
        <v>545</v>
      </c>
      <c r="C1299" s="4" t="s">
        <v>1831</v>
      </c>
      <c r="D1299" s="4" t="s">
        <v>1831</v>
      </c>
      <c r="E1299" s="4" t="s">
        <v>1831</v>
      </c>
      <c r="F1299" s="4" t="s">
        <v>4</v>
      </c>
      <c r="G1299" s="4" t="s">
        <v>1581</v>
      </c>
      <c r="H1299" s="4">
        <v>1</v>
      </c>
      <c r="I1299" s="4">
        <v>3</v>
      </c>
      <c r="J1299" s="4">
        <v>3</v>
      </c>
      <c r="K1299" s="4">
        <v>12.7</v>
      </c>
      <c r="L1299" s="4">
        <v>43.604999999999997</v>
      </c>
      <c r="M1299" s="4">
        <v>394</v>
      </c>
      <c r="N1299" s="5">
        <v>8.6016999999999995E-8</v>
      </c>
      <c r="P1299" s="3">
        <v>11907000</v>
      </c>
      <c r="Q1299" s="4">
        <v>0</v>
      </c>
      <c r="R1299" s="4">
        <v>0</v>
      </c>
      <c r="S1299" s="4">
        <v>0</v>
      </c>
      <c r="T1299" s="4">
        <v>0</v>
      </c>
      <c r="U1299" s="4">
        <v>0</v>
      </c>
      <c r="V1299" s="5"/>
      <c r="X1299" s="1"/>
      <c r="Y1299" s="1"/>
      <c r="Z1299" s="1"/>
      <c r="AA1299" s="1"/>
      <c r="AC1299" s="3">
        <v>15345662.307398058</v>
      </c>
      <c r="AD1299" s="4">
        <v>0</v>
      </c>
      <c r="AE1299" s="4">
        <v>0</v>
      </c>
      <c r="AF1299" s="4">
        <v>0</v>
      </c>
      <c r="AG1299" s="4">
        <v>0</v>
      </c>
      <c r="AH1299" s="4">
        <v>0</v>
      </c>
      <c r="AI1299" s="5"/>
      <c r="AJ1299" s="1"/>
    </row>
    <row r="1300" spans="2:36" x14ac:dyDescent="0.25">
      <c r="B1300" s="3">
        <v>548</v>
      </c>
      <c r="C1300" s="4" t="s">
        <v>1832</v>
      </c>
      <c r="D1300" s="4" t="s">
        <v>1832</v>
      </c>
      <c r="E1300" s="4" t="s">
        <v>1832</v>
      </c>
      <c r="F1300" s="4" t="s">
        <v>2555</v>
      </c>
      <c r="G1300" s="4" t="s">
        <v>1581</v>
      </c>
      <c r="H1300" s="4">
        <v>1</v>
      </c>
      <c r="I1300" s="4">
        <v>1</v>
      </c>
      <c r="J1300" s="4">
        <v>1</v>
      </c>
      <c r="K1300" s="4">
        <v>2.4</v>
      </c>
      <c r="L1300" s="4">
        <v>56.061999999999998</v>
      </c>
      <c r="M1300" s="4">
        <v>507</v>
      </c>
      <c r="N1300" s="5">
        <v>2.1781999999999999E-2</v>
      </c>
      <c r="P1300" s="3">
        <v>1428400</v>
      </c>
      <c r="Q1300" s="4">
        <v>0</v>
      </c>
      <c r="R1300" s="4">
        <v>163420</v>
      </c>
      <c r="S1300" s="4">
        <v>814530</v>
      </c>
      <c r="T1300" s="4">
        <v>621860</v>
      </c>
      <c r="U1300" s="4">
        <v>3136400</v>
      </c>
      <c r="V1300" s="5"/>
      <c r="X1300" s="1"/>
      <c r="Y1300" s="1"/>
      <c r="Z1300" s="1"/>
      <c r="AA1300" s="1"/>
      <c r="AC1300" s="3">
        <v>1840912.4078178706</v>
      </c>
      <c r="AD1300" s="4">
        <v>0</v>
      </c>
      <c r="AE1300" s="4">
        <v>372237.13292461191</v>
      </c>
      <c r="AF1300" s="4">
        <v>1188833.122855413</v>
      </c>
      <c r="AG1300" s="4">
        <v>1148181.5688840996</v>
      </c>
      <c r="AH1300" s="4">
        <v>3136400</v>
      </c>
      <c r="AI1300" s="5"/>
      <c r="AJ1300" s="1"/>
    </row>
    <row r="1301" spans="2:36" x14ac:dyDescent="0.25">
      <c r="B1301" s="3">
        <v>549</v>
      </c>
      <c r="C1301" s="4" t="s">
        <v>1833</v>
      </c>
      <c r="D1301" s="4" t="s">
        <v>1833</v>
      </c>
      <c r="E1301" s="4" t="s">
        <v>1833</v>
      </c>
      <c r="F1301" s="4" t="s">
        <v>2455</v>
      </c>
      <c r="G1301" s="4" t="s">
        <v>1581</v>
      </c>
      <c r="H1301" s="4">
        <v>1</v>
      </c>
      <c r="I1301" s="4">
        <v>6</v>
      </c>
      <c r="J1301" s="4">
        <v>6</v>
      </c>
      <c r="K1301" s="4">
        <v>11.1</v>
      </c>
      <c r="L1301" s="4">
        <v>89.010999999999996</v>
      </c>
      <c r="M1301" s="4">
        <v>781</v>
      </c>
      <c r="N1301" s="5">
        <v>4.3578999999999998E-38</v>
      </c>
      <c r="P1301" s="3">
        <v>48921000</v>
      </c>
      <c r="Q1301" s="4">
        <v>17991000</v>
      </c>
      <c r="R1301" s="4">
        <v>2294100</v>
      </c>
      <c r="S1301" s="4">
        <v>0</v>
      </c>
      <c r="T1301" s="4">
        <v>0</v>
      </c>
      <c r="U1301" s="4">
        <v>0</v>
      </c>
      <c r="V1301" s="5"/>
      <c r="X1301" s="1"/>
      <c r="Y1301" s="1"/>
      <c r="Z1301" s="1"/>
      <c r="AA1301" s="1"/>
      <c r="AC1301" s="3">
        <v>63049059.019082926</v>
      </c>
      <c r="AD1301" s="4">
        <v>18737954.465048302</v>
      </c>
      <c r="AE1301" s="4">
        <v>5225487.7410497628</v>
      </c>
      <c r="AF1301" s="4">
        <v>0</v>
      </c>
      <c r="AG1301" s="4">
        <v>0</v>
      </c>
      <c r="AH1301" s="4">
        <v>0</v>
      </c>
      <c r="AI1301" s="5"/>
      <c r="AJ1301" s="1"/>
    </row>
    <row r="1302" spans="2:36" x14ac:dyDescent="0.25">
      <c r="B1302" s="3">
        <v>550</v>
      </c>
      <c r="C1302" s="4" t="s">
        <v>1834</v>
      </c>
      <c r="D1302" s="4" t="s">
        <v>1834</v>
      </c>
      <c r="E1302" s="4" t="s">
        <v>1834</v>
      </c>
      <c r="F1302" s="4" t="s">
        <v>4</v>
      </c>
      <c r="G1302" s="4" t="s">
        <v>1581</v>
      </c>
      <c r="H1302" s="4">
        <v>1</v>
      </c>
      <c r="I1302" s="4">
        <v>1</v>
      </c>
      <c r="J1302" s="4">
        <v>1</v>
      </c>
      <c r="K1302" s="4">
        <v>1.4</v>
      </c>
      <c r="L1302" s="4">
        <v>108.83</v>
      </c>
      <c r="M1302" s="4">
        <v>967</v>
      </c>
      <c r="N1302" s="5">
        <v>3.0251E-14</v>
      </c>
      <c r="P1302" s="3">
        <v>0</v>
      </c>
      <c r="Q1302" s="4">
        <v>4728800</v>
      </c>
      <c r="R1302" s="4">
        <v>3149300</v>
      </c>
      <c r="S1302" s="4">
        <v>0</v>
      </c>
      <c r="T1302" s="4">
        <v>0</v>
      </c>
      <c r="U1302" s="4">
        <v>0</v>
      </c>
      <c r="V1302" s="5"/>
      <c r="X1302" s="1"/>
      <c r="Y1302" s="1"/>
      <c r="Z1302" s="1"/>
      <c r="AA1302" s="1"/>
      <c r="AC1302" s="3">
        <v>0</v>
      </c>
      <c r="AD1302" s="4">
        <v>4925131.403163827</v>
      </c>
      <c r="AE1302" s="4">
        <v>7173457.3658027183</v>
      </c>
      <c r="AF1302" s="4">
        <v>0</v>
      </c>
      <c r="AG1302" s="4">
        <v>0</v>
      </c>
      <c r="AH1302" s="4">
        <v>0</v>
      </c>
      <c r="AI1302" s="5"/>
      <c r="AJ1302" s="1"/>
    </row>
    <row r="1303" spans="2:36" x14ac:dyDescent="0.25">
      <c r="B1303" s="3">
        <v>551</v>
      </c>
      <c r="C1303" s="4" t="s">
        <v>1835</v>
      </c>
      <c r="D1303" s="4" t="s">
        <v>1835</v>
      </c>
      <c r="E1303" s="4" t="s">
        <v>1835</v>
      </c>
      <c r="F1303" s="4" t="s">
        <v>4</v>
      </c>
      <c r="G1303" s="4" t="s">
        <v>1581</v>
      </c>
      <c r="H1303" s="4">
        <v>1</v>
      </c>
      <c r="I1303" s="4">
        <v>1</v>
      </c>
      <c r="J1303" s="4">
        <v>1</v>
      </c>
      <c r="K1303" s="4">
        <v>1.7</v>
      </c>
      <c r="L1303" s="4">
        <v>62.896999999999998</v>
      </c>
      <c r="M1303" s="4">
        <v>544</v>
      </c>
      <c r="N1303" s="5">
        <v>2.8894E-2</v>
      </c>
      <c r="P1303" s="3">
        <v>1887900</v>
      </c>
      <c r="Q1303" s="4">
        <v>0</v>
      </c>
      <c r="R1303" s="4">
        <v>0</v>
      </c>
      <c r="S1303" s="4">
        <v>0</v>
      </c>
      <c r="T1303" s="4">
        <v>0</v>
      </c>
      <c r="U1303" s="4">
        <v>328880</v>
      </c>
      <c r="V1303" s="5"/>
      <c r="X1303" s="1"/>
      <c r="Y1303" s="1"/>
      <c r="Z1303" s="1"/>
      <c r="AA1303" s="1"/>
      <c r="AC1303" s="3">
        <v>2433112.9478572933</v>
      </c>
      <c r="AD1303" s="4">
        <v>0</v>
      </c>
      <c r="AE1303" s="4">
        <v>0</v>
      </c>
      <c r="AF1303" s="4">
        <v>0</v>
      </c>
      <c r="AG1303" s="4">
        <v>0</v>
      </c>
      <c r="AH1303" s="4">
        <v>328880</v>
      </c>
      <c r="AI1303" s="5"/>
      <c r="AJ1303" s="1"/>
    </row>
    <row r="1304" spans="2:36" x14ac:dyDescent="0.25">
      <c r="B1304" s="3">
        <v>552</v>
      </c>
      <c r="C1304" s="4" t="s">
        <v>1836</v>
      </c>
      <c r="D1304" s="4" t="s">
        <v>1836</v>
      </c>
      <c r="E1304" s="4" t="s">
        <v>1836</v>
      </c>
      <c r="F1304" s="4" t="s">
        <v>2556</v>
      </c>
      <c r="G1304" s="4" t="s">
        <v>1581</v>
      </c>
      <c r="H1304" s="4">
        <v>1</v>
      </c>
      <c r="I1304" s="4">
        <v>1</v>
      </c>
      <c r="J1304" s="4">
        <v>1</v>
      </c>
      <c r="K1304" s="4">
        <v>4.8</v>
      </c>
      <c r="L1304" s="4">
        <v>29.196000000000002</v>
      </c>
      <c r="M1304" s="4">
        <v>252</v>
      </c>
      <c r="N1304" s="5">
        <v>8.6500999999999995E-2</v>
      </c>
      <c r="P1304" s="3">
        <v>2078900</v>
      </c>
      <c r="Q1304" s="4">
        <v>0</v>
      </c>
      <c r="R1304" s="4">
        <v>0</v>
      </c>
      <c r="S1304" s="4">
        <v>0</v>
      </c>
      <c r="T1304" s="4">
        <v>0</v>
      </c>
      <c r="U1304" s="4">
        <v>0</v>
      </c>
      <c r="V1304" s="5"/>
      <c r="X1304" s="1"/>
      <c r="Y1304" s="1"/>
      <c r="Z1304" s="1"/>
      <c r="AA1304" s="1"/>
      <c r="AC1304" s="3">
        <v>2679272.4759259108</v>
      </c>
      <c r="AD1304" s="4">
        <v>0</v>
      </c>
      <c r="AE1304" s="4">
        <v>0</v>
      </c>
      <c r="AF1304" s="4">
        <v>0</v>
      </c>
      <c r="AG1304" s="4">
        <v>0</v>
      </c>
      <c r="AH1304" s="4">
        <v>0</v>
      </c>
      <c r="AI1304" s="5"/>
      <c r="AJ1304" s="1"/>
    </row>
    <row r="1305" spans="2:36" x14ac:dyDescent="0.25">
      <c r="B1305" s="3">
        <v>553</v>
      </c>
      <c r="C1305" s="4" t="s">
        <v>1837</v>
      </c>
      <c r="D1305" s="4" t="s">
        <v>1837</v>
      </c>
      <c r="E1305" s="4" t="s">
        <v>1837</v>
      </c>
      <c r="F1305" s="4" t="s">
        <v>2557</v>
      </c>
      <c r="G1305" s="4" t="s">
        <v>1581</v>
      </c>
      <c r="H1305" s="4">
        <v>1</v>
      </c>
      <c r="I1305" s="4">
        <v>1</v>
      </c>
      <c r="J1305" s="4">
        <v>1</v>
      </c>
      <c r="K1305" s="4">
        <v>6.2</v>
      </c>
      <c r="L1305" s="4">
        <v>44.136000000000003</v>
      </c>
      <c r="M1305" s="4">
        <v>388</v>
      </c>
      <c r="N1305" s="5">
        <v>7.5548999999999998E-3</v>
      </c>
      <c r="P1305" s="3">
        <v>0</v>
      </c>
      <c r="Q1305" s="4">
        <v>6557000</v>
      </c>
      <c r="R1305" s="4">
        <v>5309500</v>
      </c>
      <c r="S1305" s="4">
        <v>0</v>
      </c>
      <c r="T1305" s="4">
        <v>0</v>
      </c>
      <c r="U1305" s="4">
        <v>0</v>
      </c>
      <c r="V1305" s="5"/>
      <c r="X1305" s="1"/>
      <c r="Y1305" s="1"/>
      <c r="Z1305" s="1"/>
      <c r="AA1305" s="1"/>
      <c r="AC1305" s="3">
        <v>0</v>
      </c>
      <c r="AD1305" s="4">
        <v>6829235.0301440563</v>
      </c>
      <c r="AE1305" s="4">
        <v>12093948.45957182</v>
      </c>
      <c r="AF1305" s="4">
        <v>0</v>
      </c>
      <c r="AG1305" s="4">
        <v>0</v>
      </c>
      <c r="AH1305" s="4">
        <v>0</v>
      </c>
      <c r="AI1305" s="5"/>
      <c r="AJ1305" s="1"/>
    </row>
    <row r="1306" spans="2:36" x14ac:dyDescent="0.25">
      <c r="B1306" s="3">
        <v>555</v>
      </c>
      <c r="C1306" s="4" t="s">
        <v>1838</v>
      </c>
      <c r="D1306" s="4" t="s">
        <v>1838</v>
      </c>
      <c r="E1306" s="4" t="s">
        <v>1838</v>
      </c>
      <c r="F1306" s="4" t="s">
        <v>2558</v>
      </c>
      <c r="G1306" s="4" t="s">
        <v>1581</v>
      </c>
      <c r="H1306" s="4">
        <v>1</v>
      </c>
      <c r="I1306" s="4">
        <v>5</v>
      </c>
      <c r="J1306" s="4">
        <v>5</v>
      </c>
      <c r="K1306" s="4">
        <v>25.5</v>
      </c>
      <c r="L1306" s="4">
        <v>27.864999999999998</v>
      </c>
      <c r="M1306" s="4">
        <v>247</v>
      </c>
      <c r="N1306" s="5">
        <v>2.7122999999999999E-20</v>
      </c>
      <c r="P1306" s="3">
        <v>26389000</v>
      </c>
      <c r="Q1306" s="4">
        <v>0</v>
      </c>
      <c r="R1306" s="4">
        <v>0</v>
      </c>
      <c r="S1306" s="4">
        <v>0</v>
      </c>
      <c r="T1306" s="4">
        <v>0</v>
      </c>
      <c r="U1306" s="4">
        <v>0</v>
      </c>
      <c r="V1306" s="5"/>
      <c r="X1306" s="1"/>
      <c r="Y1306" s="1"/>
      <c r="Z1306" s="1"/>
      <c r="AA1306" s="1"/>
      <c r="AC1306" s="3">
        <v>34009967.467030093</v>
      </c>
      <c r="AD1306" s="4">
        <v>0</v>
      </c>
      <c r="AE1306" s="4">
        <v>0</v>
      </c>
      <c r="AF1306" s="4">
        <v>0</v>
      </c>
      <c r="AG1306" s="4">
        <v>0</v>
      </c>
      <c r="AH1306" s="4">
        <v>0</v>
      </c>
      <c r="AI1306" s="5"/>
      <c r="AJ1306" s="1"/>
    </row>
    <row r="1307" spans="2:36" x14ac:dyDescent="0.25">
      <c r="B1307" s="3">
        <v>556</v>
      </c>
      <c r="C1307" s="4" t="s">
        <v>1839</v>
      </c>
      <c r="D1307" s="4" t="s">
        <v>1839</v>
      </c>
      <c r="E1307" s="4" t="s">
        <v>1839</v>
      </c>
      <c r="F1307" s="4" t="s">
        <v>4</v>
      </c>
      <c r="G1307" s="4" t="s">
        <v>1581</v>
      </c>
      <c r="H1307" s="4">
        <v>1</v>
      </c>
      <c r="I1307" s="4">
        <v>1</v>
      </c>
      <c r="J1307" s="4">
        <v>1</v>
      </c>
      <c r="K1307" s="4">
        <v>10.6</v>
      </c>
      <c r="L1307" s="4">
        <v>17.077000000000002</v>
      </c>
      <c r="M1307" s="4">
        <v>161</v>
      </c>
      <c r="N1307" s="5">
        <v>1.3138E-2</v>
      </c>
      <c r="P1307" s="3">
        <v>5576000</v>
      </c>
      <c r="Q1307" s="4">
        <v>0</v>
      </c>
      <c r="R1307" s="4">
        <v>4105000</v>
      </c>
      <c r="S1307" s="4">
        <v>0</v>
      </c>
      <c r="T1307" s="4">
        <v>0</v>
      </c>
      <c r="U1307" s="4">
        <v>3938300</v>
      </c>
      <c r="V1307" s="5"/>
      <c r="X1307" s="1"/>
      <c r="Y1307" s="1"/>
      <c r="Z1307" s="1"/>
      <c r="AA1307" s="1"/>
      <c r="AC1307" s="3">
        <v>7186311.667594824</v>
      </c>
      <c r="AD1307" s="4">
        <v>0</v>
      </c>
      <c r="AE1307" s="4">
        <v>9350345.3105833549</v>
      </c>
      <c r="AF1307" s="4">
        <v>0</v>
      </c>
      <c r="AG1307" s="4">
        <v>0</v>
      </c>
      <c r="AH1307" s="4">
        <v>3938300</v>
      </c>
      <c r="AI1307" s="5"/>
      <c r="AJ1307" s="1"/>
    </row>
    <row r="1308" spans="2:36" x14ac:dyDescent="0.25">
      <c r="B1308" s="3">
        <v>557</v>
      </c>
      <c r="C1308" s="4" t="s">
        <v>2870</v>
      </c>
      <c r="D1308" s="4" t="s">
        <v>2870</v>
      </c>
      <c r="E1308" s="4" t="s">
        <v>1840</v>
      </c>
      <c r="F1308" s="4" t="s">
        <v>2559</v>
      </c>
      <c r="G1308" s="4" t="s">
        <v>1581</v>
      </c>
      <c r="H1308" s="4">
        <v>2</v>
      </c>
      <c r="I1308" s="4">
        <v>2</v>
      </c>
      <c r="J1308" s="4">
        <v>2</v>
      </c>
      <c r="K1308" s="4">
        <v>7</v>
      </c>
      <c r="L1308" s="4">
        <v>47.329000000000001</v>
      </c>
      <c r="M1308" s="4">
        <v>414</v>
      </c>
      <c r="N1308" s="5">
        <v>3.1521000000000001E-4</v>
      </c>
      <c r="P1308" s="3">
        <v>6027600</v>
      </c>
      <c r="Q1308" s="4">
        <v>0</v>
      </c>
      <c r="R1308" s="4">
        <v>0</v>
      </c>
      <c r="S1308" s="4">
        <v>0</v>
      </c>
      <c r="T1308" s="4">
        <v>0</v>
      </c>
      <c r="U1308" s="4">
        <v>0</v>
      </c>
      <c r="V1308" s="5"/>
      <c r="X1308" s="1"/>
      <c r="Y1308" s="1"/>
      <c r="Z1308" s="1"/>
      <c r="AA1308" s="1"/>
      <c r="AC1308" s="3">
        <v>7768330.7402429273</v>
      </c>
      <c r="AD1308" s="4">
        <v>0</v>
      </c>
      <c r="AE1308" s="4">
        <v>0</v>
      </c>
      <c r="AF1308" s="4">
        <v>0</v>
      </c>
      <c r="AG1308" s="4">
        <v>0</v>
      </c>
      <c r="AH1308" s="4">
        <v>0</v>
      </c>
      <c r="AI1308" s="5"/>
      <c r="AJ1308" s="1"/>
    </row>
    <row r="1309" spans="2:36" x14ac:dyDescent="0.25">
      <c r="B1309" s="3">
        <v>559</v>
      </c>
      <c r="C1309" s="4" t="s">
        <v>1841</v>
      </c>
      <c r="D1309" s="4" t="s">
        <v>1841</v>
      </c>
      <c r="E1309" s="4" t="s">
        <v>1841</v>
      </c>
      <c r="F1309" s="4" t="s">
        <v>4</v>
      </c>
      <c r="G1309" s="4" t="s">
        <v>1581</v>
      </c>
      <c r="H1309" s="4">
        <v>1</v>
      </c>
      <c r="I1309" s="4">
        <v>1</v>
      </c>
      <c r="J1309" s="4">
        <v>1</v>
      </c>
      <c r="K1309" s="4">
        <v>3.8</v>
      </c>
      <c r="L1309" s="4">
        <v>43.715000000000003</v>
      </c>
      <c r="M1309" s="4">
        <v>391</v>
      </c>
      <c r="N1309" s="5">
        <v>7.7331999999999998E-4</v>
      </c>
      <c r="P1309" s="3">
        <v>7534700</v>
      </c>
      <c r="Q1309" s="4">
        <v>0</v>
      </c>
      <c r="R1309" s="4">
        <v>0</v>
      </c>
      <c r="S1309" s="4">
        <v>1306200</v>
      </c>
      <c r="T1309" s="4">
        <v>1608200</v>
      </c>
      <c r="U1309" s="4">
        <v>4004700</v>
      </c>
      <c r="V1309" s="5"/>
      <c r="X1309" s="1"/>
      <c r="Y1309" s="1"/>
      <c r="Z1309" s="1"/>
      <c r="AA1309" s="1"/>
      <c r="AC1309" s="3">
        <v>9710671.1839717943</v>
      </c>
      <c r="AD1309" s="4">
        <v>0</v>
      </c>
      <c r="AE1309" s="4">
        <v>0</v>
      </c>
      <c r="AF1309" s="4">
        <v>1906441.5369277259</v>
      </c>
      <c r="AG1309" s="4">
        <v>2969326.856654888</v>
      </c>
      <c r="AH1309" s="4">
        <v>4004700</v>
      </c>
      <c r="AI1309" s="5"/>
      <c r="AJ1309" s="1"/>
    </row>
    <row r="1310" spans="2:36" x14ac:dyDescent="0.25">
      <c r="B1310" s="3">
        <v>563</v>
      </c>
      <c r="C1310" s="4" t="s">
        <v>1842</v>
      </c>
      <c r="D1310" s="4" t="s">
        <v>1842</v>
      </c>
      <c r="E1310" s="4" t="s">
        <v>1842</v>
      </c>
      <c r="F1310" s="4" t="s">
        <v>4</v>
      </c>
      <c r="G1310" s="4" t="s">
        <v>1581</v>
      </c>
      <c r="H1310" s="4">
        <v>1</v>
      </c>
      <c r="I1310" s="4">
        <v>1</v>
      </c>
      <c r="J1310" s="4">
        <v>1</v>
      </c>
      <c r="K1310" s="4">
        <v>32.1</v>
      </c>
      <c r="L1310" s="4">
        <v>8.9320000000000004</v>
      </c>
      <c r="M1310" s="4">
        <v>78</v>
      </c>
      <c r="N1310" s="5">
        <v>9.1572999999999996E-8</v>
      </c>
      <c r="P1310" s="3">
        <v>0</v>
      </c>
      <c r="Q1310" s="4">
        <v>15889000</v>
      </c>
      <c r="R1310" s="4">
        <v>8748800</v>
      </c>
      <c r="S1310" s="4">
        <v>0</v>
      </c>
      <c r="T1310" s="4">
        <v>0</v>
      </c>
      <c r="U1310" s="4">
        <v>0</v>
      </c>
      <c r="V1310" s="5"/>
      <c r="X1310" s="1"/>
      <c r="Y1310" s="1"/>
      <c r="Z1310" s="1"/>
      <c r="AA1310" s="1"/>
      <c r="AC1310" s="3">
        <v>0</v>
      </c>
      <c r="AD1310" s="4">
        <v>16548683.146859678</v>
      </c>
      <c r="AE1310" s="4">
        <v>19927966.151822571</v>
      </c>
      <c r="AF1310" s="4">
        <v>0</v>
      </c>
      <c r="AG1310" s="4">
        <v>0</v>
      </c>
      <c r="AH1310" s="4">
        <v>0</v>
      </c>
      <c r="AI1310" s="5"/>
      <c r="AJ1310" s="1"/>
    </row>
    <row r="1311" spans="2:36" x14ac:dyDescent="0.25">
      <c r="B1311" s="3">
        <v>565</v>
      </c>
      <c r="C1311" s="4" t="s">
        <v>1843</v>
      </c>
      <c r="D1311" s="4" t="s">
        <v>1843</v>
      </c>
      <c r="E1311" s="4" t="s">
        <v>1843</v>
      </c>
      <c r="F1311" s="4" t="s">
        <v>2560</v>
      </c>
      <c r="G1311" s="4" t="s">
        <v>1581</v>
      </c>
      <c r="H1311" s="4">
        <v>1</v>
      </c>
      <c r="I1311" s="4">
        <v>1</v>
      </c>
      <c r="J1311" s="4">
        <v>1</v>
      </c>
      <c r="K1311" s="4">
        <v>5.0999999999999996</v>
      </c>
      <c r="L1311" s="4">
        <v>33.521999999999998</v>
      </c>
      <c r="M1311" s="4">
        <v>294</v>
      </c>
      <c r="N1311" s="5">
        <v>4.5249000000000003E-11</v>
      </c>
      <c r="P1311" s="3">
        <v>7041200</v>
      </c>
      <c r="Q1311" s="4">
        <v>1108200</v>
      </c>
      <c r="R1311" s="4">
        <v>750080</v>
      </c>
      <c r="S1311" s="4">
        <v>0</v>
      </c>
      <c r="T1311" s="4">
        <v>0</v>
      </c>
      <c r="U1311" s="4">
        <v>0</v>
      </c>
      <c r="V1311" s="5"/>
      <c r="X1311" s="1"/>
      <c r="Y1311" s="1"/>
      <c r="Z1311" s="1"/>
      <c r="AA1311" s="1"/>
      <c r="AC1311" s="3">
        <v>9074651.670349475</v>
      </c>
      <c r="AD1311" s="4">
        <v>1154210.5018157151</v>
      </c>
      <c r="AE1311" s="4">
        <v>1708527.89538669</v>
      </c>
      <c r="AF1311" s="4">
        <v>0</v>
      </c>
      <c r="AG1311" s="4">
        <v>0</v>
      </c>
      <c r="AH1311" s="4">
        <v>0</v>
      </c>
      <c r="AI1311" s="5"/>
      <c r="AJ1311" s="1"/>
    </row>
    <row r="1312" spans="2:36" x14ac:dyDescent="0.25">
      <c r="B1312" s="3">
        <v>566</v>
      </c>
      <c r="C1312" s="4" t="s">
        <v>1844</v>
      </c>
      <c r="D1312" s="4" t="s">
        <v>1844</v>
      </c>
      <c r="E1312" s="4" t="s">
        <v>1844</v>
      </c>
      <c r="F1312" s="4" t="s">
        <v>2561</v>
      </c>
      <c r="G1312" s="4" t="s">
        <v>1581</v>
      </c>
      <c r="H1312" s="4">
        <v>1</v>
      </c>
      <c r="I1312" s="4">
        <v>1</v>
      </c>
      <c r="J1312" s="4">
        <v>1</v>
      </c>
      <c r="K1312" s="4">
        <v>8.4</v>
      </c>
      <c r="L1312" s="4">
        <v>15.786</v>
      </c>
      <c r="M1312" s="4">
        <v>143</v>
      </c>
      <c r="N1312" s="5">
        <v>2.0673000000000002E-3</v>
      </c>
      <c r="P1312" s="3">
        <v>4192400</v>
      </c>
      <c r="Q1312" s="4">
        <v>0</v>
      </c>
      <c r="R1312" s="4">
        <v>0</v>
      </c>
      <c r="S1312" s="4">
        <v>0</v>
      </c>
      <c r="T1312" s="4">
        <v>0</v>
      </c>
      <c r="U1312" s="4">
        <v>0</v>
      </c>
      <c r="V1312" s="5"/>
      <c r="X1312" s="1"/>
      <c r="Y1312" s="1"/>
      <c r="Z1312" s="1"/>
      <c r="AA1312" s="1"/>
      <c r="AC1312" s="3">
        <v>5403137.2014391208</v>
      </c>
      <c r="AD1312" s="4">
        <v>0</v>
      </c>
      <c r="AE1312" s="4">
        <v>0</v>
      </c>
      <c r="AF1312" s="4">
        <v>0</v>
      </c>
      <c r="AG1312" s="4">
        <v>0</v>
      </c>
      <c r="AH1312" s="4">
        <v>0</v>
      </c>
      <c r="AI1312" s="5"/>
      <c r="AJ1312" s="1"/>
    </row>
    <row r="1313" spans="2:36" x14ac:dyDescent="0.25">
      <c r="B1313" s="3">
        <v>567</v>
      </c>
      <c r="C1313" s="4" t="s">
        <v>1845</v>
      </c>
      <c r="D1313" s="4" t="s">
        <v>1845</v>
      </c>
      <c r="E1313" s="4" t="s">
        <v>1845</v>
      </c>
      <c r="F1313" s="4" t="s">
        <v>2467</v>
      </c>
      <c r="G1313" s="4" t="s">
        <v>1581</v>
      </c>
      <c r="H1313" s="4">
        <v>1</v>
      </c>
      <c r="I1313" s="4">
        <v>1</v>
      </c>
      <c r="J1313" s="4">
        <v>1</v>
      </c>
      <c r="K1313" s="4">
        <v>5.9</v>
      </c>
      <c r="L1313" s="4">
        <v>33.539000000000001</v>
      </c>
      <c r="M1313" s="4">
        <v>305</v>
      </c>
      <c r="N1313" s="5">
        <v>6.0980999999999996E-12</v>
      </c>
      <c r="P1313" s="3">
        <v>10251000</v>
      </c>
      <c r="Q1313" s="4">
        <v>0</v>
      </c>
      <c r="R1313" s="4">
        <v>0</v>
      </c>
      <c r="S1313" s="4">
        <v>0</v>
      </c>
      <c r="T1313" s="4">
        <v>0</v>
      </c>
      <c r="U1313" s="4">
        <v>0</v>
      </c>
      <c r="V1313" s="5"/>
      <c r="X1313" s="1"/>
      <c r="Y1313" s="1"/>
      <c r="Z1313" s="1"/>
      <c r="AA1313" s="1"/>
      <c r="AC1313" s="3">
        <v>13211420.535242923</v>
      </c>
      <c r="AD1313" s="4">
        <v>0</v>
      </c>
      <c r="AE1313" s="4">
        <v>0</v>
      </c>
      <c r="AF1313" s="4">
        <v>0</v>
      </c>
      <c r="AG1313" s="4">
        <v>0</v>
      </c>
      <c r="AH1313" s="4">
        <v>0</v>
      </c>
      <c r="AI1313" s="5"/>
      <c r="AJ1313" s="1"/>
    </row>
    <row r="1314" spans="2:36" x14ac:dyDescent="0.25">
      <c r="B1314" s="3">
        <v>571</v>
      </c>
      <c r="C1314" s="4" t="s">
        <v>1846</v>
      </c>
      <c r="D1314" s="4" t="s">
        <v>1846</v>
      </c>
      <c r="E1314" s="4" t="s">
        <v>1846</v>
      </c>
      <c r="F1314" s="4" t="s">
        <v>2562</v>
      </c>
      <c r="G1314" s="4" t="s">
        <v>1581</v>
      </c>
      <c r="H1314" s="4">
        <v>1</v>
      </c>
      <c r="I1314" s="4">
        <v>2</v>
      </c>
      <c r="J1314" s="4">
        <v>2</v>
      </c>
      <c r="K1314" s="4">
        <v>11</v>
      </c>
      <c r="L1314" s="4">
        <v>39.463999999999999</v>
      </c>
      <c r="M1314" s="4">
        <v>362</v>
      </c>
      <c r="N1314" s="5">
        <v>1.1062E-9</v>
      </c>
      <c r="P1314" s="3">
        <v>9252000</v>
      </c>
      <c r="Q1314" s="4">
        <v>0</v>
      </c>
      <c r="R1314" s="4">
        <v>0</v>
      </c>
      <c r="S1314" s="4">
        <v>0</v>
      </c>
      <c r="T1314" s="4">
        <v>0</v>
      </c>
      <c r="U1314" s="4">
        <v>0</v>
      </c>
      <c r="V1314" s="5"/>
      <c r="X1314" s="1"/>
      <c r="Y1314" s="1"/>
      <c r="Z1314" s="1"/>
      <c r="AA1314" s="1"/>
      <c r="AC1314" s="3">
        <v>11923915.987910207</v>
      </c>
      <c r="AD1314" s="4">
        <v>0</v>
      </c>
      <c r="AE1314" s="4">
        <v>0</v>
      </c>
      <c r="AF1314" s="4">
        <v>0</v>
      </c>
      <c r="AG1314" s="4">
        <v>0</v>
      </c>
      <c r="AH1314" s="4">
        <v>0</v>
      </c>
      <c r="AI1314" s="5"/>
      <c r="AJ1314" s="1"/>
    </row>
    <row r="1315" spans="2:36" x14ac:dyDescent="0.25">
      <c r="B1315" s="3">
        <v>575</v>
      </c>
      <c r="C1315" s="4" t="s">
        <v>1847</v>
      </c>
      <c r="D1315" s="4" t="s">
        <v>1847</v>
      </c>
      <c r="E1315" s="4" t="s">
        <v>1847</v>
      </c>
      <c r="F1315" s="4" t="s">
        <v>2563</v>
      </c>
      <c r="G1315" s="4" t="s">
        <v>1581</v>
      </c>
      <c r="H1315" s="4">
        <v>1</v>
      </c>
      <c r="I1315" s="4">
        <v>1</v>
      </c>
      <c r="J1315" s="4">
        <v>1</v>
      </c>
      <c r="K1315" s="4">
        <v>6</v>
      </c>
      <c r="L1315" s="4">
        <v>26.323</v>
      </c>
      <c r="M1315" s="4">
        <v>252</v>
      </c>
      <c r="N1315" s="5">
        <v>1.5229E-10</v>
      </c>
      <c r="P1315" s="3">
        <v>16001000</v>
      </c>
      <c r="Q1315" s="4">
        <v>0</v>
      </c>
      <c r="R1315" s="4">
        <v>0</v>
      </c>
      <c r="S1315" s="4">
        <v>815710</v>
      </c>
      <c r="T1315" s="4">
        <v>986370</v>
      </c>
      <c r="U1315" s="4">
        <v>7073500</v>
      </c>
      <c r="V1315" s="5"/>
      <c r="X1315" s="1"/>
      <c r="Y1315" s="1"/>
      <c r="Z1315" s="1"/>
      <c r="AA1315" s="1"/>
      <c r="AC1315" s="3">
        <v>20621982.244114917</v>
      </c>
      <c r="AD1315" s="4">
        <v>0</v>
      </c>
      <c r="AE1315" s="4">
        <v>0</v>
      </c>
      <c r="AF1315" s="4">
        <v>1190555.3713729254</v>
      </c>
      <c r="AG1315" s="4">
        <v>1821200.6787704777</v>
      </c>
      <c r="AH1315" s="4">
        <v>7073500</v>
      </c>
      <c r="AI1315" s="5"/>
      <c r="AJ1315" s="1"/>
    </row>
    <row r="1316" spans="2:36" x14ac:dyDescent="0.25">
      <c r="B1316" s="3">
        <v>576</v>
      </c>
      <c r="C1316" s="4" t="s">
        <v>1848</v>
      </c>
      <c r="D1316" s="4" t="s">
        <v>1848</v>
      </c>
      <c r="E1316" s="4" t="s">
        <v>1848</v>
      </c>
      <c r="F1316" s="4" t="s">
        <v>2564</v>
      </c>
      <c r="G1316" s="4" t="s">
        <v>1581</v>
      </c>
      <c r="H1316" s="4">
        <v>1</v>
      </c>
      <c r="I1316" s="4">
        <v>2</v>
      </c>
      <c r="J1316" s="4">
        <v>2</v>
      </c>
      <c r="K1316" s="4">
        <v>5.0999999999999996</v>
      </c>
      <c r="L1316" s="4">
        <v>80.712000000000003</v>
      </c>
      <c r="M1316" s="4">
        <v>727</v>
      </c>
      <c r="N1316" s="5">
        <v>1.2187000000000001E-3</v>
      </c>
      <c r="P1316" s="3">
        <v>0</v>
      </c>
      <c r="Q1316" s="4">
        <v>7186200</v>
      </c>
      <c r="R1316" s="4">
        <v>2102500</v>
      </c>
      <c r="S1316" s="4">
        <v>2563900</v>
      </c>
      <c r="T1316" s="4">
        <v>0</v>
      </c>
      <c r="U1316" s="4">
        <v>2671000</v>
      </c>
      <c r="V1316" s="5"/>
      <c r="X1316" s="1"/>
      <c r="Y1316" s="1"/>
      <c r="Z1316" s="1"/>
      <c r="AA1316" s="1"/>
      <c r="AC1316" s="3">
        <v>0</v>
      </c>
      <c r="AD1316" s="4">
        <v>7484558.3000794901</v>
      </c>
      <c r="AE1316" s="4">
        <v>4789062.3667482352</v>
      </c>
      <c r="AF1316" s="4">
        <v>3742095.7407204076</v>
      </c>
      <c r="AG1316" s="4">
        <v>0</v>
      </c>
      <c r="AH1316" s="4">
        <v>2671000</v>
      </c>
      <c r="AI1316" s="5"/>
      <c r="AJ1316" s="1"/>
    </row>
    <row r="1317" spans="2:36" x14ac:dyDescent="0.25">
      <c r="B1317" s="3">
        <v>581</v>
      </c>
      <c r="C1317" s="4" t="s">
        <v>1849</v>
      </c>
      <c r="D1317" s="4" t="s">
        <v>1849</v>
      </c>
      <c r="E1317" s="4" t="s">
        <v>1849</v>
      </c>
      <c r="F1317" s="4" t="s">
        <v>2565</v>
      </c>
      <c r="G1317" s="4" t="s">
        <v>1581</v>
      </c>
      <c r="H1317" s="4">
        <v>1</v>
      </c>
      <c r="I1317" s="4">
        <v>1</v>
      </c>
      <c r="J1317" s="4">
        <v>1</v>
      </c>
      <c r="K1317" s="4">
        <v>6</v>
      </c>
      <c r="L1317" s="4">
        <v>16.329999999999998</v>
      </c>
      <c r="M1317" s="4">
        <v>149</v>
      </c>
      <c r="N1317" s="5">
        <v>5.3440000000000003E-5</v>
      </c>
      <c r="P1317" s="3">
        <v>0</v>
      </c>
      <c r="Q1317" s="4">
        <v>0</v>
      </c>
      <c r="R1317" s="4">
        <v>0</v>
      </c>
      <c r="S1317" s="4">
        <v>0</v>
      </c>
      <c r="T1317" s="4">
        <v>0</v>
      </c>
      <c r="U1317" s="4">
        <v>0</v>
      </c>
      <c r="V1317" s="5"/>
      <c r="X1317" s="1"/>
      <c r="Y1317" s="1"/>
      <c r="Z1317" s="1"/>
      <c r="AA1317" s="1"/>
      <c r="AC1317" s="3">
        <v>0</v>
      </c>
      <c r="AD1317" s="4">
        <v>0</v>
      </c>
      <c r="AE1317" s="4">
        <v>0</v>
      </c>
      <c r="AF1317" s="4">
        <v>0</v>
      </c>
      <c r="AG1317" s="4">
        <v>0</v>
      </c>
      <c r="AH1317" s="4">
        <v>0</v>
      </c>
      <c r="AI1317" s="5"/>
      <c r="AJ1317" s="1"/>
    </row>
    <row r="1318" spans="2:36" x14ac:dyDescent="0.25">
      <c r="B1318" s="3">
        <v>583</v>
      </c>
      <c r="C1318" s="4" t="s">
        <v>1850</v>
      </c>
      <c r="D1318" s="4" t="s">
        <v>1850</v>
      </c>
      <c r="E1318" s="4" t="s">
        <v>1850</v>
      </c>
      <c r="F1318" s="4" t="s">
        <v>2566</v>
      </c>
      <c r="G1318" s="4" t="s">
        <v>1581</v>
      </c>
      <c r="H1318" s="4">
        <v>1</v>
      </c>
      <c r="I1318" s="4">
        <v>3</v>
      </c>
      <c r="J1318" s="4">
        <v>3</v>
      </c>
      <c r="K1318" s="4">
        <v>9.1</v>
      </c>
      <c r="L1318" s="4">
        <v>39.646000000000001</v>
      </c>
      <c r="M1318" s="4">
        <v>331</v>
      </c>
      <c r="N1318" s="5">
        <v>2.5440999999999999E-6</v>
      </c>
      <c r="P1318" s="3">
        <v>5019400</v>
      </c>
      <c r="Q1318" s="4">
        <v>0</v>
      </c>
      <c r="R1318" s="4">
        <v>0</v>
      </c>
      <c r="S1318" s="4">
        <v>397710</v>
      </c>
      <c r="T1318" s="4">
        <v>0</v>
      </c>
      <c r="U1318" s="4">
        <v>0</v>
      </c>
      <c r="V1318" s="5"/>
      <c r="X1318" s="1"/>
      <c r="Y1318" s="1"/>
      <c r="Z1318" s="1"/>
      <c r="AA1318" s="1"/>
      <c r="AC1318" s="3">
        <v>6468969.2941760151</v>
      </c>
      <c r="AD1318" s="4">
        <v>0</v>
      </c>
      <c r="AE1318" s="4">
        <v>0</v>
      </c>
      <c r="AF1318" s="4">
        <v>580470.72703378182</v>
      </c>
      <c r="AG1318" s="4">
        <v>0</v>
      </c>
      <c r="AH1318" s="4">
        <v>0</v>
      </c>
      <c r="AI1318" s="5"/>
      <c r="AJ1318" s="1"/>
    </row>
    <row r="1319" spans="2:36" x14ac:dyDescent="0.25">
      <c r="B1319" s="3">
        <v>584</v>
      </c>
      <c r="C1319" s="4" t="s">
        <v>1851</v>
      </c>
      <c r="D1319" s="4" t="s">
        <v>1851</v>
      </c>
      <c r="E1319" s="4" t="s">
        <v>1851</v>
      </c>
      <c r="F1319" s="4" t="s">
        <v>2567</v>
      </c>
      <c r="G1319" s="4" t="s">
        <v>1581</v>
      </c>
      <c r="H1319" s="4">
        <v>1</v>
      </c>
      <c r="I1319" s="4">
        <v>2</v>
      </c>
      <c r="J1319" s="4">
        <v>2</v>
      </c>
      <c r="K1319" s="4">
        <v>9.6</v>
      </c>
      <c r="L1319" s="4">
        <v>35.287999999999997</v>
      </c>
      <c r="M1319" s="4">
        <v>333</v>
      </c>
      <c r="N1319" s="5">
        <v>8.0677999999999996E-33</v>
      </c>
      <c r="P1319" s="3">
        <v>6309400</v>
      </c>
      <c r="Q1319" s="4">
        <v>7734600</v>
      </c>
      <c r="R1319" s="4">
        <v>6553900</v>
      </c>
      <c r="S1319" s="4">
        <v>4935300</v>
      </c>
      <c r="T1319" s="4">
        <v>983030</v>
      </c>
      <c r="U1319" s="4">
        <v>5288800</v>
      </c>
      <c r="V1319" s="5"/>
      <c r="X1319" s="1"/>
      <c r="Y1319" s="1"/>
      <c r="Z1319" s="1"/>
      <c r="AA1319" s="1"/>
      <c r="AC1319" s="3">
        <v>8131512.7036446882</v>
      </c>
      <c r="AD1319" s="4">
        <v>8055726.8970797956</v>
      </c>
      <c r="AE1319" s="4">
        <v>14928435.59830262</v>
      </c>
      <c r="AF1319" s="4">
        <v>7203231.4478635779</v>
      </c>
      <c r="AG1319" s="4">
        <v>1815033.8141384497</v>
      </c>
      <c r="AH1319" s="4">
        <v>5288800</v>
      </c>
      <c r="AI1319" s="5"/>
      <c r="AJ1319" s="1"/>
    </row>
    <row r="1320" spans="2:36" x14ac:dyDescent="0.25">
      <c r="B1320" s="3">
        <v>586</v>
      </c>
      <c r="C1320" s="4" t="s">
        <v>1852</v>
      </c>
      <c r="D1320" s="4" t="s">
        <v>1852</v>
      </c>
      <c r="E1320" s="4" t="s">
        <v>1852</v>
      </c>
      <c r="F1320" s="4" t="s">
        <v>1136</v>
      </c>
      <c r="G1320" s="4" t="s">
        <v>1581</v>
      </c>
      <c r="H1320" s="4">
        <v>1</v>
      </c>
      <c r="I1320" s="4">
        <v>1</v>
      </c>
      <c r="J1320" s="4">
        <v>1</v>
      </c>
      <c r="K1320" s="4">
        <v>0.8</v>
      </c>
      <c r="L1320" s="4">
        <v>158.38</v>
      </c>
      <c r="M1320" s="4">
        <v>1553</v>
      </c>
      <c r="N1320" s="5">
        <v>2.7022999999999998E-2</v>
      </c>
      <c r="P1320" s="3">
        <v>2555400</v>
      </c>
      <c r="Q1320" s="4">
        <v>0</v>
      </c>
      <c r="R1320" s="4">
        <v>0</v>
      </c>
      <c r="S1320" s="4">
        <v>627350</v>
      </c>
      <c r="T1320" s="4">
        <v>0</v>
      </c>
      <c r="U1320" s="4">
        <v>0</v>
      </c>
      <c r="V1320" s="5"/>
      <c r="X1320" s="1"/>
      <c r="Y1320" s="1"/>
      <c r="Z1320" s="1"/>
      <c r="AA1320" s="1"/>
      <c r="AC1320" s="3">
        <v>3293382.5027567814</v>
      </c>
      <c r="AD1320" s="4">
        <v>0</v>
      </c>
      <c r="AE1320" s="4">
        <v>0</v>
      </c>
      <c r="AF1320" s="4">
        <v>915637.80293340131</v>
      </c>
      <c r="AG1320" s="4">
        <v>0</v>
      </c>
      <c r="AH1320" s="4">
        <v>0</v>
      </c>
      <c r="AI1320" s="5"/>
      <c r="AJ1320" s="1"/>
    </row>
    <row r="1321" spans="2:36" x14ac:dyDescent="0.25">
      <c r="B1321" s="3">
        <v>588</v>
      </c>
      <c r="C1321" s="4" t="s">
        <v>1853</v>
      </c>
      <c r="D1321" s="4" t="s">
        <v>1853</v>
      </c>
      <c r="E1321" s="4" t="s">
        <v>1853</v>
      </c>
      <c r="F1321" s="4" t="s">
        <v>2568</v>
      </c>
      <c r="G1321" s="4" t="s">
        <v>1581</v>
      </c>
      <c r="H1321" s="4">
        <v>1</v>
      </c>
      <c r="I1321" s="4">
        <v>7</v>
      </c>
      <c r="J1321" s="4">
        <v>7</v>
      </c>
      <c r="K1321" s="4">
        <v>39</v>
      </c>
      <c r="L1321" s="4">
        <v>18.716999999999999</v>
      </c>
      <c r="M1321" s="4">
        <v>177</v>
      </c>
      <c r="N1321" s="5">
        <v>5.2627000000000004E-44</v>
      </c>
      <c r="P1321" s="3">
        <v>125280000</v>
      </c>
      <c r="Q1321" s="4">
        <v>2476100</v>
      </c>
      <c r="R1321" s="4">
        <v>596140</v>
      </c>
      <c r="S1321" s="4">
        <v>5778200</v>
      </c>
      <c r="T1321" s="4">
        <v>4618100</v>
      </c>
      <c r="U1321" s="4">
        <v>10686000</v>
      </c>
      <c r="V1321" s="5"/>
      <c r="X1321" s="1"/>
      <c r="Y1321" s="1"/>
      <c r="Z1321" s="1"/>
      <c r="AA1321" s="1"/>
      <c r="AC1321" s="3">
        <v>161460029.71956232</v>
      </c>
      <c r="AD1321" s="4">
        <v>2578903.2878053528</v>
      </c>
      <c r="AE1321" s="4">
        <v>1357884.2517542415</v>
      </c>
      <c r="AF1321" s="4">
        <v>8433471.5117713865</v>
      </c>
      <c r="AG1321" s="4">
        <v>8526705.8554395847</v>
      </c>
      <c r="AH1321" s="4">
        <v>10686000</v>
      </c>
      <c r="AI1321" s="5"/>
      <c r="AJ1321" s="1"/>
    </row>
    <row r="1322" spans="2:36" x14ac:dyDescent="0.25">
      <c r="B1322" s="3">
        <v>591</v>
      </c>
      <c r="C1322" s="4" t="s">
        <v>1854</v>
      </c>
      <c r="D1322" s="4" t="s">
        <v>1854</v>
      </c>
      <c r="E1322" s="4" t="s">
        <v>1854</v>
      </c>
      <c r="F1322" s="4" t="s">
        <v>2569</v>
      </c>
      <c r="G1322" s="4" t="s">
        <v>1581</v>
      </c>
      <c r="H1322" s="4">
        <v>1</v>
      </c>
      <c r="I1322" s="4">
        <v>6</v>
      </c>
      <c r="J1322" s="4">
        <v>6</v>
      </c>
      <c r="K1322" s="4">
        <v>47</v>
      </c>
      <c r="L1322" s="4">
        <v>17.82</v>
      </c>
      <c r="M1322" s="4">
        <v>166</v>
      </c>
      <c r="N1322" s="5">
        <v>7.2189000000000002E-28</v>
      </c>
      <c r="P1322" s="3">
        <v>121160000</v>
      </c>
      <c r="Q1322" s="4">
        <v>0</v>
      </c>
      <c r="R1322" s="4">
        <v>0</v>
      </c>
      <c r="S1322" s="4">
        <v>663890</v>
      </c>
      <c r="T1322" s="4">
        <v>391180</v>
      </c>
      <c r="U1322" s="4">
        <v>524400</v>
      </c>
      <c r="V1322" s="5"/>
      <c r="X1322" s="1"/>
      <c r="Y1322" s="1"/>
      <c r="Z1322" s="1"/>
      <c r="AA1322" s="1"/>
      <c r="AC1322" s="3">
        <v>156150201.15598795</v>
      </c>
      <c r="AD1322" s="4">
        <v>0</v>
      </c>
      <c r="AE1322" s="4">
        <v>0</v>
      </c>
      <c r="AF1322" s="4">
        <v>968969.12567060778</v>
      </c>
      <c r="AG1322" s="4">
        <v>722261.70860978682</v>
      </c>
      <c r="AH1322" s="4">
        <v>524400</v>
      </c>
      <c r="AI1322" s="5"/>
      <c r="AJ1322" s="1"/>
    </row>
    <row r="1323" spans="2:36" x14ac:dyDescent="0.25">
      <c r="B1323" s="3">
        <v>592</v>
      </c>
      <c r="C1323" s="4" t="s">
        <v>1855</v>
      </c>
      <c r="D1323" s="4" t="s">
        <v>1855</v>
      </c>
      <c r="E1323" s="4" t="s">
        <v>1855</v>
      </c>
      <c r="F1323" s="4" t="s">
        <v>2570</v>
      </c>
      <c r="G1323" s="4" t="s">
        <v>1581</v>
      </c>
      <c r="H1323" s="4">
        <v>1</v>
      </c>
      <c r="I1323" s="4">
        <v>2</v>
      </c>
      <c r="J1323" s="4">
        <v>2</v>
      </c>
      <c r="K1323" s="4">
        <v>1.3</v>
      </c>
      <c r="L1323" s="4">
        <v>179.49</v>
      </c>
      <c r="M1323" s="4">
        <v>1596</v>
      </c>
      <c r="N1323" s="5">
        <v>2.2848E-2</v>
      </c>
      <c r="P1323" s="3">
        <v>2085000</v>
      </c>
      <c r="Q1323" s="4">
        <v>0</v>
      </c>
      <c r="R1323" s="4">
        <v>0</v>
      </c>
      <c r="S1323" s="4">
        <v>1591900</v>
      </c>
      <c r="T1323" s="4">
        <v>539990</v>
      </c>
      <c r="U1323" s="4">
        <v>622630</v>
      </c>
      <c r="V1323" s="5"/>
      <c r="X1323" s="1"/>
      <c r="Y1323" s="1"/>
      <c r="Z1323" s="1"/>
      <c r="AA1323" s="1"/>
      <c r="AC1323" s="3">
        <v>2687134.1153040188</v>
      </c>
      <c r="AD1323" s="4">
        <v>0</v>
      </c>
      <c r="AE1323" s="4">
        <v>0</v>
      </c>
      <c r="AF1323" s="4">
        <v>2323430.0127356048</v>
      </c>
      <c r="AG1323" s="4">
        <v>997019.53073316324</v>
      </c>
      <c r="AH1323" s="4">
        <v>622630</v>
      </c>
      <c r="AI1323" s="5"/>
      <c r="AJ1323" s="1"/>
    </row>
    <row r="1324" spans="2:36" x14ac:dyDescent="0.25">
      <c r="B1324" s="3">
        <v>596</v>
      </c>
      <c r="C1324" s="4" t="s">
        <v>1856</v>
      </c>
      <c r="D1324" s="4" t="s">
        <v>1856</v>
      </c>
      <c r="E1324" s="4" t="s">
        <v>1856</v>
      </c>
      <c r="F1324" s="4" t="s">
        <v>2571</v>
      </c>
      <c r="G1324" s="4" t="s">
        <v>1581</v>
      </c>
      <c r="H1324" s="4">
        <v>1</v>
      </c>
      <c r="I1324" s="4">
        <v>5</v>
      </c>
      <c r="J1324" s="4">
        <v>5</v>
      </c>
      <c r="K1324" s="4">
        <v>23.6</v>
      </c>
      <c r="L1324" s="4">
        <v>31.292000000000002</v>
      </c>
      <c r="M1324" s="4">
        <v>280</v>
      </c>
      <c r="N1324" s="5">
        <v>1.3712E-46</v>
      </c>
      <c r="P1324" s="3">
        <v>39441000</v>
      </c>
      <c r="Q1324" s="4">
        <v>0</v>
      </c>
      <c r="R1324" s="4">
        <v>0</v>
      </c>
      <c r="S1324" s="4">
        <v>0</v>
      </c>
      <c r="T1324" s="4">
        <v>0</v>
      </c>
      <c r="U1324" s="4">
        <v>0</v>
      </c>
      <c r="V1324" s="5"/>
      <c r="X1324" s="1"/>
      <c r="Y1324" s="1"/>
      <c r="Z1324" s="1"/>
      <c r="AA1324" s="1"/>
      <c r="AC1324" s="3">
        <v>50831298.149499185</v>
      </c>
      <c r="AD1324" s="4">
        <v>0</v>
      </c>
      <c r="AE1324" s="4">
        <v>0</v>
      </c>
      <c r="AF1324" s="4">
        <v>0</v>
      </c>
      <c r="AG1324" s="4">
        <v>0</v>
      </c>
      <c r="AH1324" s="4">
        <v>0</v>
      </c>
      <c r="AI1324" s="5"/>
      <c r="AJ1324" s="1"/>
    </row>
    <row r="1325" spans="2:36" x14ac:dyDescent="0.25">
      <c r="B1325" s="3">
        <v>599</v>
      </c>
      <c r="C1325" s="4" t="s">
        <v>2872</v>
      </c>
      <c r="D1325" s="4" t="s">
        <v>2872</v>
      </c>
      <c r="E1325" s="4" t="s">
        <v>1857</v>
      </c>
      <c r="F1325" s="4" t="s">
        <v>2572</v>
      </c>
      <c r="G1325" s="4" t="s">
        <v>1581</v>
      </c>
      <c r="H1325" s="4">
        <v>2</v>
      </c>
      <c r="I1325" s="4">
        <v>2</v>
      </c>
      <c r="J1325" s="4">
        <v>2</v>
      </c>
      <c r="K1325" s="4">
        <v>14.3</v>
      </c>
      <c r="L1325" s="4">
        <v>19.559000000000001</v>
      </c>
      <c r="M1325" s="4">
        <v>175</v>
      </c>
      <c r="N1325" s="5">
        <v>5.2329999999999999E-8</v>
      </c>
      <c r="P1325" s="3">
        <v>43615000</v>
      </c>
      <c r="Q1325" s="4">
        <v>0</v>
      </c>
      <c r="R1325" s="4">
        <v>255930</v>
      </c>
      <c r="S1325" s="4">
        <v>0</v>
      </c>
      <c r="T1325" s="4">
        <v>0</v>
      </c>
      <c r="U1325" s="4">
        <v>0</v>
      </c>
      <c r="V1325" s="5"/>
      <c r="X1325" s="1"/>
      <c r="Y1325" s="1"/>
      <c r="Z1325" s="1"/>
      <c r="AA1325" s="1"/>
      <c r="AC1325" s="3">
        <v>56210721.553469919</v>
      </c>
      <c r="AD1325" s="4">
        <v>0</v>
      </c>
      <c r="AE1325" s="4">
        <v>582955.87706153421</v>
      </c>
      <c r="AF1325" s="4">
        <v>0</v>
      </c>
      <c r="AG1325" s="4">
        <v>0</v>
      </c>
      <c r="AH1325" s="4">
        <v>0</v>
      </c>
      <c r="AI1325" s="5"/>
      <c r="AJ1325" s="1"/>
    </row>
    <row r="1326" spans="2:36" x14ac:dyDescent="0.25">
      <c r="B1326" s="3">
        <v>600</v>
      </c>
      <c r="C1326" s="4" t="s">
        <v>1858</v>
      </c>
      <c r="D1326" s="4" t="s">
        <v>1858</v>
      </c>
      <c r="E1326" s="4" t="s">
        <v>1858</v>
      </c>
      <c r="F1326" s="4" t="s">
        <v>2455</v>
      </c>
      <c r="G1326" s="4" t="s">
        <v>1581</v>
      </c>
      <c r="H1326" s="4">
        <v>1</v>
      </c>
      <c r="I1326" s="4">
        <v>4</v>
      </c>
      <c r="J1326" s="4">
        <v>4</v>
      </c>
      <c r="K1326" s="4">
        <v>5.8</v>
      </c>
      <c r="L1326" s="4">
        <v>103.67</v>
      </c>
      <c r="M1326" s="4">
        <v>948</v>
      </c>
      <c r="N1326" s="5">
        <v>4.3332999999999997E-6</v>
      </c>
      <c r="P1326" s="3">
        <v>28124000</v>
      </c>
      <c r="Q1326" s="4">
        <v>0</v>
      </c>
      <c r="R1326" s="4">
        <v>0</v>
      </c>
      <c r="S1326" s="4">
        <v>868670</v>
      </c>
      <c r="T1326" s="4">
        <v>0</v>
      </c>
      <c r="U1326" s="4">
        <v>0</v>
      </c>
      <c r="V1326" s="5"/>
      <c r="X1326" s="1"/>
      <c r="Y1326" s="1"/>
      <c r="Z1326" s="1"/>
      <c r="AA1326" s="1"/>
      <c r="AC1326" s="3">
        <v>36246023.913098425</v>
      </c>
      <c r="AD1326" s="4">
        <v>0</v>
      </c>
      <c r="AE1326" s="4">
        <v>0</v>
      </c>
      <c r="AF1326" s="4">
        <v>1267852.2200911099</v>
      </c>
      <c r="AG1326" s="4">
        <v>0</v>
      </c>
      <c r="AH1326" s="4">
        <v>0</v>
      </c>
      <c r="AI1326" s="5"/>
      <c r="AJ1326" s="1"/>
    </row>
    <row r="1327" spans="2:36" x14ac:dyDescent="0.25">
      <c r="B1327" s="3">
        <v>601</v>
      </c>
      <c r="C1327" s="4" t="s">
        <v>1859</v>
      </c>
      <c r="D1327" s="4" t="s">
        <v>1859</v>
      </c>
      <c r="E1327" s="4" t="s">
        <v>1859</v>
      </c>
      <c r="F1327" s="4" t="s">
        <v>2573</v>
      </c>
      <c r="G1327" s="4" t="s">
        <v>1581</v>
      </c>
      <c r="H1327" s="4">
        <v>1</v>
      </c>
      <c r="I1327" s="4">
        <v>1</v>
      </c>
      <c r="J1327" s="4">
        <v>1</v>
      </c>
      <c r="K1327" s="4">
        <v>1.8</v>
      </c>
      <c r="L1327" s="4">
        <v>92.869</v>
      </c>
      <c r="M1327" s="4">
        <v>855</v>
      </c>
      <c r="N1327" s="5">
        <v>1.8594000000000001E-7</v>
      </c>
      <c r="P1327" s="3">
        <v>2711500</v>
      </c>
      <c r="Q1327" s="4">
        <v>0</v>
      </c>
      <c r="R1327" s="4">
        <v>0</v>
      </c>
      <c r="S1327" s="4">
        <v>0</v>
      </c>
      <c r="T1327" s="4">
        <v>0</v>
      </c>
      <c r="U1327" s="4">
        <v>0</v>
      </c>
      <c r="V1327" s="5"/>
      <c r="X1327" s="1"/>
      <c r="Y1327" s="1"/>
      <c r="Z1327" s="1"/>
      <c r="AA1327" s="1"/>
      <c r="AC1327" s="3">
        <v>3494563.1432358976</v>
      </c>
      <c r="AD1327" s="4">
        <v>0</v>
      </c>
      <c r="AE1327" s="4">
        <v>0</v>
      </c>
      <c r="AF1327" s="4">
        <v>0</v>
      </c>
      <c r="AG1327" s="4">
        <v>0</v>
      </c>
      <c r="AH1327" s="4">
        <v>0</v>
      </c>
      <c r="AI1327" s="5"/>
      <c r="AJ1327" s="1"/>
    </row>
    <row r="1328" spans="2:36" x14ac:dyDescent="0.25">
      <c r="B1328" s="3">
        <v>602</v>
      </c>
      <c r="C1328" s="4" t="s">
        <v>1860</v>
      </c>
      <c r="D1328" s="4" t="s">
        <v>1860</v>
      </c>
      <c r="E1328" s="4" t="s">
        <v>1860</v>
      </c>
      <c r="F1328" s="4" t="s">
        <v>155</v>
      </c>
      <c r="G1328" s="4" t="s">
        <v>1581</v>
      </c>
      <c r="H1328" s="4">
        <v>1</v>
      </c>
      <c r="I1328" s="4">
        <v>4</v>
      </c>
      <c r="J1328" s="4">
        <v>4</v>
      </c>
      <c r="K1328" s="4">
        <v>18.100000000000001</v>
      </c>
      <c r="L1328" s="4">
        <v>33.969000000000001</v>
      </c>
      <c r="M1328" s="4">
        <v>310</v>
      </c>
      <c r="N1328" s="5">
        <v>2.5605999999999999E-27</v>
      </c>
      <c r="P1328" s="3">
        <v>0</v>
      </c>
      <c r="Q1328" s="4">
        <v>10382000</v>
      </c>
      <c r="R1328" s="4">
        <v>15248000</v>
      </c>
      <c r="S1328" s="4">
        <v>0</v>
      </c>
      <c r="T1328" s="4">
        <v>0</v>
      </c>
      <c r="U1328" s="4">
        <v>0</v>
      </c>
      <c r="V1328" s="5"/>
      <c r="X1328" s="1"/>
      <c r="Y1328" s="1"/>
      <c r="Z1328" s="1"/>
      <c r="AA1328" s="1"/>
      <c r="AC1328" s="3">
        <v>0</v>
      </c>
      <c r="AD1328" s="4">
        <v>10813042.257580539</v>
      </c>
      <c r="AE1328" s="4">
        <v>34731806.405791715</v>
      </c>
      <c r="AF1328" s="4">
        <v>0</v>
      </c>
      <c r="AG1328" s="4">
        <v>0</v>
      </c>
      <c r="AH1328" s="4">
        <v>0</v>
      </c>
      <c r="AI1328" s="5"/>
      <c r="AJ1328" s="1"/>
    </row>
    <row r="1329" spans="2:36" x14ac:dyDescent="0.25">
      <c r="B1329" s="3">
        <v>603</v>
      </c>
      <c r="C1329" s="4" t="s">
        <v>1861</v>
      </c>
      <c r="D1329" s="4" t="s">
        <v>1861</v>
      </c>
      <c r="E1329" s="4" t="s">
        <v>1861</v>
      </c>
      <c r="F1329" s="4" t="s">
        <v>4</v>
      </c>
      <c r="G1329" s="4" t="s">
        <v>1581</v>
      </c>
      <c r="H1329" s="4">
        <v>1</v>
      </c>
      <c r="I1329" s="4">
        <v>1</v>
      </c>
      <c r="J1329" s="4">
        <v>1</v>
      </c>
      <c r="K1329" s="4">
        <v>1.2</v>
      </c>
      <c r="L1329" s="4">
        <v>114.06</v>
      </c>
      <c r="M1329" s="4">
        <v>1051</v>
      </c>
      <c r="N1329" s="5">
        <v>5.6535000000000002E-2</v>
      </c>
      <c r="P1329" s="3">
        <v>0</v>
      </c>
      <c r="Q1329" s="4">
        <v>1770300</v>
      </c>
      <c r="R1329" s="4">
        <v>973970</v>
      </c>
      <c r="S1329" s="4">
        <v>0</v>
      </c>
      <c r="T1329" s="4">
        <v>0</v>
      </c>
      <c r="U1329" s="4">
        <v>0</v>
      </c>
      <c r="V1329" s="5"/>
      <c r="X1329" s="1"/>
      <c r="Y1329" s="1"/>
      <c r="Z1329" s="1"/>
      <c r="AA1329" s="1"/>
      <c r="AC1329" s="3">
        <v>0</v>
      </c>
      <c r="AD1329" s="4">
        <v>1843799.7214982496</v>
      </c>
      <c r="AE1329" s="4">
        <v>2218503.2453468624</v>
      </c>
      <c r="AF1329" s="4">
        <v>0</v>
      </c>
      <c r="AG1329" s="4">
        <v>0</v>
      </c>
      <c r="AH1329" s="4">
        <v>0</v>
      </c>
      <c r="AI1329" s="5"/>
      <c r="AJ1329" s="1"/>
    </row>
    <row r="1330" spans="2:36" x14ac:dyDescent="0.25">
      <c r="B1330" s="3">
        <v>606</v>
      </c>
      <c r="C1330" s="4" t="s">
        <v>1862</v>
      </c>
      <c r="D1330" s="4" t="s">
        <v>1862</v>
      </c>
      <c r="E1330" s="4" t="s">
        <v>1862</v>
      </c>
      <c r="F1330" s="4" t="s">
        <v>2574</v>
      </c>
      <c r="G1330" s="4" t="s">
        <v>1581</v>
      </c>
      <c r="H1330" s="4">
        <v>1</v>
      </c>
      <c r="I1330" s="4">
        <v>2</v>
      </c>
      <c r="J1330" s="4">
        <v>2</v>
      </c>
      <c r="K1330" s="4">
        <v>6.7</v>
      </c>
      <c r="L1330" s="4">
        <v>45.515999999999998</v>
      </c>
      <c r="M1330" s="4">
        <v>401</v>
      </c>
      <c r="N1330" s="5">
        <v>1.2030000000000001E-3</v>
      </c>
      <c r="P1330" s="3">
        <v>6356600</v>
      </c>
      <c r="Q1330" s="4">
        <v>0</v>
      </c>
      <c r="R1330" s="4">
        <v>0</v>
      </c>
      <c r="S1330" s="4">
        <v>0</v>
      </c>
      <c r="T1330" s="4">
        <v>0</v>
      </c>
      <c r="U1330" s="4">
        <v>0</v>
      </c>
      <c r="V1330" s="5"/>
      <c r="X1330" s="1"/>
      <c r="Y1330" s="1"/>
      <c r="Z1330" s="1"/>
      <c r="AA1330" s="1"/>
      <c r="AC1330" s="3">
        <v>8192343.7493244726</v>
      </c>
      <c r="AD1330" s="4">
        <v>0</v>
      </c>
      <c r="AE1330" s="4">
        <v>0</v>
      </c>
      <c r="AF1330" s="4">
        <v>0</v>
      </c>
      <c r="AG1330" s="4">
        <v>0</v>
      </c>
      <c r="AH1330" s="4">
        <v>0</v>
      </c>
      <c r="AI1330" s="5"/>
      <c r="AJ1330" s="1"/>
    </row>
    <row r="1331" spans="2:36" x14ac:dyDescent="0.25">
      <c r="B1331" s="3">
        <v>607</v>
      </c>
      <c r="C1331" s="4" t="s">
        <v>1863</v>
      </c>
      <c r="D1331" s="4" t="s">
        <v>1863</v>
      </c>
      <c r="E1331" s="4" t="s">
        <v>1863</v>
      </c>
      <c r="F1331" s="4" t="s">
        <v>2575</v>
      </c>
      <c r="G1331" s="4" t="s">
        <v>1581</v>
      </c>
      <c r="H1331" s="4">
        <v>1</v>
      </c>
      <c r="I1331" s="4">
        <v>1</v>
      </c>
      <c r="J1331" s="4">
        <v>1</v>
      </c>
      <c r="K1331" s="4">
        <v>4.7</v>
      </c>
      <c r="L1331" s="4">
        <v>35.540999999999997</v>
      </c>
      <c r="M1331" s="4">
        <v>318</v>
      </c>
      <c r="N1331" s="5">
        <v>9.7273999999999995E-21</v>
      </c>
      <c r="P1331" s="3">
        <v>4665900</v>
      </c>
      <c r="Q1331" s="4">
        <v>0</v>
      </c>
      <c r="R1331" s="4">
        <v>494470</v>
      </c>
      <c r="S1331" s="4">
        <v>1088800</v>
      </c>
      <c r="T1331" s="4">
        <v>0</v>
      </c>
      <c r="U1331" s="4">
        <v>0</v>
      </c>
      <c r="V1331" s="5"/>
      <c r="X1331" s="1"/>
      <c r="Y1331" s="1"/>
      <c r="Z1331" s="1"/>
      <c r="AA1331" s="1"/>
      <c r="AC1331" s="3">
        <v>6013380.8482479714</v>
      </c>
      <c r="AD1331" s="4">
        <v>0</v>
      </c>
      <c r="AE1331" s="4">
        <v>1126300.9124784779</v>
      </c>
      <c r="AF1331" s="4">
        <v>1589139.1405656927</v>
      </c>
      <c r="AG1331" s="4">
        <v>0</v>
      </c>
      <c r="AH1331" s="4">
        <v>0</v>
      </c>
      <c r="AI1331" s="5"/>
      <c r="AJ1331" s="1"/>
    </row>
    <row r="1332" spans="2:36" x14ac:dyDescent="0.25">
      <c r="B1332" s="3">
        <v>609</v>
      </c>
      <c r="C1332" s="4" t="s">
        <v>1864</v>
      </c>
      <c r="D1332" s="4" t="s">
        <v>1864</v>
      </c>
      <c r="E1332" s="4" t="s">
        <v>1864</v>
      </c>
      <c r="F1332" s="4" t="s">
        <v>4</v>
      </c>
      <c r="G1332" s="4" t="s">
        <v>1581</v>
      </c>
      <c r="H1332" s="4">
        <v>1</v>
      </c>
      <c r="I1332" s="4">
        <v>2</v>
      </c>
      <c r="J1332" s="4">
        <v>2</v>
      </c>
      <c r="K1332" s="4">
        <v>9.1</v>
      </c>
      <c r="L1332" s="4">
        <v>26.94</v>
      </c>
      <c r="M1332" s="4">
        <v>241</v>
      </c>
      <c r="N1332" s="5">
        <v>3.3014999999999999E-10</v>
      </c>
      <c r="P1332" s="3">
        <v>5736300</v>
      </c>
      <c r="Q1332" s="4">
        <v>0</v>
      </c>
      <c r="R1332" s="4">
        <v>0</v>
      </c>
      <c r="S1332" s="4">
        <v>0</v>
      </c>
      <c r="T1332" s="4">
        <v>0</v>
      </c>
      <c r="U1332" s="4">
        <v>0</v>
      </c>
      <c r="V1332" s="5"/>
      <c r="X1332" s="1"/>
      <c r="Y1332" s="1"/>
      <c r="Z1332" s="1"/>
      <c r="AA1332" s="1"/>
      <c r="AC1332" s="3">
        <v>7392905.2401047684</v>
      </c>
      <c r="AD1332" s="4">
        <v>0</v>
      </c>
      <c r="AE1332" s="4">
        <v>0</v>
      </c>
      <c r="AF1332" s="4">
        <v>0</v>
      </c>
      <c r="AG1332" s="4">
        <v>0</v>
      </c>
      <c r="AH1332" s="4">
        <v>0</v>
      </c>
      <c r="AI1332" s="5"/>
      <c r="AJ1332" s="1"/>
    </row>
    <row r="1333" spans="2:36" x14ac:dyDescent="0.25">
      <c r="B1333" s="3">
        <v>610</v>
      </c>
      <c r="C1333" s="4" t="s">
        <v>1865</v>
      </c>
      <c r="D1333" s="4" t="s">
        <v>1865</v>
      </c>
      <c r="E1333" s="4" t="s">
        <v>1865</v>
      </c>
      <c r="F1333" s="4" t="s">
        <v>4</v>
      </c>
      <c r="G1333" s="4" t="s">
        <v>1581</v>
      </c>
      <c r="H1333" s="4">
        <v>1</v>
      </c>
      <c r="I1333" s="4">
        <v>1</v>
      </c>
      <c r="J1333" s="4">
        <v>1</v>
      </c>
      <c r="K1333" s="4">
        <v>4.5</v>
      </c>
      <c r="L1333" s="4">
        <v>45.249000000000002</v>
      </c>
      <c r="M1333" s="4">
        <v>400</v>
      </c>
      <c r="N1333" s="5">
        <v>6.3421000000000003E-18</v>
      </c>
      <c r="P1333" s="3">
        <v>0</v>
      </c>
      <c r="Q1333" s="4">
        <v>0</v>
      </c>
      <c r="R1333" s="4">
        <v>0</v>
      </c>
      <c r="S1333" s="4">
        <v>3425500</v>
      </c>
      <c r="T1333" s="4">
        <v>0</v>
      </c>
      <c r="U1333" s="4">
        <v>2271200</v>
      </c>
      <c r="V1333" s="5"/>
      <c r="X1333" s="1"/>
      <c r="Y1333" s="1"/>
      <c r="Z1333" s="1"/>
      <c r="AA1333" s="1"/>
      <c r="AC1333" s="3">
        <v>0</v>
      </c>
      <c r="AD1333" s="4">
        <v>0</v>
      </c>
      <c r="AE1333" s="4">
        <v>0</v>
      </c>
      <c r="AF1333" s="4">
        <v>4999629.0650328621</v>
      </c>
      <c r="AG1333" s="4">
        <v>0</v>
      </c>
      <c r="AH1333" s="4">
        <v>2271200</v>
      </c>
      <c r="AI1333" s="5"/>
      <c r="AJ1333" s="1"/>
    </row>
    <row r="1334" spans="2:36" x14ac:dyDescent="0.25">
      <c r="B1334" s="3">
        <v>611</v>
      </c>
      <c r="C1334" s="4" t="s">
        <v>1866</v>
      </c>
      <c r="D1334" s="4" t="s">
        <v>1866</v>
      </c>
      <c r="E1334" s="4" t="s">
        <v>1866</v>
      </c>
      <c r="F1334" s="4" t="s">
        <v>4</v>
      </c>
      <c r="G1334" s="4" t="s">
        <v>1581</v>
      </c>
      <c r="H1334" s="4">
        <v>1</v>
      </c>
      <c r="I1334" s="4">
        <v>1</v>
      </c>
      <c r="J1334" s="4">
        <v>1</v>
      </c>
      <c r="K1334" s="4">
        <v>1.3</v>
      </c>
      <c r="L1334" s="4">
        <v>88.831999999999994</v>
      </c>
      <c r="M1334" s="4">
        <v>788</v>
      </c>
      <c r="N1334" s="5">
        <v>2.0110000000000002E-3</v>
      </c>
      <c r="P1334" s="3">
        <v>2151100</v>
      </c>
      <c r="Q1334" s="4">
        <v>0</v>
      </c>
      <c r="R1334" s="4">
        <v>0</v>
      </c>
      <c r="S1334" s="4">
        <v>0</v>
      </c>
      <c r="T1334" s="4">
        <v>0</v>
      </c>
      <c r="U1334" s="4">
        <v>0</v>
      </c>
      <c r="V1334" s="5"/>
      <c r="X1334" s="1"/>
      <c r="Y1334" s="1"/>
      <c r="Z1334" s="1"/>
      <c r="AA1334" s="1"/>
      <c r="AC1334" s="3">
        <v>2772323.3551225299</v>
      </c>
      <c r="AD1334" s="4">
        <v>0</v>
      </c>
      <c r="AE1334" s="4">
        <v>0</v>
      </c>
      <c r="AF1334" s="4">
        <v>0</v>
      </c>
      <c r="AG1334" s="4">
        <v>0</v>
      </c>
      <c r="AH1334" s="4">
        <v>0</v>
      </c>
      <c r="AI1334" s="5"/>
      <c r="AJ1334" s="1"/>
    </row>
    <row r="1335" spans="2:36" x14ac:dyDescent="0.25">
      <c r="B1335" s="3">
        <v>613</v>
      </c>
      <c r="C1335" s="4" t="s">
        <v>1867</v>
      </c>
      <c r="D1335" s="4" t="s">
        <v>1867</v>
      </c>
      <c r="E1335" s="4" t="s">
        <v>1867</v>
      </c>
      <c r="F1335" s="4" t="s">
        <v>4</v>
      </c>
      <c r="G1335" s="4" t="s">
        <v>1581</v>
      </c>
      <c r="H1335" s="4">
        <v>1</v>
      </c>
      <c r="I1335" s="4">
        <v>1</v>
      </c>
      <c r="J1335" s="4">
        <v>1</v>
      </c>
      <c r="K1335" s="4">
        <v>2.9</v>
      </c>
      <c r="L1335" s="4">
        <v>56.176000000000002</v>
      </c>
      <c r="M1335" s="4">
        <v>517</v>
      </c>
      <c r="N1335" s="5">
        <v>3.4665E-3</v>
      </c>
      <c r="P1335" s="3">
        <v>3213600</v>
      </c>
      <c r="Q1335" s="4">
        <v>0</v>
      </c>
      <c r="R1335" s="4">
        <v>0</v>
      </c>
      <c r="S1335" s="4">
        <v>0</v>
      </c>
      <c r="T1335" s="4">
        <v>0</v>
      </c>
      <c r="U1335" s="4">
        <v>0</v>
      </c>
      <c r="V1335" s="5"/>
      <c r="X1335" s="1"/>
      <c r="Y1335" s="1"/>
      <c r="Z1335" s="1"/>
      <c r="AA1335" s="1"/>
      <c r="AC1335" s="3">
        <v>4141666.2795880069</v>
      </c>
      <c r="AD1335" s="4">
        <v>0</v>
      </c>
      <c r="AE1335" s="4">
        <v>0</v>
      </c>
      <c r="AF1335" s="4">
        <v>0</v>
      </c>
      <c r="AG1335" s="4">
        <v>0</v>
      </c>
      <c r="AH1335" s="4">
        <v>0</v>
      </c>
      <c r="AI1335" s="5"/>
      <c r="AJ1335" s="1"/>
    </row>
    <row r="1336" spans="2:36" x14ac:dyDescent="0.25">
      <c r="B1336" s="3">
        <v>615</v>
      </c>
      <c r="C1336" s="4" t="s">
        <v>1868</v>
      </c>
      <c r="D1336" s="4" t="s">
        <v>1868</v>
      </c>
      <c r="E1336" s="4" t="s">
        <v>1868</v>
      </c>
      <c r="F1336" s="4" t="s">
        <v>2576</v>
      </c>
      <c r="G1336" s="4" t="s">
        <v>1581</v>
      </c>
      <c r="H1336" s="4">
        <v>1</v>
      </c>
      <c r="I1336" s="4">
        <v>1</v>
      </c>
      <c r="J1336" s="4">
        <v>1</v>
      </c>
      <c r="K1336" s="4">
        <v>2.2000000000000002</v>
      </c>
      <c r="L1336" s="4">
        <v>50.975999999999999</v>
      </c>
      <c r="M1336" s="4">
        <v>452</v>
      </c>
      <c r="N1336" s="5">
        <v>6.7357999999999997E-7</v>
      </c>
      <c r="P1336" s="3">
        <v>5092800</v>
      </c>
      <c r="Q1336" s="4">
        <v>0</v>
      </c>
      <c r="R1336" s="4">
        <v>0</v>
      </c>
      <c r="S1336" s="4">
        <v>0</v>
      </c>
      <c r="T1336" s="4">
        <v>0</v>
      </c>
      <c r="U1336" s="4">
        <v>0</v>
      </c>
      <c r="V1336" s="5"/>
      <c r="X1336" s="1"/>
      <c r="Y1336" s="1"/>
      <c r="Z1336" s="1"/>
      <c r="AA1336" s="1"/>
      <c r="AC1336" s="3">
        <v>6563566.7253814414</v>
      </c>
      <c r="AD1336" s="4">
        <v>0</v>
      </c>
      <c r="AE1336" s="4">
        <v>0</v>
      </c>
      <c r="AF1336" s="4">
        <v>0</v>
      </c>
      <c r="AG1336" s="4">
        <v>0</v>
      </c>
      <c r="AH1336" s="4">
        <v>0</v>
      </c>
      <c r="AI1336" s="5"/>
      <c r="AJ1336" s="1"/>
    </row>
    <row r="1337" spans="2:36" x14ac:dyDescent="0.25">
      <c r="B1337" s="3">
        <v>619</v>
      </c>
      <c r="C1337" s="4" t="s">
        <v>1869</v>
      </c>
      <c r="D1337" s="4" t="s">
        <v>1869</v>
      </c>
      <c r="E1337" s="4" t="s">
        <v>1869</v>
      </c>
      <c r="F1337" s="4" t="s">
        <v>2577</v>
      </c>
      <c r="G1337" s="4" t="s">
        <v>1581</v>
      </c>
      <c r="H1337" s="4">
        <v>1</v>
      </c>
      <c r="I1337" s="4">
        <v>7</v>
      </c>
      <c r="J1337" s="4">
        <v>7</v>
      </c>
      <c r="K1337" s="4">
        <v>21</v>
      </c>
      <c r="L1337" s="4">
        <v>58.057000000000002</v>
      </c>
      <c r="M1337" s="4">
        <v>529</v>
      </c>
      <c r="N1337" s="5">
        <v>3.8790999999999998E-97</v>
      </c>
      <c r="P1337" s="3">
        <v>45440000</v>
      </c>
      <c r="Q1337" s="4">
        <v>0</v>
      </c>
      <c r="R1337" s="4">
        <v>0</v>
      </c>
      <c r="S1337" s="4">
        <v>1523600</v>
      </c>
      <c r="T1337" s="4">
        <v>0</v>
      </c>
      <c r="U1337" s="4">
        <v>0</v>
      </c>
      <c r="V1337" s="5"/>
      <c r="X1337" s="1"/>
      <c r="Y1337" s="1"/>
      <c r="Z1337" s="1"/>
      <c r="AA1337" s="1"/>
      <c r="AC1337" s="3">
        <v>58562769.400198855</v>
      </c>
      <c r="AD1337" s="4">
        <v>0</v>
      </c>
      <c r="AE1337" s="4">
        <v>0</v>
      </c>
      <c r="AF1337" s="4">
        <v>2223743.9332897589</v>
      </c>
      <c r="AG1337" s="4">
        <v>0</v>
      </c>
      <c r="AH1337" s="4">
        <v>0</v>
      </c>
      <c r="AI1337" s="5"/>
      <c r="AJ1337" s="1"/>
    </row>
    <row r="1338" spans="2:36" x14ac:dyDescent="0.25">
      <c r="B1338" s="3">
        <v>620</v>
      </c>
      <c r="C1338" s="4" t="s">
        <v>1870</v>
      </c>
      <c r="D1338" s="4" t="s">
        <v>1870</v>
      </c>
      <c r="E1338" s="4" t="s">
        <v>1870</v>
      </c>
      <c r="F1338" s="4" t="s">
        <v>4</v>
      </c>
      <c r="G1338" s="4" t="s">
        <v>1581</v>
      </c>
      <c r="H1338" s="4">
        <v>1</v>
      </c>
      <c r="I1338" s="4">
        <v>4</v>
      </c>
      <c r="J1338" s="4">
        <v>4</v>
      </c>
      <c r="K1338" s="4">
        <v>18.399999999999999</v>
      </c>
      <c r="L1338" s="4">
        <v>36.024999999999999</v>
      </c>
      <c r="M1338" s="4">
        <v>326</v>
      </c>
      <c r="N1338" s="5">
        <v>4.5685000000000004E-25</v>
      </c>
      <c r="P1338" s="3">
        <v>18658000</v>
      </c>
      <c r="Q1338" s="4">
        <v>0</v>
      </c>
      <c r="R1338" s="4">
        <v>0</v>
      </c>
      <c r="S1338" s="4">
        <v>0</v>
      </c>
      <c r="T1338" s="4">
        <v>0</v>
      </c>
      <c r="U1338" s="4">
        <v>0</v>
      </c>
      <c r="V1338" s="5"/>
      <c r="X1338" s="1"/>
      <c r="Y1338" s="1"/>
      <c r="Z1338" s="1"/>
      <c r="AA1338" s="1"/>
      <c r="AC1338" s="3">
        <v>24046306.150284115</v>
      </c>
      <c r="AD1338" s="4">
        <v>0</v>
      </c>
      <c r="AE1338" s="4">
        <v>0</v>
      </c>
      <c r="AF1338" s="4">
        <v>0</v>
      </c>
      <c r="AG1338" s="4">
        <v>0</v>
      </c>
      <c r="AH1338" s="4">
        <v>0</v>
      </c>
      <c r="AI1338" s="5"/>
      <c r="AJ1338" s="1"/>
    </row>
    <row r="1339" spans="2:36" x14ac:dyDescent="0.25">
      <c r="B1339" s="3">
        <v>621</v>
      </c>
      <c r="C1339" s="4" t="s">
        <v>2873</v>
      </c>
      <c r="D1339" s="4" t="s">
        <v>2873</v>
      </c>
      <c r="E1339" s="4" t="s">
        <v>1871</v>
      </c>
      <c r="F1339" s="4" t="s">
        <v>2578</v>
      </c>
      <c r="G1339" s="4" t="s">
        <v>1581</v>
      </c>
      <c r="H1339" s="4">
        <v>2</v>
      </c>
      <c r="I1339" s="4">
        <v>7</v>
      </c>
      <c r="J1339" s="4">
        <v>7</v>
      </c>
      <c r="K1339" s="4">
        <v>27.8</v>
      </c>
      <c r="L1339" s="4">
        <v>34.627000000000002</v>
      </c>
      <c r="M1339" s="4">
        <v>324</v>
      </c>
      <c r="N1339" s="5">
        <v>6.5551E-110</v>
      </c>
      <c r="P1339" s="3">
        <v>272210000</v>
      </c>
      <c r="Q1339" s="4">
        <v>0</v>
      </c>
      <c r="R1339" s="4">
        <v>0</v>
      </c>
      <c r="S1339" s="4">
        <v>1210800</v>
      </c>
      <c r="T1339" s="4">
        <v>0</v>
      </c>
      <c r="U1339" s="4">
        <v>0</v>
      </c>
      <c r="V1339" s="5"/>
      <c r="X1339" s="1"/>
      <c r="Y1339" s="1"/>
      <c r="Z1339" s="1"/>
      <c r="AA1339" s="1"/>
      <c r="AC1339" s="3">
        <v>350822435.26470357</v>
      </c>
      <c r="AD1339" s="4">
        <v>0</v>
      </c>
      <c r="AE1339" s="4">
        <v>0</v>
      </c>
      <c r="AF1339" s="4">
        <v>1767202.122884773</v>
      </c>
      <c r="AG1339" s="4">
        <v>0</v>
      </c>
      <c r="AH1339" s="4">
        <v>0</v>
      </c>
      <c r="AI1339" s="5"/>
      <c r="AJ1339" s="1"/>
    </row>
    <row r="1340" spans="2:36" x14ac:dyDescent="0.25">
      <c r="B1340" s="3">
        <v>622</v>
      </c>
      <c r="C1340" s="4" t="s">
        <v>1872</v>
      </c>
      <c r="D1340" s="4" t="s">
        <v>1872</v>
      </c>
      <c r="E1340" s="4" t="s">
        <v>1872</v>
      </c>
      <c r="F1340" s="4" t="s">
        <v>4</v>
      </c>
      <c r="G1340" s="4" t="s">
        <v>1581</v>
      </c>
      <c r="H1340" s="4">
        <v>1</v>
      </c>
      <c r="I1340" s="4">
        <v>5</v>
      </c>
      <c r="J1340" s="4">
        <v>5</v>
      </c>
      <c r="K1340" s="4">
        <v>15.9</v>
      </c>
      <c r="L1340" s="4">
        <v>50.298000000000002</v>
      </c>
      <c r="M1340" s="4">
        <v>435</v>
      </c>
      <c r="N1340" s="5">
        <v>1.3519E-42</v>
      </c>
      <c r="P1340" s="3">
        <v>0</v>
      </c>
      <c r="Q1340" s="4">
        <v>13648000</v>
      </c>
      <c r="R1340" s="4">
        <v>14291000</v>
      </c>
      <c r="S1340" s="4">
        <v>0</v>
      </c>
      <c r="T1340" s="4">
        <v>0</v>
      </c>
      <c r="U1340" s="4">
        <v>0</v>
      </c>
      <c r="V1340" s="5"/>
      <c r="X1340" s="1"/>
      <c r="Y1340" s="1"/>
      <c r="Z1340" s="1"/>
      <c r="AA1340" s="1"/>
      <c r="AC1340" s="3">
        <v>0</v>
      </c>
      <c r="AD1340" s="4">
        <v>14214640.794785127</v>
      </c>
      <c r="AE1340" s="4">
        <v>32551957.328513209</v>
      </c>
      <c r="AF1340" s="4">
        <v>0</v>
      </c>
      <c r="AG1340" s="4">
        <v>0</v>
      </c>
      <c r="AH1340" s="4">
        <v>0</v>
      </c>
      <c r="AI1340" s="5"/>
      <c r="AJ1340" s="1"/>
    </row>
    <row r="1341" spans="2:36" x14ac:dyDescent="0.25">
      <c r="B1341" s="3">
        <v>623</v>
      </c>
      <c r="C1341" s="4" t="s">
        <v>1873</v>
      </c>
      <c r="D1341" s="4" t="s">
        <v>1873</v>
      </c>
      <c r="E1341" s="4" t="s">
        <v>1873</v>
      </c>
      <c r="F1341" s="4" t="s">
        <v>2579</v>
      </c>
      <c r="G1341" s="4" t="s">
        <v>1581</v>
      </c>
      <c r="H1341" s="4">
        <v>1</v>
      </c>
      <c r="I1341" s="4">
        <v>3</v>
      </c>
      <c r="J1341" s="4">
        <v>3</v>
      </c>
      <c r="K1341" s="4">
        <v>4.9000000000000004</v>
      </c>
      <c r="L1341" s="4">
        <v>78.432000000000002</v>
      </c>
      <c r="M1341" s="4">
        <v>692</v>
      </c>
      <c r="N1341" s="5">
        <v>1.4058999999999999E-7</v>
      </c>
      <c r="P1341" s="3">
        <v>2158900</v>
      </c>
      <c r="Q1341" s="4">
        <v>1728000</v>
      </c>
      <c r="R1341" s="4">
        <v>247960</v>
      </c>
      <c r="S1341" s="4">
        <v>6118500</v>
      </c>
      <c r="T1341" s="4">
        <v>0</v>
      </c>
      <c r="U1341" s="4">
        <v>2206500</v>
      </c>
      <c r="V1341" s="5"/>
      <c r="X1341" s="1"/>
      <c r="Y1341" s="1"/>
      <c r="Z1341" s="1"/>
      <c r="AA1341" s="1"/>
      <c r="AC1341" s="3">
        <v>2782375.943179782</v>
      </c>
      <c r="AD1341" s="4">
        <v>1799743.5003948344</v>
      </c>
      <c r="AE1341" s="4">
        <v>564801.85705535905</v>
      </c>
      <c r="AF1341" s="4">
        <v>8930150.4698302634</v>
      </c>
      <c r="AG1341" s="4">
        <v>0</v>
      </c>
      <c r="AH1341" s="4">
        <v>2206500</v>
      </c>
      <c r="AI1341" s="5"/>
      <c r="AJ1341" s="1"/>
    </row>
    <row r="1342" spans="2:36" x14ac:dyDescent="0.25">
      <c r="B1342" s="3">
        <v>624</v>
      </c>
      <c r="C1342" s="4" t="s">
        <v>1874</v>
      </c>
      <c r="D1342" s="4" t="s">
        <v>1874</v>
      </c>
      <c r="E1342" s="4" t="s">
        <v>1874</v>
      </c>
      <c r="F1342" s="4" t="s">
        <v>102</v>
      </c>
      <c r="G1342" s="4" t="s">
        <v>1581</v>
      </c>
      <c r="H1342" s="4">
        <v>1</v>
      </c>
      <c r="I1342" s="4">
        <v>2</v>
      </c>
      <c r="J1342" s="4">
        <v>2</v>
      </c>
      <c r="K1342" s="4">
        <v>7.4</v>
      </c>
      <c r="L1342" s="4">
        <v>58.459000000000003</v>
      </c>
      <c r="M1342" s="4">
        <v>517</v>
      </c>
      <c r="N1342" s="5">
        <v>4.8941000000000003E-6</v>
      </c>
      <c r="P1342" s="3">
        <v>63920000</v>
      </c>
      <c r="Q1342" s="4">
        <v>0</v>
      </c>
      <c r="R1342" s="4">
        <v>0</v>
      </c>
      <c r="S1342" s="4">
        <v>0</v>
      </c>
      <c r="T1342" s="4">
        <v>0</v>
      </c>
      <c r="U1342" s="4">
        <v>0</v>
      </c>
      <c r="V1342" s="5"/>
      <c r="X1342" s="1"/>
      <c r="Y1342" s="1"/>
      <c r="Z1342" s="1"/>
      <c r="AA1342" s="1"/>
      <c r="AC1342" s="3">
        <v>82379670.335843101</v>
      </c>
      <c r="AD1342" s="4">
        <v>0</v>
      </c>
      <c r="AE1342" s="4">
        <v>0</v>
      </c>
      <c r="AF1342" s="4">
        <v>0</v>
      </c>
      <c r="AG1342" s="4">
        <v>0</v>
      </c>
      <c r="AH1342" s="4">
        <v>0</v>
      </c>
      <c r="AI1342" s="5"/>
      <c r="AJ1342" s="1"/>
    </row>
    <row r="1343" spans="2:36" x14ac:dyDescent="0.25">
      <c r="B1343" s="3">
        <v>626</v>
      </c>
      <c r="C1343" s="4" t="s">
        <v>1875</v>
      </c>
      <c r="D1343" s="4" t="s">
        <v>1875</v>
      </c>
      <c r="E1343" s="4" t="s">
        <v>1875</v>
      </c>
      <c r="F1343" s="4" t="s">
        <v>4</v>
      </c>
      <c r="G1343" s="4" t="s">
        <v>1581</v>
      </c>
      <c r="H1343" s="4">
        <v>1</v>
      </c>
      <c r="I1343" s="4">
        <v>1</v>
      </c>
      <c r="J1343" s="4">
        <v>1</v>
      </c>
      <c r="K1343" s="4">
        <v>5.0999999999999996</v>
      </c>
      <c r="L1343" s="4">
        <v>24.835999999999999</v>
      </c>
      <c r="M1343" s="4">
        <v>217</v>
      </c>
      <c r="N1343" s="5">
        <v>4.0357999999999998E-2</v>
      </c>
      <c r="P1343" s="3">
        <v>0</v>
      </c>
      <c r="Q1343" s="4">
        <v>0</v>
      </c>
      <c r="R1343" s="4">
        <v>0</v>
      </c>
      <c r="S1343" s="4">
        <v>0</v>
      </c>
      <c r="T1343" s="4">
        <v>0</v>
      </c>
      <c r="U1343" s="4">
        <v>6603800</v>
      </c>
      <c r="V1343" s="5"/>
      <c r="X1343" s="1"/>
      <c r="Y1343" s="1"/>
      <c r="Z1343" s="1"/>
      <c r="AA1343" s="1"/>
      <c r="AC1343" s="3">
        <v>0</v>
      </c>
      <c r="AD1343" s="4">
        <v>0</v>
      </c>
      <c r="AE1343" s="4">
        <v>0</v>
      </c>
      <c r="AF1343" s="4">
        <v>0</v>
      </c>
      <c r="AG1343" s="4">
        <v>0</v>
      </c>
      <c r="AH1343" s="4">
        <v>6603800</v>
      </c>
      <c r="AI1343" s="5"/>
      <c r="AJ1343" s="1"/>
    </row>
    <row r="1344" spans="2:36" x14ac:dyDescent="0.25">
      <c r="B1344" s="3">
        <v>628</v>
      </c>
      <c r="C1344" s="4" t="s">
        <v>1876</v>
      </c>
      <c r="D1344" s="4" t="s">
        <v>1876</v>
      </c>
      <c r="E1344" s="4" t="s">
        <v>1876</v>
      </c>
      <c r="F1344" s="4" t="s">
        <v>4</v>
      </c>
      <c r="G1344" s="4" t="s">
        <v>1581</v>
      </c>
      <c r="H1344" s="4">
        <v>1</v>
      </c>
      <c r="I1344" s="4">
        <v>2</v>
      </c>
      <c r="J1344" s="4">
        <v>2</v>
      </c>
      <c r="K1344" s="4">
        <v>3.8</v>
      </c>
      <c r="L1344" s="4">
        <v>94.046000000000006</v>
      </c>
      <c r="M1344" s="4">
        <v>845</v>
      </c>
      <c r="N1344" s="5">
        <v>1.5404999999999999E-6</v>
      </c>
      <c r="P1344" s="3">
        <v>0</v>
      </c>
      <c r="Q1344" s="4">
        <v>3247700</v>
      </c>
      <c r="R1344" s="4">
        <v>2082200</v>
      </c>
      <c r="S1344" s="4">
        <v>2080000</v>
      </c>
      <c r="T1344" s="4">
        <v>0</v>
      </c>
      <c r="U1344" s="4">
        <v>0</v>
      </c>
      <c r="V1344" s="5"/>
      <c r="X1344" s="1"/>
      <c r="Y1344" s="1"/>
      <c r="Z1344" s="1"/>
      <c r="AA1344" s="1"/>
      <c r="AC1344" s="3">
        <v>0</v>
      </c>
      <c r="AD1344" s="4">
        <v>3382538.7536066575</v>
      </c>
      <c r="AE1344" s="4">
        <v>4742823.1438968722</v>
      </c>
      <c r="AF1344" s="4">
        <v>3035827.8952761213</v>
      </c>
      <c r="AG1344" s="4">
        <v>0</v>
      </c>
      <c r="AH1344" s="4">
        <v>0</v>
      </c>
      <c r="AI1344" s="5"/>
      <c r="AJ1344" s="1"/>
    </row>
    <row r="1345" spans="2:36" x14ac:dyDescent="0.25">
      <c r="B1345" s="3">
        <v>631</v>
      </c>
      <c r="C1345" s="4" t="s">
        <v>1877</v>
      </c>
      <c r="D1345" s="4" t="s">
        <v>1877</v>
      </c>
      <c r="E1345" s="4" t="s">
        <v>1877</v>
      </c>
      <c r="F1345" s="4" t="s">
        <v>2580</v>
      </c>
      <c r="G1345" s="4" t="s">
        <v>1581</v>
      </c>
      <c r="H1345" s="4">
        <v>1</v>
      </c>
      <c r="I1345" s="4">
        <v>3</v>
      </c>
      <c r="J1345" s="4">
        <v>3</v>
      </c>
      <c r="K1345" s="4">
        <v>3.6</v>
      </c>
      <c r="L1345" s="4">
        <v>102.34</v>
      </c>
      <c r="M1345" s="4">
        <v>961</v>
      </c>
      <c r="N1345" s="5">
        <v>2.0206E-4</v>
      </c>
      <c r="P1345" s="3">
        <v>12316000</v>
      </c>
      <c r="Q1345" s="4">
        <v>0</v>
      </c>
      <c r="R1345" s="4">
        <v>0</v>
      </c>
      <c r="S1345" s="4">
        <v>1377700</v>
      </c>
      <c r="T1345" s="4">
        <v>0</v>
      </c>
      <c r="U1345" s="4">
        <v>3774600</v>
      </c>
      <c r="V1345" s="5"/>
      <c r="X1345" s="1"/>
      <c r="Y1345" s="1"/>
      <c r="Z1345" s="1"/>
      <c r="AA1345" s="1"/>
      <c r="AC1345" s="3">
        <v>15872778.783733474</v>
      </c>
      <c r="AD1345" s="4">
        <v>0</v>
      </c>
      <c r="AE1345" s="4">
        <v>0</v>
      </c>
      <c r="AF1345" s="4">
        <v>2010798.1208278425</v>
      </c>
      <c r="AG1345" s="4">
        <v>0</v>
      </c>
      <c r="AH1345" s="4">
        <v>3774600</v>
      </c>
      <c r="AI1345" s="5"/>
      <c r="AJ1345" s="1"/>
    </row>
    <row r="1346" spans="2:36" x14ac:dyDescent="0.25">
      <c r="B1346" s="3">
        <v>633</v>
      </c>
      <c r="C1346" s="4" t="s">
        <v>1878</v>
      </c>
      <c r="D1346" s="4" t="s">
        <v>1878</v>
      </c>
      <c r="E1346" s="4" t="s">
        <v>1878</v>
      </c>
      <c r="F1346" s="4" t="s">
        <v>2581</v>
      </c>
      <c r="G1346" s="4" t="s">
        <v>1581</v>
      </c>
      <c r="H1346" s="4">
        <v>1</v>
      </c>
      <c r="I1346" s="4">
        <v>2</v>
      </c>
      <c r="J1346" s="4">
        <v>2</v>
      </c>
      <c r="K1346" s="4">
        <v>14.2</v>
      </c>
      <c r="L1346" s="4">
        <v>39.377000000000002</v>
      </c>
      <c r="M1346" s="4">
        <v>332</v>
      </c>
      <c r="N1346" s="5">
        <v>1.9033E-67</v>
      </c>
      <c r="P1346" s="3">
        <v>6804900</v>
      </c>
      <c r="Q1346" s="4">
        <v>18727000</v>
      </c>
      <c r="R1346" s="4">
        <v>14820000</v>
      </c>
      <c r="S1346" s="4">
        <v>2197900</v>
      </c>
      <c r="T1346" s="4">
        <v>0</v>
      </c>
      <c r="U1346" s="4">
        <v>0</v>
      </c>
      <c r="V1346" s="5"/>
      <c r="X1346" s="1"/>
      <c r="Y1346" s="1"/>
      <c r="Z1346" s="1"/>
      <c r="AA1346" s="1"/>
      <c r="AC1346" s="3">
        <v>8770109.803948354</v>
      </c>
      <c r="AD1346" s="4">
        <v>19504511.881883141</v>
      </c>
      <c r="AE1346" s="4">
        <v>33756910.475723587</v>
      </c>
      <c r="AF1346" s="4">
        <v>3207906.7937631668</v>
      </c>
      <c r="AG1346" s="4">
        <v>0</v>
      </c>
      <c r="AH1346" s="4">
        <v>0</v>
      </c>
      <c r="AI1346" s="5"/>
      <c r="AJ1346" s="1"/>
    </row>
    <row r="1347" spans="2:36" x14ac:dyDescent="0.25">
      <c r="B1347" s="3">
        <v>636</v>
      </c>
      <c r="C1347" s="4" t="s">
        <v>2875</v>
      </c>
      <c r="D1347" s="4" t="s">
        <v>2875</v>
      </c>
      <c r="E1347" s="4" t="s">
        <v>1879</v>
      </c>
      <c r="F1347" s="4" t="s">
        <v>2582</v>
      </c>
      <c r="G1347" s="4" t="s">
        <v>1581</v>
      </c>
      <c r="H1347" s="4">
        <v>2</v>
      </c>
      <c r="I1347" s="4">
        <v>3</v>
      </c>
      <c r="J1347" s="4">
        <v>3</v>
      </c>
      <c r="K1347" s="4">
        <v>24.5</v>
      </c>
      <c r="L1347" s="4">
        <v>18.001999999999999</v>
      </c>
      <c r="M1347" s="4">
        <v>159</v>
      </c>
      <c r="N1347" s="5">
        <v>8.2411000000000005E-48</v>
      </c>
      <c r="P1347" s="3">
        <v>73484000</v>
      </c>
      <c r="Q1347" s="4">
        <v>2753200</v>
      </c>
      <c r="R1347" s="4">
        <v>1797600</v>
      </c>
      <c r="S1347" s="4">
        <v>1303300</v>
      </c>
      <c r="T1347" s="4">
        <v>0</v>
      </c>
      <c r="U1347" s="4">
        <v>0</v>
      </c>
      <c r="V1347" s="5"/>
      <c r="X1347" s="1"/>
      <c r="Y1347" s="1"/>
      <c r="Z1347" s="1"/>
      <c r="AA1347" s="1"/>
      <c r="AC1347" s="3">
        <v>94705689.846043408</v>
      </c>
      <c r="AD1347" s="4">
        <v>2867507.9891707511</v>
      </c>
      <c r="AE1347" s="4">
        <v>4094562.9062861484</v>
      </c>
      <c r="AF1347" s="4">
        <v>1902208.8922660428</v>
      </c>
      <c r="AG1347" s="4">
        <v>0</v>
      </c>
      <c r="AH1347" s="4">
        <v>0</v>
      </c>
      <c r="AI1347" s="5"/>
      <c r="AJ1347" s="1"/>
    </row>
    <row r="1348" spans="2:36" x14ac:dyDescent="0.25">
      <c r="B1348" s="3">
        <v>637</v>
      </c>
      <c r="C1348" s="4" t="s">
        <v>1880</v>
      </c>
      <c r="D1348" s="4" t="s">
        <v>1880</v>
      </c>
      <c r="E1348" s="4" t="s">
        <v>1880</v>
      </c>
      <c r="F1348" s="4" t="s">
        <v>2583</v>
      </c>
      <c r="G1348" s="4" t="s">
        <v>1581</v>
      </c>
      <c r="H1348" s="4">
        <v>1</v>
      </c>
      <c r="I1348" s="4">
        <v>1</v>
      </c>
      <c r="J1348" s="4">
        <v>1</v>
      </c>
      <c r="K1348" s="4">
        <v>24.4</v>
      </c>
      <c r="L1348" s="4">
        <v>10.429</v>
      </c>
      <c r="M1348" s="4">
        <v>90</v>
      </c>
      <c r="N1348" s="5">
        <v>7.9713000000000005E-73</v>
      </c>
      <c r="P1348" s="3">
        <v>36180000</v>
      </c>
      <c r="Q1348" s="4">
        <v>31886000</v>
      </c>
      <c r="R1348" s="4">
        <v>22454000</v>
      </c>
      <c r="S1348" s="4">
        <v>10790000</v>
      </c>
      <c r="T1348" s="4">
        <v>761260</v>
      </c>
      <c r="U1348" s="4">
        <v>22229000</v>
      </c>
      <c r="V1348" s="5"/>
      <c r="X1348" s="1"/>
      <c r="Y1348" s="1"/>
      <c r="Z1348" s="1"/>
      <c r="AA1348" s="1"/>
      <c r="AC1348" s="3">
        <v>46628543.065563262</v>
      </c>
      <c r="AD1348" s="4">
        <v>33209850.262494035</v>
      </c>
      <c r="AE1348" s="4">
        <v>51145591.620910756</v>
      </c>
      <c r="AF1348" s="4">
        <v>15748357.206744879</v>
      </c>
      <c r="AG1348" s="4">
        <v>1405565.0807717326</v>
      </c>
      <c r="AH1348" s="4">
        <v>22229000</v>
      </c>
      <c r="AI1348" s="5"/>
      <c r="AJ1348" s="1"/>
    </row>
    <row r="1349" spans="2:36" x14ac:dyDescent="0.25">
      <c r="B1349" s="3">
        <v>640</v>
      </c>
      <c r="C1349" s="4" t="s">
        <v>1881</v>
      </c>
      <c r="D1349" s="4" t="s">
        <v>1881</v>
      </c>
      <c r="E1349" s="4" t="s">
        <v>1881</v>
      </c>
      <c r="F1349" s="4" t="s">
        <v>2584</v>
      </c>
      <c r="G1349" s="4" t="s">
        <v>1581</v>
      </c>
      <c r="H1349" s="4">
        <v>1</v>
      </c>
      <c r="I1349" s="4">
        <v>2</v>
      </c>
      <c r="J1349" s="4">
        <v>2</v>
      </c>
      <c r="K1349" s="4">
        <v>4.4000000000000004</v>
      </c>
      <c r="L1349" s="4">
        <v>85.6</v>
      </c>
      <c r="M1349" s="4">
        <v>753</v>
      </c>
      <c r="N1349" s="5">
        <v>1.8521E-7</v>
      </c>
      <c r="P1349" s="3">
        <v>659200</v>
      </c>
      <c r="Q1349" s="4">
        <v>2933900</v>
      </c>
      <c r="R1349" s="4">
        <v>1583800</v>
      </c>
      <c r="S1349" s="4">
        <v>2906800</v>
      </c>
      <c r="T1349" s="4">
        <v>0</v>
      </c>
      <c r="U1349" s="4">
        <v>0</v>
      </c>
      <c r="V1349" s="5"/>
      <c r="X1349" s="1"/>
      <c r="Y1349" s="1"/>
      <c r="Z1349" s="1"/>
      <c r="AA1349" s="1"/>
      <c r="AC1349" s="3">
        <v>849572.57017189881</v>
      </c>
      <c r="AD1349" s="4">
        <v>3055710.3332224563</v>
      </c>
      <c r="AE1349" s="4">
        <v>3607570.5000979095</v>
      </c>
      <c r="AF1349" s="4">
        <v>4242569.4836483793</v>
      </c>
      <c r="AG1349" s="4">
        <v>0</v>
      </c>
      <c r="AH1349" s="4">
        <v>0</v>
      </c>
      <c r="AI1349" s="5"/>
      <c r="AJ1349" s="1"/>
    </row>
    <row r="1350" spans="2:36" x14ac:dyDescent="0.25">
      <c r="B1350" s="3">
        <v>642</v>
      </c>
      <c r="C1350" s="4" t="s">
        <v>1882</v>
      </c>
      <c r="D1350" s="4" t="s">
        <v>1882</v>
      </c>
      <c r="E1350" s="4" t="s">
        <v>1882</v>
      </c>
      <c r="F1350" s="4" t="s">
        <v>2585</v>
      </c>
      <c r="G1350" s="4" t="s">
        <v>1581</v>
      </c>
      <c r="H1350" s="4">
        <v>1</v>
      </c>
      <c r="I1350" s="4">
        <v>1</v>
      </c>
      <c r="J1350" s="4">
        <v>1</v>
      </c>
      <c r="K1350" s="4">
        <v>0.9</v>
      </c>
      <c r="L1350" s="4">
        <v>155.24</v>
      </c>
      <c r="M1350" s="4">
        <v>1399</v>
      </c>
      <c r="N1350" s="5">
        <v>7.8270000000000006E-2</v>
      </c>
      <c r="P1350" s="3">
        <v>1101500</v>
      </c>
      <c r="Q1350" s="4">
        <v>0</v>
      </c>
      <c r="R1350" s="4">
        <v>0</v>
      </c>
      <c r="S1350" s="4">
        <v>13042000</v>
      </c>
      <c r="T1350" s="4">
        <v>10101000</v>
      </c>
      <c r="U1350" s="4">
        <v>27378000</v>
      </c>
      <c r="V1350" s="5"/>
      <c r="X1350" s="1"/>
      <c r="Y1350" s="1"/>
      <c r="Z1350" s="1"/>
      <c r="AA1350" s="1"/>
      <c r="AC1350" s="3">
        <v>1419605.8647517394</v>
      </c>
      <c r="AD1350" s="4">
        <v>0</v>
      </c>
      <c r="AE1350" s="4">
        <v>0</v>
      </c>
      <c r="AF1350" s="4">
        <v>19035224.716438062</v>
      </c>
      <c r="AG1350" s="4">
        <v>18650149.595243767</v>
      </c>
      <c r="AH1350" s="4">
        <v>27378000</v>
      </c>
      <c r="AI1350" s="5"/>
      <c r="AJ1350" s="1"/>
    </row>
    <row r="1351" spans="2:36" x14ac:dyDescent="0.25">
      <c r="B1351" s="3">
        <v>645</v>
      </c>
      <c r="C1351" s="4" t="s">
        <v>1883</v>
      </c>
      <c r="D1351" s="4" t="s">
        <v>1883</v>
      </c>
      <c r="E1351" s="4" t="s">
        <v>1883</v>
      </c>
      <c r="F1351" s="4" t="s">
        <v>4</v>
      </c>
      <c r="G1351" s="4" t="s">
        <v>1581</v>
      </c>
      <c r="H1351" s="4">
        <v>1</v>
      </c>
      <c r="I1351" s="4">
        <v>4</v>
      </c>
      <c r="J1351" s="4">
        <v>4</v>
      </c>
      <c r="K1351" s="4">
        <v>33.299999999999997</v>
      </c>
      <c r="L1351" s="4">
        <v>20.428000000000001</v>
      </c>
      <c r="M1351" s="4">
        <v>183</v>
      </c>
      <c r="N1351" s="5">
        <v>2.4799999999999998E-38</v>
      </c>
      <c r="P1351" s="3">
        <v>21449000</v>
      </c>
      <c r="Q1351" s="4">
        <v>0</v>
      </c>
      <c r="R1351" s="4">
        <v>0</v>
      </c>
      <c r="S1351" s="4">
        <v>8156700</v>
      </c>
      <c r="T1351" s="4">
        <v>9430300</v>
      </c>
      <c r="U1351" s="4">
        <v>120060000</v>
      </c>
      <c r="V1351" s="5"/>
      <c r="X1351" s="1"/>
      <c r="Y1351" s="1"/>
      <c r="Z1351" s="1"/>
      <c r="AA1351" s="1"/>
      <c r="AC1351" s="3">
        <v>27643328.364103548</v>
      </c>
      <c r="AD1351" s="4">
        <v>0</v>
      </c>
      <c r="AE1351" s="4">
        <v>0</v>
      </c>
      <c r="AF1351" s="4">
        <v>11904969.900672471</v>
      </c>
      <c r="AG1351" s="4">
        <v>17411791.478866182</v>
      </c>
      <c r="AH1351" s="4">
        <v>120060000</v>
      </c>
      <c r="AI1351" s="5"/>
      <c r="AJ1351" s="1"/>
    </row>
    <row r="1352" spans="2:36" x14ac:dyDescent="0.25">
      <c r="B1352" s="3">
        <v>651</v>
      </c>
      <c r="C1352" s="4" t="s">
        <v>1884</v>
      </c>
      <c r="D1352" s="4" t="s">
        <v>1884</v>
      </c>
      <c r="E1352" s="4" t="s">
        <v>1884</v>
      </c>
      <c r="F1352" s="4" t="s">
        <v>4</v>
      </c>
      <c r="G1352" s="4" t="s">
        <v>1581</v>
      </c>
      <c r="H1352" s="4">
        <v>1</v>
      </c>
      <c r="I1352" s="4">
        <v>2</v>
      </c>
      <c r="J1352" s="4">
        <v>2</v>
      </c>
      <c r="K1352" s="4">
        <v>29.3</v>
      </c>
      <c r="L1352" s="4">
        <v>11.175000000000001</v>
      </c>
      <c r="M1352" s="4">
        <v>99</v>
      </c>
      <c r="N1352" s="5">
        <v>2.2176999999999999E-9</v>
      </c>
      <c r="P1352" s="3">
        <v>0</v>
      </c>
      <c r="Q1352" s="4">
        <v>23283000</v>
      </c>
      <c r="R1352" s="4">
        <v>16771000</v>
      </c>
      <c r="S1352" s="4">
        <v>0</v>
      </c>
      <c r="T1352" s="4">
        <v>0</v>
      </c>
      <c r="U1352" s="4">
        <v>0</v>
      </c>
      <c r="V1352" s="5"/>
      <c r="X1352" s="1"/>
      <c r="Y1352" s="1"/>
      <c r="Z1352" s="1"/>
      <c r="AA1352" s="1"/>
      <c r="AC1352" s="3">
        <v>0</v>
      </c>
      <c r="AD1352" s="4">
        <v>24249668.935007483</v>
      </c>
      <c r="AE1352" s="4">
        <v>38200887.016758449</v>
      </c>
      <c r="AF1352" s="4">
        <v>0</v>
      </c>
      <c r="AG1352" s="4">
        <v>0</v>
      </c>
      <c r="AH1352" s="4">
        <v>0</v>
      </c>
      <c r="AI1352" s="5"/>
      <c r="AJ1352" s="1"/>
    </row>
    <row r="1353" spans="2:36" x14ac:dyDescent="0.25">
      <c r="B1353" s="3">
        <v>652</v>
      </c>
      <c r="C1353" s="4" t="s">
        <v>2877</v>
      </c>
      <c r="D1353" s="4" t="s">
        <v>2877</v>
      </c>
      <c r="E1353" s="4" t="s">
        <v>1885</v>
      </c>
      <c r="F1353" s="4" t="s">
        <v>2586</v>
      </c>
      <c r="G1353" s="4" t="s">
        <v>1581</v>
      </c>
      <c r="H1353" s="4">
        <v>4</v>
      </c>
      <c r="I1353" s="4">
        <v>2</v>
      </c>
      <c r="J1353" s="4">
        <v>2</v>
      </c>
      <c r="K1353" s="4">
        <v>8.6</v>
      </c>
      <c r="L1353" s="4">
        <v>39.017000000000003</v>
      </c>
      <c r="M1353" s="4">
        <v>337</v>
      </c>
      <c r="N1353" s="5">
        <v>1.0138E-17</v>
      </c>
      <c r="P1353" s="3">
        <v>9636200</v>
      </c>
      <c r="Q1353" s="4">
        <v>0</v>
      </c>
      <c r="R1353" s="4">
        <v>0</v>
      </c>
      <c r="S1353" s="4">
        <v>0</v>
      </c>
      <c r="T1353" s="4">
        <v>0</v>
      </c>
      <c r="U1353" s="4">
        <v>0</v>
      </c>
      <c r="V1353" s="5"/>
      <c r="X1353" s="1"/>
      <c r="Y1353" s="1"/>
      <c r="Z1353" s="1"/>
      <c r="AA1353" s="1"/>
      <c r="AC1353" s="3">
        <v>12419070.389396923</v>
      </c>
      <c r="AD1353" s="4">
        <v>0</v>
      </c>
      <c r="AE1353" s="4">
        <v>0</v>
      </c>
      <c r="AF1353" s="4">
        <v>0</v>
      </c>
      <c r="AG1353" s="4">
        <v>0</v>
      </c>
      <c r="AH1353" s="4">
        <v>0</v>
      </c>
      <c r="AI1353" s="5"/>
      <c r="AJ1353" s="1"/>
    </row>
    <row r="1354" spans="2:36" x14ac:dyDescent="0.25">
      <c r="B1354" s="3">
        <v>654</v>
      </c>
      <c r="C1354" s="4" t="s">
        <v>1886</v>
      </c>
      <c r="D1354" s="4" t="s">
        <v>1886</v>
      </c>
      <c r="E1354" s="4" t="s">
        <v>1886</v>
      </c>
      <c r="F1354" s="4" t="s">
        <v>2587</v>
      </c>
      <c r="G1354" s="4" t="s">
        <v>1581</v>
      </c>
      <c r="H1354" s="4">
        <v>1</v>
      </c>
      <c r="I1354" s="4">
        <v>4</v>
      </c>
      <c r="J1354" s="4">
        <v>4</v>
      </c>
      <c r="K1354" s="4">
        <v>11.5</v>
      </c>
      <c r="L1354" s="4">
        <v>66.174000000000007</v>
      </c>
      <c r="M1354" s="4">
        <v>617</v>
      </c>
      <c r="N1354" s="5">
        <v>9.4843000000000008E-19</v>
      </c>
      <c r="P1354" s="3">
        <v>0</v>
      </c>
      <c r="Q1354" s="4">
        <v>5715700</v>
      </c>
      <c r="R1354" s="4">
        <v>7539200</v>
      </c>
      <c r="S1354" s="4">
        <v>0</v>
      </c>
      <c r="T1354" s="4">
        <v>0</v>
      </c>
      <c r="U1354" s="4">
        <v>0</v>
      </c>
      <c r="V1354" s="5"/>
      <c r="X1354" s="1"/>
      <c r="Y1354" s="1"/>
      <c r="Z1354" s="1"/>
      <c r="AA1354" s="1"/>
      <c r="AC1354" s="3">
        <v>0</v>
      </c>
      <c r="AD1354" s="4">
        <v>5953005.7437539091</v>
      </c>
      <c r="AE1354" s="4">
        <v>17172746.252265535</v>
      </c>
      <c r="AF1354" s="4">
        <v>0</v>
      </c>
      <c r="AG1354" s="4">
        <v>0</v>
      </c>
      <c r="AH1354" s="4">
        <v>0</v>
      </c>
      <c r="AI1354" s="5"/>
      <c r="AJ1354" s="1"/>
    </row>
    <row r="1355" spans="2:36" x14ac:dyDescent="0.25">
      <c r="B1355" s="3">
        <v>655</v>
      </c>
      <c r="C1355" s="4" t="s">
        <v>1887</v>
      </c>
      <c r="D1355" s="4" t="s">
        <v>1887</v>
      </c>
      <c r="E1355" s="4" t="s">
        <v>1887</v>
      </c>
      <c r="F1355" s="4" t="s">
        <v>4</v>
      </c>
      <c r="G1355" s="4" t="s">
        <v>1581</v>
      </c>
      <c r="H1355" s="4">
        <v>1</v>
      </c>
      <c r="I1355" s="4">
        <v>2</v>
      </c>
      <c r="J1355" s="4">
        <v>2</v>
      </c>
      <c r="K1355" s="4">
        <v>9.1999999999999993</v>
      </c>
      <c r="L1355" s="4">
        <v>40.006</v>
      </c>
      <c r="M1355" s="4">
        <v>357</v>
      </c>
      <c r="N1355" s="5">
        <v>2.5774999999999999E-12</v>
      </c>
      <c r="P1355" s="3">
        <v>8986800</v>
      </c>
      <c r="Q1355" s="4">
        <v>1231900</v>
      </c>
      <c r="R1355" s="4">
        <v>1607400</v>
      </c>
      <c r="S1355" s="4">
        <v>3202700</v>
      </c>
      <c r="T1355" s="4">
        <v>2142000</v>
      </c>
      <c r="U1355" s="4">
        <v>12151000</v>
      </c>
      <c r="V1355" s="5"/>
      <c r="X1355" s="1"/>
      <c r="Y1355" s="1"/>
      <c r="Z1355" s="1"/>
      <c r="AA1355" s="1"/>
      <c r="AC1355" s="3">
        <v>11582127.993963623</v>
      </c>
      <c r="AD1355" s="4">
        <v>1283046.3067918962</v>
      </c>
      <c r="AE1355" s="4">
        <v>3661326.4439054043</v>
      </c>
      <c r="AF1355" s="4">
        <v>4674445.1924042469</v>
      </c>
      <c r="AG1355" s="4">
        <v>3954917.3777855807</v>
      </c>
      <c r="AH1355" s="4">
        <v>12151000</v>
      </c>
      <c r="AI1355" s="5"/>
      <c r="AJ1355" s="1"/>
    </row>
    <row r="1356" spans="2:36" x14ac:dyDescent="0.25">
      <c r="B1356" s="3">
        <v>660</v>
      </c>
      <c r="C1356" s="4" t="s">
        <v>1888</v>
      </c>
      <c r="D1356" s="4" t="s">
        <v>1888</v>
      </c>
      <c r="E1356" s="4" t="s">
        <v>1888</v>
      </c>
      <c r="F1356" s="4" t="s">
        <v>2588</v>
      </c>
      <c r="G1356" s="4" t="s">
        <v>1581</v>
      </c>
      <c r="H1356" s="4">
        <v>1</v>
      </c>
      <c r="I1356" s="4">
        <v>1</v>
      </c>
      <c r="J1356" s="4">
        <v>1</v>
      </c>
      <c r="K1356" s="4">
        <v>1.9</v>
      </c>
      <c r="L1356" s="4">
        <v>75.102999999999994</v>
      </c>
      <c r="M1356" s="4">
        <v>679</v>
      </c>
      <c r="N1356" s="5">
        <v>3.4079999999999999E-2</v>
      </c>
      <c r="P1356" s="3">
        <v>6063500</v>
      </c>
      <c r="Q1356" s="4">
        <v>0</v>
      </c>
      <c r="R1356" s="4">
        <v>0</v>
      </c>
      <c r="S1356" s="4">
        <v>0</v>
      </c>
      <c r="T1356" s="4">
        <v>0</v>
      </c>
      <c r="U1356" s="4">
        <v>0</v>
      </c>
      <c r="V1356" s="5"/>
      <c r="X1356" s="1"/>
      <c r="Y1356" s="1"/>
      <c r="Z1356" s="1"/>
      <c r="AA1356" s="1"/>
      <c r="AC1356" s="3">
        <v>7814598.4211731013</v>
      </c>
      <c r="AD1356" s="4">
        <v>0</v>
      </c>
      <c r="AE1356" s="4">
        <v>0</v>
      </c>
      <c r="AF1356" s="4">
        <v>0</v>
      </c>
      <c r="AG1356" s="4">
        <v>0</v>
      </c>
      <c r="AH1356" s="4">
        <v>0</v>
      </c>
      <c r="AI1356" s="5"/>
      <c r="AJ1356" s="1"/>
    </row>
    <row r="1357" spans="2:36" x14ac:dyDescent="0.25">
      <c r="B1357" s="3">
        <v>661</v>
      </c>
      <c r="C1357" s="4" t="s">
        <v>1889</v>
      </c>
      <c r="D1357" s="4" t="s">
        <v>1889</v>
      </c>
      <c r="E1357" s="4" t="s">
        <v>1889</v>
      </c>
      <c r="F1357" s="4" t="s">
        <v>2589</v>
      </c>
      <c r="G1357" s="4" t="s">
        <v>1581</v>
      </c>
      <c r="H1357" s="4">
        <v>1</v>
      </c>
      <c r="I1357" s="4">
        <v>4</v>
      </c>
      <c r="J1357" s="4">
        <v>4</v>
      </c>
      <c r="K1357" s="4">
        <v>7.7</v>
      </c>
      <c r="L1357" s="4">
        <v>79.953000000000003</v>
      </c>
      <c r="M1357" s="4">
        <v>725</v>
      </c>
      <c r="N1357" s="5">
        <v>1.3742E-11</v>
      </c>
      <c r="P1357" s="3">
        <v>16757000</v>
      </c>
      <c r="Q1357" s="4">
        <v>0</v>
      </c>
      <c r="R1357" s="4">
        <v>0</v>
      </c>
      <c r="S1357" s="4">
        <v>0</v>
      </c>
      <c r="T1357" s="4">
        <v>0</v>
      </c>
      <c r="U1357" s="4">
        <v>0</v>
      </c>
      <c r="V1357" s="5"/>
      <c r="X1357" s="1"/>
      <c r="Y1357" s="1"/>
      <c r="Z1357" s="1"/>
      <c r="AA1357" s="1"/>
      <c r="AC1357" s="3">
        <v>21596310.009663999</v>
      </c>
      <c r="AD1357" s="4">
        <v>0</v>
      </c>
      <c r="AE1357" s="4">
        <v>0</v>
      </c>
      <c r="AF1357" s="4">
        <v>0</v>
      </c>
      <c r="AG1357" s="4">
        <v>0</v>
      </c>
      <c r="AH1357" s="4">
        <v>0</v>
      </c>
      <c r="AI1357" s="5"/>
      <c r="AJ1357" s="1"/>
    </row>
    <row r="1358" spans="2:36" x14ac:dyDescent="0.25">
      <c r="B1358" s="3">
        <v>663</v>
      </c>
      <c r="C1358" s="4" t="s">
        <v>1890</v>
      </c>
      <c r="D1358" s="4" t="s">
        <v>1890</v>
      </c>
      <c r="E1358" s="4" t="s">
        <v>1890</v>
      </c>
      <c r="F1358" s="4" t="s">
        <v>4</v>
      </c>
      <c r="G1358" s="4" t="s">
        <v>1581</v>
      </c>
      <c r="H1358" s="4">
        <v>1</v>
      </c>
      <c r="I1358" s="4">
        <v>1</v>
      </c>
      <c r="J1358" s="4">
        <v>1</v>
      </c>
      <c r="K1358" s="4">
        <v>4.4000000000000004</v>
      </c>
      <c r="L1358" s="4">
        <v>30.678000000000001</v>
      </c>
      <c r="M1358" s="4">
        <v>270</v>
      </c>
      <c r="N1358" s="5">
        <v>2.1430000000000001E-2</v>
      </c>
      <c r="P1358" s="3">
        <v>0</v>
      </c>
      <c r="Q1358" s="4">
        <v>1428700</v>
      </c>
      <c r="R1358" s="4">
        <v>833920</v>
      </c>
      <c r="S1358" s="4">
        <v>0</v>
      </c>
      <c r="T1358" s="4">
        <v>0</v>
      </c>
      <c r="U1358" s="4">
        <v>0</v>
      </c>
      <c r="V1358" s="5"/>
      <c r="X1358" s="1"/>
      <c r="Y1358" s="1"/>
      <c r="Z1358" s="1"/>
      <c r="AA1358" s="1"/>
      <c r="AC1358" s="3">
        <v>0</v>
      </c>
      <c r="AD1358" s="4">
        <v>1488017.0943368634</v>
      </c>
      <c r="AE1358" s="4">
        <v>1899498.1635570454</v>
      </c>
      <c r="AF1358" s="4">
        <v>0</v>
      </c>
      <c r="AG1358" s="4">
        <v>0</v>
      </c>
      <c r="AH1358" s="4">
        <v>0</v>
      </c>
      <c r="AI1358" s="5"/>
      <c r="AJ1358" s="1"/>
    </row>
    <row r="1359" spans="2:36" x14ac:dyDescent="0.25">
      <c r="B1359" s="3">
        <v>664</v>
      </c>
      <c r="C1359" s="4" t="s">
        <v>1891</v>
      </c>
      <c r="D1359" s="4" t="s">
        <v>1891</v>
      </c>
      <c r="E1359" s="4" t="s">
        <v>1891</v>
      </c>
      <c r="F1359" s="4" t="s">
        <v>4</v>
      </c>
      <c r="G1359" s="4" t="s">
        <v>1581</v>
      </c>
      <c r="H1359" s="4">
        <v>1</v>
      </c>
      <c r="I1359" s="4">
        <v>3</v>
      </c>
      <c r="J1359" s="4">
        <v>3</v>
      </c>
      <c r="K1359" s="4">
        <v>10.5</v>
      </c>
      <c r="L1359" s="4">
        <v>55.093000000000004</v>
      </c>
      <c r="M1359" s="4">
        <v>493</v>
      </c>
      <c r="N1359" s="5">
        <v>3.8994E-9</v>
      </c>
      <c r="P1359" s="3">
        <v>9751900</v>
      </c>
      <c r="Q1359" s="4">
        <v>0</v>
      </c>
      <c r="R1359" s="4">
        <v>0</v>
      </c>
      <c r="S1359" s="4">
        <v>0</v>
      </c>
      <c r="T1359" s="4">
        <v>0</v>
      </c>
      <c r="U1359" s="4">
        <v>0</v>
      </c>
      <c r="V1359" s="5"/>
      <c r="X1359" s="1"/>
      <c r="Y1359" s="1"/>
      <c r="Z1359" s="1"/>
      <c r="AA1359" s="1"/>
      <c r="AC1359" s="3">
        <v>12568183.778912835</v>
      </c>
      <c r="AD1359" s="4">
        <v>0</v>
      </c>
      <c r="AE1359" s="4">
        <v>0</v>
      </c>
      <c r="AF1359" s="4">
        <v>0</v>
      </c>
      <c r="AG1359" s="4">
        <v>0</v>
      </c>
      <c r="AH1359" s="4">
        <v>0</v>
      </c>
      <c r="AI1359" s="5"/>
      <c r="AJ1359" s="1"/>
    </row>
    <row r="1360" spans="2:36" x14ac:dyDescent="0.25">
      <c r="B1360" s="3">
        <v>668</v>
      </c>
      <c r="C1360" s="4" t="s">
        <v>2879</v>
      </c>
      <c r="D1360" s="4" t="s">
        <v>1892</v>
      </c>
      <c r="E1360" s="4" t="s">
        <v>1892</v>
      </c>
      <c r="F1360" s="4" t="s">
        <v>867</v>
      </c>
      <c r="G1360" s="4" t="s">
        <v>1581</v>
      </c>
      <c r="H1360" s="4">
        <v>4</v>
      </c>
      <c r="I1360" s="4">
        <v>11</v>
      </c>
      <c r="J1360" s="4">
        <v>11</v>
      </c>
      <c r="K1360" s="4">
        <v>17.7</v>
      </c>
      <c r="L1360" s="4">
        <v>94.659000000000006</v>
      </c>
      <c r="M1360" s="4">
        <v>830</v>
      </c>
      <c r="N1360" s="5">
        <v>2.9858E-140</v>
      </c>
      <c r="P1360" s="3">
        <v>65403000</v>
      </c>
      <c r="Q1360" s="4">
        <v>9851900</v>
      </c>
      <c r="R1360" s="4">
        <v>5738700</v>
      </c>
      <c r="S1360" s="4">
        <v>11158000</v>
      </c>
      <c r="T1360" s="4">
        <v>19557000</v>
      </c>
      <c r="U1360" s="4">
        <v>25479000</v>
      </c>
      <c r="V1360" s="5"/>
      <c r="X1360" s="1"/>
      <c r="Y1360" s="1"/>
      <c r="Z1360" s="1"/>
      <c r="AA1360" s="1"/>
      <c r="AC1360" s="3">
        <v>84290950.860061735</v>
      </c>
      <c r="AD1360" s="4">
        <v>10260933.444178166</v>
      </c>
      <c r="AE1360" s="4">
        <v>13071577.742714908</v>
      </c>
      <c r="AF1360" s="4">
        <v>16285465.21898604</v>
      </c>
      <c r="AG1360" s="4">
        <v>36109392.697176747</v>
      </c>
      <c r="AH1360" s="4">
        <v>25479000</v>
      </c>
      <c r="AI1360" s="5"/>
      <c r="AJ1360" s="1"/>
    </row>
    <row r="1361" spans="2:36" x14ac:dyDescent="0.25">
      <c r="B1361" s="3">
        <v>674</v>
      </c>
      <c r="C1361" s="4" t="s">
        <v>1893</v>
      </c>
      <c r="D1361" s="4" t="s">
        <v>1893</v>
      </c>
      <c r="E1361" s="4" t="s">
        <v>1893</v>
      </c>
      <c r="F1361" s="4" t="s">
        <v>867</v>
      </c>
      <c r="G1361" s="4" t="s">
        <v>1581</v>
      </c>
      <c r="H1361" s="4">
        <v>1</v>
      </c>
      <c r="I1361" s="4">
        <v>5</v>
      </c>
      <c r="J1361" s="4">
        <v>1</v>
      </c>
      <c r="K1361" s="4">
        <v>2.1</v>
      </c>
      <c r="L1361" s="4">
        <v>283.49</v>
      </c>
      <c r="M1361" s="4">
        <v>2572</v>
      </c>
      <c r="N1361" s="5">
        <v>3.7155000000000002E-20</v>
      </c>
      <c r="P1361" s="3">
        <v>1313400</v>
      </c>
      <c r="Q1361" s="4">
        <v>0</v>
      </c>
      <c r="R1361" s="4">
        <v>460760</v>
      </c>
      <c r="S1361" s="4">
        <v>0</v>
      </c>
      <c r="T1361" s="4">
        <v>760050</v>
      </c>
      <c r="U1361" s="4">
        <v>640330</v>
      </c>
      <c r="V1361" s="5"/>
      <c r="X1361" s="1"/>
      <c r="Y1361" s="1"/>
      <c r="Z1361" s="1"/>
      <c r="AA1361" s="1"/>
      <c r="AC1361" s="3">
        <v>1692701.1736404307</v>
      </c>
      <c r="AD1361" s="4">
        <v>0</v>
      </c>
      <c r="AE1361" s="4">
        <v>1049516.469014467</v>
      </c>
      <c r="AF1361" s="4">
        <v>0</v>
      </c>
      <c r="AG1361" s="4">
        <v>1403330.9771176146</v>
      </c>
      <c r="AH1361" s="4">
        <v>640330</v>
      </c>
      <c r="AI1361" s="5"/>
      <c r="AJ1361" s="1"/>
    </row>
    <row r="1362" spans="2:36" x14ac:dyDescent="0.25">
      <c r="B1362" s="3">
        <v>676</v>
      </c>
      <c r="C1362" s="4" t="s">
        <v>1894</v>
      </c>
      <c r="D1362" s="4" t="s">
        <v>1894</v>
      </c>
      <c r="E1362" s="4" t="s">
        <v>1894</v>
      </c>
      <c r="F1362" s="4" t="s">
        <v>4</v>
      </c>
      <c r="G1362" s="4" t="s">
        <v>1581</v>
      </c>
      <c r="H1362" s="4">
        <v>1</v>
      </c>
      <c r="I1362" s="4">
        <v>2</v>
      </c>
      <c r="J1362" s="4">
        <v>2</v>
      </c>
      <c r="K1362" s="4">
        <v>12.4</v>
      </c>
      <c r="L1362" s="4">
        <v>38.734999999999999</v>
      </c>
      <c r="M1362" s="4">
        <v>354</v>
      </c>
      <c r="N1362" s="5">
        <v>1.9636999999999999E-10</v>
      </c>
      <c r="P1362" s="3">
        <v>0</v>
      </c>
      <c r="Q1362" s="4">
        <v>5596200</v>
      </c>
      <c r="R1362" s="4">
        <v>4913800</v>
      </c>
      <c r="S1362" s="4">
        <v>2573900</v>
      </c>
      <c r="T1362" s="4">
        <v>1685000</v>
      </c>
      <c r="U1362" s="4">
        <v>6087900</v>
      </c>
      <c r="V1362" s="5"/>
      <c r="X1362" s="1"/>
      <c r="Y1362" s="1"/>
      <c r="Z1362" s="1"/>
      <c r="AA1362" s="1"/>
      <c r="AC1362" s="3">
        <v>0</v>
      </c>
      <c r="AD1362" s="4">
        <v>5828544.3153411876</v>
      </c>
      <c r="AE1362" s="4">
        <v>11192625.283104626</v>
      </c>
      <c r="AF1362" s="4">
        <v>3756691.0671400041</v>
      </c>
      <c r="AG1362" s="4">
        <v>3111127.8158584046</v>
      </c>
      <c r="AH1362" s="4">
        <v>6087900</v>
      </c>
      <c r="AI1362" s="5"/>
      <c r="AJ1362" s="1"/>
    </row>
    <row r="1363" spans="2:36" x14ac:dyDescent="0.25">
      <c r="B1363" s="3">
        <v>677</v>
      </c>
      <c r="C1363" s="4" t="s">
        <v>1895</v>
      </c>
      <c r="D1363" s="4" t="s">
        <v>1895</v>
      </c>
      <c r="E1363" s="4" t="s">
        <v>1895</v>
      </c>
      <c r="F1363" s="4" t="s">
        <v>4</v>
      </c>
      <c r="G1363" s="4" t="s">
        <v>1581</v>
      </c>
      <c r="H1363" s="4">
        <v>1</v>
      </c>
      <c r="I1363" s="4">
        <v>4</v>
      </c>
      <c r="J1363" s="4">
        <v>4</v>
      </c>
      <c r="K1363" s="4">
        <v>34.5</v>
      </c>
      <c r="L1363" s="4">
        <v>18.698</v>
      </c>
      <c r="M1363" s="4">
        <v>168</v>
      </c>
      <c r="N1363" s="5">
        <v>2.0404E-30</v>
      </c>
      <c r="P1363" s="3">
        <v>24132000</v>
      </c>
      <c r="Q1363" s="4">
        <v>0</v>
      </c>
      <c r="R1363" s="4">
        <v>0</v>
      </c>
      <c r="S1363" s="4">
        <v>0</v>
      </c>
      <c r="T1363" s="4">
        <v>0</v>
      </c>
      <c r="U1363" s="4">
        <v>0</v>
      </c>
      <c r="V1363" s="5"/>
      <c r="X1363" s="1"/>
      <c r="Y1363" s="1"/>
      <c r="Z1363" s="1"/>
      <c r="AA1363" s="1"/>
      <c r="AC1363" s="3">
        <v>31101160.897130255</v>
      </c>
      <c r="AD1363" s="4">
        <v>0</v>
      </c>
      <c r="AE1363" s="4">
        <v>0</v>
      </c>
      <c r="AF1363" s="4">
        <v>0</v>
      </c>
      <c r="AG1363" s="4">
        <v>0</v>
      </c>
      <c r="AH1363" s="4">
        <v>0</v>
      </c>
      <c r="AI1363" s="5"/>
      <c r="AJ1363" s="1"/>
    </row>
    <row r="1364" spans="2:36" x14ac:dyDescent="0.25">
      <c r="B1364" s="3">
        <v>678</v>
      </c>
      <c r="C1364" s="4" t="s">
        <v>1896</v>
      </c>
      <c r="D1364" s="4" t="s">
        <v>1896</v>
      </c>
      <c r="E1364" s="4" t="s">
        <v>1896</v>
      </c>
      <c r="F1364" s="4" t="s">
        <v>4</v>
      </c>
      <c r="G1364" s="4" t="s">
        <v>1581</v>
      </c>
      <c r="H1364" s="4">
        <v>1</v>
      </c>
      <c r="I1364" s="4">
        <v>1</v>
      </c>
      <c r="J1364" s="4">
        <v>1</v>
      </c>
      <c r="K1364" s="4">
        <v>18.399999999999999</v>
      </c>
      <c r="L1364" s="4">
        <v>10.85</v>
      </c>
      <c r="M1364" s="4">
        <v>98</v>
      </c>
      <c r="N1364" s="5">
        <v>1.4164E-17</v>
      </c>
      <c r="P1364" s="3">
        <v>1734800</v>
      </c>
      <c r="Q1364" s="4">
        <v>0</v>
      </c>
      <c r="R1364" s="4">
        <v>0</v>
      </c>
      <c r="S1364" s="4">
        <v>555080</v>
      </c>
      <c r="T1364" s="4">
        <v>1215600</v>
      </c>
      <c r="U1364" s="4">
        <v>5152600</v>
      </c>
      <c r="V1364" s="5"/>
      <c r="X1364" s="1"/>
      <c r="Y1364" s="1"/>
      <c r="Z1364" s="1"/>
      <c r="AA1364" s="1"/>
      <c r="AC1364" s="3">
        <v>2235798.6874001976</v>
      </c>
      <c r="AD1364" s="4">
        <v>0</v>
      </c>
      <c r="AE1364" s="4">
        <v>0</v>
      </c>
      <c r="AF1364" s="4">
        <v>810157.37889897567</v>
      </c>
      <c r="AG1364" s="4">
        <v>2244443.3073931616</v>
      </c>
      <c r="AH1364" s="4">
        <v>5152600</v>
      </c>
      <c r="AI1364" s="5"/>
      <c r="AJ1364" s="1"/>
    </row>
    <row r="1365" spans="2:36" x14ac:dyDescent="0.25">
      <c r="B1365" s="3">
        <v>690</v>
      </c>
      <c r="C1365" s="4" t="s">
        <v>1897</v>
      </c>
      <c r="D1365" s="4" t="s">
        <v>1897</v>
      </c>
      <c r="E1365" s="4" t="s">
        <v>1897</v>
      </c>
      <c r="F1365" s="4" t="s">
        <v>4</v>
      </c>
      <c r="G1365" s="4" t="s">
        <v>1581</v>
      </c>
      <c r="H1365" s="4">
        <v>1</v>
      </c>
      <c r="I1365" s="4">
        <v>4</v>
      </c>
      <c r="J1365" s="4">
        <v>4</v>
      </c>
      <c r="K1365" s="4">
        <v>13.4</v>
      </c>
      <c r="L1365" s="4">
        <v>49.86</v>
      </c>
      <c r="M1365" s="4">
        <v>426</v>
      </c>
      <c r="N1365" s="5">
        <v>1.4214999999999999E-18</v>
      </c>
      <c r="P1365" s="3">
        <v>2102600</v>
      </c>
      <c r="Q1365" s="4">
        <v>21377000</v>
      </c>
      <c r="R1365" s="4">
        <v>17146000</v>
      </c>
      <c r="S1365" s="4">
        <v>652800</v>
      </c>
      <c r="T1365" s="4">
        <v>0</v>
      </c>
      <c r="U1365" s="4">
        <v>0</v>
      </c>
      <c r="V1365" s="5"/>
      <c r="X1365" s="1"/>
      <c r="Y1365" s="1"/>
      <c r="Z1365" s="1"/>
      <c r="AA1365" s="1"/>
      <c r="AC1365" s="3">
        <v>2709816.8780998704</v>
      </c>
      <c r="AD1365" s="4">
        <v>22264535.18978031</v>
      </c>
      <c r="AE1365" s="4">
        <v>39055059.852682635</v>
      </c>
      <c r="AF1365" s="4">
        <v>952782.90867127501</v>
      </c>
      <c r="AG1365" s="4">
        <v>0</v>
      </c>
      <c r="AH1365" s="4">
        <v>0</v>
      </c>
      <c r="AI1365" s="5"/>
      <c r="AJ1365" s="1"/>
    </row>
    <row r="1366" spans="2:36" x14ac:dyDescent="0.25">
      <c r="B1366" s="3">
        <v>693</v>
      </c>
      <c r="C1366" s="4" t="s">
        <v>1898</v>
      </c>
      <c r="D1366" s="4" t="s">
        <v>1898</v>
      </c>
      <c r="E1366" s="4" t="s">
        <v>1898</v>
      </c>
      <c r="F1366" s="4" t="s">
        <v>867</v>
      </c>
      <c r="G1366" s="4" t="s">
        <v>1581</v>
      </c>
      <c r="H1366" s="4">
        <v>1</v>
      </c>
      <c r="I1366" s="4">
        <v>2</v>
      </c>
      <c r="J1366" s="4">
        <v>2</v>
      </c>
      <c r="K1366" s="4">
        <v>1.5</v>
      </c>
      <c r="L1366" s="4">
        <v>229.01</v>
      </c>
      <c r="M1366" s="4">
        <v>2097</v>
      </c>
      <c r="N1366" s="5">
        <v>1.956E-7</v>
      </c>
      <c r="P1366" s="3">
        <v>12046000</v>
      </c>
      <c r="Q1366" s="4">
        <v>0</v>
      </c>
      <c r="R1366" s="4">
        <v>0</v>
      </c>
      <c r="S1366" s="4">
        <v>0</v>
      </c>
      <c r="T1366" s="4">
        <v>0</v>
      </c>
      <c r="U1366" s="4">
        <v>0</v>
      </c>
      <c r="V1366" s="5"/>
      <c r="X1366" s="1"/>
      <c r="Y1366" s="1"/>
      <c r="Z1366" s="1"/>
      <c r="AA1366" s="1"/>
      <c r="AC1366" s="3">
        <v>15524804.58175166</v>
      </c>
      <c r="AD1366" s="4">
        <v>0</v>
      </c>
      <c r="AE1366" s="4">
        <v>0</v>
      </c>
      <c r="AF1366" s="4">
        <v>0</v>
      </c>
      <c r="AG1366" s="4">
        <v>0</v>
      </c>
      <c r="AH1366" s="4">
        <v>0</v>
      </c>
      <c r="AI1366" s="5"/>
      <c r="AJ1366" s="1"/>
    </row>
    <row r="1367" spans="2:36" x14ac:dyDescent="0.25">
      <c r="B1367" s="3">
        <v>694</v>
      </c>
      <c r="C1367" s="4" t="s">
        <v>1899</v>
      </c>
      <c r="D1367" s="4" t="s">
        <v>1899</v>
      </c>
      <c r="E1367" s="4" t="s">
        <v>1899</v>
      </c>
      <c r="F1367" s="4" t="s">
        <v>4</v>
      </c>
      <c r="G1367" s="4" t="s">
        <v>1581</v>
      </c>
      <c r="H1367" s="4">
        <v>1</v>
      </c>
      <c r="I1367" s="4">
        <v>2</v>
      </c>
      <c r="J1367" s="4">
        <v>2</v>
      </c>
      <c r="K1367" s="4">
        <v>7.8</v>
      </c>
      <c r="L1367" s="4">
        <v>32.524999999999999</v>
      </c>
      <c r="M1367" s="4">
        <v>295</v>
      </c>
      <c r="N1367" s="5">
        <v>1.5082E-7</v>
      </c>
      <c r="P1367" s="3">
        <v>3491200</v>
      </c>
      <c r="Q1367" s="4">
        <v>0</v>
      </c>
      <c r="R1367" s="4">
        <v>0</v>
      </c>
      <c r="S1367" s="4">
        <v>1462800</v>
      </c>
      <c r="T1367" s="4">
        <v>2353300</v>
      </c>
      <c r="U1367" s="4">
        <v>26225000</v>
      </c>
      <c r="V1367" s="5"/>
      <c r="X1367" s="1"/>
      <c r="Y1367" s="1"/>
      <c r="Z1367" s="1"/>
      <c r="AA1367" s="1"/>
      <c r="AC1367" s="3">
        <v>4499435.3109589396</v>
      </c>
      <c r="AD1367" s="4">
        <v>0</v>
      </c>
      <c r="AE1367" s="4">
        <v>0</v>
      </c>
      <c r="AF1367" s="4">
        <v>2135004.3486586106</v>
      </c>
      <c r="AG1367" s="4">
        <v>4345054.6522608809</v>
      </c>
      <c r="AH1367" s="4">
        <v>26225000</v>
      </c>
      <c r="AI1367" s="5"/>
      <c r="AJ1367" s="1"/>
    </row>
    <row r="1368" spans="2:36" x14ac:dyDescent="0.25">
      <c r="B1368" s="3">
        <v>695</v>
      </c>
      <c r="C1368" s="4" t="s">
        <v>1900</v>
      </c>
      <c r="D1368" s="4" t="s">
        <v>1900</v>
      </c>
      <c r="E1368" s="4" t="s">
        <v>1900</v>
      </c>
      <c r="F1368" s="4" t="s">
        <v>2590</v>
      </c>
      <c r="G1368" s="4" t="s">
        <v>1581</v>
      </c>
      <c r="H1368" s="4">
        <v>1</v>
      </c>
      <c r="I1368" s="4">
        <v>1</v>
      </c>
      <c r="J1368" s="4">
        <v>1</v>
      </c>
      <c r="K1368" s="4">
        <v>3.8</v>
      </c>
      <c r="L1368" s="4">
        <v>39.206000000000003</v>
      </c>
      <c r="M1368" s="4">
        <v>345</v>
      </c>
      <c r="N1368" s="5">
        <v>2.7022999999999998E-2</v>
      </c>
      <c r="P1368" s="3">
        <v>8686400</v>
      </c>
      <c r="Q1368" s="4">
        <v>0</v>
      </c>
      <c r="R1368" s="4">
        <v>0</v>
      </c>
      <c r="S1368" s="4">
        <v>0</v>
      </c>
      <c r="T1368" s="4">
        <v>0</v>
      </c>
      <c r="U1368" s="4">
        <v>0</v>
      </c>
      <c r="V1368" s="5"/>
      <c r="X1368" s="1"/>
      <c r="Y1368" s="1"/>
      <c r="Z1368" s="1"/>
      <c r="AA1368" s="1"/>
      <c r="AC1368" s="3">
        <v>11194974.474425336</v>
      </c>
      <c r="AD1368" s="4">
        <v>0</v>
      </c>
      <c r="AE1368" s="4">
        <v>0</v>
      </c>
      <c r="AF1368" s="4">
        <v>0</v>
      </c>
      <c r="AG1368" s="4">
        <v>0</v>
      </c>
      <c r="AH1368" s="4">
        <v>0</v>
      </c>
      <c r="AI1368" s="5"/>
      <c r="AJ1368" s="1"/>
    </row>
    <row r="1369" spans="2:36" x14ac:dyDescent="0.25">
      <c r="B1369" s="3">
        <v>698</v>
      </c>
      <c r="C1369" s="4" t="s">
        <v>1901</v>
      </c>
      <c r="D1369" s="4" t="s">
        <v>1901</v>
      </c>
      <c r="E1369" s="4" t="s">
        <v>1901</v>
      </c>
      <c r="F1369" s="4" t="s">
        <v>4</v>
      </c>
      <c r="G1369" s="4" t="s">
        <v>1581</v>
      </c>
      <c r="H1369" s="4">
        <v>1</v>
      </c>
      <c r="I1369" s="4">
        <v>1</v>
      </c>
      <c r="J1369" s="4">
        <v>1</v>
      </c>
      <c r="K1369" s="4">
        <v>3.7</v>
      </c>
      <c r="L1369" s="4">
        <v>62.84</v>
      </c>
      <c r="M1369" s="4">
        <v>569</v>
      </c>
      <c r="N1369" s="5">
        <v>9.8856000000000004E-5</v>
      </c>
      <c r="P1369" s="3">
        <v>0</v>
      </c>
      <c r="Q1369" s="4">
        <v>4124200</v>
      </c>
      <c r="R1369" s="4">
        <v>2291800</v>
      </c>
      <c r="S1369" s="4">
        <v>0</v>
      </c>
      <c r="T1369" s="4">
        <v>0</v>
      </c>
      <c r="U1369" s="4">
        <v>0</v>
      </c>
      <c r="V1369" s="5"/>
      <c r="X1369" s="1"/>
      <c r="Y1369" s="1"/>
      <c r="Z1369" s="1"/>
      <c r="AA1369" s="1"/>
      <c r="AC1369" s="3">
        <v>0</v>
      </c>
      <c r="AD1369" s="4">
        <v>4295429.481671514</v>
      </c>
      <c r="AE1369" s="4">
        <v>5220248.8143227603</v>
      </c>
      <c r="AF1369" s="4">
        <v>0</v>
      </c>
      <c r="AG1369" s="4">
        <v>0</v>
      </c>
      <c r="AH1369" s="4">
        <v>0</v>
      </c>
      <c r="AI1369" s="5"/>
      <c r="AJ1369" s="1"/>
    </row>
    <row r="1370" spans="2:36" x14ac:dyDescent="0.25">
      <c r="B1370" s="3">
        <v>704</v>
      </c>
      <c r="C1370" s="4" t="s">
        <v>1902</v>
      </c>
      <c r="D1370" s="4" t="s">
        <v>1902</v>
      </c>
      <c r="E1370" s="4" t="s">
        <v>1902</v>
      </c>
      <c r="F1370" s="4" t="s">
        <v>4</v>
      </c>
      <c r="G1370" s="4" t="s">
        <v>1581</v>
      </c>
      <c r="H1370" s="4">
        <v>1</v>
      </c>
      <c r="I1370" s="4">
        <v>3</v>
      </c>
      <c r="J1370" s="4">
        <v>3</v>
      </c>
      <c r="K1370" s="4">
        <v>8.8000000000000007</v>
      </c>
      <c r="L1370" s="4">
        <v>44.084000000000003</v>
      </c>
      <c r="M1370" s="4">
        <v>407</v>
      </c>
      <c r="N1370" s="5">
        <v>6.2954999999999998E-15</v>
      </c>
      <c r="P1370" s="3">
        <v>27991000</v>
      </c>
      <c r="Q1370" s="4">
        <v>0</v>
      </c>
      <c r="R1370" s="4">
        <v>0</v>
      </c>
      <c r="S1370" s="4">
        <v>11571000</v>
      </c>
      <c r="T1370" s="4">
        <v>9136400</v>
      </c>
      <c r="U1370" s="4">
        <v>49606000</v>
      </c>
      <c r="V1370" s="5"/>
      <c r="X1370" s="1"/>
      <c r="Y1370" s="1"/>
      <c r="Z1370" s="1"/>
      <c r="AA1370" s="1"/>
      <c r="AC1370" s="3">
        <v>36074614.398788869</v>
      </c>
      <c r="AD1370" s="4">
        <v>0</v>
      </c>
      <c r="AE1370" s="4">
        <v>0</v>
      </c>
      <c r="AF1370" s="4">
        <v>16888252.200115383</v>
      </c>
      <c r="AG1370" s="4">
        <v>16869144.318580847</v>
      </c>
      <c r="AH1370" s="4">
        <v>49606000</v>
      </c>
      <c r="AI1370" s="5"/>
      <c r="AJ1370" s="1"/>
    </row>
    <row r="1371" spans="2:36" x14ac:dyDescent="0.25">
      <c r="B1371" s="3">
        <v>705</v>
      </c>
      <c r="C1371" s="4" t="s">
        <v>1903</v>
      </c>
      <c r="D1371" s="4" t="s">
        <v>1903</v>
      </c>
      <c r="E1371" s="4" t="s">
        <v>1903</v>
      </c>
      <c r="F1371" s="4" t="s">
        <v>526</v>
      </c>
      <c r="G1371" s="4" t="s">
        <v>1581</v>
      </c>
      <c r="H1371" s="4">
        <v>1</v>
      </c>
      <c r="I1371" s="4">
        <v>3</v>
      </c>
      <c r="J1371" s="4">
        <v>3</v>
      </c>
      <c r="K1371" s="4">
        <v>16.399999999999999</v>
      </c>
      <c r="L1371" s="4">
        <v>25.628</v>
      </c>
      <c r="M1371" s="4">
        <v>226</v>
      </c>
      <c r="N1371" s="5">
        <v>1.3335999999999999E-42</v>
      </c>
      <c r="P1371" s="3">
        <v>12219000</v>
      </c>
      <c r="Q1371" s="4">
        <v>0</v>
      </c>
      <c r="R1371" s="4">
        <v>0</v>
      </c>
      <c r="S1371" s="4">
        <v>0</v>
      </c>
      <c r="T1371" s="4">
        <v>0</v>
      </c>
      <c r="U1371" s="4">
        <v>0</v>
      </c>
      <c r="V1371" s="5"/>
      <c r="X1371" s="1"/>
      <c r="Y1371" s="1"/>
      <c r="Z1371" s="1"/>
      <c r="AA1371" s="1"/>
      <c r="AC1371" s="3">
        <v>15747765.829688156</v>
      </c>
      <c r="AD1371" s="4">
        <v>0</v>
      </c>
      <c r="AE1371" s="4">
        <v>0</v>
      </c>
      <c r="AF1371" s="4">
        <v>0</v>
      </c>
      <c r="AG1371" s="4">
        <v>0</v>
      </c>
      <c r="AH1371" s="4">
        <v>0</v>
      </c>
      <c r="AI1371" s="5"/>
      <c r="AJ1371" s="1"/>
    </row>
    <row r="1372" spans="2:36" x14ac:dyDescent="0.25">
      <c r="B1372" s="3">
        <v>706</v>
      </c>
      <c r="C1372" s="4" t="s">
        <v>1904</v>
      </c>
      <c r="D1372" s="4" t="s">
        <v>1904</v>
      </c>
      <c r="E1372" s="4" t="s">
        <v>1904</v>
      </c>
      <c r="F1372" s="4" t="s">
        <v>4</v>
      </c>
      <c r="G1372" s="4" t="s">
        <v>1581</v>
      </c>
      <c r="H1372" s="4">
        <v>1</v>
      </c>
      <c r="I1372" s="4">
        <v>1</v>
      </c>
      <c r="J1372" s="4">
        <v>1</v>
      </c>
      <c r="K1372" s="4">
        <v>15</v>
      </c>
      <c r="L1372" s="4">
        <v>11.38</v>
      </c>
      <c r="M1372" s="4">
        <v>100</v>
      </c>
      <c r="N1372" s="5">
        <v>1.1635000000000001E-7</v>
      </c>
      <c r="P1372" s="3">
        <v>4259200</v>
      </c>
      <c r="Q1372" s="4">
        <v>0</v>
      </c>
      <c r="R1372" s="4">
        <v>551530</v>
      </c>
      <c r="S1372" s="4">
        <v>0</v>
      </c>
      <c r="T1372" s="4">
        <v>0</v>
      </c>
      <c r="U1372" s="4">
        <v>0</v>
      </c>
      <c r="V1372" s="5"/>
      <c r="X1372" s="1"/>
      <c r="Y1372" s="1"/>
      <c r="Z1372" s="1"/>
      <c r="AA1372" s="1"/>
      <c r="AC1372" s="3">
        <v>5489228.5965961041</v>
      </c>
      <c r="AD1372" s="4">
        <v>0</v>
      </c>
      <c r="AE1372" s="4">
        <v>1256271.8511927011</v>
      </c>
      <c r="AF1372" s="4">
        <v>0</v>
      </c>
      <c r="AG1372" s="4">
        <v>0</v>
      </c>
      <c r="AH1372" s="4">
        <v>0</v>
      </c>
      <c r="AI1372" s="5"/>
      <c r="AJ1372" s="1"/>
    </row>
    <row r="1373" spans="2:36" x14ac:dyDescent="0.25">
      <c r="B1373" s="3">
        <v>707</v>
      </c>
      <c r="C1373" s="4" t="s">
        <v>1905</v>
      </c>
      <c r="D1373" s="4" t="s">
        <v>1905</v>
      </c>
      <c r="E1373" s="4" t="s">
        <v>1905</v>
      </c>
      <c r="F1373" s="4" t="s">
        <v>4</v>
      </c>
      <c r="G1373" s="4" t="s">
        <v>1581</v>
      </c>
      <c r="H1373" s="4">
        <v>1</v>
      </c>
      <c r="I1373" s="4">
        <v>5</v>
      </c>
      <c r="J1373" s="4">
        <v>5</v>
      </c>
      <c r="K1373" s="4">
        <v>13.4</v>
      </c>
      <c r="L1373" s="4">
        <v>63.235999999999997</v>
      </c>
      <c r="M1373" s="4">
        <v>574</v>
      </c>
      <c r="N1373" s="5">
        <v>6.4603000000000002E-44</v>
      </c>
      <c r="P1373" s="3">
        <v>3599800</v>
      </c>
      <c r="Q1373" s="4">
        <v>10852000</v>
      </c>
      <c r="R1373" s="4">
        <v>2811700</v>
      </c>
      <c r="S1373" s="4">
        <v>9034600</v>
      </c>
      <c r="T1373" s="4">
        <v>1736100</v>
      </c>
      <c r="U1373" s="4">
        <v>10849000</v>
      </c>
      <c r="V1373" s="5"/>
      <c r="X1373" s="1"/>
      <c r="Y1373" s="1"/>
      <c r="Z1373" s="1"/>
      <c r="AA1373" s="1"/>
      <c r="AC1373" s="3">
        <v>4639398.26775607</v>
      </c>
      <c r="AD1373" s="4">
        <v>11302555.825396264</v>
      </c>
      <c r="AE1373" s="4">
        <v>6404474.0340480432</v>
      </c>
      <c r="AF1373" s="4">
        <v>13186293.607048867</v>
      </c>
      <c r="AG1373" s="4">
        <v>3205477.1519951196</v>
      </c>
      <c r="AH1373" s="4">
        <v>10849000</v>
      </c>
      <c r="AI1373" s="5"/>
      <c r="AJ1373" s="1"/>
    </row>
    <row r="1374" spans="2:36" x14ac:dyDescent="0.25">
      <c r="B1374" s="3">
        <v>711</v>
      </c>
      <c r="C1374" s="4" t="s">
        <v>1906</v>
      </c>
      <c r="D1374" s="4" t="s">
        <v>1906</v>
      </c>
      <c r="E1374" s="4" t="s">
        <v>1906</v>
      </c>
      <c r="F1374" s="4" t="s">
        <v>2591</v>
      </c>
      <c r="G1374" s="4" t="s">
        <v>1581</v>
      </c>
      <c r="H1374" s="4">
        <v>1</v>
      </c>
      <c r="I1374" s="4">
        <v>1</v>
      </c>
      <c r="J1374" s="4">
        <v>1</v>
      </c>
      <c r="K1374" s="4">
        <v>2.7</v>
      </c>
      <c r="L1374" s="4">
        <v>40.798000000000002</v>
      </c>
      <c r="M1374" s="4">
        <v>370</v>
      </c>
      <c r="N1374" s="5">
        <v>5.3563E-2</v>
      </c>
      <c r="P1374" s="3">
        <v>0</v>
      </c>
      <c r="Q1374" s="4">
        <v>0</v>
      </c>
      <c r="R1374" s="4">
        <v>0</v>
      </c>
      <c r="S1374" s="4">
        <v>0</v>
      </c>
      <c r="T1374" s="4">
        <v>0</v>
      </c>
      <c r="U1374" s="4">
        <v>0</v>
      </c>
      <c r="V1374" s="5"/>
      <c r="X1374" s="1"/>
      <c r="Y1374" s="1"/>
      <c r="Z1374" s="1"/>
      <c r="AA1374" s="1"/>
      <c r="AC1374" s="3">
        <v>0</v>
      </c>
      <c r="AD1374" s="4">
        <v>0</v>
      </c>
      <c r="AE1374" s="4">
        <v>0</v>
      </c>
      <c r="AF1374" s="4">
        <v>0</v>
      </c>
      <c r="AG1374" s="4">
        <v>0</v>
      </c>
      <c r="AH1374" s="4">
        <v>0</v>
      </c>
      <c r="AI1374" s="5"/>
      <c r="AJ1374" s="1"/>
    </row>
    <row r="1375" spans="2:36" x14ac:dyDescent="0.25">
      <c r="B1375" s="3">
        <v>714</v>
      </c>
      <c r="C1375" s="4" t="s">
        <v>1907</v>
      </c>
      <c r="D1375" s="4" t="s">
        <v>1907</v>
      </c>
      <c r="E1375" s="4" t="s">
        <v>1907</v>
      </c>
      <c r="F1375" s="4" t="s">
        <v>2592</v>
      </c>
      <c r="G1375" s="4" t="s">
        <v>1581</v>
      </c>
      <c r="H1375" s="4">
        <v>1</v>
      </c>
      <c r="I1375" s="4">
        <v>1</v>
      </c>
      <c r="J1375" s="4">
        <v>1</v>
      </c>
      <c r="K1375" s="4">
        <v>1.1000000000000001</v>
      </c>
      <c r="L1375" s="4">
        <v>134</v>
      </c>
      <c r="M1375" s="4">
        <v>1175</v>
      </c>
      <c r="N1375" s="5">
        <v>1.9484000000000001E-2</v>
      </c>
      <c r="P1375" s="3">
        <v>2086900</v>
      </c>
      <c r="Q1375" s="4">
        <v>0</v>
      </c>
      <c r="R1375" s="4">
        <v>0</v>
      </c>
      <c r="S1375" s="4">
        <v>0</v>
      </c>
      <c r="T1375" s="4">
        <v>0</v>
      </c>
      <c r="U1375" s="4">
        <v>0</v>
      </c>
      <c r="V1375" s="5"/>
      <c r="X1375" s="1"/>
      <c r="Y1375" s="1"/>
      <c r="Z1375" s="1"/>
      <c r="AA1375" s="1"/>
      <c r="AC1375" s="3">
        <v>2689582.8226512983</v>
      </c>
      <c r="AD1375" s="4">
        <v>0</v>
      </c>
      <c r="AE1375" s="4">
        <v>0</v>
      </c>
      <c r="AF1375" s="4">
        <v>0</v>
      </c>
      <c r="AG1375" s="4">
        <v>0</v>
      </c>
      <c r="AH1375" s="4">
        <v>0</v>
      </c>
      <c r="AI1375" s="5"/>
      <c r="AJ1375" s="1"/>
    </row>
    <row r="1376" spans="2:36" x14ac:dyDescent="0.25">
      <c r="B1376" s="3">
        <v>721</v>
      </c>
      <c r="C1376" s="4" t="s">
        <v>1908</v>
      </c>
      <c r="D1376" s="4" t="s">
        <v>1908</v>
      </c>
      <c r="E1376" s="4" t="s">
        <v>1908</v>
      </c>
      <c r="F1376" s="4" t="s">
        <v>2593</v>
      </c>
      <c r="G1376" s="4" t="s">
        <v>1581</v>
      </c>
      <c r="H1376" s="4">
        <v>1</v>
      </c>
      <c r="I1376" s="4">
        <v>5</v>
      </c>
      <c r="J1376" s="4">
        <v>5</v>
      </c>
      <c r="K1376" s="4">
        <v>13.6</v>
      </c>
      <c r="L1376" s="4">
        <v>58.360999999999997</v>
      </c>
      <c r="M1376" s="4">
        <v>536</v>
      </c>
      <c r="N1376" s="5">
        <v>2.3575000000000001E-34</v>
      </c>
      <c r="P1376" s="3">
        <v>70580000</v>
      </c>
      <c r="Q1376" s="4">
        <v>0</v>
      </c>
      <c r="R1376" s="4">
        <v>0</v>
      </c>
      <c r="S1376" s="4">
        <v>0</v>
      </c>
      <c r="T1376" s="4">
        <v>0</v>
      </c>
      <c r="U1376" s="4">
        <v>0</v>
      </c>
      <c r="V1376" s="5"/>
      <c r="X1376" s="1"/>
      <c r="Y1376" s="1"/>
      <c r="Z1376" s="1"/>
      <c r="AA1376" s="1"/>
      <c r="AC1376" s="3">
        <v>90963033.984727889</v>
      </c>
      <c r="AD1376" s="4">
        <v>0</v>
      </c>
      <c r="AE1376" s="4">
        <v>0</v>
      </c>
      <c r="AF1376" s="4">
        <v>0</v>
      </c>
      <c r="AG1376" s="4">
        <v>0</v>
      </c>
      <c r="AH1376" s="4">
        <v>0</v>
      </c>
      <c r="AI1376" s="5"/>
      <c r="AJ1376" s="1"/>
    </row>
    <row r="1377" spans="2:36" x14ac:dyDescent="0.25">
      <c r="B1377" s="3">
        <v>724</v>
      </c>
      <c r="C1377" s="4" t="s">
        <v>1909</v>
      </c>
      <c r="D1377" s="4" t="s">
        <v>1909</v>
      </c>
      <c r="E1377" s="4" t="s">
        <v>1909</v>
      </c>
      <c r="F1377" s="4" t="s">
        <v>4</v>
      </c>
      <c r="G1377" s="4" t="s">
        <v>1581</v>
      </c>
      <c r="H1377" s="4">
        <v>1</v>
      </c>
      <c r="I1377" s="4">
        <v>1</v>
      </c>
      <c r="J1377" s="4">
        <v>1</v>
      </c>
      <c r="K1377" s="4">
        <v>4.3</v>
      </c>
      <c r="L1377" s="4">
        <v>33.625</v>
      </c>
      <c r="M1377" s="4">
        <v>301</v>
      </c>
      <c r="N1377" s="5">
        <v>4.274E-2</v>
      </c>
      <c r="P1377" s="3">
        <v>1807100</v>
      </c>
      <c r="Q1377" s="4">
        <v>0</v>
      </c>
      <c r="R1377" s="4">
        <v>0</v>
      </c>
      <c r="S1377" s="4">
        <v>978920</v>
      </c>
      <c r="T1377" s="4">
        <v>0</v>
      </c>
      <c r="U1377" s="4">
        <v>0</v>
      </c>
      <c r="V1377" s="5"/>
      <c r="X1377" s="1"/>
      <c r="Y1377" s="1"/>
      <c r="Z1377" s="1"/>
      <c r="AA1377" s="1"/>
      <c r="AC1377" s="3">
        <v>2328978.4459308833</v>
      </c>
      <c r="AD1377" s="4">
        <v>0</v>
      </c>
      <c r="AE1377" s="4">
        <v>0</v>
      </c>
      <c r="AF1377" s="4">
        <v>1428765.6938671637</v>
      </c>
      <c r="AG1377" s="4">
        <v>0</v>
      </c>
      <c r="AH1377" s="4">
        <v>0</v>
      </c>
      <c r="AI1377" s="5"/>
      <c r="AJ1377" s="1"/>
    </row>
    <row r="1378" spans="2:36" x14ac:dyDescent="0.25">
      <c r="B1378" s="3">
        <v>727</v>
      </c>
      <c r="C1378" s="4" t="s">
        <v>2888</v>
      </c>
      <c r="D1378" s="4" t="s">
        <v>2888</v>
      </c>
      <c r="E1378" s="4" t="s">
        <v>1910</v>
      </c>
      <c r="F1378" s="4" t="s">
        <v>2594</v>
      </c>
      <c r="G1378" s="4" t="s">
        <v>1581</v>
      </c>
      <c r="H1378" s="4">
        <v>2</v>
      </c>
      <c r="I1378" s="4">
        <v>1</v>
      </c>
      <c r="J1378" s="4">
        <v>1</v>
      </c>
      <c r="K1378" s="4">
        <v>8.4</v>
      </c>
      <c r="L1378" s="4">
        <v>15.928000000000001</v>
      </c>
      <c r="M1378" s="4">
        <v>143</v>
      </c>
      <c r="N1378" s="5">
        <v>6.1642000000000001E-4</v>
      </c>
      <c r="P1378" s="3">
        <v>23038000</v>
      </c>
      <c r="Q1378" s="4">
        <v>0</v>
      </c>
      <c r="R1378" s="4">
        <v>399380</v>
      </c>
      <c r="S1378" s="4">
        <v>687790</v>
      </c>
      <c r="T1378" s="4">
        <v>0</v>
      </c>
      <c r="U1378" s="4">
        <v>2815000</v>
      </c>
      <c r="V1378" s="5"/>
      <c r="X1378" s="1"/>
      <c r="Y1378" s="1"/>
      <c r="Z1378" s="1"/>
      <c r="AA1378" s="1"/>
      <c r="AC1378" s="3">
        <v>29691220.982433565</v>
      </c>
      <c r="AD1378" s="4">
        <v>0</v>
      </c>
      <c r="AE1378" s="4">
        <v>909705.45923039713</v>
      </c>
      <c r="AF1378" s="4">
        <v>1003851.955813444</v>
      </c>
      <c r="AG1378" s="4">
        <v>0</v>
      </c>
      <c r="AH1378" s="4">
        <v>2815000</v>
      </c>
      <c r="AI1378" s="5"/>
      <c r="AJ1378" s="1"/>
    </row>
    <row r="1379" spans="2:36" x14ac:dyDescent="0.25">
      <c r="B1379" s="3">
        <v>728</v>
      </c>
      <c r="C1379" s="4" t="s">
        <v>1911</v>
      </c>
      <c r="D1379" s="4" t="s">
        <v>1911</v>
      </c>
      <c r="E1379" s="4" t="s">
        <v>1911</v>
      </c>
      <c r="F1379" s="4" t="s">
        <v>4</v>
      </c>
      <c r="G1379" s="4" t="s">
        <v>1581</v>
      </c>
      <c r="H1379" s="4">
        <v>1</v>
      </c>
      <c r="I1379" s="4">
        <v>1</v>
      </c>
      <c r="J1379" s="4">
        <v>1</v>
      </c>
      <c r="K1379" s="4">
        <v>3.1</v>
      </c>
      <c r="L1379" s="4">
        <v>49.904000000000003</v>
      </c>
      <c r="M1379" s="4">
        <v>452</v>
      </c>
      <c r="N1379" s="5">
        <v>6.7318999999999999E-3</v>
      </c>
      <c r="P1379" s="3">
        <v>3813000</v>
      </c>
      <c r="Q1379" s="4">
        <v>0</v>
      </c>
      <c r="R1379" s="4">
        <v>0</v>
      </c>
      <c r="S1379" s="4">
        <v>0</v>
      </c>
      <c r="T1379" s="4">
        <v>0</v>
      </c>
      <c r="U1379" s="4">
        <v>0</v>
      </c>
      <c r="V1379" s="5"/>
      <c r="X1379" s="1"/>
      <c r="Y1379" s="1"/>
      <c r="Z1379" s="1"/>
      <c r="AA1379" s="1"/>
      <c r="AC1379" s="3">
        <v>4914169.0079876371</v>
      </c>
      <c r="AD1379" s="4">
        <v>0</v>
      </c>
      <c r="AE1379" s="4">
        <v>0</v>
      </c>
      <c r="AF1379" s="4">
        <v>0</v>
      </c>
      <c r="AG1379" s="4">
        <v>0</v>
      </c>
      <c r="AH1379" s="4">
        <v>0</v>
      </c>
      <c r="AI1379" s="5"/>
      <c r="AJ1379" s="1"/>
    </row>
    <row r="1380" spans="2:36" x14ac:dyDescent="0.25">
      <c r="B1380" s="3">
        <v>730</v>
      </c>
      <c r="C1380" s="4" t="s">
        <v>1912</v>
      </c>
      <c r="D1380" s="4" t="s">
        <v>1912</v>
      </c>
      <c r="E1380" s="4" t="s">
        <v>1912</v>
      </c>
      <c r="F1380" s="4" t="s">
        <v>2595</v>
      </c>
      <c r="G1380" s="4" t="s">
        <v>1581</v>
      </c>
      <c r="H1380" s="4">
        <v>1</v>
      </c>
      <c r="I1380" s="4">
        <v>6</v>
      </c>
      <c r="J1380" s="4">
        <v>6</v>
      </c>
      <c r="K1380" s="4">
        <v>7.1</v>
      </c>
      <c r="L1380" s="4">
        <v>99.183999999999997</v>
      </c>
      <c r="M1380" s="4">
        <v>903</v>
      </c>
      <c r="N1380" s="5">
        <v>2.7317000000000001E-16</v>
      </c>
      <c r="P1380" s="3">
        <v>34751000</v>
      </c>
      <c r="Q1380" s="4">
        <v>1944000</v>
      </c>
      <c r="R1380" s="4">
        <v>1485400</v>
      </c>
      <c r="S1380" s="4">
        <v>2787300</v>
      </c>
      <c r="T1380" s="4">
        <v>0</v>
      </c>
      <c r="U1380" s="4">
        <v>0</v>
      </c>
      <c r="V1380" s="5"/>
      <c r="X1380" s="1"/>
      <c r="Y1380" s="1"/>
      <c r="Z1380" s="1"/>
      <c r="AA1380" s="1"/>
      <c r="AC1380" s="3">
        <v>44786857.381740987</v>
      </c>
      <c r="AD1380" s="4">
        <v>2024711.4379441887</v>
      </c>
      <c r="AE1380" s="4">
        <v>3383435.5479514045</v>
      </c>
      <c r="AF1380" s="4">
        <v>4068155.3329341984</v>
      </c>
      <c r="AG1380" s="4">
        <v>0</v>
      </c>
      <c r="AH1380" s="4">
        <v>0</v>
      </c>
      <c r="AI1380" s="5"/>
      <c r="AJ1380" s="1"/>
    </row>
    <row r="1381" spans="2:36" x14ac:dyDescent="0.25">
      <c r="B1381" s="3">
        <v>731</v>
      </c>
      <c r="C1381" s="4" t="s">
        <v>1913</v>
      </c>
      <c r="D1381" s="4" t="s">
        <v>1913</v>
      </c>
      <c r="E1381" s="4" t="s">
        <v>1913</v>
      </c>
      <c r="F1381" s="4" t="s">
        <v>2596</v>
      </c>
      <c r="G1381" s="4" t="s">
        <v>1581</v>
      </c>
      <c r="H1381" s="4">
        <v>1</v>
      </c>
      <c r="I1381" s="4">
        <v>3</v>
      </c>
      <c r="J1381" s="4">
        <v>3</v>
      </c>
      <c r="K1381" s="4">
        <v>3.9</v>
      </c>
      <c r="L1381" s="4">
        <v>77.697000000000003</v>
      </c>
      <c r="M1381" s="4">
        <v>684</v>
      </c>
      <c r="N1381" s="5">
        <v>7.1995000000000004E-5</v>
      </c>
      <c r="P1381" s="3">
        <v>18948000</v>
      </c>
      <c r="Q1381" s="4">
        <v>0</v>
      </c>
      <c r="R1381" s="4">
        <v>0</v>
      </c>
      <c r="S1381" s="4">
        <v>0</v>
      </c>
      <c r="T1381" s="4">
        <v>0</v>
      </c>
      <c r="U1381" s="4">
        <v>0</v>
      </c>
      <c r="V1381" s="5"/>
      <c r="X1381" s="1"/>
      <c r="Y1381" s="1"/>
      <c r="Z1381" s="1"/>
      <c r="AA1381" s="1"/>
      <c r="AC1381" s="3">
        <v>24420056.219079398</v>
      </c>
      <c r="AD1381" s="4">
        <v>0</v>
      </c>
      <c r="AE1381" s="4">
        <v>0</v>
      </c>
      <c r="AF1381" s="4">
        <v>0</v>
      </c>
      <c r="AG1381" s="4">
        <v>0</v>
      </c>
      <c r="AH1381" s="4">
        <v>0</v>
      </c>
      <c r="AI1381" s="5"/>
      <c r="AJ1381" s="1"/>
    </row>
    <row r="1382" spans="2:36" x14ac:dyDescent="0.25">
      <c r="B1382" s="3">
        <v>732</v>
      </c>
      <c r="C1382" s="4" t="s">
        <v>2889</v>
      </c>
      <c r="D1382" s="4" t="s">
        <v>2889</v>
      </c>
      <c r="E1382" s="4" t="s">
        <v>1914</v>
      </c>
      <c r="F1382" s="4" t="s">
        <v>2597</v>
      </c>
      <c r="G1382" s="4" t="s">
        <v>1581</v>
      </c>
      <c r="H1382" s="4">
        <v>10</v>
      </c>
      <c r="I1382" s="4">
        <v>10</v>
      </c>
      <c r="J1382" s="4">
        <v>10</v>
      </c>
      <c r="K1382" s="4">
        <v>19.2</v>
      </c>
      <c r="L1382" s="4">
        <v>80.763000000000005</v>
      </c>
      <c r="M1382" s="4">
        <v>704</v>
      </c>
      <c r="N1382" s="5">
        <v>8.2889000000000002E-61</v>
      </c>
      <c r="P1382" s="3">
        <v>128880000</v>
      </c>
      <c r="Q1382" s="4">
        <v>3383600</v>
      </c>
      <c r="R1382" s="4">
        <v>2472200</v>
      </c>
      <c r="S1382" s="4">
        <v>8872100</v>
      </c>
      <c r="T1382" s="4">
        <v>5429100</v>
      </c>
      <c r="U1382" s="4">
        <v>13840000</v>
      </c>
      <c r="V1382" s="5"/>
      <c r="X1382" s="1"/>
      <c r="Y1382" s="1"/>
      <c r="Z1382" s="1"/>
      <c r="AA1382" s="1"/>
      <c r="AC1382" s="3">
        <v>166099685.74598652</v>
      </c>
      <c r="AD1382" s="4">
        <v>3524081.0809814595</v>
      </c>
      <c r="AE1382" s="4">
        <v>5631162.8932580194</v>
      </c>
      <c r="AF1382" s="4">
        <v>12949119.552730421</v>
      </c>
      <c r="AG1382" s="4">
        <v>10024109.213695468</v>
      </c>
      <c r="AH1382" s="4">
        <v>13840000</v>
      </c>
      <c r="AI1382" s="5"/>
      <c r="AJ1382" s="1"/>
    </row>
    <row r="1383" spans="2:36" x14ac:dyDescent="0.25">
      <c r="B1383" s="3">
        <v>737</v>
      </c>
      <c r="C1383" s="4" t="s">
        <v>1915</v>
      </c>
      <c r="D1383" s="4" t="s">
        <v>1915</v>
      </c>
      <c r="E1383" s="4" t="s">
        <v>1915</v>
      </c>
      <c r="F1383" s="4" t="s">
        <v>4</v>
      </c>
      <c r="G1383" s="4" t="s">
        <v>1581</v>
      </c>
      <c r="H1383" s="4">
        <v>1</v>
      </c>
      <c r="I1383" s="4">
        <v>1</v>
      </c>
      <c r="J1383" s="4">
        <v>1</v>
      </c>
      <c r="K1383" s="4">
        <v>9.1</v>
      </c>
      <c r="L1383" s="4">
        <v>22.384</v>
      </c>
      <c r="M1383" s="4">
        <v>187</v>
      </c>
      <c r="N1383" s="5">
        <v>6.1469000000000004E-5</v>
      </c>
      <c r="P1383" s="3">
        <v>0</v>
      </c>
      <c r="Q1383" s="4">
        <v>4136900</v>
      </c>
      <c r="R1383" s="4">
        <v>2093400</v>
      </c>
      <c r="S1383" s="4">
        <v>4359300</v>
      </c>
      <c r="T1383" s="4">
        <v>0</v>
      </c>
      <c r="U1383" s="4">
        <v>2664700</v>
      </c>
      <c r="V1383" s="5"/>
      <c r="X1383" s="1"/>
      <c r="Y1383" s="1"/>
      <c r="Z1383" s="1"/>
      <c r="AA1383" s="1"/>
      <c r="AC1383" s="3">
        <v>0</v>
      </c>
      <c r="AD1383" s="4">
        <v>4308656.7631848324</v>
      </c>
      <c r="AE1383" s="4">
        <v>4768334.4392631417</v>
      </c>
      <c r="AF1383" s="4">
        <v>6362540.6460948056</v>
      </c>
      <c r="AG1383" s="4">
        <v>0</v>
      </c>
      <c r="AH1383" s="4">
        <v>2664700</v>
      </c>
      <c r="AI1383" s="5"/>
      <c r="AJ1383" s="1"/>
    </row>
    <row r="1384" spans="2:36" x14ac:dyDescent="0.25">
      <c r="B1384" s="3">
        <v>739</v>
      </c>
      <c r="C1384" s="4" t="s">
        <v>1916</v>
      </c>
      <c r="D1384" s="4" t="s">
        <v>1916</v>
      </c>
      <c r="E1384" s="4" t="s">
        <v>1916</v>
      </c>
      <c r="F1384" s="4" t="s">
        <v>2598</v>
      </c>
      <c r="G1384" s="4" t="s">
        <v>1581</v>
      </c>
      <c r="H1384" s="4">
        <v>1</v>
      </c>
      <c r="I1384" s="4">
        <v>1</v>
      </c>
      <c r="J1384" s="4">
        <v>1</v>
      </c>
      <c r="K1384" s="4">
        <v>3.9</v>
      </c>
      <c r="L1384" s="4">
        <v>46.366</v>
      </c>
      <c r="M1384" s="4">
        <v>413</v>
      </c>
      <c r="N1384" s="5">
        <v>7.1043E-3</v>
      </c>
      <c r="P1384" s="3">
        <v>2167800</v>
      </c>
      <c r="Q1384" s="4">
        <v>0</v>
      </c>
      <c r="R1384" s="4">
        <v>0</v>
      </c>
      <c r="S1384" s="4">
        <v>0</v>
      </c>
      <c r="T1384" s="4">
        <v>0</v>
      </c>
      <c r="U1384" s="4">
        <v>0</v>
      </c>
      <c r="V1384" s="5"/>
      <c r="X1384" s="1"/>
      <c r="Y1384" s="1"/>
      <c r="Z1384" s="1"/>
      <c r="AA1384" s="1"/>
      <c r="AC1384" s="3">
        <v>2793846.2039117753</v>
      </c>
      <c r="AD1384" s="4">
        <v>0</v>
      </c>
      <c r="AE1384" s="4">
        <v>0</v>
      </c>
      <c r="AF1384" s="4">
        <v>0</v>
      </c>
      <c r="AG1384" s="4">
        <v>0</v>
      </c>
      <c r="AH1384" s="4">
        <v>0</v>
      </c>
      <c r="AI1384" s="5"/>
      <c r="AJ1384" s="1"/>
    </row>
    <row r="1385" spans="2:36" x14ac:dyDescent="0.25">
      <c r="B1385" s="3">
        <v>745</v>
      </c>
      <c r="C1385" s="4" t="s">
        <v>1917</v>
      </c>
      <c r="D1385" s="4" t="s">
        <v>1917</v>
      </c>
      <c r="E1385" s="4" t="s">
        <v>1917</v>
      </c>
      <c r="F1385" s="4" t="s">
        <v>2599</v>
      </c>
      <c r="G1385" s="4" t="s">
        <v>1581</v>
      </c>
      <c r="H1385" s="4">
        <v>1</v>
      </c>
      <c r="I1385" s="4">
        <v>4</v>
      </c>
      <c r="J1385" s="4">
        <v>4</v>
      </c>
      <c r="K1385" s="4">
        <v>2.9</v>
      </c>
      <c r="L1385" s="4">
        <v>196.6</v>
      </c>
      <c r="M1385" s="4">
        <v>1747</v>
      </c>
      <c r="N1385" s="5">
        <v>8.6365000000000001E-10</v>
      </c>
      <c r="P1385" s="3">
        <v>10477000</v>
      </c>
      <c r="Q1385" s="4">
        <v>10252000</v>
      </c>
      <c r="R1385" s="4">
        <v>8359000</v>
      </c>
      <c r="S1385" s="4">
        <v>674520</v>
      </c>
      <c r="T1385" s="4">
        <v>0</v>
      </c>
      <c r="U1385" s="4">
        <v>0</v>
      </c>
      <c r="V1385" s="5"/>
      <c r="X1385" s="1"/>
      <c r="Y1385" s="1"/>
      <c r="Z1385" s="1"/>
      <c r="AA1385" s="1"/>
      <c r="AC1385" s="3">
        <v>13502687.830235109</v>
      </c>
      <c r="AD1385" s="4">
        <v>10677644.887759168</v>
      </c>
      <c r="AE1385" s="4">
        <v>19040081.96130725</v>
      </c>
      <c r="AF1385" s="4">
        <v>984483.95765463915</v>
      </c>
      <c r="AG1385" s="4">
        <v>0</v>
      </c>
      <c r="AH1385" s="4">
        <v>0</v>
      </c>
      <c r="AI1385" s="5"/>
      <c r="AJ1385" s="1"/>
    </row>
    <row r="1386" spans="2:36" x14ac:dyDescent="0.25">
      <c r="B1386" s="3">
        <v>746</v>
      </c>
      <c r="C1386" s="4" t="s">
        <v>1918</v>
      </c>
      <c r="D1386" s="4" t="s">
        <v>1918</v>
      </c>
      <c r="E1386" s="4" t="s">
        <v>1918</v>
      </c>
      <c r="F1386" s="4" t="s">
        <v>2600</v>
      </c>
      <c r="G1386" s="4" t="s">
        <v>1581</v>
      </c>
      <c r="H1386" s="4">
        <v>1</v>
      </c>
      <c r="I1386" s="4">
        <v>3</v>
      </c>
      <c r="J1386" s="4">
        <v>3</v>
      </c>
      <c r="K1386" s="4">
        <v>5.7</v>
      </c>
      <c r="L1386" s="4">
        <v>93.061999999999998</v>
      </c>
      <c r="M1386" s="4">
        <v>843</v>
      </c>
      <c r="N1386" s="5">
        <v>2.9395999999999999E-56</v>
      </c>
      <c r="P1386" s="3">
        <v>13425000</v>
      </c>
      <c r="Q1386" s="4">
        <v>0</v>
      </c>
      <c r="R1386" s="4">
        <v>0</v>
      </c>
      <c r="S1386" s="4">
        <v>0</v>
      </c>
      <c r="T1386" s="4">
        <v>0</v>
      </c>
      <c r="U1386" s="4">
        <v>0</v>
      </c>
      <c r="V1386" s="5"/>
      <c r="X1386" s="1"/>
      <c r="Y1386" s="1"/>
      <c r="Z1386" s="1"/>
      <c r="AA1386" s="1"/>
      <c r="AC1386" s="3">
        <v>17302050.598540265</v>
      </c>
      <c r="AD1386" s="4">
        <v>0</v>
      </c>
      <c r="AE1386" s="4">
        <v>0</v>
      </c>
      <c r="AF1386" s="4">
        <v>0</v>
      </c>
      <c r="AG1386" s="4">
        <v>0</v>
      </c>
      <c r="AH1386" s="4">
        <v>0</v>
      </c>
      <c r="AI1386" s="5"/>
      <c r="AJ1386" s="1"/>
    </row>
    <row r="1387" spans="2:36" x14ac:dyDescent="0.25">
      <c r="B1387" s="3">
        <v>749</v>
      </c>
      <c r="C1387" s="4" t="s">
        <v>1919</v>
      </c>
      <c r="D1387" s="4" t="s">
        <v>1919</v>
      </c>
      <c r="E1387" s="4" t="s">
        <v>1919</v>
      </c>
      <c r="F1387" s="4" t="s">
        <v>4</v>
      </c>
      <c r="G1387" s="4" t="s">
        <v>1581</v>
      </c>
      <c r="H1387" s="4">
        <v>1</v>
      </c>
      <c r="I1387" s="4">
        <v>1</v>
      </c>
      <c r="J1387" s="4">
        <v>1</v>
      </c>
      <c r="K1387" s="4">
        <v>3.5</v>
      </c>
      <c r="L1387" s="4">
        <v>36.838000000000001</v>
      </c>
      <c r="M1387" s="4">
        <v>316</v>
      </c>
      <c r="N1387" s="5">
        <v>9.4768000000000005E-3</v>
      </c>
      <c r="P1387" s="3">
        <v>0</v>
      </c>
      <c r="Q1387" s="4">
        <v>6235000</v>
      </c>
      <c r="R1387" s="4">
        <v>5446300</v>
      </c>
      <c r="S1387" s="4">
        <v>0</v>
      </c>
      <c r="T1387" s="4">
        <v>0</v>
      </c>
      <c r="U1387" s="4">
        <v>0</v>
      </c>
      <c r="V1387" s="5"/>
      <c r="X1387" s="1"/>
      <c r="Y1387" s="1"/>
      <c r="Z1387" s="1"/>
      <c r="AA1387" s="1"/>
      <c r="AC1387" s="3">
        <v>0</v>
      </c>
      <c r="AD1387" s="4">
        <v>6493866.1602788148</v>
      </c>
      <c r="AE1387" s="4">
        <v>12405550.710116962</v>
      </c>
      <c r="AF1387" s="4">
        <v>0</v>
      </c>
      <c r="AG1387" s="4">
        <v>0</v>
      </c>
      <c r="AH1387" s="4">
        <v>0</v>
      </c>
      <c r="AI1387" s="5"/>
      <c r="AJ1387" s="1"/>
    </row>
    <row r="1388" spans="2:36" x14ac:dyDescent="0.25">
      <c r="B1388" s="3">
        <v>752</v>
      </c>
      <c r="C1388" s="4" t="s">
        <v>1920</v>
      </c>
      <c r="D1388" s="4" t="s">
        <v>1920</v>
      </c>
      <c r="E1388" s="4" t="s">
        <v>1920</v>
      </c>
      <c r="F1388" s="4" t="s">
        <v>2601</v>
      </c>
      <c r="G1388" s="4" t="s">
        <v>1581</v>
      </c>
      <c r="H1388" s="4">
        <v>1</v>
      </c>
      <c r="I1388" s="4">
        <v>5</v>
      </c>
      <c r="J1388" s="4">
        <v>5</v>
      </c>
      <c r="K1388" s="4">
        <v>24.7</v>
      </c>
      <c r="L1388" s="4">
        <v>23.952000000000002</v>
      </c>
      <c r="M1388" s="4">
        <v>215</v>
      </c>
      <c r="N1388" s="5">
        <v>5.0742000000000002E-48</v>
      </c>
      <c r="P1388" s="3">
        <v>21976000</v>
      </c>
      <c r="Q1388" s="4">
        <v>0</v>
      </c>
      <c r="R1388" s="4">
        <v>0</v>
      </c>
      <c r="S1388" s="4">
        <v>0</v>
      </c>
      <c r="T1388" s="4">
        <v>0</v>
      </c>
      <c r="U1388" s="4">
        <v>0</v>
      </c>
      <c r="V1388" s="5"/>
      <c r="X1388" s="1"/>
      <c r="Y1388" s="1"/>
      <c r="Z1388" s="1"/>
      <c r="AA1388" s="1"/>
      <c r="AC1388" s="3">
        <v>28322522.454638425</v>
      </c>
      <c r="AD1388" s="4">
        <v>0</v>
      </c>
      <c r="AE1388" s="4">
        <v>0</v>
      </c>
      <c r="AF1388" s="4">
        <v>0</v>
      </c>
      <c r="AG1388" s="4">
        <v>0</v>
      </c>
      <c r="AH1388" s="4">
        <v>0</v>
      </c>
      <c r="AI1388" s="5"/>
      <c r="AJ1388" s="1"/>
    </row>
    <row r="1389" spans="2:36" x14ac:dyDescent="0.25">
      <c r="B1389" s="3">
        <v>755</v>
      </c>
      <c r="C1389" s="4" t="s">
        <v>1921</v>
      </c>
      <c r="D1389" s="4" t="s">
        <v>1921</v>
      </c>
      <c r="E1389" s="4" t="s">
        <v>1921</v>
      </c>
      <c r="F1389" s="4" t="s">
        <v>4</v>
      </c>
      <c r="G1389" s="4" t="s">
        <v>1581</v>
      </c>
      <c r="H1389" s="4">
        <v>1</v>
      </c>
      <c r="I1389" s="4">
        <v>1</v>
      </c>
      <c r="J1389" s="4">
        <v>1</v>
      </c>
      <c r="K1389" s="4">
        <v>1.8</v>
      </c>
      <c r="L1389" s="4">
        <v>87.528999999999996</v>
      </c>
      <c r="M1389" s="4">
        <v>783</v>
      </c>
      <c r="N1389" s="5">
        <v>2.3081000000000001E-5</v>
      </c>
      <c r="P1389" s="3">
        <v>0</v>
      </c>
      <c r="Q1389" s="4">
        <v>807870</v>
      </c>
      <c r="R1389" s="4">
        <v>852310</v>
      </c>
      <c r="S1389" s="4">
        <v>0</v>
      </c>
      <c r="T1389" s="4">
        <v>0</v>
      </c>
      <c r="U1389" s="4">
        <v>0</v>
      </c>
      <c r="V1389" s="5"/>
      <c r="X1389" s="1"/>
      <c r="Y1389" s="1"/>
      <c r="Z1389" s="1"/>
      <c r="AA1389" s="1"/>
      <c r="AC1389" s="3">
        <v>0</v>
      </c>
      <c r="AD1389" s="4">
        <v>841411.33198146697</v>
      </c>
      <c r="AE1389" s="4">
        <v>1941386.7994307671</v>
      </c>
      <c r="AF1389" s="4">
        <v>0</v>
      </c>
      <c r="AG1389" s="4">
        <v>0</v>
      </c>
      <c r="AH1389" s="4">
        <v>0</v>
      </c>
      <c r="AI1389" s="5"/>
      <c r="AJ1389" s="1"/>
    </row>
    <row r="1390" spans="2:36" x14ac:dyDescent="0.25">
      <c r="B1390" s="3">
        <v>757</v>
      </c>
      <c r="C1390" s="4" t="s">
        <v>1922</v>
      </c>
      <c r="D1390" s="4" t="s">
        <v>1922</v>
      </c>
      <c r="E1390" s="4" t="s">
        <v>1922</v>
      </c>
      <c r="F1390" s="4" t="s">
        <v>2602</v>
      </c>
      <c r="G1390" s="4" t="s">
        <v>1581</v>
      </c>
      <c r="H1390" s="4">
        <v>1</v>
      </c>
      <c r="I1390" s="4">
        <v>1</v>
      </c>
      <c r="J1390" s="4">
        <v>1</v>
      </c>
      <c r="K1390" s="4">
        <v>7.1</v>
      </c>
      <c r="L1390" s="4">
        <v>23.818999999999999</v>
      </c>
      <c r="M1390" s="4">
        <v>212</v>
      </c>
      <c r="N1390" s="5">
        <v>3.4077999999999997E-2</v>
      </c>
      <c r="P1390" s="3">
        <v>13417000</v>
      </c>
      <c r="Q1390" s="4">
        <v>0</v>
      </c>
      <c r="R1390" s="4">
        <v>0</v>
      </c>
      <c r="S1390" s="4">
        <v>0</v>
      </c>
      <c r="T1390" s="4">
        <v>0</v>
      </c>
      <c r="U1390" s="4">
        <v>0</v>
      </c>
      <c r="V1390" s="5"/>
      <c r="X1390" s="1"/>
      <c r="Y1390" s="1"/>
      <c r="Z1390" s="1"/>
      <c r="AA1390" s="1"/>
      <c r="AC1390" s="3">
        <v>17291740.251814876</v>
      </c>
      <c r="AD1390" s="4">
        <v>0</v>
      </c>
      <c r="AE1390" s="4">
        <v>0</v>
      </c>
      <c r="AF1390" s="4">
        <v>0</v>
      </c>
      <c r="AG1390" s="4">
        <v>0</v>
      </c>
      <c r="AH1390" s="4">
        <v>0</v>
      </c>
      <c r="AI1390" s="5"/>
      <c r="AJ1390" s="1"/>
    </row>
    <row r="1391" spans="2:36" x14ac:dyDescent="0.25">
      <c r="B1391" s="3">
        <v>759</v>
      </c>
      <c r="C1391" s="4" t="s">
        <v>1923</v>
      </c>
      <c r="D1391" s="4" t="s">
        <v>1923</v>
      </c>
      <c r="E1391" s="4" t="s">
        <v>1923</v>
      </c>
      <c r="F1391" s="4" t="s">
        <v>2603</v>
      </c>
      <c r="G1391" s="4" t="s">
        <v>1581</v>
      </c>
      <c r="H1391" s="4">
        <v>1</v>
      </c>
      <c r="I1391" s="4">
        <v>1</v>
      </c>
      <c r="J1391" s="4">
        <v>1</v>
      </c>
      <c r="K1391" s="4">
        <v>2.5</v>
      </c>
      <c r="L1391" s="4">
        <v>51.578000000000003</v>
      </c>
      <c r="M1391" s="4">
        <v>475</v>
      </c>
      <c r="N1391" s="5">
        <v>7.3228000000000001E-2</v>
      </c>
      <c r="P1391" s="3">
        <v>1929700</v>
      </c>
      <c r="Q1391" s="4">
        <v>0</v>
      </c>
      <c r="R1391" s="4">
        <v>0</v>
      </c>
      <c r="S1391" s="4">
        <v>0</v>
      </c>
      <c r="T1391" s="4">
        <v>0</v>
      </c>
      <c r="U1391" s="4">
        <v>0</v>
      </c>
      <c r="V1391" s="5"/>
      <c r="X1391" s="1"/>
      <c r="Y1391" s="1"/>
      <c r="Z1391" s="1"/>
      <c r="AA1391" s="1"/>
      <c r="AC1391" s="3">
        <v>2486984.5094974414</v>
      </c>
      <c r="AD1391" s="4">
        <v>0</v>
      </c>
      <c r="AE1391" s="4">
        <v>0</v>
      </c>
      <c r="AF1391" s="4">
        <v>0</v>
      </c>
      <c r="AG1391" s="4">
        <v>0</v>
      </c>
      <c r="AH1391" s="4">
        <v>0</v>
      </c>
      <c r="AI1391" s="5"/>
      <c r="AJ1391" s="1"/>
    </row>
    <row r="1392" spans="2:36" x14ac:dyDescent="0.25">
      <c r="B1392" s="3">
        <v>760</v>
      </c>
      <c r="C1392" s="4" t="s">
        <v>1924</v>
      </c>
      <c r="D1392" s="4" t="s">
        <v>1924</v>
      </c>
      <c r="E1392" s="4" t="s">
        <v>1924</v>
      </c>
      <c r="F1392" s="4" t="s">
        <v>2604</v>
      </c>
      <c r="G1392" s="4" t="s">
        <v>1581</v>
      </c>
      <c r="H1392" s="4">
        <v>1</v>
      </c>
      <c r="I1392" s="4">
        <v>3</v>
      </c>
      <c r="J1392" s="4">
        <v>3</v>
      </c>
      <c r="K1392" s="4">
        <v>10.5</v>
      </c>
      <c r="L1392" s="4">
        <v>43.514000000000003</v>
      </c>
      <c r="M1392" s="4">
        <v>371</v>
      </c>
      <c r="N1392" s="5">
        <v>3.0365000000000001E-8</v>
      </c>
      <c r="P1392" s="3">
        <v>17905000</v>
      </c>
      <c r="Q1392" s="4">
        <v>0</v>
      </c>
      <c r="R1392" s="4">
        <v>0</v>
      </c>
      <c r="S1392" s="4">
        <v>0</v>
      </c>
      <c r="T1392" s="4">
        <v>0</v>
      </c>
      <c r="U1392" s="4">
        <v>0</v>
      </c>
      <c r="V1392" s="5"/>
      <c r="X1392" s="1"/>
      <c r="Y1392" s="1"/>
      <c r="Z1392" s="1"/>
      <c r="AA1392" s="1"/>
      <c r="AC1392" s="3">
        <v>23075844.764757052</v>
      </c>
      <c r="AD1392" s="4">
        <v>0</v>
      </c>
      <c r="AE1392" s="4">
        <v>0</v>
      </c>
      <c r="AF1392" s="4">
        <v>0</v>
      </c>
      <c r="AG1392" s="4">
        <v>0</v>
      </c>
      <c r="AH1392" s="4">
        <v>0</v>
      </c>
      <c r="AI1392" s="5"/>
      <c r="AJ1392" s="1"/>
    </row>
    <row r="1393" spans="2:36" x14ac:dyDescent="0.25">
      <c r="B1393" s="3">
        <v>761</v>
      </c>
      <c r="C1393" s="4" t="s">
        <v>1925</v>
      </c>
      <c r="D1393" s="4" t="s">
        <v>1925</v>
      </c>
      <c r="E1393" s="4" t="s">
        <v>1925</v>
      </c>
      <c r="F1393" s="4" t="s">
        <v>4</v>
      </c>
      <c r="G1393" s="4" t="s">
        <v>1581</v>
      </c>
      <c r="H1393" s="4">
        <v>1</v>
      </c>
      <c r="I1393" s="4">
        <v>1</v>
      </c>
      <c r="J1393" s="4">
        <v>1</v>
      </c>
      <c r="K1393" s="4">
        <v>3.2</v>
      </c>
      <c r="L1393" s="4">
        <v>37.682000000000002</v>
      </c>
      <c r="M1393" s="4">
        <v>342</v>
      </c>
      <c r="N1393" s="5">
        <v>7.1307999999999996E-2</v>
      </c>
      <c r="P1393" s="3">
        <v>2814700</v>
      </c>
      <c r="Q1393" s="4">
        <v>0</v>
      </c>
      <c r="R1393" s="4">
        <v>0</v>
      </c>
      <c r="S1393" s="4">
        <v>0</v>
      </c>
      <c r="T1393" s="4">
        <v>1491900</v>
      </c>
      <c r="U1393" s="4">
        <v>0</v>
      </c>
      <c r="V1393" s="5"/>
      <c r="X1393" s="1"/>
      <c r="Y1393" s="1"/>
      <c r="Z1393" s="1"/>
      <c r="AA1393" s="1"/>
      <c r="AC1393" s="3">
        <v>3627566.6159933917</v>
      </c>
      <c r="AD1393" s="4">
        <v>0</v>
      </c>
      <c r="AE1393" s="4">
        <v>0</v>
      </c>
      <c r="AF1393" s="4">
        <v>0</v>
      </c>
      <c r="AG1393" s="4">
        <v>2754594.4145276877</v>
      </c>
      <c r="AH1393" s="4">
        <v>0</v>
      </c>
      <c r="AI1393" s="5"/>
      <c r="AJ1393" s="1"/>
    </row>
    <row r="1394" spans="2:36" x14ac:dyDescent="0.25">
      <c r="B1394" s="3">
        <v>762</v>
      </c>
      <c r="C1394" s="4" t="s">
        <v>1926</v>
      </c>
      <c r="D1394" s="4" t="s">
        <v>1926</v>
      </c>
      <c r="E1394" s="4" t="s">
        <v>1926</v>
      </c>
      <c r="F1394" s="4" t="s">
        <v>4</v>
      </c>
      <c r="G1394" s="4" t="s">
        <v>1581</v>
      </c>
      <c r="H1394" s="4">
        <v>1</v>
      </c>
      <c r="I1394" s="4">
        <v>1</v>
      </c>
      <c r="J1394" s="4">
        <v>1</v>
      </c>
      <c r="K1394" s="4">
        <v>2.2000000000000002</v>
      </c>
      <c r="L1394" s="4">
        <v>73.016999999999996</v>
      </c>
      <c r="M1394" s="4">
        <v>649</v>
      </c>
      <c r="N1394" s="5">
        <v>3.2871999999999998E-2</v>
      </c>
      <c r="P1394" s="3">
        <v>5547600</v>
      </c>
      <c r="Q1394" s="4">
        <v>0</v>
      </c>
      <c r="R1394" s="4">
        <v>0</v>
      </c>
      <c r="S1394" s="4">
        <v>0</v>
      </c>
      <c r="T1394" s="4">
        <v>0</v>
      </c>
      <c r="U1394" s="4">
        <v>0</v>
      </c>
      <c r="V1394" s="5"/>
      <c r="X1394" s="1"/>
      <c r="Y1394" s="1"/>
      <c r="Z1394" s="1"/>
      <c r="AA1394" s="1"/>
      <c r="AC1394" s="3">
        <v>7149709.9367196998</v>
      </c>
      <c r="AD1394" s="4">
        <v>0</v>
      </c>
      <c r="AE1394" s="4">
        <v>0</v>
      </c>
      <c r="AF1394" s="4">
        <v>0</v>
      </c>
      <c r="AG1394" s="4">
        <v>0</v>
      </c>
      <c r="AH1394" s="4">
        <v>0</v>
      </c>
      <c r="AI1394" s="5"/>
      <c r="AJ1394" s="1"/>
    </row>
    <row r="1395" spans="2:36" x14ac:dyDescent="0.25">
      <c r="B1395" s="3">
        <v>768</v>
      </c>
      <c r="C1395" s="4" t="s">
        <v>1927</v>
      </c>
      <c r="D1395" s="4" t="s">
        <v>1927</v>
      </c>
      <c r="E1395" s="4" t="s">
        <v>1927</v>
      </c>
      <c r="F1395" s="4" t="s">
        <v>2597</v>
      </c>
      <c r="G1395" s="4" t="s">
        <v>1581</v>
      </c>
      <c r="H1395" s="4">
        <v>1</v>
      </c>
      <c r="I1395" s="4">
        <v>1</v>
      </c>
      <c r="J1395" s="4">
        <v>1</v>
      </c>
      <c r="K1395" s="4">
        <v>2</v>
      </c>
      <c r="L1395" s="4">
        <v>90.863</v>
      </c>
      <c r="M1395" s="4">
        <v>811</v>
      </c>
      <c r="N1395" s="5">
        <v>4.8422E-2</v>
      </c>
      <c r="P1395" s="3">
        <v>2245500</v>
      </c>
      <c r="Q1395" s="4">
        <v>3180700</v>
      </c>
      <c r="R1395" s="4">
        <v>782550</v>
      </c>
      <c r="S1395" s="4">
        <v>1375700</v>
      </c>
      <c r="T1395" s="4">
        <v>4439500</v>
      </c>
      <c r="U1395" s="4">
        <v>9468900</v>
      </c>
      <c r="V1395" s="5"/>
      <c r="X1395" s="1"/>
      <c r="Y1395" s="1"/>
      <c r="Z1395" s="1"/>
      <c r="AA1395" s="1"/>
      <c r="AC1395" s="3">
        <v>2893985.4464820977</v>
      </c>
      <c r="AD1395" s="4">
        <v>3312757.0322371814</v>
      </c>
      <c r="AE1395" s="4">
        <v>1782487.8740065785</v>
      </c>
      <c r="AF1395" s="4">
        <v>2007879.0555439231</v>
      </c>
      <c r="AG1395" s="4">
        <v>8196944.7706251564</v>
      </c>
      <c r="AH1395" s="4">
        <v>9468900</v>
      </c>
      <c r="AI1395" s="5"/>
      <c r="AJ1395" s="1"/>
    </row>
    <row r="1396" spans="2:36" x14ac:dyDescent="0.25">
      <c r="B1396" s="3">
        <v>771</v>
      </c>
      <c r="C1396" s="4" t="s">
        <v>1928</v>
      </c>
      <c r="D1396" s="4" t="s">
        <v>1928</v>
      </c>
      <c r="E1396" s="4" t="s">
        <v>1928</v>
      </c>
      <c r="F1396" s="4" t="s">
        <v>2605</v>
      </c>
      <c r="G1396" s="4" t="s">
        <v>1581</v>
      </c>
      <c r="H1396" s="4">
        <v>1</v>
      </c>
      <c r="I1396" s="4">
        <v>1</v>
      </c>
      <c r="J1396" s="4">
        <v>1</v>
      </c>
      <c r="K1396" s="4">
        <v>1.9</v>
      </c>
      <c r="L1396" s="4">
        <v>90.96</v>
      </c>
      <c r="M1396" s="4">
        <v>808</v>
      </c>
      <c r="N1396" s="5">
        <v>2.1050999999999999E-4</v>
      </c>
      <c r="P1396" s="3">
        <v>3698600</v>
      </c>
      <c r="Q1396" s="4">
        <v>1129400</v>
      </c>
      <c r="R1396" s="4">
        <v>694020</v>
      </c>
      <c r="S1396" s="4">
        <v>610070</v>
      </c>
      <c r="T1396" s="4">
        <v>0</v>
      </c>
      <c r="U1396" s="4">
        <v>0</v>
      </c>
      <c r="V1396" s="5"/>
      <c r="X1396" s="1"/>
      <c r="Y1396" s="1"/>
      <c r="Z1396" s="1"/>
      <c r="AA1396" s="1"/>
      <c r="AC1396" s="3">
        <v>4766731.0498146014</v>
      </c>
      <c r="AD1396" s="4">
        <v>1176290.6882788923</v>
      </c>
      <c r="AE1396" s="4">
        <v>1580834.750901598</v>
      </c>
      <c r="AF1396" s="4">
        <v>890417.07888033811</v>
      </c>
      <c r="AG1396" s="4">
        <v>0</v>
      </c>
      <c r="AH1396" s="4">
        <v>0</v>
      </c>
      <c r="AI1396" s="5"/>
      <c r="AJ1396" s="1"/>
    </row>
    <row r="1397" spans="2:36" x14ac:dyDescent="0.25">
      <c r="B1397" s="3">
        <v>773</v>
      </c>
      <c r="C1397" s="4" t="s">
        <v>1929</v>
      </c>
      <c r="D1397" s="4" t="s">
        <v>1929</v>
      </c>
      <c r="E1397" s="4" t="s">
        <v>1929</v>
      </c>
      <c r="F1397" s="4" t="s">
        <v>2467</v>
      </c>
      <c r="G1397" s="4" t="s">
        <v>1581</v>
      </c>
      <c r="H1397" s="4">
        <v>1</v>
      </c>
      <c r="I1397" s="4">
        <v>1</v>
      </c>
      <c r="J1397" s="4">
        <v>1</v>
      </c>
      <c r="K1397" s="4">
        <v>3.4</v>
      </c>
      <c r="L1397" s="4">
        <v>34.476999999999997</v>
      </c>
      <c r="M1397" s="4">
        <v>324</v>
      </c>
      <c r="N1397" s="5">
        <v>3.3885999999999999E-3</v>
      </c>
      <c r="P1397" s="3">
        <v>4433300</v>
      </c>
      <c r="Q1397" s="4">
        <v>0</v>
      </c>
      <c r="R1397" s="4">
        <v>580070</v>
      </c>
      <c r="S1397" s="4">
        <v>735600</v>
      </c>
      <c r="T1397" s="4">
        <v>0</v>
      </c>
      <c r="U1397" s="4">
        <v>1172300</v>
      </c>
      <c r="V1397" s="5"/>
      <c r="X1397" s="1"/>
      <c r="Y1397" s="1"/>
      <c r="Z1397" s="1"/>
      <c r="AA1397" s="1"/>
      <c r="AC1397" s="3">
        <v>5713607.5172073413</v>
      </c>
      <c r="AD1397" s="4">
        <v>0</v>
      </c>
      <c r="AE1397" s="4">
        <v>1321280.0984921039</v>
      </c>
      <c r="AF1397" s="4">
        <v>1073632.2114255361</v>
      </c>
      <c r="AG1397" s="4">
        <v>0</v>
      </c>
      <c r="AH1397" s="4">
        <v>1172300</v>
      </c>
      <c r="AI1397" s="5"/>
      <c r="AJ1397" s="1"/>
    </row>
    <row r="1398" spans="2:36" x14ac:dyDescent="0.25">
      <c r="B1398" s="3">
        <v>777</v>
      </c>
      <c r="C1398" s="4" t="s">
        <v>1930</v>
      </c>
      <c r="D1398" s="4" t="s">
        <v>1930</v>
      </c>
      <c r="E1398" s="4" t="s">
        <v>1930</v>
      </c>
      <c r="F1398" s="4" t="s">
        <v>4</v>
      </c>
      <c r="G1398" s="4" t="s">
        <v>1581</v>
      </c>
      <c r="H1398" s="4">
        <v>1</v>
      </c>
      <c r="I1398" s="4">
        <v>6</v>
      </c>
      <c r="J1398" s="4">
        <v>6</v>
      </c>
      <c r="K1398" s="4">
        <v>7.5</v>
      </c>
      <c r="L1398" s="4">
        <v>136.66999999999999</v>
      </c>
      <c r="M1398" s="4">
        <v>1236</v>
      </c>
      <c r="N1398" s="5">
        <v>1.1293E-41</v>
      </c>
      <c r="P1398" s="3">
        <v>36383000</v>
      </c>
      <c r="Q1398" s="4">
        <v>0</v>
      </c>
      <c r="R1398" s="4">
        <v>0</v>
      </c>
      <c r="S1398" s="4">
        <v>0</v>
      </c>
      <c r="T1398" s="4">
        <v>0</v>
      </c>
      <c r="U1398" s="4">
        <v>0</v>
      </c>
      <c r="V1398" s="5"/>
      <c r="X1398" s="1"/>
      <c r="Y1398" s="1"/>
      <c r="Z1398" s="1"/>
      <c r="AA1398" s="1"/>
      <c r="AC1398" s="3">
        <v>46890168.113719955</v>
      </c>
      <c r="AD1398" s="4">
        <v>0</v>
      </c>
      <c r="AE1398" s="4">
        <v>0</v>
      </c>
      <c r="AF1398" s="4">
        <v>0</v>
      </c>
      <c r="AG1398" s="4">
        <v>0</v>
      </c>
      <c r="AH1398" s="4">
        <v>0</v>
      </c>
      <c r="AI1398" s="5"/>
      <c r="AJ1398" s="1"/>
    </row>
    <row r="1399" spans="2:36" x14ac:dyDescent="0.25">
      <c r="B1399" s="3">
        <v>778</v>
      </c>
      <c r="C1399" s="4" t="s">
        <v>1931</v>
      </c>
      <c r="D1399" s="4" t="s">
        <v>1931</v>
      </c>
      <c r="E1399" s="4" t="s">
        <v>1931</v>
      </c>
      <c r="F1399" s="4" t="s">
        <v>4</v>
      </c>
      <c r="G1399" s="4" t="s">
        <v>1581</v>
      </c>
      <c r="H1399" s="4">
        <v>1</v>
      </c>
      <c r="I1399" s="4">
        <v>2</v>
      </c>
      <c r="J1399" s="4">
        <v>2</v>
      </c>
      <c r="K1399" s="4">
        <v>4.8</v>
      </c>
      <c r="L1399" s="4">
        <v>50.454000000000001</v>
      </c>
      <c r="M1399" s="4">
        <v>456</v>
      </c>
      <c r="N1399" s="5">
        <v>7.2025000000000002E-5</v>
      </c>
      <c r="P1399" s="3">
        <v>0</v>
      </c>
      <c r="Q1399" s="4">
        <v>528440</v>
      </c>
      <c r="R1399" s="4">
        <v>396440</v>
      </c>
      <c r="S1399" s="4">
        <v>1509100</v>
      </c>
      <c r="T1399" s="4">
        <v>3670400</v>
      </c>
      <c r="U1399" s="4">
        <v>0</v>
      </c>
      <c r="V1399" s="5"/>
      <c r="X1399" s="1"/>
      <c r="Y1399" s="1"/>
      <c r="Z1399" s="1"/>
      <c r="AA1399" s="1"/>
      <c r="AC1399" s="3">
        <v>0</v>
      </c>
      <c r="AD1399" s="4">
        <v>550379.89314157772</v>
      </c>
      <c r="AE1399" s="4">
        <v>903008.74419675162</v>
      </c>
      <c r="AF1399" s="4">
        <v>2202580.7099813437</v>
      </c>
      <c r="AG1399" s="4">
        <v>6776904.1752680652</v>
      </c>
      <c r="AH1399" s="4">
        <v>0</v>
      </c>
      <c r="AI1399" s="5"/>
      <c r="AJ1399" s="1"/>
    </row>
    <row r="1400" spans="2:36" x14ac:dyDescent="0.25">
      <c r="B1400" s="3">
        <v>779</v>
      </c>
      <c r="C1400" s="4" t="s">
        <v>1932</v>
      </c>
      <c r="D1400" s="4" t="s">
        <v>1932</v>
      </c>
      <c r="E1400" s="4" t="s">
        <v>1932</v>
      </c>
      <c r="F1400" s="4" t="s">
        <v>2606</v>
      </c>
      <c r="G1400" s="4" t="s">
        <v>1581</v>
      </c>
      <c r="H1400" s="4">
        <v>1</v>
      </c>
      <c r="I1400" s="4">
        <v>4</v>
      </c>
      <c r="J1400" s="4">
        <v>4</v>
      </c>
      <c r="K1400" s="4">
        <v>6.1</v>
      </c>
      <c r="L1400" s="4">
        <v>102.91</v>
      </c>
      <c r="M1400" s="4">
        <v>939</v>
      </c>
      <c r="N1400" s="5">
        <v>4.6556000000000002E-15</v>
      </c>
      <c r="P1400" s="3">
        <v>34128000</v>
      </c>
      <c r="Q1400" s="4">
        <v>0</v>
      </c>
      <c r="R1400" s="4">
        <v>0</v>
      </c>
      <c r="S1400" s="4">
        <v>0</v>
      </c>
      <c r="T1400" s="4">
        <v>0</v>
      </c>
      <c r="U1400" s="4">
        <v>0</v>
      </c>
      <c r="V1400" s="5"/>
      <c r="X1400" s="1"/>
      <c r="Y1400" s="1"/>
      <c r="Z1400" s="1"/>
      <c r="AA1400" s="1"/>
      <c r="AC1400" s="3">
        <v>43983939.130501464</v>
      </c>
      <c r="AD1400" s="4">
        <v>0</v>
      </c>
      <c r="AE1400" s="4">
        <v>0</v>
      </c>
      <c r="AF1400" s="4">
        <v>0</v>
      </c>
      <c r="AG1400" s="4">
        <v>0</v>
      </c>
      <c r="AH1400" s="4">
        <v>0</v>
      </c>
      <c r="AI1400" s="5"/>
      <c r="AJ1400" s="1"/>
    </row>
    <row r="1401" spans="2:36" x14ac:dyDescent="0.25">
      <c r="B1401" s="3">
        <v>780</v>
      </c>
      <c r="C1401" s="4" t="s">
        <v>1933</v>
      </c>
      <c r="D1401" s="4" t="s">
        <v>1933</v>
      </c>
      <c r="E1401" s="4" t="s">
        <v>1933</v>
      </c>
      <c r="F1401" s="4" t="s">
        <v>2607</v>
      </c>
      <c r="G1401" s="4" t="s">
        <v>1581</v>
      </c>
      <c r="H1401" s="4">
        <v>1</v>
      </c>
      <c r="I1401" s="4">
        <v>2</v>
      </c>
      <c r="J1401" s="4">
        <v>2</v>
      </c>
      <c r="K1401" s="4">
        <v>7.8</v>
      </c>
      <c r="L1401" s="4">
        <v>45.283000000000001</v>
      </c>
      <c r="M1401" s="4">
        <v>412</v>
      </c>
      <c r="N1401" s="5">
        <v>2.2454999999999998E-28</v>
      </c>
      <c r="P1401" s="3">
        <v>1158300</v>
      </c>
      <c r="Q1401" s="4">
        <v>0</v>
      </c>
      <c r="R1401" s="4">
        <v>0</v>
      </c>
      <c r="S1401" s="4">
        <v>681510</v>
      </c>
      <c r="T1401" s="4">
        <v>1866900</v>
      </c>
      <c r="U1401" s="4">
        <v>20552000</v>
      </c>
      <c r="V1401" s="5"/>
      <c r="X1401" s="1"/>
      <c r="Y1401" s="1"/>
      <c r="Z1401" s="1"/>
      <c r="AA1401" s="1"/>
      <c r="AC1401" s="3">
        <v>1492809.3265019879</v>
      </c>
      <c r="AD1401" s="4">
        <v>0</v>
      </c>
      <c r="AE1401" s="4">
        <v>0</v>
      </c>
      <c r="AF1401" s="4">
        <v>994686.09082193719</v>
      </c>
      <c r="AG1401" s="4">
        <v>3446981.910638609</v>
      </c>
      <c r="AH1401" s="4">
        <v>20552000</v>
      </c>
      <c r="AI1401" s="5"/>
      <c r="AJ1401" s="1"/>
    </row>
    <row r="1402" spans="2:36" x14ac:dyDescent="0.25">
      <c r="B1402" s="3">
        <v>783</v>
      </c>
      <c r="C1402" s="4" t="s">
        <v>1934</v>
      </c>
      <c r="D1402" s="4" t="s">
        <v>1934</v>
      </c>
      <c r="E1402" s="4" t="s">
        <v>1934</v>
      </c>
      <c r="F1402" s="4" t="s">
        <v>2608</v>
      </c>
      <c r="G1402" s="4" t="s">
        <v>1581</v>
      </c>
      <c r="H1402" s="4">
        <v>1</v>
      </c>
      <c r="I1402" s="4">
        <v>4</v>
      </c>
      <c r="J1402" s="4">
        <v>4</v>
      </c>
      <c r="K1402" s="4">
        <v>11.6</v>
      </c>
      <c r="L1402" s="4">
        <v>53.584000000000003</v>
      </c>
      <c r="M1402" s="4">
        <v>484</v>
      </c>
      <c r="N1402" s="5">
        <v>1.6224E-16</v>
      </c>
      <c r="P1402" s="3">
        <v>0</v>
      </c>
      <c r="Q1402" s="4">
        <v>15835000</v>
      </c>
      <c r="R1402" s="4">
        <v>11984000</v>
      </c>
      <c r="S1402" s="4">
        <v>0</v>
      </c>
      <c r="T1402" s="4">
        <v>0</v>
      </c>
      <c r="U1402" s="4">
        <v>0</v>
      </c>
      <c r="V1402" s="5"/>
      <c r="X1402" s="1"/>
      <c r="Y1402" s="1"/>
      <c r="Z1402" s="1"/>
      <c r="AA1402" s="1"/>
      <c r="AC1402" s="3">
        <v>0</v>
      </c>
      <c r="AD1402" s="4">
        <v>16492441.162472339</v>
      </c>
      <c r="AE1402" s="4">
        <v>27297086.041907657</v>
      </c>
      <c r="AF1402" s="4">
        <v>0</v>
      </c>
      <c r="AG1402" s="4">
        <v>0</v>
      </c>
      <c r="AH1402" s="4">
        <v>0</v>
      </c>
      <c r="AI1402" s="5"/>
      <c r="AJ1402" s="1"/>
    </row>
    <row r="1403" spans="2:36" x14ac:dyDescent="0.25">
      <c r="B1403" s="3">
        <v>787</v>
      </c>
      <c r="C1403" s="4" t="s">
        <v>1935</v>
      </c>
      <c r="D1403" s="4" t="s">
        <v>1935</v>
      </c>
      <c r="E1403" s="4" t="s">
        <v>1935</v>
      </c>
      <c r="F1403" s="4" t="s">
        <v>2609</v>
      </c>
      <c r="G1403" s="4" t="s">
        <v>1581</v>
      </c>
      <c r="H1403" s="4">
        <v>1</v>
      </c>
      <c r="I1403" s="4">
        <v>15</v>
      </c>
      <c r="J1403" s="4">
        <v>15</v>
      </c>
      <c r="K1403" s="4">
        <v>26.9</v>
      </c>
      <c r="L1403" s="4">
        <v>91.488</v>
      </c>
      <c r="M1403" s="4">
        <v>807</v>
      </c>
      <c r="N1403" s="5">
        <v>3.4636999999999998E-114</v>
      </c>
      <c r="P1403" s="3">
        <v>46724000</v>
      </c>
      <c r="Q1403" s="4">
        <v>1806600</v>
      </c>
      <c r="R1403" s="4">
        <v>564310</v>
      </c>
      <c r="S1403" s="4">
        <v>36704000</v>
      </c>
      <c r="T1403" s="4">
        <v>14367000</v>
      </c>
      <c r="U1403" s="4">
        <v>112670000</v>
      </c>
      <c r="V1403" s="5"/>
      <c r="X1403" s="1"/>
      <c r="Y1403" s="1"/>
      <c r="Z1403" s="1"/>
      <c r="AA1403" s="1"/>
      <c r="AC1403" s="3">
        <v>60217580.049623489</v>
      </c>
      <c r="AD1403" s="4">
        <v>1881606.833225294</v>
      </c>
      <c r="AE1403" s="4">
        <v>1285382.0614409971</v>
      </c>
      <c r="AF1403" s="4">
        <v>53570686.09048786</v>
      </c>
      <c r="AG1403" s="4">
        <v>26526749.751001604</v>
      </c>
      <c r="AH1403" s="4">
        <v>112670000</v>
      </c>
      <c r="AI1403" s="5"/>
      <c r="AJ1403" s="1"/>
    </row>
    <row r="1404" spans="2:36" x14ac:dyDescent="0.25">
      <c r="B1404" s="3">
        <v>788</v>
      </c>
      <c r="C1404" s="4" t="s">
        <v>1936</v>
      </c>
      <c r="D1404" s="4" t="s">
        <v>1936</v>
      </c>
      <c r="E1404" s="4" t="s">
        <v>1936</v>
      </c>
      <c r="F1404" s="4" t="s">
        <v>267</v>
      </c>
      <c r="G1404" s="4" t="s">
        <v>1581</v>
      </c>
      <c r="H1404" s="4">
        <v>1</v>
      </c>
      <c r="I1404" s="4">
        <v>1</v>
      </c>
      <c r="J1404" s="4">
        <v>1</v>
      </c>
      <c r="K1404" s="4">
        <v>1.9</v>
      </c>
      <c r="L1404" s="4">
        <v>81.141000000000005</v>
      </c>
      <c r="M1404" s="4">
        <v>739</v>
      </c>
      <c r="N1404" s="5">
        <v>2.3081000000000001E-5</v>
      </c>
      <c r="P1404" s="3">
        <v>3239600</v>
      </c>
      <c r="Q1404" s="4">
        <v>0</v>
      </c>
      <c r="R1404" s="4">
        <v>0</v>
      </c>
      <c r="S1404" s="4">
        <v>0</v>
      </c>
      <c r="T1404" s="4">
        <v>0</v>
      </c>
      <c r="U1404" s="4">
        <v>0</v>
      </c>
      <c r="V1404" s="5"/>
      <c r="X1404" s="1"/>
      <c r="Y1404" s="1"/>
      <c r="Z1404" s="1"/>
      <c r="AA1404" s="1"/>
      <c r="AC1404" s="3">
        <v>4175174.9064455149</v>
      </c>
      <c r="AD1404" s="4">
        <v>0</v>
      </c>
      <c r="AE1404" s="4">
        <v>0</v>
      </c>
      <c r="AF1404" s="4">
        <v>0</v>
      </c>
      <c r="AG1404" s="4">
        <v>0</v>
      </c>
      <c r="AH1404" s="4">
        <v>0</v>
      </c>
      <c r="AI1404" s="5"/>
      <c r="AJ1404" s="1"/>
    </row>
    <row r="1405" spans="2:36" x14ac:dyDescent="0.25">
      <c r="B1405" s="3">
        <v>789</v>
      </c>
      <c r="C1405" s="4" t="s">
        <v>1937</v>
      </c>
      <c r="D1405" s="4" t="s">
        <v>1937</v>
      </c>
      <c r="E1405" s="4" t="s">
        <v>1937</v>
      </c>
      <c r="F1405" s="4" t="s">
        <v>2610</v>
      </c>
      <c r="G1405" s="4" t="s">
        <v>1581</v>
      </c>
      <c r="H1405" s="4">
        <v>1</v>
      </c>
      <c r="I1405" s="4">
        <v>1</v>
      </c>
      <c r="J1405" s="4">
        <v>1</v>
      </c>
      <c r="K1405" s="4">
        <v>1.4</v>
      </c>
      <c r="L1405" s="4">
        <v>77.506</v>
      </c>
      <c r="M1405" s="4">
        <v>696</v>
      </c>
      <c r="N1405" s="5">
        <v>1.3818000000000001E-4</v>
      </c>
      <c r="P1405" s="3">
        <v>491480</v>
      </c>
      <c r="Q1405" s="4">
        <v>0</v>
      </c>
      <c r="R1405" s="4">
        <v>0</v>
      </c>
      <c r="S1405" s="4">
        <v>700780</v>
      </c>
      <c r="T1405" s="4">
        <v>1495300</v>
      </c>
      <c r="U1405" s="4">
        <v>1540700</v>
      </c>
      <c r="V1405" s="5"/>
      <c r="X1405" s="1"/>
      <c r="Y1405" s="1"/>
      <c r="Z1405" s="1"/>
      <c r="AA1405" s="1"/>
      <c r="AC1405" s="3">
        <v>633416.15107415779</v>
      </c>
      <c r="AD1405" s="4">
        <v>0</v>
      </c>
      <c r="AE1405" s="4">
        <v>0</v>
      </c>
      <c r="AF1405" s="4">
        <v>1022811.2848325002</v>
      </c>
      <c r="AG1405" s="4">
        <v>2760872.0611590934</v>
      </c>
      <c r="AH1405" s="4">
        <v>1540700</v>
      </c>
      <c r="AI1405" s="5"/>
      <c r="AJ1405" s="1"/>
    </row>
    <row r="1406" spans="2:36" x14ac:dyDescent="0.25">
      <c r="B1406" s="3">
        <v>790</v>
      </c>
      <c r="C1406" s="4" t="s">
        <v>1938</v>
      </c>
      <c r="D1406" s="4" t="s">
        <v>1938</v>
      </c>
      <c r="E1406" s="4" t="s">
        <v>1938</v>
      </c>
      <c r="F1406" s="4" t="s">
        <v>794</v>
      </c>
      <c r="G1406" s="4" t="s">
        <v>1581</v>
      </c>
      <c r="H1406" s="4">
        <v>1</v>
      </c>
      <c r="I1406" s="4">
        <v>1</v>
      </c>
      <c r="J1406" s="4">
        <v>1</v>
      </c>
      <c r="K1406" s="4">
        <v>3.2</v>
      </c>
      <c r="L1406" s="4">
        <v>40.677999999999997</v>
      </c>
      <c r="M1406" s="4">
        <v>377</v>
      </c>
      <c r="N1406" s="5">
        <v>4.6730000000000002E-8</v>
      </c>
      <c r="P1406" s="3">
        <v>10535000</v>
      </c>
      <c r="Q1406" s="4">
        <v>0</v>
      </c>
      <c r="R1406" s="4">
        <v>0</v>
      </c>
      <c r="S1406" s="4">
        <v>0</v>
      </c>
      <c r="T1406" s="4">
        <v>0</v>
      </c>
      <c r="U1406" s="4">
        <v>0</v>
      </c>
      <c r="V1406" s="5"/>
      <c r="X1406" s="1"/>
      <c r="Y1406" s="1"/>
      <c r="Z1406" s="1"/>
      <c r="AA1406" s="1"/>
      <c r="AC1406" s="3">
        <v>13577437.843994167</v>
      </c>
      <c r="AD1406" s="4">
        <v>0</v>
      </c>
      <c r="AE1406" s="4">
        <v>0</v>
      </c>
      <c r="AF1406" s="4">
        <v>0</v>
      </c>
      <c r="AG1406" s="4">
        <v>0</v>
      </c>
      <c r="AH1406" s="4">
        <v>0</v>
      </c>
      <c r="AI1406" s="5"/>
      <c r="AJ1406" s="1"/>
    </row>
    <row r="1407" spans="2:36" x14ac:dyDescent="0.25">
      <c r="B1407" s="3">
        <v>791</v>
      </c>
      <c r="C1407" s="4" t="s">
        <v>1939</v>
      </c>
      <c r="D1407" s="4" t="s">
        <v>1939</v>
      </c>
      <c r="E1407" s="4" t="s">
        <v>1939</v>
      </c>
      <c r="F1407" s="4" t="s">
        <v>2611</v>
      </c>
      <c r="G1407" s="4" t="s">
        <v>1581</v>
      </c>
      <c r="H1407" s="4">
        <v>1</v>
      </c>
      <c r="I1407" s="4">
        <v>3</v>
      </c>
      <c r="J1407" s="4">
        <v>3</v>
      </c>
      <c r="K1407" s="4">
        <v>14.1</v>
      </c>
      <c r="L1407" s="4">
        <v>34.502000000000002</v>
      </c>
      <c r="M1407" s="4">
        <v>298</v>
      </c>
      <c r="N1407" s="5">
        <v>5.0921000000000003E-5</v>
      </c>
      <c r="P1407" s="3">
        <v>20472000</v>
      </c>
      <c r="Q1407" s="4">
        <v>0</v>
      </c>
      <c r="R1407" s="4">
        <v>0</v>
      </c>
      <c r="S1407" s="4">
        <v>0</v>
      </c>
      <c r="T1407" s="4">
        <v>0</v>
      </c>
      <c r="U1407" s="4">
        <v>0</v>
      </c>
      <c r="V1407" s="5"/>
      <c r="X1407" s="1"/>
      <c r="Y1407" s="1"/>
      <c r="Z1407" s="1"/>
      <c r="AA1407" s="1"/>
      <c r="AC1407" s="3">
        <v>26384177.270265646</v>
      </c>
      <c r="AD1407" s="4">
        <v>0</v>
      </c>
      <c r="AE1407" s="4">
        <v>0</v>
      </c>
      <c r="AF1407" s="4">
        <v>0</v>
      </c>
      <c r="AG1407" s="4">
        <v>0</v>
      </c>
      <c r="AH1407" s="4">
        <v>0</v>
      </c>
      <c r="AI1407" s="5"/>
      <c r="AJ1407" s="1"/>
    </row>
    <row r="1408" spans="2:36" x14ac:dyDescent="0.25">
      <c r="B1408" s="3">
        <v>794</v>
      </c>
      <c r="C1408" s="4" t="s">
        <v>1940</v>
      </c>
      <c r="D1408" s="4" t="s">
        <v>1940</v>
      </c>
      <c r="E1408" s="4" t="s">
        <v>1940</v>
      </c>
      <c r="F1408" s="4" t="s">
        <v>4</v>
      </c>
      <c r="G1408" s="4" t="s">
        <v>1581</v>
      </c>
      <c r="H1408" s="4">
        <v>1</v>
      </c>
      <c r="I1408" s="4">
        <v>1</v>
      </c>
      <c r="J1408" s="4">
        <v>1</v>
      </c>
      <c r="K1408" s="4">
        <v>22.1</v>
      </c>
      <c r="L1408" s="4">
        <v>12.945</v>
      </c>
      <c r="M1408" s="4">
        <v>113</v>
      </c>
      <c r="N1408" s="5">
        <v>4.3079000000000003E-12</v>
      </c>
      <c r="P1408" s="3">
        <v>753920</v>
      </c>
      <c r="Q1408" s="4">
        <v>7218300</v>
      </c>
      <c r="R1408" s="4">
        <v>4051200</v>
      </c>
      <c r="S1408" s="4">
        <v>37363000</v>
      </c>
      <c r="T1408" s="4">
        <v>5180500</v>
      </c>
      <c r="U1408" s="4">
        <v>14608000</v>
      </c>
      <c r="V1408" s="5"/>
      <c r="X1408" s="1"/>
      <c r="Y1408" s="1"/>
      <c r="Z1408" s="1"/>
      <c r="AA1408" s="1"/>
      <c r="AC1408" s="3">
        <v>971647.0754004824</v>
      </c>
      <c r="AD1408" s="4">
        <v>7517991.0352430744</v>
      </c>
      <c r="AE1408" s="4">
        <v>9227799.9810560998</v>
      </c>
      <c r="AF1408" s="4">
        <v>54532518.101539291</v>
      </c>
      <c r="AG1408" s="4">
        <v>9565102.4629403353</v>
      </c>
      <c r="AH1408" s="4">
        <v>14608000</v>
      </c>
      <c r="AI1408" s="5"/>
      <c r="AJ1408" s="1"/>
    </row>
    <row r="1409" spans="2:36" x14ac:dyDescent="0.25">
      <c r="B1409" s="3">
        <v>795</v>
      </c>
      <c r="C1409" s="4" t="s">
        <v>1941</v>
      </c>
      <c r="D1409" s="4" t="s">
        <v>1941</v>
      </c>
      <c r="E1409" s="4" t="s">
        <v>1941</v>
      </c>
      <c r="F1409" s="4" t="s">
        <v>2612</v>
      </c>
      <c r="G1409" s="4" t="s">
        <v>1581</v>
      </c>
      <c r="H1409" s="4">
        <v>1</v>
      </c>
      <c r="I1409" s="4">
        <v>1</v>
      </c>
      <c r="J1409" s="4">
        <v>1</v>
      </c>
      <c r="K1409" s="4">
        <v>7.7</v>
      </c>
      <c r="L1409" s="4">
        <v>40.32</v>
      </c>
      <c r="M1409" s="4">
        <v>352</v>
      </c>
      <c r="N1409" s="5">
        <v>2.9178999999999999E-14</v>
      </c>
      <c r="P1409" s="3">
        <v>15402000</v>
      </c>
      <c r="Q1409" s="4">
        <v>0</v>
      </c>
      <c r="R1409" s="4">
        <v>0</v>
      </c>
      <c r="S1409" s="4">
        <v>0</v>
      </c>
      <c r="T1409" s="4">
        <v>0</v>
      </c>
      <c r="U1409" s="4">
        <v>0</v>
      </c>
      <c r="V1409" s="5"/>
      <c r="X1409" s="1"/>
      <c r="Y1409" s="1"/>
      <c r="Z1409" s="1"/>
      <c r="AA1409" s="1"/>
      <c r="AC1409" s="3">
        <v>19849995.033051558</v>
      </c>
      <c r="AD1409" s="4">
        <v>0</v>
      </c>
      <c r="AE1409" s="4">
        <v>0</v>
      </c>
      <c r="AF1409" s="4">
        <v>0</v>
      </c>
      <c r="AG1409" s="4">
        <v>0</v>
      </c>
      <c r="AH1409" s="4">
        <v>0</v>
      </c>
      <c r="AI1409" s="5"/>
      <c r="AJ1409" s="1"/>
    </row>
    <row r="1410" spans="2:36" x14ac:dyDescent="0.25">
      <c r="B1410" s="3">
        <v>796</v>
      </c>
      <c r="C1410" s="4" t="s">
        <v>1942</v>
      </c>
      <c r="D1410" s="4" t="s">
        <v>1942</v>
      </c>
      <c r="E1410" s="4" t="s">
        <v>1942</v>
      </c>
      <c r="F1410" s="4" t="s">
        <v>4</v>
      </c>
      <c r="G1410" s="4" t="s">
        <v>1581</v>
      </c>
      <c r="H1410" s="4">
        <v>1</v>
      </c>
      <c r="I1410" s="4">
        <v>1</v>
      </c>
      <c r="J1410" s="4">
        <v>1</v>
      </c>
      <c r="K1410" s="4">
        <v>9.9</v>
      </c>
      <c r="L1410" s="4">
        <v>34.401000000000003</v>
      </c>
      <c r="M1410" s="4">
        <v>323</v>
      </c>
      <c r="N1410" s="5">
        <v>3.4910000000000001E-6</v>
      </c>
      <c r="P1410" s="3">
        <v>24093000</v>
      </c>
      <c r="Q1410" s="4">
        <v>0</v>
      </c>
      <c r="R1410" s="4">
        <v>0</v>
      </c>
      <c r="S1410" s="4">
        <v>0</v>
      </c>
      <c r="T1410" s="4">
        <v>0</v>
      </c>
      <c r="U1410" s="4">
        <v>0</v>
      </c>
      <c r="V1410" s="5"/>
      <c r="X1410" s="1"/>
      <c r="Y1410" s="1"/>
      <c r="Z1410" s="1"/>
      <c r="AA1410" s="1"/>
      <c r="AC1410" s="3">
        <v>31050897.956843991</v>
      </c>
      <c r="AD1410" s="4">
        <v>0</v>
      </c>
      <c r="AE1410" s="4">
        <v>0</v>
      </c>
      <c r="AF1410" s="4">
        <v>0</v>
      </c>
      <c r="AG1410" s="4">
        <v>0</v>
      </c>
      <c r="AH1410" s="4">
        <v>0</v>
      </c>
      <c r="AI1410" s="5"/>
      <c r="AJ1410" s="1"/>
    </row>
    <row r="1411" spans="2:36" x14ac:dyDescent="0.25">
      <c r="B1411" s="3">
        <v>800</v>
      </c>
      <c r="C1411" s="4" t="s">
        <v>1943</v>
      </c>
      <c r="D1411" s="4" t="s">
        <v>1943</v>
      </c>
      <c r="E1411" s="4" t="s">
        <v>1943</v>
      </c>
      <c r="F1411" s="4" t="s">
        <v>2613</v>
      </c>
      <c r="G1411" s="4" t="s">
        <v>1581</v>
      </c>
      <c r="H1411" s="4">
        <v>1</v>
      </c>
      <c r="I1411" s="4">
        <v>2</v>
      </c>
      <c r="J1411" s="4">
        <v>2</v>
      </c>
      <c r="K1411" s="4">
        <v>14.1</v>
      </c>
      <c r="L1411" s="4">
        <v>26.36</v>
      </c>
      <c r="M1411" s="4">
        <v>234</v>
      </c>
      <c r="N1411" s="5">
        <v>2.7383999999999998E-14</v>
      </c>
      <c r="P1411" s="3">
        <v>3693600</v>
      </c>
      <c r="Q1411" s="4">
        <v>10674000</v>
      </c>
      <c r="R1411" s="4">
        <v>9559000</v>
      </c>
      <c r="S1411" s="4">
        <v>1133800</v>
      </c>
      <c r="T1411" s="4">
        <v>0</v>
      </c>
      <c r="U1411" s="4">
        <v>0</v>
      </c>
      <c r="V1411" s="5"/>
      <c r="X1411" s="1"/>
      <c r="Y1411" s="1"/>
      <c r="Z1411" s="1"/>
      <c r="AA1411" s="1"/>
      <c r="AC1411" s="3">
        <v>4760287.083111234</v>
      </c>
      <c r="AD1411" s="4">
        <v>11117165.580563925</v>
      </c>
      <c r="AE1411" s="4">
        <v>21773435.036264624</v>
      </c>
      <c r="AF1411" s="4">
        <v>1654818.1094538781</v>
      </c>
      <c r="AG1411" s="4">
        <v>0</v>
      </c>
      <c r="AH1411" s="4">
        <v>0</v>
      </c>
      <c r="AI1411" s="5"/>
      <c r="AJ1411" s="1"/>
    </row>
    <row r="1412" spans="2:36" x14ac:dyDescent="0.25">
      <c r="B1412" s="3">
        <v>805</v>
      </c>
      <c r="C1412" s="4" t="s">
        <v>1944</v>
      </c>
      <c r="D1412" s="4" t="s">
        <v>1944</v>
      </c>
      <c r="E1412" s="4" t="s">
        <v>1944</v>
      </c>
      <c r="F1412" s="4" t="s">
        <v>2614</v>
      </c>
      <c r="G1412" s="4" t="s">
        <v>1581</v>
      </c>
      <c r="H1412" s="4">
        <v>1</v>
      </c>
      <c r="I1412" s="4">
        <v>2</v>
      </c>
      <c r="J1412" s="4">
        <v>2</v>
      </c>
      <c r="K1412" s="4">
        <v>7.1</v>
      </c>
      <c r="L1412" s="4">
        <v>43.414000000000001</v>
      </c>
      <c r="M1412" s="4">
        <v>380</v>
      </c>
      <c r="N1412" s="5">
        <v>3.9599000000000002E-11</v>
      </c>
      <c r="P1412" s="3">
        <v>6412900</v>
      </c>
      <c r="Q1412" s="4">
        <v>0</v>
      </c>
      <c r="R1412" s="4">
        <v>0</v>
      </c>
      <c r="S1412" s="4">
        <v>0</v>
      </c>
      <c r="T1412" s="4">
        <v>0</v>
      </c>
      <c r="U1412" s="4">
        <v>0</v>
      </c>
      <c r="V1412" s="5"/>
      <c r="X1412" s="1"/>
      <c r="Y1412" s="1"/>
      <c r="Z1412" s="1"/>
      <c r="AA1412" s="1"/>
      <c r="AC1412" s="3">
        <v>8264902.8144043842</v>
      </c>
      <c r="AD1412" s="4">
        <v>0</v>
      </c>
      <c r="AE1412" s="4">
        <v>0</v>
      </c>
      <c r="AF1412" s="4">
        <v>0</v>
      </c>
      <c r="AG1412" s="4">
        <v>0</v>
      </c>
      <c r="AH1412" s="4">
        <v>0</v>
      </c>
      <c r="AI1412" s="5"/>
      <c r="AJ1412" s="1"/>
    </row>
    <row r="1413" spans="2:36" x14ac:dyDescent="0.25">
      <c r="B1413" s="3">
        <v>807</v>
      </c>
      <c r="C1413" s="4" t="s">
        <v>1945</v>
      </c>
      <c r="D1413" s="4" t="s">
        <v>1945</v>
      </c>
      <c r="E1413" s="4" t="s">
        <v>1945</v>
      </c>
      <c r="F1413" s="4" t="s">
        <v>2615</v>
      </c>
      <c r="G1413" s="4" t="s">
        <v>1581</v>
      </c>
      <c r="H1413" s="4">
        <v>1</v>
      </c>
      <c r="I1413" s="4">
        <v>1</v>
      </c>
      <c r="J1413" s="4">
        <v>1</v>
      </c>
      <c r="K1413" s="4">
        <v>3.4</v>
      </c>
      <c r="L1413" s="4">
        <v>54.423000000000002</v>
      </c>
      <c r="M1413" s="4">
        <v>499</v>
      </c>
      <c r="N1413" s="5">
        <v>2.7022999999999998E-2</v>
      </c>
      <c r="P1413" s="3">
        <v>4156500</v>
      </c>
      <c r="Q1413" s="4">
        <v>0</v>
      </c>
      <c r="R1413" s="4">
        <v>0</v>
      </c>
      <c r="S1413" s="4">
        <v>0</v>
      </c>
      <c r="T1413" s="4">
        <v>0</v>
      </c>
      <c r="U1413" s="4">
        <v>0</v>
      </c>
      <c r="V1413" s="5"/>
      <c r="X1413" s="1"/>
      <c r="Y1413" s="1"/>
      <c r="Z1413" s="1"/>
      <c r="AA1413" s="1"/>
      <c r="AC1413" s="3">
        <v>5356869.5205089469</v>
      </c>
      <c r="AD1413" s="4">
        <v>0</v>
      </c>
      <c r="AE1413" s="4">
        <v>0</v>
      </c>
      <c r="AF1413" s="4">
        <v>0</v>
      </c>
      <c r="AG1413" s="4">
        <v>0</v>
      </c>
      <c r="AH1413" s="4">
        <v>0</v>
      </c>
      <c r="AI1413" s="5"/>
      <c r="AJ1413" s="1"/>
    </row>
    <row r="1414" spans="2:36" x14ac:dyDescent="0.25">
      <c r="B1414" s="3">
        <v>810</v>
      </c>
      <c r="C1414" s="4" t="s">
        <v>1946</v>
      </c>
      <c r="D1414" s="4" t="s">
        <v>1946</v>
      </c>
      <c r="E1414" s="4" t="s">
        <v>1946</v>
      </c>
      <c r="F1414" s="4" t="s">
        <v>2616</v>
      </c>
      <c r="G1414" s="4" t="s">
        <v>1581</v>
      </c>
      <c r="H1414" s="4">
        <v>1</v>
      </c>
      <c r="I1414" s="4">
        <v>1</v>
      </c>
      <c r="J1414" s="4">
        <v>1</v>
      </c>
      <c r="K1414" s="4">
        <v>3.2</v>
      </c>
      <c r="L1414" s="4">
        <v>41.674999999999997</v>
      </c>
      <c r="M1414" s="4">
        <v>374</v>
      </c>
      <c r="N1414" s="5">
        <v>2.3879000000000001E-3</v>
      </c>
      <c r="P1414" s="3">
        <v>1613900</v>
      </c>
      <c r="Q1414" s="4">
        <v>0</v>
      </c>
      <c r="R1414" s="4">
        <v>0</v>
      </c>
      <c r="S1414" s="4">
        <v>0</v>
      </c>
      <c r="T1414" s="4">
        <v>0</v>
      </c>
      <c r="U1414" s="4">
        <v>0</v>
      </c>
      <c r="V1414" s="5"/>
      <c r="X1414" s="1"/>
      <c r="Y1414" s="1"/>
      <c r="Z1414" s="1"/>
      <c r="AA1414" s="1"/>
      <c r="AC1414" s="3">
        <v>2079983.5725127845</v>
      </c>
      <c r="AD1414" s="4">
        <v>0</v>
      </c>
      <c r="AE1414" s="4">
        <v>0</v>
      </c>
      <c r="AF1414" s="4">
        <v>0</v>
      </c>
      <c r="AG1414" s="4">
        <v>0</v>
      </c>
      <c r="AH1414" s="4">
        <v>0</v>
      </c>
      <c r="AI1414" s="5"/>
      <c r="AJ1414" s="1"/>
    </row>
    <row r="1415" spans="2:36" x14ac:dyDescent="0.25">
      <c r="B1415" s="3">
        <v>811</v>
      </c>
      <c r="C1415" s="4" t="s">
        <v>1947</v>
      </c>
      <c r="D1415" s="4" t="s">
        <v>1947</v>
      </c>
      <c r="E1415" s="4" t="s">
        <v>1947</v>
      </c>
      <c r="F1415" s="4" t="s">
        <v>2617</v>
      </c>
      <c r="G1415" s="4" t="s">
        <v>1581</v>
      </c>
      <c r="H1415" s="4">
        <v>1</v>
      </c>
      <c r="I1415" s="4">
        <v>1</v>
      </c>
      <c r="J1415" s="4">
        <v>1</v>
      </c>
      <c r="K1415" s="4">
        <v>5.5</v>
      </c>
      <c r="L1415" s="4">
        <v>37.293999999999997</v>
      </c>
      <c r="M1415" s="4">
        <v>327</v>
      </c>
      <c r="N1415" s="5">
        <v>5.9802999999999997E-18</v>
      </c>
      <c r="P1415" s="3">
        <v>9194600</v>
      </c>
      <c r="Q1415" s="4">
        <v>0</v>
      </c>
      <c r="R1415" s="4">
        <v>0</v>
      </c>
      <c r="S1415" s="4">
        <v>658180</v>
      </c>
      <c r="T1415" s="4">
        <v>2589100</v>
      </c>
      <c r="U1415" s="4">
        <v>1644000</v>
      </c>
      <c r="V1415" s="5"/>
      <c r="X1415" s="1"/>
      <c r="Y1415" s="1"/>
      <c r="Z1415" s="1"/>
      <c r="AA1415" s="1"/>
      <c r="AC1415" s="3">
        <v>11849939.250155553</v>
      </c>
      <c r="AD1415" s="4">
        <v>0</v>
      </c>
      <c r="AE1415" s="4">
        <v>0</v>
      </c>
      <c r="AF1415" s="4">
        <v>960635.19428501802</v>
      </c>
      <c r="AG1415" s="4">
        <v>4780427.9098154278</v>
      </c>
      <c r="AH1415" s="4">
        <v>1644000</v>
      </c>
      <c r="AI1415" s="5"/>
      <c r="AJ1415" s="1"/>
    </row>
    <row r="1416" spans="2:36" x14ac:dyDescent="0.25">
      <c r="B1416" s="3">
        <v>812</v>
      </c>
      <c r="C1416" s="4" t="s">
        <v>1948</v>
      </c>
      <c r="D1416" s="4" t="s">
        <v>1948</v>
      </c>
      <c r="E1416" s="4" t="s">
        <v>1948</v>
      </c>
      <c r="F1416" s="4" t="s">
        <v>2618</v>
      </c>
      <c r="G1416" s="4" t="s">
        <v>1581</v>
      </c>
      <c r="H1416" s="4">
        <v>1</v>
      </c>
      <c r="I1416" s="4">
        <v>2</v>
      </c>
      <c r="J1416" s="4">
        <v>2</v>
      </c>
      <c r="K1416" s="4">
        <v>8.5</v>
      </c>
      <c r="L1416" s="4">
        <v>50.527999999999999</v>
      </c>
      <c r="M1416" s="4">
        <v>446</v>
      </c>
      <c r="N1416" s="5">
        <v>6.6237999999999998E-7</v>
      </c>
      <c r="P1416" s="3">
        <v>8223800</v>
      </c>
      <c r="Q1416" s="4">
        <v>0</v>
      </c>
      <c r="R1416" s="4">
        <v>0</v>
      </c>
      <c r="S1416" s="4">
        <v>0</v>
      </c>
      <c r="T1416" s="4">
        <v>0</v>
      </c>
      <c r="U1416" s="4">
        <v>0</v>
      </c>
      <c r="V1416" s="5"/>
      <c r="X1416" s="1"/>
      <c r="Y1416" s="1"/>
      <c r="Z1416" s="1"/>
      <c r="AA1416" s="1"/>
      <c r="AC1416" s="3">
        <v>10598778.675029827</v>
      </c>
      <c r="AD1416" s="4">
        <v>0</v>
      </c>
      <c r="AE1416" s="4">
        <v>0</v>
      </c>
      <c r="AF1416" s="4">
        <v>0</v>
      </c>
      <c r="AG1416" s="4">
        <v>0</v>
      </c>
      <c r="AH1416" s="4">
        <v>0</v>
      </c>
      <c r="AI1416" s="5"/>
      <c r="AJ1416" s="1"/>
    </row>
    <row r="1417" spans="2:36" x14ac:dyDescent="0.25">
      <c r="B1417" s="3">
        <v>815</v>
      </c>
      <c r="C1417" s="4" t="s">
        <v>1949</v>
      </c>
      <c r="D1417" s="4" t="s">
        <v>1949</v>
      </c>
      <c r="E1417" s="4" t="s">
        <v>1949</v>
      </c>
      <c r="F1417" s="4" t="s">
        <v>4</v>
      </c>
      <c r="G1417" s="4" t="s">
        <v>1581</v>
      </c>
      <c r="H1417" s="4">
        <v>1</v>
      </c>
      <c r="I1417" s="4">
        <v>1</v>
      </c>
      <c r="J1417" s="4">
        <v>1</v>
      </c>
      <c r="K1417" s="4">
        <v>4.5</v>
      </c>
      <c r="L1417" s="4">
        <v>31.835999999999999</v>
      </c>
      <c r="M1417" s="4">
        <v>286</v>
      </c>
      <c r="N1417" s="5">
        <v>5.6599999999999998E-2</v>
      </c>
      <c r="P1417" s="3">
        <v>1821000</v>
      </c>
      <c r="Q1417" s="4">
        <v>0</v>
      </c>
      <c r="R1417" s="4">
        <v>0</v>
      </c>
      <c r="S1417" s="4">
        <v>0</v>
      </c>
      <c r="T1417" s="4">
        <v>0</v>
      </c>
      <c r="U1417" s="4">
        <v>1339900</v>
      </c>
      <c r="V1417" s="5"/>
      <c r="X1417" s="1"/>
      <c r="Y1417" s="1"/>
      <c r="Z1417" s="1"/>
      <c r="AA1417" s="1"/>
      <c r="AC1417" s="3">
        <v>2346892.6733662435</v>
      </c>
      <c r="AD1417" s="4">
        <v>0</v>
      </c>
      <c r="AE1417" s="4">
        <v>0</v>
      </c>
      <c r="AF1417" s="4">
        <v>0</v>
      </c>
      <c r="AG1417" s="4">
        <v>0</v>
      </c>
      <c r="AH1417" s="4">
        <v>1339900</v>
      </c>
      <c r="AI1417" s="5"/>
      <c r="AJ1417" s="1"/>
    </row>
    <row r="1418" spans="2:36" x14ac:dyDescent="0.25">
      <c r="B1418" s="3">
        <v>817</v>
      </c>
      <c r="C1418" s="4" t="s">
        <v>1950</v>
      </c>
      <c r="D1418" s="4" t="s">
        <v>1950</v>
      </c>
      <c r="E1418" s="4" t="s">
        <v>1950</v>
      </c>
      <c r="F1418" s="4" t="s">
        <v>4</v>
      </c>
      <c r="G1418" s="4" t="s">
        <v>1581</v>
      </c>
      <c r="H1418" s="4">
        <v>1</v>
      </c>
      <c r="I1418" s="4">
        <v>1</v>
      </c>
      <c r="J1418" s="4">
        <v>1</v>
      </c>
      <c r="K1418" s="4">
        <v>8.9</v>
      </c>
      <c r="L1418" s="4">
        <v>329.64</v>
      </c>
      <c r="M1418" s="4">
        <v>2872</v>
      </c>
      <c r="N1418" s="5">
        <v>2.1374E-4</v>
      </c>
      <c r="P1418" s="3">
        <v>0</v>
      </c>
      <c r="Q1418" s="4">
        <v>0</v>
      </c>
      <c r="R1418" s="4">
        <v>0</v>
      </c>
      <c r="S1418" s="4">
        <v>0</v>
      </c>
      <c r="T1418" s="4">
        <v>0</v>
      </c>
      <c r="U1418" s="4">
        <v>2493600</v>
      </c>
      <c r="V1418" s="5"/>
      <c r="X1418" s="1"/>
      <c r="Y1418" s="1"/>
      <c r="Z1418" s="1"/>
      <c r="AA1418" s="1"/>
      <c r="AC1418" s="3">
        <v>0</v>
      </c>
      <c r="AD1418" s="4">
        <v>0</v>
      </c>
      <c r="AE1418" s="4">
        <v>0</v>
      </c>
      <c r="AF1418" s="4">
        <v>0</v>
      </c>
      <c r="AG1418" s="4">
        <v>0</v>
      </c>
      <c r="AH1418" s="4">
        <v>2493600</v>
      </c>
      <c r="AI1418" s="5"/>
      <c r="AJ1418" s="1"/>
    </row>
    <row r="1419" spans="2:36" x14ac:dyDescent="0.25">
      <c r="B1419" s="3">
        <v>820</v>
      </c>
      <c r="C1419" s="4" t="s">
        <v>1951</v>
      </c>
      <c r="D1419" s="4" t="s">
        <v>1951</v>
      </c>
      <c r="E1419" s="4" t="s">
        <v>1951</v>
      </c>
      <c r="F1419" s="4" t="s">
        <v>4</v>
      </c>
      <c r="G1419" s="4" t="s">
        <v>1581</v>
      </c>
      <c r="H1419" s="4">
        <v>1</v>
      </c>
      <c r="I1419" s="4">
        <v>1</v>
      </c>
      <c r="J1419" s="4">
        <v>1</v>
      </c>
      <c r="K1419" s="4">
        <v>3.6</v>
      </c>
      <c r="L1419" s="4">
        <v>51.566000000000003</v>
      </c>
      <c r="M1419" s="4">
        <v>466</v>
      </c>
      <c r="N1419" s="5">
        <v>1.7136999999999999E-2</v>
      </c>
      <c r="P1419" s="3">
        <v>0</v>
      </c>
      <c r="Q1419" s="4">
        <v>1160300</v>
      </c>
      <c r="R1419" s="4">
        <v>963170</v>
      </c>
      <c r="S1419" s="4">
        <v>0</v>
      </c>
      <c r="T1419" s="4">
        <v>0</v>
      </c>
      <c r="U1419" s="4">
        <v>0</v>
      </c>
      <c r="V1419" s="5"/>
      <c r="X1419" s="1"/>
      <c r="Y1419" s="1"/>
      <c r="Z1419" s="1"/>
      <c r="AA1419" s="1"/>
      <c r="AC1419" s="3">
        <v>0</v>
      </c>
      <c r="AD1419" s="4">
        <v>1208473.6015672027</v>
      </c>
      <c r="AE1419" s="4">
        <v>2193903.0676722461</v>
      </c>
      <c r="AF1419" s="4">
        <v>0</v>
      </c>
      <c r="AG1419" s="4">
        <v>0</v>
      </c>
      <c r="AH1419" s="4">
        <v>0</v>
      </c>
      <c r="AI1419" s="5"/>
      <c r="AJ1419" s="1"/>
    </row>
    <row r="1420" spans="2:36" x14ac:dyDescent="0.25">
      <c r="B1420" s="3">
        <v>821</v>
      </c>
      <c r="C1420" s="4" t="s">
        <v>1952</v>
      </c>
      <c r="D1420" s="4" t="s">
        <v>1952</v>
      </c>
      <c r="E1420" s="4" t="s">
        <v>1952</v>
      </c>
      <c r="F1420" s="4" t="s">
        <v>2464</v>
      </c>
      <c r="G1420" s="4" t="s">
        <v>1581</v>
      </c>
      <c r="H1420" s="4">
        <v>1</v>
      </c>
      <c r="I1420" s="4">
        <v>8</v>
      </c>
      <c r="J1420" s="4">
        <v>7</v>
      </c>
      <c r="K1420" s="4">
        <v>17.600000000000001</v>
      </c>
      <c r="L1420" s="4">
        <v>71.366</v>
      </c>
      <c r="M1420" s="4">
        <v>660</v>
      </c>
      <c r="N1420" s="5">
        <v>6.4507999999999996E-78</v>
      </c>
      <c r="P1420" s="3">
        <v>208810000</v>
      </c>
      <c r="Q1420" s="4">
        <v>0</v>
      </c>
      <c r="R1420" s="4">
        <v>0</v>
      </c>
      <c r="S1420" s="4">
        <v>1277400</v>
      </c>
      <c r="T1420" s="4">
        <v>884970</v>
      </c>
      <c r="U1420" s="4">
        <v>0</v>
      </c>
      <c r="V1420" s="5"/>
      <c r="X1420" s="1"/>
      <c r="Y1420" s="1"/>
      <c r="Z1420" s="1"/>
      <c r="AA1420" s="1"/>
      <c r="AC1420" s="3">
        <v>269112937.46601063</v>
      </c>
      <c r="AD1420" s="4">
        <v>0</v>
      </c>
      <c r="AE1420" s="4">
        <v>0</v>
      </c>
      <c r="AF1420" s="4">
        <v>1864406.9968392872</v>
      </c>
      <c r="AG1420" s="4">
        <v>1633979.0998220847</v>
      </c>
      <c r="AH1420" s="4">
        <v>0</v>
      </c>
      <c r="AI1420" s="5"/>
      <c r="AJ1420" s="1"/>
    </row>
    <row r="1421" spans="2:36" x14ac:dyDescent="0.25">
      <c r="B1421" s="3">
        <v>823</v>
      </c>
      <c r="C1421" s="4" t="s">
        <v>1953</v>
      </c>
      <c r="D1421" s="4" t="s">
        <v>1953</v>
      </c>
      <c r="E1421" s="4" t="s">
        <v>1953</v>
      </c>
      <c r="F1421" s="4" t="s">
        <v>2619</v>
      </c>
      <c r="G1421" s="4" t="s">
        <v>1581</v>
      </c>
      <c r="H1421" s="4">
        <v>1</v>
      </c>
      <c r="I1421" s="4">
        <v>3</v>
      </c>
      <c r="J1421" s="4">
        <v>3</v>
      </c>
      <c r="K1421" s="4">
        <v>11.7</v>
      </c>
      <c r="L1421" s="4">
        <v>35.673000000000002</v>
      </c>
      <c r="M1421" s="4">
        <v>307</v>
      </c>
      <c r="N1421" s="5">
        <v>2.0827999999999998E-34</v>
      </c>
      <c r="P1421" s="3">
        <v>17804000</v>
      </c>
      <c r="Q1421" s="4">
        <v>0</v>
      </c>
      <c r="R1421" s="4">
        <v>0</v>
      </c>
      <c r="S1421" s="4">
        <v>0</v>
      </c>
      <c r="T1421" s="4">
        <v>0</v>
      </c>
      <c r="U1421" s="4">
        <v>0</v>
      </c>
      <c r="V1421" s="5"/>
      <c r="X1421" s="1"/>
      <c r="Y1421" s="1"/>
      <c r="Z1421" s="1"/>
      <c r="AA1421" s="1"/>
      <c r="AC1421" s="3">
        <v>22945676.637349039</v>
      </c>
      <c r="AD1421" s="4">
        <v>0</v>
      </c>
      <c r="AE1421" s="4">
        <v>0</v>
      </c>
      <c r="AF1421" s="4">
        <v>0</v>
      </c>
      <c r="AG1421" s="4">
        <v>0</v>
      </c>
      <c r="AH1421" s="4">
        <v>0</v>
      </c>
      <c r="AI1421" s="5"/>
      <c r="AJ1421" s="1"/>
    </row>
    <row r="1422" spans="2:36" x14ac:dyDescent="0.25">
      <c r="B1422" s="3">
        <v>825</v>
      </c>
      <c r="C1422" s="4" t="s">
        <v>1954</v>
      </c>
      <c r="D1422" s="4" t="s">
        <v>1954</v>
      </c>
      <c r="E1422" s="4" t="s">
        <v>1954</v>
      </c>
      <c r="F1422" s="4" t="s">
        <v>2620</v>
      </c>
      <c r="G1422" s="4" t="s">
        <v>1581</v>
      </c>
      <c r="H1422" s="4">
        <v>1</v>
      </c>
      <c r="I1422" s="4">
        <v>7</v>
      </c>
      <c r="J1422" s="4">
        <v>7</v>
      </c>
      <c r="K1422" s="4">
        <v>28.8</v>
      </c>
      <c r="L1422" s="4">
        <v>42.69</v>
      </c>
      <c r="M1422" s="4">
        <v>382</v>
      </c>
      <c r="N1422" s="5">
        <v>1.0704E-74</v>
      </c>
      <c r="P1422" s="3">
        <v>201130000</v>
      </c>
      <c r="Q1422" s="4">
        <v>0</v>
      </c>
      <c r="R1422" s="4">
        <v>0</v>
      </c>
      <c r="S1422" s="4">
        <v>0</v>
      </c>
      <c r="T1422" s="4">
        <v>0</v>
      </c>
      <c r="U1422" s="4">
        <v>0</v>
      </c>
      <c r="V1422" s="5"/>
      <c r="X1422" s="1"/>
      <c r="Y1422" s="1"/>
      <c r="Z1422" s="1"/>
      <c r="AA1422" s="1"/>
      <c r="AC1422" s="3">
        <v>259215004.60963899</v>
      </c>
      <c r="AD1422" s="4">
        <v>0</v>
      </c>
      <c r="AE1422" s="4">
        <v>0</v>
      </c>
      <c r="AF1422" s="4">
        <v>0</v>
      </c>
      <c r="AG1422" s="4">
        <v>0</v>
      </c>
      <c r="AH1422" s="4">
        <v>0</v>
      </c>
      <c r="AI1422" s="5"/>
      <c r="AJ1422" s="1"/>
    </row>
    <row r="1423" spans="2:36" x14ac:dyDescent="0.25">
      <c r="B1423" s="3">
        <v>828</v>
      </c>
      <c r="C1423" s="4" t="s">
        <v>1955</v>
      </c>
      <c r="D1423" s="4" t="s">
        <v>1955</v>
      </c>
      <c r="E1423" s="4" t="s">
        <v>1955</v>
      </c>
      <c r="F1423" s="4" t="s">
        <v>4</v>
      </c>
      <c r="G1423" s="4" t="s">
        <v>1581</v>
      </c>
      <c r="H1423" s="4">
        <v>1</v>
      </c>
      <c r="I1423" s="4">
        <v>2</v>
      </c>
      <c r="J1423" s="4">
        <v>2</v>
      </c>
      <c r="K1423" s="4">
        <v>2.6</v>
      </c>
      <c r="L1423" s="4">
        <v>134.81</v>
      </c>
      <c r="M1423" s="4">
        <v>1220</v>
      </c>
      <c r="N1423" s="5">
        <v>1.6081E-13</v>
      </c>
      <c r="P1423" s="3">
        <v>7254900</v>
      </c>
      <c r="Q1423" s="4">
        <v>9372200</v>
      </c>
      <c r="R1423" s="4">
        <v>384780</v>
      </c>
      <c r="S1423" s="4">
        <v>0</v>
      </c>
      <c r="T1423" s="4">
        <v>0</v>
      </c>
      <c r="U1423" s="4">
        <v>0</v>
      </c>
      <c r="V1423" s="5"/>
      <c r="X1423" s="1"/>
      <c r="Y1423" s="1"/>
      <c r="Z1423" s="1"/>
      <c r="AA1423" s="1"/>
      <c r="AC1423" s="3">
        <v>9350066.8072513789</v>
      </c>
      <c r="AD1423" s="4">
        <v>9761317.1495373081</v>
      </c>
      <c r="AE1423" s="4">
        <v>876449.66348508245</v>
      </c>
      <c r="AF1423" s="4">
        <v>0</v>
      </c>
      <c r="AG1423" s="4">
        <v>0</v>
      </c>
      <c r="AH1423" s="4">
        <v>0</v>
      </c>
      <c r="AI1423" s="5"/>
      <c r="AJ1423" s="1"/>
    </row>
    <row r="1424" spans="2:36" x14ac:dyDescent="0.25">
      <c r="B1424" s="3">
        <v>829</v>
      </c>
      <c r="C1424" s="4" t="s">
        <v>1956</v>
      </c>
      <c r="D1424" s="4" t="s">
        <v>1956</v>
      </c>
      <c r="E1424" s="4" t="s">
        <v>1956</v>
      </c>
      <c r="F1424" s="4" t="s">
        <v>102</v>
      </c>
      <c r="G1424" s="4" t="s">
        <v>1581</v>
      </c>
      <c r="H1424" s="4">
        <v>1</v>
      </c>
      <c r="I1424" s="4">
        <v>3</v>
      </c>
      <c r="J1424" s="4">
        <v>3</v>
      </c>
      <c r="K1424" s="4">
        <v>15.1</v>
      </c>
      <c r="L1424" s="4">
        <v>31.518999999999998</v>
      </c>
      <c r="M1424" s="4">
        <v>285</v>
      </c>
      <c r="N1424" s="5">
        <v>5.5976999999999997E-31</v>
      </c>
      <c r="P1424" s="3">
        <v>12577000</v>
      </c>
      <c r="Q1424" s="4">
        <v>0</v>
      </c>
      <c r="R1424" s="4">
        <v>0</v>
      </c>
      <c r="S1424" s="4">
        <v>0</v>
      </c>
      <c r="T1424" s="4">
        <v>0</v>
      </c>
      <c r="U1424" s="4">
        <v>0</v>
      </c>
      <c r="V1424" s="5"/>
      <c r="X1424" s="1"/>
      <c r="Y1424" s="1"/>
      <c r="Z1424" s="1"/>
      <c r="AA1424" s="1"/>
      <c r="AC1424" s="3">
        <v>16209153.845649229</v>
      </c>
      <c r="AD1424" s="4">
        <v>0</v>
      </c>
      <c r="AE1424" s="4">
        <v>0</v>
      </c>
      <c r="AF1424" s="4">
        <v>0</v>
      </c>
      <c r="AG1424" s="4">
        <v>0</v>
      </c>
      <c r="AH1424" s="4">
        <v>0</v>
      </c>
      <c r="AI1424" s="5"/>
      <c r="AJ1424" s="1"/>
    </row>
    <row r="1425" spans="2:36" x14ac:dyDescent="0.25">
      <c r="B1425" s="3">
        <v>830</v>
      </c>
      <c r="C1425" s="4" t="s">
        <v>1957</v>
      </c>
      <c r="D1425" s="4" t="s">
        <v>1957</v>
      </c>
      <c r="E1425" s="4" t="s">
        <v>1957</v>
      </c>
      <c r="F1425" s="4" t="s">
        <v>2621</v>
      </c>
      <c r="G1425" s="4" t="s">
        <v>1581</v>
      </c>
      <c r="H1425" s="4">
        <v>1</v>
      </c>
      <c r="I1425" s="4">
        <v>2</v>
      </c>
      <c r="J1425" s="4">
        <v>2</v>
      </c>
      <c r="K1425" s="4">
        <v>6</v>
      </c>
      <c r="L1425" s="4">
        <v>46.194000000000003</v>
      </c>
      <c r="M1425" s="4">
        <v>432</v>
      </c>
      <c r="N1425" s="5">
        <v>8.5916999999999994E-6</v>
      </c>
      <c r="P1425" s="3">
        <v>6576500</v>
      </c>
      <c r="Q1425" s="4">
        <v>0</v>
      </c>
      <c r="R1425" s="4">
        <v>0</v>
      </c>
      <c r="S1425" s="4">
        <v>0</v>
      </c>
      <c r="T1425" s="4">
        <v>0</v>
      </c>
      <c r="U1425" s="4">
        <v>0</v>
      </c>
      <c r="V1425" s="5"/>
      <c r="X1425" s="1"/>
      <c r="Y1425" s="1"/>
      <c r="Z1425" s="1"/>
      <c r="AA1425" s="1"/>
      <c r="AC1425" s="3">
        <v>8475749.4049385507</v>
      </c>
      <c r="AD1425" s="4">
        <v>0</v>
      </c>
      <c r="AE1425" s="4">
        <v>0</v>
      </c>
      <c r="AF1425" s="4">
        <v>0</v>
      </c>
      <c r="AG1425" s="4">
        <v>0</v>
      </c>
      <c r="AH1425" s="4">
        <v>0</v>
      </c>
      <c r="AI1425" s="5"/>
      <c r="AJ1425" s="1"/>
    </row>
    <row r="1426" spans="2:36" x14ac:dyDescent="0.25">
      <c r="B1426" s="3">
        <v>831</v>
      </c>
      <c r="C1426" s="4" t="s">
        <v>1958</v>
      </c>
      <c r="D1426" s="4" t="s">
        <v>1958</v>
      </c>
      <c r="E1426" s="4" t="s">
        <v>1958</v>
      </c>
      <c r="F1426" s="4" t="s">
        <v>2622</v>
      </c>
      <c r="G1426" s="4" t="s">
        <v>1581</v>
      </c>
      <c r="H1426" s="4">
        <v>1</v>
      </c>
      <c r="I1426" s="4">
        <v>1</v>
      </c>
      <c r="J1426" s="4">
        <v>1</v>
      </c>
      <c r="K1426" s="4">
        <v>1.7</v>
      </c>
      <c r="L1426" s="4">
        <v>72.376999999999995</v>
      </c>
      <c r="M1426" s="4">
        <v>655</v>
      </c>
      <c r="N1426" s="5">
        <v>2.9949E-2</v>
      </c>
      <c r="P1426" s="3">
        <v>1298900</v>
      </c>
      <c r="Q1426" s="4">
        <v>0</v>
      </c>
      <c r="R1426" s="4">
        <v>0</v>
      </c>
      <c r="S1426" s="4">
        <v>0</v>
      </c>
      <c r="T1426" s="4">
        <v>0</v>
      </c>
      <c r="U1426" s="4">
        <v>0</v>
      </c>
      <c r="V1426" s="5"/>
      <c r="X1426" s="1"/>
      <c r="Y1426" s="1"/>
      <c r="Z1426" s="1"/>
      <c r="AA1426" s="1"/>
      <c r="AC1426" s="3">
        <v>1674013.6702006666</v>
      </c>
      <c r="AD1426" s="4">
        <v>0</v>
      </c>
      <c r="AE1426" s="4">
        <v>0</v>
      </c>
      <c r="AF1426" s="4">
        <v>0</v>
      </c>
      <c r="AG1426" s="4">
        <v>0</v>
      </c>
      <c r="AH1426" s="4">
        <v>0</v>
      </c>
      <c r="AI1426" s="5"/>
      <c r="AJ1426" s="1"/>
    </row>
    <row r="1427" spans="2:36" x14ac:dyDescent="0.25">
      <c r="B1427" s="3">
        <v>834</v>
      </c>
      <c r="C1427" s="4" t="s">
        <v>1959</v>
      </c>
      <c r="D1427" s="4" t="s">
        <v>1959</v>
      </c>
      <c r="E1427" s="4" t="s">
        <v>1959</v>
      </c>
      <c r="F1427" s="4" t="s">
        <v>2623</v>
      </c>
      <c r="G1427" s="4" t="s">
        <v>1581</v>
      </c>
      <c r="H1427" s="4">
        <v>1</v>
      </c>
      <c r="I1427" s="4">
        <v>24</v>
      </c>
      <c r="J1427" s="4">
        <v>24</v>
      </c>
      <c r="K1427" s="4">
        <v>15.3</v>
      </c>
      <c r="L1427" s="4">
        <v>259.12</v>
      </c>
      <c r="M1427" s="4">
        <v>2326</v>
      </c>
      <c r="N1427" s="5">
        <v>4.3860000000000002E-125</v>
      </c>
      <c r="P1427" s="3">
        <v>175380000</v>
      </c>
      <c r="Q1427" s="4">
        <v>0</v>
      </c>
      <c r="R1427" s="4">
        <v>235940</v>
      </c>
      <c r="S1427" s="4">
        <v>582790</v>
      </c>
      <c r="T1427" s="4">
        <v>0</v>
      </c>
      <c r="U1427" s="4">
        <v>0</v>
      </c>
      <c r="V1427" s="5"/>
      <c r="X1427" s="1"/>
      <c r="Y1427" s="1"/>
      <c r="Z1427" s="1"/>
      <c r="AA1427" s="1"/>
      <c r="AC1427" s="3">
        <v>226028576.08729917</v>
      </c>
      <c r="AD1427" s="4">
        <v>0</v>
      </c>
      <c r="AE1427" s="4">
        <v>537422.77042120264</v>
      </c>
      <c r="AF1427" s="4">
        <v>850601.02840767824</v>
      </c>
      <c r="AG1427" s="4">
        <v>0</v>
      </c>
      <c r="AH1427" s="4">
        <v>0</v>
      </c>
      <c r="AI1427" s="5"/>
      <c r="AJ1427" s="1"/>
    </row>
    <row r="1428" spans="2:36" x14ac:dyDescent="0.25">
      <c r="B1428" s="3">
        <v>835</v>
      </c>
      <c r="C1428" s="4" t="s">
        <v>1960</v>
      </c>
      <c r="D1428" s="4" t="s">
        <v>1960</v>
      </c>
      <c r="E1428" s="4" t="s">
        <v>1960</v>
      </c>
      <c r="F1428" s="4" t="s">
        <v>2624</v>
      </c>
      <c r="G1428" s="4" t="s">
        <v>1581</v>
      </c>
      <c r="H1428" s="4">
        <v>1</v>
      </c>
      <c r="I1428" s="4">
        <v>2</v>
      </c>
      <c r="J1428" s="4">
        <v>2</v>
      </c>
      <c r="K1428" s="4">
        <v>8.6</v>
      </c>
      <c r="L1428" s="4">
        <v>29.48</v>
      </c>
      <c r="M1428" s="4">
        <v>255</v>
      </c>
      <c r="N1428" s="5">
        <v>2.9111E-5</v>
      </c>
      <c r="P1428" s="3">
        <v>4875900</v>
      </c>
      <c r="Q1428" s="4">
        <v>3125600</v>
      </c>
      <c r="R1428" s="4">
        <v>942580</v>
      </c>
      <c r="S1428" s="4">
        <v>1550600</v>
      </c>
      <c r="T1428" s="4">
        <v>439140</v>
      </c>
      <c r="U1428" s="4">
        <v>3560200</v>
      </c>
      <c r="V1428" s="5"/>
      <c r="X1428" s="1"/>
      <c r="Y1428" s="1"/>
      <c r="Z1428" s="1"/>
      <c r="AA1428" s="1"/>
      <c r="AC1428" s="3">
        <v>6284027.4497893834</v>
      </c>
      <c r="AD1428" s="4">
        <v>3255369.3777975086</v>
      </c>
      <c r="AE1428" s="4">
        <v>2147003.2844944359</v>
      </c>
      <c r="AF1428" s="4">
        <v>2263151.3146226699</v>
      </c>
      <c r="AG1428" s="4">
        <v>810813.45344573283</v>
      </c>
      <c r="AH1428" s="4">
        <v>3560200</v>
      </c>
      <c r="AI1428" s="5"/>
      <c r="AJ1428" s="1"/>
    </row>
    <row r="1429" spans="2:36" x14ac:dyDescent="0.25">
      <c r="B1429" s="3">
        <v>836</v>
      </c>
      <c r="C1429" s="4" t="s">
        <v>1961</v>
      </c>
      <c r="D1429" s="4" t="s">
        <v>1961</v>
      </c>
      <c r="E1429" s="4" t="s">
        <v>1961</v>
      </c>
      <c r="F1429" s="4" t="s">
        <v>4</v>
      </c>
      <c r="G1429" s="4" t="s">
        <v>1581</v>
      </c>
      <c r="H1429" s="4">
        <v>1</v>
      </c>
      <c r="I1429" s="4">
        <v>3</v>
      </c>
      <c r="J1429" s="4">
        <v>3</v>
      </c>
      <c r="K1429" s="4">
        <v>5.9</v>
      </c>
      <c r="L1429" s="4">
        <v>77.346999999999994</v>
      </c>
      <c r="M1429" s="4">
        <v>695</v>
      </c>
      <c r="N1429" s="5">
        <v>8.9150999999999997E-16</v>
      </c>
      <c r="P1429" s="3">
        <v>16847000</v>
      </c>
      <c r="Q1429" s="4">
        <v>0</v>
      </c>
      <c r="R1429" s="4">
        <v>0</v>
      </c>
      <c r="S1429" s="4">
        <v>0</v>
      </c>
      <c r="T1429" s="4">
        <v>0</v>
      </c>
      <c r="U1429" s="4">
        <v>0</v>
      </c>
      <c r="V1429" s="5"/>
      <c r="X1429" s="1"/>
      <c r="Y1429" s="1"/>
      <c r="Z1429" s="1"/>
      <c r="AA1429" s="1"/>
      <c r="AC1429" s="3">
        <v>21712301.410324607</v>
      </c>
      <c r="AD1429" s="4">
        <v>0</v>
      </c>
      <c r="AE1429" s="4">
        <v>0</v>
      </c>
      <c r="AF1429" s="4">
        <v>0</v>
      </c>
      <c r="AG1429" s="4">
        <v>0</v>
      </c>
      <c r="AH1429" s="4">
        <v>0</v>
      </c>
      <c r="AI1429" s="5"/>
      <c r="AJ1429" s="1"/>
    </row>
    <row r="1430" spans="2:36" x14ac:dyDescent="0.25">
      <c r="B1430" s="3">
        <v>837</v>
      </c>
      <c r="C1430" s="4" t="s">
        <v>1962</v>
      </c>
      <c r="D1430" s="4" t="s">
        <v>1962</v>
      </c>
      <c r="E1430" s="4" t="s">
        <v>1962</v>
      </c>
      <c r="F1430" s="4" t="s">
        <v>2625</v>
      </c>
      <c r="G1430" s="4" t="s">
        <v>1581</v>
      </c>
      <c r="H1430" s="4">
        <v>1</v>
      </c>
      <c r="I1430" s="4">
        <v>1</v>
      </c>
      <c r="J1430" s="4">
        <v>1</v>
      </c>
      <c r="K1430" s="4">
        <v>3.3</v>
      </c>
      <c r="L1430" s="4">
        <v>41.302</v>
      </c>
      <c r="M1430" s="4">
        <v>366</v>
      </c>
      <c r="N1430" s="5">
        <v>1.3273999999999999E-2</v>
      </c>
      <c r="P1430" s="3">
        <v>3824700</v>
      </c>
      <c r="Q1430" s="4">
        <v>0</v>
      </c>
      <c r="R1430" s="4">
        <v>0</v>
      </c>
      <c r="S1430" s="4">
        <v>0</v>
      </c>
      <c r="T1430" s="4">
        <v>0</v>
      </c>
      <c r="U1430" s="4">
        <v>0</v>
      </c>
      <c r="V1430" s="5"/>
      <c r="X1430" s="1"/>
      <c r="Y1430" s="1"/>
      <c r="Z1430" s="1"/>
      <c r="AA1430" s="1"/>
      <c r="AC1430" s="3">
        <v>4929247.8900735155</v>
      </c>
      <c r="AD1430" s="4">
        <v>0</v>
      </c>
      <c r="AE1430" s="4">
        <v>0</v>
      </c>
      <c r="AF1430" s="4">
        <v>0</v>
      </c>
      <c r="AG1430" s="4">
        <v>0</v>
      </c>
      <c r="AH1430" s="4">
        <v>0</v>
      </c>
      <c r="AI1430" s="5"/>
      <c r="AJ1430" s="1"/>
    </row>
    <row r="1431" spans="2:36" x14ac:dyDescent="0.25">
      <c r="B1431" s="3">
        <v>838</v>
      </c>
      <c r="C1431" s="4" t="s">
        <v>1963</v>
      </c>
      <c r="D1431" s="4" t="s">
        <v>1963</v>
      </c>
      <c r="E1431" s="4" t="s">
        <v>1963</v>
      </c>
      <c r="F1431" s="4" t="s">
        <v>2626</v>
      </c>
      <c r="G1431" s="4" t="s">
        <v>1581</v>
      </c>
      <c r="H1431" s="4">
        <v>1</v>
      </c>
      <c r="I1431" s="4">
        <v>1</v>
      </c>
      <c r="J1431" s="4">
        <v>1</v>
      </c>
      <c r="K1431" s="4">
        <v>3.5</v>
      </c>
      <c r="L1431" s="4">
        <v>43.783999999999999</v>
      </c>
      <c r="M1431" s="4">
        <v>395</v>
      </c>
      <c r="N1431" s="5">
        <v>3.5150000000000001E-2</v>
      </c>
      <c r="P1431" s="3">
        <v>2705100</v>
      </c>
      <c r="Q1431" s="4">
        <v>0</v>
      </c>
      <c r="R1431" s="4">
        <v>0</v>
      </c>
      <c r="S1431" s="4">
        <v>0</v>
      </c>
      <c r="T1431" s="4">
        <v>0</v>
      </c>
      <c r="U1431" s="4">
        <v>0</v>
      </c>
      <c r="V1431" s="5"/>
      <c r="X1431" s="1"/>
      <c r="Y1431" s="1"/>
      <c r="Z1431" s="1"/>
      <c r="AA1431" s="1"/>
      <c r="AC1431" s="3">
        <v>3486314.8658555881</v>
      </c>
      <c r="AD1431" s="4">
        <v>0</v>
      </c>
      <c r="AE1431" s="4">
        <v>0</v>
      </c>
      <c r="AF1431" s="4">
        <v>0</v>
      </c>
      <c r="AG1431" s="4">
        <v>0</v>
      </c>
      <c r="AH1431" s="4">
        <v>0</v>
      </c>
      <c r="AI1431" s="5"/>
      <c r="AJ1431" s="1"/>
    </row>
    <row r="1432" spans="2:36" x14ac:dyDescent="0.25">
      <c r="B1432" s="3">
        <v>839</v>
      </c>
      <c r="C1432" s="4" t="s">
        <v>1964</v>
      </c>
      <c r="D1432" s="4" t="s">
        <v>1964</v>
      </c>
      <c r="E1432" s="4" t="s">
        <v>1964</v>
      </c>
      <c r="F1432" s="4" t="s">
        <v>4</v>
      </c>
      <c r="G1432" s="4" t="s">
        <v>1581</v>
      </c>
      <c r="H1432" s="4">
        <v>1</v>
      </c>
      <c r="I1432" s="4">
        <v>1</v>
      </c>
      <c r="J1432" s="4">
        <v>1</v>
      </c>
      <c r="K1432" s="4">
        <v>18.3</v>
      </c>
      <c r="L1432" s="4">
        <v>11.041</v>
      </c>
      <c r="M1432" s="4">
        <v>104</v>
      </c>
      <c r="N1432" s="5">
        <v>9.8331999999999993E-6</v>
      </c>
      <c r="P1432" s="3">
        <v>3927200</v>
      </c>
      <c r="Q1432" s="4">
        <v>0</v>
      </c>
      <c r="R1432" s="4">
        <v>0</v>
      </c>
      <c r="S1432" s="4">
        <v>0</v>
      </c>
      <c r="T1432" s="4">
        <v>0</v>
      </c>
      <c r="U1432" s="4">
        <v>0</v>
      </c>
      <c r="V1432" s="5"/>
      <c r="X1432" s="1"/>
      <c r="Y1432" s="1"/>
      <c r="Z1432" s="1"/>
      <c r="AA1432" s="1"/>
      <c r="AC1432" s="3">
        <v>5061349.2074925378</v>
      </c>
      <c r="AD1432" s="4">
        <v>0</v>
      </c>
      <c r="AE1432" s="4">
        <v>0</v>
      </c>
      <c r="AF1432" s="4">
        <v>0</v>
      </c>
      <c r="AG1432" s="4">
        <v>0</v>
      </c>
      <c r="AH1432" s="4">
        <v>0</v>
      </c>
      <c r="AI1432" s="5"/>
      <c r="AJ1432" s="1"/>
    </row>
    <row r="1433" spans="2:36" x14ac:dyDescent="0.25">
      <c r="B1433" s="3">
        <v>840</v>
      </c>
      <c r="C1433" s="4" t="s">
        <v>1965</v>
      </c>
      <c r="D1433" s="4" t="s">
        <v>1965</v>
      </c>
      <c r="E1433" s="4" t="s">
        <v>1965</v>
      </c>
      <c r="F1433" s="4" t="s">
        <v>2627</v>
      </c>
      <c r="G1433" s="4" t="s">
        <v>1581</v>
      </c>
      <c r="H1433" s="4">
        <v>1</v>
      </c>
      <c r="I1433" s="4">
        <v>2</v>
      </c>
      <c r="J1433" s="4">
        <v>1</v>
      </c>
      <c r="K1433" s="4">
        <v>14.4</v>
      </c>
      <c r="L1433" s="4">
        <v>16.021999999999998</v>
      </c>
      <c r="M1433" s="4">
        <v>139</v>
      </c>
      <c r="N1433" s="5">
        <v>6.3188999999999995E-2</v>
      </c>
      <c r="P1433" s="3">
        <v>7733600</v>
      </c>
      <c r="Q1433" s="4">
        <v>0</v>
      </c>
      <c r="R1433" s="4">
        <v>0</v>
      </c>
      <c r="S1433" s="4">
        <v>0</v>
      </c>
      <c r="T1433" s="4">
        <v>0</v>
      </c>
      <c r="U1433" s="4">
        <v>0</v>
      </c>
      <c r="V1433" s="5"/>
      <c r="X1433" s="1"/>
      <c r="Y1433" s="1"/>
      <c r="Z1433" s="1"/>
      <c r="AA1433" s="1"/>
      <c r="AC1433" s="3">
        <v>9967012.1794317309</v>
      </c>
      <c r="AD1433" s="4">
        <v>0</v>
      </c>
      <c r="AE1433" s="4">
        <v>0</v>
      </c>
      <c r="AF1433" s="4">
        <v>0</v>
      </c>
      <c r="AG1433" s="4">
        <v>0</v>
      </c>
      <c r="AH1433" s="4">
        <v>0</v>
      </c>
      <c r="AI1433" s="5"/>
      <c r="AJ1433" s="1"/>
    </row>
    <row r="1434" spans="2:36" x14ac:dyDescent="0.25">
      <c r="B1434" s="3">
        <v>841</v>
      </c>
      <c r="C1434" s="4" t="s">
        <v>1966</v>
      </c>
      <c r="D1434" s="4" t="s">
        <v>1966</v>
      </c>
      <c r="E1434" s="4" t="s">
        <v>1966</v>
      </c>
      <c r="F1434" s="4" t="s">
        <v>2628</v>
      </c>
      <c r="G1434" s="4" t="s">
        <v>1581</v>
      </c>
      <c r="H1434" s="4">
        <v>1</v>
      </c>
      <c r="I1434" s="4">
        <v>3</v>
      </c>
      <c r="J1434" s="4">
        <v>3</v>
      </c>
      <c r="K1434" s="4">
        <v>13.9</v>
      </c>
      <c r="L1434" s="4">
        <v>37.377000000000002</v>
      </c>
      <c r="M1434" s="4">
        <v>337</v>
      </c>
      <c r="N1434" s="5">
        <v>1.0997000000000001E-8</v>
      </c>
      <c r="P1434" s="3">
        <v>11066000</v>
      </c>
      <c r="Q1434" s="4">
        <v>0</v>
      </c>
      <c r="R1434" s="4">
        <v>0</v>
      </c>
      <c r="S1434" s="4">
        <v>0</v>
      </c>
      <c r="T1434" s="4">
        <v>0</v>
      </c>
      <c r="U1434" s="4">
        <v>0</v>
      </c>
      <c r="V1434" s="5"/>
      <c r="X1434" s="1"/>
      <c r="Y1434" s="1"/>
      <c r="Z1434" s="1"/>
      <c r="AA1434" s="1"/>
      <c r="AC1434" s="3">
        <v>14261787.107891737</v>
      </c>
      <c r="AD1434" s="4">
        <v>0</v>
      </c>
      <c r="AE1434" s="4">
        <v>0</v>
      </c>
      <c r="AF1434" s="4">
        <v>0</v>
      </c>
      <c r="AG1434" s="4">
        <v>0</v>
      </c>
      <c r="AH1434" s="4">
        <v>0</v>
      </c>
      <c r="AI1434" s="5"/>
      <c r="AJ1434" s="1"/>
    </row>
    <row r="1435" spans="2:36" x14ac:dyDescent="0.25">
      <c r="B1435" s="3">
        <v>846</v>
      </c>
      <c r="C1435" s="4" t="s">
        <v>1967</v>
      </c>
      <c r="D1435" s="4" t="s">
        <v>1967</v>
      </c>
      <c r="E1435" s="4" t="s">
        <v>1967</v>
      </c>
      <c r="F1435" s="4" t="s">
        <v>2629</v>
      </c>
      <c r="G1435" s="4" t="s">
        <v>1581</v>
      </c>
      <c r="H1435" s="4">
        <v>1</v>
      </c>
      <c r="I1435" s="4">
        <v>1</v>
      </c>
      <c r="J1435" s="4">
        <v>1</v>
      </c>
      <c r="K1435" s="4">
        <v>3.7</v>
      </c>
      <c r="L1435" s="4">
        <v>54.896000000000001</v>
      </c>
      <c r="M1435" s="4">
        <v>482</v>
      </c>
      <c r="N1435" s="5">
        <v>3.5795000000000001E-35</v>
      </c>
      <c r="P1435" s="3">
        <v>9029700</v>
      </c>
      <c r="Q1435" s="4">
        <v>0</v>
      </c>
      <c r="R1435" s="4">
        <v>0</v>
      </c>
      <c r="S1435" s="4">
        <v>0</v>
      </c>
      <c r="T1435" s="4">
        <v>0</v>
      </c>
      <c r="U1435" s="4">
        <v>0</v>
      </c>
      <c r="V1435" s="5"/>
      <c r="X1435" s="1"/>
      <c r="Y1435" s="1"/>
      <c r="Z1435" s="1"/>
      <c r="AA1435" s="1"/>
      <c r="AC1435" s="3">
        <v>11637417.228278512</v>
      </c>
      <c r="AD1435" s="4">
        <v>0</v>
      </c>
      <c r="AE1435" s="4">
        <v>0</v>
      </c>
      <c r="AF1435" s="4">
        <v>0</v>
      </c>
      <c r="AG1435" s="4">
        <v>0</v>
      </c>
      <c r="AH1435" s="4">
        <v>0</v>
      </c>
      <c r="AI1435" s="5"/>
      <c r="AJ1435" s="1"/>
    </row>
    <row r="1436" spans="2:36" x14ac:dyDescent="0.25">
      <c r="B1436" s="3">
        <v>847</v>
      </c>
      <c r="C1436" s="4" t="s">
        <v>1968</v>
      </c>
      <c r="D1436" s="4" t="s">
        <v>1968</v>
      </c>
      <c r="E1436" s="4" t="s">
        <v>1968</v>
      </c>
      <c r="F1436" s="4" t="s">
        <v>2630</v>
      </c>
      <c r="G1436" s="4" t="s">
        <v>1581</v>
      </c>
      <c r="H1436" s="4">
        <v>1</v>
      </c>
      <c r="I1436" s="4">
        <v>2</v>
      </c>
      <c r="J1436" s="4">
        <v>2</v>
      </c>
      <c r="K1436" s="4">
        <v>5.2</v>
      </c>
      <c r="L1436" s="4">
        <v>76.262</v>
      </c>
      <c r="M1436" s="4">
        <v>676</v>
      </c>
      <c r="N1436" s="5">
        <v>1.2053E-9</v>
      </c>
      <c r="P1436" s="3">
        <v>4363400</v>
      </c>
      <c r="Q1436" s="4">
        <v>0</v>
      </c>
      <c r="R1436" s="4">
        <v>0</v>
      </c>
      <c r="S1436" s="4">
        <v>0</v>
      </c>
      <c r="T1436" s="4">
        <v>0</v>
      </c>
      <c r="U1436" s="4">
        <v>0</v>
      </c>
      <c r="V1436" s="5"/>
      <c r="X1436" s="1"/>
      <c r="Y1436" s="1"/>
      <c r="Z1436" s="1"/>
      <c r="AA1436" s="1"/>
      <c r="AC1436" s="3">
        <v>5623520.8626942709</v>
      </c>
      <c r="AD1436" s="4">
        <v>0</v>
      </c>
      <c r="AE1436" s="4">
        <v>0</v>
      </c>
      <c r="AF1436" s="4">
        <v>0</v>
      </c>
      <c r="AG1436" s="4">
        <v>0</v>
      </c>
      <c r="AH1436" s="4">
        <v>0</v>
      </c>
      <c r="AI1436" s="5"/>
      <c r="AJ1436" s="1"/>
    </row>
    <row r="1437" spans="2:36" x14ac:dyDescent="0.25">
      <c r="B1437" s="3">
        <v>848</v>
      </c>
      <c r="C1437" s="4" t="s">
        <v>1969</v>
      </c>
      <c r="D1437" s="4" t="s">
        <v>1969</v>
      </c>
      <c r="E1437" s="4" t="s">
        <v>1969</v>
      </c>
      <c r="F1437" s="4" t="s">
        <v>61</v>
      </c>
      <c r="G1437" s="4" t="s">
        <v>1581</v>
      </c>
      <c r="H1437" s="4">
        <v>1</v>
      </c>
      <c r="I1437" s="4">
        <v>2</v>
      </c>
      <c r="J1437" s="4">
        <v>2</v>
      </c>
      <c r="K1437" s="4">
        <v>4.3</v>
      </c>
      <c r="L1437" s="4">
        <v>67.522000000000006</v>
      </c>
      <c r="M1437" s="4">
        <v>602</v>
      </c>
      <c r="N1437" s="5">
        <v>1.5275999999999999E-4</v>
      </c>
      <c r="P1437" s="3">
        <v>5435600</v>
      </c>
      <c r="Q1437" s="4">
        <v>0</v>
      </c>
      <c r="R1437" s="4">
        <v>0</v>
      </c>
      <c r="S1437" s="4">
        <v>0</v>
      </c>
      <c r="T1437" s="4">
        <v>0</v>
      </c>
      <c r="U1437" s="4">
        <v>0</v>
      </c>
      <c r="V1437" s="5"/>
      <c r="X1437" s="1"/>
      <c r="Y1437" s="1"/>
      <c r="Z1437" s="1"/>
      <c r="AA1437" s="1"/>
      <c r="AC1437" s="3">
        <v>7005365.0825642804</v>
      </c>
      <c r="AD1437" s="4">
        <v>0</v>
      </c>
      <c r="AE1437" s="4">
        <v>0</v>
      </c>
      <c r="AF1437" s="4">
        <v>0</v>
      </c>
      <c r="AG1437" s="4">
        <v>0</v>
      </c>
      <c r="AH1437" s="4">
        <v>0</v>
      </c>
      <c r="AI1437" s="5"/>
      <c r="AJ1437" s="1"/>
    </row>
    <row r="1438" spans="2:36" x14ac:dyDescent="0.25">
      <c r="B1438" s="3">
        <v>849</v>
      </c>
      <c r="C1438" s="4" t="s">
        <v>1970</v>
      </c>
      <c r="D1438" s="4" t="s">
        <v>1970</v>
      </c>
      <c r="E1438" s="4" t="s">
        <v>1970</v>
      </c>
      <c r="F1438" s="4" t="s">
        <v>4</v>
      </c>
      <c r="G1438" s="4" t="s">
        <v>1581</v>
      </c>
      <c r="H1438" s="4">
        <v>1</v>
      </c>
      <c r="I1438" s="4">
        <v>4</v>
      </c>
      <c r="J1438" s="4">
        <v>4</v>
      </c>
      <c r="K1438" s="4">
        <v>6</v>
      </c>
      <c r="L1438" s="4">
        <v>91.596000000000004</v>
      </c>
      <c r="M1438" s="4">
        <v>827</v>
      </c>
      <c r="N1438" s="5">
        <v>1.5443000000000001E-8</v>
      </c>
      <c r="P1438" s="3">
        <v>14006000</v>
      </c>
      <c r="Q1438" s="4">
        <v>0</v>
      </c>
      <c r="R1438" s="4">
        <v>0</v>
      </c>
      <c r="S1438" s="4">
        <v>0</v>
      </c>
      <c r="T1438" s="4">
        <v>0</v>
      </c>
      <c r="U1438" s="4">
        <v>0</v>
      </c>
      <c r="V1438" s="5"/>
      <c r="X1438" s="1"/>
      <c r="Y1438" s="1"/>
      <c r="Z1438" s="1"/>
      <c r="AA1438" s="1"/>
      <c r="AC1438" s="3">
        <v>18050839.529471505</v>
      </c>
      <c r="AD1438" s="4">
        <v>0</v>
      </c>
      <c r="AE1438" s="4">
        <v>0</v>
      </c>
      <c r="AF1438" s="4">
        <v>0</v>
      </c>
      <c r="AG1438" s="4">
        <v>0</v>
      </c>
      <c r="AH1438" s="4">
        <v>0</v>
      </c>
      <c r="AI1438" s="5"/>
      <c r="AJ1438" s="1"/>
    </row>
    <row r="1439" spans="2:36" x14ac:dyDescent="0.25">
      <c r="B1439" s="3">
        <v>856</v>
      </c>
      <c r="C1439" s="4" t="s">
        <v>1971</v>
      </c>
      <c r="D1439" s="4" t="s">
        <v>1971</v>
      </c>
      <c r="E1439" s="4" t="s">
        <v>1971</v>
      </c>
      <c r="F1439" s="4" t="s">
        <v>2487</v>
      </c>
      <c r="G1439" s="4" t="s">
        <v>1581</v>
      </c>
      <c r="H1439" s="4">
        <v>1</v>
      </c>
      <c r="I1439" s="4">
        <v>2</v>
      </c>
      <c r="J1439" s="4">
        <v>2</v>
      </c>
      <c r="K1439" s="4">
        <v>5.7</v>
      </c>
      <c r="L1439" s="4">
        <v>40.113999999999997</v>
      </c>
      <c r="M1439" s="4">
        <v>366</v>
      </c>
      <c r="N1439" s="5">
        <v>2.7468000000000001E-9</v>
      </c>
      <c r="P1439" s="3">
        <v>1299300</v>
      </c>
      <c r="Q1439" s="4">
        <v>518250</v>
      </c>
      <c r="R1439" s="4">
        <v>829620</v>
      </c>
      <c r="S1439" s="4">
        <v>512810</v>
      </c>
      <c r="T1439" s="4">
        <v>776600</v>
      </c>
      <c r="U1439" s="4">
        <v>3002600</v>
      </c>
      <c r="V1439" s="5"/>
      <c r="X1439" s="1"/>
      <c r="Y1439" s="1"/>
      <c r="Z1439" s="1"/>
      <c r="AA1439" s="1"/>
      <c r="AC1439" s="3">
        <v>1674529.187536936</v>
      </c>
      <c r="AD1439" s="4">
        <v>539766.82238404104</v>
      </c>
      <c r="AE1439" s="4">
        <v>1889703.6483717815</v>
      </c>
      <c r="AF1439" s="4">
        <v>748462.9341233403</v>
      </c>
      <c r="AG1439" s="4">
        <v>1433888.3452793099</v>
      </c>
      <c r="AH1439" s="4">
        <v>3002600</v>
      </c>
      <c r="AI1439" s="5"/>
      <c r="AJ1439" s="1"/>
    </row>
    <row r="1440" spans="2:36" x14ac:dyDescent="0.25">
      <c r="B1440" s="3">
        <v>857</v>
      </c>
      <c r="C1440" s="4" t="s">
        <v>1972</v>
      </c>
      <c r="D1440" s="4" t="s">
        <v>1972</v>
      </c>
      <c r="E1440" s="4" t="s">
        <v>1972</v>
      </c>
      <c r="F1440" s="4" t="s">
        <v>4</v>
      </c>
      <c r="G1440" s="4" t="s">
        <v>1581</v>
      </c>
      <c r="H1440" s="4">
        <v>1</v>
      </c>
      <c r="I1440" s="4">
        <v>1</v>
      </c>
      <c r="J1440" s="4">
        <v>1</v>
      </c>
      <c r="K1440" s="4">
        <v>12.2</v>
      </c>
      <c r="L1440" s="4">
        <v>16.358000000000001</v>
      </c>
      <c r="M1440" s="4">
        <v>147</v>
      </c>
      <c r="N1440" s="5">
        <v>3.3695000000000001E-12</v>
      </c>
      <c r="P1440" s="3">
        <v>0</v>
      </c>
      <c r="Q1440" s="4">
        <v>0</v>
      </c>
      <c r="R1440" s="4">
        <v>0</v>
      </c>
      <c r="S1440" s="4">
        <v>2571600</v>
      </c>
      <c r="T1440" s="4">
        <v>4282300</v>
      </c>
      <c r="U1440" s="4">
        <v>3235000</v>
      </c>
      <c r="V1440" s="5"/>
      <c r="X1440" s="1"/>
      <c r="Y1440" s="1"/>
      <c r="Z1440" s="1"/>
      <c r="AA1440" s="1"/>
      <c r="AC1440" s="3">
        <v>0</v>
      </c>
      <c r="AD1440" s="4">
        <v>0</v>
      </c>
      <c r="AE1440" s="4">
        <v>0</v>
      </c>
      <c r="AF1440" s="4">
        <v>3753334.1420634971</v>
      </c>
      <c r="AG1440" s="4">
        <v>7906695.9322554581</v>
      </c>
      <c r="AH1440" s="4">
        <v>3235000</v>
      </c>
      <c r="AI1440" s="5"/>
      <c r="AJ1440" s="1"/>
    </row>
    <row r="1441" spans="2:36" x14ac:dyDescent="0.25">
      <c r="B1441" s="3">
        <v>861</v>
      </c>
      <c r="C1441" s="4" t="s">
        <v>1973</v>
      </c>
      <c r="D1441" s="4" t="s">
        <v>1973</v>
      </c>
      <c r="E1441" s="4" t="s">
        <v>1973</v>
      </c>
      <c r="F1441" s="4" t="s">
        <v>2631</v>
      </c>
      <c r="G1441" s="4" t="s">
        <v>1581</v>
      </c>
      <c r="H1441" s="4">
        <v>1</v>
      </c>
      <c r="I1441" s="4">
        <v>2</v>
      </c>
      <c r="J1441" s="4">
        <v>2</v>
      </c>
      <c r="K1441" s="4">
        <v>4</v>
      </c>
      <c r="L1441" s="4">
        <v>71.078000000000003</v>
      </c>
      <c r="M1441" s="4">
        <v>631</v>
      </c>
      <c r="N1441" s="5">
        <v>7.7887000000000005E-12</v>
      </c>
      <c r="P1441" s="3">
        <v>4936600</v>
      </c>
      <c r="Q1441" s="4">
        <v>0</v>
      </c>
      <c r="R1441" s="4">
        <v>0</v>
      </c>
      <c r="S1441" s="4">
        <v>0</v>
      </c>
      <c r="T1441" s="4">
        <v>0</v>
      </c>
      <c r="U1441" s="4">
        <v>0</v>
      </c>
      <c r="V1441" s="5"/>
      <c r="X1441" s="1"/>
      <c r="Y1441" s="1"/>
      <c r="Z1441" s="1"/>
      <c r="AA1441" s="1"/>
      <c r="AC1441" s="3">
        <v>6362257.2055682587</v>
      </c>
      <c r="AD1441" s="4">
        <v>0</v>
      </c>
      <c r="AE1441" s="4">
        <v>0</v>
      </c>
      <c r="AF1441" s="4">
        <v>0</v>
      </c>
      <c r="AG1441" s="4">
        <v>0</v>
      </c>
      <c r="AH1441" s="4">
        <v>0</v>
      </c>
      <c r="AI1441" s="5"/>
      <c r="AJ1441" s="1"/>
    </row>
    <row r="1442" spans="2:36" x14ac:dyDescent="0.25">
      <c r="B1442" s="3">
        <v>863</v>
      </c>
      <c r="C1442" s="4" t="s">
        <v>1974</v>
      </c>
      <c r="D1442" s="4" t="s">
        <v>1974</v>
      </c>
      <c r="E1442" s="4" t="s">
        <v>1974</v>
      </c>
      <c r="F1442" s="4" t="s">
        <v>2632</v>
      </c>
      <c r="G1442" s="4" t="s">
        <v>1581</v>
      </c>
      <c r="H1442" s="4">
        <v>1</v>
      </c>
      <c r="I1442" s="4">
        <v>1</v>
      </c>
      <c r="J1442" s="4">
        <v>1</v>
      </c>
      <c r="K1442" s="4">
        <v>2.8</v>
      </c>
      <c r="L1442" s="4">
        <v>48.284999999999997</v>
      </c>
      <c r="M1442" s="4">
        <v>427</v>
      </c>
      <c r="N1442" s="5">
        <v>4.3951E-5</v>
      </c>
      <c r="P1442" s="3">
        <v>8519900</v>
      </c>
      <c r="Q1442" s="4">
        <v>0</v>
      </c>
      <c r="R1442" s="4">
        <v>0</v>
      </c>
      <c r="S1442" s="4">
        <v>0</v>
      </c>
      <c r="T1442" s="4">
        <v>0</v>
      </c>
      <c r="U1442" s="4">
        <v>0</v>
      </c>
      <c r="V1442" s="5"/>
      <c r="X1442" s="1"/>
      <c r="Y1442" s="1"/>
      <c r="Z1442" s="1"/>
      <c r="AA1442" s="1"/>
      <c r="AC1442" s="3">
        <v>10980390.383203218</v>
      </c>
      <c r="AD1442" s="4">
        <v>0</v>
      </c>
      <c r="AE1442" s="4">
        <v>0</v>
      </c>
      <c r="AF1442" s="4">
        <v>0</v>
      </c>
      <c r="AG1442" s="4">
        <v>0</v>
      </c>
      <c r="AH1442" s="4">
        <v>0</v>
      </c>
      <c r="AI1442" s="5"/>
      <c r="AJ1442" s="1"/>
    </row>
    <row r="1443" spans="2:36" x14ac:dyDescent="0.25">
      <c r="B1443" s="3">
        <v>864</v>
      </c>
      <c r="C1443" s="4" t="s">
        <v>1975</v>
      </c>
      <c r="D1443" s="4" t="s">
        <v>1975</v>
      </c>
      <c r="E1443" s="4" t="s">
        <v>1975</v>
      </c>
      <c r="F1443" s="4" t="s">
        <v>2464</v>
      </c>
      <c r="G1443" s="4" t="s">
        <v>1581</v>
      </c>
      <c r="H1443" s="4">
        <v>1</v>
      </c>
      <c r="I1443" s="4">
        <v>1</v>
      </c>
      <c r="J1443" s="4">
        <v>1</v>
      </c>
      <c r="K1443" s="4">
        <v>2.2999999999999998</v>
      </c>
      <c r="L1443" s="4">
        <v>66.418999999999997</v>
      </c>
      <c r="M1443" s="4">
        <v>596</v>
      </c>
      <c r="N1443" s="5">
        <v>1.6357000000000001E-4</v>
      </c>
      <c r="P1443" s="3">
        <v>5505100</v>
      </c>
      <c r="Q1443" s="4">
        <v>0</v>
      </c>
      <c r="R1443" s="4">
        <v>0</v>
      </c>
      <c r="S1443" s="4">
        <v>0</v>
      </c>
      <c r="T1443" s="4">
        <v>0</v>
      </c>
      <c r="U1443" s="4">
        <v>0</v>
      </c>
      <c r="V1443" s="5"/>
      <c r="X1443" s="1"/>
      <c r="Y1443" s="1"/>
      <c r="Z1443" s="1"/>
      <c r="AA1443" s="1"/>
      <c r="AC1443" s="3">
        <v>7094936.2197410809</v>
      </c>
      <c r="AD1443" s="4">
        <v>0</v>
      </c>
      <c r="AE1443" s="4">
        <v>0</v>
      </c>
      <c r="AF1443" s="4">
        <v>0</v>
      </c>
      <c r="AG1443" s="4">
        <v>0</v>
      </c>
      <c r="AH1443" s="4">
        <v>0</v>
      </c>
      <c r="AI1443" s="5"/>
      <c r="AJ1443" s="1"/>
    </row>
    <row r="1444" spans="2:36" x14ac:dyDescent="0.25">
      <c r="B1444" s="3">
        <v>867</v>
      </c>
      <c r="C1444" s="4" t="s">
        <v>1976</v>
      </c>
      <c r="D1444" s="4" t="s">
        <v>1976</v>
      </c>
      <c r="E1444" s="4" t="s">
        <v>1976</v>
      </c>
      <c r="F1444" s="4" t="s">
        <v>1166</v>
      </c>
      <c r="G1444" s="4" t="s">
        <v>1581</v>
      </c>
      <c r="H1444" s="4">
        <v>1</v>
      </c>
      <c r="I1444" s="4">
        <v>5</v>
      </c>
      <c r="J1444" s="4">
        <v>5</v>
      </c>
      <c r="K1444" s="4">
        <v>31.3</v>
      </c>
      <c r="L1444" s="4">
        <v>25.824000000000002</v>
      </c>
      <c r="M1444" s="4">
        <v>230</v>
      </c>
      <c r="N1444" s="5">
        <v>2.1891000000000001E-21</v>
      </c>
      <c r="P1444" s="3">
        <v>34536000</v>
      </c>
      <c r="Q1444" s="4">
        <v>16163000</v>
      </c>
      <c r="R1444" s="4">
        <v>8655000</v>
      </c>
      <c r="S1444" s="4">
        <v>14837000</v>
      </c>
      <c r="T1444" s="4">
        <v>765810</v>
      </c>
      <c r="U1444" s="4">
        <v>7560400</v>
      </c>
      <c r="V1444" s="5"/>
      <c r="X1444" s="1"/>
      <c r="Y1444" s="1"/>
      <c r="Z1444" s="1"/>
      <c r="AA1444" s="1"/>
      <c r="AC1444" s="3">
        <v>44509766.813496202</v>
      </c>
      <c r="AD1444" s="4">
        <v>16834059.141713951</v>
      </c>
      <c r="AE1444" s="4">
        <v>19714309.053130072</v>
      </c>
      <c r="AF1444" s="4">
        <v>21655085.808755677</v>
      </c>
      <c r="AG1444" s="4">
        <v>1413966.0490578783</v>
      </c>
      <c r="AH1444" s="4">
        <v>7560400</v>
      </c>
      <c r="AI1444" s="5"/>
      <c r="AJ1444" s="1"/>
    </row>
    <row r="1445" spans="2:36" x14ac:dyDescent="0.25">
      <c r="B1445" s="3">
        <v>869</v>
      </c>
      <c r="C1445" s="4" t="s">
        <v>1977</v>
      </c>
      <c r="D1445" s="4" t="s">
        <v>1977</v>
      </c>
      <c r="E1445" s="4" t="s">
        <v>1977</v>
      </c>
      <c r="F1445" s="4" t="s">
        <v>4</v>
      </c>
      <c r="G1445" s="4" t="s">
        <v>1581</v>
      </c>
      <c r="H1445" s="4">
        <v>1</v>
      </c>
      <c r="I1445" s="4">
        <v>2</v>
      </c>
      <c r="J1445" s="4">
        <v>2</v>
      </c>
      <c r="K1445" s="4">
        <v>5.3</v>
      </c>
      <c r="L1445" s="4">
        <v>74.391999999999996</v>
      </c>
      <c r="M1445" s="4">
        <v>647</v>
      </c>
      <c r="N1445" s="5">
        <v>1.7764000000000001E-5</v>
      </c>
      <c r="P1445" s="3">
        <v>0</v>
      </c>
      <c r="Q1445" s="4">
        <v>1662500</v>
      </c>
      <c r="R1445" s="4">
        <v>1455400</v>
      </c>
      <c r="S1445" s="4">
        <v>1151400</v>
      </c>
      <c r="T1445" s="4">
        <v>0</v>
      </c>
      <c r="U1445" s="4">
        <v>0</v>
      </c>
      <c r="V1445" s="5"/>
      <c r="X1445" s="1"/>
      <c r="Y1445" s="1"/>
      <c r="Z1445" s="1"/>
      <c r="AA1445" s="1"/>
      <c r="AC1445" s="3">
        <v>0</v>
      </c>
      <c r="AD1445" s="4">
        <v>1731524.0563694516</v>
      </c>
      <c r="AE1445" s="4">
        <v>3315101.7210774701</v>
      </c>
      <c r="AF1445" s="4">
        <v>1680505.8839523683</v>
      </c>
      <c r="AG1445" s="4">
        <v>0</v>
      </c>
      <c r="AH1445" s="4">
        <v>0</v>
      </c>
      <c r="AI1445" s="5"/>
      <c r="AJ1445" s="1"/>
    </row>
    <row r="1446" spans="2:36" x14ac:dyDescent="0.25">
      <c r="B1446" s="3">
        <v>870</v>
      </c>
      <c r="C1446" s="4" t="s">
        <v>1978</v>
      </c>
      <c r="D1446" s="4" t="s">
        <v>1978</v>
      </c>
      <c r="E1446" s="4" t="s">
        <v>1978</v>
      </c>
      <c r="F1446" s="4" t="s">
        <v>4</v>
      </c>
      <c r="G1446" s="4" t="s">
        <v>1581</v>
      </c>
      <c r="H1446" s="4">
        <v>1</v>
      </c>
      <c r="I1446" s="4">
        <v>1</v>
      </c>
      <c r="J1446" s="4">
        <v>1</v>
      </c>
      <c r="K1446" s="4">
        <v>0.9</v>
      </c>
      <c r="L1446" s="4">
        <v>156.62</v>
      </c>
      <c r="M1446" s="4">
        <v>1405</v>
      </c>
      <c r="N1446" s="5">
        <v>0.17493</v>
      </c>
      <c r="P1446" s="3">
        <v>0</v>
      </c>
      <c r="Q1446" s="4">
        <v>0</v>
      </c>
      <c r="R1446" s="4">
        <v>0</v>
      </c>
      <c r="S1446" s="4">
        <v>0</v>
      </c>
      <c r="T1446" s="4">
        <v>0</v>
      </c>
      <c r="U1446" s="4">
        <v>2010700</v>
      </c>
      <c r="V1446" s="5"/>
      <c r="X1446" s="1"/>
      <c r="Y1446" s="1"/>
      <c r="Z1446" s="1"/>
      <c r="AA1446" s="1"/>
      <c r="AC1446" s="3">
        <v>0</v>
      </c>
      <c r="AD1446" s="4">
        <v>0</v>
      </c>
      <c r="AE1446" s="4">
        <v>0</v>
      </c>
      <c r="AF1446" s="4">
        <v>0</v>
      </c>
      <c r="AG1446" s="4">
        <v>0</v>
      </c>
      <c r="AH1446" s="4">
        <v>2010700</v>
      </c>
      <c r="AI1446" s="5"/>
      <c r="AJ1446" s="1"/>
    </row>
    <row r="1447" spans="2:36" x14ac:dyDescent="0.25">
      <c r="B1447" s="3">
        <v>871</v>
      </c>
      <c r="C1447" s="4" t="s">
        <v>1979</v>
      </c>
      <c r="D1447" s="4" t="s">
        <v>1979</v>
      </c>
      <c r="E1447" s="4" t="s">
        <v>1979</v>
      </c>
      <c r="F1447" s="4" t="s">
        <v>2633</v>
      </c>
      <c r="G1447" s="4" t="s">
        <v>1581</v>
      </c>
      <c r="H1447" s="4">
        <v>1</v>
      </c>
      <c r="I1447" s="4">
        <v>2</v>
      </c>
      <c r="J1447" s="4">
        <v>2</v>
      </c>
      <c r="K1447" s="4">
        <v>3.1</v>
      </c>
      <c r="L1447" s="4">
        <v>95.061999999999998</v>
      </c>
      <c r="M1447" s="4">
        <v>863</v>
      </c>
      <c r="N1447" s="5">
        <v>4.9193000000000001E-13</v>
      </c>
      <c r="P1447" s="3">
        <v>5114700</v>
      </c>
      <c r="Q1447" s="4">
        <v>0</v>
      </c>
      <c r="R1447" s="4">
        <v>458120</v>
      </c>
      <c r="S1447" s="4">
        <v>0</v>
      </c>
      <c r="T1447" s="4">
        <v>0</v>
      </c>
      <c r="U1447" s="4">
        <v>0</v>
      </c>
      <c r="V1447" s="5"/>
      <c r="X1447" s="1"/>
      <c r="Y1447" s="1"/>
      <c r="Z1447" s="1"/>
      <c r="AA1447" s="1"/>
      <c r="AC1447" s="3">
        <v>6591791.2995421886</v>
      </c>
      <c r="AD1447" s="4">
        <v>0</v>
      </c>
      <c r="AE1447" s="4">
        <v>1043503.0922495606</v>
      </c>
      <c r="AF1447" s="4">
        <v>0</v>
      </c>
      <c r="AG1447" s="4">
        <v>0</v>
      </c>
      <c r="AH1447" s="4">
        <v>0</v>
      </c>
      <c r="AI1447" s="5"/>
      <c r="AJ1447" s="1"/>
    </row>
    <row r="1448" spans="2:36" x14ac:dyDescent="0.25">
      <c r="B1448" s="3">
        <v>872</v>
      </c>
      <c r="C1448" s="4" t="s">
        <v>1980</v>
      </c>
      <c r="D1448" s="4" t="s">
        <v>1980</v>
      </c>
      <c r="E1448" s="4" t="s">
        <v>1980</v>
      </c>
      <c r="F1448" s="4" t="s">
        <v>2634</v>
      </c>
      <c r="G1448" s="4" t="s">
        <v>1581</v>
      </c>
      <c r="H1448" s="4">
        <v>1</v>
      </c>
      <c r="I1448" s="4">
        <v>2</v>
      </c>
      <c r="J1448" s="4">
        <v>2</v>
      </c>
      <c r="K1448" s="4">
        <v>22</v>
      </c>
      <c r="L1448" s="4">
        <v>19.38</v>
      </c>
      <c r="M1448" s="4">
        <v>191</v>
      </c>
      <c r="N1448" s="5">
        <v>1.1479E-10</v>
      </c>
      <c r="P1448" s="3">
        <v>30520000</v>
      </c>
      <c r="Q1448" s="4">
        <v>0</v>
      </c>
      <c r="R1448" s="4">
        <v>0</v>
      </c>
      <c r="S1448" s="4">
        <v>0</v>
      </c>
      <c r="T1448" s="4">
        <v>0</v>
      </c>
      <c r="U1448" s="4">
        <v>0</v>
      </c>
      <c r="V1448" s="5"/>
      <c r="X1448" s="1"/>
      <c r="Y1448" s="1"/>
      <c r="Z1448" s="1"/>
      <c r="AA1448" s="1"/>
      <c r="AC1448" s="3">
        <v>39333972.757351868</v>
      </c>
      <c r="AD1448" s="4">
        <v>0</v>
      </c>
      <c r="AE1448" s="4">
        <v>0</v>
      </c>
      <c r="AF1448" s="4">
        <v>0</v>
      </c>
      <c r="AG1448" s="4">
        <v>0</v>
      </c>
      <c r="AH1448" s="4">
        <v>0</v>
      </c>
      <c r="AI1448" s="5"/>
      <c r="AJ1448" s="1"/>
    </row>
    <row r="1449" spans="2:36" x14ac:dyDescent="0.25">
      <c r="B1449" s="3">
        <v>873</v>
      </c>
      <c r="C1449" s="4" t="s">
        <v>1981</v>
      </c>
      <c r="D1449" s="4" t="s">
        <v>1981</v>
      </c>
      <c r="E1449" s="4" t="s">
        <v>1981</v>
      </c>
      <c r="F1449" s="4" t="s">
        <v>4</v>
      </c>
      <c r="G1449" s="4" t="s">
        <v>1581</v>
      </c>
      <c r="H1449" s="4">
        <v>1</v>
      </c>
      <c r="I1449" s="4">
        <v>1</v>
      </c>
      <c r="J1449" s="4">
        <v>1</v>
      </c>
      <c r="K1449" s="4">
        <v>1.7</v>
      </c>
      <c r="L1449" s="4">
        <v>107.88</v>
      </c>
      <c r="M1449" s="4">
        <v>966</v>
      </c>
      <c r="N1449" s="5">
        <v>1.6449999999999999E-4</v>
      </c>
      <c r="P1449" s="3">
        <v>2485000</v>
      </c>
      <c r="Q1449" s="4">
        <v>0</v>
      </c>
      <c r="R1449" s="4">
        <v>0</v>
      </c>
      <c r="S1449" s="4">
        <v>0</v>
      </c>
      <c r="T1449" s="4">
        <v>0</v>
      </c>
      <c r="U1449" s="4">
        <v>0</v>
      </c>
      <c r="V1449" s="5"/>
      <c r="X1449" s="1"/>
      <c r="Y1449" s="1"/>
      <c r="Z1449" s="1"/>
      <c r="AA1449" s="1"/>
      <c r="AC1449" s="3">
        <v>3202651.4515733747</v>
      </c>
      <c r="AD1449" s="4">
        <v>0</v>
      </c>
      <c r="AE1449" s="4">
        <v>0</v>
      </c>
      <c r="AF1449" s="4">
        <v>0</v>
      </c>
      <c r="AG1449" s="4">
        <v>0</v>
      </c>
      <c r="AH1449" s="4">
        <v>0</v>
      </c>
      <c r="AI1449" s="5"/>
      <c r="AJ1449" s="1"/>
    </row>
    <row r="1450" spans="2:36" x14ac:dyDescent="0.25">
      <c r="B1450" s="3">
        <v>877</v>
      </c>
      <c r="C1450" s="4" t="s">
        <v>1982</v>
      </c>
      <c r="D1450" s="4" t="s">
        <v>1982</v>
      </c>
      <c r="E1450" s="4" t="s">
        <v>1982</v>
      </c>
      <c r="F1450" s="4" t="s">
        <v>4</v>
      </c>
      <c r="G1450" s="4" t="s">
        <v>1581</v>
      </c>
      <c r="H1450" s="4">
        <v>1</v>
      </c>
      <c r="I1450" s="4">
        <v>5</v>
      </c>
      <c r="J1450" s="4">
        <v>5</v>
      </c>
      <c r="K1450" s="4">
        <v>16.2</v>
      </c>
      <c r="L1450" s="4">
        <v>66.352000000000004</v>
      </c>
      <c r="M1450" s="4">
        <v>588</v>
      </c>
      <c r="N1450" s="5">
        <v>2.1738E-73</v>
      </c>
      <c r="P1450" s="3">
        <v>35752000</v>
      </c>
      <c r="Q1450" s="4">
        <v>0</v>
      </c>
      <c r="R1450" s="4">
        <v>0</v>
      </c>
      <c r="S1450" s="4">
        <v>0</v>
      </c>
      <c r="T1450" s="4">
        <v>0</v>
      </c>
      <c r="U1450" s="4">
        <v>0</v>
      </c>
      <c r="V1450" s="5"/>
      <c r="X1450" s="1"/>
      <c r="Y1450" s="1"/>
      <c r="Z1450" s="1"/>
      <c r="AA1450" s="1"/>
      <c r="AC1450" s="3">
        <v>46076939.51575505</v>
      </c>
      <c r="AD1450" s="4">
        <v>0</v>
      </c>
      <c r="AE1450" s="4">
        <v>0</v>
      </c>
      <c r="AF1450" s="4">
        <v>0</v>
      </c>
      <c r="AG1450" s="4">
        <v>0</v>
      </c>
      <c r="AH1450" s="4">
        <v>0</v>
      </c>
      <c r="AI1450" s="5"/>
      <c r="AJ1450" s="1"/>
    </row>
    <row r="1451" spans="2:36" x14ac:dyDescent="0.25">
      <c r="B1451" s="3">
        <v>878</v>
      </c>
      <c r="C1451" s="4" t="s">
        <v>1983</v>
      </c>
      <c r="D1451" s="4" t="s">
        <v>1983</v>
      </c>
      <c r="E1451" s="4" t="s">
        <v>1983</v>
      </c>
      <c r="F1451" s="4" t="s">
        <v>2635</v>
      </c>
      <c r="G1451" s="4" t="s">
        <v>1581</v>
      </c>
      <c r="H1451" s="4">
        <v>1</v>
      </c>
      <c r="I1451" s="4">
        <v>5</v>
      </c>
      <c r="J1451" s="4">
        <v>5</v>
      </c>
      <c r="K1451" s="4">
        <v>30.9</v>
      </c>
      <c r="L1451" s="4">
        <v>27.175999999999998</v>
      </c>
      <c r="M1451" s="4">
        <v>246</v>
      </c>
      <c r="N1451" s="5">
        <v>5.2471000000000002E-51</v>
      </c>
      <c r="P1451" s="3">
        <v>62370000</v>
      </c>
      <c r="Q1451" s="4">
        <v>0</v>
      </c>
      <c r="R1451" s="4">
        <v>0</v>
      </c>
      <c r="S1451" s="4">
        <v>0</v>
      </c>
      <c r="T1451" s="4">
        <v>0</v>
      </c>
      <c r="U1451" s="4">
        <v>0</v>
      </c>
      <c r="V1451" s="5"/>
      <c r="X1451" s="1"/>
      <c r="Y1451" s="1"/>
      <c r="Z1451" s="1"/>
      <c r="AA1451" s="1"/>
      <c r="AC1451" s="3">
        <v>80382040.657799348</v>
      </c>
      <c r="AD1451" s="4">
        <v>0</v>
      </c>
      <c r="AE1451" s="4">
        <v>0</v>
      </c>
      <c r="AF1451" s="4">
        <v>0</v>
      </c>
      <c r="AG1451" s="4">
        <v>0</v>
      </c>
      <c r="AH1451" s="4">
        <v>0</v>
      </c>
      <c r="AI1451" s="5"/>
      <c r="AJ1451" s="1"/>
    </row>
    <row r="1452" spans="2:36" x14ac:dyDescent="0.25">
      <c r="B1452" s="3">
        <v>879</v>
      </c>
      <c r="C1452" s="4" t="s">
        <v>1984</v>
      </c>
      <c r="D1452" s="4" t="s">
        <v>1984</v>
      </c>
      <c r="E1452" s="4" t="s">
        <v>1984</v>
      </c>
      <c r="F1452" s="4" t="s">
        <v>4</v>
      </c>
      <c r="G1452" s="4" t="s">
        <v>1581</v>
      </c>
      <c r="H1452" s="4">
        <v>1</v>
      </c>
      <c r="I1452" s="4">
        <v>1</v>
      </c>
      <c r="J1452" s="4">
        <v>1</v>
      </c>
      <c r="K1452" s="4">
        <v>7.8</v>
      </c>
      <c r="L1452" s="4">
        <v>21.425000000000001</v>
      </c>
      <c r="M1452" s="4">
        <v>192</v>
      </c>
      <c r="N1452" s="5">
        <v>8.4303999999999998E-8</v>
      </c>
      <c r="P1452" s="3">
        <v>0</v>
      </c>
      <c r="Q1452" s="4">
        <v>3026700</v>
      </c>
      <c r="R1452" s="4">
        <v>1880600</v>
      </c>
      <c r="S1452" s="4">
        <v>8263600</v>
      </c>
      <c r="T1452" s="4">
        <v>8016900</v>
      </c>
      <c r="U1452" s="4">
        <v>7208100</v>
      </c>
      <c r="V1452" s="5"/>
      <c r="X1452" s="1"/>
      <c r="Y1452" s="1"/>
      <c r="Z1452" s="1"/>
      <c r="AA1452" s="1"/>
      <c r="AC1452" s="3">
        <v>0</v>
      </c>
      <c r="AD1452" s="4">
        <v>3152363.2249103272</v>
      </c>
      <c r="AE1452" s="4">
        <v>4283619.8273040336</v>
      </c>
      <c r="AF1452" s="4">
        <v>12060993.94009796</v>
      </c>
      <c r="AG1452" s="4">
        <v>14802136.846857714</v>
      </c>
      <c r="AH1452" s="4">
        <v>7208100</v>
      </c>
      <c r="AI1452" s="5"/>
      <c r="AJ1452" s="1"/>
    </row>
    <row r="1453" spans="2:36" x14ac:dyDescent="0.25">
      <c r="B1453" s="3">
        <v>880</v>
      </c>
      <c r="C1453" s="4" t="s">
        <v>1985</v>
      </c>
      <c r="D1453" s="4" t="s">
        <v>1985</v>
      </c>
      <c r="E1453" s="4" t="s">
        <v>1985</v>
      </c>
      <c r="F1453" s="4" t="s">
        <v>4</v>
      </c>
      <c r="G1453" s="4" t="s">
        <v>1581</v>
      </c>
      <c r="H1453" s="4">
        <v>1</v>
      </c>
      <c r="I1453" s="4">
        <v>1</v>
      </c>
      <c r="J1453" s="4">
        <v>1</v>
      </c>
      <c r="K1453" s="4">
        <v>3.1</v>
      </c>
      <c r="L1453" s="4">
        <v>52.146000000000001</v>
      </c>
      <c r="M1453" s="4">
        <v>481</v>
      </c>
      <c r="N1453" s="5">
        <v>4.4032000000000003E-3</v>
      </c>
      <c r="P1453" s="3">
        <v>2463600</v>
      </c>
      <c r="Q1453" s="4">
        <v>0</v>
      </c>
      <c r="R1453" s="4">
        <v>0</v>
      </c>
      <c r="S1453" s="4">
        <v>0</v>
      </c>
      <c r="T1453" s="4">
        <v>0</v>
      </c>
      <c r="U1453" s="4">
        <v>0</v>
      </c>
      <c r="V1453" s="5"/>
      <c r="X1453" s="1"/>
      <c r="Y1453" s="1"/>
      <c r="Z1453" s="1"/>
      <c r="AA1453" s="1"/>
      <c r="AC1453" s="3">
        <v>3175071.2740829643</v>
      </c>
      <c r="AD1453" s="4">
        <v>0</v>
      </c>
      <c r="AE1453" s="4">
        <v>0</v>
      </c>
      <c r="AF1453" s="4">
        <v>0</v>
      </c>
      <c r="AG1453" s="4">
        <v>0</v>
      </c>
      <c r="AH1453" s="4">
        <v>0</v>
      </c>
      <c r="AI1453" s="5"/>
      <c r="AJ1453" s="1"/>
    </row>
    <row r="1454" spans="2:36" x14ac:dyDescent="0.25">
      <c r="B1454" s="3">
        <v>881</v>
      </c>
      <c r="C1454" s="4" t="s">
        <v>1986</v>
      </c>
      <c r="D1454" s="4" t="s">
        <v>1986</v>
      </c>
      <c r="E1454" s="4" t="s">
        <v>1986</v>
      </c>
      <c r="F1454" s="4" t="s">
        <v>4</v>
      </c>
      <c r="G1454" s="4" t="s">
        <v>1581</v>
      </c>
      <c r="H1454" s="4">
        <v>1</v>
      </c>
      <c r="I1454" s="4">
        <v>2</v>
      </c>
      <c r="J1454" s="4">
        <v>2</v>
      </c>
      <c r="K1454" s="4">
        <v>27.8</v>
      </c>
      <c r="L1454" s="4">
        <v>11.193</v>
      </c>
      <c r="M1454" s="4">
        <v>97</v>
      </c>
      <c r="N1454" s="5">
        <v>3.8282999999999999E-5</v>
      </c>
      <c r="P1454" s="3">
        <v>8344000</v>
      </c>
      <c r="Q1454" s="4">
        <v>0</v>
      </c>
      <c r="R1454" s="4">
        <v>0</v>
      </c>
      <c r="S1454" s="4">
        <v>1954600</v>
      </c>
      <c r="T1454" s="4">
        <v>0</v>
      </c>
      <c r="U1454" s="4">
        <v>0</v>
      </c>
      <c r="V1454" s="5"/>
      <c r="X1454" s="1"/>
      <c r="Y1454" s="1"/>
      <c r="Z1454" s="1"/>
      <c r="AA1454" s="1"/>
      <c r="AC1454" s="3">
        <v>10753691.634578768</v>
      </c>
      <c r="AD1454" s="4">
        <v>0</v>
      </c>
      <c r="AE1454" s="4">
        <v>0</v>
      </c>
      <c r="AF1454" s="4">
        <v>2852802.5019743782</v>
      </c>
      <c r="AG1454" s="4">
        <v>0</v>
      </c>
      <c r="AH1454" s="4">
        <v>0</v>
      </c>
      <c r="AI1454" s="5"/>
      <c r="AJ1454" s="1"/>
    </row>
    <row r="1455" spans="2:36" x14ac:dyDescent="0.25">
      <c r="B1455" s="3">
        <v>883</v>
      </c>
      <c r="C1455" s="4" t="s">
        <v>1987</v>
      </c>
      <c r="D1455" s="4" t="s">
        <v>1987</v>
      </c>
      <c r="E1455" s="4" t="s">
        <v>1987</v>
      </c>
      <c r="F1455" s="4" t="s">
        <v>794</v>
      </c>
      <c r="G1455" s="4" t="s">
        <v>1581</v>
      </c>
      <c r="H1455" s="4">
        <v>1</v>
      </c>
      <c r="I1455" s="4">
        <v>3</v>
      </c>
      <c r="J1455" s="4">
        <v>3</v>
      </c>
      <c r="K1455" s="4">
        <v>10.4</v>
      </c>
      <c r="L1455" s="4">
        <v>37.658999999999999</v>
      </c>
      <c r="M1455" s="4">
        <v>335</v>
      </c>
      <c r="N1455" s="5">
        <v>4.9011999999999998E-5</v>
      </c>
      <c r="P1455" s="3">
        <v>8717400</v>
      </c>
      <c r="Q1455" s="4">
        <v>0</v>
      </c>
      <c r="R1455" s="4">
        <v>0</v>
      </c>
      <c r="S1455" s="4">
        <v>0</v>
      </c>
      <c r="T1455" s="4">
        <v>0</v>
      </c>
      <c r="U1455" s="4">
        <v>0</v>
      </c>
      <c r="V1455" s="5"/>
      <c r="X1455" s="1"/>
      <c r="Y1455" s="1"/>
      <c r="Z1455" s="1"/>
      <c r="AA1455" s="1"/>
      <c r="AC1455" s="3">
        <v>11234927.067986213</v>
      </c>
      <c r="AD1455" s="4">
        <v>0</v>
      </c>
      <c r="AE1455" s="4">
        <v>0</v>
      </c>
      <c r="AF1455" s="4">
        <v>0</v>
      </c>
      <c r="AG1455" s="4">
        <v>0</v>
      </c>
      <c r="AH1455" s="4">
        <v>0</v>
      </c>
      <c r="AI1455" s="5"/>
      <c r="AJ1455" s="1"/>
    </row>
    <row r="1456" spans="2:36" x14ac:dyDescent="0.25">
      <c r="B1456" s="3">
        <v>886</v>
      </c>
      <c r="C1456" s="4" t="s">
        <v>1988</v>
      </c>
      <c r="D1456" s="4" t="s">
        <v>1988</v>
      </c>
      <c r="E1456" s="4" t="s">
        <v>1988</v>
      </c>
      <c r="F1456" s="4" t="s">
        <v>2636</v>
      </c>
      <c r="G1456" s="4" t="s">
        <v>1581</v>
      </c>
      <c r="H1456" s="4">
        <v>1</v>
      </c>
      <c r="I1456" s="4">
        <v>2</v>
      </c>
      <c r="J1456" s="4">
        <v>2</v>
      </c>
      <c r="K1456" s="4">
        <v>8.4</v>
      </c>
      <c r="L1456" s="4">
        <v>38.997999999999998</v>
      </c>
      <c r="M1456" s="4">
        <v>357</v>
      </c>
      <c r="N1456" s="5">
        <v>3.9446999999999997E-11</v>
      </c>
      <c r="P1456" s="3">
        <v>0</v>
      </c>
      <c r="Q1456" s="4">
        <v>4640600</v>
      </c>
      <c r="R1456" s="4">
        <v>3737600</v>
      </c>
      <c r="S1456" s="4">
        <v>0</v>
      </c>
      <c r="T1456" s="4">
        <v>0</v>
      </c>
      <c r="U1456" s="4">
        <v>0</v>
      </c>
      <c r="V1456" s="5"/>
      <c r="X1456" s="1"/>
      <c r="Y1456" s="1"/>
      <c r="Z1456" s="1"/>
      <c r="AA1456" s="1"/>
      <c r="AC1456" s="3">
        <v>0</v>
      </c>
      <c r="AD1456" s="4">
        <v>4833269.4953311738</v>
      </c>
      <c r="AE1456" s="4">
        <v>8513483.7108005714</v>
      </c>
      <c r="AF1456" s="4">
        <v>0</v>
      </c>
      <c r="AG1456" s="4">
        <v>0</v>
      </c>
      <c r="AH1456" s="4">
        <v>0</v>
      </c>
      <c r="AI1456" s="5"/>
      <c r="AJ1456" s="1"/>
    </row>
    <row r="1457" spans="2:36" x14ac:dyDescent="0.25">
      <c r="B1457" s="3">
        <v>888</v>
      </c>
      <c r="C1457" s="4" t="s">
        <v>1989</v>
      </c>
      <c r="D1457" s="4" t="s">
        <v>1989</v>
      </c>
      <c r="E1457" s="4" t="s">
        <v>1989</v>
      </c>
      <c r="F1457" s="4" t="s">
        <v>4</v>
      </c>
      <c r="G1457" s="4" t="s">
        <v>1581</v>
      </c>
      <c r="H1457" s="4">
        <v>1</v>
      </c>
      <c r="I1457" s="4">
        <v>1</v>
      </c>
      <c r="J1457" s="4">
        <v>1</v>
      </c>
      <c r="K1457" s="4">
        <v>2.4</v>
      </c>
      <c r="L1457" s="4">
        <v>64.611000000000004</v>
      </c>
      <c r="M1457" s="4">
        <v>575</v>
      </c>
      <c r="N1457" s="5">
        <v>4.5494000000000003E-3</v>
      </c>
      <c r="P1457" s="3">
        <v>0</v>
      </c>
      <c r="Q1457" s="4">
        <v>2336400</v>
      </c>
      <c r="R1457" s="4">
        <v>1693700</v>
      </c>
      <c r="S1457" s="4">
        <v>0</v>
      </c>
      <c r="T1457" s="4">
        <v>3178800</v>
      </c>
      <c r="U1457" s="4">
        <v>4164900</v>
      </c>
      <c r="V1457" s="5"/>
      <c r="X1457" s="1"/>
      <c r="Y1457" s="1"/>
      <c r="Z1457" s="1"/>
      <c r="AA1457" s="1"/>
      <c r="AC1457" s="3">
        <v>0</v>
      </c>
      <c r="AD1457" s="4">
        <v>2433403.1911588493</v>
      </c>
      <c r="AE1457" s="4">
        <v>3857900.0858794223</v>
      </c>
      <c r="AF1457" s="4">
        <v>0</v>
      </c>
      <c r="AG1457" s="4">
        <v>5869230.327033055</v>
      </c>
      <c r="AH1457" s="4">
        <v>4164900</v>
      </c>
      <c r="AI1457" s="5"/>
      <c r="AJ1457" s="1"/>
    </row>
    <row r="1458" spans="2:36" x14ac:dyDescent="0.25">
      <c r="B1458" s="3">
        <v>889</v>
      </c>
      <c r="C1458" s="4" t="s">
        <v>1990</v>
      </c>
      <c r="D1458" s="4" t="s">
        <v>1990</v>
      </c>
      <c r="E1458" s="4" t="s">
        <v>1990</v>
      </c>
      <c r="F1458" s="4" t="s">
        <v>2455</v>
      </c>
      <c r="G1458" s="4" t="s">
        <v>1581</v>
      </c>
      <c r="H1458" s="4">
        <v>1</v>
      </c>
      <c r="I1458" s="4">
        <v>2</v>
      </c>
      <c r="J1458" s="4">
        <v>2</v>
      </c>
      <c r="K1458" s="4">
        <v>4.3</v>
      </c>
      <c r="L1458" s="4">
        <v>75.239000000000004</v>
      </c>
      <c r="M1458" s="4">
        <v>696</v>
      </c>
      <c r="N1458" s="5">
        <v>8.5013000000000002E-17</v>
      </c>
      <c r="P1458" s="3">
        <v>8773600</v>
      </c>
      <c r="Q1458" s="4">
        <v>0</v>
      </c>
      <c r="R1458" s="4">
        <v>0</v>
      </c>
      <c r="S1458" s="4">
        <v>0</v>
      </c>
      <c r="T1458" s="4">
        <v>0</v>
      </c>
      <c r="U1458" s="4">
        <v>0</v>
      </c>
      <c r="V1458" s="5"/>
      <c r="X1458" s="1"/>
      <c r="Y1458" s="1"/>
      <c r="Z1458" s="1"/>
      <c r="AA1458" s="1"/>
      <c r="AC1458" s="3">
        <v>11307357.253732057</v>
      </c>
      <c r="AD1458" s="4">
        <v>0</v>
      </c>
      <c r="AE1458" s="4">
        <v>0</v>
      </c>
      <c r="AF1458" s="4">
        <v>0</v>
      </c>
      <c r="AG1458" s="4">
        <v>0</v>
      </c>
      <c r="AH1458" s="4">
        <v>0</v>
      </c>
      <c r="AI1458" s="5"/>
      <c r="AJ1458" s="1"/>
    </row>
    <row r="1459" spans="2:36" x14ac:dyDescent="0.25">
      <c r="B1459" s="3">
        <v>890</v>
      </c>
      <c r="C1459" s="4" t="s">
        <v>1991</v>
      </c>
      <c r="D1459" s="4" t="s">
        <v>1991</v>
      </c>
      <c r="E1459" s="4" t="s">
        <v>1991</v>
      </c>
      <c r="F1459" s="4" t="s">
        <v>2637</v>
      </c>
      <c r="G1459" s="4" t="s">
        <v>1581</v>
      </c>
      <c r="H1459" s="4">
        <v>1</v>
      </c>
      <c r="I1459" s="4">
        <v>5</v>
      </c>
      <c r="J1459" s="4">
        <v>5</v>
      </c>
      <c r="K1459" s="4">
        <v>17.8</v>
      </c>
      <c r="L1459" s="4">
        <v>42.945</v>
      </c>
      <c r="M1459" s="4">
        <v>382</v>
      </c>
      <c r="N1459" s="5">
        <v>2.0246E-33</v>
      </c>
      <c r="P1459" s="3">
        <v>20964000</v>
      </c>
      <c r="Q1459" s="4">
        <v>0</v>
      </c>
      <c r="R1459" s="4">
        <v>0</v>
      </c>
      <c r="S1459" s="4">
        <v>0</v>
      </c>
      <c r="T1459" s="4">
        <v>0</v>
      </c>
      <c r="U1459" s="4">
        <v>0</v>
      </c>
      <c r="V1459" s="5"/>
      <c r="X1459" s="1"/>
      <c r="Y1459" s="1"/>
      <c r="Z1459" s="1"/>
      <c r="AA1459" s="1"/>
      <c r="AC1459" s="3">
        <v>27018263.593876954</v>
      </c>
      <c r="AD1459" s="4">
        <v>0</v>
      </c>
      <c r="AE1459" s="4">
        <v>0</v>
      </c>
      <c r="AF1459" s="4">
        <v>0</v>
      </c>
      <c r="AG1459" s="4">
        <v>0</v>
      </c>
      <c r="AH1459" s="4">
        <v>0</v>
      </c>
      <c r="AI1459" s="5"/>
      <c r="AJ1459" s="1"/>
    </row>
    <row r="1460" spans="2:36" x14ac:dyDescent="0.25">
      <c r="B1460" s="3">
        <v>895</v>
      </c>
      <c r="C1460" s="4" t="s">
        <v>1992</v>
      </c>
      <c r="D1460" s="4" t="s">
        <v>1992</v>
      </c>
      <c r="E1460" s="4" t="s">
        <v>1992</v>
      </c>
      <c r="F1460" s="4" t="s">
        <v>2638</v>
      </c>
      <c r="G1460" s="4" t="s">
        <v>1581</v>
      </c>
      <c r="H1460" s="4">
        <v>1</v>
      </c>
      <c r="I1460" s="4">
        <v>6</v>
      </c>
      <c r="J1460" s="4">
        <v>6</v>
      </c>
      <c r="K1460" s="4">
        <v>32.5</v>
      </c>
      <c r="L1460" s="4">
        <v>25.353999999999999</v>
      </c>
      <c r="M1460" s="4">
        <v>231</v>
      </c>
      <c r="N1460" s="5">
        <v>2.8507E-34</v>
      </c>
      <c r="P1460" s="3">
        <v>30765000</v>
      </c>
      <c r="Q1460" s="4">
        <v>0</v>
      </c>
      <c r="R1460" s="4">
        <v>0</v>
      </c>
      <c r="S1460" s="4">
        <v>0</v>
      </c>
      <c r="T1460" s="4">
        <v>0</v>
      </c>
      <c r="U1460" s="4">
        <v>0</v>
      </c>
      <c r="V1460" s="5"/>
      <c r="X1460" s="1"/>
      <c r="Y1460" s="1"/>
      <c r="Z1460" s="1"/>
      <c r="AA1460" s="1"/>
      <c r="AC1460" s="3">
        <v>39649727.125816852</v>
      </c>
      <c r="AD1460" s="4">
        <v>0</v>
      </c>
      <c r="AE1460" s="4">
        <v>0</v>
      </c>
      <c r="AF1460" s="4">
        <v>0</v>
      </c>
      <c r="AG1460" s="4">
        <v>0</v>
      </c>
      <c r="AH1460" s="4">
        <v>0</v>
      </c>
      <c r="AI1460" s="5"/>
      <c r="AJ1460" s="1"/>
    </row>
    <row r="1461" spans="2:36" x14ac:dyDescent="0.25">
      <c r="B1461" s="3">
        <v>896</v>
      </c>
      <c r="C1461" s="4" t="s">
        <v>1993</v>
      </c>
      <c r="D1461" s="4" t="s">
        <v>1993</v>
      </c>
      <c r="E1461" s="4" t="s">
        <v>1993</v>
      </c>
      <c r="F1461" s="4" t="s">
        <v>2639</v>
      </c>
      <c r="G1461" s="4" t="s">
        <v>1581</v>
      </c>
      <c r="H1461" s="4">
        <v>1</v>
      </c>
      <c r="I1461" s="4">
        <v>2</v>
      </c>
      <c r="J1461" s="4">
        <v>2</v>
      </c>
      <c r="K1461" s="4">
        <v>4</v>
      </c>
      <c r="L1461" s="4">
        <v>84.105000000000004</v>
      </c>
      <c r="M1461" s="4">
        <v>768</v>
      </c>
      <c r="N1461" s="5">
        <v>6.5995000000000001E-29</v>
      </c>
      <c r="P1461" s="3">
        <v>3053100</v>
      </c>
      <c r="Q1461" s="4">
        <v>5600200</v>
      </c>
      <c r="R1461" s="4">
        <v>4418800</v>
      </c>
      <c r="S1461" s="4">
        <v>10502000</v>
      </c>
      <c r="T1461" s="4">
        <v>48011000</v>
      </c>
      <c r="U1461" s="4">
        <v>30938000</v>
      </c>
      <c r="V1461" s="5"/>
      <c r="X1461" s="1"/>
      <c r="Y1461" s="1"/>
      <c r="Z1461" s="1"/>
      <c r="AA1461" s="1"/>
      <c r="AC1461" s="3">
        <v>3934814.9484099275</v>
      </c>
      <c r="AD1461" s="4">
        <v>5832710.3882587682</v>
      </c>
      <c r="AE1461" s="4">
        <v>10065117.139684709</v>
      </c>
      <c r="AF1461" s="4">
        <v>15328011.805860493</v>
      </c>
      <c r="AG1461" s="4">
        <v>88645909.53541714</v>
      </c>
      <c r="AH1461" s="4">
        <v>30938000</v>
      </c>
      <c r="AI1461" s="5"/>
      <c r="AJ1461" s="1"/>
    </row>
    <row r="1462" spans="2:36" x14ac:dyDescent="0.25">
      <c r="B1462" s="3">
        <v>898</v>
      </c>
      <c r="C1462" s="4" t="s">
        <v>2897</v>
      </c>
      <c r="D1462" s="4" t="s">
        <v>2897</v>
      </c>
      <c r="E1462" s="4" t="s">
        <v>1994</v>
      </c>
      <c r="F1462" s="4" t="s">
        <v>2640</v>
      </c>
      <c r="G1462" s="4" t="s">
        <v>1581</v>
      </c>
      <c r="H1462" s="4">
        <v>2</v>
      </c>
      <c r="I1462" s="4">
        <v>1</v>
      </c>
      <c r="J1462" s="4">
        <v>1</v>
      </c>
      <c r="K1462" s="4">
        <v>4.3</v>
      </c>
      <c r="L1462" s="4">
        <v>33.847000000000001</v>
      </c>
      <c r="M1462" s="4">
        <v>305</v>
      </c>
      <c r="N1462" s="5">
        <v>6.8081000000000001E-5</v>
      </c>
      <c r="P1462" s="3">
        <v>6211500</v>
      </c>
      <c r="Q1462" s="4">
        <v>0</v>
      </c>
      <c r="R1462" s="4">
        <v>0</v>
      </c>
      <c r="S1462" s="4">
        <v>0</v>
      </c>
      <c r="T1462" s="4">
        <v>0</v>
      </c>
      <c r="U1462" s="4">
        <v>0</v>
      </c>
      <c r="V1462" s="5"/>
      <c r="X1462" s="1"/>
      <c r="Y1462" s="1"/>
      <c r="Z1462" s="1"/>
      <c r="AA1462" s="1"/>
      <c r="AC1462" s="3">
        <v>8005339.8355927635</v>
      </c>
      <c r="AD1462" s="4">
        <v>0</v>
      </c>
      <c r="AE1462" s="4">
        <v>0</v>
      </c>
      <c r="AF1462" s="4">
        <v>0</v>
      </c>
      <c r="AG1462" s="4">
        <v>0</v>
      </c>
      <c r="AH1462" s="4">
        <v>0</v>
      </c>
      <c r="AI1462" s="5"/>
      <c r="AJ1462" s="1"/>
    </row>
    <row r="1463" spans="2:36" x14ac:dyDescent="0.25">
      <c r="B1463" s="3">
        <v>900</v>
      </c>
      <c r="C1463" s="4" t="s">
        <v>1995</v>
      </c>
      <c r="D1463" s="4" t="s">
        <v>1995</v>
      </c>
      <c r="E1463" s="4" t="s">
        <v>1995</v>
      </c>
      <c r="F1463" s="4" t="s">
        <v>2641</v>
      </c>
      <c r="G1463" s="4" t="s">
        <v>1581</v>
      </c>
      <c r="H1463" s="4">
        <v>1</v>
      </c>
      <c r="I1463" s="4">
        <v>1</v>
      </c>
      <c r="J1463" s="4">
        <v>1</v>
      </c>
      <c r="K1463" s="4">
        <v>2</v>
      </c>
      <c r="L1463" s="4">
        <v>78.194000000000003</v>
      </c>
      <c r="M1463" s="4">
        <v>698</v>
      </c>
      <c r="N1463" s="5">
        <v>6.0269000000000003E-28</v>
      </c>
      <c r="P1463" s="3">
        <v>4072600</v>
      </c>
      <c r="Q1463" s="4">
        <v>0</v>
      </c>
      <c r="R1463" s="4">
        <v>0</v>
      </c>
      <c r="S1463" s="4">
        <v>1450600</v>
      </c>
      <c r="T1463" s="4">
        <v>1050400</v>
      </c>
      <c r="U1463" s="4">
        <v>5494300</v>
      </c>
      <c r="V1463" s="5"/>
      <c r="X1463" s="1"/>
      <c r="Y1463" s="1"/>
      <c r="Z1463" s="1"/>
      <c r="AA1463" s="1"/>
      <c r="AC1463" s="3">
        <v>5248739.7592264488</v>
      </c>
      <c r="AD1463" s="4">
        <v>0</v>
      </c>
      <c r="AE1463" s="4">
        <v>0</v>
      </c>
      <c r="AF1463" s="4">
        <v>2117198.0504267025</v>
      </c>
      <c r="AG1463" s="4">
        <v>1939423.5357730971</v>
      </c>
      <c r="AH1463" s="4">
        <v>5494300</v>
      </c>
      <c r="AI1463" s="5"/>
      <c r="AJ1463" s="1"/>
    </row>
    <row r="1464" spans="2:36" x14ac:dyDescent="0.25">
      <c r="B1464" s="3">
        <v>902</v>
      </c>
      <c r="C1464" s="4" t="s">
        <v>1996</v>
      </c>
      <c r="D1464" s="4" t="s">
        <v>1996</v>
      </c>
      <c r="E1464" s="4" t="s">
        <v>1996</v>
      </c>
      <c r="F1464" s="4" t="s">
        <v>2642</v>
      </c>
      <c r="G1464" s="4" t="s">
        <v>1581</v>
      </c>
      <c r="H1464" s="4">
        <v>1</v>
      </c>
      <c r="I1464" s="4">
        <v>2</v>
      </c>
      <c r="J1464" s="4">
        <v>2</v>
      </c>
      <c r="K1464" s="4">
        <v>10.7</v>
      </c>
      <c r="L1464" s="4">
        <v>23.620999999999999</v>
      </c>
      <c r="M1464" s="4">
        <v>205</v>
      </c>
      <c r="N1464" s="5">
        <v>1.7061000000000001E-3</v>
      </c>
      <c r="P1464" s="3">
        <v>6568200</v>
      </c>
      <c r="Q1464" s="4">
        <v>0</v>
      </c>
      <c r="R1464" s="4">
        <v>0</v>
      </c>
      <c r="S1464" s="4">
        <v>0</v>
      </c>
      <c r="T1464" s="4">
        <v>0</v>
      </c>
      <c r="U1464" s="4">
        <v>0</v>
      </c>
      <c r="V1464" s="5"/>
      <c r="X1464" s="1"/>
      <c r="Y1464" s="1"/>
      <c r="Z1464" s="1"/>
      <c r="AA1464" s="1"/>
      <c r="AC1464" s="3">
        <v>8465052.4202109613</v>
      </c>
      <c r="AD1464" s="4">
        <v>0</v>
      </c>
      <c r="AE1464" s="4">
        <v>0</v>
      </c>
      <c r="AF1464" s="4">
        <v>0</v>
      </c>
      <c r="AG1464" s="4">
        <v>0</v>
      </c>
      <c r="AH1464" s="4">
        <v>0</v>
      </c>
      <c r="AI1464" s="5"/>
      <c r="AJ1464" s="1"/>
    </row>
    <row r="1465" spans="2:36" x14ac:dyDescent="0.25">
      <c r="B1465" s="3">
        <v>906</v>
      </c>
      <c r="C1465" s="4" t="s">
        <v>1997</v>
      </c>
      <c r="D1465" s="4" t="s">
        <v>1997</v>
      </c>
      <c r="E1465" s="4" t="s">
        <v>1997</v>
      </c>
      <c r="F1465" s="4" t="s">
        <v>4</v>
      </c>
      <c r="G1465" s="4" t="s">
        <v>1581</v>
      </c>
      <c r="H1465" s="4">
        <v>1</v>
      </c>
      <c r="I1465" s="4">
        <v>2</v>
      </c>
      <c r="J1465" s="4">
        <v>2</v>
      </c>
      <c r="K1465" s="4">
        <v>6.9</v>
      </c>
      <c r="L1465" s="4">
        <v>40.091999999999999</v>
      </c>
      <c r="M1465" s="4">
        <v>349</v>
      </c>
      <c r="N1465" s="5">
        <v>1.0437E-9</v>
      </c>
      <c r="P1465" s="3">
        <v>0</v>
      </c>
      <c r="Q1465" s="4">
        <v>0</v>
      </c>
      <c r="R1465" s="4">
        <v>0</v>
      </c>
      <c r="S1465" s="4">
        <v>0</v>
      </c>
      <c r="T1465" s="4">
        <v>0</v>
      </c>
      <c r="U1465" s="4">
        <v>5234000</v>
      </c>
      <c r="V1465" s="5"/>
      <c r="X1465" s="1"/>
      <c r="Y1465" s="1"/>
      <c r="Z1465" s="1"/>
      <c r="AA1465" s="1"/>
      <c r="AC1465" s="3">
        <v>0</v>
      </c>
      <c r="AD1465" s="4">
        <v>0</v>
      </c>
      <c r="AE1465" s="4">
        <v>0</v>
      </c>
      <c r="AF1465" s="4">
        <v>0</v>
      </c>
      <c r="AG1465" s="4">
        <v>0</v>
      </c>
      <c r="AH1465" s="4">
        <v>5234000</v>
      </c>
      <c r="AI1465" s="5"/>
      <c r="AJ1465" s="1"/>
    </row>
    <row r="1466" spans="2:36" x14ac:dyDescent="0.25">
      <c r="B1466" s="3">
        <v>908</v>
      </c>
      <c r="C1466" s="4" t="s">
        <v>1998</v>
      </c>
      <c r="D1466" s="4" t="s">
        <v>1998</v>
      </c>
      <c r="E1466" s="4" t="s">
        <v>1998</v>
      </c>
      <c r="F1466" s="4" t="s">
        <v>4</v>
      </c>
      <c r="G1466" s="4" t="s">
        <v>1581</v>
      </c>
      <c r="H1466" s="4">
        <v>1</v>
      </c>
      <c r="I1466" s="4">
        <v>2</v>
      </c>
      <c r="J1466" s="4">
        <v>2</v>
      </c>
      <c r="K1466" s="4">
        <v>4.0999999999999996</v>
      </c>
      <c r="L1466" s="4">
        <v>68.706000000000003</v>
      </c>
      <c r="M1466" s="4">
        <v>617</v>
      </c>
      <c r="N1466" s="5">
        <v>5.2503999999999998E-8</v>
      </c>
      <c r="P1466" s="3">
        <v>766850</v>
      </c>
      <c r="Q1466" s="4">
        <v>0</v>
      </c>
      <c r="R1466" s="4">
        <v>0</v>
      </c>
      <c r="S1466" s="4">
        <v>644310</v>
      </c>
      <c r="T1466" s="4">
        <v>1480500</v>
      </c>
      <c r="U1466" s="4">
        <v>4522900</v>
      </c>
      <c r="V1466" s="5"/>
      <c r="X1466" s="1"/>
      <c r="Y1466" s="1"/>
      <c r="Z1466" s="1"/>
      <c r="AA1466" s="1"/>
      <c r="AC1466" s="3">
        <v>988311.17329538928</v>
      </c>
      <c r="AD1466" s="4">
        <v>0</v>
      </c>
      <c r="AE1466" s="4">
        <v>0</v>
      </c>
      <c r="AF1466" s="4">
        <v>940391.47654103732</v>
      </c>
      <c r="AG1466" s="4">
        <v>2733545.8346459158</v>
      </c>
      <c r="AH1466" s="4">
        <v>4522900</v>
      </c>
      <c r="AI1466" s="5"/>
      <c r="AJ1466" s="1"/>
    </row>
    <row r="1467" spans="2:36" x14ac:dyDescent="0.25">
      <c r="B1467" s="3">
        <v>909</v>
      </c>
      <c r="C1467" s="4" t="s">
        <v>2899</v>
      </c>
      <c r="D1467" s="4" t="s">
        <v>2899</v>
      </c>
      <c r="E1467" s="4" t="s">
        <v>1999</v>
      </c>
      <c r="F1467" s="4" t="s">
        <v>4</v>
      </c>
      <c r="G1467" s="4" t="s">
        <v>1581</v>
      </c>
      <c r="H1467" s="4">
        <v>2</v>
      </c>
      <c r="I1467" s="4">
        <v>1</v>
      </c>
      <c r="J1467" s="4">
        <v>1</v>
      </c>
      <c r="K1467" s="4">
        <v>2.6</v>
      </c>
      <c r="L1467" s="4">
        <v>89.783000000000001</v>
      </c>
      <c r="M1467" s="4">
        <v>808</v>
      </c>
      <c r="N1467" s="5">
        <v>3.7622000000000001E-9</v>
      </c>
      <c r="P1467" s="3">
        <v>3773600</v>
      </c>
      <c r="Q1467" s="4">
        <v>0</v>
      </c>
      <c r="R1467" s="4">
        <v>0</v>
      </c>
      <c r="S1467" s="4">
        <v>0</v>
      </c>
      <c r="T1467" s="4">
        <v>0</v>
      </c>
      <c r="U1467" s="4">
        <v>0</v>
      </c>
      <c r="V1467" s="5"/>
      <c r="X1467" s="1"/>
      <c r="Y1467" s="1"/>
      <c r="Z1467" s="1"/>
      <c r="AA1467" s="1"/>
      <c r="AC1467" s="3">
        <v>4863390.5503651053</v>
      </c>
      <c r="AD1467" s="4">
        <v>0</v>
      </c>
      <c r="AE1467" s="4">
        <v>0</v>
      </c>
      <c r="AF1467" s="4">
        <v>0</v>
      </c>
      <c r="AG1467" s="4">
        <v>0</v>
      </c>
      <c r="AH1467" s="4">
        <v>0</v>
      </c>
      <c r="AI1467" s="5"/>
      <c r="AJ1467" s="1"/>
    </row>
    <row r="1468" spans="2:36" x14ac:dyDescent="0.25">
      <c r="B1468" s="3">
        <v>910</v>
      </c>
      <c r="C1468" s="4" t="s">
        <v>2000</v>
      </c>
      <c r="D1468" s="4" t="s">
        <v>2000</v>
      </c>
      <c r="E1468" s="4" t="s">
        <v>2000</v>
      </c>
      <c r="F1468" s="4" t="s">
        <v>2643</v>
      </c>
      <c r="G1468" s="4" t="s">
        <v>1581</v>
      </c>
      <c r="H1468" s="4">
        <v>1</v>
      </c>
      <c r="I1468" s="4">
        <v>1</v>
      </c>
      <c r="J1468" s="4">
        <v>1</v>
      </c>
      <c r="K1468" s="4">
        <v>3.8</v>
      </c>
      <c r="L1468" s="4">
        <v>44.854999999999997</v>
      </c>
      <c r="M1468" s="4">
        <v>399</v>
      </c>
      <c r="N1468" s="5">
        <v>4.2444999999999997E-2</v>
      </c>
      <c r="P1468" s="3">
        <v>6413800</v>
      </c>
      <c r="Q1468" s="4">
        <v>0</v>
      </c>
      <c r="R1468" s="4">
        <v>0</v>
      </c>
      <c r="S1468" s="4">
        <v>0</v>
      </c>
      <c r="T1468" s="4">
        <v>0</v>
      </c>
      <c r="U1468" s="4">
        <v>0</v>
      </c>
      <c r="V1468" s="5"/>
      <c r="X1468" s="1"/>
      <c r="Y1468" s="1"/>
      <c r="Z1468" s="1"/>
      <c r="AA1468" s="1"/>
      <c r="AC1468" s="3">
        <v>8266062.72841099</v>
      </c>
      <c r="AD1468" s="4">
        <v>0</v>
      </c>
      <c r="AE1468" s="4">
        <v>0</v>
      </c>
      <c r="AF1468" s="4">
        <v>0</v>
      </c>
      <c r="AG1468" s="4">
        <v>0</v>
      </c>
      <c r="AH1468" s="4">
        <v>0</v>
      </c>
      <c r="AI1468" s="5"/>
      <c r="AJ1468" s="1"/>
    </row>
    <row r="1469" spans="2:36" x14ac:dyDescent="0.25">
      <c r="B1469" s="3">
        <v>911</v>
      </c>
      <c r="C1469" s="4" t="s">
        <v>2001</v>
      </c>
      <c r="D1469" s="4" t="s">
        <v>2001</v>
      </c>
      <c r="E1469" s="4" t="s">
        <v>2001</v>
      </c>
      <c r="F1469" s="4" t="s">
        <v>2644</v>
      </c>
      <c r="G1469" s="4" t="s">
        <v>1581</v>
      </c>
      <c r="H1469" s="4">
        <v>1</v>
      </c>
      <c r="I1469" s="4">
        <v>3</v>
      </c>
      <c r="J1469" s="4">
        <v>3</v>
      </c>
      <c r="K1469" s="4">
        <v>11.8</v>
      </c>
      <c r="L1469" s="4">
        <v>42.121000000000002</v>
      </c>
      <c r="M1469" s="4">
        <v>389</v>
      </c>
      <c r="N1469" s="5">
        <v>7.9327999999999994E-8</v>
      </c>
      <c r="P1469" s="3">
        <v>20441000</v>
      </c>
      <c r="Q1469" s="4">
        <v>0</v>
      </c>
      <c r="R1469" s="4">
        <v>0</v>
      </c>
      <c r="S1469" s="4">
        <v>0</v>
      </c>
      <c r="T1469" s="4">
        <v>0</v>
      </c>
      <c r="U1469" s="4">
        <v>0</v>
      </c>
      <c r="V1469" s="5"/>
      <c r="X1469" s="1"/>
      <c r="Y1469" s="1"/>
      <c r="Z1469" s="1"/>
      <c r="AA1469" s="1"/>
      <c r="AC1469" s="3">
        <v>26344224.676704768</v>
      </c>
      <c r="AD1469" s="4">
        <v>0</v>
      </c>
      <c r="AE1469" s="4">
        <v>0</v>
      </c>
      <c r="AF1469" s="4">
        <v>0</v>
      </c>
      <c r="AG1469" s="4">
        <v>0</v>
      </c>
      <c r="AH1469" s="4">
        <v>0</v>
      </c>
      <c r="AI1469" s="5"/>
      <c r="AJ1469" s="1"/>
    </row>
    <row r="1470" spans="2:36" x14ac:dyDescent="0.25">
      <c r="B1470" s="3">
        <v>917</v>
      </c>
      <c r="C1470" s="4" t="s">
        <v>2002</v>
      </c>
      <c r="D1470" s="4" t="s">
        <v>2002</v>
      </c>
      <c r="E1470" s="4" t="s">
        <v>2002</v>
      </c>
      <c r="F1470" s="4" t="s">
        <v>2645</v>
      </c>
      <c r="G1470" s="4" t="s">
        <v>1581</v>
      </c>
      <c r="H1470" s="4">
        <v>1</v>
      </c>
      <c r="I1470" s="4">
        <v>3</v>
      </c>
      <c r="J1470" s="4">
        <v>3</v>
      </c>
      <c r="K1470" s="4">
        <v>9.6999999999999993</v>
      </c>
      <c r="L1470" s="4">
        <v>44.786999999999999</v>
      </c>
      <c r="M1470" s="4">
        <v>403</v>
      </c>
      <c r="N1470" s="5">
        <v>5.9265999999999998E-5</v>
      </c>
      <c r="P1470" s="3">
        <v>8682600</v>
      </c>
      <c r="Q1470" s="4">
        <v>0</v>
      </c>
      <c r="R1470" s="4">
        <v>1130600</v>
      </c>
      <c r="S1470" s="4">
        <v>0</v>
      </c>
      <c r="T1470" s="4">
        <v>0</v>
      </c>
      <c r="U1470" s="4">
        <v>0</v>
      </c>
      <c r="V1470" s="5"/>
      <c r="X1470" s="1"/>
      <c r="Y1470" s="1"/>
      <c r="Z1470" s="1"/>
      <c r="AA1470" s="1"/>
      <c r="AC1470" s="3">
        <v>11190077.059730778</v>
      </c>
      <c r="AD1470" s="4">
        <v>0</v>
      </c>
      <c r="AE1470" s="4">
        <v>2575274.155455674</v>
      </c>
      <c r="AF1470" s="4">
        <v>0</v>
      </c>
      <c r="AG1470" s="4">
        <v>0</v>
      </c>
      <c r="AH1470" s="4">
        <v>0</v>
      </c>
      <c r="AI1470" s="5"/>
      <c r="AJ1470" s="1"/>
    </row>
    <row r="1471" spans="2:36" x14ac:dyDescent="0.25">
      <c r="B1471" s="3">
        <v>918</v>
      </c>
      <c r="C1471" s="4" t="s">
        <v>2003</v>
      </c>
      <c r="D1471" s="4" t="s">
        <v>2003</v>
      </c>
      <c r="E1471" s="4" t="s">
        <v>2003</v>
      </c>
      <c r="F1471" s="4" t="s">
        <v>2646</v>
      </c>
      <c r="G1471" s="4" t="s">
        <v>1581</v>
      </c>
      <c r="H1471" s="4">
        <v>1</v>
      </c>
      <c r="I1471" s="4">
        <v>1</v>
      </c>
      <c r="J1471" s="4">
        <v>1</v>
      </c>
      <c r="K1471" s="4">
        <v>6.9</v>
      </c>
      <c r="L1471" s="4">
        <v>25.257999999999999</v>
      </c>
      <c r="M1471" s="4">
        <v>231</v>
      </c>
      <c r="N1471" s="5">
        <v>2.7134000000000001E-12</v>
      </c>
      <c r="P1471" s="3">
        <v>7997900</v>
      </c>
      <c r="Q1471" s="4">
        <v>0</v>
      </c>
      <c r="R1471" s="4">
        <v>0</v>
      </c>
      <c r="S1471" s="4">
        <v>0</v>
      </c>
      <c r="T1471" s="4">
        <v>0</v>
      </c>
      <c r="U1471" s="4">
        <v>0</v>
      </c>
      <c r="V1471" s="5"/>
      <c r="X1471" s="1"/>
      <c r="Y1471" s="1"/>
      <c r="Z1471" s="1"/>
      <c r="AA1471" s="1"/>
      <c r="AC1471" s="3">
        <v>10307640.259371707</v>
      </c>
      <c r="AD1471" s="4">
        <v>0</v>
      </c>
      <c r="AE1471" s="4">
        <v>0</v>
      </c>
      <c r="AF1471" s="4">
        <v>0</v>
      </c>
      <c r="AG1471" s="4">
        <v>0</v>
      </c>
      <c r="AH1471" s="4">
        <v>0</v>
      </c>
      <c r="AI1471" s="5"/>
      <c r="AJ1471" s="1"/>
    </row>
    <row r="1472" spans="2:36" x14ac:dyDescent="0.25">
      <c r="B1472" s="3">
        <v>919</v>
      </c>
      <c r="C1472" s="4" t="s">
        <v>2004</v>
      </c>
      <c r="D1472" s="4" t="s">
        <v>2004</v>
      </c>
      <c r="E1472" s="4" t="s">
        <v>2004</v>
      </c>
      <c r="F1472" s="4" t="s">
        <v>4</v>
      </c>
      <c r="G1472" s="4" t="s">
        <v>1581</v>
      </c>
      <c r="H1472" s="4">
        <v>1</v>
      </c>
      <c r="I1472" s="4">
        <v>2</v>
      </c>
      <c r="J1472" s="4">
        <v>2</v>
      </c>
      <c r="K1472" s="4">
        <v>3</v>
      </c>
      <c r="L1472" s="4">
        <v>75.394999999999996</v>
      </c>
      <c r="M1472" s="4">
        <v>672</v>
      </c>
      <c r="N1472" s="5">
        <v>4.3187E-9</v>
      </c>
      <c r="P1472" s="3">
        <v>0</v>
      </c>
      <c r="Q1472" s="4">
        <v>1142000</v>
      </c>
      <c r="R1472" s="4">
        <v>1740100</v>
      </c>
      <c r="S1472" s="4">
        <v>0</v>
      </c>
      <c r="T1472" s="4">
        <v>0</v>
      </c>
      <c r="U1472" s="4">
        <v>0</v>
      </c>
      <c r="V1472" s="5"/>
      <c r="X1472" s="1"/>
      <c r="Y1472" s="1"/>
      <c r="Z1472" s="1"/>
      <c r="AA1472" s="1"/>
      <c r="AC1472" s="3">
        <v>0</v>
      </c>
      <c r="AD1472" s="4">
        <v>1189413.8179692714</v>
      </c>
      <c r="AE1472" s="4">
        <v>3963589.7381111076</v>
      </c>
      <c r="AF1472" s="4">
        <v>0</v>
      </c>
      <c r="AG1472" s="4">
        <v>0</v>
      </c>
      <c r="AH1472" s="4">
        <v>0</v>
      </c>
      <c r="AI1472" s="5"/>
      <c r="AJ1472" s="1"/>
    </row>
    <row r="1473" spans="2:36" x14ac:dyDescent="0.25">
      <c r="B1473" s="3">
        <v>920</v>
      </c>
      <c r="C1473" s="4" t="s">
        <v>2005</v>
      </c>
      <c r="D1473" s="4" t="s">
        <v>2005</v>
      </c>
      <c r="E1473" s="4" t="s">
        <v>2005</v>
      </c>
      <c r="F1473" s="4" t="s">
        <v>4</v>
      </c>
      <c r="G1473" s="4" t="s">
        <v>1581</v>
      </c>
      <c r="H1473" s="4">
        <v>1</v>
      </c>
      <c r="I1473" s="4">
        <v>1</v>
      </c>
      <c r="J1473" s="4">
        <v>1</v>
      </c>
      <c r="K1473" s="4">
        <v>2.5</v>
      </c>
      <c r="L1473" s="4">
        <v>54.375</v>
      </c>
      <c r="M1473" s="4">
        <v>480</v>
      </c>
      <c r="N1473" s="5">
        <v>8.0508000000000003E-3</v>
      </c>
      <c r="P1473" s="3">
        <v>0</v>
      </c>
      <c r="Q1473" s="4">
        <v>2671300</v>
      </c>
      <c r="R1473" s="4">
        <v>1900400</v>
      </c>
      <c r="S1473" s="4">
        <v>0</v>
      </c>
      <c r="T1473" s="4">
        <v>0</v>
      </c>
      <c r="U1473" s="4">
        <v>0</v>
      </c>
      <c r="V1473" s="5"/>
      <c r="X1473" s="1"/>
      <c r="Y1473" s="1"/>
      <c r="Z1473" s="1"/>
      <c r="AA1473" s="1"/>
      <c r="AC1473" s="3">
        <v>0</v>
      </c>
      <c r="AD1473" s="4">
        <v>2782207.6461832877</v>
      </c>
      <c r="AE1473" s="4">
        <v>4328720.15304083</v>
      </c>
      <c r="AF1473" s="4">
        <v>0</v>
      </c>
      <c r="AG1473" s="4">
        <v>0</v>
      </c>
      <c r="AH1473" s="4">
        <v>0</v>
      </c>
      <c r="AI1473" s="5"/>
      <c r="AJ1473" s="1"/>
    </row>
    <row r="1474" spans="2:36" x14ac:dyDescent="0.25">
      <c r="B1474" s="3">
        <v>922</v>
      </c>
      <c r="C1474" s="4" t="s">
        <v>2006</v>
      </c>
      <c r="D1474" s="4" t="s">
        <v>2006</v>
      </c>
      <c r="E1474" s="4" t="s">
        <v>2006</v>
      </c>
      <c r="F1474" s="4" t="s">
        <v>4</v>
      </c>
      <c r="G1474" s="4" t="s">
        <v>1581</v>
      </c>
      <c r="H1474" s="4">
        <v>1</v>
      </c>
      <c r="I1474" s="4">
        <v>5</v>
      </c>
      <c r="J1474" s="4">
        <v>5</v>
      </c>
      <c r="K1474" s="4">
        <v>1.6</v>
      </c>
      <c r="L1474" s="4">
        <v>432.89</v>
      </c>
      <c r="M1474" s="4">
        <v>3901</v>
      </c>
      <c r="N1474" s="5">
        <v>2.3195000000000001E-48</v>
      </c>
      <c r="P1474" s="3">
        <v>12715000</v>
      </c>
      <c r="Q1474" s="4">
        <v>0</v>
      </c>
      <c r="R1474" s="4">
        <v>0</v>
      </c>
      <c r="S1474" s="4">
        <v>0</v>
      </c>
      <c r="T1474" s="4">
        <v>0</v>
      </c>
      <c r="U1474" s="4">
        <v>0</v>
      </c>
      <c r="V1474" s="5"/>
      <c r="X1474" s="1"/>
      <c r="Y1474" s="1"/>
      <c r="Z1474" s="1"/>
      <c r="AA1474" s="1"/>
      <c r="AC1474" s="3">
        <v>16387007.326662157</v>
      </c>
      <c r="AD1474" s="4">
        <v>0</v>
      </c>
      <c r="AE1474" s="4">
        <v>0</v>
      </c>
      <c r="AF1474" s="4">
        <v>0</v>
      </c>
      <c r="AG1474" s="4">
        <v>0</v>
      </c>
      <c r="AH1474" s="4">
        <v>0</v>
      </c>
      <c r="AI1474" s="5"/>
      <c r="AJ1474" s="1"/>
    </row>
    <row r="1475" spans="2:36" x14ac:dyDescent="0.25">
      <c r="B1475" s="3">
        <v>925</v>
      </c>
      <c r="C1475" s="4" t="s">
        <v>2007</v>
      </c>
      <c r="D1475" s="4" t="s">
        <v>2007</v>
      </c>
      <c r="E1475" s="4" t="s">
        <v>2007</v>
      </c>
      <c r="F1475" s="4" t="s">
        <v>4</v>
      </c>
      <c r="G1475" s="4" t="s">
        <v>1581</v>
      </c>
      <c r="H1475" s="4">
        <v>1</v>
      </c>
      <c r="I1475" s="4">
        <v>2</v>
      </c>
      <c r="J1475" s="4">
        <v>2</v>
      </c>
      <c r="K1475" s="4">
        <v>4.2</v>
      </c>
      <c r="L1475" s="4">
        <v>84.66</v>
      </c>
      <c r="M1475" s="4">
        <v>761</v>
      </c>
      <c r="N1475" s="5">
        <v>2.3827000000000001E-5</v>
      </c>
      <c r="P1475" s="3">
        <v>0</v>
      </c>
      <c r="Q1475" s="4">
        <v>0</v>
      </c>
      <c r="R1475" s="4">
        <v>0</v>
      </c>
      <c r="S1475" s="4">
        <v>0</v>
      </c>
      <c r="T1475" s="4">
        <v>743430</v>
      </c>
      <c r="U1475" s="4">
        <v>5296800</v>
      </c>
      <c r="V1475" s="5"/>
      <c r="X1475" s="1"/>
      <c r="Y1475" s="1"/>
      <c r="Z1475" s="1"/>
      <c r="AA1475" s="1"/>
      <c r="AC1475" s="3">
        <v>0</v>
      </c>
      <c r="AD1475" s="4">
        <v>0</v>
      </c>
      <c r="AE1475" s="4">
        <v>0</v>
      </c>
      <c r="AF1475" s="4">
        <v>0</v>
      </c>
      <c r="AG1475" s="4">
        <v>1372644.3632899786</v>
      </c>
      <c r="AH1475" s="4">
        <v>5296800</v>
      </c>
      <c r="AI1475" s="5"/>
      <c r="AJ1475" s="1"/>
    </row>
    <row r="1476" spans="2:36" x14ac:dyDescent="0.25">
      <c r="B1476" s="3">
        <v>927</v>
      </c>
      <c r="C1476" s="4" t="s">
        <v>2008</v>
      </c>
      <c r="D1476" s="4" t="s">
        <v>2008</v>
      </c>
      <c r="E1476" s="4" t="s">
        <v>2008</v>
      </c>
      <c r="F1476" s="4" t="s">
        <v>2647</v>
      </c>
      <c r="G1476" s="4" t="s">
        <v>1581</v>
      </c>
      <c r="H1476" s="4">
        <v>1</v>
      </c>
      <c r="I1476" s="4">
        <v>12</v>
      </c>
      <c r="J1476" s="4">
        <v>12</v>
      </c>
      <c r="K1476" s="4">
        <v>36.700000000000003</v>
      </c>
      <c r="L1476" s="4">
        <v>46.468000000000004</v>
      </c>
      <c r="M1476" s="4">
        <v>406</v>
      </c>
      <c r="N1476" s="5">
        <v>3.1119000000000002E-90</v>
      </c>
      <c r="P1476" s="3">
        <v>206790000</v>
      </c>
      <c r="Q1476" s="4">
        <v>0</v>
      </c>
      <c r="R1476" s="4">
        <v>0</v>
      </c>
      <c r="S1476" s="4">
        <v>0</v>
      </c>
      <c r="T1476" s="4">
        <v>0</v>
      </c>
      <c r="U1476" s="4">
        <v>0</v>
      </c>
      <c r="V1476" s="5"/>
      <c r="X1476" s="1"/>
      <c r="Y1476" s="1"/>
      <c r="Z1476" s="1"/>
      <c r="AA1476" s="1"/>
      <c r="AC1476" s="3">
        <v>266509574.91785038</v>
      </c>
      <c r="AD1476" s="4">
        <v>0</v>
      </c>
      <c r="AE1476" s="4">
        <v>0</v>
      </c>
      <c r="AF1476" s="4">
        <v>0</v>
      </c>
      <c r="AG1476" s="4">
        <v>0</v>
      </c>
      <c r="AH1476" s="4">
        <v>0</v>
      </c>
      <c r="AI1476" s="5"/>
      <c r="AJ1476" s="1"/>
    </row>
    <row r="1477" spans="2:36" x14ac:dyDescent="0.25">
      <c r="B1477" s="3">
        <v>930</v>
      </c>
      <c r="C1477" s="4" t="s">
        <v>2009</v>
      </c>
      <c r="D1477" s="4" t="s">
        <v>2009</v>
      </c>
      <c r="E1477" s="4" t="s">
        <v>2009</v>
      </c>
      <c r="F1477" s="4" t="s">
        <v>2648</v>
      </c>
      <c r="G1477" s="4" t="s">
        <v>1581</v>
      </c>
      <c r="H1477" s="4">
        <v>1</v>
      </c>
      <c r="I1477" s="4">
        <v>1</v>
      </c>
      <c r="J1477" s="4">
        <v>1</v>
      </c>
      <c r="K1477" s="4">
        <v>3.9</v>
      </c>
      <c r="L1477" s="4">
        <v>61.392000000000003</v>
      </c>
      <c r="M1477" s="4">
        <v>557</v>
      </c>
      <c r="N1477" s="5">
        <v>2.0953000000000001E-4</v>
      </c>
      <c r="P1477" s="3">
        <v>0</v>
      </c>
      <c r="Q1477" s="4">
        <v>0</v>
      </c>
      <c r="R1477" s="4">
        <v>0</v>
      </c>
      <c r="S1477" s="4">
        <v>0</v>
      </c>
      <c r="T1477" s="4">
        <v>0</v>
      </c>
      <c r="U1477" s="4">
        <v>4730300</v>
      </c>
      <c r="V1477" s="5"/>
      <c r="X1477" s="1"/>
      <c r="Y1477" s="1"/>
      <c r="Z1477" s="1"/>
      <c r="AA1477" s="1"/>
      <c r="AC1477" s="3">
        <v>0</v>
      </c>
      <c r="AD1477" s="4">
        <v>0</v>
      </c>
      <c r="AE1477" s="4">
        <v>0</v>
      </c>
      <c r="AF1477" s="4">
        <v>0</v>
      </c>
      <c r="AG1477" s="4">
        <v>0</v>
      </c>
      <c r="AH1477" s="4">
        <v>4730300</v>
      </c>
      <c r="AI1477" s="5"/>
      <c r="AJ1477" s="1"/>
    </row>
    <row r="1478" spans="2:36" x14ac:dyDescent="0.25">
      <c r="B1478" s="3">
        <v>933</v>
      </c>
      <c r="C1478" s="4" t="s">
        <v>2010</v>
      </c>
      <c r="D1478" s="4" t="s">
        <v>2010</v>
      </c>
      <c r="E1478" s="4" t="s">
        <v>2010</v>
      </c>
      <c r="F1478" s="4" t="s">
        <v>4</v>
      </c>
      <c r="G1478" s="4" t="s">
        <v>1581</v>
      </c>
      <c r="H1478" s="4">
        <v>1</v>
      </c>
      <c r="I1478" s="4">
        <v>3</v>
      </c>
      <c r="J1478" s="4">
        <v>3</v>
      </c>
      <c r="K1478" s="4">
        <v>18.399999999999999</v>
      </c>
      <c r="L1478" s="4">
        <v>34.243000000000002</v>
      </c>
      <c r="M1478" s="4">
        <v>309</v>
      </c>
      <c r="N1478" s="5">
        <v>3.3969000000000002E-4</v>
      </c>
      <c r="P1478" s="3">
        <v>0</v>
      </c>
      <c r="Q1478" s="4">
        <v>12185000</v>
      </c>
      <c r="R1478" s="4">
        <v>8929800</v>
      </c>
      <c r="S1478" s="4">
        <v>0</v>
      </c>
      <c r="T1478" s="4">
        <v>0</v>
      </c>
      <c r="U1478" s="4">
        <v>0</v>
      </c>
      <c r="V1478" s="5"/>
      <c r="X1478" s="1"/>
      <c r="Y1478" s="1"/>
      <c r="Z1478" s="1"/>
      <c r="AA1478" s="1"/>
      <c r="AC1478" s="3">
        <v>0</v>
      </c>
      <c r="AD1478" s="4">
        <v>12690899.62518001</v>
      </c>
      <c r="AE1478" s="4">
        <v>20340246.907295309</v>
      </c>
      <c r="AF1478" s="4">
        <v>0</v>
      </c>
      <c r="AG1478" s="4">
        <v>0</v>
      </c>
      <c r="AH1478" s="4">
        <v>0</v>
      </c>
      <c r="AI1478" s="5"/>
      <c r="AJ1478" s="1"/>
    </row>
    <row r="1479" spans="2:36" x14ac:dyDescent="0.25">
      <c r="B1479" s="3">
        <v>935</v>
      </c>
      <c r="C1479" s="4" t="s">
        <v>2011</v>
      </c>
      <c r="D1479" s="4" t="s">
        <v>2011</v>
      </c>
      <c r="E1479" s="4" t="s">
        <v>2011</v>
      </c>
      <c r="F1479" s="4" t="s">
        <v>4</v>
      </c>
      <c r="G1479" s="4" t="s">
        <v>1581</v>
      </c>
      <c r="H1479" s="4">
        <v>1</v>
      </c>
      <c r="I1479" s="4">
        <v>1</v>
      </c>
      <c r="J1479" s="4">
        <v>1</v>
      </c>
      <c r="K1479" s="4">
        <v>3</v>
      </c>
      <c r="L1479" s="4">
        <v>52.328000000000003</v>
      </c>
      <c r="M1479" s="4">
        <v>470</v>
      </c>
      <c r="N1479" s="5">
        <v>4.2286999999999998E-2</v>
      </c>
      <c r="P1479" s="3">
        <v>4659300</v>
      </c>
      <c r="Q1479" s="4">
        <v>0</v>
      </c>
      <c r="R1479" s="4">
        <v>7799900</v>
      </c>
      <c r="S1479" s="4">
        <v>1187100</v>
      </c>
      <c r="T1479" s="4">
        <v>363510</v>
      </c>
      <c r="U1479" s="4">
        <v>5917600</v>
      </c>
      <c r="V1479" s="5"/>
      <c r="X1479" s="1"/>
      <c r="Y1479" s="1"/>
      <c r="Z1479" s="1"/>
      <c r="AA1479" s="1"/>
      <c r="AC1479" s="3">
        <v>6004874.8121995274</v>
      </c>
      <c r="AD1479" s="4">
        <v>0</v>
      </c>
      <c r="AE1479" s="4">
        <v>17766567.207800027</v>
      </c>
      <c r="AF1479" s="4">
        <v>1732611.1992703287</v>
      </c>
      <c r="AG1479" s="4">
        <v>671172.74323008233</v>
      </c>
      <c r="AH1479" s="4">
        <v>5917600</v>
      </c>
      <c r="AI1479" s="5"/>
      <c r="AJ1479" s="1"/>
    </row>
    <row r="1480" spans="2:36" x14ac:dyDescent="0.25">
      <c r="B1480" s="3">
        <v>940</v>
      </c>
      <c r="C1480" s="4" t="s">
        <v>2012</v>
      </c>
      <c r="D1480" s="4" t="s">
        <v>2012</v>
      </c>
      <c r="E1480" s="4" t="s">
        <v>2012</v>
      </c>
      <c r="F1480" s="4" t="s">
        <v>2649</v>
      </c>
      <c r="G1480" s="4" t="s">
        <v>1581</v>
      </c>
      <c r="H1480" s="4">
        <v>1</v>
      </c>
      <c r="I1480" s="4">
        <v>2</v>
      </c>
      <c r="J1480" s="4">
        <v>2</v>
      </c>
      <c r="K1480" s="4">
        <v>4.9000000000000004</v>
      </c>
      <c r="L1480" s="4">
        <v>63.850999999999999</v>
      </c>
      <c r="M1480" s="4">
        <v>572</v>
      </c>
      <c r="N1480" s="5">
        <v>6.6670999999999999E-9</v>
      </c>
      <c r="P1480" s="3">
        <v>6511300</v>
      </c>
      <c r="Q1480" s="4">
        <v>0</v>
      </c>
      <c r="R1480" s="4">
        <v>0</v>
      </c>
      <c r="S1480" s="4">
        <v>0</v>
      </c>
      <c r="T1480" s="4">
        <v>0</v>
      </c>
      <c r="U1480" s="4">
        <v>0</v>
      </c>
      <c r="V1480" s="5"/>
      <c r="X1480" s="1"/>
      <c r="Y1480" s="1"/>
      <c r="Z1480" s="1"/>
      <c r="AA1480" s="1"/>
      <c r="AC1480" s="3">
        <v>8391720.0791266467</v>
      </c>
      <c r="AD1480" s="4">
        <v>0</v>
      </c>
      <c r="AE1480" s="4">
        <v>0</v>
      </c>
      <c r="AF1480" s="4">
        <v>0</v>
      </c>
      <c r="AG1480" s="4">
        <v>0</v>
      </c>
      <c r="AH1480" s="4">
        <v>0</v>
      </c>
      <c r="AI1480" s="5"/>
      <c r="AJ1480" s="1"/>
    </row>
    <row r="1481" spans="2:36" x14ac:dyDescent="0.25">
      <c r="B1481" s="3">
        <v>941</v>
      </c>
      <c r="C1481" s="4" t="s">
        <v>2013</v>
      </c>
      <c r="D1481" s="4" t="s">
        <v>2013</v>
      </c>
      <c r="E1481" s="4" t="s">
        <v>2013</v>
      </c>
      <c r="F1481" s="4" t="s">
        <v>4</v>
      </c>
      <c r="G1481" s="4" t="s">
        <v>1581</v>
      </c>
      <c r="H1481" s="4">
        <v>1</v>
      </c>
      <c r="I1481" s="4">
        <v>1</v>
      </c>
      <c r="J1481" s="4">
        <v>1</v>
      </c>
      <c r="K1481" s="4">
        <v>1.1000000000000001</v>
      </c>
      <c r="L1481" s="4">
        <v>115.32</v>
      </c>
      <c r="M1481" s="4">
        <v>990</v>
      </c>
      <c r="N1481" s="5">
        <v>3.7128000000000001E-2</v>
      </c>
      <c r="P1481" s="3">
        <v>0</v>
      </c>
      <c r="Q1481" s="4">
        <v>4537300</v>
      </c>
      <c r="R1481" s="4">
        <v>1168700</v>
      </c>
      <c r="S1481" s="4">
        <v>0</v>
      </c>
      <c r="T1481" s="4">
        <v>0</v>
      </c>
      <c r="U1481" s="4">
        <v>0</v>
      </c>
      <c r="V1481" s="5"/>
      <c r="X1481" s="1"/>
      <c r="Y1481" s="1"/>
      <c r="Z1481" s="1"/>
      <c r="AA1481" s="1"/>
      <c r="AC1481" s="3">
        <v>0</v>
      </c>
      <c r="AD1481" s="4">
        <v>4725680.6622346537</v>
      </c>
      <c r="AE1481" s="4">
        <v>2662058.1155855707</v>
      </c>
      <c r="AF1481" s="4">
        <v>0</v>
      </c>
      <c r="AG1481" s="4">
        <v>0</v>
      </c>
      <c r="AH1481" s="4">
        <v>0</v>
      </c>
      <c r="AI1481" s="5"/>
      <c r="AJ1481" s="1"/>
    </row>
    <row r="1482" spans="2:36" x14ac:dyDescent="0.25">
      <c r="B1482" s="3">
        <v>944</v>
      </c>
      <c r="C1482" s="4" t="s">
        <v>2014</v>
      </c>
      <c r="D1482" s="4" t="s">
        <v>2014</v>
      </c>
      <c r="E1482" s="4" t="s">
        <v>2014</v>
      </c>
      <c r="F1482" s="4" t="s">
        <v>2650</v>
      </c>
      <c r="G1482" s="4" t="s">
        <v>1581</v>
      </c>
      <c r="H1482" s="4">
        <v>1</v>
      </c>
      <c r="I1482" s="4">
        <v>6</v>
      </c>
      <c r="J1482" s="4">
        <v>6</v>
      </c>
      <c r="K1482" s="4">
        <v>30.5</v>
      </c>
      <c r="L1482" s="4">
        <v>29.085999999999999</v>
      </c>
      <c r="M1482" s="4">
        <v>259</v>
      </c>
      <c r="N1482" s="5">
        <v>1.373E-23</v>
      </c>
      <c r="P1482" s="3">
        <v>13314000</v>
      </c>
      <c r="Q1482" s="4">
        <v>428410</v>
      </c>
      <c r="R1482" s="4">
        <v>0</v>
      </c>
      <c r="S1482" s="4">
        <v>11566000</v>
      </c>
      <c r="T1482" s="4">
        <v>9965300</v>
      </c>
      <c r="U1482" s="4">
        <v>57672000</v>
      </c>
      <c r="V1482" s="5"/>
      <c r="X1482" s="1"/>
      <c r="Y1482" s="1"/>
      <c r="Z1482" s="1"/>
      <c r="AA1482" s="1"/>
      <c r="AC1482" s="3">
        <v>17158994.537725519</v>
      </c>
      <c r="AD1482" s="4">
        <v>446196.82465517998</v>
      </c>
      <c r="AE1482" s="4">
        <v>0</v>
      </c>
      <c r="AF1482" s="4">
        <v>16880954.536905587</v>
      </c>
      <c r="AG1482" s="4">
        <v>18399597.639984429</v>
      </c>
      <c r="AH1482" s="4">
        <v>57672000</v>
      </c>
      <c r="AI1482" s="5"/>
      <c r="AJ1482" s="1"/>
    </row>
    <row r="1483" spans="2:36" x14ac:dyDescent="0.25">
      <c r="B1483" s="3">
        <v>945</v>
      </c>
      <c r="C1483" s="4" t="s">
        <v>2015</v>
      </c>
      <c r="D1483" s="4" t="s">
        <v>2015</v>
      </c>
      <c r="E1483" s="4" t="s">
        <v>2015</v>
      </c>
      <c r="F1483" s="4" t="s">
        <v>2651</v>
      </c>
      <c r="G1483" s="4" t="s">
        <v>1581</v>
      </c>
      <c r="H1483" s="4">
        <v>1</v>
      </c>
      <c r="I1483" s="4">
        <v>9</v>
      </c>
      <c r="J1483" s="4">
        <v>9</v>
      </c>
      <c r="K1483" s="4">
        <v>27.3</v>
      </c>
      <c r="L1483" s="4">
        <v>55.649000000000001</v>
      </c>
      <c r="M1483" s="4">
        <v>488</v>
      </c>
      <c r="N1483" s="5">
        <v>5.4738999999999995E-100</v>
      </c>
      <c r="P1483" s="3">
        <v>199120000</v>
      </c>
      <c r="Q1483" s="4">
        <v>0</v>
      </c>
      <c r="R1483" s="4">
        <v>0</v>
      </c>
      <c r="S1483" s="4">
        <v>338050</v>
      </c>
      <c r="T1483" s="4">
        <v>0</v>
      </c>
      <c r="U1483" s="4">
        <v>0</v>
      </c>
      <c r="V1483" s="5"/>
      <c r="X1483" s="1"/>
      <c r="Y1483" s="1"/>
      <c r="Z1483" s="1"/>
      <c r="AA1483" s="1"/>
      <c r="AC1483" s="3">
        <v>256624529.99488547</v>
      </c>
      <c r="AD1483" s="4">
        <v>0</v>
      </c>
      <c r="AE1483" s="4">
        <v>0</v>
      </c>
      <c r="AF1483" s="4">
        <v>493395.00961446768</v>
      </c>
      <c r="AG1483" s="4">
        <v>0</v>
      </c>
      <c r="AH1483" s="4">
        <v>0</v>
      </c>
      <c r="AI1483" s="5"/>
      <c r="AJ1483" s="1"/>
    </row>
    <row r="1484" spans="2:36" x14ac:dyDescent="0.25">
      <c r="B1484" s="3">
        <v>946</v>
      </c>
      <c r="C1484" s="4" t="s">
        <v>2016</v>
      </c>
      <c r="D1484" s="4" t="s">
        <v>2016</v>
      </c>
      <c r="E1484" s="4" t="s">
        <v>2016</v>
      </c>
      <c r="F1484" s="4" t="s">
        <v>749</v>
      </c>
      <c r="G1484" s="4" t="s">
        <v>1581</v>
      </c>
      <c r="H1484" s="4">
        <v>1</v>
      </c>
      <c r="I1484" s="4">
        <v>1</v>
      </c>
      <c r="J1484" s="4">
        <v>1</v>
      </c>
      <c r="K1484" s="4">
        <v>8.9</v>
      </c>
      <c r="L1484" s="4">
        <v>13.029</v>
      </c>
      <c r="M1484" s="4">
        <v>112</v>
      </c>
      <c r="N1484" s="5">
        <v>2.3564E-5</v>
      </c>
      <c r="P1484" s="3">
        <v>831290</v>
      </c>
      <c r="Q1484" s="4">
        <v>332150</v>
      </c>
      <c r="R1484" s="4">
        <v>272780</v>
      </c>
      <c r="S1484" s="4">
        <v>0</v>
      </c>
      <c r="T1484" s="4">
        <v>0</v>
      </c>
      <c r="U1484" s="4">
        <v>0</v>
      </c>
      <c r="V1484" s="5"/>
      <c r="X1484" s="1"/>
      <c r="Y1484" s="1"/>
      <c r="Z1484" s="1"/>
      <c r="AA1484" s="1"/>
      <c r="AC1484" s="3">
        <v>1071361.0161683825</v>
      </c>
      <c r="AD1484" s="4">
        <v>345940.27989360201</v>
      </c>
      <c r="AE1484" s="4">
        <v>621336.70982239407</v>
      </c>
      <c r="AF1484" s="4">
        <v>0</v>
      </c>
      <c r="AG1484" s="4">
        <v>0</v>
      </c>
      <c r="AH1484" s="4">
        <v>0</v>
      </c>
      <c r="AI1484" s="5"/>
      <c r="AJ1484" s="1"/>
    </row>
    <row r="1485" spans="2:36" x14ac:dyDescent="0.25">
      <c r="B1485" s="3">
        <v>952</v>
      </c>
      <c r="C1485" s="4" t="s">
        <v>2017</v>
      </c>
      <c r="D1485" s="4" t="s">
        <v>2017</v>
      </c>
      <c r="E1485" s="4" t="s">
        <v>2017</v>
      </c>
      <c r="F1485" s="4" t="s">
        <v>4</v>
      </c>
      <c r="G1485" s="4" t="s">
        <v>1581</v>
      </c>
      <c r="H1485" s="4">
        <v>1</v>
      </c>
      <c r="I1485" s="4">
        <v>1</v>
      </c>
      <c r="J1485" s="4">
        <v>1</v>
      </c>
      <c r="K1485" s="4">
        <v>5.6</v>
      </c>
      <c r="L1485" s="4">
        <v>21.98</v>
      </c>
      <c r="M1485" s="4">
        <v>195</v>
      </c>
      <c r="N1485" s="5">
        <v>7.6945E-2</v>
      </c>
      <c r="P1485" s="3">
        <v>5290700</v>
      </c>
      <c r="Q1485" s="4">
        <v>0</v>
      </c>
      <c r="R1485" s="4">
        <v>0</v>
      </c>
      <c r="S1485" s="4">
        <v>0</v>
      </c>
      <c r="T1485" s="4">
        <v>0</v>
      </c>
      <c r="U1485" s="4">
        <v>0</v>
      </c>
      <c r="V1485" s="5"/>
      <c r="X1485" s="1"/>
      <c r="Y1485" s="1"/>
      <c r="Z1485" s="1"/>
      <c r="AA1485" s="1"/>
      <c r="AC1485" s="3">
        <v>6818618.9275007062</v>
      </c>
      <c r="AD1485" s="4">
        <v>0</v>
      </c>
      <c r="AE1485" s="4">
        <v>0</v>
      </c>
      <c r="AF1485" s="4">
        <v>0</v>
      </c>
      <c r="AG1485" s="4">
        <v>0</v>
      </c>
      <c r="AH1485" s="4">
        <v>0</v>
      </c>
      <c r="AI1485" s="5"/>
      <c r="AJ1485" s="1"/>
    </row>
    <row r="1486" spans="2:36" x14ac:dyDescent="0.25">
      <c r="B1486" s="3">
        <v>957</v>
      </c>
      <c r="C1486" s="4" t="s">
        <v>2018</v>
      </c>
      <c r="D1486" s="4" t="s">
        <v>2018</v>
      </c>
      <c r="E1486" s="4" t="s">
        <v>2018</v>
      </c>
      <c r="F1486" s="4" t="s">
        <v>2652</v>
      </c>
      <c r="G1486" s="4" t="s">
        <v>1581</v>
      </c>
      <c r="H1486" s="4">
        <v>1</v>
      </c>
      <c r="I1486" s="4">
        <v>4</v>
      </c>
      <c r="J1486" s="4">
        <v>4</v>
      </c>
      <c r="K1486" s="4">
        <v>27.4</v>
      </c>
      <c r="L1486" s="4">
        <v>26.925000000000001</v>
      </c>
      <c r="M1486" s="4">
        <v>248</v>
      </c>
      <c r="N1486" s="5">
        <v>2.9144000000000002E-44</v>
      </c>
      <c r="P1486" s="3">
        <v>58900000</v>
      </c>
      <c r="Q1486" s="4">
        <v>0</v>
      </c>
      <c r="R1486" s="4">
        <v>0</v>
      </c>
      <c r="S1486" s="4">
        <v>0</v>
      </c>
      <c r="T1486" s="4">
        <v>0</v>
      </c>
      <c r="U1486" s="4">
        <v>0</v>
      </c>
      <c r="V1486" s="5"/>
      <c r="X1486" s="1"/>
      <c r="Y1486" s="1"/>
      <c r="Z1486" s="1"/>
      <c r="AA1486" s="1"/>
      <c r="AC1486" s="3">
        <v>75909927.765662685</v>
      </c>
      <c r="AD1486" s="4">
        <v>0</v>
      </c>
      <c r="AE1486" s="4">
        <v>0</v>
      </c>
      <c r="AF1486" s="4">
        <v>0</v>
      </c>
      <c r="AG1486" s="4">
        <v>0</v>
      </c>
      <c r="AH1486" s="4">
        <v>0</v>
      </c>
      <c r="AI1486" s="5"/>
      <c r="AJ1486" s="1"/>
    </row>
    <row r="1487" spans="2:36" x14ac:dyDescent="0.25">
      <c r="B1487" s="3">
        <v>959</v>
      </c>
      <c r="C1487" s="4" t="s">
        <v>2903</v>
      </c>
      <c r="D1487" s="4" t="s">
        <v>2903</v>
      </c>
      <c r="E1487" s="4" t="s">
        <v>2019</v>
      </c>
      <c r="F1487" s="4" t="s">
        <v>2653</v>
      </c>
      <c r="G1487" s="4" t="s">
        <v>1581</v>
      </c>
      <c r="H1487" s="4">
        <v>2</v>
      </c>
      <c r="I1487" s="4">
        <v>3</v>
      </c>
      <c r="J1487" s="4">
        <v>3</v>
      </c>
      <c r="K1487" s="4">
        <v>15.1</v>
      </c>
      <c r="L1487" s="4">
        <v>19.285</v>
      </c>
      <c r="M1487" s="4">
        <v>172</v>
      </c>
      <c r="N1487" s="5">
        <v>5.6019999999999999E-18</v>
      </c>
      <c r="P1487" s="3">
        <v>54924000</v>
      </c>
      <c r="Q1487" s="4">
        <v>0</v>
      </c>
      <c r="R1487" s="4">
        <v>0</v>
      </c>
      <c r="S1487" s="4">
        <v>0</v>
      </c>
      <c r="T1487" s="4">
        <v>0</v>
      </c>
      <c r="U1487" s="4">
        <v>0</v>
      </c>
      <c r="V1487" s="5"/>
      <c r="X1487" s="1"/>
      <c r="Y1487" s="1"/>
      <c r="Z1487" s="1"/>
      <c r="AA1487" s="1"/>
      <c r="AC1487" s="3">
        <v>70785685.44314529</v>
      </c>
      <c r="AD1487" s="4">
        <v>0</v>
      </c>
      <c r="AE1487" s="4">
        <v>0</v>
      </c>
      <c r="AF1487" s="4">
        <v>0</v>
      </c>
      <c r="AG1487" s="4">
        <v>0</v>
      </c>
      <c r="AH1487" s="4">
        <v>0</v>
      </c>
      <c r="AI1487" s="5"/>
      <c r="AJ1487" s="1"/>
    </row>
    <row r="1488" spans="2:36" x14ac:dyDescent="0.25">
      <c r="B1488" s="3">
        <v>960</v>
      </c>
      <c r="C1488" s="4" t="s">
        <v>2020</v>
      </c>
      <c r="D1488" s="4" t="s">
        <v>2020</v>
      </c>
      <c r="E1488" s="4" t="s">
        <v>2020</v>
      </c>
      <c r="F1488" s="4" t="s">
        <v>2654</v>
      </c>
      <c r="G1488" s="4" t="s">
        <v>1581</v>
      </c>
      <c r="H1488" s="4">
        <v>1</v>
      </c>
      <c r="I1488" s="4">
        <v>2</v>
      </c>
      <c r="J1488" s="4">
        <v>2</v>
      </c>
      <c r="K1488" s="4">
        <v>2.1</v>
      </c>
      <c r="L1488" s="4">
        <v>139.43</v>
      </c>
      <c r="M1488" s="4">
        <v>1242</v>
      </c>
      <c r="N1488" s="5">
        <v>1.3400999999999999E-5</v>
      </c>
      <c r="P1488" s="3">
        <v>3020000</v>
      </c>
      <c r="Q1488" s="4">
        <v>0</v>
      </c>
      <c r="R1488" s="4">
        <v>0</v>
      </c>
      <c r="S1488" s="4">
        <v>0</v>
      </c>
      <c r="T1488" s="4">
        <v>0</v>
      </c>
      <c r="U1488" s="4">
        <v>0</v>
      </c>
      <c r="V1488" s="5"/>
      <c r="X1488" s="1"/>
      <c r="Y1488" s="1"/>
      <c r="Z1488" s="1"/>
      <c r="AA1488" s="1"/>
      <c r="AC1488" s="3">
        <v>3892155.8888336387</v>
      </c>
      <c r="AD1488" s="4">
        <v>0</v>
      </c>
      <c r="AE1488" s="4">
        <v>0</v>
      </c>
      <c r="AF1488" s="4">
        <v>0</v>
      </c>
      <c r="AG1488" s="4">
        <v>0</v>
      </c>
      <c r="AH1488" s="4">
        <v>0</v>
      </c>
      <c r="AI1488" s="5"/>
      <c r="AJ1488" s="1"/>
    </row>
    <row r="1489" spans="2:36" x14ac:dyDescent="0.25">
      <c r="B1489" s="3">
        <v>961</v>
      </c>
      <c r="C1489" s="4" t="s">
        <v>2021</v>
      </c>
      <c r="D1489" s="4" t="s">
        <v>2021</v>
      </c>
      <c r="E1489" s="4" t="s">
        <v>2021</v>
      </c>
      <c r="F1489" s="4" t="s">
        <v>2655</v>
      </c>
      <c r="G1489" s="4" t="s">
        <v>1581</v>
      </c>
      <c r="H1489" s="4">
        <v>1</v>
      </c>
      <c r="I1489" s="4">
        <v>5</v>
      </c>
      <c r="J1489" s="4">
        <v>5</v>
      </c>
      <c r="K1489" s="4">
        <v>12.6</v>
      </c>
      <c r="L1489" s="4">
        <v>49.225999999999999</v>
      </c>
      <c r="M1489" s="4">
        <v>436</v>
      </c>
      <c r="N1489" s="5">
        <v>4.4482000000000001E-8</v>
      </c>
      <c r="P1489" s="3">
        <v>22289000</v>
      </c>
      <c r="Q1489" s="4">
        <v>597040</v>
      </c>
      <c r="R1489" s="4">
        <v>266440</v>
      </c>
      <c r="S1489" s="4">
        <v>0</v>
      </c>
      <c r="T1489" s="4">
        <v>0</v>
      </c>
      <c r="U1489" s="4">
        <v>0</v>
      </c>
      <c r="V1489" s="5"/>
      <c r="X1489" s="1"/>
      <c r="Y1489" s="1"/>
      <c r="Z1489" s="1"/>
      <c r="AA1489" s="1"/>
      <c r="AC1489" s="3">
        <v>28725914.770269196</v>
      </c>
      <c r="AD1489" s="4">
        <v>621828.04367808567</v>
      </c>
      <c r="AE1489" s="4">
        <v>606895.4944097026</v>
      </c>
      <c r="AF1489" s="4">
        <v>0</v>
      </c>
      <c r="AG1489" s="4">
        <v>0</v>
      </c>
      <c r="AH1489" s="4">
        <v>0</v>
      </c>
      <c r="AI1489" s="5"/>
      <c r="AJ1489" s="1"/>
    </row>
    <row r="1490" spans="2:36" x14ac:dyDescent="0.25">
      <c r="B1490" s="3">
        <v>963</v>
      </c>
      <c r="C1490" s="4" t="s">
        <v>2904</v>
      </c>
      <c r="D1490" s="4" t="s">
        <v>2904</v>
      </c>
      <c r="E1490" s="4" t="s">
        <v>2022</v>
      </c>
      <c r="F1490" s="4" t="s">
        <v>2554</v>
      </c>
      <c r="G1490" s="4" t="s">
        <v>1581</v>
      </c>
      <c r="H1490" s="4">
        <v>2</v>
      </c>
      <c r="I1490" s="4">
        <v>1</v>
      </c>
      <c r="J1490" s="4">
        <v>1</v>
      </c>
      <c r="K1490" s="4">
        <v>11.2</v>
      </c>
      <c r="L1490" s="4">
        <v>14.625</v>
      </c>
      <c r="M1490" s="4">
        <v>125</v>
      </c>
      <c r="N1490" s="5">
        <v>8.8399999999999994E-14</v>
      </c>
      <c r="P1490" s="3">
        <v>30270000</v>
      </c>
      <c r="Q1490" s="4">
        <v>1735600</v>
      </c>
      <c r="R1490" s="4">
        <v>1720200</v>
      </c>
      <c r="S1490" s="4">
        <v>1299900</v>
      </c>
      <c r="T1490" s="4">
        <v>918610</v>
      </c>
      <c r="U1490" s="4">
        <v>3211800</v>
      </c>
      <c r="V1490" s="5"/>
      <c r="X1490" s="1"/>
      <c r="Y1490" s="1"/>
      <c r="Z1490" s="1"/>
      <c r="AA1490" s="1"/>
      <c r="AC1490" s="3">
        <v>39011774.422183521</v>
      </c>
      <c r="AD1490" s="4">
        <v>1807659.0389382376</v>
      </c>
      <c r="AE1490" s="4">
        <v>3918261.6329513974</v>
      </c>
      <c r="AF1490" s="4">
        <v>1897246.4812833797</v>
      </c>
      <c r="AG1490" s="4">
        <v>1696090.8741398749</v>
      </c>
      <c r="AH1490" s="4">
        <v>3211800</v>
      </c>
      <c r="AI1490" s="5"/>
      <c r="AJ1490" s="1"/>
    </row>
    <row r="1491" spans="2:36" x14ac:dyDescent="0.25">
      <c r="B1491" s="3">
        <v>964</v>
      </c>
      <c r="C1491" s="4" t="s">
        <v>2023</v>
      </c>
      <c r="D1491" s="4" t="s">
        <v>2023</v>
      </c>
      <c r="E1491" s="4" t="s">
        <v>2023</v>
      </c>
      <c r="F1491" s="4" t="s">
        <v>4</v>
      </c>
      <c r="G1491" s="4" t="s">
        <v>1581</v>
      </c>
      <c r="H1491" s="4">
        <v>1</v>
      </c>
      <c r="I1491" s="4">
        <v>2</v>
      </c>
      <c r="J1491" s="4">
        <v>2</v>
      </c>
      <c r="K1491" s="4">
        <v>8.4</v>
      </c>
      <c r="L1491" s="4">
        <v>41.418999999999997</v>
      </c>
      <c r="M1491" s="4">
        <v>346</v>
      </c>
      <c r="N1491" s="5">
        <v>2.3099000000000001E-13</v>
      </c>
      <c r="P1491" s="3">
        <v>0</v>
      </c>
      <c r="Q1491" s="4">
        <v>4771500</v>
      </c>
      <c r="R1491" s="4">
        <v>4291500</v>
      </c>
      <c r="S1491" s="4">
        <v>0</v>
      </c>
      <c r="T1491" s="4">
        <v>0</v>
      </c>
      <c r="U1491" s="4">
        <v>0</v>
      </c>
      <c r="V1491" s="5"/>
      <c r="X1491" s="1"/>
      <c r="Y1491" s="1"/>
      <c r="Z1491" s="1"/>
      <c r="AA1491" s="1"/>
      <c r="AC1491" s="3">
        <v>0</v>
      </c>
      <c r="AD1491" s="4">
        <v>4969604.231559</v>
      </c>
      <c r="AE1491" s="4">
        <v>9775153.9343163129</v>
      </c>
      <c r="AF1491" s="4">
        <v>0</v>
      </c>
      <c r="AG1491" s="4">
        <v>0</v>
      </c>
      <c r="AH1491" s="4">
        <v>0</v>
      </c>
      <c r="AI1491" s="5"/>
      <c r="AJ1491" s="1"/>
    </row>
    <row r="1492" spans="2:36" x14ac:dyDescent="0.25">
      <c r="B1492" s="3">
        <v>966</v>
      </c>
      <c r="C1492" s="4" t="s">
        <v>2024</v>
      </c>
      <c r="D1492" s="4" t="s">
        <v>2024</v>
      </c>
      <c r="E1492" s="4" t="s">
        <v>2024</v>
      </c>
      <c r="F1492" s="4" t="s">
        <v>1126</v>
      </c>
      <c r="G1492" s="4" t="s">
        <v>1581</v>
      </c>
      <c r="H1492" s="4">
        <v>1</v>
      </c>
      <c r="I1492" s="4">
        <v>2</v>
      </c>
      <c r="J1492" s="4">
        <v>2</v>
      </c>
      <c r="K1492" s="4">
        <v>5.5</v>
      </c>
      <c r="L1492" s="4">
        <v>66.75</v>
      </c>
      <c r="M1492" s="4">
        <v>598</v>
      </c>
      <c r="N1492" s="5">
        <v>5.8444999999999999E-43</v>
      </c>
      <c r="P1492" s="3">
        <v>511190</v>
      </c>
      <c r="Q1492" s="4">
        <v>4282300</v>
      </c>
      <c r="R1492" s="4">
        <v>1870300</v>
      </c>
      <c r="S1492" s="4">
        <v>6213000</v>
      </c>
      <c r="T1492" s="4">
        <v>0</v>
      </c>
      <c r="U1492" s="4">
        <v>0</v>
      </c>
      <c r="V1492" s="5"/>
      <c r="X1492" s="1"/>
      <c r="Y1492" s="1"/>
      <c r="Z1492" s="1"/>
      <c r="AA1492" s="1"/>
      <c r="AC1492" s="3">
        <v>658818.26781883033</v>
      </c>
      <c r="AD1492" s="4">
        <v>4460093.5137388883</v>
      </c>
      <c r="AE1492" s="4">
        <v>4260158.5467439825</v>
      </c>
      <c r="AF1492" s="4">
        <v>9068076.304495452</v>
      </c>
      <c r="AG1492" s="4">
        <v>0</v>
      </c>
      <c r="AH1492" s="4">
        <v>0</v>
      </c>
      <c r="AI1492" s="5"/>
      <c r="AJ1492" s="1"/>
    </row>
    <row r="1493" spans="2:36" x14ac:dyDescent="0.25">
      <c r="B1493" s="3">
        <v>967</v>
      </c>
      <c r="C1493" s="4" t="s">
        <v>2025</v>
      </c>
      <c r="D1493" s="4" t="s">
        <v>2025</v>
      </c>
      <c r="E1493" s="4" t="s">
        <v>2025</v>
      </c>
      <c r="F1493" s="4" t="s">
        <v>2656</v>
      </c>
      <c r="G1493" s="4" t="s">
        <v>1581</v>
      </c>
      <c r="H1493" s="4">
        <v>1</v>
      </c>
      <c r="I1493" s="4">
        <v>1</v>
      </c>
      <c r="J1493" s="4">
        <v>1</v>
      </c>
      <c r="K1493" s="4">
        <v>6.9</v>
      </c>
      <c r="L1493" s="4">
        <v>20.087</v>
      </c>
      <c r="M1493" s="4">
        <v>174</v>
      </c>
      <c r="N1493" s="5">
        <v>4.3934999999999999E-5</v>
      </c>
      <c r="P1493" s="3">
        <v>6464100</v>
      </c>
      <c r="Q1493" s="4">
        <v>0</v>
      </c>
      <c r="R1493" s="4">
        <v>0</v>
      </c>
      <c r="S1493" s="4">
        <v>0</v>
      </c>
      <c r="T1493" s="4">
        <v>0</v>
      </c>
      <c r="U1493" s="4">
        <v>0</v>
      </c>
      <c r="V1493" s="5"/>
      <c r="X1493" s="1"/>
      <c r="Y1493" s="1"/>
      <c r="Z1493" s="1"/>
      <c r="AA1493" s="1"/>
      <c r="AC1493" s="3">
        <v>8330889.0334468614</v>
      </c>
      <c r="AD1493" s="4">
        <v>0</v>
      </c>
      <c r="AE1493" s="4">
        <v>0</v>
      </c>
      <c r="AF1493" s="4">
        <v>0</v>
      </c>
      <c r="AG1493" s="4">
        <v>0</v>
      </c>
      <c r="AH1493" s="4">
        <v>0</v>
      </c>
      <c r="AI1493" s="5"/>
      <c r="AJ1493" s="1"/>
    </row>
    <row r="1494" spans="2:36" x14ac:dyDescent="0.25">
      <c r="B1494" s="3">
        <v>970</v>
      </c>
      <c r="C1494" s="4" t="s">
        <v>2026</v>
      </c>
      <c r="D1494" s="4" t="s">
        <v>2026</v>
      </c>
      <c r="E1494" s="4" t="s">
        <v>2026</v>
      </c>
      <c r="F1494" s="4" t="s">
        <v>2657</v>
      </c>
      <c r="G1494" s="4" t="s">
        <v>1581</v>
      </c>
      <c r="H1494" s="4">
        <v>1</v>
      </c>
      <c r="I1494" s="4">
        <v>8</v>
      </c>
      <c r="J1494" s="4">
        <v>8</v>
      </c>
      <c r="K1494" s="4">
        <v>16.2</v>
      </c>
      <c r="L1494" s="4">
        <v>82.188999999999993</v>
      </c>
      <c r="M1494" s="4">
        <v>711</v>
      </c>
      <c r="N1494" s="5">
        <v>1.0420999999999999E-51</v>
      </c>
      <c r="P1494" s="3">
        <v>43573000</v>
      </c>
      <c r="Q1494" s="4">
        <v>0</v>
      </c>
      <c r="R1494" s="4">
        <v>0</v>
      </c>
      <c r="S1494" s="4">
        <v>0</v>
      </c>
      <c r="T1494" s="4">
        <v>0</v>
      </c>
      <c r="U1494" s="4">
        <v>0</v>
      </c>
      <c r="V1494" s="5"/>
      <c r="X1494" s="1"/>
      <c r="Y1494" s="1"/>
      <c r="Z1494" s="1"/>
      <c r="AA1494" s="1"/>
      <c r="AC1494" s="3">
        <v>56156592.233161636</v>
      </c>
      <c r="AD1494" s="4">
        <v>0</v>
      </c>
      <c r="AE1494" s="4">
        <v>0</v>
      </c>
      <c r="AF1494" s="4">
        <v>0</v>
      </c>
      <c r="AG1494" s="4">
        <v>0</v>
      </c>
      <c r="AH1494" s="4">
        <v>0</v>
      </c>
      <c r="AI1494" s="5"/>
      <c r="AJ1494" s="1"/>
    </row>
    <row r="1495" spans="2:36" x14ac:dyDescent="0.25">
      <c r="B1495" s="3">
        <v>971</v>
      </c>
      <c r="C1495" s="4" t="s">
        <v>2027</v>
      </c>
      <c r="D1495" s="4" t="s">
        <v>2027</v>
      </c>
      <c r="E1495" s="4" t="s">
        <v>2027</v>
      </c>
      <c r="F1495" s="4" t="s">
        <v>4</v>
      </c>
      <c r="G1495" s="4" t="s">
        <v>1581</v>
      </c>
      <c r="H1495" s="4">
        <v>1</v>
      </c>
      <c r="I1495" s="4">
        <v>2</v>
      </c>
      <c r="J1495" s="4">
        <v>2</v>
      </c>
      <c r="K1495" s="4">
        <v>13.8</v>
      </c>
      <c r="L1495" s="4">
        <v>22.484000000000002</v>
      </c>
      <c r="M1495" s="4">
        <v>195</v>
      </c>
      <c r="N1495" s="5">
        <v>2.4350999999999999E-3</v>
      </c>
      <c r="P1495" s="3">
        <v>0</v>
      </c>
      <c r="Q1495" s="4">
        <v>0</v>
      </c>
      <c r="R1495" s="4">
        <v>0</v>
      </c>
      <c r="S1495" s="4">
        <v>873240</v>
      </c>
      <c r="T1495" s="4">
        <v>5504400</v>
      </c>
      <c r="U1495" s="4">
        <v>6099300</v>
      </c>
      <c r="V1495" s="5"/>
      <c r="X1495" s="1"/>
      <c r="Y1495" s="1"/>
      <c r="Z1495" s="1"/>
      <c r="AA1495" s="1"/>
      <c r="AC1495" s="3">
        <v>0</v>
      </c>
      <c r="AD1495" s="4">
        <v>0</v>
      </c>
      <c r="AE1495" s="4">
        <v>0</v>
      </c>
      <c r="AF1495" s="4">
        <v>1274522.2842648656</v>
      </c>
      <c r="AG1495" s="4">
        <v>10163140.622914542</v>
      </c>
      <c r="AH1495" s="4">
        <v>6099300</v>
      </c>
      <c r="AI1495" s="5"/>
      <c r="AJ1495" s="1"/>
    </row>
    <row r="1496" spans="2:36" x14ac:dyDescent="0.25">
      <c r="B1496" s="3">
        <v>972</v>
      </c>
      <c r="C1496" s="4" t="s">
        <v>2028</v>
      </c>
      <c r="D1496" s="4" t="s">
        <v>2028</v>
      </c>
      <c r="E1496" s="4" t="s">
        <v>2028</v>
      </c>
      <c r="F1496" s="4" t="s">
        <v>2658</v>
      </c>
      <c r="G1496" s="4" t="s">
        <v>1581</v>
      </c>
      <c r="H1496" s="4">
        <v>1</v>
      </c>
      <c r="I1496" s="4">
        <v>4</v>
      </c>
      <c r="J1496" s="4">
        <v>4</v>
      </c>
      <c r="K1496" s="4">
        <v>7.7</v>
      </c>
      <c r="L1496" s="4">
        <v>85.825000000000003</v>
      </c>
      <c r="M1496" s="4">
        <v>780</v>
      </c>
      <c r="N1496" s="5">
        <v>1.6868000000000001E-34</v>
      </c>
      <c r="P1496" s="3">
        <v>19553000</v>
      </c>
      <c r="Q1496" s="4">
        <v>0</v>
      </c>
      <c r="R1496" s="4">
        <v>0</v>
      </c>
      <c r="S1496" s="4">
        <v>466970</v>
      </c>
      <c r="T1496" s="4">
        <v>334070</v>
      </c>
      <c r="U1496" s="4">
        <v>1217000</v>
      </c>
      <c r="V1496" s="5"/>
      <c r="X1496" s="1"/>
      <c r="Y1496" s="1"/>
      <c r="Z1496" s="1"/>
      <c r="AA1496" s="1"/>
      <c r="AC1496" s="3">
        <v>25199776.190186799</v>
      </c>
      <c r="AD1496" s="4">
        <v>0</v>
      </c>
      <c r="AE1496" s="4">
        <v>0</v>
      </c>
      <c r="AF1496" s="4">
        <v>681557.95781590883</v>
      </c>
      <c r="AG1496" s="4">
        <v>616815.70886873431</v>
      </c>
      <c r="AH1496" s="4">
        <v>1217000</v>
      </c>
      <c r="AI1496" s="5"/>
      <c r="AJ1496" s="1"/>
    </row>
    <row r="1497" spans="2:36" x14ac:dyDescent="0.25">
      <c r="B1497" s="3">
        <v>973</v>
      </c>
      <c r="C1497" s="4" t="s">
        <v>2029</v>
      </c>
      <c r="D1497" s="4" t="s">
        <v>2029</v>
      </c>
      <c r="E1497" s="4" t="s">
        <v>2029</v>
      </c>
      <c r="F1497" s="4" t="s">
        <v>2659</v>
      </c>
      <c r="G1497" s="4" t="s">
        <v>1581</v>
      </c>
      <c r="H1497" s="4">
        <v>1</v>
      </c>
      <c r="I1497" s="4">
        <v>1</v>
      </c>
      <c r="J1497" s="4">
        <v>1</v>
      </c>
      <c r="K1497" s="4">
        <v>3</v>
      </c>
      <c r="L1497" s="4">
        <v>62.652999999999999</v>
      </c>
      <c r="M1497" s="4">
        <v>576</v>
      </c>
      <c r="N1497" s="5">
        <v>2.1593E-4</v>
      </c>
      <c r="P1497" s="3">
        <v>7727600</v>
      </c>
      <c r="Q1497" s="4">
        <v>0</v>
      </c>
      <c r="R1497" s="4">
        <v>0</v>
      </c>
      <c r="S1497" s="4">
        <v>379390</v>
      </c>
      <c r="T1497" s="4">
        <v>0</v>
      </c>
      <c r="U1497" s="4">
        <v>0</v>
      </c>
      <c r="V1497" s="5"/>
      <c r="X1497" s="1"/>
      <c r="Y1497" s="1"/>
      <c r="Z1497" s="1"/>
      <c r="AA1497" s="1"/>
      <c r="AC1497" s="3">
        <v>9959279.4193876907</v>
      </c>
      <c r="AD1497" s="4">
        <v>0</v>
      </c>
      <c r="AE1497" s="4">
        <v>0</v>
      </c>
      <c r="AF1497" s="4">
        <v>553732.08903308061</v>
      </c>
      <c r="AG1497" s="4">
        <v>0</v>
      </c>
      <c r="AH1497" s="4">
        <v>0</v>
      </c>
      <c r="AI1497" s="5"/>
      <c r="AJ1497" s="1"/>
    </row>
    <row r="1498" spans="2:36" x14ac:dyDescent="0.25">
      <c r="B1498" s="3">
        <v>974</v>
      </c>
      <c r="C1498" s="4" t="s">
        <v>2030</v>
      </c>
      <c r="D1498" s="4" t="s">
        <v>2030</v>
      </c>
      <c r="E1498" s="4" t="s">
        <v>2030</v>
      </c>
      <c r="F1498" s="4" t="s">
        <v>4</v>
      </c>
      <c r="G1498" s="4" t="s">
        <v>1581</v>
      </c>
      <c r="H1498" s="4">
        <v>1</v>
      </c>
      <c r="I1498" s="4">
        <v>3</v>
      </c>
      <c r="J1498" s="4">
        <v>3</v>
      </c>
      <c r="K1498" s="4">
        <v>9.5</v>
      </c>
      <c r="L1498" s="4">
        <v>48.256999999999998</v>
      </c>
      <c r="M1498" s="4">
        <v>433</v>
      </c>
      <c r="N1498" s="5">
        <v>2.6541999999999998E-63</v>
      </c>
      <c r="P1498" s="3">
        <v>11347000</v>
      </c>
      <c r="Q1498" s="4">
        <v>561570</v>
      </c>
      <c r="R1498" s="4">
        <v>1123600</v>
      </c>
      <c r="S1498" s="4">
        <v>0</v>
      </c>
      <c r="T1498" s="4">
        <v>0</v>
      </c>
      <c r="U1498" s="4">
        <v>0</v>
      </c>
      <c r="V1498" s="5"/>
      <c r="X1498" s="1"/>
      <c r="Y1498" s="1"/>
      <c r="Z1498" s="1"/>
      <c r="AA1498" s="1"/>
      <c r="AC1498" s="3">
        <v>14623938.03662096</v>
      </c>
      <c r="AD1498" s="4">
        <v>584885.39208143938</v>
      </c>
      <c r="AE1498" s="4">
        <v>2559329.5958517557</v>
      </c>
      <c r="AF1498" s="4">
        <v>0</v>
      </c>
      <c r="AG1498" s="4">
        <v>0</v>
      </c>
      <c r="AH1498" s="4">
        <v>0</v>
      </c>
      <c r="AI1498" s="5"/>
      <c r="AJ1498" s="1"/>
    </row>
    <row r="1499" spans="2:36" x14ac:dyDescent="0.25">
      <c r="B1499" s="3">
        <v>975</v>
      </c>
      <c r="C1499" s="4" t="s">
        <v>2031</v>
      </c>
      <c r="D1499" s="4" t="s">
        <v>2031</v>
      </c>
      <c r="E1499" s="4" t="s">
        <v>2031</v>
      </c>
      <c r="F1499" s="4" t="s">
        <v>2660</v>
      </c>
      <c r="G1499" s="4" t="s">
        <v>1581</v>
      </c>
      <c r="H1499" s="4">
        <v>1</v>
      </c>
      <c r="I1499" s="4">
        <v>2</v>
      </c>
      <c r="J1499" s="4">
        <v>2</v>
      </c>
      <c r="K1499" s="4">
        <v>2.6</v>
      </c>
      <c r="L1499" s="4">
        <v>109.23</v>
      </c>
      <c r="M1499" s="4">
        <v>1003</v>
      </c>
      <c r="N1499" s="5">
        <v>5.1724000000000004E-7</v>
      </c>
      <c r="P1499" s="3">
        <v>0</v>
      </c>
      <c r="Q1499" s="4">
        <v>2114400</v>
      </c>
      <c r="R1499" s="4">
        <v>953880</v>
      </c>
      <c r="S1499" s="4">
        <v>0</v>
      </c>
      <c r="T1499" s="4">
        <v>0</v>
      </c>
      <c r="U1499" s="4">
        <v>0</v>
      </c>
      <c r="V1499" s="5"/>
      <c r="X1499" s="1"/>
      <c r="Y1499" s="1"/>
      <c r="Z1499" s="1"/>
      <c r="AA1499" s="1"/>
      <c r="AC1499" s="3">
        <v>0</v>
      </c>
      <c r="AD1499" s="4">
        <v>2202186.1442331239</v>
      </c>
      <c r="AE1499" s="4">
        <v>2172742.3592836177</v>
      </c>
      <c r="AF1499" s="4">
        <v>0</v>
      </c>
      <c r="AG1499" s="4">
        <v>0</v>
      </c>
      <c r="AH1499" s="4">
        <v>0</v>
      </c>
      <c r="AI1499" s="5"/>
      <c r="AJ1499" s="1"/>
    </row>
    <row r="1500" spans="2:36" x14ac:dyDescent="0.25">
      <c r="B1500" s="3">
        <v>978</v>
      </c>
      <c r="C1500" s="4" t="s">
        <v>2906</v>
      </c>
      <c r="D1500" s="4" t="s">
        <v>2906</v>
      </c>
      <c r="E1500" s="4" t="s">
        <v>2032</v>
      </c>
      <c r="F1500" s="4" t="s">
        <v>2661</v>
      </c>
      <c r="G1500" s="4" t="s">
        <v>1581</v>
      </c>
      <c r="H1500" s="4">
        <v>3</v>
      </c>
      <c r="I1500" s="4">
        <v>3</v>
      </c>
      <c r="J1500" s="4">
        <v>3</v>
      </c>
      <c r="K1500" s="4">
        <v>10.3</v>
      </c>
      <c r="L1500" s="4">
        <v>55.11</v>
      </c>
      <c r="M1500" s="4">
        <v>494</v>
      </c>
      <c r="N1500" s="5">
        <v>2.1104E-10</v>
      </c>
      <c r="P1500" s="3">
        <v>29617000</v>
      </c>
      <c r="Q1500" s="4">
        <v>0</v>
      </c>
      <c r="R1500" s="4">
        <v>457650</v>
      </c>
      <c r="S1500" s="4">
        <v>0</v>
      </c>
      <c r="T1500" s="4">
        <v>0</v>
      </c>
      <c r="U1500" s="4">
        <v>0</v>
      </c>
      <c r="V1500" s="5"/>
      <c r="X1500" s="1"/>
      <c r="Y1500" s="1"/>
      <c r="Z1500" s="1"/>
      <c r="AA1500" s="1"/>
      <c r="AC1500" s="3">
        <v>38170192.370723799</v>
      </c>
      <c r="AD1500" s="4">
        <v>0</v>
      </c>
      <c r="AE1500" s="4">
        <v>1042432.5289618691</v>
      </c>
      <c r="AF1500" s="4">
        <v>0</v>
      </c>
      <c r="AG1500" s="4">
        <v>0</v>
      </c>
      <c r="AH1500" s="4">
        <v>0</v>
      </c>
      <c r="AI1500" s="5"/>
      <c r="AJ1500" s="1"/>
    </row>
    <row r="1501" spans="2:36" x14ac:dyDescent="0.25">
      <c r="B1501" s="3">
        <v>980</v>
      </c>
      <c r="C1501" s="4" t="s">
        <v>2033</v>
      </c>
      <c r="D1501" s="4" t="s">
        <v>2033</v>
      </c>
      <c r="E1501" s="4" t="s">
        <v>2033</v>
      </c>
      <c r="F1501" s="4" t="s">
        <v>2454</v>
      </c>
      <c r="G1501" s="4" t="s">
        <v>1581</v>
      </c>
      <c r="H1501" s="4">
        <v>1</v>
      </c>
      <c r="I1501" s="4">
        <v>4</v>
      </c>
      <c r="J1501" s="4">
        <v>4</v>
      </c>
      <c r="K1501" s="4">
        <v>25.9</v>
      </c>
      <c r="L1501" s="4">
        <v>29.353000000000002</v>
      </c>
      <c r="M1501" s="4">
        <v>266</v>
      </c>
      <c r="N1501" s="5">
        <v>5.8409000000000001E-27</v>
      </c>
      <c r="P1501" s="3">
        <v>60294000</v>
      </c>
      <c r="Q1501" s="4">
        <v>0</v>
      </c>
      <c r="R1501" s="4">
        <v>0</v>
      </c>
      <c r="S1501" s="4">
        <v>0</v>
      </c>
      <c r="T1501" s="4">
        <v>0</v>
      </c>
      <c r="U1501" s="4">
        <v>0</v>
      </c>
      <c r="V1501" s="5"/>
      <c r="X1501" s="1"/>
      <c r="Y1501" s="1"/>
      <c r="Z1501" s="1"/>
      <c r="AA1501" s="1"/>
      <c r="AC1501" s="3">
        <v>77706505.682561398</v>
      </c>
      <c r="AD1501" s="4">
        <v>0</v>
      </c>
      <c r="AE1501" s="4">
        <v>0</v>
      </c>
      <c r="AF1501" s="4">
        <v>0</v>
      </c>
      <c r="AG1501" s="4">
        <v>0</v>
      </c>
      <c r="AH1501" s="4">
        <v>0</v>
      </c>
      <c r="AI1501" s="5"/>
      <c r="AJ1501" s="1"/>
    </row>
    <row r="1502" spans="2:36" x14ac:dyDescent="0.25">
      <c r="B1502" s="3">
        <v>981</v>
      </c>
      <c r="C1502" s="4" t="s">
        <v>2034</v>
      </c>
      <c r="D1502" s="4" t="s">
        <v>2034</v>
      </c>
      <c r="E1502" s="4" t="s">
        <v>2034</v>
      </c>
      <c r="F1502" s="4" t="s">
        <v>2662</v>
      </c>
      <c r="G1502" s="4" t="s">
        <v>1581</v>
      </c>
      <c r="H1502" s="4">
        <v>1</v>
      </c>
      <c r="I1502" s="4">
        <v>1</v>
      </c>
      <c r="J1502" s="4">
        <v>1</v>
      </c>
      <c r="K1502" s="4">
        <v>1.9</v>
      </c>
      <c r="L1502" s="4">
        <v>76.905000000000001</v>
      </c>
      <c r="M1502" s="4">
        <v>688</v>
      </c>
      <c r="N1502" s="5">
        <v>2.2945999999999999E-4</v>
      </c>
      <c r="P1502" s="3">
        <v>0</v>
      </c>
      <c r="Q1502" s="4">
        <v>0</v>
      </c>
      <c r="R1502" s="4">
        <v>0</v>
      </c>
      <c r="S1502" s="4">
        <v>0</v>
      </c>
      <c r="T1502" s="4">
        <v>0</v>
      </c>
      <c r="U1502" s="4">
        <v>455690</v>
      </c>
      <c r="V1502" s="5"/>
      <c r="X1502" s="1"/>
      <c r="Y1502" s="1"/>
      <c r="Z1502" s="1"/>
      <c r="AA1502" s="1"/>
      <c r="AC1502" s="3">
        <v>0</v>
      </c>
      <c r="AD1502" s="4">
        <v>0</v>
      </c>
      <c r="AE1502" s="4">
        <v>0</v>
      </c>
      <c r="AF1502" s="4">
        <v>0</v>
      </c>
      <c r="AG1502" s="4">
        <v>0</v>
      </c>
      <c r="AH1502" s="4">
        <v>455690</v>
      </c>
      <c r="AI1502" s="5"/>
      <c r="AJ1502" s="1"/>
    </row>
    <row r="1503" spans="2:36" x14ac:dyDescent="0.25">
      <c r="B1503" s="3">
        <v>983</v>
      </c>
      <c r="C1503" s="4" t="s">
        <v>2035</v>
      </c>
      <c r="D1503" s="4" t="s">
        <v>2035</v>
      </c>
      <c r="E1503" s="4" t="s">
        <v>2035</v>
      </c>
      <c r="F1503" s="4" t="s">
        <v>4</v>
      </c>
      <c r="G1503" s="4" t="s">
        <v>1581</v>
      </c>
      <c r="H1503" s="4">
        <v>1</v>
      </c>
      <c r="I1503" s="4">
        <v>1</v>
      </c>
      <c r="J1503" s="4">
        <v>1</v>
      </c>
      <c r="K1503" s="4">
        <v>4.4000000000000004</v>
      </c>
      <c r="L1503" s="4">
        <v>43.987000000000002</v>
      </c>
      <c r="M1503" s="4">
        <v>413</v>
      </c>
      <c r="N1503" s="5">
        <v>0.21435000000000001</v>
      </c>
      <c r="P1503" s="3">
        <v>0</v>
      </c>
      <c r="Q1503" s="4">
        <v>0</v>
      </c>
      <c r="R1503" s="4">
        <v>0</v>
      </c>
      <c r="S1503" s="4">
        <v>3319500</v>
      </c>
      <c r="T1503" s="4">
        <v>4449300</v>
      </c>
      <c r="U1503" s="4">
        <v>0</v>
      </c>
      <c r="V1503" s="5"/>
      <c r="X1503" s="1"/>
      <c r="Y1503" s="1"/>
      <c r="Z1503" s="1"/>
      <c r="AA1503" s="1"/>
      <c r="AC1503" s="3">
        <v>0</v>
      </c>
      <c r="AD1503" s="4">
        <v>0</v>
      </c>
      <c r="AE1503" s="4">
        <v>0</v>
      </c>
      <c r="AF1503" s="4">
        <v>4844918.6049851365</v>
      </c>
      <c r="AG1503" s="4">
        <v>8215039.1638568547</v>
      </c>
      <c r="AH1503" s="4">
        <v>0</v>
      </c>
      <c r="AI1503" s="5"/>
      <c r="AJ1503" s="1"/>
    </row>
    <row r="1504" spans="2:36" x14ac:dyDescent="0.25">
      <c r="B1504" s="3">
        <v>984</v>
      </c>
      <c r="C1504" s="4" t="s">
        <v>2036</v>
      </c>
      <c r="D1504" s="4" t="s">
        <v>2036</v>
      </c>
      <c r="E1504" s="4" t="s">
        <v>2036</v>
      </c>
      <c r="F1504" s="4" t="s">
        <v>4</v>
      </c>
      <c r="G1504" s="4" t="s">
        <v>1581</v>
      </c>
      <c r="H1504" s="4">
        <v>1</v>
      </c>
      <c r="I1504" s="4">
        <v>1</v>
      </c>
      <c r="J1504" s="4">
        <v>1</v>
      </c>
      <c r="K1504" s="4">
        <v>3.6</v>
      </c>
      <c r="L1504" s="4">
        <v>54.878</v>
      </c>
      <c r="M1504" s="4">
        <v>499</v>
      </c>
      <c r="N1504" s="5">
        <v>2.9369999999999999E-18</v>
      </c>
      <c r="P1504" s="3">
        <v>7746300</v>
      </c>
      <c r="Q1504" s="4">
        <v>0</v>
      </c>
      <c r="R1504" s="4">
        <v>0</v>
      </c>
      <c r="S1504" s="4">
        <v>0</v>
      </c>
      <c r="T1504" s="4">
        <v>0</v>
      </c>
      <c r="U1504" s="4">
        <v>5462400</v>
      </c>
      <c r="V1504" s="5"/>
      <c r="X1504" s="1"/>
      <c r="Y1504" s="1"/>
      <c r="Z1504" s="1"/>
      <c r="AA1504" s="1"/>
      <c r="AC1504" s="3">
        <v>9983379.854858283</v>
      </c>
      <c r="AD1504" s="4">
        <v>0</v>
      </c>
      <c r="AE1504" s="4">
        <v>0</v>
      </c>
      <c r="AF1504" s="4">
        <v>0</v>
      </c>
      <c r="AG1504" s="4">
        <v>0</v>
      </c>
      <c r="AH1504" s="4">
        <v>5462400</v>
      </c>
      <c r="AI1504" s="5"/>
      <c r="AJ1504" s="1"/>
    </row>
    <row r="1505" spans="2:36" x14ac:dyDescent="0.25">
      <c r="B1505" s="3">
        <v>986</v>
      </c>
      <c r="C1505" s="4" t="s">
        <v>2037</v>
      </c>
      <c r="D1505" s="4" t="s">
        <v>2037</v>
      </c>
      <c r="E1505" s="4" t="s">
        <v>2037</v>
      </c>
      <c r="F1505" s="4" t="s">
        <v>4</v>
      </c>
      <c r="G1505" s="4" t="s">
        <v>1581</v>
      </c>
      <c r="H1505" s="4">
        <v>1</v>
      </c>
      <c r="I1505" s="4">
        <v>4</v>
      </c>
      <c r="J1505" s="4">
        <v>4</v>
      </c>
      <c r="K1505" s="4">
        <v>40.4</v>
      </c>
      <c r="L1505" s="4">
        <v>12.255000000000001</v>
      </c>
      <c r="M1505" s="4">
        <v>104</v>
      </c>
      <c r="N1505" s="5">
        <v>2.3387E-70</v>
      </c>
      <c r="P1505" s="3">
        <v>986630</v>
      </c>
      <c r="Q1505" s="4">
        <v>79512000</v>
      </c>
      <c r="R1505" s="4">
        <v>31616000</v>
      </c>
      <c r="S1505" s="4">
        <v>1008000</v>
      </c>
      <c r="T1505" s="4">
        <v>1510700</v>
      </c>
      <c r="U1505" s="4">
        <v>25648000</v>
      </c>
      <c r="V1505" s="5"/>
      <c r="X1505" s="1"/>
      <c r="Y1505" s="1"/>
      <c r="Z1505" s="1"/>
      <c r="AA1505" s="1"/>
      <c r="AC1505" s="3">
        <v>1271562.173708587</v>
      </c>
      <c r="AD1505" s="4">
        <v>82813197.455667868</v>
      </c>
      <c r="AE1505" s="4">
        <v>72014742.34821032</v>
      </c>
      <c r="AF1505" s="4">
        <v>1471208.9030953511</v>
      </c>
      <c r="AG1505" s="4">
        <v>2789306.1076660487</v>
      </c>
      <c r="AH1505" s="4">
        <v>25648000</v>
      </c>
      <c r="AI1505" s="5"/>
      <c r="AJ1505" s="1"/>
    </row>
    <row r="1506" spans="2:36" x14ac:dyDescent="0.25">
      <c r="B1506" s="3">
        <v>988</v>
      </c>
      <c r="C1506" s="4" t="s">
        <v>2038</v>
      </c>
      <c r="D1506" s="4" t="s">
        <v>2038</v>
      </c>
      <c r="E1506" s="4" t="s">
        <v>2038</v>
      </c>
      <c r="F1506" s="4" t="s">
        <v>2633</v>
      </c>
      <c r="G1506" s="4" t="s">
        <v>1581</v>
      </c>
      <c r="H1506" s="4">
        <v>1</v>
      </c>
      <c r="I1506" s="4">
        <v>4</v>
      </c>
      <c r="J1506" s="4">
        <v>4</v>
      </c>
      <c r="K1506" s="4">
        <v>7.1</v>
      </c>
      <c r="L1506" s="4">
        <v>96.197999999999993</v>
      </c>
      <c r="M1506" s="4">
        <v>862</v>
      </c>
      <c r="N1506" s="5">
        <v>1.6937999999999999E-5</v>
      </c>
      <c r="P1506" s="3">
        <v>17735000</v>
      </c>
      <c r="Q1506" s="4">
        <v>0</v>
      </c>
      <c r="R1506" s="4">
        <v>0</v>
      </c>
      <c r="S1506" s="4">
        <v>0</v>
      </c>
      <c r="T1506" s="4">
        <v>0</v>
      </c>
      <c r="U1506" s="4">
        <v>0</v>
      </c>
      <c r="V1506" s="5"/>
      <c r="X1506" s="1"/>
      <c r="Y1506" s="1"/>
      <c r="Z1506" s="1"/>
      <c r="AA1506" s="1"/>
      <c r="AC1506" s="3">
        <v>22856749.896842577</v>
      </c>
      <c r="AD1506" s="4">
        <v>0</v>
      </c>
      <c r="AE1506" s="4">
        <v>0</v>
      </c>
      <c r="AF1506" s="4">
        <v>0</v>
      </c>
      <c r="AG1506" s="4">
        <v>0</v>
      </c>
      <c r="AH1506" s="4">
        <v>0</v>
      </c>
      <c r="AI1506" s="5"/>
      <c r="AJ1506" s="1"/>
    </row>
    <row r="1507" spans="2:36" x14ac:dyDescent="0.25">
      <c r="B1507" s="3">
        <v>989</v>
      </c>
      <c r="C1507" s="4" t="s">
        <v>2039</v>
      </c>
      <c r="D1507" s="4" t="s">
        <v>2039</v>
      </c>
      <c r="E1507" s="4" t="s">
        <v>2039</v>
      </c>
      <c r="F1507" s="4" t="s">
        <v>4</v>
      </c>
      <c r="G1507" s="4" t="s">
        <v>1581</v>
      </c>
      <c r="H1507" s="4">
        <v>1</v>
      </c>
      <c r="I1507" s="4">
        <v>4</v>
      </c>
      <c r="J1507" s="4">
        <v>4</v>
      </c>
      <c r="K1507" s="4">
        <v>8.5</v>
      </c>
      <c r="L1507" s="4">
        <v>68.143000000000001</v>
      </c>
      <c r="M1507" s="4">
        <v>613</v>
      </c>
      <c r="N1507" s="5">
        <v>1.2714E-18</v>
      </c>
      <c r="P1507" s="3">
        <v>15799000</v>
      </c>
      <c r="Q1507" s="4">
        <v>0</v>
      </c>
      <c r="R1507" s="4">
        <v>0</v>
      </c>
      <c r="S1507" s="4">
        <v>0</v>
      </c>
      <c r="T1507" s="4">
        <v>0</v>
      </c>
      <c r="U1507" s="4">
        <v>0</v>
      </c>
      <c r="V1507" s="5"/>
      <c r="X1507" s="1"/>
      <c r="Y1507" s="1"/>
      <c r="Z1507" s="1"/>
      <c r="AA1507" s="1"/>
      <c r="AC1507" s="3">
        <v>20361645.989298891</v>
      </c>
      <c r="AD1507" s="4">
        <v>0</v>
      </c>
      <c r="AE1507" s="4">
        <v>0</v>
      </c>
      <c r="AF1507" s="4">
        <v>0</v>
      </c>
      <c r="AG1507" s="4">
        <v>0</v>
      </c>
      <c r="AH1507" s="4">
        <v>0</v>
      </c>
      <c r="AI1507" s="5"/>
      <c r="AJ1507" s="1"/>
    </row>
    <row r="1508" spans="2:36" x14ac:dyDescent="0.25">
      <c r="B1508" s="3">
        <v>991</v>
      </c>
      <c r="C1508" s="4" t="s">
        <v>2040</v>
      </c>
      <c r="D1508" s="4" t="s">
        <v>2040</v>
      </c>
      <c r="E1508" s="4" t="s">
        <v>2040</v>
      </c>
      <c r="F1508" s="4" t="s">
        <v>2663</v>
      </c>
      <c r="G1508" s="4" t="s">
        <v>1581</v>
      </c>
      <c r="H1508" s="4">
        <v>1</v>
      </c>
      <c r="I1508" s="4">
        <v>2</v>
      </c>
      <c r="J1508" s="4">
        <v>2</v>
      </c>
      <c r="K1508" s="4">
        <v>8.6999999999999993</v>
      </c>
      <c r="L1508" s="4">
        <v>46.64</v>
      </c>
      <c r="M1508" s="4">
        <v>404</v>
      </c>
      <c r="N1508" s="5">
        <v>2.6847999999999998E-4</v>
      </c>
      <c r="P1508" s="3">
        <v>2109900</v>
      </c>
      <c r="Q1508" s="4">
        <v>0</v>
      </c>
      <c r="R1508" s="4">
        <v>0</v>
      </c>
      <c r="S1508" s="4">
        <v>783210</v>
      </c>
      <c r="T1508" s="4">
        <v>0</v>
      </c>
      <c r="U1508" s="4">
        <v>9806700</v>
      </c>
      <c r="V1508" s="5"/>
      <c r="X1508" s="1"/>
      <c r="Y1508" s="1"/>
      <c r="Z1508" s="1"/>
      <c r="AA1508" s="1"/>
      <c r="AC1508" s="3">
        <v>2719225.0694867861</v>
      </c>
      <c r="AD1508" s="4">
        <v>0</v>
      </c>
      <c r="AE1508" s="4">
        <v>0</v>
      </c>
      <c r="AF1508" s="4">
        <v>1143120.5605092361</v>
      </c>
      <c r="AG1508" s="4">
        <v>0</v>
      </c>
      <c r="AH1508" s="4">
        <v>9806700</v>
      </c>
      <c r="AI1508" s="5"/>
      <c r="AJ1508" s="1"/>
    </row>
    <row r="1509" spans="2:36" x14ac:dyDescent="0.25">
      <c r="B1509" s="3">
        <v>994</v>
      </c>
      <c r="C1509" s="4" t="s">
        <v>2041</v>
      </c>
      <c r="D1509" s="4" t="s">
        <v>2041</v>
      </c>
      <c r="E1509" s="4" t="s">
        <v>2041</v>
      </c>
      <c r="F1509" s="4" t="s">
        <v>2664</v>
      </c>
      <c r="G1509" s="4" t="s">
        <v>1581</v>
      </c>
      <c r="H1509" s="4">
        <v>1</v>
      </c>
      <c r="I1509" s="4">
        <v>6</v>
      </c>
      <c r="J1509" s="4">
        <v>6</v>
      </c>
      <c r="K1509" s="4">
        <v>15.5</v>
      </c>
      <c r="L1509" s="4">
        <v>64.081999999999994</v>
      </c>
      <c r="M1509" s="4">
        <v>568</v>
      </c>
      <c r="N1509" s="5">
        <v>1.143E-26</v>
      </c>
      <c r="P1509" s="3">
        <v>46362000</v>
      </c>
      <c r="Q1509" s="4">
        <v>0</v>
      </c>
      <c r="R1509" s="4">
        <v>0</v>
      </c>
      <c r="S1509" s="4">
        <v>472880</v>
      </c>
      <c r="T1509" s="4">
        <v>0</v>
      </c>
      <c r="U1509" s="4">
        <v>0</v>
      </c>
      <c r="V1509" s="5"/>
      <c r="X1509" s="1"/>
      <c r="Y1509" s="1"/>
      <c r="Z1509" s="1"/>
      <c r="AA1509" s="1"/>
      <c r="AC1509" s="3">
        <v>59751036.860299721</v>
      </c>
      <c r="AD1509" s="4">
        <v>0</v>
      </c>
      <c r="AE1509" s="4">
        <v>0</v>
      </c>
      <c r="AF1509" s="4">
        <v>690183.79572989047</v>
      </c>
      <c r="AG1509" s="4">
        <v>0</v>
      </c>
      <c r="AH1509" s="4">
        <v>0</v>
      </c>
      <c r="AI1509" s="5"/>
      <c r="AJ1509" s="1"/>
    </row>
    <row r="1510" spans="2:36" x14ac:dyDescent="0.25">
      <c r="B1510" s="3">
        <v>997</v>
      </c>
      <c r="C1510" s="4" t="s">
        <v>2042</v>
      </c>
      <c r="D1510" s="4" t="s">
        <v>2042</v>
      </c>
      <c r="E1510" s="4" t="s">
        <v>2042</v>
      </c>
      <c r="F1510" s="4" t="s">
        <v>2665</v>
      </c>
      <c r="G1510" s="4" t="s">
        <v>1581</v>
      </c>
      <c r="H1510" s="4">
        <v>1</v>
      </c>
      <c r="I1510" s="4">
        <v>5</v>
      </c>
      <c r="J1510" s="4">
        <v>5</v>
      </c>
      <c r="K1510" s="4">
        <v>11.9</v>
      </c>
      <c r="L1510" s="4">
        <v>64.974000000000004</v>
      </c>
      <c r="M1510" s="4">
        <v>589</v>
      </c>
      <c r="N1510" s="5">
        <v>4.1704000000000001E-39</v>
      </c>
      <c r="P1510" s="3">
        <v>24753000</v>
      </c>
      <c r="Q1510" s="4">
        <v>0</v>
      </c>
      <c r="R1510" s="4">
        <v>0</v>
      </c>
      <c r="S1510" s="4">
        <v>0</v>
      </c>
      <c r="T1510" s="4">
        <v>0</v>
      </c>
      <c r="U1510" s="4">
        <v>0</v>
      </c>
      <c r="V1510" s="5"/>
      <c r="X1510" s="1"/>
      <c r="Y1510" s="1"/>
      <c r="Z1510" s="1"/>
      <c r="AA1510" s="1"/>
      <c r="AC1510" s="3">
        <v>31901501.561688427</v>
      </c>
      <c r="AD1510" s="4">
        <v>0</v>
      </c>
      <c r="AE1510" s="4">
        <v>0</v>
      </c>
      <c r="AF1510" s="4">
        <v>0</v>
      </c>
      <c r="AG1510" s="4">
        <v>0</v>
      </c>
      <c r="AH1510" s="4">
        <v>0</v>
      </c>
      <c r="AI1510" s="5"/>
      <c r="AJ1510" s="1"/>
    </row>
    <row r="1511" spans="2:36" x14ac:dyDescent="0.25">
      <c r="B1511" s="3">
        <v>998</v>
      </c>
      <c r="C1511" s="4" t="s">
        <v>2043</v>
      </c>
      <c r="D1511" s="4" t="s">
        <v>2043</v>
      </c>
      <c r="E1511" s="4" t="s">
        <v>2043</v>
      </c>
      <c r="F1511" s="4" t="s">
        <v>2666</v>
      </c>
      <c r="G1511" s="4" t="s">
        <v>1581</v>
      </c>
      <c r="H1511" s="4">
        <v>1</v>
      </c>
      <c r="I1511" s="4">
        <v>1</v>
      </c>
      <c r="J1511" s="4">
        <v>1</v>
      </c>
      <c r="K1511" s="4">
        <v>3.8</v>
      </c>
      <c r="L1511" s="4">
        <v>41.267000000000003</v>
      </c>
      <c r="M1511" s="4">
        <v>368</v>
      </c>
      <c r="N1511" s="5">
        <v>5.9766000000000003E-3</v>
      </c>
      <c r="P1511" s="3">
        <v>3476700</v>
      </c>
      <c r="Q1511" s="4">
        <v>0</v>
      </c>
      <c r="R1511" s="4">
        <v>0</v>
      </c>
      <c r="S1511" s="4">
        <v>0</v>
      </c>
      <c r="T1511" s="4">
        <v>0</v>
      </c>
      <c r="U1511" s="4">
        <v>0</v>
      </c>
      <c r="V1511" s="5"/>
      <c r="X1511" s="1"/>
      <c r="Y1511" s="1"/>
      <c r="Z1511" s="1"/>
      <c r="AA1511" s="1"/>
      <c r="AC1511" s="3">
        <v>4480747.807519176</v>
      </c>
      <c r="AD1511" s="4">
        <v>0</v>
      </c>
      <c r="AE1511" s="4">
        <v>0</v>
      </c>
      <c r="AF1511" s="4">
        <v>0</v>
      </c>
      <c r="AG1511" s="4">
        <v>0</v>
      </c>
      <c r="AH1511" s="4">
        <v>0</v>
      </c>
      <c r="AI1511" s="5"/>
      <c r="AJ1511" s="1"/>
    </row>
    <row r="1512" spans="2:36" x14ac:dyDescent="0.25">
      <c r="B1512" s="3">
        <v>1001</v>
      </c>
      <c r="C1512" s="4" t="s">
        <v>2044</v>
      </c>
      <c r="D1512" s="4" t="s">
        <v>2044</v>
      </c>
      <c r="E1512" s="4" t="s">
        <v>2044</v>
      </c>
      <c r="F1512" s="4" t="s">
        <v>2667</v>
      </c>
      <c r="G1512" s="4" t="s">
        <v>1581</v>
      </c>
      <c r="H1512" s="4">
        <v>1</v>
      </c>
      <c r="I1512" s="4">
        <v>4</v>
      </c>
      <c r="J1512" s="4">
        <v>4</v>
      </c>
      <c r="K1512" s="4">
        <v>16.3</v>
      </c>
      <c r="L1512" s="4">
        <v>35.61</v>
      </c>
      <c r="M1512" s="4">
        <v>331</v>
      </c>
      <c r="N1512" s="5">
        <v>7.5956000000000006E-11</v>
      </c>
      <c r="P1512" s="3">
        <v>18987000</v>
      </c>
      <c r="Q1512" s="4">
        <v>0</v>
      </c>
      <c r="R1512" s="4">
        <v>0</v>
      </c>
      <c r="S1512" s="4">
        <v>2421600</v>
      </c>
      <c r="T1512" s="4">
        <v>0</v>
      </c>
      <c r="U1512" s="4">
        <v>0</v>
      </c>
      <c r="V1512" s="5"/>
      <c r="X1512" s="1"/>
      <c r="Y1512" s="1"/>
      <c r="Z1512" s="1"/>
      <c r="AA1512" s="1"/>
      <c r="AC1512" s="3">
        <v>24470319.159365661</v>
      </c>
      <c r="AD1512" s="4">
        <v>0</v>
      </c>
      <c r="AE1512" s="4">
        <v>0</v>
      </c>
      <c r="AF1512" s="4">
        <v>3534404.2457695459</v>
      </c>
      <c r="AG1512" s="4">
        <v>0</v>
      </c>
      <c r="AH1512" s="4">
        <v>0</v>
      </c>
      <c r="AI1512" s="5"/>
      <c r="AJ1512" s="1"/>
    </row>
    <row r="1513" spans="2:36" x14ac:dyDescent="0.25">
      <c r="B1513" s="3">
        <v>1003</v>
      </c>
      <c r="C1513" s="4" t="s">
        <v>2045</v>
      </c>
      <c r="D1513" s="4" t="s">
        <v>2045</v>
      </c>
      <c r="E1513" s="4" t="s">
        <v>2045</v>
      </c>
      <c r="F1513" s="4" t="s">
        <v>2668</v>
      </c>
      <c r="G1513" s="4" t="s">
        <v>1581</v>
      </c>
      <c r="H1513" s="4">
        <v>1</v>
      </c>
      <c r="I1513" s="4">
        <v>4</v>
      </c>
      <c r="J1513" s="4">
        <v>4</v>
      </c>
      <c r="K1513" s="4">
        <v>14</v>
      </c>
      <c r="L1513" s="4">
        <v>49.917999999999999</v>
      </c>
      <c r="M1513" s="4">
        <v>435</v>
      </c>
      <c r="N1513" s="5">
        <v>2.5689999999999999E-6</v>
      </c>
      <c r="P1513" s="3">
        <v>24081000</v>
      </c>
      <c r="Q1513" s="4">
        <v>0</v>
      </c>
      <c r="R1513" s="4">
        <v>0</v>
      </c>
      <c r="S1513" s="4">
        <v>917100</v>
      </c>
      <c r="T1513" s="4">
        <v>0</v>
      </c>
      <c r="U1513" s="4">
        <v>0</v>
      </c>
      <c r="V1513" s="5"/>
      <c r="X1513" s="1"/>
      <c r="Y1513" s="1"/>
      <c r="Z1513" s="1"/>
      <c r="AA1513" s="1"/>
      <c r="AC1513" s="3">
        <v>31035432.436755911</v>
      </c>
      <c r="AD1513" s="4">
        <v>0</v>
      </c>
      <c r="AE1513" s="4">
        <v>0</v>
      </c>
      <c r="AF1513" s="4">
        <v>1338537.3859412167</v>
      </c>
      <c r="AG1513" s="4">
        <v>0</v>
      </c>
      <c r="AH1513" s="4">
        <v>0</v>
      </c>
      <c r="AI1513" s="5"/>
      <c r="AJ1513" s="1"/>
    </row>
    <row r="1514" spans="2:36" x14ac:dyDescent="0.25">
      <c r="B1514" s="3">
        <v>1004</v>
      </c>
      <c r="C1514" s="4" t="s">
        <v>2046</v>
      </c>
      <c r="D1514" s="4" t="s">
        <v>2046</v>
      </c>
      <c r="E1514" s="4" t="s">
        <v>2046</v>
      </c>
      <c r="F1514" s="4" t="s">
        <v>2669</v>
      </c>
      <c r="G1514" s="4" t="s">
        <v>1581</v>
      </c>
      <c r="H1514" s="4">
        <v>1</v>
      </c>
      <c r="I1514" s="4">
        <v>3</v>
      </c>
      <c r="J1514" s="4">
        <v>3</v>
      </c>
      <c r="K1514" s="4">
        <v>7.6</v>
      </c>
      <c r="L1514" s="4">
        <v>62.116</v>
      </c>
      <c r="M1514" s="4">
        <v>550</v>
      </c>
      <c r="N1514" s="5">
        <v>3.1603E-6</v>
      </c>
      <c r="P1514" s="3">
        <v>390190</v>
      </c>
      <c r="Q1514" s="4">
        <v>3060000</v>
      </c>
      <c r="R1514" s="4">
        <v>1555700</v>
      </c>
      <c r="S1514" s="4">
        <v>4136700</v>
      </c>
      <c r="T1514" s="4">
        <v>0</v>
      </c>
      <c r="U1514" s="4">
        <v>0</v>
      </c>
      <c r="V1514" s="5"/>
      <c r="X1514" s="1"/>
      <c r="Y1514" s="1"/>
      <c r="Z1514" s="1"/>
      <c r="AA1514" s="1"/>
      <c r="AC1514" s="3">
        <v>502874.27359735011</v>
      </c>
      <c r="AD1514" s="4">
        <v>3187045.7819491858</v>
      </c>
      <c r="AE1514" s="4">
        <v>3543564.4822593243</v>
      </c>
      <c r="AF1514" s="4">
        <v>6037648.6799945822</v>
      </c>
      <c r="AG1514" s="4">
        <v>0</v>
      </c>
      <c r="AH1514" s="4">
        <v>0</v>
      </c>
      <c r="AI1514" s="5"/>
      <c r="AJ1514" s="1"/>
    </row>
    <row r="1515" spans="2:36" x14ac:dyDescent="0.25">
      <c r="B1515" s="3">
        <v>1006</v>
      </c>
      <c r="C1515" s="4" t="s">
        <v>2047</v>
      </c>
      <c r="D1515" s="4" t="s">
        <v>2047</v>
      </c>
      <c r="E1515" s="4" t="s">
        <v>2047</v>
      </c>
      <c r="F1515" s="4" t="s">
        <v>2670</v>
      </c>
      <c r="G1515" s="4" t="s">
        <v>1581</v>
      </c>
      <c r="H1515" s="4">
        <v>1</v>
      </c>
      <c r="I1515" s="4">
        <v>2</v>
      </c>
      <c r="J1515" s="4">
        <v>2</v>
      </c>
      <c r="K1515" s="4">
        <v>9</v>
      </c>
      <c r="L1515" s="4">
        <v>47.965000000000003</v>
      </c>
      <c r="M1515" s="4">
        <v>421</v>
      </c>
      <c r="N1515" s="5">
        <v>1.3736E-42</v>
      </c>
      <c r="P1515" s="3">
        <v>6346300</v>
      </c>
      <c r="Q1515" s="4">
        <v>0</v>
      </c>
      <c r="R1515" s="4">
        <v>0</v>
      </c>
      <c r="S1515" s="4">
        <v>3260800</v>
      </c>
      <c r="T1515" s="4">
        <v>2746200</v>
      </c>
      <c r="U1515" s="4">
        <v>18411000</v>
      </c>
      <c r="V1515" s="5"/>
      <c r="X1515" s="1"/>
      <c r="Y1515" s="1"/>
      <c r="Z1515" s="1"/>
      <c r="AA1515" s="1"/>
      <c r="AC1515" s="3">
        <v>8179069.1779155368</v>
      </c>
      <c r="AD1515" s="4">
        <v>0</v>
      </c>
      <c r="AE1515" s="4">
        <v>0</v>
      </c>
      <c r="AF1515" s="4">
        <v>4759244.0389021039</v>
      </c>
      <c r="AG1515" s="4">
        <v>5070492.111519496</v>
      </c>
      <c r="AH1515" s="4">
        <v>18411000</v>
      </c>
      <c r="AI1515" s="5"/>
      <c r="AJ1515" s="1"/>
    </row>
    <row r="1516" spans="2:36" x14ac:dyDescent="0.25">
      <c r="B1516" s="3">
        <v>1007</v>
      </c>
      <c r="C1516" s="4" t="s">
        <v>2048</v>
      </c>
      <c r="D1516" s="4" t="s">
        <v>2048</v>
      </c>
      <c r="E1516" s="4" t="s">
        <v>2048</v>
      </c>
      <c r="F1516" s="4" t="s">
        <v>2489</v>
      </c>
      <c r="G1516" s="4" t="s">
        <v>1581</v>
      </c>
      <c r="H1516" s="4">
        <v>1</v>
      </c>
      <c r="I1516" s="4">
        <v>1</v>
      </c>
      <c r="J1516" s="4">
        <v>1</v>
      </c>
      <c r="K1516" s="4">
        <v>3</v>
      </c>
      <c r="L1516" s="4">
        <v>52.901000000000003</v>
      </c>
      <c r="M1516" s="4">
        <v>468</v>
      </c>
      <c r="N1516" s="5">
        <v>3.5732E-2</v>
      </c>
      <c r="P1516" s="3">
        <v>5654300</v>
      </c>
      <c r="Q1516" s="4">
        <v>0</v>
      </c>
      <c r="R1516" s="4">
        <v>0</v>
      </c>
      <c r="S1516" s="4">
        <v>0</v>
      </c>
      <c r="T1516" s="4">
        <v>0</v>
      </c>
      <c r="U1516" s="4">
        <v>0</v>
      </c>
      <c r="V1516" s="5"/>
      <c r="X1516" s="1"/>
      <c r="Y1516" s="1"/>
      <c r="Z1516" s="1"/>
      <c r="AA1516" s="1"/>
      <c r="AC1516" s="3">
        <v>7287224.1861695508</v>
      </c>
      <c r="AD1516" s="4">
        <v>0</v>
      </c>
      <c r="AE1516" s="4">
        <v>0</v>
      </c>
      <c r="AF1516" s="4">
        <v>0</v>
      </c>
      <c r="AG1516" s="4">
        <v>0</v>
      </c>
      <c r="AH1516" s="4">
        <v>0</v>
      </c>
      <c r="AI1516" s="5"/>
      <c r="AJ1516" s="1"/>
    </row>
    <row r="1517" spans="2:36" x14ac:dyDescent="0.25">
      <c r="B1517" s="3">
        <v>1008</v>
      </c>
      <c r="C1517" s="4" t="s">
        <v>2910</v>
      </c>
      <c r="D1517" s="4" t="s">
        <v>2910</v>
      </c>
      <c r="E1517" s="4" t="s">
        <v>2049</v>
      </c>
      <c r="F1517" s="4" t="s">
        <v>2671</v>
      </c>
      <c r="G1517" s="4" t="s">
        <v>1581</v>
      </c>
      <c r="H1517" s="4">
        <v>2</v>
      </c>
      <c r="I1517" s="4">
        <v>3</v>
      </c>
      <c r="J1517" s="4">
        <v>3</v>
      </c>
      <c r="K1517" s="4">
        <v>25.5</v>
      </c>
      <c r="L1517" s="4">
        <v>15.683</v>
      </c>
      <c r="M1517" s="4">
        <v>137</v>
      </c>
      <c r="N1517" s="5">
        <v>4.3890999999999999E-63</v>
      </c>
      <c r="P1517" s="3">
        <v>153280000</v>
      </c>
      <c r="Q1517" s="4">
        <v>10952000</v>
      </c>
      <c r="R1517" s="4">
        <v>3362800</v>
      </c>
      <c r="S1517" s="4">
        <v>5527500</v>
      </c>
      <c r="T1517" s="4">
        <v>1574500</v>
      </c>
      <c r="U1517" s="4">
        <v>9591000</v>
      </c>
      <c r="V1517" s="5"/>
      <c r="X1517" s="1"/>
      <c r="Y1517" s="1"/>
      <c r="Z1517" s="1"/>
      <c r="AA1517" s="1"/>
      <c r="AC1517" s="3">
        <v>197546243.25841725</v>
      </c>
      <c r="AD1517" s="4">
        <v>11406707.648335779</v>
      </c>
      <c r="AE1517" s="4">
        <v>7659766.4337222185</v>
      </c>
      <c r="AF1517" s="4">
        <v>8067566.6784320967</v>
      </c>
      <c r="AG1517" s="4">
        <v>2907104.3003377202</v>
      </c>
      <c r="AH1517" s="4">
        <v>9591000</v>
      </c>
      <c r="AI1517" s="5"/>
      <c r="AJ1517" s="1"/>
    </row>
    <row r="1518" spans="2:36" x14ac:dyDescent="0.25">
      <c r="B1518" s="3">
        <v>1011</v>
      </c>
      <c r="C1518" s="4" t="s">
        <v>2050</v>
      </c>
      <c r="D1518" s="4" t="s">
        <v>2050</v>
      </c>
      <c r="E1518" s="4" t="s">
        <v>2050</v>
      </c>
      <c r="F1518" s="4" t="s">
        <v>2672</v>
      </c>
      <c r="G1518" s="4" t="s">
        <v>1581</v>
      </c>
      <c r="H1518" s="4">
        <v>1</v>
      </c>
      <c r="I1518" s="4">
        <v>3</v>
      </c>
      <c r="J1518" s="4">
        <v>3</v>
      </c>
      <c r="K1518" s="4">
        <v>14</v>
      </c>
      <c r="L1518" s="4">
        <v>31.643000000000001</v>
      </c>
      <c r="M1518" s="4">
        <v>300</v>
      </c>
      <c r="N1518" s="5">
        <v>3.0849999999999999E-7</v>
      </c>
      <c r="P1518" s="3">
        <v>29588000</v>
      </c>
      <c r="Q1518" s="4">
        <v>0</v>
      </c>
      <c r="R1518" s="4">
        <v>0</v>
      </c>
      <c r="S1518" s="4">
        <v>0</v>
      </c>
      <c r="T1518" s="4">
        <v>0</v>
      </c>
      <c r="U1518" s="4">
        <v>0</v>
      </c>
      <c r="V1518" s="5"/>
      <c r="X1518" s="1"/>
      <c r="Y1518" s="1"/>
      <c r="Z1518" s="1"/>
      <c r="AA1518" s="1"/>
      <c r="AC1518" s="3">
        <v>38132817.363844268</v>
      </c>
      <c r="AD1518" s="4">
        <v>0</v>
      </c>
      <c r="AE1518" s="4">
        <v>0</v>
      </c>
      <c r="AF1518" s="4">
        <v>0</v>
      </c>
      <c r="AG1518" s="4">
        <v>0</v>
      </c>
      <c r="AH1518" s="4">
        <v>0</v>
      </c>
      <c r="AI1518" s="5"/>
      <c r="AJ1518" s="1"/>
    </row>
    <row r="1519" spans="2:36" x14ac:dyDescent="0.25">
      <c r="B1519" s="3">
        <v>1018</v>
      </c>
      <c r="C1519" s="4" t="s">
        <v>2051</v>
      </c>
      <c r="D1519" s="4" t="s">
        <v>2051</v>
      </c>
      <c r="E1519" s="4" t="s">
        <v>2051</v>
      </c>
      <c r="F1519" s="4" t="s">
        <v>2673</v>
      </c>
      <c r="G1519" s="4" t="s">
        <v>1581</v>
      </c>
      <c r="H1519" s="4">
        <v>1</v>
      </c>
      <c r="I1519" s="4">
        <v>1</v>
      </c>
      <c r="J1519" s="4">
        <v>1</v>
      </c>
      <c r="K1519" s="4">
        <v>4.2</v>
      </c>
      <c r="L1519" s="4">
        <v>29.838000000000001</v>
      </c>
      <c r="M1519" s="4">
        <v>260</v>
      </c>
      <c r="N1519" s="5">
        <v>3.6987999999999999E-3</v>
      </c>
      <c r="P1519" s="3">
        <v>4244300</v>
      </c>
      <c r="Q1519" s="4">
        <v>0</v>
      </c>
      <c r="R1519" s="4">
        <v>0</v>
      </c>
      <c r="S1519" s="4">
        <v>0</v>
      </c>
      <c r="T1519" s="4">
        <v>0</v>
      </c>
      <c r="U1519" s="4">
        <v>0</v>
      </c>
      <c r="V1519" s="5"/>
      <c r="X1519" s="1"/>
      <c r="Y1519" s="1"/>
      <c r="Z1519" s="1"/>
      <c r="AA1519" s="1"/>
      <c r="AC1519" s="3">
        <v>5470025.5758200698</v>
      </c>
      <c r="AD1519" s="4">
        <v>0</v>
      </c>
      <c r="AE1519" s="4">
        <v>0</v>
      </c>
      <c r="AF1519" s="4">
        <v>0</v>
      </c>
      <c r="AG1519" s="4">
        <v>0</v>
      </c>
      <c r="AH1519" s="4">
        <v>0</v>
      </c>
      <c r="AI1519" s="5"/>
      <c r="AJ1519" s="1"/>
    </row>
    <row r="1520" spans="2:36" x14ac:dyDescent="0.25">
      <c r="B1520" s="3">
        <v>1020</v>
      </c>
      <c r="C1520" s="4" t="s">
        <v>2052</v>
      </c>
      <c r="D1520" s="4" t="s">
        <v>2052</v>
      </c>
      <c r="E1520" s="4" t="s">
        <v>2052</v>
      </c>
      <c r="F1520" s="4" t="s">
        <v>4</v>
      </c>
      <c r="G1520" s="4" t="s">
        <v>1581</v>
      </c>
      <c r="H1520" s="4">
        <v>1</v>
      </c>
      <c r="I1520" s="4">
        <v>1</v>
      </c>
      <c r="J1520" s="4">
        <v>1</v>
      </c>
      <c r="K1520" s="4">
        <v>7.1</v>
      </c>
      <c r="L1520" s="4">
        <v>15.753</v>
      </c>
      <c r="M1520" s="4">
        <v>140</v>
      </c>
      <c r="N1520" s="5">
        <v>2.8851000000000002E-2</v>
      </c>
      <c r="P1520" s="3">
        <v>361970</v>
      </c>
      <c r="Q1520" s="4">
        <v>0</v>
      </c>
      <c r="R1520" s="4">
        <v>0</v>
      </c>
      <c r="S1520" s="4">
        <v>688910</v>
      </c>
      <c r="T1520" s="4">
        <v>476910</v>
      </c>
      <c r="U1520" s="4">
        <v>1605500</v>
      </c>
      <c r="V1520" s="5"/>
      <c r="X1520" s="1"/>
      <c r="Y1520" s="1"/>
      <c r="Z1520" s="1"/>
      <c r="AA1520" s="1"/>
      <c r="AC1520" s="3">
        <v>466504.52552354708</v>
      </c>
      <c r="AD1520" s="4">
        <v>0</v>
      </c>
      <c r="AE1520" s="4">
        <v>0</v>
      </c>
      <c r="AF1520" s="4">
        <v>1005486.6323724388</v>
      </c>
      <c r="AG1520" s="4">
        <v>880550.72205402481</v>
      </c>
      <c r="AH1520" s="4">
        <v>1605500</v>
      </c>
      <c r="AI1520" s="5"/>
      <c r="AJ1520" s="1"/>
    </row>
    <row r="1521" spans="2:36" x14ac:dyDescent="0.25">
      <c r="B1521" s="3">
        <v>1021</v>
      </c>
      <c r="C1521" s="4" t="s">
        <v>2053</v>
      </c>
      <c r="D1521" s="4" t="s">
        <v>2053</v>
      </c>
      <c r="E1521" s="4" t="s">
        <v>2053</v>
      </c>
      <c r="F1521" s="4" t="s">
        <v>4</v>
      </c>
      <c r="G1521" s="4" t="s">
        <v>1581</v>
      </c>
      <c r="H1521" s="4">
        <v>1</v>
      </c>
      <c r="I1521" s="4">
        <v>3</v>
      </c>
      <c r="J1521" s="4">
        <v>3</v>
      </c>
      <c r="K1521" s="4">
        <v>16.2</v>
      </c>
      <c r="L1521" s="4">
        <v>22.783999999999999</v>
      </c>
      <c r="M1521" s="4">
        <v>191</v>
      </c>
      <c r="N1521" s="5">
        <v>9.4593999999999996E-6</v>
      </c>
      <c r="P1521" s="3">
        <v>0</v>
      </c>
      <c r="Q1521" s="4">
        <v>7387000</v>
      </c>
      <c r="R1521" s="4">
        <v>7967000</v>
      </c>
      <c r="S1521" s="4">
        <v>0</v>
      </c>
      <c r="T1521" s="4">
        <v>0</v>
      </c>
      <c r="U1521" s="4">
        <v>0</v>
      </c>
      <c r="V1521" s="5"/>
      <c r="X1521" s="1"/>
      <c r="Y1521" s="1"/>
      <c r="Z1521" s="1"/>
      <c r="AA1521" s="1"/>
      <c r="AC1521" s="3">
        <v>0</v>
      </c>
      <c r="AD1521" s="4">
        <v>7693695.1605420383</v>
      </c>
      <c r="AE1521" s="4">
        <v>18147186.623487841</v>
      </c>
      <c r="AF1521" s="4">
        <v>0</v>
      </c>
      <c r="AG1521" s="4">
        <v>0</v>
      </c>
      <c r="AH1521" s="4">
        <v>0</v>
      </c>
      <c r="AI1521" s="5"/>
      <c r="AJ1521" s="1"/>
    </row>
    <row r="1522" spans="2:36" x14ac:dyDescent="0.25">
      <c r="B1522" s="3">
        <v>1022</v>
      </c>
      <c r="C1522" s="4" t="s">
        <v>2054</v>
      </c>
      <c r="D1522" s="4" t="s">
        <v>2054</v>
      </c>
      <c r="E1522" s="4" t="s">
        <v>2054</v>
      </c>
      <c r="F1522" s="4" t="s">
        <v>2674</v>
      </c>
      <c r="G1522" s="4" t="s">
        <v>1581</v>
      </c>
      <c r="H1522" s="4">
        <v>1</v>
      </c>
      <c r="I1522" s="4">
        <v>3</v>
      </c>
      <c r="J1522" s="4">
        <v>3</v>
      </c>
      <c r="K1522" s="4">
        <v>20.100000000000001</v>
      </c>
      <c r="L1522" s="4">
        <v>26.489000000000001</v>
      </c>
      <c r="M1522" s="4">
        <v>239</v>
      </c>
      <c r="N1522" s="5">
        <v>1.2908E-26</v>
      </c>
      <c r="P1522" s="3">
        <v>25152000</v>
      </c>
      <c r="Q1522" s="4">
        <v>0</v>
      </c>
      <c r="R1522" s="4">
        <v>0</v>
      </c>
      <c r="S1522" s="4">
        <v>596230</v>
      </c>
      <c r="T1522" s="4">
        <v>424220</v>
      </c>
      <c r="U1522" s="4">
        <v>0</v>
      </c>
      <c r="V1522" s="5"/>
      <c r="X1522" s="1"/>
      <c r="Y1522" s="1"/>
      <c r="Z1522" s="1"/>
      <c r="AA1522" s="1"/>
      <c r="AC1522" s="3">
        <v>32415730.104617111</v>
      </c>
      <c r="AD1522" s="4">
        <v>0</v>
      </c>
      <c r="AE1522" s="4">
        <v>0</v>
      </c>
      <c r="AF1522" s="4">
        <v>870217.14711561624</v>
      </c>
      <c r="AG1522" s="4">
        <v>783265.66293379967</v>
      </c>
      <c r="AH1522" s="4">
        <v>0</v>
      </c>
      <c r="AI1522" s="5"/>
      <c r="AJ1522" s="1"/>
    </row>
    <row r="1523" spans="2:36" x14ac:dyDescent="0.25">
      <c r="B1523" s="3">
        <v>1024</v>
      </c>
      <c r="C1523" s="4" t="s">
        <v>2055</v>
      </c>
      <c r="D1523" s="4" t="s">
        <v>2055</v>
      </c>
      <c r="E1523" s="4" t="s">
        <v>2055</v>
      </c>
      <c r="F1523" s="4" t="s">
        <v>4</v>
      </c>
      <c r="G1523" s="4" t="s">
        <v>1581</v>
      </c>
      <c r="H1523" s="4">
        <v>1</v>
      </c>
      <c r="I1523" s="4">
        <v>1</v>
      </c>
      <c r="J1523" s="4">
        <v>1</v>
      </c>
      <c r="K1523" s="4">
        <v>6.1</v>
      </c>
      <c r="L1523" s="4">
        <v>26.007999999999999</v>
      </c>
      <c r="M1523" s="4">
        <v>230</v>
      </c>
      <c r="N1523" s="5">
        <v>7.5255000000000001E-3</v>
      </c>
      <c r="P1523" s="3">
        <v>0</v>
      </c>
      <c r="Q1523" s="4">
        <v>3097700</v>
      </c>
      <c r="R1523" s="4">
        <v>2074400</v>
      </c>
      <c r="S1523" s="4">
        <v>0</v>
      </c>
      <c r="T1523" s="4">
        <v>0</v>
      </c>
      <c r="U1523" s="4">
        <v>0</v>
      </c>
      <c r="V1523" s="5"/>
      <c r="X1523" s="1"/>
      <c r="Y1523" s="1"/>
      <c r="Z1523" s="1"/>
      <c r="AA1523" s="1"/>
      <c r="AC1523" s="3">
        <v>0</v>
      </c>
      <c r="AD1523" s="4">
        <v>3226311.0191973834</v>
      </c>
      <c r="AE1523" s="4">
        <v>4725056.34890965</v>
      </c>
      <c r="AF1523" s="4">
        <v>0</v>
      </c>
      <c r="AG1523" s="4">
        <v>0</v>
      </c>
      <c r="AH1523" s="4">
        <v>0</v>
      </c>
      <c r="AI1523" s="5"/>
      <c r="AJ1523" s="1"/>
    </row>
    <row r="1524" spans="2:36" x14ac:dyDescent="0.25">
      <c r="B1524" s="3">
        <v>1025</v>
      </c>
      <c r="C1524" s="4" t="s">
        <v>2056</v>
      </c>
      <c r="D1524" s="4" t="s">
        <v>2056</v>
      </c>
      <c r="E1524" s="4" t="s">
        <v>2056</v>
      </c>
      <c r="F1524" s="4" t="s">
        <v>2675</v>
      </c>
      <c r="G1524" s="4" t="s">
        <v>1581</v>
      </c>
      <c r="H1524" s="4">
        <v>1</v>
      </c>
      <c r="I1524" s="4">
        <v>1</v>
      </c>
      <c r="J1524" s="4">
        <v>1</v>
      </c>
      <c r="K1524" s="4">
        <v>2.2000000000000002</v>
      </c>
      <c r="L1524" s="4">
        <v>60.603000000000002</v>
      </c>
      <c r="M1524" s="4">
        <v>551</v>
      </c>
      <c r="N1524" s="5">
        <v>3.4762999999999999E-5</v>
      </c>
      <c r="P1524" s="3">
        <v>2371600</v>
      </c>
      <c r="Q1524" s="4">
        <v>0</v>
      </c>
      <c r="R1524" s="4">
        <v>0</v>
      </c>
      <c r="S1524" s="4">
        <v>0</v>
      </c>
      <c r="T1524" s="4">
        <v>0</v>
      </c>
      <c r="U1524" s="4">
        <v>0</v>
      </c>
      <c r="V1524" s="5"/>
      <c r="X1524" s="1"/>
      <c r="Y1524" s="1"/>
      <c r="Z1524" s="1"/>
      <c r="AA1524" s="1"/>
      <c r="AC1524" s="3">
        <v>3056502.2867410122</v>
      </c>
      <c r="AD1524" s="4">
        <v>0</v>
      </c>
      <c r="AE1524" s="4">
        <v>0</v>
      </c>
      <c r="AF1524" s="4">
        <v>0</v>
      </c>
      <c r="AG1524" s="4">
        <v>0</v>
      </c>
      <c r="AH1524" s="4">
        <v>0</v>
      </c>
      <c r="AI1524" s="5"/>
      <c r="AJ1524" s="1"/>
    </row>
    <row r="1525" spans="2:36" x14ac:dyDescent="0.25">
      <c r="B1525" s="3">
        <v>1026</v>
      </c>
      <c r="C1525" s="4" t="s">
        <v>2057</v>
      </c>
      <c r="D1525" s="4" t="s">
        <v>2057</v>
      </c>
      <c r="E1525" s="4" t="s">
        <v>2057</v>
      </c>
      <c r="F1525" s="4" t="s">
        <v>2676</v>
      </c>
      <c r="G1525" s="4" t="s">
        <v>1581</v>
      </c>
      <c r="H1525" s="4">
        <v>1</v>
      </c>
      <c r="I1525" s="4">
        <v>2</v>
      </c>
      <c r="J1525" s="4">
        <v>2</v>
      </c>
      <c r="K1525" s="4">
        <v>9.5</v>
      </c>
      <c r="L1525" s="4">
        <v>38.734000000000002</v>
      </c>
      <c r="M1525" s="4">
        <v>349</v>
      </c>
      <c r="N1525" s="5">
        <v>2.3422999999999999E-5</v>
      </c>
      <c r="P1525" s="3">
        <v>5941600</v>
      </c>
      <c r="Q1525" s="4">
        <v>0</v>
      </c>
      <c r="R1525" s="4">
        <v>0</v>
      </c>
      <c r="S1525" s="4">
        <v>0</v>
      </c>
      <c r="T1525" s="4">
        <v>0</v>
      </c>
      <c r="U1525" s="4">
        <v>0</v>
      </c>
      <c r="V1525" s="5"/>
      <c r="X1525" s="1"/>
      <c r="Y1525" s="1"/>
      <c r="Z1525" s="1"/>
      <c r="AA1525" s="1"/>
      <c r="AC1525" s="3">
        <v>7657494.5129450159</v>
      </c>
      <c r="AD1525" s="4">
        <v>0</v>
      </c>
      <c r="AE1525" s="4">
        <v>0</v>
      </c>
      <c r="AF1525" s="4">
        <v>0</v>
      </c>
      <c r="AG1525" s="4">
        <v>0</v>
      </c>
      <c r="AH1525" s="4">
        <v>0</v>
      </c>
      <c r="AI1525" s="5"/>
      <c r="AJ1525" s="1"/>
    </row>
    <row r="1526" spans="2:36" x14ac:dyDescent="0.25">
      <c r="B1526" s="3">
        <v>1027</v>
      </c>
      <c r="C1526" s="4" t="s">
        <v>2058</v>
      </c>
      <c r="D1526" s="4" t="s">
        <v>2058</v>
      </c>
      <c r="E1526" s="4" t="s">
        <v>2058</v>
      </c>
      <c r="F1526" s="4" t="s">
        <v>4</v>
      </c>
      <c r="G1526" s="4" t="s">
        <v>1581</v>
      </c>
      <c r="H1526" s="4">
        <v>1</v>
      </c>
      <c r="I1526" s="4">
        <v>2</v>
      </c>
      <c r="J1526" s="4">
        <v>2</v>
      </c>
      <c r="K1526" s="4">
        <v>13.9</v>
      </c>
      <c r="L1526" s="4">
        <v>28.355</v>
      </c>
      <c r="M1526" s="4">
        <v>244</v>
      </c>
      <c r="N1526" s="5">
        <v>8.5314000000000001E-28</v>
      </c>
      <c r="P1526" s="3">
        <v>0</v>
      </c>
      <c r="Q1526" s="4">
        <v>5996300</v>
      </c>
      <c r="R1526" s="4">
        <v>3730400</v>
      </c>
      <c r="S1526" s="4">
        <v>0</v>
      </c>
      <c r="T1526" s="4">
        <v>0</v>
      </c>
      <c r="U1526" s="4">
        <v>0</v>
      </c>
      <c r="V1526" s="5"/>
      <c r="X1526" s="1"/>
      <c r="Y1526" s="1"/>
      <c r="Z1526" s="1"/>
      <c r="AA1526" s="1"/>
      <c r="AC1526" s="3">
        <v>0</v>
      </c>
      <c r="AD1526" s="4">
        <v>6245255.7589221904</v>
      </c>
      <c r="AE1526" s="4">
        <v>8497083.5923508275</v>
      </c>
      <c r="AF1526" s="4">
        <v>0</v>
      </c>
      <c r="AG1526" s="4">
        <v>0</v>
      </c>
      <c r="AH1526" s="4">
        <v>0</v>
      </c>
      <c r="AI1526" s="5"/>
      <c r="AJ1526" s="1"/>
    </row>
    <row r="1527" spans="2:36" x14ac:dyDescent="0.25">
      <c r="B1527" s="3">
        <v>1030</v>
      </c>
      <c r="C1527" s="4" t="s">
        <v>2059</v>
      </c>
      <c r="D1527" s="4" t="s">
        <v>2059</v>
      </c>
      <c r="E1527" s="4" t="s">
        <v>2059</v>
      </c>
      <c r="F1527" s="4" t="s">
        <v>2677</v>
      </c>
      <c r="G1527" s="4" t="s">
        <v>1581</v>
      </c>
      <c r="H1527" s="4">
        <v>1</v>
      </c>
      <c r="I1527" s="4">
        <v>1</v>
      </c>
      <c r="J1527" s="4">
        <v>1</v>
      </c>
      <c r="K1527" s="4">
        <v>2.7</v>
      </c>
      <c r="L1527" s="4">
        <v>76.278999999999996</v>
      </c>
      <c r="M1527" s="4">
        <v>695</v>
      </c>
      <c r="N1527" s="5">
        <v>1.5663000000000001E-18</v>
      </c>
      <c r="P1527" s="3">
        <v>5222700</v>
      </c>
      <c r="Q1527" s="4">
        <v>0</v>
      </c>
      <c r="R1527" s="4">
        <v>0</v>
      </c>
      <c r="S1527" s="4">
        <v>0</v>
      </c>
      <c r="T1527" s="4">
        <v>0</v>
      </c>
      <c r="U1527" s="4">
        <v>0</v>
      </c>
      <c r="V1527" s="5"/>
      <c r="X1527" s="1"/>
      <c r="Y1527" s="1"/>
      <c r="Z1527" s="1"/>
      <c r="AA1527" s="1"/>
      <c r="AC1527" s="3">
        <v>6730980.9803349152</v>
      </c>
      <c r="AD1527" s="4">
        <v>0</v>
      </c>
      <c r="AE1527" s="4">
        <v>0</v>
      </c>
      <c r="AF1527" s="4">
        <v>0</v>
      </c>
      <c r="AG1527" s="4">
        <v>0</v>
      </c>
      <c r="AH1527" s="4">
        <v>0</v>
      </c>
      <c r="AI1527" s="5"/>
      <c r="AJ1527" s="1"/>
    </row>
    <row r="1528" spans="2:36" x14ac:dyDescent="0.25">
      <c r="B1528" s="3">
        <v>1031</v>
      </c>
      <c r="C1528" s="4" t="s">
        <v>2060</v>
      </c>
      <c r="D1528" s="4" t="s">
        <v>2060</v>
      </c>
      <c r="E1528" s="4" t="s">
        <v>2060</v>
      </c>
      <c r="F1528" s="4" t="s">
        <v>4</v>
      </c>
      <c r="G1528" s="4" t="s">
        <v>1581</v>
      </c>
      <c r="H1528" s="4">
        <v>1</v>
      </c>
      <c r="I1528" s="4">
        <v>2</v>
      </c>
      <c r="J1528" s="4">
        <v>2</v>
      </c>
      <c r="K1528" s="4">
        <v>4.5999999999999996</v>
      </c>
      <c r="L1528" s="4">
        <v>82.38</v>
      </c>
      <c r="M1528" s="4">
        <v>740</v>
      </c>
      <c r="N1528" s="5">
        <v>6.5990999999999999E-5</v>
      </c>
      <c r="P1528" s="3">
        <v>3407800</v>
      </c>
      <c r="Q1528" s="4">
        <v>0</v>
      </c>
      <c r="R1528" s="4">
        <v>0</v>
      </c>
      <c r="S1528" s="4">
        <v>2175800</v>
      </c>
      <c r="T1528" s="4">
        <v>1576100</v>
      </c>
      <c r="U1528" s="4">
        <v>7089600</v>
      </c>
      <c r="V1528" s="5"/>
      <c r="X1528" s="1"/>
      <c r="Y1528" s="1"/>
      <c r="Z1528" s="1"/>
      <c r="AA1528" s="1"/>
      <c r="AC1528" s="3">
        <v>4391949.9463467794</v>
      </c>
      <c r="AD1528" s="4">
        <v>0</v>
      </c>
      <c r="AE1528" s="4">
        <v>0</v>
      </c>
      <c r="AF1528" s="4">
        <v>3175651.122375858</v>
      </c>
      <c r="AG1528" s="4">
        <v>2910058.4869877934</v>
      </c>
      <c r="AH1528" s="4">
        <v>7089600</v>
      </c>
      <c r="AI1528" s="5"/>
      <c r="AJ1528" s="1"/>
    </row>
    <row r="1529" spans="2:36" x14ac:dyDescent="0.25">
      <c r="B1529" s="3">
        <v>1032</v>
      </c>
      <c r="C1529" s="4" t="s">
        <v>2061</v>
      </c>
      <c r="D1529" s="4" t="s">
        <v>2061</v>
      </c>
      <c r="E1529" s="4" t="s">
        <v>2061</v>
      </c>
      <c r="F1529" s="4" t="s">
        <v>4</v>
      </c>
      <c r="G1529" s="4" t="s">
        <v>1581</v>
      </c>
      <c r="H1529" s="4">
        <v>1</v>
      </c>
      <c r="I1529" s="4">
        <v>1</v>
      </c>
      <c r="J1529" s="4">
        <v>1</v>
      </c>
      <c r="K1529" s="4">
        <v>12.8</v>
      </c>
      <c r="L1529" s="4">
        <v>17.195</v>
      </c>
      <c r="M1529" s="4">
        <v>156</v>
      </c>
      <c r="N1529" s="5">
        <v>4.9660000000000004E-4</v>
      </c>
      <c r="P1529" s="3">
        <v>0</v>
      </c>
      <c r="Q1529" s="4">
        <v>6590700</v>
      </c>
      <c r="R1529" s="4">
        <v>2770800</v>
      </c>
      <c r="S1529" s="4">
        <v>4352200</v>
      </c>
      <c r="T1529" s="4">
        <v>1637900</v>
      </c>
      <c r="U1529" s="4">
        <v>3912200</v>
      </c>
      <c r="V1529" s="5"/>
      <c r="X1529" s="1"/>
      <c r="Y1529" s="1"/>
      <c r="Z1529" s="1"/>
      <c r="AA1529" s="1"/>
      <c r="AC1529" s="3">
        <v>0</v>
      </c>
      <c r="AD1529" s="4">
        <v>6864334.1944746729</v>
      </c>
      <c r="AE1529" s="4">
        <v>6311312.2500765799</v>
      </c>
      <c r="AF1529" s="4">
        <v>6352177.9643368917</v>
      </c>
      <c r="AG1529" s="4">
        <v>3024163.946346873</v>
      </c>
      <c r="AH1529" s="4">
        <v>3912200</v>
      </c>
      <c r="AI1529" s="5"/>
      <c r="AJ1529" s="1"/>
    </row>
    <row r="1530" spans="2:36" x14ac:dyDescent="0.25">
      <c r="B1530" s="3">
        <v>1034</v>
      </c>
      <c r="C1530" s="4" t="s">
        <v>2062</v>
      </c>
      <c r="D1530" s="4" t="s">
        <v>2062</v>
      </c>
      <c r="E1530" s="4" t="s">
        <v>2062</v>
      </c>
      <c r="F1530" s="4" t="s">
        <v>2678</v>
      </c>
      <c r="G1530" s="4" t="s">
        <v>1581</v>
      </c>
      <c r="H1530" s="4">
        <v>1</v>
      </c>
      <c r="I1530" s="4">
        <v>1</v>
      </c>
      <c r="J1530" s="4">
        <v>1</v>
      </c>
      <c r="K1530" s="4">
        <v>2.8</v>
      </c>
      <c r="L1530" s="4">
        <v>58.081000000000003</v>
      </c>
      <c r="M1530" s="4">
        <v>537</v>
      </c>
      <c r="N1530" s="5">
        <v>4.8456999999999997E-3</v>
      </c>
      <c r="P1530" s="3">
        <v>4258700</v>
      </c>
      <c r="Q1530" s="4">
        <v>0</v>
      </c>
      <c r="R1530" s="4">
        <v>0</v>
      </c>
      <c r="S1530" s="4">
        <v>0</v>
      </c>
      <c r="T1530" s="4">
        <v>0</v>
      </c>
      <c r="U1530" s="4">
        <v>0</v>
      </c>
      <c r="V1530" s="5"/>
      <c r="X1530" s="1"/>
      <c r="Y1530" s="1"/>
      <c r="Z1530" s="1"/>
      <c r="AA1530" s="1"/>
      <c r="AC1530" s="3">
        <v>5488584.1999257673</v>
      </c>
      <c r="AD1530" s="4">
        <v>0</v>
      </c>
      <c r="AE1530" s="4">
        <v>0</v>
      </c>
      <c r="AF1530" s="4">
        <v>0</v>
      </c>
      <c r="AG1530" s="4">
        <v>0</v>
      </c>
      <c r="AH1530" s="4">
        <v>0</v>
      </c>
      <c r="AI1530" s="5"/>
      <c r="AJ1530" s="1"/>
    </row>
    <row r="1531" spans="2:36" x14ac:dyDescent="0.25">
      <c r="B1531" s="3">
        <v>1035</v>
      </c>
      <c r="C1531" s="4" t="s">
        <v>2063</v>
      </c>
      <c r="D1531" s="4" t="s">
        <v>2063</v>
      </c>
      <c r="E1531" s="4" t="s">
        <v>2063</v>
      </c>
      <c r="F1531" s="4" t="s">
        <v>4</v>
      </c>
      <c r="G1531" s="4" t="s">
        <v>1581</v>
      </c>
      <c r="H1531" s="4">
        <v>1</v>
      </c>
      <c r="I1531" s="4">
        <v>4</v>
      </c>
      <c r="J1531" s="4">
        <v>4</v>
      </c>
      <c r="K1531" s="4">
        <v>23.4</v>
      </c>
      <c r="L1531" s="4">
        <v>30.838000000000001</v>
      </c>
      <c r="M1531" s="4">
        <v>269</v>
      </c>
      <c r="N1531" s="5">
        <v>2.1137000000000002E-67</v>
      </c>
      <c r="P1531" s="3">
        <v>62074000</v>
      </c>
      <c r="Q1531" s="4">
        <v>0</v>
      </c>
      <c r="R1531" s="4">
        <v>0</v>
      </c>
      <c r="S1531" s="4">
        <v>0</v>
      </c>
      <c r="T1531" s="4">
        <v>0</v>
      </c>
      <c r="U1531" s="4">
        <v>0</v>
      </c>
      <c r="V1531" s="5"/>
      <c r="X1531" s="1"/>
      <c r="Y1531" s="1"/>
      <c r="Z1531" s="1"/>
      <c r="AA1531" s="1"/>
      <c r="AC1531" s="3">
        <v>80000557.828960031</v>
      </c>
      <c r="AD1531" s="4">
        <v>0</v>
      </c>
      <c r="AE1531" s="4">
        <v>0</v>
      </c>
      <c r="AF1531" s="4">
        <v>0</v>
      </c>
      <c r="AG1531" s="4">
        <v>0</v>
      </c>
      <c r="AH1531" s="4">
        <v>0</v>
      </c>
      <c r="AI1531" s="5"/>
      <c r="AJ1531" s="1"/>
    </row>
    <row r="1532" spans="2:36" x14ac:dyDescent="0.25">
      <c r="B1532" s="3">
        <v>1038</v>
      </c>
      <c r="C1532" s="4" t="s">
        <v>2064</v>
      </c>
      <c r="D1532" s="4" t="s">
        <v>2064</v>
      </c>
      <c r="E1532" s="4" t="s">
        <v>2064</v>
      </c>
      <c r="F1532" s="4" t="s">
        <v>4</v>
      </c>
      <c r="G1532" s="4" t="s">
        <v>1581</v>
      </c>
      <c r="H1532" s="4">
        <v>1</v>
      </c>
      <c r="I1532" s="4">
        <v>1</v>
      </c>
      <c r="J1532" s="4">
        <v>1</v>
      </c>
      <c r="K1532" s="4">
        <v>8</v>
      </c>
      <c r="L1532" s="4">
        <v>30.783999999999999</v>
      </c>
      <c r="M1532" s="4">
        <v>264</v>
      </c>
      <c r="N1532" s="5">
        <v>1.9241000000000001E-4</v>
      </c>
      <c r="P1532" s="3">
        <v>0</v>
      </c>
      <c r="Q1532" s="4">
        <v>0</v>
      </c>
      <c r="R1532" s="4">
        <v>2391200</v>
      </c>
      <c r="S1532" s="4">
        <v>0</v>
      </c>
      <c r="T1532" s="4">
        <v>0</v>
      </c>
      <c r="U1532" s="4">
        <v>0</v>
      </c>
      <c r="V1532" s="5"/>
      <c r="X1532" s="1"/>
      <c r="Y1532" s="1"/>
      <c r="Z1532" s="1"/>
      <c r="AA1532" s="1"/>
      <c r="AC1532" s="3">
        <v>0</v>
      </c>
      <c r="AD1532" s="4">
        <v>0</v>
      </c>
      <c r="AE1532" s="4">
        <v>5446661.5606983965</v>
      </c>
      <c r="AF1532" s="4">
        <v>0</v>
      </c>
      <c r="AG1532" s="4">
        <v>0</v>
      </c>
      <c r="AH1532" s="4">
        <v>0</v>
      </c>
      <c r="AI1532" s="5"/>
      <c r="AJ1532" s="1"/>
    </row>
    <row r="1533" spans="2:36" x14ac:dyDescent="0.25">
      <c r="B1533" s="3">
        <v>1039</v>
      </c>
      <c r="C1533" s="4" t="s">
        <v>2911</v>
      </c>
      <c r="D1533" s="4" t="s">
        <v>2911</v>
      </c>
      <c r="E1533" s="4" t="s">
        <v>2065</v>
      </c>
      <c r="F1533" s="4" t="s">
        <v>2679</v>
      </c>
      <c r="G1533" s="4" t="s">
        <v>1581</v>
      </c>
      <c r="H1533" s="4">
        <v>2</v>
      </c>
      <c r="I1533" s="4">
        <v>9</v>
      </c>
      <c r="J1533" s="4">
        <v>9</v>
      </c>
      <c r="K1533" s="4">
        <v>16.5</v>
      </c>
      <c r="L1533" s="4">
        <v>84.338999999999999</v>
      </c>
      <c r="M1533" s="4">
        <v>740</v>
      </c>
      <c r="N1533" s="5">
        <v>7.1568E-75</v>
      </c>
      <c r="P1533" s="3">
        <v>106000000</v>
      </c>
      <c r="Q1533" s="4">
        <v>4120400</v>
      </c>
      <c r="R1533" s="4">
        <v>3514900</v>
      </c>
      <c r="S1533" s="4">
        <v>0</v>
      </c>
      <c r="T1533" s="4">
        <v>0</v>
      </c>
      <c r="U1533" s="4">
        <v>0</v>
      </c>
      <c r="V1533" s="5"/>
      <c r="X1533" s="1"/>
      <c r="Y1533" s="1"/>
      <c r="Z1533" s="1"/>
      <c r="AA1533" s="1"/>
      <c r="AC1533" s="3">
        <v>136612094.11137936</v>
      </c>
      <c r="AD1533" s="4">
        <v>4291471.7123998124</v>
      </c>
      <c r="AE1533" s="4">
        <v>8006218.9359730659</v>
      </c>
      <c r="AF1533" s="4">
        <v>0</v>
      </c>
      <c r="AG1533" s="4">
        <v>0</v>
      </c>
      <c r="AH1533" s="4">
        <v>0</v>
      </c>
      <c r="AI1533" s="5"/>
      <c r="AJ1533" s="1"/>
    </row>
    <row r="1534" spans="2:36" x14ac:dyDescent="0.25">
      <c r="B1534" s="3">
        <v>1041</v>
      </c>
      <c r="C1534" s="4" t="s">
        <v>2066</v>
      </c>
      <c r="D1534" s="4" t="s">
        <v>2066</v>
      </c>
      <c r="E1534" s="4" t="s">
        <v>2066</v>
      </c>
      <c r="F1534" s="4" t="s">
        <v>2680</v>
      </c>
      <c r="G1534" s="4" t="s">
        <v>1581</v>
      </c>
      <c r="H1534" s="4">
        <v>1</v>
      </c>
      <c r="I1534" s="4">
        <v>2</v>
      </c>
      <c r="J1534" s="4">
        <v>2</v>
      </c>
      <c r="K1534" s="4">
        <v>23.9</v>
      </c>
      <c r="L1534" s="4">
        <v>16.061</v>
      </c>
      <c r="M1534" s="4">
        <v>142</v>
      </c>
      <c r="N1534" s="5">
        <v>1.8030000000000001E-12</v>
      </c>
      <c r="P1534" s="3">
        <v>122370000</v>
      </c>
      <c r="Q1534" s="4">
        <v>0</v>
      </c>
      <c r="R1534" s="4">
        <v>0</v>
      </c>
      <c r="S1534" s="4">
        <v>976590</v>
      </c>
      <c r="T1534" s="4">
        <v>0</v>
      </c>
      <c r="U1534" s="4">
        <v>0</v>
      </c>
      <c r="V1534" s="5"/>
      <c r="X1534" s="1"/>
      <c r="Y1534" s="1"/>
      <c r="Z1534" s="1"/>
      <c r="AA1534" s="1"/>
      <c r="AC1534" s="3">
        <v>157709641.09820276</v>
      </c>
      <c r="AD1534" s="4">
        <v>0</v>
      </c>
      <c r="AE1534" s="4">
        <v>0</v>
      </c>
      <c r="AF1534" s="4">
        <v>1425364.9828113976</v>
      </c>
      <c r="AG1534" s="4">
        <v>0</v>
      </c>
      <c r="AH1534" s="4">
        <v>0</v>
      </c>
      <c r="AI1534" s="5"/>
      <c r="AJ1534" s="1"/>
    </row>
    <row r="1535" spans="2:36" x14ac:dyDescent="0.25">
      <c r="B1535" s="3">
        <v>1045</v>
      </c>
      <c r="C1535" s="4" t="s">
        <v>2067</v>
      </c>
      <c r="D1535" s="4" t="s">
        <v>2067</v>
      </c>
      <c r="E1535" s="4" t="s">
        <v>2067</v>
      </c>
      <c r="F1535" s="4" t="s">
        <v>4</v>
      </c>
      <c r="G1535" s="4" t="s">
        <v>1581</v>
      </c>
      <c r="H1535" s="4">
        <v>1</v>
      </c>
      <c r="I1535" s="4">
        <v>2</v>
      </c>
      <c r="J1535" s="4">
        <v>2</v>
      </c>
      <c r="K1535" s="4">
        <v>4.5</v>
      </c>
      <c r="L1535" s="4">
        <v>61.500999999999998</v>
      </c>
      <c r="M1535" s="4">
        <v>555</v>
      </c>
      <c r="N1535" s="5">
        <v>6.6949000000000002E-4</v>
      </c>
      <c r="P1535" s="3">
        <v>5434300</v>
      </c>
      <c r="Q1535" s="4">
        <v>0</v>
      </c>
      <c r="R1535" s="4">
        <v>0</v>
      </c>
      <c r="S1535" s="4">
        <v>0</v>
      </c>
      <c r="T1535" s="4">
        <v>0</v>
      </c>
      <c r="U1535" s="4">
        <v>0</v>
      </c>
      <c r="V1535" s="5"/>
      <c r="X1535" s="1"/>
      <c r="Y1535" s="1"/>
      <c r="Z1535" s="1"/>
      <c r="AA1535" s="1"/>
      <c r="AC1535" s="3">
        <v>7003689.6512214048</v>
      </c>
      <c r="AD1535" s="4">
        <v>0</v>
      </c>
      <c r="AE1535" s="4">
        <v>0</v>
      </c>
      <c r="AF1535" s="4">
        <v>0</v>
      </c>
      <c r="AG1535" s="4">
        <v>0</v>
      </c>
      <c r="AH1535" s="4">
        <v>0</v>
      </c>
      <c r="AI1535" s="5"/>
      <c r="AJ1535" s="1"/>
    </row>
    <row r="1536" spans="2:36" x14ac:dyDescent="0.25">
      <c r="B1536" s="3">
        <v>1051</v>
      </c>
      <c r="C1536" s="4" t="s">
        <v>2068</v>
      </c>
      <c r="D1536" s="4" t="s">
        <v>2068</v>
      </c>
      <c r="E1536" s="4" t="s">
        <v>2068</v>
      </c>
      <c r="F1536" s="4" t="s">
        <v>4</v>
      </c>
      <c r="G1536" s="4" t="s">
        <v>1581</v>
      </c>
      <c r="H1536" s="4">
        <v>1</v>
      </c>
      <c r="I1536" s="4">
        <v>1</v>
      </c>
      <c r="J1536" s="4">
        <v>1</v>
      </c>
      <c r="K1536" s="4">
        <v>0.7</v>
      </c>
      <c r="L1536" s="4">
        <v>181.55</v>
      </c>
      <c r="M1536" s="4">
        <v>1641</v>
      </c>
      <c r="N1536" s="5">
        <v>7.4058000000000001E-5</v>
      </c>
      <c r="P1536" s="3">
        <v>0</v>
      </c>
      <c r="Q1536" s="4">
        <v>0</v>
      </c>
      <c r="R1536" s="4">
        <v>0</v>
      </c>
      <c r="S1536" s="4">
        <v>458020</v>
      </c>
      <c r="T1536" s="4">
        <v>273090</v>
      </c>
      <c r="U1536" s="4">
        <v>0</v>
      </c>
      <c r="V1536" s="5"/>
      <c r="X1536" s="1"/>
      <c r="Y1536" s="1"/>
      <c r="Z1536" s="1"/>
      <c r="AA1536" s="1"/>
      <c r="AC1536" s="3">
        <v>0</v>
      </c>
      <c r="AD1536" s="4">
        <v>0</v>
      </c>
      <c r="AE1536" s="4">
        <v>0</v>
      </c>
      <c r="AF1536" s="4">
        <v>668495.14067036973</v>
      </c>
      <c r="AG1536" s="4">
        <v>504224.27016781707</v>
      </c>
      <c r="AH1536" s="4">
        <v>0</v>
      </c>
      <c r="AI1536" s="5"/>
      <c r="AJ1536" s="1"/>
    </row>
    <row r="1537" spans="2:36" x14ac:dyDescent="0.25">
      <c r="B1537" s="3">
        <v>1052</v>
      </c>
      <c r="C1537" s="4" t="s">
        <v>2069</v>
      </c>
      <c r="D1537" s="4" t="s">
        <v>2069</v>
      </c>
      <c r="E1537" s="4" t="s">
        <v>2069</v>
      </c>
      <c r="F1537" s="4" t="s">
        <v>4</v>
      </c>
      <c r="G1537" s="4" t="s">
        <v>1581</v>
      </c>
      <c r="H1537" s="4">
        <v>1</v>
      </c>
      <c r="I1537" s="4">
        <v>1</v>
      </c>
      <c r="J1537" s="4">
        <v>1</v>
      </c>
      <c r="K1537" s="4">
        <v>3.9</v>
      </c>
      <c r="L1537" s="4">
        <v>65.927000000000007</v>
      </c>
      <c r="M1537" s="4">
        <v>596</v>
      </c>
      <c r="N1537" s="5">
        <v>1.0041E-2</v>
      </c>
      <c r="P1537" s="3">
        <v>0</v>
      </c>
      <c r="Q1537" s="4">
        <v>4429100</v>
      </c>
      <c r="R1537" s="4">
        <v>2873800</v>
      </c>
      <c r="S1537" s="4">
        <v>0</v>
      </c>
      <c r="T1537" s="4">
        <v>0</v>
      </c>
      <c r="U1537" s="4">
        <v>0</v>
      </c>
      <c r="V1537" s="5"/>
      <c r="X1537" s="1"/>
      <c r="Y1537" s="1"/>
      <c r="Z1537" s="1"/>
      <c r="AA1537" s="1"/>
      <c r="AC1537" s="3">
        <v>0</v>
      </c>
      <c r="AD1537" s="4">
        <v>4612988.3898140974</v>
      </c>
      <c r="AE1537" s="4">
        <v>6545925.055677088</v>
      </c>
      <c r="AF1537" s="4">
        <v>0</v>
      </c>
      <c r="AG1537" s="4">
        <v>0</v>
      </c>
      <c r="AH1537" s="4">
        <v>0</v>
      </c>
      <c r="AI1537" s="5"/>
      <c r="AJ1537" s="1"/>
    </row>
    <row r="1538" spans="2:36" x14ac:dyDescent="0.25">
      <c r="B1538" s="3">
        <v>1054</v>
      </c>
      <c r="C1538" s="4" t="s">
        <v>2070</v>
      </c>
      <c r="D1538" s="4" t="s">
        <v>2070</v>
      </c>
      <c r="E1538" s="4" t="s">
        <v>2070</v>
      </c>
      <c r="F1538" s="4" t="s">
        <v>4</v>
      </c>
      <c r="G1538" s="4" t="s">
        <v>1581</v>
      </c>
      <c r="H1538" s="4">
        <v>1</v>
      </c>
      <c r="I1538" s="4">
        <v>1</v>
      </c>
      <c r="J1538" s="4">
        <v>1</v>
      </c>
      <c r="K1538" s="4">
        <v>4.2</v>
      </c>
      <c r="L1538" s="4">
        <v>27.298999999999999</v>
      </c>
      <c r="M1538" s="4">
        <v>237</v>
      </c>
      <c r="N1538" s="5">
        <v>9.7569000000000006E-3</v>
      </c>
      <c r="P1538" s="3">
        <v>884510</v>
      </c>
      <c r="Q1538" s="4">
        <v>8995900</v>
      </c>
      <c r="R1538" s="4">
        <v>6234200</v>
      </c>
      <c r="S1538" s="4">
        <v>1077400</v>
      </c>
      <c r="T1538" s="4">
        <v>470530</v>
      </c>
      <c r="U1538" s="4">
        <v>1783500</v>
      </c>
      <c r="V1538" s="5"/>
      <c r="X1538" s="1"/>
      <c r="Y1538" s="1"/>
      <c r="Z1538" s="1"/>
      <c r="AA1538" s="1"/>
      <c r="AC1538" s="3">
        <v>1139950.5977590205</v>
      </c>
      <c r="AD1538" s="4">
        <v>9369393.839815909</v>
      </c>
      <c r="AE1538" s="4">
        <v>14200224.783249391</v>
      </c>
      <c r="AF1538" s="4">
        <v>1572500.4684473525</v>
      </c>
      <c r="AG1538" s="4">
        <v>868770.90278685768</v>
      </c>
      <c r="AH1538" s="4">
        <v>1783500</v>
      </c>
      <c r="AI1538" s="5"/>
      <c r="AJ1538" s="1"/>
    </row>
    <row r="1539" spans="2:36" x14ac:dyDescent="0.25">
      <c r="B1539" s="3">
        <v>1058</v>
      </c>
      <c r="C1539" s="4" t="s">
        <v>2071</v>
      </c>
      <c r="D1539" s="4" t="s">
        <v>2071</v>
      </c>
      <c r="E1539" s="4" t="s">
        <v>2071</v>
      </c>
      <c r="F1539" s="4" t="s">
        <v>4</v>
      </c>
      <c r="G1539" s="4" t="s">
        <v>1581</v>
      </c>
      <c r="H1539" s="4">
        <v>1</v>
      </c>
      <c r="I1539" s="4">
        <v>1</v>
      </c>
      <c r="J1539" s="4">
        <v>1</v>
      </c>
      <c r="K1539" s="4">
        <v>4.5999999999999996</v>
      </c>
      <c r="L1539" s="4">
        <v>48.021000000000001</v>
      </c>
      <c r="M1539" s="4">
        <v>413</v>
      </c>
      <c r="N1539" s="5">
        <v>3.1309E-9</v>
      </c>
      <c r="P1539" s="3">
        <v>2046100</v>
      </c>
      <c r="Q1539" s="4">
        <v>0</v>
      </c>
      <c r="R1539" s="4">
        <v>0</v>
      </c>
      <c r="S1539" s="4">
        <v>1212500</v>
      </c>
      <c r="T1539" s="4">
        <v>1031200</v>
      </c>
      <c r="U1539" s="4">
        <v>5493600</v>
      </c>
      <c r="V1539" s="5"/>
      <c r="X1539" s="1"/>
      <c r="Y1539" s="1"/>
      <c r="Z1539" s="1"/>
      <c r="AA1539" s="1"/>
      <c r="AC1539" s="3">
        <v>2637000.0543518239</v>
      </c>
      <c r="AD1539" s="4">
        <v>0</v>
      </c>
      <c r="AE1539" s="4">
        <v>0</v>
      </c>
      <c r="AF1539" s="4">
        <v>1769683.3283761044</v>
      </c>
      <c r="AG1539" s="4">
        <v>1903973.2959722178</v>
      </c>
      <c r="AH1539" s="4">
        <v>5493600</v>
      </c>
      <c r="AI1539" s="5"/>
      <c r="AJ1539" s="1"/>
    </row>
    <row r="1540" spans="2:36" x14ac:dyDescent="0.25">
      <c r="B1540" s="3">
        <v>1059</v>
      </c>
      <c r="C1540" s="4" t="s">
        <v>2072</v>
      </c>
      <c r="D1540" s="4" t="s">
        <v>2072</v>
      </c>
      <c r="E1540" s="4" t="s">
        <v>2072</v>
      </c>
      <c r="F1540" s="4" t="s">
        <v>4</v>
      </c>
      <c r="G1540" s="4" t="s">
        <v>1581</v>
      </c>
      <c r="H1540" s="4">
        <v>1</v>
      </c>
      <c r="I1540" s="4">
        <v>2</v>
      </c>
      <c r="J1540" s="4">
        <v>2</v>
      </c>
      <c r="K1540" s="4">
        <v>7.1</v>
      </c>
      <c r="L1540" s="4">
        <v>57.475000000000001</v>
      </c>
      <c r="M1540" s="4">
        <v>520</v>
      </c>
      <c r="N1540" s="5">
        <v>2.3785000000000002E-6</v>
      </c>
      <c r="P1540" s="3">
        <v>0</v>
      </c>
      <c r="Q1540" s="4">
        <v>10512000</v>
      </c>
      <c r="R1540" s="4">
        <v>12149000</v>
      </c>
      <c r="S1540" s="4">
        <v>0</v>
      </c>
      <c r="T1540" s="4">
        <v>0</v>
      </c>
      <c r="U1540" s="4">
        <v>1074400</v>
      </c>
      <c r="V1540" s="5"/>
      <c r="X1540" s="1"/>
      <c r="Y1540" s="1"/>
      <c r="Z1540" s="1"/>
      <c r="AA1540" s="1"/>
      <c r="AC1540" s="3">
        <v>0</v>
      </c>
      <c r="AD1540" s="4">
        <v>10948439.627401909</v>
      </c>
      <c r="AE1540" s="4">
        <v>27672922.089714296</v>
      </c>
      <c r="AF1540" s="4">
        <v>0</v>
      </c>
      <c r="AG1540" s="4">
        <v>0</v>
      </c>
      <c r="AH1540" s="4">
        <v>1074400</v>
      </c>
      <c r="AI1540" s="5"/>
      <c r="AJ1540" s="1"/>
    </row>
    <row r="1541" spans="2:36" x14ac:dyDescent="0.25">
      <c r="B1541" s="3">
        <v>1060</v>
      </c>
      <c r="C1541" s="4" t="s">
        <v>2073</v>
      </c>
      <c r="D1541" s="4" t="s">
        <v>2073</v>
      </c>
      <c r="E1541" s="4" t="s">
        <v>2073</v>
      </c>
      <c r="F1541" s="4" t="s">
        <v>4</v>
      </c>
      <c r="G1541" s="4" t="s">
        <v>1581</v>
      </c>
      <c r="H1541" s="4">
        <v>1</v>
      </c>
      <c r="I1541" s="4">
        <v>1</v>
      </c>
      <c r="J1541" s="4">
        <v>1</v>
      </c>
      <c r="K1541" s="4">
        <v>4.4000000000000004</v>
      </c>
      <c r="L1541" s="4">
        <v>39.97</v>
      </c>
      <c r="M1541" s="4">
        <v>344</v>
      </c>
      <c r="N1541" s="5">
        <v>1.3779E-10</v>
      </c>
      <c r="P1541" s="3">
        <v>4242500</v>
      </c>
      <c r="Q1541" s="4">
        <v>0</v>
      </c>
      <c r="R1541" s="4">
        <v>0</v>
      </c>
      <c r="S1541" s="4">
        <v>2644700</v>
      </c>
      <c r="T1541" s="4">
        <v>1508800</v>
      </c>
      <c r="U1541" s="4">
        <v>6150100</v>
      </c>
      <c r="V1541" s="5"/>
      <c r="X1541" s="1"/>
      <c r="Y1541" s="1"/>
      <c r="Z1541" s="1"/>
      <c r="AA1541" s="1"/>
      <c r="AC1541" s="3">
        <v>5467705.7478068583</v>
      </c>
      <c r="AD1541" s="4">
        <v>0</v>
      </c>
      <c r="AE1541" s="4">
        <v>0</v>
      </c>
      <c r="AF1541" s="4">
        <v>3860025.978190749</v>
      </c>
      <c r="AG1541" s="4">
        <v>2785798.0110190869</v>
      </c>
      <c r="AH1541" s="4">
        <v>6150100</v>
      </c>
      <c r="AI1541" s="5"/>
      <c r="AJ1541" s="1"/>
    </row>
    <row r="1542" spans="2:36" x14ac:dyDescent="0.25">
      <c r="B1542" s="3">
        <v>1061</v>
      </c>
      <c r="C1542" s="4" t="s">
        <v>2074</v>
      </c>
      <c r="D1542" s="4" t="s">
        <v>2074</v>
      </c>
      <c r="E1542" s="4" t="s">
        <v>2074</v>
      </c>
      <c r="F1542" s="4" t="s">
        <v>4</v>
      </c>
      <c r="G1542" s="4" t="s">
        <v>1581</v>
      </c>
      <c r="H1542" s="4">
        <v>1</v>
      </c>
      <c r="I1542" s="4">
        <v>1</v>
      </c>
      <c r="J1542" s="4">
        <v>1</v>
      </c>
      <c r="K1542" s="4">
        <v>6.4</v>
      </c>
      <c r="L1542" s="4">
        <v>36.683999999999997</v>
      </c>
      <c r="M1542" s="4">
        <v>327</v>
      </c>
      <c r="N1542" s="5">
        <v>2.3487999999999999E-6</v>
      </c>
      <c r="P1542" s="3">
        <v>0</v>
      </c>
      <c r="Q1542" s="4">
        <v>2590200</v>
      </c>
      <c r="R1542" s="4">
        <v>1766200</v>
      </c>
      <c r="S1542" s="4">
        <v>0</v>
      </c>
      <c r="T1542" s="4">
        <v>0</v>
      </c>
      <c r="U1542" s="4">
        <v>0</v>
      </c>
      <c r="V1542" s="5"/>
      <c r="X1542" s="1"/>
      <c r="Y1542" s="1"/>
      <c r="Z1542" s="1"/>
      <c r="AA1542" s="1"/>
      <c r="AC1542" s="3">
        <v>0</v>
      </c>
      <c r="AD1542" s="4">
        <v>2697740.5177793405</v>
      </c>
      <c r="AE1542" s="4">
        <v>4023040.1674914304</v>
      </c>
      <c r="AF1542" s="4">
        <v>0</v>
      </c>
      <c r="AG1542" s="4">
        <v>0</v>
      </c>
      <c r="AH1542" s="4">
        <v>0</v>
      </c>
      <c r="AI1542" s="5"/>
      <c r="AJ1542" s="1"/>
    </row>
    <row r="1543" spans="2:36" x14ac:dyDescent="0.25">
      <c r="B1543" s="3">
        <v>1063</v>
      </c>
      <c r="C1543" s="4" t="s">
        <v>2075</v>
      </c>
      <c r="D1543" s="4" t="s">
        <v>2075</v>
      </c>
      <c r="E1543" s="4" t="s">
        <v>2075</v>
      </c>
      <c r="F1543" s="4" t="s">
        <v>2681</v>
      </c>
      <c r="G1543" s="4" t="s">
        <v>1581</v>
      </c>
      <c r="H1543" s="4">
        <v>1</v>
      </c>
      <c r="I1543" s="4">
        <v>1</v>
      </c>
      <c r="J1543" s="4">
        <v>1</v>
      </c>
      <c r="K1543" s="4">
        <v>4.4000000000000004</v>
      </c>
      <c r="L1543" s="4">
        <v>45.698999999999998</v>
      </c>
      <c r="M1543" s="4">
        <v>408</v>
      </c>
      <c r="N1543" s="5">
        <v>4.4068999999999997E-12</v>
      </c>
      <c r="P1543" s="3">
        <v>5580100</v>
      </c>
      <c r="Q1543" s="4">
        <v>0</v>
      </c>
      <c r="R1543" s="4">
        <v>0</v>
      </c>
      <c r="S1543" s="4">
        <v>0</v>
      </c>
      <c r="T1543" s="4">
        <v>0</v>
      </c>
      <c r="U1543" s="4">
        <v>0</v>
      </c>
      <c r="V1543" s="5"/>
      <c r="X1543" s="1"/>
      <c r="Y1543" s="1"/>
      <c r="Z1543" s="1"/>
      <c r="AA1543" s="1"/>
      <c r="AC1543" s="3">
        <v>7191595.7202915847</v>
      </c>
      <c r="AD1543" s="4">
        <v>0</v>
      </c>
      <c r="AE1543" s="4">
        <v>0</v>
      </c>
      <c r="AF1543" s="4">
        <v>0</v>
      </c>
      <c r="AG1543" s="4">
        <v>0</v>
      </c>
      <c r="AH1543" s="4">
        <v>0</v>
      </c>
      <c r="AI1543" s="5"/>
      <c r="AJ1543" s="1"/>
    </row>
    <row r="1544" spans="2:36" x14ac:dyDescent="0.25">
      <c r="B1544" s="3">
        <v>1069</v>
      </c>
      <c r="C1544" s="4" t="s">
        <v>2076</v>
      </c>
      <c r="D1544" s="4" t="s">
        <v>2076</v>
      </c>
      <c r="E1544" s="4" t="s">
        <v>2076</v>
      </c>
      <c r="F1544" s="4" t="s">
        <v>4</v>
      </c>
      <c r="G1544" s="4" t="s">
        <v>1581</v>
      </c>
      <c r="H1544" s="4">
        <v>1</v>
      </c>
      <c r="I1544" s="4">
        <v>2</v>
      </c>
      <c r="J1544" s="4">
        <v>2</v>
      </c>
      <c r="K1544" s="4">
        <v>6</v>
      </c>
      <c r="L1544" s="4">
        <v>47.494</v>
      </c>
      <c r="M1544" s="4">
        <v>420</v>
      </c>
      <c r="N1544" s="5">
        <v>9.4038999999999994E-24</v>
      </c>
      <c r="P1544" s="3">
        <v>14419000</v>
      </c>
      <c r="Q1544" s="4">
        <v>9745900</v>
      </c>
      <c r="R1544" s="4">
        <v>5485300</v>
      </c>
      <c r="S1544" s="4">
        <v>5864900</v>
      </c>
      <c r="T1544" s="4">
        <v>2428800</v>
      </c>
      <c r="U1544" s="4">
        <v>6015900</v>
      </c>
      <c r="V1544" s="5"/>
      <c r="X1544" s="1"/>
      <c r="Y1544" s="1"/>
      <c r="Z1544" s="1"/>
      <c r="AA1544" s="1"/>
      <c r="AC1544" s="3">
        <v>18583111.179169614</v>
      </c>
      <c r="AD1544" s="4">
        <v>10150532.511862278</v>
      </c>
      <c r="AE1544" s="4">
        <v>12494384.685053077</v>
      </c>
      <c r="AF1544" s="4">
        <v>8560012.991829291</v>
      </c>
      <c r="AG1544" s="4">
        <v>4484455.3348112125</v>
      </c>
      <c r="AH1544" s="4">
        <v>6015900</v>
      </c>
      <c r="AI1544" s="5"/>
      <c r="AJ1544" s="1"/>
    </row>
    <row r="1545" spans="2:36" x14ac:dyDescent="0.25">
      <c r="B1545" s="3">
        <v>1071</v>
      </c>
      <c r="C1545" s="4" t="s">
        <v>2077</v>
      </c>
      <c r="D1545" s="4" t="s">
        <v>2077</v>
      </c>
      <c r="E1545" s="4" t="s">
        <v>2077</v>
      </c>
      <c r="F1545" s="4" t="s">
        <v>4</v>
      </c>
      <c r="G1545" s="4" t="s">
        <v>1581</v>
      </c>
      <c r="H1545" s="4">
        <v>1</v>
      </c>
      <c r="I1545" s="4">
        <v>1</v>
      </c>
      <c r="J1545" s="4">
        <v>1</v>
      </c>
      <c r="K1545" s="4">
        <v>4.5999999999999996</v>
      </c>
      <c r="L1545" s="4">
        <v>44.149000000000001</v>
      </c>
      <c r="M1545" s="4">
        <v>410</v>
      </c>
      <c r="N1545" s="5">
        <v>1.6574000000000001E-3</v>
      </c>
      <c r="P1545" s="3">
        <v>5639100</v>
      </c>
      <c r="Q1545" s="4">
        <v>0</v>
      </c>
      <c r="R1545" s="4">
        <v>0</v>
      </c>
      <c r="S1545" s="4">
        <v>0</v>
      </c>
      <c r="T1545" s="4">
        <v>0</v>
      </c>
      <c r="U1545" s="4">
        <v>0</v>
      </c>
      <c r="V1545" s="5"/>
      <c r="X1545" s="1"/>
      <c r="Y1545" s="1"/>
      <c r="Z1545" s="1"/>
      <c r="AA1545" s="1"/>
      <c r="AC1545" s="3">
        <v>7267634.5273913145</v>
      </c>
      <c r="AD1545" s="4">
        <v>0</v>
      </c>
      <c r="AE1545" s="4">
        <v>0</v>
      </c>
      <c r="AF1545" s="4">
        <v>0</v>
      </c>
      <c r="AG1545" s="4">
        <v>0</v>
      </c>
      <c r="AH1545" s="4">
        <v>0</v>
      </c>
      <c r="AI1545" s="5"/>
      <c r="AJ1545" s="1"/>
    </row>
    <row r="1546" spans="2:36" x14ac:dyDescent="0.25">
      <c r="B1546" s="3">
        <v>1074</v>
      </c>
      <c r="C1546" s="4" t="s">
        <v>2914</v>
      </c>
      <c r="D1546" s="4" t="s">
        <v>2078</v>
      </c>
      <c r="E1546" s="4" t="s">
        <v>2078</v>
      </c>
      <c r="F1546" s="4" t="s">
        <v>857</v>
      </c>
      <c r="G1546" s="4" t="s">
        <v>1581</v>
      </c>
      <c r="H1546" s="4">
        <v>2</v>
      </c>
      <c r="I1546" s="4">
        <v>4</v>
      </c>
      <c r="J1546" s="4">
        <v>1</v>
      </c>
      <c r="K1546" s="4">
        <v>8.1999999999999993</v>
      </c>
      <c r="L1546" s="4">
        <v>76.643000000000001</v>
      </c>
      <c r="M1546" s="4">
        <v>674</v>
      </c>
      <c r="N1546" s="5">
        <v>1.1955E-19</v>
      </c>
      <c r="P1546" s="3">
        <v>9995900</v>
      </c>
      <c r="Q1546" s="4">
        <v>0</v>
      </c>
      <c r="R1546" s="4">
        <v>0</v>
      </c>
      <c r="S1546" s="4">
        <v>0</v>
      </c>
      <c r="T1546" s="4">
        <v>0</v>
      </c>
      <c r="U1546" s="4">
        <v>0</v>
      </c>
      <c r="V1546" s="5"/>
      <c r="X1546" s="1"/>
      <c r="Y1546" s="1"/>
      <c r="Z1546" s="1"/>
      <c r="AA1546" s="1"/>
      <c r="AC1546" s="3">
        <v>12882649.354037141</v>
      </c>
      <c r="AD1546" s="4">
        <v>0</v>
      </c>
      <c r="AE1546" s="4">
        <v>0</v>
      </c>
      <c r="AF1546" s="4">
        <v>0</v>
      </c>
      <c r="AG1546" s="4">
        <v>0</v>
      </c>
      <c r="AH1546" s="4">
        <v>0</v>
      </c>
      <c r="AI1546" s="5"/>
      <c r="AJ1546" s="1"/>
    </row>
    <row r="1547" spans="2:36" x14ac:dyDescent="0.25">
      <c r="B1547" s="3">
        <v>1075</v>
      </c>
      <c r="C1547" s="4" t="s">
        <v>2915</v>
      </c>
      <c r="D1547" s="4" t="s">
        <v>3006</v>
      </c>
      <c r="E1547" s="4" t="s">
        <v>2079</v>
      </c>
      <c r="F1547" s="4" t="s">
        <v>2682</v>
      </c>
      <c r="G1547" s="4" t="s">
        <v>1581</v>
      </c>
      <c r="H1547" s="4">
        <v>4</v>
      </c>
      <c r="I1547" s="4">
        <v>4</v>
      </c>
      <c r="J1547" s="4">
        <v>1</v>
      </c>
      <c r="K1547" s="4">
        <v>8.4</v>
      </c>
      <c r="L1547" s="4">
        <v>66.459999999999994</v>
      </c>
      <c r="M1547" s="4">
        <v>582</v>
      </c>
      <c r="N1547" s="5">
        <v>1.3591E-17</v>
      </c>
      <c r="P1547" s="3">
        <v>4113500</v>
      </c>
      <c r="Q1547" s="4">
        <v>0</v>
      </c>
      <c r="R1547" s="4">
        <v>0</v>
      </c>
      <c r="S1547" s="4">
        <v>0</v>
      </c>
      <c r="T1547" s="4">
        <v>0</v>
      </c>
      <c r="U1547" s="4">
        <v>0</v>
      </c>
      <c r="V1547" s="5"/>
      <c r="X1547" s="1"/>
      <c r="Y1547" s="1"/>
      <c r="Z1547" s="1"/>
      <c r="AA1547" s="1"/>
      <c r="AC1547" s="3">
        <v>5301451.4068599911</v>
      </c>
      <c r="AD1547" s="4">
        <v>0</v>
      </c>
      <c r="AE1547" s="4">
        <v>0</v>
      </c>
      <c r="AF1547" s="4">
        <v>0</v>
      </c>
      <c r="AG1547" s="4">
        <v>0</v>
      </c>
      <c r="AH1547" s="4">
        <v>0</v>
      </c>
      <c r="AI1547" s="5"/>
      <c r="AJ1547" s="1"/>
    </row>
    <row r="1548" spans="2:36" x14ac:dyDescent="0.25">
      <c r="B1548" s="3">
        <v>1076</v>
      </c>
      <c r="C1548" s="4" t="s">
        <v>2080</v>
      </c>
      <c r="D1548" s="4" t="s">
        <v>2080</v>
      </c>
      <c r="E1548" s="4" t="s">
        <v>2080</v>
      </c>
      <c r="F1548" s="4" t="s">
        <v>2683</v>
      </c>
      <c r="G1548" s="4" t="s">
        <v>1581</v>
      </c>
      <c r="H1548" s="4">
        <v>1</v>
      </c>
      <c r="I1548" s="4">
        <v>4</v>
      </c>
      <c r="J1548" s="4">
        <v>1</v>
      </c>
      <c r="K1548" s="4">
        <v>6.2</v>
      </c>
      <c r="L1548" s="4">
        <v>80.855999999999995</v>
      </c>
      <c r="M1548" s="4">
        <v>711</v>
      </c>
      <c r="N1548" s="5">
        <v>2.2091000000000002E-9</v>
      </c>
      <c r="P1548" s="3">
        <v>16045000</v>
      </c>
      <c r="Q1548" s="4">
        <v>0</v>
      </c>
      <c r="R1548" s="4">
        <v>0</v>
      </c>
      <c r="S1548" s="4">
        <v>0</v>
      </c>
      <c r="T1548" s="4">
        <v>0</v>
      </c>
      <c r="U1548" s="4">
        <v>0</v>
      </c>
      <c r="V1548" s="5"/>
      <c r="X1548" s="1"/>
      <c r="Y1548" s="1"/>
      <c r="Z1548" s="1"/>
      <c r="AA1548" s="1"/>
      <c r="AC1548" s="3">
        <v>20678689.151104547</v>
      </c>
      <c r="AD1548" s="4">
        <v>0</v>
      </c>
      <c r="AE1548" s="4">
        <v>0</v>
      </c>
      <c r="AF1548" s="4">
        <v>0</v>
      </c>
      <c r="AG1548" s="4">
        <v>0</v>
      </c>
      <c r="AH1548" s="4">
        <v>0</v>
      </c>
      <c r="AI1548" s="5"/>
      <c r="AJ1548" s="1"/>
    </row>
    <row r="1549" spans="2:36" x14ac:dyDescent="0.25">
      <c r="B1549" s="3">
        <v>1077</v>
      </c>
      <c r="C1549" s="4" t="s">
        <v>2081</v>
      </c>
      <c r="D1549" s="4" t="s">
        <v>2081</v>
      </c>
      <c r="E1549" s="4" t="s">
        <v>2081</v>
      </c>
      <c r="F1549" s="4" t="s">
        <v>857</v>
      </c>
      <c r="G1549" s="4" t="s">
        <v>1581</v>
      </c>
      <c r="H1549" s="4">
        <v>1</v>
      </c>
      <c r="I1549" s="4">
        <v>4</v>
      </c>
      <c r="J1549" s="4">
        <v>2</v>
      </c>
      <c r="K1549" s="4">
        <v>6.2</v>
      </c>
      <c r="L1549" s="4">
        <v>76.606999999999999</v>
      </c>
      <c r="M1549" s="4">
        <v>675</v>
      </c>
      <c r="N1549" s="5">
        <v>1.1165E-7</v>
      </c>
      <c r="P1549" s="3">
        <v>7234400</v>
      </c>
      <c r="Q1549" s="4">
        <v>0</v>
      </c>
      <c r="R1549" s="4">
        <v>0</v>
      </c>
      <c r="S1549" s="4">
        <v>0</v>
      </c>
      <c r="T1549" s="4">
        <v>0</v>
      </c>
      <c r="U1549" s="4">
        <v>0</v>
      </c>
      <c r="V1549" s="5"/>
      <c r="X1549" s="1"/>
      <c r="Y1549" s="1"/>
      <c r="Z1549" s="1"/>
      <c r="AA1549" s="1"/>
      <c r="AC1549" s="3">
        <v>9323646.5437675752</v>
      </c>
      <c r="AD1549" s="4">
        <v>0</v>
      </c>
      <c r="AE1549" s="4">
        <v>0</v>
      </c>
      <c r="AF1549" s="4">
        <v>0</v>
      </c>
      <c r="AG1549" s="4">
        <v>0</v>
      </c>
      <c r="AH1549" s="4">
        <v>0</v>
      </c>
      <c r="AI1549" s="5"/>
      <c r="AJ1549" s="1"/>
    </row>
    <row r="1550" spans="2:36" x14ac:dyDescent="0.25">
      <c r="B1550" s="3">
        <v>1081</v>
      </c>
      <c r="C1550" s="4" t="s">
        <v>2082</v>
      </c>
      <c r="D1550" s="4" t="s">
        <v>2082</v>
      </c>
      <c r="E1550" s="4" t="s">
        <v>2082</v>
      </c>
      <c r="F1550" s="4" t="s">
        <v>4</v>
      </c>
      <c r="G1550" s="4" t="s">
        <v>1581</v>
      </c>
      <c r="H1550" s="4">
        <v>1</v>
      </c>
      <c r="I1550" s="4">
        <v>3</v>
      </c>
      <c r="J1550" s="4">
        <v>3</v>
      </c>
      <c r="K1550" s="4">
        <v>4.9000000000000004</v>
      </c>
      <c r="L1550" s="4">
        <v>96.551000000000002</v>
      </c>
      <c r="M1550" s="4">
        <v>872</v>
      </c>
      <c r="N1550" s="5">
        <v>7.6034999999999995E-7</v>
      </c>
      <c r="P1550" s="3">
        <v>2465700</v>
      </c>
      <c r="Q1550" s="4">
        <v>3792300</v>
      </c>
      <c r="R1550" s="4">
        <v>1746500</v>
      </c>
      <c r="S1550" s="4">
        <v>5798200</v>
      </c>
      <c r="T1550" s="4">
        <v>4482500</v>
      </c>
      <c r="U1550" s="4">
        <v>9318500</v>
      </c>
      <c r="V1550" s="5"/>
      <c r="X1550" s="1"/>
      <c r="Y1550" s="1"/>
      <c r="Z1550" s="1"/>
      <c r="AA1550" s="1"/>
      <c r="AC1550" s="3">
        <v>3177777.7400983782</v>
      </c>
      <c r="AD1550" s="4">
        <v>3949749.5813352605</v>
      </c>
      <c r="AE1550" s="4">
        <v>3978167.6211775467</v>
      </c>
      <c r="AF1550" s="4">
        <v>8462662.1646105796</v>
      </c>
      <c r="AG1550" s="4">
        <v>8276338.536845875</v>
      </c>
      <c r="AH1550" s="4">
        <v>9318500</v>
      </c>
      <c r="AI1550" s="5"/>
      <c r="AJ1550" s="1"/>
    </row>
    <row r="1551" spans="2:36" x14ac:dyDescent="0.25">
      <c r="B1551" s="3">
        <v>1082</v>
      </c>
      <c r="C1551" s="4" t="s">
        <v>2083</v>
      </c>
      <c r="D1551" s="4" t="s">
        <v>2083</v>
      </c>
      <c r="E1551" s="4" t="s">
        <v>2083</v>
      </c>
      <c r="F1551" s="4" t="s">
        <v>2684</v>
      </c>
      <c r="G1551" s="4" t="s">
        <v>1581</v>
      </c>
      <c r="H1551" s="4">
        <v>1</v>
      </c>
      <c r="I1551" s="4">
        <v>4</v>
      </c>
      <c r="J1551" s="4">
        <v>4</v>
      </c>
      <c r="K1551" s="4">
        <v>17.399999999999999</v>
      </c>
      <c r="L1551" s="4">
        <v>25.385000000000002</v>
      </c>
      <c r="M1551" s="4">
        <v>230</v>
      </c>
      <c r="N1551" s="5">
        <v>9.4935000000000006E-24</v>
      </c>
      <c r="P1551" s="3">
        <v>14402000</v>
      </c>
      <c r="Q1551" s="4">
        <v>0</v>
      </c>
      <c r="R1551" s="4">
        <v>0</v>
      </c>
      <c r="S1551" s="4">
        <v>3122200</v>
      </c>
      <c r="T1551" s="4">
        <v>845850</v>
      </c>
      <c r="U1551" s="4">
        <v>4086700</v>
      </c>
      <c r="V1551" s="5"/>
      <c r="X1551" s="1"/>
      <c r="Y1551" s="1"/>
      <c r="Z1551" s="1"/>
      <c r="AA1551" s="1"/>
      <c r="AC1551" s="3">
        <v>18561201.692378167</v>
      </c>
      <c r="AD1551" s="4">
        <v>0</v>
      </c>
      <c r="AE1551" s="4">
        <v>0</v>
      </c>
      <c r="AF1551" s="4">
        <v>4556952.8147264933</v>
      </c>
      <c r="AG1551" s="4">
        <v>1561749.2362277934</v>
      </c>
      <c r="AH1551" s="4">
        <v>4086700</v>
      </c>
      <c r="AI1551" s="5"/>
      <c r="AJ1551" s="1"/>
    </row>
    <row r="1552" spans="2:36" x14ac:dyDescent="0.25">
      <c r="B1552" s="3">
        <v>1084</v>
      </c>
      <c r="C1552" s="4" t="s">
        <v>2918</v>
      </c>
      <c r="D1552" s="4" t="s">
        <v>2084</v>
      </c>
      <c r="E1552" s="4" t="s">
        <v>2084</v>
      </c>
      <c r="F1552" s="4" t="s">
        <v>857</v>
      </c>
      <c r="G1552" s="4" t="s">
        <v>1581</v>
      </c>
      <c r="H1552" s="4">
        <v>4</v>
      </c>
      <c r="I1552" s="4">
        <v>5</v>
      </c>
      <c r="J1552" s="4">
        <v>5</v>
      </c>
      <c r="K1552" s="4">
        <v>8.8000000000000007</v>
      </c>
      <c r="L1552" s="4">
        <v>76.706000000000003</v>
      </c>
      <c r="M1552" s="4">
        <v>674</v>
      </c>
      <c r="N1552" s="5">
        <v>2.4398999999999999E-14</v>
      </c>
      <c r="P1552" s="3">
        <v>33789000</v>
      </c>
      <c r="Q1552" s="4">
        <v>2607600</v>
      </c>
      <c r="R1552" s="4">
        <v>950330</v>
      </c>
      <c r="S1552" s="4">
        <v>1107700</v>
      </c>
      <c r="T1552" s="4">
        <v>2891300</v>
      </c>
      <c r="U1552" s="4">
        <v>3558800</v>
      </c>
      <c r="V1552" s="5"/>
      <c r="X1552" s="1"/>
      <c r="Y1552" s="1"/>
      <c r="Z1552" s="1"/>
      <c r="AA1552" s="1"/>
      <c r="AC1552" s="3">
        <v>43547038.188013181</v>
      </c>
      <c r="AD1552" s="4">
        <v>2715862.9349708161</v>
      </c>
      <c r="AE1552" s="4">
        <v>2164656.1897702022</v>
      </c>
      <c r="AF1552" s="4">
        <v>1616724.3074987305</v>
      </c>
      <c r="AG1552" s="4">
        <v>5338399.9133480154</v>
      </c>
      <c r="AH1552" s="4">
        <v>3558800</v>
      </c>
      <c r="AI1552" s="5"/>
      <c r="AJ1552" s="1"/>
    </row>
    <row r="1553" spans="2:36" x14ac:dyDescent="0.25">
      <c r="B1553" s="3">
        <v>1086</v>
      </c>
      <c r="C1553" s="4" t="s">
        <v>2085</v>
      </c>
      <c r="D1553" s="4" t="s">
        <v>2085</v>
      </c>
      <c r="E1553" s="4" t="s">
        <v>2085</v>
      </c>
      <c r="F1553" s="4" t="s">
        <v>2685</v>
      </c>
      <c r="G1553" s="4" t="s">
        <v>1581</v>
      </c>
      <c r="H1553" s="4">
        <v>1</v>
      </c>
      <c r="I1553" s="4">
        <v>4</v>
      </c>
      <c r="J1553" s="4">
        <v>4</v>
      </c>
      <c r="K1553" s="4">
        <v>12.7</v>
      </c>
      <c r="L1553" s="4">
        <v>57.323</v>
      </c>
      <c r="M1553" s="4">
        <v>513</v>
      </c>
      <c r="N1553" s="5">
        <v>2.9627999999999998E-10</v>
      </c>
      <c r="P1553" s="3">
        <v>23973000</v>
      </c>
      <c r="Q1553" s="4">
        <v>0</v>
      </c>
      <c r="R1553" s="4">
        <v>0</v>
      </c>
      <c r="S1553" s="4">
        <v>1731500</v>
      </c>
      <c r="T1553" s="4">
        <v>0</v>
      </c>
      <c r="U1553" s="4">
        <v>0</v>
      </c>
      <c r="V1553" s="5"/>
      <c r="X1553" s="1"/>
      <c r="Y1553" s="1"/>
      <c r="Z1553" s="1"/>
      <c r="AA1553" s="1"/>
      <c r="AC1553" s="3">
        <v>30896242.755963184</v>
      </c>
      <c r="AD1553" s="4">
        <v>0</v>
      </c>
      <c r="AE1553" s="4">
        <v>0</v>
      </c>
      <c r="AF1553" s="4">
        <v>2527180.7695531752</v>
      </c>
      <c r="AG1553" s="4">
        <v>0</v>
      </c>
      <c r="AH1553" s="4">
        <v>0</v>
      </c>
      <c r="AI1553" s="5"/>
      <c r="AJ1553" s="1"/>
    </row>
    <row r="1554" spans="2:36" x14ac:dyDescent="0.25">
      <c r="B1554" s="3">
        <v>1089</v>
      </c>
      <c r="C1554" s="4" t="s">
        <v>2919</v>
      </c>
      <c r="D1554" s="4" t="s">
        <v>3007</v>
      </c>
      <c r="E1554" s="4" t="s">
        <v>2086</v>
      </c>
      <c r="F1554" s="4" t="s">
        <v>2686</v>
      </c>
      <c r="G1554" s="4" t="s">
        <v>1581</v>
      </c>
      <c r="H1554" s="4">
        <v>5</v>
      </c>
      <c r="I1554" s="4">
        <v>11</v>
      </c>
      <c r="J1554" s="4">
        <v>6</v>
      </c>
      <c r="K1554" s="4">
        <v>21.7</v>
      </c>
      <c r="L1554" s="4">
        <v>90.22</v>
      </c>
      <c r="M1554" s="4">
        <v>789</v>
      </c>
      <c r="N1554" s="5">
        <v>3.8547000000000002E-129</v>
      </c>
      <c r="P1554" s="3">
        <v>30414000</v>
      </c>
      <c r="Q1554" s="4">
        <v>0</v>
      </c>
      <c r="R1554" s="4">
        <v>0</v>
      </c>
      <c r="S1554" s="4">
        <v>4299600</v>
      </c>
      <c r="T1554" s="4">
        <v>10583000</v>
      </c>
      <c r="U1554" s="4">
        <v>4211700</v>
      </c>
      <c r="V1554" s="5"/>
      <c r="X1554" s="1"/>
      <c r="Y1554" s="1"/>
      <c r="Z1554" s="1"/>
      <c r="AA1554" s="1"/>
      <c r="AC1554" s="3">
        <v>39197360.663240492</v>
      </c>
      <c r="AD1554" s="4">
        <v>0</v>
      </c>
      <c r="AE1554" s="4">
        <v>0</v>
      </c>
      <c r="AF1554" s="4">
        <v>6275406.5473698126</v>
      </c>
      <c r="AG1554" s="4">
        <v>19540098.323578339</v>
      </c>
      <c r="AH1554" s="4">
        <v>4211700</v>
      </c>
      <c r="AI1554" s="5"/>
      <c r="AJ1554" s="1"/>
    </row>
    <row r="1555" spans="2:36" x14ac:dyDescent="0.25">
      <c r="B1555" s="3">
        <v>1090</v>
      </c>
      <c r="C1555" s="4" t="s">
        <v>2087</v>
      </c>
      <c r="D1555" s="4" t="s">
        <v>2087</v>
      </c>
      <c r="E1555" s="4" t="s">
        <v>2087</v>
      </c>
      <c r="F1555" s="4" t="s">
        <v>4</v>
      </c>
      <c r="G1555" s="4" t="s">
        <v>1581</v>
      </c>
      <c r="H1555" s="4">
        <v>1</v>
      </c>
      <c r="I1555" s="4">
        <v>1</v>
      </c>
      <c r="J1555" s="4">
        <v>1</v>
      </c>
      <c r="K1555" s="4">
        <v>2.7</v>
      </c>
      <c r="L1555" s="4">
        <v>49.28</v>
      </c>
      <c r="M1555" s="4">
        <v>448</v>
      </c>
      <c r="N1555" s="5">
        <v>6.6944000000000004E-2</v>
      </c>
      <c r="P1555" s="3">
        <v>3036400</v>
      </c>
      <c r="Q1555" s="4">
        <v>0</v>
      </c>
      <c r="R1555" s="4">
        <v>0</v>
      </c>
      <c r="S1555" s="4">
        <v>0</v>
      </c>
      <c r="T1555" s="4">
        <v>0</v>
      </c>
      <c r="U1555" s="4">
        <v>0</v>
      </c>
      <c r="V1555" s="5"/>
      <c r="X1555" s="1"/>
      <c r="Y1555" s="1"/>
      <c r="Z1555" s="1"/>
      <c r="AA1555" s="1"/>
      <c r="AC1555" s="3">
        <v>3913292.0996206822</v>
      </c>
      <c r="AD1555" s="4">
        <v>0</v>
      </c>
      <c r="AE1555" s="4">
        <v>0</v>
      </c>
      <c r="AF1555" s="4">
        <v>0</v>
      </c>
      <c r="AG1555" s="4">
        <v>0</v>
      </c>
      <c r="AH1555" s="4">
        <v>0</v>
      </c>
      <c r="AI1555" s="5"/>
      <c r="AJ1555" s="1"/>
    </row>
    <row r="1556" spans="2:36" x14ac:dyDescent="0.25">
      <c r="B1556" s="3">
        <v>1092</v>
      </c>
      <c r="C1556" s="4" t="s">
        <v>2088</v>
      </c>
      <c r="D1556" s="4" t="s">
        <v>2088</v>
      </c>
      <c r="E1556" s="4" t="s">
        <v>2088</v>
      </c>
      <c r="F1556" s="4" t="s">
        <v>4</v>
      </c>
      <c r="G1556" s="4" t="s">
        <v>1581</v>
      </c>
      <c r="H1556" s="4">
        <v>1</v>
      </c>
      <c r="I1556" s="4">
        <v>1</v>
      </c>
      <c r="J1556" s="4">
        <v>1</v>
      </c>
      <c r="K1556" s="4">
        <v>1.8</v>
      </c>
      <c r="L1556" s="4">
        <v>105.08</v>
      </c>
      <c r="M1556" s="4">
        <v>955</v>
      </c>
      <c r="N1556" s="5">
        <v>4.0084E-41</v>
      </c>
      <c r="P1556" s="3">
        <v>4759800</v>
      </c>
      <c r="Q1556" s="4">
        <v>0</v>
      </c>
      <c r="R1556" s="4">
        <v>0</v>
      </c>
      <c r="S1556" s="4">
        <v>0</v>
      </c>
      <c r="T1556" s="4">
        <v>0</v>
      </c>
      <c r="U1556" s="4">
        <v>0</v>
      </c>
      <c r="V1556" s="5"/>
      <c r="X1556" s="1"/>
      <c r="Y1556" s="1"/>
      <c r="Z1556" s="1"/>
      <c r="AA1556" s="1"/>
      <c r="AC1556" s="3">
        <v>6134398.5429372033</v>
      </c>
      <c r="AD1556" s="4">
        <v>0</v>
      </c>
      <c r="AE1556" s="4">
        <v>0</v>
      </c>
      <c r="AF1556" s="4">
        <v>0</v>
      </c>
      <c r="AG1556" s="4">
        <v>0</v>
      </c>
      <c r="AH1556" s="4">
        <v>0</v>
      </c>
      <c r="AI1556" s="5"/>
      <c r="AJ1556" s="1"/>
    </row>
    <row r="1557" spans="2:36" x14ac:dyDescent="0.25">
      <c r="B1557" s="3">
        <v>1097</v>
      </c>
      <c r="C1557" s="4" t="s">
        <v>2089</v>
      </c>
      <c r="D1557" s="4" t="s">
        <v>2089</v>
      </c>
      <c r="E1557" s="4" t="s">
        <v>2089</v>
      </c>
      <c r="F1557" s="4" t="s">
        <v>2604</v>
      </c>
      <c r="G1557" s="4" t="s">
        <v>1581</v>
      </c>
      <c r="H1557" s="4">
        <v>1</v>
      </c>
      <c r="I1557" s="4">
        <v>7</v>
      </c>
      <c r="J1557" s="4">
        <v>7</v>
      </c>
      <c r="K1557" s="4">
        <v>26.5</v>
      </c>
      <c r="L1557" s="4">
        <v>43.686999999999998</v>
      </c>
      <c r="M1557" s="4">
        <v>377</v>
      </c>
      <c r="N1557" s="5">
        <v>9.8576999999999997E-88</v>
      </c>
      <c r="P1557" s="3">
        <v>75260000</v>
      </c>
      <c r="Q1557" s="4">
        <v>0</v>
      </c>
      <c r="R1557" s="4">
        <v>0</v>
      </c>
      <c r="S1557" s="4">
        <v>3654000</v>
      </c>
      <c r="T1557" s="4">
        <v>0</v>
      </c>
      <c r="U1557" s="4">
        <v>3113600</v>
      </c>
      <c r="V1557" s="5"/>
      <c r="X1557" s="1"/>
      <c r="Y1557" s="1"/>
      <c r="Z1557" s="1"/>
      <c r="AA1557" s="1"/>
      <c r="AC1557" s="3">
        <v>96994586.819079354</v>
      </c>
      <c r="AD1557" s="4">
        <v>0</v>
      </c>
      <c r="AE1557" s="4">
        <v>0</v>
      </c>
      <c r="AF1557" s="4">
        <v>5333132.2737206481</v>
      </c>
      <c r="AG1557" s="4">
        <v>0</v>
      </c>
      <c r="AH1557" s="4">
        <v>3113600</v>
      </c>
      <c r="AI1557" s="5"/>
      <c r="AJ1557" s="1"/>
    </row>
    <row r="1558" spans="2:36" x14ac:dyDescent="0.25">
      <c r="B1558" s="3">
        <v>1098</v>
      </c>
      <c r="C1558" s="4" t="s">
        <v>2090</v>
      </c>
      <c r="D1558" s="4" t="s">
        <v>2090</v>
      </c>
      <c r="E1558" s="4" t="s">
        <v>2090</v>
      </c>
      <c r="F1558" s="4" t="s">
        <v>827</v>
      </c>
      <c r="G1558" s="4" t="s">
        <v>1581</v>
      </c>
      <c r="H1558" s="4">
        <v>1</v>
      </c>
      <c r="I1558" s="4">
        <v>11</v>
      </c>
      <c r="J1558" s="4">
        <v>2</v>
      </c>
      <c r="K1558" s="4">
        <v>14.7</v>
      </c>
      <c r="L1558" s="4">
        <v>97.84</v>
      </c>
      <c r="M1558" s="4">
        <v>858</v>
      </c>
      <c r="N1558" s="5">
        <v>5.1540000000000001E-34</v>
      </c>
      <c r="P1558" s="3">
        <v>22566000</v>
      </c>
      <c r="Q1558" s="4">
        <v>0</v>
      </c>
      <c r="R1558" s="4">
        <v>0</v>
      </c>
      <c r="S1558" s="4">
        <v>614800</v>
      </c>
      <c r="T1558" s="4">
        <v>430560</v>
      </c>
      <c r="U1558" s="4">
        <v>1685500</v>
      </c>
      <c r="V1558" s="5"/>
      <c r="X1558" s="1"/>
      <c r="Y1558" s="1"/>
      <c r="Z1558" s="1"/>
      <c r="AA1558" s="1"/>
      <c r="AC1558" s="3">
        <v>29082910.525635723</v>
      </c>
      <c r="AD1558" s="4">
        <v>0</v>
      </c>
      <c r="AE1558" s="4">
        <v>0</v>
      </c>
      <c r="AF1558" s="4">
        <v>897320.66827680741</v>
      </c>
      <c r="AG1558" s="4">
        <v>794971.62753471499</v>
      </c>
      <c r="AH1558" s="4">
        <v>1685500</v>
      </c>
      <c r="AI1558" s="5"/>
      <c r="AJ1558" s="1"/>
    </row>
    <row r="1559" spans="2:36" x14ac:dyDescent="0.25">
      <c r="B1559" s="3">
        <v>1102</v>
      </c>
      <c r="C1559" s="4" t="s">
        <v>2091</v>
      </c>
      <c r="D1559" s="4" t="s">
        <v>2091</v>
      </c>
      <c r="E1559" s="4" t="s">
        <v>2091</v>
      </c>
      <c r="F1559" s="4" t="s">
        <v>2687</v>
      </c>
      <c r="G1559" s="4" t="s">
        <v>1581</v>
      </c>
      <c r="H1559" s="4">
        <v>1</v>
      </c>
      <c r="I1559" s="4">
        <v>2</v>
      </c>
      <c r="J1559" s="4">
        <v>2</v>
      </c>
      <c r="K1559" s="4">
        <v>8.6</v>
      </c>
      <c r="L1559" s="4">
        <v>52.043999999999997</v>
      </c>
      <c r="M1559" s="4">
        <v>500</v>
      </c>
      <c r="N1559" s="5">
        <v>1.0133E-9</v>
      </c>
      <c r="P1559" s="3">
        <v>0</v>
      </c>
      <c r="Q1559" s="4">
        <v>5599500</v>
      </c>
      <c r="R1559" s="4">
        <v>3003700</v>
      </c>
      <c r="S1559" s="4">
        <v>0</v>
      </c>
      <c r="T1559" s="4">
        <v>0</v>
      </c>
      <c r="U1559" s="4">
        <v>2671200</v>
      </c>
      <c r="V1559" s="5"/>
      <c r="X1559" s="1"/>
      <c r="Y1559" s="1"/>
      <c r="Z1559" s="1"/>
      <c r="AA1559" s="1"/>
      <c r="AC1559" s="3">
        <v>0</v>
      </c>
      <c r="AD1559" s="4">
        <v>5831981.3254981916</v>
      </c>
      <c r="AE1559" s="4">
        <v>6841810.5260412237</v>
      </c>
      <c r="AF1559" s="4">
        <v>0</v>
      </c>
      <c r="AG1559" s="4">
        <v>0</v>
      </c>
      <c r="AH1559" s="4">
        <v>2671200</v>
      </c>
      <c r="AI1559" s="5"/>
      <c r="AJ1559" s="1"/>
    </row>
    <row r="1560" spans="2:36" x14ac:dyDescent="0.25">
      <c r="B1560" s="3">
        <v>1110</v>
      </c>
      <c r="C1560" s="4" t="s">
        <v>2092</v>
      </c>
      <c r="D1560" s="4" t="s">
        <v>2092</v>
      </c>
      <c r="E1560" s="4" t="s">
        <v>2092</v>
      </c>
      <c r="F1560" s="4" t="s">
        <v>4</v>
      </c>
      <c r="G1560" s="4" t="s">
        <v>1581</v>
      </c>
      <c r="H1560" s="4">
        <v>1</v>
      </c>
      <c r="I1560" s="4">
        <v>1</v>
      </c>
      <c r="J1560" s="4">
        <v>1</v>
      </c>
      <c r="K1560" s="4">
        <v>5.4</v>
      </c>
      <c r="L1560" s="4">
        <v>25.109000000000002</v>
      </c>
      <c r="M1560" s="4">
        <v>224</v>
      </c>
      <c r="N1560" s="5">
        <v>4.9751999999999999E-3</v>
      </c>
      <c r="P1560" s="3">
        <v>3509400</v>
      </c>
      <c r="Q1560" s="4">
        <v>0</v>
      </c>
      <c r="R1560" s="4">
        <v>0</v>
      </c>
      <c r="S1560" s="4">
        <v>0</v>
      </c>
      <c r="T1560" s="4">
        <v>0</v>
      </c>
      <c r="U1560" s="4">
        <v>0</v>
      </c>
      <c r="V1560" s="5"/>
      <c r="X1560" s="1"/>
      <c r="Y1560" s="1"/>
      <c r="Z1560" s="1"/>
      <c r="AA1560" s="1"/>
      <c r="AC1560" s="3">
        <v>4522891.3497591959</v>
      </c>
      <c r="AD1560" s="4">
        <v>0</v>
      </c>
      <c r="AE1560" s="4">
        <v>0</v>
      </c>
      <c r="AF1560" s="4">
        <v>0</v>
      </c>
      <c r="AG1560" s="4">
        <v>0</v>
      </c>
      <c r="AH1560" s="4">
        <v>0</v>
      </c>
      <c r="AI1560" s="5"/>
      <c r="AJ1560" s="1"/>
    </row>
    <row r="1561" spans="2:36" x14ac:dyDescent="0.25">
      <c r="B1561" s="3">
        <v>1112</v>
      </c>
      <c r="C1561" s="4" t="s">
        <v>2093</v>
      </c>
      <c r="D1561" s="4" t="s">
        <v>2093</v>
      </c>
      <c r="E1561" s="4" t="s">
        <v>2093</v>
      </c>
      <c r="F1561" s="4" t="s">
        <v>827</v>
      </c>
      <c r="G1561" s="4" t="s">
        <v>1581</v>
      </c>
      <c r="H1561" s="4">
        <v>1</v>
      </c>
      <c r="I1561" s="4">
        <v>9</v>
      </c>
      <c r="J1561" s="4">
        <v>3</v>
      </c>
      <c r="K1561" s="4">
        <v>12.6</v>
      </c>
      <c r="L1561" s="4">
        <v>97.997</v>
      </c>
      <c r="M1561" s="4">
        <v>857</v>
      </c>
      <c r="N1561" s="5">
        <v>3.1503999999999999E-24</v>
      </c>
      <c r="P1561" s="3">
        <v>25307000</v>
      </c>
      <c r="Q1561" s="4">
        <v>0</v>
      </c>
      <c r="R1561" s="4">
        <v>0</v>
      </c>
      <c r="S1561" s="4">
        <v>219600</v>
      </c>
      <c r="T1561" s="4">
        <v>0</v>
      </c>
      <c r="U1561" s="4">
        <v>0</v>
      </c>
      <c r="V1561" s="5"/>
      <c r="X1561" s="1"/>
      <c r="Y1561" s="1"/>
      <c r="Z1561" s="1"/>
      <c r="AA1561" s="1"/>
      <c r="AC1561" s="3">
        <v>32615493.072421487</v>
      </c>
      <c r="AD1561" s="4">
        <v>0</v>
      </c>
      <c r="AE1561" s="4">
        <v>0</v>
      </c>
      <c r="AF1561" s="4">
        <v>320513.36817434436</v>
      </c>
      <c r="AG1561" s="4">
        <v>0</v>
      </c>
      <c r="AH1561" s="4">
        <v>0</v>
      </c>
      <c r="AI1561" s="5"/>
      <c r="AJ1561" s="1"/>
    </row>
    <row r="1562" spans="2:36" x14ac:dyDescent="0.25">
      <c r="B1562" s="3">
        <v>1113</v>
      </c>
      <c r="C1562" s="4" t="s">
        <v>2094</v>
      </c>
      <c r="D1562" s="4" t="s">
        <v>2094</v>
      </c>
      <c r="E1562" s="4" t="s">
        <v>2094</v>
      </c>
      <c r="F1562" s="4" t="s">
        <v>2688</v>
      </c>
      <c r="G1562" s="4" t="s">
        <v>1581</v>
      </c>
      <c r="H1562" s="4">
        <v>1</v>
      </c>
      <c r="I1562" s="4">
        <v>3</v>
      </c>
      <c r="J1562" s="4">
        <v>3</v>
      </c>
      <c r="K1562" s="4">
        <v>6.3</v>
      </c>
      <c r="L1562" s="4">
        <v>102.88</v>
      </c>
      <c r="M1562" s="4">
        <v>905</v>
      </c>
      <c r="N1562" s="5">
        <v>1.7948000000000002E-5</v>
      </c>
      <c r="P1562" s="3">
        <v>10852000</v>
      </c>
      <c r="Q1562" s="4">
        <v>0</v>
      </c>
      <c r="R1562" s="4">
        <v>0</v>
      </c>
      <c r="S1562" s="4">
        <v>0</v>
      </c>
      <c r="T1562" s="4">
        <v>0</v>
      </c>
      <c r="U1562" s="4">
        <v>0</v>
      </c>
      <c r="V1562" s="5"/>
      <c r="X1562" s="1"/>
      <c r="Y1562" s="1"/>
      <c r="Z1562" s="1"/>
      <c r="AA1562" s="1"/>
      <c r="AC1562" s="3">
        <v>13985985.332987631</v>
      </c>
      <c r="AD1562" s="4">
        <v>0</v>
      </c>
      <c r="AE1562" s="4">
        <v>0</v>
      </c>
      <c r="AF1562" s="4">
        <v>0</v>
      </c>
      <c r="AG1562" s="4">
        <v>0</v>
      </c>
      <c r="AH1562" s="4">
        <v>0</v>
      </c>
      <c r="AI1562" s="5"/>
      <c r="AJ1562" s="1"/>
    </row>
    <row r="1563" spans="2:36" x14ac:dyDescent="0.25">
      <c r="B1563" s="3">
        <v>1117</v>
      </c>
      <c r="C1563" s="4" t="s">
        <v>2095</v>
      </c>
      <c r="D1563" s="4" t="s">
        <v>2095</v>
      </c>
      <c r="E1563" s="4" t="s">
        <v>2095</v>
      </c>
      <c r="F1563" s="4" t="s">
        <v>794</v>
      </c>
      <c r="G1563" s="4" t="s">
        <v>1581</v>
      </c>
      <c r="H1563" s="4">
        <v>1</v>
      </c>
      <c r="I1563" s="4">
        <v>2</v>
      </c>
      <c r="J1563" s="4">
        <v>2</v>
      </c>
      <c r="K1563" s="4">
        <v>5.4</v>
      </c>
      <c r="L1563" s="4">
        <v>49.982999999999997</v>
      </c>
      <c r="M1563" s="4">
        <v>441</v>
      </c>
      <c r="N1563" s="5">
        <v>1.4589999999999999E-5</v>
      </c>
      <c r="P1563" s="3">
        <v>12208000</v>
      </c>
      <c r="Q1563" s="4">
        <v>0</v>
      </c>
      <c r="R1563" s="4">
        <v>0</v>
      </c>
      <c r="S1563" s="4">
        <v>1693700</v>
      </c>
      <c r="T1563" s="4">
        <v>4428900</v>
      </c>
      <c r="U1563" s="4">
        <v>2758500</v>
      </c>
      <c r="V1563" s="5"/>
      <c r="X1563" s="1"/>
      <c r="Y1563" s="1"/>
      <c r="Z1563" s="1"/>
      <c r="AA1563" s="1"/>
      <c r="AC1563" s="3">
        <v>15733589.102940748</v>
      </c>
      <c r="AD1563" s="4">
        <v>0</v>
      </c>
      <c r="AE1563" s="4">
        <v>0</v>
      </c>
      <c r="AF1563" s="4">
        <v>2472010.4356870991</v>
      </c>
      <c r="AG1563" s="4">
        <v>8177373.2840684205</v>
      </c>
      <c r="AH1563" s="4">
        <v>2758500</v>
      </c>
      <c r="AI1563" s="5"/>
      <c r="AJ1563" s="1"/>
    </row>
    <row r="1564" spans="2:36" x14ac:dyDescent="0.25">
      <c r="B1564" s="3">
        <v>1120</v>
      </c>
      <c r="C1564" s="4" t="s">
        <v>2096</v>
      </c>
      <c r="D1564" s="4" t="s">
        <v>2096</v>
      </c>
      <c r="E1564" s="4" t="s">
        <v>2096</v>
      </c>
      <c r="F1564" s="4" t="s">
        <v>4</v>
      </c>
      <c r="G1564" s="4" t="s">
        <v>1581</v>
      </c>
      <c r="H1564" s="4">
        <v>1</v>
      </c>
      <c r="I1564" s="4">
        <v>1</v>
      </c>
      <c r="J1564" s="4">
        <v>1</v>
      </c>
      <c r="K1564" s="4">
        <v>4.8</v>
      </c>
      <c r="L1564" s="4">
        <v>29.04</v>
      </c>
      <c r="M1564" s="4">
        <v>252</v>
      </c>
      <c r="N1564" s="5">
        <v>7.6677999999999996E-2</v>
      </c>
      <c r="P1564" s="3">
        <v>0</v>
      </c>
      <c r="Q1564" s="4">
        <v>0</v>
      </c>
      <c r="R1564" s="4">
        <v>0</v>
      </c>
      <c r="S1564" s="4">
        <v>1556800</v>
      </c>
      <c r="T1564" s="4">
        <v>0</v>
      </c>
      <c r="U1564" s="4">
        <v>0</v>
      </c>
      <c r="V1564" s="5"/>
      <c r="X1564" s="1"/>
      <c r="Y1564" s="1"/>
      <c r="Z1564" s="1"/>
      <c r="AA1564" s="1"/>
      <c r="AC1564" s="3">
        <v>0</v>
      </c>
      <c r="AD1564" s="4">
        <v>0</v>
      </c>
      <c r="AE1564" s="4">
        <v>0</v>
      </c>
      <c r="AF1564" s="4">
        <v>2272200.4170028199</v>
      </c>
      <c r="AG1564" s="4">
        <v>0</v>
      </c>
      <c r="AH1564" s="4">
        <v>0</v>
      </c>
      <c r="AI1564" s="5"/>
      <c r="AJ1564" s="1"/>
    </row>
    <row r="1565" spans="2:36" x14ac:dyDescent="0.25">
      <c r="B1565" s="3">
        <v>1121</v>
      </c>
      <c r="C1565" s="4" t="s">
        <v>2097</v>
      </c>
      <c r="D1565" s="4" t="s">
        <v>2097</v>
      </c>
      <c r="E1565" s="4" t="s">
        <v>2097</v>
      </c>
      <c r="F1565" s="4" t="s">
        <v>2689</v>
      </c>
      <c r="G1565" s="4" t="s">
        <v>1581</v>
      </c>
      <c r="H1565" s="4">
        <v>1</v>
      </c>
      <c r="I1565" s="4">
        <v>4</v>
      </c>
      <c r="J1565" s="4">
        <v>4</v>
      </c>
      <c r="K1565" s="4">
        <v>7.8</v>
      </c>
      <c r="L1565" s="4">
        <v>82.397999999999996</v>
      </c>
      <c r="M1565" s="4">
        <v>728</v>
      </c>
      <c r="N1565" s="5">
        <v>6.2941000000000001E-16</v>
      </c>
      <c r="P1565" s="3">
        <v>715000</v>
      </c>
      <c r="Q1565" s="4">
        <v>12176000</v>
      </c>
      <c r="R1565" s="4">
        <v>7841700</v>
      </c>
      <c r="S1565" s="4">
        <v>18715000</v>
      </c>
      <c r="T1565" s="4">
        <v>450430</v>
      </c>
      <c r="U1565" s="4">
        <v>8661700</v>
      </c>
      <c r="V1565" s="5"/>
      <c r="X1565" s="1"/>
      <c r="Y1565" s="1"/>
      <c r="Z1565" s="1"/>
      <c r="AA1565" s="1"/>
      <c r="AC1565" s="3">
        <v>921487.23858147406</v>
      </c>
      <c r="AD1565" s="4">
        <v>12681525.961115453</v>
      </c>
      <c r="AE1565" s="4">
        <v>17861779.006577708</v>
      </c>
      <c r="AF1565" s="4">
        <v>27315153.394275293</v>
      </c>
      <c r="AG1565" s="4">
        <v>831658.93299531238</v>
      </c>
      <c r="AH1565" s="4">
        <v>8661700</v>
      </c>
      <c r="AI1565" s="5"/>
      <c r="AJ1565" s="1"/>
    </row>
    <row r="1566" spans="2:36" x14ac:dyDescent="0.25">
      <c r="B1566" s="3">
        <v>1122</v>
      </c>
      <c r="C1566" s="4" t="s">
        <v>2098</v>
      </c>
      <c r="D1566" s="4" t="s">
        <v>2098</v>
      </c>
      <c r="E1566" s="4" t="s">
        <v>2098</v>
      </c>
      <c r="F1566" s="4" t="s">
        <v>4</v>
      </c>
      <c r="G1566" s="4" t="s">
        <v>1581</v>
      </c>
      <c r="H1566" s="4">
        <v>1</v>
      </c>
      <c r="I1566" s="4">
        <v>2</v>
      </c>
      <c r="J1566" s="4">
        <v>2</v>
      </c>
      <c r="K1566" s="4">
        <v>6.4</v>
      </c>
      <c r="L1566" s="4">
        <v>43.557000000000002</v>
      </c>
      <c r="M1566" s="4">
        <v>390</v>
      </c>
      <c r="N1566" s="5">
        <v>1.2527999999999999E-7</v>
      </c>
      <c r="P1566" s="3">
        <v>12232000</v>
      </c>
      <c r="Q1566" s="4">
        <v>0</v>
      </c>
      <c r="R1566" s="4">
        <v>0</v>
      </c>
      <c r="S1566" s="4">
        <v>0</v>
      </c>
      <c r="T1566" s="4">
        <v>0</v>
      </c>
      <c r="U1566" s="4">
        <v>0</v>
      </c>
      <c r="V1566" s="5"/>
      <c r="X1566" s="1"/>
      <c r="Y1566" s="1"/>
      <c r="Z1566" s="1"/>
      <c r="AA1566" s="1"/>
      <c r="AC1566" s="3">
        <v>15764520.14311691</v>
      </c>
      <c r="AD1566" s="4">
        <v>0</v>
      </c>
      <c r="AE1566" s="4">
        <v>0</v>
      </c>
      <c r="AF1566" s="4">
        <v>0</v>
      </c>
      <c r="AG1566" s="4">
        <v>0</v>
      </c>
      <c r="AH1566" s="4">
        <v>0</v>
      </c>
      <c r="AI1566" s="5"/>
      <c r="AJ1566" s="1"/>
    </row>
    <row r="1567" spans="2:36" x14ac:dyDescent="0.25">
      <c r="B1567" s="3">
        <v>1123</v>
      </c>
      <c r="C1567" s="4" t="s">
        <v>2099</v>
      </c>
      <c r="D1567" s="4" t="s">
        <v>2099</v>
      </c>
      <c r="E1567" s="4" t="s">
        <v>2099</v>
      </c>
      <c r="F1567" s="4" t="s">
        <v>104</v>
      </c>
      <c r="G1567" s="4" t="s">
        <v>1581</v>
      </c>
      <c r="H1567" s="4">
        <v>1</v>
      </c>
      <c r="I1567" s="4">
        <v>1</v>
      </c>
      <c r="J1567" s="4">
        <v>1</v>
      </c>
      <c r="K1567" s="4">
        <v>5.5</v>
      </c>
      <c r="L1567" s="4">
        <v>44.326999999999998</v>
      </c>
      <c r="M1567" s="4">
        <v>400</v>
      </c>
      <c r="N1567" s="5">
        <v>1.9249999999999999E-60</v>
      </c>
      <c r="P1567" s="3">
        <v>7268200</v>
      </c>
      <c r="Q1567" s="4">
        <v>0</v>
      </c>
      <c r="R1567" s="4">
        <v>0</v>
      </c>
      <c r="S1567" s="4">
        <v>0</v>
      </c>
      <c r="T1567" s="4">
        <v>0</v>
      </c>
      <c r="U1567" s="4">
        <v>0</v>
      </c>
      <c r="V1567" s="5"/>
      <c r="X1567" s="1"/>
      <c r="Y1567" s="1"/>
      <c r="Z1567" s="1"/>
      <c r="AA1567" s="1"/>
      <c r="AC1567" s="3">
        <v>9367207.7586823348</v>
      </c>
      <c r="AD1567" s="4">
        <v>0</v>
      </c>
      <c r="AE1567" s="4">
        <v>0</v>
      </c>
      <c r="AF1567" s="4">
        <v>0</v>
      </c>
      <c r="AG1567" s="4">
        <v>0</v>
      </c>
      <c r="AH1567" s="4">
        <v>0</v>
      </c>
      <c r="AI1567" s="5"/>
      <c r="AJ1567" s="1"/>
    </row>
    <row r="1568" spans="2:36" x14ac:dyDescent="0.25">
      <c r="B1568" s="3">
        <v>1125</v>
      </c>
      <c r="C1568" s="4" t="s">
        <v>2100</v>
      </c>
      <c r="D1568" s="4" t="s">
        <v>2100</v>
      </c>
      <c r="E1568" s="4" t="s">
        <v>2100</v>
      </c>
      <c r="F1568" s="4" t="s">
        <v>2690</v>
      </c>
      <c r="G1568" s="4" t="s">
        <v>1581</v>
      </c>
      <c r="H1568" s="4">
        <v>1</v>
      </c>
      <c r="I1568" s="4">
        <v>1</v>
      </c>
      <c r="J1568" s="4">
        <v>1</v>
      </c>
      <c r="K1568" s="4">
        <v>5.8</v>
      </c>
      <c r="L1568" s="4">
        <v>25.670999999999999</v>
      </c>
      <c r="M1568" s="4">
        <v>241</v>
      </c>
      <c r="N1568" s="5">
        <v>3.3769E-3</v>
      </c>
      <c r="P1568" s="3">
        <v>0</v>
      </c>
      <c r="Q1568" s="4">
        <v>3622000</v>
      </c>
      <c r="R1568" s="4">
        <v>2253000</v>
      </c>
      <c r="S1568" s="4">
        <v>0</v>
      </c>
      <c r="T1568" s="4">
        <v>0</v>
      </c>
      <c r="U1568" s="4">
        <v>0</v>
      </c>
      <c r="V1568" s="5"/>
      <c r="X1568" s="1"/>
      <c r="Y1568" s="1"/>
      <c r="Z1568" s="1"/>
      <c r="AA1568" s="1"/>
      <c r="AC1568" s="3">
        <v>0</v>
      </c>
      <c r="AD1568" s="4">
        <v>3772379.0268692654</v>
      </c>
      <c r="AE1568" s="4">
        <v>5131870.3982324721</v>
      </c>
      <c r="AF1568" s="4">
        <v>0</v>
      </c>
      <c r="AG1568" s="4">
        <v>0</v>
      </c>
      <c r="AH1568" s="4">
        <v>0</v>
      </c>
      <c r="AI1568" s="5"/>
      <c r="AJ1568" s="1"/>
    </row>
    <row r="1569" spans="2:36" x14ac:dyDescent="0.25">
      <c r="B1569" s="3">
        <v>1126</v>
      </c>
      <c r="C1569" s="4" t="s">
        <v>2101</v>
      </c>
      <c r="D1569" s="4" t="s">
        <v>2101</v>
      </c>
      <c r="E1569" s="4" t="s">
        <v>2101</v>
      </c>
      <c r="F1569" s="4" t="s">
        <v>2691</v>
      </c>
      <c r="G1569" s="4" t="s">
        <v>1581</v>
      </c>
      <c r="H1569" s="4">
        <v>1</v>
      </c>
      <c r="I1569" s="4">
        <v>2</v>
      </c>
      <c r="J1569" s="4">
        <v>2</v>
      </c>
      <c r="K1569" s="4">
        <v>8.4</v>
      </c>
      <c r="L1569" s="4">
        <v>54.268000000000001</v>
      </c>
      <c r="M1569" s="4">
        <v>509</v>
      </c>
      <c r="N1569" s="5">
        <v>1.6207000000000001E-47</v>
      </c>
      <c r="P1569" s="3">
        <v>11923000</v>
      </c>
      <c r="Q1569" s="4">
        <v>0</v>
      </c>
      <c r="R1569" s="4">
        <v>0</v>
      </c>
      <c r="S1569" s="4">
        <v>0</v>
      </c>
      <c r="T1569" s="4">
        <v>0</v>
      </c>
      <c r="U1569" s="4">
        <v>0</v>
      </c>
      <c r="V1569" s="5"/>
      <c r="X1569" s="1"/>
      <c r="Y1569" s="1"/>
      <c r="Z1569" s="1"/>
      <c r="AA1569" s="1"/>
      <c r="AC1569" s="3">
        <v>15366283.000848832</v>
      </c>
      <c r="AD1569" s="4">
        <v>0</v>
      </c>
      <c r="AE1569" s="4">
        <v>0</v>
      </c>
      <c r="AF1569" s="4">
        <v>0</v>
      </c>
      <c r="AG1569" s="4">
        <v>0</v>
      </c>
      <c r="AH1569" s="4">
        <v>0</v>
      </c>
      <c r="AI1569" s="5"/>
      <c r="AJ1569" s="1"/>
    </row>
    <row r="1570" spans="2:36" x14ac:dyDescent="0.25">
      <c r="B1570" s="3">
        <v>1130</v>
      </c>
      <c r="C1570" s="4" t="s">
        <v>2102</v>
      </c>
      <c r="D1570" s="4" t="s">
        <v>2102</v>
      </c>
      <c r="E1570" s="4" t="s">
        <v>2102</v>
      </c>
      <c r="F1570" s="4" t="s">
        <v>4</v>
      </c>
      <c r="G1570" s="4" t="s">
        <v>1581</v>
      </c>
      <c r="H1570" s="4">
        <v>1</v>
      </c>
      <c r="I1570" s="4">
        <v>1</v>
      </c>
      <c r="J1570" s="4">
        <v>1</v>
      </c>
      <c r="K1570" s="4">
        <v>3.6</v>
      </c>
      <c r="L1570" s="4">
        <v>32.953000000000003</v>
      </c>
      <c r="M1570" s="4">
        <v>307</v>
      </c>
      <c r="N1570" s="5">
        <v>8.3418000000000006E-2</v>
      </c>
      <c r="P1570" s="3">
        <v>573690</v>
      </c>
      <c r="Q1570" s="4">
        <v>1286200</v>
      </c>
      <c r="R1570" s="4">
        <v>669380</v>
      </c>
      <c r="S1570" s="4">
        <v>1573900</v>
      </c>
      <c r="T1570" s="4">
        <v>0</v>
      </c>
      <c r="U1570" s="4">
        <v>0</v>
      </c>
      <c r="V1570" s="5"/>
      <c r="X1570" s="1"/>
      <c r="Y1570" s="1"/>
      <c r="Z1570" s="1"/>
      <c r="AA1570" s="1"/>
      <c r="AC1570" s="3">
        <v>739367.85161091725</v>
      </c>
      <c r="AD1570" s="4">
        <v>1339600.7466480532</v>
      </c>
      <c r="AE1570" s="4">
        <v>1524709.9010958066</v>
      </c>
      <c r="AF1570" s="4">
        <v>2297158.4251803304</v>
      </c>
      <c r="AG1570" s="4">
        <v>0</v>
      </c>
      <c r="AH1570" s="4">
        <v>0</v>
      </c>
      <c r="AI1570" s="5"/>
      <c r="AJ1570" s="1"/>
    </row>
    <row r="1571" spans="2:36" x14ac:dyDescent="0.25">
      <c r="B1571" s="3">
        <v>1135</v>
      </c>
      <c r="C1571" s="4" t="s">
        <v>2103</v>
      </c>
      <c r="D1571" s="4" t="s">
        <v>2103</v>
      </c>
      <c r="E1571" s="4" t="s">
        <v>2103</v>
      </c>
      <c r="F1571" s="4" t="s">
        <v>4</v>
      </c>
      <c r="G1571" s="4" t="s">
        <v>1581</v>
      </c>
      <c r="H1571" s="4">
        <v>1</v>
      </c>
      <c r="I1571" s="4">
        <v>4</v>
      </c>
      <c r="J1571" s="4">
        <v>4</v>
      </c>
      <c r="K1571" s="4">
        <v>17.7</v>
      </c>
      <c r="L1571" s="4">
        <v>53.279000000000003</v>
      </c>
      <c r="M1571" s="4">
        <v>487</v>
      </c>
      <c r="N1571" s="5">
        <v>7.4835000000000006E-11</v>
      </c>
      <c r="P1571" s="3">
        <v>0</v>
      </c>
      <c r="Q1571" s="4">
        <v>18592000</v>
      </c>
      <c r="R1571" s="4">
        <v>16378000</v>
      </c>
      <c r="S1571" s="4">
        <v>5675100</v>
      </c>
      <c r="T1571" s="4">
        <v>0</v>
      </c>
      <c r="U1571" s="4">
        <v>2490700</v>
      </c>
      <c r="V1571" s="5"/>
      <c r="X1571" s="1"/>
      <c r="Y1571" s="1"/>
      <c r="Z1571" s="1"/>
      <c r="AA1571" s="1"/>
      <c r="AC1571" s="3">
        <v>0</v>
      </c>
      <c r="AD1571" s="4">
        <v>19363906.920914792</v>
      </c>
      <c r="AE1571" s="4">
        <v>37305713.88470991</v>
      </c>
      <c r="AF1571" s="4">
        <v>8282993.6963853445</v>
      </c>
      <c r="AG1571" s="4">
        <v>0</v>
      </c>
      <c r="AH1571" s="4">
        <v>2490700</v>
      </c>
      <c r="AI1571" s="5"/>
      <c r="AJ1571" s="1"/>
    </row>
    <row r="1572" spans="2:36" x14ac:dyDescent="0.25">
      <c r="B1572" s="3">
        <v>1136</v>
      </c>
      <c r="C1572" s="4" t="s">
        <v>2925</v>
      </c>
      <c r="D1572" s="4" t="s">
        <v>2104</v>
      </c>
      <c r="E1572" s="4" t="s">
        <v>2104</v>
      </c>
      <c r="F1572" s="4" t="s">
        <v>1114</v>
      </c>
      <c r="G1572" s="4" t="s">
        <v>1581</v>
      </c>
      <c r="H1572" s="4">
        <v>5</v>
      </c>
      <c r="I1572" s="4">
        <v>7</v>
      </c>
      <c r="J1572" s="4">
        <v>7</v>
      </c>
      <c r="K1572" s="4">
        <v>14.4</v>
      </c>
      <c r="L1572" s="4">
        <v>60.527000000000001</v>
      </c>
      <c r="M1572" s="4">
        <v>527</v>
      </c>
      <c r="N1572" s="5">
        <v>8.6656000000000006E-12</v>
      </c>
      <c r="P1572" s="3">
        <v>28564000</v>
      </c>
      <c r="Q1572" s="4">
        <v>10334000</v>
      </c>
      <c r="R1572" s="4">
        <v>7377600</v>
      </c>
      <c r="S1572" s="4">
        <v>8462900</v>
      </c>
      <c r="T1572" s="4">
        <v>1677900</v>
      </c>
      <c r="U1572" s="4">
        <v>8634500</v>
      </c>
      <c r="V1572" s="5"/>
      <c r="X1572" s="1"/>
      <c r="Y1572" s="1"/>
      <c r="Z1572" s="1"/>
      <c r="AA1572" s="1"/>
      <c r="AC1572" s="3">
        <v>36813092.98299472</v>
      </c>
      <c r="AD1572" s="4">
        <v>10763049.382569572</v>
      </c>
      <c r="AE1572" s="4">
        <v>16804654.704837944</v>
      </c>
      <c r="AF1572" s="4">
        <v>12351878.795640523</v>
      </c>
      <c r="AG1572" s="4">
        <v>3098018.6125987046</v>
      </c>
      <c r="AH1572" s="4">
        <v>8634500</v>
      </c>
      <c r="AI1572" s="5"/>
      <c r="AJ1572" s="1"/>
    </row>
    <row r="1573" spans="2:36" x14ac:dyDescent="0.25">
      <c r="B1573" s="3">
        <v>1142</v>
      </c>
      <c r="C1573" s="4" t="s">
        <v>2105</v>
      </c>
      <c r="D1573" s="4" t="s">
        <v>2105</v>
      </c>
      <c r="E1573" s="4" t="s">
        <v>2105</v>
      </c>
      <c r="F1573" s="4" t="s">
        <v>4</v>
      </c>
      <c r="G1573" s="4" t="s">
        <v>1581</v>
      </c>
      <c r="H1573" s="4">
        <v>1</v>
      </c>
      <c r="I1573" s="4">
        <v>7</v>
      </c>
      <c r="J1573" s="4">
        <v>7</v>
      </c>
      <c r="K1573" s="4">
        <v>13.9</v>
      </c>
      <c r="L1573" s="4">
        <v>86.927000000000007</v>
      </c>
      <c r="M1573" s="4">
        <v>786</v>
      </c>
      <c r="N1573" s="5">
        <v>2.7443999999999999E-27</v>
      </c>
      <c r="P1573" s="3">
        <v>41590000</v>
      </c>
      <c r="Q1573" s="4">
        <v>0</v>
      </c>
      <c r="R1573" s="4">
        <v>0</v>
      </c>
      <c r="S1573" s="4">
        <v>0</v>
      </c>
      <c r="T1573" s="4">
        <v>0</v>
      </c>
      <c r="U1573" s="4">
        <v>0</v>
      </c>
      <c r="V1573" s="5"/>
      <c r="X1573" s="1"/>
      <c r="Y1573" s="1"/>
      <c r="Z1573" s="1"/>
      <c r="AA1573" s="1"/>
      <c r="AC1573" s="3">
        <v>53600915.038606301</v>
      </c>
      <c r="AD1573" s="4">
        <v>0</v>
      </c>
      <c r="AE1573" s="4">
        <v>0</v>
      </c>
      <c r="AF1573" s="4">
        <v>0</v>
      </c>
      <c r="AG1573" s="4">
        <v>0</v>
      </c>
      <c r="AH1573" s="4">
        <v>0</v>
      </c>
      <c r="AI1573" s="5"/>
      <c r="AJ1573" s="1"/>
    </row>
    <row r="1574" spans="2:36" x14ac:dyDescent="0.25">
      <c r="B1574" s="3">
        <v>1145</v>
      </c>
      <c r="C1574" s="4" t="s">
        <v>2106</v>
      </c>
      <c r="D1574" s="4" t="s">
        <v>2106</v>
      </c>
      <c r="E1574" s="4" t="s">
        <v>2106</v>
      </c>
      <c r="F1574" s="4" t="s">
        <v>104</v>
      </c>
      <c r="G1574" s="4" t="s">
        <v>1581</v>
      </c>
      <c r="H1574" s="4">
        <v>1</v>
      </c>
      <c r="I1574" s="4">
        <v>1</v>
      </c>
      <c r="J1574" s="4">
        <v>1</v>
      </c>
      <c r="K1574" s="4">
        <v>5</v>
      </c>
      <c r="L1574" s="4">
        <v>43.048999999999999</v>
      </c>
      <c r="M1574" s="4">
        <v>383</v>
      </c>
      <c r="N1574" s="5">
        <v>1.3689999999999999E-12</v>
      </c>
      <c r="P1574" s="3">
        <v>0</v>
      </c>
      <c r="Q1574" s="4">
        <v>0</v>
      </c>
      <c r="R1574" s="4">
        <v>0</v>
      </c>
      <c r="S1574" s="4">
        <v>0</v>
      </c>
      <c r="T1574" s="4">
        <v>0</v>
      </c>
      <c r="U1574" s="4">
        <v>2160100</v>
      </c>
      <c r="V1574" s="5"/>
      <c r="X1574" s="1"/>
      <c r="Y1574" s="1"/>
      <c r="Z1574" s="1"/>
      <c r="AA1574" s="1"/>
      <c r="AC1574" s="3">
        <v>0</v>
      </c>
      <c r="AD1574" s="4">
        <v>0</v>
      </c>
      <c r="AE1574" s="4">
        <v>0</v>
      </c>
      <c r="AF1574" s="4">
        <v>0</v>
      </c>
      <c r="AG1574" s="4">
        <v>0</v>
      </c>
      <c r="AH1574" s="4">
        <v>2160100</v>
      </c>
      <c r="AI1574" s="5"/>
      <c r="AJ1574" s="1"/>
    </row>
    <row r="1575" spans="2:36" x14ac:dyDescent="0.25">
      <c r="B1575" s="3">
        <v>1146</v>
      </c>
      <c r="C1575" s="4" t="s">
        <v>2107</v>
      </c>
      <c r="D1575" s="4" t="s">
        <v>2107</v>
      </c>
      <c r="E1575" s="4" t="s">
        <v>2107</v>
      </c>
      <c r="F1575" s="4" t="s">
        <v>2692</v>
      </c>
      <c r="G1575" s="4" t="s">
        <v>1581</v>
      </c>
      <c r="H1575" s="4">
        <v>1</v>
      </c>
      <c r="I1575" s="4">
        <v>1</v>
      </c>
      <c r="J1575" s="4">
        <v>1</v>
      </c>
      <c r="K1575" s="4">
        <v>5</v>
      </c>
      <c r="L1575" s="4">
        <v>33.832000000000001</v>
      </c>
      <c r="M1575" s="4">
        <v>302</v>
      </c>
      <c r="N1575" s="5">
        <v>1.1678E-7</v>
      </c>
      <c r="P1575" s="3">
        <v>0</v>
      </c>
      <c r="Q1575" s="4">
        <v>0</v>
      </c>
      <c r="R1575" s="4">
        <v>0</v>
      </c>
      <c r="S1575" s="4">
        <v>593300</v>
      </c>
      <c r="T1575" s="4">
        <v>2494100</v>
      </c>
      <c r="U1575" s="4">
        <v>2156900</v>
      </c>
      <c r="V1575" s="5"/>
      <c r="X1575" s="1"/>
      <c r="Y1575" s="1"/>
      <c r="Z1575" s="1"/>
      <c r="AA1575" s="1"/>
      <c r="AC1575" s="3">
        <v>0</v>
      </c>
      <c r="AD1575" s="4">
        <v>0</v>
      </c>
      <c r="AE1575" s="4">
        <v>0</v>
      </c>
      <c r="AF1575" s="4">
        <v>865940.71647467441</v>
      </c>
      <c r="AG1575" s="4">
        <v>4605023.0774673279</v>
      </c>
      <c r="AH1575" s="4">
        <v>2156900</v>
      </c>
      <c r="AI1575" s="5"/>
      <c r="AJ1575" s="1"/>
    </row>
    <row r="1576" spans="2:36" x14ac:dyDescent="0.25">
      <c r="B1576" s="3">
        <v>1147</v>
      </c>
      <c r="C1576" s="4" t="s">
        <v>2108</v>
      </c>
      <c r="D1576" s="4" t="s">
        <v>2108</v>
      </c>
      <c r="E1576" s="4" t="s">
        <v>2108</v>
      </c>
      <c r="F1576" s="4" t="s">
        <v>4</v>
      </c>
      <c r="G1576" s="4" t="s">
        <v>1581</v>
      </c>
      <c r="H1576" s="4">
        <v>1</v>
      </c>
      <c r="I1576" s="4">
        <v>2</v>
      </c>
      <c r="J1576" s="4">
        <v>2</v>
      </c>
      <c r="K1576" s="4">
        <v>3.7</v>
      </c>
      <c r="L1576" s="4">
        <v>72.677999999999997</v>
      </c>
      <c r="M1576" s="4">
        <v>668</v>
      </c>
      <c r="N1576" s="5">
        <v>2.7472999999999999E-5</v>
      </c>
      <c r="P1576" s="3">
        <v>14789000</v>
      </c>
      <c r="Q1576" s="4">
        <v>1392500</v>
      </c>
      <c r="R1576" s="4">
        <v>569330</v>
      </c>
      <c r="S1576" s="4">
        <v>2092400</v>
      </c>
      <c r="T1576" s="4">
        <v>0</v>
      </c>
      <c r="U1576" s="4">
        <v>0</v>
      </c>
      <c r="V1576" s="5"/>
      <c r="X1576" s="1"/>
      <c r="Y1576" s="1"/>
      <c r="Z1576" s="1"/>
      <c r="AA1576" s="1"/>
      <c r="AC1576" s="3">
        <v>19059964.715218768</v>
      </c>
      <c r="AD1576" s="4">
        <v>1450314.1344327587</v>
      </c>
      <c r="AE1576" s="4">
        <v>1296816.5884712355</v>
      </c>
      <c r="AF1576" s="4">
        <v>3053926.1000364213</v>
      </c>
      <c r="AG1576" s="4">
        <v>0</v>
      </c>
      <c r="AH1576" s="4">
        <v>0</v>
      </c>
      <c r="AI1576" s="5"/>
      <c r="AJ1576" s="1"/>
    </row>
    <row r="1577" spans="2:36" x14ac:dyDescent="0.25">
      <c r="B1577" s="3">
        <v>1148</v>
      </c>
      <c r="C1577" s="4" t="s">
        <v>2109</v>
      </c>
      <c r="D1577" s="4" t="s">
        <v>2109</v>
      </c>
      <c r="E1577" s="4" t="s">
        <v>2109</v>
      </c>
      <c r="F1577" s="4" t="s">
        <v>4</v>
      </c>
      <c r="G1577" s="4" t="s">
        <v>1581</v>
      </c>
      <c r="H1577" s="4">
        <v>1</v>
      </c>
      <c r="I1577" s="4">
        <v>6</v>
      </c>
      <c r="J1577" s="4">
        <v>6</v>
      </c>
      <c r="K1577" s="4">
        <v>22.3</v>
      </c>
      <c r="L1577" s="4">
        <v>35.191000000000003</v>
      </c>
      <c r="M1577" s="4">
        <v>318</v>
      </c>
      <c r="N1577" s="5">
        <v>1.056E-25</v>
      </c>
      <c r="P1577" s="3">
        <v>53381000</v>
      </c>
      <c r="Q1577" s="4">
        <v>0</v>
      </c>
      <c r="R1577" s="4">
        <v>0</v>
      </c>
      <c r="S1577" s="4">
        <v>0</v>
      </c>
      <c r="T1577" s="4">
        <v>0</v>
      </c>
      <c r="U1577" s="4">
        <v>0</v>
      </c>
      <c r="V1577" s="5"/>
      <c r="X1577" s="1"/>
      <c r="Y1577" s="1"/>
      <c r="Z1577" s="1"/>
      <c r="AA1577" s="1"/>
      <c r="AC1577" s="3">
        <v>68797077.318486243</v>
      </c>
      <c r="AD1577" s="4">
        <v>0</v>
      </c>
      <c r="AE1577" s="4">
        <v>0</v>
      </c>
      <c r="AF1577" s="4">
        <v>0</v>
      </c>
      <c r="AG1577" s="4">
        <v>0</v>
      </c>
      <c r="AH1577" s="4">
        <v>0</v>
      </c>
      <c r="AI1577" s="5"/>
      <c r="AJ1577" s="1"/>
    </row>
    <row r="1578" spans="2:36" x14ac:dyDescent="0.25">
      <c r="B1578" s="3">
        <v>1160</v>
      </c>
      <c r="C1578" s="4" t="s">
        <v>2110</v>
      </c>
      <c r="D1578" s="4" t="s">
        <v>2110</v>
      </c>
      <c r="E1578" s="4" t="s">
        <v>2110</v>
      </c>
      <c r="F1578" s="4" t="s">
        <v>2693</v>
      </c>
      <c r="G1578" s="4" t="s">
        <v>1581</v>
      </c>
      <c r="H1578" s="4">
        <v>1</v>
      </c>
      <c r="I1578" s="4">
        <v>4</v>
      </c>
      <c r="J1578" s="4">
        <v>4</v>
      </c>
      <c r="K1578" s="4">
        <v>11.6</v>
      </c>
      <c r="L1578" s="4">
        <v>66.855999999999995</v>
      </c>
      <c r="M1578" s="4">
        <v>604</v>
      </c>
      <c r="N1578" s="5">
        <v>2.8788999999999998E-25</v>
      </c>
      <c r="P1578" s="3">
        <v>24106000</v>
      </c>
      <c r="Q1578" s="4">
        <v>0</v>
      </c>
      <c r="R1578" s="4">
        <v>0</v>
      </c>
      <c r="S1578" s="4">
        <v>0</v>
      </c>
      <c r="T1578" s="4">
        <v>0</v>
      </c>
      <c r="U1578" s="4">
        <v>0</v>
      </c>
      <c r="V1578" s="5"/>
      <c r="X1578" s="1"/>
      <c r="Y1578" s="1"/>
      <c r="Z1578" s="1"/>
      <c r="AA1578" s="1"/>
      <c r="AC1578" s="3">
        <v>31067652.270272747</v>
      </c>
      <c r="AD1578" s="4">
        <v>0</v>
      </c>
      <c r="AE1578" s="4">
        <v>0</v>
      </c>
      <c r="AF1578" s="4">
        <v>0</v>
      </c>
      <c r="AG1578" s="4">
        <v>0</v>
      </c>
      <c r="AH1578" s="4">
        <v>0</v>
      </c>
      <c r="AI1578" s="5"/>
      <c r="AJ1578" s="1"/>
    </row>
    <row r="1579" spans="2:36" x14ac:dyDescent="0.25">
      <c r="B1579" s="3">
        <v>1162</v>
      </c>
      <c r="C1579" s="4" t="s">
        <v>2111</v>
      </c>
      <c r="D1579" s="4" t="s">
        <v>2111</v>
      </c>
      <c r="E1579" s="4" t="s">
        <v>2111</v>
      </c>
      <c r="F1579" s="4" t="s">
        <v>4</v>
      </c>
      <c r="G1579" s="4" t="s">
        <v>1581</v>
      </c>
      <c r="H1579" s="4">
        <v>1</v>
      </c>
      <c r="I1579" s="4">
        <v>2</v>
      </c>
      <c r="J1579" s="4">
        <v>2</v>
      </c>
      <c r="K1579" s="4">
        <v>5.0999999999999996</v>
      </c>
      <c r="L1579" s="4">
        <v>62.262</v>
      </c>
      <c r="M1579" s="4">
        <v>554</v>
      </c>
      <c r="N1579" s="5">
        <v>3.1727999999999999E-7</v>
      </c>
      <c r="P1579" s="3">
        <v>0</v>
      </c>
      <c r="Q1579" s="4">
        <v>2279100</v>
      </c>
      <c r="R1579" s="4">
        <v>1195000</v>
      </c>
      <c r="S1579" s="4">
        <v>2599700</v>
      </c>
      <c r="T1579" s="4">
        <v>0</v>
      </c>
      <c r="U1579" s="4">
        <v>3212500</v>
      </c>
      <c r="V1579" s="5"/>
      <c r="X1579" s="1"/>
      <c r="Y1579" s="1"/>
      <c r="Z1579" s="1"/>
      <c r="AA1579" s="1"/>
      <c r="AC1579" s="3">
        <v>0</v>
      </c>
      <c r="AD1579" s="4">
        <v>2373724.1966145067</v>
      </c>
      <c r="AE1579" s="4">
        <v>2721964.1038117195</v>
      </c>
      <c r="AF1579" s="4">
        <v>3794347.0093025635</v>
      </c>
      <c r="AG1579" s="4">
        <v>0</v>
      </c>
      <c r="AH1579" s="4">
        <v>3212500</v>
      </c>
      <c r="AI1579" s="5"/>
      <c r="AJ1579" s="1"/>
    </row>
    <row r="1580" spans="2:36" x14ac:dyDescent="0.25">
      <c r="B1580" s="3">
        <v>1165</v>
      </c>
      <c r="C1580" s="4" t="s">
        <v>2112</v>
      </c>
      <c r="D1580" s="4" t="s">
        <v>2112</v>
      </c>
      <c r="E1580" s="4" t="s">
        <v>2112</v>
      </c>
      <c r="F1580" s="4" t="s">
        <v>4</v>
      </c>
      <c r="G1580" s="4" t="s">
        <v>1581</v>
      </c>
      <c r="H1580" s="4">
        <v>1</v>
      </c>
      <c r="I1580" s="4">
        <v>1</v>
      </c>
      <c r="J1580" s="4">
        <v>1</v>
      </c>
      <c r="K1580" s="4">
        <v>4.5</v>
      </c>
      <c r="L1580" s="4">
        <v>33.996000000000002</v>
      </c>
      <c r="M1580" s="4">
        <v>308</v>
      </c>
      <c r="N1580" s="5">
        <v>2.4865E-5</v>
      </c>
      <c r="P1580" s="3">
        <v>2506800</v>
      </c>
      <c r="Q1580" s="4">
        <v>0</v>
      </c>
      <c r="R1580" s="4">
        <v>0</v>
      </c>
      <c r="S1580" s="4">
        <v>0</v>
      </c>
      <c r="T1580" s="4">
        <v>0</v>
      </c>
      <c r="U1580" s="4">
        <v>0</v>
      </c>
      <c r="V1580" s="5"/>
      <c r="X1580" s="1"/>
      <c r="Y1580" s="1"/>
      <c r="Z1580" s="1"/>
      <c r="AA1580" s="1"/>
      <c r="AC1580" s="3">
        <v>3230747.1464000545</v>
      </c>
      <c r="AD1580" s="4">
        <v>0</v>
      </c>
      <c r="AE1580" s="4">
        <v>0</v>
      </c>
      <c r="AF1580" s="4">
        <v>0</v>
      </c>
      <c r="AG1580" s="4">
        <v>0</v>
      </c>
      <c r="AH1580" s="4">
        <v>0</v>
      </c>
      <c r="AI1580" s="5"/>
      <c r="AJ1580" s="1"/>
    </row>
    <row r="1581" spans="2:36" x14ac:dyDescent="0.25">
      <c r="B1581" s="3">
        <v>1166</v>
      </c>
      <c r="C1581" s="4" t="s">
        <v>2113</v>
      </c>
      <c r="D1581" s="4" t="s">
        <v>2113</v>
      </c>
      <c r="E1581" s="4" t="s">
        <v>2113</v>
      </c>
      <c r="F1581" s="4" t="s">
        <v>4</v>
      </c>
      <c r="G1581" s="4" t="s">
        <v>1581</v>
      </c>
      <c r="H1581" s="4">
        <v>1</v>
      </c>
      <c r="I1581" s="4">
        <v>3</v>
      </c>
      <c r="J1581" s="4">
        <v>3</v>
      </c>
      <c r="K1581" s="4">
        <v>7</v>
      </c>
      <c r="L1581" s="4">
        <v>81.531000000000006</v>
      </c>
      <c r="M1581" s="4">
        <v>746</v>
      </c>
      <c r="N1581" s="5">
        <v>3.6674999999999998E-24</v>
      </c>
      <c r="P1581" s="3">
        <v>0</v>
      </c>
      <c r="Q1581" s="4">
        <v>8355800</v>
      </c>
      <c r="R1581" s="4">
        <v>5467600</v>
      </c>
      <c r="S1581" s="4">
        <v>2359600</v>
      </c>
      <c r="T1581" s="4">
        <v>0</v>
      </c>
      <c r="U1581" s="4">
        <v>5403200</v>
      </c>
      <c r="V1581" s="5"/>
      <c r="X1581" s="1"/>
      <c r="Y1581" s="1"/>
      <c r="Z1581" s="1"/>
      <c r="AA1581" s="1"/>
      <c r="AC1581" s="3">
        <v>0</v>
      </c>
      <c r="AD1581" s="4">
        <v>8702718.0211800672</v>
      </c>
      <c r="AE1581" s="4">
        <v>12454067.727197455</v>
      </c>
      <c r="AF1581" s="4">
        <v>3443913.2219680459</v>
      </c>
      <c r="AG1581" s="4">
        <v>0</v>
      </c>
      <c r="AH1581" s="4">
        <v>5403200</v>
      </c>
      <c r="AI1581" s="5"/>
      <c r="AJ1581" s="1"/>
    </row>
    <row r="1582" spans="2:36" x14ac:dyDescent="0.25">
      <c r="B1582" s="3">
        <v>1175</v>
      </c>
      <c r="C1582" s="4" t="s">
        <v>2114</v>
      </c>
      <c r="D1582" s="4" t="s">
        <v>2114</v>
      </c>
      <c r="E1582" s="4" t="s">
        <v>2114</v>
      </c>
      <c r="F1582" s="4" t="s">
        <v>2694</v>
      </c>
      <c r="G1582" s="4" t="s">
        <v>1581</v>
      </c>
      <c r="H1582" s="4">
        <v>1</v>
      </c>
      <c r="I1582" s="4">
        <v>4</v>
      </c>
      <c r="J1582" s="4">
        <v>4</v>
      </c>
      <c r="K1582" s="4">
        <v>12.8</v>
      </c>
      <c r="L1582" s="4">
        <v>45.811</v>
      </c>
      <c r="M1582" s="4">
        <v>406</v>
      </c>
      <c r="N1582" s="5">
        <v>1.0255000000000001E-26</v>
      </c>
      <c r="P1582" s="3">
        <v>21870000</v>
      </c>
      <c r="Q1582" s="4">
        <v>0</v>
      </c>
      <c r="R1582" s="4">
        <v>0</v>
      </c>
      <c r="S1582" s="4">
        <v>1590200</v>
      </c>
      <c r="T1582" s="4">
        <v>901080</v>
      </c>
      <c r="U1582" s="4">
        <v>1451200</v>
      </c>
      <c r="V1582" s="5"/>
      <c r="X1582" s="1"/>
      <c r="Y1582" s="1"/>
      <c r="Z1582" s="1"/>
      <c r="AA1582" s="1"/>
      <c r="AC1582" s="3">
        <v>28185910.360527046</v>
      </c>
      <c r="AD1582" s="4">
        <v>0</v>
      </c>
      <c r="AE1582" s="4">
        <v>0</v>
      </c>
      <c r="AF1582" s="4">
        <v>2320948.8072442729</v>
      </c>
      <c r="AG1582" s="4">
        <v>1663724.0666550098</v>
      </c>
      <c r="AH1582" s="4">
        <v>1451200</v>
      </c>
      <c r="AI1582" s="5"/>
      <c r="AJ1582" s="1"/>
    </row>
    <row r="1583" spans="2:36" x14ac:dyDescent="0.25">
      <c r="B1583" s="3">
        <v>1176</v>
      </c>
      <c r="C1583" s="4" t="s">
        <v>2115</v>
      </c>
      <c r="D1583" s="4" t="s">
        <v>2115</v>
      </c>
      <c r="E1583" s="4" t="s">
        <v>2115</v>
      </c>
      <c r="F1583" s="4" t="s">
        <v>2695</v>
      </c>
      <c r="G1583" s="4" t="s">
        <v>1581</v>
      </c>
      <c r="H1583" s="4">
        <v>1</v>
      </c>
      <c r="I1583" s="4">
        <v>7</v>
      </c>
      <c r="J1583" s="4">
        <v>7</v>
      </c>
      <c r="K1583" s="4">
        <v>15.1</v>
      </c>
      <c r="L1583" s="4">
        <v>69.055000000000007</v>
      </c>
      <c r="M1583" s="4">
        <v>604</v>
      </c>
      <c r="N1583" s="5">
        <v>3.4203000000000002E-52</v>
      </c>
      <c r="P1583" s="3">
        <v>47136000</v>
      </c>
      <c r="Q1583" s="4">
        <v>0</v>
      </c>
      <c r="R1583" s="4">
        <v>0</v>
      </c>
      <c r="S1583" s="4">
        <v>0</v>
      </c>
      <c r="T1583" s="4">
        <v>0</v>
      </c>
      <c r="U1583" s="4">
        <v>0</v>
      </c>
      <c r="V1583" s="5"/>
      <c r="X1583" s="1"/>
      <c r="Y1583" s="1"/>
      <c r="Z1583" s="1"/>
      <c r="AA1583" s="1"/>
      <c r="AC1583" s="3">
        <v>60748562.905980922</v>
      </c>
      <c r="AD1583" s="4">
        <v>0</v>
      </c>
      <c r="AE1583" s="4">
        <v>0</v>
      </c>
      <c r="AF1583" s="4">
        <v>0</v>
      </c>
      <c r="AG1583" s="4">
        <v>0</v>
      </c>
      <c r="AH1583" s="4">
        <v>0</v>
      </c>
      <c r="AI1583" s="5"/>
      <c r="AJ1583" s="1"/>
    </row>
    <row r="1584" spans="2:36" x14ac:dyDescent="0.25">
      <c r="B1584" s="3">
        <v>1177</v>
      </c>
      <c r="C1584" s="4" t="s">
        <v>2116</v>
      </c>
      <c r="D1584" s="4" t="s">
        <v>2116</v>
      </c>
      <c r="E1584" s="4" t="s">
        <v>2116</v>
      </c>
      <c r="F1584" s="4" t="s">
        <v>4</v>
      </c>
      <c r="G1584" s="4" t="s">
        <v>1581</v>
      </c>
      <c r="H1584" s="4">
        <v>1</v>
      </c>
      <c r="I1584" s="4">
        <v>4</v>
      </c>
      <c r="J1584" s="4">
        <v>4</v>
      </c>
      <c r="K1584" s="4">
        <v>5.9</v>
      </c>
      <c r="L1584" s="4">
        <v>110.07</v>
      </c>
      <c r="M1584" s="4">
        <v>963</v>
      </c>
      <c r="N1584" s="5">
        <v>1.4371E-18</v>
      </c>
      <c r="P1584" s="3">
        <v>12704000</v>
      </c>
      <c r="Q1584" s="4">
        <v>1986000</v>
      </c>
      <c r="R1584" s="4">
        <v>1103600</v>
      </c>
      <c r="S1584" s="4">
        <v>1137600</v>
      </c>
      <c r="T1584" s="4">
        <v>0</v>
      </c>
      <c r="U1584" s="4">
        <v>0</v>
      </c>
      <c r="V1584" s="5"/>
      <c r="X1584" s="1"/>
      <c r="Y1584" s="1"/>
      <c r="Z1584" s="1"/>
      <c r="AA1584" s="1"/>
      <c r="AC1584" s="3">
        <v>16372830.59991475</v>
      </c>
      <c r="AD1584" s="4">
        <v>2068455.2035787853</v>
      </c>
      <c r="AE1584" s="4">
        <v>2513773.7112691328</v>
      </c>
      <c r="AF1584" s="4">
        <v>1660364.3334933247</v>
      </c>
      <c r="AG1584" s="4">
        <v>0</v>
      </c>
      <c r="AH1584" s="4">
        <v>0</v>
      </c>
      <c r="AI1584" s="5"/>
      <c r="AJ1584" s="1"/>
    </row>
    <row r="1585" spans="2:36" x14ac:dyDescent="0.25">
      <c r="B1585" s="3">
        <v>1178</v>
      </c>
      <c r="C1585" s="4" t="s">
        <v>2117</v>
      </c>
      <c r="D1585" s="4" t="s">
        <v>2117</v>
      </c>
      <c r="E1585" s="4" t="s">
        <v>2117</v>
      </c>
      <c r="F1585" s="4" t="s">
        <v>2464</v>
      </c>
      <c r="G1585" s="4" t="s">
        <v>1581</v>
      </c>
      <c r="H1585" s="4">
        <v>1</v>
      </c>
      <c r="I1585" s="4">
        <v>16</v>
      </c>
      <c r="J1585" s="4">
        <v>16</v>
      </c>
      <c r="K1585" s="4">
        <v>9.6</v>
      </c>
      <c r="L1585" s="4">
        <v>244.99</v>
      </c>
      <c r="M1585" s="4">
        <v>2170</v>
      </c>
      <c r="N1585" s="5">
        <v>3.4884999999999997E-67</v>
      </c>
      <c r="P1585" s="3">
        <v>70511000</v>
      </c>
      <c r="Q1585" s="4">
        <v>21334000</v>
      </c>
      <c r="R1585" s="4">
        <v>8699100</v>
      </c>
      <c r="S1585" s="4">
        <v>7867300</v>
      </c>
      <c r="T1585" s="4">
        <v>2565600</v>
      </c>
      <c r="U1585" s="4">
        <v>8942800</v>
      </c>
      <c r="V1585" s="5"/>
      <c r="X1585" s="1"/>
      <c r="Y1585" s="1"/>
      <c r="Z1585" s="1"/>
      <c r="AA1585" s="1"/>
      <c r="AC1585" s="3">
        <v>90874107.244221419</v>
      </c>
      <c r="AD1585" s="4">
        <v>22219749.905916318</v>
      </c>
      <c r="AE1585" s="4">
        <v>19814759.778634753</v>
      </c>
      <c r="AF1585" s="4">
        <v>11482581.154089341</v>
      </c>
      <c r="AG1585" s="4">
        <v>4737038.2933924766</v>
      </c>
      <c r="AH1585" s="4">
        <v>8942800</v>
      </c>
      <c r="AI1585" s="5"/>
      <c r="AJ1585" s="1"/>
    </row>
    <row r="1586" spans="2:36" x14ac:dyDescent="0.25">
      <c r="B1586" s="3">
        <v>1180</v>
      </c>
      <c r="C1586" s="4" t="s">
        <v>2118</v>
      </c>
      <c r="D1586" s="4" t="s">
        <v>2118</v>
      </c>
      <c r="E1586" s="4" t="s">
        <v>2118</v>
      </c>
      <c r="F1586" s="4" t="s">
        <v>4</v>
      </c>
      <c r="G1586" s="4" t="s">
        <v>1581</v>
      </c>
      <c r="H1586" s="4">
        <v>1</v>
      </c>
      <c r="I1586" s="4">
        <v>1</v>
      </c>
      <c r="J1586" s="4">
        <v>1</v>
      </c>
      <c r="K1586" s="4">
        <v>3.6</v>
      </c>
      <c r="L1586" s="4">
        <v>41.62</v>
      </c>
      <c r="M1586" s="4">
        <v>364</v>
      </c>
      <c r="N1586" s="5">
        <v>5.8401E-3</v>
      </c>
      <c r="P1586" s="3">
        <v>4348100</v>
      </c>
      <c r="Q1586" s="4">
        <v>0</v>
      </c>
      <c r="R1586" s="4">
        <v>0</v>
      </c>
      <c r="S1586" s="4">
        <v>0</v>
      </c>
      <c r="T1586" s="4">
        <v>0</v>
      </c>
      <c r="U1586" s="4">
        <v>0</v>
      </c>
      <c r="V1586" s="5"/>
      <c r="X1586" s="1"/>
      <c r="Y1586" s="1"/>
      <c r="Z1586" s="1"/>
      <c r="AA1586" s="1"/>
      <c r="AC1586" s="3">
        <v>5603802.3245819677</v>
      </c>
      <c r="AD1586" s="4">
        <v>0</v>
      </c>
      <c r="AE1586" s="4">
        <v>0</v>
      </c>
      <c r="AF1586" s="4">
        <v>0</v>
      </c>
      <c r="AG1586" s="4">
        <v>0</v>
      </c>
      <c r="AH1586" s="4">
        <v>0</v>
      </c>
      <c r="AI1586" s="5"/>
      <c r="AJ1586" s="1"/>
    </row>
    <row r="1587" spans="2:36" x14ac:dyDescent="0.25">
      <c r="B1587" s="3">
        <v>1182</v>
      </c>
      <c r="C1587" s="4" t="s">
        <v>2119</v>
      </c>
      <c r="D1587" s="4" t="s">
        <v>2119</v>
      </c>
      <c r="E1587" s="4" t="s">
        <v>2119</v>
      </c>
      <c r="F1587" s="4" t="s">
        <v>4</v>
      </c>
      <c r="G1587" s="4" t="s">
        <v>1581</v>
      </c>
      <c r="H1587" s="4">
        <v>1</v>
      </c>
      <c r="I1587" s="4">
        <v>1</v>
      </c>
      <c r="J1587" s="4">
        <v>1</v>
      </c>
      <c r="K1587" s="4">
        <v>2</v>
      </c>
      <c r="L1587" s="4">
        <v>72.900999999999996</v>
      </c>
      <c r="M1587" s="4">
        <v>654</v>
      </c>
      <c r="N1587" s="5">
        <v>1.8437000000000002E-8</v>
      </c>
      <c r="P1587" s="3">
        <v>2963800</v>
      </c>
      <c r="Q1587" s="4">
        <v>0</v>
      </c>
      <c r="R1587" s="4">
        <v>0</v>
      </c>
      <c r="S1587" s="4">
        <v>333940</v>
      </c>
      <c r="T1587" s="4">
        <v>0</v>
      </c>
      <c r="U1587" s="4">
        <v>0</v>
      </c>
      <c r="V1587" s="5"/>
      <c r="X1587" s="1"/>
      <c r="Y1587" s="1"/>
      <c r="Z1587" s="1"/>
      <c r="AA1587" s="1"/>
      <c r="AC1587" s="3">
        <v>3819725.7030877941</v>
      </c>
      <c r="AD1587" s="4">
        <v>0</v>
      </c>
      <c r="AE1587" s="4">
        <v>0</v>
      </c>
      <c r="AF1587" s="4">
        <v>487396.33045601344</v>
      </c>
      <c r="AG1587" s="4">
        <v>0</v>
      </c>
      <c r="AH1587" s="4">
        <v>0</v>
      </c>
      <c r="AI1587" s="5"/>
      <c r="AJ1587" s="1"/>
    </row>
    <row r="1588" spans="2:36" x14ac:dyDescent="0.25">
      <c r="B1588" s="3">
        <v>1184</v>
      </c>
      <c r="C1588" s="4" t="s">
        <v>2120</v>
      </c>
      <c r="D1588" s="4" t="s">
        <v>2120</v>
      </c>
      <c r="E1588" s="4" t="s">
        <v>2120</v>
      </c>
      <c r="F1588" s="4" t="s">
        <v>2696</v>
      </c>
      <c r="G1588" s="4" t="s">
        <v>1581</v>
      </c>
      <c r="H1588" s="4">
        <v>1</v>
      </c>
      <c r="I1588" s="4">
        <v>1</v>
      </c>
      <c r="J1588" s="4">
        <v>1</v>
      </c>
      <c r="K1588" s="4">
        <v>3.7</v>
      </c>
      <c r="L1588" s="4">
        <v>37.011000000000003</v>
      </c>
      <c r="M1588" s="4">
        <v>322</v>
      </c>
      <c r="N1588" s="5">
        <v>8.6670999999999998E-2</v>
      </c>
      <c r="P1588" s="3">
        <v>0</v>
      </c>
      <c r="Q1588" s="4">
        <v>1766300</v>
      </c>
      <c r="R1588" s="4">
        <v>953020</v>
      </c>
      <c r="S1588" s="4">
        <v>0</v>
      </c>
      <c r="T1588" s="4">
        <v>0</v>
      </c>
      <c r="U1588" s="4">
        <v>0</v>
      </c>
      <c r="V1588" s="5"/>
      <c r="X1588" s="1"/>
      <c r="Y1588" s="1"/>
      <c r="Z1588" s="1"/>
      <c r="AA1588" s="1"/>
      <c r="AC1588" s="3">
        <v>0</v>
      </c>
      <c r="AD1588" s="4">
        <v>1839633.648580669</v>
      </c>
      <c r="AE1588" s="4">
        <v>2170783.4562465651</v>
      </c>
      <c r="AF1588" s="4">
        <v>0</v>
      </c>
      <c r="AG1588" s="4">
        <v>0</v>
      </c>
      <c r="AH1588" s="4">
        <v>0</v>
      </c>
      <c r="AI1588" s="5"/>
      <c r="AJ1588" s="1"/>
    </row>
    <row r="1589" spans="2:36" x14ac:dyDescent="0.25">
      <c r="B1589" s="3">
        <v>1185</v>
      </c>
      <c r="C1589" s="4" t="s">
        <v>2121</v>
      </c>
      <c r="D1589" s="4" t="s">
        <v>2121</v>
      </c>
      <c r="E1589" s="4" t="s">
        <v>2121</v>
      </c>
      <c r="F1589" s="4" t="s">
        <v>2697</v>
      </c>
      <c r="G1589" s="4" t="s">
        <v>1581</v>
      </c>
      <c r="H1589" s="4">
        <v>1</v>
      </c>
      <c r="I1589" s="4">
        <v>2</v>
      </c>
      <c r="J1589" s="4">
        <v>2</v>
      </c>
      <c r="K1589" s="4">
        <v>10.5</v>
      </c>
      <c r="L1589" s="4">
        <v>46.823999999999998</v>
      </c>
      <c r="M1589" s="4">
        <v>418</v>
      </c>
      <c r="N1589" s="5">
        <v>1.8519999999999999E-7</v>
      </c>
      <c r="P1589" s="3">
        <v>17917000</v>
      </c>
      <c r="Q1589" s="4">
        <v>0</v>
      </c>
      <c r="R1589" s="4">
        <v>0</v>
      </c>
      <c r="S1589" s="4">
        <v>0</v>
      </c>
      <c r="T1589" s="4">
        <v>0</v>
      </c>
      <c r="U1589" s="4">
        <v>0</v>
      </c>
      <c r="V1589" s="5"/>
      <c r="X1589" s="1"/>
      <c r="Y1589" s="1"/>
      <c r="Z1589" s="1"/>
      <c r="AA1589" s="1"/>
      <c r="AC1589" s="3">
        <v>23091310.284845132</v>
      </c>
      <c r="AD1589" s="4">
        <v>0</v>
      </c>
      <c r="AE1589" s="4">
        <v>0</v>
      </c>
      <c r="AF1589" s="4">
        <v>0</v>
      </c>
      <c r="AG1589" s="4">
        <v>0</v>
      </c>
      <c r="AH1589" s="4">
        <v>0</v>
      </c>
      <c r="AI1589" s="5"/>
      <c r="AJ1589" s="1"/>
    </row>
    <row r="1590" spans="2:36" x14ac:dyDescent="0.25">
      <c r="B1590" s="3">
        <v>1188</v>
      </c>
      <c r="C1590" s="4" t="s">
        <v>2122</v>
      </c>
      <c r="D1590" s="4" t="s">
        <v>2122</v>
      </c>
      <c r="E1590" s="4" t="s">
        <v>2122</v>
      </c>
      <c r="F1590" s="4" t="s">
        <v>4</v>
      </c>
      <c r="G1590" s="4" t="s">
        <v>1581</v>
      </c>
      <c r="H1590" s="4">
        <v>1</v>
      </c>
      <c r="I1590" s="4">
        <v>1</v>
      </c>
      <c r="J1590" s="4">
        <v>1</v>
      </c>
      <c r="K1590" s="4">
        <v>16</v>
      </c>
      <c r="L1590" s="4">
        <v>14.651999999999999</v>
      </c>
      <c r="M1590" s="4">
        <v>131</v>
      </c>
      <c r="N1590" s="5">
        <v>1.3939E-19</v>
      </c>
      <c r="P1590" s="3">
        <v>0</v>
      </c>
      <c r="Q1590" s="4">
        <v>0</v>
      </c>
      <c r="R1590" s="4">
        <v>0</v>
      </c>
      <c r="S1590" s="4">
        <v>0</v>
      </c>
      <c r="T1590" s="4">
        <v>0</v>
      </c>
      <c r="U1590" s="4">
        <v>4271100</v>
      </c>
      <c r="V1590" s="5"/>
      <c r="X1590" s="1"/>
      <c r="Y1590" s="1"/>
      <c r="Z1590" s="1"/>
      <c r="AA1590" s="1"/>
      <c r="AC1590" s="3">
        <v>0</v>
      </c>
      <c r="AD1590" s="4">
        <v>0</v>
      </c>
      <c r="AE1590" s="4">
        <v>0</v>
      </c>
      <c r="AF1590" s="4">
        <v>0</v>
      </c>
      <c r="AG1590" s="4">
        <v>0</v>
      </c>
      <c r="AH1590" s="4">
        <v>4271100</v>
      </c>
      <c r="AI1590" s="5"/>
      <c r="AJ1590" s="1"/>
    </row>
    <row r="1591" spans="2:36" x14ac:dyDescent="0.25">
      <c r="B1591" s="3">
        <v>1190</v>
      </c>
      <c r="C1591" s="4" t="s">
        <v>2123</v>
      </c>
      <c r="D1591" s="4" t="s">
        <v>2123</v>
      </c>
      <c r="E1591" s="4" t="s">
        <v>2123</v>
      </c>
      <c r="F1591" s="4" t="s">
        <v>2694</v>
      </c>
      <c r="G1591" s="4" t="s">
        <v>1581</v>
      </c>
      <c r="H1591" s="4">
        <v>1</v>
      </c>
      <c r="I1591" s="4">
        <v>3</v>
      </c>
      <c r="J1591" s="4">
        <v>3</v>
      </c>
      <c r="K1591" s="4">
        <v>8</v>
      </c>
      <c r="L1591" s="4">
        <v>56.152000000000001</v>
      </c>
      <c r="M1591" s="4">
        <v>503</v>
      </c>
      <c r="N1591" s="5">
        <v>4.0811999999999998E-10</v>
      </c>
      <c r="P1591" s="3">
        <v>22437000</v>
      </c>
      <c r="Q1591" s="4">
        <v>6088400</v>
      </c>
      <c r="R1591" s="4">
        <v>0</v>
      </c>
      <c r="S1591" s="4">
        <v>0</v>
      </c>
      <c r="T1591" s="4">
        <v>0</v>
      </c>
      <c r="U1591" s="4">
        <v>0</v>
      </c>
      <c r="V1591" s="5"/>
      <c r="X1591" s="1"/>
      <c r="Y1591" s="1"/>
      <c r="Z1591" s="1"/>
      <c r="AA1591" s="1"/>
      <c r="AC1591" s="3">
        <v>28916656.184688859</v>
      </c>
      <c r="AD1591" s="4">
        <v>6341179.5878494848</v>
      </c>
      <c r="AE1591" s="4">
        <v>0</v>
      </c>
      <c r="AF1591" s="4">
        <v>0</v>
      </c>
      <c r="AG1591" s="4">
        <v>0</v>
      </c>
      <c r="AH1591" s="4">
        <v>0</v>
      </c>
      <c r="AI1591" s="5"/>
      <c r="AJ1591" s="1"/>
    </row>
    <row r="1592" spans="2:36" x14ac:dyDescent="0.25">
      <c r="B1592" s="3">
        <v>1193</v>
      </c>
      <c r="C1592" s="4" t="s">
        <v>2927</v>
      </c>
      <c r="D1592" s="4" t="s">
        <v>2927</v>
      </c>
      <c r="E1592" s="4" t="s">
        <v>2124</v>
      </c>
      <c r="F1592" s="4" t="s">
        <v>2698</v>
      </c>
      <c r="G1592" s="4" t="s">
        <v>1581</v>
      </c>
      <c r="H1592" s="4">
        <v>2</v>
      </c>
      <c r="I1592" s="4">
        <v>5</v>
      </c>
      <c r="J1592" s="4">
        <v>5</v>
      </c>
      <c r="K1592" s="4">
        <v>18.3</v>
      </c>
      <c r="L1592" s="4">
        <v>25.427</v>
      </c>
      <c r="M1592" s="4">
        <v>218</v>
      </c>
      <c r="N1592" s="5">
        <v>4.5086999999999997E-37</v>
      </c>
      <c r="P1592" s="3">
        <v>122280000</v>
      </c>
      <c r="Q1592" s="4">
        <v>1567500</v>
      </c>
      <c r="R1592" s="4">
        <v>1195600</v>
      </c>
      <c r="S1592" s="4">
        <v>1527700</v>
      </c>
      <c r="T1592" s="4">
        <v>1703800</v>
      </c>
      <c r="U1592" s="4">
        <v>2532300</v>
      </c>
      <c r="V1592" s="5"/>
      <c r="X1592" s="1"/>
      <c r="Y1592" s="1"/>
      <c r="Z1592" s="1"/>
      <c r="AA1592" s="1"/>
      <c r="AC1592" s="3">
        <v>157593649.69754216</v>
      </c>
      <c r="AD1592" s="4">
        <v>1632579.8245769115</v>
      </c>
      <c r="AE1592" s="4">
        <v>2723330.7803491983</v>
      </c>
      <c r="AF1592" s="4">
        <v>2229728.0171217937</v>
      </c>
      <c r="AG1592" s="4">
        <v>3145839.5089967656</v>
      </c>
      <c r="AH1592" s="4">
        <v>2532300</v>
      </c>
      <c r="AI1592" s="5"/>
      <c r="AJ1592" s="1"/>
    </row>
    <row r="1593" spans="2:36" x14ac:dyDescent="0.25">
      <c r="B1593" s="3">
        <v>1195</v>
      </c>
      <c r="C1593" s="4" t="s">
        <v>2125</v>
      </c>
      <c r="D1593" s="4" t="s">
        <v>2125</v>
      </c>
      <c r="E1593" s="4" t="s">
        <v>2125</v>
      </c>
      <c r="F1593" s="4" t="s">
        <v>2699</v>
      </c>
      <c r="G1593" s="4" t="s">
        <v>1581</v>
      </c>
      <c r="H1593" s="4">
        <v>1</v>
      </c>
      <c r="I1593" s="4">
        <v>3</v>
      </c>
      <c r="J1593" s="4">
        <v>3</v>
      </c>
      <c r="K1593" s="4">
        <v>10.199999999999999</v>
      </c>
      <c r="L1593" s="4">
        <v>49.326999999999998</v>
      </c>
      <c r="M1593" s="4">
        <v>451</v>
      </c>
      <c r="N1593" s="5">
        <v>3.2920999999999999E-29</v>
      </c>
      <c r="P1593" s="3">
        <v>15439000</v>
      </c>
      <c r="Q1593" s="4">
        <v>0</v>
      </c>
      <c r="R1593" s="4">
        <v>0</v>
      </c>
      <c r="S1593" s="4">
        <v>0</v>
      </c>
      <c r="T1593" s="4">
        <v>0</v>
      </c>
      <c r="U1593" s="4">
        <v>0</v>
      </c>
      <c r="V1593" s="5"/>
      <c r="X1593" s="1"/>
      <c r="Y1593" s="1"/>
      <c r="Z1593" s="1"/>
      <c r="AA1593" s="1"/>
      <c r="AC1593" s="3">
        <v>19897680.386656471</v>
      </c>
      <c r="AD1593" s="4">
        <v>0</v>
      </c>
      <c r="AE1593" s="4">
        <v>0</v>
      </c>
      <c r="AF1593" s="4">
        <v>0</v>
      </c>
      <c r="AG1593" s="4">
        <v>0</v>
      </c>
      <c r="AH1593" s="4">
        <v>0</v>
      </c>
      <c r="AI1593" s="5"/>
      <c r="AJ1593" s="1"/>
    </row>
    <row r="1594" spans="2:36" x14ac:dyDescent="0.25">
      <c r="B1594" s="3">
        <v>1196</v>
      </c>
      <c r="C1594" s="4" t="s">
        <v>2126</v>
      </c>
      <c r="D1594" s="4" t="s">
        <v>2126</v>
      </c>
      <c r="E1594" s="4" t="s">
        <v>2126</v>
      </c>
      <c r="F1594" s="4" t="s">
        <v>2700</v>
      </c>
      <c r="G1594" s="4" t="s">
        <v>1581</v>
      </c>
      <c r="H1594" s="4">
        <v>1</v>
      </c>
      <c r="I1594" s="4">
        <v>1</v>
      </c>
      <c r="J1594" s="4">
        <v>1</v>
      </c>
      <c r="K1594" s="4">
        <v>10.7</v>
      </c>
      <c r="L1594" s="4">
        <v>19.881</v>
      </c>
      <c r="M1594" s="4">
        <v>178</v>
      </c>
      <c r="N1594" s="5">
        <v>1.7493E-97</v>
      </c>
      <c r="P1594" s="3">
        <v>8791100</v>
      </c>
      <c r="Q1594" s="4">
        <v>0</v>
      </c>
      <c r="R1594" s="4">
        <v>0</v>
      </c>
      <c r="S1594" s="4">
        <v>995540</v>
      </c>
      <c r="T1594" s="4">
        <v>746710</v>
      </c>
      <c r="U1594" s="4">
        <v>1796900</v>
      </c>
      <c r="V1594" s="5"/>
      <c r="X1594" s="1"/>
      <c r="Y1594" s="1"/>
      <c r="Z1594" s="1"/>
      <c r="AA1594" s="1"/>
      <c r="AC1594" s="3">
        <v>11329911.137193842</v>
      </c>
      <c r="AD1594" s="4">
        <v>0</v>
      </c>
      <c r="AE1594" s="4">
        <v>0</v>
      </c>
      <c r="AF1594" s="4">
        <v>1453023.1263765336</v>
      </c>
      <c r="AG1594" s="4">
        <v>1378700.4459226287</v>
      </c>
      <c r="AH1594" s="4">
        <v>1796900</v>
      </c>
      <c r="AI1594" s="5"/>
      <c r="AJ1594" s="1"/>
    </row>
    <row r="1595" spans="2:36" x14ac:dyDescent="0.25">
      <c r="B1595" s="3">
        <v>1198</v>
      </c>
      <c r="C1595" s="4" t="s">
        <v>2127</v>
      </c>
      <c r="D1595" s="4" t="s">
        <v>2127</v>
      </c>
      <c r="E1595" s="4" t="s">
        <v>2127</v>
      </c>
      <c r="F1595" s="4" t="s">
        <v>2701</v>
      </c>
      <c r="G1595" s="4" t="s">
        <v>1581</v>
      </c>
      <c r="H1595" s="4">
        <v>1</v>
      </c>
      <c r="I1595" s="4">
        <v>6</v>
      </c>
      <c r="J1595" s="4">
        <v>6</v>
      </c>
      <c r="K1595" s="4">
        <v>20.7</v>
      </c>
      <c r="L1595" s="4">
        <v>30.866</v>
      </c>
      <c r="M1595" s="4">
        <v>271</v>
      </c>
      <c r="N1595" s="5">
        <v>2.6056E-48</v>
      </c>
      <c r="P1595" s="3">
        <v>49212000</v>
      </c>
      <c r="Q1595" s="4">
        <v>2055100</v>
      </c>
      <c r="R1595" s="4">
        <v>2127400</v>
      </c>
      <c r="S1595" s="4">
        <v>0</v>
      </c>
      <c r="T1595" s="4">
        <v>0</v>
      </c>
      <c r="U1595" s="4">
        <v>0</v>
      </c>
      <c r="V1595" s="5"/>
      <c r="X1595" s="1"/>
      <c r="Y1595" s="1"/>
      <c r="Z1595" s="1"/>
      <c r="AA1595" s="1"/>
      <c r="AC1595" s="3">
        <v>63424097.88121888</v>
      </c>
      <c r="AD1595" s="4">
        <v>2140424.1132299909</v>
      </c>
      <c r="AE1595" s="4">
        <v>4845779.4430536004</v>
      </c>
      <c r="AF1595" s="4">
        <v>0</v>
      </c>
      <c r="AG1595" s="4">
        <v>0</v>
      </c>
      <c r="AH1595" s="4">
        <v>0</v>
      </c>
      <c r="AI1595" s="5"/>
      <c r="AJ1595" s="1"/>
    </row>
    <row r="1596" spans="2:36" x14ac:dyDescent="0.25">
      <c r="B1596" s="3">
        <v>1199</v>
      </c>
      <c r="C1596" s="4" t="s">
        <v>2128</v>
      </c>
      <c r="D1596" s="4" t="s">
        <v>2128</v>
      </c>
      <c r="E1596" s="4" t="s">
        <v>2128</v>
      </c>
      <c r="F1596" s="4" t="s">
        <v>4</v>
      </c>
      <c r="G1596" s="4" t="s">
        <v>1581</v>
      </c>
      <c r="H1596" s="4">
        <v>1</v>
      </c>
      <c r="I1596" s="4">
        <v>2</v>
      </c>
      <c r="J1596" s="4">
        <v>2</v>
      </c>
      <c r="K1596" s="4">
        <v>6.1</v>
      </c>
      <c r="L1596" s="4">
        <v>40.344000000000001</v>
      </c>
      <c r="M1596" s="4">
        <v>361</v>
      </c>
      <c r="N1596" s="5">
        <v>5.8057999999999999E-5</v>
      </c>
      <c r="P1596" s="3">
        <v>0</v>
      </c>
      <c r="Q1596" s="4">
        <v>0</v>
      </c>
      <c r="R1596" s="4">
        <v>0</v>
      </c>
      <c r="S1596" s="4">
        <v>0</v>
      </c>
      <c r="T1596" s="4">
        <v>1170200</v>
      </c>
      <c r="U1596" s="4">
        <v>4686300</v>
      </c>
      <c r="V1596" s="5"/>
      <c r="X1596" s="1"/>
      <c r="Y1596" s="1"/>
      <c r="Z1596" s="1"/>
      <c r="AA1596" s="1"/>
      <c r="AC1596" s="3">
        <v>0</v>
      </c>
      <c r="AD1596" s="4">
        <v>0</v>
      </c>
      <c r="AE1596" s="4">
        <v>0</v>
      </c>
      <c r="AF1596" s="4">
        <v>0</v>
      </c>
      <c r="AG1596" s="4">
        <v>2160618.2611973328</v>
      </c>
      <c r="AH1596" s="4">
        <v>4686300</v>
      </c>
      <c r="AI1596" s="5"/>
      <c r="AJ1596" s="1"/>
    </row>
    <row r="1597" spans="2:36" x14ac:dyDescent="0.25">
      <c r="B1597" s="3">
        <v>1202</v>
      </c>
      <c r="C1597" s="4" t="s">
        <v>2129</v>
      </c>
      <c r="D1597" s="4" t="s">
        <v>2129</v>
      </c>
      <c r="E1597" s="4" t="s">
        <v>2129</v>
      </c>
      <c r="F1597" s="4" t="s">
        <v>2702</v>
      </c>
      <c r="G1597" s="4" t="s">
        <v>1581</v>
      </c>
      <c r="H1597" s="4">
        <v>1</v>
      </c>
      <c r="I1597" s="4">
        <v>2</v>
      </c>
      <c r="J1597" s="4">
        <v>2</v>
      </c>
      <c r="K1597" s="4">
        <v>3.4</v>
      </c>
      <c r="L1597" s="4">
        <v>75.271000000000001</v>
      </c>
      <c r="M1597" s="4">
        <v>672</v>
      </c>
      <c r="N1597" s="5">
        <v>5.0856999999999998E-5</v>
      </c>
      <c r="P1597" s="3">
        <v>5435200</v>
      </c>
      <c r="Q1597" s="4">
        <v>0</v>
      </c>
      <c r="R1597" s="4">
        <v>0</v>
      </c>
      <c r="S1597" s="4">
        <v>1307600</v>
      </c>
      <c r="T1597" s="4">
        <v>0</v>
      </c>
      <c r="U1597" s="4">
        <v>0</v>
      </c>
      <c r="V1597" s="5"/>
      <c r="X1597" s="1"/>
      <c r="Y1597" s="1"/>
      <c r="Z1597" s="1"/>
      <c r="AA1597" s="1"/>
      <c r="AC1597" s="3">
        <v>7004849.5652280105</v>
      </c>
      <c r="AD1597" s="4">
        <v>0</v>
      </c>
      <c r="AE1597" s="4">
        <v>0</v>
      </c>
      <c r="AF1597" s="4">
        <v>1908484.8826264692</v>
      </c>
      <c r="AG1597" s="4">
        <v>0</v>
      </c>
      <c r="AH1597" s="4">
        <v>0</v>
      </c>
      <c r="AI1597" s="5"/>
      <c r="AJ1597" s="1"/>
    </row>
    <row r="1598" spans="2:36" x14ac:dyDescent="0.25">
      <c r="B1598" s="3">
        <v>1205</v>
      </c>
      <c r="C1598" s="4" t="s">
        <v>2130</v>
      </c>
      <c r="D1598" s="4" t="s">
        <v>2130</v>
      </c>
      <c r="E1598" s="4" t="s">
        <v>2130</v>
      </c>
      <c r="F1598" s="4" t="s">
        <v>794</v>
      </c>
      <c r="G1598" s="4" t="s">
        <v>1581</v>
      </c>
      <c r="H1598" s="4">
        <v>1</v>
      </c>
      <c r="I1598" s="4">
        <v>5</v>
      </c>
      <c r="J1598" s="4">
        <v>5</v>
      </c>
      <c r="K1598" s="4">
        <v>12.4</v>
      </c>
      <c r="L1598" s="4">
        <v>66.930999999999997</v>
      </c>
      <c r="M1598" s="4">
        <v>623</v>
      </c>
      <c r="N1598" s="5">
        <v>2.8954000000000002E-44</v>
      </c>
      <c r="P1598" s="3">
        <v>34445000</v>
      </c>
      <c r="Q1598" s="4">
        <v>1273200</v>
      </c>
      <c r="R1598" s="4">
        <v>822510</v>
      </c>
      <c r="S1598" s="4">
        <v>0</v>
      </c>
      <c r="T1598" s="4">
        <v>0</v>
      </c>
      <c r="U1598" s="4">
        <v>0</v>
      </c>
      <c r="V1598" s="5"/>
      <c r="X1598" s="1"/>
      <c r="Y1598" s="1"/>
      <c r="Z1598" s="1"/>
      <c r="AA1598" s="1"/>
      <c r="AC1598" s="3">
        <v>44392486.61949493</v>
      </c>
      <c r="AD1598" s="4">
        <v>1326061.0096659162</v>
      </c>
      <c r="AE1598" s="4">
        <v>1873508.5314026591</v>
      </c>
      <c r="AF1598" s="4">
        <v>0</v>
      </c>
      <c r="AG1598" s="4">
        <v>0</v>
      </c>
      <c r="AH1598" s="4">
        <v>0</v>
      </c>
      <c r="AI1598" s="5"/>
      <c r="AJ1598" s="1"/>
    </row>
    <row r="1599" spans="2:36" x14ac:dyDescent="0.25">
      <c r="B1599" s="3">
        <v>1206</v>
      </c>
      <c r="C1599" s="4" t="s">
        <v>2131</v>
      </c>
      <c r="D1599" s="4" t="s">
        <v>2131</v>
      </c>
      <c r="E1599" s="4" t="s">
        <v>2131</v>
      </c>
      <c r="F1599" s="4" t="s">
        <v>4</v>
      </c>
      <c r="G1599" s="4" t="s">
        <v>1581</v>
      </c>
      <c r="H1599" s="4">
        <v>1</v>
      </c>
      <c r="I1599" s="4">
        <v>2</v>
      </c>
      <c r="J1599" s="4">
        <v>2</v>
      </c>
      <c r="K1599" s="4">
        <v>13.9</v>
      </c>
      <c r="L1599" s="4">
        <v>16.079999999999998</v>
      </c>
      <c r="M1599" s="4">
        <v>137</v>
      </c>
      <c r="N1599" s="5">
        <v>4.8151000000000001E-3</v>
      </c>
      <c r="P1599" s="3">
        <v>0</v>
      </c>
      <c r="Q1599" s="4">
        <v>1768000</v>
      </c>
      <c r="R1599" s="4">
        <v>1353700</v>
      </c>
      <c r="S1599" s="4">
        <v>0</v>
      </c>
      <c r="T1599" s="4">
        <v>0</v>
      </c>
      <c r="U1599" s="4">
        <v>0</v>
      </c>
      <c r="V1599" s="5"/>
      <c r="X1599" s="1"/>
      <c r="Y1599" s="1"/>
      <c r="Z1599" s="1"/>
      <c r="AA1599" s="1"/>
      <c r="AC1599" s="3">
        <v>0</v>
      </c>
      <c r="AD1599" s="4">
        <v>1841404.2295706407</v>
      </c>
      <c r="AE1599" s="4">
        <v>3083450.0479748324</v>
      </c>
      <c r="AF1599" s="4">
        <v>0</v>
      </c>
      <c r="AG1599" s="4">
        <v>0</v>
      </c>
      <c r="AH1599" s="4">
        <v>0</v>
      </c>
      <c r="AI1599" s="5"/>
      <c r="AJ1599" s="1"/>
    </row>
    <row r="1600" spans="2:36" x14ac:dyDescent="0.25">
      <c r="B1600" s="3">
        <v>1207</v>
      </c>
      <c r="C1600" s="4" t="s">
        <v>2928</v>
      </c>
      <c r="D1600" s="4" t="s">
        <v>2928</v>
      </c>
      <c r="E1600" s="4" t="s">
        <v>2132</v>
      </c>
      <c r="F1600" s="4" t="s">
        <v>2703</v>
      </c>
      <c r="G1600" s="4" t="s">
        <v>1581</v>
      </c>
      <c r="H1600" s="4">
        <v>2</v>
      </c>
      <c r="I1600" s="4">
        <v>7</v>
      </c>
      <c r="J1600" s="4">
        <v>7</v>
      </c>
      <c r="K1600" s="4">
        <v>75</v>
      </c>
      <c r="L1600" s="4">
        <v>15.920999999999999</v>
      </c>
      <c r="M1600" s="4">
        <v>144</v>
      </c>
      <c r="N1600" s="5">
        <v>6.4670999999999999E-53</v>
      </c>
      <c r="P1600" s="3">
        <v>39668000</v>
      </c>
      <c r="Q1600" s="4">
        <v>244030000</v>
      </c>
      <c r="R1600" s="4">
        <v>16473000</v>
      </c>
      <c r="S1600" s="4">
        <v>181190000</v>
      </c>
      <c r="T1600" s="4">
        <v>13026000</v>
      </c>
      <c r="U1600" s="4">
        <v>213490000</v>
      </c>
      <c r="V1600" s="5"/>
      <c r="X1600" s="1"/>
      <c r="Y1600" s="1"/>
      <c r="Z1600" s="1"/>
      <c r="AA1600" s="1"/>
      <c r="AC1600" s="3">
        <v>51123854.237832047</v>
      </c>
      <c r="AD1600" s="4">
        <v>254161693.51930061</v>
      </c>
      <c r="AE1600" s="4">
        <v>37522104.336477369</v>
      </c>
      <c r="AF1600" s="4">
        <v>264452719.39667326</v>
      </c>
      <c r="AG1600" s="4">
        <v>24050772.064908952</v>
      </c>
      <c r="AH1600" s="4">
        <v>213490000</v>
      </c>
      <c r="AI1600" s="5"/>
      <c r="AJ1600" s="1"/>
    </row>
    <row r="1601" spans="2:36" x14ac:dyDescent="0.25">
      <c r="B1601" s="3">
        <v>1208</v>
      </c>
      <c r="C1601" s="4" t="s">
        <v>2133</v>
      </c>
      <c r="D1601" s="4" t="s">
        <v>2133</v>
      </c>
      <c r="E1601" s="4" t="s">
        <v>2133</v>
      </c>
      <c r="F1601" s="4" t="s">
        <v>4</v>
      </c>
      <c r="G1601" s="4" t="s">
        <v>1581</v>
      </c>
      <c r="H1601" s="4">
        <v>1</v>
      </c>
      <c r="I1601" s="4">
        <v>2</v>
      </c>
      <c r="J1601" s="4">
        <v>2</v>
      </c>
      <c r="K1601" s="4">
        <v>4.9000000000000004</v>
      </c>
      <c r="L1601" s="4">
        <v>45.231000000000002</v>
      </c>
      <c r="M1601" s="4">
        <v>406</v>
      </c>
      <c r="N1601" s="5">
        <v>1.4726E-4</v>
      </c>
      <c r="P1601" s="3">
        <v>0</v>
      </c>
      <c r="Q1601" s="4">
        <v>0</v>
      </c>
      <c r="R1601" s="4">
        <v>0</v>
      </c>
      <c r="S1601" s="4">
        <v>5858000</v>
      </c>
      <c r="T1601" s="4">
        <v>5342500</v>
      </c>
      <c r="U1601" s="4">
        <v>27790000</v>
      </c>
      <c r="V1601" s="5"/>
      <c r="X1601" s="1"/>
      <c r="Y1601" s="1"/>
      <c r="Z1601" s="1"/>
      <c r="AA1601" s="1"/>
      <c r="AC1601" s="3">
        <v>0</v>
      </c>
      <c r="AD1601" s="4">
        <v>0</v>
      </c>
      <c r="AE1601" s="4">
        <v>0</v>
      </c>
      <c r="AF1601" s="4">
        <v>8549942.216599768</v>
      </c>
      <c r="AG1601" s="4">
        <v>9864213.8612602539</v>
      </c>
      <c r="AH1601" s="4">
        <v>27790000</v>
      </c>
      <c r="AI1601" s="5"/>
      <c r="AJ1601" s="1"/>
    </row>
    <row r="1602" spans="2:36" x14ac:dyDescent="0.25">
      <c r="B1602" s="3">
        <v>1211</v>
      </c>
      <c r="C1602" s="4" t="s">
        <v>2134</v>
      </c>
      <c r="D1602" s="4" t="s">
        <v>2134</v>
      </c>
      <c r="E1602" s="4" t="s">
        <v>2134</v>
      </c>
      <c r="F1602" s="4" t="s">
        <v>2704</v>
      </c>
      <c r="G1602" s="4" t="s">
        <v>1581</v>
      </c>
      <c r="H1602" s="4">
        <v>1</v>
      </c>
      <c r="I1602" s="4">
        <v>1</v>
      </c>
      <c r="J1602" s="4">
        <v>1</v>
      </c>
      <c r="K1602" s="4">
        <v>0.6</v>
      </c>
      <c r="L1602" s="4">
        <v>255.5</v>
      </c>
      <c r="M1602" s="4">
        <v>2312</v>
      </c>
      <c r="N1602" s="5">
        <v>8.09E-2</v>
      </c>
      <c r="P1602" s="3">
        <v>62340000</v>
      </c>
      <c r="Q1602" s="4">
        <v>158150000</v>
      </c>
      <c r="R1602" s="4">
        <v>104720000</v>
      </c>
      <c r="S1602" s="4">
        <v>53359000</v>
      </c>
      <c r="T1602" s="4">
        <v>15056000</v>
      </c>
      <c r="U1602" s="4">
        <v>59952000</v>
      </c>
      <c r="V1602" s="5"/>
      <c r="X1602" s="1"/>
      <c r="Y1602" s="1"/>
      <c r="Z1602" s="1"/>
      <c r="AA1602" s="1"/>
      <c r="AC1602" s="3">
        <v>80343376.857579142</v>
      </c>
      <c r="AD1602" s="4">
        <v>164716107.97884437</v>
      </c>
      <c r="AE1602" s="4">
        <v>238530611.67461362</v>
      </c>
      <c r="AF1602" s="4">
        <v>77879202.24232623</v>
      </c>
      <c r="AG1602" s="4">
        <v>27798896.377189402</v>
      </c>
      <c r="AH1602" s="4">
        <v>59952000</v>
      </c>
      <c r="AI1602" s="5"/>
      <c r="AJ1602" s="1"/>
    </row>
    <row r="1603" spans="2:36" x14ac:dyDescent="0.25">
      <c r="B1603" s="3">
        <v>1214</v>
      </c>
      <c r="C1603" s="4" t="s">
        <v>2135</v>
      </c>
      <c r="D1603" s="4" t="s">
        <v>2135</v>
      </c>
      <c r="E1603" s="4" t="s">
        <v>2135</v>
      </c>
      <c r="F1603" s="4" t="s">
        <v>4</v>
      </c>
      <c r="G1603" s="4" t="s">
        <v>1581</v>
      </c>
      <c r="H1603" s="4">
        <v>1</v>
      </c>
      <c r="I1603" s="4">
        <v>1</v>
      </c>
      <c r="J1603" s="4">
        <v>1</v>
      </c>
      <c r="K1603" s="4">
        <v>2.4</v>
      </c>
      <c r="L1603" s="4">
        <v>73.301000000000002</v>
      </c>
      <c r="M1603" s="4">
        <v>677</v>
      </c>
      <c r="N1603" s="5">
        <v>2.1218000000000001E-7</v>
      </c>
      <c r="P1603" s="3">
        <v>0</v>
      </c>
      <c r="Q1603" s="4">
        <v>0</v>
      </c>
      <c r="R1603" s="4">
        <v>0</v>
      </c>
      <c r="S1603" s="4">
        <v>2202200</v>
      </c>
      <c r="T1603" s="4">
        <v>1583400</v>
      </c>
      <c r="U1603" s="4">
        <v>6119900</v>
      </c>
      <c r="V1603" s="5"/>
      <c r="X1603" s="1"/>
      <c r="Y1603" s="1"/>
      <c r="Z1603" s="1"/>
      <c r="AA1603" s="1"/>
      <c r="AC1603" s="3">
        <v>0</v>
      </c>
      <c r="AD1603" s="4">
        <v>0</v>
      </c>
      <c r="AE1603" s="4">
        <v>0</v>
      </c>
      <c r="AF1603" s="4">
        <v>3214182.7841235935</v>
      </c>
      <c r="AG1603" s="4">
        <v>2923536.9635787527</v>
      </c>
      <c r="AH1603" s="4">
        <v>6119900</v>
      </c>
      <c r="AI1603" s="5"/>
      <c r="AJ1603" s="1"/>
    </row>
    <row r="1604" spans="2:36" x14ac:dyDescent="0.25">
      <c r="B1604" s="3">
        <v>1216</v>
      </c>
      <c r="C1604" s="4" t="s">
        <v>2136</v>
      </c>
      <c r="D1604" s="4" t="s">
        <v>2136</v>
      </c>
      <c r="E1604" s="4" t="s">
        <v>2136</v>
      </c>
      <c r="F1604" s="4" t="s">
        <v>2705</v>
      </c>
      <c r="G1604" s="4" t="s">
        <v>1581</v>
      </c>
      <c r="H1604" s="4">
        <v>1</v>
      </c>
      <c r="I1604" s="4">
        <v>4</v>
      </c>
      <c r="J1604" s="4">
        <v>4</v>
      </c>
      <c r="K1604" s="4">
        <v>8.4</v>
      </c>
      <c r="L1604" s="4">
        <v>72.048000000000002</v>
      </c>
      <c r="M1604" s="4">
        <v>645</v>
      </c>
      <c r="N1604" s="5">
        <v>2.7279999999999998E-27</v>
      </c>
      <c r="P1604" s="3">
        <v>47095000</v>
      </c>
      <c r="Q1604" s="4">
        <v>0</v>
      </c>
      <c r="R1604" s="4">
        <v>0</v>
      </c>
      <c r="S1604" s="4">
        <v>2591900</v>
      </c>
      <c r="T1604" s="4">
        <v>2256000</v>
      </c>
      <c r="U1604" s="4">
        <v>12814000</v>
      </c>
      <c r="V1604" s="5"/>
      <c r="X1604" s="1"/>
      <c r="Y1604" s="1"/>
      <c r="Z1604" s="1"/>
      <c r="AA1604" s="1"/>
      <c r="AC1604" s="3">
        <v>60695722.379013315</v>
      </c>
      <c r="AD1604" s="4">
        <v>0</v>
      </c>
      <c r="AE1604" s="4">
        <v>0</v>
      </c>
      <c r="AF1604" s="4">
        <v>3782962.654695278</v>
      </c>
      <c r="AG1604" s="4">
        <v>4165403.1766033005</v>
      </c>
      <c r="AH1604" s="4">
        <v>12814000</v>
      </c>
      <c r="AI1604" s="5"/>
      <c r="AJ1604" s="1"/>
    </row>
    <row r="1605" spans="2:36" x14ac:dyDescent="0.25">
      <c r="B1605" s="3">
        <v>1217</v>
      </c>
      <c r="C1605" s="4" t="s">
        <v>2137</v>
      </c>
      <c r="D1605" s="4" t="s">
        <v>2137</v>
      </c>
      <c r="E1605" s="4" t="s">
        <v>2137</v>
      </c>
      <c r="F1605" s="4" t="s">
        <v>1202</v>
      </c>
      <c r="G1605" s="4" t="s">
        <v>1581</v>
      </c>
      <c r="H1605" s="4">
        <v>1</v>
      </c>
      <c r="I1605" s="4">
        <v>1</v>
      </c>
      <c r="J1605" s="4">
        <v>1</v>
      </c>
      <c r="K1605" s="4">
        <v>9.5</v>
      </c>
      <c r="L1605" s="4">
        <v>21.78</v>
      </c>
      <c r="M1605" s="4">
        <v>200</v>
      </c>
      <c r="N1605" s="5">
        <v>1.0748000000000001E-2</v>
      </c>
      <c r="P1605" s="3">
        <v>0</v>
      </c>
      <c r="Q1605" s="4">
        <v>4614600</v>
      </c>
      <c r="R1605" s="4">
        <v>2930000</v>
      </c>
      <c r="S1605" s="4">
        <v>0</v>
      </c>
      <c r="T1605" s="4">
        <v>0</v>
      </c>
      <c r="U1605" s="4">
        <v>0</v>
      </c>
      <c r="V1605" s="5"/>
      <c r="X1605" s="1"/>
      <c r="Y1605" s="1"/>
      <c r="Z1605" s="1"/>
      <c r="AA1605" s="1"/>
      <c r="AC1605" s="3">
        <v>0</v>
      </c>
      <c r="AD1605" s="4">
        <v>4806190.0213668998</v>
      </c>
      <c r="AE1605" s="4">
        <v>6673937.0913542584</v>
      </c>
      <c r="AF1605" s="4">
        <v>0</v>
      </c>
      <c r="AG1605" s="4">
        <v>0</v>
      </c>
      <c r="AH1605" s="4">
        <v>0</v>
      </c>
      <c r="AI1605" s="5"/>
      <c r="AJ1605" s="1"/>
    </row>
    <row r="1606" spans="2:36" x14ac:dyDescent="0.25">
      <c r="B1606" s="3">
        <v>1222</v>
      </c>
      <c r="C1606" s="4" t="s">
        <v>2138</v>
      </c>
      <c r="D1606" s="4" t="s">
        <v>2138</v>
      </c>
      <c r="E1606" s="4" t="s">
        <v>2138</v>
      </c>
      <c r="F1606" s="4" t="s">
        <v>738</v>
      </c>
      <c r="G1606" s="4" t="s">
        <v>1581</v>
      </c>
      <c r="H1606" s="4">
        <v>1</v>
      </c>
      <c r="I1606" s="4">
        <v>5</v>
      </c>
      <c r="J1606" s="4">
        <v>5</v>
      </c>
      <c r="K1606" s="4">
        <v>10.8</v>
      </c>
      <c r="L1606" s="4">
        <v>62.262</v>
      </c>
      <c r="M1606" s="4">
        <v>565</v>
      </c>
      <c r="N1606" s="5">
        <v>4.9773999999999998E-14</v>
      </c>
      <c r="P1606" s="3">
        <v>17336000</v>
      </c>
      <c r="Q1606" s="4">
        <v>0</v>
      </c>
      <c r="R1606" s="4">
        <v>0</v>
      </c>
      <c r="S1606" s="4">
        <v>0</v>
      </c>
      <c r="T1606" s="4">
        <v>0</v>
      </c>
      <c r="U1606" s="4">
        <v>0</v>
      </c>
      <c r="V1606" s="5"/>
      <c r="X1606" s="1"/>
      <c r="Y1606" s="1"/>
      <c r="Z1606" s="1"/>
      <c r="AA1606" s="1"/>
      <c r="AC1606" s="3">
        <v>22342521.353913892</v>
      </c>
      <c r="AD1606" s="4">
        <v>0</v>
      </c>
      <c r="AE1606" s="4">
        <v>0</v>
      </c>
      <c r="AF1606" s="4">
        <v>0</v>
      </c>
      <c r="AG1606" s="4">
        <v>0</v>
      </c>
      <c r="AH1606" s="4">
        <v>0</v>
      </c>
      <c r="AI1606" s="5"/>
      <c r="AJ1606" s="1"/>
    </row>
    <row r="1607" spans="2:36" x14ac:dyDescent="0.25">
      <c r="B1607" s="3">
        <v>1223</v>
      </c>
      <c r="C1607" s="4" t="s">
        <v>2139</v>
      </c>
      <c r="D1607" s="4" t="s">
        <v>2139</v>
      </c>
      <c r="E1607" s="4" t="s">
        <v>2139</v>
      </c>
      <c r="F1607" s="4" t="s">
        <v>4</v>
      </c>
      <c r="G1607" s="4" t="s">
        <v>1581</v>
      </c>
      <c r="H1607" s="4">
        <v>1</v>
      </c>
      <c r="I1607" s="4">
        <v>1</v>
      </c>
      <c r="J1607" s="4">
        <v>1</v>
      </c>
      <c r="K1607" s="4">
        <v>0.6</v>
      </c>
      <c r="L1607" s="4">
        <v>330.3</v>
      </c>
      <c r="M1607" s="4">
        <v>3101</v>
      </c>
      <c r="N1607" s="5">
        <v>6.0474E-2</v>
      </c>
      <c r="P1607" s="3">
        <v>4501800</v>
      </c>
      <c r="Q1607" s="4">
        <v>3765500</v>
      </c>
      <c r="R1607" s="4">
        <v>2267300</v>
      </c>
      <c r="S1607" s="4">
        <v>0</v>
      </c>
      <c r="T1607" s="4">
        <v>0</v>
      </c>
      <c r="U1607" s="4">
        <v>0</v>
      </c>
      <c r="V1607" s="5"/>
      <c r="X1607" s="1"/>
      <c r="Y1607" s="1"/>
      <c r="Z1607" s="1"/>
      <c r="AA1607" s="1"/>
      <c r="AC1607" s="3">
        <v>5801889.8610434681</v>
      </c>
      <c r="AD1607" s="4">
        <v>3921836.8927874705</v>
      </c>
      <c r="AE1607" s="4">
        <v>5164442.855709048</v>
      </c>
      <c r="AF1607" s="4">
        <v>0</v>
      </c>
      <c r="AG1607" s="4">
        <v>0</v>
      </c>
      <c r="AH1607" s="4">
        <v>0</v>
      </c>
      <c r="AI1607" s="5"/>
      <c r="AJ1607" s="1"/>
    </row>
    <row r="1608" spans="2:36" x14ac:dyDescent="0.25">
      <c r="B1608" s="3">
        <v>1227</v>
      </c>
      <c r="C1608" s="4" t="s">
        <v>2140</v>
      </c>
      <c r="D1608" s="4" t="s">
        <v>2140</v>
      </c>
      <c r="E1608" s="4" t="s">
        <v>2140</v>
      </c>
      <c r="F1608" s="4" t="s">
        <v>2706</v>
      </c>
      <c r="G1608" s="4" t="s">
        <v>1581</v>
      </c>
      <c r="H1608" s="4">
        <v>1</v>
      </c>
      <c r="I1608" s="4">
        <v>5</v>
      </c>
      <c r="J1608" s="4">
        <v>5</v>
      </c>
      <c r="K1608" s="4">
        <v>17.5</v>
      </c>
      <c r="L1608" s="4">
        <v>49.396000000000001</v>
      </c>
      <c r="M1608" s="4">
        <v>445</v>
      </c>
      <c r="N1608" s="5">
        <v>1.2318999999999999E-55</v>
      </c>
      <c r="P1608" s="3">
        <v>51762000</v>
      </c>
      <c r="Q1608" s="4">
        <v>0</v>
      </c>
      <c r="R1608" s="4">
        <v>0</v>
      </c>
      <c r="S1608" s="4">
        <v>0</v>
      </c>
      <c r="T1608" s="4">
        <v>0</v>
      </c>
      <c r="U1608" s="4">
        <v>0</v>
      </c>
      <c r="V1608" s="5"/>
      <c r="X1608" s="1"/>
      <c r="Y1608" s="1"/>
      <c r="Z1608" s="1"/>
      <c r="AA1608" s="1"/>
      <c r="AC1608" s="3">
        <v>66710520.899936028</v>
      </c>
      <c r="AD1608" s="4">
        <v>0</v>
      </c>
      <c r="AE1608" s="4">
        <v>0</v>
      </c>
      <c r="AF1608" s="4">
        <v>0</v>
      </c>
      <c r="AG1608" s="4">
        <v>0</v>
      </c>
      <c r="AH1608" s="4">
        <v>0</v>
      </c>
      <c r="AI1608" s="5"/>
      <c r="AJ1608" s="1"/>
    </row>
    <row r="1609" spans="2:36" x14ac:dyDescent="0.25">
      <c r="B1609" s="3">
        <v>1228</v>
      </c>
      <c r="C1609" s="4" t="s">
        <v>2141</v>
      </c>
      <c r="D1609" s="4" t="s">
        <v>2141</v>
      </c>
      <c r="E1609" s="4" t="s">
        <v>2141</v>
      </c>
      <c r="F1609" s="4" t="s">
        <v>4</v>
      </c>
      <c r="G1609" s="4" t="s">
        <v>1581</v>
      </c>
      <c r="H1609" s="4">
        <v>1</v>
      </c>
      <c r="I1609" s="4">
        <v>2</v>
      </c>
      <c r="J1609" s="4">
        <v>2</v>
      </c>
      <c r="K1609" s="4">
        <v>11.5</v>
      </c>
      <c r="L1609" s="4">
        <v>42.179000000000002</v>
      </c>
      <c r="M1609" s="4">
        <v>383</v>
      </c>
      <c r="N1609" s="5">
        <v>5.0590999999999996E-9</v>
      </c>
      <c r="P1609" s="3">
        <v>0</v>
      </c>
      <c r="Q1609" s="4">
        <v>8583900</v>
      </c>
      <c r="R1609" s="4">
        <v>3875300</v>
      </c>
      <c r="S1609" s="4">
        <v>8074200</v>
      </c>
      <c r="T1609" s="4">
        <v>0</v>
      </c>
      <c r="U1609" s="4">
        <v>1376200</v>
      </c>
      <c r="V1609" s="5"/>
      <c r="X1609" s="1"/>
      <c r="Y1609" s="1"/>
      <c r="Z1609" s="1"/>
      <c r="AA1609" s="1"/>
      <c r="AC1609" s="3">
        <v>0</v>
      </c>
      <c r="AD1609" s="4">
        <v>8940288.329305103</v>
      </c>
      <c r="AE1609" s="4">
        <v>8827135.9761519302</v>
      </c>
      <c r="AF1609" s="4">
        <v>11784558.457710797</v>
      </c>
      <c r="AG1609" s="4">
        <v>0</v>
      </c>
      <c r="AH1609" s="4">
        <v>1376200</v>
      </c>
      <c r="AI1609" s="5"/>
      <c r="AJ1609" s="1"/>
    </row>
    <row r="1610" spans="2:36" x14ac:dyDescent="0.25">
      <c r="B1610" s="3">
        <v>1229</v>
      </c>
      <c r="C1610" s="4" t="s">
        <v>2931</v>
      </c>
      <c r="D1610" s="4" t="s">
        <v>2931</v>
      </c>
      <c r="E1610" s="4" t="s">
        <v>2142</v>
      </c>
      <c r="F1610" s="4" t="s">
        <v>2539</v>
      </c>
      <c r="G1610" s="4" t="s">
        <v>1581</v>
      </c>
      <c r="H1610" s="4">
        <v>2</v>
      </c>
      <c r="I1610" s="4">
        <v>1</v>
      </c>
      <c r="J1610" s="4">
        <v>1</v>
      </c>
      <c r="K1610" s="4">
        <v>1.4</v>
      </c>
      <c r="L1610" s="4">
        <v>97.251000000000005</v>
      </c>
      <c r="M1610" s="4">
        <v>871</v>
      </c>
      <c r="N1610" s="5">
        <v>7.7447000000000002E-2</v>
      </c>
      <c r="P1610" s="3">
        <v>2252700</v>
      </c>
      <c r="Q1610" s="4">
        <v>0</v>
      </c>
      <c r="R1610" s="4">
        <v>0</v>
      </c>
      <c r="S1610" s="4">
        <v>0</v>
      </c>
      <c r="T1610" s="4">
        <v>0</v>
      </c>
      <c r="U1610" s="4">
        <v>0</v>
      </c>
      <c r="V1610" s="5"/>
      <c r="X1610" s="1"/>
      <c r="Y1610" s="1"/>
      <c r="Z1610" s="1"/>
      <c r="AA1610" s="1"/>
      <c r="AC1610" s="3">
        <v>2903264.758534946</v>
      </c>
      <c r="AD1610" s="4">
        <v>0</v>
      </c>
      <c r="AE1610" s="4">
        <v>0</v>
      </c>
      <c r="AF1610" s="4">
        <v>0</v>
      </c>
      <c r="AG1610" s="4">
        <v>0</v>
      </c>
      <c r="AH1610" s="4">
        <v>0</v>
      </c>
      <c r="AI1610" s="5"/>
      <c r="AJ1610" s="1"/>
    </row>
    <row r="1611" spans="2:36" x14ac:dyDescent="0.25">
      <c r="B1611" s="3">
        <v>1230</v>
      </c>
      <c r="C1611" s="4" t="s">
        <v>2932</v>
      </c>
      <c r="D1611" s="4" t="s">
        <v>2932</v>
      </c>
      <c r="E1611" s="4" t="s">
        <v>2143</v>
      </c>
      <c r="F1611" s="4" t="s">
        <v>2707</v>
      </c>
      <c r="G1611" s="4" t="s">
        <v>1581</v>
      </c>
      <c r="H1611" s="4">
        <v>2</v>
      </c>
      <c r="I1611" s="4">
        <v>18</v>
      </c>
      <c r="J1611" s="4">
        <v>18</v>
      </c>
      <c r="K1611" s="4">
        <v>35.799999999999997</v>
      </c>
      <c r="L1611" s="4">
        <v>73.147999999999996</v>
      </c>
      <c r="M1611" s="4">
        <v>660</v>
      </c>
      <c r="N1611" s="5">
        <v>1.6652999999999999E-205</v>
      </c>
      <c r="P1611" s="3">
        <v>415520000</v>
      </c>
      <c r="Q1611" s="4">
        <v>1893800</v>
      </c>
      <c r="R1611" s="4">
        <v>1473000</v>
      </c>
      <c r="S1611" s="4">
        <v>1382600</v>
      </c>
      <c r="T1611" s="4">
        <v>983940</v>
      </c>
      <c r="U1611" s="4">
        <v>1515800</v>
      </c>
      <c r="V1611" s="5"/>
      <c r="X1611" s="1"/>
      <c r="Y1611" s="1"/>
      <c r="Z1611" s="1"/>
      <c r="AA1611" s="1"/>
      <c r="AC1611" s="3">
        <v>535519408.91660714</v>
      </c>
      <c r="AD1611" s="4">
        <v>1972427.2228285517</v>
      </c>
      <c r="AE1611" s="4">
        <v>3355190.8995101782</v>
      </c>
      <c r="AF1611" s="4">
        <v>2017949.8307734448</v>
      </c>
      <c r="AG1611" s="4">
        <v>1816714.0077956789</v>
      </c>
      <c r="AH1611" s="4">
        <v>1515800</v>
      </c>
      <c r="AI1611" s="5"/>
      <c r="AJ1611" s="1"/>
    </row>
    <row r="1612" spans="2:36" x14ac:dyDescent="0.25">
      <c r="B1612" s="3">
        <v>1233</v>
      </c>
      <c r="C1612" s="4" t="s">
        <v>2144</v>
      </c>
      <c r="D1612" s="4" t="s">
        <v>2144</v>
      </c>
      <c r="E1612" s="4" t="s">
        <v>2144</v>
      </c>
      <c r="F1612" s="4" t="s">
        <v>2708</v>
      </c>
      <c r="G1612" s="4" t="s">
        <v>1581</v>
      </c>
      <c r="H1612" s="4">
        <v>1</v>
      </c>
      <c r="I1612" s="4">
        <v>2</v>
      </c>
      <c r="J1612" s="4">
        <v>2</v>
      </c>
      <c r="K1612" s="4">
        <v>15.2</v>
      </c>
      <c r="L1612" s="4">
        <v>22.873999999999999</v>
      </c>
      <c r="M1612" s="4">
        <v>204</v>
      </c>
      <c r="N1612" s="5">
        <v>3.2482000000000002E-4</v>
      </c>
      <c r="P1612" s="3">
        <v>412810</v>
      </c>
      <c r="Q1612" s="4">
        <v>8755900</v>
      </c>
      <c r="R1612" s="4">
        <v>4859200</v>
      </c>
      <c r="S1612" s="4">
        <v>1194800</v>
      </c>
      <c r="T1612" s="4">
        <v>0</v>
      </c>
      <c r="U1612" s="4">
        <v>2030000</v>
      </c>
      <c r="V1612" s="5"/>
      <c r="X1612" s="1"/>
      <c r="Y1612" s="1"/>
      <c r="Z1612" s="1"/>
      <c r="AA1612" s="1"/>
      <c r="AC1612" s="3">
        <v>532026.77896338224</v>
      </c>
      <c r="AD1612" s="4">
        <v>9119429.4647610709</v>
      </c>
      <c r="AE1612" s="4">
        <v>11068257.718194066</v>
      </c>
      <c r="AF1612" s="4">
        <v>1743849.600613418</v>
      </c>
      <c r="AG1612" s="4">
        <v>0</v>
      </c>
      <c r="AH1612" s="4">
        <v>2030000</v>
      </c>
      <c r="AI1612" s="5"/>
      <c r="AJ1612" s="1"/>
    </row>
    <row r="1613" spans="2:36" x14ac:dyDescent="0.25">
      <c r="B1613" s="3">
        <v>1234</v>
      </c>
      <c r="C1613" s="4" t="s">
        <v>2145</v>
      </c>
      <c r="D1613" s="4" t="s">
        <v>2145</v>
      </c>
      <c r="E1613" s="4" t="s">
        <v>2145</v>
      </c>
      <c r="F1613" s="4" t="s">
        <v>2709</v>
      </c>
      <c r="G1613" s="4" t="s">
        <v>1581</v>
      </c>
      <c r="H1613" s="4">
        <v>1</v>
      </c>
      <c r="I1613" s="4">
        <v>1</v>
      </c>
      <c r="J1613" s="4">
        <v>1</v>
      </c>
      <c r="K1613" s="4">
        <v>5.7</v>
      </c>
      <c r="L1613" s="4">
        <v>38.673999999999999</v>
      </c>
      <c r="M1613" s="4">
        <v>352</v>
      </c>
      <c r="N1613" s="5">
        <v>5.8476999999999999E-36</v>
      </c>
      <c r="P1613" s="3">
        <v>14898000</v>
      </c>
      <c r="Q1613" s="4">
        <v>0</v>
      </c>
      <c r="R1613" s="4">
        <v>0</v>
      </c>
      <c r="S1613" s="4">
        <v>5359400</v>
      </c>
      <c r="T1613" s="4">
        <v>3451100</v>
      </c>
      <c r="U1613" s="4">
        <v>25029000</v>
      </c>
      <c r="V1613" s="5"/>
      <c r="X1613" s="1"/>
      <c r="Y1613" s="1"/>
      <c r="Z1613" s="1"/>
      <c r="AA1613" s="1"/>
      <c r="AC1613" s="3">
        <v>19200443.18935217</v>
      </c>
      <c r="AD1613" s="4">
        <v>0</v>
      </c>
      <c r="AE1613" s="4">
        <v>0</v>
      </c>
      <c r="AF1613" s="4">
        <v>7822219.2413186748</v>
      </c>
      <c r="AG1613" s="4">
        <v>6371995.9675423978</v>
      </c>
      <c r="AH1613" s="4">
        <v>25029000</v>
      </c>
      <c r="AI1613" s="5"/>
      <c r="AJ1613" s="1"/>
    </row>
    <row r="1614" spans="2:36" x14ac:dyDescent="0.25">
      <c r="B1614" s="3">
        <v>1238</v>
      </c>
      <c r="C1614" s="4" t="s">
        <v>2146</v>
      </c>
      <c r="D1614" s="4" t="s">
        <v>2146</v>
      </c>
      <c r="E1614" s="4" t="s">
        <v>2146</v>
      </c>
      <c r="F1614" s="4" t="s">
        <v>2710</v>
      </c>
      <c r="G1614" s="4" t="s">
        <v>1581</v>
      </c>
      <c r="H1614" s="4">
        <v>1</v>
      </c>
      <c r="I1614" s="4">
        <v>15</v>
      </c>
      <c r="J1614" s="4">
        <v>15</v>
      </c>
      <c r="K1614" s="4">
        <v>43.9</v>
      </c>
      <c r="L1614" s="4">
        <v>41.856000000000002</v>
      </c>
      <c r="M1614" s="4">
        <v>374</v>
      </c>
      <c r="N1614" s="5">
        <v>1.2592E-136</v>
      </c>
      <c r="P1614" s="3">
        <v>954070000</v>
      </c>
      <c r="Q1614" s="4">
        <v>2512900</v>
      </c>
      <c r="R1614" s="4">
        <v>2951100</v>
      </c>
      <c r="S1614" s="4">
        <v>4307500</v>
      </c>
      <c r="T1614" s="4">
        <v>1229000</v>
      </c>
      <c r="U1614" s="4">
        <v>1849100</v>
      </c>
      <c r="V1614" s="5"/>
      <c r="X1614" s="1"/>
      <c r="Y1614" s="1"/>
      <c r="Z1614" s="1"/>
      <c r="AA1614" s="1"/>
      <c r="AC1614" s="3">
        <v>1229599062.5362613</v>
      </c>
      <c r="AD1614" s="4">
        <v>2617231.1586470944</v>
      </c>
      <c r="AE1614" s="4">
        <v>6721998.5495889252</v>
      </c>
      <c r="AF1614" s="4">
        <v>6286936.855241294</v>
      </c>
      <c r="AG1614" s="4">
        <v>2269184.620587525</v>
      </c>
      <c r="AH1614" s="4">
        <v>1849100</v>
      </c>
      <c r="AI1614" s="5"/>
      <c r="AJ1614" s="1"/>
    </row>
    <row r="1615" spans="2:36" x14ac:dyDescent="0.25">
      <c r="B1615" s="3">
        <v>1239</v>
      </c>
      <c r="C1615" s="4" t="s">
        <v>2147</v>
      </c>
      <c r="D1615" s="4" t="s">
        <v>2147</v>
      </c>
      <c r="E1615" s="4" t="s">
        <v>2147</v>
      </c>
      <c r="F1615" s="4" t="s">
        <v>2711</v>
      </c>
      <c r="G1615" s="4" t="s">
        <v>1581</v>
      </c>
      <c r="H1615" s="4">
        <v>1</v>
      </c>
      <c r="I1615" s="4">
        <v>5</v>
      </c>
      <c r="J1615" s="4">
        <v>5</v>
      </c>
      <c r="K1615" s="4">
        <v>35.4</v>
      </c>
      <c r="L1615" s="4">
        <v>22.18</v>
      </c>
      <c r="M1615" s="4">
        <v>198</v>
      </c>
      <c r="N1615" s="5">
        <v>1.0197E-38</v>
      </c>
      <c r="P1615" s="3">
        <v>6765200</v>
      </c>
      <c r="Q1615" s="4">
        <v>0</v>
      </c>
      <c r="R1615" s="4">
        <v>0</v>
      </c>
      <c r="S1615" s="4">
        <v>9755600</v>
      </c>
      <c r="T1615" s="4">
        <v>22440000</v>
      </c>
      <c r="U1615" s="4">
        <v>55080000</v>
      </c>
      <c r="V1615" s="5"/>
      <c r="X1615" s="1"/>
      <c r="Y1615" s="1"/>
      <c r="Z1615" s="1"/>
      <c r="AA1615" s="1"/>
      <c r="AC1615" s="3">
        <v>8718944.7083236203</v>
      </c>
      <c r="AD1615" s="4">
        <v>0</v>
      </c>
      <c r="AE1615" s="4">
        <v>0</v>
      </c>
      <c r="AF1615" s="4">
        <v>14238616.641901793</v>
      </c>
      <c r="AG1615" s="4">
        <v>41432467.767277509</v>
      </c>
      <c r="AH1615" s="4">
        <v>55080000</v>
      </c>
      <c r="AI1615" s="5"/>
      <c r="AJ1615" s="1"/>
    </row>
    <row r="1616" spans="2:36" x14ac:dyDescent="0.25">
      <c r="B1616" s="3">
        <v>1241</v>
      </c>
      <c r="C1616" s="4" t="s">
        <v>2148</v>
      </c>
      <c r="D1616" s="4" t="s">
        <v>2148</v>
      </c>
      <c r="E1616" s="4" t="s">
        <v>2148</v>
      </c>
      <c r="F1616" s="4" t="s">
        <v>2712</v>
      </c>
      <c r="G1616" s="4" t="s">
        <v>1581</v>
      </c>
      <c r="H1616" s="4">
        <v>1</v>
      </c>
      <c r="I1616" s="4">
        <v>1</v>
      </c>
      <c r="J1616" s="4">
        <v>1</v>
      </c>
      <c r="K1616" s="4">
        <v>9.6</v>
      </c>
      <c r="L1616" s="4">
        <v>15.119</v>
      </c>
      <c r="M1616" s="4">
        <v>136</v>
      </c>
      <c r="N1616" s="5">
        <v>4.5277E-5</v>
      </c>
      <c r="P1616" s="3">
        <v>5304200</v>
      </c>
      <c r="Q1616" s="4">
        <v>0</v>
      </c>
      <c r="R1616" s="4">
        <v>0</v>
      </c>
      <c r="S1616" s="4">
        <v>0</v>
      </c>
      <c r="T1616" s="4">
        <v>0</v>
      </c>
      <c r="U1616" s="4">
        <v>0</v>
      </c>
      <c r="V1616" s="5"/>
      <c r="X1616" s="1"/>
      <c r="Y1616" s="1"/>
      <c r="Z1616" s="1"/>
      <c r="AA1616" s="1"/>
      <c r="AC1616" s="3">
        <v>6836017.6375997961</v>
      </c>
      <c r="AD1616" s="4">
        <v>0</v>
      </c>
      <c r="AE1616" s="4">
        <v>0</v>
      </c>
      <c r="AF1616" s="4">
        <v>0</v>
      </c>
      <c r="AG1616" s="4">
        <v>0</v>
      </c>
      <c r="AH1616" s="4">
        <v>0</v>
      </c>
      <c r="AI1616" s="5"/>
      <c r="AJ1616" s="1"/>
    </row>
    <row r="1617" spans="2:36" x14ac:dyDescent="0.25">
      <c r="B1617" s="3">
        <v>1243</v>
      </c>
      <c r="C1617" s="4" t="s">
        <v>2149</v>
      </c>
      <c r="D1617" s="4" t="s">
        <v>2149</v>
      </c>
      <c r="E1617" s="4" t="s">
        <v>2149</v>
      </c>
      <c r="F1617" s="4" t="s">
        <v>4</v>
      </c>
      <c r="G1617" s="4" t="s">
        <v>1581</v>
      </c>
      <c r="H1617" s="4">
        <v>1</v>
      </c>
      <c r="I1617" s="4">
        <v>1</v>
      </c>
      <c r="J1617" s="4">
        <v>1</v>
      </c>
      <c r="K1617" s="4">
        <v>7.6</v>
      </c>
      <c r="L1617" s="4">
        <v>20.577999999999999</v>
      </c>
      <c r="M1617" s="4">
        <v>172</v>
      </c>
      <c r="N1617" s="5">
        <v>1.5319999999999999E-3</v>
      </c>
      <c r="P1617" s="3">
        <v>507730</v>
      </c>
      <c r="Q1617" s="4">
        <v>2537000</v>
      </c>
      <c r="R1617" s="4">
        <v>1663700</v>
      </c>
      <c r="S1617" s="4">
        <v>2771800</v>
      </c>
      <c r="T1617" s="4">
        <v>365890</v>
      </c>
      <c r="U1617" s="4">
        <v>837030</v>
      </c>
      <c r="V1617" s="5"/>
      <c r="X1617" s="1"/>
      <c r="Y1617" s="1"/>
      <c r="Z1617" s="1"/>
      <c r="AA1617" s="1"/>
      <c r="AC1617" s="3">
        <v>654359.0428601004</v>
      </c>
      <c r="AD1617" s="4">
        <v>2642331.747975518</v>
      </c>
      <c r="AE1617" s="4">
        <v>3789566.2590054879</v>
      </c>
      <c r="AF1617" s="4">
        <v>4045532.5769838234</v>
      </c>
      <c r="AG1617" s="4">
        <v>675567.09587206633</v>
      </c>
      <c r="AH1617" s="4">
        <v>837030</v>
      </c>
      <c r="AI1617" s="5"/>
      <c r="AJ1617" s="1"/>
    </row>
    <row r="1618" spans="2:36" x14ac:dyDescent="0.25">
      <c r="B1618" s="3">
        <v>1247</v>
      </c>
      <c r="C1618" s="4" t="s">
        <v>2150</v>
      </c>
      <c r="D1618" s="4" t="s">
        <v>2150</v>
      </c>
      <c r="E1618" s="4" t="s">
        <v>2150</v>
      </c>
      <c r="F1618" s="4" t="s">
        <v>2713</v>
      </c>
      <c r="G1618" s="4" t="s">
        <v>1581</v>
      </c>
      <c r="H1618" s="4">
        <v>1</v>
      </c>
      <c r="I1618" s="4">
        <v>1</v>
      </c>
      <c r="J1618" s="4">
        <v>1</v>
      </c>
      <c r="K1618" s="4">
        <v>2.4</v>
      </c>
      <c r="L1618" s="4">
        <v>77.659000000000006</v>
      </c>
      <c r="M1618" s="4">
        <v>675</v>
      </c>
      <c r="N1618" s="5">
        <v>5.3517000000000001E-40</v>
      </c>
      <c r="P1618" s="3">
        <v>4266000</v>
      </c>
      <c r="Q1618" s="4">
        <v>0</v>
      </c>
      <c r="R1618" s="4">
        <v>0</v>
      </c>
      <c r="S1618" s="4">
        <v>0</v>
      </c>
      <c r="T1618" s="4">
        <v>0</v>
      </c>
      <c r="U1618" s="4">
        <v>0</v>
      </c>
      <c r="V1618" s="5"/>
      <c r="X1618" s="1"/>
      <c r="Y1618" s="1"/>
      <c r="Z1618" s="1"/>
      <c r="AA1618" s="1"/>
      <c r="AC1618" s="3">
        <v>5497992.391312683</v>
      </c>
      <c r="AD1618" s="4">
        <v>0</v>
      </c>
      <c r="AE1618" s="4">
        <v>0</v>
      </c>
      <c r="AF1618" s="4">
        <v>0</v>
      </c>
      <c r="AG1618" s="4">
        <v>0</v>
      </c>
      <c r="AH1618" s="4">
        <v>0</v>
      </c>
      <c r="AI1618" s="5"/>
      <c r="AJ1618" s="1"/>
    </row>
    <row r="1619" spans="2:36" x14ac:dyDescent="0.25">
      <c r="B1619" s="3">
        <v>1248</v>
      </c>
      <c r="C1619" s="4" t="s">
        <v>2151</v>
      </c>
      <c r="D1619" s="4" t="s">
        <v>2151</v>
      </c>
      <c r="E1619" s="4" t="s">
        <v>2151</v>
      </c>
      <c r="F1619" s="4" t="s">
        <v>2714</v>
      </c>
      <c r="G1619" s="4" t="s">
        <v>1581</v>
      </c>
      <c r="H1619" s="4">
        <v>1</v>
      </c>
      <c r="I1619" s="4">
        <v>1</v>
      </c>
      <c r="J1619" s="4">
        <v>1</v>
      </c>
      <c r="K1619" s="4">
        <v>2.2999999999999998</v>
      </c>
      <c r="L1619" s="4">
        <v>99.897000000000006</v>
      </c>
      <c r="M1619" s="4">
        <v>911</v>
      </c>
      <c r="N1619" s="5">
        <v>1.2936999999999999E-4</v>
      </c>
      <c r="P1619" s="3">
        <v>2458400</v>
      </c>
      <c r="Q1619" s="4">
        <v>0</v>
      </c>
      <c r="R1619" s="4">
        <v>0</v>
      </c>
      <c r="S1619" s="4">
        <v>0</v>
      </c>
      <c r="T1619" s="4">
        <v>0</v>
      </c>
      <c r="U1619" s="4">
        <v>0</v>
      </c>
      <c r="V1619" s="5"/>
      <c r="X1619" s="1"/>
      <c r="Y1619" s="1"/>
      <c r="Z1619" s="1"/>
      <c r="AA1619" s="1"/>
      <c r="AC1619" s="3">
        <v>3168369.5487114624</v>
      </c>
      <c r="AD1619" s="4">
        <v>0</v>
      </c>
      <c r="AE1619" s="4">
        <v>0</v>
      </c>
      <c r="AF1619" s="4">
        <v>0</v>
      </c>
      <c r="AG1619" s="4">
        <v>0</v>
      </c>
      <c r="AH1619" s="4">
        <v>0</v>
      </c>
      <c r="AI1619" s="5"/>
      <c r="AJ1619" s="1"/>
    </row>
    <row r="1620" spans="2:36" x14ac:dyDescent="0.25">
      <c r="B1620" s="3">
        <v>1249</v>
      </c>
      <c r="C1620" s="4" t="s">
        <v>2152</v>
      </c>
      <c r="D1620" s="4" t="s">
        <v>2152</v>
      </c>
      <c r="E1620" s="4" t="s">
        <v>2152</v>
      </c>
      <c r="F1620" s="4" t="s">
        <v>2715</v>
      </c>
      <c r="G1620" s="4" t="s">
        <v>1581</v>
      </c>
      <c r="H1620" s="4">
        <v>1</v>
      </c>
      <c r="I1620" s="4">
        <v>1</v>
      </c>
      <c r="J1620" s="4">
        <v>1</v>
      </c>
      <c r="K1620" s="4">
        <v>0.7</v>
      </c>
      <c r="L1620" s="4">
        <v>279.19</v>
      </c>
      <c r="M1620" s="4">
        <v>2463</v>
      </c>
      <c r="N1620" s="5">
        <v>3.005E-2</v>
      </c>
      <c r="P1620" s="3">
        <v>1908500</v>
      </c>
      <c r="Q1620" s="4">
        <v>0</v>
      </c>
      <c r="R1620" s="4">
        <v>0</v>
      </c>
      <c r="S1620" s="4">
        <v>0</v>
      </c>
      <c r="T1620" s="4">
        <v>0</v>
      </c>
      <c r="U1620" s="4">
        <v>0</v>
      </c>
      <c r="V1620" s="5"/>
      <c r="X1620" s="1"/>
      <c r="Y1620" s="1"/>
      <c r="Z1620" s="1"/>
      <c r="AA1620" s="1"/>
      <c r="AC1620" s="3">
        <v>2459662.0906751654</v>
      </c>
      <c r="AD1620" s="4">
        <v>0</v>
      </c>
      <c r="AE1620" s="4">
        <v>0</v>
      </c>
      <c r="AF1620" s="4">
        <v>0</v>
      </c>
      <c r="AG1620" s="4">
        <v>0</v>
      </c>
      <c r="AH1620" s="4">
        <v>0</v>
      </c>
      <c r="AI1620" s="5"/>
      <c r="AJ1620" s="1"/>
    </row>
    <row r="1621" spans="2:36" x14ac:dyDescent="0.25">
      <c r="B1621" s="3">
        <v>1255</v>
      </c>
      <c r="C1621" s="4" t="s">
        <v>2153</v>
      </c>
      <c r="D1621" s="4" t="s">
        <v>2153</v>
      </c>
      <c r="E1621" s="4" t="s">
        <v>2153</v>
      </c>
      <c r="F1621" s="4" t="s">
        <v>2464</v>
      </c>
      <c r="G1621" s="4" t="s">
        <v>1581</v>
      </c>
      <c r="H1621" s="4">
        <v>1</v>
      </c>
      <c r="I1621" s="4">
        <v>1</v>
      </c>
      <c r="J1621" s="4">
        <v>1</v>
      </c>
      <c r="K1621" s="4">
        <v>1.7</v>
      </c>
      <c r="L1621" s="4">
        <v>90.438999999999993</v>
      </c>
      <c r="M1621" s="4">
        <v>808</v>
      </c>
      <c r="N1621" s="5">
        <v>5.5385999999999996E-7</v>
      </c>
      <c r="P1621" s="3">
        <v>3925000</v>
      </c>
      <c r="Q1621" s="4">
        <v>0</v>
      </c>
      <c r="R1621" s="4">
        <v>0</v>
      </c>
      <c r="S1621" s="4">
        <v>0</v>
      </c>
      <c r="T1621" s="4">
        <v>0</v>
      </c>
      <c r="U1621" s="4">
        <v>0</v>
      </c>
      <c r="V1621" s="5"/>
      <c r="X1621" s="1"/>
      <c r="Y1621" s="1"/>
      <c r="Z1621" s="1"/>
      <c r="AA1621" s="1"/>
      <c r="AC1621" s="3">
        <v>5058513.8621430565</v>
      </c>
      <c r="AD1621" s="4">
        <v>0</v>
      </c>
      <c r="AE1621" s="4">
        <v>0</v>
      </c>
      <c r="AF1621" s="4">
        <v>0</v>
      </c>
      <c r="AG1621" s="4">
        <v>0</v>
      </c>
      <c r="AH1621" s="4">
        <v>0</v>
      </c>
      <c r="AI1621" s="5"/>
      <c r="AJ1621" s="1"/>
    </row>
    <row r="1622" spans="2:36" x14ac:dyDescent="0.25">
      <c r="B1622" s="3">
        <v>1259</v>
      </c>
      <c r="C1622" s="4" t="s">
        <v>2154</v>
      </c>
      <c r="D1622" s="4" t="s">
        <v>2154</v>
      </c>
      <c r="E1622" s="4" t="s">
        <v>2154</v>
      </c>
      <c r="F1622" s="4" t="s">
        <v>2716</v>
      </c>
      <c r="G1622" s="4" t="s">
        <v>1581</v>
      </c>
      <c r="H1622" s="4">
        <v>1</v>
      </c>
      <c r="I1622" s="4">
        <v>1</v>
      </c>
      <c r="J1622" s="4">
        <v>1</v>
      </c>
      <c r="K1622" s="4">
        <v>16.2</v>
      </c>
      <c r="L1622" s="4">
        <v>14.167999999999999</v>
      </c>
      <c r="M1622" s="4">
        <v>130</v>
      </c>
      <c r="N1622" s="5">
        <v>2.8793999999999998E-13</v>
      </c>
      <c r="P1622" s="3">
        <v>5664700</v>
      </c>
      <c r="Q1622" s="4">
        <v>0</v>
      </c>
      <c r="R1622" s="4">
        <v>0</v>
      </c>
      <c r="S1622" s="4">
        <v>0</v>
      </c>
      <c r="T1622" s="4">
        <v>0</v>
      </c>
      <c r="U1622" s="4">
        <v>0</v>
      </c>
      <c r="V1622" s="5"/>
      <c r="X1622" s="1"/>
      <c r="Y1622" s="1"/>
      <c r="Z1622" s="1"/>
      <c r="AA1622" s="1"/>
      <c r="AC1622" s="3">
        <v>7300627.6369125536</v>
      </c>
      <c r="AD1622" s="4">
        <v>0</v>
      </c>
      <c r="AE1622" s="4">
        <v>0</v>
      </c>
      <c r="AF1622" s="4">
        <v>0</v>
      </c>
      <c r="AG1622" s="4">
        <v>0</v>
      </c>
      <c r="AH1622" s="4">
        <v>0</v>
      </c>
      <c r="AI1622" s="5"/>
      <c r="AJ1622" s="1"/>
    </row>
    <row r="1623" spans="2:36" x14ac:dyDescent="0.25">
      <c r="B1623" s="3">
        <v>1261</v>
      </c>
      <c r="C1623" s="4" t="s">
        <v>2155</v>
      </c>
      <c r="D1623" s="4" t="s">
        <v>2155</v>
      </c>
      <c r="E1623" s="4" t="s">
        <v>2155</v>
      </c>
      <c r="F1623" s="4" t="s">
        <v>4</v>
      </c>
      <c r="G1623" s="4" t="s">
        <v>1581</v>
      </c>
      <c r="H1623" s="4">
        <v>1</v>
      </c>
      <c r="I1623" s="4">
        <v>2</v>
      </c>
      <c r="J1623" s="4">
        <v>2</v>
      </c>
      <c r="K1623" s="4">
        <v>15.5</v>
      </c>
      <c r="L1623" s="4">
        <v>21.212</v>
      </c>
      <c r="M1623" s="4">
        <v>181</v>
      </c>
      <c r="N1623" s="5">
        <v>5.3179999999999997E-8</v>
      </c>
      <c r="P1623" s="3">
        <v>3230200</v>
      </c>
      <c r="Q1623" s="4">
        <v>11367000</v>
      </c>
      <c r="R1623" s="4">
        <v>7801100</v>
      </c>
      <c r="S1623" s="4">
        <v>7847500</v>
      </c>
      <c r="T1623" s="4">
        <v>0</v>
      </c>
      <c r="U1623" s="4">
        <v>3779000</v>
      </c>
      <c r="V1623" s="5"/>
      <c r="X1623" s="1"/>
      <c r="Y1623" s="1"/>
      <c r="Z1623" s="1"/>
      <c r="AA1623" s="1"/>
      <c r="AC1623" s="3">
        <v>4163060.2490431853</v>
      </c>
      <c r="AD1623" s="4">
        <v>11838937.713534771</v>
      </c>
      <c r="AE1623" s="4">
        <v>17769300.560874984</v>
      </c>
      <c r="AF1623" s="4">
        <v>11453682.407778539</v>
      </c>
      <c r="AG1623" s="4">
        <v>0</v>
      </c>
      <c r="AH1623" s="4">
        <v>3779000</v>
      </c>
      <c r="AI1623" s="5"/>
      <c r="AJ1623" s="1"/>
    </row>
    <row r="1624" spans="2:36" x14ac:dyDescent="0.25">
      <c r="B1624" s="3">
        <v>1262</v>
      </c>
      <c r="C1624" s="4" t="s">
        <v>2156</v>
      </c>
      <c r="D1624" s="4" t="s">
        <v>2156</v>
      </c>
      <c r="E1624" s="4" t="s">
        <v>2156</v>
      </c>
      <c r="F1624" s="4" t="s">
        <v>2717</v>
      </c>
      <c r="G1624" s="4" t="s">
        <v>1581</v>
      </c>
      <c r="H1624" s="4">
        <v>1</v>
      </c>
      <c r="I1624" s="4">
        <v>1</v>
      </c>
      <c r="J1624" s="4">
        <v>1</v>
      </c>
      <c r="K1624" s="4">
        <v>7.2</v>
      </c>
      <c r="L1624" s="4">
        <v>25.463000000000001</v>
      </c>
      <c r="M1624" s="4">
        <v>237</v>
      </c>
      <c r="N1624" s="5">
        <v>6.2324E-12</v>
      </c>
      <c r="P1624" s="3">
        <v>13385000</v>
      </c>
      <c r="Q1624" s="4">
        <v>0</v>
      </c>
      <c r="R1624" s="4">
        <v>0</v>
      </c>
      <c r="S1624" s="4">
        <v>0</v>
      </c>
      <c r="T1624" s="4">
        <v>0</v>
      </c>
      <c r="U1624" s="4">
        <v>0</v>
      </c>
      <c r="V1624" s="5"/>
      <c r="X1624" s="1"/>
      <c r="Y1624" s="1"/>
      <c r="Z1624" s="1"/>
      <c r="AA1624" s="1"/>
      <c r="AC1624" s="3">
        <v>17250498.864913329</v>
      </c>
      <c r="AD1624" s="4">
        <v>0</v>
      </c>
      <c r="AE1624" s="4">
        <v>0</v>
      </c>
      <c r="AF1624" s="4">
        <v>0</v>
      </c>
      <c r="AG1624" s="4">
        <v>0</v>
      </c>
      <c r="AH1624" s="4">
        <v>0</v>
      </c>
      <c r="AI1624" s="5"/>
      <c r="AJ1624" s="1"/>
    </row>
    <row r="1625" spans="2:36" x14ac:dyDescent="0.25">
      <c r="B1625" s="3">
        <v>1266</v>
      </c>
      <c r="C1625" s="4" t="s">
        <v>2157</v>
      </c>
      <c r="D1625" s="4" t="s">
        <v>2157</v>
      </c>
      <c r="E1625" s="4" t="s">
        <v>2157</v>
      </c>
      <c r="F1625" s="4" t="s">
        <v>2718</v>
      </c>
      <c r="G1625" s="4" t="s">
        <v>1581</v>
      </c>
      <c r="H1625" s="4">
        <v>1</v>
      </c>
      <c r="I1625" s="4">
        <v>1</v>
      </c>
      <c r="J1625" s="4">
        <v>1</v>
      </c>
      <c r="K1625" s="4">
        <v>4</v>
      </c>
      <c r="L1625" s="4">
        <v>50.119</v>
      </c>
      <c r="M1625" s="4">
        <v>447</v>
      </c>
      <c r="N1625" s="5">
        <v>1.2447E-2</v>
      </c>
      <c r="P1625" s="3">
        <v>2641900</v>
      </c>
      <c r="Q1625" s="4">
        <v>0</v>
      </c>
      <c r="R1625" s="4">
        <v>0</v>
      </c>
      <c r="S1625" s="4">
        <v>0</v>
      </c>
      <c r="T1625" s="4">
        <v>0</v>
      </c>
      <c r="U1625" s="4">
        <v>0</v>
      </c>
      <c r="V1625" s="5"/>
      <c r="X1625" s="1"/>
      <c r="Y1625" s="1"/>
      <c r="Z1625" s="1"/>
      <c r="AA1625" s="1"/>
      <c r="AC1625" s="3">
        <v>3404863.1267250297</v>
      </c>
      <c r="AD1625" s="4">
        <v>0</v>
      </c>
      <c r="AE1625" s="4">
        <v>0</v>
      </c>
      <c r="AF1625" s="4">
        <v>0</v>
      </c>
      <c r="AG1625" s="4">
        <v>0</v>
      </c>
      <c r="AH1625" s="4">
        <v>0</v>
      </c>
      <c r="AI1625" s="5"/>
      <c r="AJ1625" s="1"/>
    </row>
    <row r="1626" spans="2:36" x14ac:dyDescent="0.25">
      <c r="B1626" s="3">
        <v>1272</v>
      </c>
      <c r="C1626" s="4" t="s">
        <v>2158</v>
      </c>
      <c r="D1626" s="4" t="s">
        <v>2158</v>
      </c>
      <c r="E1626" s="4" t="s">
        <v>2158</v>
      </c>
      <c r="F1626" s="4" t="s">
        <v>2719</v>
      </c>
      <c r="G1626" s="4" t="s">
        <v>1581</v>
      </c>
      <c r="H1626" s="4">
        <v>1</v>
      </c>
      <c r="I1626" s="4">
        <v>9</v>
      </c>
      <c r="J1626" s="4">
        <v>9</v>
      </c>
      <c r="K1626" s="4">
        <v>25.7</v>
      </c>
      <c r="L1626" s="4">
        <v>54.128</v>
      </c>
      <c r="M1626" s="4">
        <v>490</v>
      </c>
      <c r="N1626" s="5">
        <v>2.8603999999999998E-55</v>
      </c>
      <c r="P1626" s="3">
        <v>56090000</v>
      </c>
      <c r="Q1626" s="4">
        <v>8999600</v>
      </c>
      <c r="R1626" s="4">
        <v>3408900</v>
      </c>
      <c r="S1626" s="4">
        <v>27284000</v>
      </c>
      <c r="T1626" s="4">
        <v>28621000</v>
      </c>
      <c r="U1626" s="4">
        <v>107340000</v>
      </c>
      <c r="V1626" s="5"/>
      <c r="X1626" s="1"/>
      <c r="Y1626" s="1"/>
      <c r="Z1626" s="1"/>
      <c r="AA1626" s="1"/>
      <c r="AC1626" s="3">
        <v>72288418.478370458</v>
      </c>
      <c r="AD1626" s="4">
        <v>9373247.4572646711</v>
      </c>
      <c r="AE1626" s="4">
        <v>7764772.7476851642</v>
      </c>
      <c r="AF1626" s="4">
        <v>39821888.603227735</v>
      </c>
      <c r="AG1626" s="4">
        <v>52844860.06984178</v>
      </c>
      <c r="AH1626" s="4">
        <v>107340000</v>
      </c>
      <c r="AI1626" s="5"/>
      <c r="AJ1626" s="1"/>
    </row>
    <row r="1627" spans="2:36" x14ac:dyDescent="0.25">
      <c r="B1627" s="3">
        <v>1274</v>
      </c>
      <c r="C1627" s="4" t="s">
        <v>2159</v>
      </c>
      <c r="D1627" s="4" t="s">
        <v>2159</v>
      </c>
      <c r="E1627" s="4" t="s">
        <v>2159</v>
      </c>
      <c r="F1627" s="4" t="s">
        <v>2720</v>
      </c>
      <c r="G1627" s="4" t="s">
        <v>1581</v>
      </c>
      <c r="H1627" s="4">
        <v>1</v>
      </c>
      <c r="I1627" s="4">
        <v>4</v>
      </c>
      <c r="J1627" s="4">
        <v>4</v>
      </c>
      <c r="K1627" s="4">
        <v>7.9</v>
      </c>
      <c r="L1627" s="4">
        <v>67.748999999999995</v>
      </c>
      <c r="M1627" s="4">
        <v>610</v>
      </c>
      <c r="N1627" s="5">
        <v>1.8498999999999999E-11</v>
      </c>
      <c r="P1627" s="3">
        <v>10582000</v>
      </c>
      <c r="Q1627" s="4">
        <v>0</v>
      </c>
      <c r="R1627" s="4">
        <v>0</v>
      </c>
      <c r="S1627" s="4">
        <v>0</v>
      </c>
      <c r="T1627" s="4">
        <v>0</v>
      </c>
      <c r="U1627" s="4">
        <v>0</v>
      </c>
      <c r="V1627" s="5"/>
      <c r="X1627" s="1"/>
      <c r="Y1627" s="1"/>
      <c r="Z1627" s="1"/>
      <c r="AA1627" s="1"/>
      <c r="AC1627" s="3">
        <v>13638011.131005816</v>
      </c>
      <c r="AD1627" s="4">
        <v>0</v>
      </c>
      <c r="AE1627" s="4">
        <v>0</v>
      </c>
      <c r="AF1627" s="4">
        <v>0</v>
      </c>
      <c r="AG1627" s="4">
        <v>0</v>
      </c>
      <c r="AH1627" s="4">
        <v>0</v>
      </c>
      <c r="AI1627" s="5"/>
      <c r="AJ1627" s="1"/>
    </row>
    <row r="1628" spans="2:36" x14ac:dyDescent="0.25">
      <c r="B1628" s="3">
        <v>1275</v>
      </c>
      <c r="C1628" s="4" t="s">
        <v>2160</v>
      </c>
      <c r="D1628" s="4" t="s">
        <v>2160</v>
      </c>
      <c r="E1628" s="4" t="s">
        <v>2160</v>
      </c>
      <c r="F1628" s="4" t="s">
        <v>4</v>
      </c>
      <c r="G1628" s="4" t="s">
        <v>1581</v>
      </c>
      <c r="H1628" s="4">
        <v>1</v>
      </c>
      <c r="I1628" s="4">
        <v>1</v>
      </c>
      <c r="J1628" s="4">
        <v>1</v>
      </c>
      <c r="K1628" s="4">
        <v>16.399999999999999</v>
      </c>
      <c r="L1628" s="4">
        <v>18.785</v>
      </c>
      <c r="M1628" s="4">
        <v>165</v>
      </c>
      <c r="N1628" s="5">
        <v>1.9755999999999998E-8</v>
      </c>
      <c r="P1628" s="3">
        <v>0</v>
      </c>
      <c r="Q1628" s="4">
        <v>8143300</v>
      </c>
      <c r="R1628" s="4">
        <v>2569900</v>
      </c>
      <c r="S1628" s="4">
        <v>0</v>
      </c>
      <c r="T1628" s="4">
        <v>0</v>
      </c>
      <c r="U1628" s="4">
        <v>0</v>
      </c>
      <c r="V1628" s="5"/>
      <c r="X1628" s="1"/>
      <c r="Y1628" s="1"/>
      <c r="Z1628" s="1"/>
      <c r="AA1628" s="1"/>
      <c r="AC1628" s="3">
        <v>0</v>
      </c>
      <c r="AD1628" s="4">
        <v>8481395.3974335976</v>
      </c>
      <c r="AE1628" s="4">
        <v>5853703.3894441323</v>
      </c>
      <c r="AF1628" s="4">
        <v>0</v>
      </c>
      <c r="AG1628" s="4">
        <v>0</v>
      </c>
      <c r="AH1628" s="4">
        <v>0</v>
      </c>
      <c r="AI1628" s="5"/>
      <c r="AJ1628" s="1"/>
    </row>
    <row r="1629" spans="2:36" x14ac:dyDescent="0.25">
      <c r="B1629" s="3">
        <v>1276</v>
      </c>
      <c r="C1629" s="4" t="s">
        <v>2161</v>
      </c>
      <c r="D1629" s="4" t="s">
        <v>2161</v>
      </c>
      <c r="E1629" s="4" t="s">
        <v>2161</v>
      </c>
      <c r="F1629" s="4" t="s">
        <v>2721</v>
      </c>
      <c r="G1629" s="4" t="s">
        <v>1581</v>
      </c>
      <c r="H1629" s="4">
        <v>1</v>
      </c>
      <c r="I1629" s="4">
        <v>2</v>
      </c>
      <c r="J1629" s="4">
        <v>2</v>
      </c>
      <c r="K1629" s="4">
        <v>7.8</v>
      </c>
      <c r="L1629" s="4">
        <v>49.905000000000001</v>
      </c>
      <c r="M1629" s="4">
        <v>459</v>
      </c>
      <c r="N1629" s="5">
        <v>8.6842999999999999E-9</v>
      </c>
      <c r="P1629" s="3">
        <v>6857800</v>
      </c>
      <c r="Q1629" s="4">
        <v>0</v>
      </c>
      <c r="R1629" s="4">
        <v>0</v>
      </c>
      <c r="S1629" s="4">
        <v>0</v>
      </c>
      <c r="T1629" s="4">
        <v>0</v>
      </c>
      <c r="U1629" s="4">
        <v>0</v>
      </c>
      <c r="V1629" s="5"/>
      <c r="X1629" s="1"/>
      <c r="Y1629" s="1"/>
      <c r="Z1629" s="1"/>
      <c r="AA1629" s="1"/>
      <c r="AC1629" s="3">
        <v>8838286.9716699757</v>
      </c>
      <c r="AD1629" s="4">
        <v>0</v>
      </c>
      <c r="AE1629" s="4">
        <v>0</v>
      </c>
      <c r="AF1629" s="4">
        <v>0</v>
      </c>
      <c r="AG1629" s="4">
        <v>0</v>
      </c>
      <c r="AH1629" s="4">
        <v>0</v>
      </c>
      <c r="AI1629" s="5"/>
      <c r="AJ1629" s="1"/>
    </row>
    <row r="1630" spans="2:36" x14ac:dyDescent="0.25">
      <c r="B1630" s="3">
        <v>1280</v>
      </c>
      <c r="C1630" s="4" t="s">
        <v>2162</v>
      </c>
      <c r="D1630" s="4" t="s">
        <v>2162</v>
      </c>
      <c r="E1630" s="4" t="s">
        <v>2162</v>
      </c>
      <c r="F1630" s="4" t="s">
        <v>2722</v>
      </c>
      <c r="G1630" s="4" t="s">
        <v>1581</v>
      </c>
      <c r="H1630" s="4">
        <v>1</v>
      </c>
      <c r="I1630" s="4">
        <v>1</v>
      </c>
      <c r="J1630" s="4">
        <v>1</v>
      </c>
      <c r="K1630" s="4">
        <v>2.6</v>
      </c>
      <c r="L1630" s="4">
        <v>79.257000000000005</v>
      </c>
      <c r="M1630" s="4">
        <v>696</v>
      </c>
      <c r="N1630" s="5">
        <v>3.3811E-55</v>
      </c>
      <c r="P1630" s="3">
        <v>5201400</v>
      </c>
      <c r="Q1630" s="4">
        <v>0</v>
      </c>
      <c r="R1630" s="4">
        <v>0</v>
      </c>
      <c r="S1630" s="4">
        <v>0</v>
      </c>
      <c r="T1630" s="4">
        <v>0</v>
      </c>
      <c r="U1630" s="4">
        <v>0</v>
      </c>
      <c r="V1630" s="5"/>
      <c r="X1630" s="1"/>
      <c r="Y1630" s="1"/>
      <c r="Z1630" s="1"/>
      <c r="AA1630" s="1"/>
      <c r="AC1630" s="3">
        <v>6703529.6821785718</v>
      </c>
      <c r="AD1630" s="4">
        <v>0</v>
      </c>
      <c r="AE1630" s="4">
        <v>0</v>
      </c>
      <c r="AF1630" s="4">
        <v>0</v>
      </c>
      <c r="AG1630" s="4">
        <v>0</v>
      </c>
      <c r="AH1630" s="4">
        <v>0</v>
      </c>
      <c r="AI1630" s="5"/>
      <c r="AJ1630" s="1"/>
    </row>
    <row r="1631" spans="2:36" x14ac:dyDescent="0.25">
      <c r="B1631" s="3">
        <v>1281</v>
      </c>
      <c r="C1631" s="4" t="s">
        <v>2163</v>
      </c>
      <c r="D1631" s="4" t="s">
        <v>2163</v>
      </c>
      <c r="E1631" s="4" t="s">
        <v>2163</v>
      </c>
      <c r="F1631" s="4" t="s">
        <v>4</v>
      </c>
      <c r="G1631" s="4" t="s">
        <v>1581</v>
      </c>
      <c r="H1631" s="4">
        <v>1</v>
      </c>
      <c r="I1631" s="4">
        <v>1</v>
      </c>
      <c r="J1631" s="4">
        <v>1</v>
      </c>
      <c r="K1631" s="4">
        <v>7.3</v>
      </c>
      <c r="L1631" s="4">
        <v>17.643000000000001</v>
      </c>
      <c r="M1631" s="4">
        <v>151</v>
      </c>
      <c r="N1631" s="5">
        <v>3.9771000000000003E-5</v>
      </c>
      <c r="P1631" s="3">
        <v>372980</v>
      </c>
      <c r="Q1631" s="4">
        <v>1235300</v>
      </c>
      <c r="R1631" s="4">
        <v>1201100</v>
      </c>
      <c r="S1631" s="4">
        <v>741910</v>
      </c>
      <c r="T1631" s="4">
        <v>0</v>
      </c>
      <c r="U1631" s="4">
        <v>1530100</v>
      </c>
      <c r="V1631" s="5"/>
      <c r="X1631" s="1"/>
      <c r="Y1631" s="1"/>
      <c r="Z1631" s="1"/>
      <c r="AA1631" s="1"/>
      <c r="AC1631" s="3">
        <v>480694.14020436112</v>
      </c>
      <c r="AD1631" s="4">
        <v>1286587.4687718397</v>
      </c>
      <c r="AE1631" s="4">
        <v>2735858.6486094198</v>
      </c>
      <c r="AF1631" s="4">
        <v>1082841.8623963015</v>
      </c>
      <c r="AG1631" s="4">
        <v>0</v>
      </c>
      <c r="AH1631" s="4">
        <v>1530100</v>
      </c>
      <c r="AI1631" s="5"/>
      <c r="AJ1631" s="1"/>
    </row>
    <row r="1632" spans="2:36" x14ac:dyDescent="0.25">
      <c r="B1632" s="3">
        <v>1283</v>
      </c>
      <c r="C1632" s="4" t="s">
        <v>2164</v>
      </c>
      <c r="D1632" s="4" t="s">
        <v>2164</v>
      </c>
      <c r="E1632" s="4" t="s">
        <v>2164</v>
      </c>
      <c r="F1632" s="4" t="s">
        <v>2723</v>
      </c>
      <c r="G1632" s="4" t="s">
        <v>1581</v>
      </c>
      <c r="H1632" s="4">
        <v>1</v>
      </c>
      <c r="I1632" s="4">
        <v>2</v>
      </c>
      <c r="J1632" s="4">
        <v>2</v>
      </c>
      <c r="K1632" s="4">
        <v>2.2999999999999998</v>
      </c>
      <c r="L1632" s="4">
        <v>121.53</v>
      </c>
      <c r="M1632" s="4">
        <v>1080</v>
      </c>
      <c r="N1632" s="5">
        <v>4.6918999999999997E-27</v>
      </c>
      <c r="P1632" s="3">
        <v>9191200</v>
      </c>
      <c r="Q1632" s="4">
        <v>0</v>
      </c>
      <c r="R1632" s="4">
        <v>0</v>
      </c>
      <c r="S1632" s="4">
        <v>0</v>
      </c>
      <c r="T1632" s="4">
        <v>0</v>
      </c>
      <c r="U1632" s="4">
        <v>0</v>
      </c>
      <c r="V1632" s="5"/>
      <c r="X1632" s="1"/>
      <c r="Y1632" s="1"/>
      <c r="Z1632" s="1"/>
      <c r="AA1632" s="1"/>
      <c r="AC1632" s="3">
        <v>11845557.352797264</v>
      </c>
      <c r="AD1632" s="4">
        <v>0</v>
      </c>
      <c r="AE1632" s="4">
        <v>0</v>
      </c>
      <c r="AF1632" s="4">
        <v>0</v>
      </c>
      <c r="AG1632" s="4">
        <v>0</v>
      </c>
      <c r="AH1632" s="4">
        <v>0</v>
      </c>
      <c r="AI1632" s="5"/>
      <c r="AJ1632" s="1"/>
    </row>
    <row r="1633" spans="2:36" x14ac:dyDescent="0.25">
      <c r="B1633" s="3">
        <v>1287</v>
      </c>
      <c r="C1633" s="4" t="s">
        <v>2165</v>
      </c>
      <c r="D1633" s="4" t="s">
        <v>2165</v>
      </c>
      <c r="E1633" s="4" t="s">
        <v>2165</v>
      </c>
      <c r="F1633" s="4" t="s">
        <v>155</v>
      </c>
      <c r="G1633" s="4" t="s">
        <v>1581</v>
      </c>
      <c r="H1633" s="4">
        <v>1</v>
      </c>
      <c r="I1633" s="4">
        <v>2</v>
      </c>
      <c r="J1633" s="4">
        <v>2</v>
      </c>
      <c r="K1633" s="4">
        <v>4.9000000000000004</v>
      </c>
      <c r="L1633" s="4">
        <v>42.162999999999997</v>
      </c>
      <c r="M1633" s="4">
        <v>385</v>
      </c>
      <c r="N1633" s="5">
        <v>1.0825E-4</v>
      </c>
      <c r="P1633" s="3">
        <v>0</v>
      </c>
      <c r="Q1633" s="4">
        <v>2120700</v>
      </c>
      <c r="R1633" s="4">
        <v>1503700</v>
      </c>
      <c r="S1633" s="4">
        <v>0</v>
      </c>
      <c r="T1633" s="4">
        <v>0</v>
      </c>
      <c r="U1633" s="4">
        <v>0</v>
      </c>
      <c r="V1633" s="5"/>
      <c r="X1633" s="1"/>
      <c r="Y1633" s="1"/>
      <c r="Z1633" s="1"/>
      <c r="AA1633" s="1"/>
      <c r="AC1633" s="3">
        <v>0</v>
      </c>
      <c r="AD1633" s="4">
        <v>2208747.7090783133</v>
      </c>
      <c r="AE1633" s="4">
        <v>3425119.1823445046</v>
      </c>
      <c r="AF1633" s="4">
        <v>0</v>
      </c>
      <c r="AG1633" s="4">
        <v>0</v>
      </c>
      <c r="AH1633" s="4">
        <v>0</v>
      </c>
      <c r="AI1633" s="5"/>
      <c r="AJ1633" s="1"/>
    </row>
    <row r="1634" spans="2:36" x14ac:dyDescent="0.25">
      <c r="B1634" s="3">
        <v>1289</v>
      </c>
      <c r="C1634" s="4" t="s">
        <v>2166</v>
      </c>
      <c r="D1634" s="4" t="s">
        <v>2166</v>
      </c>
      <c r="E1634" s="4" t="s">
        <v>2166</v>
      </c>
      <c r="F1634" s="4" t="s">
        <v>4</v>
      </c>
      <c r="G1634" s="4" t="s">
        <v>1581</v>
      </c>
      <c r="H1634" s="4">
        <v>1</v>
      </c>
      <c r="I1634" s="4">
        <v>1</v>
      </c>
      <c r="J1634" s="4">
        <v>1</v>
      </c>
      <c r="K1634" s="4">
        <v>3.8</v>
      </c>
      <c r="L1634" s="4">
        <v>47.677</v>
      </c>
      <c r="M1634" s="4">
        <v>422</v>
      </c>
      <c r="N1634" s="5">
        <v>9.0981000000000003E-9</v>
      </c>
      <c r="P1634" s="3">
        <v>2104600</v>
      </c>
      <c r="Q1634" s="4">
        <v>1450400</v>
      </c>
      <c r="R1634" s="4">
        <v>1536600</v>
      </c>
      <c r="S1634" s="4">
        <v>541200</v>
      </c>
      <c r="T1634" s="4">
        <v>0</v>
      </c>
      <c r="U1634" s="4">
        <v>0</v>
      </c>
      <c r="V1634" s="5"/>
      <c r="X1634" s="1"/>
      <c r="Y1634" s="1"/>
      <c r="Z1634" s="1"/>
      <c r="AA1634" s="1"/>
      <c r="AC1634" s="3">
        <v>2712394.4647812173</v>
      </c>
      <c r="AD1634" s="4">
        <v>1510618.0399147384</v>
      </c>
      <c r="AE1634" s="4">
        <v>3500058.6124829194</v>
      </c>
      <c r="AF1634" s="4">
        <v>789899.0658285754</v>
      </c>
      <c r="AG1634" s="4">
        <v>0</v>
      </c>
      <c r="AH1634" s="4">
        <v>0</v>
      </c>
      <c r="AI1634" s="5"/>
      <c r="AJ1634" s="1"/>
    </row>
    <row r="1635" spans="2:36" x14ac:dyDescent="0.25">
      <c r="B1635" s="3">
        <v>1291</v>
      </c>
      <c r="C1635" s="4" t="s">
        <v>2935</v>
      </c>
      <c r="D1635" s="4" t="s">
        <v>2935</v>
      </c>
      <c r="E1635" s="4" t="s">
        <v>2167</v>
      </c>
      <c r="F1635" s="4" t="s">
        <v>2724</v>
      </c>
      <c r="G1635" s="4" t="s">
        <v>1581</v>
      </c>
      <c r="H1635" s="4">
        <v>2</v>
      </c>
      <c r="I1635" s="4">
        <v>7</v>
      </c>
      <c r="J1635" s="4">
        <v>7</v>
      </c>
      <c r="K1635" s="4">
        <v>20.2</v>
      </c>
      <c r="L1635" s="4">
        <v>54.420999999999999</v>
      </c>
      <c r="M1635" s="4">
        <v>480</v>
      </c>
      <c r="N1635" s="5">
        <v>1.0136E-103</v>
      </c>
      <c r="P1635" s="3">
        <v>780570000</v>
      </c>
      <c r="Q1635" s="4">
        <v>0</v>
      </c>
      <c r="R1635" s="4">
        <v>418470</v>
      </c>
      <c r="S1635" s="4">
        <v>2366200</v>
      </c>
      <c r="T1635" s="4">
        <v>694340</v>
      </c>
      <c r="U1635" s="4">
        <v>0</v>
      </c>
      <c r="V1635" s="5"/>
      <c r="X1635" s="1"/>
      <c r="Y1635" s="1"/>
      <c r="Z1635" s="1"/>
      <c r="AA1635" s="1"/>
      <c r="AC1635" s="3">
        <v>1005993417.9294282</v>
      </c>
      <c r="AD1635" s="4">
        <v>0</v>
      </c>
      <c r="AE1635" s="4">
        <v>953188.55106451071</v>
      </c>
      <c r="AF1635" s="4">
        <v>3453546.1374049797</v>
      </c>
      <c r="AG1635" s="4">
        <v>1282006.2241324184</v>
      </c>
      <c r="AH1635" s="4">
        <v>0</v>
      </c>
      <c r="AI1635" s="5"/>
      <c r="AJ1635" s="1"/>
    </row>
    <row r="1636" spans="2:36" x14ac:dyDescent="0.25">
      <c r="B1636" s="3">
        <v>1293</v>
      </c>
      <c r="C1636" s="4" t="s">
        <v>2168</v>
      </c>
      <c r="D1636" s="4" t="s">
        <v>2168</v>
      </c>
      <c r="E1636" s="4" t="s">
        <v>2168</v>
      </c>
      <c r="F1636" s="4" t="s">
        <v>2725</v>
      </c>
      <c r="G1636" s="4" t="s">
        <v>1581</v>
      </c>
      <c r="H1636" s="4">
        <v>1</v>
      </c>
      <c r="I1636" s="4">
        <v>5</v>
      </c>
      <c r="J1636" s="4">
        <v>5</v>
      </c>
      <c r="K1636" s="4">
        <v>27.5</v>
      </c>
      <c r="L1636" s="4">
        <v>18.846</v>
      </c>
      <c r="M1636" s="4">
        <v>167</v>
      </c>
      <c r="N1636" s="5">
        <v>8.4282000000000002E-19</v>
      </c>
      <c r="P1636" s="3">
        <v>109250000</v>
      </c>
      <c r="Q1636" s="4">
        <v>6283300</v>
      </c>
      <c r="R1636" s="4">
        <v>5785600</v>
      </c>
      <c r="S1636" s="4">
        <v>2469100</v>
      </c>
      <c r="T1636" s="4">
        <v>2557800</v>
      </c>
      <c r="U1636" s="4">
        <v>8044500</v>
      </c>
      <c r="V1636" s="5"/>
      <c r="X1636" s="1"/>
      <c r="Y1636" s="1"/>
      <c r="Z1636" s="1"/>
      <c r="AA1636" s="1"/>
      <c r="AC1636" s="3">
        <v>140800672.46856788</v>
      </c>
      <c r="AD1636" s="4">
        <v>6544171.4907586016</v>
      </c>
      <c r="AE1636" s="4">
        <v>13178406.292061159</v>
      </c>
      <c r="AF1636" s="4">
        <v>3603732.0462626303</v>
      </c>
      <c r="AG1636" s="4">
        <v>4722636.6334733693</v>
      </c>
      <c r="AH1636" s="4">
        <v>8044500</v>
      </c>
      <c r="AI1636" s="5"/>
      <c r="AJ1636" s="1"/>
    </row>
    <row r="1637" spans="2:36" x14ac:dyDescent="0.25">
      <c r="B1637" s="3">
        <v>1295</v>
      </c>
      <c r="C1637" s="4" t="s">
        <v>2169</v>
      </c>
      <c r="D1637" s="4" t="s">
        <v>2169</v>
      </c>
      <c r="E1637" s="4" t="s">
        <v>2169</v>
      </c>
      <c r="F1637" s="4" t="s">
        <v>794</v>
      </c>
      <c r="G1637" s="4" t="s">
        <v>1581</v>
      </c>
      <c r="H1637" s="4">
        <v>1</v>
      </c>
      <c r="I1637" s="4">
        <v>5</v>
      </c>
      <c r="J1637" s="4">
        <v>5</v>
      </c>
      <c r="K1637" s="4">
        <v>22.4</v>
      </c>
      <c r="L1637" s="4">
        <v>31.292999999999999</v>
      </c>
      <c r="M1637" s="4">
        <v>272</v>
      </c>
      <c r="N1637" s="5">
        <v>1.9957E-37</v>
      </c>
      <c r="P1637" s="3">
        <v>95151000</v>
      </c>
      <c r="Q1637" s="4">
        <v>0</v>
      </c>
      <c r="R1637" s="4">
        <v>0</v>
      </c>
      <c r="S1637" s="4">
        <v>0</v>
      </c>
      <c r="T1637" s="4">
        <v>0</v>
      </c>
      <c r="U1637" s="4">
        <v>0</v>
      </c>
      <c r="V1637" s="5"/>
      <c r="X1637" s="1"/>
      <c r="Y1637" s="1"/>
      <c r="Z1637" s="1"/>
      <c r="AA1637" s="1"/>
      <c r="AC1637" s="3">
        <v>122629975.15841375</v>
      </c>
      <c r="AD1637" s="4">
        <v>0</v>
      </c>
      <c r="AE1637" s="4">
        <v>0</v>
      </c>
      <c r="AF1637" s="4">
        <v>0</v>
      </c>
      <c r="AG1637" s="4">
        <v>0</v>
      </c>
      <c r="AH1637" s="4">
        <v>0</v>
      </c>
      <c r="AI1637" s="5"/>
      <c r="AJ1637" s="1"/>
    </row>
    <row r="1638" spans="2:36" x14ac:dyDescent="0.25">
      <c r="B1638" s="3">
        <v>1296</v>
      </c>
      <c r="C1638" s="4" t="s">
        <v>2170</v>
      </c>
      <c r="D1638" s="4" t="s">
        <v>2170</v>
      </c>
      <c r="E1638" s="4" t="s">
        <v>2170</v>
      </c>
      <c r="F1638" s="4" t="s">
        <v>4</v>
      </c>
      <c r="G1638" s="4" t="s">
        <v>1581</v>
      </c>
      <c r="H1638" s="4">
        <v>1</v>
      </c>
      <c r="I1638" s="4">
        <v>2</v>
      </c>
      <c r="J1638" s="4">
        <v>2</v>
      </c>
      <c r="K1638" s="4">
        <v>4.8</v>
      </c>
      <c r="L1638" s="4">
        <v>62.008000000000003</v>
      </c>
      <c r="M1638" s="4">
        <v>561</v>
      </c>
      <c r="N1638" s="5">
        <v>3.7256E-6</v>
      </c>
      <c r="P1638" s="3">
        <v>7050300</v>
      </c>
      <c r="Q1638" s="4">
        <v>0</v>
      </c>
      <c r="R1638" s="4">
        <v>0</v>
      </c>
      <c r="S1638" s="4">
        <v>1032900</v>
      </c>
      <c r="T1638" s="4">
        <v>0</v>
      </c>
      <c r="U1638" s="4">
        <v>0</v>
      </c>
      <c r="V1638" s="5"/>
      <c r="X1638" s="1"/>
      <c r="Y1638" s="1"/>
      <c r="Z1638" s="1"/>
      <c r="AA1638" s="1"/>
      <c r="AC1638" s="3">
        <v>9086379.6897496041</v>
      </c>
      <c r="AD1638" s="4">
        <v>0</v>
      </c>
      <c r="AE1638" s="4">
        <v>0</v>
      </c>
      <c r="AF1638" s="4">
        <v>1507551.265880147</v>
      </c>
      <c r="AG1638" s="4">
        <v>0</v>
      </c>
      <c r="AH1638" s="4">
        <v>0</v>
      </c>
      <c r="AI1638" s="5"/>
      <c r="AJ1638" s="1"/>
    </row>
    <row r="1639" spans="2:36" x14ac:dyDescent="0.25">
      <c r="B1639" s="3">
        <v>1297</v>
      </c>
      <c r="C1639" s="4" t="s">
        <v>2171</v>
      </c>
      <c r="D1639" s="4" t="s">
        <v>2171</v>
      </c>
      <c r="E1639" s="4" t="s">
        <v>2171</v>
      </c>
      <c r="F1639" s="4" t="s">
        <v>4</v>
      </c>
      <c r="G1639" s="4" t="s">
        <v>1581</v>
      </c>
      <c r="H1639" s="4">
        <v>1</v>
      </c>
      <c r="I1639" s="4">
        <v>1</v>
      </c>
      <c r="J1639" s="4">
        <v>1</v>
      </c>
      <c r="K1639" s="4">
        <v>12.9</v>
      </c>
      <c r="L1639" s="4">
        <v>22.704000000000001</v>
      </c>
      <c r="M1639" s="4">
        <v>217</v>
      </c>
      <c r="N1639" s="5">
        <v>2.0926E-3</v>
      </c>
      <c r="P1639" s="3">
        <v>34880000</v>
      </c>
      <c r="Q1639" s="4">
        <v>0</v>
      </c>
      <c r="R1639" s="4">
        <v>0</v>
      </c>
      <c r="S1639" s="4">
        <v>0</v>
      </c>
      <c r="T1639" s="4">
        <v>0</v>
      </c>
      <c r="U1639" s="4">
        <v>0</v>
      </c>
      <c r="V1639" s="5"/>
      <c r="X1639" s="1"/>
      <c r="Y1639" s="1"/>
      <c r="Z1639" s="1"/>
      <c r="AA1639" s="1"/>
      <c r="AC1639" s="3">
        <v>44953111.722687855</v>
      </c>
      <c r="AD1639" s="4">
        <v>0</v>
      </c>
      <c r="AE1639" s="4">
        <v>0</v>
      </c>
      <c r="AF1639" s="4">
        <v>0</v>
      </c>
      <c r="AG1639" s="4">
        <v>0</v>
      </c>
      <c r="AH1639" s="4">
        <v>0</v>
      </c>
      <c r="AI1639" s="5"/>
      <c r="AJ1639" s="1"/>
    </row>
    <row r="1640" spans="2:36" x14ac:dyDescent="0.25">
      <c r="B1640" s="3">
        <v>1298</v>
      </c>
      <c r="C1640" s="4" t="s">
        <v>2172</v>
      </c>
      <c r="D1640" s="4" t="s">
        <v>2172</v>
      </c>
      <c r="E1640" s="4" t="s">
        <v>2172</v>
      </c>
      <c r="F1640" s="4" t="s">
        <v>4</v>
      </c>
      <c r="G1640" s="4" t="s">
        <v>1581</v>
      </c>
      <c r="H1640" s="4">
        <v>1</v>
      </c>
      <c r="I1640" s="4">
        <v>2</v>
      </c>
      <c r="J1640" s="4">
        <v>2</v>
      </c>
      <c r="K1640" s="4">
        <v>13.7</v>
      </c>
      <c r="L1640" s="4">
        <v>20.808</v>
      </c>
      <c r="M1640" s="4">
        <v>190</v>
      </c>
      <c r="N1640" s="5">
        <v>1.5606999999999999E-37</v>
      </c>
      <c r="P1640" s="3">
        <v>308980000</v>
      </c>
      <c r="Q1640" s="4">
        <v>0</v>
      </c>
      <c r="R1640" s="4">
        <v>0</v>
      </c>
      <c r="S1640" s="4">
        <v>1478300</v>
      </c>
      <c r="T1640" s="4">
        <v>0</v>
      </c>
      <c r="U1640" s="4">
        <v>0</v>
      </c>
      <c r="V1640" s="5"/>
      <c r="X1640" s="1"/>
      <c r="Y1640" s="1"/>
      <c r="Z1640" s="1"/>
      <c r="AA1640" s="1"/>
      <c r="AC1640" s="3">
        <v>398211366.40126413</v>
      </c>
      <c r="AD1640" s="4">
        <v>0</v>
      </c>
      <c r="AE1640" s="4">
        <v>0</v>
      </c>
      <c r="AF1640" s="4">
        <v>2157627.1046089856</v>
      </c>
      <c r="AG1640" s="4">
        <v>0</v>
      </c>
      <c r="AH1640" s="4">
        <v>0</v>
      </c>
      <c r="AI1640" s="5"/>
      <c r="AJ1640" s="1"/>
    </row>
    <row r="1641" spans="2:36" x14ac:dyDescent="0.25">
      <c r="B1641" s="3">
        <v>1299</v>
      </c>
      <c r="C1641" s="4" t="s">
        <v>2173</v>
      </c>
      <c r="D1641" s="4" t="s">
        <v>2173</v>
      </c>
      <c r="E1641" s="4" t="s">
        <v>2173</v>
      </c>
      <c r="F1641" s="4" t="s">
        <v>2726</v>
      </c>
      <c r="G1641" s="4" t="s">
        <v>1581</v>
      </c>
      <c r="H1641" s="4">
        <v>1</v>
      </c>
      <c r="I1641" s="4">
        <v>3</v>
      </c>
      <c r="J1641" s="4">
        <v>3</v>
      </c>
      <c r="K1641" s="4">
        <v>25.8</v>
      </c>
      <c r="L1641" s="4">
        <v>511.32</v>
      </c>
      <c r="M1641" s="4">
        <v>4455</v>
      </c>
      <c r="N1641" s="5">
        <v>5.3276000000000004E-13</v>
      </c>
      <c r="P1641" s="3">
        <v>10823000</v>
      </c>
      <c r="Q1641" s="4">
        <v>936550</v>
      </c>
      <c r="R1641" s="4">
        <v>548320</v>
      </c>
      <c r="S1641" s="4">
        <v>0</v>
      </c>
      <c r="T1641" s="4">
        <v>0</v>
      </c>
      <c r="U1641" s="4">
        <v>0</v>
      </c>
      <c r="V1641" s="5"/>
      <c r="X1641" s="1"/>
      <c r="Y1641" s="1"/>
      <c r="Z1641" s="1"/>
      <c r="AA1641" s="1"/>
      <c r="AC1641" s="3">
        <v>13948610.326108102</v>
      </c>
      <c r="AD1641" s="4">
        <v>975433.89774003602</v>
      </c>
      <c r="AE1641" s="4">
        <v>1248960.1317171901</v>
      </c>
      <c r="AF1641" s="4">
        <v>0</v>
      </c>
      <c r="AG1641" s="4">
        <v>0</v>
      </c>
      <c r="AH1641" s="4">
        <v>0</v>
      </c>
      <c r="AI1641" s="5"/>
      <c r="AJ1641" s="1"/>
    </row>
    <row r="1642" spans="2:36" x14ac:dyDescent="0.25">
      <c r="B1642" s="3">
        <v>1301</v>
      </c>
      <c r="C1642" s="4" t="s">
        <v>2174</v>
      </c>
      <c r="D1642" s="4" t="s">
        <v>2174</v>
      </c>
      <c r="E1642" s="4" t="s">
        <v>2174</v>
      </c>
      <c r="F1642" s="4" t="s">
        <v>4</v>
      </c>
      <c r="G1642" s="4" t="s">
        <v>1581</v>
      </c>
      <c r="H1642" s="4">
        <v>1</v>
      </c>
      <c r="I1642" s="4">
        <v>1</v>
      </c>
      <c r="J1642" s="4">
        <v>1</v>
      </c>
      <c r="K1642" s="4">
        <v>12.2</v>
      </c>
      <c r="L1642" s="4">
        <v>14.462999999999999</v>
      </c>
      <c r="M1642" s="4">
        <v>131</v>
      </c>
      <c r="N1642" s="5">
        <v>5.1285000000000002E-3</v>
      </c>
      <c r="P1642" s="3">
        <v>6603400</v>
      </c>
      <c r="Q1642" s="4">
        <v>0</v>
      </c>
      <c r="R1642" s="4">
        <v>0</v>
      </c>
      <c r="S1642" s="4">
        <v>0</v>
      </c>
      <c r="T1642" s="4">
        <v>0</v>
      </c>
      <c r="U1642" s="4">
        <v>0</v>
      </c>
      <c r="V1642" s="5"/>
      <c r="X1642" s="1"/>
      <c r="Y1642" s="1"/>
      <c r="Z1642" s="1"/>
      <c r="AA1642" s="1"/>
      <c r="AC1642" s="3">
        <v>8510417.9458026644</v>
      </c>
      <c r="AD1642" s="4">
        <v>0</v>
      </c>
      <c r="AE1642" s="4">
        <v>0</v>
      </c>
      <c r="AF1642" s="4">
        <v>0</v>
      </c>
      <c r="AG1642" s="4">
        <v>0</v>
      </c>
      <c r="AH1642" s="4">
        <v>0</v>
      </c>
      <c r="AI1642" s="5"/>
      <c r="AJ1642" s="1"/>
    </row>
    <row r="1643" spans="2:36" x14ac:dyDescent="0.25">
      <c r="B1643" s="3">
        <v>1303</v>
      </c>
      <c r="C1643" s="4" t="s">
        <v>2175</v>
      </c>
      <c r="D1643" s="4" t="s">
        <v>2175</v>
      </c>
      <c r="E1643" s="4" t="s">
        <v>2175</v>
      </c>
      <c r="F1643" s="4" t="s">
        <v>2727</v>
      </c>
      <c r="G1643" s="4" t="s">
        <v>1581</v>
      </c>
      <c r="H1643" s="4">
        <v>1</v>
      </c>
      <c r="I1643" s="4">
        <v>1</v>
      </c>
      <c r="J1643" s="4">
        <v>1</v>
      </c>
      <c r="K1643" s="4">
        <v>2.6</v>
      </c>
      <c r="L1643" s="4">
        <v>57.012999999999998</v>
      </c>
      <c r="M1643" s="4">
        <v>509</v>
      </c>
      <c r="N1643" s="5">
        <v>4.2697000000000002E-7</v>
      </c>
      <c r="P1643" s="3">
        <v>1552400</v>
      </c>
      <c r="Q1643" s="4">
        <v>0</v>
      </c>
      <c r="R1643" s="4">
        <v>0</v>
      </c>
      <c r="S1643" s="4">
        <v>667920</v>
      </c>
      <c r="T1643" s="4">
        <v>495980</v>
      </c>
      <c r="U1643" s="4">
        <v>1895000</v>
      </c>
      <c r="V1643" s="5"/>
      <c r="X1643" s="1"/>
      <c r="Y1643" s="1"/>
      <c r="Z1643" s="1"/>
      <c r="AA1643" s="1"/>
      <c r="AC1643" s="3">
        <v>2000722.782061371</v>
      </c>
      <c r="AD1643" s="4">
        <v>0</v>
      </c>
      <c r="AE1643" s="4">
        <v>0</v>
      </c>
      <c r="AF1643" s="4">
        <v>974851.04221770528</v>
      </c>
      <c r="AG1643" s="4">
        <v>915760.9341895855</v>
      </c>
      <c r="AH1643" s="4">
        <v>1895000</v>
      </c>
      <c r="AI1643" s="5"/>
      <c r="AJ1643" s="1"/>
    </row>
    <row r="1644" spans="2:36" x14ac:dyDescent="0.25">
      <c r="B1644" s="3">
        <v>1304</v>
      </c>
      <c r="C1644" s="4" t="s">
        <v>2176</v>
      </c>
      <c r="D1644" s="4" t="s">
        <v>2176</v>
      </c>
      <c r="E1644" s="4" t="s">
        <v>2176</v>
      </c>
      <c r="F1644" s="4" t="s">
        <v>2728</v>
      </c>
      <c r="G1644" s="4" t="s">
        <v>1581</v>
      </c>
      <c r="H1644" s="4">
        <v>1</v>
      </c>
      <c r="I1644" s="4">
        <v>1</v>
      </c>
      <c r="J1644" s="4">
        <v>1</v>
      </c>
      <c r="K1644" s="4">
        <v>2</v>
      </c>
      <c r="L1644" s="4">
        <v>84.527000000000001</v>
      </c>
      <c r="M1644" s="4">
        <v>746</v>
      </c>
      <c r="N1644" s="5">
        <v>1.7618000000000002E-21</v>
      </c>
      <c r="P1644" s="3">
        <v>2698200</v>
      </c>
      <c r="Q1644" s="4">
        <v>0</v>
      </c>
      <c r="R1644" s="4">
        <v>0</v>
      </c>
      <c r="S1644" s="4">
        <v>0</v>
      </c>
      <c r="T1644" s="4">
        <v>0</v>
      </c>
      <c r="U1644" s="4">
        <v>0</v>
      </c>
      <c r="V1644" s="5"/>
      <c r="X1644" s="1"/>
      <c r="Y1644" s="1"/>
      <c r="Z1644" s="1"/>
      <c r="AA1644" s="1"/>
      <c r="AC1644" s="3">
        <v>3477422.1918049417</v>
      </c>
      <c r="AD1644" s="4">
        <v>0</v>
      </c>
      <c r="AE1644" s="4">
        <v>0</v>
      </c>
      <c r="AF1644" s="4">
        <v>0</v>
      </c>
      <c r="AG1644" s="4">
        <v>0</v>
      </c>
      <c r="AH1644" s="4">
        <v>0</v>
      </c>
      <c r="AI1644" s="5"/>
      <c r="AJ1644" s="1"/>
    </row>
    <row r="1645" spans="2:36" x14ac:dyDescent="0.25">
      <c r="B1645" s="3">
        <v>1305</v>
      </c>
      <c r="C1645" s="4" t="s">
        <v>2177</v>
      </c>
      <c r="D1645" s="4" t="s">
        <v>2177</v>
      </c>
      <c r="E1645" s="4" t="s">
        <v>2177</v>
      </c>
      <c r="F1645" s="4" t="s">
        <v>4</v>
      </c>
      <c r="G1645" s="4" t="s">
        <v>1581</v>
      </c>
      <c r="H1645" s="4">
        <v>1</v>
      </c>
      <c r="I1645" s="4">
        <v>3</v>
      </c>
      <c r="J1645" s="4">
        <v>3</v>
      </c>
      <c r="K1645" s="4">
        <v>36.1</v>
      </c>
      <c r="L1645" s="4">
        <v>15.722</v>
      </c>
      <c r="M1645" s="4">
        <v>144</v>
      </c>
      <c r="N1645" s="5">
        <v>2.1597000000000001E-67</v>
      </c>
      <c r="P1645" s="3">
        <v>20021000</v>
      </c>
      <c r="Q1645" s="4">
        <v>2697300</v>
      </c>
      <c r="R1645" s="4">
        <v>1352400</v>
      </c>
      <c r="S1645" s="4">
        <v>9479000</v>
      </c>
      <c r="T1645" s="4">
        <v>7996500</v>
      </c>
      <c r="U1645" s="4">
        <v>38626000</v>
      </c>
      <c r="V1645" s="5"/>
      <c r="X1645" s="1"/>
      <c r="Y1645" s="1"/>
      <c r="Z1645" s="1"/>
      <c r="AA1645" s="1"/>
      <c r="AC1645" s="3">
        <v>25802931.473621946</v>
      </c>
      <c r="AD1645" s="4">
        <v>2809287.1201475617</v>
      </c>
      <c r="AE1645" s="4">
        <v>3080488.915476962</v>
      </c>
      <c r="AF1645" s="4">
        <v>13834909.913135746</v>
      </c>
      <c r="AG1645" s="4">
        <v>14764470.967069279</v>
      </c>
      <c r="AH1645" s="4">
        <v>38626000</v>
      </c>
      <c r="AI1645" s="5"/>
      <c r="AJ1645" s="1"/>
    </row>
    <row r="1646" spans="2:36" x14ac:dyDescent="0.25">
      <c r="B1646" s="3">
        <v>1307</v>
      </c>
      <c r="C1646" s="4" t="s">
        <v>2178</v>
      </c>
      <c r="D1646" s="4" t="s">
        <v>2178</v>
      </c>
      <c r="E1646" s="4" t="s">
        <v>2178</v>
      </c>
      <c r="F1646" s="4" t="s">
        <v>4</v>
      </c>
      <c r="G1646" s="4" t="s">
        <v>1581</v>
      </c>
      <c r="H1646" s="4">
        <v>1</v>
      </c>
      <c r="I1646" s="4">
        <v>1</v>
      </c>
      <c r="J1646" s="4">
        <v>1</v>
      </c>
      <c r="K1646" s="4">
        <v>2.1</v>
      </c>
      <c r="L1646" s="4">
        <v>72.370999999999995</v>
      </c>
      <c r="M1646" s="4">
        <v>654</v>
      </c>
      <c r="N1646" s="5">
        <v>3.5022999999999999E-2</v>
      </c>
      <c r="P1646" s="3">
        <v>0</v>
      </c>
      <c r="Q1646" s="4">
        <v>0</v>
      </c>
      <c r="R1646" s="4">
        <v>0</v>
      </c>
      <c r="S1646" s="4">
        <v>1207200</v>
      </c>
      <c r="T1646" s="4">
        <v>0</v>
      </c>
      <c r="U1646" s="4">
        <v>0</v>
      </c>
      <c r="V1646" s="5"/>
      <c r="X1646" s="1"/>
      <c r="Y1646" s="1"/>
      <c r="Z1646" s="1"/>
      <c r="AA1646" s="1"/>
      <c r="AC1646" s="3">
        <v>0</v>
      </c>
      <c r="AD1646" s="4">
        <v>0</v>
      </c>
      <c r="AE1646" s="4">
        <v>0</v>
      </c>
      <c r="AF1646" s="4">
        <v>1761947.805373718</v>
      </c>
      <c r="AG1646" s="4">
        <v>0</v>
      </c>
      <c r="AH1646" s="4">
        <v>0</v>
      </c>
      <c r="AI1646" s="5"/>
      <c r="AJ1646" s="1"/>
    </row>
    <row r="1647" spans="2:36" x14ac:dyDescent="0.25">
      <c r="B1647" s="3">
        <v>1311</v>
      </c>
      <c r="C1647" s="4" t="s">
        <v>2179</v>
      </c>
      <c r="D1647" s="4" t="s">
        <v>2179</v>
      </c>
      <c r="E1647" s="4" t="s">
        <v>2179</v>
      </c>
      <c r="F1647" s="4" t="s">
        <v>4</v>
      </c>
      <c r="G1647" s="4" t="s">
        <v>1581</v>
      </c>
      <c r="H1647" s="4">
        <v>1</v>
      </c>
      <c r="I1647" s="4">
        <v>1</v>
      </c>
      <c r="J1647" s="4">
        <v>1</v>
      </c>
      <c r="K1647" s="4">
        <v>1.5</v>
      </c>
      <c r="L1647" s="4">
        <v>112.82</v>
      </c>
      <c r="M1647" s="4">
        <v>1006</v>
      </c>
      <c r="N1647" s="5">
        <v>2.4788000000000001E-5</v>
      </c>
      <c r="P1647" s="3">
        <v>0</v>
      </c>
      <c r="Q1647" s="4">
        <v>0</v>
      </c>
      <c r="R1647" s="4">
        <v>0</v>
      </c>
      <c r="S1647" s="4">
        <v>2077500</v>
      </c>
      <c r="T1647" s="4">
        <v>0</v>
      </c>
      <c r="U1647" s="4">
        <v>0</v>
      </c>
      <c r="V1647" s="5"/>
      <c r="X1647" s="1"/>
      <c r="Y1647" s="1"/>
      <c r="Z1647" s="1"/>
      <c r="AA1647" s="1"/>
      <c r="AC1647" s="3">
        <v>0</v>
      </c>
      <c r="AD1647" s="4">
        <v>0</v>
      </c>
      <c r="AE1647" s="4">
        <v>0</v>
      </c>
      <c r="AF1647" s="4">
        <v>3032179.063671222</v>
      </c>
      <c r="AG1647" s="4">
        <v>0</v>
      </c>
      <c r="AH1647" s="4">
        <v>0</v>
      </c>
      <c r="AI1647" s="5"/>
      <c r="AJ1647" s="1"/>
    </row>
    <row r="1648" spans="2:36" x14ac:dyDescent="0.25">
      <c r="B1648" s="3">
        <v>1312</v>
      </c>
      <c r="C1648" s="4" t="s">
        <v>2180</v>
      </c>
      <c r="D1648" s="4" t="s">
        <v>2180</v>
      </c>
      <c r="E1648" s="4" t="s">
        <v>2180</v>
      </c>
      <c r="F1648" s="4" t="s">
        <v>2464</v>
      </c>
      <c r="G1648" s="4" t="s">
        <v>1581</v>
      </c>
      <c r="H1648" s="4">
        <v>1</v>
      </c>
      <c r="I1648" s="4">
        <v>2</v>
      </c>
      <c r="J1648" s="4">
        <v>2</v>
      </c>
      <c r="K1648" s="4">
        <v>3.4</v>
      </c>
      <c r="L1648" s="4">
        <v>94.94</v>
      </c>
      <c r="M1648" s="4">
        <v>843</v>
      </c>
      <c r="N1648" s="5">
        <v>6.4847999999999998E-3</v>
      </c>
      <c r="P1648" s="3">
        <v>7664800</v>
      </c>
      <c r="Q1648" s="4">
        <v>0</v>
      </c>
      <c r="R1648" s="4">
        <v>0</v>
      </c>
      <c r="S1648" s="4">
        <v>0</v>
      </c>
      <c r="T1648" s="4">
        <v>0</v>
      </c>
      <c r="U1648" s="4">
        <v>0</v>
      </c>
      <c r="V1648" s="5"/>
      <c r="X1648" s="1"/>
      <c r="Y1648" s="1"/>
      <c r="Z1648" s="1"/>
      <c r="AA1648" s="1"/>
      <c r="AC1648" s="3">
        <v>9878343.1975934021</v>
      </c>
      <c r="AD1648" s="4">
        <v>0</v>
      </c>
      <c r="AE1648" s="4">
        <v>0</v>
      </c>
      <c r="AF1648" s="4">
        <v>0</v>
      </c>
      <c r="AG1648" s="4">
        <v>0</v>
      </c>
      <c r="AH1648" s="4">
        <v>0</v>
      </c>
      <c r="AI1648" s="5"/>
      <c r="AJ1648" s="1"/>
    </row>
    <row r="1649" spans="2:36" x14ac:dyDescent="0.25">
      <c r="B1649" s="3">
        <v>1315</v>
      </c>
      <c r="C1649" s="4" t="s">
        <v>2181</v>
      </c>
      <c r="D1649" s="4" t="s">
        <v>2181</v>
      </c>
      <c r="E1649" s="4" t="s">
        <v>2181</v>
      </c>
      <c r="F1649" s="4" t="s">
        <v>4</v>
      </c>
      <c r="G1649" s="4" t="s">
        <v>1581</v>
      </c>
      <c r="H1649" s="4">
        <v>1</v>
      </c>
      <c r="I1649" s="4">
        <v>1</v>
      </c>
      <c r="J1649" s="4">
        <v>1</v>
      </c>
      <c r="K1649" s="4">
        <v>6.5</v>
      </c>
      <c r="L1649" s="4">
        <v>36.722999999999999</v>
      </c>
      <c r="M1649" s="4">
        <v>341</v>
      </c>
      <c r="N1649" s="5">
        <v>6.3824000000000003E-27</v>
      </c>
      <c r="P1649" s="3">
        <v>2767400</v>
      </c>
      <c r="Q1649" s="4">
        <v>0</v>
      </c>
      <c r="R1649" s="4">
        <v>0</v>
      </c>
      <c r="S1649" s="4">
        <v>923890</v>
      </c>
      <c r="T1649" s="4">
        <v>0</v>
      </c>
      <c r="U1649" s="4">
        <v>4273600</v>
      </c>
      <c r="V1649" s="5"/>
      <c r="X1649" s="1"/>
      <c r="Y1649" s="1"/>
      <c r="Z1649" s="1"/>
      <c r="AA1649" s="1"/>
      <c r="AC1649" s="3">
        <v>3566606.6909795403</v>
      </c>
      <c r="AD1649" s="4">
        <v>0</v>
      </c>
      <c r="AE1649" s="4">
        <v>0</v>
      </c>
      <c r="AF1649" s="4">
        <v>1348447.6125801229</v>
      </c>
      <c r="AG1649" s="4">
        <v>0</v>
      </c>
      <c r="AH1649" s="4">
        <v>4273600</v>
      </c>
      <c r="AI1649" s="5"/>
      <c r="AJ1649" s="1"/>
    </row>
    <row r="1650" spans="2:36" x14ac:dyDescent="0.25">
      <c r="B1650" s="3">
        <v>1316</v>
      </c>
      <c r="C1650" s="4" t="s">
        <v>2182</v>
      </c>
      <c r="D1650" s="4" t="s">
        <v>2182</v>
      </c>
      <c r="E1650" s="4" t="s">
        <v>2182</v>
      </c>
      <c r="F1650" s="4" t="s">
        <v>4</v>
      </c>
      <c r="G1650" s="4" t="s">
        <v>1581</v>
      </c>
      <c r="H1650" s="4">
        <v>1</v>
      </c>
      <c r="I1650" s="4">
        <v>1</v>
      </c>
      <c r="J1650" s="4">
        <v>1</v>
      </c>
      <c r="K1650" s="4">
        <v>2.1</v>
      </c>
      <c r="L1650" s="4">
        <v>62.808999999999997</v>
      </c>
      <c r="M1650" s="4">
        <v>569</v>
      </c>
      <c r="N1650" s="5">
        <v>8.0802000000000003E-5</v>
      </c>
      <c r="P1650" s="3">
        <v>0</v>
      </c>
      <c r="Q1650" s="4">
        <v>537000</v>
      </c>
      <c r="R1650" s="4">
        <v>301970</v>
      </c>
      <c r="S1650" s="4">
        <v>0</v>
      </c>
      <c r="T1650" s="4">
        <v>0</v>
      </c>
      <c r="U1650" s="4">
        <v>0</v>
      </c>
      <c r="V1650" s="5"/>
      <c r="X1650" s="1"/>
      <c r="Y1650" s="1"/>
      <c r="Z1650" s="1"/>
      <c r="AA1650" s="1"/>
      <c r="AC1650" s="3">
        <v>0</v>
      </c>
      <c r="AD1650" s="4">
        <v>559295.28918520024</v>
      </c>
      <c r="AE1650" s="4">
        <v>687825.5233707322</v>
      </c>
      <c r="AF1650" s="4">
        <v>0</v>
      </c>
      <c r="AG1650" s="4">
        <v>0</v>
      </c>
      <c r="AH1650" s="4">
        <v>0</v>
      </c>
      <c r="AI1650" s="5"/>
      <c r="AJ1650" s="1"/>
    </row>
    <row r="1651" spans="2:36" x14ac:dyDescent="0.25">
      <c r="B1651" s="3">
        <v>1324</v>
      </c>
      <c r="C1651" s="4" t="s">
        <v>2936</v>
      </c>
      <c r="D1651" s="4" t="s">
        <v>2936</v>
      </c>
      <c r="E1651" s="4" t="s">
        <v>2183</v>
      </c>
      <c r="F1651" s="4" t="s">
        <v>4</v>
      </c>
      <c r="G1651" s="4" t="s">
        <v>1581</v>
      </c>
      <c r="H1651" s="4">
        <v>2</v>
      </c>
      <c r="I1651" s="4">
        <v>1</v>
      </c>
      <c r="J1651" s="4">
        <v>1</v>
      </c>
      <c r="K1651" s="4">
        <v>5</v>
      </c>
      <c r="L1651" s="4">
        <v>27.443999999999999</v>
      </c>
      <c r="M1651" s="4">
        <v>242</v>
      </c>
      <c r="N1651" s="5">
        <v>8.7409999999999998E-13</v>
      </c>
      <c r="P1651" s="3">
        <v>33192000</v>
      </c>
      <c r="Q1651" s="4">
        <v>14999000</v>
      </c>
      <c r="R1651" s="4">
        <v>4354700</v>
      </c>
      <c r="S1651" s="4">
        <v>7183800</v>
      </c>
      <c r="T1651" s="4">
        <v>3836700</v>
      </c>
      <c r="U1651" s="4">
        <v>26922000</v>
      </c>
      <c r="V1651" s="5"/>
      <c r="X1651" s="1"/>
      <c r="Y1651" s="1"/>
      <c r="Z1651" s="1"/>
      <c r="AA1651" s="1"/>
      <c r="AC1651" s="3">
        <v>42777628.563631169</v>
      </c>
      <c r="AD1651" s="4">
        <v>15621731.922697987</v>
      </c>
      <c r="AE1651" s="4">
        <v>9919110.5295974016</v>
      </c>
      <c r="AF1651" s="4">
        <v>10484990.593309904</v>
      </c>
      <c r="AG1651" s="4">
        <v>7083954.9502100544</v>
      </c>
      <c r="AH1651" s="4">
        <v>26922000</v>
      </c>
      <c r="AI1651" s="5"/>
      <c r="AJ1651" s="1"/>
    </row>
    <row r="1652" spans="2:36" x14ac:dyDescent="0.25">
      <c r="B1652" s="3">
        <v>1325</v>
      </c>
      <c r="C1652" s="4" t="s">
        <v>2184</v>
      </c>
      <c r="D1652" s="4" t="s">
        <v>2184</v>
      </c>
      <c r="E1652" s="4" t="s">
        <v>2184</v>
      </c>
      <c r="F1652" s="4" t="s">
        <v>4</v>
      </c>
      <c r="G1652" s="4" t="s">
        <v>1581</v>
      </c>
      <c r="H1652" s="4">
        <v>1</v>
      </c>
      <c r="I1652" s="4">
        <v>1</v>
      </c>
      <c r="J1652" s="4">
        <v>1</v>
      </c>
      <c r="K1652" s="4">
        <v>2.9</v>
      </c>
      <c r="L1652" s="4">
        <v>41.173999999999999</v>
      </c>
      <c r="M1652" s="4">
        <v>379</v>
      </c>
      <c r="N1652" s="5">
        <v>7.4582999999999997E-2</v>
      </c>
      <c r="P1652" s="3">
        <v>621400</v>
      </c>
      <c r="Q1652" s="4">
        <v>2042600</v>
      </c>
      <c r="R1652" s="4">
        <v>1354500</v>
      </c>
      <c r="S1652" s="4">
        <v>10421000</v>
      </c>
      <c r="T1652" s="4">
        <v>22008000</v>
      </c>
      <c r="U1652" s="4">
        <v>6799600</v>
      </c>
      <c r="V1652" s="5"/>
      <c r="X1652" s="1"/>
      <c r="Y1652" s="1"/>
      <c r="Z1652" s="1"/>
      <c r="AA1652" s="1"/>
      <c r="AC1652" s="3">
        <v>800856.18189444474</v>
      </c>
      <c r="AD1652" s="4">
        <v>2127405.1353625515</v>
      </c>
      <c r="AE1652" s="4">
        <v>3085272.2833581376</v>
      </c>
      <c r="AF1652" s="4">
        <v>15209789.661861759</v>
      </c>
      <c r="AG1652" s="4">
        <v>40634837.371757731</v>
      </c>
      <c r="AH1652" s="4">
        <v>6799600</v>
      </c>
      <c r="AI1652" s="5"/>
      <c r="AJ1652" s="1"/>
    </row>
    <row r="1653" spans="2:36" x14ac:dyDescent="0.25">
      <c r="B1653" s="3">
        <v>1326</v>
      </c>
      <c r="C1653" s="4" t="s">
        <v>2937</v>
      </c>
      <c r="D1653" s="4" t="s">
        <v>2937</v>
      </c>
      <c r="E1653" s="4" t="s">
        <v>2185</v>
      </c>
      <c r="F1653" s="4" t="s">
        <v>2729</v>
      </c>
      <c r="G1653" s="4" t="s">
        <v>1581</v>
      </c>
      <c r="H1653" s="4">
        <v>2</v>
      </c>
      <c r="I1653" s="4">
        <v>4</v>
      </c>
      <c r="J1653" s="4">
        <v>4</v>
      </c>
      <c r="K1653" s="4">
        <v>11.7</v>
      </c>
      <c r="L1653" s="4">
        <v>39.154000000000003</v>
      </c>
      <c r="M1653" s="4">
        <v>342</v>
      </c>
      <c r="N1653" s="5">
        <v>8.9363999999999998E-21</v>
      </c>
      <c r="P1653" s="3">
        <v>372500000</v>
      </c>
      <c r="Q1653" s="4">
        <v>0</v>
      </c>
      <c r="R1653" s="4">
        <v>0</v>
      </c>
      <c r="S1653" s="4">
        <v>2252600</v>
      </c>
      <c r="T1653" s="4">
        <v>897910</v>
      </c>
      <c r="U1653" s="4">
        <v>2264200</v>
      </c>
      <c r="V1653" s="5"/>
      <c r="X1653" s="1"/>
      <c r="Y1653" s="1"/>
      <c r="Z1653" s="1"/>
      <c r="AA1653" s="1"/>
      <c r="AC1653" s="3">
        <v>480075519.40083784</v>
      </c>
      <c r="AD1653" s="4">
        <v>0</v>
      </c>
      <c r="AE1653" s="4">
        <v>0</v>
      </c>
      <c r="AF1653" s="4">
        <v>3287743.229278361</v>
      </c>
      <c r="AG1653" s="4">
        <v>1657871.0843545522</v>
      </c>
      <c r="AH1653" s="4">
        <v>2264200</v>
      </c>
      <c r="AI1653" s="5"/>
      <c r="AJ1653" s="1"/>
    </row>
    <row r="1654" spans="2:36" x14ac:dyDescent="0.25">
      <c r="B1654" s="3">
        <v>1327</v>
      </c>
      <c r="C1654" s="4" t="s">
        <v>2938</v>
      </c>
      <c r="D1654" s="4" t="s">
        <v>2938</v>
      </c>
      <c r="E1654" s="4" t="s">
        <v>2186</v>
      </c>
      <c r="F1654" s="4" t="s">
        <v>1025</v>
      </c>
      <c r="G1654" s="4" t="s">
        <v>1581</v>
      </c>
      <c r="H1654" s="4">
        <v>2</v>
      </c>
      <c r="I1654" s="4">
        <v>3</v>
      </c>
      <c r="J1654" s="4">
        <v>3</v>
      </c>
      <c r="K1654" s="4">
        <v>22.6</v>
      </c>
      <c r="L1654" s="4">
        <v>28.375</v>
      </c>
      <c r="M1654" s="4">
        <v>261</v>
      </c>
      <c r="N1654" s="5">
        <v>1.6716E-30</v>
      </c>
      <c r="P1654" s="3">
        <v>22449000</v>
      </c>
      <c r="Q1654" s="4">
        <v>0</v>
      </c>
      <c r="R1654" s="4">
        <v>0</v>
      </c>
      <c r="S1654" s="4">
        <v>0</v>
      </c>
      <c r="T1654" s="4">
        <v>0</v>
      </c>
      <c r="U1654" s="4">
        <v>0</v>
      </c>
      <c r="V1654" s="5"/>
      <c r="X1654" s="1"/>
      <c r="Y1654" s="1"/>
      <c r="Z1654" s="1"/>
      <c r="AA1654" s="1"/>
      <c r="AC1654" s="3">
        <v>28932121.704776939</v>
      </c>
      <c r="AD1654" s="4">
        <v>0</v>
      </c>
      <c r="AE1654" s="4">
        <v>0</v>
      </c>
      <c r="AF1654" s="4">
        <v>0</v>
      </c>
      <c r="AG1654" s="4">
        <v>0</v>
      </c>
      <c r="AH1654" s="4">
        <v>0</v>
      </c>
      <c r="AI1654" s="5"/>
      <c r="AJ1654" s="1"/>
    </row>
    <row r="1655" spans="2:36" x14ac:dyDescent="0.25">
      <c r="B1655" s="3">
        <v>1328</v>
      </c>
      <c r="C1655" s="4" t="s">
        <v>2187</v>
      </c>
      <c r="D1655" s="4" t="s">
        <v>2187</v>
      </c>
      <c r="E1655" s="4" t="s">
        <v>2187</v>
      </c>
      <c r="F1655" s="4" t="s">
        <v>2730</v>
      </c>
      <c r="G1655" s="4" t="s">
        <v>1581</v>
      </c>
      <c r="H1655" s="4">
        <v>1</v>
      </c>
      <c r="I1655" s="4">
        <v>2</v>
      </c>
      <c r="J1655" s="4">
        <v>2</v>
      </c>
      <c r="K1655" s="4">
        <v>9.3000000000000007</v>
      </c>
      <c r="L1655" s="4">
        <v>33.47</v>
      </c>
      <c r="M1655" s="4">
        <v>280</v>
      </c>
      <c r="N1655" s="5">
        <v>1.0425000000000001E-8</v>
      </c>
      <c r="P1655" s="3">
        <v>15687000</v>
      </c>
      <c r="Q1655" s="4">
        <v>2307600</v>
      </c>
      <c r="R1655" s="4">
        <v>999300</v>
      </c>
      <c r="S1655" s="4">
        <v>0</v>
      </c>
      <c r="T1655" s="4">
        <v>0</v>
      </c>
      <c r="U1655" s="4">
        <v>0</v>
      </c>
      <c r="V1655" s="5"/>
      <c r="X1655" s="1"/>
      <c r="Y1655" s="1"/>
      <c r="Z1655" s="1"/>
      <c r="AA1655" s="1"/>
      <c r="AC1655" s="3">
        <v>20217301.135143474</v>
      </c>
      <c r="AD1655" s="4">
        <v>2403407.4661522685</v>
      </c>
      <c r="AE1655" s="4">
        <v>2276199.7731707543</v>
      </c>
      <c r="AF1655" s="4">
        <v>0</v>
      </c>
      <c r="AG1655" s="4">
        <v>0</v>
      </c>
      <c r="AH1655" s="4">
        <v>0</v>
      </c>
      <c r="AI1655" s="5"/>
      <c r="AJ1655" s="1"/>
    </row>
    <row r="1656" spans="2:36" x14ac:dyDescent="0.25">
      <c r="B1656" s="3">
        <v>1331</v>
      </c>
      <c r="C1656" s="4" t="s">
        <v>2188</v>
      </c>
      <c r="D1656" s="4" t="s">
        <v>2188</v>
      </c>
      <c r="E1656" s="4" t="s">
        <v>2188</v>
      </c>
      <c r="F1656" s="4" t="s">
        <v>4</v>
      </c>
      <c r="G1656" s="4" t="s">
        <v>1581</v>
      </c>
      <c r="H1656" s="4">
        <v>1</v>
      </c>
      <c r="I1656" s="4">
        <v>2</v>
      </c>
      <c r="J1656" s="4">
        <v>2</v>
      </c>
      <c r="K1656" s="4">
        <v>10.9</v>
      </c>
      <c r="L1656" s="4">
        <v>48.527000000000001</v>
      </c>
      <c r="M1656" s="4">
        <v>439</v>
      </c>
      <c r="N1656" s="5">
        <v>1.0311E-5</v>
      </c>
      <c r="P1656" s="3">
        <v>0</v>
      </c>
      <c r="Q1656" s="4">
        <v>4272600</v>
      </c>
      <c r="R1656" s="4">
        <v>2784300</v>
      </c>
      <c r="S1656" s="4">
        <v>7660100</v>
      </c>
      <c r="T1656" s="4">
        <v>0</v>
      </c>
      <c r="U1656" s="4">
        <v>0</v>
      </c>
      <c r="V1656" s="5"/>
      <c r="X1656" s="1"/>
      <c r="Y1656" s="1"/>
      <c r="Z1656" s="1"/>
      <c r="AA1656" s="1"/>
      <c r="AC1656" s="3">
        <v>0</v>
      </c>
      <c r="AD1656" s="4">
        <v>4449990.7869137553</v>
      </c>
      <c r="AE1656" s="4">
        <v>6342062.47216985</v>
      </c>
      <c r="AF1656" s="4">
        <v>11180165.990675297</v>
      </c>
      <c r="AG1656" s="4">
        <v>0</v>
      </c>
      <c r="AH1656" s="4">
        <v>0</v>
      </c>
      <c r="AI1656" s="5"/>
      <c r="AJ1656" s="1"/>
    </row>
    <row r="1657" spans="2:36" x14ac:dyDescent="0.25">
      <c r="B1657" s="3">
        <v>1333</v>
      </c>
      <c r="C1657" s="4" t="s">
        <v>2189</v>
      </c>
      <c r="D1657" s="4" t="s">
        <v>2189</v>
      </c>
      <c r="E1657" s="4" t="s">
        <v>2189</v>
      </c>
      <c r="F1657" s="4" t="s">
        <v>2731</v>
      </c>
      <c r="G1657" s="4" t="s">
        <v>1581</v>
      </c>
      <c r="H1657" s="4">
        <v>1</v>
      </c>
      <c r="I1657" s="4">
        <v>3</v>
      </c>
      <c r="J1657" s="4">
        <v>3</v>
      </c>
      <c r="K1657" s="4">
        <v>8</v>
      </c>
      <c r="L1657" s="4">
        <v>59.058999999999997</v>
      </c>
      <c r="M1657" s="4">
        <v>525</v>
      </c>
      <c r="N1657" s="5">
        <v>1.7272000000000001E-70</v>
      </c>
      <c r="P1657" s="3">
        <v>43479000</v>
      </c>
      <c r="Q1657" s="4">
        <v>0</v>
      </c>
      <c r="R1657" s="4">
        <v>0</v>
      </c>
      <c r="S1657" s="4">
        <v>0</v>
      </c>
      <c r="T1657" s="4">
        <v>0</v>
      </c>
      <c r="U1657" s="4">
        <v>0</v>
      </c>
      <c r="V1657" s="5"/>
      <c r="X1657" s="1"/>
      <c r="Y1657" s="1"/>
      <c r="Z1657" s="1"/>
      <c r="AA1657" s="1"/>
      <c r="AC1657" s="3">
        <v>56035445.659138337</v>
      </c>
      <c r="AD1657" s="4">
        <v>0</v>
      </c>
      <c r="AE1657" s="4">
        <v>0</v>
      </c>
      <c r="AF1657" s="4">
        <v>0</v>
      </c>
      <c r="AG1657" s="4">
        <v>0</v>
      </c>
      <c r="AH1657" s="4">
        <v>0</v>
      </c>
      <c r="AI1657" s="5"/>
      <c r="AJ1657" s="1"/>
    </row>
    <row r="1658" spans="2:36" x14ac:dyDescent="0.25">
      <c r="B1658" s="3">
        <v>1334</v>
      </c>
      <c r="C1658" s="4" t="s">
        <v>2190</v>
      </c>
      <c r="D1658" s="4" t="s">
        <v>2190</v>
      </c>
      <c r="E1658" s="4" t="s">
        <v>2190</v>
      </c>
      <c r="F1658" s="4" t="s">
        <v>4</v>
      </c>
      <c r="G1658" s="4" t="s">
        <v>1581</v>
      </c>
      <c r="H1658" s="4">
        <v>1</v>
      </c>
      <c r="I1658" s="4">
        <v>5</v>
      </c>
      <c r="J1658" s="4">
        <v>5</v>
      </c>
      <c r="K1658" s="4">
        <v>17.7</v>
      </c>
      <c r="L1658" s="4">
        <v>49.106000000000002</v>
      </c>
      <c r="M1658" s="4">
        <v>453</v>
      </c>
      <c r="N1658" s="5">
        <v>1.8573E-62</v>
      </c>
      <c r="P1658" s="3">
        <v>32247000</v>
      </c>
      <c r="Q1658" s="4">
        <v>0</v>
      </c>
      <c r="R1658" s="4">
        <v>0</v>
      </c>
      <c r="S1658" s="4">
        <v>0</v>
      </c>
      <c r="T1658" s="4">
        <v>0</v>
      </c>
      <c r="U1658" s="4">
        <v>0</v>
      </c>
      <c r="V1658" s="5"/>
      <c r="X1658" s="1"/>
      <c r="Y1658" s="1"/>
      <c r="Z1658" s="1"/>
      <c r="AA1658" s="1"/>
      <c r="AC1658" s="3">
        <v>41559718.856694818</v>
      </c>
      <c r="AD1658" s="4">
        <v>0</v>
      </c>
      <c r="AE1658" s="4">
        <v>0</v>
      </c>
      <c r="AF1658" s="4">
        <v>0</v>
      </c>
      <c r="AG1658" s="4">
        <v>0</v>
      </c>
      <c r="AH1658" s="4">
        <v>0</v>
      </c>
      <c r="AI1658" s="5"/>
      <c r="AJ1658" s="1"/>
    </row>
    <row r="1659" spans="2:36" x14ac:dyDescent="0.25">
      <c r="B1659" s="3">
        <v>1335</v>
      </c>
      <c r="C1659" s="4" t="s">
        <v>2191</v>
      </c>
      <c r="D1659" s="4" t="s">
        <v>2191</v>
      </c>
      <c r="E1659" s="4" t="s">
        <v>2191</v>
      </c>
      <c r="F1659" s="4" t="s">
        <v>2732</v>
      </c>
      <c r="G1659" s="4" t="s">
        <v>1581</v>
      </c>
      <c r="H1659" s="4">
        <v>1</v>
      </c>
      <c r="I1659" s="4">
        <v>1</v>
      </c>
      <c r="J1659" s="4">
        <v>1</v>
      </c>
      <c r="K1659" s="4">
        <v>1.3</v>
      </c>
      <c r="L1659" s="4">
        <v>122.8</v>
      </c>
      <c r="M1659" s="4">
        <v>1093</v>
      </c>
      <c r="N1659" s="5">
        <v>1.0142E-3</v>
      </c>
      <c r="P1659" s="3">
        <v>2409400</v>
      </c>
      <c r="Q1659" s="4">
        <v>0</v>
      </c>
      <c r="R1659" s="4">
        <v>0</v>
      </c>
      <c r="S1659" s="4">
        <v>0</v>
      </c>
      <c r="T1659" s="4">
        <v>0</v>
      </c>
      <c r="U1659" s="4">
        <v>0</v>
      </c>
      <c r="V1659" s="5"/>
      <c r="X1659" s="1"/>
      <c r="Y1659" s="1"/>
      <c r="Z1659" s="1"/>
      <c r="AA1659" s="1"/>
      <c r="AC1659" s="3">
        <v>3105218.6750184665</v>
      </c>
      <c r="AD1659" s="4">
        <v>0</v>
      </c>
      <c r="AE1659" s="4">
        <v>0</v>
      </c>
      <c r="AF1659" s="4">
        <v>0</v>
      </c>
      <c r="AG1659" s="4">
        <v>0</v>
      </c>
      <c r="AH1659" s="4">
        <v>0</v>
      </c>
      <c r="AI1659" s="5"/>
      <c r="AJ1659" s="1"/>
    </row>
    <row r="1660" spans="2:36" x14ac:dyDescent="0.25">
      <c r="B1660" s="3">
        <v>1337</v>
      </c>
      <c r="C1660" s="4" t="s">
        <v>2192</v>
      </c>
      <c r="D1660" s="4" t="s">
        <v>2192</v>
      </c>
      <c r="E1660" s="4" t="s">
        <v>2192</v>
      </c>
      <c r="F1660" s="4" t="s">
        <v>2733</v>
      </c>
      <c r="G1660" s="4" t="s">
        <v>1581</v>
      </c>
      <c r="H1660" s="4">
        <v>1</v>
      </c>
      <c r="I1660" s="4">
        <v>2</v>
      </c>
      <c r="J1660" s="4">
        <v>2</v>
      </c>
      <c r="K1660" s="4">
        <v>9.1999999999999993</v>
      </c>
      <c r="L1660" s="4">
        <v>35.32</v>
      </c>
      <c r="M1660" s="4">
        <v>316</v>
      </c>
      <c r="N1660" s="5">
        <v>2.1627999999999999E-13</v>
      </c>
      <c r="P1660" s="3">
        <v>6831800</v>
      </c>
      <c r="Q1660" s="4">
        <v>0</v>
      </c>
      <c r="R1660" s="4">
        <v>0</v>
      </c>
      <c r="S1660" s="4">
        <v>0</v>
      </c>
      <c r="T1660" s="4">
        <v>0</v>
      </c>
      <c r="U1660" s="4">
        <v>0</v>
      </c>
      <c r="V1660" s="5"/>
      <c r="X1660" s="1"/>
      <c r="Y1660" s="1"/>
      <c r="Z1660" s="1"/>
      <c r="AA1660" s="1"/>
      <c r="AC1660" s="3">
        <v>8804778.3448124677</v>
      </c>
      <c r="AD1660" s="4">
        <v>0</v>
      </c>
      <c r="AE1660" s="4">
        <v>0</v>
      </c>
      <c r="AF1660" s="4">
        <v>0</v>
      </c>
      <c r="AG1660" s="4">
        <v>0</v>
      </c>
      <c r="AH1660" s="4">
        <v>0</v>
      </c>
      <c r="AI1660" s="5"/>
      <c r="AJ1660" s="1"/>
    </row>
    <row r="1661" spans="2:36" x14ac:dyDescent="0.25">
      <c r="B1661" s="3">
        <v>1341</v>
      </c>
      <c r="C1661" s="4" t="s">
        <v>2193</v>
      </c>
      <c r="D1661" s="4" t="s">
        <v>2193</v>
      </c>
      <c r="E1661" s="4" t="s">
        <v>2193</v>
      </c>
      <c r="F1661" s="4" t="s">
        <v>4</v>
      </c>
      <c r="G1661" s="4" t="s">
        <v>1581</v>
      </c>
      <c r="H1661" s="4">
        <v>1</v>
      </c>
      <c r="I1661" s="4">
        <v>2</v>
      </c>
      <c r="J1661" s="4">
        <v>2</v>
      </c>
      <c r="K1661" s="4">
        <v>12.8</v>
      </c>
      <c r="L1661" s="4">
        <v>23.321000000000002</v>
      </c>
      <c r="M1661" s="4">
        <v>203</v>
      </c>
      <c r="N1661" s="5">
        <v>6.5209000000000005E-11</v>
      </c>
      <c r="P1661" s="3">
        <v>26272000</v>
      </c>
      <c r="Q1661" s="4">
        <v>0</v>
      </c>
      <c r="R1661" s="4">
        <v>0</v>
      </c>
      <c r="S1661" s="4">
        <v>2430900</v>
      </c>
      <c r="T1661" s="4">
        <v>3248000</v>
      </c>
      <c r="U1661" s="4">
        <v>18701000</v>
      </c>
      <c r="V1661" s="5"/>
      <c r="X1661" s="1"/>
      <c r="Y1661" s="1"/>
      <c r="Z1661" s="1"/>
      <c r="AA1661" s="1"/>
      <c r="AC1661" s="3">
        <v>33859178.646171309</v>
      </c>
      <c r="AD1661" s="4">
        <v>0</v>
      </c>
      <c r="AE1661" s="4">
        <v>0</v>
      </c>
      <c r="AF1661" s="4">
        <v>3547977.8993397709</v>
      </c>
      <c r="AG1661" s="4">
        <v>5996998.8996487232</v>
      </c>
      <c r="AH1661" s="4">
        <v>18701000</v>
      </c>
      <c r="AI1661" s="5"/>
      <c r="AJ1661" s="1"/>
    </row>
    <row r="1662" spans="2:36" x14ac:dyDescent="0.25">
      <c r="B1662" s="3">
        <v>1342</v>
      </c>
      <c r="C1662" s="4" t="s">
        <v>2194</v>
      </c>
      <c r="D1662" s="4" t="s">
        <v>2194</v>
      </c>
      <c r="E1662" s="4" t="s">
        <v>2194</v>
      </c>
      <c r="F1662" s="4" t="s">
        <v>1507</v>
      </c>
      <c r="G1662" s="4" t="s">
        <v>1581</v>
      </c>
      <c r="H1662" s="4">
        <v>1</v>
      </c>
      <c r="I1662" s="4">
        <v>7</v>
      </c>
      <c r="J1662" s="4">
        <v>7</v>
      </c>
      <c r="K1662" s="4">
        <v>34.799999999999997</v>
      </c>
      <c r="L1662" s="4">
        <v>34.991999999999997</v>
      </c>
      <c r="M1662" s="4">
        <v>310</v>
      </c>
      <c r="N1662" s="5">
        <v>2.8651000000000002E-86</v>
      </c>
      <c r="P1662" s="3">
        <v>38941000</v>
      </c>
      <c r="Q1662" s="4">
        <v>8909100</v>
      </c>
      <c r="R1662" s="4">
        <v>5414100</v>
      </c>
      <c r="S1662" s="4">
        <v>7199100</v>
      </c>
      <c r="T1662" s="4">
        <v>10184000</v>
      </c>
      <c r="U1662" s="4">
        <v>36393000</v>
      </c>
      <c r="V1662" s="5"/>
      <c r="X1662" s="1"/>
      <c r="Y1662" s="1"/>
      <c r="Z1662" s="1"/>
      <c r="AA1662" s="1"/>
      <c r="AC1662" s="3">
        <v>50186901.479162492</v>
      </c>
      <c r="AD1662" s="4">
        <v>9278990.0575044099</v>
      </c>
      <c r="AE1662" s="4">
        <v>12332205.735938938</v>
      </c>
      <c r="AF1662" s="4">
        <v>10507321.442731887</v>
      </c>
      <c r="AG1662" s="4">
        <v>18803398.027716316</v>
      </c>
      <c r="AH1662" s="4">
        <v>36393000</v>
      </c>
      <c r="AI1662" s="5"/>
      <c r="AJ1662" s="1"/>
    </row>
    <row r="1663" spans="2:36" x14ac:dyDescent="0.25">
      <c r="B1663" s="3">
        <v>1345</v>
      </c>
      <c r="C1663" s="4" t="s">
        <v>2195</v>
      </c>
      <c r="D1663" s="4" t="s">
        <v>2195</v>
      </c>
      <c r="E1663" s="4" t="s">
        <v>2195</v>
      </c>
      <c r="F1663" s="4" t="s">
        <v>4</v>
      </c>
      <c r="G1663" s="4" t="s">
        <v>1581</v>
      </c>
      <c r="H1663" s="4">
        <v>1</v>
      </c>
      <c r="I1663" s="4">
        <v>1</v>
      </c>
      <c r="J1663" s="4">
        <v>1</v>
      </c>
      <c r="K1663" s="4">
        <v>1.7</v>
      </c>
      <c r="L1663" s="4">
        <v>98.495999999999995</v>
      </c>
      <c r="M1663" s="4">
        <v>902</v>
      </c>
      <c r="N1663" s="5">
        <v>1.0267E-28</v>
      </c>
      <c r="P1663" s="3">
        <v>1584500</v>
      </c>
      <c r="Q1663" s="4">
        <v>0</v>
      </c>
      <c r="R1663" s="4">
        <v>0</v>
      </c>
      <c r="S1663" s="4">
        <v>0</v>
      </c>
      <c r="T1663" s="4">
        <v>0</v>
      </c>
      <c r="U1663" s="4">
        <v>0</v>
      </c>
      <c r="V1663" s="5"/>
      <c r="X1663" s="1"/>
      <c r="Y1663" s="1"/>
      <c r="Z1663" s="1"/>
      <c r="AA1663" s="1"/>
      <c r="AC1663" s="3">
        <v>2042093.0482969868</v>
      </c>
      <c r="AD1663" s="4">
        <v>0</v>
      </c>
      <c r="AE1663" s="4">
        <v>0</v>
      </c>
      <c r="AF1663" s="4">
        <v>0</v>
      </c>
      <c r="AG1663" s="4">
        <v>0</v>
      </c>
      <c r="AH1663" s="4">
        <v>0</v>
      </c>
      <c r="AI1663" s="5"/>
      <c r="AJ1663" s="1"/>
    </row>
    <row r="1664" spans="2:36" x14ac:dyDescent="0.25">
      <c r="B1664" s="3">
        <v>1346</v>
      </c>
      <c r="C1664" s="4" t="s">
        <v>2196</v>
      </c>
      <c r="D1664" s="4" t="s">
        <v>2196</v>
      </c>
      <c r="E1664" s="4" t="s">
        <v>2196</v>
      </c>
      <c r="F1664" s="4" t="s">
        <v>4</v>
      </c>
      <c r="G1664" s="4" t="s">
        <v>1581</v>
      </c>
      <c r="H1664" s="4">
        <v>1</v>
      </c>
      <c r="I1664" s="4">
        <v>1</v>
      </c>
      <c r="J1664" s="4">
        <v>1</v>
      </c>
      <c r="K1664" s="4">
        <v>3.8</v>
      </c>
      <c r="L1664" s="4">
        <v>34.625999999999998</v>
      </c>
      <c r="M1664" s="4">
        <v>319</v>
      </c>
      <c r="N1664" s="5">
        <v>8.0543000000000003E-2</v>
      </c>
      <c r="P1664" s="3">
        <v>0</v>
      </c>
      <c r="Q1664" s="4">
        <v>0</v>
      </c>
      <c r="R1664" s="4">
        <v>0</v>
      </c>
      <c r="S1664" s="4">
        <v>2709400</v>
      </c>
      <c r="T1664" s="4">
        <v>0</v>
      </c>
      <c r="U1664" s="4">
        <v>0</v>
      </c>
      <c r="V1664" s="5"/>
      <c r="X1664" s="1"/>
      <c r="Y1664" s="1"/>
      <c r="Z1664" s="1"/>
      <c r="AA1664" s="1"/>
      <c r="AC1664" s="3">
        <v>0</v>
      </c>
      <c r="AD1664" s="4">
        <v>0</v>
      </c>
      <c r="AE1664" s="4">
        <v>0</v>
      </c>
      <c r="AF1664" s="4">
        <v>3954457.7401255397</v>
      </c>
      <c r="AG1664" s="4">
        <v>0</v>
      </c>
      <c r="AH1664" s="4">
        <v>0</v>
      </c>
      <c r="AI1664" s="5"/>
      <c r="AJ1664" s="1"/>
    </row>
    <row r="1665" spans="2:36" x14ac:dyDescent="0.25">
      <c r="B1665" s="3">
        <v>1348</v>
      </c>
      <c r="C1665" s="4" t="s">
        <v>2197</v>
      </c>
      <c r="D1665" s="4" t="s">
        <v>2197</v>
      </c>
      <c r="E1665" s="4" t="s">
        <v>2197</v>
      </c>
      <c r="F1665" s="4" t="s">
        <v>2734</v>
      </c>
      <c r="G1665" s="4" t="s">
        <v>1581</v>
      </c>
      <c r="H1665" s="4">
        <v>1</v>
      </c>
      <c r="I1665" s="4">
        <v>1</v>
      </c>
      <c r="J1665" s="4">
        <v>1</v>
      </c>
      <c r="K1665" s="4">
        <v>11.8</v>
      </c>
      <c r="L1665" s="4">
        <v>21.783000000000001</v>
      </c>
      <c r="M1665" s="4">
        <v>229</v>
      </c>
      <c r="N1665" s="5">
        <v>2.3591000000000001E-19</v>
      </c>
      <c r="P1665" s="3">
        <v>78872000</v>
      </c>
      <c r="Q1665" s="4">
        <v>0</v>
      </c>
      <c r="R1665" s="4">
        <v>0</v>
      </c>
      <c r="S1665" s="4">
        <v>0</v>
      </c>
      <c r="T1665" s="4">
        <v>0</v>
      </c>
      <c r="U1665" s="4">
        <v>0</v>
      </c>
      <c r="V1665" s="5"/>
      <c r="X1665" s="1"/>
      <c r="Y1665" s="1"/>
      <c r="Z1665" s="1"/>
      <c r="AA1665" s="1"/>
      <c r="AC1665" s="3">
        <v>101649708.36559163</v>
      </c>
      <c r="AD1665" s="4">
        <v>0</v>
      </c>
      <c r="AE1665" s="4">
        <v>0</v>
      </c>
      <c r="AF1665" s="4">
        <v>0</v>
      </c>
      <c r="AG1665" s="4">
        <v>0</v>
      </c>
      <c r="AH1665" s="4">
        <v>0</v>
      </c>
      <c r="AI1665" s="5"/>
      <c r="AJ1665" s="1"/>
    </row>
    <row r="1666" spans="2:36" x14ac:dyDescent="0.25">
      <c r="B1666" s="3">
        <v>1350</v>
      </c>
      <c r="C1666" s="4" t="s">
        <v>2941</v>
      </c>
      <c r="D1666" s="4" t="s">
        <v>2941</v>
      </c>
      <c r="E1666" s="4" t="s">
        <v>2198</v>
      </c>
      <c r="F1666" s="4" t="s">
        <v>688</v>
      </c>
      <c r="G1666" s="4" t="s">
        <v>1581</v>
      </c>
      <c r="H1666" s="4">
        <v>2</v>
      </c>
      <c r="I1666" s="4">
        <v>5</v>
      </c>
      <c r="J1666" s="4">
        <v>5</v>
      </c>
      <c r="K1666" s="4">
        <v>11.6</v>
      </c>
      <c r="L1666" s="4">
        <v>51.488</v>
      </c>
      <c r="M1666" s="4">
        <v>473</v>
      </c>
      <c r="N1666" s="5">
        <v>2.2547000000000001E-20</v>
      </c>
      <c r="P1666" s="3">
        <v>59525000</v>
      </c>
      <c r="Q1666" s="4">
        <v>11941000</v>
      </c>
      <c r="R1666" s="4">
        <v>6008000</v>
      </c>
      <c r="S1666" s="4">
        <v>8109300</v>
      </c>
      <c r="T1666" s="4">
        <v>5555500</v>
      </c>
      <c r="U1666" s="4">
        <v>33713000</v>
      </c>
      <c r="V1666" s="5"/>
      <c r="X1666" s="1"/>
      <c r="Y1666" s="1"/>
      <c r="Z1666" s="1"/>
      <c r="AA1666" s="1"/>
      <c r="AC1666" s="3">
        <v>76715423.603583559</v>
      </c>
      <c r="AD1666" s="4">
        <v>12436769.177207591</v>
      </c>
      <c r="AE1666" s="4">
        <v>13684987.728619926</v>
      </c>
      <c r="AF1666" s="4">
        <v>11835788.053443583</v>
      </c>
      <c r="AG1666" s="4">
        <v>10257489.959051257</v>
      </c>
      <c r="AH1666" s="4">
        <v>33713000</v>
      </c>
      <c r="AI1666" s="5"/>
      <c r="AJ1666" s="1"/>
    </row>
    <row r="1667" spans="2:36" x14ac:dyDescent="0.25">
      <c r="B1667" s="3">
        <v>1351</v>
      </c>
      <c r="C1667" s="4" t="s">
        <v>2199</v>
      </c>
      <c r="D1667" s="4" t="s">
        <v>2199</v>
      </c>
      <c r="E1667" s="4" t="s">
        <v>2199</v>
      </c>
      <c r="F1667" s="4" t="s">
        <v>2735</v>
      </c>
      <c r="G1667" s="4" t="s">
        <v>1581</v>
      </c>
      <c r="H1667" s="4">
        <v>1</v>
      </c>
      <c r="I1667" s="4">
        <v>1</v>
      </c>
      <c r="J1667" s="4">
        <v>1</v>
      </c>
      <c r="K1667" s="4">
        <v>4.3</v>
      </c>
      <c r="L1667" s="4">
        <v>44.418999999999997</v>
      </c>
      <c r="M1667" s="4">
        <v>392</v>
      </c>
      <c r="N1667" s="5">
        <v>7.8673999999999994E-12</v>
      </c>
      <c r="P1667" s="3">
        <v>0</v>
      </c>
      <c r="Q1667" s="4">
        <v>0</v>
      </c>
      <c r="R1667" s="4">
        <v>0</v>
      </c>
      <c r="S1667" s="4">
        <v>0</v>
      </c>
      <c r="T1667" s="4">
        <v>0</v>
      </c>
      <c r="U1667" s="4">
        <v>3526500</v>
      </c>
      <c r="V1667" s="5"/>
      <c r="X1667" s="1"/>
      <c r="Y1667" s="1"/>
      <c r="Z1667" s="1"/>
      <c r="AA1667" s="1"/>
      <c r="AC1667" s="3">
        <v>0</v>
      </c>
      <c r="AD1667" s="4">
        <v>0</v>
      </c>
      <c r="AE1667" s="4">
        <v>0</v>
      </c>
      <c r="AF1667" s="4">
        <v>0</v>
      </c>
      <c r="AG1667" s="4">
        <v>0</v>
      </c>
      <c r="AH1667" s="4">
        <v>3526500</v>
      </c>
      <c r="AI1667" s="5"/>
      <c r="AJ1667" s="1"/>
    </row>
    <row r="1668" spans="2:36" x14ac:dyDescent="0.25">
      <c r="B1668" s="3">
        <v>1352</v>
      </c>
      <c r="C1668" s="4" t="s">
        <v>2942</v>
      </c>
      <c r="D1668" s="4" t="s">
        <v>2942</v>
      </c>
      <c r="E1668" s="4" t="s">
        <v>2200</v>
      </c>
      <c r="F1668" s="4" t="s">
        <v>2736</v>
      </c>
      <c r="G1668" s="4" t="s">
        <v>1581</v>
      </c>
      <c r="H1668" s="4">
        <v>3</v>
      </c>
      <c r="I1668" s="4">
        <v>3</v>
      </c>
      <c r="J1668" s="4">
        <v>3</v>
      </c>
      <c r="K1668" s="4">
        <v>12.4</v>
      </c>
      <c r="L1668" s="4">
        <v>52.838000000000001</v>
      </c>
      <c r="M1668" s="4">
        <v>490</v>
      </c>
      <c r="N1668" s="5">
        <v>2.3445999999999999E-20</v>
      </c>
      <c r="P1668" s="3">
        <v>0</v>
      </c>
      <c r="Q1668" s="4">
        <v>0</v>
      </c>
      <c r="R1668" s="4">
        <v>0</v>
      </c>
      <c r="S1668" s="4">
        <v>0</v>
      </c>
      <c r="T1668" s="4">
        <v>0</v>
      </c>
      <c r="U1668" s="4">
        <v>9150200</v>
      </c>
      <c r="V1668" s="5"/>
      <c r="X1668" s="1"/>
      <c r="Y1668" s="1"/>
      <c r="Z1668" s="1"/>
      <c r="AA1668" s="1"/>
      <c r="AC1668" s="3">
        <v>0</v>
      </c>
      <c r="AD1668" s="4">
        <v>0</v>
      </c>
      <c r="AE1668" s="4">
        <v>0</v>
      </c>
      <c r="AF1668" s="4">
        <v>0</v>
      </c>
      <c r="AG1668" s="4">
        <v>0</v>
      </c>
      <c r="AH1668" s="4">
        <v>9150200</v>
      </c>
      <c r="AI1668" s="5"/>
      <c r="AJ1668" s="1"/>
    </row>
    <row r="1669" spans="2:36" x14ac:dyDescent="0.25">
      <c r="B1669" s="3">
        <v>1354</v>
      </c>
      <c r="C1669" s="4" t="s">
        <v>2943</v>
      </c>
      <c r="D1669" s="4" t="s">
        <v>2943</v>
      </c>
      <c r="E1669" s="4" t="s">
        <v>2201</v>
      </c>
      <c r="F1669" s="4" t="s">
        <v>4</v>
      </c>
      <c r="G1669" s="4" t="s">
        <v>1581</v>
      </c>
      <c r="H1669" s="4">
        <v>2</v>
      </c>
      <c r="I1669" s="4">
        <v>1</v>
      </c>
      <c r="J1669" s="4">
        <v>1</v>
      </c>
      <c r="K1669" s="4">
        <v>2.2000000000000002</v>
      </c>
      <c r="L1669" s="4">
        <v>67.391999999999996</v>
      </c>
      <c r="M1669" s="4">
        <v>625</v>
      </c>
      <c r="N1669" s="5">
        <v>7.3834000000000003E-6</v>
      </c>
      <c r="P1669" s="3">
        <v>842860</v>
      </c>
      <c r="Q1669" s="4">
        <v>0</v>
      </c>
      <c r="R1669" s="4">
        <v>0</v>
      </c>
      <c r="S1669" s="4">
        <v>0</v>
      </c>
      <c r="T1669" s="4">
        <v>0</v>
      </c>
      <c r="U1669" s="4">
        <v>0</v>
      </c>
      <c r="V1669" s="5"/>
      <c r="X1669" s="1"/>
      <c r="Y1669" s="1"/>
      <c r="Z1669" s="1"/>
      <c r="AA1669" s="1"/>
      <c r="AC1669" s="3">
        <v>1086272.3551199737</v>
      </c>
      <c r="AD1669" s="4">
        <v>0</v>
      </c>
      <c r="AE1669" s="4">
        <v>0</v>
      </c>
      <c r="AF1669" s="4">
        <v>0</v>
      </c>
      <c r="AG1669" s="4">
        <v>0</v>
      </c>
      <c r="AH1669" s="4">
        <v>0</v>
      </c>
      <c r="AI1669" s="5"/>
      <c r="AJ1669" s="1"/>
    </row>
    <row r="1670" spans="2:36" x14ac:dyDescent="0.25">
      <c r="B1670" s="3">
        <v>1355</v>
      </c>
      <c r="C1670" s="4" t="s">
        <v>2944</v>
      </c>
      <c r="D1670" s="4" t="s">
        <v>2944</v>
      </c>
      <c r="E1670" s="4" t="s">
        <v>2202</v>
      </c>
      <c r="F1670" s="4" t="s">
        <v>4</v>
      </c>
      <c r="G1670" s="4" t="s">
        <v>1581</v>
      </c>
      <c r="H1670" s="4">
        <v>2</v>
      </c>
      <c r="I1670" s="4">
        <v>1</v>
      </c>
      <c r="J1670" s="4">
        <v>1</v>
      </c>
      <c r="K1670" s="4">
        <v>2</v>
      </c>
      <c r="L1670" s="4">
        <v>96.391999999999996</v>
      </c>
      <c r="M1670" s="4">
        <v>859</v>
      </c>
      <c r="N1670" s="5">
        <v>2.3025000000000001E-4</v>
      </c>
      <c r="P1670" s="3">
        <v>4123100</v>
      </c>
      <c r="Q1670" s="4">
        <v>0</v>
      </c>
      <c r="R1670" s="4">
        <v>0</v>
      </c>
      <c r="S1670" s="4">
        <v>0</v>
      </c>
      <c r="T1670" s="4">
        <v>0</v>
      </c>
      <c r="U1670" s="4">
        <v>0</v>
      </c>
      <c r="V1670" s="5"/>
      <c r="X1670" s="1"/>
      <c r="Y1670" s="1"/>
      <c r="Z1670" s="1"/>
      <c r="AA1670" s="1"/>
      <c r="AC1670" s="3">
        <v>5313823.8229304552</v>
      </c>
      <c r="AD1670" s="4">
        <v>0</v>
      </c>
      <c r="AE1670" s="4">
        <v>0</v>
      </c>
      <c r="AF1670" s="4">
        <v>0</v>
      </c>
      <c r="AG1670" s="4">
        <v>0</v>
      </c>
      <c r="AH1670" s="4">
        <v>0</v>
      </c>
      <c r="AI1670" s="5"/>
      <c r="AJ1670" s="1"/>
    </row>
    <row r="1671" spans="2:36" x14ac:dyDescent="0.25">
      <c r="B1671" s="3">
        <v>1358</v>
      </c>
      <c r="C1671" s="4" t="s">
        <v>2203</v>
      </c>
      <c r="D1671" s="4" t="s">
        <v>2203</v>
      </c>
      <c r="E1671" s="4" t="s">
        <v>2203</v>
      </c>
      <c r="F1671" s="4" t="s">
        <v>4</v>
      </c>
      <c r="G1671" s="4" t="s">
        <v>1581</v>
      </c>
      <c r="H1671" s="4">
        <v>1</v>
      </c>
      <c r="I1671" s="4">
        <v>1</v>
      </c>
      <c r="J1671" s="4">
        <v>1</v>
      </c>
      <c r="K1671" s="4">
        <v>13.2</v>
      </c>
      <c r="L1671" s="4">
        <v>14.752000000000001</v>
      </c>
      <c r="M1671" s="4">
        <v>129</v>
      </c>
      <c r="N1671" s="5">
        <v>1.1077E-4</v>
      </c>
      <c r="P1671" s="3">
        <v>0</v>
      </c>
      <c r="Q1671" s="4">
        <v>0</v>
      </c>
      <c r="R1671" s="4">
        <v>0</v>
      </c>
      <c r="S1671" s="4">
        <v>0</v>
      </c>
      <c r="T1671" s="4">
        <v>0</v>
      </c>
      <c r="U1671" s="4">
        <v>5414100</v>
      </c>
      <c r="V1671" s="5"/>
      <c r="X1671" s="1"/>
      <c r="Y1671" s="1"/>
      <c r="Z1671" s="1"/>
      <c r="AA1671" s="1"/>
      <c r="AC1671" s="3">
        <v>0</v>
      </c>
      <c r="AD1671" s="4">
        <v>0</v>
      </c>
      <c r="AE1671" s="4">
        <v>0</v>
      </c>
      <c r="AF1671" s="4">
        <v>0</v>
      </c>
      <c r="AG1671" s="4">
        <v>0</v>
      </c>
      <c r="AH1671" s="4">
        <v>5414100</v>
      </c>
      <c r="AI1671" s="5"/>
      <c r="AJ1671" s="1"/>
    </row>
    <row r="1672" spans="2:36" x14ac:dyDescent="0.25">
      <c r="B1672" s="3">
        <v>1360</v>
      </c>
      <c r="C1672" s="4" t="s">
        <v>2204</v>
      </c>
      <c r="D1672" s="4" t="s">
        <v>2204</v>
      </c>
      <c r="E1672" s="4" t="s">
        <v>2204</v>
      </c>
      <c r="F1672" s="4" t="s">
        <v>4</v>
      </c>
      <c r="G1672" s="4" t="s">
        <v>1581</v>
      </c>
      <c r="H1672" s="4">
        <v>1</v>
      </c>
      <c r="I1672" s="4">
        <v>1</v>
      </c>
      <c r="J1672" s="4">
        <v>1</v>
      </c>
      <c r="K1672" s="4">
        <v>4.4000000000000004</v>
      </c>
      <c r="L1672" s="4">
        <v>30.539000000000001</v>
      </c>
      <c r="M1672" s="4">
        <v>274</v>
      </c>
      <c r="N1672" s="5">
        <v>6.3838999999999996E-3</v>
      </c>
      <c r="P1672" s="3">
        <v>3860300</v>
      </c>
      <c r="Q1672" s="4">
        <v>0</v>
      </c>
      <c r="R1672" s="4">
        <v>0</v>
      </c>
      <c r="S1672" s="4">
        <v>0</v>
      </c>
      <c r="T1672" s="4">
        <v>0</v>
      </c>
      <c r="U1672" s="4">
        <v>0</v>
      </c>
      <c r="V1672" s="5"/>
      <c r="X1672" s="1"/>
      <c r="Y1672" s="1"/>
      <c r="Z1672" s="1"/>
      <c r="AA1672" s="1"/>
      <c r="AC1672" s="3">
        <v>4975128.9330014884</v>
      </c>
      <c r="AD1672" s="4">
        <v>0</v>
      </c>
      <c r="AE1672" s="4">
        <v>0</v>
      </c>
      <c r="AF1672" s="4">
        <v>0</v>
      </c>
      <c r="AG1672" s="4">
        <v>0</v>
      </c>
      <c r="AH1672" s="4">
        <v>0</v>
      </c>
      <c r="AI1672" s="5"/>
      <c r="AJ1672" s="1"/>
    </row>
    <row r="1673" spans="2:36" x14ac:dyDescent="0.25">
      <c r="B1673" s="3">
        <v>1365</v>
      </c>
      <c r="C1673" s="4" t="s">
        <v>2205</v>
      </c>
      <c r="D1673" s="4" t="s">
        <v>2205</v>
      </c>
      <c r="E1673" s="4" t="s">
        <v>2205</v>
      </c>
      <c r="F1673" s="4" t="s">
        <v>4</v>
      </c>
      <c r="G1673" s="4" t="s">
        <v>1581</v>
      </c>
      <c r="H1673" s="4">
        <v>1</v>
      </c>
      <c r="I1673" s="4">
        <v>1</v>
      </c>
      <c r="J1673" s="4">
        <v>1</v>
      </c>
      <c r="K1673" s="4">
        <v>3.5</v>
      </c>
      <c r="L1673" s="4">
        <v>55.015999999999998</v>
      </c>
      <c r="M1673" s="4">
        <v>492</v>
      </c>
      <c r="N1673" s="5">
        <v>7.2136000000000006E-2</v>
      </c>
      <c r="P1673" s="3">
        <v>2511700</v>
      </c>
      <c r="Q1673" s="4">
        <v>0</v>
      </c>
      <c r="R1673" s="4">
        <v>0</v>
      </c>
      <c r="S1673" s="4">
        <v>1011100</v>
      </c>
      <c r="T1673" s="4">
        <v>707780</v>
      </c>
      <c r="U1673" s="4">
        <v>4626200</v>
      </c>
      <c r="V1673" s="5"/>
      <c r="X1673" s="1"/>
      <c r="Y1673" s="1"/>
      <c r="Z1673" s="1"/>
      <c r="AA1673" s="1"/>
      <c r="AC1673" s="3">
        <v>3237062.2337693544</v>
      </c>
      <c r="AD1673" s="4">
        <v>0</v>
      </c>
      <c r="AE1673" s="4">
        <v>0</v>
      </c>
      <c r="AF1673" s="4">
        <v>1475733.4542854261</v>
      </c>
      <c r="AG1673" s="4">
        <v>1306821.3919930337</v>
      </c>
      <c r="AH1673" s="4">
        <v>4626200</v>
      </c>
      <c r="AI1673" s="5"/>
      <c r="AJ1673" s="1"/>
    </row>
    <row r="1674" spans="2:36" x14ac:dyDescent="0.25">
      <c r="B1674" s="3">
        <v>1366</v>
      </c>
      <c r="C1674" s="4" t="s">
        <v>2206</v>
      </c>
      <c r="D1674" s="4" t="s">
        <v>2206</v>
      </c>
      <c r="E1674" s="4" t="s">
        <v>2206</v>
      </c>
      <c r="F1674" s="4" t="s">
        <v>2737</v>
      </c>
      <c r="G1674" s="4" t="s">
        <v>1581</v>
      </c>
      <c r="H1674" s="4">
        <v>1</v>
      </c>
      <c r="I1674" s="4">
        <v>1</v>
      </c>
      <c r="J1674" s="4">
        <v>1</v>
      </c>
      <c r="K1674" s="4">
        <v>1.5</v>
      </c>
      <c r="L1674" s="4">
        <v>87.343999999999994</v>
      </c>
      <c r="M1674" s="4">
        <v>801</v>
      </c>
      <c r="N1674" s="5">
        <v>4.3151000000000002E-2</v>
      </c>
      <c r="P1674" s="3">
        <v>1746400</v>
      </c>
      <c r="Q1674" s="4">
        <v>0</v>
      </c>
      <c r="R1674" s="4">
        <v>0</v>
      </c>
      <c r="S1674" s="4">
        <v>0</v>
      </c>
      <c r="T1674" s="4">
        <v>0</v>
      </c>
      <c r="U1674" s="4">
        <v>0</v>
      </c>
      <c r="V1674" s="5"/>
      <c r="X1674" s="1"/>
      <c r="Y1674" s="1"/>
      <c r="Z1674" s="1"/>
      <c r="AA1674" s="1"/>
      <c r="AC1674" s="3">
        <v>2250748.6901520086</v>
      </c>
      <c r="AD1674" s="4">
        <v>0</v>
      </c>
      <c r="AE1674" s="4">
        <v>0</v>
      </c>
      <c r="AF1674" s="4">
        <v>0</v>
      </c>
      <c r="AG1674" s="4">
        <v>0</v>
      </c>
      <c r="AH1674" s="4">
        <v>0</v>
      </c>
      <c r="AI1674" s="5"/>
      <c r="AJ1674" s="1"/>
    </row>
    <row r="1675" spans="2:36" x14ac:dyDescent="0.25">
      <c r="B1675" s="3">
        <v>1367</v>
      </c>
      <c r="C1675" s="4" t="s">
        <v>2207</v>
      </c>
      <c r="D1675" s="4" t="s">
        <v>2207</v>
      </c>
      <c r="E1675" s="4" t="s">
        <v>2207</v>
      </c>
      <c r="F1675" s="4" t="s">
        <v>4</v>
      </c>
      <c r="G1675" s="4" t="s">
        <v>1581</v>
      </c>
      <c r="H1675" s="4">
        <v>1</v>
      </c>
      <c r="I1675" s="4">
        <v>3</v>
      </c>
      <c r="J1675" s="4">
        <v>3</v>
      </c>
      <c r="K1675" s="4">
        <v>12.7</v>
      </c>
      <c r="L1675" s="4">
        <v>33.145000000000003</v>
      </c>
      <c r="M1675" s="4">
        <v>300</v>
      </c>
      <c r="N1675" s="5">
        <v>2.3230000000000001E-39</v>
      </c>
      <c r="P1675" s="3">
        <v>9224200</v>
      </c>
      <c r="Q1675" s="4">
        <v>0</v>
      </c>
      <c r="R1675" s="4">
        <v>665130</v>
      </c>
      <c r="S1675" s="4">
        <v>1683500</v>
      </c>
      <c r="T1675" s="4">
        <v>0</v>
      </c>
      <c r="U1675" s="4">
        <v>1619800</v>
      </c>
      <c r="V1675" s="5"/>
      <c r="X1675" s="1"/>
      <c r="Y1675" s="1"/>
      <c r="Z1675" s="1"/>
      <c r="AA1675" s="1"/>
      <c r="AC1675" s="3">
        <v>11888087.533039486</v>
      </c>
      <c r="AD1675" s="4">
        <v>0</v>
      </c>
      <c r="AE1675" s="4">
        <v>1515029.2756219993</v>
      </c>
      <c r="AF1675" s="4">
        <v>2457123.2027391107</v>
      </c>
      <c r="AG1675" s="4">
        <v>0</v>
      </c>
      <c r="AH1675" s="4">
        <v>1619800</v>
      </c>
      <c r="AI1675" s="5"/>
      <c r="AJ1675" s="1"/>
    </row>
    <row r="1676" spans="2:36" x14ac:dyDescent="0.25">
      <c r="B1676" s="3">
        <v>1369</v>
      </c>
      <c r="C1676" s="4" t="s">
        <v>2208</v>
      </c>
      <c r="D1676" s="4" t="s">
        <v>2208</v>
      </c>
      <c r="E1676" s="4" t="s">
        <v>2208</v>
      </c>
      <c r="F1676" s="4" t="s">
        <v>4</v>
      </c>
      <c r="G1676" s="4" t="s">
        <v>1581</v>
      </c>
      <c r="H1676" s="4">
        <v>1</v>
      </c>
      <c r="I1676" s="4">
        <v>1</v>
      </c>
      <c r="J1676" s="4">
        <v>1</v>
      </c>
      <c r="K1676" s="4">
        <v>8.1</v>
      </c>
      <c r="L1676" s="4">
        <v>22.954000000000001</v>
      </c>
      <c r="M1676" s="4">
        <v>197</v>
      </c>
      <c r="N1676" s="5">
        <v>4.5376999999999997E-31</v>
      </c>
      <c r="P1676" s="3">
        <v>0</v>
      </c>
      <c r="Q1676" s="4">
        <v>2992500</v>
      </c>
      <c r="R1676" s="4">
        <v>2459300</v>
      </c>
      <c r="S1676" s="4">
        <v>0</v>
      </c>
      <c r="T1676" s="4">
        <v>0</v>
      </c>
      <c r="U1676" s="4">
        <v>0</v>
      </c>
      <c r="V1676" s="5"/>
      <c r="X1676" s="1"/>
      <c r="Y1676" s="1"/>
      <c r="Z1676" s="1"/>
      <c r="AA1676" s="1"/>
      <c r="AC1676" s="3">
        <v>0</v>
      </c>
      <c r="AD1676" s="4">
        <v>3116743.3014650126</v>
      </c>
      <c r="AE1676" s="4">
        <v>5601779.3477022275</v>
      </c>
      <c r="AF1676" s="4">
        <v>0</v>
      </c>
      <c r="AG1676" s="4">
        <v>0</v>
      </c>
      <c r="AH1676" s="4">
        <v>0</v>
      </c>
      <c r="AI1676" s="5"/>
      <c r="AJ1676" s="1"/>
    </row>
    <row r="1677" spans="2:36" x14ac:dyDescent="0.25">
      <c r="B1677" s="3">
        <v>1370</v>
      </c>
      <c r="C1677" s="4" t="s">
        <v>2209</v>
      </c>
      <c r="D1677" s="4" t="s">
        <v>2209</v>
      </c>
      <c r="E1677" s="4" t="s">
        <v>2209</v>
      </c>
      <c r="F1677" s="4" t="s">
        <v>2738</v>
      </c>
      <c r="G1677" s="4" t="s">
        <v>1581</v>
      </c>
      <c r="H1677" s="4">
        <v>1</v>
      </c>
      <c r="I1677" s="4">
        <v>2</v>
      </c>
      <c r="J1677" s="4">
        <v>2</v>
      </c>
      <c r="K1677" s="4">
        <v>16.2</v>
      </c>
      <c r="L1677" s="4">
        <v>16.765999999999998</v>
      </c>
      <c r="M1677" s="4">
        <v>148</v>
      </c>
      <c r="N1677" s="5">
        <v>2.0888999999999998E-90</v>
      </c>
      <c r="P1677" s="3">
        <v>15188000</v>
      </c>
      <c r="Q1677" s="4">
        <v>0</v>
      </c>
      <c r="R1677" s="4">
        <v>0</v>
      </c>
      <c r="S1677" s="4">
        <v>0</v>
      </c>
      <c r="T1677" s="4">
        <v>0</v>
      </c>
      <c r="U1677" s="4">
        <v>0</v>
      </c>
      <c r="V1677" s="5"/>
      <c r="X1677" s="1"/>
      <c r="Y1677" s="1"/>
      <c r="Z1677" s="1"/>
      <c r="AA1677" s="1"/>
      <c r="AC1677" s="3">
        <v>19574193.258147452</v>
      </c>
      <c r="AD1677" s="4">
        <v>0</v>
      </c>
      <c r="AE1677" s="4">
        <v>0</v>
      </c>
      <c r="AF1677" s="4">
        <v>0</v>
      </c>
      <c r="AG1677" s="4">
        <v>0</v>
      </c>
      <c r="AH1677" s="4">
        <v>0</v>
      </c>
      <c r="AI1677" s="5"/>
      <c r="AJ1677" s="1"/>
    </row>
    <row r="1678" spans="2:36" x14ac:dyDescent="0.25">
      <c r="B1678" s="3">
        <v>1374</v>
      </c>
      <c r="C1678" s="4" t="s">
        <v>2210</v>
      </c>
      <c r="D1678" s="4" t="s">
        <v>2210</v>
      </c>
      <c r="E1678" s="4" t="s">
        <v>2210</v>
      </c>
      <c r="F1678" s="4" t="s">
        <v>2739</v>
      </c>
      <c r="G1678" s="4" t="s">
        <v>1581</v>
      </c>
      <c r="H1678" s="4">
        <v>1</v>
      </c>
      <c r="I1678" s="4">
        <v>3</v>
      </c>
      <c r="J1678" s="4">
        <v>3</v>
      </c>
      <c r="K1678" s="4">
        <v>4.5999999999999996</v>
      </c>
      <c r="L1678" s="4">
        <v>90.983000000000004</v>
      </c>
      <c r="M1678" s="4">
        <v>799</v>
      </c>
      <c r="N1678" s="5">
        <v>4.3940000000000003E-5</v>
      </c>
      <c r="P1678" s="3">
        <v>8042600</v>
      </c>
      <c r="Q1678" s="4">
        <v>1849200</v>
      </c>
      <c r="R1678" s="4">
        <v>667250</v>
      </c>
      <c r="S1678" s="4">
        <v>4548300</v>
      </c>
      <c r="T1678" s="4">
        <v>0</v>
      </c>
      <c r="U1678" s="4">
        <v>1927900</v>
      </c>
      <c r="V1678" s="5"/>
      <c r="X1678" s="1"/>
      <c r="Y1678" s="1"/>
      <c r="Z1678" s="1"/>
      <c r="AA1678" s="1"/>
      <c r="AC1678" s="3">
        <v>10365249.321699809</v>
      </c>
      <c r="AD1678" s="4">
        <v>1925975.5097975277</v>
      </c>
      <c r="AE1678" s="4">
        <v>1519858.1993877573</v>
      </c>
      <c r="AF1678" s="4">
        <v>6638392.3154251836</v>
      </c>
      <c r="AG1678" s="4">
        <v>0</v>
      </c>
      <c r="AH1678" s="4">
        <v>1927900</v>
      </c>
      <c r="AI1678" s="5"/>
      <c r="AJ1678" s="1"/>
    </row>
    <row r="1679" spans="2:36" x14ac:dyDescent="0.25">
      <c r="B1679" s="3">
        <v>1376</v>
      </c>
      <c r="C1679" s="4" t="s">
        <v>2211</v>
      </c>
      <c r="D1679" s="4" t="s">
        <v>2211</v>
      </c>
      <c r="E1679" s="4" t="s">
        <v>2211</v>
      </c>
      <c r="F1679" s="4" t="s">
        <v>4</v>
      </c>
      <c r="G1679" s="4" t="s">
        <v>1581</v>
      </c>
      <c r="H1679" s="4">
        <v>1</v>
      </c>
      <c r="I1679" s="4">
        <v>3</v>
      </c>
      <c r="J1679" s="4">
        <v>3</v>
      </c>
      <c r="K1679" s="4">
        <v>17.5</v>
      </c>
      <c r="L1679" s="4">
        <v>25.568999999999999</v>
      </c>
      <c r="M1679" s="4">
        <v>228</v>
      </c>
      <c r="N1679" s="5">
        <v>7.2138000000000003E-103</v>
      </c>
      <c r="P1679" s="3">
        <v>17452000</v>
      </c>
      <c r="Q1679" s="4">
        <v>1247400</v>
      </c>
      <c r="R1679" s="4">
        <v>500230</v>
      </c>
      <c r="S1679" s="4">
        <v>7278800</v>
      </c>
      <c r="T1679" s="4">
        <v>4817600</v>
      </c>
      <c r="U1679" s="4">
        <v>30644000</v>
      </c>
      <c r="V1679" s="5"/>
      <c r="X1679" s="1"/>
      <c r="Y1679" s="1"/>
      <c r="Z1679" s="1"/>
      <c r="AA1679" s="1"/>
      <c r="AC1679" s="3">
        <v>22492021.381432008</v>
      </c>
      <c r="AD1679" s="4">
        <v>1299189.8393475211</v>
      </c>
      <c r="AE1679" s="4">
        <v>1139421.0072382733</v>
      </c>
      <c r="AF1679" s="4">
        <v>10623646.194296073</v>
      </c>
      <c r="AG1679" s="4">
        <v>8895056.0033705942</v>
      </c>
      <c r="AH1679" s="4">
        <v>30644000</v>
      </c>
      <c r="AI1679" s="5"/>
      <c r="AJ1679" s="1"/>
    </row>
    <row r="1680" spans="2:36" x14ac:dyDescent="0.25">
      <c r="B1680" s="3">
        <v>1378</v>
      </c>
      <c r="C1680" s="4" t="s">
        <v>2212</v>
      </c>
      <c r="D1680" s="4" t="s">
        <v>2212</v>
      </c>
      <c r="E1680" s="4" t="s">
        <v>2212</v>
      </c>
      <c r="F1680" s="4" t="s">
        <v>2740</v>
      </c>
      <c r="G1680" s="4" t="s">
        <v>1581</v>
      </c>
      <c r="H1680" s="4">
        <v>1</v>
      </c>
      <c r="I1680" s="4">
        <v>7</v>
      </c>
      <c r="J1680" s="4">
        <v>7</v>
      </c>
      <c r="K1680" s="4">
        <v>14.9</v>
      </c>
      <c r="L1680" s="4">
        <v>89.63</v>
      </c>
      <c r="M1680" s="4">
        <v>783</v>
      </c>
      <c r="N1680" s="5">
        <v>6.8962000000000004E-68</v>
      </c>
      <c r="P1680" s="3">
        <v>80383000</v>
      </c>
      <c r="Q1680" s="4">
        <v>820090</v>
      </c>
      <c r="R1680" s="4">
        <v>1035500</v>
      </c>
      <c r="S1680" s="4">
        <v>4672500</v>
      </c>
      <c r="T1680" s="4">
        <v>1492300</v>
      </c>
      <c r="U1680" s="4">
        <v>14823000</v>
      </c>
      <c r="V1680" s="5"/>
      <c r="X1680" s="1"/>
      <c r="Y1680" s="1"/>
      <c r="Z1680" s="1"/>
      <c r="AA1680" s="1"/>
      <c r="AC1680" s="3">
        <v>103597075.10334913</v>
      </c>
      <c r="AD1680" s="4">
        <v>854138.68474467576</v>
      </c>
      <c r="AE1680" s="4">
        <v>2358655.9242653018</v>
      </c>
      <c r="AF1680" s="4">
        <v>6819666.2695565755</v>
      </c>
      <c r="AG1680" s="4">
        <v>2755332.9611902065</v>
      </c>
      <c r="AH1680" s="4">
        <v>14823000</v>
      </c>
      <c r="AI1680" s="5"/>
      <c r="AJ1680" s="1"/>
    </row>
    <row r="1681" spans="2:36" x14ac:dyDescent="0.25">
      <c r="B1681" s="3">
        <v>1382</v>
      </c>
      <c r="C1681" s="4" t="s">
        <v>2213</v>
      </c>
      <c r="D1681" s="4" t="s">
        <v>2213</v>
      </c>
      <c r="E1681" s="4" t="s">
        <v>2213</v>
      </c>
      <c r="F1681" s="4" t="s">
        <v>155</v>
      </c>
      <c r="G1681" s="4" t="s">
        <v>1581</v>
      </c>
      <c r="H1681" s="4">
        <v>1</v>
      </c>
      <c r="I1681" s="4">
        <v>1</v>
      </c>
      <c r="J1681" s="4">
        <v>1</v>
      </c>
      <c r="K1681" s="4">
        <v>3.9</v>
      </c>
      <c r="L1681" s="4">
        <v>34.084000000000003</v>
      </c>
      <c r="M1681" s="4">
        <v>310</v>
      </c>
      <c r="N1681" s="5">
        <v>4.9618000000000002E-2</v>
      </c>
      <c r="P1681" s="3">
        <v>0</v>
      </c>
      <c r="Q1681" s="4">
        <v>2991400</v>
      </c>
      <c r="R1681" s="4">
        <v>2509500</v>
      </c>
      <c r="S1681" s="4">
        <v>0</v>
      </c>
      <c r="T1681" s="4">
        <v>0</v>
      </c>
      <c r="U1681" s="4">
        <v>0</v>
      </c>
      <c r="V1681" s="5"/>
      <c r="X1681" s="1"/>
      <c r="Y1681" s="1"/>
      <c r="Z1681" s="1"/>
      <c r="AA1681" s="1"/>
      <c r="AC1681" s="3">
        <v>0</v>
      </c>
      <c r="AD1681" s="4">
        <v>3115597.6314126779</v>
      </c>
      <c r="AE1681" s="4">
        <v>5716124.6180046117</v>
      </c>
      <c r="AF1681" s="4">
        <v>0</v>
      </c>
      <c r="AG1681" s="4">
        <v>0</v>
      </c>
      <c r="AH1681" s="4">
        <v>0</v>
      </c>
      <c r="AI1681" s="5"/>
      <c r="AJ1681" s="1"/>
    </row>
    <row r="1682" spans="2:36" x14ac:dyDescent="0.25">
      <c r="B1682" s="3">
        <v>1383</v>
      </c>
      <c r="C1682" s="4" t="s">
        <v>2214</v>
      </c>
      <c r="D1682" s="4" t="s">
        <v>2214</v>
      </c>
      <c r="E1682" s="4" t="s">
        <v>2214</v>
      </c>
      <c r="F1682" s="4" t="s">
        <v>2464</v>
      </c>
      <c r="G1682" s="4" t="s">
        <v>1581</v>
      </c>
      <c r="H1682" s="4">
        <v>1</v>
      </c>
      <c r="I1682" s="4">
        <v>2</v>
      </c>
      <c r="J1682" s="4">
        <v>2</v>
      </c>
      <c r="K1682" s="4">
        <v>3.6</v>
      </c>
      <c r="L1682" s="4">
        <v>84.364999999999995</v>
      </c>
      <c r="M1682" s="4">
        <v>753</v>
      </c>
      <c r="N1682" s="5">
        <v>4.4790000000000003E-5</v>
      </c>
      <c r="P1682" s="3">
        <v>22532000</v>
      </c>
      <c r="Q1682" s="4">
        <v>0</v>
      </c>
      <c r="R1682" s="4">
        <v>0</v>
      </c>
      <c r="S1682" s="4">
        <v>0</v>
      </c>
      <c r="T1682" s="4">
        <v>0</v>
      </c>
      <c r="U1682" s="4">
        <v>0</v>
      </c>
      <c r="V1682" s="5"/>
      <c r="X1682" s="1"/>
      <c r="Y1682" s="1"/>
      <c r="Z1682" s="1"/>
      <c r="AA1682" s="1"/>
      <c r="AC1682" s="3">
        <v>29039091.552052829</v>
      </c>
      <c r="AD1682" s="4">
        <v>0</v>
      </c>
      <c r="AE1682" s="4">
        <v>0</v>
      </c>
      <c r="AF1682" s="4">
        <v>0</v>
      </c>
      <c r="AG1682" s="4">
        <v>0</v>
      </c>
      <c r="AH1682" s="4">
        <v>0</v>
      </c>
      <c r="AI1682" s="5"/>
      <c r="AJ1682" s="1"/>
    </row>
    <row r="1683" spans="2:36" x14ac:dyDescent="0.25">
      <c r="B1683" s="3">
        <v>1388</v>
      </c>
      <c r="C1683" s="4" t="s">
        <v>2945</v>
      </c>
      <c r="D1683" s="4" t="s">
        <v>2945</v>
      </c>
      <c r="E1683" s="4" t="s">
        <v>2215</v>
      </c>
      <c r="F1683" s="4" t="s">
        <v>2741</v>
      </c>
      <c r="G1683" s="4" t="s">
        <v>1581</v>
      </c>
      <c r="H1683" s="4">
        <v>2</v>
      </c>
      <c r="I1683" s="4">
        <v>12</v>
      </c>
      <c r="J1683" s="4">
        <v>12</v>
      </c>
      <c r="K1683" s="4">
        <v>26.9</v>
      </c>
      <c r="L1683" s="4">
        <v>72.731999999999999</v>
      </c>
      <c r="M1683" s="4">
        <v>659</v>
      </c>
      <c r="N1683" s="5">
        <v>1.8475999999999999E-90</v>
      </c>
      <c r="P1683" s="3">
        <v>178900000</v>
      </c>
      <c r="Q1683" s="4">
        <v>23079000</v>
      </c>
      <c r="R1683" s="4">
        <v>5989800</v>
      </c>
      <c r="S1683" s="4">
        <v>67230000</v>
      </c>
      <c r="T1683" s="4">
        <v>10894000</v>
      </c>
      <c r="U1683" s="4">
        <v>124160000</v>
      </c>
      <c r="V1683" s="5"/>
      <c r="X1683" s="1"/>
      <c r="Y1683" s="1"/>
      <c r="Z1683" s="1"/>
      <c r="AA1683" s="1"/>
      <c r="AC1683" s="3">
        <v>230565128.6464695</v>
      </c>
      <c r="AD1683" s="4">
        <v>24037199.216210872</v>
      </c>
      <c r="AE1683" s="4">
        <v>13643531.873649739</v>
      </c>
      <c r="AF1683" s="4">
        <v>98124379.518948868</v>
      </c>
      <c r="AG1683" s="4">
        <v>20114318.353686329</v>
      </c>
      <c r="AH1683" s="4">
        <v>124160000</v>
      </c>
      <c r="AI1683" s="5"/>
      <c r="AJ1683" s="1"/>
    </row>
    <row r="1684" spans="2:36" x14ac:dyDescent="0.25">
      <c r="B1684" s="3">
        <v>1389</v>
      </c>
      <c r="C1684" s="4" t="s">
        <v>2216</v>
      </c>
      <c r="D1684" s="4" t="s">
        <v>2216</v>
      </c>
      <c r="E1684" s="4" t="s">
        <v>2216</v>
      </c>
      <c r="F1684" s="4" t="s">
        <v>526</v>
      </c>
      <c r="G1684" s="4" t="s">
        <v>1581</v>
      </c>
      <c r="H1684" s="4">
        <v>1</v>
      </c>
      <c r="I1684" s="4">
        <v>1</v>
      </c>
      <c r="J1684" s="4">
        <v>1</v>
      </c>
      <c r="K1684" s="4">
        <v>13.1</v>
      </c>
      <c r="L1684" s="4">
        <v>10.132</v>
      </c>
      <c r="M1684" s="4">
        <v>107</v>
      </c>
      <c r="N1684" s="5">
        <v>3.1691000000000002E-3</v>
      </c>
      <c r="P1684" s="3">
        <v>11866000</v>
      </c>
      <c r="Q1684" s="4">
        <v>0</v>
      </c>
      <c r="R1684" s="4">
        <v>0</v>
      </c>
      <c r="S1684" s="4">
        <v>0</v>
      </c>
      <c r="T1684" s="4">
        <v>0</v>
      </c>
      <c r="U1684" s="4">
        <v>0</v>
      </c>
      <c r="V1684" s="5"/>
      <c r="X1684" s="1"/>
      <c r="Y1684" s="1"/>
      <c r="Z1684" s="1"/>
      <c r="AA1684" s="1"/>
      <c r="AC1684" s="3">
        <v>15292821.780430449</v>
      </c>
      <c r="AD1684" s="4">
        <v>0</v>
      </c>
      <c r="AE1684" s="4">
        <v>0</v>
      </c>
      <c r="AF1684" s="4">
        <v>0</v>
      </c>
      <c r="AG1684" s="4">
        <v>0</v>
      </c>
      <c r="AH1684" s="4">
        <v>0</v>
      </c>
      <c r="AI1684" s="5"/>
      <c r="AJ1684" s="1"/>
    </row>
    <row r="1685" spans="2:36" x14ac:dyDescent="0.25">
      <c r="B1685" s="3">
        <v>1396</v>
      </c>
      <c r="C1685" s="4" t="s">
        <v>2217</v>
      </c>
      <c r="D1685" s="4" t="s">
        <v>2217</v>
      </c>
      <c r="E1685" s="4" t="s">
        <v>2217</v>
      </c>
      <c r="F1685" s="4" t="s">
        <v>2742</v>
      </c>
      <c r="G1685" s="4" t="s">
        <v>1581</v>
      </c>
      <c r="H1685" s="4">
        <v>1</v>
      </c>
      <c r="I1685" s="4">
        <v>1</v>
      </c>
      <c r="J1685" s="4">
        <v>1</v>
      </c>
      <c r="K1685" s="4">
        <v>2.8</v>
      </c>
      <c r="L1685" s="4">
        <v>49.808</v>
      </c>
      <c r="M1685" s="4">
        <v>434</v>
      </c>
      <c r="N1685" s="5">
        <v>2.4820999999999999E-2</v>
      </c>
      <c r="P1685" s="3">
        <v>0</v>
      </c>
      <c r="Q1685" s="4">
        <v>0</v>
      </c>
      <c r="R1685" s="4">
        <v>0</v>
      </c>
      <c r="S1685" s="4">
        <v>0</v>
      </c>
      <c r="T1685" s="4">
        <v>0</v>
      </c>
      <c r="U1685" s="4">
        <v>1653900</v>
      </c>
      <c r="V1685" s="5"/>
      <c r="X1685" s="1"/>
      <c r="Y1685" s="1"/>
      <c r="Z1685" s="1"/>
      <c r="AA1685" s="1"/>
      <c r="AC1685" s="3">
        <v>0</v>
      </c>
      <c r="AD1685" s="4">
        <v>0</v>
      </c>
      <c r="AE1685" s="4">
        <v>0</v>
      </c>
      <c r="AF1685" s="4">
        <v>0</v>
      </c>
      <c r="AG1685" s="4">
        <v>0</v>
      </c>
      <c r="AH1685" s="4">
        <v>1653900</v>
      </c>
      <c r="AI1685" s="5"/>
      <c r="AJ1685" s="1"/>
    </row>
    <row r="1686" spans="2:36" x14ac:dyDescent="0.25">
      <c r="B1686" s="3">
        <v>1398</v>
      </c>
      <c r="C1686" s="4" t="s">
        <v>2218</v>
      </c>
      <c r="D1686" s="4" t="s">
        <v>2218</v>
      </c>
      <c r="E1686" s="4" t="s">
        <v>2218</v>
      </c>
      <c r="F1686" s="4" t="s">
        <v>4</v>
      </c>
      <c r="G1686" s="4" t="s">
        <v>1581</v>
      </c>
      <c r="H1686" s="4">
        <v>1</v>
      </c>
      <c r="I1686" s="4">
        <v>1</v>
      </c>
      <c r="J1686" s="4">
        <v>1</v>
      </c>
      <c r="K1686" s="4">
        <v>1.6</v>
      </c>
      <c r="L1686" s="4">
        <v>102.77</v>
      </c>
      <c r="M1686" s="4">
        <v>935</v>
      </c>
      <c r="N1686" s="5">
        <v>7.1980999999999998E-3</v>
      </c>
      <c r="P1686" s="3">
        <v>0</v>
      </c>
      <c r="Q1686" s="4">
        <v>1397500</v>
      </c>
      <c r="R1686" s="4">
        <v>904390</v>
      </c>
      <c r="S1686" s="4">
        <v>796040</v>
      </c>
      <c r="T1686" s="4">
        <v>215060</v>
      </c>
      <c r="U1686" s="4">
        <v>794810</v>
      </c>
      <c r="V1686" s="5"/>
      <c r="X1686" s="1"/>
      <c r="Y1686" s="1"/>
      <c r="Z1686" s="1"/>
      <c r="AA1686" s="1"/>
      <c r="AC1686" s="3">
        <v>0</v>
      </c>
      <c r="AD1686" s="4">
        <v>1455521.7255797344</v>
      </c>
      <c r="AE1686" s="4">
        <v>2060014.3228839173</v>
      </c>
      <c r="AF1686" s="4">
        <v>1161846.3643055786</v>
      </c>
      <c r="AG1686" s="4">
        <v>397079.61310297245</v>
      </c>
      <c r="AH1686" s="4">
        <v>794810</v>
      </c>
      <c r="AI1686" s="5"/>
      <c r="AJ1686" s="1"/>
    </row>
    <row r="1687" spans="2:36" x14ac:dyDescent="0.25">
      <c r="B1687" s="3">
        <v>1399</v>
      </c>
      <c r="C1687" s="4" t="s">
        <v>2219</v>
      </c>
      <c r="D1687" s="4" t="s">
        <v>2219</v>
      </c>
      <c r="E1687" s="4" t="s">
        <v>2219</v>
      </c>
      <c r="F1687" s="4" t="s">
        <v>2743</v>
      </c>
      <c r="G1687" s="4" t="s">
        <v>1581</v>
      </c>
      <c r="H1687" s="4">
        <v>1</v>
      </c>
      <c r="I1687" s="4">
        <v>2</v>
      </c>
      <c r="J1687" s="4">
        <v>2</v>
      </c>
      <c r="K1687" s="4">
        <v>6.5</v>
      </c>
      <c r="L1687" s="4">
        <v>56.732999999999997</v>
      </c>
      <c r="M1687" s="4">
        <v>523</v>
      </c>
      <c r="N1687" s="5">
        <v>4.2775000000000002E-35</v>
      </c>
      <c r="P1687" s="3">
        <v>2069200</v>
      </c>
      <c r="Q1687" s="4">
        <v>463880</v>
      </c>
      <c r="R1687" s="4">
        <v>577710</v>
      </c>
      <c r="S1687" s="4">
        <v>3428800</v>
      </c>
      <c r="T1687" s="4">
        <v>4415500</v>
      </c>
      <c r="U1687" s="4">
        <v>15550000</v>
      </c>
      <c r="V1687" s="5"/>
      <c r="X1687" s="1"/>
      <c r="Y1687" s="1"/>
      <c r="Z1687" s="1"/>
      <c r="AA1687" s="1"/>
      <c r="AC1687" s="3">
        <v>2666771.1805213792</v>
      </c>
      <c r="AD1687" s="4">
        <v>483139.47625182627</v>
      </c>
      <c r="AE1687" s="4">
        <v>1315904.5041113545</v>
      </c>
      <c r="AF1687" s="4">
        <v>5004445.5227513295</v>
      </c>
      <c r="AG1687" s="4">
        <v>8152631.9708740572</v>
      </c>
      <c r="AH1687" s="4">
        <v>15550000</v>
      </c>
      <c r="AI1687" s="5"/>
      <c r="AJ1687" s="1"/>
    </row>
    <row r="1688" spans="2:36" x14ac:dyDescent="0.25">
      <c r="B1688" s="3">
        <v>1400</v>
      </c>
      <c r="C1688" s="4" t="s">
        <v>2220</v>
      </c>
      <c r="D1688" s="4" t="s">
        <v>2220</v>
      </c>
      <c r="E1688" s="4" t="s">
        <v>2220</v>
      </c>
      <c r="F1688" s="4" t="s">
        <v>4</v>
      </c>
      <c r="G1688" s="4" t="s">
        <v>1581</v>
      </c>
      <c r="H1688" s="4">
        <v>1</v>
      </c>
      <c r="I1688" s="4">
        <v>13</v>
      </c>
      <c r="J1688" s="4">
        <v>13</v>
      </c>
      <c r="K1688" s="4">
        <v>18.8</v>
      </c>
      <c r="L1688" s="4">
        <v>114.91</v>
      </c>
      <c r="M1688" s="4">
        <v>1039</v>
      </c>
      <c r="N1688" s="5">
        <v>2.6749000000000002E-64</v>
      </c>
      <c r="P1688" s="3">
        <v>83160000</v>
      </c>
      <c r="Q1688" s="4">
        <v>0</v>
      </c>
      <c r="R1688" s="4">
        <v>0</v>
      </c>
      <c r="S1688" s="4">
        <v>0</v>
      </c>
      <c r="T1688" s="4">
        <v>0</v>
      </c>
      <c r="U1688" s="4">
        <v>0</v>
      </c>
      <c r="V1688" s="5"/>
      <c r="X1688" s="1"/>
      <c r="Y1688" s="1"/>
      <c r="Z1688" s="1"/>
      <c r="AA1688" s="1"/>
      <c r="AC1688" s="3">
        <v>107176054.21039914</v>
      </c>
      <c r="AD1688" s="4">
        <v>0</v>
      </c>
      <c r="AE1688" s="4">
        <v>0</v>
      </c>
      <c r="AF1688" s="4">
        <v>0</v>
      </c>
      <c r="AG1688" s="4">
        <v>0</v>
      </c>
      <c r="AH1688" s="4">
        <v>0</v>
      </c>
      <c r="AI1688" s="5"/>
      <c r="AJ1688" s="1"/>
    </row>
    <row r="1689" spans="2:36" x14ac:dyDescent="0.25">
      <c r="B1689" s="3">
        <v>1402</v>
      </c>
      <c r="C1689" s="4" t="s">
        <v>2221</v>
      </c>
      <c r="D1689" s="4" t="s">
        <v>2221</v>
      </c>
      <c r="E1689" s="4" t="s">
        <v>2221</v>
      </c>
      <c r="F1689" s="4" t="s">
        <v>2744</v>
      </c>
      <c r="G1689" s="4" t="s">
        <v>1581</v>
      </c>
      <c r="H1689" s="4">
        <v>1</v>
      </c>
      <c r="I1689" s="4">
        <v>12</v>
      </c>
      <c r="J1689" s="4">
        <v>12</v>
      </c>
      <c r="K1689" s="4">
        <v>22.7</v>
      </c>
      <c r="L1689" s="4">
        <v>79.81</v>
      </c>
      <c r="M1689" s="4">
        <v>696</v>
      </c>
      <c r="N1689" s="5">
        <v>4.2096999999999998E-47</v>
      </c>
      <c r="P1689" s="3">
        <v>223050000</v>
      </c>
      <c r="Q1689" s="4">
        <v>5528900</v>
      </c>
      <c r="R1689" s="4">
        <v>5548300</v>
      </c>
      <c r="S1689" s="4">
        <v>3271000</v>
      </c>
      <c r="T1689" s="4">
        <v>0</v>
      </c>
      <c r="U1689" s="4">
        <v>0</v>
      </c>
      <c r="V1689" s="5"/>
      <c r="X1689" s="1"/>
      <c r="Y1689" s="1"/>
      <c r="Z1689" s="1"/>
      <c r="AA1689" s="1"/>
      <c r="AC1689" s="3">
        <v>287465354.6371997</v>
      </c>
      <c r="AD1689" s="4">
        <v>5758450.138502894</v>
      </c>
      <c r="AE1689" s="4">
        <v>12637885.721488338</v>
      </c>
      <c r="AF1689" s="4">
        <v>4774131.2718500923</v>
      </c>
      <c r="AG1689" s="4">
        <v>0</v>
      </c>
      <c r="AH1689" s="4">
        <v>0</v>
      </c>
      <c r="AI1689" s="5"/>
      <c r="AJ1689" s="1"/>
    </row>
    <row r="1690" spans="2:36" x14ac:dyDescent="0.25">
      <c r="B1690" s="3">
        <v>1406</v>
      </c>
      <c r="C1690" s="4" t="s">
        <v>2222</v>
      </c>
      <c r="D1690" s="4" t="s">
        <v>2222</v>
      </c>
      <c r="E1690" s="4" t="s">
        <v>2222</v>
      </c>
      <c r="F1690" s="4" t="s">
        <v>2604</v>
      </c>
      <c r="G1690" s="4" t="s">
        <v>1581</v>
      </c>
      <c r="H1690" s="4">
        <v>1</v>
      </c>
      <c r="I1690" s="4">
        <v>2</v>
      </c>
      <c r="J1690" s="4">
        <v>2</v>
      </c>
      <c r="K1690" s="4">
        <v>8.3000000000000007</v>
      </c>
      <c r="L1690" s="4">
        <v>45.335000000000001</v>
      </c>
      <c r="M1690" s="4">
        <v>384</v>
      </c>
      <c r="N1690" s="5">
        <v>1.6517000000000002E-8</v>
      </c>
      <c r="P1690" s="3">
        <v>5642400</v>
      </c>
      <c r="Q1690" s="4">
        <v>0</v>
      </c>
      <c r="R1690" s="4">
        <v>0</v>
      </c>
      <c r="S1690" s="4">
        <v>0</v>
      </c>
      <c r="T1690" s="4">
        <v>0</v>
      </c>
      <c r="U1690" s="4">
        <v>0</v>
      </c>
      <c r="V1690" s="5"/>
      <c r="X1690" s="1"/>
      <c r="Y1690" s="1"/>
      <c r="Z1690" s="1"/>
      <c r="AA1690" s="1"/>
      <c r="AC1690" s="3">
        <v>7271887.5454155374</v>
      </c>
      <c r="AD1690" s="4">
        <v>0</v>
      </c>
      <c r="AE1690" s="4">
        <v>0</v>
      </c>
      <c r="AF1690" s="4">
        <v>0</v>
      </c>
      <c r="AG1690" s="4">
        <v>0</v>
      </c>
      <c r="AH1690" s="4">
        <v>0</v>
      </c>
      <c r="AI1690" s="5"/>
      <c r="AJ1690" s="1"/>
    </row>
    <row r="1691" spans="2:36" x14ac:dyDescent="0.25">
      <c r="B1691" s="3">
        <v>1410</v>
      </c>
      <c r="C1691" s="4" t="s">
        <v>2223</v>
      </c>
      <c r="D1691" s="4" t="s">
        <v>2223</v>
      </c>
      <c r="E1691" s="4" t="s">
        <v>2223</v>
      </c>
      <c r="F1691" s="4" t="s">
        <v>2745</v>
      </c>
      <c r="G1691" s="4" t="s">
        <v>1581</v>
      </c>
      <c r="H1691" s="4">
        <v>1</v>
      </c>
      <c r="I1691" s="4">
        <v>1</v>
      </c>
      <c r="J1691" s="4">
        <v>1</v>
      </c>
      <c r="K1691" s="4">
        <v>1.9</v>
      </c>
      <c r="L1691" s="4">
        <v>57.585999999999999</v>
      </c>
      <c r="M1691" s="4">
        <v>518</v>
      </c>
      <c r="N1691" s="5">
        <v>4.7751000000000002E-2</v>
      </c>
      <c r="P1691" s="3">
        <v>0</v>
      </c>
      <c r="Q1691" s="4">
        <v>1493000</v>
      </c>
      <c r="R1691" s="4">
        <v>744820</v>
      </c>
      <c r="S1691" s="4">
        <v>0</v>
      </c>
      <c r="T1691" s="4">
        <v>0</v>
      </c>
      <c r="U1691" s="4">
        <v>0</v>
      </c>
      <c r="V1691" s="5"/>
      <c r="X1691" s="1"/>
      <c r="Y1691" s="1"/>
      <c r="Z1691" s="1"/>
      <c r="AA1691" s="1"/>
      <c r="AC1691" s="3">
        <v>0</v>
      </c>
      <c r="AD1691" s="4">
        <v>1554986.7164869721</v>
      </c>
      <c r="AE1691" s="4">
        <v>1696546.6977414603</v>
      </c>
      <c r="AF1691" s="4">
        <v>0</v>
      </c>
      <c r="AG1691" s="4">
        <v>0</v>
      </c>
      <c r="AH1691" s="4">
        <v>0</v>
      </c>
      <c r="AI1691" s="5"/>
      <c r="AJ1691" s="1"/>
    </row>
    <row r="1692" spans="2:36" x14ac:dyDescent="0.25">
      <c r="B1692" s="3">
        <v>1412</v>
      </c>
      <c r="C1692" s="4" t="s">
        <v>2224</v>
      </c>
      <c r="D1692" s="4" t="s">
        <v>2224</v>
      </c>
      <c r="E1692" s="4" t="s">
        <v>2224</v>
      </c>
      <c r="F1692" s="4" t="s">
        <v>4</v>
      </c>
      <c r="G1692" s="4" t="s">
        <v>1581</v>
      </c>
      <c r="H1692" s="4">
        <v>1</v>
      </c>
      <c r="I1692" s="4">
        <v>1</v>
      </c>
      <c r="J1692" s="4">
        <v>1</v>
      </c>
      <c r="K1692" s="4">
        <v>2.1</v>
      </c>
      <c r="L1692" s="4">
        <v>88.256</v>
      </c>
      <c r="M1692" s="4">
        <v>779</v>
      </c>
      <c r="N1692" s="5">
        <v>1.3549999999999999E-4</v>
      </c>
      <c r="P1692" s="3">
        <v>776640</v>
      </c>
      <c r="Q1692" s="4">
        <v>2903900</v>
      </c>
      <c r="R1692" s="4">
        <v>1477000</v>
      </c>
      <c r="S1692" s="4">
        <v>0</v>
      </c>
      <c r="T1692" s="4">
        <v>0</v>
      </c>
      <c r="U1692" s="4">
        <v>0</v>
      </c>
      <c r="V1692" s="5"/>
      <c r="X1692" s="1"/>
      <c r="Y1692" s="1"/>
      <c r="Z1692" s="1"/>
      <c r="AA1692" s="1"/>
      <c r="AC1692" s="3">
        <v>1000928.4601005818</v>
      </c>
      <c r="AD1692" s="4">
        <v>3024464.7863406017</v>
      </c>
      <c r="AE1692" s="4">
        <v>3364302.076426703</v>
      </c>
      <c r="AF1692" s="4">
        <v>0</v>
      </c>
      <c r="AG1692" s="4">
        <v>0</v>
      </c>
      <c r="AH1692" s="4">
        <v>0</v>
      </c>
      <c r="AI1692" s="5"/>
      <c r="AJ1692" s="1"/>
    </row>
    <row r="1693" spans="2:36" x14ac:dyDescent="0.25">
      <c r="B1693" s="3">
        <v>1413</v>
      </c>
      <c r="C1693" s="4" t="s">
        <v>2225</v>
      </c>
      <c r="D1693" s="4" t="s">
        <v>2225</v>
      </c>
      <c r="E1693" s="4" t="s">
        <v>2225</v>
      </c>
      <c r="F1693" s="4" t="s">
        <v>4</v>
      </c>
      <c r="G1693" s="4" t="s">
        <v>1581</v>
      </c>
      <c r="H1693" s="4">
        <v>1</v>
      </c>
      <c r="I1693" s="4">
        <v>2</v>
      </c>
      <c r="J1693" s="4">
        <v>2</v>
      </c>
      <c r="K1693" s="4">
        <v>9.1999999999999993</v>
      </c>
      <c r="L1693" s="4">
        <v>39.828000000000003</v>
      </c>
      <c r="M1693" s="4">
        <v>348</v>
      </c>
      <c r="N1693" s="5">
        <v>7.4321000000000004E-25</v>
      </c>
      <c r="P1693" s="3">
        <v>0</v>
      </c>
      <c r="Q1693" s="4">
        <v>3881000</v>
      </c>
      <c r="R1693" s="4">
        <v>5494200</v>
      </c>
      <c r="S1693" s="4">
        <v>0</v>
      </c>
      <c r="T1693" s="4">
        <v>0</v>
      </c>
      <c r="U1693" s="4">
        <v>0</v>
      </c>
      <c r="V1693" s="5"/>
      <c r="X1693" s="1"/>
      <c r="Y1693" s="1"/>
      <c r="Z1693" s="1"/>
      <c r="AA1693" s="1"/>
      <c r="AC1693" s="3">
        <v>0</v>
      </c>
      <c r="AD1693" s="4">
        <v>4042132.2482826114</v>
      </c>
      <c r="AE1693" s="4">
        <v>12514657.053692343</v>
      </c>
      <c r="AF1693" s="4">
        <v>0</v>
      </c>
      <c r="AG1693" s="4">
        <v>0</v>
      </c>
      <c r="AH1693" s="4">
        <v>0</v>
      </c>
      <c r="AI1693" s="5"/>
      <c r="AJ1693" s="1"/>
    </row>
    <row r="1694" spans="2:36" x14ac:dyDescent="0.25">
      <c r="B1694" s="3">
        <v>1415</v>
      </c>
      <c r="C1694" s="4" t="s">
        <v>2226</v>
      </c>
      <c r="D1694" s="4" t="s">
        <v>2226</v>
      </c>
      <c r="E1694" s="4" t="s">
        <v>2226</v>
      </c>
      <c r="F1694" s="4" t="s">
        <v>4</v>
      </c>
      <c r="G1694" s="4" t="s">
        <v>1581</v>
      </c>
      <c r="H1694" s="4">
        <v>1</v>
      </c>
      <c r="I1694" s="4">
        <v>1</v>
      </c>
      <c r="J1694" s="4">
        <v>1</v>
      </c>
      <c r="K1694" s="4">
        <v>6.6</v>
      </c>
      <c r="L1694" s="4">
        <v>23.068999999999999</v>
      </c>
      <c r="M1694" s="4">
        <v>198</v>
      </c>
      <c r="N1694" s="5">
        <v>8.1776999999999998E-27</v>
      </c>
      <c r="P1694" s="3">
        <v>0</v>
      </c>
      <c r="Q1694" s="4">
        <v>2025900</v>
      </c>
      <c r="R1694" s="4">
        <v>1187700</v>
      </c>
      <c r="S1694" s="4">
        <v>0</v>
      </c>
      <c r="T1694" s="4">
        <v>0</v>
      </c>
      <c r="U1694" s="4">
        <v>0</v>
      </c>
      <c r="V1694" s="5"/>
      <c r="X1694" s="1"/>
      <c r="Y1694" s="1"/>
      <c r="Z1694" s="1"/>
      <c r="AA1694" s="1"/>
      <c r="AC1694" s="3">
        <v>0</v>
      </c>
      <c r="AD1694" s="4">
        <v>2110011.7809316521</v>
      </c>
      <c r="AE1694" s="4">
        <v>2705336.2059390624</v>
      </c>
      <c r="AF1694" s="4">
        <v>0</v>
      </c>
      <c r="AG1694" s="4">
        <v>0</v>
      </c>
      <c r="AH1694" s="4">
        <v>0</v>
      </c>
      <c r="AI1694" s="5"/>
      <c r="AJ1694" s="1"/>
    </row>
    <row r="1695" spans="2:36" x14ac:dyDescent="0.25">
      <c r="B1695" s="3">
        <v>1417</v>
      </c>
      <c r="C1695" s="4" t="s">
        <v>2227</v>
      </c>
      <c r="D1695" s="4" t="s">
        <v>2227</v>
      </c>
      <c r="E1695" s="4" t="s">
        <v>2227</v>
      </c>
      <c r="F1695" s="4" t="s">
        <v>4</v>
      </c>
      <c r="G1695" s="4" t="s">
        <v>1581</v>
      </c>
      <c r="H1695" s="4">
        <v>1</v>
      </c>
      <c r="I1695" s="4">
        <v>3</v>
      </c>
      <c r="J1695" s="4">
        <v>3</v>
      </c>
      <c r="K1695" s="4">
        <v>15.1</v>
      </c>
      <c r="L1695" s="4">
        <v>24.469000000000001</v>
      </c>
      <c r="M1695" s="4">
        <v>218</v>
      </c>
      <c r="N1695" s="5">
        <v>2.5072999999999999E-5</v>
      </c>
      <c r="P1695" s="3">
        <v>0</v>
      </c>
      <c r="Q1695" s="4">
        <v>4169300</v>
      </c>
      <c r="R1695" s="4">
        <v>3135700</v>
      </c>
      <c r="S1695" s="4">
        <v>1789700</v>
      </c>
      <c r="T1695" s="4">
        <v>0</v>
      </c>
      <c r="U1695" s="4">
        <v>3958400</v>
      </c>
      <c r="V1695" s="5"/>
      <c r="X1695" s="1"/>
      <c r="Y1695" s="1"/>
      <c r="Z1695" s="1"/>
      <c r="AA1695" s="1"/>
      <c r="AC1695" s="3">
        <v>0</v>
      </c>
      <c r="AD1695" s="4">
        <v>4342401.9538172353</v>
      </c>
      <c r="AE1695" s="4">
        <v>7142479.3642865354</v>
      </c>
      <c r="AF1695" s="4">
        <v>2612125.5693152281</v>
      </c>
      <c r="AG1695" s="4">
        <v>0</v>
      </c>
      <c r="AH1695" s="4">
        <v>3958400</v>
      </c>
      <c r="AI1695" s="5"/>
      <c r="AJ1695" s="1"/>
    </row>
    <row r="1696" spans="2:36" x14ac:dyDescent="0.25">
      <c r="B1696" s="3">
        <v>1420</v>
      </c>
      <c r="C1696" s="4" t="s">
        <v>2228</v>
      </c>
      <c r="D1696" s="4" t="s">
        <v>2228</v>
      </c>
      <c r="E1696" s="4" t="s">
        <v>2228</v>
      </c>
      <c r="F1696" s="4" t="s">
        <v>4</v>
      </c>
      <c r="G1696" s="4" t="s">
        <v>1581</v>
      </c>
      <c r="H1696" s="4">
        <v>1</v>
      </c>
      <c r="I1696" s="4">
        <v>3</v>
      </c>
      <c r="J1696" s="4">
        <v>3</v>
      </c>
      <c r="K1696" s="4">
        <v>34.4</v>
      </c>
      <c r="L1696" s="4">
        <v>20.126000000000001</v>
      </c>
      <c r="M1696" s="4">
        <v>163</v>
      </c>
      <c r="N1696" s="5">
        <v>1.8344E-13</v>
      </c>
      <c r="P1696" s="3">
        <v>0</v>
      </c>
      <c r="Q1696" s="4">
        <v>15006000</v>
      </c>
      <c r="R1696" s="4">
        <v>9460600</v>
      </c>
      <c r="S1696" s="4">
        <v>0</v>
      </c>
      <c r="T1696" s="4">
        <v>0</v>
      </c>
      <c r="U1696" s="4">
        <v>0</v>
      </c>
      <c r="V1696" s="5"/>
      <c r="X1696" s="1"/>
      <c r="Y1696" s="1"/>
      <c r="Z1696" s="1"/>
      <c r="AA1696" s="1"/>
      <c r="AC1696" s="3">
        <v>0</v>
      </c>
      <c r="AD1696" s="4">
        <v>15629022.550303753</v>
      </c>
      <c r="AE1696" s="4">
        <v>21549300.08411812</v>
      </c>
      <c r="AF1696" s="4">
        <v>0</v>
      </c>
      <c r="AG1696" s="4">
        <v>0</v>
      </c>
      <c r="AH1696" s="4">
        <v>0</v>
      </c>
      <c r="AI1696" s="5"/>
      <c r="AJ1696" s="1"/>
    </row>
    <row r="1697" spans="2:36" x14ac:dyDescent="0.25">
      <c r="B1697" s="3">
        <v>1427</v>
      </c>
      <c r="C1697" s="4" t="s">
        <v>2229</v>
      </c>
      <c r="D1697" s="4" t="s">
        <v>2229</v>
      </c>
      <c r="E1697" s="4" t="s">
        <v>2229</v>
      </c>
      <c r="F1697" s="4" t="s">
        <v>2746</v>
      </c>
      <c r="G1697" s="4" t="s">
        <v>1581</v>
      </c>
      <c r="H1697" s="4">
        <v>1</v>
      </c>
      <c r="I1697" s="4">
        <v>4</v>
      </c>
      <c r="J1697" s="4">
        <v>4</v>
      </c>
      <c r="K1697" s="4">
        <v>4</v>
      </c>
      <c r="L1697" s="4">
        <v>136.37</v>
      </c>
      <c r="M1697" s="4">
        <v>1199</v>
      </c>
      <c r="N1697" s="5">
        <v>4.4840999999999998E-7</v>
      </c>
      <c r="P1697" s="3">
        <v>11015000</v>
      </c>
      <c r="Q1697" s="4">
        <v>2390000</v>
      </c>
      <c r="R1697" s="4">
        <v>3751300</v>
      </c>
      <c r="S1697" s="4">
        <v>22603000</v>
      </c>
      <c r="T1697" s="4">
        <v>1044400</v>
      </c>
      <c r="U1697" s="4">
        <v>24697000</v>
      </c>
      <c r="V1697" s="5"/>
      <c r="X1697" s="1"/>
      <c r="Y1697" s="1"/>
      <c r="Z1697" s="1"/>
      <c r="AA1697" s="1"/>
      <c r="AC1697" s="3">
        <v>14196058.647517394</v>
      </c>
      <c r="AD1697" s="4">
        <v>2489228.5682544294</v>
      </c>
      <c r="AE1697" s="4">
        <v>8544689.491739668</v>
      </c>
      <c r="AF1697" s="4">
        <v>32989816.306214504</v>
      </c>
      <c r="AG1697" s="4">
        <v>1928345.3358353223</v>
      </c>
      <c r="AH1697" s="4">
        <v>24697000</v>
      </c>
      <c r="AI1697" s="5"/>
      <c r="AJ1697" s="1"/>
    </row>
    <row r="1698" spans="2:36" x14ac:dyDescent="0.25">
      <c r="B1698" s="3">
        <v>1428</v>
      </c>
      <c r="C1698" s="4" t="s">
        <v>2230</v>
      </c>
      <c r="D1698" s="4" t="s">
        <v>2230</v>
      </c>
      <c r="E1698" s="4" t="s">
        <v>2230</v>
      </c>
      <c r="F1698" s="4" t="s">
        <v>2674</v>
      </c>
      <c r="G1698" s="4" t="s">
        <v>1581</v>
      </c>
      <c r="H1698" s="4">
        <v>1</v>
      </c>
      <c r="I1698" s="4">
        <v>4</v>
      </c>
      <c r="J1698" s="4">
        <v>4</v>
      </c>
      <c r="K1698" s="4">
        <v>24.5</v>
      </c>
      <c r="L1698" s="4">
        <v>24.402000000000001</v>
      </c>
      <c r="M1698" s="4">
        <v>216</v>
      </c>
      <c r="N1698" s="5">
        <v>5.2060000000000005E-35</v>
      </c>
      <c r="P1698" s="3">
        <v>68325000</v>
      </c>
      <c r="Q1698" s="4">
        <v>0</v>
      </c>
      <c r="R1698" s="4">
        <v>0</v>
      </c>
      <c r="S1698" s="4">
        <v>599620</v>
      </c>
      <c r="T1698" s="4">
        <v>0</v>
      </c>
      <c r="U1698" s="4">
        <v>0</v>
      </c>
      <c r="V1698" s="5"/>
      <c r="X1698" s="1"/>
      <c r="Y1698" s="1"/>
      <c r="Z1698" s="1"/>
      <c r="AA1698" s="1"/>
      <c r="AC1698" s="3">
        <v>88056805.001509383</v>
      </c>
      <c r="AD1698" s="4">
        <v>0</v>
      </c>
      <c r="AE1698" s="4">
        <v>0</v>
      </c>
      <c r="AF1698" s="4">
        <v>875164.96277185949</v>
      </c>
      <c r="AG1698" s="4">
        <v>0</v>
      </c>
      <c r="AH1698" s="4">
        <v>0</v>
      </c>
      <c r="AI1698" s="5"/>
      <c r="AJ1698" s="1"/>
    </row>
    <row r="1699" spans="2:36" x14ac:dyDescent="0.25">
      <c r="B1699" s="3">
        <v>1430</v>
      </c>
      <c r="C1699" s="4" t="s">
        <v>2231</v>
      </c>
      <c r="D1699" s="4" t="s">
        <v>2231</v>
      </c>
      <c r="E1699" s="4" t="s">
        <v>2231</v>
      </c>
      <c r="F1699" s="4" t="s">
        <v>4</v>
      </c>
      <c r="G1699" s="4" t="s">
        <v>1581</v>
      </c>
      <c r="H1699" s="4">
        <v>1</v>
      </c>
      <c r="I1699" s="4">
        <v>2</v>
      </c>
      <c r="J1699" s="4">
        <v>2</v>
      </c>
      <c r="K1699" s="4">
        <v>10.6</v>
      </c>
      <c r="L1699" s="4">
        <v>35.893999999999998</v>
      </c>
      <c r="M1699" s="4">
        <v>321</v>
      </c>
      <c r="N1699" s="5">
        <v>5.0442999999999998E-3</v>
      </c>
      <c r="P1699" s="3">
        <v>3141300</v>
      </c>
      <c r="Q1699" s="4">
        <v>8870200</v>
      </c>
      <c r="R1699" s="4">
        <v>7037300</v>
      </c>
      <c r="S1699" s="4">
        <v>0</v>
      </c>
      <c r="T1699" s="4">
        <v>0</v>
      </c>
      <c r="U1699" s="4">
        <v>0</v>
      </c>
      <c r="V1699" s="5"/>
      <c r="X1699" s="1"/>
      <c r="Y1699" s="1"/>
      <c r="Z1699" s="1"/>
      <c r="AA1699" s="1"/>
      <c r="AC1699" s="3">
        <v>4048486.5210573208</v>
      </c>
      <c r="AD1699" s="4">
        <v>9238474.9983809385</v>
      </c>
      <c r="AE1699" s="4">
        <v>16029521.328664616</v>
      </c>
      <c r="AF1699" s="4">
        <v>0</v>
      </c>
      <c r="AG1699" s="4">
        <v>0</v>
      </c>
      <c r="AH1699" s="4">
        <v>0</v>
      </c>
      <c r="AI1699" s="5"/>
      <c r="AJ1699" s="1"/>
    </row>
    <row r="1700" spans="2:36" x14ac:dyDescent="0.25">
      <c r="B1700" s="3">
        <v>1435</v>
      </c>
      <c r="C1700" s="4" t="s">
        <v>2232</v>
      </c>
      <c r="D1700" s="4" t="s">
        <v>2232</v>
      </c>
      <c r="E1700" s="4" t="s">
        <v>2232</v>
      </c>
      <c r="F1700" s="4" t="s">
        <v>4</v>
      </c>
      <c r="G1700" s="4" t="s">
        <v>1581</v>
      </c>
      <c r="H1700" s="4">
        <v>1</v>
      </c>
      <c r="I1700" s="4">
        <v>1</v>
      </c>
      <c r="J1700" s="4">
        <v>1</v>
      </c>
      <c r="K1700" s="4">
        <v>2.2000000000000002</v>
      </c>
      <c r="L1700" s="4">
        <v>77.506</v>
      </c>
      <c r="M1700" s="4">
        <v>717</v>
      </c>
      <c r="N1700" s="5">
        <v>8.1214000000000008E-3</v>
      </c>
      <c r="P1700" s="3">
        <v>5470900</v>
      </c>
      <c r="Q1700" s="4">
        <v>0</v>
      </c>
      <c r="R1700" s="4">
        <v>0</v>
      </c>
      <c r="S1700" s="4">
        <v>0</v>
      </c>
      <c r="T1700" s="4">
        <v>0</v>
      </c>
      <c r="U1700" s="4">
        <v>0</v>
      </c>
      <c r="V1700" s="5"/>
      <c r="X1700" s="1"/>
      <c r="Y1700" s="1"/>
      <c r="Z1700" s="1"/>
      <c r="AA1700" s="1"/>
      <c r="AC1700" s="3">
        <v>7050859.4874900505</v>
      </c>
      <c r="AD1700" s="4">
        <v>0</v>
      </c>
      <c r="AE1700" s="4">
        <v>0</v>
      </c>
      <c r="AF1700" s="4">
        <v>0</v>
      </c>
      <c r="AG1700" s="4">
        <v>0</v>
      </c>
      <c r="AH1700" s="4">
        <v>0</v>
      </c>
      <c r="AI1700" s="5"/>
      <c r="AJ1700" s="1"/>
    </row>
    <row r="1701" spans="2:36" x14ac:dyDescent="0.25">
      <c r="B1701" s="3">
        <v>1441</v>
      </c>
      <c r="C1701" s="4" t="s">
        <v>2233</v>
      </c>
      <c r="D1701" s="4" t="s">
        <v>2233</v>
      </c>
      <c r="E1701" s="4" t="s">
        <v>2233</v>
      </c>
      <c r="F1701" s="4" t="s">
        <v>2747</v>
      </c>
      <c r="G1701" s="4" t="s">
        <v>1581</v>
      </c>
      <c r="H1701" s="4">
        <v>1</v>
      </c>
      <c r="I1701" s="4">
        <v>6</v>
      </c>
      <c r="J1701" s="4">
        <v>6</v>
      </c>
      <c r="K1701" s="4">
        <v>14.2</v>
      </c>
      <c r="L1701" s="4">
        <v>68.786000000000001</v>
      </c>
      <c r="M1701" s="4">
        <v>632</v>
      </c>
      <c r="N1701" s="5">
        <v>2.2362000000000001E-95</v>
      </c>
      <c r="P1701" s="3">
        <v>69117000</v>
      </c>
      <c r="Q1701" s="4">
        <v>0</v>
      </c>
      <c r="R1701" s="4">
        <v>0</v>
      </c>
      <c r="S1701" s="4">
        <v>0</v>
      </c>
      <c r="T1701" s="4">
        <v>0</v>
      </c>
      <c r="U1701" s="4">
        <v>0</v>
      </c>
      <c r="V1701" s="5"/>
      <c r="X1701" s="1"/>
      <c r="Y1701" s="1"/>
      <c r="Z1701" s="1"/>
      <c r="AA1701" s="1"/>
      <c r="AC1701" s="3">
        <v>89077529.327322707</v>
      </c>
      <c r="AD1701" s="4">
        <v>0</v>
      </c>
      <c r="AE1701" s="4">
        <v>0</v>
      </c>
      <c r="AF1701" s="4">
        <v>0</v>
      </c>
      <c r="AG1701" s="4">
        <v>0</v>
      </c>
      <c r="AH1701" s="4">
        <v>0</v>
      </c>
      <c r="AI1701" s="5"/>
      <c r="AJ1701" s="1"/>
    </row>
    <row r="1702" spans="2:36" x14ac:dyDescent="0.25">
      <c r="B1702" s="3">
        <v>1442</v>
      </c>
      <c r="C1702" s="4" t="s">
        <v>2234</v>
      </c>
      <c r="D1702" s="4" t="s">
        <v>2234</v>
      </c>
      <c r="E1702" s="4" t="s">
        <v>2234</v>
      </c>
      <c r="F1702" s="4" t="s">
        <v>2633</v>
      </c>
      <c r="G1702" s="4" t="s">
        <v>1581</v>
      </c>
      <c r="H1702" s="4">
        <v>1</v>
      </c>
      <c r="I1702" s="4">
        <v>8</v>
      </c>
      <c r="J1702" s="4">
        <v>8</v>
      </c>
      <c r="K1702" s="4">
        <v>14.7</v>
      </c>
      <c r="L1702" s="4">
        <v>94.102000000000004</v>
      </c>
      <c r="M1702" s="4">
        <v>838</v>
      </c>
      <c r="N1702" s="5">
        <v>3.1853999999999999E-37</v>
      </c>
      <c r="P1702" s="3">
        <v>42143000</v>
      </c>
      <c r="Q1702" s="4">
        <v>0</v>
      </c>
      <c r="R1702" s="4">
        <v>0</v>
      </c>
      <c r="S1702" s="4">
        <v>0</v>
      </c>
      <c r="T1702" s="4">
        <v>0</v>
      </c>
      <c r="U1702" s="4">
        <v>0</v>
      </c>
      <c r="V1702" s="5"/>
      <c r="X1702" s="1"/>
      <c r="Y1702" s="1"/>
      <c r="Z1702" s="1"/>
      <c r="AA1702" s="1"/>
      <c r="AC1702" s="3">
        <v>54313617.755998686</v>
      </c>
      <c r="AD1702" s="4">
        <v>0</v>
      </c>
      <c r="AE1702" s="4">
        <v>0</v>
      </c>
      <c r="AF1702" s="4">
        <v>0</v>
      </c>
      <c r="AG1702" s="4">
        <v>0</v>
      </c>
      <c r="AH1702" s="4">
        <v>0</v>
      </c>
      <c r="AI1702" s="5"/>
      <c r="AJ1702" s="1"/>
    </row>
    <row r="1703" spans="2:36" x14ac:dyDescent="0.25">
      <c r="B1703" s="3">
        <v>1444</v>
      </c>
      <c r="C1703" s="4" t="s">
        <v>2235</v>
      </c>
      <c r="D1703" s="4" t="s">
        <v>2235</v>
      </c>
      <c r="E1703" s="4" t="s">
        <v>2235</v>
      </c>
      <c r="F1703" s="4" t="s">
        <v>2748</v>
      </c>
      <c r="G1703" s="4" t="s">
        <v>1581</v>
      </c>
      <c r="H1703" s="4">
        <v>1</v>
      </c>
      <c r="I1703" s="4">
        <v>1</v>
      </c>
      <c r="J1703" s="4">
        <v>1</v>
      </c>
      <c r="K1703" s="4">
        <v>7.7</v>
      </c>
      <c r="L1703" s="4">
        <v>21.771000000000001</v>
      </c>
      <c r="M1703" s="4">
        <v>194</v>
      </c>
      <c r="N1703" s="5">
        <v>1.4904E-4</v>
      </c>
      <c r="P1703" s="3">
        <v>5755400</v>
      </c>
      <c r="Q1703" s="4">
        <v>1703100</v>
      </c>
      <c r="R1703" s="4">
        <v>1435000</v>
      </c>
      <c r="S1703" s="4">
        <v>1104000</v>
      </c>
      <c r="T1703" s="4">
        <v>851000</v>
      </c>
      <c r="U1703" s="4">
        <v>2557400</v>
      </c>
      <c r="V1703" s="5"/>
      <c r="X1703" s="1"/>
      <c r="Y1703" s="1"/>
      <c r="Z1703" s="1"/>
      <c r="AA1703" s="1"/>
      <c r="AC1703" s="3">
        <v>7417521.1929116305</v>
      </c>
      <c r="AD1703" s="4">
        <v>1773809.6964828949</v>
      </c>
      <c r="AE1703" s="4">
        <v>3268634.7188031948</v>
      </c>
      <c r="AF1703" s="4">
        <v>1611324.0367234799</v>
      </c>
      <c r="AG1703" s="4">
        <v>1571258.0245077165</v>
      </c>
      <c r="AH1703" s="4">
        <v>2557400</v>
      </c>
      <c r="AI1703" s="5"/>
      <c r="AJ1703" s="1"/>
    </row>
    <row r="1704" spans="2:36" x14ac:dyDescent="0.25">
      <c r="B1704" s="3">
        <v>1445</v>
      </c>
      <c r="C1704" s="4" t="s">
        <v>2950</v>
      </c>
      <c r="D1704" s="4" t="s">
        <v>2950</v>
      </c>
      <c r="E1704" s="4" t="s">
        <v>2236</v>
      </c>
      <c r="F1704" s="4" t="s">
        <v>2749</v>
      </c>
      <c r="G1704" s="4" t="s">
        <v>1581</v>
      </c>
      <c r="H1704" s="4">
        <v>3</v>
      </c>
      <c r="I1704" s="4">
        <v>1</v>
      </c>
      <c r="J1704" s="4">
        <v>1</v>
      </c>
      <c r="K1704" s="4">
        <v>1</v>
      </c>
      <c r="L1704" s="4">
        <v>136.62</v>
      </c>
      <c r="M1704" s="4">
        <v>1243</v>
      </c>
      <c r="N1704" s="5">
        <v>1.1388E-4</v>
      </c>
      <c r="P1704" s="3">
        <v>657620</v>
      </c>
      <c r="Q1704" s="4">
        <v>0</v>
      </c>
      <c r="R1704" s="4">
        <v>0</v>
      </c>
      <c r="S1704" s="4">
        <v>739840</v>
      </c>
      <c r="T1704" s="4">
        <v>649420</v>
      </c>
      <c r="U1704" s="4">
        <v>12554000</v>
      </c>
      <c r="V1704" s="5"/>
      <c r="X1704" s="1"/>
      <c r="Y1704" s="1"/>
      <c r="Z1704" s="1"/>
      <c r="AA1704" s="1"/>
      <c r="AC1704" s="3">
        <v>847536.27669363492</v>
      </c>
      <c r="AD1704" s="4">
        <v>0</v>
      </c>
      <c r="AE1704" s="4">
        <v>0</v>
      </c>
      <c r="AF1704" s="4">
        <v>1079820.6298274449</v>
      </c>
      <c r="AG1704" s="4">
        <v>1199067.4339316115</v>
      </c>
      <c r="AH1704" s="4">
        <v>12554000</v>
      </c>
      <c r="AI1704" s="5"/>
      <c r="AJ1704" s="1"/>
    </row>
    <row r="1705" spans="2:36" x14ac:dyDescent="0.25">
      <c r="B1705" s="3">
        <v>1449</v>
      </c>
      <c r="C1705" s="4" t="s">
        <v>2237</v>
      </c>
      <c r="D1705" s="4" t="s">
        <v>2237</v>
      </c>
      <c r="E1705" s="4" t="s">
        <v>2237</v>
      </c>
      <c r="F1705" s="4" t="s">
        <v>2634</v>
      </c>
      <c r="G1705" s="4" t="s">
        <v>1581</v>
      </c>
      <c r="H1705" s="4">
        <v>1</v>
      </c>
      <c r="I1705" s="4">
        <v>4</v>
      </c>
      <c r="J1705" s="4">
        <v>4</v>
      </c>
      <c r="K1705" s="4">
        <v>22.5</v>
      </c>
      <c r="L1705" s="4">
        <v>42.848999999999997</v>
      </c>
      <c r="M1705" s="4">
        <v>383</v>
      </c>
      <c r="N1705" s="5">
        <v>4.3412000000000002E-78</v>
      </c>
      <c r="P1705" s="3">
        <v>66397000</v>
      </c>
      <c r="Q1705" s="4">
        <v>0</v>
      </c>
      <c r="R1705" s="4">
        <v>0</v>
      </c>
      <c r="S1705" s="4">
        <v>6269000</v>
      </c>
      <c r="T1705" s="4">
        <v>0</v>
      </c>
      <c r="U1705" s="4">
        <v>2097100</v>
      </c>
      <c r="V1705" s="5"/>
      <c r="X1705" s="1"/>
      <c r="Y1705" s="1"/>
      <c r="Z1705" s="1"/>
      <c r="AA1705" s="1"/>
      <c r="AC1705" s="3">
        <v>85572011.440691099</v>
      </c>
      <c r="AD1705" s="4">
        <v>0</v>
      </c>
      <c r="AE1705" s="4">
        <v>0</v>
      </c>
      <c r="AF1705" s="4">
        <v>9149810.1324451938</v>
      </c>
      <c r="AG1705" s="4">
        <v>0</v>
      </c>
      <c r="AH1705" s="4">
        <v>2097100</v>
      </c>
      <c r="AI1705" s="5"/>
      <c r="AJ1705" s="1"/>
    </row>
    <row r="1706" spans="2:36" x14ac:dyDescent="0.25">
      <c r="B1706" s="3">
        <v>1450</v>
      </c>
      <c r="C1706" s="4" t="s">
        <v>2238</v>
      </c>
      <c r="D1706" s="4" t="s">
        <v>2238</v>
      </c>
      <c r="E1706" s="4" t="s">
        <v>2238</v>
      </c>
      <c r="F1706" s="4" t="s">
        <v>4</v>
      </c>
      <c r="G1706" s="4" t="s">
        <v>1581</v>
      </c>
      <c r="H1706" s="4">
        <v>1</v>
      </c>
      <c r="I1706" s="4">
        <v>2</v>
      </c>
      <c r="J1706" s="4">
        <v>2</v>
      </c>
      <c r="K1706" s="4">
        <v>8.1</v>
      </c>
      <c r="L1706" s="4">
        <v>57.756</v>
      </c>
      <c r="M1706" s="4">
        <v>493</v>
      </c>
      <c r="N1706" s="5">
        <v>1.7365E-6</v>
      </c>
      <c r="P1706" s="3">
        <v>0</v>
      </c>
      <c r="Q1706" s="4">
        <v>12300000</v>
      </c>
      <c r="R1706" s="4">
        <v>8404500</v>
      </c>
      <c r="S1706" s="4">
        <v>0</v>
      </c>
      <c r="T1706" s="4">
        <v>0</v>
      </c>
      <c r="U1706" s="4">
        <v>0</v>
      </c>
      <c r="V1706" s="5"/>
      <c r="X1706" s="1"/>
      <c r="Y1706" s="1"/>
      <c r="Z1706" s="1"/>
      <c r="AA1706" s="1"/>
      <c r="AC1706" s="3">
        <v>0</v>
      </c>
      <c r="AD1706" s="4">
        <v>12810674.221560454</v>
      </c>
      <c r="AE1706" s="4">
        <v>19143721.598732717</v>
      </c>
      <c r="AF1706" s="4">
        <v>0</v>
      </c>
      <c r="AG1706" s="4">
        <v>0</v>
      </c>
      <c r="AH1706" s="4">
        <v>0</v>
      </c>
      <c r="AI1706" s="5"/>
      <c r="AJ1706" s="1"/>
    </row>
    <row r="1707" spans="2:36" x14ac:dyDescent="0.25">
      <c r="B1707" s="3">
        <v>1451</v>
      </c>
      <c r="C1707" s="4" t="s">
        <v>2239</v>
      </c>
      <c r="D1707" s="4" t="s">
        <v>2239</v>
      </c>
      <c r="E1707" s="4" t="s">
        <v>2239</v>
      </c>
      <c r="F1707" s="4" t="s">
        <v>4</v>
      </c>
      <c r="G1707" s="4" t="s">
        <v>1581</v>
      </c>
      <c r="H1707" s="4">
        <v>1</v>
      </c>
      <c r="I1707" s="4">
        <v>1</v>
      </c>
      <c r="J1707" s="4">
        <v>1</v>
      </c>
      <c r="K1707" s="4">
        <v>2.6</v>
      </c>
      <c r="L1707" s="4">
        <v>65.263000000000005</v>
      </c>
      <c r="M1707" s="4">
        <v>585</v>
      </c>
      <c r="N1707" s="5">
        <v>2.5406999999999999E-2</v>
      </c>
      <c r="P1707" s="3">
        <v>371990</v>
      </c>
      <c r="Q1707" s="4">
        <v>1608500</v>
      </c>
      <c r="R1707" s="4">
        <v>1036900</v>
      </c>
      <c r="S1707" s="4">
        <v>1123500</v>
      </c>
      <c r="T1707" s="4">
        <v>0</v>
      </c>
      <c r="U1707" s="4">
        <v>0</v>
      </c>
      <c r="V1707" s="5"/>
      <c r="X1707" s="1"/>
      <c r="Y1707" s="1"/>
      <c r="Z1707" s="1"/>
      <c r="AA1707" s="1"/>
      <c r="AC1707" s="3">
        <v>479418.23479709442</v>
      </c>
      <c r="AD1707" s="4">
        <v>1675282.0719821129</v>
      </c>
      <c r="AE1707" s="4">
        <v>2361844.8361860854</v>
      </c>
      <c r="AF1707" s="4">
        <v>1639784.9232416933</v>
      </c>
      <c r="AG1707" s="4">
        <v>0</v>
      </c>
      <c r="AH1707" s="4">
        <v>0</v>
      </c>
      <c r="AI1707" s="5"/>
      <c r="AJ1707" s="1"/>
    </row>
    <row r="1708" spans="2:36" x14ac:dyDescent="0.25">
      <c r="B1708" s="3">
        <v>1456</v>
      </c>
      <c r="C1708" s="4" t="s">
        <v>2240</v>
      </c>
      <c r="D1708" s="4" t="s">
        <v>2240</v>
      </c>
      <c r="E1708" s="4" t="s">
        <v>2240</v>
      </c>
      <c r="F1708" s="4" t="s">
        <v>4</v>
      </c>
      <c r="G1708" s="4" t="s">
        <v>1581</v>
      </c>
      <c r="H1708" s="4">
        <v>1</v>
      </c>
      <c r="I1708" s="4">
        <v>1</v>
      </c>
      <c r="J1708" s="4">
        <v>1</v>
      </c>
      <c r="K1708" s="4">
        <v>1.8</v>
      </c>
      <c r="L1708" s="4">
        <v>65.887</v>
      </c>
      <c r="M1708" s="4">
        <v>596</v>
      </c>
      <c r="N1708" s="5">
        <v>0.16139999999999999</v>
      </c>
      <c r="P1708" s="3">
        <v>0</v>
      </c>
      <c r="Q1708" s="4">
        <v>0</v>
      </c>
      <c r="R1708" s="4">
        <v>0</v>
      </c>
      <c r="S1708" s="4">
        <v>0</v>
      </c>
      <c r="T1708" s="4">
        <v>905970</v>
      </c>
      <c r="U1708" s="4">
        <v>1403600</v>
      </c>
      <c r="V1708" s="5"/>
      <c r="X1708" s="1"/>
      <c r="Y1708" s="1"/>
      <c r="Z1708" s="1"/>
      <c r="AA1708" s="1"/>
      <c r="AC1708" s="3">
        <v>0</v>
      </c>
      <c r="AD1708" s="4">
        <v>0</v>
      </c>
      <c r="AE1708" s="4">
        <v>0</v>
      </c>
      <c r="AF1708" s="4">
        <v>0</v>
      </c>
      <c r="AG1708" s="4">
        <v>1672752.7996042962</v>
      </c>
      <c r="AH1708" s="4">
        <v>1403600</v>
      </c>
      <c r="AI1708" s="5"/>
      <c r="AJ1708" s="1"/>
    </row>
    <row r="1709" spans="2:36" x14ac:dyDescent="0.25">
      <c r="B1709" s="3">
        <v>1457</v>
      </c>
      <c r="C1709" s="4" t="s">
        <v>2241</v>
      </c>
      <c r="D1709" s="4" t="s">
        <v>2241</v>
      </c>
      <c r="E1709" s="4" t="s">
        <v>2241</v>
      </c>
      <c r="F1709" s="4" t="s">
        <v>2750</v>
      </c>
      <c r="G1709" s="4" t="s">
        <v>1581</v>
      </c>
      <c r="H1709" s="4">
        <v>1</v>
      </c>
      <c r="I1709" s="4">
        <v>1</v>
      </c>
      <c r="J1709" s="4">
        <v>1</v>
      </c>
      <c r="K1709" s="4">
        <v>3.9</v>
      </c>
      <c r="L1709" s="4">
        <v>28.792000000000002</v>
      </c>
      <c r="M1709" s="4">
        <v>259</v>
      </c>
      <c r="N1709" s="5">
        <v>1.1397E-3</v>
      </c>
      <c r="P1709" s="3">
        <v>1726700</v>
      </c>
      <c r="Q1709" s="4">
        <v>0</v>
      </c>
      <c r="R1709" s="4">
        <v>0</v>
      </c>
      <c r="S1709" s="4">
        <v>1311600</v>
      </c>
      <c r="T1709" s="4">
        <v>630080</v>
      </c>
      <c r="U1709" s="4">
        <v>1668600</v>
      </c>
      <c r="V1709" s="5"/>
      <c r="X1709" s="1"/>
      <c r="Y1709" s="1"/>
      <c r="Z1709" s="1"/>
      <c r="AA1709" s="1"/>
      <c r="AC1709" s="3">
        <v>2225359.4613407431</v>
      </c>
      <c r="AD1709" s="4">
        <v>0</v>
      </c>
      <c r="AE1709" s="4">
        <v>0</v>
      </c>
      <c r="AF1709" s="4">
        <v>1914323.0131943079</v>
      </c>
      <c r="AG1709" s="4">
        <v>1163358.7027988508</v>
      </c>
      <c r="AH1709" s="4">
        <v>1668600</v>
      </c>
      <c r="AI1709" s="5"/>
      <c r="AJ1709" s="1"/>
    </row>
    <row r="1710" spans="2:36" x14ac:dyDescent="0.25">
      <c r="B1710" s="3">
        <v>1459</v>
      </c>
      <c r="C1710" s="4" t="s">
        <v>2242</v>
      </c>
      <c r="D1710" s="4" t="s">
        <v>2242</v>
      </c>
      <c r="E1710" s="4" t="s">
        <v>2242</v>
      </c>
      <c r="F1710" s="4" t="s">
        <v>498</v>
      </c>
      <c r="G1710" s="4" t="s">
        <v>1581</v>
      </c>
      <c r="H1710" s="4">
        <v>1</v>
      </c>
      <c r="I1710" s="4">
        <v>9</v>
      </c>
      <c r="J1710" s="4">
        <v>1</v>
      </c>
      <c r="K1710" s="4">
        <v>14.4</v>
      </c>
      <c r="L1710" s="4">
        <v>92.296000000000006</v>
      </c>
      <c r="M1710" s="4">
        <v>821</v>
      </c>
      <c r="N1710" s="5">
        <v>1.1111E-84</v>
      </c>
      <c r="P1710" s="3">
        <v>0</v>
      </c>
      <c r="Q1710" s="4">
        <v>0</v>
      </c>
      <c r="R1710" s="4">
        <v>0</v>
      </c>
      <c r="S1710" s="4">
        <v>0</v>
      </c>
      <c r="T1710" s="4">
        <v>0</v>
      </c>
      <c r="U1710" s="4">
        <v>7094700</v>
      </c>
      <c r="V1710" s="5"/>
      <c r="X1710" s="1"/>
      <c r="Y1710" s="1"/>
      <c r="Z1710" s="1"/>
      <c r="AA1710" s="1"/>
      <c r="AC1710" s="3">
        <v>0</v>
      </c>
      <c r="AD1710" s="4">
        <v>0</v>
      </c>
      <c r="AE1710" s="4">
        <v>0</v>
      </c>
      <c r="AF1710" s="4">
        <v>0</v>
      </c>
      <c r="AG1710" s="4">
        <v>0</v>
      </c>
      <c r="AH1710" s="4">
        <v>7094700</v>
      </c>
      <c r="AI1710" s="5"/>
      <c r="AJ1710" s="1"/>
    </row>
    <row r="1711" spans="2:36" x14ac:dyDescent="0.25">
      <c r="B1711" s="3">
        <v>1462</v>
      </c>
      <c r="C1711" s="4" t="s">
        <v>2243</v>
      </c>
      <c r="D1711" s="4" t="s">
        <v>2243</v>
      </c>
      <c r="E1711" s="4" t="s">
        <v>2243</v>
      </c>
      <c r="F1711" s="4" t="s">
        <v>992</v>
      </c>
      <c r="G1711" s="4" t="s">
        <v>1581</v>
      </c>
      <c r="H1711" s="4">
        <v>1</v>
      </c>
      <c r="I1711" s="4">
        <v>5</v>
      </c>
      <c r="J1711" s="4">
        <v>5</v>
      </c>
      <c r="K1711" s="4">
        <v>7.1</v>
      </c>
      <c r="L1711" s="4">
        <v>94.921000000000006</v>
      </c>
      <c r="M1711" s="4">
        <v>877</v>
      </c>
      <c r="N1711" s="5">
        <v>1.3316E-16</v>
      </c>
      <c r="P1711" s="3">
        <v>36906000</v>
      </c>
      <c r="Q1711" s="4">
        <v>2390800</v>
      </c>
      <c r="R1711" s="4">
        <v>2316300</v>
      </c>
      <c r="S1711" s="4">
        <v>515290</v>
      </c>
      <c r="T1711" s="4">
        <v>973860</v>
      </c>
      <c r="U1711" s="4">
        <v>3441900</v>
      </c>
      <c r="V1711" s="5"/>
      <c r="X1711" s="1"/>
      <c r="Y1711" s="1"/>
      <c r="Z1711" s="1"/>
      <c r="AA1711" s="1"/>
      <c r="AC1711" s="3">
        <v>47564207.030892141</v>
      </c>
      <c r="AD1711" s="4">
        <v>2490061.7828379455</v>
      </c>
      <c r="AE1711" s="4">
        <v>5276054.7729364736</v>
      </c>
      <c r="AF1711" s="4">
        <v>752082.57507540029</v>
      </c>
      <c r="AG1711" s="4">
        <v>1798102.6319002174</v>
      </c>
      <c r="AH1711" s="4">
        <v>3441900</v>
      </c>
      <c r="AI1711" s="5"/>
      <c r="AJ1711" s="1"/>
    </row>
    <row r="1712" spans="2:36" x14ac:dyDescent="0.25">
      <c r="B1712" s="3">
        <v>1466</v>
      </c>
      <c r="C1712" s="4" t="s">
        <v>2244</v>
      </c>
      <c r="D1712" s="4" t="s">
        <v>2244</v>
      </c>
      <c r="E1712" s="4" t="s">
        <v>2244</v>
      </c>
      <c r="F1712" s="4" t="s">
        <v>2751</v>
      </c>
      <c r="G1712" s="4" t="s">
        <v>1581</v>
      </c>
      <c r="H1712" s="4">
        <v>1</v>
      </c>
      <c r="I1712" s="4">
        <v>1</v>
      </c>
      <c r="J1712" s="4">
        <v>1</v>
      </c>
      <c r="K1712" s="4">
        <v>5.0999999999999996</v>
      </c>
      <c r="L1712" s="4">
        <v>32.508000000000003</v>
      </c>
      <c r="M1712" s="4">
        <v>296</v>
      </c>
      <c r="N1712" s="5">
        <v>4.3805999999999998E-2</v>
      </c>
      <c r="P1712" s="3">
        <v>0</v>
      </c>
      <c r="Q1712" s="4">
        <v>0</v>
      </c>
      <c r="R1712" s="4">
        <v>0</v>
      </c>
      <c r="S1712" s="4">
        <v>3125600</v>
      </c>
      <c r="T1712" s="4">
        <v>0</v>
      </c>
      <c r="U1712" s="4">
        <v>0</v>
      </c>
      <c r="V1712" s="5"/>
      <c r="X1712" s="1"/>
      <c r="Y1712" s="1"/>
      <c r="Z1712" s="1"/>
      <c r="AA1712" s="1"/>
      <c r="AC1712" s="3">
        <v>0</v>
      </c>
      <c r="AD1712" s="4">
        <v>0</v>
      </c>
      <c r="AE1712" s="4">
        <v>0</v>
      </c>
      <c r="AF1712" s="4">
        <v>4561915.2257091561</v>
      </c>
      <c r="AG1712" s="4">
        <v>0</v>
      </c>
      <c r="AH1712" s="4">
        <v>0</v>
      </c>
      <c r="AI1712" s="5"/>
      <c r="AJ1712" s="1"/>
    </row>
    <row r="1713" spans="2:36" x14ac:dyDescent="0.25">
      <c r="B1713" s="3">
        <v>1467</v>
      </c>
      <c r="C1713" s="4" t="s">
        <v>2245</v>
      </c>
      <c r="D1713" s="4" t="s">
        <v>2245</v>
      </c>
      <c r="E1713" s="4" t="s">
        <v>2245</v>
      </c>
      <c r="F1713" s="4" t="s">
        <v>2752</v>
      </c>
      <c r="G1713" s="4" t="s">
        <v>1581</v>
      </c>
      <c r="H1713" s="4">
        <v>1</v>
      </c>
      <c r="I1713" s="4">
        <v>1</v>
      </c>
      <c r="J1713" s="4">
        <v>1</v>
      </c>
      <c r="K1713" s="4">
        <v>4.7</v>
      </c>
      <c r="L1713" s="4">
        <v>44.859000000000002</v>
      </c>
      <c r="M1713" s="4">
        <v>403</v>
      </c>
      <c r="N1713" s="5">
        <v>6.6812000000000002E-4</v>
      </c>
      <c r="P1713" s="3">
        <v>3870200</v>
      </c>
      <c r="Q1713" s="4">
        <v>0</v>
      </c>
      <c r="R1713" s="4">
        <v>0</v>
      </c>
      <c r="S1713" s="4">
        <v>0</v>
      </c>
      <c r="T1713" s="4">
        <v>0</v>
      </c>
      <c r="U1713" s="4">
        <v>0</v>
      </c>
      <c r="V1713" s="5"/>
      <c r="X1713" s="1"/>
      <c r="Y1713" s="1"/>
      <c r="Z1713" s="1"/>
      <c r="AA1713" s="1"/>
      <c r="AC1713" s="3">
        <v>4987887.9870741554</v>
      </c>
      <c r="AD1713" s="4">
        <v>0</v>
      </c>
      <c r="AE1713" s="4">
        <v>0</v>
      </c>
      <c r="AF1713" s="4">
        <v>0</v>
      </c>
      <c r="AG1713" s="4">
        <v>0</v>
      </c>
      <c r="AH1713" s="4">
        <v>0</v>
      </c>
      <c r="AI1713" s="5"/>
      <c r="AJ1713" s="1"/>
    </row>
    <row r="1714" spans="2:36" x14ac:dyDescent="0.25">
      <c r="B1714" s="3">
        <v>1470</v>
      </c>
      <c r="C1714" s="4" t="s">
        <v>2246</v>
      </c>
      <c r="D1714" s="4" t="s">
        <v>2246</v>
      </c>
      <c r="E1714" s="4" t="s">
        <v>2246</v>
      </c>
      <c r="F1714" s="4" t="s">
        <v>4</v>
      </c>
      <c r="G1714" s="4" t="s">
        <v>1581</v>
      </c>
      <c r="H1714" s="4">
        <v>1</v>
      </c>
      <c r="I1714" s="4">
        <v>5</v>
      </c>
      <c r="J1714" s="4">
        <v>5</v>
      </c>
      <c r="K1714" s="4">
        <v>15.3</v>
      </c>
      <c r="L1714" s="4">
        <v>56.917999999999999</v>
      </c>
      <c r="M1714" s="4">
        <v>498</v>
      </c>
      <c r="N1714" s="5">
        <v>1.3321999999999999E-28</v>
      </c>
      <c r="P1714" s="3">
        <v>3201900</v>
      </c>
      <c r="Q1714" s="4">
        <v>22683000</v>
      </c>
      <c r="R1714" s="4">
        <v>9358900</v>
      </c>
      <c r="S1714" s="4">
        <v>13723000</v>
      </c>
      <c r="T1714" s="4">
        <v>373100</v>
      </c>
      <c r="U1714" s="4">
        <v>7308200</v>
      </c>
      <c r="V1714" s="5"/>
      <c r="X1714" s="1"/>
      <c r="Y1714" s="1"/>
      <c r="Z1714" s="1"/>
      <c r="AA1714" s="1"/>
      <c r="AC1714" s="3">
        <v>4126587.397502128</v>
      </c>
      <c r="AD1714" s="4">
        <v>23624757.997370388</v>
      </c>
      <c r="AE1714" s="4">
        <v>21317648.411015484</v>
      </c>
      <c r="AF1714" s="4">
        <v>20029166.445612602</v>
      </c>
      <c r="AG1714" s="4">
        <v>688879.39946395892</v>
      </c>
      <c r="AH1714" s="4">
        <v>7308200</v>
      </c>
      <c r="AI1714" s="5"/>
      <c r="AJ1714" s="1"/>
    </row>
    <row r="1715" spans="2:36" x14ac:dyDescent="0.25">
      <c r="B1715" s="3">
        <v>1471</v>
      </c>
      <c r="C1715" s="4" t="s">
        <v>2247</v>
      </c>
      <c r="D1715" s="4" t="s">
        <v>2247</v>
      </c>
      <c r="E1715" s="4" t="s">
        <v>2247</v>
      </c>
      <c r="F1715" s="4" t="s">
        <v>2753</v>
      </c>
      <c r="G1715" s="4" t="s">
        <v>1581</v>
      </c>
      <c r="H1715" s="4">
        <v>1</v>
      </c>
      <c r="I1715" s="4">
        <v>1</v>
      </c>
      <c r="J1715" s="4">
        <v>1</v>
      </c>
      <c r="K1715" s="4">
        <v>5.7</v>
      </c>
      <c r="L1715" s="4">
        <v>30.440999999999999</v>
      </c>
      <c r="M1715" s="4">
        <v>282</v>
      </c>
      <c r="N1715" s="5">
        <v>2.5662999999999999E-4</v>
      </c>
      <c r="P1715" s="3">
        <v>13947000</v>
      </c>
      <c r="Q1715" s="4">
        <v>0</v>
      </c>
      <c r="R1715" s="4">
        <v>0</v>
      </c>
      <c r="S1715" s="4">
        <v>0</v>
      </c>
      <c r="T1715" s="4">
        <v>0</v>
      </c>
      <c r="U1715" s="4">
        <v>0</v>
      </c>
      <c r="V1715" s="5"/>
      <c r="X1715" s="1"/>
      <c r="Y1715" s="1"/>
      <c r="Z1715" s="1"/>
      <c r="AA1715" s="1"/>
      <c r="AC1715" s="3">
        <v>17974800.722371772</v>
      </c>
      <c r="AD1715" s="4">
        <v>0</v>
      </c>
      <c r="AE1715" s="4">
        <v>0</v>
      </c>
      <c r="AF1715" s="4">
        <v>0</v>
      </c>
      <c r="AG1715" s="4">
        <v>0</v>
      </c>
      <c r="AH1715" s="4">
        <v>0</v>
      </c>
      <c r="AI1715" s="5"/>
      <c r="AJ1715" s="1"/>
    </row>
    <row r="1716" spans="2:36" x14ac:dyDescent="0.25">
      <c r="B1716" s="3">
        <v>1473</v>
      </c>
      <c r="C1716" s="4" t="s">
        <v>2248</v>
      </c>
      <c r="D1716" s="4" t="s">
        <v>2248</v>
      </c>
      <c r="E1716" s="4" t="s">
        <v>2248</v>
      </c>
      <c r="F1716" s="4" t="s">
        <v>4</v>
      </c>
      <c r="G1716" s="4" t="s">
        <v>1581</v>
      </c>
      <c r="H1716" s="4">
        <v>1</v>
      </c>
      <c r="I1716" s="4">
        <v>3</v>
      </c>
      <c r="J1716" s="4">
        <v>3</v>
      </c>
      <c r="K1716" s="4">
        <v>9.4</v>
      </c>
      <c r="L1716" s="4">
        <v>27.521000000000001</v>
      </c>
      <c r="M1716" s="4">
        <v>223</v>
      </c>
      <c r="N1716" s="5">
        <v>2.1435E-3</v>
      </c>
      <c r="P1716" s="3">
        <v>23528000</v>
      </c>
      <c r="Q1716" s="4">
        <v>0</v>
      </c>
      <c r="R1716" s="4">
        <v>0</v>
      </c>
      <c r="S1716" s="4">
        <v>0</v>
      </c>
      <c r="T1716" s="4">
        <v>0</v>
      </c>
      <c r="U1716" s="4">
        <v>0</v>
      </c>
      <c r="V1716" s="5"/>
      <c r="X1716" s="1"/>
      <c r="Y1716" s="1"/>
      <c r="Z1716" s="1"/>
      <c r="AA1716" s="1"/>
      <c r="AC1716" s="3">
        <v>30322729.719363526</v>
      </c>
      <c r="AD1716" s="4">
        <v>0</v>
      </c>
      <c r="AE1716" s="4">
        <v>0</v>
      </c>
      <c r="AF1716" s="4">
        <v>0</v>
      </c>
      <c r="AG1716" s="4">
        <v>0</v>
      </c>
      <c r="AH1716" s="4">
        <v>0</v>
      </c>
      <c r="AI1716" s="5"/>
      <c r="AJ1716" s="1"/>
    </row>
    <row r="1717" spans="2:36" x14ac:dyDescent="0.25">
      <c r="B1717" s="3">
        <v>1475</v>
      </c>
      <c r="C1717" s="4" t="s">
        <v>2249</v>
      </c>
      <c r="D1717" s="4" t="s">
        <v>2249</v>
      </c>
      <c r="E1717" s="4" t="s">
        <v>2249</v>
      </c>
      <c r="F1717" s="4" t="s">
        <v>4</v>
      </c>
      <c r="G1717" s="4" t="s">
        <v>1581</v>
      </c>
      <c r="H1717" s="4">
        <v>1</v>
      </c>
      <c r="I1717" s="4">
        <v>1</v>
      </c>
      <c r="J1717" s="4">
        <v>1</v>
      </c>
      <c r="K1717" s="4">
        <v>3.4</v>
      </c>
      <c r="L1717" s="4">
        <v>42.207999999999998</v>
      </c>
      <c r="M1717" s="4">
        <v>386</v>
      </c>
      <c r="N1717" s="5">
        <v>0.23826</v>
      </c>
      <c r="P1717" s="3">
        <v>11608000</v>
      </c>
      <c r="Q1717" s="4">
        <v>0</v>
      </c>
      <c r="R1717" s="4">
        <v>1487100</v>
      </c>
      <c r="S1717" s="4">
        <v>633560</v>
      </c>
      <c r="T1717" s="4">
        <v>0</v>
      </c>
      <c r="U1717" s="4">
        <v>0</v>
      </c>
      <c r="V1717" s="5"/>
      <c r="X1717" s="1"/>
      <c r="Y1717" s="1"/>
      <c r="Z1717" s="1"/>
      <c r="AA1717" s="1"/>
      <c r="AC1717" s="3">
        <v>14960313.098536713</v>
      </c>
      <c r="AD1717" s="4">
        <v>0</v>
      </c>
      <c r="AE1717" s="4">
        <v>3387307.7981409272</v>
      </c>
      <c r="AF1717" s="4">
        <v>924701.50063997088</v>
      </c>
      <c r="AG1717" s="4">
        <v>0</v>
      </c>
      <c r="AH1717" s="4">
        <v>0</v>
      </c>
      <c r="AI1717" s="5"/>
      <c r="AJ1717" s="1"/>
    </row>
    <row r="1718" spans="2:36" x14ac:dyDescent="0.25">
      <c r="B1718" s="3">
        <v>1479</v>
      </c>
      <c r="C1718" s="4" t="s">
        <v>2250</v>
      </c>
      <c r="D1718" s="4" t="s">
        <v>2250</v>
      </c>
      <c r="E1718" s="4" t="s">
        <v>2250</v>
      </c>
      <c r="F1718" s="4" t="s">
        <v>2754</v>
      </c>
      <c r="G1718" s="4" t="s">
        <v>1581</v>
      </c>
      <c r="H1718" s="4">
        <v>1</v>
      </c>
      <c r="I1718" s="4">
        <v>1</v>
      </c>
      <c r="J1718" s="4">
        <v>1</v>
      </c>
      <c r="K1718" s="4">
        <v>3.5</v>
      </c>
      <c r="L1718" s="4">
        <v>38.752000000000002</v>
      </c>
      <c r="M1718" s="4">
        <v>344</v>
      </c>
      <c r="N1718" s="5">
        <v>2.9975000000000002E-3</v>
      </c>
      <c r="P1718" s="3">
        <v>958300</v>
      </c>
      <c r="Q1718" s="4">
        <v>0</v>
      </c>
      <c r="R1718" s="4">
        <v>0</v>
      </c>
      <c r="S1718" s="4">
        <v>0</v>
      </c>
      <c r="T1718" s="4">
        <v>0</v>
      </c>
      <c r="U1718" s="4">
        <v>0</v>
      </c>
      <c r="V1718" s="5"/>
      <c r="X1718" s="1"/>
      <c r="Y1718" s="1"/>
      <c r="Z1718" s="1"/>
      <c r="AA1718" s="1"/>
      <c r="AC1718" s="3">
        <v>1235050.65836731</v>
      </c>
      <c r="AD1718" s="4">
        <v>0</v>
      </c>
      <c r="AE1718" s="4">
        <v>0</v>
      </c>
      <c r="AF1718" s="4">
        <v>0</v>
      </c>
      <c r="AG1718" s="4">
        <v>0</v>
      </c>
      <c r="AH1718" s="4">
        <v>0</v>
      </c>
      <c r="AI1718" s="5"/>
      <c r="AJ1718" s="1"/>
    </row>
    <row r="1719" spans="2:36" x14ac:dyDescent="0.25">
      <c r="B1719" s="3">
        <v>1481</v>
      </c>
      <c r="C1719" s="4" t="s">
        <v>2955</v>
      </c>
      <c r="D1719" s="4" t="s">
        <v>2955</v>
      </c>
      <c r="E1719" s="4" t="s">
        <v>2251</v>
      </c>
      <c r="F1719" s="4" t="s">
        <v>2755</v>
      </c>
      <c r="G1719" s="4" t="s">
        <v>1581</v>
      </c>
      <c r="H1719" s="4">
        <v>4</v>
      </c>
      <c r="I1719" s="4">
        <v>1</v>
      </c>
      <c r="J1719" s="4">
        <v>1</v>
      </c>
      <c r="K1719" s="4">
        <v>1.2</v>
      </c>
      <c r="L1719" s="4">
        <v>140.18</v>
      </c>
      <c r="M1719" s="4">
        <v>1269</v>
      </c>
      <c r="N1719" s="5">
        <v>5.8064999999999999E-2</v>
      </c>
      <c r="P1719" s="3">
        <v>667590</v>
      </c>
      <c r="Q1719" s="4">
        <v>0</v>
      </c>
      <c r="R1719" s="4">
        <v>0</v>
      </c>
      <c r="S1719" s="4">
        <v>465430</v>
      </c>
      <c r="T1719" s="4">
        <v>690420</v>
      </c>
      <c r="U1719" s="4">
        <v>5023800</v>
      </c>
      <c r="V1719" s="5"/>
      <c r="X1719" s="1"/>
      <c r="Y1719" s="1"/>
      <c r="Z1719" s="1"/>
      <c r="AA1719" s="1"/>
      <c r="AC1719" s="3">
        <v>860385.54630014859</v>
      </c>
      <c r="AD1719" s="4">
        <v>0</v>
      </c>
      <c r="AE1719" s="4">
        <v>0</v>
      </c>
      <c r="AF1719" s="4">
        <v>679310.2775472909</v>
      </c>
      <c r="AG1719" s="4">
        <v>1274768.4668397389</v>
      </c>
      <c r="AH1719" s="4">
        <v>5023800</v>
      </c>
      <c r="AI1719" s="5"/>
      <c r="AJ1719" s="1"/>
    </row>
    <row r="1720" spans="2:36" x14ac:dyDescent="0.25">
      <c r="B1720" s="3">
        <v>1482</v>
      </c>
      <c r="C1720" s="4" t="s">
        <v>2252</v>
      </c>
      <c r="D1720" s="4" t="s">
        <v>2252</v>
      </c>
      <c r="E1720" s="4" t="s">
        <v>2252</v>
      </c>
      <c r="F1720" s="4" t="s">
        <v>4</v>
      </c>
      <c r="G1720" s="4" t="s">
        <v>1581</v>
      </c>
      <c r="H1720" s="4">
        <v>1</v>
      </c>
      <c r="I1720" s="4">
        <v>1</v>
      </c>
      <c r="J1720" s="4">
        <v>1</v>
      </c>
      <c r="K1720" s="4">
        <v>17.399999999999999</v>
      </c>
      <c r="L1720" s="4">
        <v>12.262</v>
      </c>
      <c r="M1720" s="4">
        <v>109</v>
      </c>
      <c r="N1720" s="5">
        <v>8.8148000000000002E-4</v>
      </c>
      <c r="P1720" s="3">
        <v>0</v>
      </c>
      <c r="Q1720" s="4">
        <v>0</v>
      </c>
      <c r="R1720" s="4">
        <v>0</v>
      </c>
      <c r="S1720" s="4">
        <v>4041300</v>
      </c>
      <c r="T1720" s="4">
        <v>0</v>
      </c>
      <c r="U1720" s="4">
        <v>0</v>
      </c>
      <c r="V1720" s="5"/>
      <c r="X1720" s="1"/>
      <c r="Y1720" s="1"/>
      <c r="Z1720" s="1"/>
      <c r="AA1720" s="1"/>
      <c r="AC1720" s="3">
        <v>0</v>
      </c>
      <c r="AD1720" s="4">
        <v>0</v>
      </c>
      <c r="AE1720" s="4">
        <v>0</v>
      </c>
      <c r="AF1720" s="4">
        <v>5898409.2659516297</v>
      </c>
      <c r="AG1720" s="4">
        <v>0</v>
      </c>
      <c r="AH1720" s="4">
        <v>0</v>
      </c>
      <c r="AI1720" s="5"/>
      <c r="AJ1720" s="1"/>
    </row>
    <row r="1721" spans="2:36" x14ac:dyDescent="0.25">
      <c r="B1721" s="3">
        <v>1484</v>
      </c>
      <c r="C1721" s="4" t="s">
        <v>2253</v>
      </c>
      <c r="D1721" s="4" t="s">
        <v>2253</v>
      </c>
      <c r="E1721" s="4" t="s">
        <v>2253</v>
      </c>
      <c r="F1721" s="4" t="s">
        <v>2756</v>
      </c>
      <c r="G1721" s="4" t="s">
        <v>1581</v>
      </c>
      <c r="H1721" s="4">
        <v>1</v>
      </c>
      <c r="I1721" s="4">
        <v>2</v>
      </c>
      <c r="J1721" s="4">
        <v>2</v>
      </c>
      <c r="K1721" s="4">
        <v>5.7</v>
      </c>
      <c r="L1721" s="4">
        <v>62.988999999999997</v>
      </c>
      <c r="M1721" s="4">
        <v>560</v>
      </c>
      <c r="N1721" s="5">
        <v>3.4424999999999998E-3</v>
      </c>
      <c r="P1721" s="3">
        <v>6171300</v>
      </c>
      <c r="Q1721" s="4">
        <v>0</v>
      </c>
      <c r="R1721" s="4">
        <v>0</v>
      </c>
      <c r="S1721" s="4">
        <v>0</v>
      </c>
      <c r="T1721" s="4">
        <v>0</v>
      </c>
      <c r="U1721" s="4">
        <v>0</v>
      </c>
      <c r="V1721" s="5"/>
      <c r="X1721" s="1"/>
      <c r="Y1721" s="1"/>
      <c r="Z1721" s="1"/>
      <c r="AA1721" s="1"/>
      <c r="AC1721" s="3">
        <v>7953530.3432976929</v>
      </c>
      <c r="AD1721" s="4">
        <v>0</v>
      </c>
      <c r="AE1721" s="4">
        <v>0</v>
      </c>
      <c r="AF1721" s="4">
        <v>0</v>
      </c>
      <c r="AG1721" s="4">
        <v>0</v>
      </c>
      <c r="AH1721" s="4">
        <v>0</v>
      </c>
      <c r="AI1721" s="5"/>
      <c r="AJ1721" s="1"/>
    </row>
    <row r="1722" spans="2:36" x14ac:dyDescent="0.25">
      <c r="B1722" s="3">
        <v>1486</v>
      </c>
      <c r="C1722" s="4" t="s">
        <v>2254</v>
      </c>
      <c r="D1722" s="4" t="s">
        <v>2254</v>
      </c>
      <c r="E1722" s="4" t="s">
        <v>2254</v>
      </c>
      <c r="F1722" s="4" t="s">
        <v>2757</v>
      </c>
      <c r="G1722" s="4" t="s">
        <v>1581</v>
      </c>
      <c r="H1722" s="4">
        <v>1</v>
      </c>
      <c r="I1722" s="4">
        <v>1</v>
      </c>
      <c r="J1722" s="4">
        <v>1</v>
      </c>
      <c r="K1722" s="4">
        <v>2.1</v>
      </c>
      <c r="L1722" s="4">
        <v>52.9</v>
      </c>
      <c r="M1722" s="4">
        <v>475</v>
      </c>
      <c r="N1722" s="5">
        <v>1.0952E-2</v>
      </c>
      <c r="P1722" s="3">
        <v>1582300</v>
      </c>
      <c r="Q1722" s="4">
        <v>0</v>
      </c>
      <c r="R1722" s="4">
        <v>0</v>
      </c>
      <c r="S1722" s="4">
        <v>0</v>
      </c>
      <c r="T1722" s="4">
        <v>0</v>
      </c>
      <c r="U1722" s="4">
        <v>0</v>
      </c>
      <c r="V1722" s="5"/>
      <c r="X1722" s="1"/>
      <c r="Y1722" s="1"/>
      <c r="Z1722" s="1"/>
      <c r="AA1722" s="1"/>
      <c r="AC1722" s="3">
        <v>2039257.7029475053</v>
      </c>
      <c r="AD1722" s="4">
        <v>0</v>
      </c>
      <c r="AE1722" s="4">
        <v>0</v>
      </c>
      <c r="AF1722" s="4">
        <v>0</v>
      </c>
      <c r="AG1722" s="4">
        <v>0</v>
      </c>
      <c r="AH1722" s="4">
        <v>0</v>
      </c>
      <c r="AI1722" s="5"/>
      <c r="AJ1722" s="1"/>
    </row>
    <row r="1723" spans="2:36" x14ac:dyDescent="0.25">
      <c r="B1723" s="3">
        <v>1488</v>
      </c>
      <c r="C1723" s="4" t="s">
        <v>2255</v>
      </c>
      <c r="D1723" s="4" t="s">
        <v>2255</v>
      </c>
      <c r="E1723" s="4" t="s">
        <v>2255</v>
      </c>
      <c r="F1723" s="4" t="s">
        <v>2758</v>
      </c>
      <c r="G1723" s="4" t="s">
        <v>1581</v>
      </c>
      <c r="H1723" s="4">
        <v>1</v>
      </c>
      <c r="I1723" s="4">
        <v>2</v>
      </c>
      <c r="J1723" s="4">
        <v>2</v>
      </c>
      <c r="K1723" s="4">
        <v>14.1</v>
      </c>
      <c r="L1723" s="4">
        <v>24.654</v>
      </c>
      <c r="M1723" s="4">
        <v>213</v>
      </c>
      <c r="N1723" s="5">
        <v>1.0770999999999999E-8</v>
      </c>
      <c r="P1723" s="3">
        <v>13254000</v>
      </c>
      <c r="Q1723" s="4">
        <v>0</v>
      </c>
      <c r="R1723" s="4">
        <v>0</v>
      </c>
      <c r="S1723" s="4">
        <v>0</v>
      </c>
      <c r="T1723" s="4">
        <v>0</v>
      </c>
      <c r="U1723" s="4">
        <v>0</v>
      </c>
      <c r="V1723" s="5"/>
      <c r="X1723" s="1"/>
      <c r="Y1723" s="1"/>
      <c r="Z1723" s="1"/>
      <c r="AA1723" s="1"/>
      <c r="AC1723" s="3">
        <v>17081666.937285114</v>
      </c>
      <c r="AD1723" s="4">
        <v>0</v>
      </c>
      <c r="AE1723" s="4">
        <v>0</v>
      </c>
      <c r="AF1723" s="4">
        <v>0</v>
      </c>
      <c r="AG1723" s="4">
        <v>0</v>
      </c>
      <c r="AH1723" s="4">
        <v>0</v>
      </c>
      <c r="AI1723" s="5"/>
      <c r="AJ1723" s="1"/>
    </row>
    <row r="1724" spans="2:36" x14ac:dyDescent="0.25">
      <c r="B1724" s="3">
        <v>1490</v>
      </c>
      <c r="C1724" s="4" t="s">
        <v>2256</v>
      </c>
      <c r="D1724" s="4" t="s">
        <v>2256</v>
      </c>
      <c r="E1724" s="4" t="s">
        <v>2256</v>
      </c>
      <c r="F1724" s="4" t="s">
        <v>4</v>
      </c>
      <c r="G1724" s="4" t="s">
        <v>1581</v>
      </c>
      <c r="H1724" s="4">
        <v>1</v>
      </c>
      <c r="I1724" s="4">
        <v>2</v>
      </c>
      <c r="J1724" s="4">
        <v>2</v>
      </c>
      <c r="K1724" s="4">
        <v>3.4</v>
      </c>
      <c r="L1724" s="4">
        <v>78.295000000000002</v>
      </c>
      <c r="M1724" s="4">
        <v>710</v>
      </c>
      <c r="N1724" s="5">
        <v>6.0064999999999997E-3</v>
      </c>
      <c r="P1724" s="3">
        <v>13546000</v>
      </c>
      <c r="Q1724" s="4">
        <v>0</v>
      </c>
      <c r="R1724" s="4">
        <v>692060</v>
      </c>
      <c r="S1724" s="4">
        <v>614200</v>
      </c>
      <c r="T1724" s="4">
        <v>0</v>
      </c>
      <c r="U1724" s="4">
        <v>0</v>
      </c>
      <c r="V1724" s="5"/>
      <c r="X1724" s="1"/>
      <c r="Y1724" s="1"/>
      <c r="Z1724" s="1"/>
      <c r="AA1724" s="1"/>
      <c r="AC1724" s="3">
        <v>17457994.592761744</v>
      </c>
      <c r="AD1724" s="4">
        <v>0</v>
      </c>
      <c r="AE1724" s="4">
        <v>1576370.274212501</v>
      </c>
      <c r="AF1724" s="4">
        <v>896444.94869163155</v>
      </c>
      <c r="AG1724" s="4">
        <v>0</v>
      </c>
      <c r="AH1724" s="4">
        <v>0</v>
      </c>
      <c r="AI1724" s="5"/>
      <c r="AJ1724" s="1"/>
    </row>
    <row r="1725" spans="2:36" x14ac:dyDescent="0.25">
      <c r="B1725" s="3">
        <v>1493</v>
      </c>
      <c r="C1725" s="4" t="s">
        <v>2257</v>
      </c>
      <c r="D1725" s="4" t="s">
        <v>2257</v>
      </c>
      <c r="E1725" s="4" t="s">
        <v>2257</v>
      </c>
      <c r="F1725" s="4" t="s">
        <v>4</v>
      </c>
      <c r="G1725" s="4" t="s">
        <v>1581</v>
      </c>
      <c r="H1725" s="4">
        <v>1</v>
      </c>
      <c r="I1725" s="4">
        <v>2</v>
      </c>
      <c r="J1725" s="4">
        <v>2</v>
      </c>
      <c r="K1725" s="4">
        <v>9.8000000000000007</v>
      </c>
      <c r="L1725" s="4">
        <v>28.481999999999999</v>
      </c>
      <c r="M1725" s="4">
        <v>246</v>
      </c>
      <c r="N1725" s="5">
        <v>8.2508000000000003E-11</v>
      </c>
      <c r="P1725" s="3">
        <v>1957900</v>
      </c>
      <c r="Q1725" s="4">
        <v>8627600</v>
      </c>
      <c r="R1725" s="4">
        <v>4598700</v>
      </c>
      <c r="S1725" s="4">
        <v>5842600</v>
      </c>
      <c r="T1725" s="4">
        <v>0</v>
      </c>
      <c r="U1725" s="4">
        <v>3061900</v>
      </c>
      <c r="V1725" s="5"/>
      <c r="X1725" s="1"/>
      <c r="Y1725" s="1"/>
      <c r="Z1725" s="1"/>
      <c r="AA1725" s="1"/>
      <c r="AC1725" s="3">
        <v>2523328.4817044307</v>
      </c>
      <c r="AD1725" s="4">
        <v>8985802.675929673</v>
      </c>
      <c r="AE1725" s="4">
        <v>10474892.321505401</v>
      </c>
      <c r="AF1725" s="4">
        <v>8527465.413913589</v>
      </c>
      <c r="AG1725" s="4">
        <v>0</v>
      </c>
      <c r="AH1725" s="4">
        <v>3061900</v>
      </c>
      <c r="AI1725" s="5"/>
      <c r="AJ1725" s="1"/>
    </row>
    <row r="1726" spans="2:36" x14ac:dyDescent="0.25">
      <c r="B1726" s="3">
        <v>1494</v>
      </c>
      <c r="C1726" s="4" t="s">
        <v>2258</v>
      </c>
      <c r="D1726" s="4" t="s">
        <v>2258</v>
      </c>
      <c r="E1726" s="4" t="s">
        <v>2258</v>
      </c>
      <c r="F1726" s="4" t="s">
        <v>4</v>
      </c>
      <c r="G1726" s="4" t="s">
        <v>1581</v>
      </c>
      <c r="H1726" s="4">
        <v>1</v>
      </c>
      <c r="I1726" s="4">
        <v>1</v>
      </c>
      <c r="J1726" s="4">
        <v>1</v>
      </c>
      <c r="K1726" s="4">
        <v>13.2</v>
      </c>
      <c r="L1726" s="4">
        <v>14.871</v>
      </c>
      <c r="M1726" s="4">
        <v>129</v>
      </c>
      <c r="N1726" s="5">
        <v>1.1223E-2</v>
      </c>
      <c r="P1726" s="3">
        <v>0</v>
      </c>
      <c r="Q1726" s="4">
        <v>0</v>
      </c>
      <c r="R1726" s="4">
        <v>0</v>
      </c>
      <c r="S1726" s="4">
        <v>277650</v>
      </c>
      <c r="T1726" s="4">
        <v>1548500</v>
      </c>
      <c r="U1726" s="4">
        <v>2246900</v>
      </c>
      <c r="V1726" s="5"/>
      <c r="X1726" s="1"/>
      <c r="Y1726" s="1"/>
      <c r="Z1726" s="1"/>
      <c r="AA1726" s="1"/>
      <c r="AC1726" s="3">
        <v>0</v>
      </c>
      <c r="AD1726" s="4">
        <v>0</v>
      </c>
      <c r="AE1726" s="4">
        <v>0</v>
      </c>
      <c r="AF1726" s="4">
        <v>405239.2380401034</v>
      </c>
      <c r="AG1726" s="4">
        <v>2859098.7672740296</v>
      </c>
      <c r="AH1726" s="4">
        <v>2246900</v>
      </c>
      <c r="AI1726" s="5"/>
      <c r="AJ1726" s="1"/>
    </row>
    <row r="1727" spans="2:36" x14ac:dyDescent="0.25">
      <c r="B1727" s="3">
        <v>1497</v>
      </c>
      <c r="C1727" s="4" t="s">
        <v>2259</v>
      </c>
      <c r="D1727" s="4" t="s">
        <v>2259</v>
      </c>
      <c r="E1727" s="4" t="s">
        <v>2259</v>
      </c>
      <c r="F1727" s="4" t="s">
        <v>4</v>
      </c>
      <c r="G1727" s="4" t="s">
        <v>1581</v>
      </c>
      <c r="H1727" s="4">
        <v>1</v>
      </c>
      <c r="I1727" s="4">
        <v>3</v>
      </c>
      <c r="J1727" s="4">
        <v>3</v>
      </c>
      <c r="K1727" s="4">
        <v>6</v>
      </c>
      <c r="L1727" s="4">
        <v>81.635999999999996</v>
      </c>
      <c r="M1727" s="4">
        <v>721</v>
      </c>
      <c r="N1727" s="5">
        <v>2.8484000000000002E-4</v>
      </c>
      <c r="P1727" s="3">
        <v>1230800</v>
      </c>
      <c r="Q1727" s="4">
        <v>5385200</v>
      </c>
      <c r="R1727" s="4">
        <v>5054400</v>
      </c>
      <c r="S1727" s="4">
        <v>9996300</v>
      </c>
      <c r="T1727" s="4">
        <v>975470</v>
      </c>
      <c r="U1727" s="4">
        <v>8031100</v>
      </c>
      <c r="V1727" s="5"/>
      <c r="X1727" s="1"/>
      <c r="Y1727" s="1"/>
      <c r="Z1727" s="1"/>
      <c r="AA1727" s="1"/>
      <c r="AC1727" s="3">
        <v>1586246.8437008087</v>
      </c>
      <c r="AD1727" s="4">
        <v>5608783.9689388089</v>
      </c>
      <c r="AE1727" s="4">
        <v>11512883.151720464</v>
      </c>
      <c r="AF1727" s="4">
        <v>14589926.148821486</v>
      </c>
      <c r="AG1727" s="4">
        <v>1801075.2822168535</v>
      </c>
      <c r="AH1727" s="4">
        <v>8031100</v>
      </c>
      <c r="AI1727" s="5"/>
      <c r="AJ1727" s="1"/>
    </row>
    <row r="1728" spans="2:36" x14ac:dyDescent="0.25">
      <c r="B1728" s="3">
        <v>1506</v>
      </c>
      <c r="C1728" s="4" t="s">
        <v>2260</v>
      </c>
      <c r="D1728" s="4" t="s">
        <v>2260</v>
      </c>
      <c r="E1728" s="4" t="s">
        <v>2260</v>
      </c>
      <c r="F1728" s="4" t="s">
        <v>4</v>
      </c>
      <c r="G1728" s="4" t="s">
        <v>1581</v>
      </c>
      <c r="H1728" s="4">
        <v>1</v>
      </c>
      <c r="I1728" s="4">
        <v>1</v>
      </c>
      <c r="J1728" s="4">
        <v>1</v>
      </c>
      <c r="K1728" s="4">
        <v>3.4</v>
      </c>
      <c r="L1728" s="4">
        <v>48.676000000000002</v>
      </c>
      <c r="M1728" s="4">
        <v>439</v>
      </c>
      <c r="N1728" s="5">
        <v>4.4209000000000002E-3</v>
      </c>
      <c r="P1728" s="3">
        <v>0</v>
      </c>
      <c r="Q1728" s="4">
        <v>3785400</v>
      </c>
      <c r="R1728" s="4">
        <v>1775100</v>
      </c>
      <c r="S1728" s="4">
        <v>2733000</v>
      </c>
      <c r="T1728" s="4">
        <v>0</v>
      </c>
      <c r="U1728" s="4">
        <v>0</v>
      </c>
      <c r="V1728" s="5"/>
      <c r="X1728" s="1"/>
      <c r="Y1728" s="1"/>
      <c r="Z1728" s="1"/>
      <c r="AA1728" s="1"/>
      <c r="AC1728" s="3">
        <v>0</v>
      </c>
      <c r="AD1728" s="4">
        <v>3942563.105552434</v>
      </c>
      <c r="AE1728" s="4">
        <v>4043312.5361306975</v>
      </c>
      <c r="AF1728" s="4">
        <v>3988902.710475788</v>
      </c>
      <c r="AG1728" s="4">
        <v>0</v>
      </c>
      <c r="AH1728" s="4">
        <v>0</v>
      </c>
      <c r="AI1728" s="5"/>
      <c r="AJ1728" s="1"/>
    </row>
    <row r="1729" spans="2:36" x14ac:dyDescent="0.25">
      <c r="B1729" s="3">
        <v>1507</v>
      </c>
      <c r="C1729" s="4" t="s">
        <v>2261</v>
      </c>
      <c r="D1729" s="4" t="s">
        <v>2261</v>
      </c>
      <c r="E1729" s="4" t="s">
        <v>2261</v>
      </c>
      <c r="F1729" s="4" t="s">
        <v>2759</v>
      </c>
      <c r="G1729" s="4" t="s">
        <v>1581</v>
      </c>
      <c r="H1729" s="4">
        <v>1</v>
      </c>
      <c r="I1729" s="4">
        <v>3</v>
      </c>
      <c r="J1729" s="4">
        <v>3</v>
      </c>
      <c r="K1729" s="4">
        <v>13.9</v>
      </c>
      <c r="L1729" s="4">
        <v>33.286999999999999</v>
      </c>
      <c r="M1729" s="4">
        <v>287</v>
      </c>
      <c r="N1729" s="5">
        <v>1.0159E-17</v>
      </c>
      <c r="P1729" s="3">
        <v>19891000</v>
      </c>
      <c r="Q1729" s="4">
        <v>0</v>
      </c>
      <c r="R1729" s="4">
        <v>0</v>
      </c>
      <c r="S1729" s="4">
        <v>0</v>
      </c>
      <c r="T1729" s="4">
        <v>0</v>
      </c>
      <c r="U1729" s="4">
        <v>0</v>
      </c>
      <c r="V1729" s="5"/>
      <c r="X1729" s="1"/>
      <c r="Y1729" s="1"/>
      <c r="Z1729" s="1"/>
      <c r="AA1729" s="1"/>
      <c r="AC1729" s="3">
        <v>25635388.339334406</v>
      </c>
      <c r="AD1729" s="4">
        <v>0</v>
      </c>
      <c r="AE1729" s="4">
        <v>0</v>
      </c>
      <c r="AF1729" s="4">
        <v>0</v>
      </c>
      <c r="AG1729" s="4">
        <v>0</v>
      </c>
      <c r="AH1729" s="4">
        <v>0</v>
      </c>
      <c r="AI1729" s="5"/>
      <c r="AJ1729" s="1"/>
    </row>
    <row r="1730" spans="2:36" x14ac:dyDescent="0.25">
      <c r="B1730" s="3">
        <v>1509</v>
      </c>
      <c r="C1730" s="4" t="s">
        <v>2262</v>
      </c>
      <c r="D1730" s="4" t="s">
        <v>2262</v>
      </c>
      <c r="E1730" s="4" t="s">
        <v>2262</v>
      </c>
      <c r="F1730" s="4" t="s">
        <v>2760</v>
      </c>
      <c r="G1730" s="4" t="s">
        <v>1581</v>
      </c>
      <c r="H1730" s="4">
        <v>1</v>
      </c>
      <c r="I1730" s="4">
        <v>1</v>
      </c>
      <c r="J1730" s="4">
        <v>1</v>
      </c>
      <c r="K1730" s="4">
        <v>2.2999999999999998</v>
      </c>
      <c r="L1730" s="4">
        <v>81.733000000000004</v>
      </c>
      <c r="M1730" s="4">
        <v>735</v>
      </c>
      <c r="N1730" s="5">
        <v>2.5146000000000002E-2</v>
      </c>
      <c r="P1730" s="3">
        <v>1712800</v>
      </c>
      <c r="Q1730" s="4">
        <v>0</v>
      </c>
      <c r="R1730" s="4">
        <v>0</v>
      </c>
      <c r="S1730" s="4">
        <v>0</v>
      </c>
      <c r="T1730" s="4">
        <v>0</v>
      </c>
      <c r="U1730" s="4">
        <v>0</v>
      </c>
      <c r="V1730" s="5"/>
      <c r="X1730" s="1"/>
      <c r="Y1730" s="1"/>
      <c r="Z1730" s="1"/>
      <c r="AA1730" s="1"/>
      <c r="AC1730" s="3">
        <v>2207445.2339053829</v>
      </c>
      <c r="AD1730" s="4">
        <v>0</v>
      </c>
      <c r="AE1730" s="4">
        <v>0</v>
      </c>
      <c r="AF1730" s="4">
        <v>0</v>
      </c>
      <c r="AG1730" s="4">
        <v>0</v>
      </c>
      <c r="AH1730" s="4">
        <v>0</v>
      </c>
      <c r="AI1730" s="5"/>
      <c r="AJ1730" s="1"/>
    </row>
    <row r="1731" spans="2:36" x14ac:dyDescent="0.25">
      <c r="B1731" s="3">
        <v>1510</v>
      </c>
      <c r="C1731" s="4" t="s">
        <v>2263</v>
      </c>
      <c r="D1731" s="4" t="s">
        <v>2263</v>
      </c>
      <c r="E1731" s="4" t="s">
        <v>2263</v>
      </c>
      <c r="F1731" s="4" t="s">
        <v>4</v>
      </c>
      <c r="G1731" s="4" t="s">
        <v>1581</v>
      </c>
      <c r="H1731" s="4">
        <v>1</v>
      </c>
      <c r="I1731" s="4">
        <v>1</v>
      </c>
      <c r="J1731" s="4">
        <v>1</v>
      </c>
      <c r="K1731" s="4">
        <v>2.5</v>
      </c>
      <c r="L1731" s="4">
        <v>59.606000000000002</v>
      </c>
      <c r="M1731" s="4">
        <v>529</v>
      </c>
      <c r="N1731" s="5">
        <v>1.9323E-8</v>
      </c>
      <c r="P1731" s="3">
        <v>1414000</v>
      </c>
      <c r="Q1731" s="4">
        <v>0</v>
      </c>
      <c r="R1731" s="4">
        <v>0</v>
      </c>
      <c r="S1731" s="4">
        <v>0</v>
      </c>
      <c r="T1731" s="4">
        <v>603080</v>
      </c>
      <c r="U1731" s="4">
        <v>2225100</v>
      </c>
      <c r="V1731" s="5"/>
      <c r="X1731" s="1"/>
      <c r="Y1731" s="1"/>
      <c r="Z1731" s="1"/>
      <c r="AA1731" s="1"/>
      <c r="AC1731" s="3">
        <v>1822353.7837121738</v>
      </c>
      <c r="AD1731" s="4">
        <v>0</v>
      </c>
      <c r="AE1731" s="4">
        <v>0</v>
      </c>
      <c r="AF1731" s="4">
        <v>0</v>
      </c>
      <c r="AG1731" s="4">
        <v>1113506.8030788645</v>
      </c>
      <c r="AH1731" s="4">
        <v>2225100</v>
      </c>
      <c r="AI1731" s="5"/>
      <c r="AJ1731" s="1"/>
    </row>
    <row r="1732" spans="2:36" x14ac:dyDescent="0.25">
      <c r="B1732" s="3">
        <v>1511</v>
      </c>
      <c r="C1732" s="4" t="s">
        <v>2264</v>
      </c>
      <c r="D1732" s="4" t="s">
        <v>2264</v>
      </c>
      <c r="E1732" s="4" t="s">
        <v>2264</v>
      </c>
      <c r="F1732" s="4" t="s">
        <v>2761</v>
      </c>
      <c r="G1732" s="4" t="s">
        <v>1581</v>
      </c>
      <c r="H1732" s="4">
        <v>1</v>
      </c>
      <c r="I1732" s="4">
        <v>1</v>
      </c>
      <c r="J1732" s="4">
        <v>1</v>
      </c>
      <c r="K1732" s="4">
        <v>4.5999999999999996</v>
      </c>
      <c r="L1732" s="4">
        <v>26.018999999999998</v>
      </c>
      <c r="M1732" s="4">
        <v>240</v>
      </c>
      <c r="N1732" s="5">
        <v>1.0111999999999999E-2</v>
      </c>
      <c r="P1732" s="3">
        <v>2131400</v>
      </c>
      <c r="Q1732" s="4">
        <v>0</v>
      </c>
      <c r="R1732" s="4">
        <v>0</v>
      </c>
      <c r="S1732" s="4">
        <v>0</v>
      </c>
      <c r="T1732" s="4">
        <v>0</v>
      </c>
      <c r="U1732" s="4">
        <v>0</v>
      </c>
      <c r="V1732" s="5"/>
      <c r="X1732" s="1"/>
      <c r="Y1732" s="1"/>
      <c r="Z1732" s="1"/>
      <c r="AA1732" s="1"/>
      <c r="AC1732" s="3">
        <v>2746934.126311264</v>
      </c>
      <c r="AD1732" s="4">
        <v>0</v>
      </c>
      <c r="AE1732" s="4">
        <v>0</v>
      </c>
      <c r="AF1732" s="4">
        <v>0</v>
      </c>
      <c r="AG1732" s="4">
        <v>0</v>
      </c>
      <c r="AH1732" s="4">
        <v>0</v>
      </c>
      <c r="AI1732" s="5"/>
      <c r="AJ1732" s="1"/>
    </row>
    <row r="1733" spans="2:36" x14ac:dyDescent="0.25">
      <c r="B1733" s="3">
        <v>1513</v>
      </c>
      <c r="C1733" s="4" t="s">
        <v>2265</v>
      </c>
      <c r="D1733" s="4" t="s">
        <v>2265</v>
      </c>
      <c r="E1733" s="4" t="s">
        <v>2265</v>
      </c>
      <c r="F1733" s="4" t="s">
        <v>2762</v>
      </c>
      <c r="G1733" s="4" t="s">
        <v>1581</v>
      </c>
      <c r="H1733" s="4">
        <v>1</v>
      </c>
      <c r="I1733" s="4">
        <v>1</v>
      </c>
      <c r="J1733" s="4">
        <v>1</v>
      </c>
      <c r="K1733" s="4">
        <v>3.7</v>
      </c>
      <c r="L1733" s="4">
        <v>48.847999999999999</v>
      </c>
      <c r="M1733" s="4">
        <v>430</v>
      </c>
      <c r="N1733" s="5">
        <v>5.2761000000000001E-12</v>
      </c>
      <c r="P1733" s="3">
        <v>0</v>
      </c>
      <c r="Q1733" s="4">
        <v>0</v>
      </c>
      <c r="R1733" s="4">
        <v>0</v>
      </c>
      <c r="S1733" s="4">
        <v>0</v>
      </c>
      <c r="T1733" s="4">
        <v>0</v>
      </c>
      <c r="U1733" s="4">
        <v>4408600</v>
      </c>
      <c r="V1733" s="5"/>
      <c r="X1733" s="1"/>
      <c r="Y1733" s="1"/>
      <c r="Z1733" s="1"/>
      <c r="AA1733" s="1"/>
      <c r="AC1733" s="3">
        <v>0</v>
      </c>
      <c r="AD1733" s="4">
        <v>0</v>
      </c>
      <c r="AE1733" s="4">
        <v>0</v>
      </c>
      <c r="AF1733" s="4">
        <v>0</v>
      </c>
      <c r="AG1733" s="4">
        <v>0</v>
      </c>
      <c r="AH1733" s="4">
        <v>4408600</v>
      </c>
      <c r="AI1733" s="5"/>
      <c r="AJ1733" s="1"/>
    </row>
    <row r="1734" spans="2:36" x14ac:dyDescent="0.25">
      <c r="B1734" s="3">
        <v>1515</v>
      </c>
      <c r="C1734" s="4" t="s">
        <v>2266</v>
      </c>
      <c r="D1734" s="4" t="s">
        <v>2266</v>
      </c>
      <c r="E1734" s="4" t="s">
        <v>2266</v>
      </c>
      <c r="F1734" s="4" t="s">
        <v>4</v>
      </c>
      <c r="G1734" s="4" t="s">
        <v>1581</v>
      </c>
      <c r="H1734" s="4">
        <v>1</v>
      </c>
      <c r="I1734" s="4">
        <v>1</v>
      </c>
      <c r="J1734" s="4">
        <v>1</v>
      </c>
      <c r="K1734" s="4">
        <v>3.4</v>
      </c>
      <c r="L1734" s="4">
        <v>39.505000000000003</v>
      </c>
      <c r="M1734" s="4">
        <v>349</v>
      </c>
      <c r="N1734" s="5">
        <v>4.7882000000000003E-3</v>
      </c>
      <c r="P1734" s="3">
        <v>0</v>
      </c>
      <c r="Q1734" s="4">
        <v>980080</v>
      </c>
      <c r="R1734" s="4">
        <v>0</v>
      </c>
      <c r="S1734" s="4">
        <v>2980500</v>
      </c>
      <c r="T1734" s="4">
        <v>0</v>
      </c>
      <c r="U1734" s="4">
        <v>0</v>
      </c>
      <c r="V1734" s="5"/>
      <c r="X1734" s="1"/>
      <c r="Y1734" s="1"/>
      <c r="Z1734" s="1"/>
      <c r="AA1734" s="1"/>
      <c r="AC1734" s="3">
        <v>0</v>
      </c>
      <c r="AD1734" s="4">
        <v>1020771.1862656072</v>
      </c>
      <c r="AE1734" s="4">
        <v>0</v>
      </c>
      <c r="AF1734" s="4">
        <v>4350137.0393608073</v>
      </c>
      <c r="AG1734" s="4">
        <v>0</v>
      </c>
      <c r="AH1734" s="4">
        <v>0</v>
      </c>
      <c r="AI1734" s="5"/>
      <c r="AJ1734" s="1"/>
    </row>
    <row r="1735" spans="2:36" x14ac:dyDescent="0.25">
      <c r="B1735" s="3">
        <v>1517</v>
      </c>
      <c r="C1735" s="4" t="s">
        <v>2267</v>
      </c>
      <c r="D1735" s="4" t="s">
        <v>2267</v>
      </c>
      <c r="E1735" s="4" t="s">
        <v>2267</v>
      </c>
      <c r="F1735" s="4" t="s">
        <v>4</v>
      </c>
      <c r="G1735" s="4" t="s">
        <v>1581</v>
      </c>
      <c r="H1735" s="4">
        <v>1</v>
      </c>
      <c r="I1735" s="4">
        <v>1</v>
      </c>
      <c r="J1735" s="4">
        <v>1</v>
      </c>
      <c r="K1735" s="4">
        <v>2.2999999999999998</v>
      </c>
      <c r="L1735" s="4">
        <v>74.418999999999997</v>
      </c>
      <c r="M1735" s="4">
        <v>650</v>
      </c>
      <c r="N1735" s="5">
        <v>1.1326E-10</v>
      </c>
      <c r="P1735" s="3">
        <v>0</v>
      </c>
      <c r="Q1735" s="4">
        <v>0</v>
      </c>
      <c r="R1735" s="4">
        <v>0</v>
      </c>
      <c r="S1735" s="4">
        <v>289540</v>
      </c>
      <c r="T1735" s="4">
        <v>205280</v>
      </c>
      <c r="U1735" s="4">
        <v>704670</v>
      </c>
      <c r="V1735" s="5"/>
      <c r="X1735" s="1"/>
      <c r="Y1735" s="1"/>
      <c r="Z1735" s="1"/>
      <c r="AA1735" s="1"/>
      <c r="AC1735" s="3">
        <v>0</v>
      </c>
      <c r="AD1735" s="4">
        <v>0</v>
      </c>
      <c r="AE1735" s="4">
        <v>0</v>
      </c>
      <c r="AF1735" s="4">
        <v>422593.08115300391</v>
      </c>
      <c r="AG1735" s="4">
        <v>379022.14720439963</v>
      </c>
      <c r="AH1735" s="4">
        <v>704670</v>
      </c>
      <c r="AI1735" s="5"/>
      <c r="AJ1735" s="1"/>
    </row>
    <row r="1736" spans="2:36" x14ac:dyDescent="0.25">
      <c r="B1736" s="3">
        <v>1519</v>
      </c>
      <c r="C1736" s="4" t="s">
        <v>2268</v>
      </c>
      <c r="D1736" s="4" t="s">
        <v>2268</v>
      </c>
      <c r="E1736" s="4" t="s">
        <v>2268</v>
      </c>
      <c r="F1736" s="4" t="s">
        <v>2763</v>
      </c>
      <c r="G1736" s="4" t="s">
        <v>1581</v>
      </c>
      <c r="H1736" s="4">
        <v>1</v>
      </c>
      <c r="I1736" s="4">
        <v>1</v>
      </c>
      <c r="J1736" s="4">
        <v>1</v>
      </c>
      <c r="K1736" s="4">
        <v>2.5</v>
      </c>
      <c r="L1736" s="4">
        <v>71.691999999999993</v>
      </c>
      <c r="M1736" s="4">
        <v>633</v>
      </c>
      <c r="N1736" s="5">
        <v>1.2493E-31</v>
      </c>
      <c r="P1736" s="3">
        <v>0</v>
      </c>
      <c r="Q1736" s="4">
        <v>2945600</v>
      </c>
      <c r="R1736" s="4">
        <v>1430400</v>
      </c>
      <c r="S1736" s="4">
        <v>0</v>
      </c>
      <c r="T1736" s="4">
        <v>0</v>
      </c>
      <c r="U1736" s="4">
        <v>0</v>
      </c>
      <c r="V1736" s="5"/>
      <c r="X1736" s="1"/>
      <c r="Y1736" s="1"/>
      <c r="Z1736" s="1"/>
      <c r="AA1736" s="1"/>
      <c r="AC1736" s="3">
        <v>0</v>
      </c>
      <c r="AD1736" s="4">
        <v>3067896.09650638</v>
      </c>
      <c r="AE1736" s="4">
        <v>3258156.8653491912</v>
      </c>
      <c r="AF1736" s="4">
        <v>0</v>
      </c>
      <c r="AG1736" s="4">
        <v>0</v>
      </c>
      <c r="AH1736" s="4">
        <v>0</v>
      </c>
      <c r="AI1736" s="5"/>
      <c r="AJ1736" s="1"/>
    </row>
    <row r="1737" spans="2:36" x14ac:dyDescent="0.25">
      <c r="B1737" s="3">
        <v>1522</v>
      </c>
      <c r="C1737" s="4" t="s">
        <v>2269</v>
      </c>
      <c r="D1737" s="4" t="s">
        <v>2269</v>
      </c>
      <c r="E1737" s="4" t="s">
        <v>2269</v>
      </c>
      <c r="F1737" s="4" t="s">
        <v>2470</v>
      </c>
      <c r="G1737" s="4" t="s">
        <v>1581</v>
      </c>
      <c r="H1737" s="4">
        <v>1</v>
      </c>
      <c r="I1737" s="4">
        <v>2</v>
      </c>
      <c r="J1737" s="4">
        <v>2</v>
      </c>
      <c r="K1737" s="4">
        <v>16.399999999999999</v>
      </c>
      <c r="L1737" s="4">
        <v>20.071999999999999</v>
      </c>
      <c r="M1737" s="4">
        <v>183</v>
      </c>
      <c r="N1737" s="5">
        <v>4.8629999999999999E-6</v>
      </c>
      <c r="P1737" s="3">
        <v>13430000</v>
      </c>
      <c r="Q1737" s="4">
        <v>0</v>
      </c>
      <c r="R1737" s="4">
        <v>0</v>
      </c>
      <c r="S1737" s="4">
        <v>0</v>
      </c>
      <c r="T1737" s="4">
        <v>0</v>
      </c>
      <c r="U1737" s="4">
        <v>0</v>
      </c>
      <c r="V1737" s="5"/>
      <c r="X1737" s="1"/>
      <c r="Y1737" s="1"/>
      <c r="Z1737" s="1"/>
      <c r="AA1737" s="1"/>
      <c r="AC1737" s="3">
        <v>17308494.565243632</v>
      </c>
      <c r="AD1737" s="4">
        <v>0</v>
      </c>
      <c r="AE1737" s="4">
        <v>0</v>
      </c>
      <c r="AF1737" s="4">
        <v>0</v>
      </c>
      <c r="AG1737" s="4">
        <v>0</v>
      </c>
      <c r="AH1737" s="4">
        <v>0</v>
      </c>
      <c r="AI1737" s="5"/>
      <c r="AJ1737" s="1"/>
    </row>
    <row r="1738" spans="2:36" x14ac:dyDescent="0.25">
      <c r="B1738" s="3">
        <v>1526</v>
      </c>
      <c r="C1738" s="4" t="s">
        <v>2270</v>
      </c>
      <c r="D1738" s="4" t="s">
        <v>2270</v>
      </c>
      <c r="E1738" s="4" t="s">
        <v>2270</v>
      </c>
      <c r="F1738" s="4" t="s">
        <v>2764</v>
      </c>
      <c r="G1738" s="4" t="s">
        <v>1581</v>
      </c>
      <c r="H1738" s="4">
        <v>1</v>
      </c>
      <c r="I1738" s="4">
        <v>1</v>
      </c>
      <c r="J1738" s="4">
        <v>1</v>
      </c>
      <c r="K1738" s="4">
        <v>1.3</v>
      </c>
      <c r="L1738" s="4">
        <v>130.04</v>
      </c>
      <c r="M1738" s="4">
        <v>1196</v>
      </c>
      <c r="N1738" s="5">
        <v>0.23152</v>
      </c>
      <c r="P1738" s="3">
        <v>1741000</v>
      </c>
      <c r="Q1738" s="4">
        <v>7215400</v>
      </c>
      <c r="R1738" s="4">
        <v>5323800</v>
      </c>
      <c r="S1738" s="4">
        <v>7851500</v>
      </c>
      <c r="T1738" s="4">
        <v>692810</v>
      </c>
      <c r="U1738" s="4">
        <v>7469000</v>
      </c>
      <c r="V1738" s="5"/>
      <c r="X1738" s="1"/>
      <c r="Y1738" s="1"/>
      <c r="Z1738" s="1"/>
      <c r="AA1738" s="1"/>
      <c r="AC1738" s="3">
        <v>2243789.2061123722</v>
      </c>
      <c r="AD1738" s="4">
        <v>7514970.6323778285</v>
      </c>
      <c r="AE1738" s="4">
        <v>12126520.917048397</v>
      </c>
      <c r="AF1738" s="4">
        <v>11459520.538346378</v>
      </c>
      <c r="AG1738" s="4">
        <v>1279181.2831482857</v>
      </c>
      <c r="AH1738" s="4">
        <v>7469000</v>
      </c>
      <c r="AI1738" s="5"/>
      <c r="AJ1738" s="1"/>
    </row>
    <row r="1739" spans="2:36" x14ac:dyDescent="0.25">
      <c r="B1739" s="3">
        <v>1528</v>
      </c>
      <c r="C1739" s="4" t="s">
        <v>2271</v>
      </c>
      <c r="D1739" s="4" t="s">
        <v>2271</v>
      </c>
      <c r="E1739" s="4" t="s">
        <v>2271</v>
      </c>
      <c r="F1739" s="4" t="s">
        <v>4</v>
      </c>
      <c r="G1739" s="4" t="s">
        <v>1581</v>
      </c>
      <c r="H1739" s="4">
        <v>1</v>
      </c>
      <c r="I1739" s="4">
        <v>6</v>
      </c>
      <c r="J1739" s="4">
        <v>6</v>
      </c>
      <c r="K1739" s="4">
        <v>22.8</v>
      </c>
      <c r="L1739" s="4">
        <v>39.207999999999998</v>
      </c>
      <c r="M1739" s="4">
        <v>364</v>
      </c>
      <c r="N1739" s="5">
        <v>8.7908999999999993E-56</v>
      </c>
      <c r="P1739" s="3">
        <v>64437000</v>
      </c>
      <c r="Q1739" s="4">
        <v>0</v>
      </c>
      <c r="R1739" s="4">
        <v>0</v>
      </c>
      <c r="S1739" s="4">
        <v>2068500</v>
      </c>
      <c r="T1739" s="4">
        <v>0</v>
      </c>
      <c r="U1739" s="4">
        <v>0</v>
      </c>
      <c r="V1739" s="5"/>
      <c r="X1739" s="1"/>
      <c r="Y1739" s="1"/>
      <c r="Z1739" s="1"/>
      <c r="AA1739" s="1"/>
      <c r="AC1739" s="3">
        <v>83045976.492971241</v>
      </c>
      <c r="AD1739" s="4">
        <v>0</v>
      </c>
      <c r="AE1739" s="4">
        <v>0</v>
      </c>
      <c r="AF1739" s="4">
        <v>3019043.2698935852</v>
      </c>
      <c r="AG1739" s="4">
        <v>0</v>
      </c>
      <c r="AH1739" s="4">
        <v>0</v>
      </c>
      <c r="AI1739" s="5"/>
      <c r="AJ1739" s="1"/>
    </row>
    <row r="1740" spans="2:36" x14ac:dyDescent="0.25">
      <c r="B1740" s="3">
        <v>1537</v>
      </c>
      <c r="C1740" s="4" t="s">
        <v>2272</v>
      </c>
      <c r="D1740" s="4" t="s">
        <v>2272</v>
      </c>
      <c r="E1740" s="4" t="s">
        <v>2272</v>
      </c>
      <c r="F1740" s="4" t="s">
        <v>4</v>
      </c>
      <c r="G1740" s="4" t="s">
        <v>1581</v>
      </c>
      <c r="H1740" s="4">
        <v>1</v>
      </c>
      <c r="I1740" s="4">
        <v>2</v>
      </c>
      <c r="J1740" s="4">
        <v>2</v>
      </c>
      <c r="K1740" s="4">
        <v>10.5</v>
      </c>
      <c r="L1740" s="4">
        <v>34.250999999999998</v>
      </c>
      <c r="M1740" s="4">
        <v>323</v>
      </c>
      <c r="N1740" s="5">
        <v>4.4460000000000001E-15</v>
      </c>
      <c r="P1740" s="3">
        <v>7160700</v>
      </c>
      <c r="Q1740" s="4">
        <v>1123800</v>
      </c>
      <c r="R1740" s="4">
        <v>692180</v>
      </c>
      <c r="S1740" s="4">
        <v>2009400</v>
      </c>
      <c r="T1740" s="4">
        <v>0</v>
      </c>
      <c r="U1740" s="4">
        <v>3307800</v>
      </c>
      <c r="V1740" s="5"/>
      <c r="X1740" s="1"/>
      <c r="Y1740" s="1"/>
      <c r="Z1740" s="1"/>
      <c r="AA1740" s="1"/>
      <c r="AC1740" s="3">
        <v>9228662.474559946</v>
      </c>
      <c r="AD1740" s="4">
        <v>1170458.1861942795</v>
      </c>
      <c r="AE1740" s="4">
        <v>1576643.6095199967</v>
      </c>
      <c r="AF1740" s="4">
        <v>2932784.8907537684</v>
      </c>
      <c r="AG1740" s="4">
        <v>0</v>
      </c>
      <c r="AH1740" s="4">
        <v>3307800</v>
      </c>
      <c r="AI1740" s="5"/>
      <c r="AJ1740" s="1"/>
    </row>
    <row r="1741" spans="2:36" x14ac:dyDescent="0.25">
      <c r="B1741" s="3">
        <v>1540</v>
      </c>
      <c r="C1741" s="4" t="s">
        <v>2273</v>
      </c>
      <c r="D1741" s="4" t="s">
        <v>2273</v>
      </c>
      <c r="E1741" s="4" t="s">
        <v>2273</v>
      </c>
      <c r="F1741" s="4" t="s">
        <v>2765</v>
      </c>
      <c r="G1741" s="4" t="s">
        <v>1581</v>
      </c>
      <c r="H1741" s="4">
        <v>1</v>
      </c>
      <c r="I1741" s="4">
        <v>1</v>
      </c>
      <c r="J1741" s="4">
        <v>1</v>
      </c>
      <c r="K1741" s="4">
        <v>4.3</v>
      </c>
      <c r="L1741" s="4">
        <v>37.204000000000001</v>
      </c>
      <c r="M1741" s="4">
        <v>325</v>
      </c>
      <c r="N1741" s="5">
        <v>6.2695999999999997E-4</v>
      </c>
      <c r="P1741" s="3">
        <v>4220800</v>
      </c>
      <c r="Q1741" s="4">
        <v>3576000</v>
      </c>
      <c r="R1741" s="4">
        <v>2773300</v>
      </c>
      <c r="S1741" s="4">
        <v>0</v>
      </c>
      <c r="T1741" s="4">
        <v>0</v>
      </c>
      <c r="U1741" s="4">
        <v>0</v>
      </c>
      <c r="V1741" s="5"/>
      <c r="X1741" s="1"/>
      <c r="Y1741" s="1"/>
      <c r="Z1741" s="1"/>
      <c r="AA1741" s="1"/>
      <c r="AC1741" s="3">
        <v>5439738.932314246</v>
      </c>
      <c r="AD1741" s="4">
        <v>3724469.1883170879</v>
      </c>
      <c r="AE1741" s="4">
        <v>6317006.7356494078</v>
      </c>
      <c r="AF1741" s="4">
        <v>0</v>
      </c>
      <c r="AG1741" s="4">
        <v>0</v>
      </c>
      <c r="AH1741" s="4">
        <v>0</v>
      </c>
      <c r="AI1741" s="5"/>
      <c r="AJ1741" s="1"/>
    </row>
    <row r="1742" spans="2:36" x14ac:dyDescent="0.25">
      <c r="B1742" s="3">
        <v>1541</v>
      </c>
      <c r="C1742" s="4" t="s">
        <v>2274</v>
      </c>
      <c r="D1742" s="4" t="s">
        <v>2274</v>
      </c>
      <c r="E1742" s="4" t="s">
        <v>2274</v>
      </c>
      <c r="F1742" s="4" t="s">
        <v>2766</v>
      </c>
      <c r="G1742" s="4" t="s">
        <v>1581</v>
      </c>
      <c r="H1742" s="4">
        <v>1</v>
      </c>
      <c r="I1742" s="4">
        <v>5</v>
      </c>
      <c r="J1742" s="4">
        <v>5</v>
      </c>
      <c r="K1742" s="4">
        <v>10.1</v>
      </c>
      <c r="L1742" s="4">
        <v>61.341999999999999</v>
      </c>
      <c r="M1742" s="4">
        <v>536</v>
      </c>
      <c r="N1742" s="5">
        <v>6.8698000000000002E-17</v>
      </c>
      <c r="P1742" s="3">
        <v>59559000</v>
      </c>
      <c r="Q1742" s="4">
        <v>0</v>
      </c>
      <c r="R1742" s="4">
        <v>0</v>
      </c>
      <c r="S1742" s="4">
        <v>0</v>
      </c>
      <c r="T1742" s="4">
        <v>0</v>
      </c>
      <c r="U1742" s="4">
        <v>0</v>
      </c>
      <c r="V1742" s="5"/>
      <c r="X1742" s="1"/>
      <c r="Y1742" s="1"/>
      <c r="Z1742" s="1"/>
      <c r="AA1742" s="1"/>
      <c r="AC1742" s="3">
        <v>76759242.577166453</v>
      </c>
      <c r="AD1742" s="4">
        <v>0</v>
      </c>
      <c r="AE1742" s="4">
        <v>0</v>
      </c>
      <c r="AF1742" s="4">
        <v>0</v>
      </c>
      <c r="AG1742" s="4">
        <v>0</v>
      </c>
      <c r="AH1742" s="4">
        <v>0</v>
      </c>
      <c r="AI1742" s="5"/>
      <c r="AJ1742" s="1"/>
    </row>
    <row r="1743" spans="2:36" x14ac:dyDescent="0.25">
      <c r="B1743" s="3">
        <v>1542</v>
      </c>
      <c r="C1743" s="4" t="s">
        <v>2960</v>
      </c>
      <c r="D1743" s="4" t="s">
        <v>2960</v>
      </c>
      <c r="E1743" s="4" t="s">
        <v>2275</v>
      </c>
      <c r="F1743" s="4" t="s">
        <v>4</v>
      </c>
      <c r="G1743" s="4" t="s">
        <v>1581</v>
      </c>
      <c r="H1743" s="4">
        <v>2</v>
      </c>
      <c r="I1743" s="4">
        <v>1</v>
      </c>
      <c r="J1743" s="4">
        <v>1</v>
      </c>
      <c r="K1743" s="4">
        <v>2.2000000000000002</v>
      </c>
      <c r="L1743" s="4">
        <v>67.159000000000006</v>
      </c>
      <c r="M1743" s="4">
        <v>603</v>
      </c>
      <c r="N1743" s="5">
        <v>6.3486000000000001E-2</v>
      </c>
      <c r="P1743" s="3">
        <v>0</v>
      </c>
      <c r="Q1743" s="4">
        <v>1270900</v>
      </c>
      <c r="R1743" s="4">
        <v>815330</v>
      </c>
      <c r="S1743" s="4">
        <v>0</v>
      </c>
      <c r="T1743" s="4">
        <v>0</v>
      </c>
      <c r="U1743" s="4">
        <v>0</v>
      </c>
      <c r="V1743" s="5"/>
      <c r="X1743" s="1"/>
      <c r="Y1743" s="1"/>
      <c r="Z1743" s="1"/>
      <c r="AA1743" s="1"/>
      <c r="AC1743" s="3">
        <v>0</v>
      </c>
      <c r="AD1743" s="4">
        <v>1323665.5177383074</v>
      </c>
      <c r="AE1743" s="4">
        <v>1857153.9688374973</v>
      </c>
      <c r="AF1743" s="4">
        <v>0</v>
      </c>
      <c r="AG1743" s="4">
        <v>0</v>
      </c>
      <c r="AH1743" s="4">
        <v>0</v>
      </c>
      <c r="AI1743" s="5"/>
      <c r="AJ1743" s="1"/>
    </row>
    <row r="1744" spans="2:36" x14ac:dyDescent="0.25">
      <c r="B1744" s="3">
        <v>1543</v>
      </c>
      <c r="C1744" s="4" t="s">
        <v>2276</v>
      </c>
      <c r="D1744" s="4" t="s">
        <v>2276</v>
      </c>
      <c r="E1744" s="4" t="s">
        <v>2276</v>
      </c>
      <c r="F1744" s="4" t="s">
        <v>4</v>
      </c>
      <c r="G1744" s="4" t="s">
        <v>1581</v>
      </c>
      <c r="H1744" s="4">
        <v>1</v>
      </c>
      <c r="I1744" s="4">
        <v>3</v>
      </c>
      <c r="J1744" s="4">
        <v>3</v>
      </c>
      <c r="K1744" s="4">
        <v>16.5</v>
      </c>
      <c r="L1744" s="4">
        <v>37.718000000000004</v>
      </c>
      <c r="M1744" s="4">
        <v>352</v>
      </c>
      <c r="N1744" s="5">
        <v>1.1109999999999999E-36</v>
      </c>
      <c r="P1744" s="3">
        <v>43083000</v>
      </c>
      <c r="Q1744" s="4">
        <v>0</v>
      </c>
      <c r="R1744" s="4">
        <v>0</v>
      </c>
      <c r="S1744" s="4">
        <v>205450</v>
      </c>
      <c r="T1744" s="4">
        <v>0</v>
      </c>
      <c r="U1744" s="4">
        <v>0</v>
      </c>
      <c r="V1744" s="5"/>
      <c r="X1744" s="1"/>
      <c r="Y1744" s="1"/>
      <c r="Z1744" s="1"/>
      <c r="AA1744" s="1"/>
      <c r="AC1744" s="3">
        <v>55525083.496231675</v>
      </c>
      <c r="AD1744" s="4">
        <v>0</v>
      </c>
      <c r="AE1744" s="4">
        <v>0</v>
      </c>
      <c r="AF1744" s="4">
        <v>299860.98129061499</v>
      </c>
      <c r="AG1744" s="4">
        <v>0</v>
      </c>
      <c r="AH1744" s="4">
        <v>0</v>
      </c>
      <c r="AI1744" s="5"/>
      <c r="AJ1744" s="1"/>
    </row>
    <row r="1745" spans="2:36" x14ac:dyDescent="0.25">
      <c r="B1745" s="3">
        <v>1548</v>
      </c>
      <c r="C1745" s="4" t="s">
        <v>2277</v>
      </c>
      <c r="D1745" s="4" t="s">
        <v>2277</v>
      </c>
      <c r="E1745" s="4" t="s">
        <v>2277</v>
      </c>
      <c r="F1745" s="4" t="s">
        <v>2767</v>
      </c>
      <c r="G1745" s="4" t="s">
        <v>1581</v>
      </c>
      <c r="H1745" s="4">
        <v>1</v>
      </c>
      <c r="I1745" s="4">
        <v>4</v>
      </c>
      <c r="J1745" s="4">
        <v>4</v>
      </c>
      <c r="K1745" s="4">
        <v>11.9</v>
      </c>
      <c r="L1745" s="4">
        <v>68.930999999999997</v>
      </c>
      <c r="M1745" s="4">
        <v>607</v>
      </c>
      <c r="N1745" s="5">
        <v>8.1009999999999992E-9</v>
      </c>
      <c r="P1745" s="3">
        <v>16500000</v>
      </c>
      <c r="Q1745" s="4">
        <v>7954700</v>
      </c>
      <c r="R1745" s="4">
        <v>3680800</v>
      </c>
      <c r="S1745" s="4">
        <v>6438700</v>
      </c>
      <c r="T1745" s="4">
        <v>265560</v>
      </c>
      <c r="U1745" s="4">
        <v>3359900</v>
      </c>
      <c r="V1745" s="5"/>
      <c r="X1745" s="1"/>
      <c r="Y1745" s="1"/>
      <c r="Z1745" s="1"/>
      <c r="AA1745" s="1"/>
      <c r="AC1745" s="3">
        <v>21265090.121110938</v>
      </c>
      <c r="AD1745" s="4">
        <v>8284965.0593696702</v>
      </c>
      <c r="AE1745" s="4">
        <v>8384104.9985859226</v>
      </c>
      <c r="AF1745" s="4">
        <v>9397492.8217857517</v>
      </c>
      <c r="AG1745" s="4">
        <v>490321.1292459098</v>
      </c>
      <c r="AH1745" s="4">
        <v>3359900</v>
      </c>
      <c r="AI1745" s="5"/>
      <c r="AJ1745" s="1"/>
    </row>
    <row r="1746" spans="2:36" x14ac:dyDescent="0.25">
      <c r="B1746" s="3">
        <v>1549</v>
      </c>
      <c r="C1746" s="4" t="s">
        <v>2278</v>
      </c>
      <c r="D1746" s="4" t="s">
        <v>2278</v>
      </c>
      <c r="E1746" s="4" t="s">
        <v>2278</v>
      </c>
      <c r="F1746" s="4" t="s">
        <v>2768</v>
      </c>
      <c r="G1746" s="4" t="s">
        <v>1581</v>
      </c>
      <c r="H1746" s="4">
        <v>1</v>
      </c>
      <c r="I1746" s="4">
        <v>4</v>
      </c>
      <c r="J1746" s="4">
        <v>4</v>
      </c>
      <c r="K1746" s="4">
        <v>19.399999999999999</v>
      </c>
      <c r="L1746" s="4">
        <v>48.945999999999998</v>
      </c>
      <c r="M1746" s="4">
        <v>444</v>
      </c>
      <c r="N1746" s="5">
        <v>1.3384999999999999E-86</v>
      </c>
      <c r="P1746" s="3">
        <v>39953000</v>
      </c>
      <c r="Q1746" s="4">
        <v>1450000</v>
      </c>
      <c r="R1746" s="4">
        <v>1200300</v>
      </c>
      <c r="S1746" s="4">
        <v>6300900</v>
      </c>
      <c r="T1746" s="4">
        <v>935800</v>
      </c>
      <c r="U1746" s="4">
        <v>13715000</v>
      </c>
      <c r="V1746" s="5"/>
      <c r="X1746" s="1"/>
      <c r="Y1746" s="1"/>
      <c r="Z1746" s="1"/>
      <c r="AA1746" s="1"/>
      <c r="AC1746" s="3">
        <v>51491160.339923963</v>
      </c>
      <c r="AD1746" s="4">
        <v>1510201.4326229803</v>
      </c>
      <c r="AE1746" s="4">
        <v>2734036.4132261146</v>
      </c>
      <c r="AF1746" s="4">
        <v>9196369.2237237077</v>
      </c>
      <c r="AG1746" s="4">
        <v>1727829.9169615996</v>
      </c>
      <c r="AH1746" s="4">
        <v>13715000</v>
      </c>
      <c r="AI1746" s="5"/>
      <c r="AJ1746" s="1"/>
    </row>
    <row r="1747" spans="2:36" x14ac:dyDescent="0.25">
      <c r="B1747" s="3">
        <v>1550</v>
      </c>
      <c r="C1747" s="4" t="s">
        <v>2279</v>
      </c>
      <c r="D1747" s="4" t="s">
        <v>2279</v>
      </c>
      <c r="E1747" s="4" t="s">
        <v>2279</v>
      </c>
      <c r="F1747" s="4" t="s">
        <v>4</v>
      </c>
      <c r="G1747" s="4" t="s">
        <v>1581</v>
      </c>
      <c r="H1747" s="4">
        <v>1</v>
      </c>
      <c r="I1747" s="4">
        <v>1</v>
      </c>
      <c r="J1747" s="4">
        <v>1</v>
      </c>
      <c r="K1747" s="4">
        <v>4</v>
      </c>
      <c r="L1747" s="4">
        <v>37.792000000000002</v>
      </c>
      <c r="M1747" s="4">
        <v>323</v>
      </c>
      <c r="N1747" s="5">
        <v>1.9849999999999999E-19</v>
      </c>
      <c r="P1747" s="3">
        <v>0</v>
      </c>
      <c r="Q1747" s="4">
        <v>800470</v>
      </c>
      <c r="R1747" s="4">
        <v>1015900</v>
      </c>
      <c r="S1747" s="4">
        <v>0</v>
      </c>
      <c r="T1747" s="4">
        <v>0</v>
      </c>
      <c r="U1747" s="4">
        <v>0</v>
      </c>
      <c r="V1747" s="5"/>
      <c r="X1747" s="1"/>
      <c r="Y1747" s="1"/>
      <c r="Z1747" s="1"/>
      <c r="AA1747" s="1"/>
      <c r="AC1747" s="3">
        <v>0</v>
      </c>
      <c r="AD1747" s="4">
        <v>833704.09708394273</v>
      </c>
      <c r="AE1747" s="4">
        <v>2314011.1573743313</v>
      </c>
      <c r="AF1747" s="4">
        <v>0</v>
      </c>
      <c r="AG1747" s="4">
        <v>0</v>
      </c>
      <c r="AH1747" s="4">
        <v>0</v>
      </c>
      <c r="AI1747" s="5"/>
      <c r="AJ1747" s="1"/>
    </row>
    <row r="1748" spans="2:36" x14ac:dyDescent="0.25">
      <c r="B1748" s="3">
        <v>1552</v>
      </c>
      <c r="C1748" s="4" t="s">
        <v>2280</v>
      </c>
      <c r="D1748" s="4" t="s">
        <v>2280</v>
      </c>
      <c r="E1748" s="4" t="s">
        <v>2280</v>
      </c>
      <c r="F1748" s="4" t="s">
        <v>2769</v>
      </c>
      <c r="G1748" s="4" t="s">
        <v>1581</v>
      </c>
      <c r="H1748" s="4">
        <v>1</v>
      </c>
      <c r="I1748" s="4">
        <v>5</v>
      </c>
      <c r="J1748" s="4">
        <v>5</v>
      </c>
      <c r="K1748" s="4">
        <v>9.8000000000000007</v>
      </c>
      <c r="L1748" s="4">
        <v>82.679000000000002</v>
      </c>
      <c r="M1748" s="4">
        <v>723</v>
      </c>
      <c r="N1748" s="5">
        <v>2.2300999999999999E-10</v>
      </c>
      <c r="P1748" s="3">
        <v>18733000</v>
      </c>
      <c r="Q1748" s="4">
        <v>0</v>
      </c>
      <c r="R1748" s="4">
        <v>0</v>
      </c>
      <c r="S1748" s="4">
        <v>0</v>
      </c>
      <c r="T1748" s="4">
        <v>0</v>
      </c>
      <c r="U1748" s="4">
        <v>0</v>
      </c>
      <c r="V1748" s="5"/>
      <c r="X1748" s="1"/>
      <c r="Y1748" s="1"/>
      <c r="Z1748" s="1"/>
      <c r="AA1748" s="1"/>
      <c r="AC1748" s="3">
        <v>24142965.65083462</v>
      </c>
      <c r="AD1748" s="4">
        <v>0</v>
      </c>
      <c r="AE1748" s="4">
        <v>0</v>
      </c>
      <c r="AF1748" s="4">
        <v>0</v>
      </c>
      <c r="AG1748" s="4">
        <v>0</v>
      </c>
      <c r="AH1748" s="4">
        <v>0</v>
      </c>
      <c r="AI1748" s="5"/>
      <c r="AJ1748" s="1"/>
    </row>
    <row r="1749" spans="2:36" x14ac:dyDescent="0.25">
      <c r="B1749" s="3">
        <v>1555</v>
      </c>
      <c r="C1749" s="4" t="s">
        <v>2961</v>
      </c>
      <c r="D1749" s="4" t="s">
        <v>2961</v>
      </c>
      <c r="E1749" s="4" t="s">
        <v>2281</v>
      </c>
      <c r="F1749" s="4" t="s">
        <v>2770</v>
      </c>
      <c r="G1749" s="4" t="s">
        <v>1581</v>
      </c>
      <c r="H1749" s="4">
        <v>2</v>
      </c>
      <c r="I1749" s="4">
        <v>5</v>
      </c>
      <c r="J1749" s="4">
        <v>5</v>
      </c>
      <c r="K1749" s="4">
        <v>30.4</v>
      </c>
      <c r="L1749" s="4">
        <v>24.433</v>
      </c>
      <c r="M1749" s="4">
        <v>204</v>
      </c>
      <c r="N1749" s="5">
        <v>1.2592E-33</v>
      </c>
      <c r="P1749" s="3">
        <v>149810000</v>
      </c>
      <c r="Q1749" s="4">
        <v>0</v>
      </c>
      <c r="R1749" s="4">
        <v>0</v>
      </c>
      <c r="S1749" s="4">
        <v>0</v>
      </c>
      <c r="T1749" s="4">
        <v>5710600</v>
      </c>
      <c r="U1749" s="4">
        <v>1732100</v>
      </c>
      <c r="V1749" s="5"/>
      <c r="X1749" s="1"/>
      <c r="Y1749" s="1"/>
      <c r="Z1749" s="1"/>
      <c r="AA1749" s="1"/>
      <c r="AC1749" s="3">
        <v>193074130.36628059</v>
      </c>
      <c r="AD1749" s="4">
        <v>0</v>
      </c>
      <c r="AE1749" s="4">
        <v>0</v>
      </c>
      <c r="AF1749" s="4">
        <v>0</v>
      </c>
      <c r="AG1749" s="4">
        <v>10543861.427442733</v>
      </c>
      <c r="AH1749" s="4">
        <v>1732100</v>
      </c>
      <c r="AI1749" s="5"/>
      <c r="AJ1749" s="1"/>
    </row>
    <row r="1750" spans="2:36" x14ac:dyDescent="0.25">
      <c r="B1750" s="3">
        <v>1556</v>
      </c>
      <c r="C1750" s="4" t="s">
        <v>2282</v>
      </c>
      <c r="D1750" s="4" t="s">
        <v>2282</v>
      </c>
      <c r="E1750" s="4" t="s">
        <v>2282</v>
      </c>
      <c r="F1750" s="4" t="s">
        <v>2771</v>
      </c>
      <c r="G1750" s="4" t="s">
        <v>1581</v>
      </c>
      <c r="H1750" s="4">
        <v>1</v>
      </c>
      <c r="I1750" s="4">
        <v>2</v>
      </c>
      <c r="J1750" s="4">
        <v>2</v>
      </c>
      <c r="K1750" s="4">
        <v>10.3</v>
      </c>
      <c r="L1750" s="4">
        <v>23.044</v>
      </c>
      <c r="M1750" s="4">
        <v>224</v>
      </c>
      <c r="N1750" s="5">
        <v>2.7830000000000001E-2</v>
      </c>
      <c r="P1750" s="3">
        <v>6325900</v>
      </c>
      <c r="Q1750" s="4">
        <v>0</v>
      </c>
      <c r="R1750" s="4">
        <v>0</v>
      </c>
      <c r="S1750" s="4">
        <v>1368200</v>
      </c>
      <c r="T1750" s="4">
        <v>3197000</v>
      </c>
      <c r="U1750" s="4">
        <v>2784400</v>
      </c>
      <c r="V1750" s="5"/>
      <c r="X1750" s="1"/>
      <c r="Y1750" s="1"/>
      <c r="Z1750" s="1"/>
      <c r="AA1750" s="1"/>
      <c r="AC1750" s="3">
        <v>8152777.7937657991</v>
      </c>
      <c r="AD1750" s="4">
        <v>0</v>
      </c>
      <c r="AE1750" s="4">
        <v>0</v>
      </c>
      <c r="AF1750" s="4">
        <v>1996932.5607292256</v>
      </c>
      <c r="AG1750" s="4">
        <v>5902834.2001776379</v>
      </c>
      <c r="AH1750" s="4">
        <v>2784400</v>
      </c>
      <c r="AI1750" s="5"/>
      <c r="AJ1750" s="1"/>
    </row>
    <row r="1751" spans="2:36" x14ac:dyDescent="0.25">
      <c r="B1751" s="3">
        <v>1560</v>
      </c>
      <c r="C1751" s="4" t="s">
        <v>2962</v>
      </c>
      <c r="D1751" s="4" t="s">
        <v>2962</v>
      </c>
      <c r="E1751" s="4" t="s">
        <v>2283</v>
      </c>
      <c r="F1751" s="4" t="s">
        <v>985</v>
      </c>
      <c r="G1751" s="4" t="s">
        <v>1581</v>
      </c>
      <c r="H1751" s="4">
        <v>2</v>
      </c>
      <c r="I1751" s="4">
        <v>2</v>
      </c>
      <c r="J1751" s="4">
        <v>2</v>
      </c>
      <c r="K1751" s="4">
        <v>54.2</v>
      </c>
      <c r="L1751" s="4">
        <v>10.444000000000001</v>
      </c>
      <c r="M1751" s="4">
        <v>107</v>
      </c>
      <c r="N1751" s="5">
        <v>6.9301000000000006E-5</v>
      </c>
      <c r="P1751" s="3">
        <v>101190000</v>
      </c>
      <c r="Q1751" s="4">
        <v>0</v>
      </c>
      <c r="R1751" s="4">
        <v>0</v>
      </c>
      <c r="S1751" s="4">
        <v>0</v>
      </c>
      <c r="T1751" s="4">
        <v>0</v>
      </c>
      <c r="U1751" s="4">
        <v>0</v>
      </c>
      <c r="V1751" s="5"/>
      <c r="X1751" s="1"/>
      <c r="Y1751" s="1"/>
      <c r="Z1751" s="1"/>
      <c r="AA1751" s="1"/>
      <c r="AC1751" s="3">
        <v>130412998.14274035</v>
      </c>
      <c r="AD1751" s="4">
        <v>0</v>
      </c>
      <c r="AE1751" s="4">
        <v>0</v>
      </c>
      <c r="AF1751" s="4">
        <v>0</v>
      </c>
      <c r="AG1751" s="4">
        <v>0</v>
      </c>
      <c r="AH1751" s="4">
        <v>0</v>
      </c>
      <c r="AI1751" s="5"/>
      <c r="AJ1751" s="1"/>
    </row>
    <row r="1752" spans="2:36" x14ac:dyDescent="0.25">
      <c r="B1752" s="3">
        <v>1562</v>
      </c>
      <c r="C1752" s="4" t="s">
        <v>2284</v>
      </c>
      <c r="D1752" s="4" t="s">
        <v>2284</v>
      </c>
      <c r="E1752" s="4" t="s">
        <v>2284</v>
      </c>
      <c r="F1752" s="4" t="s">
        <v>2772</v>
      </c>
      <c r="G1752" s="4" t="s">
        <v>1581</v>
      </c>
      <c r="H1752" s="4">
        <v>1</v>
      </c>
      <c r="I1752" s="4">
        <v>1</v>
      </c>
      <c r="J1752" s="4">
        <v>1</v>
      </c>
      <c r="K1752" s="4">
        <v>5.0999999999999996</v>
      </c>
      <c r="L1752" s="4">
        <v>38.863</v>
      </c>
      <c r="M1752" s="4">
        <v>351</v>
      </c>
      <c r="N1752" s="5">
        <v>4.8446999999999999E-5</v>
      </c>
      <c r="P1752" s="3">
        <v>4694000</v>
      </c>
      <c r="Q1752" s="4">
        <v>0</v>
      </c>
      <c r="R1752" s="4">
        <v>0</v>
      </c>
      <c r="S1752" s="4">
        <v>0</v>
      </c>
      <c r="T1752" s="4">
        <v>0</v>
      </c>
      <c r="U1752" s="4">
        <v>0</v>
      </c>
      <c r="V1752" s="5"/>
      <c r="X1752" s="1"/>
      <c r="Y1752" s="1"/>
      <c r="Z1752" s="1"/>
      <c r="AA1752" s="1"/>
      <c r="AC1752" s="3">
        <v>6049595.9411208937</v>
      </c>
      <c r="AD1752" s="4">
        <v>0</v>
      </c>
      <c r="AE1752" s="4">
        <v>0</v>
      </c>
      <c r="AF1752" s="4">
        <v>0</v>
      </c>
      <c r="AG1752" s="4">
        <v>0</v>
      </c>
      <c r="AH1752" s="4">
        <v>0</v>
      </c>
      <c r="AI1752" s="5"/>
      <c r="AJ1752" s="1"/>
    </row>
    <row r="1753" spans="2:36" x14ac:dyDescent="0.25">
      <c r="B1753" s="3">
        <v>1563</v>
      </c>
      <c r="C1753" s="4" t="s">
        <v>2285</v>
      </c>
      <c r="D1753" s="4" t="s">
        <v>2285</v>
      </c>
      <c r="E1753" s="4" t="s">
        <v>2285</v>
      </c>
      <c r="F1753" s="4" t="s">
        <v>4</v>
      </c>
      <c r="G1753" s="4" t="s">
        <v>1581</v>
      </c>
      <c r="H1753" s="4">
        <v>1</v>
      </c>
      <c r="I1753" s="4">
        <v>2</v>
      </c>
      <c r="J1753" s="4">
        <v>2</v>
      </c>
      <c r="K1753" s="4">
        <v>4.8</v>
      </c>
      <c r="L1753" s="4">
        <v>64.960999999999999</v>
      </c>
      <c r="M1753" s="4">
        <v>579</v>
      </c>
      <c r="N1753" s="5">
        <v>1.3728000000000001E-14</v>
      </c>
      <c r="P1753" s="3">
        <v>0</v>
      </c>
      <c r="Q1753" s="4">
        <v>2914000</v>
      </c>
      <c r="R1753" s="4">
        <v>1257000</v>
      </c>
      <c r="S1753" s="4">
        <v>1115100</v>
      </c>
      <c r="T1753" s="4">
        <v>0</v>
      </c>
      <c r="U1753" s="4">
        <v>0</v>
      </c>
      <c r="V1753" s="5"/>
      <c r="X1753" s="1"/>
      <c r="Y1753" s="1"/>
      <c r="Z1753" s="1"/>
      <c r="AA1753" s="1"/>
      <c r="AC1753" s="3">
        <v>0</v>
      </c>
      <c r="AD1753" s="4">
        <v>3034984.1204574928</v>
      </c>
      <c r="AE1753" s="4">
        <v>2863187.3460178506</v>
      </c>
      <c r="AF1753" s="4">
        <v>1627524.8490492322</v>
      </c>
      <c r="AG1753" s="4">
        <v>0</v>
      </c>
      <c r="AH1753" s="4">
        <v>0</v>
      </c>
      <c r="AI1753" s="5"/>
      <c r="AJ1753" s="1"/>
    </row>
    <row r="1754" spans="2:36" x14ac:dyDescent="0.25">
      <c r="B1754" s="3">
        <v>1564</v>
      </c>
      <c r="C1754" s="4" t="s">
        <v>2286</v>
      </c>
      <c r="D1754" s="4" t="s">
        <v>2286</v>
      </c>
      <c r="E1754" s="4" t="s">
        <v>2286</v>
      </c>
      <c r="F1754" s="4" t="s">
        <v>4</v>
      </c>
      <c r="G1754" s="4" t="s">
        <v>1581</v>
      </c>
      <c r="H1754" s="4">
        <v>1</v>
      </c>
      <c r="I1754" s="4">
        <v>4</v>
      </c>
      <c r="J1754" s="4">
        <v>4</v>
      </c>
      <c r="K1754" s="4">
        <v>8.6</v>
      </c>
      <c r="L1754" s="4">
        <v>78.795000000000002</v>
      </c>
      <c r="M1754" s="4">
        <v>730</v>
      </c>
      <c r="N1754" s="5">
        <v>1.1658000000000001E-19</v>
      </c>
      <c r="P1754" s="3">
        <v>15564000</v>
      </c>
      <c r="Q1754" s="4">
        <v>0</v>
      </c>
      <c r="R1754" s="4">
        <v>0</v>
      </c>
      <c r="S1754" s="4">
        <v>0</v>
      </c>
      <c r="T1754" s="4">
        <v>0</v>
      </c>
      <c r="U1754" s="4">
        <v>0</v>
      </c>
      <c r="V1754" s="5"/>
      <c r="X1754" s="1"/>
      <c r="Y1754" s="1"/>
      <c r="Z1754" s="1"/>
      <c r="AA1754" s="1"/>
      <c r="AC1754" s="3">
        <v>20058779.554240644</v>
      </c>
      <c r="AD1754" s="4">
        <v>0</v>
      </c>
      <c r="AE1754" s="4">
        <v>0</v>
      </c>
      <c r="AF1754" s="4">
        <v>0</v>
      </c>
      <c r="AG1754" s="4">
        <v>0</v>
      </c>
      <c r="AH1754" s="4">
        <v>0</v>
      </c>
      <c r="AI1754" s="5"/>
      <c r="AJ1754" s="1"/>
    </row>
    <row r="1755" spans="2:36" x14ac:dyDescent="0.25">
      <c r="B1755" s="3">
        <v>1565</v>
      </c>
      <c r="C1755" s="4" t="s">
        <v>2287</v>
      </c>
      <c r="D1755" s="4" t="s">
        <v>2287</v>
      </c>
      <c r="E1755" s="4" t="s">
        <v>2287</v>
      </c>
      <c r="F1755" s="4" t="s">
        <v>2768</v>
      </c>
      <c r="G1755" s="4" t="s">
        <v>1581</v>
      </c>
      <c r="H1755" s="4">
        <v>1</v>
      </c>
      <c r="I1755" s="4">
        <v>1</v>
      </c>
      <c r="J1755" s="4">
        <v>1</v>
      </c>
      <c r="K1755" s="4">
        <v>1.9</v>
      </c>
      <c r="L1755" s="4">
        <v>79.105999999999995</v>
      </c>
      <c r="M1755" s="4">
        <v>734</v>
      </c>
      <c r="N1755" s="5">
        <v>3.009E-3</v>
      </c>
      <c r="P1755" s="3">
        <v>2991800</v>
      </c>
      <c r="Q1755" s="4">
        <v>0</v>
      </c>
      <c r="R1755" s="4">
        <v>0</v>
      </c>
      <c r="S1755" s="4">
        <v>0</v>
      </c>
      <c r="T1755" s="4">
        <v>0</v>
      </c>
      <c r="U1755" s="4">
        <v>0</v>
      </c>
      <c r="V1755" s="5"/>
      <c r="X1755" s="1"/>
      <c r="Y1755" s="1"/>
      <c r="Z1755" s="1"/>
      <c r="AA1755" s="1"/>
      <c r="AC1755" s="3">
        <v>3855811.916626649</v>
      </c>
      <c r="AD1755" s="4">
        <v>0</v>
      </c>
      <c r="AE1755" s="4">
        <v>0</v>
      </c>
      <c r="AF1755" s="4">
        <v>0</v>
      </c>
      <c r="AG1755" s="4">
        <v>0</v>
      </c>
      <c r="AH1755" s="4">
        <v>0</v>
      </c>
      <c r="AI1755" s="5"/>
      <c r="AJ1755" s="1"/>
    </row>
    <row r="1756" spans="2:36" x14ac:dyDescent="0.25">
      <c r="B1756" s="3">
        <v>1567</v>
      </c>
      <c r="C1756" s="4" t="s">
        <v>2288</v>
      </c>
      <c r="D1756" s="4" t="s">
        <v>2288</v>
      </c>
      <c r="E1756" s="4" t="s">
        <v>2288</v>
      </c>
      <c r="F1756" s="4" t="s">
        <v>4</v>
      </c>
      <c r="G1756" s="4" t="s">
        <v>1581</v>
      </c>
      <c r="H1756" s="4">
        <v>1</v>
      </c>
      <c r="I1756" s="4">
        <v>2</v>
      </c>
      <c r="J1756" s="4">
        <v>2</v>
      </c>
      <c r="K1756" s="4">
        <v>9.4</v>
      </c>
      <c r="L1756" s="4">
        <v>37.396000000000001</v>
      </c>
      <c r="M1756" s="4">
        <v>330</v>
      </c>
      <c r="N1756" s="5">
        <v>6.1548999999999999E-38</v>
      </c>
      <c r="P1756" s="3">
        <v>18676000</v>
      </c>
      <c r="Q1756" s="4">
        <v>0</v>
      </c>
      <c r="R1756" s="4">
        <v>0</v>
      </c>
      <c r="S1756" s="4">
        <v>0</v>
      </c>
      <c r="T1756" s="4">
        <v>0</v>
      </c>
      <c r="U1756" s="4">
        <v>0</v>
      </c>
      <c r="V1756" s="5"/>
      <c r="X1756" s="1"/>
      <c r="Y1756" s="1"/>
      <c r="Z1756" s="1"/>
      <c r="AA1756" s="1"/>
      <c r="AC1756" s="3">
        <v>24069504.430416238</v>
      </c>
      <c r="AD1756" s="4">
        <v>0</v>
      </c>
      <c r="AE1756" s="4">
        <v>0</v>
      </c>
      <c r="AF1756" s="4">
        <v>0</v>
      </c>
      <c r="AG1756" s="4">
        <v>0</v>
      </c>
      <c r="AH1756" s="4">
        <v>0</v>
      </c>
      <c r="AI1756" s="5"/>
      <c r="AJ1756" s="1"/>
    </row>
    <row r="1757" spans="2:36" x14ac:dyDescent="0.25">
      <c r="B1757" s="3">
        <v>1568</v>
      </c>
      <c r="C1757" s="4" t="s">
        <v>2289</v>
      </c>
      <c r="D1757" s="4" t="s">
        <v>2289</v>
      </c>
      <c r="E1757" s="4" t="s">
        <v>2289</v>
      </c>
      <c r="F1757" s="4" t="s">
        <v>4</v>
      </c>
      <c r="G1757" s="4" t="s">
        <v>1581</v>
      </c>
      <c r="H1757" s="4">
        <v>1</v>
      </c>
      <c r="I1757" s="4">
        <v>1</v>
      </c>
      <c r="J1757" s="4">
        <v>1</v>
      </c>
      <c r="K1757" s="4">
        <v>3.1</v>
      </c>
      <c r="L1757" s="4">
        <v>59.399000000000001</v>
      </c>
      <c r="M1757" s="4">
        <v>544</v>
      </c>
      <c r="N1757" s="5">
        <v>3.7003000000000001E-3</v>
      </c>
      <c r="P1757" s="3">
        <v>0</v>
      </c>
      <c r="Q1757" s="4">
        <v>1988000</v>
      </c>
      <c r="R1757" s="4">
        <v>808660</v>
      </c>
      <c r="S1757" s="4">
        <v>0</v>
      </c>
      <c r="T1757" s="4">
        <v>0</v>
      </c>
      <c r="U1757" s="4">
        <v>0</v>
      </c>
      <c r="V1757" s="5"/>
      <c r="X1757" s="1"/>
      <c r="Y1757" s="1"/>
      <c r="Z1757" s="1"/>
      <c r="AA1757" s="1"/>
      <c r="AC1757" s="3">
        <v>0</v>
      </c>
      <c r="AD1757" s="4">
        <v>2070538.2400375758</v>
      </c>
      <c r="AE1757" s="4">
        <v>1841961.0813291927</v>
      </c>
      <c r="AF1757" s="4">
        <v>0</v>
      </c>
      <c r="AG1757" s="4">
        <v>0</v>
      </c>
      <c r="AH1757" s="4">
        <v>0</v>
      </c>
      <c r="AI1757" s="5"/>
      <c r="AJ1757" s="1"/>
    </row>
    <row r="1758" spans="2:36" x14ac:dyDescent="0.25">
      <c r="B1758" s="3">
        <v>1569</v>
      </c>
      <c r="C1758" s="4" t="s">
        <v>2290</v>
      </c>
      <c r="D1758" s="4" t="s">
        <v>2290</v>
      </c>
      <c r="E1758" s="4" t="s">
        <v>2290</v>
      </c>
      <c r="F1758" s="4" t="s">
        <v>2773</v>
      </c>
      <c r="G1758" s="4" t="s">
        <v>1581</v>
      </c>
      <c r="H1758" s="4">
        <v>1</v>
      </c>
      <c r="I1758" s="4">
        <v>2</v>
      </c>
      <c r="J1758" s="4">
        <v>2</v>
      </c>
      <c r="K1758" s="4">
        <v>6.5</v>
      </c>
      <c r="L1758" s="4">
        <v>89.376000000000005</v>
      </c>
      <c r="M1758" s="4">
        <v>785</v>
      </c>
      <c r="N1758" s="5">
        <v>4.0767E-7</v>
      </c>
      <c r="P1758" s="3">
        <v>4420100</v>
      </c>
      <c r="Q1758" s="4">
        <v>64095000</v>
      </c>
      <c r="R1758" s="4">
        <v>54845000</v>
      </c>
      <c r="S1758" s="4">
        <v>9106300</v>
      </c>
      <c r="T1758" s="4">
        <v>1525700</v>
      </c>
      <c r="U1758" s="4">
        <v>20702000</v>
      </c>
      <c r="V1758" s="5"/>
      <c r="X1758" s="1"/>
      <c r="Y1758" s="1"/>
      <c r="Z1758" s="1"/>
      <c r="AA1758" s="1"/>
      <c r="AC1758" s="3">
        <v>5696595.4451104524</v>
      </c>
      <c r="AD1758" s="4">
        <v>66756110.913082704</v>
      </c>
      <c r="AE1758" s="4">
        <v>124925624.49669771</v>
      </c>
      <c r="AF1758" s="4">
        <v>13290942.097477376</v>
      </c>
      <c r="AG1758" s="4">
        <v>2817001.6075104857</v>
      </c>
      <c r="AH1758" s="4">
        <v>20702000</v>
      </c>
      <c r="AI1758" s="5"/>
      <c r="AJ1758" s="1"/>
    </row>
    <row r="1759" spans="2:36" x14ac:dyDescent="0.25">
      <c r="B1759" s="3">
        <v>1573</v>
      </c>
      <c r="C1759" s="4" t="s">
        <v>2291</v>
      </c>
      <c r="D1759" s="4" t="s">
        <v>2291</v>
      </c>
      <c r="E1759" s="4" t="s">
        <v>2291</v>
      </c>
      <c r="F1759" s="4" t="s">
        <v>2774</v>
      </c>
      <c r="G1759" s="4" t="s">
        <v>1581</v>
      </c>
      <c r="H1759" s="4">
        <v>1</v>
      </c>
      <c r="I1759" s="4">
        <v>1</v>
      </c>
      <c r="J1759" s="4">
        <v>1</v>
      </c>
      <c r="K1759" s="4">
        <v>4</v>
      </c>
      <c r="L1759" s="4">
        <v>39.597000000000001</v>
      </c>
      <c r="M1759" s="4">
        <v>351</v>
      </c>
      <c r="N1759" s="5">
        <v>5.6250000000000001E-2</v>
      </c>
      <c r="P1759" s="3">
        <v>2738200</v>
      </c>
      <c r="Q1759" s="4">
        <v>0</v>
      </c>
      <c r="R1759" s="4">
        <v>0</v>
      </c>
      <c r="S1759" s="4">
        <v>0</v>
      </c>
      <c r="T1759" s="4">
        <v>0</v>
      </c>
      <c r="U1759" s="4">
        <v>0</v>
      </c>
      <c r="V1759" s="5"/>
      <c r="X1759" s="1"/>
      <c r="Y1759" s="1"/>
      <c r="Z1759" s="1"/>
      <c r="AA1759" s="1"/>
      <c r="AC1759" s="3">
        <v>3528973.9254318774</v>
      </c>
      <c r="AD1759" s="4">
        <v>0</v>
      </c>
      <c r="AE1759" s="4">
        <v>0</v>
      </c>
      <c r="AF1759" s="4">
        <v>0</v>
      </c>
      <c r="AG1759" s="4">
        <v>0</v>
      </c>
      <c r="AH1759" s="4">
        <v>0</v>
      </c>
      <c r="AI1759" s="5"/>
      <c r="AJ1759" s="1"/>
    </row>
    <row r="1760" spans="2:36" x14ac:dyDescent="0.25">
      <c r="B1760" s="3">
        <v>1576</v>
      </c>
      <c r="C1760" s="4" t="s">
        <v>2965</v>
      </c>
      <c r="D1760" s="4" t="s">
        <v>2965</v>
      </c>
      <c r="E1760" s="4" t="s">
        <v>2292</v>
      </c>
      <c r="F1760" s="4" t="s">
        <v>4</v>
      </c>
      <c r="G1760" s="4" t="s">
        <v>1581</v>
      </c>
      <c r="H1760" s="4">
        <v>2</v>
      </c>
      <c r="I1760" s="4">
        <v>1</v>
      </c>
      <c r="J1760" s="4">
        <v>1</v>
      </c>
      <c r="K1760" s="4">
        <v>4</v>
      </c>
      <c r="L1760" s="4">
        <v>35.695999999999998</v>
      </c>
      <c r="M1760" s="4">
        <v>328</v>
      </c>
      <c r="N1760" s="5">
        <v>2.7323000000000001E-4</v>
      </c>
      <c r="P1760" s="3">
        <v>0</v>
      </c>
      <c r="Q1760" s="4">
        <v>0</v>
      </c>
      <c r="R1760" s="4">
        <v>0</v>
      </c>
      <c r="S1760" s="4">
        <v>0</v>
      </c>
      <c r="T1760" s="4">
        <v>0</v>
      </c>
      <c r="U1760" s="4">
        <v>0</v>
      </c>
      <c r="V1760" s="5"/>
      <c r="X1760" s="1"/>
      <c r="Y1760" s="1"/>
      <c r="Z1760" s="1"/>
      <c r="AA1760" s="1"/>
      <c r="AC1760" s="3">
        <v>0</v>
      </c>
      <c r="AD1760" s="4">
        <v>0</v>
      </c>
      <c r="AE1760" s="4">
        <v>0</v>
      </c>
      <c r="AF1760" s="4">
        <v>0</v>
      </c>
      <c r="AG1760" s="4">
        <v>0</v>
      </c>
      <c r="AH1760" s="4">
        <v>0</v>
      </c>
      <c r="AI1760" s="5"/>
      <c r="AJ1760" s="1"/>
    </row>
    <row r="1761" spans="2:36" x14ac:dyDescent="0.25">
      <c r="B1761" s="3">
        <v>1577</v>
      </c>
      <c r="C1761" s="4" t="s">
        <v>2966</v>
      </c>
      <c r="D1761" s="4" t="s">
        <v>2966</v>
      </c>
      <c r="E1761" s="4" t="s">
        <v>2293</v>
      </c>
      <c r="F1761" s="4" t="s">
        <v>4</v>
      </c>
      <c r="G1761" s="4" t="s">
        <v>1581</v>
      </c>
      <c r="H1761" s="4">
        <v>2</v>
      </c>
      <c r="I1761" s="4">
        <v>3</v>
      </c>
      <c r="J1761" s="4">
        <v>3</v>
      </c>
      <c r="K1761" s="4">
        <v>26.6</v>
      </c>
      <c r="L1761" s="4">
        <v>26.047000000000001</v>
      </c>
      <c r="M1761" s="4">
        <v>233</v>
      </c>
      <c r="N1761" s="5">
        <v>9.4738000000000002E-15</v>
      </c>
      <c r="P1761" s="3">
        <v>39312000</v>
      </c>
      <c r="Q1761" s="4">
        <v>0</v>
      </c>
      <c r="R1761" s="4">
        <v>0</v>
      </c>
      <c r="S1761" s="4">
        <v>1538700</v>
      </c>
      <c r="T1761" s="4">
        <v>0</v>
      </c>
      <c r="U1761" s="4">
        <v>0</v>
      </c>
      <c r="V1761" s="5"/>
      <c r="X1761" s="1"/>
      <c r="Y1761" s="1"/>
      <c r="Z1761" s="1"/>
      <c r="AA1761" s="1"/>
      <c r="AC1761" s="3">
        <v>50665043.808552317</v>
      </c>
      <c r="AD1761" s="4">
        <v>0</v>
      </c>
      <c r="AE1761" s="4">
        <v>0</v>
      </c>
      <c r="AF1761" s="4">
        <v>2245782.8761833501</v>
      </c>
      <c r="AG1761" s="4">
        <v>0</v>
      </c>
      <c r="AH1761" s="4">
        <v>0</v>
      </c>
      <c r="AI1761" s="5"/>
      <c r="AJ1761" s="1"/>
    </row>
    <row r="1762" spans="2:36" x14ac:dyDescent="0.25">
      <c r="B1762" s="3">
        <v>1581</v>
      </c>
      <c r="C1762" s="4" t="s">
        <v>2294</v>
      </c>
      <c r="D1762" s="4" t="s">
        <v>2294</v>
      </c>
      <c r="E1762" s="4" t="s">
        <v>2294</v>
      </c>
      <c r="F1762" s="4" t="s">
        <v>4</v>
      </c>
      <c r="G1762" s="4" t="s">
        <v>1581</v>
      </c>
      <c r="H1762" s="4">
        <v>1</v>
      </c>
      <c r="I1762" s="4">
        <v>1</v>
      </c>
      <c r="J1762" s="4">
        <v>1</v>
      </c>
      <c r="K1762" s="4">
        <v>4</v>
      </c>
      <c r="L1762" s="4">
        <v>40.688000000000002</v>
      </c>
      <c r="M1762" s="4">
        <v>350</v>
      </c>
      <c r="N1762" s="5">
        <v>1.0536E-6</v>
      </c>
      <c r="P1762" s="3">
        <v>0</v>
      </c>
      <c r="Q1762" s="4">
        <v>2195700</v>
      </c>
      <c r="R1762" s="4">
        <v>1962900</v>
      </c>
      <c r="S1762" s="4">
        <v>0</v>
      </c>
      <c r="T1762" s="4">
        <v>0</v>
      </c>
      <c r="U1762" s="4">
        <v>0</v>
      </c>
      <c r="V1762" s="5"/>
      <c r="X1762" s="1"/>
      <c r="Y1762" s="1"/>
      <c r="Z1762" s="1"/>
      <c r="AA1762" s="1"/>
      <c r="AC1762" s="3">
        <v>0</v>
      </c>
      <c r="AD1762" s="4">
        <v>2286861.5762829501</v>
      </c>
      <c r="AE1762" s="4">
        <v>4471082.2923615268</v>
      </c>
      <c r="AF1762" s="4">
        <v>0</v>
      </c>
      <c r="AG1762" s="4">
        <v>0</v>
      </c>
      <c r="AH1762" s="4">
        <v>0</v>
      </c>
      <c r="AI1762" s="5"/>
      <c r="AJ1762" s="1"/>
    </row>
    <row r="1763" spans="2:36" x14ac:dyDescent="0.25">
      <c r="B1763" s="3">
        <v>1583</v>
      </c>
      <c r="C1763" s="4" t="s">
        <v>2295</v>
      </c>
      <c r="D1763" s="4" t="s">
        <v>2295</v>
      </c>
      <c r="E1763" s="4" t="s">
        <v>2295</v>
      </c>
      <c r="F1763" s="4" t="s">
        <v>4</v>
      </c>
      <c r="G1763" s="4" t="s">
        <v>1581</v>
      </c>
      <c r="H1763" s="4">
        <v>1</v>
      </c>
      <c r="I1763" s="4">
        <v>3</v>
      </c>
      <c r="J1763" s="4">
        <v>3</v>
      </c>
      <c r="K1763" s="4">
        <v>8.5</v>
      </c>
      <c r="L1763" s="4">
        <v>60.695999999999998</v>
      </c>
      <c r="M1763" s="4">
        <v>553</v>
      </c>
      <c r="N1763" s="5">
        <v>2.7091E-6</v>
      </c>
      <c r="P1763" s="3">
        <v>0</v>
      </c>
      <c r="Q1763" s="4">
        <v>1338700</v>
      </c>
      <c r="R1763" s="4">
        <v>765580</v>
      </c>
      <c r="S1763" s="4">
        <v>1619200</v>
      </c>
      <c r="T1763" s="4">
        <v>2874600</v>
      </c>
      <c r="U1763" s="4">
        <v>5331600</v>
      </c>
      <c r="V1763" s="5"/>
      <c r="X1763" s="1"/>
      <c r="Y1763" s="1"/>
      <c r="Z1763" s="1"/>
      <c r="AA1763" s="1"/>
      <c r="AC1763" s="3">
        <v>0</v>
      </c>
      <c r="AD1763" s="4">
        <v>1394280.4536912991</v>
      </c>
      <c r="AE1763" s="4">
        <v>1743833.7059382228</v>
      </c>
      <c r="AF1763" s="4">
        <v>2363275.2538611037</v>
      </c>
      <c r="AG1763" s="4">
        <v>5307565.5901878756</v>
      </c>
      <c r="AH1763" s="4">
        <v>5331600</v>
      </c>
      <c r="AI1763" s="5"/>
      <c r="AJ1763" s="1"/>
    </row>
    <row r="1764" spans="2:36" x14ac:dyDescent="0.25">
      <c r="B1764" s="3">
        <v>1585</v>
      </c>
      <c r="C1764" s="4" t="s">
        <v>2296</v>
      </c>
      <c r="D1764" s="4" t="s">
        <v>2296</v>
      </c>
      <c r="E1764" s="4" t="s">
        <v>2296</v>
      </c>
      <c r="F1764" s="4" t="s">
        <v>2775</v>
      </c>
      <c r="G1764" s="4" t="s">
        <v>1581</v>
      </c>
      <c r="H1764" s="4">
        <v>1</v>
      </c>
      <c r="I1764" s="4">
        <v>1</v>
      </c>
      <c r="J1764" s="4">
        <v>1</v>
      </c>
      <c r="K1764" s="4">
        <v>6</v>
      </c>
      <c r="L1764" s="4">
        <v>31.931000000000001</v>
      </c>
      <c r="M1764" s="4">
        <v>298</v>
      </c>
      <c r="N1764" s="5">
        <v>9.8775999999999998E-12</v>
      </c>
      <c r="P1764" s="3">
        <v>0</v>
      </c>
      <c r="Q1764" s="4">
        <v>4530600</v>
      </c>
      <c r="R1764" s="4">
        <v>3348900</v>
      </c>
      <c r="S1764" s="4">
        <v>2211400</v>
      </c>
      <c r="T1764" s="4">
        <v>757310</v>
      </c>
      <c r="U1764" s="4">
        <v>3119000</v>
      </c>
      <c r="V1764" s="5"/>
      <c r="X1764" s="1"/>
      <c r="Y1764" s="1"/>
      <c r="Z1764" s="1"/>
      <c r="AA1764" s="1"/>
      <c r="AC1764" s="3">
        <v>0</v>
      </c>
      <c r="AD1764" s="4">
        <v>4718702.4900977062</v>
      </c>
      <c r="AE1764" s="4">
        <v>7628105.0939372955</v>
      </c>
      <c r="AF1764" s="4">
        <v>3227610.4844296225</v>
      </c>
      <c r="AG1764" s="4">
        <v>1398271.9324793641</v>
      </c>
      <c r="AH1764" s="4">
        <v>3119000</v>
      </c>
      <c r="AI1764" s="5"/>
      <c r="AJ1764" s="1"/>
    </row>
    <row r="1765" spans="2:36" x14ac:dyDescent="0.25">
      <c r="B1765" s="3">
        <v>1586</v>
      </c>
      <c r="C1765" s="4" t="s">
        <v>2297</v>
      </c>
      <c r="D1765" s="4" t="s">
        <v>2297</v>
      </c>
      <c r="E1765" s="4" t="s">
        <v>2297</v>
      </c>
      <c r="F1765" s="4" t="s">
        <v>4</v>
      </c>
      <c r="G1765" s="4" t="s">
        <v>1581</v>
      </c>
      <c r="H1765" s="4">
        <v>1</v>
      </c>
      <c r="I1765" s="4">
        <v>2</v>
      </c>
      <c r="J1765" s="4">
        <v>2</v>
      </c>
      <c r="K1765" s="4">
        <v>27.8</v>
      </c>
      <c r="L1765" s="4">
        <v>22.379000000000001</v>
      </c>
      <c r="M1765" s="4">
        <v>198</v>
      </c>
      <c r="N1765" s="5">
        <v>1.1747E-18</v>
      </c>
      <c r="P1765" s="3">
        <v>11329000</v>
      </c>
      <c r="Q1765" s="4">
        <v>2295000</v>
      </c>
      <c r="R1765" s="4">
        <v>2324000</v>
      </c>
      <c r="S1765" s="4">
        <v>13525000</v>
      </c>
      <c r="T1765" s="4">
        <v>29530000</v>
      </c>
      <c r="U1765" s="4">
        <v>78073000</v>
      </c>
      <c r="V1765" s="5"/>
      <c r="X1765" s="1"/>
      <c r="Y1765" s="1"/>
      <c r="Z1765" s="1"/>
      <c r="AA1765" s="1"/>
      <c r="AC1765" s="3">
        <v>14600739.756488837</v>
      </c>
      <c r="AD1765" s="4">
        <v>2390284.3364618896</v>
      </c>
      <c r="AE1765" s="4">
        <v>5293593.788500784</v>
      </c>
      <c r="AF1765" s="4">
        <v>19740178.982504588</v>
      </c>
      <c r="AG1765" s="4">
        <v>54523207.360414654</v>
      </c>
      <c r="AH1765" s="4">
        <v>78073000</v>
      </c>
      <c r="AI1765" s="5"/>
      <c r="AJ1765" s="1"/>
    </row>
    <row r="1766" spans="2:36" x14ac:dyDescent="0.25">
      <c r="B1766" s="3">
        <v>1587</v>
      </c>
      <c r="C1766" s="4" t="s">
        <v>2298</v>
      </c>
      <c r="D1766" s="4" t="s">
        <v>2298</v>
      </c>
      <c r="E1766" s="4" t="s">
        <v>2298</v>
      </c>
      <c r="F1766" s="4" t="s">
        <v>2748</v>
      </c>
      <c r="G1766" s="4" t="s">
        <v>1581</v>
      </c>
      <c r="H1766" s="4">
        <v>1</v>
      </c>
      <c r="I1766" s="4">
        <v>1</v>
      </c>
      <c r="J1766" s="4">
        <v>1</v>
      </c>
      <c r="K1766" s="4">
        <v>2.6</v>
      </c>
      <c r="L1766" s="4">
        <v>65.504000000000005</v>
      </c>
      <c r="M1766" s="4">
        <v>576</v>
      </c>
      <c r="N1766" s="5">
        <v>9.8244000000000003E-8</v>
      </c>
      <c r="P1766" s="3">
        <v>632330</v>
      </c>
      <c r="Q1766" s="4">
        <v>2827600</v>
      </c>
      <c r="R1766" s="4">
        <v>1651800</v>
      </c>
      <c r="S1766" s="4">
        <v>2746400</v>
      </c>
      <c r="T1766" s="4">
        <v>0</v>
      </c>
      <c r="U1766" s="4">
        <v>0</v>
      </c>
      <c r="V1766" s="5"/>
      <c r="X1766" s="1"/>
      <c r="Y1766" s="1"/>
      <c r="Z1766" s="1"/>
      <c r="AA1766" s="1"/>
      <c r="AC1766" s="3">
        <v>814942.69310800487</v>
      </c>
      <c r="AD1766" s="4">
        <v>2944996.9454377512</v>
      </c>
      <c r="AE1766" s="4">
        <v>3762460.5076788273</v>
      </c>
      <c r="AF1766" s="4">
        <v>4008460.4478780478</v>
      </c>
      <c r="AG1766" s="4">
        <v>0</v>
      </c>
      <c r="AH1766" s="4">
        <v>0</v>
      </c>
      <c r="AI1766" s="5"/>
      <c r="AJ1766" s="1"/>
    </row>
    <row r="1767" spans="2:36" x14ac:dyDescent="0.25">
      <c r="B1767" s="3">
        <v>1588</v>
      </c>
      <c r="C1767" s="4" t="s">
        <v>2299</v>
      </c>
      <c r="D1767" s="4" t="s">
        <v>2299</v>
      </c>
      <c r="E1767" s="4" t="s">
        <v>2299</v>
      </c>
      <c r="F1767" s="4" t="s">
        <v>4</v>
      </c>
      <c r="G1767" s="4" t="s">
        <v>1581</v>
      </c>
      <c r="H1767" s="4">
        <v>1</v>
      </c>
      <c r="I1767" s="4">
        <v>1</v>
      </c>
      <c r="J1767" s="4">
        <v>1</v>
      </c>
      <c r="K1767" s="4">
        <v>2.6</v>
      </c>
      <c r="L1767" s="4">
        <v>73.742999999999995</v>
      </c>
      <c r="M1767" s="4">
        <v>644</v>
      </c>
      <c r="N1767" s="5">
        <v>5.7827E-3</v>
      </c>
      <c r="P1767" s="3">
        <v>6880400</v>
      </c>
      <c r="Q1767" s="4">
        <v>0</v>
      </c>
      <c r="R1767" s="4">
        <v>0</v>
      </c>
      <c r="S1767" s="4">
        <v>0</v>
      </c>
      <c r="T1767" s="4">
        <v>0</v>
      </c>
      <c r="U1767" s="4">
        <v>0</v>
      </c>
      <c r="V1767" s="5"/>
      <c r="X1767" s="1"/>
      <c r="Y1767" s="1"/>
      <c r="Z1767" s="1"/>
      <c r="AA1767" s="1"/>
      <c r="AC1767" s="3">
        <v>8867413.7011691947</v>
      </c>
      <c r="AD1767" s="4">
        <v>0</v>
      </c>
      <c r="AE1767" s="4">
        <v>0</v>
      </c>
      <c r="AF1767" s="4">
        <v>0</v>
      </c>
      <c r="AG1767" s="4">
        <v>0</v>
      </c>
      <c r="AH1767" s="4">
        <v>0</v>
      </c>
      <c r="AI1767" s="5"/>
      <c r="AJ1767" s="1"/>
    </row>
    <row r="1768" spans="2:36" x14ac:dyDescent="0.25">
      <c r="B1768" s="3">
        <v>1589</v>
      </c>
      <c r="C1768" s="4" t="s">
        <v>2968</v>
      </c>
      <c r="D1768" s="4" t="s">
        <v>2968</v>
      </c>
      <c r="E1768" s="4" t="s">
        <v>2300</v>
      </c>
      <c r="F1768" s="4" t="s">
        <v>2611</v>
      </c>
      <c r="G1768" s="4" t="s">
        <v>1581</v>
      </c>
      <c r="H1768" s="4">
        <v>3</v>
      </c>
      <c r="I1768" s="4">
        <v>7</v>
      </c>
      <c r="J1768" s="4">
        <v>7</v>
      </c>
      <c r="K1768" s="4">
        <v>23.3</v>
      </c>
      <c r="L1768" s="4">
        <v>29.36</v>
      </c>
      <c r="M1768" s="4">
        <v>257</v>
      </c>
      <c r="N1768" s="5">
        <v>1.2762E-22</v>
      </c>
      <c r="P1768" s="3">
        <v>272250000</v>
      </c>
      <c r="Q1768" s="4">
        <v>0</v>
      </c>
      <c r="R1768" s="4">
        <v>404320</v>
      </c>
      <c r="S1768" s="4">
        <v>2575300</v>
      </c>
      <c r="T1768" s="4">
        <v>1884100</v>
      </c>
      <c r="U1768" s="4">
        <v>4710200</v>
      </c>
      <c r="V1768" s="5"/>
      <c r="X1768" s="1"/>
      <c r="Y1768" s="1"/>
      <c r="Z1768" s="1"/>
      <c r="AA1768" s="1"/>
      <c r="AC1768" s="3">
        <v>350873986.99833047</v>
      </c>
      <c r="AD1768" s="4">
        <v>0</v>
      </c>
      <c r="AE1768" s="4">
        <v>920957.76272230502</v>
      </c>
      <c r="AF1768" s="4">
        <v>3758734.4128387477</v>
      </c>
      <c r="AG1768" s="4">
        <v>3478739.4171268963</v>
      </c>
      <c r="AH1768" s="4">
        <v>4710200</v>
      </c>
      <c r="AI1768" s="5"/>
      <c r="AJ1768" s="1"/>
    </row>
    <row r="1769" spans="2:36" x14ac:dyDescent="0.25">
      <c r="B1769" s="3">
        <v>1590</v>
      </c>
      <c r="C1769" s="4" t="s">
        <v>2301</v>
      </c>
      <c r="D1769" s="4" t="s">
        <v>2301</v>
      </c>
      <c r="E1769" s="4" t="s">
        <v>2301</v>
      </c>
      <c r="F1769" s="4" t="s">
        <v>4</v>
      </c>
      <c r="G1769" s="4" t="s">
        <v>1581</v>
      </c>
      <c r="H1769" s="4">
        <v>1</v>
      </c>
      <c r="I1769" s="4">
        <v>1</v>
      </c>
      <c r="J1769" s="4">
        <v>1</v>
      </c>
      <c r="K1769" s="4">
        <v>5.5</v>
      </c>
      <c r="L1769" s="4">
        <v>26.565999999999999</v>
      </c>
      <c r="M1769" s="4">
        <v>236</v>
      </c>
      <c r="N1769" s="5">
        <v>3.7888999999999999E-2</v>
      </c>
      <c r="P1769" s="3">
        <v>0</v>
      </c>
      <c r="Q1769" s="4">
        <v>3112100</v>
      </c>
      <c r="R1769" s="4">
        <v>697660</v>
      </c>
      <c r="S1769" s="4">
        <v>0</v>
      </c>
      <c r="T1769" s="4">
        <v>0</v>
      </c>
      <c r="U1769" s="4">
        <v>0</v>
      </c>
      <c r="V1769" s="5"/>
      <c r="X1769" s="1"/>
      <c r="Y1769" s="1"/>
      <c r="Z1769" s="1"/>
      <c r="AA1769" s="1"/>
      <c r="AC1769" s="3">
        <v>0</v>
      </c>
      <c r="AD1769" s="4">
        <v>3241308.8817006736</v>
      </c>
      <c r="AE1769" s="4">
        <v>1589125.9218956353</v>
      </c>
      <c r="AF1769" s="4">
        <v>0</v>
      </c>
      <c r="AG1769" s="4">
        <v>0</v>
      </c>
      <c r="AH1769" s="4">
        <v>0</v>
      </c>
      <c r="AI1769" s="5"/>
      <c r="AJ1769" s="1"/>
    </row>
    <row r="1770" spans="2:36" x14ac:dyDescent="0.25">
      <c r="B1770" s="3">
        <v>1593</v>
      </c>
      <c r="C1770" s="4" t="s">
        <v>2302</v>
      </c>
      <c r="D1770" s="4" t="s">
        <v>2302</v>
      </c>
      <c r="E1770" s="4" t="s">
        <v>2302</v>
      </c>
      <c r="F1770" s="4" t="s">
        <v>2776</v>
      </c>
      <c r="G1770" s="4" t="s">
        <v>1581</v>
      </c>
      <c r="H1770" s="4">
        <v>1</v>
      </c>
      <c r="I1770" s="4">
        <v>1</v>
      </c>
      <c r="J1770" s="4">
        <v>1</v>
      </c>
      <c r="K1770" s="4">
        <v>3</v>
      </c>
      <c r="L1770" s="4">
        <v>36.377000000000002</v>
      </c>
      <c r="M1770" s="4">
        <v>328</v>
      </c>
      <c r="N1770" s="5">
        <v>2.5512E-2</v>
      </c>
      <c r="P1770" s="3">
        <v>2637900</v>
      </c>
      <c r="Q1770" s="4">
        <v>0</v>
      </c>
      <c r="R1770" s="4">
        <v>0</v>
      </c>
      <c r="S1770" s="4">
        <v>0</v>
      </c>
      <c r="T1770" s="4">
        <v>0</v>
      </c>
      <c r="U1770" s="4">
        <v>0</v>
      </c>
      <c r="V1770" s="5"/>
      <c r="X1770" s="1"/>
      <c r="Y1770" s="1"/>
      <c r="Z1770" s="1"/>
      <c r="AA1770" s="1"/>
      <c r="AC1770" s="3">
        <v>3399707.9533623359</v>
      </c>
      <c r="AD1770" s="4">
        <v>0</v>
      </c>
      <c r="AE1770" s="4">
        <v>0</v>
      </c>
      <c r="AF1770" s="4">
        <v>0</v>
      </c>
      <c r="AG1770" s="4">
        <v>0</v>
      </c>
      <c r="AH1770" s="4">
        <v>0</v>
      </c>
      <c r="AI1770" s="5"/>
      <c r="AJ1770" s="1"/>
    </row>
    <row r="1771" spans="2:36" x14ac:dyDescent="0.25">
      <c r="B1771" s="3">
        <v>1595</v>
      </c>
      <c r="C1771" s="4" t="s">
        <v>2303</v>
      </c>
      <c r="D1771" s="4" t="s">
        <v>2303</v>
      </c>
      <c r="E1771" s="4" t="s">
        <v>2303</v>
      </c>
      <c r="F1771" s="4" t="s">
        <v>4</v>
      </c>
      <c r="G1771" s="4" t="s">
        <v>1581</v>
      </c>
      <c r="H1771" s="4">
        <v>1</v>
      </c>
      <c r="I1771" s="4">
        <v>5</v>
      </c>
      <c r="J1771" s="4">
        <v>5</v>
      </c>
      <c r="K1771" s="4">
        <v>5.4</v>
      </c>
      <c r="L1771" s="4">
        <v>168.67</v>
      </c>
      <c r="M1771" s="4">
        <v>1481</v>
      </c>
      <c r="N1771" s="5">
        <v>9.4330000000000008E-22</v>
      </c>
      <c r="P1771" s="3">
        <v>24762000</v>
      </c>
      <c r="Q1771" s="4">
        <v>0</v>
      </c>
      <c r="R1771" s="4">
        <v>0</v>
      </c>
      <c r="S1771" s="4">
        <v>796580</v>
      </c>
      <c r="T1771" s="4">
        <v>0</v>
      </c>
      <c r="U1771" s="4">
        <v>0</v>
      </c>
      <c r="V1771" s="5"/>
      <c r="X1771" s="1"/>
      <c r="Y1771" s="1"/>
      <c r="Z1771" s="1"/>
      <c r="AA1771" s="1"/>
      <c r="AC1771" s="3">
        <v>31913100.701754488</v>
      </c>
      <c r="AD1771" s="4">
        <v>0</v>
      </c>
      <c r="AE1771" s="4">
        <v>0</v>
      </c>
      <c r="AF1771" s="4">
        <v>1162634.5119322368</v>
      </c>
      <c r="AG1771" s="4">
        <v>0</v>
      </c>
      <c r="AH1771" s="4">
        <v>0</v>
      </c>
      <c r="AI1771" s="5"/>
      <c r="AJ1771" s="1"/>
    </row>
    <row r="1772" spans="2:36" x14ac:dyDescent="0.25">
      <c r="B1772" s="3">
        <v>1599</v>
      </c>
      <c r="C1772" s="4" t="s">
        <v>2304</v>
      </c>
      <c r="D1772" s="4" t="s">
        <v>2304</v>
      </c>
      <c r="E1772" s="4" t="s">
        <v>2304</v>
      </c>
      <c r="F1772" s="4" t="s">
        <v>4</v>
      </c>
      <c r="G1772" s="4" t="s">
        <v>1581</v>
      </c>
      <c r="H1772" s="4">
        <v>1</v>
      </c>
      <c r="I1772" s="4">
        <v>3</v>
      </c>
      <c r="J1772" s="4">
        <v>3</v>
      </c>
      <c r="K1772" s="4">
        <v>8.1</v>
      </c>
      <c r="L1772" s="4">
        <v>59.664999999999999</v>
      </c>
      <c r="M1772" s="4">
        <v>544</v>
      </c>
      <c r="N1772" s="5">
        <v>2.1203999999999998E-39</v>
      </c>
      <c r="P1772" s="3">
        <v>31243000</v>
      </c>
      <c r="Q1772" s="4">
        <v>0</v>
      </c>
      <c r="R1772" s="4">
        <v>0</v>
      </c>
      <c r="S1772" s="4">
        <v>0</v>
      </c>
      <c r="T1772" s="4">
        <v>0</v>
      </c>
      <c r="U1772" s="4">
        <v>0</v>
      </c>
      <c r="V1772" s="5"/>
      <c r="X1772" s="1"/>
      <c r="Y1772" s="1"/>
      <c r="Z1772" s="1"/>
      <c r="AA1772" s="1"/>
      <c r="AC1772" s="3">
        <v>40265770.342658728</v>
      </c>
      <c r="AD1772" s="4">
        <v>0</v>
      </c>
      <c r="AE1772" s="4">
        <v>0</v>
      </c>
      <c r="AF1772" s="4">
        <v>0</v>
      </c>
      <c r="AG1772" s="4">
        <v>0</v>
      </c>
      <c r="AH1772" s="4">
        <v>0</v>
      </c>
      <c r="AI1772" s="5"/>
      <c r="AJ1772" s="1"/>
    </row>
    <row r="1773" spans="2:36" x14ac:dyDescent="0.25">
      <c r="B1773" s="3">
        <v>1600</v>
      </c>
      <c r="C1773" s="4" t="s">
        <v>2969</v>
      </c>
      <c r="D1773" s="4" t="s">
        <v>2969</v>
      </c>
      <c r="E1773" s="4" t="s">
        <v>2305</v>
      </c>
      <c r="F1773" s="4" t="s">
        <v>2777</v>
      </c>
      <c r="G1773" s="4" t="s">
        <v>1581</v>
      </c>
      <c r="H1773" s="4">
        <v>2</v>
      </c>
      <c r="I1773" s="4">
        <v>2</v>
      </c>
      <c r="J1773" s="4">
        <v>2</v>
      </c>
      <c r="K1773" s="4">
        <v>23.3</v>
      </c>
      <c r="L1773" s="4">
        <v>11.17</v>
      </c>
      <c r="M1773" s="4">
        <v>103</v>
      </c>
      <c r="N1773" s="5">
        <v>1.4275E-7</v>
      </c>
      <c r="P1773" s="3">
        <v>6936400</v>
      </c>
      <c r="Q1773" s="4">
        <v>0</v>
      </c>
      <c r="R1773" s="4">
        <v>0</v>
      </c>
      <c r="S1773" s="4">
        <v>0</v>
      </c>
      <c r="T1773" s="4">
        <v>0</v>
      </c>
      <c r="U1773" s="4">
        <v>0</v>
      </c>
      <c r="V1773" s="5"/>
      <c r="X1773" s="1"/>
      <c r="Y1773" s="1"/>
      <c r="Z1773" s="1"/>
      <c r="AA1773" s="1"/>
      <c r="AC1773" s="3">
        <v>8939586.1282469034</v>
      </c>
      <c r="AD1773" s="4">
        <v>0</v>
      </c>
      <c r="AE1773" s="4">
        <v>0</v>
      </c>
      <c r="AF1773" s="4">
        <v>0</v>
      </c>
      <c r="AG1773" s="4">
        <v>0</v>
      </c>
      <c r="AH1773" s="4">
        <v>0</v>
      </c>
      <c r="AI1773" s="5"/>
      <c r="AJ1773" s="1"/>
    </row>
    <row r="1774" spans="2:36" x14ac:dyDescent="0.25">
      <c r="B1774" s="3">
        <v>1601</v>
      </c>
      <c r="C1774" s="4" t="s">
        <v>2970</v>
      </c>
      <c r="D1774" s="4" t="s">
        <v>2970</v>
      </c>
      <c r="E1774" s="4" t="s">
        <v>2306</v>
      </c>
      <c r="F1774" s="4" t="s">
        <v>2778</v>
      </c>
      <c r="G1774" s="4" t="s">
        <v>1581</v>
      </c>
      <c r="H1774" s="4">
        <v>2</v>
      </c>
      <c r="I1774" s="4">
        <v>1</v>
      </c>
      <c r="J1774" s="4">
        <v>1</v>
      </c>
      <c r="K1774" s="4">
        <v>9.3000000000000007</v>
      </c>
      <c r="L1774" s="4">
        <v>20.038</v>
      </c>
      <c r="M1774" s="4">
        <v>172</v>
      </c>
      <c r="N1774" s="5">
        <v>4.9837000000000003E-12</v>
      </c>
      <c r="P1774" s="3">
        <v>4975100</v>
      </c>
      <c r="Q1774" s="4">
        <v>0</v>
      </c>
      <c r="R1774" s="4">
        <v>0</v>
      </c>
      <c r="S1774" s="4">
        <v>0</v>
      </c>
      <c r="T1774" s="4">
        <v>0</v>
      </c>
      <c r="U1774" s="4">
        <v>0</v>
      </c>
      <c r="V1774" s="5"/>
      <c r="X1774" s="1"/>
      <c r="Y1774" s="1"/>
      <c r="Z1774" s="1"/>
      <c r="AA1774" s="1"/>
      <c r="AC1774" s="3">
        <v>6411875.7491841838</v>
      </c>
      <c r="AD1774" s="4">
        <v>0</v>
      </c>
      <c r="AE1774" s="4">
        <v>0</v>
      </c>
      <c r="AF1774" s="4">
        <v>0</v>
      </c>
      <c r="AG1774" s="4">
        <v>0</v>
      </c>
      <c r="AH1774" s="4">
        <v>0</v>
      </c>
      <c r="AI1774" s="5"/>
      <c r="AJ1774" s="1"/>
    </row>
    <row r="1775" spans="2:36" x14ac:dyDescent="0.25">
      <c r="B1775" s="3">
        <v>1605</v>
      </c>
      <c r="C1775" s="4" t="s">
        <v>2307</v>
      </c>
      <c r="D1775" s="4" t="s">
        <v>2307</v>
      </c>
      <c r="E1775" s="4" t="s">
        <v>2307</v>
      </c>
      <c r="F1775" s="4" t="s">
        <v>4</v>
      </c>
      <c r="G1775" s="4" t="s">
        <v>1581</v>
      </c>
      <c r="H1775" s="4">
        <v>1</v>
      </c>
      <c r="I1775" s="4">
        <v>1</v>
      </c>
      <c r="J1775" s="4">
        <v>1</v>
      </c>
      <c r="K1775" s="4">
        <v>3.7</v>
      </c>
      <c r="L1775" s="4">
        <v>34.548999999999999</v>
      </c>
      <c r="M1775" s="4">
        <v>294</v>
      </c>
      <c r="N1775" s="5">
        <v>2.2051E-8</v>
      </c>
      <c r="P1775" s="3">
        <v>0</v>
      </c>
      <c r="Q1775" s="4">
        <v>0</v>
      </c>
      <c r="R1775" s="4">
        <v>0</v>
      </c>
      <c r="S1775" s="4">
        <v>1541100</v>
      </c>
      <c r="T1775" s="4">
        <v>0</v>
      </c>
      <c r="U1775" s="4">
        <v>0</v>
      </c>
      <c r="V1775" s="5"/>
      <c r="X1775" s="1"/>
      <c r="Y1775" s="1"/>
      <c r="Z1775" s="1"/>
      <c r="AA1775" s="1"/>
      <c r="AC1775" s="3">
        <v>0</v>
      </c>
      <c r="AD1775" s="4">
        <v>0</v>
      </c>
      <c r="AE1775" s="4">
        <v>0</v>
      </c>
      <c r="AF1775" s="4">
        <v>2249285.7545240531</v>
      </c>
      <c r="AG1775" s="4">
        <v>0</v>
      </c>
      <c r="AH1775" s="4">
        <v>0</v>
      </c>
      <c r="AI1775" s="5"/>
      <c r="AJ1775" s="1"/>
    </row>
    <row r="1776" spans="2:36" x14ac:dyDescent="0.25">
      <c r="B1776" s="3">
        <v>1606</v>
      </c>
      <c r="C1776" s="4" t="s">
        <v>2971</v>
      </c>
      <c r="D1776" s="4" t="s">
        <v>2971</v>
      </c>
      <c r="E1776" s="4" t="s">
        <v>2308</v>
      </c>
      <c r="F1776" s="4" t="s">
        <v>4</v>
      </c>
      <c r="G1776" s="4" t="s">
        <v>1581</v>
      </c>
      <c r="H1776" s="4">
        <v>2</v>
      </c>
      <c r="I1776" s="4">
        <v>5</v>
      </c>
      <c r="J1776" s="4">
        <v>5</v>
      </c>
      <c r="K1776" s="4">
        <v>11</v>
      </c>
      <c r="L1776" s="4">
        <v>62.170999999999999</v>
      </c>
      <c r="M1776" s="4">
        <v>537</v>
      </c>
      <c r="N1776" s="5">
        <v>2.38E-54</v>
      </c>
      <c r="P1776" s="3">
        <v>7864600</v>
      </c>
      <c r="Q1776" s="4">
        <v>17148000</v>
      </c>
      <c r="R1776" s="4">
        <v>14504000</v>
      </c>
      <c r="S1776" s="4">
        <v>2081500</v>
      </c>
      <c r="T1776" s="4">
        <v>0</v>
      </c>
      <c r="U1776" s="4">
        <v>0</v>
      </c>
      <c r="V1776" s="5"/>
      <c r="X1776" s="1"/>
      <c r="Y1776" s="1"/>
      <c r="Z1776" s="1"/>
      <c r="AA1776" s="1"/>
      <c r="AC1776" s="3">
        <v>10135844.107059944</v>
      </c>
      <c r="AD1776" s="4">
        <v>17859954.597668182</v>
      </c>
      <c r="AE1776" s="4">
        <v>33037127.499318145</v>
      </c>
      <c r="AF1776" s="4">
        <v>3038017.1942390609</v>
      </c>
      <c r="AG1776" s="4">
        <v>0</v>
      </c>
      <c r="AH1776" s="4">
        <v>0</v>
      </c>
      <c r="AI1776" s="5"/>
      <c r="AJ1776" s="1"/>
    </row>
    <row r="1777" spans="2:36" x14ac:dyDescent="0.25">
      <c r="B1777" s="3">
        <v>1607</v>
      </c>
      <c r="C1777" s="4" t="s">
        <v>2309</v>
      </c>
      <c r="D1777" s="4" t="s">
        <v>2309</v>
      </c>
      <c r="E1777" s="4" t="s">
        <v>2309</v>
      </c>
      <c r="F1777" s="4" t="s">
        <v>2619</v>
      </c>
      <c r="G1777" s="4" t="s">
        <v>1581</v>
      </c>
      <c r="H1777" s="4">
        <v>1</v>
      </c>
      <c r="I1777" s="4">
        <v>4</v>
      </c>
      <c r="J1777" s="4">
        <v>4</v>
      </c>
      <c r="K1777" s="4">
        <v>14.6</v>
      </c>
      <c r="L1777" s="4">
        <v>49.414999999999999</v>
      </c>
      <c r="M1777" s="4">
        <v>437</v>
      </c>
      <c r="N1777" s="5">
        <v>4.0251000000000003E-24</v>
      </c>
      <c r="P1777" s="3">
        <v>37428000</v>
      </c>
      <c r="Q1777" s="4">
        <v>0</v>
      </c>
      <c r="R1777" s="4">
        <v>0</v>
      </c>
      <c r="S1777" s="4">
        <v>0</v>
      </c>
      <c r="T1777" s="4">
        <v>0</v>
      </c>
      <c r="U1777" s="4">
        <v>0</v>
      </c>
      <c r="V1777" s="5"/>
      <c r="X1777" s="1"/>
      <c r="Y1777" s="1"/>
      <c r="Z1777" s="1"/>
      <c r="AA1777" s="1"/>
      <c r="AC1777" s="3">
        <v>48236957.154723652</v>
      </c>
      <c r="AD1777" s="4">
        <v>0</v>
      </c>
      <c r="AE1777" s="4">
        <v>0</v>
      </c>
      <c r="AF1777" s="4">
        <v>0</v>
      </c>
      <c r="AG1777" s="4">
        <v>0</v>
      </c>
      <c r="AH1777" s="4">
        <v>0</v>
      </c>
      <c r="AI1777" s="5"/>
      <c r="AJ1777" s="1"/>
    </row>
    <row r="1778" spans="2:36" x14ac:dyDescent="0.25">
      <c r="B1778" s="3">
        <v>1610</v>
      </c>
      <c r="C1778" s="4" t="s">
        <v>2310</v>
      </c>
      <c r="D1778" s="4" t="s">
        <v>2310</v>
      </c>
      <c r="E1778" s="4" t="s">
        <v>2310</v>
      </c>
      <c r="F1778" s="4" t="s">
        <v>4</v>
      </c>
      <c r="G1778" s="4" t="s">
        <v>1581</v>
      </c>
      <c r="H1778" s="4">
        <v>1</v>
      </c>
      <c r="I1778" s="4">
        <v>2</v>
      </c>
      <c r="J1778" s="4">
        <v>2</v>
      </c>
      <c r="K1778" s="4">
        <v>8.3000000000000007</v>
      </c>
      <c r="L1778" s="4">
        <v>31.986000000000001</v>
      </c>
      <c r="M1778" s="4">
        <v>278</v>
      </c>
      <c r="N1778" s="5">
        <v>2.2042000000000001E-7</v>
      </c>
      <c r="P1778" s="3">
        <v>679400</v>
      </c>
      <c r="Q1778" s="4">
        <v>6290100</v>
      </c>
      <c r="R1778" s="4">
        <v>3832900</v>
      </c>
      <c r="S1778" s="4">
        <v>0</v>
      </c>
      <c r="T1778" s="4">
        <v>0</v>
      </c>
      <c r="U1778" s="4">
        <v>1376200</v>
      </c>
      <c r="V1778" s="5"/>
      <c r="X1778" s="1"/>
      <c r="Y1778" s="1"/>
      <c r="Z1778" s="1"/>
      <c r="AA1778" s="1"/>
      <c r="AC1778" s="3">
        <v>875606.19565350132</v>
      </c>
      <c r="AD1778" s="4">
        <v>6551253.8147184886</v>
      </c>
      <c r="AE1778" s="4">
        <v>8730557.500836771</v>
      </c>
      <c r="AF1778" s="4">
        <v>0</v>
      </c>
      <c r="AG1778" s="4">
        <v>0</v>
      </c>
      <c r="AH1778" s="4">
        <v>1376200</v>
      </c>
      <c r="AI1778" s="5"/>
      <c r="AJ1778" s="1"/>
    </row>
    <row r="1779" spans="2:36" x14ac:dyDescent="0.25">
      <c r="B1779" s="3">
        <v>1618</v>
      </c>
      <c r="C1779" s="4" t="s">
        <v>2311</v>
      </c>
      <c r="D1779" s="4" t="s">
        <v>2311</v>
      </c>
      <c r="E1779" s="4" t="s">
        <v>2311</v>
      </c>
      <c r="F1779" s="4" t="s">
        <v>4</v>
      </c>
      <c r="G1779" s="4" t="s">
        <v>1581</v>
      </c>
      <c r="H1779" s="4">
        <v>1</v>
      </c>
      <c r="I1779" s="4">
        <v>2</v>
      </c>
      <c r="J1779" s="4">
        <v>2</v>
      </c>
      <c r="K1779" s="4">
        <v>4.5999999999999996</v>
      </c>
      <c r="L1779" s="4">
        <v>54.85</v>
      </c>
      <c r="M1779" s="4">
        <v>498</v>
      </c>
      <c r="N1779" s="5">
        <v>3.5137999999999999E-4</v>
      </c>
      <c r="P1779" s="3">
        <v>3396800</v>
      </c>
      <c r="Q1779" s="4">
        <v>0</v>
      </c>
      <c r="R1779" s="4">
        <v>447730</v>
      </c>
      <c r="S1779" s="4">
        <v>1970500</v>
      </c>
      <c r="T1779" s="4">
        <v>2443900</v>
      </c>
      <c r="U1779" s="4">
        <v>17785000</v>
      </c>
      <c r="V1779" s="5"/>
      <c r="X1779" s="1"/>
      <c r="Y1779" s="1"/>
      <c r="Z1779" s="1"/>
      <c r="AA1779" s="1"/>
      <c r="AC1779" s="3">
        <v>4377773.2195993718</v>
      </c>
      <c r="AD1779" s="4">
        <v>0</v>
      </c>
      <c r="AE1779" s="4">
        <v>1019836.810208888</v>
      </c>
      <c r="AF1779" s="4">
        <v>2876009.070981537</v>
      </c>
      <c r="AG1779" s="4">
        <v>4512335.4713212792</v>
      </c>
      <c r="AH1779" s="4">
        <v>17785000</v>
      </c>
      <c r="AI1779" s="5"/>
      <c r="AJ1779" s="1"/>
    </row>
    <row r="1780" spans="2:36" x14ac:dyDescent="0.25">
      <c r="B1780" s="3">
        <v>1620</v>
      </c>
      <c r="C1780" s="4" t="s">
        <v>2312</v>
      </c>
      <c r="D1780" s="4" t="s">
        <v>2312</v>
      </c>
      <c r="E1780" s="4" t="s">
        <v>2312</v>
      </c>
      <c r="F1780" s="4" t="s">
        <v>2779</v>
      </c>
      <c r="G1780" s="4" t="s">
        <v>1581</v>
      </c>
      <c r="H1780" s="4">
        <v>1</v>
      </c>
      <c r="I1780" s="4">
        <v>1</v>
      </c>
      <c r="J1780" s="4">
        <v>1</v>
      </c>
      <c r="K1780" s="4">
        <v>15.1</v>
      </c>
      <c r="L1780" s="4">
        <v>11.712999999999999</v>
      </c>
      <c r="M1780" s="4">
        <v>106</v>
      </c>
      <c r="N1780" s="5">
        <v>1.8241999999999999E-7</v>
      </c>
      <c r="P1780" s="3">
        <v>5149900</v>
      </c>
      <c r="Q1780" s="4">
        <v>0</v>
      </c>
      <c r="R1780" s="4">
        <v>0</v>
      </c>
      <c r="S1780" s="4">
        <v>0</v>
      </c>
      <c r="T1780" s="4">
        <v>0</v>
      </c>
      <c r="U1780" s="4">
        <v>0</v>
      </c>
      <c r="V1780" s="5"/>
      <c r="X1780" s="1"/>
      <c r="Y1780" s="1"/>
      <c r="Z1780" s="1"/>
      <c r="AA1780" s="1"/>
      <c r="AC1780" s="3">
        <v>6637156.8251338927</v>
      </c>
      <c r="AD1780" s="4">
        <v>0</v>
      </c>
      <c r="AE1780" s="4">
        <v>0</v>
      </c>
      <c r="AF1780" s="4">
        <v>0</v>
      </c>
      <c r="AG1780" s="4">
        <v>0</v>
      </c>
      <c r="AH1780" s="4">
        <v>0</v>
      </c>
      <c r="AI1780" s="5"/>
      <c r="AJ1780" s="1"/>
    </row>
    <row r="1781" spans="2:36" x14ac:dyDescent="0.25">
      <c r="B1781" s="3">
        <v>1621</v>
      </c>
      <c r="C1781" s="4" t="s">
        <v>2313</v>
      </c>
      <c r="D1781" s="4" t="s">
        <v>2313</v>
      </c>
      <c r="E1781" s="4" t="s">
        <v>2313</v>
      </c>
      <c r="F1781" s="4" t="s">
        <v>4</v>
      </c>
      <c r="G1781" s="4" t="s">
        <v>1581</v>
      </c>
      <c r="H1781" s="4">
        <v>1</v>
      </c>
      <c r="I1781" s="4">
        <v>2</v>
      </c>
      <c r="J1781" s="4">
        <v>2</v>
      </c>
      <c r="K1781" s="4">
        <v>3.7</v>
      </c>
      <c r="L1781" s="4">
        <v>102.83</v>
      </c>
      <c r="M1781" s="4">
        <v>956</v>
      </c>
      <c r="N1781" s="5">
        <v>2.6578000000000001E-3</v>
      </c>
      <c r="P1781" s="3">
        <v>0</v>
      </c>
      <c r="Q1781" s="4">
        <v>2036500</v>
      </c>
      <c r="R1781" s="4">
        <v>2033400</v>
      </c>
      <c r="S1781" s="4">
        <v>0</v>
      </c>
      <c r="T1781" s="4">
        <v>0</v>
      </c>
      <c r="U1781" s="4">
        <v>0</v>
      </c>
      <c r="V1781" s="5"/>
      <c r="X1781" s="1"/>
      <c r="Y1781" s="1"/>
      <c r="Z1781" s="1"/>
      <c r="AA1781" s="1"/>
      <c r="AC1781" s="3">
        <v>0</v>
      </c>
      <c r="AD1781" s="4">
        <v>2121051.8741632411</v>
      </c>
      <c r="AE1781" s="4">
        <v>4631666.785515273</v>
      </c>
      <c r="AF1781" s="4">
        <v>0</v>
      </c>
      <c r="AG1781" s="4">
        <v>0</v>
      </c>
      <c r="AH1781" s="4">
        <v>0</v>
      </c>
      <c r="AI1781" s="5"/>
      <c r="AJ1781" s="1"/>
    </row>
    <row r="1782" spans="2:36" x14ac:dyDescent="0.25">
      <c r="B1782" s="3">
        <v>1623</v>
      </c>
      <c r="C1782" s="4" t="s">
        <v>2314</v>
      </c>
      <c r="D1782" s="4" t="s">
        <v>2314</v>
      </c>
      <c r="E1782" s="4" t="s">
        <v>2314</v>
      </c>
      <c r="F1782" s="4" t="s">
        <v>2780</v>
      </c>
      <c r="G1782" s="4" t="s">
        <v>1581</v>
      </c>
      <c r="H1782" s="4">
        <v>1</v>
      </c>
      <c r="I1782" s="4">
        <v>1</v>
      </c>
      <c r="J1782" s="4">
        <v>1</v>
      </c>
      <c r="K1782" s="4">
        <v>3.7</v>
      </c>
      <c r="L1782" s="4">
        <v>49.234999999999999</v>
      </c>
      <c r="M1782" s="4">
        <v>432</v>
      </c>
      <c r="N1782" s="5">
        <v>7.3444999999999996E-2</v>
      </c>
      <c r="P1782" s="3">
        <v>2629600</v>
      </c>
      <c r="Q1782" s="4">
        <v>0</v>
      </c>
      <c r="R1782" s="4">
        <v>0</v>
      </c>
      <c r="S1782" s="4">
        <v>0</v>
      </c>
      <c r="T1782" s="4">
        <v>0</v>
      </c>
      <c r="U1782" s="4">
        <v>0</v>
      </c>
      <c r="V1782" s="5"/>
      <c r="X1782" s="1"/>
      <c r="Y1782" s="1"/>
      <c r="Z1782" s="1"/>
      <c r="AA1782" s="1"/>
      <c r="AC1782" s="3">
        <v>3389010.968634747</v>
      </c>
      <c r="AD1782" s="4">
        <v>0</v>
      </c>
      <c r="AE1782" s="4">
        <v>0</v>
      </c>
      <c r="AF1782" s="4">
        <v>0</v>
      </c>
      <c r="AG1782" s="4">
        <v>0</v>
      </c>
      <c r="AH1782" s="4">
        <v>0</v>
      </c>
      <c r="AI1782" s="5"/>
      <c r="AJ1782" s="1"/>
    </row>
    <row r="1783" spans="2:36" x14ac:dyDescent="0.25">
      <c r="B1783" s="3">
        <v>1624</v>
      </c>
      <c r="C1783" s="4" t="s">
        <v>2315</v>
      </c>
      <c r="D1783" s="4" t="s">
        <v>2315</v>
      </c>
      <c r="E1783" s="4" t="s">
        <v>2315</v>
      </c>
      <c r="F1783" s="4" t="s">
        <v>4</v>
      </c>
      <c r="G1783" s="4" t="s">
        <v>1581</v>
      </c>
      <c r="H1783" s="4">
        <v>1</v>
      </c>
      <c r="I1783" s="4">
        <v>1</v>
      </c>
      <c r="J1783" s="4">
        <v>1</v>
      </c>
      <c r="K1783" s="4">
        <v>3.1</v>
      </c>
      <c r="L1783" s="4">
        <v>40.195</v>
      </c>
      <c r="M1783" s="4">
        <v>354</v>
      </c>
      <c r="N1783" s="5">
        <v>1.4393E-8</v>
      </c>
      <c r="P1783" s="3">
        <v>0</v>
      </c>
      <c r="Q1783" s="4">
        <v>0</v>
      </c>
      <c r="R1783" s="4">
        <v>0</v>
      </c>
      <c r="S1783" s="4">
        <v>0</v>
      </c>
      <c r="T1783" s="4">
        <v>0</v>
      </c>
      <c r="U1783" s="4">
        <v>0</v>
      </c>
      <c r="V1783" s="5"/>
      <c r="X1783" s="1"/>
      <c r="Y1783" s="1"/>
      <c r="Z1783" s="1"/>
      <c r="AA1783" s="1"/>
      <c r="AC1783" s="3">
        <v>0</v>
      </c>
      <c r="AD1783" s="4">
        <v>0</v>
      </c>
      <c r="AE1783" s="4">
        <v>0</v>
      </c>
      <c r="AF1783" s="4">
        <v>0</v>
      </c>
      <c r="AG1783" s="4">
        <v>0</v>
      </c>
      <c r="AH1783" s="4">
        <v>0</v>
      </c>
      <c r="AI1783" s="5"/>
      <c r="AJ1783" s="1"/>
    </row>
    <row r="1784" spans="2:36" x14ac:dyDescent="0.25">
      <c r="B1784" s="3">
        <v>1632</v>
      </c>
      <c r="C1784" s="4" t="s">
        <v>2316</v>
      </c>
      <c r="D1784" s="4" t="s">
        <v>2316</v>
      </c>
      <c r="E1784" s="4" t="s">
        <v>2316</v>
      </c>
      <c r="F1784" s="4" t="s">
        <v>2781</v>
      </c>
      <c r="G1784" s="4" t="s">
        <v>1581</v>
      </c>
      <c r="H1784" s="4">
        <v>1</v>
      </c>
      <c r="I1784" s="4">
        <v>2</v>
      </c>
      <c r="J1784" s="4">
        <v>2</v>
      </c>
      <c r="K1784" s="4">
        <v>13.5</v>
      </c>
      <c r="L1784" s="4">
        <v>30.143999999999998</v>
      </c>
      <c r="M1784" s="4">
        <v>260</v>
      </c>
      <c r="N1784" s="5">
        <v>2.5495000000000002E-31</v>
      </c>
      <c r="P1784" s="3">
        <v>0</v>
      </c>
      <c r="Q1784" s="4">
        <v>11083000</v>
      </c>
      <c r="R1784" s="4">
        <v>6525500</v>
      </c>
      <c r="S1784" s="4">
        <v>0</v>
      </c>
      <c r="T1784" s="4">
        <v>0</v>
      </c>
      <c r="U1784" s="4">
        <v>0</v>
      </c>
      <c r="V1784" s="5"/>
      <c r="X1784" s="1"/>
      <c r="Y1784" s="1"/>
      <c r="Z1784" s="1"/>
      <c r="AA1784" s="1"/>
      <c r="AC1784" s="3">
        <v>0</v>
      </c>
      <c r="AD1784" s="4">
        <v>11543146.536386546</v>
      </c>
      <c r="AE1784" s="4">
        <v>14863746.242195293</v>
      </c>
      <c r="AF1784" s="4">
        <v>0</v>
      </c>
      <c r="AG1784" s="4">
        <v>0</v>
      </c>
      <c r="AH1784" s="4">
        <v>0</v>
      </c>
      <c r="AI1784" s="5"/>
      <c r="AJ1784" s="1"/>
    </row>
    <row r="1785" spans="2:36" x14ac:dyDescent="0.25">
      <c r="B1785" s="3">
        <v>1634</v>
      </c>
      <c r="C1785" s="4" t="s">
        <v>2317</v>
      </c>
      <c r="D1785" s="4" t="s">
        <v>2317</v>
      </c>
      <c r="E1785" s="4" t="s">
        <v>2317</v>
      </c>
      <c r="F1785" s="4" t="s">
        <v>4</v>
      </c>
      <c r="G1785" s="4" t="s">
        <v>1581</v>
      </c>
      <c r="H1785" s="4">
        <v>1</v>
      </c>
      <c r="I1785" s="4">
        <v>2</v>
      </c>
      <c r="J1785" s="4">
        <v>2</v>
      </c>
      <c r="K1785" s="4">
        <v>5.4</v>
      </c>
      <c r="L1785" s="4">
        <v>56.445</v>
      </c>
      <c r="M1785" s="4">
        <v>482</v>
      </c>
      <c r="N1785" s="5">
        <v>3.2530999999999999E-9</v>
      </c>
      <c r="P1785" s="3">
        <v>0</v>
      </c>
      <c r="Q1785" s="4">
        <v>0</v>
      </c>
      <c r="R1785" s="4">
        <v>0</v>
      </c>
      <c r="S1785" s="4">
        <v>4386700</v>
      </c>
      <c r="T1785" s="4">
        <v>0</v>
      </c>
      <c r="U1785" s="4">
        <v>0</v>
      </c>
      <c r="V1785" s="5"/>
      <c r="X1785" s="1"/>
      <c r="Y1785" s="1"/>
      <c r="Z1785" s="1"/>
      <c r="AA1785" s="1"/>
      <c r="AC1785" s="3">
        <v>0</v>
      </c>
      <c r="AD1785" s="4">
        <v>0</v>
      </c>
      <c r="AE1785" s="4">
        <v>0</v>
      </c>
      <c r="AF1785" s="4">
        <v>6402531.8404845009</v>
      </c>
      <c r="AG1785" s="4">
        <v>0</v>
      </c>
      <c r="AH1785" s="4">
        <v>0</v>
      </c>
      <c r="AI1785" s="5"/>
      <c r="AJ1785" s="1"/>
    </row>
    <row r="1786" spans="2:36" x14ac:dyDescent="0.25">
      <c r="B1786" s="3">
        <v>1638</v>
      </c>
      <c r="C1786" s="4" t="s">
        <v>2318</v>
      </c>
      <c r="D1786" s="4" t="s">
        <v>2318</v>
      </c>
      <c r="E1786" s="4" t="s">
        <v>2318</v>
      </c>
      <c r="F1786" s="4" t="s">
        <v>2782</v>
      </c>
      <c r="G1786" s="4" t="s">
        <v>1581</v>
      </c>
      <c r="H1786" s="4">
        <v>1</v>
      </c>
      <c r="I1786" s="4">
        <v>6</v>
      </c>
      <c r="J1786" s="4">
        <v>6</v>
      </c>
      <c r="K1786" s="4">
        <v>13.1</v>
      </c>
      <c r="L1786" s="4">
        <v>60.134999999999998</v>
      </c>
      <c r="M1786" s="4">
        <v>528</v>
      </c>
      <c r="N1786" s="5">
        <v>2.7331E-20</v>
      </c>
      <c r="P1786" s="3">
        <v>5454000</v>
      </c>
      <c r="Q1786" s="4">
        <v>0</v>
      </c>
      <c r="R1786" s="4">
        <v>0</v>
      </c>
      <c r="S1786" s="4">
        <v>4324600</v>
      </c>
      <c r="T1786" s="4">
        <v>1945600</v>
      </c>
      <c r="U1786" s="4">
        <v>24956000</v>
      </c>
      <c r="V1786" s="5"/>
      <c r="X1786" s="1"/>
      <c r="Y1786" s="1"/>
      <c r="Z1786" s="1"/>
      <c r="AA1786" s="1"/>
      <c r="AC1786" s="3">
        <v>7029078.8800326707</v>
      </c>
      <c r="AD1786" s="4">
        <v>0</v>
      </c>
      <c r="AE1786" s="4">
        <v>0</v>
      </c>
      <c r="AF1786" s="4">
        <v>6311894.8634188045</v>
      </c>
      <c r="AG1786" s="4">
        <v>3592290.9664890873</v>
      </c>
      <c r="AH1786" s="4">
        <v>24956000</v>
      </c>
      <c r="AI1786" s="5"/>
      <c r="AJ1786" s="1"/>
    </row>
    <row r="1787" spans="2:36" x14ac:dyDescent="0.25">
      <c r="B1787" s="3">
        <v>1640</v>
      </c>
      <c r="C1787" s="4" t="s">
        <v>2319</v>
      </c>
      <c r="D1787" s="4" t="s">
        <v>2319</v>
      </c>
      <c r="E1787" s="4" t="s">
        <v>2319</v>
      </c>
      <c r="F1787" s="4" t="s">
        <v>2783</v>
      </c>
      <c r="G1787" s="4" t="s">
        <v>1581</v>
      </c>
      <c r="H1787" s="4">
        <v>1</v>
      </c>
      <c r="I1787" s="4">
        <v>1</v>
      </c>
      <c r="J1787" s="4">
        <v>1</v>
      </c>
      <c r="K1787" s="4">
        <v>2.4</v>
      </c>
      <c r="L1787" s="4">
        <v>57.594999999999999</v>
      </c>
      <c r="M1787" s="4">
        <v>508</v>
      </c>
      <c r="N1787" s="5">
        <v>4.1245000000000002E-5</v>
      </c>
      <c r="P1787" s="3">
        <v>0</v>
      </c>
      <c r="Q1787" s="4">
        <v>0</v>
      </c>
      <c r="R1787" s="4">
        <v>0</v>
      </c>
      <c r="S1787" s="4">
        <v>0</v>
      </c>
      <c r="T1787" s="4">
        <v>522810</v>
      </c>
      <c r="U1787" s="4">
        <v>2967600</v>
      </c>
      <c r="V1787" s="5"/>
      <c r="X1787" s="1"/>
      <c r="Y1787" s="1"/>
      <c r="Z1787" s="1"/>
      <c r="AA1787" s="1"/>
      <c r="AC1787" s="3">
        <v>0</v>
      </c>
      <c r="AD1787" s="4">
        <v>0</v>
      </c>
      <c r="AE1787" s="4">
        <v>0</v>
      </c>
      <c r="AF1787" s="4">
        <v>0</v>
      </c>
      <c r="AG1787" s="4">
        <v>965298.95157800161</v>
      </c>
      <c r="AH1787" s="4">
        <v>2967600</v>
      </c>
      <c r="AI1787" s="5"/>
      <c r="AJ1787" s="1"/>
    </row>
    <row r="1788" spans="2:36" x14ac:dyDescent="0.25">
      <c r="B1788" s="3">
        <v>1641</v>
      </c>
      <c r="C1788" s="4" t="s">
        <v>2320</v>
      </c>
      <c r="D1788" s="4" t="s">
        <v>2320</v>
      </c>
      <c r="E1788" s="4" t="s">
        <v>2320</v>
      </c>
      <c r="F1788" s="4" t="s">
        <v>4</v>
      </c>
      <c r="G1788" s="4" t="s">
        <v>1581</v>
      </c>
      <c r="H1788" s="4">
        <v>1</v>
      </c>
      <c r="I1788" s="4">
        <v>2</v>
      </c>
      <c r="J1788" s="4">
        <v>2</v>
      </c>
      <c r="K1788" s="4">
        <v>4</v>
      </c>
      <c r="L1788" s="4">
        <v>61.110999999999997</v>
      </c>
      <c r="M1788" s="4">
        <v>575</v>
      </c>
      <c r="N1788" s="5">
        <v>8.1974999999999999E-3</v>
      </c>
      <c r="P1788" s="3">
        <v>0</v>
      </c>
      <c r="Q1788" s="4">
        <v>0</v>
      </c>
      <c r="R1788" s="4">
        <v>0</v>
      </c>
      <c r="S1788" s="4">
        <v>738410</v>
      </c>
      <c r="T1788" s="4">
        <v>0</v>
      </c>
      <c r="U1788" s="4">
        <v>2070700</v>
      </c>
      <c r="V1788" s="5"/>
      <c r="X1788" s="1"/>
      <c r="Y1788" s="1"/>
      <c r="Z1788" s="1"/>
      <c r="AA1788" s="1"/>
      <c r="AC1788" s="3">
        <v>0</v>
      </c>
      <c r="AD1788" s="4">
        <v>0</v>
      </c>
      <c r="AE1788" s="4">
        <v>0</v>
      </c>
      <c r="AF1788" s="4">
        <v>1077733.4981494427</v>
      </c>
      <c r="AG1788" s="4">
        <v>0</v>
      </c>
      <c r="AH1788" s="4">
        <v>2070700</v>
      </c>
      <c r="AI1788" s="5"/>
      <c r="AJ1788" s="1"/>
    </row>
    <row r="1789" spans="2:36" x14ac:dyDescent="0.25">
      <c r="B1789" s="3">
        <v>1643</v>
      </c>
      <c r="C1789" s="4" t="s">
        <v>2321</v>
      </c>
      <c r="D1789" s="4" t="s">
        <v>2321</v>
      </c>
      <c r="E1789" s="4" t="s">
        <v>2321</v>
      </c>
      <c r="F1789" s="4" t="s">
        <v>4</v>
      </c>
      <c r="G1789" s="4" t="s">
        <v>1581</v>
      </c>
      <c r="H1789" s="4">
        <v>1</v>
      </c>
      <c r="I1789" s="4">
        <v>3</v>
      </c>
      <c r="J1789" s="4">
        <v>3</v>
      </c>
      <c r="K1789" s="4">
        <v>15.9</v>
      </c>
      <c r="L1789" s="4">
        <v>26.643000000000001</v>
      </c>
      <c r="M1789" s="4">
        <v>239</v>
      </c>
      <c r="N1789" s="5">
        <v>1.5846E-6</v>
      </c>
      <c r="P1789" s="3">
        <v>3548500</v>
      </c>
      <c r="Q1789" s="4">
        <v>0</v>
      </c>
      <c r="R1789" s="4">
        <v>0</v>
      </c>
      <c r="S1789" s="4">
        <v>994290</v>
      </c>
      <c r="T1789" s="4">
        <v>3637400</v>
      </c>
      <c r="U1789" s="4">
        <v>27797000</v>
      </c>
      <c r="V1789" s="5"/>
      <c r="X1789" s="1"/>
      <c r="Y1789" s="1"/>
      <c r="Z1789" s="1"/>
      <c r="AA1789" s="1"/>
      <c r="AC1789" s="3">
        <v>4573283.1693795249</v>
      </c>
      <c r="AD1789" s="4">
        <v>0</v>
      </c>
      <c r="AE1789" s="4">
        <v>0</v>
      </c>
      <c r="AF1789" s="4">
        <v>1451198.710574084</v>
      </c>
      <c r="AG1789" s="4">
        <v>6715974.0756103033</v>
      </c>
      <c r="AH1789" s="4">
        <v>27797000</v>
      </c>
      <c r="AI1789" s="5"/>
      <c r="AJ1789" s="1"/>
    </row>
    <row r="1790" spans="2:36" x14ac:dyDescent="0.25">
      <c r="B1790" s="3">
        <v>1646</v>
      </c>
      <c r="C1790" s="4" t="s">
        <v>2322</v>
      </c>
      <c r="D1790" s="4" t="s">
        <v>2322</v>
      </c>
      <c r="E1790" s="4" t="s">
        <v>2322</v>
      </c>
      <c r="F1790" s="4" t="s">
        <v>2784</v>
      </c>
      <c r="G1790" s="4" t="s">
        <v>1581</v>
      </c>
      <c r="H1790" s="4">
        <v>1</v>
      </c>
      <c r="I1790" s="4">
        <v>1</v>
      </c>
      <c r="J1790" s="4">
        <v>1</v>
      </c>
      <c r="K1790" s="4">
        <v>9.6</v>
      </c>
      <c r="L1790" s="4">
        <v>19.13</v>
      </c>
      <c r="M1790" s="4">
        <v>167</v>
      </c>
      <c r="N1790" s="5">
        <v>7.8993999999999995E-2</v>
      </c>
      <c r="P1790" s="3">
        <v>0</v>
      </c>
      <c r="Q1790" s="4">
        <v>1765400</v>
      </c>
      <c r="R1790" s="4">
        <v>1736000</v>
      </c>
      <c r="S1790" s="4">
        <v>0</v>
      </c>
      <c r="T1790" s="4">
        <v>0</v>
      </c>
      <c r="U1790" s="4">
        <v>3748700</v>
      </c>
      <c r="V1790" s="5"/>
      <c r="X1790" s="1"/>
      <c r="Y1790" s="1"/>
      <c r="Z1790" s="1"/>
      <c r="AA1790" s="1"/>
      <c r="AC1790" s="3">
        <v>0</v>
      </c>
      <c r="AD1790" s="4">
        <v>1838696.2821742133</v>
      </c>
      <c r="AE1790" s="4">
        <v>3954250.7817716696</v>
      </c>
      <c r="AF1790" s="4">
        <v>0</v>
      </c>
      <c r="AG1790" s="4">
        <v>0</v>
      </c>
      <c r="AH1790" s="4">
        <v>3748700</v>
      </c>
      <c r="AI1790" s="5"/>
      <c r="AJ1790" s="1"/>
    </row>
    <row r="1791" spans="2:36" x14ac:dyDescent="0.25">
      <c r="B1791" s="3">
        <v>1647</v>
      </c>
      <c r="C1791" s="4" t="s">
        <v>2323</v>
      </c>
      <c r="D1791" s="4" t="s">
        <v>2323</v>
      </c>
      <c r="E1791" s="4" t="s">
        <v>2323</v>
      </c>
      <c r="F1791" s="4" t="s">
        <v>2785</v>
      </c>
      <c r="G1791" s="4" t="s">
        <v>1581</v>
      </c>
      <c r="H1791" s="4">
        <v>1</v>
      </c>
      <c r="I1791" s="4">
        <v>8</v>
      </c>
      <c r="J1791" s="4">
        <v>8</v>
      </c>
      <c r="K1791" s="4">
        <v>14.6</v>
      </c>
      <c r="L1791" s="4">
        <v>97.32</v>
      </c>
      <c r="M1791" s="4">
        <v>904</v>
      </c>
      <c r="N1791" s="5">
        <v>9.6589000000000002E-78</v>
      </c>
      <c r="P1791" s="3">
        <v>68754000</v>
      </c>
      <c r="Q1791" s="4">
        <v>8775900</v>
      </c>
      <c r="R1791" s="4">
        <v>9672500</v>
      </c>
      <c r="S1791" s="4">
        <v>2748300</v>
      </c>
      <c r="T1791" s="4">
        <v>1319100</v>
      </c>
      <c r="U1791" s="4">
        <v>3429900</v>
      </c>
      <c r="V1791" s="5"/>
      <c r="X1791" s="1"/>
      <c r="Y1791" s="1"/>
      <c r="Z1791" s="1"/>
      <c r="AA1791" s="1"/>
      <c r="AC1791" s="3">
        <v>88609697.34465827</v>
      </c>
      <c r="AD1791" s="4">
        <v>9140259.8293489739</v>
      </c>
      <c r="AE1791" s="4">
        <v>22031964.681271013</v>
      </c>
      <c r="AF1791" s="4">
        <v>4011233.5598977711</v>
      </c>
      <c r="AG1791" s="4">
        <v>2435542.2563197757</v>
      </c>
      <c r="AH1791" s="4">
        <v>3429900</v>
      </c>
      <c r="AI1791" s="5"/>
      <c r="AJ1791" s="1"/>
    </row>
    <row r="1792" spans="2:36" x14ac:dyDescent="0.25">
      <c r="B1792" s="3">
        <v>1649</v>
      </c>
      <c r="C1792" s="4" t="s">
        <v>2324</v>
      </c>
      <c r="D1792" s="4" t="s">
        <v>2324</v>
      </c>
      <c r="E1792" s="4" t="s">
        <v>2324</v>
      </c>
      <c r="F1792" s="4" t="s">
        <v>4</v>
      </c>
      <c r="G1792" s="4" t="s">
        <v>1581</v>
      </c>
      <c r="H1792" s="4">
        <v>1</v>
      </c>
      <c r="I1792" s="4">
        <v>4</v>
      </c>
      <c r="J1792" s="4">
        <v>4</v>
      </c>
      <c r="K1792" s="4">
        <v>29.8</v>
      </c>
      <c r="L1792" s="4">
        <v>20.852</v>
      </c>
      <c r="M1792" s="4">
        <v>188</v>
      </c>
      <c r="N1792" s="5">
        <v>3.4173000000000002E-41</v>
      </c>
      <c r="P1792" s="3">
        <v>5201500</v>
      </c>
      <c r="Q1792" s="4">
        <v>27382000</v>
      </c>
      <c r="R1792" s="4">
        <v>21301000</v>
      </c>
      <c r="S1792" s="4">
        <v>27329000</v>
      </c>
      <c r="T1792" s="4">
        <v>247860</v>
      </c>
      <c r="U1792" s="4">
        <v>6346500</v>
      </c>
      <c r="V1792" s="5"/>
      <c r="X1792" s="1"/>
      <c r="Y1792" s="1"/>
      <c r="Z1792" s="1"/>
      <c r="AA1792" s="1"/>
      <c r="AC1792" s="3">
        <v>6703658.5615126397</v>
      </c>
      <c r="AD1792" s="4">
        <v>28518852.157298237</v>
      </c>
      <c r="AE1792" s="4">
        <v>48519294.874722548</v>
      </c>
      <c r="AF1792" s="4">
        <v>39887567.57211592</v>
      </c>
      <c r="AG1792" s="4">
        <v>457640.4394294743</v>
      </c>
      <c r="AH1792" s="4">
        <v>6346500</v>
      </c>
      <c r="AI1792" s="5"/>
      <c r="AJ1792" s="1"/>
    </row>
    <row r="1793" spans="2:36" x14ac:dyDescent="0.25">
      <c r="B1793" s="3">
        <v>1653</v>
      </c>
      <c r="C1793" s="4" t="s">
        <v>2325</v>
      </c>
      <c r="D1793" s="4" t="s">
        <v>2325</v>
      </c>
      <c r="E1793" s="4" t="s">
        <v>2325</v>
      </c>
      <c r="F1793" s="4" t="s">
        <v>4</v>
      </c>
      <c r="G1793" s="4" t="s">
        <v>1581</v>
      </c>
      <c r="H1793" s="4">
        <v>1</v>
      </c>
      <c r="I1793" s="4">
        <v>2</v>
      </c>
      <c r="J1793" s="4">
        <v>2</v>
      </c>
      <c r="K1793" s="4">
        <v>7.6</v>
      </c>
      <c r="L1793" s="4">
        <v>38.863</v>
      </c>
      <c r="M1793" s="4">
        <v>354</v>
      </c>
      <c r="N1793" s="5">
        <v>3.3413999999999999E-6</v>
      </c>
      <c r="P1793" s="3">
        <v>0</v>
      </c>
      <c r="Q1793" s="4">
        <v>3954600</v>
      </c>
      <c r="R1793" s="4">
        <v>2139200</v>
      </c>
      <c r="S1793" s="4">
        <v>2464400</v>
      </c>
      <c r="T1793" s="4">
        <v>0</v>
      </c>
      <c r="U1793" s="4">
        <v>2229400</v>
      </c>
      <c r="V1793" s="5"/>
      <c r="X1793" s="1"/>
      <c r="Y1793" s="1"/>
      <c r="Z1793" s="1"/>
      <c r="AA1793" s="1"/>
      <c r="AC1793" s="3">
        <v>0</v>
      </c>
      <c r="AD1793" s="4">
        <v>4118787.989966095</v>
      </c>
      <c r="AE1793" s="4">
        <v>4872657.4149573483</v>
      </c>
      <c r="AF1793" s="4">
        <v>3596872.2428454198</v>
      </c>
      <c r="AG1793" s="4">
        <v>0</v>
      </c>
      <c r="AH1793" s="4">
        <v>2229400</v>
      </c>
      <c r="AI1793" s="5"/>
      <c r="AJ1793" s="1"/>
    </row>
    <row r="1794" spans="2:36" x14ac:dyDescent="0.25">
      <c r="B1794" s="3">
        <v>1654</v>
      </c>
      <c r="C1794" s="4" t="s">
        <v>2326</v>
      </c>
      <c r="D1794" s="4" t="s">
        <v>2326</v>
      </c>
      <c r="E1794" s="4" t="s">
        <v>2326</v>
      </c>
      <c r="F1794" s="4" t="s">
        <v>4</v>
      </c>
      <c r="G1794" s="4" t="s">
        <v>1581</v>
      </c>
      <c r="H1794" s="4">
        <v>1</v>
      </c>
      <c r="I1794" s="4">
        <v>7</v>
      </c>
      <c r="J1794" s="4">
        <v>7</v>
      </c>
      <c r="K1794" s="4">
        <v>10.4</v>
      </c>
      <c r="L1794" s="4">
        <v>121.02</v>
      </c>
      <c r="M1794" s="4">
        <v>1110</v>
      </c>
      <c r="N1794" s="5">
        <v>3.4040999999999997E-48</v>
      </c>
      <c r="P1794" s="3">
        <v>37122000</v>
      </c>
      <c r="Q1794" s="4">
        <v>2084300</v>
      </c>
      <c r="R1794" s="4">
        <v>1449100</v>
      </c>
      <c r="S1794" s="4">
        <v>0</v>
      </c>
      <c r="T1794" s="4">
        <v>0</v>
      </c>
      <c r="U1794" s="4">
        <v>0</v>
      </c>
      <c r="V1794" s="5"/>
      <c r="X1794" s="1"/>
      <c r="Y1794" s="1"/>
      <c r="Z1794" s="1"/>
      <c r="AA1794" s="1"/>
      <c r="AC1794" s="3">
        <v>47842586.392477594</v>
      </c>
      <c r="AD1794" s="4">
        <v>2170836.4455283294</v>
      </c>
      <c r="AE1794" s="4">
        <v>3300751.6174339438</v>
      </c>
      <c r="AF1794" s="4">
        <v>0</v>
      </c>
      <c r="AG1794" s="4">
        <v>0</v>
      </c>
      <c r="AH1794" s="4">
        <v>0</v>
      </c>
      <c r="AI1794" s="5"/>
      <c r="AJ1794" s="1"/>
    </row>
    <row r="1795" spans="2:36" x14ac:dyDescent="0.25">
      <c r="B1795" s="3">
        <v>1655</v>
      </c>
      <c r="C1795" s="4" t="s">
        <v>2977</v>
      </c>
      <c r="D1795" s="4" t="s">
        <v>2977</v>
      </c>
      <c r="E1795" s="4" t="s">
        <v>2327</v>
      </c>
      <c r="F1795" s="4" t="s">
        <v>4</v>
      </c>
      <c r="G1795" s="4" t="s">
        <v>1581</v>
      </c>
      <c r="H1795" s="4">
        <v>2</v>
      </c>
      <c r="I1795" s="4">
        <v>1</v>
      </c>
      <c r="J1795" s="4">
        <v>1</v>
      </c>
      <c r="K1795" s="4">
        <v>17</v>
      </c>
      <c r="L1795" s="4">
        <v>12.486000000000001</v>
      </c>
      <c r="M1795" s="4">
        <v>112</v>
      </c>
      <c r="N1795" s="5">
        <v>5.3339E-14</v>
      </c>
      <c r="P1795" s="3">
        <v>4983100</v>
      </c>
      <c r="Q1795" s="4">
        <v>0</v>
      </c>
      <c r="R1795" s="4">
        <v>0</v>
      </c>
      <c r="S1795" s="4">
        <v>0</v>
      </c>
      <c r="T1795" s="4">
        <v>0</v>
      </c>
      <c r="U1795" s="4">
        <v>0</v>
      </c>
      <c r="V1795" s="5"/>
      <c r="X1795" s="1"/>
      <c r="Y1795" s="1"/>
      <c r="Z1795" s="1"/>
      <c r="AA1795" s="1"/>
      <c r="AC1795" s="3">
        <v>6422186.0959095713</v>
      </c>
      <c r="AD1795" s="4">
        <v>0</v>
      </c>
      <c r="AE1795" s="4">
        <v>0</v>
      </c>
      <c r="AF1795" s="4">
        <v>0</v>
      </c>
      <c r="AG1795" s="4">
        <v>0</v>
      </c>
      <c r="AH1795" s="4">
        <v>0</v>
      </c>
      <c r="AI1795" s="5"/>
      <c r="AJ1795" s="1"/>
    </row>
    <row r="1796" spans="2:36" x14ac:dyDescent="0.25">
      <c r="B1796" s="3">
        <v>1657</v>
      </c>
      <c r="C1796" s="4" t="s">
        <v>2328</v>
      </c>
      <c r="D1796" s="4" t="s">
        <v>2328</v>
      </c>
      <c r="E1796" s="4" t="s">
        <v>2328</v>
      </c>
      <c r="F1796" s="4" t="s">
        <v>4</v>
      </c>
      <c r="G1796" s="4" t="s">
        <v>1581</v>
      </c>
      <c r="H1796" s="4">
        <v>1</v>
      </c>
      <c r="I1796" s="4">
        <v>1</v>
      </c>
      <c r="J1796" s="4">
        <v>1</v>
      </c>
      <c r="K1796" s="4">
        <v>6.1</v>
      </c>
      <c r="L1796" s="4">
        <v>33.703000000000003</v>
      </c>
      <c r="M1796" s="4">
        <v>297</v>
      </c>
      <c r="N1796" s="5">
        <v>2.2306999999999999E-4</v>
      </c>
      <c r="P1796" s="3">
        <v>679430</v>
      </c>
      <c r="Q1796" s="4">
        <v>0</v>
      </c>
      <c r="R1796" s="4">
        <v>0</v>
      </c>
      <c r="S1796" s="4">
        <v>0</v>
      </c>
      <c r="T1796" s="4">
        <v>0</v>
      </c>
      <c r="U1796" s="4">
        <v>0</v>
      </c>
      <c r="V1796" s="5"/>
      <c r="X1796" s="1"/>
      <c r="Y1796" s="1"/>
      <c r="Z1796" s="1"/>
      <c r="AA1796" s="1"/>
      <c r="AC1796" s="3">
        <v>875644.85945372155</v>
      </c>
      <c r="AD1796" s="4">
        <v>0</v>
      </c>
      <c r="AE1796" s="4">
        <v>0</v>
      </c>
      <c r="AF1796" s="4">
        <v>0</v>
      </c>
      <c r="AG1796" s="4">
        <v>0</v>
      </c>
      <c r="AH1796" s="4">
        <v>0</v>
      </c>
      <c r="AI1796" s="5"/>
      <c r="AJ1796" s="1"/>
    </row>
    <row r="1797" spans="2:36" x14ac:dyDescent="0.25">
      <c r="B1797" s="3">
        <v>1659</v>
      </c>
      <c r="C1797" s="4" t="s">
        <v>2329</v>
      </c>
      <c r="D1797" s="4" t="s">
        <v>2329</v>
      </c>
      <c r="E1797" s="4" t="s">
        <v>2329</v>
      </c>
      <c r="F1797" s="4" t="s">
        <v>4</v>
      </c>
      <c r="G1797" s="4" t="s">
        <v>1581</v>
      </c>
      <c r="H1797" s="4">
        <v>1</v>
      </c>
      <c r="I1797" s="4">
        <v>1</v>
      </c>
      <c r="J1797" s="4">
        <v>1</v>
      </c>
      <c r="K1797" s="4">
        <v>2.5</v>
      </c>
      <c r="L1797" s="4">
        <v>98.13</v>
      </c>
      <c r="M1797" s="4">
        <v>855</v>
      </c>
      <c r="N1797" s="5">
        <v>6.1618999999999997E-27</v>
      </c>
      <c r="P1797" s="3">
        <v>6514300</v>
      </c>
      <c r="Q1797" s="4">
        <v>0</v>
      </c>
      <c r="R1797" s="4">
        <v>0</v>
      </c>
      <c r="S1797" s="4">
        <v>0</v>
      </c>
      <c r="T1797" s="4">
        <v>0</v>
      </c>
      <c r="U1797" s="4">
        <v>0</v>
      </c>
      <c r="V1797" s="5"/>
      <c r="X1797" s="1"/>
      <c r="Y1797" s="1"/>
      <c r="Z1797" s="1"/>
      <c r="AA1797" s="1"/>
      <c r="AC1797" s="3">
        <v>8395586.4591486659</v>
      </c>
      <c r="AD1797" s="4">
        <v>0</v>
      </c>
      <c r="AE1797" s="4">
        <v>0</v>
      </c>
      <c r="AF1797" s="4">
        <v>0</v>
      </c>
      <c r="AG1797" s="4">
        <v>0</v>
      </c>
      <c r="AH1797" s="4">
        <v>0</v>
      </c>
      <c r="AI1797" s="5"/>
      <c r="AJ1797" s="1"/>
    </row>
    <row r="1798" spans="2:36" x14ac:dyDescent="0.25">
      <c r="B1798" s="3">
        <v>1660</v>
      </c>
      <c r="C1798" s="4" t="s">
        <v>2330</v>
      </c>
      <c r="D1798" s="4" t="s">
        <v>2330</v>
      </c>
      <c r="E1798" s="4" t="s">
        <v>2330</v>
      </c>
      <c r="F1798" s="4" t="s">
        <v>2786</v>
      </c>
      <c r="G1798" s="4" t="s">
        <v>1581</v>
      </c>
      <c r="H1798" s="4">
        <v>1</v>
      </c>
      <c r="I1798" s="4">
        <v>3</v>
      </c>
      <c r="J1798" s="4">
        <v>3</v>
      </c>
      <c r="K1798" s="4">
        <v>16.399999999999999</v>
      </c>
      <c r="L1798" s="4">
        <v>32.154000000000003</v>
      </c>
      <c r="M1798" s="4">
        <v>286</v>
      </c>
      <c r="N1798" s="5">
        <v>5.1025000000000001E-45</v>
      </c>
      <c r="P1798" s="3">
        <v>51508000</v>
      </c>
      <c r="Q1798" s="4">
        <v>0</v>
      </c>
      <c r="R1798" s="4">
        <v>0</v>
      </c>
      <c r="S1798" s="4">
        <v>0</v>
      </c>
      <c r="T1798" s="4">
        <v>0</v>
      </c>
      <c r="U1798" s="4">
        <v>0</v>
      </c>
      <c r="V1798" s="5"/>
      <c r="X1798" s="1"/>
      <c r="Y1798" s="1"/>
      <c r="Z1798" s="1"/>
      <c r="AA1798" s="1"/>
      <c r="AC1798" s="3">
        <v>66383167.391404986</v>
      </c>
      <c r="AD1798" s="4">
        <v>0</v>
      </c>
      <c r="AE1798" s="4">
        <v>0</v>
      </c>
      <c r="AF1798" s="4">
        <v>0</v>
      </c>
      <c r="AG1798" s="4">
        <v>0</v>
      </c>
      <c r="AH1798" s="4">
        <v>0</v>
      </c>
      <c r="AI1798" s="5"/>
      <c r="AJ1798" s="1"/>
    </row>
    <row r="1799" spans="2:36" x14ac:dyDescent="0.25">
      <c r="B1799" s="3">
        <v>1664</v>
      </c>
      <c r="C1799" s="4" t="s">
        <v>2331</v>
      </c>
      <c r="D1799" s="4" t="s">
        <v>2331</v>
      </c>
      <c r="E1799" s="4" t="s">
        <v>2331</v>
      </c>
      <c r="F1799" s="4" t="s">
        <v>4</v>
      </c>
      <c r="G1799" s="4" t="s">
        <v>1581</v>
      </c>
      <c r="H1799" s="4">
        <v>1</v>
      </c>
      <c r="I1799" s="4">
        <v>1</v>
      </c>
      <c r="J1799" s="4">
        <v>1</v>
      </c>
      <c r="K1799" s="4">
        <v>7.5</v>
      </c>
      <c r="L1799" s="4">
        <v>22.315000000000001</v>
      </c>
      <c r="M1799" s="4">
        <v>201</v>
      </c>
      <c r="N1799" s="5">
        <v>1.0823999999999999E-4</v>
      </c>
      <c r="P1799" s="3">
        <v>7626800</v>
      </c>
      <c r="Q1799" s="4">
        <v>0</v>
      </c>
      <c r="R1799" s="4">
        <v>0</v>
      </c>
      <c r="S1799" s="4">
        <v>0</v>
      </c>
      <c r="T1799" s="4">
        <v>0</v>
      </c>
      <c r="U1799" s="4">
        <v>0</v>
      </c>
      <c r="V1799" s="5"/>
      <c r="X1799" s="1"/>
      <c r="Y1799" s="1"/>
      <c r="Z1799" s="1"/>
      <c r="AA1799" s="1"/>
      <c r="AC1799" s="3">
        <v>9829369.050647812</v>
      </c>
      <c r="AD1799" s="4">
        <v>0</v>
      </c>
      <c r="AE1799" s="4">
        <v>0</v>
      </c>
      <c r="AF1799" s="4">
        <v>0</v>
      </c>
      <c r="AG1799" s="4">
        <v>0</v>
      </c>
      <c r="AH1799" s="4">
        <v>0</v>
      </c>
      <c r="AI1799" s="5"/>
      <c r="AJ1799" s="1"/>
    </row>
    <row r="1800" spans="2:36" x14ac:dyDescent="0.25">
      <c r="B1800" s="3">
        <v>1670</v>
      </c>
      <c r="C1800" s="4" t="s">
        <v>2332</v>
      </c>
      <c r="D1800" s="4" t="s">
        <v>2332</v>
      </c>
      <c r="E1800" s="4" t="s">
        <v>2332</v>
      </c>
      <c r="F1800" s="4" t="s">
        <v>2787</v>
      </c>
      <c r="G1800" s="4" t="s">
        <v>1581</v>
      </c>
      <c r="H1800" s="4">
        <v>1</v>
      </c>
      <c r="I1800" s="4">
        <v>1</v>
      </c>
      <c r="J1800" s="4">
        <v>1</v>
      </c>
      <c r="K1800" s="4">
        <v>8.1</v>
      </c>
      <c r="L1800" s="4">
        <v>28.690999999999999</v>
      </c>
      <c r="M1800" s="4">
        <v>258</v>
      </c>
      <c r="N1800" s="5">
        <v>3.2691E-3</v>
      </c>
      <c r="P1800" s="3">
        <v>5719200</v>
      </c>
      <c r="Q1800" s="4">
        <v>0</v>
      </c>
      <c r="R1800" s="4">
        <v>0</v>
      </c>
      <c r="S1800" s="4">
        <v>0</v>
      </c>
      <c r="T1800" s="4">
        <v>0</v>
      </c>
      <c r="U1800" s="4">
        <v>0</v>
      </c>
      <c r="V1800" s="5"/>
      <c r="X1800" s="1"/>
      <c r="Y1800" s="1"/>
      <c r="Z1800" s="1"/>
      <c r="AA1800" s="1"/>
      <c r="AC1800" s="3">
        <v>7370866.8739792537</v>
      </c>
      <c r="AD1800" s="4">
        <v>0</v>
      </c>
      <c r="AE1800" s="4">
        <v>0</v>
      </c>
      <c r="AF1800" s="4">
        <v>0</v>
      </c>
      <c r="AG1800" s="4">
        <v>0</v>
      </c>
      <c r="AH1800" s="4">
        <v>0</v>
      </c>
      <c r="AI1800" s="5"/>
      <c r="AJ1800" s="1"/>
    </row>
    <row r="1801" spans="2:36" x14ac:dyDescent="0.25">
      <c r="B1801" s="3">
        <v>1671</v>
      </c>
      <c r="C1801" s="4" t="s">
        <v>2333</v>
      </c>
      <c r="D1801" s="4" t="s">
        <v>2333</v>
      </c>
      <c r="E1801" s="4" t="s">
        <v>2333</v>
      </c>
      <c r="F1801" s="4" t="s">
        <v>4</v>
      </c>
      <c r="G1801" s="4" t="s">
        <v>1581</v>
      </c>
      <c r="H1801" s="4">
        <v>1</v>
      </c>
      <c r="I1801" s="4">
        <v>1</v>
      </c>
      <c r="J1801" s="4">
        <v>1</v>
      </c>
      <c r="K1801" s="4">
        <v>8.6999999999999993</v>
      </c>
      <c r="L1801" s="4">
        <v>12.151999999999999</v>
      </c>
      <c r="M1801" s="4">
        <v>103</v>
      </c>
      <c r="N1801" s="5">
        <v>2.7144999999999999E-2</v>
      </c>
      <c r="P1801" s="3">
        <v>0</v>
      </c>
      <c r="Q1801" s="4">
        <v>2825400</v>
      </c>
      <c r="R1801" s="4">
        <v>2369500</v>
      </c>
      <c r="S1801" s="4">
        <v>0</v>
      </c>
      <c r="T1801" s="4">
        <v>0</v>
      </c>
      <c r="U1801" s="4">
        <v>0</v>
      </c>
      <c r="V1801" s="5"/>
      <c r="X1801" s="1"/>
      <c r="Y1801" s="1"/>
      <c r="Z1801" s="1"/>
      <c r="AA1801" s="1"/>
      <c r="AC1801" s="3">
        <v>0</v>
      </c>
      <c r="AD1801" s="4">
        <v>2942705.6053330819</v>
      </c>
      <c r="AE1801" s="4">
        <v>5397233.4259262504</v>
      </c>
      <c r="AF1801" s="4">
        <v>0</v>
      </c>
      <c r="AG1801" s="4">
        <v>0</v>
      </c>
      <c r="AH1801" s="4">
        <v>0</v>
      </c>
      <c r="AI1801" s="5"/>
      <c r="AJ1801" s="1"/>
    </row>
    <row r="1802" spans="2:36" x14ac:dyDescent="0.25">
      <c r="B1802" s="3">
        <v>1673</v>
      </c>
      <c r="C1802" s="4" t="s">
        <v>2334</v>
      </c>
      <c r="D1802" s="4" t="s">
        <v>2334</v>
      </c>
      <c r="E1802" s="4" t="s">
        <v>2334</v>
      </c>
      <c r="F1802" s="4" t="s">
        <v>4</v>
      </c>
      <c r="G1802" s="4" t="s">
        <v>1581</v>
      </c>
      <c r="H1802" s="4">
        <v>1</v>
      </c>
      <c r="I1802" s="4">
        <v>2</v>
      </c>
      <c r="J1802" s="4">
        <v>2</v>
      </c>
      <c r="K1802" s="4">
        <v>13</v>
      </c>
      <c r="L1802" s="4">
        <v>23.311</v>
      </c>
      <c r="M1802" s="4">
        <v>215</v>
      </c>
      <c r="N1802" s="5">
        <v>3.1953000000000001E-19</v>
      </c>
      <c r="P1802" s="3">
        <v>23984000</v>
      </c>
      <c r="Q1802" s="4">
        <v>1889000</v>
      </c>
      <c r="R1802" s="4">
        <v>1834000</v>
      </c>
      <c r="S1802" s="4">
        <v>8777800</v>
      </c>
      <c r="T1802" s="4">
        <v>8159400</v>
      </c>
      <c r="U1802" s="4">
        <v>39087000</v>
      </c>
      <c r="V1802" s="5"/>
      <c r="X1802" s="1"/>
      <c r="Y1802" s="1"/>
      <c r="Z1802" s="1"/>
      <c r="AA1802" s="1"/>
      <c r="AC1802" s="3">
        <v>30910419.482710592</v>
      </c>
      <c r="AD1802" s="4">
        <v>1967427.9353274549</v>
      </c>
      <c r="AE1802" s="4">
        <v>4177474.6162265223</v>
      </c>
      <c r="AF1802" s="4">
        <v>12811485.624593623</v>
      </c>
      <c r="AG1802" s="4">
        <v>15065244.095379863</v>
      </c>
      <c r="AH1802" s="4">
        <v>39087000</v>
      </c>
      <c r="AI1802" s="5"/>
      <c r="AJ1802" s="1"/>
    </row>
    <row r="1803" spans="2:36" x14ac:dyDescent="0.25">
      <c r="B1803" s="3">
        <v>1676</v>
      </c>
      <c r="C1803" s="4" t="s">
        <v>2335</v>
      </c>
      <c r="D1803" s="4" t="s">
        <v>2335</v>
      </c>
      <c r="E1803" s="4" t="s">
        <v>2335</v>
      </c>
      <c r="F1803" s="4" t="s">
        <v>2788</v>
      </c>
      <c r="G1803" s="4" t="s">
        <v>1581</v>
      </c>
      <c r="H1803" s="4">
        <v>1</v>
      </c>
      <c r="I1803" s="4">
        <v>3</v>
      </c>
      <c r="J1803" s="4">
        <v>3</v>
      </c>
      <c r="K1803" s="4">
        <v>4.8</v>
      </c>
      <c r="L1803" s="4">
        <v>104.35</v>
      </c>
      <c r="M1803" s="4">
        <v>904</v>
      </c>
      <c r="N1803" s="5">
        <v>1.3726E-7</v>
      </c>
      <c r="P1803" s="3">
        <v>719910</v>
      </c>
      <c r="Q1803" s="4">
        <v>12331000</v>
      </c>
      <c r="R1803" s="4">
        <v>8866000</v>
      </c>
      <c r="S1803" s="4">
        <v>0</v>
      </c>
      <c r="T1803" s="4">
        <v>0</v>
      </c>
      <c r="U1803" s="4">
        <v>0</v>
      </c>
      <c r="V1803" s="5"/>
      <c r="X1803" s="1"/>
      <c r="Y1803" s="1"/>
      <c r="Z1803" s="1"/>
      <c r="AA1803" s="1"/>
      <c r="AC1803" s="3">
        <v>927815.21388418041</v>
      </c>
      <c r="AD1803" s="4">
        <v>12842961.286671704</v>
      </c>
      <c r="AE1803" s="4">
        <v>20194923.635476742</v>
      </c>
      <c r="AF1803" s="4">
        <v>0</v>
      </c>
      <c r="AG1803" s="4">
        <v>0</v>
      </c>
      <c r="AH1803" s="4">
        <v>0</v>
      </c>
      <c r="AI1803" s="5"/>
      <c r="AJ1803" s="1"/>
    </row>
    <row r="1804" spans="2:36" x14ac:dyDescent="0.25">
      <c r="B1804" s="3">
        <v>1678</v>
      </c>
      <c r="C1804" s="4" t="s">
        <v>2336</v>
      </c>
      <c r="D1804" s="4" t="s">
        <v>2336</v>
      </c>
      <c r="E1804" s="4" t="s">
        <v>2336</v>
      </c>
      <c r="F1804" s="4" t="s">
        <v>2789</v>
      </c>
      <c r="G1804" s="4" t="s">
        <v>1581</v>
      </c>
      <c r="H1804" s="4">
        <v>1</v>
      </c>
      <c r="I1804" s="4">
        <v>2</v>
      </c>
      <c r="J1804" s="4">
        <v>2</v>
      </c>
      <c r="K1804" s="4">
        <v>5.5</v>
      </c>
      <c r="L1804" s="4">
        <v>46.938000000000002</v>
      </c>
      <c r="M1804" s="4">
        <v>421</v>
      </c>
      <c r="N1804" s="5">
        <v>3.2757000000000002E-9</v>
      </c>
      <c r="P1804" s="3">
        <v>5489700</v>
      </c>
      <c r="Q1804" s="4">
        <v>0</v>
      </c>
      <c r="R1804" s="4">
        <v>0</v>
      </c>
      <c r="S1804" s="4">
        <v>0</v>
      </c>
      <c r="T1804" s="4">
        <v>0</v>
      </c>
      <c r="U1804" s="4">
        <v>0</v>
      </c>
      <c r="V1804" s="5"/>
      <c r="X1804" s="1"/>
      <c r="Y1804" s="1"/>
      <c r="Z1804" s="1"/>
      <c r="AA1804" s="1"/>
      <c r="AC1804" s="3">
        <v>7075088.8022947107</v>
      </c>
      <c r="AD1804" s="4">
        <v>0</v>
      </c>
      <c r="AE1804" s="4">
        <v>0</v>
      </c>
      <c r="AF1804" s="4">
        <v>0</v>
      </c>
      <c r="AG1804" s="4">
        <v>0</v>
      </c>
      <c r="AH1804" s="4">
        <v>0</v>
      </c>
      <c r="AI1804" s="5"/>
      <c r="AJ1804" s="1"/>
    </row>
    <row r="1805" spans="2:36" x14ac:dyDescent="0.25">
      <c r="B1805" s="3">
        <v>1680</v>
      </c>
      <c r="C1805" s="4" t="s">
        <v>2337</v>
      </c>
      <c r="D1805" s="4" t="s">
        <v>2337</v>
      </c>
      <c r="E1805" s="4" t="s">
        <v>2337</v>
      </c>
      <c r="F1805" s="4" t="s">
        <v>4</v>
      </c>
      <c r="G1805" s="4" t="s">
        <v>1581</v>
      </c>
      <c r="H1805" s="4">
        <v>1</v>
      </c>
      <c r="I1805" s="4">
        <v>1</v>
      </c>
      <c r="J1805" s="4">
        <v>1</v>
      </c>
      <c r="K1805" s="4">
        <v>1.2</v>
      </c>
      <c r="L1805" s="4">
        <v>82.659000000000006</v>
      </c>
      <c r="M1805" s="4">
        <v>746</v>
      </c>
      <c r="N1805" s="5">
        <v>0.25851000000000002</v>
      </c>
      <c r="P1805" s="3">
        <v>0</v>
      </c>
      <c r="Q1805" s="4">
        <v>1295000</v>
      </c>
      <c r="R1805" s="4">
        <v>0</v>
      </c>
      <c r="S1805" s="4">
        <v>0</v>
      </c>
      <c r="T1805" s="4">
        <v>0</v>
      </c>
      <c r="U1805" s="4">
        <v>0</v>
      </c>
      <c r="V1805" s="5"/>
      <c r="X1805" s="1"/>
      <c r="Y1805" s="1"/>
      <c r="Z1805" s="1"/>
      <c r="AA1805" s="1"/>
      <c r="AC1805" s="3">
        <v>0</v>
      </c>
      <c r="AD1805" s="4">
        <v>1348766.1070667307</v>
      </c>
      <c r="AE1805" s="4">
        <v>0</v>
      </c>
      <c r="AF1805" s="4">
        <v>0</v>
      </c>
      <c r="AG1805" s="4">
        <v>0</v>
      </c>
      <c r="AH1805" s="4">
        <v>0</v>
      </c>
      <c r="AI1805" s="5"/>
      <c r="AJ1805" s="1"/>
    </row>
    <row r="1806" spans="2:36" x14ac:dyDescent="0.25">
      <c r="B1806" s="3">
        <v>1681</v>
      </c>
      <c r="C1806" s="4" t="s">
        <v>2978</v>
      </c>
      <c r="D1806" s="4" t="s">
        <v>2978</v>
      </c>
      <c r="E1806" s="4" t="s">
        <v>2338</v>
      </c>
      <c r="F1806" s="4" t="s">
        <v>2790</v>
      </c>
      <c r="G1806" s="4" t="s">
        <v>1581</v>
      </c>
      <c r="H1806" s="4">
        <v>2</v>
      </c>
      <c r="I1806" s="4">
        <v>3</v>
      </c>
      <c r="J1806" s="4">
        <v>3</v>
      </c>
      <c r="K1806" s="4">
        <v>10.4</v>
      </c>
      <c r="L1806" s="4">
        <v>29.408000000000001</v>
      </c>
      <c r="M1806" s="4">
        <v>260</v>
      </c>
      <c r="N1806" s="5">
        <v>9.1116999999999997E-10</v>
      </c>
      <c r="P1806" s="3">
        <v>156970000</v>
      </c>
      <c r="Q1806" s="4">
        <v>2005500</v>
      </c>
      <c r="R1806" s="4">
        <v>1107400</v>
      </c>
      <c r="S1806" s="4">
        <v>0</v>
      </c>
      <c r="T1806" s="4">
        <v>0</v>
      </c>
      <c r="U1806" s="4">
        <v>0</v>
      </c>
      <c r="V1806" s="5"/>
      <c r="X1806" s="1"/>
      <c r="Y1806" s="1"/>
      <c r="Z1806" s="1"/>
      <c r="AA1806" s="1"/>
      <c r="AC1806" s="3">
        <v>202301890.68550205</v>
      </c>
      <c r="AD1806" s="4">
        <v>2088764.809051991</v>
      </c>
      <c r="AE1806" s="4">
        <v>2522429.3293398311</v>
      </c>
      <c r="AF1806" s="4">
        <v>0</v>
      </c>
      <c r="AG1806" s="4">
        <v>0</v>
      </c>
      <c r="AH1806" s="4">
        <v>0</v>
      </c>
      <c r="AI1806" s="5"/>
      <c r="AJ1806" s="1"/>
    </row>
    <row r="1807" spans="2:36" x14ac:dyDescent="0.25">
      <c r="B1807" s="3">
        <v>1682</v>
      </c>
      <c r="C1807" s="4" t="s">
        <v>2339</v>
      </c>
      <c r="D1807" s="4" t="s">
        <v>2339</v>
      </c>
      <c r="E1807" s="4" t="s">
        <v>2339</v>
      </c>
      <c r="F1807" s="4" t="s">
        <v>2791</v>
      </c>
      <c r="G1807" s="4" t="s">
        <v>1581</v>
      </c>
      <c r="H1807" s="4">
        <v>1</v>
      </c>
      <c r="I1807" s="4">
        <v>2</v>
      </c>
      <c r="J1807" s="4">
        <v>2</v>
      </c>
      <c r="K1807" s="4">
        <v>5.7</v>
      </c>
      <c r="L1807" s="4">
        <v>79.822000000000003</v>
      </c>
      <c r="M1807" s="4">
        <v>723</v>
      </c>
      <c r="N1807" s="5">
        <v>2.7557000000000001E-13</v>
      </c>
      <c r="P1807" s="3">
        <v>0</v>
      </c>
      <c r="Q1807" s="4">
        <v>5552300</v>
      </c>
      <c r="R1807" s="4">
        <v>2275100</v>
      </c>
      <c r="S1807" s="4">
        <v>0</v>
      </c>
      <c r="T1807" s="4">
        <v>0</v>
      </c>
      <c r="U1807" s="4">
        <v>0</v>
      </c>
      <c r="V1807" s="5"/>
      <c r="X1807" s="1"/>
      <c r="Y1807" s="1"/>
      <c r="Z1807" s="1"/>
      <c r="AA1807" s="1"/>
      <c r="AC1807" s="3">
        <v>0</v>
      </c>
      <c r="AD1807" s="4">
        <v>5782821.6650707405</v>
      </c>
      <c r="AE1807" s="4">
        <v>5182209.6506962702</v>
      </c>
      <c r="AF1807" s="4">
        <v>0</v>
      </c>
      <c r="AG1807" s="4">
        <v>0</v>
      </c>
      <c r="AH1807" s="4">
        <v>0</v>
      </c>
      <c r="AI1807" s="5"/>
      <c r="AJ1807" s="1"/>
    </row>
    <row r="1808" spans="2:36" x14ac:dyDescent="0.25">
      <c r="B1808" s="3">
        <v>1686</v>
      </c>
      <c r="C1808" s="4" t="s">
        <v>2979</v>
      </c>
      <c r="D1808" s="4" t="s">
        <v>2979</v>
      </c>
      <c r="E1808" s="4" t="s">
        <v>2340</v>
      </c>
      <c r="F1808" s="4" t="s">
        <v>2792</v>
      </c>
      <c r="G1808" s="4" t="s">
        <v>1581</v>
      </c>
      <c r="H1808" s="4">
        <v>2</v>
      </c>
      <c r="I1808" s="4">
        <v>1</v>
      </c>
      <c r="J1808" s="4">
        <v>1</v>
      </c>
      <c r="K1808" s="4">
        <v>5.9</v>
      </c>
      <c r="L1808" s="4">
        <v>24.712</v>
      </c>
      <c r="M1808" s="4">
        <v>220</v>
      </c>
      <c r="N1808" s="5">
        <v>1.1409000000000001E-2</v>
      </c>
      <c r="P1808" s="3">
        <v>9566300</v>
      </c>
      <c r="Q1808" s="4">
        <v>0</v>
      </c>
      <c r="R1808" s="4">
        <v>0</v>
      </c>
      <c r="S1808" s="4">
        <v>989020</v>
      </c>
      <c r="T1808" s="4">
        <v>0</v>
      </c>
      <c r="U1808" s="4">
        <v>0</v>
      </c>
      <c r="V1808" s="5"/>
      <c r="X1808" s="1"/>
      <c r="Y1808" s="1"/>
      <c r="Z1808" s="1"/>
      <c r="AA1808" s="1"/>
      <c r="AC1808" s="3">
        <v>12328983.734883852</v>
      </c>
      <c r="AD1808" s="4">
        <v>0</v>
      </c>
      <c r="AE1808" s="4">
        <v>0</v>
      </c>
      <c r="AF1808" s="4">
        <v>1443506.9735509565</v>
      </c>
      <c r="AG1808" s="4">
        <v>0</v>
      </c>
      <c r="AH1808" s="4">
        <v>0</v>
      </c>
      <c r="AI1808" s="5"/>
      <c r="AJ1808" s="1"/>
    </row>
    <row r="1809" spans="2:36" x14ac:dyDescent="0.25">
      <c r="B1809" s="3">
        <v>1687</v>
      </c>
      <c r="C1809" s="4" t="s">
        <v>2341</v>
      </c>
      <c r="D1809" s="4" t="s">
        <v>2341</v>
      </c>
      <c r="E1809" s="4" t="s">
        <v>2341</v>
      </c>
      <c r="F1809" s="4" t="s">
        <v>2793</v>
      </c>
      <c r="G1809" s="4" t="s">
        <v>1581</v>
      </c>
      <c r="H1809" s="4">
        <v>1</v>
      </c>
      <c r="I1809" s="4">
        <v>8</v>
      </c>
      <c r="J1809" s="4">
        <v>8</v>
      </c>
      <c r="K1809" s="4">
        <v>10</v>
      </c>
      <c r="L1809" s="4">
        <v>103.03</v>
      </c>
      <c r="M1809" s="4">
        <v>906</v>
      </c>
      <c r="N1809" s="5">
        <v>2.0915000000000001E-28</v>
      </c>
      <c r="P1809" s="3">
        <v>39742000</v>
      </c>
      <c r="Q1809" s="4">
        <v>1134800</v>
      </c>
      <c r="R1809" s="4">
        <v>1538200</v>
      </c>
      <c r="S1809" s="4">
        <v>24916000</v>
      </c>
      <c r="T1809" s="4">
        <v>20066000</v>
      </c>
      <c r="U1809" s="4">
        <v>70527000</v>
      </c>
      <c r="V1809" s="5"/>
      <c r="X1809" s="1"/>
      <c r="Y1809" s="1"/>
      <c r="Z1809" s="1"/>
      <c r="AA1809" s="1"/>
      <c r="AC1809" s="3">
        <v>51219224.945041873</v>
      </c>
      <c r="AD1809" s="4">
        <v>1181914.8867176261</v>
      </c>
      <c r="AE1809" s="4">
        <v>3503703.0832495289</v>
      </c>
      <c r="AF1809" s="4">
        <v>36365715.30706723</v>
      </c>
      <c r="AG1809" s="4">
        <v>37049193.325231306</v>
      </c>
      <c r="AH1809" s="4">
        <v>70527000</v>
      </c>
      <c r="AI1809" s="5"/>
      <c r="AJ1809" s="1"/>
    </row>
    <row r="1810" spans="2:36" x14ac:dyDescent="0.25">
      <c r="B1810" s="3">
        <v>1689</v>
      </c>
      <c r="C1810" s="4" t="s">
        <v>2342</v>
      </c>
      <c r="D1810" s="4" t="s">
        <v>2342</v>
      </c>
      <c r="E1810" s="4" t="s">
        <v>2342</v>
      </c>
      <c r="F1810" s="4" t="s">
        <v>4</v>
      </c>
      <c r="G1810" s="4" t="s">
        <v>1581</v>
      </c>
      <c r="H1810" s="4">
        <v>1</v>
      </c>
      <c r="I1810" s="4">
        <v>1</v>
      </c>
      <c r="J1810" s="4">
        <v>1</v>
      </c>
      <c r="K1810" s="4">
        <v>1.8</v>
      </c>
      <c r="L1810" s="4">
        <v>73.05</v>
      </c>
      <c r="M1810" s="4">
        <v>708</v>
      </c>
      <c r="N1810" s="5">
        <v>4.6990999999999998E-2</v>
      </c>
      <c r="P1810" s="3">
        <v>0</v>
      </c>
      <c r="Q1810" s="4">
        <v>0</v>
      </c>
      <c r="R1810" s="4">
        <v>506960</v>
      </c>
      <c r="S1810" s="4">
        <v>0</v>
      </c>
      <c r="T1810" s="4">
        <v>0</v>
      </c>
      <c r="U1810" s="4">
        <v>0</v>
      </c>
      <c r="V1810" s="5"/>
      <c r="X1810" s="1"/>
      <c r="Y1810" s="1"/>
      <c r="Z1810" s="1"/>
      <c r="AA1810" s="1"/>
      <c r="AC1810" s="3">
        <v>0</v>
      </c>
      <c r="AD1810" s="4">
        <v>0</v>
      </c>
      <c r="AE1810" s="4">
        <v>1154750.5624003259</v>
      </c>
      <c r="AF1810" s="4">
        <v>0</v>
      </c>
      <c r="AG1810" s="4">
        <v>0</v>
      </c>
      <c r="AH1810" s="4">
        <v>0</v>
      </c>
      <c r="AI1810" s="5"/>
      <c r="AJ1810" s="1"/>
    </row>
    <row r="1811" spans="2:36" x14ac:dyDescent="0.25">
      <c r="B1811" s="3">
        <v>1694</v>
      </c>
      <c r="C1811" s="4" t="s">
        <v>2343</v>
      </c>
      <c r="D1811" s="4" t="s">
        <v>2343</v>
      </c>
      <c r="E1811" s="4" t="s">
        <v>2343</v>
      </c>
      <c r="F1811" s="4" t="s">
        <v>4</v>
      </c>
      <c r="G1811" s="4" t="s">
        <v>1581</v>
      </c>
      <c r="H1811" s="4">
        <v>1</v>
      </c>
      <c r="I1811" s="4">
        <v>1</v>
      </c>
      <c r="J1811" s="4">
        <v>1</v>
      </c>
      <c r="K1811" s="4">
        <v>7.3</v>
      </c>
      <c r="L1811" s="4">
        <v>22.366</v>
      </c>
      <c r="M1811" s="4">
        <v>206</v>
      </c>
      <c r="N1811" s="5">
        <v>1.1939E-2</v>
      </c>
      <c r="P1811" s="3">
        <v>0</v>
      </c>
      <c r="Q1811" s="4">
        <v>0</v>
      </c>
      <c r="R1811" s="4">
        <v>0</v>
      </c>
      <c r="S1811" s="4">
        <v>0</v>
      </c>
      <c r="T1811" s="4">
        <v>0</v>
      </c>
      <c r="U1811" s="4">
        <v>7399700</v>
      </c>
      <c r="V1811" s="5"/>
      <c r="X1811" s="1"/>
      <c r="Y1811" s="1"/>
      <c r="Z1811" s="1"/>
      <c r="AA1811" s="1"/>
      <c r="AC1811" s="3">
        <v>0</v>
      </c>
      <c r="AD1811" s="4">
        <v>0</v>
      </c>
      <c r="AE1811" s="4">
        <v>0</v>
      </c>
      <c r="AF1811" s="4">
        <v>0</v>
      </c>
      <c r="AG1811" s="4">
        <v>0</v>
      </c>
      <c r="AH1811" s="4">
        <v>7399700</v>
      </c>
      <c r="AI1811" s="5"/>
      <c r="AJ1811" s="1"/>
    </row>
    <row r="1812" spans="2:36" x14ac:dyDescent="0.25">
      <c r="B1812" s="3">
        <v>1696</v>
      </c>
      <c r="C1812" s="4" t="s">
        <v>2344</v>
      </c>
      <c r="D1812" s="4" t="s">
        <v>2344</v>
      </c>
      <c r="E1812" s="4" t="s">
        <v>2344</v>
      </c>
      <c r="F1812" s="4" t="s">
        <v>86</v>
      </c>
      <c r="G1812" s="4" t="s">
        <v>1581</v>
      </c>
      <c r="H1812" s="4">
        <v>1</v>
      </c>
      <c r="I1812" s="4">
        <v>2</v>
      </c>
      <c r="J1812" s="4">
        <v>2</v>
      </c>
      <c r="K1812" s="4">
        <v>2.1</v>
      </c>
      <c r="L1812" s="4">
        <v>114.62</v>
      </c>
      <c r="M1812" s="4">
        <v>1026</v>
      </c>
      <c r="N1812" s="5">
        <v>5.3801000000000001E-4</v>
      </c>
      <c r="P1812" s="3">
        <v>2770300</v>
      </c>
      <c r="Q1812" s="4">
        <v>0</v>
      </c>
      <c r="R1812" s="4">
        <v>0</v>
      </c>
      <c r="S1812" s="4">
        <v>395090</v>
      </c>
      <c r="T1812" s="4">
        <v>0</v>
      </c>
      <c r="U1812" s="4">
        <v>0</v>
      </c>
      <c r="V1812" s="5"/>
      <c r="X1812" s="1"/>
      <c r="Y1812" s="1"/>
      <c r="Z1812" s="1"/>
      <c r="AA1812" s="1"/>
      <c r="AC1812" s="3">
        <v>3570344.191667493</v>
      </c>
      <c r="AD1812" s="4">
        <v>0</v>
      </c>
      <c r="AE1812" s="4">
        <v>0</v>
      </c>
      <c r="AF1812" s="4">
        <v>576646.75151184748</v>
      </c>
      <c r="AG1812" s="4">
        <v>0</v>
      </c>
      <c r="AH1812" s="4">
        <v>0</v>
      </c>
      <c r="AI1812" s="5"/>
      <c r="AJ1812" s="1"/>
    </row>
    <row r="1813" spans="2:36" x14ac:dyDescent="0.25">
      <c r="B1813" s="3">
        <v>1697</v>
      </c>
      <c r="C1813" s="4" t="s">
        <v>2345</v>
      </c>
      <c r="D1813" s="4" t="s">
        <v>2345</v>
      </c>
      <c r="E1813" s="4" t="s">
        <v>2345</v>
      </c>
      <c r="F1813" s="4" t="s">
        <v>4</v>
      </c>
      <c r="G1813" s="4" t="s">
        <v>1581</v>
      </c>
      <c r="H1813" s="4">
        <v>1</v>
      </c>
      <c r="I1813" s="4">
        <v>1</v>
      </c>
      <c r="J1813" s="4">
        <v>1</v>
      </c>
      <c r="K1813" s="4">
        <v>4</v>
      </c>
      <c r="L1813" s="4">
        <v>48.223999999999997</v>
      </c>
      <c r="M1813" s="4">
        <v>429</v>
      </c>
      <c r="N1813" s="5">
        <v>5.0928000000000003E-24</v>
      </c>
      <c r="P1813" s="3">
        <v>0</v>
      </c>
      <c r="Q1813" s="4">
        <v>0</v>
      </c>
      <c r="R1813" s="4">
        <v>0</v>
      </c>
      <c r="S1813" s="4">
        <v>4963600</v>
      </c>
      <c r="T1813" s="4">
        <v>0</v>
      </c>
      <c r="U1813" s="4">
        <v>0</v>
      </c>
      <c r="V1813" s="5"/>
      <c r="X1813" s="1"/>
      <c r="Y1813" s="1"/>
      <c r="Z1813" s="1"/>
      <c r="AA1813" s="1"/>
      <c r="AC1813" s="3">
        <v>0</v>
      </c>
      <c r="AD1813" s="4">
        <v>0</v>
      </c>
      <c r="AE1813" s="4">
        <v>0</v>
      </c>
      <c r="AF1813" s="4">
        <v>7244536.2216310361</v>
      </c>
      <c r="AG1813" s="4">
        <v>0</v>
      </c>
      <c r="AH1813" s="4">
        <v>0</v>
      </c>
      <c r="AI1813" s="5"/>
      <c r="AJ1813" s="1"/>
    </row>
    <row r="1814" spans="2:36" x14ac:dyDescent="0.25">
      <c r="B1814" s="3">
        <v>1699</v>
      </c>
      <c r="C1814" s="4" t="s">
        <v>2346</v>
      </c>
      <c r="D1814" s="4" t="s">
        <v>2346</v>
      </c>
      <c r="E1814" s="4" t="s">
        <v>2346</v>
      </c>
      <c r="F1814" s="4" t="s">
        <v>4</v>
      </c>
      <c r="G1814" s="4" t="s">
        <v>1581</v>
      </c>
      <c r="H1814" s="4">
        <v>1</v>
      </c>
      <c r="I1814" s="4">
        <v>1</v>
      </c>
      <c r="J1814" s="4">
        <v>1</v>
      </c>
      <c r="K1814" s="4">
        <v>7.4</v>
      </c>
      <c r="L1814" s="4">
        <v>32.712000000000003</v>
      </c>
      <c r="M1814" s="4">
        <v>298</v>
      </c>
      <c r="N1814" s="5">
        <v>1.0056000000000001E-2</v>
      </c>
      <c r="P1814" s="3">
        <v>0</v>
      </c>
      <c r="Q1814" s="4">
        <v>0</v>
      </c>
      <c r="R1814" s="4">
        <v>0</v>
      </c>
      <c r="S1814" s="4">
        <v>616480</v>
      </c>
      <c r="T1814" s="4">
        <v>628790</v>
      </c>
      <c r="U1814" s="4">
        <v>4472000</v>
      </c>
      <c r="V1814" s="5"/>
      <c r="X1814" s="1"/>
      <c r="Y1814" s="1"/>
      <c r="Z1814" s="1"/>
      <c r="AA1814" s="1"/>
      <c r="AC1814" s="3">
        <v>0</v>
      </c>
      <c r="AD1814" s="4">
        <v>0</v>
      </c>
      <c r="AE1814" s="4">
        <v>0</v>
      </c>
      <c r="AF1814" s="4">
        <v>899772.68311529967</v>
      </c>
      <c r="AG1814" s="4">
        <v>1160976.8898122292</v>
      </c>
      <c r="AH1814" s="4">
        <v>4472000</v>
      </c>
      <c r="AI1814" s="5"/>
      <c r="AJ1814" s="1"/>
    </row>
    <row r="1815" spans="2:36" x14ac:dyDescent="0.25">
      <c r="B1815" s="3">
        <v>1700</v>
      </c>
      <c r="C1815" s="4" t="s">
        <v>2347</v>
      </c>
      <c r="D1815" s="4" t="s">
        <v>2347</v>
      </c>
      <c r="E1815" s="4" t="s">
        <v>2347</v>
      </c>
      <c r="F1815" s="4" t="s">
        <v>2794</v>
      </c>
      <c r="G1815" s="4" t="s">
        <v>1581</v>
      </c>
      <c r="H1815" s="4">
        <v>1</v>
      </c>
      <c r="I1815" s="4">
        <v>1</v>
      </c>
      <c r="J1815" s="4">
        <v>1</v>
      </c>
      <c r="K1815" s="4">
        <v>8.9</v>
      </c>
      <c r="L1815" s="4">
        <v>15.811999999999999</v>
      </c>
      <c r="M1815" s="4">
        <v>135</v>
      </c>
      <c r="N1815" s="5">
        <v>4.5710999999999998E-3</v>
      </c>
      <c r="P1815" s="3">
        <v>4986400</v>
      </c>
      <c r="Q1815" s="4">
        <v>0</v>
      </c>
      <c r="R1815" s="4">
        <v>0</v>
      </c>
      <c r="S1815" s="4">
        <v>0</v>
      </c>
      <c r="T1815" s="4">
        <v>0</v>
      </c>
      <c r="U1815" s="4">
        <v>0</v>
      </c>
      <c r="V1815" s="5"/>
      <c r="X1815" s="1"/>
      <c r="Y1815" s="1"/>
      <c r="Z1815" s="1"/>
      <c r="AA1815" s="1"/>
      <c r="AC1815" s="3">
        <v>6426439.1139337933</v>
      </c>
      <c r="AD1815" s="4">
        <v>0</v>
      </c>
      <c r="AE1815" s="4">
        <v>0</v>
      </c>
      <c r="AF1815" s="4">
        <v>0</v>
      </c>
      <c r="AG1815" s="4">
        <v>0</v>
      </c>
      <c r="AH1815" s="4">
        <v>0</v>
      </c>
      <c r="AI1815" s="5"/>
      <c r="AJ1815" s="1"/>
    </row>
    <row r="1816" spans="2:36" x14ac:dyDescent="0.25">
      <c r="B1816" s="3">
        <v>1705</v>
      </c>
      <c r="C1816" s="4" t="s">
        <v>2980</v>
      </c>
      <c r="D1816" s="4" t="s">
        <v>2980</v>
      </c>
      <c r="E1816" s="4" t="s">
        <v>2348</v>
      </c>
      <c r="F1816" s="4" t="s">
        <v>4</v>
      </c>
      <c r="G1816" s="4" t="s">
        <v>1581</v>
      </c>
      <c r="H1816" s="4">
        <v>3</v>
      </c>
      <c r="I1816" s="4">
        <v>4</v>
      </c>
      <c r="J1816" s="4">
        <v>1</v>
      </c>
      <c r="K1816" s="4">
        <v>8.3000000000000007</v>
      </c>
      <c r="L1816" s="4">
        <v>65.343999999999994</v>
      </c>
      <c r="M1816" s="4">
        <v>590</v>
      </c>
      <c r="N1816" s="5">
        <v>2.2227E-36</v>
      </c>
      <c r="P1816" s="3">
        <v>2888700</v>
      </c>
      <c r="Q1816" s="4">
        <v>0</v>
      </c>
      <c r="R1816" s="4">
        <v>0</v>
      </c>
      <c r="S1816" s="4">
        <v>0</v>
      </c>
      <c r="T1816" s="4">
        <v>0</v>
      </c>
      <c r="U1816" s="4">
        <v>0</v>
      </c>
      <c r="V1816" s="5"/>
      <c r="X1816" s="1"/>
      <c r="Y1816" s="1"/>
      <c r="Z1816" s="1"/>
      <c r="AA1816" s="1"/>
      <c r="AC1816" s="3">
        <v>3722937.3232032224</v>
      </c>
      <c r="AD1816" s="4">
        <v>0</v>
      </c>
      <c r="AE1816" s="4">
        <v>0</v>
      </c>
      <c r="AF1816" s="4">
        <v>0</v>
      </c>
      <c r="AG1816" s="4">
        <v>0</v>
      </c>
      <c r="AH1816" s="4">
        <v>0</v>
      </c>
      <c r="AI1816" s="5"/>
      <c r="AJ1816" s="1"/>
    </row>
    <row r="1817" spans="2:36" x14ac:dyDescent="0.25">
      <c r="B1817" s="3">
        <v>1706</v>
      </c>
      <c r="C1817" s="4" t="s">
        <v>2981</v>
      </c>
      <c r="D1817" s="4" t="s">
        <v>2981</v>
      </c>
      <c r="E1817" s="4" t="s">
        <v>2349</v>
      </c>
      <c r="F1817" s="4" t="s">
        <v>4</v>
      </c>
      <c r="G1817" s="4" t="s">
        <v>1581</v>
      </c>
      <c r="H1817" s="4">
        <v>3</v>
      </c>
      <c r="I1817" s="4">
        <v>3</v>
      </c>
      <c r="J1817" s="4">
        <v>1</v>
      </c>
      <c r="K1817" s="4">
        <v>6.2</v>
      </c>
      <c r="L1817" s="4">
        <v>66.375</v>
      </c>
      <c r="M1817" s="4">
        <v>598</v>
      </c>
      <c r="N1817" s="5">
        <v>4.8117000000000003E-33</v>
      </c>
      <c r="P1817" s="3">
        <v>1926300</v>
      </c>
      <c r="Q1817" s="4">
        <v>310880</v>
      </c>
      <c r="R1817" s="4">
        <v>287400</v>
      </c>
      <c r="S1817" s="4">
        <v>248290</v>
      </c>
      <c r="T1817" s="4">
        <v>239540</v>
      </c>
      <c r="U1817" s="4">
        <v>1666200</v>
      </c>
      <c r="V1817" s="5"/>
      <c r="X1817" s="1"/>
      <c r="Y1817" s="1"/>
      <c r="Z1817" s="1"/>
      <c r="AA1817" s="1"/>
      <c r="AC1817" s="3">
        <v>2482602.6121391514</v>
      </c>
      <c r="AD1817" s="4">
        <v>323787.18715436698</v>
      </c>
      <c r="AE1817" s="4">
        <v>654638.06145229144</v>
      </c>
      <c r="AF1817" s="4">
        <v>362387.3596721674</v>
      </c>
      <c r="AG1817" s="4">
        <v>442278.66884909337</v>
      </c>
      <c r="AH1817" s="4">
        <v>1666200</v>
      </c>
      <c r="AI1817" s="5"/>
      <c r="AJ1817" s="1"/>
    </row>
    <row r="1818" spans="2:36" x14ac:dyDescent="0.25">
      <c r="B1818" s="3">
        <v>1708</v>
      </c>
      <c r="C1818" s="4" t="s">
        <v>2350</v>
      </c>
      <c r="D1818" s="4" t="s">
        <v>2350</v>
      </c>
      <c r="E1818" s="4" t="s">
        <v>2350</v>
      </c>
      <c r="F1818" s="4" t="s">
        <v>4</v>
      </c>
      <c r="G1818" s="4" t="s">
        <v>1581</v>
      </c>
      <c r="H1818" s="4">
        <v>1</v>
      </c>
      <c r="I1818" s="4">
        <v>13</v>
      </c>
      <c r="J1818" s="4">
        <v>13</v>
      </c>
      <c r="K1818" s="4">
        <v>21</v>
      </c>
      <c r="L1818" s="4">
        <v>88.162000000000006</v>
      </c>
      <c r="M1818" s="4">
        <v>762</v>
      </c>
      <c r="N1818" s="5">
        <v>6.5838000000000003E-87</v>
      </c>
      <c r="P1818" s="3">
        <v>115740000</v>
      </c>
      <c r="Q1818" s="4">
        <v>0</v>
      </c>
      <c r="R1818" s="4">
        <v>0</v>
      </c>
      <c r="S1818" s="4">
        <v>0</v>
      </c>
      <c r="T1818" s="4">
        <v>0</v>
      </c>
      <c r="U1818" s="4">
        <v>0</v>
      </c>
      <c r="V1818" s="5"/>
      <c r="X1818" s="1"/>
      <c r="Y1818" s="1"/>
      <c r="Z1818" s="1"/>
      <c r="AA1818" s="1"/>
      <c r="AC1818" s="3">
        <v>149164941.24953818</v>
      </c>
      <c r="AD1818" s="4">
        <v>0</v>
      </c>
      <c r="AE1818" s="4">
        <v>0</v>
      </c>
      <c r="AF1818" s="4">
        <v>0</v>
      </c>
      <c r="AG1818" s="4">
        <v>0</v>
      </c>
      <c r="AH1818" s="4">
        <v>0</v>
      </c>
      <c r="AI1818" s="5"/>
      <c r="AJ1818" s="1"/>
    </row>
    <row r="1819" spans="2:36" x14ac:dyDescent="0.25">
      <c r="B1819" s="3">
        <v>1711</v>
      </c>
      <c r="C1819" s="4" t="s">
        <v>2351</v>
      </c>
      <c r="D1819" s="4" t="s">
        <v>2351</v>
      </c>
      <c r="E1819" s="4" t="s">
        <v>2351</v>
      </c>
      <c r="F1819" s="4" t="s">
        <v>1271</v>
      </c>
      <c r="G1819" s="4" t="s">
        <v>1581</v>
      </c>
      <c r="H1819" s="4">
        <v>1</v>
      </c>
      <c r="I1819" s="4">
        <v>2</v>
      </c>
      <c r="J1819" s="4">
        <v>2</v>
      </c>
      <c r="K1819" s="4">
        <v>11.4</v>
      </c>
      <c r="L1819" s="4">
        <v>30.925000000000001</v>
      </c>
      <c r="M1819" s="4">
        <v>273</v>
      </c>
      <c r="N1819" s="5">
        <v>7.6482000000000005E-12</v>
      </c>
      <c r="P1819" s="3">
        <v>0</v>
      </c>
      <c r="Q1819" s="4">
        <v>2912200</v>
      </c>
      <c r="R1819" s="4">
        <v>1238500</v>
      </c>
      <c r="S1819" s="4">
        <v>6511700</v>
      </c>
      <c r="T1819" s="4">
        <v>291360</v>
      </c>
      <c r="U1819" s="4">
        <v>3823700</v>
      </c>
      <c r="V1819" s="5"/>
      <c r="X1819" s="1"/>
      <c r="Y1819" s="1"/>
      <c r="Z1819" s="1"/>
      <c r="AA1819" s="1"/>
      <c r="AC1819" s="3">
        <v>0</v>
      </c>
      <c r="AD1819" s="4">
        <v>3033109.3876445815</v>
      </c>
      <c r="AE1819" s="4">
        <v>2821048.1527789244</v>
      </c>
      <c r="AF1819" s="4">
        <v>9504038.7046488076</v>
      </c>
      <c r="AG1819" s="4">
        <v>537957.38897834113</v>
      </c>
      <c r="AH1819" s="4">
        <v>3823700</v>
      </c>
      <c r="AI1819" s="5"/>
      <c r="AJ1819" s="1"/>
    </row>
    <row r="1820" spans="2:36" x14ac:dyDescent="0.25">
      <c r="B1820" s="3">
        <v>1712</v>
      </c>
      <c r="C1820" s="4" t="s">
        <v>2352</v>
      </c>
      <c r="D1820" s="4" t="s">
        <v>2352</v>
      </c>
      <c r="E1820" s="4" t="s">
        <v>2352</v>
      </c>
      <c r="F1820" s="4" t="s">
        <v>2795</v>
      </c>
      <c r="G1820" s="4" t="s">
        <v>1581</v>
      </c>
      <c r="H1820" s="4">
        <v>1</v>
      </c>
      <c r="I1820" s="4">
        <v>1</v>
      </c>
      <c r="J1820" s="4">
        <v>1</v>
      </c>
      <c r="K1820" s="4">
        <v>8.4</v>
      </c>
      <c r="L1820" s="4">
        <v>18.667000000000002</v>
      </c>
      <c r="M1820" s="4">
        <v>179</v>
      </c>
      <c r="N1820" s="5">
        <v>5.7459000000000003E-2</v>
      </c>
      <c r="P1820" s="3">
        <v>4063500</v>
      </c>
      <c r="Q1820" s="4">
        <v>0</v>
      </c>
      <c r="R1820" s="4">
        <v>569020</v>
      </c>
      <c r="S1820" s="4">
        <v>731280</v>
      </c>
      <c r="T1820" s="4">
        <v>640060</v>
      </c>
      <c r="U1820" s="4">
        <v>0</v>
      </c>
      <c r="V1820" s="5"/>
      <c r="X1820" s="1"/>
      <c r="Y1820" s="1"/>
      <c r="Z1820" s="1"/>
      <c r="AA1820" s="1"/>
      <c r="AC1820" s="3">
        <v>5237011.7398263216</v>
      </c>
      <c r="AD1820" s="4">
        <v>0</v>
      </c>
      <c r="AE1820" s="4">
        <v>1296110.4722602048</v>
      </c>
      <c r="AF1820" s="4">
        <v>1067327.0304122702</v>
      </c>
      <c r="AG1820" s="4">
        <v>1181785.4420286829</v>
      </c>
      <c r="AH1820" s="4">
        <v>0</v>
      </c>
      <c r="AI1820" s="5"/>
      <c r="AJ1820" s="1"/>
    </row>
    <row r="1821" spans="2:36" x14ac:dyDescent="0.25">
      <c r="B1821" s="3">
        <v>1714</v>
      </c>
      <c r="C1821" s="4" t="s">
        <v>2353</v>
      </c>
      <c r="D1821" s="4" t="s">
        <v>2353</v>
      </c>
      <c r="E1821" s="4" t="s">
        <v>2353</v>
      </c>
      <c r="F1821" s="4" t="s">
        <v>4</v>
      </c>
      <c r="G1821" s="4" t="s">
        <v>1581</v>
      </c>
      <c r="H1821" s="4">
        <v>1</v>
      </c>
      <c r="I1821" s="4">
        <v>1</v>
      </c>
      <c r="J1821" s="4">
        <v>1</v>
      </c>
      <c r="K1821" s="4">
        <v>5.4</v>
      </c>
      <c r="L1821" s="4">
        <v>25.254000000000001</v>
      </c>
      <c r="M1821" s="4">
        <v>222</v>
      </c>
      <c r="N1821" s="5">
        <v>5.5405000000000003E-2</v>
      </c>
      <c r="P1821" s="3">
        <v>5416800</v>
      </c>
      <c r="Q1821" s="4">
        <v>0</v>
      </c>
      <c r="R1821" s="4">
        <v>0</v>
      </c>
      <c r="S1821" s="4">
        <v>0</v>
      </c>
      <c r="T1821" s="4">
        <v>0</v>
      </c>
      <c r="U1821" s="4">
        <v>0</v>
      </c>
      <c r="V1821" s="5"/>
      <c r="X1821" s="1"/>
      <c r="Y1821" s="1"/>
      <c r="Z1821" s="1"/>
      <c r="AA1821" s="1"/>
      <c r="AC1821" s="3">
        <v>6981135.7677596202</v>
      </c>
      <c r="AD1821" s="4">
        <v>0</v>
      </c>
      <c r="AE1821" s="4">
        <v>0</v>
      </c>
      <c r="AF1821" s="4">
        <v>0</v>
      </c>
      <c r="AG1821" s="4">
        <v>0</v>
      </c>
      <c r="AH1821" s="4">
        <v>0</v>
      </c>
      <c r="AI1821" s="5"/>
      <c r="AJ1821" s="1"/>
    </row>
    <row r="1822" spans="2:36" x14ac:dyDescent="0.25">
      <c r="B1822" s="3">
        <v>1716</v>
      </c>
      <c r="C1822" s="4" t="s">
        <v>2354</v>
      </c>
      <c r="D1822" s="4" t="s">
        <v>2354</v>
      </c>
      <c r="E1822" s="4" t="s">
        <v>2354</v>
      </c>
      <c r="F1822" s="4" t="s">
        <v>4</v>
      </c>
      <c r="G1822" s="4" t="s">
        <v>1581</v>
      </c>
      <c r="H1822" s="4">
        <v>1</v>
      </c>
      <c r="I1822" s="4">
        <v>1</v>
      </c>
      <c r="J1822" s="4">
        <v>1</v>
      </c>
      <c r="K1822" s="4">
        <v>1.2</v>
      </c>
      <c r="L1822" s="4">
        <v>105.93</v>
      </c>
      <c r="M1822" s="4">
        <v>984</v>
      </c>
      <c r="N1822" s="5">
        <v>1.3423E-8</v>
      </c>
      <c r="P1822" s="3">
        <v>6966000</v>
      </c>
      <c r="Q1822" s="4">
        <v>0</v>
      </c>
      <c r="R1822" s="4">
        <v>0</v>
      </c>
      <c r="S1822" s="4">
        <v>0</v>
      </c>
      <c r="T1822" s="4">
        <v>0</v>
      </c>
      <c r="U1822" s="4">
        <v>0</v>
      </c>
      <c r="V1822" s="5"/>
      <c r="X1822" s="1"/>
      <c r="Y1822" s="1"/>
      <c r="Z1822" s="1"/>
      <c r="AA1822" s="1"/>
      <c r="AC1822" s="3">
        <v>8977734.4111308362</v>
      </c>
      <c r="AD1822" s="4">
        <v>0</v>
      </c>
      <c r="AE1822" s="4">
        <v>0</v>
      </c>
      <c r="AF1822" s="4">
        <v>0</v>
      </c>
      <c r="AG1822" s="4">
        <v>0</v>
      </c>
      <c r="AH1822" s="4">
        <v>0</v>
      </c>
      <c r="AI1822" s="5"/>
      <c r="AJ1822" s="1"/>
    </row>
    <row r="1823" spans="2:36" x14ac:dyDescent="0.25">
      <c r="B1823" s="3">
        <v>1719</v>
      </c>
      <c r="C1823" s="4" t="s">
        <v>2355</v>
      </c>
      <c r="D1823" s="4" t="s">
        <v>2355</v>
      </c>
      <c r="E1823" s="4" t="s">
        <v>2355</v>
      </c>
      <c r="F1823" s="4" t="s">
        <v>4</v>
      </c>
      <c r="G1823" s="4" t="s">
        <v>1581</v>
      </c>
      <c r="H1823" s="4">
        <v>1</v>
      </c>
      <c r="I1823" s="4">
        <v>1</v>
      </c>
      <c r="J1823" s="4">
        <v>1</v>
      </c>
      <c r="K1823" s="4">
        <v>19.600000000000001</v>
      </c>
      <c r="L1823" s="4">
        <v>10.984999999999999</v>
      </c>
      <c r="M1823" s="4">
        <v>97</v>
      </c>
      <c r="N1823" s="5">
        <v>4.1463999999999998E-18</v>
      </c>
      <c r="P1823" s="3">
        <v>3190900</v>
      </c>
      <c r="Q1823" s="4">
        <v>0</v>
      </c>
      <c r="R1823" s="4">
        <v>0</v>
      </c>
      <c r="S1823" s="4">
        <v>0</v>
      </c>
      <c r="T1823" s="4">
        <v>0</v>
      </c>
      <c r="U1823" s="4">
        <v>0</v>
      </c>
      <c r="V1823" s="5"/>
      <c r="X1823" s="1"/>
      <c r="Y1823" s="1"/>
      <c r="Z1823" s="1"/>
      <c r="AA1823" s="1"/>
      <c r="AC1823" s="3">
        <v>4112410.6707547209</v>
      </c>
      <c r="AD1823" s="4">
        <v>0</v>
      </c>
      <c r="AE1823" s="4">
        <v>0</v>
      </c>
      <c r="AF1823" s="4">
        <v>0</v>
      </c>
      <c r="AG1823" s="4">
        <v>0</v>
      </c>
      <c r="AH1823" s="4">
        <v>0</v>
      </c>
      <c r="AI1823" s="5"/>
      <c r="AJ1823" s="1"/>
    </row>
    <row r="1824" spans="2:36" x14ac:dyDescent="0.25">
      <c r="B1824" s="3">
        <v>1725</v>
      </c>
      <c r="C1824" s="4" t="s">
        <v>2356</v>
      </c>
      <c r="D1824" s="4" t="s">
        <v>2356</v>
      </c>
      <c r="E1824" s="4" t="s">
        <v>2356</v>
      </c>
      <c r="F1824" s="4" t="s">
        <v>4</v>
      </c>
      <c r="G1824" s="4" t="s">
        <v>1581</v>
      </c>
      <c r="H1824" s="4">
        <v>1</v>
      </c>
      <c r="I1824" s="4">
        <v>4</v>
      </c>
      <c r="J1824" s="4">
        <v>4</v>
      </c>
      <c r="K1824" s="4">
        <v>28</v>
      </c>
      <c r="L1824" s="4">
        <v>32.720999999999997</v>
      </c>
      <c r="M1824" s="4">
        <v>300</v>
      </c>
      <c r="N1824" s="5">
        <v>3.9156000000000001E-42</v>
      </c>
      <c r="P1824" s="3">
        <v>1624900</v>
      </c>
      <c r="Q1824" s="4">
        <v>48583000</v>
      </c>
      <c r="R1824" s="4">
        <v>34074000</v>
      </c>
      <c r="S1824" s="4">
        <v>0</v>
      </c>
      <c r="T1824" s="4">
        <v>0</v>
      </c>
      <c r="U1824" s="4">
        <v>0</v>
      </c>
      <c r="V1824" s="5"/>
      <c r="X1824" s="1"/>
      <c r="Y1824" s="1"/>
      <c r="Z1824" s="1"/>
      <c r="AA1824" s="1"/>
      <c r="AC1824" s="3">
        <v>2094160.2992601919</v>
      </c>
      <c r="AD1824" s="4">
        <v>50600080.138705</v>
      </c>
      <c r="AE1824" s="4">
        <v>77613560.563414678</v>
      </c>
      <c r="AF1824" s="4">
        <v>0</v>
      </c>
      <c r="AG1824" s="4">
        <v>0</v>
      </c>
      <c r="AH1824" s="4">
        <v>0</v>
      </c>
      <c r="AI1824" s="5"/>
      <c r="AJ1824" s="1"/>
    </row>
    <row r="1825" spans="2:36" x14ac:dyDescent="0.25">
      <c r="B1825" s="3">
        <v>1726</v>
      </c>
      <c r="C1825" s="4" t="s">
        <v>2357</v>
      </c>
      <c r="D1825" s="4" t="s">
        <v>2357</v>
      </c>
      <c r="E1825" s="4" t="s">
        <v>2357</v>
      </c>
      <c r="F1825" s="4" t="s">
        <v>4</v>
      </c>
      <c r="G1825" s="4" t="s">
        <v>1581</v>
      </c>
      <c r="H1825" s="4">
        <v>1</v>
      </c>
      <c r="I1825" s="4">
        <v>2</v>
      </c>
      <c r="J1825" s="4">
        <v>2</v>
      </c>
      <c r="K1825" s="4">
        <v>4.2</v>
      </c>
      <c r="L1825" s="4">
        <v>74.25</v>
      </c>
      <c r="M1825" s="4">
        <v>666</v>
      </c>
      <c r="N1825" s="5">
        <v>5.0560999999999999E-5</v>
      </c>
      <c r="P1825" s="3">
        <v>10301000</v>
      </c>
      <c r="Q1825" s="4">
        <v>0</v>
      </c>
      <c r="R1825" s="4">
        <v>0</v>
      </c>
      <c r="S1825" s="4">
        <v>0</v>
      </c>
      <c r="T1825" s="4">
        <v>0</v>
      </c>
      <c r="U1825" s="4">
        <v>0</v>
      </c>
      <c r="V1825" s="5"/>
      <c r="X1825" s="1"/>
      <c r="Y1825" s="1"/>
      <c r="Z1825" s="1"/>
      <c r="AA1825" s="1"/>
      <c r="AC1825" s="3">
        <v>13275860.202276593</v>
      </c>
      <c r="AD1825" s="4">
        <v>0</v>
      </c>
      <c r="AE1825" s="4">
        <v>0</v>
      </c>
      <c r="AF1825" s="4">
        <v>0</v>
      </c>
      <c r="AG1825" s="4">
        <v>0</v>
      </c>
      <c r="AH1825" s="4">
        <v>0</v>
      </c>
      <c r="AI1825" s="5"/>
      <c r="AJ1825" s="1"/>
    </row>
    <row r="1826" spans="2:36" x14ac:dyDescent="0.25">
      <c r="B1826" s="3">
        <v>1729</v>
      </c>
      <c r="C1826" s="4" t="s">
        <v>2358</v>
      </c>
      <c r="D1826" s="4" t="s">
        <v>2358</v>
      </c>
      <c r="E1826" s="4" t="s">
        <v>2358</v>
      </c>
      <c r="F1826" s="4" t="s">
        <v>4</v>
      </c>
      <c r="G1826" s="4" t="s">
        <v>1581</v>
      </c>
      <c r="H1826" s="4">
        <v>1</v>
      </c>
      <c r="I1826" s="4">
        <v>1</v>
      </c>
      <c r="J1826" s="4">
        <v>1</v>
      </c>
      <c r="K1826" s="4">
        <v>6.6</v>
      </c>
      <c r="L1826" s="4">
        <v>17.126999999999999</v>
      </c>
      <c r="M1826" s="4">
        <v>152</v>
      </c>
      <c r="N1826" s="5">
        <v>9.2726999999999995E-5</v>
      </c>
      <c r="P1826" s="3">
        <v>147290</v>
      </c>
      <c r="Q1826" s="4">
        <v>5899100</v>
      </c>
      <c r="R1826" s="4">
        <v>3392800</v>
      </c>
      <c r="S1826" s="4">
        <v>444710</v>
      </c>
      <c r="T1826" s="4">
        <v>205950</v>
      </c>
      <c r="U1826" s="4">
        <v>2444200</v>
      </c>
      <c r="V1826" s="5"/>
      <c r="X1826" s="1"/>
      <c r="Y1826" s="1"/>
      <c r="Z1826" s="1"/>
      <c r="AA1826" s="1"/>
      <c r="AC1826" s="3">
        <v>189826.37114778365</v>
      </c>
      <c r="AD1826" s="4">
        <v>6144020.1870249817</v>
      </c>
      <c r="AE1826" s="4">
        <v>7728100.2605961524</v>
      </c>
      <c r="AF1826" s="4">
        <v>649068.76120588649</v>
      </c>
      <c r="AG1826" s="4">
        <v>380259.21286411781</v>
      </c>
      <c r="AH1826" s="4">
        <v>2444200</v>
      </c>
      <c r="AI1826" s="5"/>
      <c r="AJ1826" s="1"/>
    </row>
    <row r="1827" spans="2:36" x14ac:dyDescent="0.25">
      <c r="B1827" s="3">
        <v>1730</v>
      </c>
      <c r="C1827" s="4" t="s">
        <v>2359</v>
      </c>
      <c r="D1827" s="4" t="s">
        <v>2359</v>
      </c>
      <c r="E1827" s="4" t="s">
        <v>2359</v>
      </c>
      <c r="F1827" s="4" t="s">
        <v>4</v>
      </c>
      <c r="G1827" s="4" t="s">
        <v>1581</v>
      </c>
      <c r="H1827" s="4">
        <v>1</v>
      </c>
      <c r="I1827" s="4">
        <v>4</v>
      </c>
      <c r="J1827" s="4">
        <v>4</v>
      </c>
      <c r="K1827" s="4">
        <v>7.4</v>
      </c>
      <c r="L1827" s="4">
        <v>92.781000000000006</v>
      </c>
      <c r="M1827" s="4">
        <v>835</v>
      </c>
      <c r="N1827" s="5">
        <v>8.7278000000000005E-25</v>
      </c>
      <c r="P1827" s="3">
        <v>4073300</v>
      </c>
      <c r="Q1827" s="4">
        <v>0</v>
      </c>
      <c r="R1827" s="4">
        <v>0</v>
      </c>
      <c r="S1827" s="4">
        <v>0</v>
      </c>
      <c r="T1827" s="4">
        <v>613190</v>
      </c>
      <c r="U1827" s="4">
        <v>9012000</v>
      </c>
      <c r="V1827" s="5"/>
      <c r="X1827" s="1"/>
      <c r="Y1827" s="1"/>
      <c r="Z1827" s="1"/>
      <c r="AA1827" s="1"/>
      <c r="AC1827" s="3">
        <v>5249641.9145649206</v>
      </c>
      <c r="AD1827" s="4">
        <v>0</v>
      </c>
      <c r="AE1827" s="4">
        <v>0</v>
      </c>
      <c r="AF1827" s="4">
        <v>0</v>
      </c>
      <c r="AG1827" s="4">
        <v>1132173.569974015</v>
      </c>
      <c r="AH1827" s="4">
        <v>9012000</v>
      </c>
      <c r="AI1827" s="5"/>
      <c r="AJ1827" s="1"/>
    </row>
    <row r="1828" spans="2:36" x14ac:dyDescent="0.25">
      <c r="B1828" s="3">
        <v>1735</v>
      </c>
      <c r="C1828" s="4" t="s">
        <v>2360</v>
      </c>
      <c r="D1828" s="4" t="s">
        <v>2360</v>
      </c>
      <c r="E1828" s="4" t="s">
        <v>2360</v>
      </c>
      <c r="F1828" s="4" t="s">
        <v>104</v>
      </c>
      <c r="G1828" s="4" t="s">
        <v>1581</v>
      </c>
      <c r="H1828" s="4">
        <v>1</v>
      </c>
      <c r="I1828" s="4">
        <v>3</v>
      </c>
      <c r="J1828" s="4">
        <v>3</v>
      </c>
      <c r="K1828" s="4">
        <v>9.6999999999999993</v>
      </c>
      <c r="L1828" s="4">
        <v>61.972999999999999</v>
      </c>
      <c r="M1828" s="4">
        <v>547</v>
      </c>
      <c r="N1828" s="5">
        <v>5.4531E-26</v>
      </c>
      <c r="P1828" s="3">
        <v>0</v>
      </c>
      <c r="Q1828" s="4">
        <v>4730200</v>
      </c>
      <c r="R1828" s="4">
        <v>10969000</v>
      </c>
      <c r="S1828" s="4">
        <v>0</v>
      </c>
      <c r="T1828" s="4">
        <v>0</v>
      </c>
      <c r="U1828" s="4">
        <v>0</v>
      </c>
      <c r="V1828" s="5"/>
      <c r="X1828" s="1"/>
      <c r="Y1828" s="1"/>
      <c r="Z1828" s="1"/>
      <c r="AA1828" s="1"/>
      <c r="AC1828" s="3">
        <v>0</v>
      </c>
      <c r="AD1828" s="4">
        <v>4926589.5286849802</v>
      </c>
      <c r="AE1828" s="4">
        <v>24985124.899339542</v>
      </c>
      <c r="AF1828" s="4">
        <v>0</v>
      </c>
      <c r="AG1828" s="4">
        <v>0</v>
      </c>
      <c r="AH1828" s="4">
        <v>0</v>
      </c>
      <c r="AI1828" s="5"/>
      <c r="AJ1828" s="1"/>
    </row>
    <row r="1829" spans="2:36" x14ac:dyDescent="0.25">
      <c r="B1829" s="3">
        <v>1738</v>
      </c>
      <c r="C1829" s="4" t="s">
        <v>2361</v>
      </c>
      <c r="D1829" s="4" t="s">
        <v>2361</v>
      </c>
      <c r="E1829" s="4" t="s">
        <v>2361</v>
      </c>
      <c r="F1829" s="4" t="s">
        <v>551</v>
      </c>
      <c r="G1829" s="4" t="s">
        <v>1581</v>
      </c>
      <c r="H1829" s="4">
        <v>1</v>
      </c>
      <c r="I1829" s="4">
        <v>1</v>
      </c>
      <c r="J1829" s="4">
        <v>1</v>
      </c>
      <c r="K1829" s="4">
        <v>2.2999999999999998</v>
      </c>
      <c r="L1829" s="4">
        <v>68.481999999999999</v>
      </c>
      <c r="M1829" s="4">
        <v>601</v>
      </c>
      <c r="N1829" s="5">
        <v>2.6879E-3</v>
      </c>
      <c r="P1829" s="3">
        <v>2960900</v>
      </c>
      <c r="Q1829" s="4">
        <v>0</v>
      </c>
      <c r="R1829" s="4">
        <v>0</v>
      </c>
      <c r="S1829" s="4">
        <v>0</v>
      </c>
      <c r="T1829" s="4">
        <v>0</v>
      </c>
      <c r="U1829" s="4">
        <v>0</v>
      </c>
      <c r="V1829" s="5"/>
      <c r="X1829" s="1"/>
      <c r="Y1829" s="1"/>
      <c r="Z1829" s="1"/>
      <c r="AA1829" s="1"/>
      <c r="AC1829" s="3">
        <v>3815988.202399841</v>
      </c>
      <c r="AD1829" s="4">
        <v>0</v>
      </c>
      <c r="AE1829" s="4">
        <v>0</v>
      </c>
      <c r="AF1829" s="4">
        <v>0</v>
      </c>
      <c r="AG1829" s="4">
        <v>0</v>
      </c>
      <c r="AH1829" s="4">
        <v>0</v>
      </c>
      <c r="AI1829" s="5"/>
      <c r="AJ1829" s="1"/>
    </row>
    <row r="1830" spans="2:36" x14ac:dyDescent="0.25">
      <c r="B1830" s="3">
        <v>1739</v>
      </c>
      <c r="C1830" s="4" t="s">
        <v>2362</v>
      </c>
      <c r="D1830" s="4" t="s">
        <v>2362</v>
      </c>
      <c r="E1830" s="4" t="s">
        <v>2362</v>
      </c>
      <c r="F1830" s="4" t="s">
        <v>4</v>
      </c>
      <c r="G1830" s="4" t="s">
        <v>1581</v>
      </c>
      <c r="H1830" s="4">
        <v>1</v>
      </c>
      <c r="I1830" s="4">
        <v>5</v>
      </c>
      <c r="J1830" s="4">
        <v>5</v>
      </c>
      <c r="K1830" s="4">
        <v>31.2</v>
      </c>
      <c r="L1830" s="4">
        <v>22.358000000000001</v>
      </c>
      <c r="M1830" s="4">
        <v>192</v>
      </c>
      <c r="N1830" s="5">
        <v>1.3686999999999999E-21</v>
      </c>
      <c r="P1830" s="3">
        <v>27385000</v>
      </c>
      <c r="Q1830" s="4">
        <v>0</v>
      </c>
      <c r="R1830" s="4">
        <v>0</v>
      </c>
      <c r="S1830" s="4">
        <v>0</v>
      </c>
      <c r="T1830" s="4">
        <v>0</v>
      </c>
      <c r="U1830" s="4">
        <v>0</v>
      </c>
      <c r="V1830" s="5"/>
      <c r="X1830" s="1"/>
      <c r="Y1830" s="1"/>
      <c r="Z1830" s="1"/>
      <c r="AA1830" s="1"/>
      <c r="AC1830" s="3">
        <v>35293605.634340793</v>
      </c>
      <c r="AD1830" s="4">
        <v>0</v>
      </c>
      <c r="AE1830" s="4">
        <v>0</v>
      </c>
      <c r="AF1830" s="4">
        <v>0</v>
      </c>
      <c r="AG1830" s="4">
        <v>0</v>
      </c>
      <c r="AH1830" s="4">
        <v>0</v>
      </c>
      <c r="AI1830" s="5"/>
      <c r="AJ1830" s="1"/>
    </row>
    <row r="1831" spans="2:36" x14ac:dyDescent="0.25">
      <c r="B1831" s="3">
        <v>1740</v>
      </c>
      <c r="C1831" s="4" t="s">
        <v>2984</v>
      </c>
      <c r="D1831" s="4" t="s">
        <v>2984</v>
      </c>
      <c r="E1831" s="4" t="s">
        <v>2363</v>
      </c>
      <c r="F1831" s="4" t="s">
        <v>2755</v>
      </c>
      <c r="G1831" s="4" t="s">
        <v>1581</v>
      </c>
      <c r="H1831" s="4">
        <v>5</v>
      </c>
      <c r="I1831" s="4">
        <v>2</v>
      </c>
      <c r="J1831" s="4">
        <v>2</v>
      </c>
      <c r="K1831" s="4">
        <v>2</v>
      </c>
      <c r="L1831" s="4">
        <v>137.88</v>
      </c>
      <c r="M1831" s="4">
        <v>1243</v>
      </c>
      <c r="N1831" s="5">
        <v>8.5865999999999999E-7</v>
      </c>
      <c r="P1831" s="3">
        <v>5350000</v>
      </c>
      <c r="Q1831" s="4">
        <v>0</v>
      </c>
      <c r="R1831" s="4">
        <v>565270</v>
      </c>
      <c r="S1831" s="4">
        <v>5101100</v>
      </c>
      <c r="T1831" s="4">
        <v>2407800</v>
      </c>
      <c r="U1831" s="4">
        <v>8986500</v>
      </c>
      <c r="V1831" s="5"/>
      <c r="X1831" s="1"/>
      <c r="Y1831" s="1"/>
      <c r="Z1831" s="1"/>
      <c r="AA1831" s="1"/>
      <c r="AC1831" s="3">
        <v>6895044.3726026379</v>
      </c>
      <c r="AD1831" s="4">
        <v>0</v>
      </c>
      <c r="AE1831" s="4">
        <v>1287568.7439009629</v>
      </c>
      <c r="AF1831" s="4">
        <v>7445221.9599004919</v>
      </c>
      <c r="AG1831" s="4">
        <v>4445681.6350290012</v>
      </c>
      <c r="AH1831" s="4">
        <v>8986500</v>
      </c>
      <c r="AI1831" s="5"/>
      <c r="AJ1831" s="1"/>
    </row>
    <row r="1832" spans="2:36" x14ac:dyDescent="0.25">
      <c r="B1832" s="3">
        <v>1747</v>
      </c>
      <c r="C1832" s="4" t="s">
        <v>2364</v>
      </c>
      <c r="D1832" s="4" t="s">
        <v>2364</v>
      </c>
      <c r="E1832" s="4" t="s">
        <v>2364</v>
      </c>
      <c r="F1832" s="4" t="s">
        <v>104</v>
      </c>
      <c r="G1832" s="4" t="s">
        <v>1581</v>
      </c>
      <c r="H1832" s="4">
        <v>1</v>
      </c>
      <c r="I1832" s="4">
        <v>1</v>
      </c>
      <c r="J1832" s="4">
        <v>1</v>
      </c>
      <c r="K1832" s="4">
        <v>3.5</v>
      </c>
      <c r="L1832" s="4">
        <v>55.325000000000003</v>
      </c>
      <c r="M1832" s="4">
        <v>490</v>
      </c>
      <c r="N1832" s="5">
        <v>9.6570000000000003E-18</v>
      </c>
      <c r="P1832" s="3">
        <v>0</v>
      </c>
      <c r="Q1832" s="4">
        <v>4133200</v>
      </c>
      <c r="R1832" s="4">
        <v>3295100</v>
      </c>
      <c r="S1832" s="4">
        <v>0</v>
      </c>
      <c r="T1832" s="4">
        <v>0</v>
      </c>
      <c r="U1832" s="4">
        <v>0</v>
      </c>
      <c r="V1832" s="5"/>
      <c r="X1832" s="1"/>
      <c r="Y1832" s="1"/>
      <c r="Z1832" s="1"/>
      <c r="AA1832" s="1"/>
      <c r="AC1832" s="3">
        <v>0</v>
      </c>
      <c r="AD1832" s="4">
        <v>4304803.1457360703</v>
      </c>
      <c r="AE1832" s="4">
        <v>7505559.7644100394</v>
      </c>
      <c r="AF1832" s="4">
        <v>0</v>
      </c>
      <c r="AG1832" s="4">
        <v>0</v>
      </c>
      <c r="AH1832" s="4">
        <v>0</v>
      </c>
      <c r="AI1832" s="5"/>
      <c r="AJ1832" s="1"/>
    </row>
    <row r="1833" spans="2:36" x14ac:dyDescent="0.25">
      <c r="B1833" s="3">
        <v>1750</v>
      </c>
      <c r="C1833" s="4" t="s">
        <v>2986</v>
      </c>
      <c r="D1833" s="4" t="s">
        <v>2986</v>
      </c>
      <c r="E1833" s="4" t="s">
        <v>2365</v>
      </c>
      <c r="F1833" s="4" t="s">
        <v>4</v>
      </c>
      <c r="G1833" s="4" t="s">
        <v>1581</v>
      </c>
      <c r="H1833" s="4">
        <v>2</v>
      </c>
      <c r="I1833" s="4">
        <v>2</v>
      </c>
      <c r="J1833" s="4">
        <v>2</v>
      </c>
      <c r="K1833" s="4">
        <v>9.6999999999999993</v>
      </c>
      <c r="L1833" s="4">
        <v>36.418999999999997</v>
      </c>
      <c r="M1833" s="4">
        <v>331</v>
      </c>
      <c r="N1833" s="5">
        <v>5.1926E-2</v>
      </c>
      <c r="P1833" s="3">
        <v>8365900</v>
      </c>
      <c r="Q1833" s="4">
        <v>0</v>
      </c>
      <c r="R1833" s="4">
        <v>0</v>
      </c>
      <c r="S1833" s="4">
        <v>0</v>
      </c>
      <c r="T1833" s="4">
        <v>0</v>
      </c>
      <c r="U1833" s="4">
        <v>0</v>
      </c>
      <c r="V1833" s="5"/>
      <c r="X1833" s="1"/>
      <c r="Y1833" s="1"/>
      <c r="Z1833" s="1"/>
      <c r="AA1833" s="1"/>
      <c r="AC1833" s="3">
        <v>10781916.208739515</v>
      </c>
      <c r="AD1833" s="4">
        <v>0</v>
      </c>
      <c r="AE1833" s="4">
        <v>0</v>
      </c>
      <c r="AF1833" s="4">
        <v>0</v>
      </c>
      <c r="AG1833" s="4">
        <v>0</v>
      </c>
      <c r="AH1833" s="4">
        <v>0</v>
      </c>
      <c r="AI1833" s="5"/>
      <c r="AJ1833" s="1"/>
    </row>
    <row r="1834" spans="2:36" x14ac:dyDescent="0.25">
      <c r="B1834" s="3">
        <v>1751</v>
      </c>
      <c r="C1834" s="4" t="s">
        <v>2366</v>
      </c>
      <c r="D1834" s="4" t="s">
        <v>2366</v>
      </c>
      <c r="E1834" s="4" t="s">
        <v>2366</v>
      </c>
      <c r="F1834" s="4" t="s">
        <v>4</v>
      </c>
      <c r="G1834" s="4" t="s">
        <v>1581</v>
      </c>
      <c r="H1834" s="4">
        <v>1</v>
      </c>
      <c r="I1834" s="4">
        <v>1</v>
      </c>
      <c r="J1834" s="4">
        <v>1</v>
      </c>
      <c r="K1834" s="4">
        <v>2.5</v>
      </c>
      <c r="L1834" s="4">
        <v>89.043000000000006</v>
      </c>
      <c r="M1834" s="4">
        <v>803</v>
      </c>
      <c r="N1834" s="5">
        <v>1.0597E-35</v>
      </c>
      <c r="P1834" s="3">
        <v>1899700</v>
      </c>
      <c r="Q1834" s="4">
        <v>0</v>
      </c>
      <c r="R1834" s="4">
        <v>0</v>
      </c>
      <c r="S1834" s="4">
        <v>1090500</v>
      </c>
      <c r="T1834" s="4">
        <v>782710</v>
      </c>
      <c r="U1834" s="4">
        <v>4028600</v>
      </c>
      <c r="V1834" s="5"/>
      <c r="X1834" s="1"/>
      <c r="Y1834" s="1"/>
      <c r="Z1834" s="1"/>
      <c r="AA1834" s="1"/>
      <c r="AC1834" s="3">
        <v>2448320.7092772396</v>
      </c>
      <c r="AD1834" s="4">
        <v>0</v>
      </c>
      <c r="AE1834" s="4">
        <v>0</v>
      </c>
      <c r="AF1834" s="4">
        <v>1591620.3460570241</v>
      </c>
      <c r="AG1834" s="4">
        <v>1445169.6455492771</v>
      </c>
      <c r="AH1834" s="4">
        <v>4028600</v>
      </c>
      <c r="AI1834" s="5"/>
      <c r="AJ1834" s="1"/>
    </row>
    <row r="1835" spans="2:36" x14ac:dyDescent="0.25">
      <c r="B1835" s="3">
        <v>1752</v>
      </c>
      <c r="C1835" s="4" t="s">
        <v>2367</v>
      </c>
      <c r="D1835" s="4" t="s">
        <v>2367</v>
      </c>
      <c r="E1835" s="4" t="s">
        <v>2367</v>
      </c>
      <c r="F1835" s="4" t="s">
        <v>4</v>
      </c>
      <c r="G1835" s="4" t="s">
        <v>1581</v>
      </c>
      <c r="H1835" s="4">
        <v>1</v>
      </c>
      <c r="I1835" s="4">
        <v>1</v>
      </c>
      <c r="J1835" s="4">
        <v>1</v>
      </c>
      <c r="K1835" s="4">
        <v>3.2</v>
      </c>
      <c r="L1835" s="4">
        <v>62.026000000000003</v>
      </c>
      <c r="M1835" s="4">
        <v>562</v>
      </c>
      <c r="N1835" s="5">
        <v>5.2961000000000003E-35</v>
      </c>
      <c r="P1835" s="3">
        <v>6250200</v>
      </c>
      <c r="Q1835" s="4">
        <v>0</v>
      </c>
      <c r="R1835" s="4">
        <v>0</v>
      </c>
      <c r="S1835" s="4">
        <v>0</v>
      </c>
      <c r="T1835" s="4">
        <v>0</v>
      </c>
      <c r="U1835" s="4">
        <v>0</v>
      </c>
      <c r="V1835" s="5"/>
      <c r="X1835" s="1"/>
      <c r="Y1835" s="1"/>
      <c r="Z1835" s="1"/>
      <c r="AA1835" s="1"/>
      <c r="AC1835" s="3">
        <v>8055216.1378768235</v>
      </c>
      <c r="AD1835" s="4">
        <v>0</v>
      </c>
      <c r="AE1835" s="4">
        <v>0</v>
      </c>
      <c r="AF1835" s="4">
        <v>0</v>
      </c>
      <c r="AG1835" s="4">
        <v>0</v>
      </c>
      <c r="AH1835" s="4">
        <v>0</v>
      </c>
      <c r="AI1835" s="5"/>
      <c r="AJ1835" s="1"/>
    </row>
    <row r="1836" spans="2:36" x14ac:dyDescent="0.25">
      <c r="B1836" s="3">
        <v>1753</v>
      </c>
      <c r="C1836" s="4" t="s">
        <v>2987</v>
      </c>
      <c r="D1836" s="4" t="s">
        <v>2987</v>
      </c>
      <c r="E1836" s="4" t="s">
        <v>2368</v>
      </c>
      <c r="F1836" s="4" t="s">
        <v>2796</v>
      </c>
      <c r="G1836" s="4" t="s">
        <v>1581</v>
      </c>
      <c r="H1836" s="4">
        <v>2</v>
      </c>
      <c r="I1836" s="4">
        <v>4</v>
      </c>
      <c r="J1836" s="4">
        <v>4</v>
      </c>
      <c r="K1836" s="4">
        <v>14.5</v>
      </c>
      <c r="L1836" s="4">
        <v>30.879000000000001</v>
      </c>
      <c r="M1836" s="4">
        <v>276</v>
      </c>
      <c r="N1836" s="5">
        <v>2.7888E-19</v>
      </c>
      <c r="P1836" s="3">
        <v>54289000</v>
      </c>
      <c r="Q1836" s="4">
        <v>0</v>
      </c>
      <c r="R1836" s="4">
        <v>0</v>
      </c>
      <c r="S1836" s="4">
        <v>0</v>
      </c>
      <c r="T1836" s="4">
        <v>0</v>
      </c>
      <c r="U1836" s="4">
        <v>0</v>
      </c>
      <c r="V1836" s="5"/>
      <c r="X1836" s="1"/>
      <c r="Y1836" s="1"/>
      <c r="Z1836" s="1"/>
      <c r="AA1836" s="1"/>
      <c r="AC1836" s="3">
        <v>69967301.67181769</v>
      </c>
      <c r="AD1836" s="4">
        <v>0</v>
      </c>
      <c r="AE1836" s="4">
        <v>0</v>
      </c>
      <c r="AF1836" s="4">
        <v>0</v>
      </c>
      <c r="AG1836" s="4">
        <v>0</v>
      </c>
      <c r="AH1836" s="4">
        <v>0</v>
      </c>
      <c r="AI1836" s="5"/>
      <c r="AJ1836" s="1"/>
    </row>
    <row r="1837" spans="2:36" x14ac:dyDescent="0.25">
      <c r="B1837" s="3">
        <v>1754</v>
      </c>
      <c r="C1837" s="4" t="s">
        <v>2369</v>
      </c>
      <c r="D1837" s="4" t="s">
        <v>2369</v>
      </c>
      <c r="E1837" s="4" t="s">
        <v>2369</v>
      </c>
      <c r="F1837" s="4" t="s">
        <v>4</v>
      </c>
      <c r="G1837" s="4" t="s">
        <v>1581</v>
      </c>
      <c r="H1837" s="4">
        <v>1</v>
      </c>
      <c r="I1837" s="4">
        <v>1</v>
      </c>
      <c r="J1837" s="4">
        <v>1</v>
      </c>
      <c r="K1837" s="4">
        <v>10.1</v>
      </c>
      <c r="L1837" s="4">
        <v>19.847000000000001</v>
      </c>
      <c r="M1837" s="4">
        <v>168</v>
      </c>
      <c r="N1837" s="5">
        <v>7.7518000000000004E-65</v>
      </c>
      <c r="P1837" s="3">
        <v>1049300</v>
      </c>
      <c r="Q1837" s="4">
        <v>16328000</v>
      </c>
      <c r="R1837" s="4">
        <v>12090000</v>
      </c>
      <c r="S1837" s="4">
        <v>1952200</v>
      </c>
      <c r="T1837" s="4">
        <v>0</v>
      </c>
      <c r="U1837" s="4">
        <v>5420500</v>
      </c>
      <c r="V1837" s="5"/>
      <c r="X1837" s="1"/>
      <c r="Y1837" s="1"/>
      <c r="Z1837" s="1"/>
      <c r="AA1837" s="1"/>
      <c r="AC1837" s="3">
        <v>1352330.8523685883</v>
      </c>
      <c r="AD1837" s="4">
        <v>17005909.649564154</v>
      </c>
      <c r="AE1837" s="4">
        <v>27538532.230195556</v>
      </c>
      <c r="AF1837" s="4">
        <v>2849299.6236336748</v>
      </c>
      <c r="AG1837" s="4">
        <v>0</v>
      </c>
      <c r="AH1837" s="4">
        <v>5420500</v>
      </c>
      <c r="AI1837" s="5"/>
      <c r="AJ1837" s="1"/>
    </row>
    <row r="1838" spans="2:36" x14ac:dyDescent="0.25">
      <c r="B1838" s="3">
        <v>1759</v>
      </c>
      <c r="C1838" s="4" t="s">
        <v>2370</v>
      </c>
      <c r="D1838" s="4" t="s">
        <v>2370</v>
      </c>
      <c r="E1838" s="4" t="s">
        <v>2370</v>
      </c>
      <c r="F1838" s="4" t="s">
        <v>4</v>
      </c>
      <c r="G1838" s="4" t="s">
        <v>1581</v>
      </c>
      <c r="H1838" s="4">
        <v>1</v>
      </c>
      <c r="I1838" s="4">
        <v>1</v>
      </c>
      <c r="J1838" s="4">
        <v>1</v>
      </c>
      <c r="K1838" s="4">
        <v>3</v>
      </c>
      <c r="L1838" s="4">
        <v>63.206000000000003</v>
      </c>
      <c r="M1838" s="4">
        <v>601</v>
      </c>
      <c r="N1838" s="5">
        <v>3.0539999999999999E-11</v>
      </c>
      <c r="P1838" s="3">
        <v>1054600</v>
      </c>
      <c r="Q1838" s="4">
        <v>0</v>
      </c>
      <c r="R1838" s="4">
        <v>0</v>
      </c>
      <c r="S1838" s="4">
        <v>0</v>
      </c>
      <c r="T1838" s="4">
        <v>0</v>
      </c>
      <c r="U1838" s="4">
        <v>0</v>
      </c>
      <c r="V1838" s="5"/>
      <c r="X1838" s="1"/>
      <c r="Y1838" s="1"/>
      <c r="Z1838" s="1"/>
      <c r="AA1838" s="1"/>
      <c r="AC1838" s="3">
        <v>1359161.4570741574</v>
      </c>
      <c r="AD1838" s="4">
        <v>0</v>
      </c>
      <c r="AE1838" s="4">
        <v>0</v>
      </c>
      <c r="AF1838" s="4">
        <v>0</v>
      </c>
      <c r="AG1838" s="4">
        <v>0</v>
      </c>
      <c r="AH1838" s="4">
        <v>0</v>
      </c>
      <c r="AI1838" s="5"/>
      <c r="AJ1838" s="1"/>
    </row>
    <row r="1839" spans="2:36" x14ac:dyDescent="0.25">
      <c r="B1839" s="3">
        <v>1760</v>
      </c>
      <c r="C1839" s="4" t="s">
        <v>2371</v>
      </c>
      <c r="D1839" s="4" t="s">
        <v>2371</v>
      </c>
      <c r="E1839" s="4" t="s">
        <v>2371</v>
      </c>
      <c r="F1839" s="4" t="s">
        <v>2464</v>
      </c>
      <c r="G1839" s="4" t="s">
        <v>1581</v>
      </c>
      <c r="H1839" s="4">
        <v>1</v>
      </c>
      <c r="I1839" s="4">
        <v>6</v>
      </c>
      <c r="J1839" s="4">
        <v>6</v>
      </c>
      <c r="K1839" s="4">
        <v>16.2</v>
      </c>
      <c r="L1839" s="4">
        <v>62.439</v>
      </c>
      <c r="M1839" s="4">
        <v>569</v>
      </c>
      <c r="N1839" s="5">
        <v>6.5784999999999999E-12</v>
      </c>
      <c r="P1839" s="3">
        <v>48097000</v>
      </c>
      <c r="Q1839" s="4">
        <v>0</v>
      </c>
      <c r="R1839" s="4">
        <v>0</v>
      </c>
      <c r="S1839" s="4">
        <v>0</v>
      </c>
      <c r="T1839" s="4">
        <v>0</v>
      </c>
      <c r="U1839" s="4">
        <v>0</v>
      </c>
      <c r="V1839" s="5"/>
      <c r="X1839" s="1"/>
      <c r="Y1839" s="1"/>
      <c r="Z1839" s="1"/>
      <c r="AA1839" s="1"/>
      <c r="AC1839" s="3">
        <v>61987093.306368053</v>
      </c>
      <c r="AD1839" s="4">
        <v>0</v>
      </c>
      <c r="AE1839" s="4">
        <v>0</v>
      </c>
      <c r="AF1839" s="4">
        <v>0</v>
      </c>
      <c r="AG1839" s="4">
        <v>0</v>
      </c>
      <c r="AH1839" s="4">
        <v>0</v>
      </c>
      <c r="AI1839" s="5"/>
      <c r="AJ1839" s="1"/>
    </row>
    <row r="1840" spans="2:36" x14ac:dyDescent="0.25">
      <c r="B1840" s="3">
        <v>1765</v>
      </c>
      <c r="C1840" s="4" t="s">
        <v>2372</v>
      </c>
      <c r="D1840" s="4" t="s">
        <v>2372</v>
      </c>
      <c r="E1840" s="4" t="s">
        <v>2372</v>
      </c>
      <c r="F1840" s="4" t="s">
        <v>4</v>
      </c>
      <c r="G1840" s="4" t="s">
        <v>1581</v>
      </c>
      <c r="H1840" s="4">
        <v>1</v>
      </c>
      <c r="I1840" s="4">
        <v>1</v>
      </c>
      <c r="J1840" s="4">
        <v>1</v>
      </c>
      <c r="K1840" s="4">
        <v>4</v>
      </c>
      <c r="L1840" s="4">
        <v>59.482999999999997</v>
      </c>
      <c r="M1840" s="4">
        <v>520</v>
      </c>
      <c r="N1840" s="5">
        <v>4.1647000000000003E-3</v>
      </c>
      <c r="P1840" s="3">
        <v>0</v>
      </c>
      <c r="Q1840" s="4">
        <v>5983200</v>
      </c>
      <c r="R1840" s="4">
        <v>5723500</v>
      </c>
      <c r="S1840" s="4">
        <v>0</v>
      </c>
      <c r="T1840" s="4">
        <v>0</v>
      </c>
      <c r="U1840" s="4">
        <v>0</v>
      </c>
      <c r="V1840" s="5"/>
      <c r="X1840" s="1"/>
      <c r="Y1840" s="1"/>
      <c r="Z1840" s="1"/>
      <c r="AA1840" s="1"/>
      <c r="AC1840" s="3">
        <v>0</v>
      </c>
      <c r="AD1840" s="4">
        <v>6231611.8701171139</v>
      </c>
      <c r="AE1840" s="4">
        <v>13036955.270432115</v>
      </c>
      <c r="AF1840" s="4">
        <v>0</v>
      </c>
      <c r="AG1840" s="4">
        <v>0</v>
      </c>
      <c r="AH1840" s="4">
        <v>0</v>
      </c>
      <c r="AI1840" s="5"/>
      <c r="AJ1840" s="1"/>
    </row>
    <row r="1841" spans="2:36" x14ac:dyDescent="0.25">
      <c r="B1841" s="3">
        <v>1766</v>
      </c>
      <c r="C1841" s="4" t="s">
        <v>2373</v>
      </c>
      <c r="D1841" s="4" t="s">
        <v>2373</v>
      </c>
      <c r="E1841" s="4" t="s">
        <v>2373</v>
      </c>
      <c r="F1841" s="4" t="s">
        <v>2797</v>
      </c>
      <c r="G1841" s="4" t="s">
        <v>1581</v>
      </c>
      <c r="H1841" s="4">
        <v>1</v>
      </c>
      <c r="I1841" s="4">
        <v>1</v>
      </c>
      <c r="J1841" s="4">
        <v>1</v>
      </c>
      <c r="K1841" s="4">
        <v>3.2</v>
      </c>
      <c r="L1841" s="4">
        <v>32.594999999999999</v>
      </c>
      <c r="M1841" s="4">
        <v>312</v>
      </c>
      <c r="N1841" s="5">
        <v>9.2145000000000005E-2</v>
      </c>
      <c r="P1841" s="3">
        <v>4467400</v>
      </c>
      <c r="Q1841" s="4">
        <v>0</v>
      </c>
      <c r="R1841" s="4">
        <v>0</v>
      </c>
      <c r="S1841" s="4">
        <v>0</v>
      </c>
      <c r="T1841" s="4">
        <v>0</v>
      </c>
      <c r="U1841" s="4">
        <v>0</v>
      </c>
      <c r="V1841" s="5"/>
      <c r="X1841" s="1"/>
      <c r="Y1841" s="1"/>
      <c r="Z1841" s="1"/>
      <c r="AA1841" s="1"/>
      <c r="AC1841" s="3">
        <v>5757555.3701243037</v>
      </c>
      <c r="AD1841" s="4">
        <v>0</v>
      </c>
      <c r="AE1841" s="4">
        <v>0</v>
      </c>
      <c r="AF1841" s="4">
        <v>0</v>
      </c>
      <c r="AG1841" s="4">
        <v>0</v>
      </c>
      <c r="AH1841" s="4">
        <v>0</v>
      </c>
      <c r="AI1841" s="5"/>
      <c r="AJ1841" s="1"/>
    </row>
    <row r="1842" spans="2:36" x14ac:dyDescent="0.25">
      <c r="B1842" s="3">
        <v>1769</v>
      </c>
      <c r="C1842" s="4" t="s">
        <v>2374</v>
      </c>
      <c r="D1842" s="4" t="s">
        <v>2374</v>
      </c>
      <c r="E1842" s="4" t="s">
        <v>2374</v>
      </c>
      <c r="F1842" s="4" t="s">
        <v>2798</v>
      </c>
      <c r="G1842" s="4" t="s">
        <v>1581</v>
      </c>
      <c r="H1842" s="4">
        <v>1</v>
      </c>
      <c r="I1842" s="4">
        <v>13</v>
      </c>
      <c r="J1842" s="4">
        <v>13</v>
      </c>
      <c r="K1842" s="4">
        <v>28.6</v>
      </c>
      <c r="L1842" s="4">
        <v>67.596999999999994</v>
      </c>
      <c r="M1842" s="4">
        <v>616</v>
      </c>
      <c r="N1842" s="5">
        <v>1.2387000000000001E-216</v>
      </c>
      <c r="P1842" s="3">
        <v>672320000</v>
      </c>
      <c r="Q1842" s="4">
        <v>4498200</v>
      </c>
      <c r="R1842" s="4">
        <v>2859400</v>
      </c>
      <c r="S1842" s="4">
        <v>35641000</v>
      </c>
      <c r="T1842" s="4">
        <v>8759700</v>
      </c>
      <c r="U1842" s="4">
        <v>99249000</v>
      </c>
      <c r="V1842" s="5"/>
      <c r="X1842" s="1"/>
      <c r="Y1842" s="1"/>
      <c r="Z1842" s="1"/>
      <c r="AA1842" s="1"/>
      <c r="AC1842" s="3">
        <v>866481538.8015337</v>
      </c>
      <c r="AD1842" s="4">
        <v>4684957.2994653033</v>
      </c>
      <c r="AE1842" s="4">
        <v>6513124.8187775994</v>
      </c>
      <c r="AF1842" s="4">
        <v>52019202.892084733</v>
      </c>
      <c r="AG1842" s="4">
        <v>16173617.999154225</v>
      </c>
      <c r="AH1842" s="4">
        <v>99249000</v>
      </c>
      <c r="AI1842" s="5"/>
      <c r="AJ1842" s="1"/>
    </row>
    <row r="1843" spans="2:36" x14ac:dyDescent="0.25">
      <c r="B1843" s="3">
        <v>1772</v>
      </c>
      <c r="C1843" s="4" t="s">
        <v>2375</v>
      </c>
      <c r="D1843" s="4" t="s">
        <v>2375</v>
      </c>
      <c r="E1843" s="4" t="s">
        <v>2375</v>
      </c>
      <c r="F1843" s="4" t="s">
        <v>2705</v>
      </c>
      <c r="G1843" s="4" t="s">
        <v>1581</v>
      </c>
      <c r="H1843" s="4">
        <v>1</v>
      </c>
      <c r="I1843" s="4">
        <v>4</v>
      </c>
      <c r="J1843" s="4">
        <v>4</v>
      </c>
      <c r="K1843" s="4">
        <v>8.6</v>
      </c>
      <c r="L1843" s="4">
        <v>70.462999999999994</v>
      </c>
      <c r="M1843" s="4">
        <v>628</v>
      </c>
      <c r="N1843" s="5">
        <v>1.2477000000000001E-60</v>
      </c>
      <c r="P1843" s="3">
        <v>35786000</v>
      </c>
      <c r="Q1843" s="4">
        <v>0</v>
      </c>
      <c r="R1843" s="4">
        <v>0</v>
      </c>
      <c r="S1843" s="4">
        <v>3362200</v>
      </c>
      <c r="T1843" s="4">
        <v>1549800</v>
      </c>
      <c r="U1843" s="4">
        <v>8395700</v>
      </c>
      <c r="V1843" s="5"/>
      <c r="X1843" s="1"/>
      <c r="Y1843" s="1"/>
      <c r="Z1843" s="1"/>
      <c r="AA1843" s="1"/>
      <c r="AC1843" s="3">
        <v>46120758.489337943</v>
      </c>
      <c r="AD1843" s="4">
        <v>0</v>
      </c>
      <c r="AE1843" s="4">
        <v>0</v>
      </c>
      <c r="AF1843" s="4">
        <v>4907240.6487968145</v>
      </c>
      <c r="AG1843" s="4">
        <v>2861499.0439272141</v>
      </c>
      <c r="AH1843" s="4">
        <v>8395700</v>
      </c>
      <c r="AI1843" s="5"/>
      <c r="AJ1843" s="1"/>
    </row>
    <row r="1844" spans="2:36" x14ac:dyDescent="0.25">
      <c r="B1844" s="3">
        <v>1773</v>
      </c>
      <c r="C1844" s="4" t="s">
        <v>2376</v>
      </c>
      <c r="D1844" s="4" t="s">
        <v>2376</v>
      </c>
      <c r="E1844" s="4" t="s">
        <v>2376</v>
      </c>
      <c r="F1844" s="4" t="s">
        <v>4</v>
      </c>
      <c r="G1844" s="4" t="s">
        <v>1581</v>
      </c>
      <c r="H1844" s="4">
        <v>1</v>
      </c>
      <c r="I1844" s="4">
        <v>3</v>
      </c>
      <c r="J1844" s="4">
        <v>3</v>
      </c>
      <c r="K1844" s="4">
        <v>8.8000000000000007</v>
      </c>
      <c r="L1844" s="4">
        <v>48.424999999999997</v>
      </c>
      <c r="M1844" s="4">
        <v>434</v>
      </c>
      <c r="N1844" s="5">
        <v>8.8260000000000007E-9</v>
      </c>
      <c r="P1844" s="3">
        <v>7450900</v>
      </c>
      <c r="Q1844" s="4">
        <v>0</v>
      </c>
      <c r="R1844" s="4">
        <v>208830</v>
      </c>
      <c r="S1844" s="4">
        <v>0</v>
      </c>
      <c r="T1844" s="4">
        <v>1391000</v>
      </c>
      <c r="U1844" s="4">
        <v>0</v>
      </c>
      <c r="V1844" s="5"/>
      <c r="X1844" s="1"/>
      <c r="Y1844" s="1"/>
      <c r="Z1844" s="1"/>
      <c r="AA1844" s="1"/>
      <c r="AC1844" s="3">
        <v>9602670.3020233642</v>
      </c>
      <c r="AD1844" s="4">
        <v>0</v>
      </c>
      <c r="AE1844" s="4">
        <v>475671.76886945724</v>
      </c>
      <c r="AF1844" s="4">
        <v>0</v>
      </c>
      <c r="AG1844" s="4">
        <v>2568296.0189074427</v>
      </c>
      <c r="AH1844" s="4">
        <v>0</v>
      </c>
      <c r="AI1844" s="5"/>
      <c r="AJ1844" s="1"/>
    </row>
    <row r="1845" spans="2:36" x14ac:dyDescent="0.25">
      <c r="B1845" s="3">
        <v>1774</v>
      </c>
      <c r="C1845" s="4" t="s">
        <v>2377</v>
      </c>
      <c r="D1845" s="4" t="s">
        <v>2377</v>
      </c>
      <c r="E1845" s="4" t="s">
        <v>2377</v>
      </c>
      <c r="F1845" s="4" t="s">
        <v>4</v>
      </c>
      <c r="G1845" s="4" t="s">
        <v>1581</v>
      </c>
      <c r="H1845" s="4">
        <v>1</v>
      </c>
      <c r="I1845" s="4">
        <v>2</v>
      </c>
      <c r="J1845" s="4">
        <v>2</v>
      </c>
      <c r="K1845" s="4">
        <v>5.9</v>
      </c>
      <c r="L1845" s="4">
        <v>53.365000000000002</v>
      </c>
      <c r="M1845" s="4">
        <v>477</v>
      </c>
      <c r="N1845" s="5">
        <v>1.4133E-8</v>
      </c>
      <c r="P1845" s="3">
        <v>11341000</v>
      </c>
      <c r="Q1845" s="4">
        <v>0</v>
      </c>
      <c r="R1845" s="4">
        <v>0</v>
      </c>
      <c r="S1845" s="4">
        <v>0</v>
      </c>
      <c r="T1845" s="4">
        <v>0</v>
      </c>
      <c r="U1845" s="4">
        <v>0</v>
      </c>
      <c r="V1845" s="5"/>
      <c r="X1845" s="1"/>
      <c r="Y1845" s="1"/>
      <c r="Z1845" s="1"/>
      <c r="AA1845" s="1"/>
      <c r="AC1845" s="3">
        <v>14616205.276576919</v>
      </c>
      <c r="AD1845" s="4">
        <v>0</v>
      </c>
      <c r="AE1845" s="4">
        <v>0</v>
      </c>
      <c r="AF1845" s="4">
        <v>0</v>
      </c>
      <c r="AG1845" s="4">
        <v>0</v>
      </c>
      <c r="AH1845" s="4">
        <v>0</v>
      </c>
      <c r="AI1845" s="5"/>
      <c r="AJ1845" s="1"/>
    </row>
    <row r="1846" spans="2:36" x14ac:dyDescent="0.25">
      <c r="B1846" s="3">
        <v>1776</v>
      </c>
      <c r="C1846" s="4" t="s">
        <v>2378</v>
      </c>
      <c r="D1846" s="4" t="s">
        <v>2378</v>
      </c>
      <c r="E1846" s="4" t="s">
        <v>2378</v>
      </c>
      <c r="F1846" s="4" t="s">
        <v>2799</v>
      </c>
      <c r="G1846" s="4" t="s">
        <v>1581</v>
      </c>
      <c r="H1846" s="4">
        <v>1</v>
      </c>
      <c r="I1846" s="4">
        <v>4</v>
      </c>
      <c r="J1846" s="4">
        <v>4</v>
      </c>
      <c r="K1846" s="4">
        <v>15.9</v>
      </c>
      <c r="L1846" s="4">
        <v>32.896999999999998</v>
      </c>
      <c r="M1846" s="4">
        <v>301</v>
      </c>
      <c r="N1846" s="5">
        <v>1.108E-11</v>
      </c>
      <c r="P1846" s="3">
        <v>29232000</v>
      </c>
      <c r="Q1846" s="4">
        <v>2849100</v>
      </c>
      <c r="R1846" s="4">
        <v>1825200</v>
      </c>
      <c r="S1846" s="4">
        <v>1151800</v>
      </c>
      <c r="T1846" s="4">
        <v>0</v>
      </c>
      <c r="U1846" s="4">
        <v>5910100</v>
      </c>
      <c r="V1846" s="5"/>
      <c r="X1846" s="1"/>
      <c r="Y1846" s="1"/>
      <c r="Z1846" s="1"/>
      <c r="AA1846" s="1"/>
      <c r="AC1846" s="3">
        <v>37674006.934564546</v>
      </c>
      <c r="AD1846" s="4">
        <v>2967389.587369747</v>
      </c>
      <c r="AE1846" s="4">
        <v>4157430.0270101679</v>
      </c>
      <c r="AF1846" s="4">
        <v>1681089.6970091523</v>
      </c>
      <c r="AG1846" s="4">
        <v>0</v>
      </c>
      <c r="AH1846" s="4">
        <v>5910100</v>
      </c>
      <c r="AI1846" s="5"/>
      <c r="AJ1846" s="1"/>
    </row>
    <row r="1847" spans="2:36" x14ac:dyDescent="0.25">
      <c r="B1847" s="3">
        <v>1780</v>
      </c>
      <c r="C1847" s="4" t="s">
        <v>2379</v>
      </c>
      <c r="D1847" s="4" t="s">
        <v>2379</v>
      </c>
      <c r="E1847" s="4" t="s">
        <v>2379</v>
      </c>
      <c r="F1847" s="4" t="s">
        <v>2800</v>
      </c>
      <c r="G1847" s="4" t="s">
        <v>1581</v>
      </c>
      <c r="H1847" s="4">
        <v>1</v>
      </c>
      <c r="I1847" s="4">
        <v>2</v>
      </c>
      <c r="J1847" s="4">
        <v>2</v>
      </c>
      <c r="K1847" s="4">
        <v>26.7</v>
      </c>
      <c r="L1847" s="4">
        <v>16.867999999999999</v>
      </c>
      <c r="M1847" s="4">
        <v>165</v>
      </c>
      <c r="N1847" s="5">
        <v>1.4515999999999999E-22</v>
      </c>
      <c r="P1847" s="3">
        <v>7382100</v>
      </c>
      <c r="Q1847" s="4">
        <v>0</v>
      </c>
      <c r="R1847" s="4">
        <v>0</v>
      </c>
      <c r="S1847" s="4">
        <v>945350</v>
      </c>
      <c r="T1847" s="4">
        <v>626410</v>
      </c>
      <c r="U1847" s="4">
        <v>2793800</v>
      </c>
      <c r="V1847" s="5"/>
      <c r="X1847" s="1"/>
      <c r="Y1847" s="1"/>
      <c r="Z1847" s="1"/>
      <c r="AA1847" s="1"/>
      <c r="AC1847" s="3">
        <v>9514001.3201850336</v>
      </c>
      <c r="AD1847" s="4">
        <v>0</v>
      </c>
      <c r="AE1847" s="4">
        <v>0</v>
      </c>
      <c r="AF1847" s="4">
        <v>1379769.1830765775</v>
      </c>
      <c r="AG1847" s="4">
        <v>1156582.5371702453</v>
      </c>
      <c r="AH1847" s="4">
        <v>2793800</v>
      </c>
      <c r="AI1847" s="5"/>
      <c r="AJ1847" s="1"/>
    </row>
    <row r="1848" spans="2:36" x14ac:dyDescent="0.25">
      <c r="B1848" s="3">
        <v>1782</v>
      </c>
      <c r="C1848" s="4" t="s">
        <v>2380</v>
      </c>
      <c r="D1848" s="4" t="s">
        <v>2380</v>
      </c>
      <c r="E1848" s="4" t="s">
        <v>2380</v>
      </c>
      <c r="F1848" s="4" t="s">
        <v>4</v>
      </c>
      <c r="G1848" s="4" t="s">
        <v>1581</v>
      </c>
      <c r="H1848" s="4">
        <v>1</v>
      </c>
      <c r="I1848" s="4">
        <v>1</v>
      </c>
      <c r="J1848" s="4">
        <v>1</v>
      </c>
      <c r="K1848" s="4">
        <v>8.5</v>
      </c>
      <c r="L1848" s="4">
        <v>18.675999999999998</v>
      </c>
      <c r="M1848" s="4">
        <v>164</v>
      </c>
      <c r="N1848" s="5">
        <v>2.4823E-9</v>
      </c>
      <c r="P1848" s="3">
        <v>0</v>
      </c>
      <c r="Q1848" s="4">
        <v>1702700</v>
      </c>
      <c r="R1848" s="4">
        <v>1870500</v>
      </c>
      <c r="S1848" s="4">
        <v>0</v>
      </c>
      <c r="T1848" s="4">
        <v>0</v>
      </c>
      <c r="U1848" s="4">
        <v>0</v>
      </c>
      <c r="V1848" s="5"/>
      <c r="X1848" s="1"/>
      <c r="Y1848" s="1"/>
      <c r="Z1848" s="1"/>
      <c r="AA1848" s="1"/>
      <c r="AC1848" s="3">
        <v>0</v>
      </c>
      <c r="AD1848" s="4">
        <v>1773393.0891911369</v>
      </c>
      <c r="AE1848" s="4">
        <v>4260614.1055898089</v>
      </c>
      <c r="AF1848" s="4">
        <v>0</v>
      </c>
      <c r="AG1848" s="4">
        <v>0</v>
      </c>
      <c r="AH1848" s="4">
        <v>0</v>
      </c>
      <c r="AI1848" s="5"/>
      <c r="AJ1848" s="1"/>
    </row>
    <row r="1849" spans="2:36" x14ac:dyDescent="0.25">
      <c r="B1849" s="3">
        <v>1783</v>
      </c>
      <c r="C1849" s="4" t="s">
        <v>2381</v>
      </c>
      <c r="D1849" s="4" t="s">
        <v>2381</v>
      </c>
      <c r="E1849" s="4" t="s">
        <v>2381</v>
      </c>
      <c r="F1849" s="4" t="s">
        <v>2801</v>
      </c>
      <c r="G1849" s="4" t="s">
        <v>1581</v>
      </c>
      <c r="H1849" s="4">
        <v>1</v>
      </c>
      <c r="I1849" s="4">
        <v>2</v>
      </c>
      <c r="J1849" s="4">
        <v>2</v>
      </c>
      <c r="K1849" s="4">
        <v>13.8</v>
      </c>
      <c r="L1849" s="4">
        <v>20.718</v>
      </c>
      <c r="M1849" s="4">
        <v>189</v>
      </c>
      <c r="N1849" s="5">
        <v>6.3126999999999997E-31</v>
      </c>
      <c r="P1849" s="3">
        <v>54848000</v>
      </c>
      <c r="Q1849" s="4">
        <v>0</v>
      </c>
      <c r="R1849" s="4">
        <v>0</v>
      </c>
      <c r="S1849" s="4">
        <v>0</v>
      </c>
      <c r="T1849" s="4">
        <v>0</v>
      </c>
      <c r="U1849" s="4">
        <v>0</v>
      </c>
      <c r="V1849" s="5"/>
      <c r="X1849" s="1"/>
      <c r="Y1849" s="1"/>
      <c r="Z1849" s="1"/>
      <c r="AA1849" s="1"/>
      <c r="AC1849" s="3">
        <v>70687737.149254113</v>
      </c>
      <c r="AD1849" s="4">
        <v>0</v>
      </c>
      <c r="AE1849" s="4">
        <v>0</v>
      </c>
      <c r="AF1849" s="4">
        <v>0</v>
      </c>
      <c r="AG1849" s="4">
        <v>0</v>
      </c>
      <c r="AH1849" s="4">
        <v>0</v>
      </c>
      <c r="AI1849" s="5"/>
      <c r="AJ1849" s="1"/>
    </row>
    <row r="1850" spans="2:36" x14ac:dyDescent="0.25">
      <c r="B1850" s="3">
        <v>1786</v>
      </c>
      <c r="C1850" s="4" t="s">
        <v>2382</v>
      </c>
      <c r="D1850" s="4" t="s">
        <v>2382</v>
      </c>
      <c r="E1850" s="4" t="s">
        <v>2382</v>
      </c>
      <c r="F1850" s="4" t="s">
        <v>61</v>
      </c>
      <c r="G1850" s="4" t="s">
        <v>1581</v>
      </c>
      <c r="H1850" s="4">
        <v>1</v>
      </c>
      <c r="I1850" s="4">
        <v>1</v>
      </c>
      <c r="J1850" s="4">
        <v>1</v>
      </c>
      <c r="K1850" s="4">
        <v>1.5</v>
      </c>
      <c r="L1850" s="4">
        <v>126.93</v>
      </c>
      <c r="M1850" s="4">
        <v>1158</v>
      </c>
      <c r="N1850" s="5">
        <v>1.4914E-7</v>
      </c>
      <c r="P1850" s="3">
        <v>5812200</v>
      </c>
      <c r="Q1850" s="4">
        <v>0</v>
      </c>
      <c r="R1850" s="4">
        <v>0</v>
      </c>
      <c r="S1850" s="4">
        <v>0</v>
      </c>
      <c r="T1850" s="4">
        <v>0</v>
      </c>
      <c r="U1850" s="4">
        <v>0</v>
      </c>
      <c r="V1850" s="5"/>
      <c r="X1850" s="1"/>
      <c r="Y1850" s="1"/>
      <c r="Z1850" s="1"/>
      <c r="AA1850" s="1"/>
      <c r="AC1850" s="3">
        <v>7490724.6546618789</v>
      </c>
      <c r="AD1850" s="4">
        <v>0</v>
      </c>
      <c r="AE1850" s="4">
        <v>0</v>
      </c>
      <c r="AF1850" s="4">
        <v>0</v>
      </c>
      <c r="AG1850" s="4">
        <v>0</v>
      </c>
      <c r="AH1850" s="4">
        <v>0</v>
      </c>
      <c r="AI1850" s="5"/>
      <c r="AJ1850" s="1"/>
    </row>
    <row r="1851" spans="2:36" x14ac:dyDescent="0.25">
      <c r="B1851" s="3">
        <v>1794</v>
      </c>
      <c r="C1851" s="4" t="s">
        <v>2383</v>
      </c>
      <c r="D1851" s="4" t="s">
        <v>2383</v>
      </c>
      <c r="E1851" s="4" t="s">
        <v>2383</v>
      </c>
      <c r="F1851" s="4" t="s">
        <v>4</v>
      </c>
      <c r="G1851" s="4" t="s">
        <v>1581</v>
      </c>
      <c r="H1851" s="4">
        <v>1</v>
      </c>
      <c r="I1851" s="4">
        <v>4</v>
      </c>
      <c r="J1851" s="4">
        <v>4</v>
      </c>
      <c r="K1851" s="4">
        <v>8.5</v>
      </c>
      <c r="L1851" s="4">
        <v>73.024000000000001</v>
      </c>
      <c r="M1851" s="4">
        <v>646</v>
      </c>
      <c r="N1851" s="5">
        <v>3.3812E-22</v>
      </c>
      <c r="P1851" s="3">
        <v>22355000</v>
      </c>
      <c r="Q1851" s="4">
        <v>0</v>
      </c>
      <c r="R1851" s="4">
        <v>0</v>
      </c>
      <c r="S1851" s="4">
        <v>0</v>
      </c>
      <c r="T1851" s="4">
        <v>0</v>
      </c>
      <c r="U1851" s="4">
        <v>0</v>
      </c>
      <c r="V1851" s="5"/>
      <c r="X1851" s="1"/>
      <c r="Y1851" s="1"/>
      <c r="Z1851" s="1"/>
      <c r="AA1851" s="1"/>
      <c r="AC1851" s="3">
        <v>28810975.13075364</v>
      </c>
      <c r="AD1851" s="4">
        <v>0</v>
      </c>
      <c r="AE1851" s="4">
        <v>0</v>
      </c>
      <c r="AF1851" s="4">
        <v>0</v>
      </c>
      <c r="AG1851" s="4">
        <v>0</v>
      </c>
      <c r="AH1851" s="4">
        <v>0</v>
      </c>
      <c r="AI1851" s="5"/>
      <c r="AJ1851" s="1"/>
    </row>
    <row r="1852" spans="2:36" x14ac:dyDescent="0.25">
      <c r="B1852" s="3">
        <v>1801</v>
      </c>
      <c r="C1852" s="4" t="s">
        <v>2384</v>
      </c>
      <c r="D1852" s="4" t="s">
        <v>2384</v>
      </c>
      <c r="E1852" s="4" t="s">
        <v>2384</v>
      </c>
      <c r="F1852" s="4" t="s">
        <v>4</v>
      </c>
      <c r="G1852" s="4" t="s">
        <v>1581</v>
      </c>
      <c r="H1852" s="4">
        <v>1</v>
      </c>
      <c r="I1852" s="4">
        <v>1</v>
      </c>
      <c r="J1852" s="4">
        <v>1</v>
      </c>
      <c r="K1852" s="4">
        <v>1.3</v>
      </c>
      <c r="L1852" s="4">
        <v>125.11</v>
      </c>
      <c r="M1852" s="4">
        <v>1131</v>
      </c>
      <c r="N1852" s="5">
        <v>2.2704999999999999E-3</v>
      </c>
      <c r="P1852" s="3">
        <v>0</v>
      </c>
      <c r="Q1852" s="4">
        <v>2703700</v>
      </c>
      <c r="R1852" s="4">
        <v>1711600</v>
      </c>
      <c r="S1852" s="4">
        <v>0</v>
      </c>
      <c r="T1852" s="4">
        <v>0</v>
      </c>
      <c r="U1852" s="4">
        <v>0</v>
      </c>
      <c r="V1852" s="5"/>
      <c r="X1852" s="1"/>
      <c r="Y1852" s="1"/>
      <c r="Z1852" s="1"/>
      <c r="AA1852" s="1"/>
      <c r="AC1852" s="3">
        <v>0</v>
      </c>
      <c r="AD1852" s="4">
        <v>2815952.8368156911</v>
      </c>
      <c r="AE1852" s="4">
        <v>3898672.6025808696</v>
      </c>
      <c r="AF1852" s="4">
        <v>0</v>
      </c>
      <c r="AG1852" s="4">
        <v>0</v>
      </c>
      <c r="AH1852" s="4">
        <v>0</v>
      </c>
      <c r="AI1852" s="5"/>
      <c r="AJ1852" s="1"/>
    </row>
    <row r="1853" spans="2:36" x14ac:dyDescent="0.25">
      <c r="B1853" s="3">
        <v>1806</v>
      </c>
      <c r="C1853" s="4" t="s">
        <v>2385</v>
      </c>
      <c r="D1853" s="4" t="s">
        <v>2385</v>
      </c>
      <c r="E1853" s="4" t="s">
        <v>2385</v>
      </c>
      <c r="F1853" s="4" t="s">
        <v>2802</v>
      </c>
      <c r="G1853" s="4" t="s">
        <v>1581</v>
      </c>
      <c r="H1853" s="4">
        <v>1</v>
      </c>
      <c r="I1853" s="4">
        <v>6</v>
      </c>
      <c r="J1853" s="4">
        <v>6</v>
      </c>
      <c r="K1853" s="4">
        <v>18.899999999999999</v>
      </c>
      <c r="L1853" s="4">
        <v>60.817</v>
      </c>
      <c r="M1853" s="4">
        <v>556</v>
      </c>
      <c r="N1853" s="5">
        <v>2.1498000000000001E-97</v>
      </c>
      <c r="P1853" s="3">
        <v>49913000</v>
      </c>
      <c r="Q1853" s="4">
        <v>0</v>
      </c>
      <c r="R1853" s="4">
        <v>0</v>
      </c>
      <c r="S1853" s="4">
        <v>0</v>
      </c>
      <c r="T1853" s="4">
        <v>0</v>
      </c>
      <c r="U1853" s="4">
        <v>0</v>
      </c>
      <c r="V1853" s="5"/>
      <c r="X1853" s="1"/>
      <c r="Y1853" s="1"/>
      <c r="Z1853" s="1"/>
      <c r="AA1853" s="1"/>
      <c r="AC1853" s="3">
        <v>64327542.013030924</v>
      </c>
      <c r="AD1853" s="4">
        <v>0</v>
      </c>
      <c r="AE1853" s="4">
        <v>0</v>
      </c>
      <c r="AF1853" s="4">
        <v>0</v>
      </c>
      <c r="AG1853" s="4">
        <v>0</v>
      </c>
      <c r="AH1853" s="4">
        <v>0</v>
      </c>
      <c r="AI1853" s="5"/>
      <c r="AJ1853" s="1"/>
    </row>
    <row r="1854" spans="2:36" x14ac:dyDescent="0.25">
      <c r="B1854" s="3">
        <v>1807</v>
      </c>
      <c r="C1854" s="4" t="s">
        <v>2386</v>
      </c>
      <c r="D1854" s="4" t="s">
        <v>2386</v>
      </c>
      <c r="E1854" s="4" t="s">
        <v>2386</v>
      </c>
      <c r="F1854" s="4" t="s">
        <v>4</v>
      </c>
      <c r="G1854" s="4" t="s">
        <v>1581</v>
      </c>
      <c r="H1854" s="4">
        <v>1</v>
      </c>
      <c r="I1854" s="4">
        <v>1</v>
      </c>
      <c r="J1854" s="4">
        <v>1</v>
      </c>
      <c r="K1854" s="4">
        <v>17.600000000000001</v>
      </c>
      <c r="L1854" s="4">
        <v>18.646000000000001</v>
      </c>
      <c r="M1854" s="4">
        <v>170</v>
      </c>
      <c r="N1854" s="5">
        <v>1.2351000000000001E-5</v>
      </c>
      <c r="P1854" s="3">
        <v>0</v>
      </c>
      <c r="Q1854" s="4">
        <v>7855100</v>
      </c>
      <c r="R1854" s="4">
        <v>6325300</v>
      </c>
      <c r="S1854" s="4">
        <v>0</v>
      </c>
      <c r="T1854" s="4">
        <v>0</v>
      </c>
      <c r="U1854" s="4">
        <v>0</v>
      </c>
      <c r="V1854" s="5"/>
      <c r="X1854" s="1"/>
      <c r="Y1854" s="1"/>
      <c r="Z1854" s="1"/>
      <c r="AA1854" s="1"/>
      <c r="AC1854" s="3">
        <v>0</v>
      </c>
      <c r="AD1854" s="4">
        <v>8181229.8437219122</v>
      </c>
      <c r="AE1854" s="4">
        <v>14407731.837523239</v>
      </c>
      <c r="AF1854" s="4">
        <v>0</v>
      </c>
      <c r="AG1854" s="4">
        <v>0</v>
      </c>
      <c r="AH1854" s="4">
        <v>0</v>
      </c>
      <c r="AI1854" s="5"/>
      <c r="AJ1854" s="1"/>
    </row>
    <row r="1855" spans="2:36" x14ac:dyDescent="0.25">
      <c r="B1855" s="3">
        <v>1809</v>
      </c>
      <c r="C1855" s="4" t="s">
        <v>2387</v>
      </c>
      <c r="D1855" s="4" t="s">
        <v>2387</v>
      </c>
      <c r="E1855" s="4" t="s">
        <v>2387</v>
      </c>
      <c r="F1855" s="4" t="s">
        <v>2803</v>
      </c>
      <c r="G1855" s="4" t="s">
        <v>1581</v>
      </c>
      <c r="H1855" s="4">
        <v>1</v>
      </c>
      <c r="I1855" s="4">
        <v>1</v>
      </c>
      <c r="J1855" s="4">
        <v>1</v>
      </c>
      <c r="K1855" s="4">
        <v>5.2</v>
      </c>
      <c r="L1855" s="4">
        <v>31.498999999999999</v>
      </c>
      <c r="M1855" s="4">
        <v>270</v>
      </c>
      <c r="N1855" s="5">
        <v>8.7804000000000005E-7</v>
      </c>
      <c r="P1855" s="3">
        <v>0</v>
      </c>
      <c r="Q1855" s="4">
        <v>0</v>
      </c>
      <c r="R1855" s="4">
        <v>0</v>
      </c>
      <c r="S1855" s="4">
        <v>0</v>
      </c>
      <c r="T1855" s="4">
        <v>0</v>
      </c>
      <c r="U1855" s="4">
        <v>3680400</v>
      </c>
      <c r="V1855" s="5"/>
      <c r="X1855" s="1"/>
      <c r="Y1855" s="1"/>
      <c r="Z1855" s="1"/>
      <c r="AA1855" s="1"/>
      <c r="AC1855" s="3">
        <v>0</v>
      </c>
      <c r="AD1855" s="4">
        <v>0</v>
      </c>
      <c r="AE1855" s="4">
        <v>0</v>
      </c>
      <c r="AF1855" s="4">
        <v>0</v>
      </c>
      <c r="AG1855" s="4">
        <v>0</v>
      </c>
      <c r="AH1855" s="4">
        <v>3680400</v>
      </c>
      <c r="AI1855" s="5"/>
      <c r="AJ1855" s="1"/>
    </row>
    <row r="1856" spans="2:36" x14ac:dyDescent="0.25">
      <c r="B1856" s="3">
        <v>1814</v>
      </c>
      <c r="C1856" s="4" t="s">
        <v>2388</v>
      </c>
      <c r="D1856" s="4" t="s">
        <v>2388</v>
      </c>
      <c r="E1856" s="4" t="s">
        <v>2388</v>
      </c>
      <c r="F1856" s="4" t="s">
        <v>4</v>
      </c>
      <c r="G1856" s="4" t="s">
        <v>1581</v>
      </c>
      <c r="H1856" s="4">
        <v>1</v>
      </c>
      <c r="I1856" s="4">
        <v>2</v>
      </c>
      <c r="J1856" s="4">
        <v>2</v>
      </c>
      <c r="K1856" s="4">
        <v>27.1</v>
      </c>
      <c r="L1856" s="4">
        <v>16.536000000000001</v>
      </c>
      <c r="M1856" s="4">
        <v>140</v>
      </c>
      <c r="N1856" s="5">
        <v>1.0574E-35</v>
      </c>
      <c r="P1856" s="3">
        <v>0</v>
      </c>
      <c r="Q1856" s="4">
        <v>7228800</v>
      </c>
      <c r="R1856" s="4">
        <v>6486400</v>
      </c>
      <c r="S1856" s="4">
        <v>0</v>
      </c>
      <c r="T1856" s="4">
        <v>0</v>
      </c>
      <c r="U1856" s="4">
        <v>0</v>
      </c>
      <c r="V1856" s="5"/>
      <c r="X1856" s="1"/>
      <c r="Y1856" s="1"/>
      <c r="Z1856" s="1"/>
      <c r="AA1856" s="1"/>
      <c r="AC1856" s="3">
        <v>0</v>
      </c>
      <c r="AD1856" s="4">
        <v>7528926.9766517244</v>
      </c>
      <c r="AE1856" s="4">
        <v>14774684.487836266</v>
      </c>
      <c r="AF1856" s="4">
        <v>0</v>
      </c>
      <c r="AG1856" s="4">
        <v>0</v>
      </c>
      <c r="AH1856" s="4">
        <v>0</v>
      </c>
      <c r="AI1856" s="5"/>
      <c r="AJ1856" s="1"/>
    </row>
    <row r="1857" spans="2:36" x14ac:dyDescent="0.25">
      <c r="B1857" s="3">
        <v>1815</v>
      </c>
      <c r="C1857" s="4" t="s">
        <v>2389</v>
      </c>
      <c r="D1857" s="4" t="s">
        <v>2389</v>
      </c>
      <c r="E1857" s="4" t="s">
        <v>2389</v>
      </c>
      <c r="F1857" s="4" t="s">
        <v>4</v>
      </c>
      <c r="G1857" s="4" t="s">
        <v>1581</v>
      </c>
      <c r="H1857" s="4">
        <v>1</v>
      </c>
      <c r="I1857" s="4">
        <v>5</v>
      </c>
      <c r="J1857" s="4">
        <v>5</v>
      </c>
      <c r="K1857" s="4">
        <v>35.9</v>
      </c>
      <c r="L1857" s="4">
        <v>26.369</v>
      </c>
      <c r="M1857" s="4">
        <v>234</v>
      </c>
      <c r="N1857" s="5">
        <v>4.6943000000000002E-38</v>
      </c>
      <c r="P1857" s="3">
        <v>38336000</v>
      </c>
      <c r="Q1857" s="4">
        <v>0</v>
      </c>
      <c r="R1857" s="4">
        <v>0</v>
      </c>
      <c r="S1857" s="4">
        <v>729130</v>
      </c>
      <c r="T1857" s="4">
        <v>0</v>
      </c>
      <c r="U1857" s="4">
        <v>0</v>
      </c>
      <c r="V1857" s="5"/>
      <c r="X1857" s="1"/>
      <c r="Y1857" s="1"/>
      <c r="Z1857" s="1"/>
      <c r="AA1857" s="1"/>
      <c r="AC1857" s="3">
        <v>49407181.508055091</v>
      </c>
      <c r="AD1857" s="4">
        <v>0</v>
      </c>
      <c r="AE1857" s="4">
        <v>0</v>
      </c>
      <c r="AF1857" s="4">
        <v>1064189.0352320569</v>
      </c>
      <c r="AG1857" s="4">
        <v>0</v>
      </c>
      <c r="AH1857" s="4">
        <v>0</v>
      </c>
      <c r="AI1857" s="5"/>
      <c r="AJ1857" s="1"/>
    </row>
    <row r="1858" spans="2:36" x14ac:dyDescent="0.25">
      <c r="B1858" s="3">
        <v>1819</v>
      </c>
      <c r="C1858" s="4" t="s">
        <v>2390</v>
      </c>
      <c r="D1858" s="4" t="s">
        <v>2390</v>
      </c>
      <c r="E1858" s="4" t="s">
        <v>2390</v>
      </c>
      <c r="F1858" s="4" t="s">
        <v>2731</v>
      </c>
      <c r="G1858" s="4" t="s">
        <v>1581</v>
      </c>
      <c r="H1858" s="4">
        <v>1</v>
      </c>
      <c r="I1858" s="4">
        <v>9</v>
      </c>
      <c r="J1858" s="4">
        <v>9</v>
      </c>
      <c r="K1858" s="4">
        <v>26.1</v>
      </c>
      <c r="L1858" s="4">
        <v>54.357999999999997</v>
      </c>
      <c r="M1858" s="4">
        <v>483</v>
      </c>
      <c r="N1858" s="5">
        <v>2.1076E-96</v>
      </c>
      <c r="P1858" s="3">
        <v>110010000</v>
      </c>
      <c r="Q1858" s="4">
        <v>0</v>
      </c>
      <c r="R1858" s="4">
        <v>0</v>
      </c>
      <c r="S1858" s="4">
        <v>0</v>
      </c>
      <c r="T1858" s="4">
        <v>0</v>
      </c>
      <c r="U1858" s="4">
        <v>0</v>
      </c>
      <c r="V1858" s="5"/>
      <c r="X1858" s="1"/>
      <c r="Y1858" s="1"/>
      <c r="Z1858" s="1"/>
      <c r="AA1858" s="1"/>
      <c r="AC1858" s="3">
        <v>141780155.40747967</v>
      </c>
      <c r="AD1858" s="4">
        <v>0</v>
      </c>
      <c r="AE1858" s="4">
        <v>0</v>
      </c>
      <c r="AF1858" s="4">
        <v>0</v>
      </c>
      <c r="AG1858" s="4">
        <v>0</v>
      </c>
      <c r="AH1858" s="4">
        <v>0</v>
      </c>
      <c r="AI1858" s="5"/>
      <c r="AJ1858" s="1"/>
    </row>
    <row r="1859" spans="2:36" x14ac:dyDescent="0.25">
      <c r="B1859" s="3">
        <v>1825</v>
      </c>
      <c r="C1859" s="4" t="s">
        <v>2391</v>
      </c>
      <c r="D1859" s="4" t="s">
        <v>2391</v>
      </c>
      <c r="E1859" s="4" t="s">
        <v>2391</v>
      </c>
      <c r="F1859" s="4" t="s">
        <v>4</v>
      </c>
      <c r="G1859" s="4" t="s">
        <v>1581</v>
      </c>
      <c r="H1859" s="4">
        <v>1</v>
      </c>
      <c r="I1859" s="4">
        <v>2</v>
      </c>
      <c r="J1859" s="4">
        <v>2</v>
      </c>
      <c r="K1859" s="4">
        <v>11.1</v>
      </c>
      <c r="L1859" s="4">
        <v>25.995000000000001</v>
      </c>
      <c r="M1859" s="4">
        <v>225</v>
      </c>
      <c r="N1859" s="5">
        <v>4.9123E-2</v>
      </c>
      <c r="P1859" s="3">
        <v>5284700</v>
      </c>
      <c r="Q1859" s="4">
        <v>0</v>
      </c>
      <c r="R1859" s="4">
        <v>0</v>
      </c>
      <c r="S1859" s="4">
        <v>0</v>
      </c>
      <c r="T1859" s="4">
        <v>0</v>
      </c>
      <c r="U1859" s="4">
        <v>0</v>
      </c>
      <c r="V1859" s="5"/>
      <c r="X1859" s="1"/>
      <c r="Y1859" s="1"/>
      <c r="Z1859" s="1"/>
      <c r="AA1859" s="1"/>
      <c r="AC1859" s="3">
        <v>6810886.1674566651</v>
      </c>
      <c r="AD1859" s="4">
        <v>0</v>
      </c>
      <c r="AE1859" s="4">
        <v>0</v>
      </c>
      <c r="AF1859" s="4">
        <v>0</v>
      </c>
      <c r="AG1859" s="4">
        <v>0</v>
      </c>
      <c r="AH1859" s="4">
        <v>0</v>
      </c>
      <c r="AI1859" s="5"/>
      <c r="AJ1859" s="1"/>
    </row>
    <row r="1860" spans="2:36" x14ac:dyDescent="0.25">
      <c r="B1860" s="3">
        <v>1827</v>
      </c>
      <c r="C1860" s="4" t="s">
        <v>2392</v>
      </c>
      <c r="D1860" s="4" t="s">
        <v>2392</v>
      </c>
      <c r="E1860" s="4" t="s">
        <v>2392</v>
      </c>
      <c r="F1860" s="4" t="s">
        <v>4</v>
      </c>
      <c r="G1860" s="4" t="s">
        <v>1581</v>
      </c>
      <c r="H1860" s="4">
        <v>1</v>
      </c>
      <c r="I1860" s="4">
        <v>2</v>
      </c>
      <c r="J1860" s="4">
        <v>2</v>
      </c>
      <c r="K1860" s="4">
        <v>7.1</v>
      </c>
      <c r="L1860" s="4">
        <v>47.402999999999999</v>
      </c>
      <c r="M1860" s="4">
        <v>410</v>
      </c>
      <c r="N1860" s="5">
        <v>5.7305999999999998E-3</v>
      </c>
      <c r="P1860" s="3">
        <v>1658400</v>
      </c>
      <c r="Q1860" s="4">
        <v>10377000</v>
      </c>
      <c r="R1860" s="4">
        <v>4881500</v>
      </c>
      <c r="S1860" s="4">
        <v>5687300</v>
      </c>
      <c r="T1860" s="4">
        <v>837750</v>
      </c>
      <c r="U1860" s="4">
        <v>4109600</v>
      </c>
      <c r="V1860" s="5"/>
      <c r="X1860" s="1"/>
      <c r="Y1860" s="1"/>
      <c r="Z1860" s="1"/>
      <c r="AA1860" s="1"/>
      <c r="AC1860" s="3">
        <v>2137334.8761727503</v>
      </c>
      <c r="AD1860" s="4">
        <v>10807834.666433563</v>
      </c>
      <c r="AE1860" s="4">
        <v>11119052.52950369</v>
      </c>
      <c r="AF1860" s="4">
        <v>8300799.9946172526</v>
      </c>
      <c r="AG1860" s="4">
        <v>1546793.6663117975</v>
      </c>
      <c r="AH1860" s="4">
        <v>4109600</v>
      </c>
      <c r="AI1860" s="5"/>
      <c r="AJ1860" s="1"/>
    </row>
    <row r="1861" spans="2:36" x14ac:dyDescent="0.25">
      <c r="B1861" s="3">
        <v>1830</v>
      </c>
      <c r="C1861" s="4" t="s">
        <v>2393</v>
      </c>
      <c r="D1861" s="4" t="s">
        <v>2393</v>
      </c>
      <c r="E1861" s="4" t="s">
        <v>2393</v>
      </c>
      <c r="F1861" s="4" t="s">
        <v>2804</v>
      </c>
      <c r="G1861" s="4" t="s">
        <v>1581</v>
      </c>
      <c r="H1861" s="4">
        <v>1</v>
      </c>
      <c r="I1861" s="4">
        <v>1</v>
      </c>
      <c r="J1861" s="4">
        <v>1</v>
      </c>
      <c r="K1861" s="4">
        <v>3.8</v>
      </c>
      <c r="L1861" s="4">
        <v>51.582999999999998</v>
      </c>
      <c r="M1861" s="4">
        <v>475</v>
      </c>
      <c r="N1861" s="5">
        <v>4.0753000000000001E-44</v>
      </c>
      <c r="P1861" s="3">
        <v>4148000</v>
      </c>
      <c r="Q1861" s="4">
        <v>0</v>
      </c>
      <c r="R1861" s="4">
        <v>0</v>
      </c>
      <c r="S1861" s="4">
        <v>0</v>
      </c>
      <c r="T1861" s="4">
        <v>0</v>
      </c>
      <c r="U1861" s="4">
        <v>0</v>
      </c>
      <c r="V1861" s="5"/>
      <c r="X1861" s="1"/>
      <c r="Y1861" s="1"/>
      <c r="Z1861" s="1"/>
      <c r="AA1861" s="1"/>
      <c r="AC1861" s="3">
        <v>5345914.7771132225</v>
      </c>
      <c r="AD1861" s="4">
        <v>0</v>
      </c>
      <c r="AE1861" s="4">
        <v>0</v>
      </c>
      <c r="AF1861" s="4">
        <v>0</v>
      </c>
      <c r="AG1861" s="4">
        <v>0</v>
      </c>
      <c r="AH1861" s="4">
        <v>0</v>
      </c>
      <c r="AI1861" s="5"/>
      <c r="AJ1861" s="1"/>
    </row>
    <row r="1862" spans="2:36" x14ac:dyDescent="0.25">
      <c r="B1862" s="3">
        <v>1831</v>
      </c>
      <c r="C1862" s="4" t="s">
        <v>2394</v>
      </c>
      <c r="D1862" s="4" t="s">
        <v>2394</v>
      </c>
      <c r="E1862" s="4" t="s">
        <v>2394</v>
      </c>
      <c r="F1862" s="4" t="s">
        <v>794</v>
      </c>
      <c r="G1862" s="4" t="s">
        <v>1581</v>
      </c>
      <c r="H1862" s="4">
        <v>1</v>
      </c>
      <c r="I1862" s="4">
        <v>4</v>
      </c>
      <c r="J1862" s="4">
        <v>4</v>
      </c>
      <c r="K1862" s="4">
        <v>13.6</v>
      </c>
      <c r="L1862" s="4">
        <v>47.213999999999999</v>
      </c>
      <c r="M1862" s="4">
        <v>428</v>
      </c>
      <c r="N1862" s="5">
        <v>1.1592000000000001E-33</v>
      </c>
      <c r="P1862" s="3">
        <v>37824000</v>
      </c>
      <c r="Q1862" s="4">
        <v>0</v>
      </c>
      <c r="R1862" s="4">
        <v>0</v>
      </c>
      <c r="S1862" s="4">
        <v>0</v>
      </c>
      <c r="T1862" s="4">
        <v>0</v>
      </c>
      <c r="U1862" s="4">
        <v>0</v>
      </c>
      <c r="V1862" s="5"/>
      <c r="X1862" s="1"/>
      <c r="Y1862" s="1"/>
      <c r="Z1862" s="1"/>
      <c r="AA1862" s="1"/>
      <c r="AC1862" s="3">
        <v>48747319.317630313</v>
      </c>
      <c r="AD1862" s="4">
        <v>0</v>
      </c>
      <c r="AE1862" s="4">
        <v>0</v>
      </c>
      <c r="AF1862" s="4">
        <v>0</v>
      </c>
      <c r="AG1862" s="4">
        <v>0</v>
      </c>
      <c r="AH1862" s="4">
        <v>0</v>
      </c>
      <c r="AI1862" s="5"/>
      <c r="AJ1862" s="1"/>
    </row>
    <row r="1863" spans="2:36" x14ac:dyDescent="0.25">
      <c r="B1863" s="3">
        <v>1832</v>
      </c>
      <c r="C1863" s="4" t="s">
        <v>2395</v>
      </c>
      <c r="D1863" s="4" t="s">
        <v>2395</v>
      </c>
      <c r="E1863" s="4" t="s">
        <v>2395</v>
      </c>
      <c r="F1863" s="4" t="s">
        <v>2505</v>
      </c>
      <c r="G1863" s="4" t="s">
        <v>1581</v>
      </c>
      <c r="H1863" s="4">
        <v>1</v>
      </c>
      <c r="I1863" s="4">
        <v>2</v>
      </c>
      <c r="J1863" s="4">
        <v>2</v>
      </c>
      <c r="K1863" s="4">
        <v>4.3</v>
      </c>
      <c r="L1863" s="4">
        <v>84.573999999999998</v>
      </c>
      <c r="M1863" s="4">
        <v>749</v>
      </c>
      <c r="N1863" s="5">
        <v>6.2023000000000003E-24</v>
      </c>
      <c r="P1863" s="3">
        <v>13469000</v>
      </c>
      <c r="Q1863" s="4">
        <v>0</v>
      </c>
      <c r="R1863" s="4">
        <v>0</v>
      </c>
      <c r="S1863" s="4">
        <v>0</v>
      </c>
      <c r="T1863" s="4">
        <v>0</v>
      </c>
      <c r="U1863" s="4">
        <v>0</v>
      </c>
      <c r="V1863" s="5"/>
      <c r="X1863" s="1"/>
      <c r="Y1863" s="1"/>
      <c r="Z1863" s="1"/>
      <c r="AA1863" s="1"/>
      <c r="AC1863" s="3">
        <v>17358757.505529892</v>
      </c>
      <c r="AD1863" s="4">
        <v>0</v>
      </c>
      <c r="AE1863" s="4">
        <v>0</v>
      </c>
      <c r="AF1863" s="4">
        <v>0</v>
      </c>
      <c r="AG1863" s="4">
        <v>0</v>
      </c>
      <c r="AH1863" s="4">
        <v>0</v>
      </c>
      <c r="AI1863" s="5"/>
      <c r="AJ1863" s="1"/>
    </row>
    <row r="1864" spans="2:36" x14ac:dyDescent="0.25">
      <c r="B1864" s="3">
        <v>1833</v>
      </c>
      <c r="C1864" s="4" t="s">
        <v>2396</v>
      </c>
      <c r="D1864" s="4" t="s">
        <v>2396</v>
      </c>
      <c r="E1864" s="4" t="s">
        <v>2396</v>
      </c>
      <c r="F1864" s="4" t="s">
        <v>4</v>
      </c>
      <c r="G1864" s="4" t="s">
        <v>1581</v>
      </c>
      <c r="H1864" s="4">
        <v>1</v>
      </c>
      <c r="I1864" s="4">
        <v>2</v>
      </c>
      <c r="J1864" s="4">
        <v>2</v>
      </c>
      <c r="K1864" s="4">
        <v>5.3</v>
      </c>
      <c r="L1864" s="4">
        <v>59.598999999999997</v>
      </c>
      <c r="M1864" s="4">
        <v>550</v>
      </c>
      <c r="N1864" s="5">
        <v>4.1648999999999998E-8</v>
      </c>
      <c r="P1864" s="3">
        <v>5436400</v>
      </c>
      <c r="Q1864" s="4">
        <v>0</v>
      </c>
      <c r="R1864" s="4">
        <v>0</v>
      </c>
      <c r="S1864" s="4">
        <v>0</v>
      </c>
      <c r="T1864" s="4">
        <v>0</v>
      </c>
      <c r="U1864" s="4">
        <v>0</v>
      </c>
      <c r="V1864" s="5"/>
      <c r="X1864" s="1"/>
      <c r="Y1864" s="1"/>
      <c r="Z1864" s="1"/>
      <c r="AA1864" s="1"/>
      <c r="AC1864" s="3">
        <v>7006396.1172368191</v>
      </c>
      <c r="AD1864" s="4">
        <v>0</v>
      </c>
      <c r="AE1864" s="4">
        <v>0</v>
      </c>
      <c r="AF1864" s="4">
        <v>0</v>
      </c>
      <c r="AG1864" s="4">
        <v>0</v>
      </c>
      <c r="AH1864" s="4">
        <v>0</v>
      </c>
      <c r="AI1864" s="5"/>
      <c r="AJ1864" s="1"/>
    </row>
    <row r="1865" spans="2:36" x14ac:dyDescent="0.25">
      <c r="B1865" s="3">
        <v>1839</v>
      </c>
      <c r="C1865" s="4" t="s">
        <v>2397</v>
      </c>
      <c r="D1865" s="4" t="s">
        <v>2397</v>
      </c>
      <c r="E1865" s="4" t="s">
        <v>2397</v>
      </c>
      <c r="F1865" s="4" t="s">
        <v>2505</v>
      </c>
      <c r="G1865" s="4" t="s">
        <v>1581</v>
      </c>
      <c r="H1865" s="4">
        <v>1</v>
      </c>
      <c r="I1865" s="4">
        <v>2</v>
      </c>
      <c r="J1865" s="4">
        <v>2</v>
      </c>
      <c r="K1865" s="4">
        <v>4.8</v>
      </c>
      <c r="L1865" s="4">
        <v>69.337999999999994</v>
      </c>
      <c r="M1865" s="4">
        <v>622</v>
      </c>
      <c r="N1865" s="5">
        <v>1.2070999999999999E-16</v>
      </c>
      <c r="P1865" s="3">
        <v>5612200</v>
      </c>
      <c r="Q1865" s="4">
        <v>0</v>
      </c>
      <c r="R1865" s="4">
        <v>0</v>
      </c>
      <c r="S1865" s="4">
        <v>0</v>
      </c>
      <c r="T1865" s="4">
        <v>0</v>
      </c>
      <c r="U1865" s="4">
        <v>0</v>
      </c>
      <c r="V1865" s="5"/>
      <c r="X1865" s="1"/>
      <c r="Y1865" s="1"/>
      <c r="Z1865" s="1"/>
      <c r="AA1865" s="1"/>
      <c r="AC1865" s="3">
        <v>7232965.9865272008</v>
      </c>
      <c r="AD1865" s="4">
        <v>0</v>
      </c>
      <c r="AE1865" s="4">
        <v>0</v>
      </c>
      <c r="AF1865" s="4">
        <v>0</v>
      </c>
      <c r="AG1865" s="4">
        <v>0</v>
      </c>
      <c r="AH1865" s="4">
        <v>0</v>
      </c>
      <c r="AI1865" s="5"/>
      <c r="AJ1865" s="1"/>
    </row>
    <row r="1866" spans="2:36" x14ac:dyDescent="0.25">
      <c r="B1866" s="3">
        <v>1840</v>
      </c>
      <c r="C1866" s="4" t="s">
        <v>2398</v>
      </c>
      <c r="D1866" s="4" t="s">
        <v>2398</v>
      </c>
      <c r="E1866" s="4" t="s">
        <v>2398</v>
      </c>
      <c r="F1866" s="4" t="s">
        <v>4</v>
      </c>
      <c r="G1866" s="4" t="s">
        <v>1581</v>
      </c>
      <c r="H1866" s="4">
        <v>1</v>
      </c>
      <c r="I1866" s="4">
        <v>1</v>
      </c>
      <c r="J1866" s="4">
        <v>1</v>
      </c>
      <c r="K1866" s="4">
        <v>2.1</v>
      </c>
      <c r="L1866" s="4">
        <v>76.539000000000001</v>
      </c>
      <c r="M1866" s="4">
        <v>679</v>
      </c>
      <c r="N1866" s="5">
        <v>2.4923000000000002E-9</v>
      </c>
      <c r="P1866" s="3">
        <v>859240</v>
      </c>
      <c r="Q1866" s="4">
        <v>1950200</v>
      </c>
      <c r="R1866" s="4">
        <v>1434100</v>
      </c>
      <c r="S1866" s="4">
        <v>2084000</v>
      </c>
      <c r="T1866" s="4">
        <v>313360</v>
      </c>
      <c r="U1866" s="4">
        <v>0</v>
      </c>
      <c r="V1866" s="5"/>
      <c r="X1866" s="1"/>
      <c r="Y1866" s="1"/>
      <c r="Z1866" s="1"/>
      <c r="AA1866" s="1"/>
      <c r="AC1866" s="3">
        <v>1107382.7900402038</v>
      </c>
      <c r="AD1866" s="4">
        <v>2031168.8509664387</v>
      </c>
      <c r="AE1866" s="4">
        <v>3266584.7039969768</v>
      </c>
      <c r="AF1866" s="4">
        <v>3041666.0258439598</v>
      </c>
      <c r="AG1866" s="4">
        <v>578577.45541684853</v>
      </c>
      <c r="AH1866" s="4">
        <v>0</v>
      </c>
      <c r="AI1866" s="5"/>
      <c r="AJ1866" s="1"/>
    </row>
    <row r="1867" spans="2:36" x14ac:dyDescent="0.25">
      <c r="B1867" s="3">
        <v>1841</v>
      </c>
      <c r="C1867" s="4" t="s">
        <v>2399</v>
      </c>
      <c r="D1867" s="4" t="s">
        <v>2399</v>
      </c>
      <c r="E1867" s="4" t="s">
        <v>2399</v>
      </c>
      <c r="F1867" s="4" t="s">
        <v>2805</v>
      </c>
      <c r="G1867" s="4" t="s">
        <v>1581</v>
      </c>
      <c r="H1867" s="4">
        <v>1</v>
      </c>
      <c r="I1867" s="4">
        <v>4</v>
      </c>
      <c r="J1867" s="4">
        <v>4</v>
      </c>
      <c r="K1867" s="4">
        <v>16.3</v>
      </c>
      <c r="L1867" s="4">
        <v>49.201999999999998</v>
      </c>
      <c r="M1867" s="4">
        <v>442</v>
      </c>
      <c r="N1867" s="5">
        <v>1.4448E-25</v>
      </c>
      <c r="P1867" s="3">
        <v>23103000</v>
      </c>
      <c r="Q1867" s="4">
        <v>1159500</v>
      </c>
      <c r="R1867" s="4">
        <v>702930</v>
      </c>
      <c r="S1867" s="4">
        <v>14689000</v>
      </c>
      <c r="T1867" s="4">
        <v>13073000</v>
      </c>
      <c r="U1867" s="4">
        <v>43819000</v>
      </c>
      <c r="V1867" s="5"/>
      <c r="X1867" s="1"/>
      <c r="Y1867" s="1"/>
      <c r="Z1867" s="1"/>
      <c r="AA1867" s="1"/>
      <c r="AC1867" s="3">
        <v>29774992.549577333</v>
      </c>
      <c r="AD1867" s="4">
        <v>1207640.3869836866</v>
      </c>
      <c r="AE1867" s="4">
        <v>1601129.8974831565</v>
      </c>
      <c r="AF1867" s="4">
        <v>21439074.977745648</v>
      </c>
      <c r="AG1867" s="4">
        <v>24137551.297754854</v>
      </c>
      <c r="AH1867" s="4">
        <v>43819000</v>
      </c>
      <c r="AI1867" s="5"/>
      <c r="AJ1867" s="1"/>
    </row>
    <row r="1868" spans="2:36" x14ac:dyDescent="0.25">
      <c r="B1868" s="3">
        <v>1845</v>
      </c>
      <c r="C1868" s="4" t="s">
        <v>2400</v>
      </c>
      <c r="D1868" s="4" t="s">
        <v>2400</v>
      </c>
      <c r="E1868" s="4" t="s">
        <v>2400</v>
      </c>
      <c r="F1868" s="4" t="s">
        <v>4</v>
      </c>
      <c r="G1868" s="4" t="s">
        <v>1581</v>
      </c>
      <c r="H1868" s="4">
        <v>1</v>
      </c>
      <c r="I1868" s="4">
        <v>1</v>
      </c>
      <c r="J1868" s="4">
        <v>1</v>
      </c>
      <c r="K1868" s="4">
        <v>3.2</v>
      </c>
      <c r="L1868" s="4">
        <v>31.11</v>
      </c>
      <c r="M1868" s="4">
        <v>278</v>
      </c>
      <c r="N1868" s="5">
        <v>3.3181000000000002E-2</v>
      </c>
      <c r="P1868" s="3">
        <v>916190</v>
      </c>
      <c r="Q1868" s="4">
        <v>0</v>
      </c>
      <c r="R1868" s="4">
        <v>0</v>
      </c>
      <c r="S1868" s="4">
        <v>0</v>
      </c>
      <c r="T1868" s="4">
        <v>0</v>
      </c>
      <c r="U1868" s="4">
        <v>0</v>
      </c>
      <c r="V1868" s="5"/>
      <c r="X1868" s="1"/>
      <c r="Y1868" s="1"/>
      <c r="Z1868" s="1"/>
      <c r="AA1868" s="1"/>
      <c r="AC1868" s="3">
        <v>1180779.5707915535</v>
      </c>
      <c r="AD1868" s="4">
        <v>0</v>
      </c>
      <c r="AE1868" s="4">
        <v>0</v>
      </c>
      <c r="AF1868" s="4">
        <v>0</v>
      </c>
      <c r="AG1868" s="4">
        <v>0</v>
      </c>
      <c r="AH1868" s="4">
        <v>0</v>
      </c>
      <c r="AI1868" s="5"/>
      <c r="AJ1868" s="1"/>
    </row>
    <row r="1869" spans="2:36" x14ac:dyDescent="0.25">
      <c r="B1869" s="3">
        <v>1846</v>
      </c>
      <c r="C1869" s="4" t="s">
        <v>2401</v>
      </c>
      <c r="D1869" s="4" t="s">
        <v>2401</v>
      </c>
      <c r="E1869" s="4" t="s">
        <v>2401</v>
      </c>
      <c r="F1869" s="4" t="s">
        <v>2806</v>
      </c>
      <c r="G1869" s="4" t="s">
        <v>1581</v>
      </c>
      <c r="H1869" s="4">
        <v>1</v>
      </c>
      <c r="I1869" s="4">
        <v>2</v>
      </c>
      <c r="J1869" s="4">
        <v>2</v>
      </c>
      <c r="K1869" s="4">
        <v>1.8</v>
      </c>
      <c r="L1869" s="4">
        <v>195.95</v>
      </c>
      <c r="M1869" s="4">
        <v>1781</v>
      </c>
      <c r="N1869" s="5">
        <v>1.0079000000000001E-36</v>
      </c>
      <c r="P1869" s="3">
        <v>5858500</v>
      </c>
      <c r="Q1869" s="4">
        <v>0</v>
      </c>
      <c r="R1869" s="4">
        <v>0</v>
      </c>
      <c r="S1869" s="4">
        <v>0</v>
      </c>
      <c r="T1869" s="4">
        <v>0</v>
      </c>
      <c r="U1869" s="4">
        <v>0</v>
      </c>
      <c r="V1869" s="5"/>
      <c r="X1869" s="1"/>
      <c r="Y1869" s="1"/>
      <c r="Z1869" s="1"/>
      <c r="AA1869" s="1"/>
      <c r="AC1869" s="3">
        <v>7550395.7863350566</v>
      </c>
      <c r="AD1869" s="4">
        <v>0</v>
      </c>
      <c r="AE1869" s="4">
        <v>0</v>
      </c>
      <c r="AF1869" s="4">
        <v>0</v>
      </c>
      <c r="AG1869" s="4">
        <v>0</v>
      </c>
      <c r="AH1869" s="4">
        <v>0</v>
      </c>
      <c r="AI1869" s="5"/>
      <c r="AJ1869" s="1"/>
    </row>
    <row r="1870" spans="2:36" x14ac:dyDescent="0.25">
      <c r="B1870" s="3">
        <v>1852</v>
      </c>
      <c r="C1870" s="4" t="s">
        <v>2402</v>
      </c>
      <c r="D1870" s="4" t="s">
        <v>2402</v>
      </c>
      <c r="E1870" s="4" t="s">
        <v>2402</v>
      </c>
      <c r="F1870" s="4" t="s">
        <v>2807</v>
      </c>
      <c r="G1870" s="4" t="s">
        <v>1581</v>
      </c>
      <c r="H1870" s="4">
        <v>1</v>
      </c>
      <c r="I1870" s="4">
        <v>3</v>
      </c>
      <c r="J1870" s="4">
        <v>3</v>
      </c>
      <c r="K1870" s="4">
        <v>18.399999999999999</v>
      </c>
      <c r="L1870" s="4">
        <v>24.204000000000001</v>
      </c>
      <c r="M1870" s="4">
        <v>223</v>
      </c>
      <c r="N1870" s="5">
        <v>6.9613000000000004E-34</v>
      </c>
      <c r="P1870" s="3">
        <v>9551800</v>
      </c>
      <c r="Q1870" s="4">
        <v>0</v>
      </c>
      <c r="R1870" s="4">
        <v>0</v>
      </c>
      <c r="S1870" s="4">
        <v>0</v>
      </c>
      <c r="T1870" s="4">
        <v>0</v>
      </c>
      <c r="U1870" s="4">
        <v>0</v>
      </c>
      <c r="V1870" s="5"/>
      <c r="X1870" s="1"/>
      <c r="Y1870" s="1"/>
      <c r="Z1870" s="1"/>
      <c r="AA1870" s="1"/>
      <c r="AC1870" s="3">
        <v>12310296.231444089</v>
      </c>
      <c r="AD1870" s="4">
        <v>0</v>
      </c>
      <c r="AE1870" s="4">
        <v>0</v>
      </c>
      <c r="AF1870" s="4">
        <v>0</v>
      </c>
      <c r="AG1870" s="4">
        <v>0</v>
      </c>
      <c r="AH1870" s="4">
        <v>0</v>
      </c>
      <c r="AI1870" s="5"/>
      <c r="AJ1870" s="1"/>
    </row>
    <row r="1871" spans="2:36" x14ac:dyDescent="0.25">
      <c r="B1871" s="3">
        <v>1854</v>
      </c>
      <c r="C1871" s="4" t="s">
        <v>2403</v>
      </c>
      <c r="D1871" s="4" t="s">
        <v>2403</v>
      </c>
      <c r="E1871" s="4" t="s">
        <v>2403</v>
      </c>
      <c r="F1871" s="4" t="s">
        <v>4</v>
      </c>
      <c r="G1871" s="4" t="s">
        <v>1581</v>
      </c>
      <c r="H1871" s="4">
        <v>1</v>
      </c>
      <c r="I1871" s="4">
        <v>1</v>
      </c>
      <c r="J1871" s="4">
        <v>1</v>
      </c>
      <c r="K1871" s="4">
        <v>2.4</v>
      </c>
      <c r="L1871" s="4">
        <v>70.899000000000001</v>
      </c>
      <c r="M1871" s="4">
        <v>628</v>
      </c>
      <c r="N1871" s="5">
        <v>1.2734E-10</v>
      </c>
      <c r="P1871" s="3">
        <v>2726000</v>
      </c>
      <c r="Q1871" s="4">
        <v>0</v>
      </c>
      <c r="R1871" s="4">
        <v>0</v>
      </c>
      <c r="S1871" s="4">
        <v>0</v>
      </c>
      <c r="T1871" s="4">
        <v>0</v>
      </c>
      <c r="U1871" s="4">
        <v>0</v>
      </c>
      <c r="V1871" s="5"/>
      <c r="X1871" s="1"/>
      <c r="Y1871" s="1"/>
      <c r="Z1871" s="1"/>
      <c r="AA1871" s="1"/>
      <c r="AC1871" s="3">
        <v>3513250.6466756617</v>
      </c>
      <c r="AD1871" s="4">
        <v>0</v>
      </c>
      <c r="AE1871" s="4">
        <v>0</v>
      </c>
      <c r="AF1871" s="4">
        <v>0</v>
      </c>
      <c r="AG1871" s="4">
        <v>0</v>
      </c>
      <c r="AH1871" s="4">
        <v>0</v>
      </c>
      <c r="AI1871" s="5"/>
      <c r="AJ1871" s="1"/>
    </row>
    <row r="1872" spans="2:36" x14ac:dyDescent="0.25">
      <c r="B1872" s="3">
        <v>1855</v>
      </c>
      <c r="C1872" s="4" t="s">
        <v>2404</v>
      </c>
      <c r="D1872" s="4" t="s">
        <v>2404</v>
      </c>
      <c r="E1872" s="4" t="s">
        <v>2404</v>
      </c>
      <c r="F1872" s="4" t="s">
        <v>4</v>
      </c>
      <c r="G1872" s="4" t="s">
        <v>1581</v>
      </c>
      <c r="H1872" s="4">
        <v>1</v>
      </c>
      <c r="I1872" s="4">
        <v>6</v>
      </c>
      <c r="J1872" s="4">
        <v>6</v>
      </c>
      <c r="K1872" s="4">
        <v>19.100000000000001</v>
      </c>
      <c r="L1872" s="4">
        <v>46.375</v>
      </c>
      <c r="M1872" s="4">
        <v>414</v>
      </c>
      <c r="N1872" s="5">
        <v>3.5533000000000002E-38</v>
      </c>
      <c r="P1872" s="3">
        <v>0</v>
      </c>
      <c r="Q1872" s="4">
        <v>17068000</v>
      </c>
      <c r="R1872" s="4">
        <v>12083000</v>
      </c>
      <c r="S1872" s="4">
        <v>0</v>
      </c>
      <c r="T1872" s="4">
        <v>4606800</v>
      </c>
      <c r="U1872" s="4">
        <v>2417600</v>
      </c>
      <c r="V1872" s="5"/>
      <c r="X1872" s="1"/>
      <c r="Y1872" s="1"/>
      <c r="Z1872" s="1"/>
      <c r="AA1872" s="1"/>
      <c r="AC1872" s="3">
        <v>0</v>
      </c>
      <c r="AD1872" s="4">
        <v>17776633.13931657</v>
      </c>
      <c r="AE1872" s="4">
        <v>27522587.670591637</v>
      </c>
      <c r="AF1872" s="4">
        <v>0</v>
      </c>
      <c r="AG1872" s="4">
        <v>8505841.9122234415</v>
      </c>
      <c r="AH1872" s="4">
        <v>2417600</v>
      </c>
      <c r="AI1872" s="5"/>
      <c r="AJ1872" s="1"/>
    </row>
    <row r="1873" spans="2:36" x14ac:dyDescent="0.25">
      <c r="B1873" s="3">
        <v>1858</v>
      </c>
      <c r="C1873" s="4" t="s">
        <v>2405</v>
      </c>
      <c r="D1873" s="4" t="s">
        <v>2405</v>
      </c>
      <c r="E1873" s="4" t="s">
        <v>2405</v>
      </c>
      <c r="F1873" s="4" t="s">
        <v>4</v>
      </c>
      <c r="G1873" s="4" t="s">
        <v>1581</v>
      </c>
      <c r="H1873" s="4">
        <v>1</v>
      </c>
      <c r="I1873" s="4">
        <v>2</v>
      </c>
      <c r="J1873" s="4">
        <v>2</v>
      </c>
      <c r="K1873" s="4">
        <v>6.3</v>
      </c>
      <c r="L1873" s="4">
        <v>71.721999999999994</v>
      </c>
      <c r="M1873" s="4">
        <v>623</v>
      </c>
      <c r="N1873" s="5">
        <v>4.3504000000000002E-24</v>
      </c>
      <c r="P1873" s="3">
        <v>24017000</v>
      </c>
      <c r="Q1873" s="4">
        <v>0</v>
      </c>
      <c r="R1873" s="4">
        <v>0</v>
      </c>
      <c r="S1873" s="4">
        <v>0</v>
      </c>
      <c r="T1873" s="4">
        <v>0</v>
      </c>
      <c r="U1873" s="4">
        <v>0</v>
      </c>
      <c r="V1873" s="5"/>
      <c r="X1873" s="1"/>
      <c r="Y1873" s="1"/>
      <c r="Z1873" s="1"/>
      <c r="AA1873" s="1"/>
      <c r="AC1873" s="3">
        <v>30952949.662952814</v>
      </c>
      <c r="AD1873" s="4">
        <v>0</v>
      </c>
      <c r="AE1873" s="4">
        <v>0</v>
      </c>
      <c r="AF1873" s="4">
        <v>0</v>
      </c>
      <c r="AG1873" s="4">
        <v>0</v>
      </c>
      <c r="AH1873" s="4">
        <v>0</v>
      </c>
      <c r="AI1873" s="5"/>
      <c r="AJ1873" s="1"/>
    </row>
    <row r="1874" spans="2:36" x14ac:dyDescent="0.25">
      <c r="B1874" s="3">
        <v>1861</v>
      </c>
      <c r="C1874" s="4" t="s">
        <v>2406</v>
      </c>
      <c r="D1874" s="4" t="s">
        <v>2406</v>
      </c>
      <c r="E1874" s="4" t="s">
        <v>2406</v>
      </c>
      <c r="F1874" s="4" t="s">
        <v>4</v>
      </c>
      <c r="G1874" s="4" t="s">
        <v>1581</v>
      </c>
      <c r="H1874" s="4">
        <v>1</v>
      </c>
      <c r="I1874" s="4">
        <v>1</v>
      </c>
      <c r="J1874" s="4">
        <v>1</v>
      </c>
      <c r="K1874" s="4">
        <v>3.2</v>
      </c>
      <c r="L1874" s="4">
        <v>54.81</v>
      </c>
      <c r="M1874" s="4">
        <v>498</v>
      </c>
      <c r="N1874" s="5">
        <v>3.4175999999999998E-3</v>
      </c>
      <c r="P1874" s="3">
        <v>0</v>
      </c>
      <c r="Q1874" s="4">
        <v>6733700</v>
      </c>
      <c r="R1874" s="4">
        <v>3262900</v>
      </c>
      <c r="S1874" s="4">
        <v>6778200</v>
      </c>
      <c r="T1874" s="4">
        <v>583610</v>
      </c>
      <c r="U1874" s="4">
        <v>3866500</v>
      </c>
      <c r="V1874" s="5"/>
      <c r="X1874" s="1"/>
      <c r="Y1874" s="1"/>
      <c r="Z1874" s="1"/>
      <c r="AA1874" s="1"/>
      <c r="AC1874" s="3">
        <v>0</v>
      </c>
      <c r="AD1874" s="4">
        <v>7013271.3012781804</v>
      </c>
      <c r="AE1874" s="4">
        <v>7432214.7902320167</v>
      </c>
      <c r="AF1874" s="4">
        <v>9893004.1537310611</v>
      </c>
      <c r="AG1874" s="4">
        <v>1077558.0442807856</v>
      </c>
      <c r="AH1874" s="4">
        <v>3866500</v>
      </c>
      <c r="AI1874" s="5"/>
      <c r="AJ1874" s="1"/>
    </row>
    <row r="1875" spans="2:36" x14ac:dyDescent="0.25">
      <c r="B1875" s="3">
        <v>1863</v>
      </c>
      <c r="C1875" s="4" t="s">
        <v>2407</v>
      </c>
      <c r="D1875" s="4" t="s">
        <v>2407</v>
      </c>
      <c r="E1875" s="4" t="s">
        <v>2407</v>
      </c>
      <c r="F1875" s="4" t="s">
        <v>4</v>
      </c>
      <c r="G1875" s="4" t="s">
        <v>1581</v>
      </c>
      <c r="H1875" s="4">
        <v>1</v>
      </c>
      <c r="I1875" s="4">
        <v>3</v>
      </c>
      <c r="J1875" s="4">
        <v>3</v>
      </c>
      <c r="K1875" s="4">
        <v>17.399999999999999</v>
      </c>
      <c r="L1875" s="4">
        <v>24.492000000000001</v>
      </c>
      <c r="M1875" s="4">
        <v>218</v>
      </c>
      <c r="N1875" s="5">
        <v>7.8065000000000004E-11</v>
      </c>
      <c r="P1875" s="3">
        <v>0</v>
      </c>
      <c r="Q1875" s="4">
        <v>14977000</v>
      </c>
      <c r="R1875" s="4">
        <v>11247000</v>
      </c>
      <c r="S1875" s="4">
        <v>0</v>
      </c>
      <c r="T1875" s="4">
        <v>0</v>
      </c>
      <c r="U1875" s="4">
        <v>0</v>
      </c>
      <c r="V1875" s="5"/>
      <c r="X1875" s="1"/>
      <c r="Y1875" s="1"/>
      <c r="Z1875" s="1"/>
      <c r="AA1875" s="1"/>
      <c r="AC1875" s="3">
        <v>0</v>
      </c>
      <c r="AD1875" s="4">
        <v>15598818.521651294</v>
      </c>
      <c r="AE1875" s="4">
        <v>25618351.695038002</v>
      </c>
      <c r="AF1875" s="4">
        <v>0</v>
      </c>
      <c r="AG1875" s="4">
        <v>0</v>
      </c>
      <c r="AH1875" s="4">
        <v>0</v>
      </c>
      <c r="AI1875" s="5"/>
      <c r="AJ1875" s="1"/>
    </row>
    <row r="1876" spans="2:36" x14ac:dyDescent="0.25">
      <c r="B1876" s="3">
        <v>1864</v>
      </c>
      <c r="C1876" s="4" t="s">
        <v>2408</v>
      </c>
      <c r="D1876" s="4" t="s">
        <v>2408</v>
      </c>
      <c r="E1876" s="4" t="s">
        <v>2408</v>
      </c>
      <c r="F1876" s="4" t="s">
        <v>2808</v>
      </c>
      <c r="G1876" s="4" t="s">
        <v>1581</v>
      </c>
      <c r="H1876" s="4">
        <v>1</v>
      </c>
      <c r="I1876" s="4">
        <v>1</v>
      </c>
      <c r="J1876" s="4">
        <v>1</v>
      </c>
      <c r="K1876" s="4">
        <v>5.4</v>
      </c>
      <c r="L1876" s="4">
        <v>35.777999999999999</v>
      </c>
      <c r="M1876" s="4">
        <v>331</v>
      </c>
      <c r="N1876" s="5">
        <v>2.2254999999999999E-4</v>
      </c>
      <c r="P1876" s="3">
        <v>7297900</v>
      </c>
      <c r="Q1876" s="4">
        <v>0</v>
      </c>
      <c r="R1876" s="4">
        <v>0</v>
      </c>
      <c r="S1876" s="4">
        <v>0</v>
      </c>
      <c r="T1876" s="4">
        <v>0</v>
      </c>
      <c r="U1876" s="4">
        <v>0</v>
      </c>
      <c r="V1876" s="5"/>
      <c r="X1876" s="1"/>
      <c r="Y1876" s="1"/>
      <c r="Z1876" s="1"/>
      <c r="AA1876" s="1"/>
      <c r="AC1876" s="3">
        <v>9405484.9209003355</v>
      </c>
      <c r="AD1876" s="4">
        <v>0</v>
      </c>
      <c r="AE1876" s="4">
        <v>0</v>
      </c>
      <c r="AF1876" s="4">
        <v>0</v>
      </c>
      <c r="AG1876" s="4">
        <v>0</v>
      </c>
      <c r="AH1876" s="4">
        <v>0</v>
      </c>
      <c r="AI1876" s="5"/>
      <c r="AJ1876" s="1"/>
    </row>
    <row r="1877" spans="2:36" x14ac:dyDescent="0.25">
      <c r="B1877" s="3">
        <v>1865</v>
      </c>
      <c r="C1877" s="4" t="s">
        <v>2409</v>
      </c>
      <c r="D1877" s="4" t="s">
        <v>2409</v>
      </c>
      <c r="E1877" s="4" t="s">
        <v>2409</v>
      </c>
      <c r="F1877" s="4" t="s">
        <v>2809</v>
      </c>
      <c r="G1877" s="4" t="s">
        <v>1581</v>
      </c>
      <c r="H1877" s="4">
        <v>1</v>
      </c>
      <c r="I1877" s="4">
        <v>1</v>
      </c>
      <c r="J1877" s="4">
        <v>1</v>
      </c>
      <c r="K1877" s="4">
        <v>7.7</v>
      </c>
      <c r="L1877" s="4">
        <v>25.105</v>
      </c>
      <c r="M1877" s="4">
        <v>222</v>
      </c>
      <c r="N1877" s="5">
        <v>0.29697000000000001</v>
      </c>
      <c r="P1877" s="3">
        <v>0</v>
      </c>
      <c r="Q1877" s="4">
        <v>0</v>
      </c>
      <c r="R1877" s="4">
        <v>0</v>
      </c>
      <c r="S1877" s="4">
        <v>0</v>
      </c>
      <c r="T1877" s="4">
        <v>19963000</v>
      </c>
      <c r="U1877" s="4">
        <v>0</v>
      </c>
      <c r="V1877" s="5"/>
      <c r="X1877" s="1"/>
      <c r="Y1877" s="1"/>
      <c r="Z1877" s="1"/>
      <c r="AA1877" s="1"/>
      <c r="AC1877" s="3">
        <v>0</v>
      </c>
      <c r="AD1877" s="4">
        <v>0</v>
      </c>
      <c r="AE1877" s="4">
        <v>0</v>
      </c>
      <c r="AF1877" s="4">
        <v>0</v>
      </c>
      <c r="AG1877" s="4">
        <v>36859017.559632838</v>
      </c>
      <c r="AH1877" s="4">
        <v>0</v>
      </c>
      <c r="AI1877" s="5"/>
      <c r="AJ1877" s="1"/>
    </row>
    <row r="1878" spans="2:36" x14ac:dyDescent="0.25">
      <c r="B1878" s="3">
        <v>1866</v>
      </c>
      <c r="C1878" s="4" t="s">
        <v>2410</v>
      </c>
      <c r="D1878" s="4" t="s">
        <v>2410</v>
      </c>
      <c r="E1878" s="4" t="s">
        <v>2410</v>
      </c>
      <c r="F1878" s="4" t="s">
        <v>4</v>
      </c>
      <c r="G1878" s="4" t="s">
        <v>1581</v>
      </c>
      <c r="H1878" s="4">
        <v>1</v>
      </c>
      <c r="I1878" s="4">
        <v>4</v>
      </c>
      <c r="J1878" s="4">
        <v>4</v>
      </c>
      <c r="K1878" s="4">
        <v>9.4</v>
      </c>
      <c r="L1878" s="4">
        <v>53.808999999999997</v>
      </c>
      <c r="M1878" s="4">
        <v>478</v>
      </c>
      <c r="N1878" s="5">
        <v>1.3405E-15</v>
      </c>
      <c r="P1878" s="3">
        <v>16860000</v>
      </c>
      <c r="Q1878" s="4">
        <v>624640</v>
      </c>
      <c r="R1878" s="4">
        <v>451730</v>
      </c>
      <c r="S1878" s="4">
        <v>8141700</v>
      </c>
      <c r="T1878" s="4">
        <v>7722200</v>
      </c>
      <c r="U1878" s="4">
        <v>20753000</v>
      </c>
      <c r="V1878" s="5"/>
      <c r="X1878" s="1"/>
      <c r="Y1878" s="1"/>
      <c r="Z1878" s="1"/>
      <c r="AA1878" s="1"/>
      <c r="AC1878" s="3">
        <v>21729055.723753359</v>
      </c>
      <c r="AD1878" s="4">
        <v>650573.94680939196</v>
      </c>
      <c r="AE1878" s="4">
        <v>1028947.9871254127</v>
      </c>
      <c r="AF1878" s="4">
        <v>11883076.911043076</v>
      </c>
      <c r="AG1878" s="4">
        <v>14258012.593247343</v>
      </c>
      <c r="AH1878" s="4">
        <v>20753000</v>
      </c>
      <c r="AI1878" s="5"/>
      <c r="AJ1878" s="1"/>
    </row>
    <row r="1879" spans="2:36" x14ac:dyDescent="0.25">
      <c r="B1879" s="3">
        <v>1867</v>
      </c>
      <c r="C1879" s="4" t="s">
        <v>2411</v>
      </c>
      <c r="D1879" s="4" t="s">
        <v>2411</v>
      </c>
      <c r="E1879" s="4" t="s">
        <v>2411</v>
      </c>
      <c r="F1879" s="4" t="s">
        <v>2810</v>
      </c>
      <c r="G1879" s="4" t="s">
        <v>1581</v>
      </c>
      <c r="H1879" s="4">
        <v>1</v>
      </c>
      <c r="I1879" s="4">
        <v>2</v>
      </c>
      <c r="J1879" s="4">
        <v>2</v>
      </c>
      <c r="K1879" s="4">
        <v>19.3</v>
      </c>
      <c r="L1879" s="4">
        <v>19.422000000000001</v>
      </c>
      <c r="M1879" s="4">
        <v>176</v>
      </c>
      <c r="N1879" s="5">
        <v>1.4696999999999999E-8</v>
      </c>
      <c r="P1879" s="3">
        <v>6296000</v>
      </c>
      <c r="Q1879" s="4">
        <v>0</v>
      </c>
      <c r="R1879" s="4">
        <v>0</v>
      </c>
      <c r="S1879" s="4">
        <v>721740</v>
      </c>
      <c r="T1879" s="4">
        <v>4126800</v>
      </c>
      <c r="U1879" s="4">
        <v>20898000</v>
      </c>
      <c r="V1879" s="5"/>
      <c r="X1879" s="1"/>
      <c r="Y1879" s="1"/>
      <c r="Z1879" s="1"/>
      <c r="AA1879" s="1"/>
      <c r="AC1879" s="3">
        <v>8114242.8728796653</v>
      </c>
      <c r="AD1879" s="4">
        <v>0</v>
      </c>
      <c r="AE1879" s="4">
        <v>0</v>
      </c>
      <c r="AF1879" s="4">
        <v>1053403.0890079748</v>
      </c>
      <c r="AG1879" s="4">
        <v>7619585.9172014631</v>
      </c>
      <c r="AH1879" s="4">
        <v>20898000</v>
      </c>
      <c r="AI1879" s="5"/>
      <c r="AJ1879" s="1"/>
    </row>
    <row r="1880" spans="2:36" x14ac:dyDescent="0.25">
      <c r="B1880" s="3">
        <v>1868</v>
      </c>
      <c r="C1880" s="4" t="s">
        <v>2412</v>
      </c>
      <c r="D1880" s="4" t="s">
        <v>2412</v>
      </c>
      <c r="E1880" s="4" t="s">
        <v>2412</v>
      </c>
      <c r="F1880" s="4" t="s">
        <v>4</v>
      </c>
      <c r="G1880" s="4" t="s">
        <v>1581</v>
      </c>
      <c r="H1880" s="4">
        <v>1</v>
      </c>
      <c r="I1880" s="4">
        <v>3</v>
      </c>
      <c r="J1880" s="4">
        <v>3</v>
      </c>
      <c r="K1880" s="4">
        <v>14.4</v>
      </c>
      <c r="L1880" s="4">
        <v>40.101999999999997</v>
      </c>
      <c r="M1880" s="4">
        <v>355</v>
      </c>
      <c r="N1880" s="5">
        <v>1.6049000000000001E-44</v>
      </c>
      <c r="P1880" s="3">
        <v>0</v>
      </c>
      <c r="Q1880" s="4">
        <v>17472000</v>
      </c>
      <c r="R1880" s="4">
        <v>11990000</v>
      </c>
      <c r="S1880" s="4">
        <v>0</v>
      </c>
      <c r="T1880" s="4">
        <v>0</v>
      </c>
      <c r="U1880" s="4">
        <v>0</v>
      </c>
      <c r="V1880" s="5"/>
      <c r="X1880" s="1"/>
      <c r="Y1880" s="1"/>
      <c r="Z1880" s="1"/>
      <c r="AA1880" s="1"/>
      <c r="AC1880" s="3">
        <v>0</v>
      </c>
      <c r="AD1880" s="4">
        <v>18197406.503992215</v>
      </c>
      <c r="AE1880" s="4">
        <v>27310752.807282444</v>
      </c>
      <c r="AF1880" s="4">
        <v>0</v>
      </c>
      <c r="AG1880" s="4">
        <v>0</v>
      </c>
      <c r="AH1880" s="4">
        <v>0</v>
      </c>
      <c r="AI1880" s="5"/>
      <c r="AJ1880" s="1"/>
    </row>
    <row r="1881" spans="2:36" x14ac:dyDescent="0.25">
      <c r="B1881" s="3">
        <v>1869</v>
      </c>
      <c r="C1881" s="4" t="s">
        <v>2413</v>
      </c>
      <c r="D1881" s="4" t="s">
        <v>2413</v>
      </c>
      <c r="E1881" s="4" t="s">
        <v>2413</v>
      </c>
      <c r="F1881" s="4" t="s">
        <v>2811</v>
      </c>
      <c r="G1881" s="4" t="s">
        <v>1581</v>
      </c>
      <c r="H1881" s="4">
        <v>1</v>
      </c>
      <c r="I1881" s="4">
        <v>4</v>
      </c>
      <c r="J1881" s="4">
        <v>4</v>
      </c>
      <c r="K1881" s="4">
        <v>23.9</v>
      </c>
      <c r="L1881" s="4">
        <v>35.06</v>
      </c>
      <c r="M1881" s="4">
        <v>301</v>
      </c>
      <c r="N1881" s="5">
        <v>1.2820000000000001E-49</v>
      </c>
      <c r="P1881" s="3">
        <v>402250</v>
      </c>
      <c r="Q1881" s="4">
        <v>17173000</v>
      </c>
      <c r="R1881" s="4">
        <v>5171300</v>
      </c>
      <c r="S1881" s="4">
        <v>7236900</v>
      </c>
      <c r="T1881" s="4">
        <v>677230</v>
      </c>
      <c r="U1881" s="4">
        <v>12349000</v>
      </c>
      <c r="V1881" s="5"/>
      <c r="X1881" s="1"/>
      <c r="Y1881" s="1"/>
      <c r="Z1881" s="1"/>
      <c r="AA1881" s="1"/>
      <c r="AC1881" s="3">
        <v>518417.12128587125</v>
      </c>
      <c r="AD1881" s="4">
        <v>17885992.553403061</v>
      </c>
      <c r="AE1881" s="4">
        <v>11779157.297105895</v>
      </c>
      <c r="AF1881" s="4">
        <v>10562491.776597962</v>
      </c>
      <c r="AG1881" s="4">
        <v>1250414.8906431973</v>
      </c>
      <c r="AH1881" s="4">
        <v>12349000</v>
      </c>
      <c r="AI1881" s="5"/>
      <c r="AJ1881" s="1"/>
    </row>
    <row r="1882" spans="2:36" x14ac:dyDescent="0.25">
      <c r="B1882" s="3">
        <v>1870</v>
      </c>
      <c r="C1882" s="4" t="s">
        <v>2414</v>
      </c>
      <c r="D1882" s="4" t="s">
        <v>2414</v>
      </c>
      <c r="E1882" s="4" t="s">
        <v>2414</v>
      </c>
      <c r="F1882" s="4" t="s">
        <v>2812</v>
      </c>
      <c r="G1882" s="4" t="s">
        <v>1581</v>
      </c>
      <c r="H1882" s="4">
        <v>1</v>
      </c>
      <c r="I1882" s="4">
        <v>6</v>
      </c>
      <c r="J1882" s="4">
        <v>6</v>
      </c>
      <c r="K1882" s="4">
        <v>22.3</v>
      </c>
      <c r="L1882" s="4">
        <v>49.384999999999998</v>
      </c>
      <c r="M1882" s="4">
        <v>431</v>
      </c>
      <c r="N1882" s="5">
        <v>4.0017000000000002E-27</v>
      </c>
      <c r="P1882" s="3">
        <v>17778000</v>
      </c>
      <c r="Q1882" s="4">
        <v>0</v>
      </c>
      <c r="R1882" s="4">
        <v>0</v>
      </c>
      <c r="S1882" s="4">
        <v>5318100</v>
      </c>
      <c r="T1882" s="4">
        <v>4047800</v>
      </c>
      <c r="U1882" s="4">
        <v>74092000</v>
      </c>
      <c r="V1882" s="5"/>
      <c r="X1882" s="1"/>
      <c r="Y1882" s="1"/>
      <c r="Z1882" s="1"/>
      <c r="AA1882" s="1"/>
      <c r="AC1882" s="3">
        <v>22912168.010491531</v>
      </c>
      <c r="AD1882" s="4">
        <v>0</v>
      </c>
      <c r="AE1882" s="4">
        <v>0</v>
      </c>
      <c r="AF1882" s="4">
        <v>7761940.5432057409</v>
      </c>
      <c r="AG1882" s="4">
        <v>7473722.9513540957</v>
      </c>
      <c r="AH1882" s="4">
        <v>74092000</v>
      </c>
      <c r="AI1882" s="5"/>
      <c r="AJ1882" s="1"/>
    </row>
    <row r="1883" spans="2:36" x14ac:dyDescent="0.25">
      <c r="B1883" s="3">
        <v>1876</v>
      </c>
      <c r="C1883" s="4" t="s">
        <v>2993</v>
      </c>
      <c r="D1883" s="4" t="s">
        <v>2993</v>
      </c>
      <c r="E1883" s="4" t="s">
        <v>2415</v>
      </c>
      <c r="F1883" s="4" t="s">
        <v>2673</v>
      </c>
      <c r="G1883" s="4" t="s">
        <v>1581</v>
      </c>
      <c r="H1883" s="4">
        <v>2</v>
      </c>
      <c r="I1883" s="4">
        <v>4</v>
      </c>
      <c r="J1883" s="4">
        <v>4</v>
      </c>
      <c r="K1883" s="4">
        <v>25.9</v>
      </c>
      <c r="L1883" s="4">
        <v>24.937000000000001</v>
      </c>
      <c r="M1883" s="4">
        <v>220</v>
      </c>
      <c r="N1883" s="5">
        <v>1.2781E-67</v>
      </c>
      <c r="P1883" s="3">
        <v>323390000</v>
      </c>
      <c r="Q1883" s="4">
        <v>3745500</v>
      </c>
      <c r="R1883" s="4">
        <v>3040300</v>
      </c>
      <c r="S1883" s="4">
        <v>3851100</v>
      </c>
      <c r="T1883" s="4">
        <v>2402400</v>
      </c>
      <c r="U1883" s="4">
        <v>9032300</v>
      </c>
      <c r="V1883" s="5"/>
      <c r="X1883" s="1"/>
      <c r="Y1883" s="1"/>
      <c r="Z1883" s="1"/>
      <c r="AA1883" s="1"/>
      <c r="AC1883" s="3">
        <v>416782878.4403677</v>
      </c>
      <c r="AD1883" s="4">
        <v>3901006.5281995675</v>
      </c>
      <c r="AE1883" s="4">
        <v>6925177.794827424</v>
      </c>
      <c r="AF1883" s="4">
        <v>5620806.1574508995</v>
      </c>
      <c r="AG1883" s="4">
        <v>4435711.2550850036</v>
      </c>
      <c r="AH1883" s="4">
        <v>9032300</v>
      </c>
      <c r="AI1883" s="5"/>
      <c r="AJ1883" s="1"/>
    </row>
    <row r="1884" spans="2:36" x14ac:dyDescent="0.25">
      <c r="B1884" s="3">
        <v>1877</v>
      </c>
      <c r="C1884" s="4" t="s">
        <v>2416</v>
      </c>
      <c r="D1884" s="4" t="s">
        <v>2416</v>
      </c>
      <c r="E1884" s="4" t="s">
        <v>2416</v>
      </c>
      <c r="F1884" s="4" t="s">
        <v>2813</v>
      </c>
      <c r="G1884" s="4" t="s">
        <v>1581</v>
      </c>
      <c r="H1884" s="4">
        <v>1</v>
      </c>
      <c r="I1884" s="4">
        <v>1</v>
      </c>
      <c r="J1884" s="4">
        <v>1</v>
      </c>
      <c r="K1884" s="4">
        <v>1.6</v>
      </c>
      <c r="L1884" s="4">
        <v>72.608999999999995</v>
      </c>
      <c r="M1884" s="4">
        <v>669</v>
      </c>
      <c r="N1884" s="5">
        <v>1.1081999999999999E-3</v>
      </c>
      <c r="P1884" s="3">
        <v>2084800</v>
      </c>
      <c r="Q1884" s="4">
        <v>0</v>
      </c>
      <c r="R1884" s="4">
        <v>0</v>
      </c>
      <c r="S1884" s="4">
        <v>0</v>
      </c>
      <c r="T1884" s="4">
        <v>0</v>
      </c>
      <c r="U1884" s="4">
        <v>0</v>
      </c>
      <c r="V1884" s="5"/>
      <c r="X1884" s="1"/>
      <c r="Y1884" s="1"/>
      <c r="Z1884" s="1"/>
      <c r="AA1884" s="1"/>
      <c r="AC1884" s="3">
        <v>2686876.3566358839</v>
      </c>
      <c r="AD1884" s="4">
        <v>0</v>
      </c>
      <c r="AE1884" s="4">
        <v>0</v>
      </c>
      <c r="AF1884" s="4">
        <v>0</v>
      </c>
      <c r="AG1884" s="4">
        <v>0</v>
      </c>
      <c r="AH1884" s="4">
        <v>0</v>
      </c>
      <c r="AI1884" s="5"/>
      <c r="AJ1884" s="1"/>
    </row>
    <row r="1885" spans="2:36" x14ac:dyDescent="0.25">
      <c r="B1885" s="3">
        <v>1878</v>
      </c>
      <c r="C1885" s="4" t="s">
        <v>2417</v>
      </c>
      <c r="D1885" s="4" t="s">
        <v>2417</v>
      </c>
      <c r="E1885" s="4" t="s">
        <v>2417</v>
      </c>
      <c r="F1885" s="4" t="s">
        <v>2814</v>
      </c>
      <c r="G1885" s="4" t="s">
        <v>1581</v>
      </c>
      <c r="H1885" s="4">
        <v>1</v>
      </c>
      <c r="I1885" s="4">
        <v>3</v>
      </c>
      <c r="J1885" s="4">
        <v>3</v>
      </c>
      <c r="K1885" s="4">
        <v>16.3</v>
      </c>
      <c r="L1885" s="4">
        <v>42.267000000000003</v>
      </c>
      <c r="M1885" s="4">
        <v>393</v>
      </c>
      <c r="N1885" s="5">
        <v>1.6015999999999999E-10</v>
      </c>
      <c r="P1885" s="3">
        <v>0</v>
      </c>
      <c r="Q1885" s="4">
        <v>17505000</v>
      </c>
      <c r="R1885" s="4">
        <v>10641000</v>
      </c>
      <c r="S1885" s="4">
        <v>3695400</v>
      </c>
      <c r="T1885" s="4">
        <v>0</v>
      </c>
      <c r="U1885" s="4">
        <v>0</v>
      </c>
      <c r="V1885" s="5"/>
      <c r="X1885" s="1"/>
      <c r="Y1885" s="1"/>
      <c r="Z1885" s="1"/>
      <c r="AA1885" s="1"/>
      <c r="AC1885" s="3">
        <v>0</v>
      </c>
      <c r="AD1885" s="4">
        <v>18231776.605562255</v>
      </c>
      <c r="AE1885" s="4">
        <v>24238008.392184526</v>
      </c>
      <c r="AF1885" s="4">
        <v>5393556.9250977784</v>
      </c>
      <c r="AG1885" s="4">
        <v>0</v>
      </c>
      <c r="AH1885" s="4">
        <v>0</v>
      </c>
      <c r="AI1885" s="5"/>
      <c r="AJ1885" s="1"/>
    </row>
    <row r="1886" spans="2:36" x14ac:dyDescent="0.25">
      <c r="B1886" s="3">
        <v>1881</v>
      </c>
      <c r="C1886" s="4" t="s">
        <v>2418</v>
      </c>
      <c r="D1886" s="4" t="s">
        <v>2418</v>
      </c>
      <c r="E1886" s="4" t="s">
        <v>2418</v>
      </c>
      <c r="F1886" s="4" t="s">
        <v>4</v>
      </c>
      <c r="G1886" s="4" t="s">
        <v>1581</v>
      </c>
      <c r="H1886" s="4">
        <v>1</v>
      </c>
      <c r="I1886" s="4">
        <v>1</v>
      </c>
      <c r="J1886" s="4">
        <v>1</v>
      </c>
      <c r="K1886" s="4">
        <v>4.5</v>
      </c>
      <c r="L1886" s="4">
        <v>29.908000000000001</v>
      </c>
      <c r="M1886" s="4">
        <v>267</v>
      </c>
      <c r="N1886" s="5">
        <v>3.0283000000000003E-4</v>
      </c>
      <c r="P1886" s="3">
        <v>1705800</v>
      </c>
      <c r="Q1886" s="4">
        <v>0</v>
      </c>
      <c r="R1886" s="4">
        <v>0</v>
      </c>
      <c r="S1886" s="4">
        <v>2283400</v>
      </c>
      <c r="T1886" s="4">
        <v>1475700</v>
      </c>
      <c r="U1886" s="4">
        <v>6340500</v>
      </c>
      <c r="V1886" s="5"/>
      <c r="X1886" s="1"/>
      <c r="Y1886" s="1"/>
      <c r="Z1886" s="1"/>
      <c r="AA1886" s="1"/>
      <c r="AC1886" s="3">
        <v>2198423.6805206691</v>
      </c>
      <c r="AD1886" s="4">
        <v>0</v>
      </c>
      <c r="AE1886" s="4">
        <v>0</v>
      </c>
      <c r="AF1886" s="4">
        <v>3332696.8346507191</v>
      </c>
      <c r="AG1886" s="4">
        <v>2724683.2746956963</v>
      </c>
      <c r="AH1886" s="4">
        <v>6340500</v>
      </c>
      <c r="AI1886" s="5"/>
      <c r="AJ1886" s="1"/>
    </row>
    <row r="1887" spans="2:36" x14ac:dyDescent="0.25">
      <c r="B1887" s="3">
        <v>1884</v>
      </c>
      <c r="C1887" s="4" t="s">
        <v>2419</v>
      </c>
      <c r="D1887" s="4" t="s">
        <v>2419</v>
      </c>
      <c r="E1887" s="4" t="s">
        <v>2419</v>
      </c>
      <c r="F1887" s="4" t="s">
        <v>45</v>
      </c>
      <c r="G1887" s="4" t="s">
        <v>1581</v>
      </c>
      <c r="H1887" s="4">
        <v>1</v>
      </c>
      <c r="I1887" s="4">
        <v>3</v>
      </c>
      <c r="J1887" s="4">
        <v>3</v>
      </c>
      <c r="K1887" s="4">
        <v>7.4</v>
      </c>
      <c r="L1887" s="4">
        <v>55.286000000000001</v>
      </c>
      <c r="M1887" s="4">
        <v>498</v>
      </c>
      <c r="N1887" s="5">
        <v>1.3568999999999999E-16</v>
      </c>
      <c r="P1887" s="3">
        <v>0</v>
      </c>
      <c r="Q1887" s="4">
        <v>4452400</v>
      </c>
      <c r="R1887" s="4">
        <v>3355900</v>
      </c>
      <c r="S1887" s="4">
        <v>0</v>
      </c>
      <c r="T1887" s="4">
        <v>0</v>
      </c>
      <c r="U1887" s="4">
        <v>0</v>
      </c>
      <c r="V1887" s="5"/>
      <c r="X1887" s="1"/>
      <c r="Y1887" s="1"/>
      <c r="Z1887" s="1"/>
      <c r="AA1887" s="1"/>
      <c r="AC1887" s="3">
        <v>0</v>
      </c>
      <c r="AD1887" s="4">
        <v>4637255.7645590054</v>
      </c>
      <c r="AE1887" s="4">
        <v>7644049.6535412138</v>
      </c>
      <c r="AF1887" s="4">
        <v>0</v>
      </c>
      <c r="AG1887" s="4">
        <v>0</v>
      </c>
      <c r="AH1887" s="4">
        <v>0</v>
      </c>
      <c r="AI1887" s="5"/>
      <c r="AJ1887" s="1"/>
    </row>
    <row r="1888" spans="2:36" x14ac:dyDescent="0.25">
      <c r="B1888" s="3">
        <v>1885</v>
      </c>
      <c r="C1888" s="4" t="s">
        <v>2420</v>
      </c>
      <c r="D1888" s="4" t="s">
        <v>2420</v>
      </c>
      <c r="E1888" s="4" t="s">
        <v>2420</v>
      </c>
      <c r="F1888" s="4" t="s">
        <v>4</v>
      </c>
      <c r="G1888" s="4" t="s">
        <v>1581</v>
      </c>
      <c r="H1888" s="4">
        <v>1</v>
      </c>
      <c r="I1888" s="4">
        <v>1</v>
      </c>
      <c r="J1888" s="4">
        <v>1</v>
      </c>
      <c r="K1888" s="4">
        <v>4.7</v>
      </c>
      <c r="L1888" s="4">
        <v>36.942999999999998</v>
      </c>
      <c r="M1888" s="4">
        <v>339</v>
      </c>
      <c r="N1888" s="5">
        <v>3.0938999999999999E-4</v>
      </c>
      <c r="P1888" s="3">
        <v>0</v>
      </c>
      <c r="Q1888" s="4">
        <v>0</v>
      </c>
      <c r="R1888" s="4">
        <v>0</v>
      </c>
      <c r="S1888" s="4">
        <v>5851300</v>
      </c>
      <c r="T1888" s="4">
        <v>0</v>
      </c>
      <c r="U1888" s="4">
        <v>0</v>
      </c>
      <c r="V1888" s="5"/>
      <c r="X1888" s="1"/>
      <c r="Y1888" s="1"/>
      <c r="Z1888" s="1"/>
      <c r="AA1888" s="1"/>
      <c r="AC1888" s="3">
        <v>0</v>
      </c>
      <c r="AD1888" s="4">
        <v>0</v>
      </c>
      <c r="AE1888" s="4">
        <v>0</v>
      </c>
      <c r="AF1888" s="4">
        <v>8540163.3478986379</v>
      </c>
      <c r="AG1888" s="4">
        <v>0</v>
      </c>
      <c r="AH1888" s="4">
        <v>0</v>
      </c>
      <c r="AI1888" s="5"/>
      <c r="AJ1888" s="1"/>
    </row>
    <row r="1889" spans="2:36" x14ac:dyDescent="0.25">
      <c r="B1889" s="3">
        <v>1891</v>
      </c>
      <c r="C1889" s="4" t="s">
        <v>2994</v>
      </c>
      <c r="D1889" s="4" t="s">
        <v>2994</v>
      </c>
      <c r="E1889" s="4" t="s">
        <v>2421</v>
      </c>
      <c r="F1889" s="4" t="s">
        <v>2815</v>
      </c>
      <c r="G1889" s="4" t="s">
        <v>1581</v>
      </c>
      <c r="H1889" s="4">
        <v>2</v>
      </c>
      <c r="I1889" s="4">
        <v>1</v>
      </c>
      <c r="J1889" s="4">
        <v>1</v>
      </c>
      <c r="K1889" s="4">
        <v>7.1</v>
      </c>
      <c r="L1889" s="4">
        <v>19.265000000000001</v>
      </c>
      <c r="M1889" s="4">
        <v>170</v>
      </c>
      <c r="N1889" s="5">
        <v>1.3273999999999999E-2</v>
      </c>
      <c r="P1889" s="3">
        <v>2514200</v>
      </c>
      <c r="Q1889" s="4">
        <v>0</v>
      </c>
      <c r="R1889" s="4">
        <v>0</v>
      </c>
      <c r="S1889" s="4">
        <v>0</v>
      </c>
      <c r="T1889" s="4">
        <v>0</v>
      </c>
      <c r="U1889" s="4">
        <v>0</v>
      </c>
      <c r="V1889" s="5"/>
      <c r="X1889" s="1"/>
      <c r="Y1889" s="1"/>
      <c r="Z1889" s="1"/>
      <c r="AA1889" s="1"/>
      <c r="AC1889" s="3">
        <v>3240284.2171210377</v>
      </c>
      <c r="AD1889" s="4">
        <v>0</v>
      </c>
      <c r="AE1889" s="4">
        <v>0</v>
      </c>
      <c r="AF1889" s="4">
        <v>0</v>
      </c>
      <c r="AG1889" s="4">
        <v>0</v>
      </c>
      <c r="AH1889" s="4">
        <v>0</v>
      </c>
      <c r="AI1889" s="5"/>
      <c r="AJ1889" s="1"/>
    </row>
    <row r="1890" spans="2:36" x14ac:dyDescent="0.25">
      <c r="B1890" s="3">
        <v>1892</v>
      </c>
      <c r="C1890" s="4" t="s">
        <v>2422</v>
      </c>
      <c r="D1890" s="4" t="s">
        <v>2422</v>
      </c>
      <c r="E1890" s="4" t="s">
        <v>2422</v>
      </c>
      <c r="F1890" s="4" t="s">
        <v>4</v>
      </c>
      <c r="G1890" s="4" t="s">
        <v>1581</v>
      </c>
      <c r="H1890" s="4">
        <v>1</v>
      </c>
      <c r="I1890" s="4">
        <v>1</v>
      </c>
      <c r="J1890" s="4">
        <v>1</v>
      </c>
      <c r="K1890" s="4">
        <v>3.7</v>
      </c>
      <c r="L1890" s="4">
        <v>47.158999999999999</v>
      </c>
      <c r="M1890" s="4">
        <v>430</v>
      </c>
      <c r="N1890" s="5">
        <v>1.2222E-17</v>
      </c>
      <c r="P1890" s="3">
        <v>0</v>
      </c>
      <c r="Q1890" s="4">
        <v>4076300</v>
      </c>
      <c r="R1890" s="4">
        <v>2109300</v>
      </c>
      <c r="S1890" s="4">
        <v>1948600</v>
      </c>
      <c r="T1890" s="4">
        <v>510400</v>
      </c>
      <c r="U1890" s="4">
        <v>1195700</v>
      </c>
      <c r="V1890" s="5"/>
      <c r="X1890" s="1"/>
      <c r="Y1890" s="1"/>
      <c r="Z1890" s="1"/>
      <c r="AA1890" s="1"/>
      <c r="AC1890" s="3">
        <v>0</v>
      </c>
      <c r="AD1890" s="4">
        <v>4245540.7584834863</v>
      </c>
      <c r="AE1890" s="4">
        <v>4804551.3675063262</v>
      </c>
      <c r="AF1890" s="4">
        <v>2844045.3061226201</v>
      </c>
      <c r="AG1890" s="4">
        <v>942385.5413733708</v>
      </c>
      <c r="AH1890" s="4">
        <v>1195700</v>
      </c>
      <c r="AI1890" s="5"/>
      <c r="AJ1890" s="1"/>
    </row>
    <row r="1891" spans="2:36" x14ac:dyDescent="0.25">
      <c r="B1891" s="3">
        <v>1895</v>
      </c>
      <c r="C1891" s="4" t="s">
        <v>2995</v>
      </c>
      <c r="D1891" s="4" t="s">
        <v>2995</v>
      </c>
      <c r="E1891" s="4" t="s">
        <v>2423</v>
      </c>
      <c r="F1891" s="4" t="s">
        <v>2816</v>
      </c>
      <c r="G1891" s="4" t="s">
        <v>1581</v>
      </c>
      <c r="H1891" s="4">
        <v>2</v>
      </c>
      <c r="I1891" s="4">
        <v>7</v>
      </c>
      <c r="J1891" s="4">
        <v>7</v>
      </c>
      <c r="K1891" s="4">
        <v>17.399999999999999</v>
      </c>
      <c r="L1891" s="4">
        <v>73.906000000000006</v>
      </c>
      <c r="M1891" s="4">
        <v>678</v>
      </c>
      <c r="N1891" s="5">
        <v>1.4289E-52</v>
      </c>
      <c r="P1891" s="3">
        <v>987050</v>
      </c>
      <c r="Q1891" s="4">
        <v>37776000</v>
      </c>
      <c r="R1891" s="4">
        <v>11118000</v>
      </c>
      <c r="S1891" s="4">
        <v>33020000</v>
      </c>
      <c r="T1891" s="4">
        <v>3670400</v>
      </c>
      <c r="U1891" s="4">
        <v>43630000</v>
      </c>
      <c r="V1891" s="5"/>
      <c r="X1891" s="1"/>
      <c r="Y1891" s="1"/>
      <c r="Z1891" s="1"/>
      <c r="AA1891" s="1"/>
      <c r="AC1891" s="3">
        <v>1272103.4669116698</v>
      </c>
      <c r="AD1891" s="4">
        <v>39344392.63363152</v>
      </c>
      <c r="AE1891" s="4">
        <v>25324516.239480082</v>
      </c>
      <c r="AF1891" s="4">
        <v>48193767.837508425</v>
      </c>
      <c r="AG1891" s="4">
        <v>6776904.1752680652</v>
      </c>
      <c r="AH1891" s="4">
        <v>43630000</v>
      </c>
      <c r="AI1891" s="5"/>
      <c r="AJ1891" s="1"/>
    </row>
    <row r="1892" spans="2:36" x14ac:dyDescent="0.25">
      <c r="B1892" s="3">
        <v>1899</v>
      </c>
      <c r="C1892" s="4" t="s">
        <v>2424</v>
      </c>
      <c r="D1892" s="4" t="s">
        <v>2424</v>
      </c>
      <c r="E1892" s="4" t="s">
        <v>2424</v>
      </c>
      <c r="F1892" s="4" t="s">
        <v>4</v>
      </c>
      <c r="G1892" s="4" t="s">
        <v>1581</v>
      </c>
      <c r="H1892" s="4">
        <v>1</v>
      </c>
      <c r="I1892" s="4">
        <v>1</v>
      </c>
      <c r="J1892" s="4">
        <v>1</v>
      </c>
      <c r="K1892" s="4">
        <v>4</v>
      </c>
      <c r="L1892" s="4">
        <v>30.588999999999999</v>
      </c>
      <c r="M1892" s="4">
        <v>274</v>
      </c>
      <c r="N1892" s="5">
        <v>8.4177000000000002E-2</v>
      </c>
      <c r="P1892" s="3">
        <v>0</v>
      </c>
      <c r="Q1892" s="4">
        <v>0</v>
      </c>
      <c r="R1892" s="4">
        <v>0</v>
      </c>
      <c r="S1892" s="4">
        <v>0</v>
      </c>
      <c r="T1892" s="4">
        <v>0</v>
      </c>
      <c r="U1892" s="4">
        <v>0</v>
      </c>
      <c r="V1892" s="5"/>
      <c r="X1892" s="1"/>
      <c r="Y1892" s="1"/>
      <c r="Z1892" s="1"/>
      <c r="AA1892" s="1"/>
      <c r="AC1892" s="3">
        <v>0</v>
      </c>
      <c r="AD1892" s="4">
        <v>0</v>
      </c>
      <c r="AE1892" s="4">
        <v>0</v>
      </c>
      <c r="AF1892" s="4">
        <v>0</v>
      </c>
      <c r="AG1892" s="4">
        <v>0</v>
      </c>
      <c r="AH1892" s="4">
        <v>0</v>
      </c>
      <c r="AI1892" s="5"/>
      <c r="AJ1892" s="1"/>
    </row>
    <row r="1893" spans="2:36" x14ac:dyDescent="0.25">
      <c r="B1893" s="3">
        <v>1901</v>
      </c>
      <c r="C1893" s="4" t="s">
        <v>2425</v>
      </c>
      <c r="D1893" s="4" t="s">
        <v>2425</v>
      </c>
      <c r="E1893" s="4" t="s">
        <v>2425</v>
      </c>
      <c r="F1893" s="4" t="s">
        <v>2817</v>
      </c>
      <c r="G1893" s="4" t="s">
        <v>1581</v>
      </c>
      <c r="H1893" s="4">
        <v>1</v>
      </c>
      <c r="I1893" s="4">
        <v>1</v>
      </c>
      <c r="J1893" s="4">
        <v>1</v>
      </c>
      <c r="K1893" s="4">
        <v>2</v>
      </c>
      <c r="L1893" s="4">
        <v>81.287999999999997</v>
      </c>
      <c r="M1893" s="4">
        <v>748</v>
      </c>
      <c r="N1893" s="5">
        <v>3.5415000000000002E-2</v>
      </c>
      <c r="P1893" s="3">
        <v>0</v>
      </c>
      <c r="Q1893" s="4">
        <v>0</v>
      </c>
      <c r="R1893" s="4">
        <v>0</v>
      </c>
      <c r="S1893" s="4">
        <v>0</v>
      </c>
      <c r="T1893" s="4">
        <v>286650</v>
      </c>
      <c r="U1893" s="4">
        <v>2407400</v>
      </c>
      <c r="V1893" s="5"/>
      <c r="X1893" s="1"/>
      <c r="Y1893" s="1"/>
      <c r="Z1893" s="1"/>
      <c r="AA1893" s="1"/>
      <c r="AC1893" s="3">
        <v>0</v>
      </c>
      <c r="AD1893" s="4">
        <v>0</v>
      </c>
      <c r="AE1893" s="4">
        <v>0</v>
      </c>
      <c r="AF1893" s="4">
        <v>0</v>
      </c>
      <c r="AG1893" s="4">
        <v>529261.00202718796</v>
      </c>
      <c r="AH1893" s="4">
        <v>2407400</v>
      </c>
      <c r="AI1893" s="5"/>
      <c r="AJ1893" s="1"/>
    </row>
    <row r="1894" spans="2:36" x14ac:dyDescent="0.25">
      <c r="B1894" s="3">
        <v>1903</v>
      </c>
      <c r="C1894" s="4" t="s">
        <v>2426</v>
      </c>
      <c r="D1894" s="4" t="s">
        <v>2426</v>
      </c>
      <c r="E1894" s="4" t="s">
        <v>2426</v>
      </c>
      <c r="F1894" s="4" t="s">
        <v>1221</v>
      </c>
      <c r="G1894" s="4" t="s">
        <v>1581</v>
      </c>
      <c r="H1894" s="4">
        <v>1</v>
      </c>
      <c r="I1894" s="4">
        <v>28</v>
      </c>
      <c r="J1894" s="4">
        <v>28</v>
      </c>
      <c r="K1894" s="4">
        <v>66.099999999999994</v>
      </c>
      <c r="L1894" s="4">
        <v>45.021000000000001</v>
      </c>
      <c r="M1894" s="4">
        <v>395</v>
      </c>
      <c r="N1894" s="5">
        <v>0</v>
      </c>
      <c r="P1894" s="3">
        <v>383150000</v>
      </c>
      <c r="Q1894" s="4">
        <v>105540000</v>
      </c>
      <c r="R1894" s="4">
        <v>22772000</v>
      </c>
      <c r="S1894" s="4">
        <v>410220000</v>
      </c>
      <c r="T1894" s="4">
        <v>182220000</v>
      </c>
      <c r="U1894" s="4">
        <v>1544900000</v>
      </c>
      <c r="V1894" s="5"/>
      <c r="X1894" s="1"/>
      <c r="Y1894" s="1"/>
      <c r="Z1894" s="1"/>
      <c r="AA1894" s="1"/>
      <c r="AC1894" s="3">
        <v>493801168.47900945</v>
      </c>
      <c r="AD1894" s="4">
        <v>109921833.93036506</v>
      </c>
      <c r="AE1894" s="4">
        <v>51869930.18577446</v>
      </c>
      <c r="AF1894" s="4">
        <v>598729480.38469732</v>
      </c>
      <c r="AG1894" s="4">
        <v>336444932.1102187</v>
      </c>
      <c r="AH1894" s="4">
        <v>1544900000</v>
      </c>
      <c r="AI1894" s="5"/>
      <c r="AJ1894" s="1"/>
    </row>
    <row r="1895" spans="2:36" x14ac:dyDescent="0.25">
      <c r="B1895" s="3">
        <v>1904</v>
      </c>
      <c r="C1895" s="4" t="s">
        <v>2427</v>
      </c>
      <c r="D1895" s="4" t="s">
        <v>2427</v>
      </c>
      <c r="E1895" s="4" t="s">
        <v>2427</v>
      </c>
      <c r="F1895" s="4" t="s">
        <v>4</v>
      </c>
      <c r="G1895" s="4" t="s">
        <v>1581</v>
      </c>
      <c r="H1895" s="4">
        <v>1</v>
      </c>
      <c r="I1895" s="4">
        <v>1</v>
      </c>
      <c r="J1895" s="4">
        <v>1</v>
      </c>
      <c r="K1895" s="4">
        <v>1.1000000000000001</v>
      </c>
      <c r="L1895" s="4">
        <v>157.97</v>
      </c>
      <c r="M1895" s="4">
        <v>1445</v>
      </c>
      <c r="N1895" s="5">
        <v>1.8467000000000001E-23</v>
      </c>
      <c r="P1895" s="3">
        <v>1124700</v>
      </c>
      <c r="Q1895" s="4">
        <v>0</v>
      </c>
      <c r="R1895" s="4">
        <v>0</v>
      </c>
      <c r="S1895" s="4">
        <v>0</v>
      </c>
      <c r="T1895" s="4">
        <v>0</v>
      </c>
      <c r="U1895" s="4">
        <v>0</v>
      </c>
      <c r="V1895" s="5"/>
      <c r="X1895" s="1"/>
      <c r="Y1895" s="1"/>
      <c r="Z1895" s="1"/>
      <c r="AA1895" s="1"/>
      <c r="AC1895" s="3">
        <v>1449505.870255362</v>
      </c>
      <c r="AD1895" s="4">
        <v>0</v>
      </c>
      <c r="AE1895" s="4">
        <v>0</v>
      </c>
      <c r="AF1895" s="4">
        <v>0</v>
      </c>
      <c r="AG1895" s="4">
        <v>0</v>
      </c>
      <c r="AH1895" s="4">
        <v>0</v>
      </c>
      <c r="AI1895" s="5"/>
      <c r="AJ1895" s="1"/>
    </row>
    <row r="1896" spans="2:36" x14ac:dyDescent="0.25">
      <c r="B1896" s="3">
        <v>1906</v>
      </c>
      <c r="C1896" s="4" t="s">
        <v>2997</v>
      </c>
      <c r="D1896" s="4" t="s">
        <v>2997</v>
      </c>
      <c r="E1896" s="4" t="s">
        <v>2428</v>
      </c>
      <c r="F1896" s="4" t="s">
        <v>2818</v>
      </c>
      <c r="G1896" s="4" t="s">
        <v>1581</v>
      </c>
      <c r="H1896" s="4">
        <v>7</v>
      </c>
      <c r="I1896" s="4">
        <v>3</v>
      </c>
      <c r="J1896" s="4">
        <v>3</v>
      </c>
      <c r="K1896" s="4">
        <v>8.8000000000000007</v>
      </c>
      <c r="L1896" s="4">
        <v>50.170999999999999</v>
      </c>
      <c r="M1896" s="4">
        <v>467</v>
      </c>
      <c r="N1896" s="5">
        <v>1.5656E-116</v>
      </c>
      <c r="P1896" s="3">
        <v>40646000</v>
      </c>
      <c r="Q1896" s="4">
        <v>14471000</v>
      </c>
      <c r="R1896" s="4">
        <v>6986300</v>
      </c>
      <c r="S1896" s="4">
        <v>12510000</v>
      </c>
      <c r="T1896" s="4">
        <v>8485400</v>
      </c>
      <c r="U1896" s="4">
        <v>56169000</v>
      </c>
      <c r="V1896" s="5"/>
      <c r="X1896" s="1"/>
      <c r="Y1896" s="1"/>
      <c r="Z1896" s="1"/>
      <c r="AA1896" s="1"/>
      <c r="AC1896" s="3">
        <v>52384294.125010617</v>
      </c>
      <c r="AD1896" s="4">
        <v>15071810.297577344</v>
      </c>
      <c r="AE1896" s="4">
        <v>15913353.822978927</v>
      </c>
      <c r="AF1896" s="4">
        <v>18258753.350915518</v>
      </c>
      <c r="AG1896" s="4">
        <v>15667159.62533229</v>
      </c>
      <c r="AH1896" s="4">
        <v>56169000</v>
      </c>
      <c r="AI1896" s="5"/>
      <c r="AJ1896" s="1"/>
    </row>
    <row r="1897" spans="2:36" x14ac:dyDescent="0.25">
      <c r="B1897" s="3">
        <v>1907</v>
      </c>
      <c r="C1897" s="4" t="s">
        <v>2998</v>
      </c>
      <c r="D1897" s="4" t="s">
        <v>2998</v>
      </c>
      <c r="E1897" s="4" t="s">
        <v>2429</v>
      </c>
      <c r="F1897" s="4" t="s">
        <v>688</v>
      </c>
      <c r="G1897" s="4" t="s">
        <v>1581</v>
      </c>
      <c r="H1897" s="4">
        <v>2</v>
      </c>
      <c r="I1897" s="4">
        <v>3</v>
      </c>
      <c r="J1897" s="4">
        <v>3</v>
      </c>
      <c r="K1897" s="4">
        <v>12.8</v>
      </c>
      <c r="L1897" s="4">
        <v>58.222999999999999</v>
      </c>
      <c r="M1897" s="4">
        <v>546</v>
      </c>
      <c r="N1897" s="5">
        <v>5.5363000000000004E-13</v>
      </c>
      <c r="P1897" s="3">
        <v>25607000</v>
      </c>
      <c r="Q1897" s="4">
        <v>6846600</v>
      </c>
      <c r="R1897" s="4">
        <v>5596100</v>
      </c>
      <c r="S1897" s="4">
        <v>8036700</v>
      </c>
      <c r="T1897" s="4">
        <v>3538600</v>
      </c>
      <c r="U1897" s="4">
        <v>24448000</v>
      </c>
      <c r="V1897" s="5"/>
      <c r="X1897" s="1"/>
      <c r="Y1897" s="1"/>
      <c r="Z1897" s="1"/>
      <c r="AA1897" s="1"/>
      <c r="AC1897" s="3">
        <v>33002131.074623503</v>
      </c>
      <c r="AD1897" s="4">
        <v>7130858.7093768939</v>
      </c>
      <c r="AE1897" s="4">
        <v>12746764.285640808</v>
      </c>
      <c r="AF1897" s="4">
        <v>11729825.983637309</v>
      </c>
      <c r="AG1897" s="4">
        <v>6533553.0499682799</v>
      </c>
      <c r="AH1897" s="4">
        <v>24448000</v>
      </c>
      <c r="AI1897" s="5"/>
      <c r="AJ1897" s="1"/>
    </row>
    <row r="1898" spans="2:36" x14ac:dyDescent="0.25">
      <c r="B1898" s="3">
        <v>1911</v>
      </c>
      <c r="C1898" s="4" t="s">
        <v>2999</v>
      </c>
      <c r="D1898" s="4" t="s">
        <v>2999</v>
      </c>
      <c r="E1898" s="4" t="s">
        <v>2430</v>
      </c>
      <c r="F1898" s="4" t="s">
        <v>4</v>
      </c>
      <c r="G1898" s="4" t="s">
        <v>1581</v>
      </c>
      <c r="H1898" s="4">
        <v>2</v>
      </c>
      <c r="I1898" s="4">
        <v>11</v>
      </c>
      <c r="J1898" s="4">
        <v>11</v>
      </c>
      <c r="K1898" s="4">
        <v>25.6</v>
      </c>
      <c r="L1898" s="4">
        <v>103.45</v>
      </c>
      <c r="M1898" s="4">
        <v>934</v>
      </c>
      <c r="N1898" s="5">
        <v>8.2763000000000004E-106</v>
      </c>
      <c r="P1898" s="3">
        <v>0</v>
      </c>
      <c r="Q1898" s="4">
        <v>65381000</v>
      </c>
      <c r="R1898" s="4">
        <v>27687000</v>
      </c>
      <c r="S1898" s="4">
        <v>28900000</v>
      </c>
      <c r="T1898" s="4">
        <v>2675600</v>
      </c>
      <c r="U1898" s="4">
        <v>33041000</v>
      </c>
      <c r="V1898" s="5"/>
      <c r="X1898" s="1"/>
      <c r="Y1898" s="1"/>
      <c r="Z1898" s="1"/>
      <c r="AA1898" s="1"/>
      <c r="AC1898" s="3">
        <v>0</v>
      </c>
      <c r="AD1898" s="4">
        <v>68095503.356084883</v>
      </c>
      <c r="AE1898" s="4">
        <v>63065288.821954042</v>
      </c>
      <c r="AF1898" s="4">
        <v>42180493.352634571</v>
      </c>
      <c r="AG1898" s="4">
        <v>4940138.625585014</v>
      </c>
      <c r="AH1898" s="4">
        <v>33041000</v>
      </c>
      <c r="AI1898" s="5"/>
      <c r="AJ1898" s="1"/>
    </row>
    <row r="1899" spans="2:36" x14ac:dyDescent="0.25">
      <c r="B1899" s="3">
        <v>1912</v>
      </c>
      <c r="C1899" s="4" t="s">
        <v>2431</v>
      </c>
      <c r="D1899" s="4" t="s">
        <v>2431</v>
      </c>
      <c r="E1899" s="4" t="s">
        <v>2431</v>
      </c>
      <c r="F1899" s="4" t="s">
        <v>688</v>
      </c>
      <c r="G1899" s="4" t="s">
        <v>1581</v>
      </c>
      <c r="H1899" s="4">
        <v>1</v>
      </c>
      <c r="I1899" s="4">
        <v>1</v>
      </c>
      <c r="J1899" s="4">
        <v>1</v>
      </c>
      <c r="K1899" s="4">
        <v>3</v>
      </c>
      <c r="L1899" s="4">
        <v>49.701000000000001</v>
      </c>
      <c r="M1899" s="4">
        <v>461</v>
      </c>
      <c r="N1899" s="5">
        <v>1.8993E-3</v>
      </c>
      <c r="P1899" s="3">
        <v>7671800</v>
      </c>
      <c r="Q1899" s="4">
        <v>1879400</v>
      </c>
      <c r="R1899" s="4">
        <v>1012000</v>
      </c>
      <c r="S1899" s="4">
        <v>0</v>
      </c>
      <c r="T1899" s="4">
        <v>0</v>
      </c>
      <c r="U1899" s="4">
        <v>0</v>
      </c>
      <c r="V1899" s="5"/>
      <c r="X1899" s="1"/>
      <c r="Y1899" s="1"/>
      <c r="Z1899" s="1"/>
      <c r="AA1899" s="1"/>
      <c r="AC1899" s="3">
        <v>9887364.7509781159</v>
      </c>
      <c r="AD1899" s="4">
        <v>1957429.3603252615</v>
      </c>
      <c r="AE1899" s="4">
        <v>2305127.7598807197</v>
      </c>
      <c r="AF1899" s="4">
        <v>0</v>
      </c>
      <c r="AG1899" s="4">
        <v>0</v>
      </c>
      <c r="AH1899" s="4">
        <v>0</v>
      </c>
      <c r="AI1899" s="5"/>
      <c r="AJ1899" s="1"/>
    </row>
    <row r="1900" spans="2:36" x14ac:dyDescent="0.25">
      <c r="B1900" s="3">
        <v>1913</v>
      </c>
      <c r="C1900" s="4" t="s">
        <v>2432</v>
      </c>
      <c r="D1900" s="4" t="s">
        <v>2432</v>
      </c>
      <c r="E1900" s="4" t="s">
        <v>2432</v>
      </c>
      <c r="F1900" s="4" t="s">
        <v>688</v>
      </c>
      <c r="G1900" s="4" t="s">
        <v>1581</v>
      </c>
      <c r="H1900" s="4">
        <v>1</v>
      </c>
      <c r="I1900" s="4">
        <v>1</v>
      </c>
      <c r="J1900" s="4">
        <v>1</v>
      </c>
      <c r="K1900" s="4">
        <v>7.2</v>
      </c>
      <c r="L1900" s="4">
        <v>49.511000000000003</v>
      </c>
      <c r="M1900" s="4">
        <v>460</v>
      </c>
      <c r="N1900" s="5">
        <v>6.8681000000000001E-24</v>
      </c>
      <c r="P1900" s="3">
        <v>19496000</v>
      </c>
      <c r="Q1900" s="4">
        <v>6397600</v>
      </c>
      <c r="R1900" s="4">
        <v>3190500</v>
      </c>
      <c r="S1900" s="4">
        <v>7206000</v>
      </c>
      <c r="T1900" s="4">
        <v>2414000</v>
      </c>
      <c r="U1900" s="4">
        <v>21887000</v>
      </c>
      <c r="V1900" s="5"/>
      <c r="X1900" s="1"/>
      <c r="Y1900" s="1"/>
      <c r="Z1900" s="1"/>
      <c r="AA1900" s="1"/>
      <c r="AC1900" s="3">
        <v>25126314.969768416</v>
      </c>
      <c r="AD1900" s="4">
        <v>6663217.0243784683</v>
      </c>
      <c r="AE1900" s="4">
        <v>7267302.4880429218</v>
      </c>
      <c r="AF1900" s="4">
        <v>10517392.217961408</v>
      </c>
      <c r="AG1900" s="4">
        <v>4457129.1082980353</v>
      </c>
      <c r="AH1900" s="4">
        <v>21887000</v>
      </c>
      <c r="AI1900" s="5"/>
      <c r="AJ1900" s="1"/>
    </row>
    <row r="1901" spans="2:36" ht="15.75" thickBot="1" x14ac:dyDescent="0.3">
      <c r="B1901" s="6">
        <v>1916</v>
      </c>
      <c r="C1901" s="7" t="s">
        <v>2433</v>
      </c>
      <c r="D1901" s="7" t="s">
        <v>2433</v>
      </c>
      <c r="E1901" s="7" t="s">
        <v>2433</v>
      </c>
      <c r="F1901" s="7" t="s">
        <v>2819</v>
      </c>
      <c r="G1901" s="4" t="s">
        <v>1581</v>
      </c>
      <c r="H1901" s="7">
        <v>1</v>
      </c>
      <c r="I1901" s="7">
        <v>1</v>
      </c>
      <c r="J1901" s="7">
        <v>1</v>
      </c>
      <c r="K1901" s="7">
        <v>3.4</v>
      </c>
      <c r="L1901" s="7">
        <v>37.469000000000001</v>
      </c>
      <c r="M1901" s="7">
        <v>328</v>
      </c>
      <c r="N1901" s="8">
        <v>1.4687999999999999E-3</v>
      </c>
      <c r="P1901" s="6">
        <v>4024900</v>
      </c>
      <c r="Q1901" s="7">
        <v>0</v>
      </c>
      <c r="R1901" s="7">
        <v>0</v>
      </c>
      <c r="S1901" s="7">
        <v>1064800</v>
      </c>
      <c r="T1901" s="7">
        <v>0</v>
      </c>
      <c r="U1901" s="7">
        <v>0</v>
      </c>
      <c r="V1901" s="8"/>
      <c r="X1901" s="1"/>
      <c r="Y1901" s="1"/>
      <c r="Z1901" s="1"/>
      <c r="AA1901" s="1"/>
      <c r="AC1901" s="6">
        <v>5187264.3168763286</v>
      </c>
      <c r="AD1901" s="7">
        <v>0</v>
      </c>
      <c r="AE1901" s="7">
        <v>0</v>
      </c>
      <c r="AF1901" s="7">
        <v>1554110.3571586607</v>
      </c>
      <c r="AG1901" s="7">
        <v>0</v>
      </c>
      <c r="AH1901" s="7">
        <v>0</v>
      </c>
      <c r="AI1901" s="8"/>
      <c r="AJ1901" s="1"/>
    </row>
    <row r="1902" spans="2:36" s="1" customFormat="1" x14ac:dyDescent="0.25">
      <c r="O1902" s="18"/>
    </row>
    <row r="1903" spans="2:36" hidden="1" x14ac:dyDescent="0.25"/>
    <row r="1904" spans="2:36" hidden="1" x14ac:dyDescent="0.25"/>
    <row r="1905" hidden="1" x14ac:dyDescent="0.25"/>
    <row r="1906" hidden="1" x14ac:dyDescent="0.25"/>
    <row r="1907" hidden="1" x14ac:dyDescent="0.25"/>
    <row r="1908" hidden="1" x14ac:dyDescent="0.25"/>
    <row r="1909" hidden="1" x14ac:dyDescent="0.25"/>
    <row r="1910" hidden="1" x14ac:dyDescent="0.25"/>
    <row r="1911" hidden="1" x14ac:dyDescent="0.25"/>
    <row r="1912" hidden="1" x14ac:dyDescent="0.25"/>
    <row r="1913" hidden="1" x14ac:dyDescent="0.25"/>
    <row r="1914" hidden="1" x14ac:dyDescent="0.25"/>
    <row r="1915" hidden="1" x14ac:dyDescent="0.25"/>
    <row r="1916" hidden="1" x14ac:dyDescent="0.25"/>
    <row r="1917" hidden="1" x14ac:dyDescent="0.25"/>
    <row r="1918" hidden="1" x14ac:dyDescent="0.25"/>
    <row r="1919" hidden="1" x14ac:dyDescent="0.25"/>
    <row r="1920" hidden="1" x14ac:dyDescent="0.25"/>
    <row r="1921" hidden="1" x14ac:dyDescent="0.25"/>
    <row r="1922" hidden="1" x14ac:dyDescent="0.25"/>
    <row r="1923" hidden="1" x14ac:dyDescent="0.25"/>
    <row r="1924" hidden="1" x14ac:dyDescent="0.25"/>
    <row r="1925" hidden="1" x14ac:dyDescent="0.25"/>
    <row r="1926" hidden="1" x14ac:dyDescent="0.25"/>
    <row r="1927" hidden="1" x14ac:dyDescent="0.25"/>
    <row r="1928" hidden="1" x14ac:dyDescent="0.25"/>
    <row r="1929" hidden="1" x14ac:dyDescent="0.25"/>
    <row r="1930" hidden="1" x14ac:dyDescent="0.25"/>
    <row r="1931" hidden="1" x14ac:dyDescent="0.25"/>
    <row r="1932" hidden="1" x14ac:dyDescent="0.25"/>
    <row r="1933" hidden="1" x14ac:dyDescent="0.25"/>
    <row r="1934" hidden="1" x14ac:dyDescent="0.25"/>
    <row r="1935" hidden="1" x14ac:dyDescent="0.25"/>
    <row r="1936" hidden="1" x14ac:dyDescent="0.25"/>
    <row r="1937" hidden="1" x14ac:dyDescent="0.25"/>
    <row r="1938" hidden="1" x14ac:dyDescent="0.25"/>
    <row r="1939" hidden="1" x14ac:dyDescent="0.25"/>
    <row r="1940" hidden="1" x14ac:dyDescent="0.25"/>
    <row r="1941" hidden="1" x14ac:dyDescent="0.25"/>
    <row r="1942" hidden="1" x14ac:dyDescent="0.25"/>
    <row r="1943" hidden="1" x14ac:dyDescent="0.25"/>
    <row r="1944" hidden="1" x14ac:dyDescent="0.25"/>
    <row r="1945" hidden="1" x14ac:dyDescent="0.25"/>
    <row r="1946" hidden="1" x14ac:dyDescent="0.25"/>
    <row r="1947" hidden="1" x14ac:dyDescent="0.25"/>
    <row r="1948" hidden="1" x14ac:dyDescent="0.25"/>
    <row r="1949" hidden="1" x14ac:dyDescent="0.25"/>
    <row r="1950" hidden="1" x14ac:dyDescent="0.25"/>
    <row r="1951" hidden="1" x14ac:dyDescent="0.25"/>
    <row r="1952" hidden="1" x14ac:dyDescent="0.25"/>
    <row r="1953" hidden="1" x14ac:dyDescent="0.25"/>
  </sheetData>
  <sortState ref="AB4:AI1898">
    <sortCondition ref="AB4:AB1898"/>
  </sortState>
  <mergeCells count="4">
    <mergeCell ref="P5:V5"/>
    <mergeCell ref="X5:AA5"/>
    <mergeCell ref="AC5:AI5"/>
    <mergeCell ref="B2:F3"/>
  </mergeCells>
  <pageMargins left="0.7" right="0.7" top="0.78740157499999996" bottom="0.78740157499999996" header="0.3" footer="0.3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upp. Table 2 - Experiment 2'!AC7:AH7</xm:f>
              <xm:sqref>AI7</xm:sqref>
            </x14:sparkline>
            <x14:sparkline>
              <xm:f>'Supp. Table 2 - Experiment 2'!AC8:AH8</xm:f>
              <xm:sqref>AI8</xm:sqref>
            </x14:sparkline>
            <x14:sparkline>
              <xm:f>'Supp. Table 2 - Experiment 2'!AC9:AH9</xm:f>
              <xm:sqref>AI9</xm:sqref>
            </x14:sparkline>
            <x14:sparkline>
              <xm:f>'Supp. Table 2 - Experiment 2'!AC10:AH10</xm:f>
              <xm:sqref>AI10</xm:sqref>
            </x14:sparkline>
            <x14:sparkline>
              <xm:f>'Supp. Table 2 - Experiment 2'!AC11:AH11</xm:f>
              <xm:sqref>AI11</xm:sqref>
            </x14:sparkline>
            <x14:sparkline>
              <xm:f>'Supp. Table 2 - Experiment 2'!AC12:AH12</xm:f>
              <xm:sqref>AI12</xm:sqref>
            </x14:sparkline>
            <x14:sparkline>
              <xm:f>'Supp. Table 2 - Experiment 2'!AC13:AH13</xm:f>
              <xm:sqref>AI13</xm:sqref>
            </x14:sparkline>
            <x14:sparkline>
              <xm:f>'Supp. Table 2 - Experiment 2'!AC14:AH14</xm:f>
              <xm:sqref>AI14</xm:sqref>
            </x14:sparkline>
            <x14:sparkline>
              <xm:f>'Supp. Table 2 - Experiment 2'!AC15:AH15</xm:f>
              <xm:sqref>AI15</xm:sqref>
            </x14:sparkline>
            <x14:sparkline>
              <xm:f>'Supp. Table 2 - Experiment 2'!AC16:AH16</xm:f>
              <xm:sqref>AI16</xm:sqref>
            </x14:sparkline>
            <x14:sparkline>
              <xm:f>'Supp. Table 2 - Experiment 2'!AC17:AH17</xm:f>
              <xm:sqref>AI17</xm:sqref>
            </x14:sparkline>
            <x14:sparkline>
              <xm:f>'Supp. Table 2 - Experiment 2'!AC18:AH18</xm:f>
              <xm:sqref>AI18</xm:sqref>
            </x14:sparkline>
            <x14:sparkline>
              <xm:f>'Supp. Table 2 - Experiment 2'!AC19:AH19</xm:f>
              <xm:sqref>AI19</xm:sqref>
            </x14:sparkline>
            <x14:sparkline>
              <xm:f>'Supp. Table 2 - Experiment 2'!AC20:AH20</xm:f>
              <xm:sqref>AI20</xm:sqref>
            </x14:sparkline>
            <x14:sparkline>
              <xm:f>'Supp. Table 2 - Experiment 2'!AC21:AH21</xm:f>
              <xm:sqref>AI21</xm:sqref>
            </x14:sparkline>
            <x14:sparkline>
              <xm:f>'Supp. Table 2 - Experiment 2'!AC22:AH22</xm:f>
              <xm:sqref>AI22</xm:sqref>
            </x14:sparkline>
            <x14:sparkline>
              <xm:f>'Supp. Table 2 - Experiment 2'!AC23:AH23</xm:f>
              <xm:sqref>AI23</xm:sqref>
            </x14:sparkline>
            <x14:sparkline>
              <xm:f>'Supp. Table 2 - Experiment 2'!AC24:AH24</xm:f>
              <xm:sqref>AI24</xm:sqref>
            </x14:sparkline>
            <x14:sparkline>
              <xm:f>'Supp. Table 2 - Experiment 2'!AC25:AH25</xm:f>
              <xm:sqref>AI25</xm:sqref>
            </x14:sparkline>
            <x14:sparkline>
              <xm:f>'Supp. Table 2 - Experiment 2'!AC26:AH26</xm:f>
              <xm:sqref>AI26</xm:sqref>
            </x14:sparkline>
            <x14:sparkline>
              <xm:f>'Supp. Table 2 - Experiment 2'!AC27:AH27</xm:f>
              <xm:sqref>AI27</xm:sqref>
            </x14:sparkline>
            <x14:sparkline>
              <xm:f>'Supp. Table 2 - Experiment 2'!AC28:AH28</xm:f>
              <xm:sqref>AI28</xm:sqref>
            </x14:sparkline>
            <x14:sparkline>
              <xm:f>'Supp. Table 2 - Experiment 2'!AC29:AH29</xm:f>
              <xm:sqref>AI29</xm:sqref>
            </x14:sparkline>
            <x14:sparkline>
              <xm:f>'Supp. Table 2 - Experiment 2'!AC30:AH30</xm:f>
              <xm:sqref>AI30</xm:sqref>
            </x14:sparkline>
            <x14:sparkline>
              <xm:f>'Supp. Table 2 - Experiment 2'!AC31:AH31</xm:f>
              <xm:sqref>AI31</xm:sqref>
            </x14:sparkline>
            <x14:sparkline>
              <xm:f>'Supp. Table 2 - Experiment 2'!AC32:AH32</xm:f>
              <xm:sqref>AI32</xm:sqref>
            </x14:sparkline>
            <x14:sparkline>
              <xm:f>'Supp. Table 2 - Experiment 2'!AC33:AH33</xm:f>
              <xm:sqref>AI33</xm:sqref>
            </x14:sparkline>
            <x14:sparkline>
              <xm:f>'Supp. Table 2 - Experiment 2'!AC34:AH34</xm:f>
              <xm:sqref>AI34</xm:sqref>
            </x14:sparkline>
            <x14:sparkline>
              <xm:f>'Supp. Table 2 - Experiment 2'!AC35:AH35</xm:f>
              <xm:sqref>AI35</xm:sqref>
            </x14:sparkline>
            <x14:sparkline>
              <xm:f>'Supp. Table 2 - Experiment 2'!AC36:AH36</xm:f>
              <xm:sqref>AI36</xm:sqref>
            </x14:sparkline>
            <x14:sparkline>
              <xm:f>'Supp. Table 2 - Experiment 2'!AC37:AH37</xm:f>
              <xm:sqref>AI37</xm:sqref>
            </x14:sparkline>
            <x14:sparkline>
              <xm:f>'Supp. Table 2 - Experiment 2'!AC38:AH38</xm:f>
              <xm:sqref>AI38</xm:sqref>
            </x14:sparkline>
            <x14:sparkline>
              <xm:f>'Supp. Table 2 - Experiment 2'!AC39:AH39</xm:f>
              <xm:sqref>AI39</xm:sqref>
            </x14:sparkline>
            <x14:sparkline>
              <xm:f>'Supp. Table 2 - Experiment 2'!AC40:AH40</xm:f>
              <xm:sqref>AI40</xm:sqref>
            </x14:sparkline>
            <x14:sparkline>
              <xm:f>'Supp. Table 2 - Experiment 2'!AC41:AH41</xm:f>
              <xm:sqref>AI41</xm:sqref>
            </x14:sparkline>
            <x14:sparkline>
              <xm:f>'Supp. Table 2 - Experiment 2'!AC42:AH42</xm:f>
              <xm:sqref>AI42</xm:sqref>
            </x14:sparkline>
            <x14:sparkline>
              <xm:f>'Supp. Table 2 - Experiment 2'!AC43:AH43</xm:f>
              <xm:sqref>AI43</xm:sqref>
            </x14:sparkline>
            <x14:sparkline>
              <xm:f>'Supp. Table 2 - Experiment 2'!AC44:AH44</xm:f>
              <xm:sqref>AI44</xm:sqref>
            </x14:sparkline>
            <x14:sparkline>
              <xm:f>'Supp. Table 2 - Experiment 2'!AC45:AH45</xm:f>
              <xm:sqref>AI45</xm:sqref>
            </x14:sparkline>
            <x14:sparkline>
              <xm:f>'Supp. Table 2 - Experiment 2'!AC46:AH46</xm:f>
              <xm:sqref>AI46</xm:sqref>
            </x14:sparkline>
            <x14:sparkline>
              <xm:f>'Supp. Table 2 - Experiment 2'!AC47:AH47</xm:f>
              <xm:sqref>AI47</xm:sqref>
            </x14:sparkline>
            <x14:sparkline>
              <xm:f>'Supp. Table 2 - Experiment 2'!AC48:AH48</xm:f>
              <xm:sqref>AI48</xm:sqref>
            </x14:sparkline>
            <x14:sparkline>
              <xm:f>'Supp. Table 2 - Experiment 2'!AC49:AH49</xm:f>
              <xm:sqref>AI49</xm:sqref>
            </x14:sparkline>
            <x14:sparkline>
              <xm:f>'Supp. Table 2 - Experiment 2'!AC50:AH50</xm:f>
              <xm:sqref>AI50</xm:sqref>
            </x14:sparkline>
            <x14:sparkline>
              <xm:f>'Supp. Table 2 - Experiment 2'!AC51:AH51</xm:f>
              <xm:sqref>AI51</xm:sqref>
            </x14:sparkline>
            <x14:sparkline>
              <xm:f>'Supp. Table 2 - Experiment 2'!AC52:AH52</xm:f>
              <xm:sqref>AI52</xm:sqref>
            </x14:sparkline>
            <x14:sparkline>
              <xm:f>'Supp. Table 2 - Experiment 2'!AC53:AH53</xm:f>
              <xm:sqref>AI53</xm:sqref>
            </x14:sparkline>
            <x14:sparkline>
              <xm:f>'Supp. Table 2 - Experiment 2'!AC54:AH54</xm:f>
              <xm:sqref>AI54</xm:sqref>
            </x14:sparkline>
            <x14:sparkline>
              <xm:f>'Supp. Table 2 - Experiment 2'!AC55:AH55</xm:f>
              <xm:sqref>AI55</xm:sqref>
            </x14:sparkline>
            <x14:sparkline>
              <xm:f>'Supp. Table 2 - Experiment 2'!AC56:AH56</xm:f>
              <xm:sqref>AI56</xm:sqref>
            </x14:sparkline>
            <x14:sparkline>
              <xm:f>'Supp. Table 2 - Experiment 2'!AC57:AH57</xm:f>
              <xm:sqref>AI57</xm:sqref>
            </x14:sparkline>
            <x14:sparkline>
              <xm:f>'Supp. Table 2 - Experiment 2'!AC58:AH58</xm:f>
              <xm:sqref>AI58</xm:sqref>
            </x14:sparkline>
            <x14:sparkline>
              <xm:f>'Supp. Table 2 - Experiment 2'!AC59:AH59</xm:f>
              <xm:sqref>AI59</xm:sqref>
            </x14:sparkline>
            <x14:sparkline>
              <xm:f>'Supp. Table 2 - Experiment 2'!AC60:AH60</xm:f>
              <xm:sqref>AI60</xm:sqref>
            </x14:sparkline>
            <x14:sparkline>
              <xm:f>'Supp. Table 2 - Experiment 2'!AC61:AH61</xm:f>
              <xm:sqref>AI61</xm:sqref>
            </x14:sparkline>
            <x14:sparkline>
              <xm:f>'Supp. Table 2 - Experiment 2'!AC62:AH62</xm:f>
              <xm:sqref>AI62</xm:sqref>
            </x14:sparkline>
            <x14:sparkline>
              <xm:f>'Supp. Table 2 - Experiment 2'!AC63:AH63</xm:f>
              <xm:sqref>AI63</xm:sqref>
            </x14:sparkline>
            <x14:sparkline>
              <xm:f>'Supp. Table 2 - Experiment 2'!AC64:AH64</xm:f>
              <xm:sqref>AI64</xm:sqref>
            </x14:sparkline>
            <x14:sparkline>
              <xm:f>'Supp. Table 2 - Experiment 2'!AC65:AH65</xm:f>
              <xm:sqref>AI65</xm:sqref>
            </x14:sparkline>
            <x14:sparkline>
              <xm:f>'Supp. Table 2 - Experiment 2'!AC66:AH66</xm:f>
              <xm:sqref>AI66</xm:sqref>
            </x14:sparkline>
            <x14:sparkline>
              <xm:f>'Supp. Table 2 - Experiment 2'!AC67:AH67</xm:f>
              <xm:sqref>AI67</xm:sqref>
            </x14:sparkline>
            <x14:sparkline>
              <xm:f>'Supp. Table 2 - Experiment 2'!AC68:AH68</xm:f>
              <xm:sqref>AI68</xm:sqref>
            </x14:sparkline>
            <x14:sparkline>
              <xm:f>'Supp. Table 2 - Experiment 2'!AC69:AH69</xm:f>
              <xm:sqref>AI69</xm:sqref>
            </x14:sparkline>
            <x14:sparkline>
              <xm:f>'Supp. Table 2 - Experiment 2'!AC70:AH70</xm:f>
              <xm:sqref>AI70</xm:sqref>
            </x14:sparkline>
            <x14:sparkline>
              <xm:f>'Supp. Table 2 - Experiment 2'!AC71:AH71</xm:f>
              <xm:sqref>AI71</xm:sqref>
            </x14:sparkline>
            <x14:sparkline>
              <xm:f>'Supp. Table 2 - Experiment 2'!AC72:AH72</xm:f>
              <xm:sqref>AI72</xm:sqref>
            </x14:sparkline>
            <x14:sparkline>
              <xm:f>'Supp. Table 2 - Experiment 2'!AC73:AH73</xm:f>
              <xm:sqref>AI73</xm:sqref>
            </x14:sparkline>
            <x14:sparkline>
              <xm:f>'Supp. Table 2 - Experiment 2'!AC74:AH74</xm:f>
              <xm:sqref>AI74</xm:sqref>
            </x14:sparkline>
            <x14:sparkline>
              <xm:f>'Supp. Table 2 - Experiment 2'!AC75:AH75</xm:f>
              <xm:sqref>AI75</xm:sqref>
            </x14:sparkline>
            <x14:sparkline>
              <xm:f>'Supp. Table 2 - Experiment 2'!AC76:AH76</xm:f>
              <xm:sqref>AI76</xm:sqref>
            </x14:sparkline>
            <x14:sparkline>
              <xm:f>'Supp. Table 2 - Experiment 2'!AC77:AH77</xm:f>
              <xm:sqref>AI77</xm:sqref>
            </x14:sparkline>
            <x14:sparkline>
              <xm:f>'Supp. Table 2 - Experiment 2'!AC78:AH78</xm:f>
              <xm:sqref>AI78</xm:sqref>
            </x14:sparkline>
            <x14:sparkline>
              <xm:f>'Supp. Table 2 - Experiment 2'!AC79:AH79</xm:f>
              <xm:sqref>AI79</xm:sqref>
            </x14:sparkline>
            <x14:sparkline>
              <xm:f>'Supp. Table 2 - Experiment 2'!AC80:AH80</xm:f>
              <xm:sqref>AI80</xm:sqref>
            </x14:sparkline>
            <x14:sparkline>
              <xm:f>'Supp. Table 2 - Experiment 2'!AC81:AH81</xm:f>
              <xm:sqref>AI81</xm:sqref>
            </x14:sparkline>
            <x14:sparkline>
              <xm:f>'Supp. Table 2 - Experiment 2'!AC82:AH82</xm:f>
              <xm:sqref>AI82</xm:sqref>
            </x14:sparkline>
            <x14:sparkline>
              <xm:f>'Supp. Table 2 - Experiment 2'!AC83:AH83</xm:f>
              <xm:sqref>AI83</xm:sqref>
            </x14:sparkline>
            <x14:sparkline>
              <xm:f>'Supp. Table 2 - Experiment 2'!AC84:AH84</xm:f>
              <xm:sqref>AI84</xm:sqref>
            </x14:sparkline>
            <x14:sparkline>
              <xm:f>'Supp. Table 2 - Experiment 2'!AC85:AH85</xm:f>
              <xm:sqref>AI85</xm:sqref>
            </x14:sparkline>
            <x14:sparkline>
              <xm:f>'Supp. Table 2 - Experiment 2'!AC86:AH86</xm:f>
              <xm:sqref>AI86</xm:sqref>
            </x14:sparkline>
            <x14:sparkline>
              <xm:f>'Supp. Table 2 - Experiment 2'!AC87:AH87</xm:f>
              <xm:sqref>AI87</xm:sqref>
            </x14:sparkline>
            <x14:sparkline>
              <xm:f>'Supp. Table 2 - Experiment 2'!AC88:AH88</xm:f>
              <xm:sqref>AI88</xm:sqref>
            </x14:sparkline>
            <x14:sparkline>
              <xm:f>'Supp. Table 2 - Experiment 2'!AC89:AH89</xm:f>
              <xm:sqref>AI89</xm:sqref>
            </x14:sparkline>
            <x14:sparkline>
              <xm:f>'Supp. Table 2 - Experiment 2'!AC90:AH90</xm:f>
              <xm:sqref>AI90</xm:sqref>
            </x14:sparkline>
            <x14:sparkline>
              <xm:f>'Supp. Table 2 - Experiment 2'!AC91:AH91</xm:f>
              <xm:sqref>AI91</xm:sqref>
            </x14:sparkline>
            <x14:sparkline>
              <xm:f>'Supp. Table 2 - Experiment 2'!AC92:AH92</xm:f>
              <xm:sqref>AI92</xm:sqref>
            </x14:sparkline>
            <x14:sparkline>
              <xm:f>'Supp. Table 2 - Experiment 2'!AC93:AH93</xm:f>
              <xm:sqref>AI93</xm:sqref>
            </x14:sparkline>
            <x14:sparkline>
              <xm:f>'Supp. Table 2 - Experiment 2'!AC94:AH94</xm:f>
              <xm:sqref>AI94</xm:sqref>
            </x14:sparkline>
            <x14:sparkline>
              <xm:f>'Supp. Table 2 - Experiment 2'!AC95:AH95</xm:f>
              <xm:sqref>AI95</xm:sqref>
            </x14:sparkline>
            <x14:sparkline>
              <xm:f>'Supp. Table 2 - Experiment 2'!AC96:AH96</xm:f>
              <xm:sqref>AI96</xm:sqref>
            </x14:sparkline>
            <x14:sparkline>
              <xm:f>'Supp. Table 2 - Experiment 2'!AC97:AH97</xm:f>
              <xm:sqref>AI97</xm:sqref>
            </x14:sparkline>
            <x14:sparkline>
              <xm:f>'Supp. Table 2 - Experiment 2'!AC98:AH98</xm:f>
              <xm:sqref>AI98</xm:sqref>
            </x14:sparkline>
            <x14:sparkline>
              <xm:f>'Supp. Table 2 - Experiment 2'!AC99:AH99</xm:f>
              <xm:sqref>AI99</xm:sqref>
            </x14:sparkline>
            <x14:sparkline>
              <xm:f>'Supp. Table 2 - Experiment 2'!AC100:AH100</xm:f>
              <xm:sqref>AI100</xm:sqref>
            </x14:sparkline>
            <x14:sparkline>
              <xm:f>'Supp. Table 2 - Experiment 2'!AC101:AH101</xm:f>
              <xm:sqref>AI101</xm:sqref>
            </x14:sparkline>
            <x14:sparkline>
              <xm:f>'Supp. Table 2 - Experiment 2'!AC102:AH102</xm:f>
              <xm:sqref>AI102</xm:sqref>
            </x14:sparkline>
            <x14:sparkline>
              <xm:f>'Supp. Table 2 - Experiment 2'!AC103:AH103</xm:f>
              <xm:sqref>AI103</xm:sqref>
            </x14:sparkline>
            <x14:sparkline>
              <xm:f>'Supp. Table 2 - Experiment 2'!AC104:AH104</xm:f>
              <xm:sqref>AI104</xm:sqref>
            </x14:sparkline>
            <x14:sparkline>
              <xm:f>'Supp. Table 2 - Experiment 2'!AC105:AH105</xm:f>
              <xm:sqref>AI105</xm:sqref>
            </x14:sparkline>
            <x14:sparkline>
              <xm:f>'Supp. Table 2 - Experiment 2'!AC106:AH106</xm:f>
              <xm:sqref>AI106</xm:sqref>
            </x14:sparkline>
            <x14:sparkline>
              <xm:f>'Supp. Table 2 - Experiment 2'!AC107:AH107</xm:f>
              <xm:sqref>AI107</xm:sqref>
            </x14:sparkline>
            <x14:sparkline>
              <xm:f>'Supp. Table 2 - Experiment 2'!AC108:AH108</xm:f>
              <xm:sqref>AI108</xm:sqref>
            </x14:sparkline>
            <x14:sparkline>
              <xm:f>'Supp. Table 2 - Experiment 2'!AC109:AH109</xm:f>
              <xm:sqref>AI109</xm:sqref>
            </x14:sparkline>
            <x14:sparkline>
              <xm:f>'Supp. Table 2 - Experiment 2'!AC110:AH110</xm:f>
              <xm:sqref>AI110</xm:sqref>
            </x14:sparkline>
            <x14:sparkline>
              <xm:f>'Supp. Table 2 - Experiment 2'!AC111:AH111</xm:f>
              <xm:sqref>AI111</xm:sqref>
            </x14:sparkline>
            <x14:sparkline>
              <xm:f>'Supp. Table 2 - Experiment 2'!AC112:AH112</xm:f>
              <xm:sqref>AI112</xm:sqref>
            </x14:sparkline>
            <x14:sparkline>
              <xm:f>'Supp. Table 2 - Experiment 2'!AC113:AH113</xm:f>
              <xm:sqref>AI113</xm:sqref>
            </x14:sparkline>
            <x14:sparkline>
              <xm:f>'Supp. Table 2 - Experiment 2'!AC114:AH114</xm:f>
              <xm:sqref>AI114</xm:sqref>
            </x14:sparkline>
            <x14:sparkline>
              <xm:f>'Supp. Table 2 - Experiment 2'!AC115:AH115</xm:f>
              <xm:sqref>AI115</xm:sqref>
            </x14:sparkline>
            <x14:sparkline>
              <xm:f>'Supp. Table 2 - Experiment 2'!AC116:AH116</xm:f>
              <xm:sqref>AI116</xm:sqref>
            </x14:sparkline>
            <x14:sparkline>
              <xm:f>'Supp. Table 2 - Experiment 2'!AC117:AH117</xm:f>
              <xm:sqref>AI117</xm:sqref>
            </x14:sparkline>
            <x14:sparkline>
              <xm:f>'Supp. Table 2 - Experiment 2'!AC118:AH118</xm:f>
              <xm:sqref>AI118</xm:sqref>
            </x14:sparkline>
            <x14:sparkline>
              <xm:f>'Supp. Table 2 - Experiment 2'!AC119:AH119</xm:f>
              <xm:sqref>AI119</xm:sqref>
            </x14:sparkline>
            <x14:sparkline>
              <xm:f>'Supp. Table 2 - Experiment 2'!AC120:AH120</xm:f>
              <xm:sqref>AI120</xm:sqref>
            </x14:sparkline>
            <x14:sparkline>
              <xm:f>'Supp. Table 2 - Experiment 2'!AC121:AH121</xm:f>
              <xm:sqref>AI121</xm:sqref>
            </x14:sparkline>
            <x14:sparkline>
              <xm:f>'Supp. Table 2 - Experiment 2'!AC122:AH122</xm:f>
              <xm:sqref>AI122</xm:sqref>
            </x14:sparkline>
            <x14:sparkline>
              <xm:f>'Supp. Table 2 - Experiment 2'!AC123:AH123</xm:f>
              <xm:sqref>AI123</xm:sqref>
            </x14:sparkline>
            <x14:sparkline>
              <xm:f>'Supp. Table 2 - Experiment 2'!AC124:AH124</xm:f>
              <xm:sqref>AI124</xm:sqref>
            </x14:sparkline>
            <x14:sparkline>
              <xm:f>'Supp. Table 2 - Experiment 2'!AC125:AH125</xm:f>
              <xm:sqref>AI125</xm:sqref>
            </x14:sparkline>
            <x14:sparkline>
              <xm:f>'Supp. Table 2 - Experiment 2'!AC126:AH126</xm:f>
              <xm:sqref>AI126</xm:sqref>
            </x14:sparkline>
            <x14:sparkline>
              <xm:f>'Supp. Table 2 - Experiment 2'!AC127:AH127</xm:f>
              <xm:sqref>AI127</xm:sqref>
            </x14:sparkline>
            <x14:sparkline>
              <xm:f>'Supp. Table 2 - Experiment 2'!AC128:AH128</xm:f>
              <xm:sqref>AI128</xm:sqref>
            </x14:sparkline>
            <x14:sparkline>
              <xm:f>'Supp. Table 2 - Experiment 2'!AC129:AH129</xm:f>
              <xm:sqref>AI129</xm:sqref>
            </x14:sparkline>
            <x14:sparkline>
              <xm:f>'Supp. Table 2 - Experiment 2'!AC130:AH130</xm:f>
              <xm:sqref>AI130</xm:sqref>
            </x14:sparkline>
            <x14:sparkline>
              <xm:f>'Supp. Table 2 - Experiment 2'!AC131:AH131</xm:f>
              <xm:sqref>AI131</xm:sqref>
            </x14:sparkline>
            <x14:sparkline>
              <xm:f>'Supp. Table 2 - Experiment 2'!AC132:AH132</xm:f>
              <xm:sqref>AI132</xm:sqref>
            </x14:sparkline>
            <x14:sparkline>
              <xm:f>'Supp. Table 2 - Experiment 2'!AC133:AH133</xm:f>
              <xm:sqref>AI133</xm:sqref>
            </x14:sparkline>
            <x14:sparkline>
              <xm:f>'Supp. Table 2 - Experiment 2'!AC134:AH134</xm:f>
              <xm:sqref>AI134</xm:sqref>
            </x14:sparkline>
            <x14:sparkline>
              <xm:f>'Supp. Table 2 - Experiment 2'!AC135:AH135</xm:f>
              <xm:sqref>AI135</xm:sqref>
            </x14:sparkline>
            <x14:sparkline>
              <xm:f>'Supp. Table 2 - Experiment 2'!AC136:AH136</xm:f>
              <xm:sqref>AI136</xm:sqref>
            </x14:sparkline>
            <x14:sparkline>
              <xm:f>'Supp. Table 2 - Experiment 2'!AC137:AH137</xm:f>
              <xm:sqref>AI137</xm:sqref>
            </x14:sparkline>
            <x14:sparkline>
              <xm:f>'Supp. Table 2 - Experiment 2'!AC138:AH138</xm:f>
              <xm:sqref>AI138</xm:sqref>
            </x14:sparkline>
            <x14:sparkline>
              <xm:f>'Supp. Table 2 - Experiment 2'!AC139:AH139</xm:f>
              <xm:sqref>AI139</xm:sqref>
            </x14:sparkline>
            <x14:sparkline>
              <xm:f>'Supp. Table 2 - Experiment 2'!AC140:AH140</xm:f>
              <xm:sqref>AI140</xm:sqref>
            </x14:sparkline>
            <x14:sparkline>
              <xm:f>'Supp. Table 2 - Experiment 2'!AC141:AH141</xm:f>
              <xm:sqref>AI141</xm:sqref>
            </x14:sparkline>
            <x14:sparkline>
              <xm:f>'Supp. Table 2 - Experiment 2'!AC142:AH142</xm:f>
              <xm:sqref>AI142</xm:sqref>
            </x14:sparkline>
            <x14:sparkline>
              <xm:f>'Supp. Table 2 - Experiment 2'!AC143:AH143</xm:f>
              <xm:sqref>AI143</xm:sqref>
            </x14:sparkline>
            <x14:sparkline>
              <xm:f>'Supp. Table 2 - Experiment 2'!AC144:AH144</xm:f>
              <xm:sqref>AI144</xm:sqref>
            </x14:sparkline>
            <x14:sparkline>
              <xm:f>'Supp. Table 2 - Experiment 2'!AC145:AH145</xm:f>
              <xm:sqref>AI145</xm:sqref>
            </x14:sparkline>
            <x14:sparkline>
              <xm:f>'Supp. Table 2 - Experiment 2'!AC146:AH146</xm:f>
              <xm:sqref>AI146</xm:sqref>
            </x14:sparkline>
            <x14:sparkline>
              <xm:f>'Supp. Table 2 - Experiment 2'!AC147:AH147</xm:f>
              <xm:sqref>AI147</xm:sqref>
            </x14:sparkline>
            <x14:sparkline>
              <xm:f>'Supp. Table 2 - Experiment 2'!AC148:AH148</xm:f>
              <xm:sqref>AI148</xm:sqref>
            </x14:sparkline>
            <x14:sparkline>
              <xm:f>'Supp. Table 2 - Experiment 2'!AC149:AH149</xm:f>
              <xm:sqref>AI149</xm:sqref>
            </x14:sparkline>
            <x14:sparkline>
              <xm:f>'Supp. Table 2 - Experiment 2'!AC150:AH150</xm:f>
              <xm:sqref>AI150</xm:sqref>
            </x14:sparkline>
            <x14:sparkline>
              <xm:f>'Supp. Table 2 - Experiment 2'!AC151:AH151</xm:f>
              <xm:sqref>AI151</xm:sqref>
            </x14:sparkline>
            <x14:sparkline>
              <xm:f>'Supp. Table 2 - Experiment 2'!AC152:AH152</xm:f>
              <xm:sqref>AI152</xm:sqref>
            </x14:sparkline>
            <x14:sparkline>
              <xm:f>'Supp. Table 2 - Experiment 2'!AC153:AH153</xm:f>
              <xm:sqref>AI153</xm:sqref>
            </x14:sparkline>
            <x14:sparkline>
              <xm:f>'Supp. Table 2 - Experiment 2'!AC154:AH154</xm:f>
              <xm:sqref>AI154</xm:sqref>
            </x14:sparkline>
            <x14:sparkline>
              <xm:f>'Supp. Table 2 - Experiment 2'!AC155:AH155</xm:f>
              <xm:sqref>AI155</xm:sqref>
            </x14:sparkline>
            <x14:sparkline>
              <xm:f>'Supp. Table 2 - Experiment 2'!AC156:AH156</xm:f>
              <xm:sqref>AI156</xm:sqref>
            </x14:sparkline>
            <x14:sparkline>
              <xm:f>'Supp. Table 2 - Experiment 2'!AC157:AH157</xm:f>
              <xm:sqref>AI157</xm:sqref>
            </x14:sparkline>
            <x14:sparkline>
              <xm:f>'Supp. Table 2 - Experiment 2'!AC158:AH158</xm:f>
              <xm:sqref>AI158</xm:sqref>
            </x14:sparkline>
            <x14:sparkline>
              <xm:f>'Supp. Table 2 - Experiment 2'!AC159:AH159</xm:f>
              <xm:sqref>AI159</xm:sqref>
            </x14:sparkline>
            <x14:sparkline>
              <xm:f>'Supp. Table 2 - Experiment 2'!AC160:AH160</xm:f>
              <xm:sqref>AI160</xm:sqref>
            </x14:sparkline>
            <x14:sparkline>
              <xm:f>'Supp. Table 2 - Experiment 2'!AC161:AH161</xm:f>
              <xm:sqref>AI161</xm:sqref>
            </x14:sparkline>
            <x14:sparkline>
              <xm:f>'Supp. Table 2 - Experiment 2'!AC162:AH162</xm:f>
              <xm:sqref>AI162</xm:sqref>
            </x14:sparkline>
            <x14:sparkline>
              <xm:f>'Supp. Table 2 - Experiment 2'!AC163:AH163</xm:f>
              <xm:sqref>AI163</xm:sqref>
            </x14:sparkline>
            <x14:sparkline>
              <xm:f>'Supp. Table 2 - Experiment 2'!AC164:AH164</xm:f>
              <xm:sqref>AI164</xm:sqref>
            </x14:sparkline>
            <x14:sparkline>
              <xm:f>'Supp. Table 2 - Experiment 2'!AC165:AH165</xm:f>
              <xm:sqref>AI165</xm:sqref>
            </x14:sparkline>
            <x14:sparkline>
              <xm:f>'Supp. Table 2 - Experiment 2'!AC166:AH166</xm:f>
              <xm:sqref>AI166</xm:sqref>
            </x14:sparkline>
            <x14:sparkline>
              <xm:f>'Supp. Table 2 - Experiment 2'!AC167:AH167</xm:f>
              <xm:sqref>AI167</xm:sqref>
            </x14:sparkline>
            <x14:sparkline>
              <xm:f>'Supp. Table 2 - Experiment 2'!AC168:AH168</xm:f>
              <xm:sqref>AI168</xm:sqref>
            </x14:sparkline>
            <x14:sparkline>
              <xm:f>'Supp. Table 2 - Experiment 2'!AC169:AH169</xm:f>
              <xm:sqref>AI169</xm:sqref>
            </x14:sparkline>
            <x14:sparkline>
              <xm:f>'Supp. Table 2 - Experiment 2'!AC170:AH170</xm:f>
              <xm:sqref>AI170</xm:sqref>
            </x14:sparkline>
            <x14:sparkline>
              <xm:f>'Supp. Table 2 - Experiment 2'!AC171:AH171</xm:f>
              <xm:sqref>AI171</xm:sqref>
            </x14:sparkline>
            <x14:sparkline>
              <xm:f>'Supp. Table 2 - Experiment 2'!AC172:AH172</xm:f>
              <xm:sqref>AI172</xm:sqref>
            </x14:sparkline>
            <x14:sparkline>
              <xm:f>'Supp. Table 2 - Experiment 2'!AC173:AH173</xm:f>
              <xm:sqref>AI173</xm:sqref>
            </x14:sparkline>
            <x14:sparkline>
              <xm:f>'Supp. Table 2 - Experiment 2'!AC174:AH174</xm:f>
              <xm:sqref>AI174</xm:sqref>
            </x14:sparkline>
            <x14:sparkline>
              <xm:f>'Supp. Table 2 - Experiment 2'!AC175:AH175</xm:f>
              <xm:sqref>AI175</xm:sqref>
            </x14:sparkline>
            <x14:sparkline>
              <xm:f>'Supp. Table 2 - Experiment 2'!AC176:AH176</xm:f>
              <xm:sqref>AI176</xm:sqref>
            </x14:sparkline>
            <x14:sparkline>
              <xm:f>'Supp. Table 2 - Experiment 2'!AC177:AH177</xm:f>
              <xm:sqref>AI177</xm:sqref>
            </x14:sparkline>
            <x14:sparkline>
              <xm:f>'Supp. Table 2 - Experiment 2'!AC178:AH178</xm:f>
              <xm:sqref>AI178</xm:sqref>
            </x14:sparkline>
            <x14:sparkline>
              <xm:f>'Supp. Table 2 - Experiment 2'!AC179:AH179</xm:f>
              <xm:sqref>AI179</xm:sqref>
            </x14:sparkline>
            <x14:sparkline>
              <xm:f>'Supp. Table 2 - Experiment 2'!AC180:AH180</xm:f>
              <xm:sqref>AI180</xm:sqref>
            </x14:sparkline>
            <x14:sparkline>
              <xm:f>'Supp. Table 2 - Experiment 2'!AC181:AH181</xm:f>
              <xm:sqref>AI181</xm:sqref>
            </x14:sparkline>
            <x14:sparkline>
              <xm:f>'Supp. Table 2 - Experiment 2'!AC182:AH182</xm:f>
              <xm:sqref>AI182</xm:sqref>
            </x14:sparkline>
            <x14:sparkline>
              <xm:f>'Supp. Table 2 - Experiment 2'!AC183:AH183</xm:f>
              <xm:sqref>AI183</xm:sqref>
            </x14:sparkline>
            <x14:sparkline>
              <xm:f>'Supp. Table 2 - Experiment 2'!AC184:AH184</xm:f>
              <xm:sqref>AI184</xm:sqref>
            </x14:sparkline>
            <x14:sparkline>
              <xm:f>'Supp. Table 2 - Experiment 2'!AC185:AH185</xm:f>
              <xm:sqref>AI185</xm:sqref>
            </x14:sparkline>
            <x14:sparkline>
              <xm:f>'Supp. Table 2 - Experiment 2'!AC186:AH186</xm:f>
              <xm:sqref>AI186</xm:sqref>
            </x14:sparkline>
            <x14:sparkline>
              <xm:f>'Supp. Table 2 - Experiment 2'!AC187:AH187</xm:f>
              <xm:sqref>AI187</xm:sqref>
            </x14:sparkline>
            <x14:sparkline>
              <xm:f>'Supp. Table 2 - Experiment 2'!AC188:AH188</xm:f>
              <xm:sqref>AI188</xm:sqref>
            </x14:sparkline>
            <x14:sparkline>
              <xm:f>'Supp. Table 2 - Experiment 2'!AC189:AH189</xm:f>
              <xm:sqref>AI189</xm:sqref>
            </x14:sparkline>
            <x14:sparkline>
              <xm:f>'Supp. Table 2 - Experiment 2'!AC190:AH190</xm:f>
              <xm:sqref>AI190</xm:sqref>
            </x14:sparkline>
            <x14:sparkline>
              <xm:f>'Supp. Table 2 - Experiment 2'!AC191:AH191</xm:f>
              <xm:sqref>AI191</xm:sqref>
            </x14:sparkline>
            <x14:sparkline>
              <xm:f>'Supp. Table 2 - Experiment 2'!AC192:AH192</xm:f>
              <xm:sqref>AI192</xm:sqref>
            </x14:sparkline>
            <x14:sparkline>
              <xm:f>'Supp. Table 2 - Experiment 2'!AC193:AH193</xm:f>
              <xm:sqref>AI193</xm:sqref>
            </x14:sparkline>
            <x14:sparkline>
              <xm:f>'Supp. Table 2 - Experiment 2'!AC194:AH194</xm:f>
              <xm:sqref>AI194</xm:sqref>
            </x14:sparkline>
            <x14:sparkline>
              <xm:f>'Supp. Table 2 - Experiment 2'!AC195:AH195</xm:f>
              <xm:sqref>AI195</xm:sqref>
            </x14:sparkline>
            <x14:sparkline>
              <xm:f>'Supp. Table 2 - Experiment 2'!AC196:AH196</xm:f>
              <xm:sqref>AI196</xm:sqref>
            </x14:sparkline>
            <x14:sparkline>
              <xm:f>'Supp. Table 2 - Experiment 2'!AC197:AH197</xm:f>
              <xm:sqref>AI197</xm:sqref>
            </x14:sparkline>
            <x14:sparkline>
              <xm:f>'Supp. Table 2 - Experiment 2'!AC198:AH198</xm:f>
              <xm:sqref>AI198</xm:sqref>
            </x14:sparkline>
            <x14:sparkline>
              <xm:f>'Supp. Table 2 - Experiment 2'!AC199:AH199</xm:f>
              <xm:sqref>AI199</xm:sqref>
            </x14:sparkline>
            <x14:sparkline>
              <xm:f>'Supp. Table 2 - Experiment 2'!AC200:AH200</xm:f>
              <xm:sqref>AI200</xm:sqref>
            </x14:sparkline>
            <x14:sparkline>
              <xm:f>'Supp. Table 2 - Experiment 2'!AC201:AH201</xm:f>
              <xm:sqref>AI201</xm:sqref>
            </x14:sparkline>
            <x14:sparkline>
              <xm:f>'Supp. Table 2 - Experiment 2'!AC202:AH202</xm:f>
              <xm:sqref>AI202</xm:sqref>
            </x14:sparkline>
            <x14:sparkline>
              <xm:f>'Supp. Table 2 - Experiment 2'!AC203:AH203</xm:f>
              <xm:sqref>AI203</xm:sqref>
            </x14:sparkline>
            <x14:sparkline>
              <xm:f>'Supp. Table 2 - Experiment 2'!AC204:AH204</xm:f>
              <xm:sqref>AI204</xm:sqref>
            </x14:sparkline>
            <x14:sparkline>
              <xm:f>'Supp. Table 2 - Experiment 2'!AC205:AH205</xm:f>
              <xm:sqref>AI205</xm:sqref>
            </x14:sparkline>
            <x14:sparkline>
              <xm:f>'Supp. Table 2 - Experiment 2'!AC206:AH206</xm:f>
              <xm:sqref>AI206</xm:sqref>
            </x14:sparkline>
            <x14:sparkline>
              <xm:f>'Supp. Table 2 - Experiment 2'!AC207:AH207</xm:f>
              <xm:sqref>AI207</xm:sqref>
            </x14:sparkline>
            <x14:sparkline>
              <xm:f>'Supp. Table 2 - Experiment 2'!AC208:AH208</xm:f>
              <xm:sqref>AI208</xm:sqref>
            </x14:sparkline>
            <x14:sparkline>
              <xm:f>'Supp. Table 2 - Experiment 2'!AC209:AH209</xm:f>
              <xm:sqref>AI209</xm:sqref>
            </x14:sparkline>
            <x14:sparkline>
              <xm:f>'Supp. Table 2 - Experiment 2'!AC210:AH210</xm:f>
              <xm:sqref>AI210</xm:sqref>
            </x14:sparkline>
            <x14:sparkline>
              <xm:f>'Supp. Table 2 - Experiment 2'!AC211:AH211</xm:f>
              <xm:sqref>AI211</xm:sqref>
            </x14:sparkline>
            <x14:sparkline>
              <xm:f>'Supp. Table 2 - Experiment 2'!AC212:AH212</xm:f>
              <xm:sqref>AI212</xm:sqref>
            </x14:sparkline>
            <x14:sparkline>
              <xm:f>'Supp. Table 2 - Experiment 2'!AC213:AH213</xm:f>
              <xm:sqref>AI213</xm:sqref>
            </x14:sparkline>
            <x14:sparkline>
              <xm:f>'Supp. Table 2 - Experiment 2'!AC214:AH214</xm:f>
              <xm:sqref>AI214</xm:sqref>
            </x14:sparkline>
            <x14:sparkline>
              <xm:f>'Supp. Table 2 - Experiment 2'!AC215:AH215</xm:f>
              <xm:sqref>AI215</xm:sqref>
            </x14:sparkline>
            <x14:sparkline>
              <xm:f>'Supp. Table 2 - Experiment 2'!AC216:AH216</xm:f>
              <xm:sqref>AI216</xm:sqref>
            </x14:sparkline>
            <x14:sparkline>
              <xm:f>'Supp. Table 2 - Experiment 2'!AC217:AH217</xm:f>
              <xm:sqref>AI217</xm:sqref>
            </x14:sparkline>
            <x14:sparkline>
              <xm:f>'Supp. Table 2 - Experiment 2'!AC218:AH218</xm:f>
              <xm:sqref>AI218</xm:sqref>
            </x14:sparkline>
            <x14:sparkline>
              <xm:f>'Supp. Table 2 - Experiment 2'!AC219:AH219</xm:f>
              <xm:sqref>AI219</xm:sqref>
            </x14:sparkline>
            <x14:sparkline>
              <xm:f>'Supp. Table 2 - Experiment 2'!AC220:AH220</xm:f>
              <xm:sqref>AI220</xm:sqref>
            </x14:sparkline>
            <x14:sparkline>
              <xm:f>'Supp. Table 2 - Experiment 2'!AC221:AH221</xm:f>
              <xm:sqref>AI221</xm:sqref>
            </x14:sparkline>
            <x14:sparkline>
              <xm:f>'Supp. Table 2 - Experiment 2'!AC222:AH222</xm:f>
              <xm:sqref>AI222</xm:sqref>
            </x14:sparkline>
            <x14:sparkline>
              <xm:f>'Supp. Table 2 - Experiment 2'!AC223:AH223</xm:f>
              <xm:sqref>AI223</xm:sqref>
            </x14:sparkline>
            <x14:sparkline>
              <xm:f>'Supp. Table 2 - Experiment 2'!AC224:AH224</xm:f>
              <xm:sqref>AI224</xm:sqref>
            </x14:sparkline>
            <x14:sparkline>
              <xm:f>'Supp. Table 2 - Experiment 2'!AC225:AH225</xm:f>
              <xm:sqref>AI225</xm:sqref>
            </x14:sparkline>
            <x14:sparkline>
              <xm:f>'Supp. Table 2 - Experiment 2'!AC226:AH226</xm:f>
              <xm:sqref>AI226</xm:sqref>
            </x14:sparkline>
            <x14:sparkline>
              <xm:f>'Supp. Table 2 - Experiment 2'!AC227:AH227</xm:f>
              <xm:sqref>AI227</xm:sqref>
            </x14:sparkline>
            <x14:sparkline>
              <xm:f>'Supp. Table 2 - Experiment 2'!AC228:AH228</xm:f>
              <xm:sqref>AI228</xm:sqref>
            </x14:sparkline>
            <x14:sparkline>
              <xm:f>'Supp. Table 2 - Experiment 2'!AC229:AH229</xm:f>
              <xm:sqref>AI229</xm:sqref>
            </x14:sparkline>
            <x14:sparkline>
              <xm:f>'Supp. Table 2 - Experiment 2'!AC230:AH230</xm:f>
              <xm:sqref>AI230</xm:sqref>
            </x14:sparkline>
            <x14:sparkline>
              <xm:f>'Supp. Table 2 - Experiment 2'!AC231:AH231</xm:f>
              <xm:sqref>AI231</xm:sqref>
            </x14:sparkline>
            <x14:sparkline>
              <xm:f>'Supp. Table 2 - Experiment 2'!AC232:AH232</xm:f>
              <xm:sqref>AI232</xm:sqref>
            </x14:sparkline>
            <x14:sparkline>
              <xm:f>'Supp. Table 2 - Experiment 2'!AC233:AH233</xm:f>
              <xm:sqref>AI233</xm:sqref>
            </x14:sparkline>
            <x14:sparkline>
              <xm:f>'Supp. Table 2 - Experiment 2'!AC234:AH234</xm:f>
              <xm:sqref>AI234</xm:sqref>
            </x14:sparkline>
            <x14:sparkline>
              <xm:f>'Supp. Table 2 - Experiment 2'!AC235:AH235</xm:f>
              <xm:sqref>AI235</xm:sqref>
            </x14:sparkline>
            <x14:sparkline>
              <xm:f>'Supp. Table 2 - Experiment 2'!AC236:AH236</xm:f>
              <xm:sqref>AI236</xm:sqref>
            </x14:sparkline>
            <x14:sparkline>
              <xm:f>'Supp. Table 2 - Experiment 2'!AC237:AH237</xm:f>
              <xm:sqref>AI237</xm:sqref>
            </x14:sparkline>
            <x14:sparkline>
              <xm:f>'Supp. Table 2 - Experiment 2'!AC238:AH238</xm:f>
              <xm:sqref>AI238</xm:sqref>
            </x14:sparkline>
            <x14:sparkline>
              <xm:f>'Supp. Table 2 - Experiment 2'!AC239:AH239</xm:f>
              <xm:sqref>AI239</xm:sqref>
            </x14:sparkline>
            <x14:sparkline>
              <xm:f>'Supp. Table 2 - Experiment 2'!AC240:AH240</xm:f>
              <xm:sqref>AI240</xm:sqref>
            </x14:sparkline>
            <x14:sparkline>
              <xm:f>'Supp. Table 2 - Experiment 2'!AC241:AH241</xm:f>
              <xm:sqref>AI241</xm:sqref>
            </x14:sparkline>
            <x14:sparkline>
              <xm:f>'Supp. Table 2 - Experiment 2'!AC242:AH242</xm:f>
              <xm:sqref>AI242</xm:sqref>
            </x14:sparkline>
            <x14:sparkline>
              <xm:f>'Supp. Table 2 - Experiment 2'!AC243:AH243</xm:f>
              <xm:sqref>AI243</xm:sqref>
            </x14:sparkline>
            <x14:sparkline>
              <xm:f>'Supp. Table 2 - Experiment 2'!AC244:AH244</xm:f>
              <xm:sqref>AI244</xm:sqref>
            </x14:sparkline>
            <x14:sparkline>
              <xm:f>'Supp. Table 2 - Experiment 2'!AC245:AH245</xm:f>
              <xm:sqref>AI245</xm:sqref>
            </x14:sparkline>
            <x14:sparkline>
              <xm:f>'Supp. Table 2 - Experiment 2'!AC246:AH246</xm:f>
              <xm:sqref>AI246</xm:sqref>
            </x14:sparkline>
            <x14:sparkline>
              <xm:f>'Supp. Table 2 - Experiment 2'!AC247:AH247</xm:f>
              <xm:sqref>AI247</xm:sqref>
            </x14:sparkline>
            <x14:sparkline>
              <xm:f>'Supp. Table 2 - Experiment 2'!AC248:AH248</xm:f>
              <xm:sqref>AI248</xm:sqref>
            </x14:sparkline>
            <x14:sparkline>
              <xm:f>'Supp. Table 2 - Experiment 2'!AC249:AH249</xm:f>
              <xm:sqref>AI249</xm:sqref>
            </x14:sparkline>
            <x14:sparkline>
              <xm:f>'Supp. Table 2 - Experiment 2'!AC250:AH250</xm:f>
              <xm:sqref>AI250</xm:sqref>
            </x14:sparkline>
            <x14:sparkline>
              <xm:f>'Supp. Table 2 - Experiment 2'!AC251:AH251</xm:f>
              <xm:sqref>AI251</xm:sqref>
            </x14:sparkline>
            <x14:sparkline>
              <xm:f>'Supp. Table 2 - Experiment 2'!AC252:AH252</xm:f>
              <xm:sqref>AI252</xm:sqref>
            </x14:sparkline>
            <x14:sparkline>
              <xm:f>'Supp. Table 2 - Experiment 2'!AC253:AH253</xm:f>
              <xm:sqref>AI253</xm:sqref>
            </x14:sparkline>
            <x14:sparkline>
              <xm:f>'Supp. Table 2 - Experiment 2'!AC254:AH254</xm:f>
              <xm:sqref>AI254</xm:sqref>
            </x14:sparkline>
            <x14:sparkline>
              <xm:f>'Supp. Table 2 - Experiment 2'!AC255:AH255</xm:f>
              <xm:sqref>AI255</xm:sqref>
            </x14:sparkline>
            <x14:sparkline>
              <xm:f>'Supp. Table 2 - Experiment 2'!AC256:AH256</xm:f>
              <xm:sqref>AI256</xm:sqref>
            </x14:sparkline>
            <x14:sparkline>
              <xm:f>'Supp. Table 2 - Experiment 2'!AC257:AH257</xm:f>
              <xm:sqref>AI257</xm:sqref>
            </x14:sparkline>
            <x14:sparkline>
              <xm:f>'Supp. Table 2 - Experiment 2'!AC258:AH258</xm:f>
              <xm:sqref>AI258</xm:sqref>
            </x14:sparkline>
            <x14:sparkline>
              <xm:f>'Supp. Table 2 - Experiment 2'!AC259:AH259</xm:f>
              <xm:sqref>AI259</xm:sqref>
            </x14:sparkline>
            <x14:sparkline>
              <xm:f>'Supp. Table 2 - Experiment 2'!AC260:AH260</xm:f>
              <xm:sqref>AI260</xm:sqref>
            </x14:sparkline>
            <x14:sparkline>
              <xm:f>'Supp. Table 2 - Experiment 2'!AC261:AH261</xm:f>
              <xm:sqref>AI261</xm:sqref>
            </x14:sparkline>
            <x14:sparkline>
              <xm:f>'Supp. Table 2 - Experiment 2'!AC262:AH262</xm:f>
              <xm:sqref>AI262</xm:sqref>
            </x14:sparkline>
            <x14:sparkline>
              <xm:f>'Supp. Table 2 - Experiment 2'!AC263:AH263</xm:f>
              <xm:sqref>AI263</xm:sqref>
            </x14:sparkline>
            <x14:sparkline>
              <xm:f>'Supp. Table 2 - Experiment 2'!AC264:AH264</xm:f>
              <xm:sqref>AI264</xm:sqref>
            </x14:sparkline>
            <x14:sparkline>
              <xm:f>'Supp. Table 2 - Experiment 2'!AC265:AH265</xm:f>
              <xm:sqref>AI265</xm:sqref>
            </x14:sparkline>
            <x14:sparkline>
              <xm:f>'Supp. Table 2 - Experiment 2'!AC266:AH266</xm:f>
              <xm:sqref>AI266</xm:sqref>
            </x14:sparkline>
            <x14:sparkline>
              <xm:f>'Supp. Table 2 - Experiment 2'!AC267:AH267</xm:f>
              <xm:sqref>AI267</xm:sqref>
            </x14:sparkline>
            <x14:sparkline>
              <xm:f>'Supp. Table 2 - Experiment 2'!AC268:AH268</xm:f>
              <xm:sqref>AI268</xm:sqref>
            </x14:sparkline>
            <x14:sparkline>
              <xm:f>'Supp. Table 2 - Experiment 2'!AC269:AH269</xm:f>
              <xm:sqref>AI269</xm:sqref>
            </x14:sparkline>
            <x14:sparkline>
              <xm:f>'Supp. Table 2 - Experiment 2'!AC270:AH270</xm:f>
              <xm:sqref>AI270</xm:sqref>
            </x14:sparkline>
            <x14:sparkline>
              <xm:f>'Supp. Table 2 - Experiment 2'!AC271:AH271</xm:f>
              <xm:sqref>AI271</xm:sqref>
            </x14:sparkline>
            <x14:sparkline>
              <xm:f>'Supp. Table 2 - Experiment 2'!AC272:AH272</xm:f>
              <xm:sqref>AI272</xm:sqref>
            </x14:sparkline>
            <x14:sparkline>
              <xm:f>'Supp. Table 2 - Experiment 2'!AC273:AH273</xm:f>
              <xm:sqref>AI273</xm:sqref>
            </x14:sparkline>
            <x14:sparkline>
              <xm:f>'Supp. Table 2 - Experiment 2'!AC274:AH274</xm:f>
              <xm:sqref>AI274</xm:sqref>
            </x14:sparkline>
            <x14:sparkline>
              <xm:f>'Supp. Table 2 - Experiment 2'!AC275:AH275</xm:f>
              <xm:sqref>AI275</xm:sqref>
            </x14:sparkline>
            <x14:sparkline>
              <xm:f>'Supp. Table 2 - Experiment 2'!AC276:AH276</xm:f>
              <xm:sqref>AI276</xm:sqref>
            </x14:sparkline>
            <x14:sparkline>
              <xm:f>'Supp. Table 2 - Experiment 2'!AC277:AH277</xm:f>
              <xm:sqref>AI277</xm:sqref>
            </x14:sparkline>
            <x14:sparkline>
              <xm:f>'Supp. Table 2 - Experiment 2'!AC278:AH278</xm:f>
              <xm:sqref>AI278</xm:sqref>
            </x14:sparkline>
            <x14:sparkline>
              <xm:f>'Supp. Table 2 - Experiment 2'!AC279:AH279</xm:f>
              <xm:sqref>AI279</xm:sqref>
            </x14:sparkline>
            <x14:sparkline>
              <xm:f>'Supp. Table 2 - Experiment 2'!AC280:AH280</xm:f>
              <xm:sqref>AI280</xm:sqref>
            </x14:sparkline>
            <x14:sparkline>
              <xm:f>'Supp. Table 2 - Experiment 2'!AC281:AH281</xm:f>
              <xm:sqref>AI281</xm:sqref>
            </x14:sparkline>
            <x14:sparkline>
              <xm:f>'Supp. Table 2 - Experiment 2'!AC282:AH282</xm:f>
              <xm:sqref>AI282</xm:sqref>
            </x14:sparkline>
            <x14:sparkline>
              <xm:f>'Supp. Table 2 - Experiment 2'!AC283:AH283</xm:f>
              <xm:sqref>AI283</xm:sqref>
            </x14:sparkline>
            <x14:sparkline>
              <xm:f>'Supp. Table 2 - Experiment 2'!AC284:AH284</xm:f>
              <xm:sqref>AI284</xm:sqref>
            </x14:sparkline>
            <x14:sparkline>
              <xm:f>'Supp. Table 2 - Experiment 2'!AC285:AH285</xm:f>
              <xm:sqref>AI285</xm:sqref>
            </x14:sparkline>
            <x14:sparkline>
              <xm:f>'Supp. Table 2 - Experiment 2'!AC286:AH286</xm:f>
              <xm:sqref>AI286</xm:sqref>
            </x14:sparkline>
            <x14:sparkline>
              <xm:f>'Supp. Table 2 - Experiment 2'!AC287:AH287</xm:f>
              <xm:sqref>AI287</xm:sqref>
            </x14:sparkline>
            <x14:sparkline>
              <xm:f>'Supp. Table 2 - Experiment 2'!AC288:AH288</xm:f>
              <xm:sqref>AI288</xm:sqref>
            </x14:sparkline>
            <x14:sparkline>
              <xm:f>'Supp. Table 2 - Experiment 2'!AC289:AH289</xm:f>
              <xm:sqref>AI289</xm:sqref>
            </x14:sparkline>
            <x14:sparkline>
              <xm:f>'Supp. Table 2 - Experiment 2'!AC290:AH290</xm:f>
              <xm:sqref>AI290</xm:sqref>
            </x14:sparkline>
            <x14:sparkline>
              <xm:f>'Supp. Table 2 - Experiment 2'!AC291:AH291</xm:f>
              <xm:sqref>AI291</xm:sqref>
            </x14:sparkline>
            <x14:sparkline>
              <xm:f>'Supp. Table 2 - Experiment 2'!AC292:AH292</xm:f>
              <xm:sqref>AI292</xm:sqref>
            </x14:sparkline>
            <x14:sparkline>
              <xm:f>'Supp. Table 2 - Experiment 2'!AC293:AH293</xm:f>
              <xm:sqref>AI293</xm:sqref>
            </x14:sparkline>
            <x14:sparkline>
              <xm:f>'Supp. Table 2 - Experiment 2'!AC294:AH294</xm:f>
              <xm:sqref>AI294</xm:sqref>
            </x14:sparkline>
            <x14:sparkline>
              <xm:f>'Supp. Table 2 - Experiment 2'!AC295:AH295</xm:f>
              <xm:sqref>AI295</xm:sqref>
            </x14:sparkline>
            <x14:sparkline>
              <xm:f>'Supp. Table 2 - Experiment 2'!AC296:AH296</xm:f>
              <xm:sqref>AI296</xm:sqref>
            </x14:sparkline>
            <x14:sparkline>
              <xm:f>'Supp. Table 2 - Experiment 2'!AC297:AH297</xm:f>
              <xm:sqref>AI297</xm:sqref>
            </x14:sparkline>
            <x14:sparkline>
              <xm:f>'Supp. Table 2 - Experiment 2'!AC298:AH298</xm:f>
              <xm:sqref>AI298</xm:sqref>
            </x14:sparkline>
            <x14:sparkline>
              <xm:f>'Supp. Table 2 - Experiment 2'!AC299:AH299</xm:f>
              <xm:sqref>AI299</xm:sqref>
            </x14:sparkline>
            <x14:sparkline>
              <xm:f>'Supp. Table 2 - Experiment 2'!AC300:AH300</xm:f>
              <xm:sqref>AI300</xm:sqref>
            </x14:sparkline>
            <x14:sparkline>
              <xm:f>'Supp. Table 2 - Experiment 2'!AC301:AH301</xm:f>
              <xm:sqref>AI301</xm:sqref>
            </x14:sparkline>
            <x14:sparkline>
              <xm:f>'Supp. Table 2 - Experiment 2'!AC302:AH302</xm:f>
              <xm:sqref>AI302</xm:sqref>
            </x14:sparkline>
            <x14:sparkline>
              <xm:f>'Supp. Table 2 - Experiment 2'!AC303:AH303</xm:f>
              <xm:sqref>AI303</xm:sqref>
            </x14:sparkline>
            <x14:sparkline>
              <xm:f>'Supp. Table 2 - Experiment 2'!AC304:AH304</xm:f>
              <xm:sqref>AI304</xm:sqref>
            </x14:sparkline>
            <x14:sparkline>
              <xm:f>'Supp. Table 2 - Experiment 2'!AC305:AH305</xm:f>
              <xm:sqref>AI305</xm:sqref>
            </x14:sparkline>
            <x14:sparkline>
              <xm:f>'Supp. Table 2 - Experiment 2'!AC306:AH306</xm:f>
              <xm:sqref>AI306</xm:sqref>
            </x14:sparkline>
            <x14:sparkline>
              <xm:f>'Supp. Table 2 - Experiment 2'!AC307:AH307</xm:f>
              <xm:sqref>AI307</xm:sqref>
            </x14:sparkline>
            <x14:sparkline>
              <xm:f>'Supp. Table 2 - Experiment 2'!AC308:AH308</xm:f>
              <xm:sqref>AI308</xm:sqref>
            </x14:sparkline>
            <x14:sparkline>
              <xm:f>'Supp. Table 2 - Experiment 2'!AC309:AH309</xm:f>
              <xm:sqref>AI309</xm:sqref>
            </x14:sparkline>
            <x14:sparkline>
              <xm:f>'Supp. Table 2 - Experiment 2'!AC310:AH310</xm:f>
              <xm:sqref>AI310</xm:sqref>
            </x14:sparkline>
            <x14:sparkline>
              <xm:f>'Supp. Table 2 - Experiment 2'!AC311:AH311</xm:f>
              <xm:sqref>AI311</xm:sqref>
            </x14:sparkline>
            <x14:sparkline>
              <xm:f>'Supp. Table 2 - Experiment 2'!AC312:AH312</xm:f>
              <xm:sqref>AI312</xm:sqref>
            </x14:sparkline>
            <x14:sparkline>
              <xm:f>'Supp. Table 2 - Experiment 2'!AC313:AH313</xm:f>
              <xm:sqref>AI313</xm:sqref>
            </x14:sparkline>
            <x14:sparkline>
              <xm:f>'Supp. Table 2 - Experiment 2'!AC314:AH314</xm:f>
              <xm:sqref>AI314</xm:sqref>
            </x14:sparkline>
            <x14:sparkline>
              <xm:f>'Supp. Table 2 - Experiment 2'!AC315:AH315</xm:f>
              <xm:sqref>AI315</xm:sqref>
            </x14:sparkline>
            <x14:sparkline>
              <xm:f>'Supp. Table 2 - Experiment 2'!AC316:AH316</xm:f>
              <xm:sqref>AI316</xm:sqref>
            </x14:sparkline>
            <x14:sparkline>
              <xm:f>'Supp. Table 2 - Experiment 2'!AC317:AH317</xm:f>
              <xm:sqref>AI317</xm:sqref>
            </x14:sparkline>
            <x14:sparkline>
              <xm:f>'Supp. Table 2 - Experiment 2'!AC318:AH318</xm:f>
              <xm:sqref>AI318</xm:sqref>
            </x14:sparkline>
            <x14:sparkline>
              <xm:f>'Supp. Table 2 - Experiment 2'!AC319:AH319</xm:f>
              <xm:sqref>AI319</xm:sqref>
            </x14:sparkline>
            <x14:sparkline>
              <xm:f>'Supp. Table 2 - Experiment 2'!AC320:AH320</xm:f>
              <xm:sqref>AI320</xm:sqref>
            </x14:sparkline>
            <x14:sparkline>
              <xm:f>'Supp. Table 2 - Experiment 2'!AC321:AH321</xm:f>
              <xm:sqref>AI321</xm:sqref>
            </x14:sparkline>
            <x14:sparkline>
              <xm:f>'Supp. Table 2 - Experiment 2'!AC322:AH322</xm:f>
              <xm:sqref>AI322</xm:sqref>
            </x14:sparkline>
            <x14:sparkline>
              <xm:f>'Supp. Table 2 - Experiment 2'!AC323:AH323</xm:f>
              <xm:sqref>AI323</xm:sqref>
            </x14:sparkline>
            <x14:sparkline>
              <xm:f>'Supp. Table 2 - Experiment 2'!AC324:AH324</xm:f>
              <xm:sqref>AI324</xm:sqref>
            </x14:sparkline>
            <x14:sparkline>
              <xm:f>'Supp. Table 2 - Experiment 2'!AC325:AH325</xm:f>
              <xm:sqref>AI325</xm:sqref>
            </x14:sparkline>
            <x14:sparkline>
              <xm:f>'Supp. Table 2 - Experiment 2'!AC326:AH326</xm:f>
              <xm:sqref>AI326</xm:sqref>
            </x14:sparkline>
            <x14:sparkline>
              <xm:f>'Supp. Table 2 - Experiment 2'!AC327:AH327</xm:f>
              <xm:sqref>AI327</xm:sqref>
            </x14:sparkline>
            <x14:sparkline>
              <xm:f>'Supp. Table 2 - Experiment 2'!AC328:AH328</xm:f>
              <xm:sqref>AI328</xm:sqref>
            </x14:sparkline>
            <x14:sparkline>
              <xm:f>'Supp. Table 2 - Experiment 2'!AC329:AH329</xm:f>
              <xm:sqref>AI329</xm:sqref>
            </x14:sparkline>
            <x14:sparkline>
              <xm:f>'Supp. Table 2 - Experiment 2'!AC330:AH330</xm:f>
              <xm:sqref>AI330</xm:sqref>
            </x14:sparkline>
            <x14:sparkline>
              <xm:f>'Supp. Table 2 - Experiment 2'!AC331:AH331</xm:f>
              <xm:sqref>AI331</xm:sqref>
            </x14:sparkline>
            <x14:sparkline>
              <xm:f>'Supp. Table 2 - Experiment 2'!AC332:AH332</xm:f>
              <xm:sqref>AI332</xm:sqref>
            </x14:sparkline>
            <x14:sparkline>
              <xm:f>'Supp. Table 2 - Experiment 2'!AC333:AH333</xm:f>
              <xm:sqref>AI333</xm:sqref>
            </x14:sparkline>
            <x14:sparkline>
              <xm:f>'Supp. Table 2 - Experiment 2'!AC334:AH334</xm:f>
              <xm:sqref>AI334</xm:sqref>
            </x14:sparkline>
            <x14:sparkline>
              <xm:f>'Supp. Table 2 - Experiment 2'!AC335:AH335</xm:f>
              <xm:sqref>AI335</xm:sqref>
            </x14:sparkline>
            <x14:sparkline>
              <xm:f>'Supp. Table 2 - Experiment 2'!AC336:AH336</xm:f>
              <xm:sqref>AI336</xm:sqref>
            </x14:sparkline>
            <x14:sparkline>
              <xm:f>'Supp. Table 2 - Experiment 2'!AC337:AH337</xm:f>
              <xm:sqref>AI337</xm:sqref>
            </x14:sparkline>
            <x14:sparkline>
              <xm:f>'Supp. Table 2 - Experiment 2'!AC338:AH338</xm:f>
              <xm:sqref>AI338</xm:sqref>
            </x14:sparkline>
            <x14:sparkline>
              <xm:f>'Supp. Table 2 - Experiment 2'!AC339:AH339</xm:f>
              <xm:sqref>AI339</xm:sqref>
            </x14:sparkline>
            <x14:sparkline>
              <xm:f>'Supp. Table 2 - Experiment 2'!AC340:AH340</xm:f>
              <xm:sqref>AI340</xm:sqref>
            </x14:sparkline>
            <x14:sparkline>
              <xm:f>'Supp. Table 2 - Experiment 2'!AC341:AH341</xm:f>
              <xm:sqref>AI341</xm:sqref>
            </x14:sparkline>
            <x14:sparkline>
              <xm:f>'Supp. Table 2 - Experiment 2'!AC342:AH342</xm:f>
              <xm:sqref>AI342</xm:sqref>
            </x14:sparkline>
            <x14:sparkline>
              <xm:f>'Supp. Table 2 - Experiment 2'!AC343:AH343</xm:f>
              <xm:sqref>AI343</xm:sqref>
            </x14:sparkline>
            <x14:sparkline>
              <xm:f>'Supp. Table 2 - Experiment 2'!AC344:AH344</xm:f>
              <xm:sqref>AI344</xm:sqref>
            </x14:sparkline>
            <x14:sparkline>
              <xm:f>'Supp. Table 2 - Experiment 2'!AC345:AH345</xm:f>
              <xm:sqref>AI345</xm:sqref>
            </x14:sparkline>
            <x14:sparkline>
              <xm:f>'Supp. Table 2 - Experiment 2'!AC346:AH346</xm:f>
              <xm:sqref>AI346</xm:sqref>
            </x14:sparkline>
            <x14:sparkline>
              <xm:f>'Supp. Table 2 - Experiment 2'!AC347:AH347</xm:f>
              <xm:sqref>AI347</xm:sqref>
            </x14:sparkline>
            <x14:sparkline>
              <xm:f>'Supp. Table 2 - Experiment 2'!AC348:AH348</xm:f>
              <xm:sqref>AI348</xm:sqref>
            </x14:sparkline>
            <x14:sparkline>
              <xm:f>'Supp. Table 2 - Experiment 2'!AC349:AH349</xm:f>
              <xm:sqref>AI349</xm:sqref>
            </x14:sparkline>
            <x14:sparkline>
              <xm:f>'Supp. Table 2 - Experiment 2'!AC350:AH350</xm:f>
              <xm:sqref>AI350</xm:sqref>
            </x14:sparkline>
            <x14:sparkline>
              <xm:f>'Supp. Table 2 - Experiment 2'!AC351:AH351</xm:f>
              <xm:sqref>AI351</xm:sqref>
            </x14:sparkline>
            <x14:sparkline>
              <xm:f>'Supp. Table 2 - Experiment 2'!AC352:AH352</xm:f>
              <xm:sqref>AI352</xm:sqref>
            </x14:sparkline>
            <x14:sparkline>
              <xm:f>'Supp. Table 2 - Experiment 2'!AC353:AH353</xm:f>
              <xm:sqref>AI353</xm:sqref>
            </x14:sparkline>
            <x14:sparkline>
              <xm:f>'Supp. Table 2 - Experiment 2'!AC354:AH354</xm:f>
              <xm:sqref>AI354</xm:sqref>
            </x14:sparkline>
            <x14:sparkline>
              <xm:f>'Supp. Table 2 - Experiment 2'!AC355:AH355</xm:f>
              <xm:sqref>AI355</xm:sqref>
            </x14:sparkline>
            <x14:sparkline>
              <xm:f>'Supp. Table 2 - Experiment 2'!AC356:AH356</xm:f>
              <xm:sqref>AI356</xm:sqref>
            </x14:sparkline>
            <x14:sparkline>
              <xm:f>'Supp. Table 2 - Experiment 2'!AC357:AH357</xm:f>
              <xm:sqref>AI357</xm:sqref>
            </x14:sparkline>
            <x14:sparkline>
              <xm:f>'Supp. Table 2 - Experiment 2'!AC358:AH358</xm:f>
              <xm:sqref>AI358</xm:sqref>
            </x14:sparkline>
            <x14:sparkline>
              <xm:f>'Supp. Table 2 - Experiment 2'!AC359:AH359</xm:f>
              <xm:sqref>AI359</xm:sqref>
            </x14:sparkline>
            <x14:sparkline>
              <xm:f>'Supp. Table 2 - Experiment 2'!AC360:AH360</xm:f>
              <xm:sqref>AI360</xm:sqref>
            </x14:sparkline>
            <x14:sparkline>
              <xm:f>'Supp. Table 2 - Experiment 2'!AC361:AH361</xm:f>
              <xm:sqref>AI361</xm:sqref>
            </x14:sparkline>
            <x14:sparkline>
              <xm:f>'Supp. Table 2 - Experiment 2'!AC362:AH362</xm:f>
              <xm:sqref>AI362</xm:sqref>
            </x14:sparkline>
            <x14:sparkline>
              <xm:f>'Supp. Table 2 - Experiment 2'!AC363:AH363</xm:f>
              <xm:sqref>AI363</xm:sqref>
            </x14:sparkline>
            <x14:sparkline>
              <xm:f>'Supp. Table 2 - Experiment 2'!AC364:AH364</xm:f>
              <xm:sqref>AI364</xm:sqref>
            </x14:sparkline>
            <x14:sparkline>
              <xm:f>'Supp. Table 2 - Experiment 2'!AC365:AH365</xm:f>
              <xm:sqref>AI365</xm:sqref>
            </x14:sparkline>
            <x14:sparkline>
              <xm:f>'Supp. Table 2 - Experiment 2'!AC366:AH366</xm:f>
              <xm:sqref>AI366</xm:sqref>
            </x14:sparkline>
            <x14:sparkline>
              <xm:f>'Supp. Table 2 - Experiment 2'!AC367:AH367</xm:f>
              <xm:sqref>AI367</xm:sqref>
            </x14:sparkline>
            <x14:sparkline>
              <xm:f>'Supp. Table 2 - Experiment 2'!AC368:AH368</xm:f>
              <xm:sqref>AI368</xm:sqref>
            </x14:sparkline>
            <x14:sparkline>
              <xm:f>'Supp. Table 2 - Experiment 2'!AC369:AH369</xm:f>
              <xm:sqref>AI369</xm:sqref>
            </x14:sparkline>
            <x14:sparkline>
              <xm:f>'Supp. Table 2 - Experiment 2'!AC370:AH370</xm:f>
              <xm:sqref>AI370</xm:sqref>
            </x14:sparkline>
            <x14:sparkline>
              <xm:f>'Supp. Table 2 - Experiment 2'!AC371:AH371</xm:f>
              <xm:sqref>AI371</xm:sqref>
            </x14:sparkline>
            <x14:sparkline>
              <xm:f>'Supp. Table 2 - Experiment 2'!AC372:AH372</xm:f>
              <xm:sqref>AI372</xm:sqref>
            </x14:sparkline>
            <x14:sparkline>
              <xm:f>'Supp. Table 2 - Experiment 2'!AC373:AH373</xm:f>
              <xm:sqref>AI373</xm:sqref>
            </x14:sparkline>
            <x14:sparkline>
              <xm:f>'Supp. Table 2 - Experiment 2'!AC374:AH374</xm:f>
              <xm:sqref>AI374</xm:sqref>
            </x14:sparkline>
            <x14:sparkline>
              <xm:f>'Supp. Table 2 - Experiment 2'!AC375:AH375</xm:f>
              <xm:sqref>AI375</xm:sqref>
            </x14:sparkline>
            <x14:sparkline>
              <xm:f>'Supp. Table 2 - Experiment 2'!AC376:AH376</xm:f>
              <xm:sqref>AI376</xm:sqref>
            </x14:sparkline>
            <x14:sparkline>
              <xm:f>'Supp. Table 2 - Experiment 2'!AC377:AH377</xm:f>
              <xm:sqref>AI377</xm:sqref>
            </x14:sparkline>
            <x14:sparkline>
              <xm:f>'Supp. Table 2 - Experiment 2'!AC378:AH378</xm:f>
              <xm:sqref>AI378</xm:sqref>
            </x14:sparkline>
            <x14:sparkline>
              <xm:f>'Supp. Table 2 - Experiment 2'!AC379:AH379</xm:f>
              <xm:sqref>AI379</xm:sqref>
            </x14:sparkline>
            <x14:sparkline>
              <xm:f>'Supp. Table 2 - Experiment 2'!AC380:AH380</xm:f>
              <xm:sqref>AI380</xm:sqref>
            </x14:sparkline>
            <x14:sparkline>
              <xm:f>'Supp. Table 2 - Experiment 2'!AC381:AH381</xm:f>
              <xm:sqref>AI381</xm:sqref>
            </x14:sparkline>
            <x14:sparkline>
              <xm:f>'Supp. Table 2 - Experiment 2'!AC382:AH382</xm:f>
              <xm:sqref>AI382</xm:sqref>
            </x14:sparkline>
            <x14:sparkline>
              <xm:f>'Supp. Table 2 - Experiment 2'!AC383:AH383</xm:f>
              <xm:sqref>AI383</xm:sqref>
            </x14:sparkline>
            <x14:sparkline>
              <xm:f>'Supp. Table 2 - Experiment 2'!AC384:AH384</xm:f>
              <xm:sqref>AI384</xm:sqref>
            </x14:sparkline>
            <x14:sparkline>
              <xm:f>'Supp. Table 2 - Experiment 2'!AC385:AH385</xm:f>
              <xm:sqref>AI385</xm:sqref>
            </x14:sparkline>
            <x14:sparkline>
              <xm:f>'Supp. Table 2 - Experiment 2'!AC386:AH386</xm:f>
              <xm:sqref>AI386</xm:sqref>
            </x14:sparkline>
            <x14:sparkline>
              <xm:f>'Supp. Table 2 - Experiment 2'!AC387:AH387</xm:f>
              <xm:sqref>AI387</xm:sqref>
            </x14:sparkline>
            <x14:sparkline>
              <xm:f>'Supp. Table 2 - Experiment 2'!AC388:AH388</xm:f>
              <xm:sqref>AI388</xm:sqref>
            </x14:sparkline>
            <x14:sparkline>
              <xm:f>'Supp. Table 2 - Experiment 2'!AC389:AH389</xm:f>
              <xm:sqref>AI389</xm:sqref>
            </x14:sparkline>
            <x14:sparkline>
              <xm:f>'Supp. Table 2 - Experiment 2'!AC390:AH390</xm:f>
              <xm:sqref>AI390</xm:sqref>
            </x14:sparkline>
            <x14:sparkline>
              <xm:f>'Supp. Table 2 - Experiment 2'!AC391:AH391</xm:f>
              <xm:sqref>AI391</xm:sqref>
            </x14:sparkline>
            <x14:sparkline>
              <xm:f>'Supp. Table 2 - Experiment 2'!AC392:AH392</xm:f>
              <xm:sqref>AI392</xm:sqref>
            </x14:sparkline>
            <x14:sparkline>
              <xm:f>'Supp. Table 2 - Experiment 2'!AC393:AH393</xm:f>
              <xm:sqref>AI393</xm:sqref>
            </x14:sparkline>
            <x14:sparkline>
              <xm:f>'Supp. Table 2 - Experiment 2'!AC394:AH394</xm:f>
              <xm:sqref>AI394</xm:sqref>
            </x14:sparkline>
            <x14:sparkline>
              <xm:f>'Supp. Table 2 - Experiment 2'!AC395:AH395</xm:f>
              <xm:sqref>AI395</xm:sqref>
            </x14:sparkline>
            <x14:sparkline>
              <xm:f>'Supp. Table 2 - Experiment 2'!AC396:AH396</xm:f>
              <xm:sqref>AI396</xm:sqref>
            </x14:sparkline>
            <x14:sparkline>
              <xm:f>'Supp. Table 2 - Experiment 2'!AC397:AH397</xm:f>
              <xm:sqref>AI397</xm:sqref>
            </x14:sparkline>
            <x14:sparkline>
              <xm:f>'Supp. Table 2 - Experiment 2'!AC398:AH398</xm:f>
              <xm:sqref>AI398</xm:sqref>
            </x14:sparkline>
            <x14:sparkline>
              <xm:f>'Supp. Table 2 - Experiment 2'!AC399:AH399</xm:f>
              <xm:sqref>AI399</xm:sqref>
            </x14:sparkline>
            <x14:sparkline>
              <xm:f>'Supp. Table 2 - Experiment 2'!AC400:AH400</xm:f>
              <xm:sqref>AI400</xm:sqref>
            </x14:sparkline>
            <x14:sparkline>
              <xm:f>'Supp. Table 2 - Experiment 2'!AC401:AH401</xm:f>
              <xm:sqref>AI401</xm:sqref>
            </x14:sparkline>
            <x14:sparkline>
              <xm:f>'Supp. Table 2 - Experiment 2'!AC402:AH402</xm:f>
              <xm:sqref>AI402</xm:sqref>
            </x14:sparkline>
            <x14:sparkline>
              <xm:f>'Supp. Table 2 - Experiment 2'!AC403:AH403</xm:f>
              <xm:sqref>AI403</xm:sqref>
            </x14:sparkline>
            <x14:sparkline>
              <xm:f>'Supp. Table 2 - Experiment 2'!AC404:AH404</xm:f>
              <xm:sqref>AI404</xm:sqref>
            </x14:sparkline>
            <x14:sparkline>
              <xm:f>'Supp. Table 2 - Experiment 2'!AC405:AH405</xm:f>
              <xm:sqref>AI405</xm:sqref>
            </x14:sparkline>
            <x14:sparkline>
              <xm:f>'Supp. Table 2 - Experiment 2'!AC406:AH406</xm:f>
              <xm:sqref>AI406</xm:sqref>
            </x14:sparkline>
            <x14:sparkline>
              <xm:f>'Supp. Table 2 - Experiment 2'!AC407:AH407</xm:f>
              <xm:sqref>AI407</xm:sqref>
            </x14:sparkline>
            <x14:sparkline>
              <xm:f>'Supp. Table 2 - Experiment 2'!AC408:AH408</xm:f>
              <xm:sqref>AI408</xm:sqref>
            </x14:sparkline>
            <x14:sparkline>
              <xm:f>'Supp. Table 2 - Experiment 2'!AC409:AH409</xm:f>
              <xm:sqref>AI409</xm:sqref>
            </x14:sparkline>
            <x14:sparkline>
              <xm:f>'Supp. Table 2 - Experiment 2'!AC410:AH410</xm:f>
              <xm:sqref>AI410</xm:sqref>
            </x14:sparkline>
            <x14:sparkline>
              <xm:f>'Supp. Table 2 - Experiment 2'!AC411:AH411</xm:f>
              <xm:sqref>AI411</xm:sqref>
            </x14:sparkline>
            <x14:sparkline>
              <xm:f>'Supp. Table 2 - Experiment 2'!AC412:AH412</xm:f>
              <xm:sqref>AI412</xm:sqref>
            </x14:sparkline>
            <x14:sparkline>
              <xm:f>'Supp. Table 2 - Experiment 2'!AC413:AH413</xm:f>
              <xm:sqref>AI413</xm:sqref>
            </x14:sparkline>
            <x14:sparkline>
              <xm:f>'Supp. Table 2 - Experiment 2'!AC414:AH414</xm:f>
              <xm:sqref>AI414</xm:sqref>
            </x14:sparkline>
            <x14:sparkline>
              <xm:f>'Supp. Table 2 - Experiment 2'!AC415:AH415</xm:f>
              <xm:sqref>AI415</xm:sqref>
            </x14:sparkline>
            <x14:sparkline>
              <xm:f>'Supp. Table 2 - Experiment 2'!AC416:AH416</xm:f>
              <xm:sqref>AI416</xm:sqref>
            </x14:sparkline>
            <x14:sparkline>
              <xm:f>'Supp. Table 2 - Experiment 2'!AC417:AH417</xm:f>
              <xm:sqref>AI417</xm:sqref>
            </x14:sparkline>
            <x14:sparkline>
              <xm:f>'Supp. Table 2 - Experiment 2'!AC418:AH418</xm:f>
              <xm:sqref>AI418</xm:sqref>
            </x14:sparkline>
            <x14:sparkline>
              <xm:f>'Supp. Table 2 - Experiment 2'!AC419:AH419</xm:f>
              <xm:sqref>AI419</xm:sqref>
            </x14:sparkline>
            <x14:sparkline>
              <xm:f>'Supp. Table 2 - Experiment 2'!AC420:AH420</xm:f>
              <xm:sqref>AI420</xm:sqref>
            </x14:sparkline>
            <x14:sparkline>
              <xm:f>'Supp. Table 2 - Experiment 2'!AC421:AH421</xm:f>
              <xm:sqref>AI421</xm:sqref>
            </x14:sparkline>
            <x14:sparkline>
              <xm:f>'Supp. Table 2 - Experiment 2'!AC422:AH422</xm:f>
              <xm:sqref>AI422</xm:sqref>
            </x14:sparkline>
            <x14:sparkline>
              <xm:f>'Supp. Table 2 - Experiment 2'!AC423:AH423</xm:f>
              <xm:sqref>AI423</xm:sqref>
            </x14:sparkline>
            <x14:sparkline>
              <xm:f>'Supp. Table 2 - Experiment 2'!AC424:AH424</xm:f>
              <xm:sqref>AI424</xm:sqref>
            </x14:sparkline>
            <x14:sparkline>
              <xm:f>'Supp. Table 2 - Experiment 2'!AC425:AH425</xm:f>
              <xm:sqref>AI425</xm:sqref>
            </x14:sparkline>
            <x14:sparkline>
              <xm:f>'Supp. Table 2 - Experiment 2'!AC426:AH426</xm:f>
              <xm:sqref>AI426</xm:sqref>
            </x14:sparkline>
            <x14:sparkline>
              <xm:f>'Supp. Table 2 - Experiment 2'!AC427:AH427</xm:f>
              <xm:sqref>AI427</xm:sqref>
            </x14:sparkline>
            <x14:sparkline>
              <xm:f>'Supp. Table 2 - Experiment 2'!AC428:AH428</xm:f>
              <xm:sqref>AI428</xm:sqref>
            </x14:sparkline>
            <x14:sparkline>
              <xm:f>'Supp. Table 2 - Experiment 2'!AC429:AH429</xm:f>
              <xm:sqref>AI429</xm:sqref>
            </x14:sparkline>
            <x14:sparkline>
              <xm:f>'Supp. Table 2 - Experiment 2'!AC430:AH430</xm:f>
              <xm:sqref>AI430</xm:sqref>
            </x14:sparkline>
            <x14:sparkline>
              <xm:f>'Supp. Table 2 - Experiment 2'!AC431:AH431</xm:f>
              <xm:sqref>AI431</xm:sqref>
            </x14:sparkline>
            <x14:sparkline>
              <xm:f>'Supp. Table 2 - Experiment 2'!AC432:AH432</xm:f>
              <xm:sqref>AI432</xm:sqref>
            </x14:sparkline>
            <x14:sparkline>
              <xm:f>'Supp. Table 2 - Experiment 2'!AC433:AH433</xm:f>
              <xm:sqref>AI433</xm:sqref>
            </x14:sparkline>
            <x14:sparkline>
              <xm:f>'Supp. Table 2 - Experiment 2'!AC434:AH434</xm:f>
              <xm:sqref>AI434</xm:sqref>
            </x14:sparkline>
            <x14:sparkline>
              <xm:f>'Supp. Table 2 - Experiment 2'!AC435:AH435</xm:f>
              <xm:sqref>AI435</xm:sqref>
            </x14:sparkline>
            <x14:sparkline>
              <xm:f>'Supp. Table 2 - Experiment 2'!AC436:AH436</xm:f>
              <xm:sqref>AI436</xm:sqref>
            </x14:sparkline>
            <x14:sparkline>
              <xm:f>'Supp. Table 2 - Experiment 2'!AC437:AH437</xm:f>
              <xm:sqref>AI437</xm:sqref>
            </x14:sparkline>
            <x14:sparkline>
              <xm:f>'Supp. Table 2 - Experiment 2'!AC438:AH438</xm:f>
              <xm:sqref>AI438</xm:sqref>
            </x14:sparkline>
            <x14:sparkline>
              <xm:f>'Supp. Table 2 - Experiment 2'!AC439:AH439</xm:f>
              <xm:sqref>AI439</xm:sqref>
            </x14:sparkline>
            <x14:sparkline>
              <xm:f>'Supp. Table 2 - Experiment 2'!AC440:AH440</xm:f>
              <xm:sqref>AI440</xm:sqref>
            </x14:sparkline>
            <x14:sparkline>
              <xm:f>'Supp. Table 2 - Experiment 2'!AC441:AH441</xm:f>
              <xm:sqref>AI441</xm:sqref>
            </x14:sparkline>
            <x14:sparkline>
              <xm:f>'Supp. Table 2 - Experiment 2'!AC442:AH442</xm:f>
              <xm:sqref>AI442</xm:sqref>
            </x14:sparkline>
            <x14:sparkline>
              <xm:f>'Supp. Table 2 - Experiment 2'!AC443:AH443</xm:f>
              <xm:sqref>AI443</xm:sqref>
            </x14:sparkline>
            <x14:sparkline>
              <xm:f>'Supp. Table 2 - Experiment 2'!AC444:AH444</xm:f>
              <xm:sqref>AI444</xm:sqref>
            </x14:sparkline>
            <x14:sparkline>
              <xm:f>'Supp. Table 2 - Experiment 2'!AC445:AH445</xm:f>
              <xm:sqref>AI445</xm:sqref>
            </x14:sparkline>
            <x14:sparkline>
              <xm:f>'Supp. Table 2 - Experiment 2'!AC446:AH446</xm:f>
              <xm:sqref>AI446</xm:sqref>
            </x14:sparkline>
            <x14:sparkline>
              <xm:f>'Supp. Table 2 - Experiment 2'!AC447:AH447</xm:f>
              <xm:sqref>AI447</xm:sqref>
            </x14:sparkline>
            <x14:sparkline>
              <xm:f>'Supp. Table 2 - Experiment 2'!AC448:AH448</xm:f>
              <xm:sqref>AI448</xm:sqref>
            </x14:sparkline>
            <x14:sparkline>
              <xm:f>'Supp. Table 2 - Experiment 2'!AC449:AH449</xm:f>
              <xm:sqref>AI449</xm:sqref>
            </x14:sparkline>
            <x14:sparkline>
              <xm:f>'Supp. Table 2 - Experiment 2'!AC450:AH450</xm:f>
              <xm:sqref>AI450</xm:sqref>
            </x14:sparkline>
            <x14:sparkline>
              <xm:f>'Supp. Table 2 - Experiment 2'!AC451:AH451</xm:f>
              <xm:sqref>AI451</xm:sqref>
            </x14:sparkline>
            <x14:sparkline>
              <xm:f>'Supp. Table 2 - Experiment 2'!AC452:AH452</xm:f>
              <xm:sqref>AI452</xm:sqref>
            </x14:sparkline>
            <x14:sparkline>
              <xm:f>'Supp. Table 2 - Experiment 2'!AC453:AH453</xm:f>
              <xm:sqref>AI453</xm:sqref>
            </x14:sparkline>
            <x14:sparkline>
              <xm:f>'Supp. Table 2 - Experiment 2'!AC454:AH454</xm:f>
              <xm:sqref>AI454</xm:sqref>
            </x14:sparkline>
            <x14:sparkline>
              <xm:f>'Supp. Table 2 - Experiment 2'!AC455:AH455</xm:f>
              <xm:sqref>AI455</xm:sqref>
            </x14:sparkline>
            <x14:sparkline>
              <xm:f>'Supp. Table 2 - Experiment 2'!AC456:AH456</xm:f>
              <xm:sqref>AI456</xm:sqref>
            </x14:sparkline>
            <x14:sparkline>
              <xm:f>'Supp. Table 2 - Experiment 2'!AC457:AH457</xm:f>
              <xm:sqref>AI457</xm:sqref>
            </x14:sparkline>
            <x14:sparkline>
              <xm:f>'Supp. Table 2 - Experiment 2'!AC458:AH458</xm:f>
              <xm:sqref>AI458</xm:sqref>
            </x14:sparkline>
            <x14:sparkline>
              <xm:f>'Supp. Table 2 - Experiment 2'!AC459:AH459</xm:f>
              <xm:sqref>AI459</xm:sqref>
            </x14:sparkline>
            <x14:sparkline>
              <xm:f>'Supp. Table 2 - Experiment 2'!AC460:AH460</xm:f>
              <xm:sqref>AI460</xm:sqref>
            </x14:sparkline>
            <x14:sparkline>
              <xm:f>'Supp. Table 2 - Experiment 2'!AC461:AH461</xm:f>
              <xm:sqref>AI461</xm:sqref>
            </x14:sparkline>
            <x14:sparkline>
              <xm:f>'Supp. Table 2 - Experiment 2'!AC462:AH462</xm:f>
              <xm:sqref>AI462</xm:sqref>
            </x14:sparkline>
            <x14:sparkline>
              <xm:f>'Supp. Table 2 - Experiment 2'!AC463:AH463</xm:f>
              <xm:sqref>AI463</xm:sqref>
            </x14:sparkline>
            <x14:sparkline>
              <xm:f>'Supp. Table 2 - Experiment 2'!AC464:AH464</xm:f>
              <xm:sqref>AI464</xm:sqref>
            </x14:sparkline>
            <x14:sparkline>
              <xm:f>'Supp. Table 2 - Experiment 2'!AC465:AH465</xm:f>
              <xm:sqref>AI465</xm:sqref>
            </x14:sparkline>
            <x14:sparkline>
              <xm:f>'Supp. Table 2 - Experiment 2'!AC466:AH466</xm:f>
              <xm:sqref>AI466</xm:sqref>
            </x14:sparkline>
            <x14:sparkline>
              <xm:f>'Supp. Table 2 - Experiment 2'!AC467:AH467</xm:f>
              <xm:sqref>AI467</xm:sqref>
            </x14:sparkline>
            <x14:sparkline>
              <xm:f>'Supp. Table 2 - Experiment 2'!AC468:AH468</xm:f>
              <xm:sqref>AI468</xm:sqref>
            </x14:sparkline>
            <x14:sparkline>
              <xm:f>'Supp. Table 2 - Experiment 2'!AC469:AH469</xm:f>
              <xm:sqref>AI469</xm:sqref>
            </x14:sparkline>
            <x14:sparkline>
              <xm:f>'Supp. Table 2 - Experiment 2'!AC470:AH470</xm:f>
              <xm:sqref>AI470</xm:sqref>
            </x14:sparkline>
            <x14:sparkline>
              <xm:f>'Supp. Table 2 - Experiment 2'!AC471:AH471</xm:f>
              <xm:sqref>AI471</xm:sqref>
            </x14:sparkline>
            <x14:sparkline>
              <xm:f>'Supp. Table 2 - Experiment 2'!AC472:AH472</xm:f>
              <xm:sqref>AI472</xm:sqref>
            </x14:sparkline>
            <x14:sparkline>
              <xm:f>'Supp. Table 2 - Experiment 2'!AC473:AH473</xm:f>
              <xm:sqref>AI473</xm:sqref>
            </x14:sparkline>
            <x14:sparkline>
              <xm:f>'Supp. Table 2 - Experiment 2'!AC474:AH474</xm:f>
              <xm:sqref>AI474</xm:sqref>
            </x14:sparkline>
            <x14:sparkline>
              <xm:f>'Supp. Table 2 - Experiment 2'!AC475:AH475</xm:f>
              <xm:sqref>AI475</xm:sqref>
            </x14:sparkline>
            <x14:sparkline>
              <xm:f>'Supp. Table 2 - Experiment 2'!AC476:AH476</xm:f>
              <xm:sqref>AI476</xm:sqref>
            </x14:sparkline>
            <x14:sparkline>
              <xm:f>'Supp. Table 2 - Experiment 2'!AC477:AH477</xm:f>
              <xm:sqref>AI477</xm:sqref>
            </x14:sparkline>
            <x14:sparkline>
              <xm:f>'Supp. Table 2 - Experiment 2'!AC478:AH478</xm:f>
              <xm:sqref>AI478</xm:sqref>
            </x14:sparkline>
            <x14:sparkline>
              <xm:f>'Supp. Table 2 - Experiment 2'!AC479:AH479</xm:f>
              <xm:sqref>AI479</xm:sqref>
            </x14:sparkline>
            <x14:sparkline>
              <xm:f>'Supp. Table 2 - Experiment 2'!AC480:AH480</xm:f>
              <xm:sqref>AI480</xm:sqref>
            </x14:sparkline>
            <x14:sparkline>
              <xm:f>'Supp. Table 2 - Experiment 2'!AC481:AH481</xm:f>
              <xm:sqref>AI481</xm:sqref>
            </x14:sparkline>
            <x14:sparkline>
              <xm:f>'Supp. Table 2 - Experiment 2'!AC482:AH482</xm:f>
              <xm:sqref>AI482</xm:sqref>
            </x14:sparkline>
            <x14:sparkline>
              <xm:f>'Supp. Table 2 - Experiment 2'!AC483:AH483</xm:f>
              <xm:sqref>AI483</xm:sqref>
            </x14:sparkline>
            <x14:sparkline>
              <xm:f>'Supp. Table 2 - Experiment 2'!AC484:AH484</xm:f>
              <xm:sqref>AI484</xm:sqref>
            </x14:sparkline>
            <x14:sparkline>
              <xm:f>'Supp. Table 2 - Experiment 2'!AC485:AH485</xm:f>
              <xm:sqref>AI485</xm:sqref>
            </x14:sparkline>
            <x14:sparkline>
              <xm:f>'Supp. Table 2 - Experiment 2'!AC486:AH486</xm:f>
              <xm:sqref>AI486</xm:sqref>
            </x14:sparkline>
            <x14:sparkline>
              <xm:f>'Supp. Table 2 - Experiment 2'!AC487:AH487</xm:f>
              <xm:sqref>AI487</xm:sqref>
            </x14:sparkline>
            <x14:sparkline>
              <xm:f>'Supp. Table 2 - Experiment 2'!AC488:AH488</xm:f>
              <xm:sqref>AI488</xm:sqref>
            </x14:sparkline>
            <x14:sparkline>
              <xm:f>'Supp. Table 2 - Experiment 2'!AC489:AH489</xm:f>
              <xm:sqref>AI489</xm:sqref>
            </x14:sparkline>
            <x14:sparkline>
              <xm:f>'Supp. Table 2 - Experiment 2'!AC490:AH490</xm:f>
              <xm:sqref>AI490</xm:sqref>
            </x14:sparkline>
            <x14:sparkline>
              <xm:f>'Supp. Table 2 - Experiment 2'!AC491:AH491</xm:f>
              <xm:sqref>AI491</xm:sqref>
            </x14:sparkline>
            <x14:sparkline>
              <xm:f>'Supp. Table 2 - Experiment 2'!AC492:AH492</xm:f>
              <xm:sqref>AI492</xm:sqref>
            </x14:sparkline>
            <x14:sparkline>
              <xm:f>'Supp. Table 2 - Experiment 2'!AC493:AH493</xm:f>
              <xm:sqref>AI493</xm:sqref>
            </x14:sparkline>
            <x14:sparkline>
              <xm:f>'Supp. Table 2 - Experiment 2'!AC494:AH494</xm:f>
              <xm:sqref>AI494</xm:sqref>
            </x14:sparkline>
            <x14:sparkline>
              <xm:f>'Supp. Table 2 - Experiment 2'!AC495:AH495</xm:f>
              <xm:sqref>AI495</xm:sqref>
            </x14:sparkline>
            <x14:sparkline>
              <xm:f>'Supp. Table 2 - Experiment 2'!AC496:AH496</xm:f>
              <xm:sqref>AI496</xm:sqref>
            </x14:sparkline>
            <x14:sparkline>
              <xm:f>'Supp. Table 2 - Experiment 2'!AC497:AH497</xm:f>
              <xm:sqref>AI497</xm:sqref>
            </x14:sparkline>
            <x14:sparkline>
              <xm:f>'Supp. Table 2 - Experiment 2'!AC498:AH498</xm:f>
              <xm:sqref>AI498</xm:sqref>
            </x14:sparkline>
            <x14:sparkline>
              <xm:f>'Supp. Table 2 - Experiment 2'!AC499:AH499</xm:f>
              <xm:sqref>AI499</xm:sqref>
            </x14:sparkline>
            <x14:sparkline>
              <xm:f>'Supp. Table 2 - Experiment 2'!AC500:AH500</xm:f>
              <xm:sqref>AI500</xm:sqref>
            </x14:sparkline>
            <x14:sparkline>
              <xm:f>'Supp. Table 2 - Experiment 2'!AC501:AH501</xm:f>
              <xm:sqref>AI501</xm:sqref>
            </x14:sparkline>
            <x14:sparkline>
              <xm:f>'Supp. Table 2 - Experiment 2'!AC502:AH502</xm:f>
              <xm:sqref>AI502</xm:sqref>
            </x14:sparkline>
            <x14:sparkline>
              <xm:f>'Supp. Table 2 - Experiment 2'!AC503:AH503</xm:f>
              <xm:sqref>AI503</xm:sqref>
            </x14:sparkline>
            <x14:sparkline>
              <xm:f>'Supp. Table 2 - Experiment 2'!AC504:AH504</xm:f>
              <xm:sqref>AI504</xm:sqref>
            </x14:sparkline>
            <x14:sparkline>
              <xm:f>'Supp. Table 2 - Experiment 2'!AC505:AH505</xm:f>
              <xm:sqref>AI505</xm:sqref>
            </x14:sparkline>
            <x14:sparkline>
              <xm:f>'Supp. Table 2 - Experiment 2'!AC506:AH506</xm:f>
              <xm:sqref>AI506</xm:sqref>
            </x14:sparkline>
            <x14:sparkline>
              <xm:f>'Supp. Table 2 - Experiment 2'!AC507:AH507</xm:f>
              <xm:sqref>AI507</xm:sqref>
            </x14:sparkline>
            <x14:sparkline>
              <xm:f>'Supp. Table 2 - Experiment 2'!AC508:AH508</xm:f>
              <xm:sqref>AI508</xm:sqref>
            </x14:sparkline>
            <x14:sparkline>
              <xm:f>'Supp. Table 2 - Experiment 2'!AC509:AH509</xm:f>
              <xm:sqref>AI509</xm:sqref>
            </x14:sparkline>
            <x14:sparkline>
              <xm:f>'Supp. Table 2 - Experiment 2'!AC510:AH510</xm:f>
              <xm:sqref>AI510</xm:sqref>
            </x14:sparkline>
            <x14:sparkline>
              <xm:f>'Supp. Table 2 - Experiment 2'!AC511:AH511</xm:f>
              <xm:sqref>AI511</xm:sqref>
            </x14:sparkline>
            <x14:sparkline>
              <xm:f>'Supp. Table 2 - Experiment 2'!AC512:AH512</xm:f>
              <xm:sqref>AI512</xm:sqref>
            </x14:sparkline>
            <x14:sparkline>
              <xm:f>'Supp. Table 2 - Experiment 2'!AC513:AH513</xm:f>
              <xm:sqref>AI513</xm:sqref>
            </x14:sparkline>
            <x14:sparkline>
              <xm:f>'Supp. Table 2 - Experiment 2'!AC514:AH514</xm:f>
              <xm:sqref>AI514</xm:sqref>
            </x14:sparkline>
            <x14:sparkline>
              <xm:f>'Supp. Table 2 - Experiment 2'!AC515:AH515</xm:f>
              <xm:sqref>AI515</xm:sqref>
            </x14:sparkline>
            <x14:sparkline>
              <xm:f>'Supp. Table 2 - Experiment 2'!AC516:AH516</xm:f>
              <xm:sqref>AI516</xm:sqref>
            </x14:sparkline>
            <x14:sparkline>
              <xm:f>'Supp. Table 2 - Experiment 2'!AC517:AH517</xm:f>
              <xm:sqref>AI517</xm:sqref>
            </x14:sparkline>
            <x14:sparkline>
              <xm:f>'Supp. Table 2 - Experiment 2'!AC518:AH518</xm:f>
              <xm:sqref>AI518</xm:sqref>
            </x14:sparkline>
            <x14:sparkline>
              <xm:f>'Supp. Table 2 - Experiment 2'!AC519:AH519</xm:f>
              <xm:sqref>AI519</xm:sqref>
            </x14:sparkline>
            <x14:sparkline>
              <xm:f>'Supp. Table 2 - Experiment 2'!AC520:AH520</xm:f>
              <xm:sqref>AI520</xm:sqref>
            </x14:sparkline>
            <x14:sparkline>
              <xm:f>'Supp. Table 2 - Experiment 2'!AC521:AH521</xm:f>
              <xm:sqref>AI521</xm:sqref>
            </x14:sparkline>
            <x14:sparkline>
              <xm:f>'Supp. Table 2 - Experiment 2'!AC522:AH522</xm:f>
              <xm:sqref>AI522</xm:sqref>
            </x14:sparkline>
            <x14:sparkline>
              <xm:f>'Supp. Table 2 - Experiment 2'!AC523:AH523</xm:f>
              <xm:sqref>AI523</xm:sqref>
            </x14:sparkline>
            <x14:sparkline>
              <xm:f>'Supp. Table 2 - Experiment 2'!AC524:AH524</xm:f>
              <xm:sqref>AI524</xm:sqref>
            </x14:sparkline>
            <x14:sparkline>
              <xm:f>'Supp. Table 2 - Experiment 2'!AC525:AH525</xm:f>
              <xm:sqref>AI525</xm:sqref>
            </x14:sparkline>
            <x14:sparkline>
              <xm:f>'Supp. Table 2 - Experiment 2'!AC526:AH526</xm:f>
              <xm:sqref>AI526</xm:sqref>
            </x14:sparkline>
            <x14:sparkline>
              <xm:f>'Supp. Table 2 - Experiment 2'!AC527:AH527</xm:f>
              <xm:sqref>AI527</xm:sqref>
            </x14:sparkline>
            <x14:sparkline>
              <xm:f>'Supp. Table 2 - Experiment 2'!AC528:AH528</xm:f>
              <xm:sqref>AI528</xm:sqref>
            </x14:sparkline>
            <x14:sparkline>
              <xm:f>'Supp. Table 2 - Experiment 2'!AC529:AH529</xm:f>
              <xm:sqref>AI529</xm:sqref>
            </x14:sparkline>
            <x14:sparkline>
              <xm:f>'Supp. Table 2 - Experiment 2'!AC530:AH530</xm:f>
              <xm:sqref>AI530</xm:sqref>
            </x14:sparkline>
            <x14:sparkline>
              <xm:f>'Supp. Table 2 - Experiment 2'!AC531:AH531</xm:f>
              <xm:sqref>AI531</xm:sqref>
            </x14:sparkline>
            <x14:sparkline>
              <xm:f>'Supp. Table 2 - Experiment 2'!AC532:AH532</xm:f>
              <xm:sqref>AI532</xm:sqref>
            </x14:sparkline>
            <x14:sparkline>
              <xm:f>'Supp. Table 2 - Experiment 2'!AC533:AH533</xm:f>
              <xm:sqref>AI533</xm:sqref>
            </x14:sparkline>
            <x14:sparkline>
              <xm:f>'Supp. Table 2 - Experiment 2'!AC534:AH534</xm:f>
              <xm:sqref>AI534</xm:sqref>
            </x14:sparkline>
            <x14:sparkline>
              <xm:f>'Supp. Table 2 - Experiment 2'!AC535:AH535</xm:f>
              <xm:sqref>AI535</xm:sqref>
            </x14:sparkline>
            <x14:sparkline>
              <xm:f>'Supp. Table 2 - Experiment 2'!AC536:AH536</xm:f>
              <xm:sqref>AI536</xm:sqref>
            </x14:sparkline>
            <x14:sparkline>
              <xm:f>'Supp. Table 2 - Experiment 2'!AC537:AH537</xm:f>
              <xm:sqref>AI537</xm:sqref>
            </x14:sparkline>
            <x14:sparkline>
              <xm:f>'Supp. Table 2 - Experiment 2'!AC538:AH538</xm:f>
              <xm:sqref>AI538</xm:sqref>
            </x14:sparkline>
            <x14:sparkline>
              <xm:f>'Supp. Table 2 - Experiment 2'!AC539:AH539</xm:f>
              <xm:sqref>AI539</xm:sqref>
            </x14:sparkline>
            <x14:sparkline>
              <xm:f>'Supp. Table 2 - Experiment 2'!AC540:AH540</xm:f>
              <xm:sqref>AI540</xm:sqref>
            </x14:sparkline>
            <x14:sparkline>
              <xm:f>'Supp. Table 2 - Experiment 2'!AC541:AH541</xm:f>
              <xm:sqref>AI541</xm:sqref>
            </x14:sparkline>
            <x14:sparkline>
              <xm:f>'Supp. Table 2 - Experiment 2'!AC542:AH542</xm:f>
              <xm:sqref>AI542</xm:sqref>
            </x14:sparkline>
            <x14:sparkline>
              <xm:f>'Supp. Table 2 - Experiment 2'!AC543:AH543</xm:f>
              <xm:sqref>AI543</xm:sqref>
            </x14:sparkline>
            <x14:sparkline>
              <xm:f>'Supp. Table 2 - Experiment 2'!AC544:AH544</xm:f>
              <xm:sqref>AI544</xm:sqref>
            </x14:sparkline>
            <x14:sparkline>
              <xm:f>'Supp. Table 2 - Experiment 2'!AC545:AH545</xm:f>
              <xm:sqref>AI545</xm:sqref>
            </x14:sparkline>
            <x14:sparkline>
              <xm:f>'Supp. Table 2 - Experiment 2'!AC546:AH546</xm:f>
              <xm:sqref>AI546</xm:sqref>
            </x14:sparkline>
            <x14:sparkline>
              <xm:f>'Supp. Table 2 - Experiment 2'!AC547:AH547</xm:f>
              <xm:sqref>AI547</xm:sqref>
            </x14:sparkline>
            <x14:sparkline>
              <xm:f>'Supp. Table 2 - Experiment 2'!AC548:AH548</xm:f>
              <xm:sqref>AI548</xm:sqref>
            </x14:sparkline>
            <x14:sparkline>
              <xm:f>'Supp. Table 2 - Experiment 2'!AC549:AH549</xm:f>
              <xm:sqref>AI549</xm:sqref>
            </x14:sparkline>
            <x14:sparkline>
              <xm:f>'Supp. Table 2 - Experiment 2'!AC550:AH550</xm:f>
              <xm:sqref>AI550</xm:sqref>
            </x14:sparkline>
            <x14:sparkline>
              <xm:f>'Supp. Table 2 - Experiment 2'!AC551:AH551</xm:f>
              <xm:sqref>AI551</xm:sqref>
            </x14:sparkline>
            <x14:sparkline>
              <xm:f>'Supp. Table 2 - Experiment 2'!AC552:AH552</xm:f>
              <xm:sqref>AI552</xm:sqref>
            </x14:sparkline>
            <x14:sparkline>
              <xm:f>'Supp. Table 2 - Experiment 2'!AC553:AH553</xm:f>
              <xm:sqref>AI553</xm:sqref>
            </x14:sparkline>
            <x14:sparkline>
              <xm:f>'Supp. Table 2 - Experiment 2'!AC554:AH554</xm:f>
              <xm:sqref>AI554</xm:sqref>
            </x14:sparkline>
            <x14:sparkline>
              <xm:f>'Supp. Table 2 - Experiment 2'!AC555:AH555</xm:f>
              <xm:sqref>AI555</xm:sqref>
            </x14:sparkline>
            <x14:sparkline>
              <xm:f>'Supp. Table 2 - Experiment 2'!AC556:AH556</xm:f>
              <xm:sqref>AI556</xm:sqref>
            </x14:sparkline>
            <x14:sparkline>
              <xm:f>'Supp. Table 2 - Experiment 2'!AC557:AH557</xm:f>
              <xm:sqref>AI557</xm:sqref>
            </x14:sparkline>
            <x14:sparkline>
              <xm:f>'Supp. Table 2 - Experiment 2'!AC558:AH558</xm:f>
              <xm:sqref>AI558</xm:sqref>
            </x14:sparkline>
            <x14:sparkline>
              <xm:f>'Supp. Table 2 - Experiment 2'!AC559:AH559</xm:f>
              <xm:sqref>AI559</xm:sqref>
            </x14:sparkline>
            <x14:sparkline>
              <xm:f>'Supp. Table 2 - Experiment 2'!AC560:AH560</xm:f>
              <xm:sqref>AI560</xm:sqref>
            </x14:sparkline>
            <x14:sparkline>
              <xm:f>'Supp. Table 2 - Experiment 2'!AC561:AH561</xm:f>
              <xm:sqref>AI561</xm:sqref>
            </x14:sparkline>
            <x14:sparkline>
              <xm:f>'Supp. Table 2 - Experiment 2'!AC562:AH562</xm:f>
              <xm:sqref>AI562</xm:sqref>
            </x14:sparkline>
            <x14:sparkline>
              <xm:f>'Supp. Table 2 - Experiment 2'!AC563:AH563</xm:f>
              <xm:sqref>AI563</xm:sqref>
            </x14:sparkline>
            <x14:sparkline>
              <xm:f>'Supp. Table 2 - Experiment 2'!AC564:AH564</xm:f>
              <xm:sqref>AI564</xm:sqref>
            </x14:sparkline>
            <x14:sparkline>
              <xm:f>'Supp. Table 2 - Experiment 2'!AC565:AH565</xm:f>
              <xm:sqref>AI565</xm:sqref>
            </x14:sparkline>
            <x14:sparkline>
              <xm:f>'Supp. Table 2 - Experiment 2'!AC566:AH566</xm:f>
              <xm:sqref>AI566</xm:sqref>
            </x14:sparkline>
            <x14:sparkline>
              <xm:f>'Supp. Table 2 - Experiment 2'!AC567:AH567</xm:f>
              <xm:sqref>AI567</xm:sqref>
            </x14:sparkline>
            <x14:sparkline>
              <xm:f>'Supp. Table 2 - Experiment 2'!AC568:AH568</xm:f>
              <xm:sqref>AI568</xm:sqref>
            </x14:sparkline>
            <x14:sparkline>
              <xm:f>'Supp. Table 2 - Experiment 2'!AC569:AH569</xm:f>
              <xm:sqref>AI569</xm:sqref>
            </x14:sparkline>
            <x14:sparkline>
              <xm:f>'Supp. Table 2 - Experiment 2'!AC570:AH570</xm:f>
              <xm:sqref>AI570</xm:sqref>
            </x14:sparkline>
            <x14:sparkline>
              <xm:f>'Supp. Table 2 - Experiment 2'!AC571:AH571</xm:f>
              <xm:sqref>AI571</xm:sqref>
            </x14:sparkline>
            <x14:sparkline>
              <xm:f>'Supp. Table 2 - Experiment 2'!AC572:AH572</xm:f>
              <xm:sqref>AI572</xm:sqref>
            </x14:sparkline>
            <x14:sparkline>
              <xm:f>'Supp. Table 2 - Experiment 2'!AC573:AH573</xm:f>
              <xm:sqref>AI573</xm:sqref>
            </x14:sparkline>
            <x14:sparkline>
              <xm:f>'Supp. Table 2 - Experiment 2'!AC574:AH574</xm:f>
              <xm:sqref>AI574</xm:sqref>
            </x14:sparkline>
            <x14:sparkline>
              <xm:f>'Supp. Table 2 - Experiment 2'!AC575:AH575</xm:f>
              <xm:sqref>AI575</xm:sqref>
            </x14:sparkline>
            <x14:sparkline>
              <xm:f>'Supp. Table 2 - Experiment 2'!AC576:AH576</xm:f>
              <xm:sqref>AI576</xm:sqref>
            </x14:sparkline>
            <x14:sparkline>
              <xm:f>'Supp. Table 2 - Experiment 2'!AC577:AH577</xm:f>
              <xm:sqref>AI577</xm:sqref>
            </x14:sparkline>
            <x14:sparkline>
              <xm:f>'Supp. Table 2 - Experiment 2'!AC578:AH578</xm:f>
              <xm:sqref>AI578</xm:sqref>
            </x14:sparkline>
            <x14:sparkline>
              <xm:f>'Supp. Table 2 - Experiment 2'!AC579:AH579</xm:f>
              <xm:sqref>AI579</xm:sqref>
            </x14:sparkline>
            <x14:sparkline>
              <xm:f>'Supp. Table 2 - Experiment 2'!AC580:AH580</xm:f>
              <xm:sqref>AI580</xm:sqref>
            </x14:sparkline>
            <x14:sparkline>
              <xm:f>'Supp. Table 2 - Experiment 2'!AC581:AH581</xm:f>
              <xm:sqref>AI581</xm:sqref>
            </x14:sparkline>
            <x14:sparkline>
              <xm:f>'Supp. Table 2 - Experiment 2'!AC582:AH582</xm:f>
              <xm:sqref>AI582</xm:sqref>
            </x14:sparkline>
            <x14:sparkline>
              <xm:f>'Supp. Table 2 - Experiment 2'!AC583:AH583</xm:f>
              <xm:sqref>AI583</xm:sqref>
            </x14:sparkline>
            <x14:sparkline>
              <xm:f>'Supp. Table 2 - Experiment 2'!AC584:AH584</xm:f>
              <xm:sqref>AI584</xm:sqref>
            </x14:sparkline>
            <x14:sparkline>
              <xm:f>'Supp. Table 2 - Experiment 2'!AC585:AH585</xm:f>
              <xm:sqref>AI585</xm:sqref>
            </x14:sparkline>
            <x14:sparkline>
              <xm:f>'Supp. Table 2 - Experiment 2'!AC586:AH586</xm:f>
              <xm:sqref>AI586</xm:sqref>
            </x14:sparkline>
            <x14:sparkline>
              <xm:f>'Supp. Table 2 - Experiment 2'!AC587:AH587</xm:f>
              <xm:sqref>AI587</xm:sqref>
            </x14:sparkline>
            <x14:sparkline>
              <xm:f>'Supp. Table 2 - Experiment 2'!AC588:AH588</xm:f>
              <xm:sqref>AI588</xm:sqref>
            </x14:sparkline>
            <x14:sparkline>
              <xm:f>'Supp. Table 2 - Experiment 2'!AC589:AH589</xm:f>
              <xm:sqref>AI589</xm:sqref>
            </x14:sparkline>
            <x14:sparkline>
              <xm:f>'Supp. Table 2 - Experiment 2'!AC590:AH590</xm:f>
              <xm:sqref>AI590</xm:sqref>
            </x14:sparkline>
            <x14:sparkline>
              <xm:f>'Supp. Table 2 - Experiment 2'!AC591:AH591</xm:f>
              <xm:sqref>AI591</xm:sqref>
            </x14:sparkline>
            <x14:sparkline>
              <xm:f>'Supp. Table 2 - Experiment 2'!AC592:AH592</xm:f>
              <xm:sqref>AI592</xm:sqref>
            </x14:sparkline>
            <x14:sparkline>
              <xm:f>'Supp. Table 2 - Experiment 2'!AC593:AH593</xm:f>
              <xm:sqref>AI593</xm:sqref>
            </x14:sparkline>
            <x14:sparkline>
              <xm:f>'Supp. Table 2 - Experiment 2'!AC594:AH594</xm:f>
              <xm:sqref>AI594</xm:sqref>
            </x14:sparkline>
            <x14:sparkline>
              <xm:f>'Supp. Table 2 - Experiment 2'!AC595:AH595</xm:f>
              <xm:sqref>AI595</xm:sqref>
            </x14:sparkline>
            <x14:sparkline>
              <xm:f>'Supp. Table 2 - Experiment 2'!AC596:AH596</xm:f>
              <xm:sqref>AI596</xm:sqref>
            </x14:sparkline>
            <x14:sparkline>
              <xm:f>'Supp. Table 2 - Experiment 2'!AC597:AH597</xm:f>
              <xm:sqref>AI597</xm:sqref>
            </x14:sparkline>
            <x14:sparkline>
              <xm:f>'Supp. Table 2 - Experiment 2'!AC598:AH598</xm:f>
              <xm:sqref>AI598</xm:sqref>
            </x14:sparkline>
            <x14:sparkline>
              <xm:f>'Supp. Table 2 - Experiment 2'!AC599:AH599</xm:f>
              <xm:sqref>AI599</xm:sqref>
            </x14:sparkline>
            <x14:sparkline>
              <xm:f>'Supp. Table 2 - Experiment 2'!AC600:AH600</xm:f>
              <xm:sqref>AI600</xm:sqref>
            </x14:sparkline>
            <x14:sparkline>
              <xm:f>'Supp. Table 2 - Experiment 2'!AC601:AH601</xm:f>
              <xm:sqref>AI601</xm:sqref>
            </x14:sparkline>
            <x14:sparkline>
              <xm:f>'Supp. Table 2 - Experiment 2'!AC602:AH602</xm:f>
              <xm:sqref>AI602</xm:sqref>
            </x14:sparkline>
            <x14:sparkline>
              <xm:f>'Supp. Table 2 - Experiment 2'!AC603:AH603</xm:f>
              <xm:sqref>AI603</xm:sqref>
            </x14:sparkline>
            <x14:sparkline>
              <xm:f>'Supp. Table 2 - Experiment 2'!AC604:AH604</xm:f>
              <xm:sqref>AI604</xm:sqref>
            </x14:sparkline>
            <x14:sparkline>
              <xm:f>'Supp. Table 2 - Experiment 2'!AC605:AH605</xm:f>
              <xm:sqref>AI605</xm:sqref>
            </x14:sparkline>
            <x14:sparkline>
              <xm:f>'Supp. Table 2 - Experiment 2'!AC606:AH606</xm:f>
              <xm:sqref>AI606</xm:sqref>
            </x14:sparkline>
            <x14:sparkline>
              <xm:f>'Supp. Table 2 - Experiment 2'!AC607:AH607</xm:f>
              <xm:sqref>AI607</xm:sqref>
            </x14:sparkline>
            <x14:sparkline>
              <xm:f>'Supp. Table 2 - Experiment 2'!AC608:AH608</xm:f>
              <xm:sqref>AI608</xm:sqref>
            </x14:sparkline>
            <x14:sparkline>
              <xm:f>'Supp. Table 2 - Experiment 2'!AC609:AH609</xm:f>
              <xm:sqref>AI609</xm:sqref>
            </x14:sparkline>
            <x14:sparkline>
              <xm:f>'Supp. Table 2 - Experiment 2'!AC610:AH610</xm:f>
              <xm:sqref>AI610</xm:sqref>
            </x14:sparkline>
            <x14:sparkline>
              <xm:f>'Supp. Table 2 - Experiment 2'!AC611:AH611</xm:f>
              <xm:sqref>AI611</xm:sqref>
            </x14:sparkline>
            <x14:sparkline>
              <xm:f>'Supp. Table 2 - Experiment 2'!AC612:AH612</xm:f>
              <xm:sqref>AI612</xm:sqref>
            </x14:sparkline>
            <x14:sparkline>
              <xm:f>'Supp. Table 2 - Experiment 2'!AC613:AH613</xm:f>
              <xm:sqref>AI613</xm:sqref>
            </x14:sparkline>
            <x14:sparkline>
              <xm:f>'Supp. Table 2 - Experiment 2'!AC614:AH614</xm:f>
              <xm:sqref>AI614</xm:sqref>
            </x14:sparkline>
            <x14:sparkline>
              <xm:f>'Supp. Table 2 - Experiment 2'!AC615:AH615</xm:f>
              <xm:sqref>AI615</xm:sqref>
            </x14:sparkline>
            <x14:sparkline>
              <xm:f>'Supp. Table 2 - Experiment 2'!AC616:AH616</xm:f>
              <xm:sqref>AI616</xm:sqref>
            </x14:sparkline>
            <x14:sparkline>
              <xm:f>'Supp. Table 2 - Experiment 2'!AC617:AH617</xm:f>
              <xm:sqref>AI617</xm:sqref>
            </x14:sparkline>
            <x14:sparkline>
              <xm:f>'Supp. Table 2 - Experiment 2'!AC618:AH618</xm:f>
              <xm:sqref>AI618</xm:sqref>
            </x14:sparkline>
            <x14:sparkline>
              <xm:f>'Supp. Table 2 - Experiment 2'!AC619:AH619</xm:f>
              <xm:sqref>AI619</xm:sqref>
            </x14:sparkline>
            <x14:sparkline>
              <xm:f>'Supp. Table 2 - Experiment 2'!AC620:AH620</xm:f>
              <xm:sqref>AI620</xm:sqref>
            </x14:sparkline>
            <x14:sparkline>
              <xm:f>'Supp. Table 2 - Experiment 2'!AC621:AH621</xm:f>
              <xm:sqref>AI621</xm:sqref>
            </x14:sparkline>
            <x14:sparkline>
              <xm:f>'Supp. Table 2 - Experiment 2'!AC622:AH622</xm:f>
              <xm:sqref>AI622</xm:sqref>
            </x14:sparkline>
            <x14:sparkline>
              <xm:f>'Supp. Table 2 - Experiment 2'!AC623:AH623</xm:f>
              <xm:sqref>AI623</xm:sqref>
            </x14:sparkline>
            <x14:sparkline>
              <xm:f>'Supp. Table 2 - Experiment 2'!AC624:AH624</xm:f>
              <xm:sqref>AI624</xm:sqref>
            </x14:sparkline>
            <x14:sparkline>
              <xm:f>'Supp. Table 2 - Experiment 2'!AC625:AH625</xm:f>
              <xm:sqref>AI625</xm:sqref>
            </x14:sparkline>
            <x14:sparkline>
              <xm:f>'Supp. Table 2 - Experiment 2'!AC626:AH626</xm:f>
              <xm:sqref>AI626</xm:sqref>
            </x14:sparkline>
            <x14:sparkline>
              <xm:f>'Supp. Table 2 - Experiment 2'!AC627:AH627</xm:f>
              <xm:sqref>AI627</xm:sqref>
            </x14:sparkline>
            <x14:sparkline>
              <xm:f>'Supp. Table 2 - Experiment 2'!AC628:AH628</xm:f>
              <xm:sqref>AI628</xm:sqref>
            </x14:sparkline>
            <x14:sparkline>
              <xm:f>'Supp. Table 2 - Experiment 2'!AC629:AH629</xm:f>
              <xm:sqref>AI629</xm:sqref>
            </x14:sparkline>
            <x14:sparkline>
              <xm:f>'Supp. Table 2 - Experiment 2'!AC630:AH630</xm:f>
              <xm:sqref>AI630</xm:sqref>
            </x14:sparkline>
            <x14:sparkline>
              <xm:f>'Supp. Table 2 - Experiment 2'!AC631:AH631</xm:f>
              <xm:sqref>AI631</xm:sqref>
            </x14:sparkline>
            <x14:sparkline>
              <xm:f>'Supp. Table 2 - Experiment 2'!AC632:AH632</xm:f>
              <xm:sqref>AI632</xm:sqref>
            </x14:sparkline>
            <x14:sparkline>
              <xm:f>'Supp. Table 2 - Experiment 2'!AC633:AH633</xm:f>
              <xm:sqref>AI633</xm:sqref>
            </x14:sparkline>
            <x14:sparkline>
              <xm:f>'Supp. Table 2 - Experiment 2'!AC634:AH634</xm:f>
              <xm:sqref>AI634</xm:sqref>
            </x14:sparkline>
            <x14:sparkline>
              <xm:f>'Supp. Table 2 - Experiment 2'!AC635:AH635</xm:f>
              <xm:sqref>AI635</xm:sqref>
            </x14:sparkline>
            <x14:sparkline>
              <xm:f>'Supp. Table 2 - Experiment 2'!AC636:AH636</xm:f>
              <xm:sqref>AI636</xm:sqref>
            </x14:sparkline>
            <x14:sparkline>
              <xm:f>'Supp. Table 2 - Experiment 2'!AC637:AH637</xm:f>
              <xm:sqref>AI637</xm:sqref>
            </x14:sparkline>
            <x14:sparkline>
              <xm:f>'Supp. Table 2 - Experiment 2'!AC638:AH638</xm:f>
              <xm:sqref>AI638</xm:sqref>
            </x14:sparkline>
            <x14:sparkline>
              <xm:f>'Supp. Table 2 - Experiment 2'!AC639:AH639</xm:f>
              <xm:sqref>AI639</xm:sqref>
            </x14:sparkline>
            <x14:sparkline>
              <xm:f>'Supp. Table 2 - Experiment 2'!AC640:AH640</xm:f>
              <xm:sqref>AI640</xm:sqref>
            </x14:sparkline>
            <x14:sparkline>
              <xm:f>'Supp. Table 2 - Experiment 2'!AC641:AH641</xm:f>
              <xm:sqref>AI641</xm:sqref>
            </x14:sparkline>
            <x14:sparkline>
              <xm:f>'Supp. Table 2 - Experiment 2'!AC642:AH642</xm:f>
              <xm:sqref>AI642</xm:sqref>
            </x14:sparkline>
            <x14:sparkline>
              <xm:f>'Supp. Table 2 - Experiment 2'!AC643:AH643</xm:f>
              <xm:sqref>AI643</xm:sqref>
            </x14:sparkline>
            <x14:sparkline>
              <xm:f>'Supp. Table 2 - Experiment 2'!AC644:AH644</xm:f>
              <xm:sqref>AI644</xm:sqref>
            </x14:sparkline>
            <x14:sparkline>
              <xm:f>'Supp. Table 2 - Experiment 2'!AC645:AH645</xm:f>
              <xm:sqref>AI645</xm:sqref>
            </x14:sparkline>
            <x14:sparkline>
              <xm:f>'Supp. Table 2 - Experiment 2'!AC646:AH646</xm:f>
              <xm:sqref>AI646</xm:sqref>
            </x14:sparkline>
            <x14:sparkline>
              <xm:f>'Supp. Table 2 - Experiment 2'!AC647:AH647</xm:f>
              <xm:sqref>AI647</xm:sqref>
            </x14:sparkline>
            <x14:sparkline>
              <xm:f>'Supp. Table 2 - Experiment 2'!AC648:AH648</xm:f>
              <xm:sqref>AI648</xm:sqref>
            </x14:sparkline>
            <x14:sparkline>
              <xm:f>'Supp. Table 2 - Experiment 2'!AC649:AH649</xm:f>
              <xm:sqref>AI649</xm:sqref>
            </x14:sparkline>
            <x14:sparkline>
              <xm:f>'Supp. Table 2 - Experiment 2'!AC650:AH650</xm:f>
              <xm:sqref>AI650</xm:sqref>
            </x14:sparkline>
            <x14:sparkline>
              <xm:f>'Supp. Table 2 - Experiment 2'!AC651:AH651</xm:f>
              <xm:sqref>AI651</xm:sqref>
            </x14:sparkline>
            <x14:sparkline>
              <xm:f>'Supp. Table 2 - Experiment 2'!AC652:AH652</xm:f>
              <xm:sqref>AI652</xm:sqref>
            </x14:sparkline>
            <x14:sparkline>
              <xm:f>'Supp. Table 2 - Experiment 2'!AC653:AH653</xm:f>
              <xm:sqref>AI653</xm:sqref>
            </x14:sparkline>
            <x14:sparkline>
              <xm:f>'Supp. Table 2 - Experiment 2'!AC654:AH654</xm:f>
              <xm:sqref>AI654</xm:sqref>
            </x14:sparkline>
            <x14:sparkline>
              <xm:f>'Supp. Table 2 - Experiment 2'!AC655:AH655</xm:f>
              <xm:sqref>AI655</xm:sqref>
            </x14:sparkline>
            <x14:sparkline>
              <xm:f>'Supp. Table 2 - Experiment 2'!AC656:AH656</xm:f>
              <xm:sqref>AI656</xm:sqref>
            </x14:sparkline>
            <x14:sparkline>
              <xm:f>'Supp. Table 2 - Experiment 2'!AC657:AH657</xm:f>
              <xm:sqref>AI657</xm:sqref>
            </x14:sparkline>
            <x14:sparkline>
              <xm:f>'Supp. Table 2 - Experiment 2'!AC658:AH658</xm:f>
              <xm:sqref>AI658</xm:sqref>
            </x14:sparkline>
            <x14:sparkline>
              <xm:f>'Supp. Table 2 - Experiment 2'!AC659:AH659</xm:f>
              <xm:sqref>AI659</xm:sqref>
            </x14:sparkline>
            <x14:sparkline>
              <xm:f>'Supp. Table 2 - Experiment 2'!AC660:AH660</xm:f>
              <xm:sqref>AI660</xm:sqref>
            </x14:sparkline>
            <x14:sparkline>
              <xm:f>'Supp. Table 2 - Experiment 2'!AC661:AH661</xm:f>
              <xm:sqref>AI661</xm:sqref>
            </x14:sparkline>
            <x14:sparkline>
              <xm:f>'Supp. Table 2 - Experiment 2'!AC662:AH662</xm:f>
              <xm:sqref>AI662</xm:sqref>
            </x14:sparkline>
            <x14:sparkline>
              <xm:f>'Supp. Table 2 - Experiment 2'!AC663:AH663</xm:f>
              <xm:sqref>AI663</xm:sqref>
            </x14:sparkline>
            <x14:sparkline>
              <xm:f>'Supp. Table 2 - Experiment 2'!AC664:AH664</xm:f>
              <xm:sqref>AI664</xm:sqref>
            </x14:sparkline>
            <x14:sparkline>
              <xm:f>'Supp. Table 2 - Experiment 2'!AC665:AH665</xm:f>
              <xm:sqref>AI665</xm:sqref>
            </x14:sparkline>
            <x14:sparkline>
              <xm:f>'Supp. Table 2 - Experiment 2'!AC666:AH666</xm:f>
              <xm:sqref>AI666</xm:sqref>
            </x14:sparkline>
            <x14:sparkline>
              <xm:f>'Supp. Table 2 - Experiment 2'!AC667:AH667</xm:f>
              <xm:sqref>AI667</xm:sqref>
            </x14:sparkline>
            <x14:sparkline>
              <xm:f>'Supp. Table 2 - Experiment 2'!AC668:AH668</xm:f>
              <xm:sqref>AI668</xm:sqref>
            </x14:sparkline>
            <x14:sparkline>
              <xm:f>'Supp. Table 2 - Experiment 2'!AC669:AH669</xm:f>
              <xm:sqref>AI669</xm:sqref>
            </x14:sparkline>
            <x14:sparkline>
              <xm:f>'Supp. Table 2 - Experiment 2'!AC670:AH670</xm:f>
              <xm:sqref>AI670</xm:sqref>
            </x14:sparkline>
            <x14:sparkline>
              <xm:f>'Supp. Table 2 - Experiment 2'!AC671:AH671</xm:f>
              <xm:sqref>AI671</xm:sqref>
            </x14:sparkline>
            <x14:sparkline>
              <xm:f>'Supp. Table 2 - Experiment 2'!AC672:AH672</xm:f>
              <xm:sqref>AI672</xm:sqref>
            </x14:sparkline>
            <x14:sparkline>
              <xm:f>'Supp. Table 2 - Experiment 2'!AC673:AH673</xm:f>
              <xm:sqref>AI673</xm:sqref>
            </x14:sparkline>
            <x14:sparkline>
              <xm:f>'Supp. Table 2 - Experiment 2'!AC674:AH674</xm:f>
              <xm:sqref>AI674</xm:sqref>
            </x14:sparkline>
            <x14:sparkline>
              <xm:f>'Supp. Table 2 - Experiment 2'!AC675:AH675</xm:f>
              <xm:sqref>AI675</xm:sqref>
            </x14:sparkline>
            <x14:sparkline>
              <xm:f>'Supp. Table 2 - Experiment 2'!AC676:AH676</xm:f>
              <xm:sqref>AI676</xm:sqref>
            </x14:sparkline>
            <x14:sparkline>
              <xm:f>'Supp. Table 2 - Experiment 2'!AC677:AH677</xm:f>
              <xm:sqref>AI677</xm:sqref>
            </x14:sparkline>
            <x14:sparkline>
              <xm:f>'Supp. Table 2 - Experiment 2'!AC678:AH678</xm:f>
              <xm:sqref>AI678</xm:sqref>
            </x14:sparkline>
            <x14:sparkline>
              <xm:f>'Supp. Table 2 - Experiment 2'!AC679:AH679</xm:f>
              <xm:sqref>AI679</xm:sqref>
            </x14:sparkline>
            <x14:sparkline>
              <xm:f>'Supp. Table 2 - Experiment 2'!AC680:AH680</xm:f>
              <xm:sqref>AI680</xm:sqref>
            </x14:sparkline>
            <x14:sparkline>
              <xm:f>'Supp. Table 2 - Experiment 2'!AC681:AH681</xm:f>
              <xm:sqref>AI681</xm:sqref>
            </x14:sparkline>
            <x14:sparkline>
              <xm:f>'Supp. Table 2 - Experiment 2'!AC682:AH682</xm:f>
              <xm:sqref>AI682</xm:sqref>
            </x14:sparkline>
            <x14:sparkline>
              <xm:f>'Supp. Table 2 - Experiment 2'!AC683:AH683</xm:f>
              <xm:sqref>AI683</xm:sqref>
            </x14:sparkline>
            <x14:sparkline>
              <xm:f>'Supp. Table 2 - Experiment 2'!AC684:AH684</xm:f>
              <xm:sqref>AI684</xm:sqref>
            </x14:sparkline>
            <x14:sparkline>
              <xm:f>'Supp. Table 2 - Experiment 2'!AC685:AH685</xm:f>
              <xm:sqref>AI685</xm:sqref>
            </x14:sparkline>
            <x14:sparkline>
              <xm:f>'Supp. Table 2 - Experiment 2'!AC686:AH686</xm:f>
              <xm:sqref>AI686</xm:sqref>
            </x14:sparkline>
            <x14:sparkline>
              <xm:f>'Supp. Table 2 - Experiment 2'!AC687:AH687</xm:f>
              <xm:sqref>AI687</xm:sqref>
            </x14:sparkline>
            <x14:sparkline>
              <xm:f>'Supp. Table 2 - Experiment 2'!AC688:AH688</xm:f>
              <xm:sqref>AI688</xm:sqref>
            </x14:sparkline>
            <x14:sparkline>
              <xm:f>'Supp. Table 2 - Experiment 2'!AC689:AH689</xm:f>
              <xm:sqref>AI689</xm:sqref>
            </x14:sparkline>
            <x14:sparkline>
              <xm:f>'Supp. Table 2 - Experiment 2'!AC690:AH690</xm:f>
              <xm:sqref>AI690</xm:sqref>
            </x14:sparkline>
            <x14:sparkline>
              <xm:f>'Supp. Table 2 - Experiment 2'!AC691:AH691</xm:f>
              <xm:sqref>AI691</xm:sqref>
            </x14:sparkline>
            <x14:sparkline>
              <xm:f>'Supp. Table 2 - Experiment 2'!AC692:AH692</xm:f>
              <xm:sqref>AI692</xm:sqref>
            </x14:sparkline>
            <x14:sparkline>
              <xm:f>'Supp. Table 2 - Experiment 2'!AC693:AH693</xm:f>
              <xm:sqref>AI693</xm:sqref>
            </x14:sparkline>
            <x14:sparkline>
              <xm:f>'Supp. Table 2 - Experiment 2'!AC694:AH694</xm:f>
              <xm:sqref>AI694</xm:sqref>
            </x14:sparkline>
            <x14:sparkline>
              <xm:f>'Supp. Table 2 - Experiment 2'!AC695:AH695</xm:f>
              <xm:sqref>AI695</xm:sqref>
            </x14:sparkline>
            <x14:sparkline>
              <xm:f>'Supp. Table 2 - Experiment 2'!AC696:AH696</xm:f>
              <xm:sqref>AI696</xm:sqref>
            </x14:sparkline>
            <x14:sparkline>
              <xm:f>'Supp. Table 2 - Experiment 2'!AC697:AH697</xm:f>
              <xm:sqref>AI697</xm:sqref>
            </x14:sparkline>
            <x14:sparkline>
              <xm:f>'Supp. Table 2 - Experiment 2'!AC698:AH698</xm:f>
              <xm:sqref>AI698</xm:sqref>
            </x14:sparkline>
            <x14:sparkline>
              <xm:f>'Supp. Table 2 - Experiment 2'!AC699:AH699</xm:f>
              <xm:sqref>AI699</xm:sqref>
            </x14:sparkline>
            <x14:sparkline>
              <xm:f>'Supp. Table 2 - Experiment 2'!AC700:AH700</xm:f>
              <xm:sqref>AI700</xm:sqref>
            </x14:sparkline>
            <x14:sparkline>
              <xm:f>'Supp. Table 2 - Experiment 2'!AC701:AH701</xm:f>
              <xm:sqref>AI701</xm:sqref>
            </x14:sparkline>
            <x14:sparkline>
              <xm:f>'Supp. Table 2 - Experiment 2'!AC702:AH702</xm:f>
              <xm:sqref>AI702</xm:sqref>
            </x14:sparkline>
            <x14:sparkline>
              <xm:f>'Supp. Table 2 - Experiment 2'!AC703:AH703</xm:f>
              <xm:sqref>AI703</xm:sqref>
            </x14:sparkline>
            <x14:sparkline>
              <xm:f>'Supp. Table 2 - Experiment 2'!AC704:AH704</xm:f>
              <xm:sqref>AI704</xm:sqref>
            </x14:sparkline>
            <x14:sparkline>
              <xm:f>'Supp. Table 2 - Experiment 2'!AC705:AH705</xm:f>
              <xm:sqref>AI705</xm:sqref>
            </x14:sparkline>
            <x14:sparkline>
              <xm:f>'Supp. Table 2 - Experiment 2'!AC706:AH706</xm:f>
              <xm:sqref>AI706</xm:sqref>
            </x14:sparkline>
            <x14:sparkline>
              <xm:f>'Supp. Table 2 - Experiment 2'!AC707:AH707</xm:f>
              <xm:sqref>AI707</xm:sqref>
            </x14:sparkline>
            <x14:sparkline>
              <xm:f>'Supp. Table 2 - Experiment 2'!AC708:AH708</xm:f>
              <xm:sqref>AI708</xm:sqref>
            </x14:sparkline>
            <x14:sparkline>
              <xm:f>'Supp. Table 2 - Experiment 2'!AC709:AH709</xm:f>
              <xm:sqref>AI709</xm:sqref>
            </x14:sparkline>
            <x14:sparkline>
              <xm:f>'Supp. Table 2 - Experiment 2'!AC710:AH710</xm:f>
              <xm:sqref>AI710</xm:sqref>
            </x14:sparkline>
            <x14:sparkline>
              <xm:f>'Supp. Table 2 - Experiment 2'!AC711:AH711</xm:f>
              <xm:sqref>AI711</xm:sqref>
            </x14:sparkline>
            <x14:sparkline>
              <xm:f>'Supp. Table 2 - Experiment 2'!AC712:AH712</xm:f>
              <xm:sqref>AI712</xm:sqref>
            </x14:sparkline>
            <x14:sparkline>
              <xm:f>'Supp. Table 2 - Experiment 2'!AC713:AH713</xm:f>
              <xm:sqref>AI713</xm:sqref>
            </x14:sparkline>
            <x14:sparkline>
              <xm:f>'Supp. Table 2 - Experiment 2'!AC714:AH714</xm:f>
              <xm:sqref>AI714</xm:sqref>
            </x14:sparkline>
            <x14:sparkline>
              <xm:f>'Supp. Table 2 - Experiment 2'!AC715:AH715</xm:f>
              <xm:sqref>AI715</xm:sqref>
            </x14:sparkline>
            <x14:sparkline>
              <xm:f>'Supp. Table 2 - Experiment 2'!AC716:AH716</xm:f>
              <xm:sqref>AI716</xm:sqref>
            </x14:sparkline>
            <x14:sparkline>
              <xm:f>'Supp. Table 2 - Experiment 2'!AC717:AH717</xm:f>
              <xm:sqref>AI717</xm:sqref>
            </x14:sparkline>
            <x14:sparkline>
              <xm:f>'Supp. Table 2 - Experiment 2'!AC718:AH718</xm:f>
              <xm:sqref>AI718</xm:sqref>
            </x14:sparkline>
            <x14:sparkline>
              <xm:f>'Supp. Table 2 - Experiment 2'!AC719:AH719</xm:f>
              <xm:sqref>AI719</xm:sqref>
            </x14:sparkline>
            <x14:sparkline>
              <xm:f>'Supp. Table 2 - Experiment 2'!AC720:AH720</xm:f>
              <xm:sqref>AI720</xm:sqref>
            </x14:sparkline>
            <x14:sparkline>
              <xm:f>'Supp. Table 2 - Experiment 2'!AC721:AH721</xm:f>
              <xm:sqref>AI721</xm:sqref>
            </x14:sparkline>
            <x14:sparkline>
              <xm:f>'Supp. Table 2 - Experiment 2'!AC722:AH722</xm:f>
              <xm:sqref>AI722</xm:sqref>
            </x14:sparkline>
            <x14:sparkline>
              <xm:f>'Supp. Table 2 - Experiment 2'!AC723:AH723</xm:f>
              <xm:sqref>AI723</xm:sqref>
            </x14:sparkline>
            <x14:sparkline>
              <xm:f>'Supp. Table 2 - Experiment 2'!AC724:AH724</xm:f>
              <xm:sqref>AI724</xm:sqref>
            </x14:sparkline>
            <x14:sparkline>
              <xm:f>'Supp. Table 2 - Experiment 2'!AC725:AH725</xm:f>
              <xm:sqref>AI725</xm:sqref>
            </x14:sparkline>
            <x14:sparkline>
              <xm:f>'Supp. Table 2 - Experiment 2'!AC726:AH726</xm:f>
              <xm:sqref>AI726</xm:sqref>
            </x14:sparkline>
            <x14:sparkline>
              <xm:f>'Supp. Table 2 - Experiment 2'!AC727:AH727</xm:f>
              <xm:sqref>AI727</xm:sqref>
            </x14:sparkline>
            <x14:sparkline>
              <xm:f>'Supp. Table 2 - Experiment 2'!AC728:AH728</xm:f>
              <xm:sqref>AI728</xm:sqref>
            </x14:sparkline>
            <x14:sparkline>
              <xm:f>'Supp. Table 2 - Experiment 2'!AC729:AH729</xm:f>
              <xm:sqref>AI729</xm:sqref>
            </x14:sparkline>
            <x14:sparkline>
              <xm:f>'Supp. Table 2 - Experiment 2'!AC730:AH730</xm:f>
              <xm:sqref>AI730</xm:sqref>
            </x14:sparkline>
            <x14:sparkline>
              <xm:f>'Supp. Table 2 - Experiment 2'!AC731:AH731</xm:f>
              <xm:sqref>AI731</xm:sqref>
            </x14:sparkline>
            <x14:sparkline>
              <xm:f>'Supp. Table 2 - Experiment 2'!AC732:AH732</xm:f>
              <xm:sqref>AI732</xm:sqref>
            </x14:sparkline>
            <x14:sparkline>
              <xm:f>'Supp. Table 2 - Experiment 2'!AC733:AH733</xm:f>
              <xm:sqref>AI733</xm:sqref>
            </x14:sparkline>
            <x14:sparkline>
              <xm:f>'Supp. Table 2 - Experiment 2'!AC734:AH734</xm:f>
              <xm:sqref>AI734</xm:sqref>
            </x14:sparkline>
            <x14:sparkline>
              <xm:f>'Supp. Table 2 - Experiment 2'!AC735:AH735</xm:f>
              <xm:sqref>AI735</xm:sqref>
            </x14:sparkline>
            <x14:sparkline>
              <xm:f>'Supp. Table 2 - Experiment 2'!AC736:AH736</xm:f>
              <xm:sqref>AI736</xm:sqref>
            </x14:sparkline>
            <x14:sparkline>
              <xm:f>'Supp. Table 2 - Experiment 2'!AC737:AH737</xm:f>
              <xm:sqref>AI737</xm:sqref>
            </x14:sparkline>
            <x14:sparkline>
              <xm:f>'Supp. Table 2 - Experiment 2'!AC738:AH738</xm:f>
              <xm:sqref>AI738</xm:sqref>
            </x14:sparkline>
            <x14:sparkline>
              <xm:f>'Supp. Table 2 - Experiment 2'!AC739:AH739</xm:f>
              <xm:sqref>AI739</xm:sqref>
            </x14:sparkline>
            <x14:sparkline>
              <xm:f>'Supp. Table 2 - Experiment 2'!AC740:AH740</xm:f>
              <xm:sqref>AI740</xm:sqref>
            </x14:sparkline>
            <x14:sparkline>
              <xm:f>'Supp. Table 2 - Experiment 2'!AC741:AH741</xm:f>
              <xm:sqref>AI741</xm:sqref>
            </x14:sparkline>
            <x14:sparkline>
              <xm:f>'Supp. Table 2 - Experiment 2'!AC742:AH742</xm:f>
              <xm:sqref>AI742</xm:sqref>
            </x14:sparkline>
            <x14:sparkline>
              <xm:f>'Supp. Table 2 - Experiment 2'!AC743:AH743</xm:f>
              <xm:sqref>AI743</xm:sqref>
            </x14:sparkline>
            <x14:sparkline>
              <xm:f>'Supp. Table 2 - Experiment 2'!AC744:AH744</xm:f>
              <xm:sqref>AI744</xm:sqref>
            </x14:sparkline>
            <x14:sparkline>
              <xm:f>'Supp. Table 2 - Experiment 2'!AC745:AH745</xm:f>
              <xm:sqref>AI745</xm:sqref>
            </x14:sparkline>
            <x14:sparkline>
              <xm:f>'Supp. Table 2 - Experiment 2'!AC746:AH746</xm:f>
              <xm:sqref>AI746</xm:sqref>
            </x14:sparkline>
            <x14:sparkline>
              <xm:f>'Supp. Table 2 - Experiment 2'!AC747:AH747</xm:f>
              <xm:sqref>AI747</xm:sqref>
            </x14:sparkline>
            <x14:sparkline>
              <xm:f>'Supp. Table 2 - Experiment 2'!AC748:AH748</xm:f>
              <xm:sqref>AI748</xm:sqref>
            </x14:sparkline>
            <x14:sparkline>
              <xm:f>'Supp. Table 2 - Experiment 2'!AC749:AH749</xm:f>
              <xm:sqref>AI749</xm:sqref>
            </x14:sparkline>
            <x14:sparkline>
              <xm:f>'Supp. Table 2 - Experiment 2'!AC750:AH750</xm:f>
              <xm:sqref>AI750</xm:sqref>
            </x14:sparkline>
            <x14:sparkline>
              <xm:f>'Supp. Table 2 - Experiment 2'!AC751:AH751</xm:f>
              <xm:sqref>AI751</xm:sqref>
            </x14:sparkline>
            <x14:sparkline>
              <xm:f>'Supp. Table 2 - Experiment 2'!AC752:AH752</xm:f>
              <xm:sqref>AI752</xm:sqref>
            </x14:sparkline>
            <x14:sparkline>
              <xm:f>'Supp. Table 2 - Experiment 2'!AC753:AH753</xm:f>
              <xm:sqref>AI753</xm:sqref>
            </x14:sparkline>
            <x14:sparkline>
              <xm:f>'Supp. Table 2 - Experiment 2'!AC754:AH754</xm:f>
              <xm:sqref>AI754</xm:sqref>
            </x14:sparkline>
            <x14:sparkline>
              <xm:f>'Supp. Table 2 - Experiment 2'!AC755:AH755</xm:f>
              <xm:sqref>AI755</xm:sqref>
            </x14:sparkline>
            <x14:sparkline>
              <xm:f>'Supp. Table 2 - Experiment 2'!AC756:AH756</xm:f>
              <xm:sqref>AI756</xm:sqref>
            </x14:sparkline>
            <x14:sparkline>
              <xm:f>'Supp. Table 2 - Experiment 2'!AC757:AH757</xm:f>
              <xm:sqref>AI757</xm:sqref>
            </x14:sparkline>
            <x14:sparkline>
              <xm:f>'Supp. Table 2 - Experiment 2'!AC758:AH758</xm:f>
              <xm:sqref>AI758</xm:sqref>
            </x14:sparkline>
            <x14:sparkline>
              <xm:f>'Supp. Table 2 - Experiment 2'!AC759:AH759</xm:f>
              <xm:sqref>AI759</xm:sqref>
            </x14:sparkline>
            <x14:sparkline>
              <xm:f>'Supp. Table 2 - Experiment 2'!AC760:AH760</xm:f>
              <xm:sqref>AI760</xm:sqref>
            </x14:sparkline>
            <x14:sparkline>
              <xm:f>'Supp. Table 2 - Experiment 2'!AC761:AH761</xm:f>
              <xm:sqref>AI761</xm:sqref>
            </x14:sparkline>
            <x14:sparkline>
              <xm:f>'Supp. Table 2 - Experiment 2'!AC762:AH762</xm:f>
              <xm:sqref>AI762</xm:sqref>
            </x14:sparkline>
            <x14:sparkline>
              <xm:f>'Supp. Table 2 - Experiment 2'!AC763:AH763</xm:f>
              <xm:sqref>AI763</xm:sqref>
            </x14:sparkline>
            <x14:sparkline>
              <xm:f>'Supp. Table 2 - Experiment 2'!AC764:AH764</xm:f>
              <xm:sqref>AI764</xm:sqref>
            </x14:sparkline>
            <x14:sparkline>
              <xm:f>'Supp. Table 2 - Experiment 2'!AC765:AH765</xm:f>
              <xm:sqref>AI765</xm:sqref>
            </x14:sparkline>
            <x14:sparkline>
              <xm:f>'Supp. Table 2 - Experiment 2'!AC766:AH766</xm:f>
              <xm:sqref>AI766</xm:sqref>
            </x14:sparkline>
            <x14:sparkline>
              <xm:f>'Supp. Table 2 - Experiment 2'!AC767:AH767</xm:f>
              <xm:sqref>AI767</xm:sqref>
            </x14:sparkline>
            <x14:sparkline>
              <xm:f>'Supp. Table 2 - Experiment 2'!AC768:AH768</xm:f>
              <xm:sqref>AI768</xm:sqref>
            </x14:sparkline>
            <x14:sparkline>
              <xm:f>'Supp. Table 2 - Experiment 2'!AC769:AH769</xm:f>
              <xm:sqref>AI769</xm:sqref>
            </x14:sparkline>
            <x14:sparkline>
              <xm:f>'Supp. Table 2 - Experiment 2'!AC770:AH770</xm:f>
              <xm:sqref>AI770</xm:sqref>
            </x14:sparkline>
            <x14:sparkline>
              <xm:f>'Supp. Table 2 - Experiment 2'!AC771:AH771</xm:f>
              <xm:sqref>AI771</xm:sqref>
            </x14:sparkline>
            <x14:sparkline>
              <xm:f>'Supp. Table 2 - Experiment 2'!AC772:AH772</xm:f>
              <xm:sqref>AI772</xm:sqref>
            </x14:sparkline>
            <x14:sparkline>
              <xm:f>'Supp. Table 2 - Experiment 2'!AC773:AH773</xm:f>
              <xm:sqref>AI773</xm:sqref>
            </x14:sparkline>
            <x14:sparkline>
              <xm:f>'Supp. Table 2 - Experiment 2'!AC774:AH774</xm:f>
              <xm:sqref>AI774</xm:sqref>
            </x14:sparkline>
            <x14:sparkline>
              <xm:f>'Supp. Table 2 - Experiment 2'!AC775:AH775</xm:f>
              <xm:sqref>AI775</xm:sqref>
            </x14:sparkline>
            <x14:sparkline>
              <xm:f>'Supp. Table 2 - Experiment 2'!AC776:AH776</xm:f>
              <xm:sqref>AI776</xm:sqref>
            </x14:sparkline>
            <x14:sparkline>
              <xm:f>'Supp. Table 2 - Experiment 2'!AC777:AH777</xm:f>
              <xm:sqref>AI777</xm:sqref>
            </x14:sparkline>
            <x14:sparkline>
              <xm:f>'Supp. Table 2 - Experiment 2'!AC778:AH778</xm:f>
              <xm:sqref>AI778</xm:sqref>
            </x14:sparkline>
            <x14:sparkline>
              <xm:f>'Supp. Table 2 - Experiment 2'!AC779:AH779</xm:f>
              <xm:sqref>AI779</xm:sqref>
            </x14:sparkline>
            <x14:sparkline>
              <xm:f>'Supp. Table 2 - Experiment 2'!AC780:AH780</xm:f>
              <xm:sqref>AI780</xm:sqref>
            </x14:sparkline>
            <x14:sparkline>
              <xm:f>'Supp. Table 2 - Experiment 2'!AC781:AH781</xm:f>
              <xm:sqref>AI781</xm:sqref>
            </x14:sparkline>
            <x14:sparkline>
              <xm:f>'Supp. Table 2 - Experiment 2'!AC782:AH782</xm:f>
              <xm:sqref>AI782</xm:sqref>
            </x14:sparkline>
            <x14:sparkline>
              <xm:f>'Supp. Table 2 - Experiment 2'!AC783:AH783</xm:f>
              <xm:sqref>AI783</xm:sqref>
            </x14:sparkline>
            <x14:sparkline>
              <xm:f>'Supp. Table 2 - Experiment 2'!AC784:AH784</xm:f>
              <xm:sqref>AI784</xm:sqref>
            </x14:sparkline>
            <x14:sparkline>
              <xm:f>'Supp. Table 2 - Experiment 2'!AC785:AH785</xm:f>
              <xm:sqref>AI785</xm:sqref>
            </x14:sparkline>
            <x14:sparkline>
              <xm:f>'Supp. Table 2 - Experiment 2'!AC786:AH786</xm:f>
              <xm:sqref>AI786</xm:sqref>
            </x14:sparkline>
            <x14:sparkline>
              <xm:f>'Supp. Table 2 - Experiment 2'!AC787:AH787</xm:f>
              <xm:sqref>AI787</xm:sqref>
            </x14:sparkline>
            <x14:sparkline>
              <xm:f>'Supp. Table 2 - Experiment 2'!AC788:AH788</xm:f>
              <xm:sqref>AI788</xm:sqref>
            </x14:sparkline>
            <x14:sparkline>
              <xm:f>'Supp. Table 2 - Experiment 2'!AC789:AH789</xm:f>
              <xm:sqref>AI789</xm:sqref>
            </x14:sparkline>
            <x14:sparkline>
              <xm:f>'Supp. Table 2 - Experiment 2'!AC790:AH790</xm:f>
              <xm:sqref>AI790</xm:sqref>
            </x14:sparkline>
            <x14:sparkline>
              <xm:f>'Supp. Table 2 - Experiment 2'!AC791:AH791</xm:f>
              <xm:sqref>AI791</xm:sqref>
            </x14:sparkline>
            <x14:sparkline>
              <xm:f>'Supp. Table 2 - Experiment 2'!AC792:AH792</xm:f>
              <xm:sqref>AI792</xm:sqref>
            </x14:sparkline>
            <x14:sparkline>
              <xm:f>'Supp. Table 2 - Experiment 2'!AC793:AH793</xm:f>
              <xm:sqref>AI793</xm:sqref>
            </x14:sparkline>
            <x14:sparkline>
              <xm:f>'Supp. Table 2 - Experiment 2'!AC794:AH794</xm:f>
              <xm:sqref>AI794</xm:sqref>
            </x14:sparkline>
            <x14:sparkline>
              <xm:f>'Supp. Table 2 - Experiment 2'!AC795:AH795</xm:f>
              <xm:sqref>AI795</xm:sqref>
            </x14:sparkline>
            <x14:sparkline>
              <xm:f>'Supp. Table 2 - Experiment 2'!AC796:AH796</xm:f>
              <xm:sqref>AI796</xm:sqref>
            </x14:sparkline>
            <x14:sparkline>
              <xm:f>'Supp. Table 2 - Experiment 2'!AC797:AH797</xm:f>
              <xm:sqref>AI797</xm:sqref>
            </x14:sparkline>
            <x14:sparkline>
              <xm:f>'Supp. Table 2 - Experiment 2'!AC798:AH798</xm:f>
              <xm:sqref>AI798</xm:sqref>
            </x14:sparkline>
            <x14:sparkline>
              <xm:f>'Supp. Table 2 - Experiment 2'!AC799:AH799</xm:f>
              <xm:sqref>AI799</xm:sqref>
            </x14:sparkline>
            <x14:sparkline>
              <xm:f>'Supp. Table 2 - Experiment 2'!AC800:AH800</xm:f>
              <xm:sqref>AI800</xm:sqref>
            </x14:sparkline>
            <x14:sparkline>
              <xm:f>'Supp. Table 2 - Experiment 2'!AC801:AH801</xm:f>
              <xm:sqref>AI801</xm:sqref>
            </x14:sparkline>
            <x14:sparkline>
              <xm:f>'Supp. Table 2 - Experiment 2'!AC802:AH802</xm:f>
              <xm:sqref>AI802</xm:sqref>
            </x14:sparkline>
            <x14:sparkline>
              <xm:f>'Supp. Table 2 - Experiment 2'!AC803:AH803</xm:f>
              <xm:sqref>AI803</xm:sqref>
            </x14:sparkline>
            <x14:sparkline>
              <xm:f>'Supp. Table 2 - Experiment 2'!AC804:AH804</xm:f>
              <xm:sqref>AI804</xm:sqref>
            </x14:sparkline>
            <x14:sparkline>
              <xm:f>'Supp. Table 2 - Experiment 2'!AC805:AH805</xm:f>
              <xm:sqref>AI805</xm:sqref>
            </x14:sparkline>
            <x14:sparkline>
              <xm:f>'Supp. Table 2 - Experiment 2'!AC806:AH806</xm:f>
              <xm:sqref>AI806</xm:sqref>
            </x14:sparkline>
            <x14:sparkline>
              <xm:f>'Supp. Table 2 - Experiment 2'!AC807:AH807</xm:f>
              <xm:sqref>AI807</xm:sqref>
            </x14:sparkline>
            <x14:sparkline>
              <xm:f>'Supp. Table 2 - Experiment 2'!AC808:AH808</xm:f>
              <xm:sqref>AI808</xm:sqref>
            </x14:sparkline>
            <x14:sparkline>
              <xm:f>'Supp. Table 2 - Experiment 2'!AC809:AH809</xm:f>
              <xm:sqref>AI809</xm:sqref>
            </x14:sparkline>
            <x14:sparkline>
              <xm:f>'Supp. Table 2 - Experiment 2'!AC810:AH810</xm:f>
              <xm:sqref>AI810</xm:sqref>
            </x14:sparkline>
            <x14:sparkline>
              <xm:f>'Supp. Table 2 - Experiment 2'!AC811:AH811</xm:f>
              <xm:sqref>AI811</xm:sqref>
            </x14:sparkline>
            <x14:sparkline>
              <xm:f>'Supp. Table 2 - Experiment 2'!AC812:AH812</xm:f>
              <xm:sqref>AI812</xm:sqref>
            </x14:sparkline>
            <x14:sparkline>
              <xm:f>'Supp. Table 2 - Experiment 2'!AC813:AH813</xm:f>
              <xm:sqref>AI813</xm:sqref>
            </x14:sparkline>
            <x14:sparkline>
              <xm:f>'Supp. Table 2 - Experiment 2'!AC814:AH814</xm:f>
              <xm:sqref>AI814</xm:sqref>
            </x14:sparkline>
            <x14:sparkline>
              <xm:f>'Supp. Table 2 - Experiment 2'!AC815:AH815</xm:f>
              <xm:sqref>AI815</xm:sqref>
            </x14:sparkline>
            <x14:sparkline>
              <xm:f>'Supp. Table 2 - Experiment 2'!AC816:AH816</xm:f>
              <xm:sqref>AI816</xm:sqref>
            </x14:sparkline>
            <x14:sparkline>
              <xm:f>'Supp. Table 2 - Experiment 2'!AC817:AH817</xm:f>
              <xm:sqref>AI817</xm:sqref>
            </x14:sparkline>
            <x14:sparkline>
              <xm:f>'Supp. Table 2 - Experiment 2'!AC818:AH818</xm:f>
              <xm:sqref>AI818</xm:sqref>
            </x14:sparkline>
            <x14:sparkline>
              <xm:f>'Supp. Table 2 - Experiment 2'!AC819:AH819</xm:f>
              <xm:sqref>AI819</xm:sqref>
            </x14:sparkline>
            <x14:sparkline>
              <xm:f>'Supp. Table 2 - Experiment 2'!AC820:AH820</xm:f>
              <xm:sqref>AI820</xm:sqref>
            </x14:sparkline>
            <x14:sparkline>
              <xm:f>'Supp. Table 2 - Experiment 2'!AC821:AH821</xm:f>
              <xm:sqref>AI821</xm:sqref>
            </x14:sparkline>
            <x14:sparkline>
              <xm:f>'Supp. Table 2 - Experiment 2'!AC822:AH822</xm:f>
              <xm:sqref>AI822</xm:sqref>
            </x14:sparkline>
            <x14:sparkline>
              <xm:f>'Supp. Table 2 - Experiment 2'!AC823:AH823</xm:f>
              <xm:sqref>AI823</xm:sqref>
            </x14:sparkline>
            <x14:sparkline>
              <xm:f>'Supp. Table 2 - Experiment 2'!AC824:AH824</xm:f>
              <xm:sqref>AI824</xm:sqref>
            </x14:sparkline>
            <x14:sparkline>
              <xm:f>'Supp. Table 2 - Experiment 2'!AC825:AH825</xm:f>
              <xm:sqref>AI825</xm:sqref>
            </x14:sparkline>
            <x14:sparkline>
              <xm:f>'Supp. Table 2 - Experiment 2'!AC826:AH826</xm:f>
              <xm:sqref>AI826</xm:sqref>
            </x14:sparkline>
            <x14:sparkline>
              <xm:f>'Supp. Table 2 - Experiment 2'!AC827:AH827</xm:f>
              <xm:sqref>AI827</xm:sqref>
            </x14:sparkline>
            <x14:sparkline>
              <xm:f>'Supp. Table 2 - Experiment 2'!AC828:AH828</xm:f>
              <xm:sqref>AI828</xm:sqref>
            </x14:sparkline>
            <x14:sparkline>
              <xm:f>'Supp. Table 2 - Experiment 2'!AC829:AH829</xm:f>
              <xm:sqref>AI829</xm:sqref>
            </x14:sparkline>
            <x14:sparkline>
              <xm:f>'Supp. Table 2 - Experiment 2'!AC830:AH830</xm:f>
              <xm:sqref>AI830</xm:sqref>
            </x14:sparkline>
            <x14:sparkline>
              <xm:f>'Supp. Table 2 - Experiment 2'!AC831:AH831</xm:f>
              <xm:sqref>AI831</xm:sqref>
            </x14:sparkline>
            <x14:sparkline>
              <xm:f>'Supp. Table 2 - Experiment 2'!AC832:AH832</xm:f>
              <xm:sqref>AI832</xm:sqref>
            </x14:sparkline>
            <x14:sparkline>
              <xm:f>'Supp. Table 2 - Experiment 2'!AC833:AH833</xm:f>
              <xm:sqref>AI833</xm:sqref>
            </x14:sparkline>
            <x14:sparkline>
              <xm:f>'Supp. Table 2 - Experiment 2'!AC834:AH834</xm:f>
              <xm:sqref>AI834</xm:sqref>
            </x14:sparkline>
            <x14:sparkline>
              <xm:f>'Supp. Table 2 - Experiment 2'!AC835:AH835</xm:f>
              <xm:sqref>AI835</xm:sqref>
            </x14:sparkline>
            <x14:sparkline>
              <xm:f>'Supp. Table 2 - Experiment 2'!AC836:AH836</xm:f>
              <xm:sqref>AI836</xm:sqref>
            </x14:sparkline>
            <x14:sparkline>
              <xm:f>'Supp. Table 2 - Experiment 2'!AC837:AH837</xm:f>
              <xm:sqref>AI837</xm:sqref>
            </x14:sparkline>
            <x14:sparkline>
              <xm:f>'Supp. Table 2 - Experiment 2'!AC838:AH838</xm:f>
              <xm:sqref>AI838</xm:sqref>
            </x14:sparkline>
            <x14:sparkline>
              <xm:f>'Supp. Table 2 - Experiment 2'!AC839:AH839</xm:f>
              <xm:sqref>AI839</xm:sqref>
            </x14:sparkline>
            <x14:sparkline>
              <xm:f>'Supp. Table 2 - Experiment 2'!AC840:AH840</xm:f>
              <xm:sqref>AI840</xm:sqref>
            </x14:sparkline>
            <x14:sparkline>
              <xm:f>'Supp. Table 2 - Experiment 2'!AC841:AH841</xm:f>
              <xm:sqref>AI841</xm:sqref>
            </x14:sparkline>
            <x14:sparkline>
              <xm:f>'Supp. Table 2 - Experiment 2'!AC842:AH842</xm:f>
              <xm:sqref>AI842</xm:sqref>
            </x14:sparkline>
            <x14:sparkline>
              <xm:f>'Supp. Table 2 - Experiment 2'!AC843:AH843</xm:f>
              <xm:sqref>AI843</xm:sqref>
            </x14:sparkline>
            <x14:sparkline>
              <xm:f>'Supp. Table 2 - Experiment 2'!AC844:AH844</xm:f>
              <xm:sqref>AI844</xm:sqref>
            </x14:sparkline>
            <x14:sparkline>
              <xm:f>'Supp. Table 2 - Experiment 2'!AC845:AH845</xm:f>
              <xm:sqref>AI845</xm:sqref>
            </x14:sparkline>
            <x14:sparkline>
              <xm:f>'Supp. Table 2 - Experiment 2'!AC846:AH846</xm:f>
              <xm:sqref>AI846</xm:sqref>
            </x14:sparkline>
            <x14:sparkline>
              <xm:f>'Supp. Table 2 - Experiment 2'!AC847:AH847</xm:f>
              <xm:sqref>AI847</xm:sqref>
            </x14:sparkline>
            <x14:sparkline>
              <xm:f>'Supp. Table 2 - Experiment 2'!AC848:AH848</xm:f>
              <xm:sqref>AI848</xm:sqref>
            </x14:sparkline>
            <x14:sparkline>
              <xm:f>'Supp. Table 2 - Experiment 2'!AC849:AH849</xm:f>
              <xm:sqref>AI849</xm:sqref>
            </x14:sparkline>
            <x14:sparkline>
              <xm:f>'Supp. Table 2 - Experiment 2'!AC850:AH850</xm:f>
              <xm:sqref>AI850</xm:sqref>
            </x14:sparkline>
            <x14:sparkline>
              <xm:f>'Supp. Table 2 - Experiment 2'!AC851:AH851</xm:f>
              <xm:sqref>AI851</xm:sqref>
            </x14:sparkline>
            <x14:sparkline>
              <xm:f>'Supp. Table 2 - Experiment 2'!AC852:AH852</xm:f>
              <xm:sqref>AI852</xm:sqref>
            </x14:sparkline>
            <x14:sparkline>
              <xm:f>'Supp. Table 2 - Experiment 2'!AC853:AH853</xm:f>
              <xm:sqref>AI853</xm:sqref>
            </x14:sparkline>
            <x14:sparkline>
              <xm:f>'Supp. Table 2 - Experiment 2'!AC854:AH854</xm:f>
              <xm:sqref>AI854</xm:sqref>
            </x14:sparkline>
            <x14:sparkline>
              <xm:f>'Supp. Table 2 - Experiment 2'!AC855:AH855</xm:f>
              <xm:sqref>AI855</xm:sqref>
            </x14:sparkline>
            <x14:sparkline>
              <xm:f>'Supp. Table 2 - Experiment 2'!AC856:AH856</xm:f>
              <xm:sqref>AI856</xm:sqref>
            </x14:sparkline>
            <x14:sparkline>
              <xm:f>'Supp. Table 2 - Experiment 2'!AC857:AH857</xm:f>
              <xm:sqref>AI857</xm:sqref>
            </x14:sparkline>
            <x14:sparkline>
              <xm:f>'Supp. Table 2 - Experiment 2'!AC858:AH858</xm:f>
              <xm:sqref>AI858</xm:sqref>
            </x14:sparkline>
            <x14:sparkline>
              <xm:f>'Supp. Table 2 - Experiment 2'!AC859:AH859</xm:f>
              <xm:sqref>AI859</xm:sqref>
            </x14:sparkline>
            <x14:sparkline>
              <xm:f>'Supp. Table 2 - Experiment 2'!AC860:AH860</xm:f>
              <xm:sqref>AI860</xm:sqref>
            </x14:sparkline>
            <x14:sparkline>
              <xm:f>'Supp. Table 2 - Experiment 2'!AC861:AH861</xm:f>
              <xm:sqref>AI861</xm:sqref>
            </x14:sparkline>
            <x14:sparkline>
              <xm:f>'Supp. Table 2 - Experiment 2'!AC862:AH862</xm:f>
              <xm:sqref>AI862</xm:sqref>
            </x14:sparkline>
            <x14:sparkline>
              <xm:f>'Supp. Table 2 - Experiment 2'!AC863:AH863</xm:f>
              <xm:sqref>AI863</xm:sqref>
            </x14:sparkline>
            <x14:sparkline>
              <xm:f>'Supp. Table 2 - Experiment 2'!AC864:AH864</xm:f>
              <xm:sqref>AI864</xm:sqref>
            </x14:sparkline>
            <x14:sparkline>
              <xm:f>'Supp. Table 2 - Experiment 2'!AC865:AH865</xm:f>
              <xm:sqref>AI865</xm:sqref>
            </x14:sparkline>
            <x14:sparkline>
              <xm:f>'Supp. Table 2 - Experiment 2'!AC866:AH866</xm:f>
              <xm:sqref>AI866</xm:sqref>
            </x14:sparkline>
            <x14:sparkline>
              <xm:f>'Supp. Table 2 - Experiment 2'!AC867:AH867</xm:f>
              <xm:sqref>AI867</xm:sqref>
            </x14:sparkline>
            <x14:sparkline>
              <xm:f>'Supp. Table 2 - Experiment 2'!AC868:AH868</xm:f>
              <xm:sqref>AI868</xm:sqref>
            </x14:sparkline>
            <x14:sparkline>
              <xm:f>'Supp. Table 2 - Experiment 2'!AC869:AH869</xm:f>
              <xm:sqref>AI869</xm:sqref>
            </x14:sparkline>
            <x14:sparkline>
              <xm:f>'Supp. Table 2 - Experiment 2'!AC870:AH870</xm:f>
              <xm:sqref>AI870</xm:sqref>
            </x14:sparkline>
            <x14:sparkline>
              <xm:f>'Supp. Table 2 - Experiment 2'!AC871:AH871</xm:f>
              <xm:sqref>AI871</xm:sqref>
            </x14:sparkline>
            <x14:sparkline>
              <xm:f>'Supp. Table 2 - Experiment 2'!AC872:AH872</xm:f>
              <xm:sqref>AI872</xm:sqref>
            </x14:sparkline>
            <x14:sparkline>
              <xm:f>'Supp. Table 2 - Experiment 2'!AC873:AH873</xm:f>
              <xm:sqref>AI873</xm:sqref>
            </x14:sparkline>
            <x14:sparkline>
              <xm:f>'Supp. Table 2 - Experiment 2'!AC874:AH874</xm:f>
              <xm:sqref>AI874</xm:sqref>
            </x14:sparkline>
            <x14:sparkline>
              <xm:f>'Supp. Table 2 - Experiment 2'!AC875:AH875</xm:f>
              <xm:sqref>AI875</xm:sqref>
            </x14:sparkline>
            <x14:sparkline>
              <xm:f>'Supp. Table 2 - Experiment 2'!AC876:AH876</xm:f>
              <xm:sqref>AI876</xm:sqref>
            </x14:sparkline>
            <x14:sparkline>
              <xm:f>'Supp. Table 2 - Experiment 2'!AC877:AH877</xm:f>
              <xm:sqref>AI877</xm:sqref>
            </x14:sparkline>
            <x14:sparkline>
              <xm:f>'Supp. Table 2 - Experiment 2'!AC878:AH878</xm:f>
              <xm:sqref>AI878</xm:sqref>
            </x14:sparkline>
            <x14:sparkline>
              <xm:f>'Supp. Table 2 - Experiment 2'!AC879:AH879</xm:f>
              <xm:sqref>AI879</xm:sqref>
            </x14:sparkline>
            <x14:sparkline>
              <xm:f>'Supp. Table 2 - Experiment 2'!AC880:AH880</xm:f>
              <xm:sqref>AI880</xm:sqref>
            </x14:sparkline>
            <x14:sparkline>
              <xm:f>'Supp. Table 2 - Experiment 2'!AC881:AH881</xm:f>
              <xm:sqref>AI881</xm:sqref>
            </x14:sparkline>
            <x14:sparkline>
              <xm:f>'Supp. Table 2 - Experiment 2'!AC882:AH882</xm:f>
              <xm:sqref>AI882</xm:sqref>
            </x14:sparkline>
            <x14:sparkline>
              <xm:f>'Supp. Table 2 - Experiment 2'!AC883:AH883</xm:f>
              <xm:sqref>AI883</xm:sqref>
            </x14:sparkline>
            <x14:sparkline>
              <xm:f>'Supp. Table 2 - Experiment 2'!AC884:AH884</xm:f>
              <xm:sqref>AI884</xm:sqref>
            </x14:sparkline>
            <x14:sparkline>
              <xm:f>'Supp. Table 2 - Experiment 2'!AC885:AH885</xm:f>
              <xm:sqref>AI885</xm:sqref>
            </x14:sparkline>
            <x14:sparkline>
              <xm:f>'Supp. Table 2 - Experiment 2'!AC886:AH886</xm:f>
              <xm:sqref>AI886</xm:sqref>
            </x14:sparkline>
            <x14:sparkline>
              <xm:f>'Supp. Table 2 - Experiment 2'!AC887:AH887</xm:f>
              <xm:sqref>AI887</xm:sqref>
            </x14:sparkline>
            <x14:sparkline>
              <xm:f>'Supp. Table 2 - Experiment 2'!AC888:AH888</xm:f>
              <xm:sqref>AI888</xm:sqref>
            </x14:sparkline>
            <x14:sparkline>
              <xm:f>'Supp. Table 2 - Experiment 2'!AC889:AH889</xm:f>
              <xm:sqref>AI889</xm:sqref>
            </x14:sparkline>
            <x14:sparkline>
              <xm:f>'Supp. Table 2 - Experiment 2'!AC890:AH890</xm:f>
              <xm:sqref>AI890</xm:sqref>
            </x14:sparkline>
            <x14:sparkline>
              <xm:f>'Supp. Table 2 - Experiment 2'!AC891:AH891</xm:f>
              <xm:sqref>AI891</xm:sqref>
            </x14:sparkline>
            <x14:sparkline>
              <xm:f>'Supp. Table 2 - Experiment 2'!AC892:AH892</xm:f>
              <xm:sqref>AI892</xm:sqref>
            </x14:sparkline>
            <x14:sparkline>
              <xm:f>'Supp. Table 2 - Experiment 2'!AC893:AH893</xm:f>
              <xm:sqref>AI893</xm:sqref>
            </x14:sparkline>
            <x14:sparkline>
              <xm:f>'Supp. Table 2 - Experiment 2'!AC894:AH894</xm:f>
              <xm:sqref>AI894</xm:sqref>
            </x14:sparkline>
            <x14:sparkline>
              <xm:f>'Supp. Table 2 - Experiment 2'!AC895:AH895</xm:f>
              <xm:sqref>AI895</xm:sqref>
            </x14:sparkline>
            <x14:sparkline>
              <xm:f>'Supp. Table 2 - Experiment 2'!AC896:AH896</xm:f>
              <xm:sqref>AI896</xm:sqref>
            </x14:sparkline>
            <x14:sparkline>
              <xm:f>'Supp. Table 2 - Experiment 2'!AC897:AH897</xm:f>
              <xm:sqref>AI897</xm:sqref>
            </x14:sparkline>
            <x14:sparkline>
              <xm:f>'Supp. Table 2 - Experiment 2'!AC898:AH898</xm:f>
              <xm:sqref>AI898</xm:sqref>
            </x14:sparkline>
            <x14:sparkline>
              <xm:f>'Supp. Table 2 - Experiment 2'!AC899:AH899</xm:f>
              <xm:sqref>AI899</xm:sqref>
            </x14:sparkline>
            <x14:sparkline>
              <xm:f>'Supp. Table 2 - Experiment 2'!AC900:AH900</xm:f>
              <xm:sqref>AI900</xm:sqref>
            </x14:sparkline>
            <x14:sparkline>
              <xm:f>'Supp. Table 2 - Experiment 2'!AC901:AH901</xm:f>
              <xm:sqref>AI901</xm:sqref>
            </x14:sparkline>
            <x14:sparkline>
              <xm:f>'Supp. Table 2 - Experiment 2'!AC902:AH902</xm:f>
              <xm:sqref>AI902</xm:sqref>
            </x14:sparkline>
            <x14:sparkline>
              <xm:f>'Supp. Table 2 - Experiment 2'!AC903:AH903</xm:f>
              <xm:sqref>AI903</xm:sqref>
            </x14:sparkline>
            <x14:sparkline>
              <xm:f>'Supp. Table 2 - Experiment 2'!AC904:AH904</xm:f>
              <xm:sqref>AI904</xm:sqref>
            </x14:sparkline>
            <x14:sparkline>
              <xm:f>'Supp. Table 2 - Experiment 2'!AC905:AH905</xm:f>
              <xm:sqref>AI905</xm:sqref>
            </x14:sparkline>
            <x14:sparkline>
              <xm:f>'Supp. Table 2 - Experiment 2'!AC906:AH906</xm:f>
              <xm:sqref>AI906</xm:sqref>
            </x14:sparkline>
            <x14:sparkline>
              <xm:f>'Supp. Table 2 - Experiment 2'!AC907:AH907</xm:f>
              <xm:sqref>AI907</xm:sqref>
            </x14:sparkline>
            <x14:sparkline>
              <xm:f>'Supp. Table 2 - Experiment 2'!AC908:AH908</xm:f>
              <xm:sqref>AI908</xm:sqref>
            </x14:sparkline>
            <x14:sparkline>
              <xm:f>'Supp. Table 2 - Experiment 2'!AC909:AH909</xm:f>
              <xm:sqref>AI909</xm:sqref>
            </x14:sparkline>
            <x14:sparkline>
              <xm:f>'Supp. Table 2 - Experiment 2'!AC910:AH910</xm:f>
              <xm:sqref>AI910</xm:sqref>
            </x14:sparkline>
            <x14:sparkline>
              <xm:f>'Supp. Table 2 - Experiment 2'!AC911:AH911</xm:f>
              <xm:sqref>AI911</xm:sqref>
            </x14:sparkline>
            <x14:sparkline>
              <xm:f>'Supp. Table 2 - Experiment 2'!AC912:AH912</xm:f>
              <xm:sqref>AI912</xm:sqref>
            </x14:sparkline>
            <x14:sparkline>
              <xm:f>'Supp. Table 2 - Experiment 2'!AC913:AH913</xm:f>
              <xm:sqref>AI913</xm:sqref>
            </x14:sparkline>
            <x14:sparkline>
              <xm:f>'Supp. Table 2 - Experiment 2'!AC914:AH914</xm:f>
              <xm:sqref>AI914</xm:sqref>
            </x14:sparkline>
            <x14:sparkline>
              <xm:f>'Supp. Table 2 - Experiment 2'!AC915:AH915</xm:f>
              <xm:sqref>AI915</xm:sqref>
            </x14:sparkline>
            <x14:sparkline>
              <xm:f>'Supp. Table 2 - Experiment 2'!AC916:AH916</xm:f>
              <xm:sqref>AI916</xm:sqref>
            </x14:sparkline>
            <x14:sparkline>
              <xm:f>'Supp. Table 2 - Experiment 2'!AC917:AH917</xm:f>
              <xm:sqref>AI917</xm:sqref>
            </x14:sparkline>
            <x14:sparkline>
              <xm:f>'Supp. Table 2 - Experiment 2'!AC918:AH918</xm:f>
              <xm:sqref>AI918</xm:sqref>
            </x14:sparkline>
            <x14:sparkline>
              <xm:f>'Supp. Table 2 - Experiment 2'!AC919:AH919</xm:f>
              <xm:sqref>AI919</xm:sqref>
            </x14:sparkline>
            <x14:sparkline>
              <xm:f>'Supp. Table 2 - Experiment 2'!AC920:AH920</xm:f>
              <xm:sqref>AI920</xm:sqref>
            </x14:sparkline>
            <x14:sparkline>
              <xm:f>'Supp. Table 2 - Experiment 2'!AC921:AH921</xm:f>
              <xm:sqref>AI921</xm:sqref>
            </x14:sparkline>
            <x14:sparkline>
              <xm:f>'Supp. Table 2 - Experiment 2'!AC922:AH922</xm:f>
              <xm:sqref>AI922</xm:sqref>
            </x14:sparkline>
            <x14:sparkline>
              <xm:f>'Supp. Table 2 - Experiment 2'!AC923:AH923</xm:f>
              <xm:sqref>AI923</xm:sqref>
            </x14:sparkline>
            <x14:sparkline>
              <xm:f>'Supp. Table 2 - Experiment 2'!AC924:AH924</xm:f>
              <xm:sqref>AI924</xm:sqref>
            </x14:sparkline>
            <x14:sparkline>
              <xm:f>'Supp. Table 2 - Experiment 2'!AC925:AH925</xm:f>
              <xm:sqref>AI925</xm:sqref>
            </x14:sparkline>
            <x14:sparkline>
              <xm:f>'Supp. Table 2 - Experiment 2'!AC926:AH926</xm:f>
              <xm:sqref>AI926</xm:sqref>
            </x14:sparkline>
            <x14:sparkline>
              <xm:f>'Supp. Table 2 - Experiment 2'!AC927:AH927</xm:f>
              <xm:sqref>AI927</xm:sqref>
            </x14:sparkline>
            <x14:sparkline>
              <xm:f>'Supp. Table 2 - Experiment 2'!AC928:AH928</xm:f>
              <xm:sqref>AI928</xm:sqref>
            </x14:sparkline>
            <x14:sparkline>
              <xm:f>'Supp. Table 2 - Experiment 2'!AC929:AH929</xm:f>
              <xm:sqref>AI929</xm:sqref>
            </x14:sparkline>
            <x14:sparkline>
              <xm:f>'Supp. Table 2 - Experiment 2'!AC930:AH930</xm:f>
              <xm:sqref>AI930</xm:sqref>
            </x14:sparkline>
            <x14:sparkline>
              <xm:f>'Supp. Table 2 - Experiment 2'!AC931:AH931</xm:f>
              <xm:sqref>AI931</xm:sqref>
            </x14:sparkline>
            <x14:sparkline>
              <xm:f>'Supp. Table 2 - Experiment 2'!AC932:AH932</xm:f>
              <xm:sqref>AI932</xm:sqref>
            </x14:sparkline>
            <x14:sparkline>
              <xm:f>'Supp. Table 2 - Experiment 2'!AC933:AH933</xm:f>
              <xm:sqref>AI933</xm:sqref>
            </x14:sparkline>
            <x14:sparkline>
              <xm:f>'Supp. Table 2 - Experiment 2'!AC934:AH934</xm:f>
              <xm:sqref>AI934</xm:sqref>
            </x14:sparkline>
            <x14:sparkline>
              <xm:f>'Supp. Table 2 - Experiment 2'!AC935:AH935</xm:f>
              <xm:sqref>AI935</xm:sqref>
            </x14:sparkline>
            <x14:sparkline>
              <xm:f>'Supp. Table 2 - Experiment 2'!AC936:AH936</xm:f>
              <xm:sqref>AI936</xm:sqref>
            </x14:sparkline>
            <x14:sparkline>
              <xm:f>'Supp. Table 2 - Experiment 2'!AC937:AH937</xm:f>
              <xm:sqref>AI937</xm:sqref>
            </x14:sparkline>
            <x14:sparkline>
              <xm:f>'Supp. Table 2 - Experiment 2'!AC938:AH938</xm:f>
              <xm:sqref>AI938</xm:sqref>
            </x14:sparkline>
            <x14:sparkline>
              <xm:f>'Supp. Table 2 - Experiment 2'!AC939:AH939</xm:f>
              <xm:sqref>AI939</xm:sqref>
            </x14:sparkline>
            <x14:sparkline>
              <xm:f>'Supp. Table 2 - Experiment 2'!AC940:AH940</xm:f>
              <xm:sqref>AI940</xm:sqref>
            </x14:sparkline>
            <x14:sparkline>
              <xm:f>'Supp. Table 2 - Experiment 2'!AC941:AH941</xm:f>
              <xm:sqref>AI941</xm:sqref>
            </x14:sparkline>
            <x14:sparkline>
              <xm:f>'Supp. Table 2 - Experiment 2'!AC942:AH942</xm:f>
              <xm:sqref>AI942</xm:sqref>
            </x14:sparkline>
            <x14:sparkline>
              <xm:f>'Supp. Table 2 - Experiment 2'!AC943:AH943</xm:f>
              <xm:sqref>AI943</xm:sqref>
            </x14:sparkline>
            <x14:sparkline>
              <xm:f>'Supp. Table 2 - Experiment 2'!AC944:AH944</xm:f>
              <xm:sqref>AI944</xm:sqref>
            </x14:sparkline>
            <x14:sparkline>
              <xm:f>'Supp. Table 2 - Experiment 2'!AC945:AH945</xm:f>
              <xm:sqref>AI945</xm:sqref>
            </x14:sparkline>
            <x14:sparkline>
              <xm:f>'Supp. Table 2 - Experiment 2'!AC946:AH946</xm:f>
              <xm:sqref>AI946</xm:sqref>
            </x14:sparkline>
            <x14:sparkline>
              <xm:f>'Supp. Table 2 - Experiment 2'!AC947:AH947</xm:f>
              <xm:sqref>AI947</xm:sqref>
            </x14:sparkline>
            <x14:sparkline>
              <xm:f>'Supp. Table 2 - Experiment 2'!AC948:AH948</xm:f>
              <xm:sqref>AI948</xm:sqref>
            </x14:sparkline>
            <x14:sparkline>
              <xm:f>'Supp. Table 2 - Experiment 2'!AC949:AH949</xm:f>
              <xm:sqref>AI949</xm:sqref>
            </x14:sparkline>
            <x14:sparkline>
              <xm:f>'Supp. Table 2 - Experiment 2'!AC950:AH950</xm:f>
              <xm:sqref>AI950</xm:sqref>
            </x14:sparkline>
            <x14:sparkline>
              <xm:f>'Supp. Table 2 - Experiment 2'!AC951:AH951</xm:f>
              <xm:sqref>AI951</xm:sqref>
            </x14:sparkline>
            <x14:sparkline>
              <xm:f>'Supp. Table 2 - Experiment 2'!AC952:AH952</xm:f>
              <xm:sqref>AI952</xm:sqref>
            </x14:sparkline>
            <x14:sparkline>
              <xm:f>'Supp. Table 2 - Experiment 2'!AC953:AH953</xm:f>
              <xm:sqref>AI953</xm:sqref>
            </x14:sparkline>
            <x14:sparkline>
              <xm:f>'Supp. Table 2 - Experiment 2'!AC954:AH954</xm:f>
              <xm:sqref>AI954</xm:sqref>
            </x14:sparkline>
            <x14:sparkline>
              <xm:f>'Supp. Table 2 - Experiment 2'!AC955:AH955</xm:f>
              <xm:sqref>AI955</xm:sqref>
            </x14:sparkline>
            <x14:sparkline>
              <xm:f>'Supp. Table 2 - Experiment 2'!AC956:AH956</xm:f>
              <xm:sqref>AI956</xm:sqref>
            </x14:sparkline>
            <x14:sparkline>
              <xm:f>'Supp. Table 2 - Experiment 2'!AC957:AH957</xm:f>
              <xm:sqref>AI957</xm:sqref>
            </x14:sparkline>
            <x14:sparkline>
              <xm:f>'Supp. Table 2 - Experiment 2'!AC958:AH958</xm:f>
              <xm:sqref>AI958</xm:sqref>
            </x14:sparkline>
            <x14:sparkline>
              <xm:f>'Supp. Table 2 - Experiment 2'!AC959:AH959</xm:f>
              <xm:sqref>AI959</xm:sqref>
            </x14:sparkline>
            <x14:sparkline>
              <xm:f>'Supp. Table 2 - Experiment 2'!AC960:AH960</xm:f>
              <xm:sqref>AI960</xm:sqref>
            </x14:sparkline>
            <x14:sparkline>
              <xm:f>'Supp. Table 2 - Experiment 2'!AC961:AH961</xm:f>
              <xm:sqref>AI961</xm:sqref>
            </x14:sparkline>
            <x14:sparkline>
              <xm:f>'Supp. Table 2 - Experiment 2'!AC962:AH962</xm:f>
              <xm:sqref>AI962</xm:sqref>
            </x14:sparkline>
            <x14:sparkline>
              <xm:f>'Supp. Table 2 - Experiment 2'!AC963:AH963</xm:f>
              <xm:sqref>AI963</xm:sqref>
            </x14:sparkline>
            <x14:sparkline>
              <xm:f>'Supp. Table 2 - Experiment 2'!AC964:AH964</xm:f>
              <xm:sqref>AI964</xm:sqref>
            </x14:sparkline>
            <x14:sparkline>
              <xm:f>'Supp. Table 2 - Experiment 2'!AC965:AH965</xm:f>
              <xm:sqref>AI965</xm:sqref>
            </x14:sparkline>
            <x14:sparkline>
              <xm:f>'Supp. Table 2 - Experiment 2'!AC966:AH966</xm:f>
              <xm:sqref>AI966</xm:sqref>
            </x14:sparkline>
            <x14:sparkline>
              <xm:f>'Supp. Table 2 - Experiment 2'!AC967:AH967</xm:f>
              <xm:sqref>AI967</xm:sqref>
            </x14:sparkline>
            <x14:sparkline>
              <xm:f>'Supp. Table 2 - Experiment 2'!AC968:AH968</xm:f>
              <xm:sqref>AI968</xm:sqref>
            </x14:sparkline>
            <x14:sparkline>
              <xm:f>'Supp. Table 2 - Experiment 2'!AC969:AH969</xm:f>
              <xm:sqref>AI969</xm:sqref>
            </x14:sparkline>
            <x14:sparkline>
              <xm:f>'Supp. Table 2 - Experiment 2'!AC970:AH970</xm:f>
              <xm:sqref>AI970</xm:sqref>
            </x14:sparkline>
            <x14:sparkline>
              <xm:f>'Supp. Table 2 - Experiment 2'!AC971:AH971</xm:f>
              <xm:sqref>AI971</xm:sqref>
            </x14:sparkline>
            <x14:sparkline>
              <xm:f>'Supp. Table 2 - Experiment 2'!AC972:AH972</xm:f>
              <xm:sqref>AI972</xm:sqref>
            </x14:sparkline>
            <x14:sparkline>
              <xm:f>'Supp. Table 2 - Experiment 2'!AC973:AH973</xm:f>
              <xm:sqref>AI973</xm:sqref>
            </x14:sparkline>
            <x14:sparkline>
              <xm:f>'Supp. Table 2 - Experiment 2'!AC974:AH974</xm:f>
              <xm:sqref>AI974</xm:sqref>
            </x14:sparkline>
            <x14:sparkline>
              <xm:f>'Supp. Table 2 - Experiment 2'!AC975:AH975</xm:f>
              <xm:sqref>AI975</xm:sqref>
            </x14:sparkline>
            <x14:sparkline>
              <xm:f>'Supp. Table 2 - Experiment 2'!AC976:AH976</xm:f>
              <xm:sqref>AI976</xm:sqref>
            </x14:sparkline>
            <x14:sparkline>
              <xm:f>'Supp. Table 2 - Experiment 2'!AC977:AH977</xm:f>
              <xm:sqref>AI977</xm:sqref>
            </x14:sparkline>
            <x14:sparkline>
              <xm:f>'Supp. Table 2 - Experiment 2'!AC978:AH978</xm:f>
              <xm:sqref>AI978</xm:sqref>
            </x14:sparkline>
            <x14:sparkline>
              <xm:f>'Supp. Table 2 - Experiment 2'!AC979:AH979</xm:f>
              <xm:sqref>AI979</xm:sqref>
            </x14:sparkline>
            <x14:sparkline>
              <xm:f>'Supp. Table 2 - Experiment 2'!AC980:AH980</xm:f>
              <xm:sqref>AI980</xm:sqref>
            </x14:sparkline>
            <x14:sparkline>
              <xm:f>'Supp. Table 2 - Experiment 2'!AC981:AH981</xm:f>
              <xm:sqref>AI981</xm:sqref>
            </x14:sparkline>
            <x14:sparkline>
              <xm:f>'Supp. Table 2 - Experiment 2'!AC982:AH982</xm:f>
              <xm:sqref>AI982</xm:sqref>
            </x14:sparkline>
            <x14:sparkline>
              <xm:f>'Supp. Table 2 - Experiment 2'!AC983:AH983</xm:f>
              <xm:sqref>AI983</xm:sqref>
            </x14:sparkline>
            <x14:sparkline>
              <xm:f>'Supp. Table 2 - Experiment 2'!AC984:AH984</xm:f>
              <xm:sqref>AI984</xm:sqref>
            </x14:sparkline>
            <x14:sparkline>
              <xm:f>'Supp. Table 2 - Experiment 2'!AC985:AH985</xm:f>
              <xm:sqref>AI985</xm:sqref>
            </x14:sparkline>
            <x14:sparkline>
              <xm:f>'Supp. Table 2 - Experiment 2'!AC986:AH986</xm:f>
              <xm:sqref>AI986</xm:sqref>
            </x14:sparkline>
            <x14:sparkline>
              <xm:f>'Supp. Table 2 - Experiment 2'!AC987:AH987</xm:f>
              <xm:sqref>AI987</xm:sqref>
            </x14:sparkline>
            <x14:sparkline>
              <xm:f>'Supp. Table 2 - Experiment 2'!AC988:AH988</xm:f>
              <xm:sqref>AI988</xm:sqref>
            </x14:sparkline>
            <x14:sparkline>
              <xm:f>'Supp. Table 2 - Experiment 2'!AC989:AH989</xm:f>
              <xm:sqref>AI989</xm:sqref>
            </x14:sparkline>
            <x14:sparkline>
              <xm:f>'Supp. Table 2 - Experiment 2'!AC990:AH990</xm:f>
              <xm:sqref>AI990</xm:sqref>
            </x14:sparkline>
            <x14:sparkline>
              <xm:f>'Supp. Table 2 - Experiment 2'!AC991:AH991</xm:f>
              <xm:sqref>AI991</xm:sqref>
            </x14:sparkline>
            <x14:sparkline>
              <xm:f>'Supp. Table 2 - Experiment 2'!AC992:AH992</xm:f>
              <xm:sqref>AI992</xm:sqref>
            </x14:sparkline>
            <x14:sparkline>
              <xm:f>'Supp. Table 2 - Experiment 2'!AC993:AH993</xm:f>
              <xm:sqref>AI993</xm:sqref>
            </x14:sparkline>
            <x14:sparkline>
              <xm:f>'Supp. Table 2 - Experiment 2'!AC994:AH994</xm:f>
              <xm:sqref>AI994</xm:sqref>
            </x14:sparkline>
            <x14:sparkline>
              <xm:f>'Supp. Table 2 - Experiment 2'!AC995:AH995</xm:f>
              <xm:sqref>AI995</xm:sqref>
            </x14:sparkline>
            <x14:sparkline>
              <xm:f>'Supp. Table 2 - Experiment 2'!AC996:AH996</xm:f>
              <xm:sqref>AI996</xm:sqref>
            </x14:sparkline>
            <x14:sparkline>
              <xm:f>'Supp. Table 2 - Experiment 2'!AC997:AH997</xm:f>
              <xm:sqref>AI997</xm:sqref>
            </x14:sparkline>
            <x14:sparkline>
              <xm:f>'Supp. Table 2 - Experiment 2'!AC998:AH998</xm:f>
              <xm:sqref>AI998</xm:sqref>
            </x14:sparkline>
            <x14:sparkline>
              <xm:f>'Supp. Table 2 - Experiment 2'!AC999:AH999</xm:f>
              <xm:sqref>AI999</xm:sqref>
            </x14:sparkline>
            <x14:sparkline>
              <xm:f>'Supp. Table 2 - Experiment 2'!AC1000:AH1000</xm:f>
              <xm:sqref>AI1000</xm:sqref>
            </x14:sparkline>
            <x14:sparkline>
              <xm:f>'Supp. Table 2 - Experiment 2'!AC1001:AH1001</xm:f>
              <xm:sqref>AI1001</xm:sqref>
            </x14:sparkline>
            <x14:sparkline>
              <xm:f>'Supp. Table 2 - Experiment 2'!AC1002:AH1002</xm:f>
              <xm:sqref>AI1002</xm:sqref>
            </x14:sparkline>
            <x14:sparkline>
              <xm:f>'Supp. Table 2 - Experiment 2'!AC1003:AH1003</xm:f>
              <xm:sqref>AI1003</xm:sqref>
            </x14:sparkline>
            <x14:sparkline>
              <xm:f>'Supp. Table 2 - Experiment 2'!AC1004:AH1004</xm:f>
              <xm:sqref>AI1004</xm:sqref>
            </x14:sparkline>
            <x14:sparkline>
              <xm:f>'Supp. Table 2 - Experiment 2'!AC1005:AH1005</xm:f>
              <xm:sqref>AI1005</xm:sqref>
            </x14:sparkline>
            <x14:sparkline>
              <xm:f>'Supp. Table 2 - Experiment 2'!AC1006:AH1006</xm:f>
              <xm:sqref>AI1006</xm:sqref>
            </x14:sparkline>
            <x14:sparkline>
              <xm:f>'Supp. Table 2 - Experiment 2'!AC1007:AH1007</xm:f>
              <xm:sqref>AI1007</xm:sqref>
            </x14:sparkline>
            <x14:sparkline>
              <xm:f>'Supp. Table 2 - Experiment 2'!AC1008:AH1008</xm:f>
              <xm:sqref>AI1008</xm:sqref>
            </x14:sparkline>
            <x14:sparkline>
              <xm:f>'Supp. Table 2 - Experiment 2'!AC1009:AH1009</xm:f>
              <xm:sqref>AI1009</xm:sqref>
            </x14:sparkline>
            <x14:sparkline>
              <xm:f>'Supp. Table 2 - Experiment 2'!AC1010:AH1010</xm:f>
              <xm:sqref>AI1010</xm:sqref>
            </x14:sparkline>
            <x14:sparkline>
              <xm:f>'Supp. Table 2 - Experiment 2'!AC1011:AH1011</xm:f>
              <xm:sqref>AI1011</xm:sqref>
            </x14:sparkline>
            <x14:sparkline>
              <xm:f>'Supp. Table 2 - Experiment 2'!AC1012:AH1012</xm:f>
              <xm:sqref>AI1012</xm:sqref>
            </x14:sparkline>
            <x14:sparkline>
              <xm:f>'Supp. Table 2 - Experiment 2'!AC1013:AH1013</xm:f>
              <xm:sqref>AI1013</xm:sqref>
            </x14:sparkline>
            <x14:sparkline>
              <xm:f>'Supp. Table 2 - Experiment 2'!AC1014:AH1014</xm:f>
              <xm:sqref>AI1014</xm:sqref>
            </x14:sparkline>
            <x14:sparkline>
              <xm:f>'Supp. Table 2 - Experiment 2'!AC1015:AH1015</xm:f>
              <xm:sqref>AI1015</xm:sqref>
            </x14:sparkline>
            <x14:sparkline>
              <xm:f>'Supp. Table 2 - Experiment 2'!AC1016:AH1016</xm:f>
              <xm:sqref>AI1016</xm:sqref>
            </x14:sparkline>
            <x14:sparkline>
              <xm:f>'Supp. Table 2 - Experiment 2'!AC1017:AH1017</xm:f>
              <xm:sqref>AI1017</xm:sqref>
            </x14:sparkline>
            <x14:sparkline>
              <xm:f>'Supp. Table 2 - Experiment 2'!AC1018:AH1018</xm:f>
              <xm:sqref>AI1018</xm:sqref>
            </x14:sparkline>
            <x14:sparkline>
              <xm:f>'Supp. Table 2 - Experiment 2'!AC1019:AH1019</xm:f>
              <xm:sqref>AI1019</xm:sqref>
            </x14:sparkline>
            <x14:sparkline>
              <xm:f>'Supp. Table 2 - Experiment 2'!AC1020:AH1020</xm:f>
              <xm:sqref>AI1020</xm:sqref>
            </x14:sparkline>
            <x14:sparkline>
              <xm:f>'Supp. Table 2 - Experiment 2'!AC1021:AH1021</xm:f>
              <xm:sqref>AI1021</xm:sqref>
            </x14:sparkline>
            <x14:sparkline>
              <xm:f>'Supp. Table 2 - Experiment 2'!AC1022:AH1022</xm:f>
              <xm:sqref>AI1022</xm:sqref>
            </x14:sparkline>
            <x14:sparkline>
              <xm:f>'Supp. Table 2 - Experiment 2'!AC1023:AH1023</xm:f>
              <xm:sqref>AI1023</xm:sqref>
            </x14:sparkline>
            <x14:sparkline>
              <xm:f>'Supp. Table 2 - Experiment 2'!AC1024:AH1024</xm:f>
              <xm:sqref>AI1024</xm:sqref>
            </x14:sparkline>
            <x14:sparkline>
              <xm:f>'Supp. Table 2 - Experiment 2'!AC1025:AH1025</xm:f>
              <xm:sqref>AI1025</xm:sqref>
            </x14:sparkline>
            <x14:sparkline>
              <xm:f>'Supp. Table 2 - Experiment 2'!AC1026:AH1026</xm:f>
              <xm:sqref>AI1026</xm:sqref>
            </x14:sparkline>
            <x14:sparkline>
              <xm:f>'Supp. Table 2 - Experiment 2'!AC1027:AH1027</xm:f>
              <xm:sqref>AI1027</xm:sqref>
            </x14:sparkline>
            <x14:sparkline>
              <xm:f>'Supp. Table 2 - Experiment 2'!AC1028:AH1028</xm:f>
              <xm:sqref>AI1028</xm:sqref>
            </x14:sparkline>
            <x14:sparkline>
              <xm:f>'Supp. Table 2 - Experiment 2'!AC1029:AH1029</xm:f>
              <xm:sqref>AI1029</xm:sqref>
            </x14:sparkline>
            <x14:sparkline>
              <xm:f>'Supp. Table 2 - Experiment 2'!AC1030:AH1030</xm:f>
              <xm:sqref>AI1030</xm:sqref>
            </x14:sparkline>
            <x14:sparkline>
              <xm:f>'Supp. Table 2 - Experiment 2'!AC1031:AH1031</xm:f>
              <xm:sqref>AI1031</xm:sqref>
            </x14:sparkline>
            <x14:sparkline>
              <xm:f>'Supp. Table 2 - Experiment 2'!AC1032:AH1032</xm:f>
              <xm:sqref>AI1032</xm:sqref>
            </x14:sparkline>
            <x14:sparkline>
              <xm:f>'Supp. Table 2 - Experiment 2'!AC1033:AH1033</xm:f>
              <xm:sqref>AI1033</xm:sqref>
            </x14:sparkline>
            <x14:sparkline>
              <xm:f>'Supp. Table 2 - Experiment 2'!AC1034:AH1034</xm:f>
              <xm:sqref>AI1034</xm:sqref>
            </x14:sparkline>
            <x14:sparkline>
              <xm:f>'Supp. Table 2 - Experiment 2'!AC1035:AH1035</xm:f>
              <xm:sqref>AI1035</xm:sqref>
            </x14:sparkline>
            <x14:sparkline>
              <xm:f>'Supp. Table 2 - Experiment 2'!AC1036:AH1036</xm:f>
              <xm:sqref>AI1036</xm:sqref>
            </x14:sparkline>
            <x14:sparkline>
              <xm:f>'Supp. Table 2 - Experiment 2'!AC1037:AH1037</xm:f>
              <xm:sqref>AI1037</xm:sqref>
            </x14:sparkline>
            <x14:sparkline>
              <xm:f>'Supp. Table 2 - Experiment 2'!AC1038:AH1038</xm:f>
              <xm:sqref>AI1038</xm:sqref>
            </x14:sparkline>
            <x14:sparkline>
              <xm:f>'Supp. Table 2 - Experiment 2'!AC1039:AH1039</xm:f>
              <xm:sqref>AI1039</xm:sqref>
            </x14:sparkline>
            <x14:sparkline>
              <xm:f>'Supp. Table 2 - Experiment 2'!AC1040:AH1040</xm:f>
              <xm:sqref>AI1040</xm:sqref>
            </x14:sparkline>
            <x14:sparkline>
              <xm:f>'Supp. Table 2 - Experiment 2'!AC1041:AH1041</xm:f>
              <xm:sqref>AI1041</xm:sqref>
            </x14:sparkline>
            <x14:sparkline>
              <xm:f>'Supp. Table 2 - Experiment 2'!AC1042:AH1042</xm:f>
              <xm:sqref>AI1042</xm:sqref>
            </x14:sparkline>
            <x14:sparkline>
              <xm:f>'Supp. Table 2 - Experiment 2'!AC1043:AH1043</xm:f>
              <xm:sqref>AI1043</xm:sqref>
            </x14:sparkline>
            <x14:sparkline>
              <xm:f>'Supp. Table 2 - Experiment 2'!AC1044:AH1044</xm:f>
              <xm:sqref>AI1044</xm:sqref>
            </x14:sparkline>
            <x14:sparkline>
              <xm:f>'Supp. Table 2 - Experiment 2'!AC1045:AH1045</xm:f>
              <xm:sqref>AI1045</xm:sqref>
            </x14:sparkline>
            <x14:sparkline>
              <xm:f>'Supp. Table 2 - Experiment 2'!AC1046:AH1046</xm:f>
              <xm:sqref>AI1046</xm:sqref>
            </x14:sparkline>
            <x14:sparkline>
              <xm:f>'Supp. Table 2 - Experiment 2'!AC1047:AH1047</xm:f>
              <xm:sqref>AI1047</xm:sqref>
            </x14:sparkline>
            <x14:sparkline>
              <xm:f>'Supp. Table 2 - Experiment 2'!AC1048:AH1048</xm:f>
              <xm:sqref>AI1048</xm:sqref>
            </x14:sparkline>
            <x14:sparkline>
              <xm:f>'Supp. Table 2 - Experiment 2'!AC1049:AH1049</xm:f>
              <xm:sqref>AI1049</xm:sqref>
            </x14:sparkline>
            <x14:sparkline>
              <xm:f>'Supp. Table 2 - Experiment 2'!AC1050:AH1050</xm:f>
              <xm:sqref>AI1050</xm:sqref>
            </x14:sparkline>
            <x14:sparkline>
              <xm:f>'Supp. Table 2 - Experiment 2'!AC1051:AH1051</xm:f>
              <xm:sqref>AI1051</xm:sqref>
            </x14:sparkline>
            <x14:sparkline>
              <xm:f>'Supp. Table 2 - Experiment 2'!AC1052:AH1052</xm:f>
              <xm:sqref>AI1052</xm:sqref>
            </x14:sparkline>
            <x14:sparkline>
              <xm:f>'Supp. Table 2 - Experiment 2'!AC1053:AH1053</xm:f>
              <xm:sqref>AI1053</xm:sqref>
            </x14:sparkline>
            <x14:sparkline>
              <xm:f>'Supp. Table 2 - Experiment 2'!AC1054:AH1054</xm:f>
              <xm:sqref>AI1054</xm:sqref>
            </x14:sparkline>
            <x14:sparkline>
              <xm:f>'Supp. Table 2 - Experiment 2'!AC1055:AH1055</xm:f>
              <xm:sqref>AI1055</xm:sqref>
            </x14:sparkline>
            <x14:sparkline>
              <xm:f>'Supp. Table 2 - Experiment 2'!AC1056:AH1056</xm:f>
              <xm:sqref>AI1056</xm:sqref>
            </x14:sparkline>
            <x14:sparkline>
              <xm:f>'Supp. Table 2 - Experiment 2'!AC1057:AH1057</xm:f>
              <xm:sqref>AI1057</xm:sqref>
            </x14:sparkline>
            <x14:sparkline>
              <xm:f>'Supp. Table 2 - Experiment 2'!AC1058:AH1058</xm:f>
              <xm:sqref>AI1058</xm:sqref>
            </x14:sparkline>
            <x14:sparkline>
              <xm:f>'Supp. Table 2 - Experiment 2'!AC1059:AH1059</xm:f>
              <xm:sqref>AI1059</xm:sqref>
            </x14:sparkline>
            <x14:sparkline>
              <xm:f>'Supp. Table 2 - Experiment 2'!AC1060:AH1060</xm:f>
              <xm:sqref>AI1060</xm:sqref>
            </x14:sparkline>
            <x14:sparkline>
              <xm:f>'Supp. Table 2 - Experiment 2'!AC1061:AH1061</xm:f>
              <xm:sqref>AI1061</xm:sqref>
            </x14:sparkline>
            <x14:sparkline>
              <xm:f>'Supp. Table 2 - Experiment 2'!AC1062:AH1062</xm:f>
              <xm:sqref>AI1062</xm:sqref>
            </x14:sparkline>
            <x14:sparkline>
              <xm:f>'Supp. Table 2 - Experiment 2'!AC1063:AH1063</xm:f>
              <xm:sqref>AI1063</xm:sqref>
            </x14:sparkline>
            <x14:sparkline>
              <xm:f>'Supp. Table 2 - Experiment 2'!AC1064:AH1064</xm:f>
              <xm:sqref>AI1064</xm:sqref>
            </x14:sparkline>
            <x14:sparkline>
              <xm:f>'Supp. Table 2 - Experiment 2'!AC1065:AH1065</xm:f>
              <xm:sqref>AI1065</xm:sqref>
            </x14:sparkline>
            <x14:sparkline>
              <xm:f>'Supp. Table 2 - Experiment 2'!AC1066:AH1066</xm:f>
              <xm:sqref>AI1066</xm:sqref>
            </x14:sparkline>
            <x14:sparkline>
              <xm:f>'Supp. Table 2 - Experiment 2'!AC1067:AH1067</xm:f>
              <xm:sqref>AI1067</xm:sqref>
            </x14:sparkline>
            <x14:sparkline>
              <xm:f>'Supp. Table 2 - Experiment 2'!AC1068:AH1068</xm:f>
              <xm:sqref>AI1068</xm:sqref>
            </x14:sparkline>
            <x14:sparkline>
              <xm:f>'Supp. Table 2 - Experiment 2'!AC1069:AH1069</xm:f>
              <xm:sqref>AI1069</xm:sqref>
            </x14:sparkline>
            <x14:sparkline>
              <xm:f>'Supp. Table 2 - Experiment 2'!AC1070:AH1070</xm:f>
              <xm:sqref>AI1070</xm:sqref>
            </x14:sparkline>
            <x14:sparkline>
              <xm:f>'Supp. Table 2 - Experiment 2'!AC1071:AH1071</xm:f>
              <xm:sqref>AI1071</xm:sqref>
            </x14:sparkline>
            <x14:sparkline>
              <xm:f>'Supp. Table 2 - Experiment 2'!AC1072:AH1072</xm:f>
              <xm:sqref>AI1072</xm:sqref>
            </x14:sparkline>
            <x14:sparkline>
              <xm:f>'Supp. Table 2 - Experiment 2'!AC1073:AH1073</xm:f>
              <xm:sqref>AI1073</xm:sqref>
            </x14:sparkline>
            <x14:sparkline>
              <xm:f>'Supp. Table 2 - Experiment 2'!AC1074:AH1074</xm:f>
              <xm:sqref>AI1074</xm:sqref>
            </x14:sparkline>
            <x14:sparkline>
              <xm:f>'Supp. Table 2 - Experiment 2'!AC1075:AH1075</xm:f>
              <xm:sqref>AI1075</xm:sqref>
            </x14:sparkline>
            <x14:sparkline>
              <xm:f>'Supp. Table 2 - Experiment 2'!AC1076:AH1076</xm:f>
              <xm:sqref>AI1076</xm:sqref>
            </x14:sparkline>
            <x14:sparkline>
              <xm:f>'Supp. Table 2 - Experiment 2'!AC1077:AH1077</xm:f>
              <xm:sqref>AI1077</xm:sqref>
            </x14:sparkline>
            <x14:sparkline>
              <xm:f>'Supp. Table 2 - Experiment 2'!AC1078:AH1078</xm:f>
              <xm:sqref>AI1078</xm:sqref>
            </x14:sparkline>
            <x14:sparkline>
              <xm:f>'Supp. Table 2 - Experiment 2'!AC1079:AH1079</xm:f>
              <xm:sqref>AI1079</xm:sqref>
            </x14:sparkline>
            <x14:sparkline>
              <xm:f>'Supp. Table 2 - Experiment 2'!AC1080:AH1080</xm:f>
              <xm:sqref>AI1080</xm:sqref>
            </x14:sparkline>
            <x14:sparkline>
              <xm:f>'Supp. Table 2 - Experiment 2'!AC1081:AH1081</xm:f>
              <xm:sqref>AI1081</xm:sqref>
            </x14:sparkline>
            <x14:sparkline>
              <xm:f>'Supp. Table 2 - Experiment 2'!AC1082:AH1082</xm:f>
              <xm:sqref>AI1082</xm:sqref>
            </x14:sparkline>
            <x14:sparkline>
              <xm:f>'Supp. Table 2 - Experiment 2'!AC1083:AH1083</xm:f>
              <xm:sqref>AI1083</xm:sqref>
            </x14:sparkline>
            <x14:sparkline>
              <xm:f>'Supp. Table 2 - Experiment 2'!AC1084:AH1084</xm:f>
              <xm:sqref>AI1084</xm:sqref>
            </x14:sparkline>
            <x14:sparkline>
              <xm:f>'Supp. Table 2 - Experiment 2'!AC1085:AH1085</xm:f>
              <xm:sqref>AI1085</xm:sqref>
            </x14:sparkline>
            <x14:sparkline>
              <xm:f>'Supp. Table 2 - Experiment 2'!AC1086:AH1086</xm:f>
              <xm:sqref>AI1086</xm:sqref>
            </x14:sparkline>
            <x14:sparkline>
              <xm:f>'Supp. Table 2 - Experiment 2'!AC1087:AH1087</xm:f>
              <xm:sqref>AI1087</xm:sqref>
            </x14:sparkline>
            <x14:sparkline>
              <xm:f>'Supp. Table 2 - Experiment 2'!AC1088:AH1088</xm:f>
              <xm:sqref>AI1088</xm:sqref>
            </x14:sparkline>
            <x14:sparkline>
              <xm:f>'Supp. Table 2 - Experiment 2'!AC1089:AH1089</xm:f>
              <xm:sqref>AI1089</xm:sqref>
            </x14:sparkline>
            <x14:sparkline>
              <xm:f>'Supp. Table 2 - Experiment 2'!AC1090:AH1090</xm:f>
              <xm:sqref>AI1090</xm:sqref>
            </x14:sparkline>
            <x14:sparkline>
              <xm:f>'Supp. Table 2 - Experiment 2'!AC1091:AH1091</xm:f>
              <xm:sqref>AI1091</xm:sqref>
            </x14:sparkline>
            <x14:sparkline>
              <xm:f>'Supp. Table 2 - Experiment 2'!AC1092:AH1092</xm:f>
              <xm:sqref>AI1092</xm:sqref>
            </x14:sparkline>
            <x14:sparkline>
              <xm:f>'Supp. Table 2 - Experiment 2'!AC1093:AH1093</xm:f>
              <xm:sqref>AI1093</xm:sqref>
            </x14:sparkline>
            <x14:sparkline>
              <xm:f>'Supp. Table 2 - Experiment 2'!AC1094:AH1094</xm:f>
              <xm:sqref>AI1094</xm:sqref>
            </x14:sparkline>
            <x14:sparkline>
              <xm:f>'Supp. Table 2 - Experiment 2'!AC1095:AH1095</xm:f>
              <xm:sqref>AI1095</xm:sqref>
            </x14:sparkline>
            <x14:sparkline>
              <xm:f>'Supp. Table 2 - Experiment 2'!AC1096:AH1096</xm:f>
              <xm:sqref>AI1096</xm:sqref>
            </x14:sparkline>
            <x14:sparkline>
              <xm:f>'Supp. Table 2 - Experiment 2'!AC1097:AH1097</xm:f>
              <xm:sqref>AI1097</xm:sqref>
            </x14:sparkline>
            <x14:sparkline>
              <xm:f>'Supp. Table 2 - Experiment 2'!AC1098:AH1098</xm:f>
              <xm:sqref>AI1098</xm:sqref>
            </x14:sparkline>
            <x14:sparkline>
              <xm:f>'Supp. Table 2 - Experiment 2'!AC1099:AH1099</xm:f>
              <xm:sqref>AI1099</xm:sqref>
            </x14:sparkline>
            <x14:sparkline>
              <xm:f>'Supp. Table 2 - Experiment 2'!AC1100:AH1100</xm:f>
              <xm:sqref>AI1100</xm:sqref>
            </x14:sparkline>
            <x14:sparkline>
              <xm:f>'Supp. Table 2 - Experiment 2'!AC1101:AH1101</xm:f>
              <xm:sqref>AI1101</xm:sqref>
            </x14:sparkline>
            <x14:sparkline>
              <xm:f>'Supp. Table 2 - Experiment 2'!AC1102:AH1102</xm:f>
              <xm:sqref>AI1102</xm:sqref>
            </x14:sparkline>
            <x14:sparkline>
              <xm:f>'Supp. Table 2 - Experiment 2'!AC1103:AH1103</xm:f>
              <xm:sqref>AI1103</xm:sqref>
            </x14:sparkline>
            <x14:sparkline>
              <xm:f>'Supp. Table 2 - Experiment 2'!AC1104:AH1104</xm:f>
              <xm:sqref>AI1104</xm:sqref>
            </x14:sparkline>
            <x14:sparkline>
              <xm:f>'Supp. Table 2 - Experiment 2'!AC1105:AH1105</xm:f>
              <xm:sqref>AI1105</xm:sqref>
            </x14:sparkline>
            <x14:sparkline>
              <xm:f>'Supp. Table 2 - Experiment 2'!AC1106:AH1106</xm:f>
              <xm:sqref>AI1106</xm:sqref>
            </x14:sparkline>
            <x14:sparkline>
              <xm:f>'Supp. Table 2 - Experiment 2'!AC1107:AH1107</xm:f>
              <xm:sqref>AI1107</xm:sqref>
            </x14:sparkline>
            <x14:sparkline>
              <xm:f>'Supp. Table 2 - Experiment 2'!AC1108:AH1108</xm:f>
              <xm:sqref>AI1108</xm:sqref>
            </x14:sparkline>
            <x14:sparkline>
              <xm:f>'Supp. Table 2 - Experiment 2'!AC1109:AH1109</xm:f>
              <xm:sqref>AI1109</xm:sqref>
            </x14:sparkline>
            <x14:sparkline>
              <xm:f>'Supp. Table 2 - Experiment 2'!AC1110:AH1110</xm:f>
              <xm:sqref>AI1110</xm:sqref>
            </x14:sparkline>
            <x14:sparkline>
              <xm:f>'Supp. Table 2 - Experiment 2'!AC1111:AH1111</xm:f>
              <xm:sqref>AI1111</xm:sqref>
            </x14:sparkline>
            <x14:sparkline>
              <xm:f>'Supp. Table 2 - Experiment 2'!AC1112:AH1112</xm:f>
              <xm:sqref>AI1112</xm:sqref>
            </x14:sparkline>
            <x14:sparkline>
              <xm:f>'Supp. Table 2 - Experiment 2'!AC1113:AH1113</xm:f>
              <xm:sqref>AI1113</xm:sqref>
            </x14:sparkline>
            <x14:sparkline>
              <xm:f>'Supp. Table 2 - Experiment 2'!AC1114:AH1114</xm:f>
              <xm:sqref>AI1114</xm:sqref>
            </x14:sparkline>
            <x14:sparkline>
              <xm:f>'Supp. Table 2 - Experiment 2'!AC1115:AH1115</xm:f>
              <xm:sqref>AI1115</xm:sqref>
            </x14:sparkline>
            <x14:sparkline>
              <xm:f>'Supp. Table 2 - Experiment 2'!AC1116:AH1116</xm:f>
              <xm:sqref>AI1116</xm:sqref>
            </x14:sparkline>
            <x14:sparkline>
              <xm:f>'Supp. Table 2 - Experiment 2'!AC1117:AH1117</xm:f>
              <xm:sqref>AI1117</xm:sqref>
            </x14:sparkline>
            <x14:sparkline>
              <xm:f>'Supp. Table 2 - Experiment 2'!AC1118:AH1118</xm:f>
              <xm:sqref>AI1118</xm:sqref>
            </x14:sparkline>
            <x14:sparkline>
              <xm:f>'Supp. Table 2 - Experiment 2'!AC1119:AH1119</xm:f>
              <xm:sqref>AI1119</xm:sqref>
            </x14:sparkline>
            <x14:sparkline>
              <xm:f>'Supp. Table 2 - Experiment 2'!AC1120:AH1120</xm:f>
              <xm:sqref>AI1120</xm:sqref>
            </x14:sparkline>
            <x14:sparkline>
              <xm:f>'Supp. Table 2 - Experiment 2'!AC1121:AH1121</xm:f>
              <xm:sqref>AI1121</xm:sqref>
            </x14:sparkline>
            <x14:sparkline>
              <xm:f>'Supp. Table 2 - Experiment 2'!AC1122:AH1122</xm:f>
              <xm:sqref>AI1122</xm:sqref>
            </x14:sparkline>
            <x14:sparkline>
              <xm:f>'Supp. Table 2 - Experiment 2'!AC1123:AH1123</xm:f>
              <xm:sqref>AI1123</xm:sqref>
            </x14:sparkline>
            <x14:sparkline>
              <xm:f>'Supp. Table 2 - Experiment 2'!AC1124:AH1124</xm:f>
              <xm:sqref>AI1124</xm:sqref>
            </x14:sparkline>
            <x14:sparkline>
              <xm:f>'Supp. Table 2 - Experiment 2'!AC1125:AH1125</xm:f>
              <xm:sqref>AI1125</xm:sqref>
            </x14:sparkline>
            <x14:sparkline>
              <xm:f>'Supp. Table 2 - Experiment 2'!AC1126:AH1126</xm:f>
              <xm:sqref>AI1126</xm:sqref>
            </x14:sparkline>
            <x14:sparkline>
              <xm:f>'Supp. Table 2 - Experiment 2'!AC1127:AH1127</xm:f>
              <xm:sqref>AI1127</xm:sqref>
            </x14:sparkline>
            <x14:sparkline>
              <xm:f>'Supp. Table 2 - Experiment 2'!AC1128:AH1128</xm:f>
              <xm:sqref>AI1128</xm:sqref>
            </x14:sparkline>
            <x14:sparkline>
              <xm:f>'Supp. Table 2 - Experiment 2'!AC1129:AH1129</xm:f>
              <xm:sqref>AI1129</xm:sqref>
            </x14:sparkline>
            <x14:sparkline>
              <xm:f>'Supp. Table 2 - Experiment 2'!AC1130:AH1130</xm:f>
              <xm:sqref>AI1130</xm:sqref>
            </x14:sparkline>
            <x14:sparkline>
              <xm:f>'Supp. Table 2 - Experiment 2'!AC1131:AH1131</xm:f>
              <xm:sqref>AI1131</xm:sqref>
            </x14:sparkline>
            <x14:sparkline>
              <xm:f>'Supp. Table 2 - Experiment 2'!AC1132:AH1132</xm:f>
              <xm:sqref>AI1132</xm:sqref>
            </x14:sparkline>
            <x14:sparkline>
              <xm:f>'Supp. Table 2 - Experiment 2'!AC1133:AH1133</xm:f>
              <xm:sqref>AI1133</xm:sqref>
            </x14:sparkline>
            <x14:sparkline>
              <xm:f>'Supp. Table 2 - Experiment 2'!AC1134:AH1134</xm:f>
              <xm:sqref>AI1134</xm:sqref>
            </x14:sparkline>
            <x14:sparkline>
              <xm:f>'Supp. Table 2 - Experiment 2'!AC1135:AH1135</xm:f>
              <xm:sqref>AI1135</xm:sqref>
            </x14:sparkline>
            <x14:sparkline>
              <xm:f>'Supp. Table 2 - Experiment 2'!AC1136:AH1136</xm:f>
              <xm:sqref>AI1136</xm:sqref>
            </x14:sparkline>
            <x14:sparkline>
              <xm:f>'Supp. Table 2 - Experiment 2'!AC1137:AH1137</xm:f>
              <xm:sqref>AI1137</xm:sqref>
            </x14:sparkline>
            <x14:sparkline>
              <xm:f>'Supp. Table 2 - Experiment 2'!AC1138:AH1138</xm:f>
              <xm:sqref>AI1138</xm:sqref>
            </x14:sparkline>
            <x14:sparkline>
              <xm:f>'Supp. Table 2 - Experiment 2'!AC1139:AH1139</xm:f>
              <xm:sqref>AI1139</xm:sqref>
            </x14:sparkline>
            <x14:sparkline>
              <xm:f>'Supp. Table 2 - Experiment 2'!AC1140:AH1140</xm:f>
              <xm:sqref>AI1140</xm:sqref>
            </x14:sparkline>
            <x14:sparkline>
              <xm:f>'Supp. Table 2 - Experiment 2'!AC1141:AH1141</xm:f>
              <xm:sqref>AI1141</xm:sqref>
            </x14:sparkline>
            <x14:sparkline>
              <xm:f>'Supp. Table 2 - Experiment 2'!AC1142:AH1142</xm:f>
              <xm:sqref>AI1142</xm:sqref>
            </x14:sparkline>
            <x14:sparkline>
              <xm:f>'Supp. Table 2 - Experiment 2'!AC1143:AH1143</xm:f>
              <xm:sqref>AI1143</xm:sqref>
            </x14:sparkline>
            <x14:sparkline>
              <xm:f>'Supp. Table 2 - Experiment 2'!AC1144:AH1144</xm:f>
              <xm:sqref>AI1144</xm:sqref>
            </x14:sparkline>
            <x14:sparkline>
              <xm:f>'Supp. Table 2 - Experiment 2'!AC1145:AH1145</xm:f>
              <xm:sqref>AI1145</xm:sqref>
            </x14:sparkline>
            <x14:sparkline>
              <xm:f>'Supp. Table 2 - Experiment 2'!AC1146:AH1146</xm:f>
              <xm:sqref>AI1146</xm:sqref>
            </x14:sparkline>
            <x14:sparkline>
              <xm:f>'Supp. Table 2 - Experiment 2'!AC1147:AH1147</xm:f>
              <xm:sqref>AI1147</xm:sqref>
            </x14:sparkline>
            <x14:sparkline>
              <xm:f>'Supp. Table 2 - Experiment 2'!AC1148:AH1148</xm:f>
              <xm:sqref>AI1148</xm:sqref>
            </x14:sparkline>
            <x14:sparkline>
              <xm:f>'Supp. Table 2 - Experiment 2'!AC1149:AH1149</xm:f>
              <xm:sqref>AI1149</xm:sqref>
            </x14:sparkline>
            <x14:sparkline>
              <xm:f>'Supp. Table 2 - Experiment 2'!AC1150:AH1150</xm:f>
              <xm:sqref>AI1150</xm:sqref>
            </x14:sparkline>
            <x14:sparkline>
              <xm:f>'Supp. Table 2 - Experiment 2'!AC1151:AH1151</xm:f>
              <xm:sqref>AI1151</xm:sqref>
            </x14:sparkline>
            <x14:sparkline>
              <xm:f>'Supp. Table 2 - Experiment 2'!AC1152:AH1152</xm:f>
              <xm:sqref>AI1152</xm:sqref>
            </x14:sparkline>
            <x14:sparkline>
              <xm:f>'Supp. Table 2 - Experiment 2'!AC1153:AH1153</xm:f>
              <xm:sqref>AI1153</xm:sqref>
            </x14:sparkline>
            <x14:sparkline>
              <xm:f>'Supp. Table 2 - Experiment 2'!AC1154:AH1154</xm:f>
              <xm:sqref>AI1154</xm:sqref>
            </x14:sparkline>
            <x14:sparkline>
              <xm:f>'Supp. Table 2 - Experiment 2'!AC1155:AH1155</xm:f>
              <xm:sqref>AI1155</xm:sqref>
            </x14:sparkline>
            <x14:sparkline>
              <xm:f>'Supp. Table 2 - Experiment 2'!AC1156:AH1156</xm:f>
              <xm:sqref>AI1156</xm:sqref>
            </x14:sparkline>
            <x14:sparkline>
              <xm:f>'Supp. Table 2 - Experiment 2'!AC1157:AH1157</xm:f>
              <xm:sqref>AI1157</xm:sqref>
            </x14:sparkline>
            <x14:sparkline>
              <xm:f>'Supp. Table 2 - Experiment 2'!AC1158:AH1158</xm:f>
              <xm:sqref>AI1158</xm:sqref>
            </x14:sparkline>
            <x14:sparkline>
              <xm:f>'Supp. Table 2 - Experiment 2'!AC1159:AH1159</xm:f>
              <xm:sqref>AI1159</xm:sqref>
            </x14:sparkline>
            <x14:sparkline>
              <xm:f>'Supp. Table 2 - Experiment 2'!AC1160:AH1160</xm:f>
              <xm:sqref>AI1160</xm:sqref>
            </x14:sparkline>
            <x14:sparkline>
              <xm:f>'Supp. Table 2 - Experiment 2'!AC1161:AH1161</xm:f>
              <xm:sqref>AI1161</xm:sqref>
            </x14:sparkline>
            <x14:sparkline>
              <xm:f>'Supp. Table 2 - Experiment 2'!AC1162:AH1162</xm:f>
              <xm:sqref>AI1162</xm:sqref>
            </x14:sparkline>
            <x14:sparkline>
              <xm:f>'Supp. Table 2 - Experiment 2'!AC1163:AH1163</xm:f>
              <xm:sqref>AI1163</xm:sqref>
            </x14:sparkline>
            <x14:sparkline>
              <xm:f>'Supp. Table 2 - Experiment 2'!AC1164:AH1164</xm:f>
              <xm:sqref>AI1164</xm:sqref>
            </x14:sparkline>
            <x14:sparkline>
              <xm:f>'Supp. Table 2 - Experiment 2'!AC1165:AH1165</xm:f>
              <xm:sqref>AI1165</xm:sqref>
            </x14:sparkline>
            <x14:sparkline>
              <xm:f>'Supp. Table 2 - Experiment 2'!AC1166:AH1166</xm:f>
              <xm:sqref>AI1166</xm:sqref>
            </x14:sparkline>
            <x14:sparkline>
              <xm:f>'Supp. Table 2 - Experiment 2'!AC1167:AH1167</xm:f>
              <xm:sqref>AI1167</xm:sqref>
            </x14:sparkline>
            <x14:sparkline>
              <xm:f>'Supp. Table 2 - Experiment 2'!AC1168:AH1168</xm:f>
              <xm:sqref>AI1168</xm:sqref>
            </x14:sparkline>
            <x14:sparkline>
              <xm:f>'Supp. Table 2 - Experiment 2'!AC1169:AH1169</xm:f>
              <xm:sqref>AI1169</xm:sqref>
            </x14:sparkline>
            <x14:sparkline>
              <xm:f>'Supp. Table 2 - Experiment 2'!AC1170:AH1170</xm:f>
              <xm:sqref>AI1170</xm:sqref>
            </x14:sparkline>
            <x14:sparkline>
              <xm:f>'Supp. Table 2 - Experiment 2'!AC1171:AH1171</xm:f>
              <xm:sqref>AI1171</xm:sqref>
            </x14:sparkline>
            <x14:sparkline>
              <xm:f>'Supp. Table 2 - Experiment 2'!AC1172:AH1172</xm:f>
              <xm:sqref>AI1172</xm:sqref>
            </x14:sparkline>
            <x14:sparkline>
              <xm:f>'Supp. Table 2 - Experiment 2'!AC1173:AH1173</xm:f>
              <xm:sqref>AI1173</xm:sqref>
            </x14:sparkline>
            <x14:sparkline>
              <xm:f>'Supp. Table 2 - Experiment 2'!AC1174:AH1174</xm:f>
              <xm:sqref>AI1174</xm:sqref>
            </x14:sparkline>
            <x14:sparkline>
              <xm:f>'Supp. Table 2 - Experiment 2'!AC1175:AH1175</xm:f>
              <xm:sqref>AI1175</xm:sqref>
            </x14:sparkline>
            <x14:sparkline>
              <xm:f>'Supp. Table 2 - Experiment 2'!AC1176:AH1176</xm:f>
              <xm:sqref>AI1176</xm:sqref>
            </x14:sparkline>
            <x14:sparkline>
              <xm:f>'Supp. Table 2 - Experiment 2'!AC1177:AH1177</xm:f>
              <xm:sqref>AI1177</xm:sqref>
            </x14:sparkline>
            <x14:sparkline>
              <xm:f>'Supp. Table 2 - Experiment 2'!AC1178:AH1178</xm:f>
              <xm:sqref>AI1178</xm:sqref>
            </x14:sparkline>
            <x14:sparkline>
              <xm:f>'Supp. Table 2 - Experiment 2'!AC1179:AH1179</xm:f>
              <xm:sqref>AI1179</xm:sqref>
            </x14:sparkline>
            <x14:sparkline>
              <xm:f>'Supp. Table 2 - Experiment 2'!AC1180:AH1180</xm:f>
              <xm:sqref>AI1180</xm:sqref>
            </x14:sparkline>
            <x14:sparkline>
              <xm:f>'Supp. Table 2 - Experiment 2'!AC1181:AH1181</xm:f>
              <xm:sqref>AI1181</xm:sqref>
            </x14:sparkline>
            <x14:sparkline>
              <xm:f>'Supp. Table 2 - Experiment 2'!AC1182:AH1182</xm:f>
              <xm:sqref>AI1182</xm:sqref>
            </x14:sparkline>
            <x14:sparkline>
              <xm:f>'Supp. Table 2 - Experiment 2'!AC1183:AH1183</xm:f>
              <xm:sqref>AI1183</xm:sqref>
            </x14:sparkline>
            <x14:sparkline>
              <xm:f>'Supp. Table 2 - Experiment 2'!AC1184:AH1184</xm:f>
              <xm:sqref>AI1184</xm:sqref>
            </x14:sparkline>
            <x14:sparkline>
              <xm:f>'Supp. Table 2 - Experiment 2'!AC1185:AH1185</xm:f>
              <xm:sqref>AI1185</xm:sqref>
            </x14:sparkline>
            <x14:sparkline>
              <xm:f>'Supp. Table 2 - Experiment 2'!AC1186:AH1186</xm:f>
              <xm:sqref>AI1186</xm:sqref>
            </x14:sparkline>
            <x14:sparkline>
              <xm:f>'Supp. Table 2 - Experiment 2'!AC1187:AH1187</xm:f>
              <xm:sqref>AI1187</xm:sqref>
            </x14:sparkline>
            <x14:sparkline>
              <xm:f>'Supp. Table 2 - Experiment 2'!AC1188:AH1188</xm:f>
              <xm:sqref>AI1188</xm:sqref>
            </x14:sparkline>
            <x14:sparkline>
              <xm:f>'Supp. Table 2 - Experiment 2'!AC1189:AH1189</xm:f>
              <xm:sqref>AI1189</xm:sqref>
            </x14:sparkline>
            <x14:sparkline>
              <xm:f>'Supp. Table 2 - Experiment 2'!AC1190:AH1190</xm:f>
              <xm:sqref>AI1190</xm:sqref>
            </x14:sparkline>
            <x14:sparkline>
              <xm:f>'Supp. Table 2 - Experiment 2'!AC1191:AH1191</xm:f>
              <xm:sqref>AI1191</xm:sqref>
            </x14:sparkline>
            <x14:sparkline>
              <xm:f>'Supp. Table 2 - Experiment 2'!AC1192:AH1192</xm:f>
              <xm:sqref>AI1192</xm:sqref>
            </x14:sparkline>
            <x14:sparkline>
              <xm:f>'Supp. Table 2 - Experiment 2'!AC1193:AH1193</xm:f>
              <xm:sqref>AI1193</xm:sqref>
            </x14:sparkline>
            <x14:sparkline>
              <xm:f>'Supp. Table 2 - Experiment 2'!AC1194:AH1194</xm:f>
              <xm:sqref>AI1194</xm:sqref>
            </x14:sparkline>
            <x14:sparkline>
              <xm:f>'Supp. Table 2 - Experiment 2'!AC1195:AH1195</xm:f>
              <xm:sqref>AI1195</xm:sqref>
            </x14:sparkline>
            <x14:sparkline>
              <xm:f>'Supp. Table 2 - Experiment 2'!AC1196:AH1196</xm:f>
              <xm:sqref>AI1196</xm:sqref>
            </x14:sparkline>
            <x14:sparkline>
              <xm:f>'Supp. Table 2 - Experiment 2'!AC1197:AH1197</xm:f>
              <xm:sqref>AI1197</xm:sqref>
            </x14:sparkline>
            <x14:sparkline>
              <xm:f>'Supp. Table 2 - Experiment 2'!AC1198:AH1198</xm:f>
              <xm:sqref>AI1198</xm:sqref>
            </x14:sparkline>
            <x14:sparkline>
              <xm:f>'Supp. Table 2 - Experiment 2'!AC1199:AH1199</xm:f>
              <xm:sqref>AI1199</xm:sqref>
            </x14:sparkline>
            <x14:sparkline>
              <xm:f>'Supp. Table 2 - Experiment 2'!AC1200:AH1200</xm:f>
              <xm:sqref>AI1200</xm:sqref>
            </x14:sparkline>
            <x14:sparkline>
              <xm:f>'Supp. Table 2 - Experiment 2'!AC1201:AH1201</xm:f>
              <xm:sqref>AI1201</xm:sqref>
            </x14:sparkline>
            <x14:sparkline>
              <xm:f>'Supp. Table 2 - Experiment 2'!AC1202:AH1202</xm:f>
              <xm:sqref>AI1202</xm:sqref>
            </x14:sparkline>
            <x14:sparkline>
              <xm:f>'Supp. Table 2 - Experiment 2'!AC1203:AH1203</xm:f>
              <xm:sqref>AI1203</xm:sqref>
            </x14:sparkline>
            <x14:sparkline>
              <xm:f>'Supp. Table 2 - Experiment 2'!AC1204:AH1204</xm:f>
              <xm:sqref>AI1204</xm:sqref>
            </x14:sparkline>
            <x14:sparkline>
              <xm:f>'Supp. Table 2 - Experiment 2'!AC1205:AH1205</xm:f>
              <xm:sqref>AI1205</xm:sqref>
            </x14:sparkline>
            <x14:sparkline>
              <xm:f>'Supp. Table 2 - Experiment 2'!AC1206:AH1206</xm:f>
              <xm:sqref>AI1206</xm:sqref>
            </x14:sparkline>
            <x14:sparkline>
              <xm:f>'Supp. Table 2 - Experiment 2'!AC1207:AH1207</xm:f>
              <xm:sqref>AI1207</xm:sqref>
            </x14:sparkline>
            <x14:sparkline>
              <xm:f>'Supp. Table 2 - Experiment 2'!AC1208:AH1208</xm:f>
              <xm:sqref>AI1208</xm:sqref>
            </x14:sparkline>
            <x14:sparkline>
              <xm:f>'Supp. Table 2 - Experiment 2'!AC1209:AH1209</xm:f>
              <xm:sqref>AI1209</xm:sqref>
            </x14:sparkline>
            <x14:sparkline>
              <xm:f>'Supp. Table 2 - Experiment 2'!AC1210:AH1210</xm:f>
              <xm:sqref>AI1210</xm:sqref>
            </x14:sparkline>
            <x14:sparkline>
              <xm:f>'Supp. Table 2 - Experiment 2'!AC1211:AH1211</xm:f>
              <xm:sqref>AI1211</xm:sqref>
            </x14:sparkline>
            <x14:sparkline>
              <xm:f>'Supp. Table 2 - Experiment 2'!AC1212:AH1212</xm:f>
              <xm:sqref>AI1212</xm:sqref>
            </x14:sparkline>
            <x14:sparkline>
              <xm:f>'Supp. Table 2 - Experiment 2'!AC1213:AH1213</xm:f>
              <xm:sqref>AI1213</xm:sqref>
            </x14:sparkline>
            <x14:sparkline>
              <xm:f>'Supp. Table 2 - Experiment 2'!AC1214:AH1214</xm:f>
              <xm:sqref>AI1214</xm:sqref>
            </x14:sparkline>
            <x14:sparkline>
              <xm:f>'Supp. Table 2 - Experiment 2'!AC1215:AH1215</xm:f>
              <xm:sqref>AI1215</xm:sqref>
            </x14:sparkline>
            <x14:sparkline>
              <xm:f>'Supp. Table 2 - Experiment 2'!AC1216:AH1216</xm:f>
              <xm:sqref>AI1216</xm:sqref>
            </x14:sparkline>
            <x14:sparkline>
              <xm:f>'Supp. Table 2 - Experiment 2'!AC1217:AH1217</xm:f>
              <xm:sqref>AI1217</xm:sqref>
            </x14:sparkline>
            <x14:sparkline>
              <xm:f>'Supp. Table 2 - Experiment 2'!AC1218:AH1218</xm:f>
              <xm:sqref>AI1218</xm:sqref>
            </x14:sparkline>
            <x14:sparkline>
              <xm:f>'Supp. Table 2 - Experiment 2'!AC1219:AH1219</xm:f>
              <xm:sqref>AI1219</xm:sqref>
            </x14:sparkline>
            <x14:sparkline>
              <xm:f>'Supp. Table 2 - Experiment 2'!AC1220:AH1220</xm:f>
              <xm:sqref>AI1220</xm:sqref>
            </x14:sparkline>
            <x14:sparkline>
              <xm:f>'Supp. Table 2 - Experiment 2'!AC1221:AH1221</xm:f>
              <xm:sqref>AI1221</xm:sqref>
            </x14:sparkline>
            <x14:sparkline>
              <xm:f>'Supp. Table 2 - Experiment 2'!AC1222:AH1222</xm:f>
              <xm:sqref>AI1222</xm:sqref>
            </x14:sparkline>
            <x14:sparkline>
              <xm:f>'Supp. Table 2 - Experiment 2'!AC1223:AH1223</xm:f>
              <xm:sqref>AI1223</xm:sqref>
            </x14:sparkline>
            <x14:sparkline>
              <xm:f>'Supp. Table 2 - Experiment 2'!AC1224:AH1224</xm:f>
              <xm:sqref>AI1224</xm:sqref>
            </x14:sparkline>
            <x14:sparkline>
              <xm:f>'Supp. Table 2 - Experiment 2'!AC1225:AH1225</xm:f>
              <xm:sqref>AI1225</xm:sqref>
            </x14:sparkline>
            <x14:sparkline>
              <xm:f>'Supp. Table 2 - Experiment 2'!AC1226:AH1226</xm:f>
              <xm:sqref>AI1226</xm:sqref>
            </x14:sparkline>
            <x14:sparkline>
              <xm:f>'Supp. Table 2 - Experiment 2'!AC1227:AH1227</xm:f>
              <xm:sqref>AI1227</xm:sqref>
            </x14:sparkline>
            <x14:sparkline>
              <xm:f>'Supp. Table 2 - Experiment 2'!AC1228:AH1228</xm:f>
              <xm:sqref>AI1228</xm:sqref>
            </x14:sparkline>
            <x14:sparkline>
              <xm:f>'Supp. Table 2 - Experiment 2'!AC1229:AH1229</xm:f>
              <xm:sqref>AI1229</xm:sqref>
            </x14:sparkline>
            <x14:sparkline>
              <xm:f>'Supp. Table 2 - Experiment 2'!AC1230:AH1230</xm:f>
              <xm:sqref>AI1230</xm:sqref>
            </x14:sparkline>
            <x14:sparkline>
              <xm:f>'Supp. Table 2 - Experiment 2'!AC1231:AH1231</xm:f>
              <xm:sqref>AI1231</xm:sqref>
            </x14:sparkline>
            <x14:sparkline>
              <xm:f>'Supp. Table 2 - Experiment 2'!AC1232:AH1232</xm:f>
              <xm:sqref>AI1232</xm:sqref>
            </x14:sparkline>
            <x14:sparkline>
              <xm:f>'Supp. Table 2 - Experiment 2'!AC1233:AH1233</xm:f>
              <xm:sqref>AI1233</xm:sqref>
            </x14:sparkline>
            <x14:sparkline>
              <xm:f>'Supp. Table 2 - Experiment 2'!AC1234:AH1234</xm:f>
              <xm:sqref>AI1234</xm:sqref>
            </x14:sparkline>
            <x14:sparkline>
              <xm:f>'Supp. Table 2 - Experiment 2'!AC1235:AH1235</xm:f>
              <xm:sqref>AI1235</xm:sqref>
            </x14:sparkline>
            <x14:sparkline>
              <xm:f>'Supp. Table 2 - Experiment 2'!AC1236:AH1236</xm:f>
              <xm:sqref>AI1236</xm:sqref>
            </x14:sparkline>
            <x14:sparkline>
              <xm:f>'Supp. Table 2 - Experiment 2'!AC1237:AH1237</xm:f>
              <xm:sqref>AI1237</xm:sqref>
            </x14:sparkline>
            <x14:sparkline>
              <xm:f>'Supp. Table 2 - Experiment 2'!AC1238:AH1238</xm:f>
              <xm:sqref>AI1238</xm:sqref>
            </x14:sparkline>
            <x14:sparkline>
              <xm:f>'Supp. Table 2 - Experiment 2'!AC1239:AH1239</xm:f>
              <xm:sqref>AI1239</xm:sqref>
            </x14:sparkline>
            <x14:sparkline>
              <xm:f>'Supp. Table 2 - Experiment 2'!AC1240:AH1240</xm:f>
              <xm:sqref>AI1240</xm:sqref>
            </x14:sparkline>
            <x14:sparkline>
              <xm:f>'Supp. Table 2 - Experiment 2'!AC1241:AH1241</xm:f>
              <xm:sqref>AI1241</xm:sqref>
            </x14:sparkline>
            <x14:sparkline>
              <xm:f>'Supp. Table 2 - Experiment 2'!AC1242:AH1242</xm:f>
              <xm:sqref>AI1242</xm:sqref>
            </x14:sparkline>
            <x14:sparkline>
              <xm:f>'Supp. Table 2 - Experiment 2'!AC1243:AH1243</xm:f>
              <xm:sqref>AI1243</xm:sqref>
            </x14:sparkline>
            <x14:sparkline>
              <xm:f>'Supp. Table 2 - Experiment 2'!AC1244:AH1244</xm:f>
              <xm:sqref>AI1244</xm:sqref>
            </x14:sparkline>
            <x14:sparkline>
              <xm:f>'Supp. Table 2 - Experiment 2'!AC1245:AH1245</xm:f>
              <xm:sqref>AI1245</xm:sqref>
            </x14:sparkline>
            <x14:sparkline>
              <xm:f>'Supp. Table 2 - Experiment 2'!AC1246:AH1246</xm:f>
              <xm:sqref>AI1246</xm:sqref>
            </x14:sparkline>
            <x14:sparkline>
              <xm:f>'Supp. Table 2 - Experiment 2'!AC1247:AH1247</xm:f>
              <xm:sqref>AI1247</xm:sqref>
            </x14:sparkline>
            <x14:sparkline>
              <xm:f>'Supp. Table 2 - Experiment 2'!AC1248:AH1248</xm:f>
              <xm:sqref>AI1248</xm:sqref>
            </x14:sparkline>
            <x14:sparkline>
              <xm:f>'Supp. Table 2 - Experiment 2'!AC1249:AH1249</xm:f>
              <xm:sqref>AI1249</xm:sqref>
            </x14:sparkline>
            <x14:sparkline>
              <xm:f>'Supp. Table 2 - Experiment 2'!AC1250:AH1250</xm:f>
              <xm:sqref>AI1250</xm:sqref>
            </x14:sparkline>
            <x14:sparkline>
              <xm:f>'Supp. Table 2 - Experiment 2'!AC1251:AH1251</xm:f>
              <xm:sqref>AI1251</xm:sqref>
            </x14:sparkline>
            <x14:sparkline>
              <xm:f>'Supp. Table 2 - Experiment 2'!AC1252:AH1252</xm:f>
              <xm:sqref>AI1252</xm:sqref>
            </x14:sparkline>
            <x14:sparkline>
              <xm:f>'Supp. Table 2 - Experiment 2'!AC1253:AH1253</xm:f>
              <xm:sqref>AI1253</xm:sqref>
            </x14:sparkline>
            <x14:sparkline>
              <xm:f>'Supp. Table 2 - Experiment 2'!AC1254:AH1254</xm:f>
              <xm:sqref>AI1254</xm:sqref>
            </x14:sparkline>
            <x14:sparkline>
              <xm:f>'Supp. Table 2 - Experiment 2'!AC1255:AH1255</xm:f>
              <xm:sqref>AI1255</xm:sqref>
            </x14:sparkline>
            <x14:sparkline>
              <xm:f>'Supp. Table 2 - Experiment 2'!AC1256:AH1256</xm:f>
              <xm:sqref>AI1256</xm:sqref>
            </x14:sparkline>
            <x14:sparkline>
              <xm:f>'Supp. Table 2 - Experiment 2'!AC1257:AH1257</xm:f>
              <xm:sqref>AI1257</xm:sqref>
            </x14:sparkline>
            <x14:sparkline>
              <xm:f>'Supp. Table 2 - Experiment 2'!AC1258:AH1258</xm:f>
              <xm:sqref>AI1258</xm:sqref>
            </x14:sparkline>
            <x14:sparkline>
              <xm:f>'Supp. Table 2 - Experiment 2'!AC1259:AH1259</xm:f>
              <xm:sqref>AI1259</xm:sqref>
            </x14:sparkline>
            <x14:sparkline>
              <xm:f>'Supp. Table 2 - Experiment 2'!AC1260:AH1260</xm:f>
              <xm:sqref>AI1260</xm:sqref>
            </x14:sparkline>
            <x14:sparkline>
              <xm:f>'Supp. Table 2 - Experiment 2'!AC1261:AH1261</xm:f>
              <xm:sqref>AI1261</xm:sqref>
            </x14:sparkline>
            <x14:sparkline>
              <xm:f>'Supp. Table 2 - Experiment 2'!AC1262:AH1262</xm:f>
              <xm:sqref>AI1262</xm:sqref>
            </x14:sparkline>
            <x14:sparkline>
              <xm:f>'Supp. Table 2 - Experiment 2'!AC1263:AH1263</xm:f>
              <xm:sqref>AI1263</xm:sqref>
            </x14:sparkline>
            <x14:sparkline>
              <xm:f>'Supp. Table 2 - Experiment 2'!AC1264:AH1264</xm:f>
              <xm:sqref>AI1264</xm:sqref>
            </x14:sparkline>
            <x14:sparkline>
              <xm:f>'Supp. Table 2 - Experiment 2'!AC1265:AH1265</xm:f>
              <xm:sqref>AI1265</xm:sqref>
            </x14:sparkline>
            <x14:sparkline>
              <xm:f>'Supp. Table 2 - Experiment 2'!AC1266:AH1266</xm:f>
              <xm:sqref>AI1266</xm:sqref>
            </x14:sparkline>
            <x14:sparkline>
              <xm:f>'Supp. Table 2 - Experiment 2'!AC1267:AH1267</xm:f>
              <xm:sqref>AI1267</xm:sqref>
            </x14:sparkline>
            <x14:sparkline>
              <xm:f>'Supp. Table 2 - Experiment 2'!AC1268:AH1268</xm:f>
              <xm:sqref>AI1268</xm:sqref>
            </x14:sparkline>
            <x14:sparkline>
              <xm:f>'Supp. Table 2 - Experiment 2'!AC1269:AH1269</xm:f>
              <xm:sqref>AI1269</xm:sqref>
            </x14:sparkline>
            <x14:sparkline>
              <xm:f>'Supp. Table 2 - Experiment 2'!AC1270:AH1270</xm:f>
              <xm:sqref>AI1270</xm:sqref>
            </x14:sparkline>
            <x14:sparkline>
              <xm:f>'Supp. Table 2 - Experiment 2'!AC1271:AH1271</xm:f>
              <xm:sqref>AI1271</xm:sqref>
            </x14:sparkline>
            <x14:sparkline>
              <xm:f>'Supp. Table 2 - Experiment 2'!AC1272:AH1272</xm:f>
              <xm:sqref>AI1272</xm:sqref>
            </x14:sparkline>
            <x14:sparkline>
              <xm:f>'Supp. Table 2 - Experiment 2'!AC1273:AH1273</xm:f>
              <xm:sqref>AI1273</xm:sqref>
            </x14:sparkline>
            <x14:sparkline>
              <xm:f>'Supp. Table 2 - Experiment 2'!AC1274:AH1274</xm:f>
              <xm:sqref>AI1274</xm:sqref>
            </x14:sparkline>
            <x14:sparkline>
              <xm:f>'Supp. Table 2 - Experiment 2'!AC1275:AH1275</xm:f>
              <xm:sqref>AI1275</xm:sqref>
            </x14:sparkline>
            <x14:sparkline>
              <xm:f>'Supp. Table 2 - Experiment 2'!AC1276:AH1276</xm:f>
              <xm:sqref>AI1276</xm:sqref>
            </x14:sparkline>
            <x14:sparkline>
              <xm:f>'Supp. Table 2 - Experiment 2'!AC1277:AH1277</xm:f>
              <xm:sqref>AI1277</xm:sqref>
            </x14:sparkline>
            <x14:sparkline>
              <xm:f>'Supp. Table 2 - Experiment 2'!AC1278:AH1278</xm:f>
              <xm:sqref>AI1278</xm:sqref>
            </x14:sparkline>
            <x14:sparkline>
              <xm:f>'Supp. Table 2 - Experiment 2'!AC1279:AH1279</xm:f>
              <xm:sqref>AI1279</xm:sqref>
            </x14:sparkline>
            <x14:sparkline>
              <xm:f>'Supp. Table 2 - Experiment 2'!AC1280:AH1280</xm:f>
              <xm:sqref>AI1280</xm:sqref>
            </x14:sparkline>
            <x14:sparkline>
              <xm:f>'Supp. Table 2 - Experiment 2'!AC1281:AH1281</xm:f>
              <xm:sqref>AI1281</xm:sqref>
            </x14:sparkline>
            <x14:sparkline>
              <xm:f>'Supp. Table 2 - Experiment 2'!AC1282:AH1282</xm:f>
              <xm:sqref>AI1282</xm:sqref>
            </x14:sparkline>
            <x14:sparkline>
              <xm:f>'Supp. Table 2 - Experiment 2'!AC1283:AH1283</xm:f>
              <xm:sqref>AI1283</xm:sqref>
            </x14:sparkline>
            <x14:sparkline>
              <xm:f>'Supp. Table 2 - Experiment 2'!AC1284:AH1284</xm:f>
              <xm:sqref>AI1284</xm:sqref>
            </x14:sparkline>
            <x14:sparkline>
              <xm:f>'Supp. Table 2 - Experiment 2'!AC1285:AH1285</xm:f>
              <xm:sqref>AI1285</xm:sqref>
            </x14:sparkline>
            <x14:sparkline>
              <xm:f>'Supp. Table 2 - Experiment 2'!AC1286:AH1286</xm:f>
              <xm:sqref>AI1286</xm:sqref>
            </x14:sparkline>
            <x14:sparkline>
              <xm:f>'Supp. Table 2 - Experiment 2'!AC1287:AH1287</xm:f>
              <xm:sqref>AI1287</xm:sqref>
            </x14:sparkline>
            <x14:sparkline>
              <xm:f>'Supp. Table 2 - Experiment 2'!AC1288:AH1288</xm:f>
              <xm:sqref>AI1288</xm:sqref>
            </x14:sparkline>
            <x14:sparkline>
              <xm:f>'Supp. Table 2 - Experiment 2'!AC1289:AH1289</xm:f>
              <xm:sqref>AI1289</xm:sqref>
            </x14:sparkline>
            <x14:sparkline>
              <xm:f>'Supp. Table 2 - Experiment 2'!AC1290:AH1290</xm:f>
              <xm:sqref>AI1290</xm:sqref>
            </x14:sparkline>
            <x14:sparkline>
              <xm:f>'Supp. Table 2 - Experiment 2'!AC1291:AH1291</xm:f>
              <xm:sqref>AI1291</xm:sqref>
            </x14:sparkline>
            <x14:sparkline>
              <xm:f>'Supp. Table 2 - Experiment 2'!AC1292:AH1292</xm:f>
              <xm:sqref>AI1292</xm:sqref>
            </x14:sparkline>
            <x14:sparkline>
              <xm:f>'Supp. Table 2 - Experiment 2'!AC1293:AH1293</xm:f>
              <xm:sqref>AI1293</xm:sqref>
            </x14:sparkline>
            <x14:sparkline>
              <xm:f>'Supp. Table 2 - Experiment 2'!AC1294:AH1294</xm:f>
              <xm:sqref>AI1294</xm:sqref>
            </x14:sparkline>
            <x14:sparkline>
              <xm:f>'Supp. Table 2 - Experiment 2'!AC1295:AH1295</xm:f>
              <xm:sqref>AI1295</xm:sqref>
            </x14:sparkline>
            <x14:sparkline>
              <xm:f>'Supp. Table 2 - Experiment 2'!AC1296:AH1296</xm:f>
              <xm:sqref>AI1296</xm:sqref>
            </x14:sparkline>
            <x14:sparkline>
              <xm:f>'Supp. Table 2 - Experiment 2'!AC1297:AH1297</xm:f>
              <xm:sqref>AI1297</xm:sqref>
            </x14:sparkline>
            <x14:sparkline>
              <xm:f>'Supp. Table 2 - Experiment 2'!AC1298:AH1298</xm:f>
              <xm:sqref>AI1298</xm:sqref>
            </x14:sparkline>
            <x14:sparkline>
              <xm:f>'Supp. Table 2 - Experiment 2'!AC1299:AH1299</xm:f>
              <xm:sqref>AI1299</xm:sqref>
            </x14:sparkline>
            <x14:sparkline>
              <xm:f>'Supp. Table 2 - Experiment 2'!AC1300:AH1300</xm:f>
              <xm:sqref>AI1300</xm:sqref>
            </x14:sparkline>
            <x14:sparkline>
              <xm:f>'Supp. Table 2 - Experiment 2'!AC1301:AH1301</xm:f>
              <xm:sqref>AI1301</xm:sqref>
            </x14:sparkline>
            <x14:sparkline>
              <xm:f>'Supp. Table 2 - Experiment 2'!AC1302:AH1302</xm:f>
              <xm:sqref>AI1302</xm:sqref>
            </x14:sparkline>
            <x14:sparkline>
              <xm:f>'Supp. Table 2 - Experiment 2'!AC1303:AH1303</xm:f>
              <xm:sqref>AI1303</xm:sqref>
            </x14:sparkline>
            <x14:sparkline>
              <xm:f>'Supp. Table 2 - Experiment 2'!AC1304:AH1304</xm:f>
              <xm:sqref>AI1304</xm:sqref>
            </x14:sparkline>
            <x14:sparkline>
              <xm:f>'Supp. Table 2 - Experiment 2'!AC1305:AH1305</xm:f>
              <xm:sqref>AI1305</xm:sqref>
            </x14:sparkline>
            <x14:sparkline>
              <xm:f>'Supp. Table 2 - Experiment 2'!AC1306:AH1306</xm:f>
              <xm:sqref>AI1306</xm:sqref>
            </x14:sparkline>
            <x14:sparkline>
              <xm:f>'Supp. Table 2 - Experiment 2'!AC1307:AH1307</xm:f>
              <xm:sqref>AI1307</xm:sqref>
            </x14:sparkline>
            <x14:sparkline>
              <xm:f>'Supp. Table 2 - Experiment 2'!AC1308:AH1308</xm:f>
              <xm:sqref>AI1308</xm:sqref>
            </x14:sparkline>
            <x14:sparkline>
              <xm:f>'Supp. Table 2 - Experiment 2'!AC1309:AH1309</xm:f>
              <xm:sqref>AI1309</xm:sqref>
            </x14:sparkline>
            <x14:sparkline>
              <xm:f>'Supp. Table 2 - Experiment 2'!AC1310:AH1310</xm:f>
              <xm:sqref>AI1310</xm:sqref>
            </x14:sparkline>
            <x14:sparkline>
              <xm:f>'Supp. Table 2 - Experiment 2'!AC1311:AH1311</xm:f>
              <xm:sqref>AI1311</xm:sqref>
            </x14:sparkline>
            <x14:sparkline>
              <xm:f>'Supp. Table 2 - Experiment 2'!AC1312:AH1312</xm:f>
              <xm:sqref>AI1312</xm:sqref>
            </x14:sparkline>
            <x14:sparkline>
              <xm:f>'Supp. Table 2 - Experiment 2'!AC1313:AH1313</xm:f>
              <xm:sqref>AI1313</xm:sqref>
            </x14:sparkline>
            <x14:sparkline>
              <xm:f>'Supp. Table 2 - Experiment 2'!AC1314:AH1314</xm:f>
              <xm:sqref>AI1314</xm:sqref>
            </x14:sparkline>
            <x14:sparkline>
              <xm:f>'Supp. Table 2 - Experiment 2'!AC1315:AH1315</xm:f>
              <xm:sqref>AI1315</xm:sqref>
            </x14:sparkline>
            <x14:sparkline>
              <xm:f>'Supp. Table 2 - Experiment 2'!AC1316:AH1316</xm:f>
              <xm:sqref>AI1316</xm:sqref>
            </x14:sparkline>
            <x14:sparkline>
              <xm:f>'Supp. Table 2 - Experiment 2'!AC1317:AH1317</xm:f>
              <xm:sqref>AI1317</xm:sqref>
            </x14:sparkline>
            <x14:sparkline>
              <xm:f>'Supp. Table 2 - Experiment 2'!AC1318:AH1318</xm:f>
              <xm:sqref>AI1318</xm:sqref>
            </x14:sparkline>
            <x14:sparkline>
              <xm:f>'Supp. Table 2 - Experiment 2'!AC1319:AH1319</xm:f>
              <xm:sqref>AI1319</xm:sqref>
            </x14:sparkline>
            <x14:sparkline>
              <xm:f>'Supp. Table 2 - Experiment 2'!AC1320:AH1320</xm:f>
              <xm:sqref>AI1320</xm:sqref>
            </x14:sparkline>
            <x14:sparkline>
              <xm:f>'Supp. Table 2 - Experiment 2'!AC1321:AH1321</xm:f>
              <xm:sqref>AI1321</xm:sqref>
            </x14:sparkline>
            <x14:sparkline>
              <xm:f>'Supp. Table 2 - Experiment 2'!AC1322:AH1322</xm:f>
              <xm:sqref>AI1322</xm:sqref>
            </x14:sparkline>
            <x14:sparkline>
              <xm:f>'Supp. Table 2 - Experiment 2'!AC1323:AH1323</xm:f>
              <xm:sqref>AI1323</xm:sqref>
            </x14:sparkline>
            <x14:sparkline>
              <xm:f>'Supp. Table 2 - Experiment 2'!AC1324:AH1324</xm:f>
              <xm:sqref>AI1324</xm:sqref>
            </x14:sparkline>
            <x14:sparkline>
              <xm:f>'Supp. Table 2 - Experiment 2'!AC1325:AH1325</xm:f>
              <xm:sqref>AI1325</xm:sqref>
            </x14:sparkline>
            <x14:sparkline>
              <xm:f>'Supp. Table 2 - Experiment 2'!AC1326:AH1326</xm:f>
              <xm:sqref>AI1326</xm:sqref>
            </x14:sparkline>
            <x14:sparkline>
              <xm:f>'Supp. Table 2 - Experiment 2'!AC1327:AH1327</xm:f>
              <xm:sqref>AI1327</xm:sqref>
            </x14:sparkline>
            <x14:sparkline>
              <xm:f>'Supp. Table 2 - Experiment 2'!AC1328:AH1328</xm:f>
              <xm:sqref>AI1328</xm:sqref>
            </x14:sparkline>
            <x14:sparkline>
              <xm:f>'Supp. Table 2 - Experiment 2'!AC1329:AH1329</xm:f>
              <xm:sqref>AI1329</xm:sqref>
            </x14:sparkline>
            <x14:sparkline>
              <xm:f>'Supp. Table 2 - Experiment 2'!AC1330:AH1330</xm:f>
              <xm:sqref>AI1330</xm:sqref>
            </x14:sparkline>
            <x14:sparkline>
              <xm:f>'Supp. Table 2 - Experiment 2'!AC1331:AH1331</xm:f>
              <xm:sqref>AI1331</xm:sqref>
            </x14:sparkline>
            <x14:sparkline>
              <xm:f>'Supp. Table 2 - Experiment 2'!AC1332:AH1332</xm:f>
              <xm:sqref>AI1332</xm:sqref>
            </x14:sparkline>
            <x14:sparkline>
              <xm:f>'Supp. Table 2 - Experiment 2'!AC1333:AH1333</xm:f>
              <xm:sqref>AI1333</xm:sqref>
            </x14:sparkline>
            <x14:sparkline>
              <xm:f>'Supp. Table 2 - Experiment 2'!AC1334:AH1334</xm:f>
              <xm:sqref>AI1334</xm:sqref>
            </x14:sparkline>
            <x14:sparkline>
              <xm:f>'Supp. Table 2 - Experiment 2'!AC1335:AH1335</xm:f>
              <xm:sqref>AI1335</xm:sqref>
            </x14:sparkline>
            <x14:sparkline>
              <xm:f>'Supp. Table 2 - Experiment 2'!AC1336:AH1336</xm:f>
              <xm:sqref>AI1336</xm:sqref>
            </x14:sparkline>
            <x14:sparkline>
              <xm:f>'Supp. Table 2 - Experiment 2'!AC1337:AH1337</xm:f>
              <xm:sqref>AI1337</xm:sqref>
            </x14:sparkline>
            <x14:sparkline>
              <xm:f>'Supp. Table 2 - Experiment 2'!AC1338:AH1338</xm:f>
              <xm:sqref>AI1338</xm:sqref>
            </x14:sparkline>
            <x14:sparkline>
              <xm:f>'Supp. Table 2 - Experiment 2'!AC1339:AH1339</xm:f>
              <xm:sqref>AI1339</xm:sqref>
            </x14:sparkline>
            <x14:sparkline>
              <xm:f>'Supp. Table 2 - Experiment 2'!AC1340:AH1340</xm:f>
              <xm:sqref>AI1340</xm:sqref>
            </x14:sparkline>
            <x14:sparkline>
              <xm:f>'Supp. Table 2 - Experiment 2'!AC1341:AH1341</xm:f>
              <xm:sqref>AI1341</xm:sqref>
            </x14:sparkline>
            <x14:sparkline>
              <xm:f>'Supp. Table 2 - Experiment 2'!AC1342:AH1342</xm:f>
              <xm:sqref>AI1342</xm:sqref>
            </x14:sparkline>
            <x14:sparkline>
              <xm:f>'Supp. Table 2 - Experiment 2'!AC1343:AH1343</xm:f>
              <xm:sqref>AI1343</xm:sqref>
            </x14:sparkline>
            <x14:sparkline>
              <xm:f>'Supp. Table 2 - Experiment 2'!AC1344:AH1344</xm:f>
              <xm:sqref>AI1344</xm:sqref>
            </x14:sparkline>
            <x14:sparkline>
              <xm:f>'Supp. Table 2 - Experiment 2'!AC1345:AH1345</xm:f>
              <xm:sqref>AI1345</xm:sqref>
            </x14:sparkline>
            <x14:sparkline>
              <xm:f>'Supp. Table 2 - Experiment 2'!AC1346:AH1346</xm:f>
              <xm:sqref>AI1346</xm:sqref>
            </x14:sparkline>
            <x14:sparkline>
              <xm:f>'Supp. Table 2 - Experiment 2'!AC1347:AH1347</xm:f>
              <xm:sqref>AI1347</xm:sqref>
            </x14:sparkline>
            <x14:sparkline>
              <xm:f>'Supp. Table 2 - Experiment 2'!AC1348:AH1348</xm:f>
              <xm:sqref>AI1348</xm:sqref>
            </x14:sparkline>
            <x14:sparkline>
              <xm:f>'Supp. Table 2 - Experiment 2'!AC1349:AH1349</xm:f>
              <xm:sqref>AI1349</xm:sqref>
            </x14:sparkline>
            <x14:sparkline>
              <xm:f>'Supp. Table 2 - Experiment 2'!AC1350:AH1350</xm:f>
              <xm:sqref>AI1350</xm:sqref>
            </x14:sparkline>
            <x14:sparkline>
              <xm:f>'Supp. Table 2 - Experiment 2'!AC1351:AH1351</xm:f>
              <xm:sqref>AI1351</xm:sqref>
            </x14:sparkline>
            <x14:sparkline>
              <xm:f>'Supp. Table 2 - Experiment 2'!AC1352:AH1352</xm:f>
              <xm:sqref>AI1352</xm:sqref>
            </x14:sparkline>
            <x14:sparkline>
              <xm:f>'Supp. Table 2 - Experiment 2'!AC1353:AH1353</xm:f>
              <xm:sqref>AI1353</xm:sqref>
            </x14:sparkline>
            <x14:sparkline>
              <xm:f>'Supp. Table 2 - Experiment 2'!AC1354:AH1354</xm:f>
              <xm:sqref>AI1354</xm:sqref>
            </x14:sparkline>
            <x14:sparkline>
              <xm:f>'Supp. Table 2 - Experiment 2'!AC1355:AH1355</xm:f>
              <xm:sqref>AI1355</xm:sqref>
            </x14:sparkline>
            <x14:sparkline>
              <xm:f>'Supp. Table 2 - Experiment 2'!AC1356:AH1356</xm:f>
              <xm:sqref>AI1356</xm:sqref>
            </x14:sparkline>
            <x14:sparkline>
              <xm:f>'Supp. Table 2 - Experiment 2'!AC1357:AH1357</xm:f>
              <xm:sqref>AI1357</xm:sqref>
            </x14:sparkline>
            <x14:sparkline>
              <xm:f>'Supp. Table 2 - Experiment 2'!AC1358:AH1358</xm:f>
              <xm:sqref>AI1358</xm:sqref>
            </x14:sparkline>
            <x14:sparkline>
              <xm:f>'Supp. Table 2 - Experiment 2'!AC1359:AH1359</xm:f>
              <xm:sqref>AI1359</xm:sqref>
            </x14:sparkline>
            <x14:sparkline>
              <xm:f>'Supp. Table 2 - Experiment 2'!AC1360:AH1360</xm:f>
              <xm:sqref>AI1360</xm:sqref>
            </x14:sparkline>
            <x14:sparkline>
              <xm:f>'Supp. Table 2 - Experiment 2'!AC1361:AH1361</xm:f>
              <xm:sqref>AI1361</xm:sqref>
            </x14:sparkline>
            <x14:sparkline>
              <xm:f>'Supp. Table 2 - Experiment 2'!AC1362:AH1362</xm:f>
              <xm:sqref>AI1362</xm:sqref>
            </x14:sparkline>
            <x14:sparkline>
              <xm:f>'Supp. Table 2 - Experiment 2'!AC1363:AH1363</xm:f>
              <xm:sqref>AI1363</xm:sqref>
            </x14:sparkline>
            <x14:sparkline>
              <xm:f>'Supp. Table 2 - Experiment 2'!AC1364:AH1364</xm:f>
              <xm:sqref>AI1364</xm:sqref>
            </x14:sparkline>
            <x14:sparkline>
              <xm:f>'Supp. Table 2 - Experiment 2'!AC1365:AH1365</xm:f>
              <xm:sqref>AI1365</xm:sqref>
            </x14:sparkline>
            <x14:sparkline>
              <xm:f>'Supp. Table 2 - Experiment 2'!AC1366:AH1366</xm:f>
              <xm:sqref>AI1366</xm:sqref>
            </x14:sparkline>
            <x14:sparkline>
              <xm:f>'Supp. Table 2 - Experiment 2'!AC1367:AH1367</xm:f>
              <xm:sqref>AI1367</xm:sqref>
            </x14:sparkline>
            <x14:sparkline>
              <xm:f>'Supp. Table 2 - Experiment 2'!AC1368:AH1368</xm:f>
              <xm:sqref>AI1368</xm:sqref>
            </x14:sparkline>
            <x14:sparkline>
              <xm:f>'Supp. Table 2 - Experiment 2'!AC1369:AH1369</xm:f>
              <xm:sqref>AI1369</xm:sqref>
            </x14:sparkline>
            <x14:sparkline>
              <xm:f>'Supp. Table 2 - Experiment 2'!AC1370:AH1370</xm:f>
              <xm:sqref>AI1370</xm:sqref>
            </x14:sparkline>
            <x14:sparkline>
              <xm:f>'Supp. Table 2 - Experiment 2'!AC1371:AH1371</xm:f>
              <xm:sqref>AI1371</xm:sqref>
            </x14:sparkline>
            <x14:sparkline>
              <xm:f>'Supp. Table 2 - Experiment 2'!AC1372:AH1372</xm:f>
              <xm:sqref>AI1372</xm:sqref>
            </x14:sparkline>
            <x14:sparkline>
              <xm:f>'Supp. Table 2 - Experiment 2'!AC1373:AH1373</xm:f>
              <xm:sqref>AI1373</xm:sqref>
            </x14:sparkline>
            <x14:sparkline>
              <xm:f>'Supp. Table 2 - Experiment 2'!AC1374:AH1374</xm:f>
              <xm:sqref>AI1374</xm:sqref>
            </x14:sparkline>
            <x14:sparkline>
              <xm:f>'Supp. Table 2 - Experiment 2'!AC1375:AH1375</xm:f>
              <xm:sqref>AI1375</xm:sqref>
            </x14:sparkline>
            <x14:sparkline>
              <xm:f>'Supp. Table 2 - Experiment 2'!AC1376:AH1376</xm:f>
              <xm:sqref>AI1376</xm:sqref>
            </x14:sparkline>
            <x14:sparkline>
              <xm:f>'Supp. Table 2 - Experiment 2'!AC1377:AH1377</xm:f>
              <xm:sqref>AI1377</xm:sqref>
            </x14:sparkline>
            <x14:sparkline>
              <xm:f>'Supp. Table 2 - Experiment 2'!AC1378:AH1378</xm:f>
              <xm:sqref>AI1378</xm:sqref>
            </x14:sparkline>
            <x14:sparkline>
              <xm:f>'Supp. Table 2 - Experiment 2'!AC1379:AH1379</xm:f>
              <xm:sqref>AI1379</xm:sqref>
            </x14:sparkline>
            <x14:sparkline>
              <xm:f>'Supp. Table 2 - Experiment 2'!AC1380:AH1380</xm:f>
              <xm:sqref>AI1380</xm:sqref>
            </x14:sparkline>
            <x14:sparkline>
              <xm:f>'Supp. Table 2 - Experiment 2'!AC1381:AH1381</xm:f>
              <xm:sqref>AI1381</xm:sqref>
            </x14:sparkline>
            <x14:sparkline>
              <xm:f>'Supp. Table 2 - Experiment 2'!AC1382:AH1382</xm:f>
              <xm:sqref>AI1382</xm:sqref>
            </x14:sparkline>
            <x14:sparkline>
              <xm:f>'Supp. Table 2 - Experiment 2'!AC1383:AH1383</xm:f>
              <xm:sqref>AI1383</xm:sqref>
            </x14:sparkline>
            <x14:sparkline>
              <xm:f>'Supp. Table 2 - Experiment 2'!AC1384:AH1384</xm:f>
              <xm:sqref>AI1384</xm:sqref>
            </x14:sparkline>
            <x14:sparkline>
              <xm:f>'Supp. Table 2 - Experiment 2'!AC1385:AH1385</xm:f>
              <xm:sqref>AI1385</xm:sqref>
            </x14:sparkline>
            <x14:sparkline>
              <xm:f>'Supp. Table 2 - Experiment 2'!AC1386:AH1386</xm:f>
              <xm:sqref>AI1386</xm:sqref>
            </x14:sparkline>
            <x14:sparkline>
              <xm:f>'Supp. Table 2 - Experiment 2'!AC1387:AH1387</xm:f>
              <xm:sqref>AI1387</xm:sqref>
            </x14:sparkline>
            <x14:sparkline>
              <xm:f>'Supp. Table 2 - Experiment 2'!AC1388:AH1388</xm:f>
              <xm:sqref>AI1388</xm:sqref>
            </x14:sparkline>
            <x14:sparkline>
              <xm:f>'Supp. Table 2 - Experiment 2'!AC1389:AH1389</xm:f>
              <xm:sqref>AI1389</xm:sqref>
            </x14:sparkline>
            <x14:sparkline>
              <xm:f>'Supp. Table 2 - Experiment 2'!AC1390:AH1390</xm:f>
              <xm:sqref>AI1390</xm:sqref>
            </x14:sparkline>
            <x14:sparkline>
              <xm:f>'Supp. Table 2 - Experiment 2'!AC1391:AH1391</xm:f>
              <xm:sqref>AI1391</xm:sqref>
            </x14:sparkline>
            <x14:sparkline>
              <xm:f>'Supp. Table 2 - Experiment 2'!AC1392:AH1392</xm:f>
              <xm:sqref>AI1392</xm:sqref>
            </x14:sparkline>
            <x14:sparkline>
              <xm:f>'Supp. Table 2 - Experiment 2'!AC1393:AH1393</xm:f>
              <xm:sqref>AI1393</xm:sqref>
            </x14:sparkline>
            <x14:sparkline>
              <xm:f>'Supp. Table 2 - Experiment 2'!AC1394:AH1394</xm:f>
              <xm:sqref>AI1394</xm:sqref>
            </x14:sparkline>
            <x14:sparkline>
              <xm:f>'Supp. Table 2 - Experiment 2'!AC1395:AH1395</xm:f>
              <xm:sqref>AI1395</xm:sqref>
            </x14:sparkline>
            <x14:sparkline>
              <xm:f>'Supp. Table 2 - Experiment 2'!AC1396:AH1396</xm:f>
              <xm:sqref>AI1396</xm:sqref>
            </x14:sparkline>
            <x14:sparkline>
              <xm:f>'Supp. Table 2 - Experiment 2'!AC1397:AH1397</xm:f>
              <xm:sqref>AI1397</xm:sqref>
            </x14:sparkline>
            <x14:sparkline>
              <xm:f>'Supp. Table 2 - Experiment 2'!AC1398:AH1398</xm:f>
              <xm:sqref>AI1398</xm:sqref>
            </x14:sparkline>
            <x14:sparkline>
              <xm:f>'Supp. Table 2 - Experiment 2'!AC1399:AH1399</xm:f>
              <xm:sqref>AI1399</xm:sqref>
            </x14:sparkline>
            <x14:sparkline>
              <xm:f>'Supp. Table 2 - Experiment 2'!AC1400:AH1400</xm:f>
              <xm:sqref>AI1400</xm:sqref>
            </x14:sparkline>
            <x14:sparkline>
              <xm:f>'Supp. Table 2 - Experiment 2'!AC1401:AH1401</xm:f>
              <xm:sqref>AI1401</xm:sqref>
            </x14:sparkline>
            <x14:sparkline>
              <xm:f>'Supp. Table 2 - Experiment 2'!AC1402:AH1402</xm:f>
              <xm:sqref>AI1402</xm:sqref>
            </x14:sparkline>
            <x14:sparkline>
              <xm:f>'Supp. Table 2 - Experiment 2'!AC1403:AH1403</xm:f>
              <xm:sqref>AI1403</xm:sqref>
            </x14:sparkline>
            <x14:sparkline>
              <xm:f>'Supp. Table 2 - Experiment 2'!AC1404:AH1404</xm:f>
              <xm:sqref>AI1404</xm:sqref>
            </x14:sparkline>
            <x14:sparkline>
              <xm:f>'Supp. Table 2 - Experiment 2'!AC1405:AH1405</xm:f>
              <xm:sqref>AI1405</xm:sqref>
            </x14:sparkline>
            <x14:sparkline>
              <xm:f>'Supp. Table 2 - Experiment 2'!AC1406:AH1406</xm:f>
              <xm:sqref>AI1406</xm:sqref>
            </x14:sparkline>
            <x14:sparkline>
              <xm:f>'Supp. Table 2 - Experiment 2'!AC1407:AH1407</xm:f>
              <xm:sqref>AI1407</xm:sqref>
            </x14:sparkline>
            <x14:sparkline>
              <xm:f>'Supp. Table 2 - Experiment 2'!AC1408:AH1408</xm:f>
              <xm:sqref>AI1408</xm:sqref>
            </x14:sparkline>
            <x14:sparkline>
              <xm:f>'Supp. Table 2 - Experiment 2'!AC1409:AH1409</xm:f>
              <xm:sqref>AI1409</xm:sqref>
            </x14:sparkline>
            <x14:sparkline>
              <xm:f>'Supp. Table 2 - Experiment 2'!AC1410:AH1410</xm:f>
              <xm:sqref>AI1410</xm:sqref>
            </x14:sparkline>
            <x14:sparkline>
              <xm:f>'Supp. Table 2 - Experiment 2'!AC1411:AH1411</xm:f>
              <xm:sqref>AI1411</xm:sqref>
            </x14:sparkline>
            <x14:sparkline>
              <xm:f>'Supp. Table 2 - Experiment 2'!AC1412:AH1412</xm:f>
              <xm:sqref>AI1412</xm:sqref>
            </x14:sparkline>
            <x14:sparkline>
              <xm:f>'Supp. Table 2 - Experiment 2'!AC1413:AH1413</xm:f>
              <xm:sqref>AI1413</xm:sqref>
            </x14:sparkline>
            <x14:sparkline>
              <xm:f>'Supp. Table 2 - Experiment 2'!AC1414:AH1414</xm:f>
              <xm:sqref>AI1414</xm:sqref>
            </x14:sparkline>
            <x14:sparkline>
              <xm:f>'Supp. Table 2 - Experiment 2'!AC1415:AH1415</xm:f>
              <xm:sqref>AI1415</xm:sqref>
            </x14:sparkline>
            <x14:sparkline>
              <xm:f>'Supp. Table 2 - Experiment 2'!AC1416:AH1416</xm:f>
              <xm:sqref>AI1416</xm:sqref>
            </x14:sparkline>
            <x14:sparkline>
              <xm:f>'Supp. Table 2 - Experiment 2'!AC1417:AH1417</xm:f>
              <xm:sqref>AI1417</xm:sqref>
            </x14:sparkline>
            <x14:sparkline>
              <xm:f>'Supp. Table 2 - Experiment 2'!AC1418:AH1418</xm:f>
              <xm:sqref>AI1418</xm:sqref>
            </x14:sparkline>
            <x14:sparkline>
              <xm:f>'Supp. Table 2 - Experiment 2'!AC1419:AH1419</xm:f>
              <xm:sqref>AI1419</xm:sqref>
            </x14:sparkline>
            <x14:sparkline>
              <xm:f>'Supp. Table 2 - Experiment 2'!AC1420:AH1420</xm:f>
              <xm:sqref>AI1420</xm:sqref>
            </x14:sparkline>
            <x14:sparkline>
              <xm:f>'Supp. Table 2 - Experiment 2'!AC1421:AH1421</xm:f>
              <xm:sqref>AI1421</xm:sqref>
            </x14:sparkline>
            <x14:sparkline>
              <xm:f>'Supp. Table 2 - Experiment 2'!AC1422:AH1422</xm:f>
              <xm:sqref>AI1422</xm:sqref>
            </x14:sparkline>
            <x14:sparkline>
              <xm:f>'Supp. Table 2 - Experiment 2'!AC1423:AH1423</xm:f>
              <xm:sqref>AI1423</xm:sqref>
            </x14:sparkline>
            <x14:sparkline>
              <xm:f>'Supp. Table 2 - Experiment 2'!AC1424:AH1424</xm:f>
              <xm:sqref>AI1424</xm:sqref>
            </x14:sparkline>
            <x14:sparkline>
              <xm:f>'Supp. Table 2 - Experiment 2'!AC1425:AH1425</xm:f>
              <xm:sqref>AI1425</xm:sqref>
            </x14:sparkline>
            <x14:sparkline>
              <xm:f>'Supp. Table 2 - Experiment 2'!AC1426:AH1426</xm:f>
              <xm:sqref>AI1426</xm:sqref>
            </x14:sparkline>
            <x14:sparkline>
              <xm:f>'Supp. Table 2 - Experiment 2'!AC1427:AH1427</xm:f>
              <xm:sqref>AI1427</xm:sqref>
            </x14:sparkline>
            <x14:sparkline>
              <xm:f>'Supp. Table 2 - Experiment 2'!AC1428:AH1428</xm:f>
              <xm:sqref>AI1428</xm:sqref>
            </x14:sparkline>
            <x14:sparkline>
              <xm:f>'Supp. Table 2 - Experiment 2'!AC1429:AH1429</xm:f>
              <xm:sqref>AI1429</xm:sqref>
            </x14:sparkline>
            <x14:sparkline>
              <xm:f>'Supp. Table 2 - Experiment 2'!AC1430:AH1430</xm:f>
              <xm:sqref>AI1430</xm:sqref>
            </x14:sparkline>
            <x14:sparkline>
              <xm:f>'Supp. Table 2 - Experiment 2'!AC1431:AH1431</xm:f>
              <xm:sqref>AI1431</xm:sqref>
            </x14:sparkline>
            <x14:sparkline>
              <xm:f>'Supp. Table 2 - Experiment 2'!AC1432:AH1432</xm:f>
              <xm:sqref>AI1432</xm:sqref>
            </x14:sparkline>
            <x14:sparkline>
              <xm:f>'Supp. Table 2 - Experiment 2'!AC1433:AH1433</xm:f>
              <xm:sqref>AI1433</xm:sqref>
            </x14:sparkline>
            <x14:sparkline>
              <xm:f>'Supp. Table 2 - Experiment 2'!AC1434:AH1434</xm:f>
              <xm:sqref>AI1434</xm:sqref>
            </x14:sparkline>
            <x14:sparkline>
              <xm:f>'Supp. Table 2 - Experiment 2'!AC1435:AH1435</xm:f>
              <xm:sqref>AI1435</xm:sqref>
            </x14:sparkline>
            <x14:sparkline>
              <xm:f>'Supp. Table 2 - Experiment 2'!AC1436:AH1436</xm:f>
              <xm:sqref>AI1436</xm:sqref>
            </x14:sparkline>
            <x14:sparkline>
              <xm:f>'Supp. Table 2 - Experiment 2'!AC1437:AH1437</xm:f>
              <xm:sqref>AI1437</xm:sqref>
            </x14:sparkline>
            <x14:sparkline>
              <xm:f>'Supp. Table 2 - Experiment 2'!AC1438:AH1438</xm:f>
              <xm:sqref>AI1438</xm:sqref>
            </x14:sparkline>
            <x14:sparkline>
              <xm:f>'Supp. Table 2 - Experiment 2'!AC1439:AH1439</xm:f>
              <xm:sqref>AI1439</xm:sqref>
            </x14:sparkline>
            <x14:sparkline>
              <xm:f>'Supp. Table 2 - Experiment 2'!AC1440:AH1440</xm:f>
              <xm:sqref>AI1440</xm:sqref>
            </x14:sparkline>
            <x14:sparkline>
              <xm:f>'Supp. Table 2 - Experiment 2'!AC1441:AH1441</xm:f>
              <xm:sqref>AI1441</xm:sqref>
            </x14:sparkline>
            <x14:sparkline>
              <xm:f>'Supp. Table 2 - Experiment 2'!AC1442:AH1442</xm:f>
              <xm:sqref>AI1442</xm:sqref>
            </x14:sparkline>
            <x14:sparkline>
              <xm:f>'Supp. Table 2 - Experiment 2'!AC1443:AH1443</xm:f>
              <xm:sqref>AI1443</xm:sqref>
            </x14:sparkline>
            <x14:sparkline>
              <xm:f>'Supp. Table 2 - Experiment 2'!AC1444:AH1444</xm:f>
              <xm:sqref>AI1444</xm:sqref>
            </x14:sparkline>
            <x14:sparkline>
              <xm:f>'Supp. Table 2 - Experiment 2'!AC1445:AH1445</xm:f>
              <xm:sqref>AI1445</xm:sqref>
            </x14:sparkline>
            <x14:sparkline>
              <xm:f>'Supp. Table 2 - Experiment 2'!AC1446:AH1446</xm:f>
              <xm:sqref>AI1446</xm:sqref>
            </x14:sparkline>
            <x14:sparkline>
              <xm:f>'Supp. Table 2 - Experiment 2'!AC1447:AH1447</xm:f>
              <xm:sqref>AI1447</xm:sqref>
            </x14:sparkline>
            <x14:sparkline>
              <xm:f>'Supp. Table 2 - Experiment 2'!AC1448:AH1448</xm:f>
              <xm:sqref>AI1448</xm:sqref>
            </x14:sparkline>
            <x14:sparkline>
              <xm:f>'Supp. Table 2 - Experiment 2'!AC1449:AH1449</xm:f>
              <xm:sqref>AI1449</xm:sqref>
            </x14:sparkline>
            <x14:sparkline>
              <xm:f>'Supp. Table 2 - Experiment 2'!AC1450:AH1450</xm:f>
              <xm:sqref>AI1450</xm:sqref>
            </x14:sparkline>
            <x14:sparkline>
              <xm:f>'Supp. Table 2 - Experiment 2'!AC1451:AH1451</xm:f>
              <xm:sqref>AI1451</xm:sqref>
            </x14:sparkline>
            <x14:sparkline>
              <xm:f>'Supp. Table 2 - Experiment 2'!AC1452:AH1452</xm:f>
              <xm:sqref>AI1452</xm:sqref>
            </x14:sparkline>
            <x14:sparkline>
              <xm:f>'Supp. Table 2 - Experiment 2'!AC1453:AH1453</xm:f>
              <xm:sqref>AI1453</xm:sqref>
            </x14:sparkline>
            <x14:sparkline>
              <xm:f>'Supp. Table 2 - Experiment 2'!AC1454:AH1454</xm:f>
              <xm:sqref>AI1454</xm:sqref>
            </x14:sparkline>
            <x14:sparkline>
              <xm:f>'Supp. Table 2 - Experiment 2'!AC1455:AH1455</xm:f>
              <xm:sqref>AI1455</xm:sqref>
            </x14:sparkline>
            <x14:sparkline>
              <xm:f>'Supp. Table 2 - Experiment 2'!AC1456:AH1456</xm:f>
              <xm:sqref>AI1456</xm:sqref>
            </x14:sparkline>
            <x14:sparkline>
              <xm:f>'Supp. Table 2 - Experiment 2'!AC1457:AH1457</xm:f>
              <xm:sqref>AI1457</xm:sqref>
            </x14:sparkline>
            <x14:sparkline>
              <xm:f>'Supp. Table 2 - Experiment 2'!AC1458:AH1458</xm:f>
              <xm:sqref>AI1458</xm:sqref>
            </x14:sparkline>
            <x14:sparkline>
              <xm:f>'Supp. Table 2 - Experiment 2'!AC1459:AH1459</xm:f>
              <xm:sqref>AI1459</xm:sqref>
            </x14:sparkline>
            <x14:sparkline>
              <xm:f>'Supp. Table 2 - Experiment 2'!AC1460:AH1460</xm:f>
              <xm:sqref>AI1460</xm:sqref>
            </x14:sparkline>
            <x14:sparkline>
              <xm:f>'Supp. Table 2 - Experiment 2'!AC1461:AH1461</xm:f>
              <xm:sqref>AI1461</xm:sqref>
            </x14:sparkline>
            <x14:sparkline>
              <xm:f>'Supp. Table 2 - Experiment 2'!AC1462:AH1462</xm:f>
              <xm:sqref>AI1462</xm:sqref>
            </x14:sparkline>
            <x14:sparkline>
              <xm:f>'Supp. Table 2 - Experiment 2'!AC1463:AH1463</xm:f>
              <xm:sqref>AI1463</xm:sqref>
            </x14:sparkline>
            <x14:sparkline>
              <xm:f>'Supp. Table 2 - Experiment 2'!AC1464:AH1464</xm:f>
              <xm:sqref>AI1464</xm:sqref>
            </x14:sparkline>
            <x14:sparkline>
              <xm:f>'Supp. Table 2 - Experiment 2'!AC1465:AH1465</xm:f>
              <xm:sqref>AI1465</xm:sqref>
            </x14:sparkline>
            <x14:sparkline>
              <xm:f>'Supp. Table 2 - Experiment 2'!AC1466:AH1466</xm:f>
              <xm:sqref>AI1466</xm:sqref>
            </x14:sparkline>
            <x14:sparkline>
              <xm:f>'Supp. Table 2 - Experiment 2'!AC1467:AH1467</xm:f>
              <xm:sqref>AI1467</xm:sqref>
            </x14:sparkline>
            <x14:sparkline>
              <xm:f>'Supp. Table 2 - Experiment 2'!AC1468:AH1468</xm:f>
              <xm:sqref>AI1468</xm:sqref>
            </x14:sparkline>
            <x14:sparkline>
              <xm:f>'Supp. Table 2 - Experiment 2'!AC1469:AH1469</xm:f>
              <xm:sqref>AI1469</xm:sqref>
            </x14:sparkline>
            <x14:sparkline>
              <xm:f>'Supp. Table 2 - Experiment 2'!AC1470:AH1470</xm:f>
              <xm:sqref>AI1470</xm:sqref>
            </x14:sparkline>
            <x14:sparkline>
              <xm:f>'Supp. Table 2 - Experiment 2'!AC1471:AH1471</xm:f>
              <xm:sqref>AI1471</xm:sqref>
            </x14:sparkline>
            <x14:sparkline>
              <xm:f>'Supp. Table 2 - Experiment 2'!AC1472:AH1472</xm:f>
              <xm:sqref>AI1472</xm:sqref>
            </x14:sparkline>
            <x14:sparkline>
              <xm:f>'Supp. Table 2 - Experiment 2'!AC1473:AH1473</xm:f>
              <xm:sqref>AI1473</xm:sqref>
            </x14:sparkline>
            <x14:sparkline>
              <xm:f>'Supp. Table 2 - Experiment 2'!AC1474:AH1474</xm:f>
              <xm:sqref>AI1474</xm:sqref>
            </x14:sparkline>
            <x14:sparkline>
              <xm:f>'Supp. Table 2 - Experiment 2'!AC1475:AH1475</xm:f>
              <xm:sqref>AI1475</xm:sqref>
            </x14:sparkline>
            <x14:sparkline>
              <xm:f>'Supp. Table 2 - Experiment 2'!AC1476:AH1476</xm:f>
              <xm:sqref>AI1476</xm:sqref>
            </x14:sparkline>
            <x14:sparkline>
              <xm:f>'Supp. Table 2 - Experiment 2'!AC1477:AH1477</xm:f>
              <xm:sqref>AI1477</xm:sqref>
            </x14:sparkline>
            <x14:sparkline>
              <xm:f>'Supp. Table 2 - Experiment 2'!AC1478:AH1478</xm:f>
              <xm:sqref>AI1478</xm:sqref>
            </x14:sparkline>
            <x14:sparkline>
              <xm:f>'Supp. Table 2 - Experiment 2'!AC1479:AH1479</xm:f>
              <xm:sqref>AI1479</xm:sqref>
            </x14:sparkline>
            <x14:sparkline>
              <xm:f>'Supp. Table 2 - Experiment 2'!AC1480:AH1480</xm:f>
              <xm:sqref>AI1480</xm:sqref>
            </x14:sparkline>
            <x14:sparkline>
              <xm:f>'Supp. Table 2 - Experiment 2'!AC1481:AH1481</xm:f>
              <xm:sqref>AI1481</xm:sqref>
            </x14:sparkline>
            <x14:sparkline>
              <xm:f>'Supp. Table 2 - Experiment 2'!AC1482:AH1482</xm:f>
              <xm:sqref>AI1482</xm:sqref>
            </x14:sparkline>
            <x14:sparkline>
              <xm:f>'Supp. Table 2 - Experiment 2'!AC1483:AH1483</xm:f>
              <xm:sqref>AI1483</xm:sqref>
            </x14:sparkline>
            <x14:sparkline>
              <xm:f>'Supp. Table 2 - Experiment 2'!AC1484:AH1484</xm:f>
              <xm:sqref>AI1484</xm:sqref>
            </x14:sparkline>
            <x14:sparkline>
              <xm:f>'Supp. Table 2 - Experiment 2'!AC1485:AH1485</xm:f>
              <xm:sqref>AI1485</xm:sqref>
            </x14:sparkline>
            <x14:sparkline>
              <xm:f>'Supp. Table 2 - Experiment 2'!AC1486:AH1486</xm:f>
              <xm:sqref>AI1486</xm:sqref>
            </x14:sparkline>
            <x14:sparkline>
              <xm:f>'Supp. Table 2 - Experiment 2'!AC1487:AH1487</xm:f>
              <xm:sqref>AI1487</xm:sqref>
            </x14:sparkline>
            <x14:sparkline>
              <xm:f>'Supp. Table 2 - Experiment 2'!AC1488:AH1488</xm:f>
              <xm:sqref>AI1488</xm:sqref>
            </x14:sparkline>
            <x14:sparkline>
              <xm:f>'Supp. Table 2 - Experiment 2'!AC1489:AH1489</xm:f>
              <xm:sqref>AI1489</xm:sqref>
            </x14:sparkline>
            <x14:sparkline>
              <xm:f>'Supp. Table 2 - Experiment 2'!AC1490:AH1490</xm:f>
              <xm:sqref>AI1490</xm:sqref>
            </x14:sparkline>
            <x14:sparkline>
              <xm:f>'Supp. Table 2 - Experiment 2'!AC1491:AH1491</xm:f>
              <xm:sqref>AI1491</xm:sqref>
            </x14:sparkline>
            <x14:sparkline>
              <xm:f>'Supp. Table 2 - Experiment 2'!AC1492:AH1492</xm:f>
              <xm:sqref>AI1492</xm:sqref>
            </x14:sparkline>
            <x14:sparkline>
              <xm:f>'Supp. Table 2 - Experiment 2'!AC1493:AH1493</xm:f>
              <xm:sqref>AI1493</xm:sqref>
            </x14:sparkline>
            <x14:sparkline>
              <xm:f>'Supp. Table 2 - Experiment 2'!AC1494:AH1494</xm:f>
              <xm:sqref>AI1494</xm:sqref>
            </x14:sparkline>
            <x14:sparkline>
              <xm:f>'Supp. Table 2 - Experiment 2'!AC1495:AH1495</xm:f>
              <xm:sqref>AI1495</xm:sqref>
            </x14:sparkline>
            <x14:sparkline>
              <xm:f>'Supp. Table 2 - Experiment 2'!AC1496:AH1496</xm:f>
              <xm:sqref>AI1496</xm:sqref>
            </x14:sparkline>
            <x14:sparkline>
              <xm:f>'Supp. Table 2 - Experiment 2'!AC1497:AH1497</xm:f>
              <xm:sqref>AI1497</xm:sqref>
            </x14:sparkline>
            <x14:sparkline>
              <xm:f>'Supp. Table 2 - Experiment 2'!AC1498:AH1498</xm:f>
              <xm:sqref>AI1498</xm:sqref>
            </x14:sparkline>
            <x14:sparkline>
              <xm:f>'Supp. Table 2 - Experiment 2'!AC1499:AH1499</xm:f>
              <xm:sqref>AI1499</xm:sqref>
            </x14:sparkline>
            <x14:sparkline>
              <xm:f>'Supp. Table 2 - Experiment 2'!AC1500:AH1500</xm:f>
              <xm:sqref>AI1500</xm:sqref>
            </x14:sparkline>
            <x14:sparkline>
              <xm:f>'Supp. Table 2 - Experiment 2'!AC1501:AH1501</xm:f>
              <xm:sqref>AI1501</xm:sqref>
            </x14:sparkline>
            <x14:sparkline>
              <xm:f>'Supp. Table 2 - Experiment 2'!AC1502:AH1502</xm:f>
              <xm:sqref>AI1502</xm:sqref>
            </x14:sparkline>
            <x14:sparkline>
              <xm:f>'Supp. Table 2 - Experiment 2'!AC1503:AH1503</xm:f>
              <xm:sqref>AI1503</xm:sqref>
            </x14:sparkline>
            <x14:sparkline>
              <xm:f>'Supp. Table 2 - Experiment 2'!AC1504:AH1504</xm:f>
              <xm:sqref>AI1504</xm:sqref>
            </x14:sparkline>
            <x14:sparkline>
              <xm:f>'Supp. Table 2 - Experiment 2'!AC1505:AH1505</xm:f>
              <xm:sqref>AI1505</xm:sqref>
            </x14:sparkline>
            <x14:sparkline>
              <xm:f>'Supp. Table 2 - Experiment 2'!AC1506:AH1506</xm:f>
              <xm:sqref>AI1506</xm:sqref>
            </x14:sparkline>
            <x14:sparkline>
              <xm:f>'Supp. Table 2 - Experiment 2'!AC1507:AH1507</xm:f>
              <xm:sqref>AI1507</xm:sqref>
            </x14:sparkline>
            <x14:sparkline>
              <xm:f>'Supp. Table 2 - Experiment 2'!AC1508:AH1508</xm:f>
              <xm:sqref>AI1508</xm:sqref>
            </x14:sparkline>
            <x14:sparkline>
              <xm:f>'Supp. Table 2 - Experiment 2'!AC1509:AH1509</xm:f>
              <xm:sqref>AI1509</xm:sqref>
            </x14:sparkline>
            <x14:sparkline>
              <xm:f>'Supp. Table 2 - Experiment 2'!AC1510:AH1510</xm:f>
              <xm:sqref>AI1510</xm:sqref>
            </x14:sparkline>
            <x14:sparkline>
              <xm:f>'Supp. Table 2 - Experiment 2'!AC1511:AH1511</xm:f>
              <xm:sqref>AI1511</xm:sqref>
            </x14:sparkline>
            <x14:sparkline>
              <xm:f>'Supp. Table 2 - Experiment 2'!AC1512:AH1512</xm:f>
              <xm:sqref>AI1512</xm:sqref>
            </x14:sparkline>
            <x14:sparkline>
              <xm:f>'Supp. Table 2 - Experiment 2'!AC1513:AH1513</xm:f>
              <xm:sqref>AI1513</xm:sqref>
            </x14:sparkline>
            <x14:sparkline>
              <xm:f>'Supp. Table 2 - Experiment 2'!AC1514:AH1514</xm:f>
              <xm:sqref>AI1514</xm:sqref>
            </x14:sparkline>
            <x14:sparkline>
              <xm:f>'Supp. Table 2 - Experiment 2'!AC1515:AH1515</xm:f>
              <xm:sqref>AI1515</xm:sqref>
            </x14:sparkline>
            <x14:sparkline>
              <xm:f>'Supp. Table 2 - Experiment 2'!AC1516:AH1516</xm:f>
              <xm:sqref>AI1516</xm:sqref>
            </x14:sparkline>
            <x14:sparkline>
              <xm:f>'Supp. Table 2 - Experiment 2'!AC1517:AH1517</xm:f>
              <xm:sqref>AI1517</xm:sqref>
            </x14:sparkline>
            <x14:sparkline>
              <xm:f>'Supp. Table 2 - Experiment 2'!AC1518:AH1518</xm:f>
              <xm:sqref>AI1518</xm:sqref>
            </x14:sparkline>
            <x14:sparkline>
              <xm:f>'Supp. Table 2 - Experiment 2'!AC1519:AH1519</xm:f>
              <xm:sqref>AI1519</xm:sqref>
            </x14:sparkline>
            <x14:sparkline>
              <xm:f>'Supp. Table 2 - Experiment 2'!AC1520:AH1520</xm:f>
              <xm:sqref>AI1520</xm:sqref>
            </x14:sparkline>
            <x14:sparkline>
              <xm:f>'Supp. Table 2 - Experiment 2'!AC1521:AH1521</xm:f>
              <xm:sqref>AI1521</xm:sqref>
            </x14:sparkline>
            <x14:sparkline>
              <xm:f>'Supp. Table 2 - Experiment 2'!AC1522:AH1522</xm:f>
              <xm:sqref>AI1522</xm:sqref>
            </x14:sparkline>
            <x14:sparkline>
              <xm:f>'Supp. Table 2 - Experiment 2'!AC1523:AH1523</xm:f>
              <xm:sqref>AI1523</xm:sqref>
            </x14:sparkline>
            <x14:sparkline>
              <xm:f>'Supp. Table 2 - Experiment 2'!AC1524:AH1524</xm:f>
              <xm:sqref>AI1524</xm:sqref>
            </x14:sparkline>
            <x14:sparkline>
              <xm:f>'Supp. Table 2 - Experiment 2'!AC1525:AH1525</xm:f>
              <xm:sqref>AI1525</xm:sqref>
            </x14:sparkline>
            <x14:sparkline>
              <xm:f>'Supp. Table 2 - Experiment 2'!AC1526:AH1526</xm:f>
              <xm:sqref>AI1526</xm:sqref>
            </x14:sparkline>
            <x14:sparkline>
              <xm:f>'Supp. Table 2 - Experiment 2'!AC1527:AH1527</xm:f>
              <xm:sqref>AI1527</xm:sqref>
            </x14:sparkline>
            <x14:sparkline>
              <xm:f>'Supp. Table 2 - Experiment 2'!AC1528:AH1528</xm:f>
              <xm:sqref>AI1528</xm:sqref>
            </x14:sparkline>
            <x14:sparkline>
              <xm:f>'Supp. Table 2 - Experiment 2'!AC1529:AH1529</xm:f>
              <xm:sqref>AI1529</xm:sqref>
            </x14:sparkline>
            <x14:sparkline>
              <xm:f>'Supp. Table 2 - Experiment 2'!AC1530:AH1530</xm:f>
              <xm:sqref>AI1530</xm:sqref>
            </x14:sparkline>
            <x14:sparkline>
              <xm:f>'Supp. Table 2 - Experiment 2'!AC1531:AH1531</xm:f>
              <xm:sqref>AI1531</xm:sqref>
            </x14:sparkline>
            <x14:sparkline>
              <xm:f>'Supp. Table 2 - Experiment 2'!AC1532:AH1532</xm:f>
              <xm:sqref>AI1532</xm:sqref>
            </x14:sparkline>
            <x14:sparkline>
              <xm:f>'Supp. Table 2 - Experiment 2'!AC1533:AH1533</xm:f>
              <xm:sqref>AI1533</xm:sqref>
            </x14:sparkline>
            <x14:sparkline>
              <xm:f>'Supp. Table 2 - Experiment 2'!AC1534:AH1534</xm:f>
              <xm:sqref>AI1534</xm:sqref>
            </x14:sparkline>
            <x14:sparkline>
              <xm:f>'Supp. Table 2 - Experiment 2'!AC1535:AH1535</xm:f>
              <xm:sqref>AI1535</xm:sqref>
            </x14:sparkline>
            <x14:sparkline>
              <xm:f>'Supp. Table 2 - Experiment 2'!AC1536:AH1536</xm:f>
              <xm:sqref>AI1536</xm:sqref>
            </x14:sparkline>
            <x14:sparkline>
              <xm:f>'Supp. Table 2 - Experiment 2'!AC1537:AH1537</xm:f>
              <xm:sqref>AI1537</xm:sqref>
            </x14:sparkline>
            <x14:sparkline>
              <xm:f>'Supp. Table 2 - Experiment 2'!AC1538:AH1538</xm:f>
              <xm:sqref>AI1538</xm:sqref>
            </x14:sparkline>
            <x14:sparkline>
              <xm:f>'Supp. Table 2 - Experiment 2'!AC1539:AH1539</xm:f>
              <xm:sqref>AI1539</xm:sqref>
            </x14:sparkline>
            <x14:sparkline>
              <xm:f>'Supp. Table 2 - Experiment 2'!AC1540:AH1540</xm:f>
              <xm:sqref>AI1540</xm:sqref>
            </x14:sparkline>
            <x14:sparkline>
              <xm:f>'Supp. Table 2 - Experiment 2'!AC1541:AH1541</xm:f>
              <xm:sqref>AI1541</xm:sqref>
            </x14:sparkline>
            <x14:sparkline>
              <xm:f>'Supp. Table 2 - Experiment 2'!AC1542:AH1542</xm:f>
              <xm:sqref>AI1542</xm:sqref>
            </x14:sparkline>
            <x14:sparkline>
              <xm:f>'Supp. Table 2 - Experiment 2'!AC1543:AH1543</xm:f>
              <xm:sqref>AI1543</xm:sqref>
            </x14:sparkline>
            <x14:sparkline>
              <xm:f>'Supp. Table 2 - Experiment 2'!AC1544:AH1544</xm:f>
              <xm:sqref>AI1544</xm:sqref>
            </x14:sparkline>
            <x14:sparkline>
              <xm:f>'Supp. Table 2 - Experiment 2'!AC1545:AH1545</xm:f>
              <xm:sqref>AI1545</xm:sqref>
            </x14:sparkline>
            <x14:sparkline>
              <xm:f>'Supp. Table 2 - Experiment 2'!AC1546:AH1546</xm:f>
              <xm:sqref>AI1546</xm:sqref>
            </x14:sparkline>
            <x14:sparkline>
              <xm:f>'Supp. Table 2 - Experiment 2'!AC1547:AH1547</xm:f>
              <xm:sqref>AI1547</xm:sqref>
            </x14:sparkline>
            <x14:sparkline>
              <xm:f>'Supp. Table 2 - Experiment 2'!AC1548:AH1548</xm:f>
              <xm:sqref>AI1548</xm:sqref>
            </x14:sparkline>
            <x14:sparkline>
              <xm:f>'Supp. Table 2 - Experiment 2'!AC1549:AH1549</xm:f>
              <xm:sqref>AI1549</xm:sqref>
            </x14:sparkline>
            <x14:sparkline>
              <xm:f>'Supp. Table 2 - Experiment 2'!AC1550:AH1550</xm:f>
              <xm:sqref>AI1550</xm:sqref>
            </x14:sparkline>
            <x14:sparkline>
              <xm:f>'Supp. Table 2 - Experiment 2'!AC1551:AH1551</xm:f>
              <xm:sqref>AI1551</xm:sqref>
            </x14:sparkline>
            <x14:sparkline>
              <xm:f>'Supp. Table 2 - Experiment 2'!AC1552:AH1552</xm:f>
              <xm:sqref>AI1552</xm:sqref>
            </x14:sparkline>
            <x14:sparkline>
              <xm:f>'Supp. Table 2 - Experiment 2'!AC1553:AH1553</xm:f>
              <xm:sqref>AI1553</xm:sqref>
            </x14:sparkline>
            <x14:sparkline>
              <xm:f>'Supp. Table 2 - Experiment 2'!AC1554:AH1554</xm:f>
              <xm:sqref>AI1554</xm:sqref>
            </x14:sparkline>
            <x14:sparkline>
              <xm:f>'Supp. Table 2 - Experiment 2'!AC1555:AH1555</xm:f>
              <xm:sqref>AI1555</xm:sqref>
            </x14:sparkline>
            <x14:sparkline>
              <xm:f>'Supp. Table 2 - Experiment 2'!AC1556:AH1556</xm:f>
              <xm:sqref>AI1556</xm:sqref>
            </x14:sparkline>
            <x14:sparkline>
              <xm:f>'Supp. Table 2 - Experiment 2'!AC1557:AH1557</xm:f>
              <xm:sqref>AI1557</xm:sqref>
            </x14:sparkline>
            <x14:sparkline>
              <xm:f>'Supp. Table 2 - Experiment 2'!AC1558:AH1558</xm:f>
              <xm:sqref>AI1558</xm:sqref>
            </x14:sparkline>
            <x14:sparkline>
              <xm:f>'Supp. Table 2 - Experiment 2'!AC1559:AH1559</xm:f>
              <xm:sqref>AI1559</xm:sqref>
            </x14:sparkline>
            <x14:sparkline>
              <xm:f>'Supp. Table 2 - Experiment 2'!AC1560:AH1560</xm:f>
              <xm:sqref>AI1560</xm:sqref>
            </x14:sparkline>
            <x14:sparkline>
              <xm:f>'Supp. Table 2 - Experiment 2'!AC1561:AH1561</xm:f>
              <xm:sqref>AI1561</xm:sqref>
            </x14:sparkline>
            <x14:sparkline>
              <xm:f>'Supp. Table 2 - Experiment 2'!AC1562:AH1562</xm:f>
              <xm:sqref>AI1562</xm:sqref>
            </x14:sparkline>
            <x14:sparkline>
              <xm:f>'Supp. Table 2 - Experiment 2'!AC1563:AH1563</xm:f>
              <xm:sqref>AI1563</xm:sqref>
            </x14:sparkline>
            <x14:sparkline>
              <xm:f>'Supp. Table 2 - Experiment 2'!AC1564:AH1564</xm:f>
              <xm:sqref>AI1564</xm:sqref>
            </x14:sparkline>
            <x14:sparkline>
              <xm:f>'Supp. Table 2 - Experiment 2'!AC1565:AH1565</xm:f>
              <xm:sqref>AI1565</xm:sqref>
            </x14:sparkline>
            <x14:sparkline>
              <xm:f>'Supp. Table 2 - Experiment 2'!AC1566:AH1566</xm:f>
              <xm:sqref>AI1566</xm:sqref>
            </x14:sparkline>
            <x14:sparkline>
              <xm:f>'Supp. Table 2 - Experiment 2'!AC1567:AH1567</xm:f>
              <xm:sqref>AI1567</xm:sqref>
            </x14:sparkline>
            <x14:sparkline>
              <xm:f>'Supp. Table 2 - Experiment 2'!AC1568:AH1568</xm:f>
              <xm:sqref>AI1568</xm:sqref>
            </x14:sparkline>
            <x14:sparkline>
              <xm:f>'Supp. Table 2 - Experiment 2'!AC1569:AH1569</xm:f>
              <xm:sqref>AI1569</xm:sqref>
            </x14:sparkline>
            <x14:sparkline>
              <xm:f>'Supp. Table 2 - Experiment 2'!AC1570:AH1570</xm:f>
              <xm:sqref>AI1570</xm:sqref>
            </x14:sparkline>
            <x14:sparkline>
              <xm:f>'Supp. Table 2 - Experiment 2'!AC1571:AH1571</xm:f>
              <xm:sqref>AI1571</xm:sqref>
            </x14:sparkline>
            <x14:sparkline>
              <xm:f>'Supp. Table 2 - Experiment 2'!AC1572:AH1572</xm:f>
              <xm:sqref>AI1572</xm:sqref>
            </x14:sparkline>
            <x14:sparkline>
              <xm:f>'Supp. Table 2 - Experiment 2'!AC1573:AH1573</xm:f>
              <xm:sqref>AI1573</xm:sqref>
            </x14:sparkline>
            <x14:sparkline>
              <xm:f>'Supp. Table 2 - Experiment 2'!AC1574:AH1574</xm:f>
              <xm:sqref>AI1574</xm:sqref>
            </x14:sparkline>
            <x14:sparkline>
              <xm:f>'Supp. Table 2 - Experiment 2'!AC1575:AH1575</xm:f>
              <xm:sqref>AI1575</xm:sqref>
            </x14:sparkline>
            <x14:sparkline>
              <xm:f>'Supp. Table 2 - Experiment 2'!AC1576:AH1576</xm:f>
              <xm:sqref>AI1576</xm:sqref>
            </x14:sparkline>
            <x14:sparkline>
              <xm:f>'Supp. Table 2 - Experiment 2'!AC1577:AH1577</xm:f>
              <xm:sqref>AI1577</xm:sqref>
            </x14:sparkline>
            <x14:sparkline>
              <xm:f>'Supp. Table 2 - Experiment 2'!AC1578:AH1578</xm:f>
              <xm:sqref>AI1578</xm:sqref>
            </x14:sparkline>
            <x14:sparkline>
              <xm:f>'Supp. Table 2 - Experiment 2'!AC1579:AH1579</xm:f>
              <xm:sqref>AI1579</xm:sqref>
            </x14:sparkline>
            <x14:sparkline>
              <xm:f>'Supp. Table 2 - Experiment 2'!AC1580:AH1580</xm:f>
              <xm:sqref>AI1580</xm:sqref>
            </x14:sparkline>
            <x14:sparkline>
              <xm:f>'Supp. Table 2 - Experiment 2'!AC1581:AH1581</xm:f>
              <xm:sqref>AI1581</xm:sqref>
            </x14:sparkline>
            <x14:sparkline>
              <xm:f>'Supp. Table 2 - Experiment 2'!AC1582:AH1582</xm:f>
              <xm:sqref>AI1582</xm:sqref>
            </x14:sparkline>
            <x14:sparkline>
              <xm:f>'Supp. Table 2 - Experiment 2'!AC1583:AH1583</xm:f>
              <xm:sqref>AI1583</xm:sqref>
            </x14:sparkline>
            <x14:sparkline>
              <xm:f>'Supp. Table 2 - Experiment 2'!AC1584:AH1584</xm:f>
              <xm:sqref>AI1584</xm:sqref>
            </x14:sparkline>
            <x14:sparkline>
              <xm:f>'Supp. Table 2 - Experiment 2'!AC1585:AH1585</xm:f>
              <xm:sqref>AI1585</xm:sqref>
            </x14:sparkline>
            <x14:sparkline>
              <xm:f>'Supp. Table 2 - Experiment 2'!AC1586:AH1586</xm:f>
              <xm:sqref>AI1586</xm:sqref>
            </x14:sparkline>
            <x14:sparkline>
              <xm:f>'Supp. Table 2 - Experiment 2'!AC1587:AH1587</xm:f>
              <xm:sqref>AI1587</xm:sqref>
            </x14:sparkline>
            <x14:sparkline>
              <xm:f>'Supp. Table 2 - Experiment 2'!AC1588:AH1588</xm:f>
              <xm:sqref>AI1588</xm:sqref>
            </x14:sparkline>
            <x14:sparkline>
              <xm:f>'Supp. Table 2 - Experiment 2'!AC1589:AH1589</xm:f>
              <xm:sqref>AI1589</xm:sqref>
            </x14:sparkline>
            <x14:sparkline>
              <xm:f>'Supp. Table 2 - Experiment 2'!AC1590:AH1590</xm:f>
              <xm:sqref>AI1590</xm:sqref>
            </x14:sparkline>
            <x14:sparkline>
              <xm:f>'Supp. Table 2 - Experiment 2'!AC1591:AH1591</xm:f>
              <xm:sqref>AI1591</xm:sqref>
            </x14:sparkline>
            <x14:sparkline>
              <xm:f>'Supp. Table 2 - Experiment 2'!AC1592:AH1592</xm:f>
              <xm:sqref>AI1592</xm:sqref>
            </x14:sparkline>
            <x14:sparkline>
              <xm:f>'Supp. Table 2 - Experiment 2'!AC1593:AH1593</xm:f>
              <xm:sqref>AI1593</xm:sqref>
            </x14:sparkline>
            <x14:sparkline>
              <xm:f>'Supp. Table 2 - Experiment 2'!AC1594:AH1594</xm:f>
              <xm:sqref>AI1594</xm:sqref>
            </x14:sparkline>
            <x14:sparkline>
              <xm:f>'Supp. Table 2 - Experiment 2'!AC1595:AH1595</xm:f>
              <xm:sqref>AI1595</xm:sqref>
            </x14:sparkline>
            <x14:sparkline>
              <xm:f>'Supp. Table 2 - Experiment 2'!AC1596:AH1596</xm:f>
              <xm:sqref>AI1596</xm:sqref>
            </x14:sparkline>
            <x14:sparkline>
              <xm:f>'Supp. Table 2 - Experiment 2'!AC1597:AH1597</xm:f>
              <xm:sqref>AI1597</xm:sqref>
            </x14:sparkline>
            <x14:sparkline>
              <xm:f>'Supp. Table 2 - Experiment 2'!AC1598:AH1598</xm:f>
              <xm:sqref>AI1598</xm:sqref>
            </x14:sparkline>
            <x14:sparkline>
              <xm:f>'Supp. Table 2 - Experiment 2'!AC1599:AH1599</xm:f>
              <xm:sqref>AI1599</xm:sqref>
            </x14:sparkline>
            <x14:sparkline>
              <xm:f>'Supp. Table 2 - Experiment 2'!AC1600:AH1600</xm:f>
              <xm:sqref>AI1600</xm:sqref>
            </x14:sparkline>
            <x14:sparkline>
              <xm:f>'Supp. Table 2 - Experiment 2'!AC1601:AH1601</xm:f>
              <xm:sqref>AI1601</xm:sqref>
            </x14:sparkline>
            <x14:sparkline>
              <xm:f>'Supp. Table 2 - Experiment 2'!AC1602:AH1602</xm:f>
              <xm:sqref>AI1602</xm:sqref>
            </x14:sparkline>
            <x14:sparkline>
              <xm:f>'Supp. Table 2 - Experiment 2'!AC1603:AH1603</xm:f>
              <xm:sqref>AI1603</xm:sqref>
            </x14:sparkline>
            <x14:sparkline>
              <xm:f>'Supp. Table 2 - Experiment 2'!AC1604:AH1604</xm:f>
              <xm:sqref>AI1604</xm:sqref>
            </x14:sparkline>
            <x14:sparkline>
              <xm:f>'Supp. Table 2 - Experiment 2'!AC1605:AH1605</xm:f>
              <xm:sqref>AI1605</xm:sqref>
            </x14:sparkline>
            <x14:sparkline>
              <xm:f>'Supp. Table 2 - Experiment 2'!AC1606:AH1606</xm:f>
              <xm:sqref>AI1606</xm:sqref>
            </x14:sparkline>
            <x14:sparkline>
              <xm:f>'Supp. Table 2 - Experiment 2'!AC1607:AH1607</xm:f>
              <xm:sqref>AI1607</xm:sqref>
            </x14:sparkline>
            <x14:sparkline>
              <xm:f>'Supp. Table 2 - Experiment 2'!AC1608:AH1608</xm:f>
              <xm:sqref>AI1608</xm:sqref>
            </x14:sparkline>
            <x14:sparkline>
              <xm:f>'Supp. Table 2 - Experiment 2'!AC1609:AH1609</xm:f>
              <xm:sqref>AI1609</xm:sqref>
            </x14:sparkline>
            <x14:sparkline>
              <xm:f>'Supp. Table 2 - Experiment 2'!AC1610:AH1610</xm:f>
              <xm:sqref>AI1610</xm:sqref>
            </x14:sparkline>
            <x14:sparkline>
              <xm:f>'Supp. Table 2 - Experiment 2'!AC1611:AH1611</xm:f>
              <xm:sqref>AI1611</xm:sqref>
            </x14:sparkline>
            <x14:sparkline>
              <xm:f>'Supp. Table 2 - Experiment 2'!AC1612:AH1612</xm:f>
              <xm:sqref>AI1612</xm:sqref>
            </x14:sparkline>
            <x14:sparkline>
              <xm:f>'Supp. Table 2 - Experiment 2'!AC1613:AH1613</xm:f>
              <xm:sqref>AI1613</xm:sqref>
            </x14:sparkline>
            <x14:sparkline>
              <xm:f>'Supp. Table 2 - Experiment 2'!AC1614:AH1614</xm:f>
              <xm:sqref>AI1614</xm:sqref>
            </x14:sparkline>
            <x14:sparkline>
              <xm:f>'Supp. Table 2 - Experiment 2'!AC1615:AH1615</xm:f>
              <xm:sqref>AI1615</xm:sqref>
            </x14:sparkline>
            <x14:sparkline>
              <xm:f>'Supp. Table 2 - Experiment 2'!AC1616:AH1616</xm:f>
              <xm:sqref>AI1616</xm:sqref>
            </x14:sparkline>
            <x14:sparkline>
              <xm:f>'Supp. Table 2 - Experiment 2'!AC1617:AH1617</xm:f>
              <xm:sqref>AI1617</xm:sqref>
            </x14:sparkline>
            <x14:sparkline>
              <xm:f>'Supp. Table 2 - Experiment 2'!AC1618:AH1618</xm:f>
              <xm:sqref>AI1618</xm:sqref>
            </x14:sparkline>
            <x14:sparkline>
              <xm:f>'Supp. Table 2 - Experiment 2'!AC1619:AH1619</xm:f>
              <xm:sqref>AI1619</xm:sqref>
            </x14:sparkline>
            <x14:sparkline>
              <xm:f>'Supp. Table 2 - Experiment 2'!AC1620:AH1620</xm:f>
              <xm:sqref>AI1620</xm:sqref>
            </x14:sparkline>
            <x14:sparkline>
              <xm:f>'Supp. Table 2 - Experiment 2'!AC1621:AH1621</xm:f>
              <xm:sqref>AI1621</xm:sqref>
            </x14:sparkline>
            <x14:sparkline>
              <xm:f>'Supp. Table 2 - Experiment 2'!AC1622:AH1622</xm:f>
              <xm:sqref>AI1622</xm:sqref>
            </x14:sparkline>
            <x14:sparkline>
              <xm:f>'Supp. Table 2 - Experiment 2'!AC1623:AH1623</xm:f>
              <xm:sqref>AI1623</xm:sqref>
            </x14:sparkline>
            <x14:sparkline>
              <xm:f>'Supp. Table 2 - Experiment 2'!AC1624:AH1624</xm:f>
              <xm:sqref>AI1624</xm:sqref>
            </x14:sparkline>
            <x14:sparkline>
              <xm:f>'Supp. Table 2 - Experiment 2'!AC1625:AH1625</xm:f>
              <xm:sqref>AI1625</xm:sqref>
            </x14:sparkline>
            <x14:sparkline>
              <xm:f>'Supp. Table 2 - Experiment 2'!AC1626:AH1626</xm:f>
              <xm:sqref>AI1626</xm:sqref>
            </x14:sparkline>
            <x14:sparkline>
              <xm:f>'Supp. Table 2 - Experiment 2'!AC1627:AH1627</xm:f>
              <xm:sqref>AI1627</xm:sqref>
            </x14:sparkline>
            <x14:sparkline>
              <xm:f>'Supp. Table 2 - Experiment 2'!AC1628:AH1628</xm:f>
              <xm:sqref>AI1628</xm:sqref>
            </x14:sparkline>
            <x14:sparkline>
              <xm:f>'Supp. Table 2 - Experiment 2'!AC1629:AH1629</xm:f>
              <xm:sqref>AI1629</xm:sqref>
            </x14:sparkline>
            <x14:sparkline>
              <xm:f>'Supp. Table 2 - Experiment 2'!AC1630:AH1630</xm:f>
              <xm:sqref>AI1630</xm:sqref>
            </x14:sparkline>
            <x14:sparkline>
              <xm:f>'Supp. Table 2 - Experiment 2'!AC1631:AH1631</xm:f>
              <xm:sqref>AI1631</xm:sqref>
            </x14:sparkline>
            <x14:sparkline>
              <xm:f>'Supp. Table 2 - Experiment 2'!AC1632:AH1632</xm:f>
              <xm:sqref>AI1632</xm:sqref>
            </x14:sparkline>
            <x14:sparkline>
              <xm:f>'Supp. Table 2 - Experiment 2'!AC1633:AH1633</xm:f>
              <xm:sqref>AI1633</xm:sqref>
            </x14:sparkline>
            <x14:sparkline>
              <xm:f>'Supp. Table 2 - Experiment 2'!AC1634:AH1634</xm:f>
              <xm:sqref>AI1634</xm:sqref>
            </x14:sparkline>
            <x14:sparkline>
              <xm:f>'Supp. Table 2 - Experiment 2'!AC1635:AH1635</xm:f>
              <xm:sqref>AI1635</xm:sqref>
            </x14:sparkline>
            <x14:sparkline>
              <xm:f>'Supp. Table 2 - Experiment 2'!AC1636:AH1636</xm:f>
              <xm:sqref>AI1636</xm:sqref>
            </x14:sparkline>
            <x14:sparkline>
              <xm:f>'Supp. Table 2 - Experiment 2'!AC1637:AH1637</xm:f>
              <xm:sqref>AI1637</xm:sqref>
            </x14:sparkline>
            <x14:sparkline>
              <xm:f>'Supp. Table 2 - Experiment 2'!AC1638:AH1638</xm:f>
              <xm:sqref>AI1638</xm:sqref>
            </x14:sparkline>
            <x14:sparkline>
              <xm:f>'Supp. Table 2 - Experiment 2'!AC1639:AH1639</xm:f>
              <xm:sqref>AI1639</xm:sqref>
            </x14:sparkline>
            <x14:sparkline>
              <xm:f>'Supp. Table 2 - Experiment 2'!AC1640:AH1640</xm:f>
              <xm:sqref>AI1640</xm:sqref>
            </x14:sparkline>
            <x14:sparkline>
              <xm:f>'Supp. Table 2 - Experiment 2'!AC1641:AH1641</xm:f>
              <xm:sqref>AI1641</xm:sqref>
            </x14:sparkline>
            <x14:sparkline>
              <xm:f>'Supp. Table 2 - Experiment 2'!AC1642:AH1642</xm:f>
              <xm:sqref>AI1642</xm:sqref>
            </x14:sparkline>
            <x14:sparkline>
              <xm:f>'Supp. Table 2 - Experiment 2'!AC1643:AH1643</xm:f>
              <xm:sqref>AI1643</xm:sqref>
            </x14:sparkline>
            <x14:sparkline>
              <xm:f>'Supp. Table 2 - Experiment 2'!AC1644:AH1644</xm:f>
              <xm:sqref>AI1644</xm:sqref>
            </x14:sparkline>
            <x14:sparkline>
              <xm:f>'Supp. Table 2 - Experiment 2'!AC1645:AH1645</xm:f>
              <xm:sqref>AI1645</xm:sqref>
            </x14:sparkline>
            <x14:sparkline>
              <xm:f>'Supp. Table 2 - Experiment 2'!AC1646:AH1646</xm:f>
              <xm:sqref>AI1646</xm:sqref>
            </x14:sparkline>
            <x14:sparkline>
              <xm:f>'Supp. Table 2 - Experiment 2'!AC1647:AH1647</xm:f>
              <xm:sqref>AI1647</xm:sqref>
            </x14:sparkline>
            <x14:sparkline>
              <xm:f>'Supp. Table 2 - Experiment 2'!AC1648:AH1648</xm:f>
              <xm:sqref>AI1648</xm:sqref>
            </x14:sparkline>
            <x14:sparkline>
              <xm:f>'Supp. Table 2 - Experiment 2'!AC1649:AH1649</xm:f>
              <xm:sqref>AI1649</xm:sqref>
            </x14:sparkline>
            <x14:sparkline>
              <xm:f>'Supp. Table 2 - Experiment 2'!AC1650:AH1650</xm:f>
              <xm:sqref>AI1650</xm:sqref>
            </x14:sparkline>
            <x14:sparkline>
              <xm:f>'Supp. Table 2 - Experiment 2'!AC1651:AH1651</xm:f>
              <xm:sqref>AI1651</xm:sqref>
            </x14:sparkline>
            <x14:sparkline>
              <xm:f>'Supp. Table 2 - Experiment 2'!AC1652:AH1652</xm:f>
              <xm:sqref>AI1652</xm:sqref>
            </x14:sparkline>
            <x14:sparkline>
              <xm:f>'Supp. Table 2 - Experiment 2'!AC1653:AH1653</xm:f>
              <xm:sqref>AI1653</xm:sqref>
            </x14:sparkline>
            <x14:sparkline>
              <xm:f>'Supp. Table 2 - Experiment 2'!AC1654:AH1654</xm:f>
              <xm:sqref>AI1654</xm:sqref>
            </x14:sparkline>
            <x14:sparkline>
              <xm:f>'Supp. Table 2 - Experiment 2'!AC1655:AH1655</xm:f>
              <xm:sqref>AI1655</xm:sqref>
            </x14:sparkline>
            <x14:sparkline>
              <xm:f>'Supp. Table 2 - Experiment 2'!AC1656:AH1656</xm:f>
              <xm:sqref>AI1656</xm:sqref>
            </x14:sparkline>
            <x14:sparkline>
              <xm:f>'Supp. Table 2 - Experiment 2'!AC1657:AH1657</xm:f>
              <xm:sqref>AI1657</xm:sqref>
            </x14:sparkline>
            <x14:sparkline>
              <xm:f>'Supp. Table 2 - Experiment 2'!AC1658:AH1658</xm:f>
              <xm:sqref>AI1658</xm:sqref>
            </x14:sparkline>
            <x14:sparkline>
              <xm:f>'Supp. Table 2 - Experiment 2'!AC1659:AH1659</xm:f>
              <xm:sqref>AI1659</xm:sqref>
            </x14:sparkline>
            <x14:sparkline>
              <xm:f>'Supp. Table 2 - Experiment 2'!AC1660:AH1660</xm:f>
              <xm:sqref>AI1660</xm:sqref>
            </x14:sparkline>
            <x14:sparkline>
              <xm:f>'Supp. Table 2 - Experiment 2'!AC1661:AH1661</xm:f>
              <xm:sqref>AI1661</xm:sqref>
            </x14:sparkline>
            <x14:sparkline>
              <xm:f>'Supp. Table 2 - Experiment 2'!AC1662:AH1662</xm:f>
              <xm:sqref>AI1662</xm:sqref>
            </x14:sparkline>
            <x14:sparkline>
              <xm:f>'Supp. Table 2 - Experiment 2'!AC1663:AH1663</xm:f>
              <xm:sqref>AI1663</xm:sqref>
            </x14:sparkline>
            <x14:sparkline>
              <xm:f>'Supp. Table 2 - Experiment 2'!AC1664:AH1664</xm:f>
              <xm:sqref>AI1664</xm:sqref>
            </x14:sparkline>
            <x14:sparkline>
              <xm:f>'Supp. Table 2 - Experiment 2'!AC1665:AH1665</xm:f>
              <xm:sqref>AI1665</xm:sqref>
            </x14:sparkline>
            <x14:sparkline>
              <xm:f>'Supp. Table 2 - Experiment 2'!AC1666:AH1666</xm:f>
              <xm:sqref>AI1666</xm:sqref>
            </x14:sparkline>
            <x14:sparkline>
              <xm:f>'Supp. Table 2 - Experiment 2'!AC1667:AH1667</xm:f>
              <xm:sqref>AI1667</xm:sqref>
            </x14:sparkline>
            <x14:sparkline>
              <xm:f>'Supp. Table 2 - Experiment 2'!AC1668:AH1668</xm:f>
              <xm:sqref>AI1668</xm:sqref>
            </x14:sparkline>
            <x14:sparkline>
              <xm:f>'Supp. Table 2 - Experiment 2'!AC1669:AH1669</xm:f>
              <xm:sqref>AI1669</xm:sqref>
            </x14:sparkline>
            <x14:sparkline>
              <xm:f>'Supp. Table 2 - Experiment 2'!AC1670:AH1670</xm:f>
              <xm:sqref>AI1670</xm:sqref>
            </x14:sparkline>
            <x14:sparkline>
              <xm:f>'Supp. Table 2 - Experiment 2'!AC1671:AH1671</xm:f>
              <xm:sqref>AI1671</xm:sqref>
            </x14:sparkline>
            <x14:sparkline>
              <xm:f>'Supp. Table 2 - Experiment 2'!AC1672:AH1672</xm:f>
              <xm:sqref>AI1672</xm:sqref>
            </x14:sparkline>
            <x14:sparkline>
              <xm:f>'Supp. Table 2 - Experiment 2'!AC1673:AH1673</xm:f>
              <xm:sqref>AI1673</xm:sqref>
            </x14:sparkline>
            <x14:sparkline>
              <xm:f>'Supp. Table 2 - Experiment 2'!AC1674:AH1674</xm:f>
              <xm:sqref>AI1674</xm:sqref>
            </x14:sparkline>
            <x14:sparkline>
              <xm:f>'Supp. Table 2 - Experiment 2'!AC1675:AH1675</xm:f>
              <xm:sqref>AI1675</xm:sqref>
            </x14:sparkline>
            <x14:sparkline>
              <xm:f>'Supp. Table 2 - Experiment 2'!AC1676:AH1676</xm:f>
              <xm:sqref>AI1676</xm:sqref>
            </x14:sparkline>
            <x14:sparkline>
              <xm:f>'Supp. Table 2 - Experiment 2'!AC1677:AH1677</xm:f>
              <xm:sqref>AI1677</xm:sqref>
            </x14:sparkline>
            <x14:sparkline>
              <xm:f>'Supp. Table 2 - Experiment 2'!AC1678:AH1678</xm:f>
              <xm:sqref>AI1678</xm:sqref>
            </x14:sparkline>
            <x14:sparkline>
              <xm:f>'Supp. Table 2 - Experiment 2'!AC1679:AH1679</xm:f>
              <xm:sqref>AI1679</xm:sqref>
            </x14:sparkline>
            <x14:sparkline>
              <xm:f>'Supp. Table 2 - Experiment 2'!AC1680:AH1680</xm:f>
              <xm:sqref>AI1680</xm:sqref>
            </x14:sparkline>
            <x14:sparkline>
              <xm:f>'Supp. Table 2 - Experiment 2'!AC1681:AH1681</xm:f>
              <xm:sqref>AI1681</xm:sqref>
            </x14:sparkline>
            <x14:sparkline>
              <xm:f>'Supp. Table 2 - Experiment 2'!AC1682:AH1682</xm:f>
              <xm:sqref>AI1682</xm:sqref>
            </x14:sparkline>
            <x14:sparkline>
              <xm:f>'Supp. Table 2 - Experiment 2'!AC1683:AH1683</xm:f>
              <xm:sqref>AI1683</xm:sqref>
            </x14:sparkline>
            <x14:sparkline>
              <xm:f>'Supp. Table 2 - Experiment 2'!AC1684:AH1684</xm:f>
              <xm:sqref>AI1684</xm:sqref>
            </x14:sparkline>
            <x14:sparkline>
              <xm:f>'Supp. Table 2 - Experiment 2'!AC1685:AH1685</xm:f>
              <xm:sqref>AI1685</xm:sqref>
            </x14:sparkline>
            <x14:sparkline>
              <xm:f>'Supp. Table 2 - Experiment 2'!AC1686:AH1686</xm:f>
              <xm:sqref>AI1686</xm:sqref>
            </x14:sparkline>
            <x14:sparkline>
              <xm:f>'Supp. Table 2 - Experiment 2'!AC1687:AH1687</xm:f>
              <xm:sqref>AI1687</xm:sqref>
            </x14:sparkline>
            <x14:sparkline>
              <xm:f>'Supp. Table 2 - Experiment 2'!AC1688:AH1688</xm:f>
              <xm:sqref>AI1688</xm:sqref>
            </x14:sparkline>
            <x14:sparkline>
              <xm:f>'Supp. Table 2 - Experiment 2'!AC1689:AH1689</xm:f>
              <xm:sqref>AI1689</xm:sqref>
            </x14:sparkline>
            <x14:sparkline>
              <xm:f>'Supp. Table 2 - Experiment 2'!AC1690:AH1690</xm:f>
              <xm:sqref>AI1690</xm:sqref>
            </x14:sparkline>
            <x14:sparkline>
              <xm:f>'Supp. Table 2 - Experiment 2'!AC1691:AH1691</xm:f>
              <xm:sqref>AI1691</xm:sqref>
            </x14:sparkline>
            <x14:sparkline>
              <xm:f>'Supp. Table 2 - Experiment 2'!AC1692:AH1692</xm:f>
              <xm:sqref>AI1692</xm:sqref>
            </x14:sparkline>
            <x14:sparkline>
              <xm:f>'Supp. Table 2 - Experiment 2'!AC1693:AH1693</xm:f>
              <xm:sqref>AI1693</xm:sqref>
            </x14:sparkline>
            <x14:sparkline>
              <xm:f>'Supp. Table 2 - Experiment 2'!AC1694:AH1694</xm:f>
              <xm:sqref>AI1694</xm:sqref>
            </x14:sparkline>
            <x14:sparkline>
              <xm:f>'Supp. Table 2 - Experiment 2'!AC1695:AH1695</xm:f>
              <xm:sqref>AI1695</xm:sqref>
            </x14:sparkline>
            <x14:sparkline>
              <xm:f>'Supp. Table 2 - Experiment 2'!AC1696:AH1696</xm:f>
              <xm:sqref>AI1696</xm:sqref>
            </x14:sparkline>
            <x14:sparkline>
              <xm:f>'Supp. Table 2 - Experiment 2'!AC1697:AH1697</xm:f>
              <xm:sqref>AI1697</xm:sqref>
            </x14:sparkline>
            <x14:sparkline>
              <xm:f>'Supp. Table 2 - Experiment 2'!AC1698:AH1698</xm:f>
              <xm:sqref>AI1698</xm:sqref>
            </x14:sparkline>
            <x14:sparkline>
              <xm:f>'Supp. Table 2 - Experiment 2'!AC1699:AH1699</xm:f>
              <xm:sqref>AI1699</xm:sqref>
            </x14:sparkline>
            <x14:sparkline>
              <xm:f>'Supp. Table 2 - Experiment 2'!AC1700:AH1700</xm:f>
              <xm:sqref>AI1700</xm:sqref>
            </x14:sparkline>
            <x14:sparkline>
              <xm:f>'Supp. Table 2 - Experiment 2'!AC1701:AH1701</xm:f>
              <xm:sqref>AI1701</xm:sqref>
            </x14:sparkline>
            <x14:sparkline>
              <xm:f>'Supp. Table 2 - Experiment 2'!AC1702:AH1702</xm:f>
              <xm:sqref>AI1702</xm:sqref>
            </x14:sparkline>
            <x14:sparkline>
              <xm:f>'Supp. Table 2 - Experiment 2'!AC1703:AH1703</xm:f>
              <xm:sqref>AI1703</xm:sqref>
            </x14:sparkline>
            <x14:sparkline>
              <xm:f>'Supp. Table 2 - Experiment 2'!AC1704:AH1704</xm:f>
              <xm:sqref>AI1704</xm:sqref>
            </x14:sparkline>
            <x14:sparkline>
              <xm:f>'Supp. Table 2 - Experiment 2'!AC1705:AH1705</xm:f>
              <xm:sqref>AI1705</xm:sqref>
            </x14:sparkline>
            <x14:sparkline>
              <xm:f>'Supp. Table 2 - Experiment 2'!AC1706:AH1706</xm:f>
              <xm:sqref>AI1706</xm:sqref>
            </x14:sparkline>
            <x14:sparkline>
              <xm:f>'Supp. Table 2 - Experiment 2'!AC1707:AH1707</xm:f>
              <xm:sqref>AI1707</xm:sqref>
            </x14:sparkline>
            <x14:sparkline>
              <xm:f>'Supp. Table 2 - Experiment 2'!AC1708:AH1708</xm:f>
              <xm:sqref>AI1708</xm:sqref>
            </x14:sparkline>
            <x14:sparkline>
              <xm:f>'Supp. Table 2 - Experiment 2'!AC1709:AH1709</xm:f>
              <xm:sqref>AI1709</xm:sqref>
            </x14:sparkline>
            <x14:sparkline>
              <xm:f>'Supp. Table 2 - Experiment 2'!AC1710:AH1710</xm:f>
              <xm:sqref>AI1710</xm:sqref>
            </x14:sparkline>
            <x14:sparkline>
              <xm:f>'Supp. Table 2 - Experiment 2'!AC1711:AH1711</xm:f>
              <xm:sqref>AI1711</xm:sqref>
            </x14:sparkline>
            <x14:sparkline>
              <xm:f>'Supp. Table 2 - Experiment 2'!AC1712:AH1712</xm:f>
              <xm:sqref>AI1712</xm:sqref>
            </x14:sparkline>
            <x14:sparkline>
              <xm:f>'Supp. Table 2 - Experiment 2'!AC1713:AH1713</xm:f>
              <xm:sqref>AI1713</xm:sqref>
            </x14:sparkline>
            <x14:sparkline>
              <xm:f>'Supp. Table 2 - Experiment 2'!AC1714:AH1714</xm:f>
              <xm:sqref>AI1714</xm:sqref>
            </x14:sparkline>
            <x14:sparkline>
              <xm:f>'Supp. Table 2 - Experiment 2'!AC1715:AH1715</xm:f>
              <xm:sqref>AI1715</xm:sqref>
            </x14:sparkline>
            <x14:sparkline>
              <xm:f>'Supp. Table 2 - Experiment 2'!AC1716:AH1716</xm:f>
              <xm:sqref>AI1716</xm:sqref>
            </x14:sparkline>
            <x14:sparkline>
              <xm:f>'Supp. Table 2 - Experiment 2'!AC1717:AH1717</xm:f>
              <xm:sqref>AI1717</xm:sqref>
            </x14:sparkline>
            <x14:sparkline>
              <xm:f>'Supp. Table 2 - Experiment 2'!AC1718:AH1718</xm:f>
              <xm:sqref>AI1718</xm:sqref>
            </x14:sparkline>
            <x14:sparkline>
              <xm:f>'Supp. Table 2 - Experiment 2'!AC1719:AH1719</xm:f>
              <xm:sqref>AI1719</xm:sqref>
            </x14:sparkline>
            <x14:sparkline>
              <xm:f>'Supp. Table 2 - Experiment 2'!AC1720:AH1720</xm:f>
              <xm:sqref>AI1720</xm:sqref>
            </x14:sparkline>
            <x14:sparkline>
              <xm:f>'Supp. Table 2 - Experiment 2'!AC1721:AH1721</xm:f>
              <xm:sqref>AI1721</xm:sqref>
            </x14:sparkline>
            <x14:sparkline>
              <xm:f>'Supp. Table 2 - Experiment 2'!AC1722:AH1722</xm:f>
              <xm:sqref>AI1722</xm:sqref>
            </x14:sparkline>
            <x14:sparkline>
              <xm:f>'Supp. Table 2 - Experiment 2'!AC1723:AH1723</xm:f>
              <xm:sqref>AI1723</xm:sqref>
            </x14:sparkline>
            <x14:sparkline>
              <xm:f>'Supp. Table 2 - Experiment 2'!AC1724:AH1724</xm:f>
              <xm:sqref>AI1724</xm:sqref>
            </x14:sparkline>
            <x14:sparkline>
              <xm:f>'Supp. Table 2 - Experiment 2'!AC1725:AH1725</xm:f>
              <xm:sqref>AI1725</xm:sqref>
            </x14:sparkline>
            <x14:sparkline>
              <xm:f>'Supp. Table 2 - Experiment 2'!AC1726:AH1726</xm:f>
              <xm:sqref>AI1726</xm:sqref>
            </x14:sparkline>
            <x14:sparkline>
              <xm:f>'Supp. Table 2 - Experiment 2'!AC1727:AH1727</xm:f>
              <xm:sqref>AI1727</xm:sqref>
            </x14:sparkline>
            <x14:sparkline>
              <xm:f>'Supp. Table 2 - Experiment 2'!AC1728:AH1728</xm:f>
              <xm:sqref>AI1728</xm:sqref>
            </x14:sparkline>
            <x14:sparkline>
              <xm:f>'Supp. Table 2 - Experiment 2'!AC1729:AH1729</xm:f>
              <xm:sqref>AI1729</xm:sqref>
            </x14:sparkline>
            <x14:sparkline>
              <xm:f>'Supp. Table 2 - Experiment 2'!AC1730:AH1730</xm:f>
              <xm:sqref>AI1730</xm:sqref>
            </x14:sparkline>
            <x14:sparkline>
              <xm:f>'Supp. Table 2 - Experiment 2'!AC1731:AH1731</xm:f>
              <xm:sqref>AI1731</xm:sqref>
            </x14:sparkline>
            <x14:sparkline>
              <xm:f>'Supp. Table 2 - Experiment 2'!AC1732:AH1732</xm:f>
              <xm:sqref>AI1732</xm:sqref>
            </x14:sparkline>
            <x14:sparkline>
              <xm:f>'Supp. Table 2 - Experiment 2'!AC1733:AH1733</xm:f>
              <xm:sqref>AI1733</xm:sqref>
            </x14:sparkline>
            <x14:sparkline>
              <xm:f>'Supp. Table 2 - Experiment 2'!AC1734:AH1734</xm:f>
              <xm:sqref>AI1734</xm:sqref>
            </x14:sparkline>
            <x14:sparkline>
              <xm:f>'Supp. Table 2 - Experiment 2'!AC1735:AH1735</xm:f>
              <xm:sqref>AI1735</xm:sqref>
            </x14:sparkline>
            <x14:sparkline>
              <xm:f>'Supp. Table 2 - Experiment 2'!AC1736:AH1736</xm:f>
              <xm:sqref>AI1736</xm:sqref>
            </x14:sparkline>
            <x14:sparkline>
              <xm:f>'Supp. Table 2 - Experiment 2'!AC1737:AH1737</xm:f>
              <xm:sqref>AI1737</xm:sqref>
            </x14:sparkline>
            <x14:sparkline>
              <xm:f>'Supp. Table 2 - Experiment 2'!AC1738:AH1738</xm:f>
              <xm:sqref>AI1738</xm:sqref>
            </x14:sparkline>
            <x14:sparkline>
              <xm:f>'Supp. Table 2 - Experiment 2'!AC1739:AH1739</xm:f>
              <xm:sqref>AI1739</xm:sqref>
            </x14:sparkline>
            <x14:sparkline>
              <xm:f>'Supp. Table 2 - Experiment 2'!AC1740:AH1740</xm:f>
              <xm:sqref>AI1740</xm:sqref>
            </x14:sparkline>
            <x14:sparkline>
              <xm:f>'Supp. Table 2 - Experiment 2'!AC1741:AH1741</xm:f>
              <xm:sqref>AI1741</xm:sqref>
            </x14:sparkline>
            <x14:sparkline>
              <xm:f>'Supp. Table 2 - Experiment 2'!AC1742:AH1742</xm:f>
              <xm:sqref>AI1742</xm:sqref>
            </x14:sparkline>
            <x14:sparkline>
              <xm:f>'Supp. Table 2 - Experiment 2'!AC1743:AH1743</xm:f>
              <xm:sqref>AI1743</xm:sqref>
            </x14:sparkline>
            <x14:sparkline>
              <xm:f>'Supp. Table 2 - Experiment 2'!AC1744:AH1744</xm:f>
              <xm:sqref>AI1744</xm:sqref>
            </x14:sparkline>
            <x14:sparkline>
              <xm:f>'Supp. Table 2 - Experiment 2'!AC1745:AH1745</xm:f>
              <xm:sqref>AI1745</xm:sqref>
            </x14:sparkline>
            <x14:sparkline>
              <xm:f>'Supp. Table 2 - Experiment 2'!AC1746:AH1746</xm:f>
              <xm:sqref>AI1746</xm:sqref>
            </x14:sparkline>
            <x14:sparkline>
              <xm:f>'Supp. Table 2 - Experiment 2'!AC1747:AH1747</xm:f>
              <xm:sqref>AI1747</xm:sqref>
            </x14:sparkline>
            <x14:sparkline>
              <xm:f>'Supp. Table 2 - Experiment 2'!AC1748:AH1748</xm:f>
              <xm:sqref>AI1748</xm:sqref>
            </x14:sparkline>
            <x14:sparkline>
              <xm:f>'Supp. Table 2 - Experiment 2'!AC1749:AH1749</xm:f>
              <xm:sqref>AI1749</xm:sqref>
            </x14:sparkline>
            <x14:sparkline>
              <xm:f>'Supp. Table 2 - Experiment 2'!AC1750:AH1750</xm:f>
              <xm:sqref>AI1750</xm:sqref>
            </x14:sparkline>
            <x14:sparkline>
              <xm:f>'Supp. Table 2 - Experiment 2'!AC1751:AH1751</xm:f>
              <xm:sqref>AI1751</xm:sqref>
            </x14:sparkline>
            <x14:sparkline>
              <xm:f>'Supp. Table 2 - Experiment 2'!AC1752:AH1752</xm:f>
              <xm:sqref>AI1752</xm:sqref>
            </x14:sparkline>
            <x14:sparkline>
              <xm:f>'Supp. Table 2 - Experiment 2'!AC1753:AH1753</xm:f>
              <xm:sqref>AI1753</xm:sqref>
            </x14:sparkline>
            <x14:sparkline>
              <xm:f>'Supp. Table 2 - Experiment 2'!AC1754:AH1754</xm:f>
              <xm:sqref>AI1754</xm:sqref>
            </x14:sparkline>
            <x14:sparkline>
              <xm:f>'Supp. Table 2 - Experiment 2'!AC1755:AH1755</xm:f>
              <xm:sqref>AI1755</xm:sqref>
            </x14:sparkline>
            <x14:sparkline>
              <xm:f>'Supp. Table 2 - Experiment 2'!AC1756:AH1756</xm:f>
              <xm:sqref>AI1756</xm:sqref>
            </x14:sparkline>
            <x14:sparkline>
              <xm:f>'Supp. Table 2 - Experiment 2'!AC1757:AH1757</xm:f>
              <xm:sqref>AI1757</xm:sqref>
            </x14:sparkline>
            <x14:sparkline>
              <xm:f>'Supp. Table 2 - Experiment 2'!AC1758:AH1758</xm:f>
              <xm:sqref>AI1758</xm:sqref>
            </x14:sparkline>
            <x14:sparkline>
              <xm:f>'Supp. Table 2 - Experiment 2'!AC1759:AH1759</xm:f>
              <xm:sqref>AI1759</xm:sqref>
            </x14:sparkline>
            <x14:sparkline>
              <xm:f>'Supp. Table 2 - Experiment 2'!AC1760:AH1760</xm:f>
              <xm:sqref>AI1760</xm:sqref>
            </x14:sparkline>
            <x14:sparkline>
              <xm:f>'Supp. Table 2 - Experiment 2'!AC1761:AH1761</xm:f>
              <xm:sqref>AI1761</xm:sqref>
            </x14:sparkline>
            <x14:sparkline>
              <xm:f>'Supp. Table 2 - Experiment 2'!AC1762:AH1762</xm:f>
              <xm:sqref>AI1762</xm:sqref>
            </x14:sparkline>
            <x14:sparkline>
              <xm:f>'Supp. Table 2 - Experiment 2'!AC1763:AH1763</xm:f>
              <xm:sqref>AI1763</xm:sqref>
            </x14:sparkline>
            <x14:sparkline>
              <xm:f>'Supp. Table 2 - Experiment 2'!AC1764:AH1764</xm:f>
              <xm:sqref>AI1764</xm:sqref>
            </x14:sparkline>
            <x14:sparkline>
              <xm:f>'Supp. Table 2 - Experiment 2'!AC1765:AH1765</xm:f>
              <xm:sqref>AI1765</xm:sqref>
            </x14:sparkline>
            <x14:sparkline>
              <xm:f>'Supp. Table 2 - Experiment 2'!AC1766:AH1766</xm:f>
              <xm:sqref>AI1766</xm:sqref>
            </x14:sparkline>
            <x14:sparkline>
              <xm:f>'Supp. Table 2 - Experiment 2'!AC1767:AH1767</xm:f>
              <xm:sqref>AI1767</xm:sqref>
            </x14:sparkline>
            <x14:sparkline>
              <xm:f>'Supp. Table 2 - Experiment 2'!AC1768:AH1768</xm:f>
              <xm:sqref>AI1768</xm:sqref>
            </x14:sparkline>
            <x14:sparkline>
              <xm:f>'Supp. Table 2 - Experiment 2'!AC1769:AH1769</xm:f>
              <xm:sqref>AI1769</xm:sqref>
            </x14:sparkline>
            <x14:sparkline>
              <xm:f>'Supp. Table 2 - Experiment 2'!AC1770:AH1770</xm:f>
              <xm:sqref>AI1770</xm:sqref>
            </x14:sparkline>
            <x14:sparkline>
              <xm:f>'Supp. Table 2 - Experiment 2'!AC1771:AH1771</xm:f>
              <xm:sqref>AI1771</xm:sqref>
            </x14:sparkline>
            <x14:sparkline>
              <xm:f>'Supp. Table 2 - Experiment 2'!AC1772:AH1772</xm:f>
              <xm:sqref>AI1772</xm:sqref>
            </x14:sparkline>
            <x14:sparkline>
              <xm:f>'Supp. Table 2 - Experiment 2'!AC1773:AH1773</xm:f>
              <xm:sqref>AI1773</xm:sqref>
            </x14:sparkline>
            <x14:sparkline>
              <xm:f>'Supp. Table 2 - Experiment 2'!AC1774:AH1774</xm:f>
              <xm:sqref>AI1774</xm:sqref>
            </x14:sparkline>
            <x14:sparkline>
              <xm:f>'Supp. Table 2 - Experiment 2'!AC1775:AH1775</xm:f>
              <xm:sqref>AI1775</xm:sqref>
            </x14:sparkline>
            <x14:sparkline>
              <xm:f>'Supp. Table 2 - Experiment 2'!AC1776:AH1776</xm:f>
              <xm:sqref>AI1776</xm:sqref>
            </x14:sparkline>
            <x14:sparkline>
              <xm:f>'Supp. Table 2 - Experiment 2'!AC1777:AH1777</xm:f>
              <xm:sqref>AI1777</xm:sqref>
            </x14:sparkline>
            <x14:sparkline>
              <xm:f>'Supp. Table 2 - Experiment 2'!AC1778:AH1778</xm:f>
              <xm:sqref>AI1778</xm:sqref>
            </x14:sparkline>
            <x14:sparkline>
              <xm:f>'Supp. Table 2 - Experiment 2'!AC1779:AH1779</xm:f>
              <xm:sqref>AI1779</xm:sqref>
            </x14:sparkline>
            <x14:sparkline>
              <xm:f>'Supp. Table 2 - Experiment 2'!AC1780:AH1780</xm:f>
              <xm:sqref>AI1780</xm:sqref>
            </x14:sparkline>
            <x14:sparkline>
              <xm:f>'Supp. Table 2 - Experiment 2'!AC1781:AH1781</xm:f>
              <xm:sqref>AI1781</xm:sqref>
            </x14:sparkline>
            <x14:sparkline>
              <xm:f>'Supp. Table 2 - Experiment 2'!AC1782:AH1782</xm:f>
              <xm:sqref>AI1782</xm:sqref>
            </x14:sparkline>
            <x14:sparkline>
              <xm:f>'Supp. Table 2 - Experiment 2'!AC1783:AH1783</xm:f>
              <xm:sqref>AI1783</xm:sqref>
            </x14:sparkline>
            <x14:sparkline>
              <xm:f>'Supp. Table 2 - Experiment 2'!AC1784:AH1784</xm:f>
              <xm:sqref>AI1784</xm:sqref>
            </x14:sparkline>
            <x14:sparkline>
              <xm:f>'Supp. Table 2 - Experiment 2'!AC1785:AH1785</xm:f>
              <xm:sqref>AI1785</xm:sqref>
            </x14:sparkline>
            <x14:sparkline>
              <xm:f>'Supp. Table 2 - Experiment 2'!AC1786:AH1786</xm:f>
              <xm:sqref>AI1786</xm:sqref>
            </x14:sparkline>
            <x14:sparkline>
              <xm:f>'Supp. Table 2 - Experiment 2'!AC1787:AH1787</xm:f>
              <xm:sqref>AI1787</xm:sqref>
            </x14:sparkline>
            <x14:sparkline>
              <xm:f>'Supp. Table 2 - Experiment 2'!AC1788:AH1788</xm:f>
              <xm:sqref>AI1788</xm:sqref>
            </x14:sparkline>
            <x14:sparkline>
              <xm:f>'Supp. Table 2 - Experiment 2'!AC1789:AH1789</xm:f>
              <xm:sqref>AI1789</xm:sqref>
            </x14:sparkline>
            <x14:sparkline>
              <xm:f>'Supp. Table 2 - Experiment 2'!AC1790:AH1790</xm:f>
              <xm:sqref>AI1790</xm:sqref>
            </x14:sparkline>
            <x14:sparkline>
              <xm:f>'Supp. Table 2 - Experiment 2'!AC1791:AH1791</xm:f>
              <xm:sqref>AI1791</xm:sqref>
            </x14:sparkline>
            <x14:sparkline>
              <xm:f>'Supp. Table 2 - Experiment 2'!AC1792:AH1792</xm:f>
              <xm:sqref>AI1792</xm:sqref>
            </x14:sparkline>
            <x14:sparkline>
              <xm:f>'Supp. Table 2 - Experiment 2'!AC1793:AH1793</xm:f>
              <xm:sqref>AI1793</xm:sqref>
            </x14:sparkline>
            <x14:sparkline>
              <xm:f>'Supp. Table 2 - Experiment 2'!AC1794:AH1794</xm:f>
              <xm:sqref>AI1794</xm:sqref>
            </x14:sparkline>
            <x14:sparkline>
              <xm:f>'Supp. Table 2 - Experiment 2'!AC1795:AH1795</xm:f>
              <xm:sqref>AI1795</xm:sqref>
            </x14:sparkline>
            <x14:sparkline>
              <xm:f>'Supp. Table 2 - Experiment 2'!AC1796:AH1796</xm:f>
              <xm:sqref>AI1796</xm:sqref>
            </x14:sparkline>
            <x14:sparkline>
              <xm:f>'Supp. Table 2 - Experiment 2'!AC1797:AH1797</xm:f>
              <xm:sqref>AI1797</xm:sqref>
            </x14:sparkline>
            <x14:sparkline>
              <xm:f>'Supp. Table 2 - Experiment 2'!AC1798:AH1798</xm:f>
              <xm:sqref>AI1798</xm:sqref>
            </x14:sparkline>
            <x14:sparkline>
              <xm:f>'Supp. Table 2 - Experiment 2'!AC1799:AH1799</xm:f>
              <xm:sqref>AI1799</xm:sqref>
            </x14:sparkline>
            <x14:sparkline>
              <xm:f>'Supp. Table 2 - Experiment 2'!AC1800:AH1800</xm:f>
              <xm:sqref>AI1800</xm:sqref>
            </x14:sparkline>
            <x14:sparkline>
              <xm:f>'Supp. Table 2 - Experiment 2'!AC1801:AH1801</xm:f>
              <xm:sqref>AI1801</xm:sqref>
            </x14:sparkline>
            <x14:sparkline>
              <xm:f>'Supp. Table 2 - Experiment 2'!AC1802:AH1802</xm:f>
              <xm:sqref>AI1802</xm:sqref>
            </x14:sparkline>
            <x14:sparkline>
              <xm:f>'Supp. Table 2 - Experiment 2'!AC1803:AH1803</xm:f>
              <xm:sqref>AI1803</xm:sqref>
            </x14:sparkline>
            <x14:sparkline>
              <xm:f>'Supp. Table 2 - Experiment 2'!AC1804:AH1804</xm:f>
              <xm:sqref>AI1804</xm:sqref>
            </x14:sparkline>
            <x14:sparkline>
              <xm:f>'Supp. Table 2 - Experiment 2'!AC1805:AH1805</xm:f>
              <xm:sqref>AI1805</xm:sqref>
            </x14:sparkline>
            <x14:sparkline>
              <xm:f>'Supp. Table 2 - Experiment 2'!AC1806:AH1806</xm:f>
              <xm:sqref>AI1806</xm:sqref>
            </x14:sparkline>
            <x14:sparkline>
              <xm:f>'Supp. Table 2 - Experiment 2'!AC1807:AH1807</xm:f>
              <xm:sqref>AI1807</xm:sqref>
            </x14:sparkline>
            <x14:sparkline>
              <xm:f>'Supp. Table 2 - Experiment 2'!AC1808:AH1808</xm:f>
              <xm:sqref>AI1808</xm:sqref>
            </x14:sparkline>
            <x14:sparkline>
              <xm:f>'Supp. Table 2 - Experiment 2'!AC1809:AH1809</xm:f>
              <xm:sqref>AI1809</xm:sqref>
            </x14:sparkline>
            <x14:sparkline>
              <xm:f>'Supp. Table 2 - Experiment 2'!AC1810:AH1810</xm:f>
              <xm:sqref>AI1810</xm:sqref>
            </x14:sparkline>
            <x14:sparkline>
              <xm:f>'Supp. Table 2 - Experiment 2'!AC1811:AH1811</xm:f>
              <xm:sqref>AI1811</xm:sqref>
            </x14:sparkline>
            <x14:sparkline>
              <xm:f>'Supp. Table 2 - Experiment 2'!AC1812:AH1812</xm:f>
              <xm:sqref>AI1812</xm:sqref>
            </x14:sparkline>
            <x14:sparkline>
              <xm:f>'Supp. Table 2 - Experiment 2'!AC1813:AH1813</xm:f>
              <xm:sqref>AI1813</xm:sqref>
            </x14:sparkline>
            <x14:sparkline>
              <xm:f>'Supp. Table 2 - Experiment 2'!AC1814:AH1814</xm:f>
              <xm:sqref>AI1814</xm:sqref>
            </x14:sparkline>
            <x14:sparkline>
              <xm:f>'Supp. Table 2 - Experiment 2'!AC1815:AH1815</xm:f>
              <xm:sqref>AI1815</xm:sqref>
            </x14:sparkline>
            <x14:sparkline>
              <xm:f>'Supp. Table 2 - Experiment 2'!AC1816:AH1816</xm:f>
              <xm:sqref>AI1816</xm:sqref>
            </x14:sparkline>
            <x14:sparkline>
              <xm:f>'Supp. Table 2 - Experiment 2'!AC1817:AH1817</xm:f>
              <xm:sqref>AI1817</xm:sqref>
            </x14:sparkline>
            <x14:sparkline>
              <xm:f>'Supp. Table 2 - Experiment 2'!AC1818:AH1818</xm:f>
              <xm:sqref>AI1818</xm:sqref>
            </x14:sparkline>
            <x14:sparkline>
              <xm:f>'Supp. Table 2 - Experiment 2'!AC1819:AH1819</xm:f>
              <xm:sqref>AI1819</xm:sqref>
            </x14:sparkline>
            <x14:sparkline>
              <xm:f>'Supp. Table 2 - Experiment 2'!AC1820:AH1820</xm:f>
              <xm:sqref>AI1820</xm:sqref>
            </x14:sparkline>
            <x14:sparkline>
              <xm:f>'Supp. Table 2 - Experiment 2'!AC1821:AH1821</xm:f>
              <xm:sqref>AI1821</xm:sqref>
            </x14:sparkline>
            <x14:sparkline>
              <xm:f>'Supp. Table 2 - Experiment 2'!AC1822:AH1822</xm:f>
              <xm:sqref>AI1822</xm:sqref>
            </x14:sparkline>
            <x14:sparkline>
              <xm:f>'Supp. Table 2 - Experiment 2'!AC1823:AH1823</xm:f>
              <xm:sqref>AI1823</xm:sqref>
            </x14:sparkline>
            <x14:sparkline>
              <xm:f>'Supp. Table 2 - Experiment 2'!AC1824:AH1824</xm:f>
              <xm:sqref>AI1824</xm:sqref>
            </x14:sparkline>
            <x14:sparkline>
              <xm:f>'Supp. Table 2 - Experiment 2'!AC1825:AH1825</xm:f>
              <xm:sqref>AI1825</xm:sqref>
            </x14:sparkline>
            <x14:sparkline>
              <xm:f>'Supp. Table 2 - Experiment 2'!AC1826:AH1826</xm:f>
              <xm:sqref>AI1826</xm:sqref>
            </x14:sparkline>
            <x14:sparkline>
              <xm:f>'Supp. Table 2 - Experiment 2'!AC1827:AH1827</xm:f>
              <xm:sqref>AI1827</xm:sqref>
            </x14:sparkline>
            <x14:sparkline>
              <xm:f>'Supp. Table 2 - Experiment 2'!AC1828:AH1828</xm:f>
              <xm:sqref>AI1828</xm:sqref>
            </x14:sparkline>
            <x14:sparkline>
              <xm:f>'Supp. Table 2 - Experiment 2'!AC1829:AH1829</xm:f>
              <xm:sqref>AI1829</xm:sqref>
            </x14:sparkline>
            <x14:sparkline>
              <xm:f>'Supp. Table 2 - Experiment 2'!AC1830:AH1830</xm:f>
              <xm:sqref>AI1830</xm:sqref>
            </x14:sparkline>
            <x14:sparkline>
              <xm:f>'Supp. Table 2 - Experiment 2'!AC1831:AH1831</xm:f>
              <xm:sqref>AI1831</xm:sqref>
            </x14:sparkline>
            <x14:sparkline>
              <xm:f>'Supp. Table 2 - Experiment 2'!AC1832:AH1832</xm:f>
              <xm:sqref>AI1832</xm:sqref>
            </x14:sparkline>
            <x14:sparkline>
              <xm:f>'Supp. Table 2 - Experiment 2'!AC1833:AH1833</xm:f>
              <xm:sqref>AI1833</xm:sqref>
            </x14:sparkline>
            <x14:sparkline>
              <xm:f>'Supp. Table 2 - Experiment 2'!AC1834:AH1834</xm:f>
              <xm:sqref>AI1834</xm:sqref>
            </x14:sparkline>
            <x14:sparkline>
              <xm:f>'Supp. Table 2 - Experiment 2'!AC1835:AH1835</xm:f>
              <xm:sqref>AI1835</xm:sqref>
            </x14:sparkline>
            <x14:sparkline>
              <xm:f>'Supp. Table 2 - Experiment 2'!AC1836:AH1836</xm:f>
              <xm:sqref>AI1836</xm:sqref>
            </x14:sparkline>
            <x14:sparkline>
              <xm:f>'Supp. Table 2 - Experiment 2'!AC1837:AH1837</xm:f>
              <xm:sqref>AI1837</xm:sqref>
            </x14:sparkline>
            <x14:sparkline>
              <xm:f>'Supp. Table 2 - Experiment 2'!AC1838:AH1838</xm:f>
              <xm:sqref>AI1838</xm:sqref>
            </x14:sparkline>
            <x14:sparkline>
              <xm:f>'Supp. Table 2 - Experiment 2'!AC1839:AH1839</xm:f>
              <xm:sqref>AI1839</xm:sqref>
            </x14:sparkline>
            <x14:sparkline>
              <xm:f>'Supp. Table 2 - Experiment 2'!AC1840:AH1840</xm:f>
              <xm:sqref>AI1840</xm:sqref>
            </x14:sparkline>
            <x14:sparkline>
              <xm:f>'Supp. Table 2 - Experiment 2'!AC1841:AH1841</xm:f>
              <xm:sqref>AI1841</xm:sqref>
            </x14:sparkline>
            <x14:sparkline>
              <xm:f>'Supp. Table 2 - Experiment 2'!AC1842:AH1842</xm:f>
              <xm:sqref>AI1842</xm:sqref>
            </x14:sparkline>
            <x14:sparkline>
              <xm:f>'Supp. Table 2 - Experiment 2'!AC1843:AH1843</xm:f>
              <xm:sqref>AI1843</xm:sqref>
            </x14:sparkline>
            <x14:sparkline>
              <xm:f>'Supp. Table 2 - Experiment 2'!AC1844:AH1844</xm:f>
              <xm:sqref>AI1844</xm:sqref>
            </x14:sparkline>
            <x14:sparkline>
              <xm:f>'Supp. Table 2 - Experiment 2'!AC1845:AH1845</xm:f>
              <xm:sqref>AI1845</xm:sqref>
            </x14:sparkline>
            <x14:sparkline>
              <xm:f>'Supp. Table 2 - Experiment 2'!AC1846:AH1846</xm:f>
              <xm:sqref>AI1846</xm:sqref>
            </x14:sparkline>
            <x14:sparkline>
              <xm:f>'Supp. Table 2 - Experiment 2'!AC1847:AH1847</xm:f>
              <xm:sqref>AI1847</xm:sqref>
            </x14:sparkline>
            <x14:sparkline>
              <xm:f>'Supp. Table 2 - Experiment 2'!AC1848:AH1848</xm:f>
              <xm:sqref>AI1848</xm:sqref>
            </x14:sparkline>
            <x14:sparkline>
              <xm:f>'Supp. Table 2 - Experiment 2'!AC1849:AH1849</xm:f>
              <xm:sqref>AI1849</xm:sqref>
            </x14:sparkline>
            <x14:sparkline>
              <xm:f>'Supp. Table 2 - Experiment 2'!AC1850:AH1850</xm:f>
              <xm:sqref>AI1850</xm:sqref>
            </x14:sparkline>
            <x14:sparkline>
              <xm:f>'Supp. Table 2 - Experiment 2'!AC1851:AH1851</xm:f>
              <xm:sqref>AI1851</xm:sqref>
            </x14:sparkline>
            <x14:sparkline>
              <xm:f>'Supp. Table 2 - Experiment 2'!AC1852:AH1852</xm:f>
              <xm:sqref>AI1852</xm:sqref>
            </x14:sparkline>
            <x14:sparkline>
              <xm:f>'Supp. Table 2 - Experiment 2'!AC1853:AH1853</xm:f>
              <xm:sqref>AI1853</xm:sqref>
            </x14:sparkline>
            <x14:sparkline>
              <xm:f>'Supp. Table 2 - Experiment 2'!AC1854:AH1854</xm:f>
              <xm:sqref>AI1854</xm:sqref>
            </x14:sparkline>
            <x14:sparkline>
              <xm:f>'Supp. Table 2 - Experiment 2'!AC1855:AH1855</xm:f>
              <xm:sqref>AI1855</xm:sqref>
            </x14:sparkline>
            <x14:sparkline>
              <xm:f>'Supp. Table 2 - Experiment 2'!AC1856:AH1856</xm:f>
              <xm:sqref>AI1856</xm:sqref>
            </x14:sparkline>
            <x14:sparkline>
              <xm:f>'Supp. Table 2 - Experiment 2'!AC1857:AH1857</xm:f>
              <xm:sqref>AI1857</xm:sqref>
            </x14:sparkline>
            <x14:sparkline>
              <xm:f>'Supp. Table 2 - Experiment 2'!AC1858:AH1858</xm:f>
              <xm:sqref>AI1858</xm:sqref>
            </x14:sparkline>
            <x14:sparkline>
              <xm:f>'Supp. Table 2 - Experiment 2'!AC1859:AH1859</xm:f>
              <xm:sqref>AI1859</xm:sqref>
            </x14:sparkline>
            <x14:sparkline>
              <xm:f>'Supp. Table 2 - Experiment 2'!AC1860:AH1860</xm:f>
              <xm:sqref>AI1860</xm:sqref>
            </x14:sparkline>
            <x14:sparkline>
              <xm:f>'Supp. Table 2 - Experiment 2'!AC1861:AH1861</xm:f>
              <xm:sqref>AI1861</xm:sqref>
            </x14:sparkline>
            <x14:sparkline>
              <xm:f>'Supp. Table 2 - Experiment 2'!AC1862:AH1862</xm:f>
              <xm:sqref>AI1862</xm:sqref>
            </x14:sparkline>
            <x14:sparkline>
              <xm:f>'Supp. Table 2 - Experiment 2'!AC1863:AH1863</xm:f>
              <xm:sqref>AI1863</xm:sqref>
            </x14:sparkline>
            <x14:sparkline>
              <xm:f>'Supp. Table 2 - Experiment 2'!AC1864:AH1864</xm:f>
              <xm:sqref>AI1864</xm:sqref>
            </x14:sparkline>
            <x14:sparkline>
              <xm:f>'Supp. Table 2 - Experiment 2'!AC1865:AH1865</xm:f>
              <xm:sqref>AI1865</xm:sqref>
            </x14:sparkline>
            <x14:sparkline>
              <xm:f>'Supp. Table 2 - Experiment 2'!AC1866:AH1866</xm:f>
              <xm:sqref>AI1866</xm:sqref>
            </x14:sparkline>
            <x14:sparkline>
              <xm:f>'Supp. Table 2 - Experiment 2'!AC1867:AH1867</xm:f>
              <xm:sqref>AI1867</xm:sqref>
            </x14:sparkline>
            <x14:sparkline>
              <xm:f>'Supp. Table 2 - Experiment 2'!AC1868:AH1868</xm:f>
              <xm:sqref>AI1868</xm:sqref>
            </x14:sparkline>
            <x14:sparkline>
              <xm:f>'Supp. Table 2 - Experiment 2'!AC1869:AH1869</xm:f>
              <xm:sqref>AI1869</xm:sqref>
            </x14:sparkline>
            <x14:sparkline>
              <xm:f>'Supp. Table 2 - Experiment 2'!AC1870:AH1870</xm:f>
              <xm:sqref>AI1870</xm:sqref>
            </x14:sparkline>
            <x14:sparkline>
              <xm:f>'Supp. Table 2 - Experiment 2'!AC1871:AH1871</xm:f>
              <xm:sqref>AI1871</xm:sqref>
            </x14:sparkline>
            <x14:sparkline>
              <xm:f>'Supp. Table 2 - Experiment 2'!AC1872:AH1872</xm:f>
              <xm:sqref>AI1872</xm:sqref>
            </x14:sparkline>
            <x14:sparkline>
              <xm:f>'Supp. Table 2 - Experiment 2'!AC1873:AH1873</xm:f>
              <xm:sqref>AI1873</xm:sqref>
            </x14:sparkline>
            <x14:sparkline>
              <xm:f>'Supp. Table 2 - Experiment 2'!AC1874:AH1874</xm:f>
              <xm:sqref>AI1874</xm:sqref>
            </x14:sparkline>
            <x14:sparkline>
              <xm:f>'Supp. Table 2 - Experiment 2'!AC1875:AH1875</xm:f>
              <xm:sqref>AI1875</xm:sqref>
            </x14:sparkline>
            <x14:sparkline>
              <xm:f>'Supp. Table 2 - Experiment 2'!AC1876:AH1876</xm:f>
              <xm:sqref>AI1876</xm:sqref>
            </x14:sparkline>
            <x14:sparkline>
              <xm:f>'Supp. Table 2 - Experiment 2'!AC1877:AH1877</xm:f>
              <xm:sqref>AI1877</xm:sqref>
            </x14:sparkline>
            <x14:sparkline>
              <xm:f>'Supp. Table 2 - Experiment 2'!AC1878:AH1878</xm:f>
              <xm:sqref>AI1878</xm:sqref>
            </x14:sparkline>
            <x14:sparkline>
              <xm:f>'Supp. Table 2 - Experiment 2'!AC1879:AH1879</xm:f>
              <xm:sqref>AI1879</xm:sqref>
            </x14:sparkline>
            <x14:sparkline>
              <xm:f>'Supp. Table 2 - Experiment 2'!AC1880:AH1880</xm:f>
              <xm:sqref>AI1880</xm:sqref>
            </x14:sparkline>
            <x14:sparkline>
              <xm:f>'Supp. Table 2 - Experiment 2'!AC1881:AH1881</xm:f>
              <xm:sqref>AI1881</xm:sqref>
            </x14:sparkline>
            <x14:sparkline>
              <xm:f>'Supp. Table 2 - Experiment 2'!AC1882:AH1882</xm:f>
              <xm:sqref>AI1882</xm:sqref>
            </x14:sparkline>
            <x14:sparkline>
              <xm:f>'Supp. Table 2 - Experiment 2'!AC1883:AH1883</xm:f>
              <xm:sqref>AI1883</xm:sqref>
            </x14:sparkline>
            <x14:sparkline>
              <xm:f>'Supp. Table 2 - Experiment 2'!AC1884:AH1884</xm:f>
              <xm:sqref>AI1884</xm:sqref>
            </x14:sparkline>
            <x14:sparkline>
              <xm:f>'Supp. Table 2 - Experiment 2'!AC1885:AH1885</xm:f>
              <xm:sqref>AI1885</xm:sqref>
            </x14:sparkline>
            <x14:sparkline>
              <xm:f>'Supp. Table 2 - Experiment 2'!AC1886:AH1886</xm:f>
              <xm:sqref>AI1886</xm:sqref>
            </x14:sparkline>
            <x14:sparkline>
              <xm:f>'Supp. Table 2 - Experiment 2'!AC1887:AH1887</xm:f>
              <xm:sqref>AI1887</xm:sqref>
            </x14:sparkline>
            <x14:sparkline>
              <xm:f>'Supp. Table 2 - Experiment 2'!AC1888:AH1888</xm:f>
              <xm:sqref>AI1888</xm:sqref>
            </x14:sparkline>
            <x14:sparkline>
              <xm:f>'Supp. Table 2 - Experiment 2'!AC1889:AH1889</xm:f>
              <xm:sqref>AI1889</xm:sqref>
            </x14:sparkline>
            <x14:sparkline>
              <xm:f>'Supp. Table 2 - Experiment 2'!AC1890:AH1890</xm:f>
              <xm:sqref>AI1890</xm:sqref>
            </x14:sparkline>
            <x14:sparkline>
              <xm:f>'Supp. Table 2 - Experiment 2'!AC1891:AH1891</xm:f>
              <xm:sqref>AI1891</xm:sqref>
            </x14:sparkline>
            <x14:sparkline>
              <xm:f>'Supp. Table 2 - Experiment 2'!AC1892:AH1892</xm:f>
              <xm:sqref>AI1892</xm:sqref>
            </x14:sparkline>
            <x14:sparkline>
              <xm:f>'Supp. Table 2 - Experiment 2'!AC1893:AH1893</xm:f>
              <xm:sqref>AI1893</xm:sqref>
            </x14:sparkline>
            <x14:sparkline>
              <xm:f>'Supp. Table 2 - Experiment 2'!AC1894:AH1894</xm:f>
              <xm:sqref>AI1894</xm:sqref>
            </x14:sparkline>
            <x14:sparkline>
              <xm:f>'Supp. Table 2 - Experiment 2'!AC1895:AH1895</xm:f>
              <xm:sqref>AI1895</xm:sqref>
            </x14:sparkline>
            <x14:sparkline>
              <xm:f>'Supp. Table 2 - Experiment 2'!AC1896:AH1896</xm:f>
              <xm:sqref>AI1896</xm:sqref>
            </x14:sparkline>
            <x14:sparkline>
              <xm:f>'Supp. Table 2 - Experiment 2'!AC1897:AH1897</xm:f>
              <xm:sqref>AI1897</xm:sqref>
            </x14:sparkline>
            <x14:sparkline>
              <xm:f>'Supp. Table 2 - Experiment 2'!AC1898:AH1898</xm:f>
              <xm:sqref>AI1898</xm:sqref>
            </x14:sparkline>
            <x14:sparkline>
              <xm:f>'Supp. Table 2 - Experiment 2'!AC1899:AH1899</xm:f>
              <xm:sqref>AI1899</xm:sqref>
            </x14:sparkline>
            <x14:sparkline>
              <xm:f>'Supp. Table 2 - Experiment 2'!AC1900:AH1900</xm:f>
              <xm:sqref>AI1900</xm:sqref>
            </x14:sparkline>
            <x14:sparkline>
              <xm:f>'Supp. Table 2 - Experiment 2'!AC1901:AH1901</xm:f>
              <xm:sqref>AI1901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Supp. Table 2 - Experiment 2'!P7:U7</xm:f>
              <xm:sqref>V7</xm:sqref>
            </x14:sparkline>
            <x14:sparkline>
              <xm:f>'Supp. Table 2 - Experiment 2'!P8:U8</xm:f>
              <xm:sqref>V8</xm:sqref>
            </x14:sparkline>
            <x14:sparkline>
              <xm:f>'Supp. Table 2 - Experiment 2'!P9:U9</xm:f>
              <xm:sqref>V9</xm:sqref>
            </x14:sparkline>
            <x14:sparkline>
              <xm:f>'Supp. Table 2 - Experiment 2'!P10:U10</xm:f>
              <xm:sqref>V10</xm:sqref>
            </x14:sparkline>
            <x14:sparkline>
              <xm:f>'Supp. Table 2 - Experiment 2'!P11:U11</xm:f>
              <xm:sqref>V11</xm:sqref>
            </x14:sparkline>
            <x14:sparkline>
              <xm:f>'Supp. Table 2 - Experiment 2'!P12:U12</xm:f>
              <xm:sqref>V12</xm:sqref>
            </x14:sparkline>
            <x14:sparkline>
              <xm:f>'Supp. Table 2 - Experiment 2'!P13:U13</xm:f>
              <xm:sqref>V13</xm:sqref>
            </x14:sparkline>
            <x14:sparkline>
              <xm:f>'Supp. Table 2 - Experiment 2'!P14:U14</xm:f>
              <xm:sqref>V14</xm:sqref>
            </x14:sparkline>
            <x14:sparkline>
              <xm:f>'Supp. Table 2 - Experiment 2'!P15:U15</xm:f>
              <xm:sqref>V15</xm:sqref>
            </x14:sparkline>
            <x14:sparkline>
              <xm:f>'Supp. Table 2 - Experiment 2'!P16:U16</xm:f>
              <xm:sqref>V16</xm:sqref>
            </x14:sparkline>
            <x14:sparkline>
              <xm:f>'Supp. Table 2 - Experiment 2'!P17:U17</xm:f>
              <xm:sqref>V17</xm:sqref>
            </x14:sparkline>
            <x14:sparkline>
              <xm:f>'Supp. Table 2 - Experiment 2'!P18:U18</xm:f>
              <xm:sqref>V18</xm:sqref>
            </x14:sparkline>
            <x14:sparkline>
              <xm:f>'Supp. Table 2 - Experiment 2'!P19:U19</xm:f>
              <xm:sqref>V19</xm:sqref>
            </x14:sparkline>
            <x14:sparkline>
              <xm:f>'Supp. Table 2 - Experiment 2'!P20:U20</xm:f>
              <xm:sqref>V20</xm:sqref>
            </x14:sparkline>
            <x14:sparkline>
              <xm:f>'Supp. Table 2 - Experiment 2'!P21:U21</xm:f>
              <xm:sqref>V21</xm:sqref>
            </x14:sparkline>
            <x14:sparkline>
              <xm:f>'Supp. Table 2 - Experiment 2'!P22:U22</xm:f>
              <xm:sqref>V22</xm:sqref>
            </x14:sparkline>
            <x14:sparkline>
              <xm:f>'Supp. Table 2 - Experiment 2'!P23:U23</xm:f>
              <xm:sqref>V23</xm:sqref>
            </x14:sparkline>
            <x14:sparkline>
              <xm:f>'Supp. Table 2 - Experiment 2'!P24:U24</xm:f>
              <xm:sqref>V24</xm:sqref>
            </x14:sparkline>
            <x14:sparkline>
              <xm:f>'Supp. Table 2 - Experiment 2'!P25:U25</xm:f>
              <xm:sqref>V25</xm:sqref>
            </x14:sparkline>
            <x14:sparkline>
              <xm:f>'Supp. Table 2 - Experiment 2'!P26:U26</xm:f>
              <xm:sqref>V26</xm:sqref>
            </x14:sparkline>
            <x14:sparkline>
              <xm:f>'Supp. Table 2 - Experiment 2'!P27:U27</xm:f>
              <xm:sqref>V27</xm:sqref>
            </x14:sparkline>
            <x14:sparkline>
              <xm:f>'Supp. Table 2 - Experiment 2'!P28:U28</xm:f>
              <xm:sqref>V28</xm:sqref>
            </x14:sparkline>
            <x14:sparkline>
              <xm:f>'Supp. Table 2 - Experiment 2'!P29:U29</xm:f>
              <xm:sqref>V29</xm:sqref>
            </x14:sparkline>
            <x14:sparkline>
              <xm:f>'Supp. Table 2 - Experiment 2'!P30:U30</xm:f>
              <xm:sqref>V30</xm:sqref>
            </x14:sparkline>
            <x14:sparkline>
              <xm:f>'Supp. Table 2 - Experiment 2'!P31:U31</xm:f>
              <xm:sqref>V31</xm:sqref>
            </x14:sparkline>
            <x14:sparkline>
              <xm:f>'Supp. Table 2 - Experiment 2'!P32:U32</xm:f>
              <xm:sqref>V32</xm:sqref>
            </x14:sparkline>
            <x14:sparkline>
              <xm:f>'Supp. Table 2 - Experiment 2'!P33:U33</xm:f>
              <xm:sqref>V33</xm:sqref>
            </x14:sparkline>
            <x14:sparkline>
              <xm:f>'Supp. Table 2 - Experiment 2'!P34:U34</xm:f>
              <xm:sqref>V34</xm:sqref>
            </x14:sparkline>
            <x14:sparkline>
              <xm:f>'Supp. Table 2 - Experiment 2'!P35:U35</xm:f>
              <xm:sqref>V35</xm:sqref>
            </x14:sparkline>
            <x14:sparkline>
              <xm:f>'Supp. Table 2 - Experiment 2'!P36:U36</xm:f>
              <xm:sqref>V36</xm:sqref>
            </x14:sparkline>
            <x14:sparkline>
              <xm:f>'Supp. Table 2 - Experiment 2'!P37:U37</xm:f>
              <xm:sqref>V37</xm:sqref>
            </x14:sparkline>
            <x14:sparkline>
              <xm:f>'Supp. Table 2 - Experiment 2'!P38:U38</xm:f>
              <xm:sqref>V38</xm:sqref>
            </x14:sparkline>
            <x14:sparkline>
              <xm:f>'Supp. Table 2 - Experiment 2'!P39:U39</xm:f>
              <xm:sqref>V39</xm:sqref>
            </x14:sparkline>
            <x14:sparkline>
              <xm:f>'Supp. Table 2 - Experiment 2'!P40:U40</xm:f>
              <xm:sqref>V40</xm:sqref>
            </x14:sparkline>
            <x14:sparkline>
              <xm:f>'Supp. Table 2 - Experiment 2'!P41:U41</xm:f>
              <xm:sqref>V41</xm:sqref>
            </x14:sparkline>
            <x14:sparkline>
              <xm:f>'Supp. Table 2 - Experiment 2'!P42:U42</xm:f>
              <xm:sqref>V42</xm:sqref>
            </x14:sparkline>
            <x14:sparkline>
              <xm:f>'Supp. Table 2 - Experiment 2'!P43:U43</xm:f>
              <xm:sqref>V43</xm:sqref>
            </x14:sparkline>
            <x14:sparkline>
              <xm:f>'Supp. Table 2 - Experiment 2'!P44:U44</xm:f>
              <xm:sqref>V44</xm:sqref>
            </x14:sparkline>
            <x14:sparkline>
              <xm:f>'Supp. Table 2 - Experiment 2'!P45:U45</xm:f>
              <xm:sqref>V45</xm:sqref>
            </x14:sparkline>
            <x14:sparkline>
              <xm:f>'Supp. Table 2 - Experiment 2'!P46:U46</xm:f>
              <xm:sqref>V46</xm:sqref>
            </x14:sparkline>
            <x14:sparkline>
              <xm:f>'Supp. Table 2 - Experiment 2'!P47:U47</xm:f>
              <xm:sqref>V47</xm:sqref>
            </x14:sparkline>
            <x14:sparkline>
              <xm:f>'Supp. Table 2 - Experiment 2'!P48:U48</xm:f>
              <xm:sqref>V48</xm:sqref>
            </x14:sparkline>
            <x14:sparkline>
              <xm:f>'Supp. Table 2 - Experiment 2'!P49:U49</xm:f>
              <xm:sqref>V49</xm:sqref>
            </x14:sparkline>
            <x14:sparkline>
              <xm:f>'Supp. Table 2 - Experiment 2'!P50:U50</xm:f>
              <xm:sqref>V50</xm:sqref>
            </x14:sparkline>
            <x14:sparkline>
              <xm:f>'Supp. Table 2 - Experiment 2'!P51:U51</xm:f>
              <xm:sqref>V51</xm:sqref>
            </x14:sparkline>
            <x14:sparkline>
              <xm:f>'Supp. Table 2 - Experiment 2'!P52:U52</xm:f>
              <xm:sqref>V52</xm:sqref>
            </x14:sparkline>
            <x14:sparkline>
              <xm:f>'Supp. Table 2 - Experiment 2'!P53:U53</xm:f>
              <xm:sqref>V53</xm:sqref>
            </x14:sparkline>
            <x14:sparkline>
              <xm:f>'Supp. Table 2 - Experiment 2'!P54:U54</xm:f>
              <xm:sqref>V54</xm:sqref>
            </x14:sparkline>
            <x14:sparkline>
              <xm:f>'Supp. Table 2 - Experiment 2'!P55:U55</xm:f>
              <xm:sqref>V55</xm:sqref>
            </x14:sparkline>
            <x14:sparkline>
              <xm:f>'Supp. Table 2 - Experiment 2'!P56:U56</xm:f>
              <xm:sqref>V56</xm:sqref>
            </x14:sparkline>
            <x14:sparkline>
              <xm:f>'Supp. Table 2 - Experiment 2'!P57:U57</xm:f>
              <xm:sqref>V57</xm:sqref>
            </x14:sparkline>
            <x14:sparkline>
              <xm:f>'Supp. Table 2 - Experiment 2'!P58:U58</xm:f>
              <xm:sqref>V58</xm:sqref>
            </x14:sparkline>
            <x14:sparkline>
              <xm:f>'Supp. Table 2 - Experiment 2'!P59:U59</xm:f>
              <xm:sqref>V59</xm:sqref>
            </x14:sparkline>
            <x14:sparkline>
              <xm:f>'Supp. Table 2 - Experiment 2'!P60:U60</xm:f>
              <xm:sqref>V60</xm:sqref>
            </x14:sparkline>
            <x14:sparkline>
              <xm:f>'Supp. Table 2 - Experiment 2'!P61:U61</xm:f>
              <xm:sqref>V61</xm:sqref>
            </x14:sparkline>
            <x14:sparkline>
              <xm:f>'Supp. Table 2 - Experiment 2'!P62:U62</xm:f>
              <xm:sqref>V62</xm:sqref>
            </x14:sparkline>
            <x14:sparkline>
              <xm:f>'Supp. Table 2 - Experiment 2'!P63:U63</xm:f>
              <xm:sqref>V63</xm:sqref>
            </x14:sparkline>
            <x14:sparkline>
              <xm:f>'Supp. Table 2 - Experiment 2'!P64:U64</xm:f>
              <xm:sqref>V64</xm:sqref>
            </x14:sparkline>
            <x14:sparkline>
              <xm:f>'Supp. Table 2 - Experiment 2'!P65:U65</xm:f>
              <xm:sqref>V65</xm:sqref>
            </x14:sparkline>
            <x14:sparkline>
              <xm:f>'Supp. Table 2 - Experiment 2'!P66:U66</xm:f>
              <xm:sqref>V66</xm:sqref>
            </x14:sparkline>
            <x14:sparkline>
              <xm:f>'Supp. Table 2 - Experiment 2'!P67:U67</xm:f>
              <xm:sqref>V67</xm:sqref>
            </x14:sparkline>
            <x14:sparkline>
              <xm:f>'Supp. Table 2 - Experiment 2'!P68:U68</xm:f>
              <xm:sqref>V68</xm:sqref>
            </x14:sparkline>
            <x14:sparkline>
              <xm:f>'Supp. Table 2 - Experiment 2'!P69:U69</xm:f>
              <xm:sqref>V69</xm:sqref>
            </x14:sparkline>
            <x14:sparkline>
              <xm:f>'Supp. Table 2 - Experiment 2'!P70:U70</xm:f>
              <xm:sqref>V70</xm:sqref>
            </x14:sparkline>
            <x14:sparkline>
              <xm:f>'Supp. Table 2 - Experiment 2'!P71:U71</xm:f>
              <xm:sqref>V71</xm:sqref>
            </x14:sparkline>
            <x14:sparkline>
              <xm:f>'Supp. Table 2 - Experiment 2'!P72:U72</xm:f>
              <xm:sqref>V72</xm:sqref>
            </x14:sparkline>
            <x14:sparkline>
              <xm:f>'Supp. Table 2 - Experiment 2'!P73:U73</xm:f>
              <xm:sqref>V73</xm:sqref>
            </x14:sparkline>
            <x14:sparkline>
              <xm:f>'Supp. Table 2 - Experiment 2'!P74:U74</xm:f>
              <xm:sqref>V74</xm:sqref>
            </x14:sparkline>
            <x14:sparkline>
              <xm:f>'Supp. Table 2 - Experiment 2'!P75:U75</xm:f>
              <xm:sqref>V75</xm:sqref>
            </x14:sparkline>
            <x14:sparkline>
              <xm:f>'Supp. Table 2 - Experiment 2'!P76:U76</xm:f>
              <xm:sqref>V76</xm:sqref>
            </x14:sparkline>
            <x14:sparkline>
              <xm:f>'Supp. Table 2 - Experiment 2'!P77:U77</xm:f>
              <xm:sqref>V77</xm:sqref>
            </x14:sparkline>
            <x14:sparkline>
              <xm:f>'Supp. Table 2 - Experiment 2'!P78:U78</xm:f>
              <xm:sqref>V78</xm:sqref>
            </x14:sparkline>
            <x14:sparkline>
              <xm:f>'Supp. Table 2 - Experiment 2'!P79:U79</xm:f>
              <xm:sqref>V79</xm:sqref>
            </x14:sparkline>
            <x14:sparkline>
              <xm:f>'Supp. Table 2 - Experiment 2'!P80:U80</xm:f>
              <xm:sqref>V80</xm:sqref>
            </x14:sparkline>
            <x14:sparkline>
              <xm:f>'Supp. Table 2 - Experiment 2'!P81:U81</xm:f>
              <xm:sqref>V81</xm:sqref>
            </x14:sparkline>
            <x14:sparkline>
              <xm:f>'Supp. Table 2 - Experiment 2'!P82:U82</xm:f>
              <xm:sqref>V82</xm:sqref>
            </x14:sparkline>
            <x14:sparkline>
              <xm:f>'Supp. Table 2 - Experiment 2'!P83:U83</xm:f>
              <xm:sqref>V83</xm:sqref>
            </x14:sparkline>
            <x14:sparkline>
              <xm:f>'Supp. Table 2 - Experiment 2'!P84:U84</xm:f>
              <xm:sqref>V84</xm:sqref>
            </x14:sparkline>
            <x14:sparkline>
              <xm:f>'Supp. Table 2 - Experiment 2'!P85:U85</xm:f>
              <xm:sqref>V85</xm:sqref>
            </x14:sparkline>
            <x14:sparkline>
              <xm:f>'Supp. Table 2 - Experiment 2'!P86:U86</xm:f>
              <xm:sqref>V86</xm:sqref>
            </x14:sparkline>
            <x14:sparkline>
              <xm:f>'Supp. Table 2 - Experiment 2'!P87:U87</xm:f>
              <xm:sqref>V87</xm:sqref>
            </x14:sparkline>
            <x14:sparkline>
              <xm:f>'Supp. Table 2 - Experiment 2'!P88:U88</xm:f>
              <xm:sqref>V88</xm:sqref>
            </x14:sparkline>
            <x14:sparkline>
              <xm:f>'Supp. Table 2 - Experiment 2'!P89:U89</xm:f>
              <xm:sqref>V89</xm:sqref>
            </x14:sparkline>
            <x14:sparkline>
              <xm:f>'Supp. Table 2 - Experiment 2'!P90:U90</xm:f>
              <xm:sqref>V90</xm:sqref>
            </x14:sparkline>
            <x14:sparkline>
              <xm:f>'Supp. Table 2 - Experiment 2'!P91:U91</xm:f>
              <xm:sqref>V91</xm:sqref>
            </x14:sparkline>
            <x14:sparkline>
              <xm:f>'Supp. Table 2 - Experiment 2'!P92:U92</xm:f>
              <xm:sqref>V92</xm:sqref>
            </x14:sparkline>
            <x14:sparkline>
              <xm:f>'Supp. Table 2 - Experiment 2'!P93:U93</xm:f>
              <xm:sqref>V93</xm:sqref>
            </x14:sparkline>
            <x14:sparkline>
              <xm:f>'Supp. Table 2 - Experiment 2'!P94:U94</xm:f>
              <xm:sqref>V94</xm:sqref>
            </x14:sparkline>
            <x14:sparkline>
              <xm:f>'Supp. Table 2 - Experiment 2'!P95:U95</xm:f>
              <xm:sqref>V95</xm:sqref>
            </x14:sparkline>
            <x14:sparkline>
              <xm:f>'Supp. Table 2 - Experiment 2'!P96:U96</xm:f>
              <xm:sqref>V96</xm:sqref>
            </x14:sparkline>
            <x14:sparkline>
              <xm:f>'Supp. Table 2 - Experiment 2'!P97:U97</xm:f>
              <xm:sqref>V97</xm:sqref>
            </x14:sparkline>
            <x14:sparkline>
              <xm:f>'Supp. Table 2 - Experiment 2'!P98:U98</xm:f>
              <xm:sqref>V98</xm:sqref>
            </x14:sparkline>
            <x14:sparkline>
              <xm:f>'Supp. Table 2 - Experiment 2'!P99:U99</xm:f>
              <xm:sqref>V99</xm:sqref>
            </x14:sparkline>
            <x14:sparkline>
              <xm:f>'Supp. Table 2 - Experiment 2'!P100:U100</xm:f>
              <xm:sqref>V100</xm:sqref>
            </x14:sparkline>
            <x14:sparkline>
              <xm:f>'Supp. Table 2 - Experiment 2'!P101:U101</xm:f>
              <xm:sqref>V101</xm:sqref>
            </x14:sparkline>
            <x14:sparkline>
              <xm:f>'Supp. Table 2 - Experiment 2'!P102:U102</xm:f>
              <xm:sqref>V102</xm:sqref>
            </x14:sparkline>
            <x14:sparkline>
              <xm:f>'Supp. Table 2 - Experiment 2'!P103:U103</xm:f>
              <xm:sqref>V103</xm:sqref>
            </x14:sparkline>
            <x14:sparkline>
              <xm:f>'Supp. Table 2 - Experiment 2'!P104:U104</xm:f>
              <xm:sqref>V104</xm:sqref>
            </x14:sparkline>
            <x14:sparkline>
              <xm:f>'Supp. Table 2 - Experiment 2'!P105:U105</xm:f>
              <xm:sqref>V105</xm:sqref>
            </x14:sparkline>
            <x14:sparkline>
              <xm:f>'Supp. Table 2 - Experiment 2'!P106:U106</xm:f>
              <xm:sqref>V106</xm:sqref>
            </x14:sparkline>
            <x14:sparkline>
              <xm:f>'Supp. Table 2 - Experiment 2'!P107:U107</xm:f>
              <xm:sqref>V107</xm:sqref>
            </x14:sparkline>
            <x14:sparkline>
              <xm:f>'Supp. Table 2 - Experiment 2'!P108:U108</xm:f>
              <xm:sqref>V108</xm:sqref>
            </x14:sparkline>
            <x14:sparkline>
              <xm:f>'Supp. Table 2 - Experiment 2'!P109:U109</xm:f>
              <xm:sqref>V109</xm:sqref>
            </x14:sparkline>
            <x14:sparkline>
              <xm:f>'Supp. Table 2 - Experiment 2'!P110:U110</xm:f>
              <xm:sqref>V110</xm:sqref>
            </x14:sparkline>
            <x14:sparkline>
              <xm:f>'Supp. Table 2 - Experiment 2'!P111:U111</xm:f>
              <xm:sqref>V111</xm:sqref>
            </x14:sparkline>
            <x14:sparkline>
              <xm:f>'Supp. Table 2 - Experiment 2'!P112:U112</xm:f>
              <xm:sqref>V112</xm:sqref>
            </x14:sparkline>
            <x14:sparkline>
              <xm:f>'Supp. Table 2 - Experiment 2'!P113:U113</xm:f>
              <xm:sqref>V113</xm:sqref>
            </x14:sparkline>
            <x14:sparkline>
              <xm:f>'Supp. Table 2 - Experiment 2'!P114:U114</xm:f>
              <xm:sqref>V114</xm:sqref>
            </x14:sparkline>
            <x14:sparkline>
              <xm:f>'Supp. Table 2 - Experiment 2'!P115:U115</xm:f>
              <xm:sqref>V115</xm:sqref>
            </x14:sparkline>
            <x14:sparkline>
              <xm:f>'Supp. Table 2 - Experiment 2'!P116:U116</xm:f>
              <xm:sqref>V116</xm:sqref>
            </x14:sparkline>
            <x14:sparkline>
              <xm:f>'Supp. Table 2 - Experiment 2'!P117:U117</xm:f>
              <xm:sqref>V117</xm:sqref>
            </x14:sparkline>
            <x14:sparkline>
              <xm:f>'Supp. Table 2 - Experiment 2'!P118:U118</xm:f>
              <xm:sqref>V118</xm:sqref>
            </x14:sparkline>
            <x14:sparkline>
              <xm:f>'Supp. Table 2 - Experiment 2'!P119:U119</xm:f>
              <xm:sqref>V119</xm:sqref>
            </x14:sparkline>
            <x14:sparkline>
              <xm:f>'Supp. Table 2 - Experiment 2'!P120:U120</xm:f>
              <xm:sqref>V120</xm:sqref>
            </x14:sparkline>
            <x14:sparkline>
              <xm:f>'Supp. Table 2 - Experiment 2'!P121:U121</xm:f>
              <xm:sqref>V121</xm:sqref>
            </x14:sparkline>
            <x14:sparkline>
              <xm:f>'Supp. Table 2 - Experiment 2'!P122:U122</xm:f>
              <xm:sqref>V122</xm:sqref>
            </x14:sparkline>
            <x14:sparkline>
              <xm:f>'Supp. Table 2 - Experiment 2'!P123:U123</xm:f>
              <xm:sqref>V123</xm:sqref>
            </x14:sparkline>
            <x14:sparkline>
              <xm:f>'Supp. Table 2 - Experiment 2'!P124:U124</xm:f>
              <xm:sqref>V124</xm:sqref>
            </x14:sparkline>
            <x14:sparkline>
              <xm:f>'Supp. Table 2 - Experiment 2'!P125:U125</xm:f>
              <xm:sqref>V125</xm:sqref>
            </x14:sparkline>
            <x14:sparkline>
              <xm:f>'Supp. Table 2 - Experiment 2'!P126:U126</xm:f>
              <xm:sqref>V126</xm:sqref>
            </x14:sparkline>
            <x14:sparkline>
              <xm:f>'Supp. Table 2 - Experiment 2'!P127:U127</xm:f>
              <xm:sqref>V127</xm:sqref>
            </x14:sparkline>
            <x14:sparkline>
              <xm:f>'Supp. Table 2 - Experiment 2'!P128:U128</xm:f>
              <xm:sqref>V128</xm:sqref>
            </x14:sparkline>
            <x14:sparkline>
              <xm:f>'Supp. Table 2 - Experiment 2'!P129:U129</xm:f>
              <xm:sqref>V129</xm:sqref>
            </x14:sparkline>
            <x14:sparkline>
              <xm:f>'Supp. Table 2 - Experiment 2'!P130:U130</xm:f>
              <xm:sqref>V130</xm:sqref>
            </x14:sparkline>
            <x14:sparkline>
              <xm:f>'Supp. Table 2 - Experiment 2'!P131:U131</xm:f>
              <xm:sqref>V131</xm:sqref>
            </x14:sparkline>
            <x14:sparkline>
              <xm:f>'Supp. Table 2 - Experiment 2'!P132:U132</xm:f>
              <xm:sqref>V132</xm:sqref>
            </x14:sparkline>
            <x14:sparkline>
              <xm:f>'Supp. Table 2 - Experiment 2'!P133:U133</xm:f>
              <xm:sqref>V133</xm:sqref>
            </x14:sparkline>
            <x14:sparkline>
              <xm:f>'Supp. Table 2 - Experiment 2'!P134:U134</xm:f>
              <xm:sqref>V134</xm:sqref>
            </x14:sparkline>
            <x14:sparkline>
              <xm:f>'Supp. Table 2 - Experiment 2'!P135:U135</xm:f>
              <xm:sqref>V135</xm:sqref>
            </x14:sparkline>
            <x14:sparkline>
              <xm:f>'Supp. Table 2 - Experiment 2'!P136:U136</xm:f>
              <xm:sqref>V136</xm:sqref>
            </x14:sparkline>
            <x14:sparkline>
              <xm:f>'Supp. Table 2 - Experiment 2'!P137:U137</xm:f>
              <xm:sqref>V137</xm:sqref>
            </x14:sparkline>
            <x14:sparkline>
              <xm:f>'Supp. Table 2 - Experiment 2'!P138:U138</xm:f>
              <xm:sqref>V138</xm:sqref>
            </x14:sparkline>
            <x14:sparkline>
              <xm:f>'Supp. Table 2 - Experiment 2'!P139:U139</xm:f>
              <xm:sqref>V139</xm:sqref>
            </x14:sparkline>
            <x14:sparkline>
              <xm:f>'Supp. Table 2 - Experiment 2'!P140:U140</xm:f>
              <xm:sqref>V140</xm:sqref>
            </x14:sparkline>
            <x14:sparkline>
              <xm:f>'Supp. Table 2 - Experiment 2'!P141:U141</xm:f>
              <xm:sqref>V141</xm:sqref>
            </x14:sparkline>
            <x14:sparkline>
              <xm:f>'Supp. Table 2 - Experiment 2'!P142:U142</xm:f>
              <xm:sqref>V142</xm:sqref>
            </x14:sparkline>
            <x14:sparkline>
              <xm:f>'Supp. Table 2 - Experiment 2'!P143:U143</xm:f>
              <xm:sqref>V143</xm:sqref>
            </x14:sparkline>
            <x14:sparkline>
              <xm:f>'Supp. Table 2 - Experiment 2'!P144:U144</xm:f>
              <xm:sqref>V144</xm:sqref>
            </x14:sparkline>
            <x14:sparkline>
              <xm:f>'Supp. Table 2 - Experiment 2'!P145:U145</xm:f>
              <xm:sqref>V145</xm:sqref>
            </x14:sparkline>
            <x14:sparkline>
              <xm:f>'Supp. Table 2 - Experiment 2'!P146:U146</xm:f>
              <xm:sqref>V146</xm:sqref>
            </x14:sparkline>
            <x14:sparkline>
              <xm:f>'Supp. Table 2 - Experiment 2'!P147:U147</xm:f>
              <xm:sqref>V147</xm:sqref>
            </x14:sparkline>
            <x14:sparkline>
              <xm:f>'Supp. Table 2 - Experiment 2'!P148:U148</xm:f>
              <xm:sqref>V148</xm:sqref>
            </x14:sparkline>
            <x14:sparkline>
              <xm:f>'Supp. Table 2 - Experiment 2'!P149:U149</xm:f>
              <xm:sqref>V149</xm:sqref>
            </x14:sparkline>
            <x14:sparkline>
              <xm:f>'Supp. Table 2 - Experiment 2'!P150:U150</xm:f>
              <xm:sqref>V150</xm:sqref>
            </x14:sparkline>
            <x14:sparkline>
              <xm:f>'Supp. Table 2 - Experiment 2'!P151:U151</xm:f>
              <xm:sqref>V151</xm:sqref>
            </x14:sparkline>
            <x14:sparkline>
              <xm:f>'Supp. Table 2 - Experiment 2'!P152:U152</xm:f>
              <xm:sqref>V152</xm:sqref>
            </x14:sparkline>
            <x14:sparkline>
              <xm:f>'Supp. Table 2 - Experiment 2'!P153:U153</xm:f>
              <xm:sqref>V153</xm:sqref>
            </x14:sparkline>
            <x14:sparkline>
              <xm:f>'Supp. Table 2 - Experiment 2'!P154:U154</xm:f>
              <xm:sqref>V154</xm:sqref>
            </x14:sparkline>
            <x14:sparkline>
              <xm:f>'Supp. Table 2 - Experiment 2'!P155:U155</xm:f>
              <xm:sqref>V155</xm:sqref>
            </x14:sparkline>
            <x14:sparkline>
              <xm:f>'Supp. Table 2 - Experiment 2'!P156:U156</xm:f>
              <xm:sqref>V156</xm:sqref>
            </x14:sparkline>
            <x14:sparkline>
              <xm:f>'Supp. Table 2 - Experiment 2'!P157:U157</xm:f>
              <xm:sqref>V157</xm:sqref>
            </x14:sparkline>
            <x14:sparkline>
              <xm:f>'Supp. Table 2 - Experiment 2'!P158:U158</xm:f>
              <xm:sqref>V158</xm:sqref>
            </x14:sparkline>
            <x14:sparkline>
              <xm:f>'Supp. Table 2 - Experiment 2'!P159:U159</xm:f>
              <xm:sqref>V159</xm:sqref>
            </x14:sparkline>
            <x14:sparkline>
              <xm:f>'Supp. Table 2 - Experiment 2'!P160:U160</xm:f>
              <xm:sqref>V160</xm:sqref>
            </x14:sparkline>
            <x14:sparkline>
              <xm:f>'Supp. Table 2 - Experiment 2'!P161:U161</xm:f>
              <xm:sqref>V161</xm:sqref>
            </x14:sparkline>
            <x14:sparkline>
              <xm:f>'Supp. Table 2 - Experiment 2'!P162:U162</xm:f>
              <xm:sqref>V162</xm:sqref>
            </x14:sparkline>
            <x14:sparkline>
              <xm:f>'Supp. Table 2 - Experiment 2'!P163:U163</xm:f>
              <xm:sqref>V163</xm:sqref>
            </x14:sparkline>
            <x14:sparkline>
              <xm:f>'Supp. Table 2 - Experiment 2'!P164:U164</xm:f>
              <xm:sqref>V164</xm:sqref>
            </x14:sparkline>
            <x14:sparkline>
              <xm:f>'Supp. Table 2 - Experiment 2'!P165:U165</xm:f>
              <xm:sqref>V165</xm:sqref>
            </x14:sparkline>
            <x14:sparkline>
              <xm:f>'Supp. Table 2 - Experiment 2'!P166:U166</xm:f>
              <xm:sqref>V166</xm:sqref>
            </x14:sparkline>
            <x14:sparkline>
              <xm:f>'Supp. Table 2 - Experiment 2'!P167:U167</xm:f>
              <xm:sqref>V167</xm:sqref>
            </x14:sparkline>
            <x14:sparkline>
              <xm:f>'Supp. Table 2 - Experiment 2'!P168:U168</xm:f>
              <xm:sqref>V168</xm:sqref>
            </x14:sparkline>
            <x14:sparkline>
              <xm:f>'Supp. Table 2 - Experiment 2'!P169:U169</xm:f>
              <xm:sqref>V169</xm:sqref>
            </x14:sparkline>
            <x14:sparkline>
              <xm:f>'Supp. Table 2 - Experiment 2'!P170:U170</xm:f>
              <xm:sqref>V170</xm:sqref>
            </x14:sparkline>
            <x14:sparkline>
              <xm:f>'Supp. Table 2 - Experiment 2'!P171:U171</xm:f>
              <xm:sqref>V171</xm:sqref>
            </x14:sparkline>
            <x14:sparkline>
              <xm:f>'Supp. Table 2 - Experiment 2'!P172:U172</xm:f>
              <xm:sqref>V172</xm:sqref>
            </x14:sparkline>
            <x14:sparkline>
              <xm:f>'Supp. Table 2 - Experiment 2'!P173:U173</xm:f>
              <xm:sqref>V173</xm:sqref>
            </x14:sparkline>
            <x14:sparkline>
              <xm:f>'Supp. Table 2 - Experiment 2'!P174:U174</xm:f>
              <xm:sqref>V174</xm:sqref>
            </x14:sparkline>
            <x14:sparkline>
              <xm:f>'Supp. Table 2 - Experiment 2'!P175:U175</xm:f>
              <xm:sqref>V175</xm:sqref>
            </x14:sparkline>
            <x14:sparkline>
              <xm:f>'Supp. Table 2 - Experiment 2'!P176:U176</xm:f>
              <xm:sqref>V176</xm:sqref>
            </x14:sparkline>
            <x14:sparkline>
              <xm:f>'Supp. Table 2 - Experiment 2'!P177:U177</xm:f>
              <xm:sqref>V177</xm:sqref>
            </x14:sparkline>
            <x14:sparkline>
              <xm:f>'Supp. Table 2 - Experiment 2'!P178:U178</xm:f>
              <xm:sqref>V178</xm:sqref>
            </x14:sparkline>
            <x14:sparkline>
              <xm:f>'Supp. Table 2 - Experiment 2'!P179:U179</xm:f>
              <xm:sqref>V179</xm:sqref>
            </x14:sparkline>
            <x14:sparkline>
              <xm:f>'Supp. Table 2 - Experiment 2'!P180:U180</xm:f>
              <xm:sqref>V180</xm:sqref>
            </x14:sparkline>
            <x14:sparkline>
              <xm:f>'Supp. Table 2 - Experiment 2'!P181:U181</xm:f>
              <xm:sqref>V181</xm:sqref>
            </x14:sparkline>
            <x14:sparkline>
              <xm:f>'Supp. Table 2 - Experiment 2'!P182:U182</xm:f>
              <xm:sqref>V182</xm:sqref>
            </x14:sparkline>
            <x14:sparkline>
              <xm:f>'Supp. Table 2 - Experiment 2'!P183:U183</xm:f>
              <xm:sqref>V183</xm:sqref>
            </x14:sparkline>
            <x14:sparkline>
              <xm:f>'Supp. Table 2 - Experiment 2'!P184:U184</xm:f>
              <xm:sqref>V184</xm:sqref>
            </x14:sparkline>
            <x14:sparkline>
              <xm:f>'Supp. Table 2 - Experiment 2'!P185:U185</xm:f>
              <xm:sqref>V185</xm:sqref>
            </x14:sparkline>
            <x14:sparkline>
              <xm:f>'Supp. Table 2 - Experiment 2'!P186:U186</xm:f>
              <xm:sqref>V186</xm:sqref>
            </x14:sparkline>
            <x14:sparkline>
              <xm:f>'Supp. Table 2 - Experiment 2'!P187:U187</xm:f>
              <xm:sqref>V187</xm:sqref>
            </x14:sparkline>
            <x14:sparkline>
              <xm:f>'Supp. Table 2 - Experiment 2'!P188:U188</xm:f>
              <xm:sqref>V188</xm:sqref>
            </x14:sparkline>
            <x14:sparkline>
              <xm:f>'Supp. Table 2 - Experiment 2'!P189:U189</xm:f>
              <xm:sqref>V189</xm:sqref>
            </x14:sparkline>
            <x14:sparkline>
              <xm:f>'Supp. Table 2 - Experiment 2'!P190:U190</xm:f>
              <xm:sqref>V190</xm:sqref>
            </x14:sparkline>
            <x14:sparkline>
              <xm:f>'Supp. Table 2 - Experiment 2'!P191:U191</xm:f>
              <xm:sqref>V191</xm:sqref>
            </x14:sparkline>
            <x14:sparkline>
              <xm:f>'Supp. Table 2 - Experiment 2'!P192:U192</xm:f>
              <xm:sqref>V192</xm:sqref>
            </x14:sparkline>
            <x14:sparkline>
              <xm:f>'Supp. Table 2 - Experiment 2'!P193:U193</xm:f>
              <xm:sqref>V193</xm:sqref>
            </x14:sparkline>
            <x14:sparkline>
              <xm:f>'Supp. Table 2 - Experiment 2'!P194:U194</xm:f>
              <xm:sqref>V194</xm:sqref>
            </x14:sparkline>
            <x14:sparkline>
              <xm:f>'Supp. Table 2 - Experiment 2'!P195:U195</xm:f>
              <xm:sqref>V195</xm:sqref>
            </x14:sparkline>
            <x14:sparkline>
              <xm:f>'Supp. Table 2 - Experiment 2'!P196:U196</xm:f>
              <xm:sqref>V196</xm:sqref>
            </x14:sparkline>
            <x14:sparkline>
              <xm:f>'Supp. Table 2 - Experiment 2'!P197:U197</xm:f>
              <xm:sqref>V197</xm:sqref>
            </x14:sparkline>
            <x14:sparkline>
              <xm:f>'Supp. Table 2 - Experiment 2'!P198:U198</xm:f>
              <xm:sqref>V198</xm:sqref>
            </x14:sparkline>
            <x14:sparkline>
              <xm:f>'Supp. Table 2 - Experiment 2'!P199:U199</xm:f>
              <xm:sqref>V199</xm:sqref>
            </x14:sparkline>
            <x14:sparkline>
              <xm:f>'Supp. Table 2 - Experiment 2'!P200:U200</xm:f>
              <xm:sqref>V200</xm:sqref>
            </x14:sparkline>
            <x14:sparkline>
              <xm:f>'Supp. Table 2 - Experiment 2'!P201:U201</xm:f>
              <xm:sqref>V201</xm:sqref>
            </x14:sparkline>
            <x14:sparkline>
              <xm:f>'Supp. Table 2 - Experiment 2'!P202:U202</xm:f>
              <xm:sqref>V202</xm:sqref>
            </x14:sparkline>
            <x14:sparkline>
              <xm:f>'Supp. Table 2 - Experiment 2'!P203:U203</xm:f>
              <xm:sqref>V203</xm:sqref>
            </x14:sparkline>
            <x14:sparkline>
              <xm:f>'Supp. Table 2 - Experiment 2'!P204:U204</xm:f>
              <xm:sqref>V204</xm:sqref>
            </x14:sparkline>
            <x14:sparkline>
              <xm:f>'Supp. Table 2 - Experiment 2'!P205:U205</xm:f>
              <xm:sqref>V205</xm:sqref>
            </x14:sparkline>
            <x14:sparkline>
              <xm:f>'Supp. Table 2 - Experiment 2'!P206:U206</xm:f>
              <xm:sqref>V206</xm:sqref>
            </x14:sparkline>
            <x14:sparkline>
              <xm:f>'Supp. Table 2 - Experiment 2'!P207:U207</xm:f>
              <xm:sqref>V207</xm:sqref>
            </x14:sparkline>
            <x14:sparkline>
              <xm:f>'Supp. Table 2 - Experiment 2'!P208:U208</xm:f>
              <xm:sqref>V208</xm:sqref>
            </x14:sparkline>
            <x14:sparkline>
              <xm:f>'Supp. Table 2 - Experiment 2'!P209:U209</xm:f>
              <xm:sqref>V209</xm:sqref>
            </x14:sparkline>
            <x14:sparkline>
              <xm:f>'Supp. Table 2 - Experiment 2'!P210:U210</xm:f>
              <xm:sqref>V210</xm:sqref>
            </x14:sparkline>
            <x14:sparkline>
              <xm:f>'Supp. Table 2 - Experiment 2'!P211:U211</xm:f>
              <xm:sqref>V211</xm:sqref>
            </x14:sparkline>
            <x14:sparkline>
              <xm:f>'Supp. Table 2 - Experiment 2'!P212:U212</xm:f>
              <xm:sqref>V212</xm:sqref>
            </x14:sparkline>
            <x14:sparkline>
              <xm:f>'Supp. Table 2 - Experiment 2'!P213:U213</xm:f>
              <xm:sqref>V213</xm:sqref>
            </x14:sparkline>
            <x14:sparkline>
              <xm:f>'Supp. Table 2 - Experiment 2'!P214:U214</xm:f>
              <xm:sqref>V214</xm:sqref>
            </x14:sparkline>
            <x14:sparkline>
              <xm:f>'Supp. Table 2 - Experiment 2'!P215:U215</xm:f>
              <xm:sqref>V215</xm:sqref>
            </x14:sparkline>
            <x14:sparkline>
              <xm:f>'Supp. Table 2 - Experiment 2'!P216:U216</xm:f>
              <xm:sqref>V216</xm:sqref>
            </x14:sparkline>
            <x14:sparkline>
              <xm:f>'Supp. Table 2 - Experiment 2'!P217:U217</xm:f>
              <xm:sqref>V217</xm:sqref>
            </x14:sparkline>
            <x14:sparkline>
              <xm:f>'Supp. Table 2 - Experiment 2'!P218:U218</xm:f>
              <xm:sqref>V218</xm:sqref>
            </x14:sparkline>
            <x14:sparkline>
              <xm:f>'Supp. Table 2 - Experiment 2'!P219:U219</xm:f>
              <xm:sqref>V219</xm:sqref>
            </x14:sparkline>
            <x14:sparkline>
              <xm:f>'Supp. Table 2 - Experiment 2'!P220:U220</xm:f>
              <xm:sqref>V220</xm:sqref>
            </x14:sparkline>
            <x14:sparkline>
              <xm:f>'Supp. Table 2 - Experiment 2'!P221:U221</xm:f>
              <xm:sqref>V221</xm:sqref>
            </x14:sparkline>
            <x14:sparkline>
              <xm:f>'Supp. Table 2 - Experiment 2'!P222:U222</xm:f>
              <xm:sqref>V222</xm:sqref>
            </x14:sparkline>
            <x14:sparkline>
              <xm:f>'Supp. Table 2 - Experiment 2'!P223:U223</xm:f>
              <xm:sqref>V223</xm:sqref>
            </x14:sparkline>
            <x14:sparkline>
              <xm:f>'Supp. Table 2 - Experiment 2'!P224:U224</xm:f>
              <xm:sqref>V224</xm:sqref>
            </x14:sparkline>
            <x14:sparkline>
              <xm:f>'Supp. Table 2 - Experiment 2'!P225:U225</xm:f>
              <xm:sqref>V225</xm:sqref>
            </x14:sparkline>
            <x14:sparkline>
              <xm:f>'Supp. Table 2 - Experiment 2'!P226:U226</xm:f>
              <xm:sqref>V226</xm:sqref>
            </x14:sparkline>
            <x14:sparkline>
              <xm:f>'Supp. Table 2 - Experiment 2'!P227:U227</xm:f>
              <xm:sqref>V227</xm:sqref>
            </x14:sparkline>
            <x14:sparkline>
              <xm:f>'Supp. Table 2 - Experiment 2'!P228:U228</xm:f>
              <xm:sqref>V228</xm:sqref>
            </x14:sparkline>
            <x14:sparkline>
              <xm:f>'Supp. Table 2 - Experiment 2'!P229:U229</xm:f>
              <xm:sqref>V229</xm:sqref>
            </x14:sparkline>
            <x14:sparkline>
              <xm:f>'Supp. Table 2 - Experiment 2'!P230:U230</xm:f>
              <xm:sqref>V230</xm:sqref>
            </x14:sparkline>
            <x14:sparkline>
              <xm:f>'Supp. Table 2 - Experiment 2'!P231:U231</xm:f>
              <xm:sqref>V231</xm:sqref>
            </x14:sparkline>
            <x14:sparkline>
              <xm:f>'Supp. Table 2 - Experiment 2'!P232:U232</xm:f>
              <xm:sqref>V232</xm:sqref>
            </x14:sparkline>
            <x14:sparkline>
              <xm:f>'Supp. Table 2 - Experiment 2'!P233:U233</xm:f>
              <xm:sqref>V233</xm:sqref>
            </x14:sparkline>
            <x14:sparkline>
              <xm:f>'Supp. Table 2 - Experiment 2'!P234:U234</xm:f>
              <xm:sqref>V234</xm:sqref>
            </x14:sparkline>
            <x14:sparkline>
              <xm:f>'Supp. Table 2 - Experiment 2'!P235:U235</xm:f>
              <xm:sqref>V235</xm:sqref>
            </x14:sparkline>
            <x14:sparkline>
              <xm:f>'Supp. Table 2 - Experiment 2'!P236:U236</xm:f>
              <xm:sqref>V236</xm:sqref>
            </x14:sparkline>
            <x14:sparkline>
              <xm:f>'Supp. Table 2 - Experiment 2'!P237:U237</xm:f>
              <xm:sqref>V237</xm:sqref>
            </x14:sparkline>
            <x14:sparkline>
              <xm:f>'Supp. Table 2 - Experiment 2'!P238:U238</xm:f>
              <xm:sqref>V238</xm:sqref>
            </x14:sparkline>
            <x14:sparkline>
              <xm:f>'Supp. Table 2 - Experiment 2'!P239:U239</xm:f>
              <xm:sqref>V239</xm:sqref>
            </x14:sparkline>
            <x14:sparkline>
              <xm:f>'Supp. Table 2 - Experiment 2'!P240:U240</xm:f>
              <xm:sqref>V240</xm:sqref>
            </x14:sparkline>
            <x14:sparkline>
              <xm:f>'Supp. Table 2 - Experiment 2'!P241:U241</xm:f>
              <xm:sqref>V241</xm:sqref>
            </x14:sparkline>
            <x14:sparkline>
              <xm:f>'Supp. Table 2 - Experiment 2'!P242:U242</xm:f>
              <xm:sqref>V242</xm:sqref>
            </x14:sparkline>
            <x14:sparkline>
              <xm:f>'Supp. Table 2 - Experiment 2'!P243:U243</xm:f>
              <xm:sqref>V243</xm:sqref>
            </x14:sparkline>
            <x14:sparkline>
              <xm:f>'Supp. Table 2 - Experiment 2'!P244:U244</xm:f>
              <xm:sqref>V244</xm:sqref>
            </x14:sparkline>
            <x14:sparkline>
              <xm:f>'Supp. Table 2 - Experiment 2'!P245:U245</xm:f>
              <xm:sqref>V245</xm:sqref>
            </x14:sparkline>
            <x14:sparkline>
              <xm:f>'Supp. Table 2 - Experiment 2'!P246:U246</xm:f>
              <xm:sqref>V246</xm:sqref>
            </x14:sparkline>
            <x14:sparkline>
              <xm:f>'Supp. Table 2 - Experiment 2'!P247:U247</xm:f>
              <xm:sqref>V247</xm:sqref>
            </x14:sparkline>
            <x14:sparkline>
              <xm:f>'Supp. Table 2 - Experiment 2'!P248:U248</xm:f>
              <xm:sqref>V248</xm:sqref>
            </x14:sparkline>
            <x14:sparkline>
              <xm:f>'Supp. Table 2 - Experiment 2'!P249:U249</xm:f>
              <xm:sqref>V249</xm:sqref>
            </x14:sparkline>
            <x14:sparkline>
              <xm:f>'Supp. Table 2 - Experiment 2'!P250:U250</xm:f>
              <xm:sqref>V250</xm:sqref>
            </x14:sparkline>
            <x14:sparkline>
              <xm:f>'Supp. Table 2 - Experiment 2'!P251:U251</xm:f>
              <xm:sqref>V251</xm:sqref>
            </x14:sparkline>
            <x14:sparkline>
              <xm:f>'Supp. Table 2 - Experiment 2'!P252:U252</xm:f>
              <xm:sqref>V252</xm:sqref>
            </x14:sparkline>
            <x14:sparkline>
              <xm:f>'Supp. Table 2 - Experiment 2'!P253:U253</xm:f>
              <xm:sqref>V253</xm:sqref>
            </x14:sparkline>
            <x14:sparkline>
              <xm:f>'Supp. Table 2 - Experiment 2'!P254:U254</xm:f>
              <xm:sqref>V254</xm:sqref>
            </x14:sparkline>
            <x14:sparkline>
              <xm:f>'Supp. Table 2 - Experiment 2'!P255:U255</xm:f>
              <xm:sqref>V255</xm:sqref>
            </x14:sparkline>
            <x14:sparkline>
              <xm:f>'Supp. Table 2 - Experiment 2'!P256:U256</xm:f>
              <xm:sqref>V256</xm:sqref>
            </x14:sparkline>
            <x14:sparkline>
              <xm:f>'Supp. Table 2 - Experiment 2'!P257:U257</xm:f>
              <xm:sqref>V257</xm:sqref>
            </x14:sparkline>
            <x14:sparkline>
              <xm:f>'Supp. Table 2 - Experiment 2'!P258:U258</xm:f>
              <xm:sqref>V258</xm:sqref>
            </x14:sparkline>
            <x14:sparkline>
              <xm:f>'Supp. Table 2 - Experiment 2'!P259:U259</xm:f>
              <xm:sqref>V259</xm:sqref>
            </x14:sparkline>
            <x14:sparkline>
              <xm:f>'Supp. Table 2 - Experiment 2'!P260:U260</xm:f>
              <xm:sqref>V260</xm:sqref>
            </x14:sparkline>
            <x14:sparkline>
              <xm:f>'Supp. Table 2 - Experiment 2'!P261:U261</xm:f>
              <xm:sqref>V261</xm:sqref>
            </x14:sparkline>
            <x14:sparkline>
              <xm:f>'Supp. Table 2 - Experiment 2'!P262:U262</xm:f>
              <xm:sqref>V262</xm:sqref>
            </x14:sparkline>
            <x14:sparkline>
              <xm:f>'Supp. Table 2 - Experiment 2'!P263:U263</xm:f>
              <xm:sqref>V263</xm:sqref>
            </x14:sparkline>
            <x14:sparkline>
              <xm:f>'Supp. Table 2 - Experiment 2'!P264:U264</xm:f>
              <xm:sqref>V264</xm:sqref>
            </x14:sparkline>
            <x14:sparkline>
              <xm:f>'Supp. Table 2 - Experiment 2'!P265:U265</xm:f>
              <xm:sqref>V265</xm:sqref>
            </x14:sparkline>
            <x14:sparkline>
              <xm:f>'Supp. Table 2 - Experiment 2'!P266:U266</xm:f>
              <xm:sqref>V266</xm:sqref>
            </x14:sparkline>
            <x14:sparkline>
              <xm:f>'Supp. Table 2 - Experiment 2'!P267:U267</xm:f>
              <xm:sqref>V267</xm:sqref>
            </x14:sparkline>
            <x14:sparkline>
              <xm:f>'Supp. Table 2 - Experiment 2'!P268:U268</xm:f>
              <xm:sqref>V268</xm:sqref>
            </x14:sparkline>
            <x14:sparkline>
              <xm:f>'Supp. Table 2 - Experiment 2'!P269:U269</xm:f>
              <xm:sqref>V269</xm:sqref>
            </x14:sparkline>
            <x14:sparkline>
              <xm:f>'Supp. Table 2 - Experiment 2'!P270:U270</xm:f>
              <xm:sqref>V270</xm:sqref>
            </x14:sparkline>
            <x14:sparkline>
              <xm:f>'Supp. Table 2 - Experiment 2'!P271:U271</xm:f>
              <xm:sqref>V271</xm:sqref>
            </x14:sparkline>
            <x14:sparkline>
              <xm:f>'Supp. Table 2 - Experiment 2'!P272:U272</xm:f>
              <xm:sqref>V272</xm:sqref>
            </x14:sparkline>
            <x14:sparkline>
              <xm:f>'Supp. Table 2 - Experiment 2'!P273:U273</xm:f>
              <xm:sqref>V273</xm:sqref>
            </x14:sparkline>
            <x14:sparkline>
              <xm:f>'Supp. Table 2 - Experiment 2'!P274:U274</xm:f>
              <xm:sqref>V274</xm:sqref>
            </x14:sparkline>
            <x14:sparkline>
              <xm:f>'Supp. Table 2 - Experiment 2'!P275:U275</xm:f>
              <xm:sqref>V275</xm:sqref>
            </x14:sparkline>
            <x14:sparkline>
              <xm:f>'Supp. Table 2 - Experiment 2'!P276:U276</xm:f>
              <xm:sqref>V276</xm:sqref>
            </x14:sparkline>
            <x14:sparkline>
              <xm:f>'Supp. Table 2 - Experiment 2'!P277:U277</xm:f>
              <xm:sqref>V277</xm:sqref>
            </x14:sparkline>
            <x14:sparkline>
              <xm:f>'Supp. Table 2 - Experiment 2'!P278:U278</xm:f>
              <xm:sqref>V278</xm:sqref>
            </x14:sparkline>
            <x14:sparkline>
              <xm:f>'Supp. Table 2 - Experiment 2'!P279:U279</xm:f>
              <xm:sqref>V279</xm:sqref>
            </x14:sparkline>
            <x14:sparkline>
              <xm:f>'Supp. Table 2 - Experiment 2'!P280:U280</xm:f>
              <xm:sqref>V280</xm:sqref>
            </x14:sparkline>
            <x14:sparkline>
              <xm:f>'Supp. Table 2 - Experiment 2'!P281:U281</xm:f>
              <xm:sqref>V281</xm:sqref>
            </x14:sparkline>
            <x14:sparkline>
              <xm:f>'Supp. Table 2 - Experiment 2'!P282:U282</xm:f>
              <xm:sqref>V282</xm:sqref>
            </x14:sparkline>
            <x14:sparkline>
              <xm:f>'Supp. Table 2 - Experiment 2'!P283:U283</xm:f>
              <xm:sqref>V283</xm:sqref>
            </x14:sparkline>
            <x14:sparkline>
              <xm:f>'Supp. Table 2 - Experiment 2'!P284:U284</xm:f>
              <xm:sqref>V284</xm:sqref>
            </x14:sparkline>
            <x14:sparkline>
              <xm:f>'Supp. Table 2 - Experiment 2'!P285:U285</xm:f>
              <xm:sqref>V285</xm:sqref>
            </x14:sparkline>
            <x14:sparkline>
              <xm:f>'Supp. Table 2 - Experiment 2'!P286:U286</xm:f>
              <xm:sqref>V286</xm:sqref>
            </x14:sparkline>
            <x14:sparkline>
              <xm:f>'Supp. Table 2 - Experiment 2'!P287:U287</xm:f>
              <xm:sqref>V287</xm:sqref>
            </x14:sparkline>
            <x14:sparkline>
              <xm:f>'Supp. Table 2 - Experiment 2'!P288:U288</xm:f>
              <xm:sqref>V288</xm:sqref>
            </x14:sparkline>
            <x14:sparkline>
              <xm:f>'Supp. Table 2 - Experiment 2'!P289:U289</xm:f>
              <xm:sqref>V289</xm:sqref>
            </x14:sparkline>
            <x14:sparkline>
              <xm:f>'Supp. Table 2 - Experiment 2'!P290:U290</xm:f>
              <xm:sqref>V290</xm:sqref>
            </x14:sparkline>
            <x14:sparkline>
              <xm:f>'Supp. Table 2 - Experiment 2'!P291:U291</xm:f>
              <xm:sqref>V291</xm:sqref>
            </x14:sparkline>
            <x14:sparkline>
              <xm:f>'Supp. Table 2 - Experiment 2'!P292:U292</xm:f>
              <xm:sqref>V292</xm:sqref>
            </x14:sparkline>
            <x14:sparkline>
              <xm:f>'Supp. Table 2 - Experiment 2'!P293:U293</xm:f>
              <xm:sqref>V293</xm:sqref>
            </x14:sparkline>
            <x14:sparkline>
              <xm:f>'Supp. Table 2 - Experiment 2'!P294:U294</xm:f>
              <xm:sqref>V294</xm:sqref>
            </x14:sparkline>
            <x14:sparkline>
              <xm:f>'Supp. Table 2 - Experiment 2'!P295:U295</xm:f>
              <xm:sqref>V295</xm:sqref>
            </x14:sparkline>
            <x14:sparkline>
              <xm:f>'Supp. Table 2 - Experiment 2'!P296:U296</xm:f>
              <xm:sqref>V296</xm:sqref>
            </x14:sparkline>
            <x14:sparkline>
              <xm:f>'Supp. Table 2 - Experiment 2'!P297:U297</xm:f>
              <xm:sqref>V297</xm:sqref>
            </x14:sparkline>
            <x14:sparkline>
              <xm:f>'Supp. Table 2 - Experiment 2'!P298:U298</xm:f>
              <xm:sqref>V298</xm:sqref>
            </x14:sparkline>
            <x14:sparkline>
              <xm:f>'Supp. Table 2 - Experiment 2'!P299:U299</xm:f>
              <xm:sqref>V299</xm:sqref>
            </x14:sparkline>
            <x14:sparkline>
              <xm:f>'Supp. Table 2 - Experiment 2'!P300:U300</xm:f>
              <xm:sqref>V300</xm:sqref>
            </x14:sparkline>
            <x14:sparkline>
              <xm:f>'Supp. Table 2 - Experiment 2'!P301:U301</xm:f>
              <xm:sqref>V301</xm:sqref>
            </x14:sparkline>
            <x14:sparkline>
              <xm:f>'Supp. Table 2 - Experiment 2'!P302:U302</xm:f>
              <xm:sqref>V302</xm:sqref>
            </x14:sparkline>
            <x14:sparkline>
              <xm:f>'Supp. Table 2 - Experiment 2'!P303:U303</xm:f>
              <xm:sqref>V303</xm:sqref>
            </x14:sparkline>
            <x14:sparkline>
              <xm:f>'Supp. Table 2 - Experiment 2'!P304:U304</xm:f>
              <xm:sqref>V304</xm:sqref>
            </x14:sparkline>
            <x14:sparkline>
              <xm:f>'Supp. Table 2 - Experiment 2'!P305:U305</xm:f>
              <xm:sqref>V305</xm:sqref>
            </x14:sparkline>
            <x14:sparkline>
              <xm:f>'Supp. Table 2 - Experiment 2'!P306:U306</xm:f>
              <xm:sqref>V306</xm:sqref>
            </x14:sparkline>
            <x14:sparkline>
              <xm:f>'Supp. Table 2 - Experiment 2'!P307:U307</xm:f>
              <xm:sqref>V307</xm:sqref>
            </x14:sparkline>
            <x14:sparkline>
              <xm:f>'Supp. Table 2 - Experiment 2'!P308:U308</xm:f>
              <xm:sqref>V308</xm:sqref>
            </x14:sparkline>
            <x14:sparkline>
              <xm:f>'Supp. Table 2 - Experiment 2'!P309:U309</xm:f>
              <xm:sqref>V309</xm:sqref>
            </x14:sparkline>
            <x14:sparkline>
              <xm:f>'Supp. Table 2 - Experiment 2'!P310:U310</xm:f>
              <xm:sqref>V310</xm:sqref>
            </x14:sparkline>
            <x14:sparkline>
              <xm:f>'Supp. Table 2 - Experiment 2'!P311:U311</xm:f>
              <xm:sqref>V311</xm:sqref>
            </x14:sparkline>
            <x14:sparkline>
              <xm:f>'Supp. Table 2 - Experiment 2'!P312:U312</xm:f>
              <xm:sqref>V312</xm:sqref>
            </x14:sparkline>
            <x14:sparkline>
              <xm:f>'Supp. Table 2 - Experiment 2'!P313:U313</xm:f>
              <xm:sqref>V313</xm:sqref>
            </x14:sparkline>
            <x14:sparkline>
              <xm:f>'Supp. Table 2 - Experiment 2'!P314:U314</xm:f>
              <xm:sqref>V314</xm:sqref>
            </x14:sparkline>
            <x14:sparkline>
              <xm:f>'Supp. Table 2 - Experiment 2'!P315:U315</xm:f>
              <xm:sqref>V315</xm:sqref>
            </x14:sparkline>
            <x14:sparkline>
              <xm:f>'Supp. Table 2 - Experiment 2'!P316:U316</xm:f>
              <xm:sqref>V316</xm:sqref>
            </x14:sparkline>
            <x14:sparkline>
              <xm:f>'Supp. Table 2 - Experiment 2'!P317:U317</xm:f>
              <xm:sqref>V317</xm:sqref>
            </x14:sparkline>
            <x14:sparkline>
              <xm:f>'Supp. Table 2 - Experiment 2'!P318:U318</xm:f>
              <xm:sqref>V318</xm:sqref>
            </x14:sparkline>
            <x14:sparkline>
              <xm:f>'Supp. Table 2 - Experiment 2'!P319:U319</xm:f>
              <xm:sqref>V319</xm:sqref>
            </x14:sparkline>
            <x14:sparkline>
              <xm:f>'Supp. Table 2 - Experiment 2'!P320:U320</xm:f>
              <xm:sqref>V320</xm:sqref>
            </x14:sparkline>
            <x14:sparkline>
              <xm:f>'Supp. Table 2 - Experiment 2'!P321:U321</xm:f>
              <xm:sqref>V321</xm:sqref>
            </x14:sparkline>
            <x14:sparkline>
              <xm:f>'Supp. Table 2 - Experiment 2'!P322:U322</xm:f>
              <xm:sqref>V322</xm:sqref>
            </x14:sparkline>
            <x14:sparkline>
              <xm:f>'Supp. Table 2 - Experiment 2'!P323:U323</xm:f>
              <xm:sqref>V323</xm:sqref>
            </x14:sparkline>
            <x14:sparkline>
              <xm:f>'Supp. Table 2 - Experiment 2'!P324:U324</xm:f>
              <xm:sqref>V324</xm:sqref>
            </x14:sparkline>
            <x14:sparkline>
              <xm:f>'Supp. Table 2 - Experiment 2'!P325:U325</xm:f>
              <xm:sqref>V325</xm:sqref>
            </x14:sparkline>
            <x14:sparkline>
              <xm:f>'Supp. Table 2 - Experiment 2'!P326:U326</xm:f>
              <xm:sqref>V326</xm:sqref>
            </x14:sparkline>
            <x14:sparkline>
              <xm:f>'Supp. Table 2 - Experiment 2'!P327:U327</xm:f>
              <xm:sqref>V327</xm:sqref>
            </x14:sparkline>
            <x14:sparkline>
              <xm:f>'Supp. Table 2 - Experiment 2'!P328:U328</xm:f>
              <xm:sqref>V328</xm:sqref>
            </x14:sparkline>
            <x14:sparkline>
              <xm:f>'Supp. Table 2 - Experiment 2'!P329:U329</xm:f>
              <xm:sqref>V329</xm:sqref>
            </x14:sparkline>
            <x14:sparkline>
              <xm:f>'Supp. Table 2 - Experiment 2'!P330:U330</xm:f>
              <xm:sqref>V330</xm:sqref>
            </x14:sparkline>
            <x14:sparkline>
              <xm:f>'Supp. Table 2 - Experiment 2'!P331:U331</xm:f>
              <xm:sqref>V331</xm:sqref>
            </x14:sparkline>
            <x14:sparkline>
              <xm:f>'Supp. Table 2 - Experiment 2'!P332:U332</xm:f>
              <xm:sqref>V332</xm:sqref>
            </x14:sparkline>
            <x14:sparkline>
              <xm:f>'Supp. Table 2 - Experiment 2'!P333:U333</xm:f>
              <xm:sqref>V333</xm:sqref>
            </x14:sparkline>
            <x14:sparkline>
              <xm:f>'Supp. Table 2 - Experiment 2'!P334:U334</xm:f>
              <xm:sqref>V334</xm:sqref>
            </x14:sparkline>
            <x14:sparkline>
              <xm:f>'Supp. Table 2 - Experiment 2'!P335:U335</xm:f>
              <xm:sqref>V335</xm:sqref>
            </x14:sparkline>
            <x14:sparkline>
              <xm:f>'Supp. Table 2 - Experiment 2'!P336:U336</xm:f>
              <xm:sqref>V336</xm:sqref>
            </x14:sparkline>
            <x14:sparkline>
              <xm:f>'Supp. Table 2 - Experiment 2'!P337:U337</xm:f>
              <xm:sqref>V337</xm:sqref>
            </x14:sparkline>
            <x14:sparkline>
              <xm:f>'Supp. Table 2 - Experiment 2'!P338:U338</xm:f>
              <xm:sqref>V338</xm:sqref>
            </x14:sparkline>
            <x14:sparkline>
              <xm:f>'Supp. Table 2 - Experiment 2'!P339:U339</xm:f>
              <xm:sqref>V339</xm:sqref>
            </x14:sparkline>
            <x14:sparkline>
              <xm:f>'Supp. Table 2 - Experiment 2'!P340:U340</xm:f>
              <xm:sqref>V340</xm:sqref>
            </x14:sparkline>
            <x14:sparkline>
              <xm:f>'Supp. Table 2 - Experiment 2'!P341:U341</xm:f>
              <xm:sqref>V341</xm:sqref>
            </x14:sparkline>
            <x14:sparkline>
              <xm:f>'Supp. Table 2 - Experiment 2'!P342:U342</xm:f>
              <xm:sqref>V342</xm:sqref>
            </x14:sparkline>
            <x14:sparkline>
              <xm:f>'Supp. Table 2 - Experiment 2'!P343:U343</xm:f>
              <xm:sqref>V343</xm:sqref>
            </x14:sparkline>
            <x14:sparkline>
              <xm:f>'Supp. Table 2 - Experiment 2'!P344:U344</xm:f>
              <xm:sqref>V344</xm:sqref>
            </x14:sparkline>
            <x14:sparkline>
              <xm:f>'Supp. Table 2 - Experiment 2'!P345:U345</xm:f>
              <xm:sqref>V345</xm:sqref>
            </x14:sparkline>
            <x14:sparkline>
              <xm:f>'Supp. Table 2 - Experiment 2'!P346:U346</xm:f>
              <xm:sqref>V346</xm:sqref>
            </x14:sparkline>
            <x14:sparkline>
              <xm:f>'Supp. Table 2 - Experiment 2'!P347:U347</xm:f>
              <xm:sqref>V347</xm:sqref>
            </x14:sparkline>
            <x14:sparkline>
              <xm:f>'Supp. Table 2 - Experiment 2'!P348:U348</xm:f>
              <xm:sqref>V348</xm:sqref>
            </x14:sparkline>
            <x14:sparkline>
              <xm:f>'Supp. Table 2 - Experiment 2'!P349:U349</xm:f>
              <xm:sqref>V349</xm:sqref>
            </x14:sparkline>
            <x14:sparkline>
              <xm:f>'Supp. Table 2 - Experiment 2'!P350:U350</xm:f>
              <xm:sqref>V350</xm:sqref>
            </x14:sparkline>
            <x14:sparkline>
              <xm:f>'Supp. Table 2 - Experiment 2'!P351:U351</xm:f>
              <xm:sqref>V351</xm:sqref>
            </x14:sparkline>
            <x14:sparkline>
              <xm:f>'Supp. Table 2 - Experiment 2'!P352:U352</xm:f>
              <xm:sqref>V352</xm:sqref>
            </x14:sparkline>
            <x14:sparkline>
              <xm:f>'Supp. Table 2 - Experiment 2'!P353:U353</xm:f>
              <xm:sqref>V353</xm:sqref>
            </x14:sparkline>
            <x14:sparkline>
              <xm:f>'Supp. Table 2 - Experiment 2'!P354:U354</xm:f>
              <xm:sqref>V354</xm:sqref>
            </x14:sparkline>
            <x14:sparkline>
              <xm:f>'Supp. Table 2 - Experiment 2'!P355:U355</xm:f>
              <xm:sqref>V355</xm:sqref>
            </x14:sparkline>
            <x14:sparkline>
              <xm:f>'Supp. Table 2 - Experiment 2'!P356:U356</xm:f>
              <xm:sqref>V356</xm:sqref>
            </x14:sparkline>
            <x14:sparkline>
              <xm:f>'Supp. Table 2 - Experiment 2'!P357:U357</xm:f>
              <xm:sqref>V357</xm:sqref>
            </x14:sparkline>
            <x14:sparkline>
              <xm:f>'Supp. Table 2 - Experiment 2'!P358:U358</xm:f>
              <xm:sqref>V358</xm:sqref>
            </x14:sparkline>
            <x14:sparkline>
              <xm:f>'Supp. Table 2 - Experiment 2'!P359:U359</xm:f>
              <xm:sqref>V359</xm:sqref>
            </x14:sparkline>
            <x14:sparkline>
              <xm:f>'Supp. Table 2 - Experiment 2'!P360:U360</xm:f>
              <xm:sqref>V360</xm:sqref>
            </x14:sparkline>
            <x14:sparkline>
              <xm:f>'Supp. Table 2 - Experiment 2'!P361:U361</xm:f>
              <xm:sqref>V361</xm:sqref>
            </x14:sparkline>
            <x14:sparkline>
              <xm:f>'Supp. Table 2 - Experiment 2'!P362:U362</xm:f>
              <xm:sqref>V362</xm:sqref>
            </x14:sparkline>
            <x14:sparkline>
              <xm:f>'Supp. Table 2 - Experiment 2'!P363:U363</xm:f>
              <xm:sqref>V363</xm:sqref>
            </x14:sparkline>
            <x14:sparkline>
              <xm:f>'Supp. Table 2 - Experiment 2'!P364:U364</xm:f>
              <xm:sqref>V364</xm:sqref>
            </x14:sparkline>
            <x14:sparkline>
              <xm:f>'Supp. Table 2 - Experiment 2'!P365:U365</xm:f>
              <xm:sqref>V365</xm:sqref>
            </x14:sparkline>
            <x14:sparkline>
              <xm:f>'Supp. Table 2 - Experiment 2'!P366:U366</xm:f>
              <xm:sqref>V366</xm:sqref>
            </x14:sparkline>
            <x14:sparkline>
              <xm:f>'Supp. Table 2 - Experiment 2'!P367:U367</xm:f>
              <xm:sqref>V367</xm:sqref>
            </x14:sparkline>
            <x14:sparkline>
              <xm:f>'Supp. Table 2 - Experiment 2'!P368:U368</xm:f>
              <xm:sqref>V368</xm:sqref>
            </x14:sparkline>
            <x14:sparkline>
              <xm:f>'Supp. Table 2 - Experiment 2'!P369:U369</xm:f>
              <xm:sqref>V369</xm:sqref>
            </x14:sparkline>
            <x14:sparkline>
              <xm:f>'Supp. Table 2 - Experiment 2'!P370:U370</xm:f>
              <xm:sqref>V370</xm:sqref>
            </x14:sparkline>
            <x14:sparkline>
              <xm:f>'Supp. Table 2 - Experiment 2'!P371:U371</xm:f>
              <xm:sqref>V371</xm:sqref>
            </x14:sparkline>
            <x14:sparkline>
              <xm:f>'Supp. Table 2 - Experiment 2'!P372:U372</xm:f>
              <xm:sqref>V372</xm:sqref>
            </x14:sparkline>
            <x14:sparkline>
              <xm:f>'Supp. Table 2 - Experiment 2'!P373:U373</xm:f>
              <xm:sqref>V373</xm:sqref>
            </x14:sparkline>
            <x14:sparkline>
              <xm:f>'Supp. Table 2 - Experiment 2'!P374:U374</xm:f>
              <xm:sqref>V374</xm:sqref>
            </x14:sparkline>
            <x14:sparkline>
              <xm:f>'Supp. Table 2 - Experiment 2'!P375:U375</xm:f>
              <xm:sqref>V375</xm:sqref>
            </x14:sparkline>
            <x14:sparkline>
              <xm:f>'Supp. Table 2 - Experiment 2'!P376:U376</xm:f>
              <xm:sqref>V376</xm:sqref>
            </x14:sparkline>
            <x14:sparkline>
              <xm:f>'Supp. Table 2 - Experiment 2'!P377:U377</xm:f>
              <xm:sqref>V377</xm:sqref>
            </x14:sparkline>
            <x14:sparkline>
              <xm:f>'Supp. Table 2 - Experiment 2'!P378:U378</xm:f>
              <xm:sqref>V378</xm:sqref>
            </x14:sparkline>
            <x14:sparkline>
              <xm:f>'Supp. Table 2 - Experiment 2'!P379:U379</xm:f>
              <xm:sqref>V379</xm:sqref>
            </x14:sparkline>
            <x14:sparkline>
              <xm:f>'Supp. Table 2 - Experiment 2'!P380:U380</xm:f>
              <xm:sqref>V380</xm:sqref>
            </x14:sparkline>
            <x14:sparkline>
              <xm:f>'Supp. Table 2 - Experiment 2'!P381:U381</xm:f>
              <xm:sqref>V381</xm:sqref>
            </x14:sparkline>
            <x14:sparkline>
              <xm:f>'Supp. Table 2 - Experiment 2'!P382:U382</xm:f>
              <xm:sqref>V382</xm:sqref>
            </x14:sparkline>
            <x14:sparkline>
              <xm:f>'Supp. Table 2 - Experiment 2'!P383:U383</xm:f>
              <xm:sqref>V383</xm:sqref>
            </x14:sparkline>
            <x14:sparkline>
              <xm:f>'Supp. Table 2 - Experiment 2'!P384:U384</xm:f>
              <xm:sqref>V384</xm:sqref>
            </x14:sparkline>
            <x14:sparkline>
              <xm:f>'Supp. Table 2 - Experiment 2'!P385:U385</xm:f>
              <xm:sqref>V385</xm:sqref>
            </x14:sparkline>
            <x14:sparkline>
              <xm:f>'Supp. Table 2 - Experiment 2'!P386:U386</xm:f>
              <xm:sqref>V386</xm:sqref>
            </x14:sparkline>
            <x14:sparkline>
              <xm:f>'Supp. Table 2 - Experiment 2'!P387:U387</xm:f>
              <xm:sqref>V387</xm:sqref>
            </x14:sparkline>
            <x14:sparkline>
              <xm:f>'Supp. Table 2 - Experiment 2'!P388:U388</xm:f>
              <xm:sqref>V388</xm:sqref>
            </x14:sparkline>
            <x14:sparkline>
              <xm:f>'Supp. Table 2 - Experiment 2'!P389:U389</xm:f>
              <xm:sqref>V389</xm:sqref>
            </x14:sparkline>
            <x14:sparkline>
              <xm:f>'Supp. Table 2 - Experiment 2'!P390:U390</xm:f>
              <xm:sqref>V390</xm:sqref>
            </x14:sparkline>
            <x14:sparkline>
              <xm:f>'Supp. Table 2 - Experiment 2'!P391:U391</xm:f>
              <xm:sqref>V391</xm:sqref>
            </x14:sparkline>
            <x14:sparkline>
              <xm:f>'Supp. Table 2 - Experiment 2'!P392:U392</xm:f>
              <xm:sqref>V392</xm:sqref>
            </x14:sparkline>
            <x14:sparkline>
              <xm:f>'Supp. Table 2 - Experiment 2'!P393:U393</xm:f>
              <xm:sqref>V393</xm:sqref>
            </x14:sparkline>
            <x14:sparkline>
              <xm:f>'Supp. Table 2 - Experiment 2'!P394:U394</xm:f>
              <xm:sqref>V394</xm:sqref>
            </x14:sparkline>
            <x14:sparkline>
              <xm:f>'Supp. Table 2 - Experiment 2'!P395:U395</xm:f>
              <xm:sqref>V395</xm:sqref>
            </x14:sparkline>
            <x14:sparkline>
              <xm:f>'Supp. Table 2 - Experiment 2'!P396:U396</xm:f>
              <xm:sqref>V396</xm:sqref>
            </x14:sparkline>
            <x14:sparkline>
              <xm:f>'Supp. Table 2 - Experiment 2'!P397:U397</xm:f>
              <xm:sqref>V397</xm:sqref>
            </x14:sparkline>
            <x14:sparkline>
              <xm:f>'Supp. Table 2 - Experiment 2'!P398:U398</xm:f>
              <xm:sqref>V398</xm:sqref>
            </x14:sparkline>
            <x14:sparkline>
              <xm:f>'Supp. Table 2 - Experiment 2'!P399:U399</xm:f>
              <xm:sqref>V399</xm:sqref>
            </x14:sparkline>
            <x14:sparkline>
              <xm:f>'Supp. Table 2 - Experiment 2'!P400:U400</xm:f>
              <xm:sqref>V400</xm:sqref>
            </x14:sparkline>
            <x14:sparkline>
              <xm:f>'Supp. Table 2 - Experiment 2'!P401:U401</xm:f>
              <xm:sqref>V401</xm:sqref>
            </x14:sparkline>
            <x14:sparkline>
              <xm:f>'Supp. Table 2 - Experiment 2'!P402:U402</xm:f>
              <xm:sqref>V402</xm:sqref>
            </x14:sparkline>
            <x14:sparkline>
              <xm:f>'Supp. Table 2 - Experiment 2'!P403:U403</xm:f>
              <xm:sqref>V403</xm:sqref>
            </x14:sparkline>
            <x14:sparkline>
              <xm:f>'Supp. Table 2 - Experiment 2'!P404:U404</xm:f>
              <xm:sqref>V404</xm:sqref>
            </x14:sparkline>
            <x14:sparkline>
              <xm:f>'Supp. Table 2 - Experiment 2'!P405:U405</xm:f>
              <xm:sqref>V405</xm:sqref>
            </x14:sparkline>
            <x14:sparkline>
              <xm:f>'Supp. Table 2 - Experiment 2'!P406:U406</xm:f>
              <xm:sqref>V406</xm:sqref>
            </x14:sparkline>
            <x14:sparkline>
              <xm:f>'Supp. Table 2 - Experiment 2'!P407:U407</xm:f>
              <xm:sqref>V407</xm:sqref>
            </x14:sparkline>
            <x14:sparkline>
              <xm:f>'Supp. Table 2 - Experiment 2'!P408:U408</xm:f>
              <xm:sqref>V408</xm:sqref>
            </x14:sparkline>
            <x14:sparkline>
              <xm:f>'Supp. Table 2 - Experiment 2'!P409:U409</xm:f>
              <xm:sqref>V409</xm:sqref>
            </x14:sparkline>
            <x14:sparkline>
              <xm:f>'Supp. Table 2 - Experiment 2'!P410:U410</xm:f>
              <xm:sqref>V410</xm:sqref>
            </x14:sparkline>
            <x14:sparkline>
              <xm:f>'Supp. Table 2 - Experiment 2'!P411:U411</xm:f>
              <xm:sqref>V411</xm:sqref>
            </x14:sparkline>
            <x14:sparkline>
              <xm:f>'Supp. Table 2 - Experiment 2'!P412:U412</xm:f>
              <xm:sqref>V412</xm:sqref>
            </x14:sparkline>
            <x14:sparkline>
              <xm:f>'Supp. Table 2 - Experiment 2'!P413:U413</xm:f>
              <xm:sqref>V413</xm:sqref>
            </x14:sparkline>
            <x14:sparkline>
              <xm:f>'Supp. Table 2 - Experiment 2'!P414:U414</xm:f>
              <xm:sqref>V414</xm:sqref>
            </x14:sparkline>
            <x14:sparkline>
              <xm:f>'Supp. Table 2 - Experiment 2'!P415:U415</xm:f>
              <xm:sqref>V415</xm:sqref>
            </x14:sparkline>
            <x14:sparkline>
              <xm:f>'Supp. Table 2 - Experiment 2'!P416:U416</xm:f>
              <xm:sqref>V416</xm:sqref>
            </x14:sparkline>
            <x14:sparkline>
              <xm:f>'Supp. Table 2 - Experiment 2'!P417:U417</xm:f>
              <xm:sqref>V417</xm:sqref>
            </x14:sparkline>
            <x14:sparkline>
              <xm:f>'Supp. Table 2 - Experiment 2'!P418:U418</xm:f>
              <xm:sqref>V418</xm:sqref>
            </x14:sparkline>
            <x14:sparkline>
              <xm:f>'Supp. Table 2 - Experiment 2'!P419:U419</xm:f>
              <xm:sqref>V419</xm:sqref>
            </x14:sparkline>
            <x14:sparkline>
              <xm:f>'Supp. Table 2 - Experiment 2'!P420:U420</xm:f>
              <xm:sqref>V420</xm:sqref>
            </x14:sparkline>
            <x14:sparkline>
              <xm:f>'Supp. Table 2 - Experiment 2'!P421:U421</xm:f>
              <xm:sqref>V421</xm:sqref>
            </x14:sparkline>
            <x14:sparkline>
              <xm:f>'Supp. Table 2 - Experiment 2'!P422:U422</xm:f>
              <xm:sqref>V422</xm:sqref>
            </x14:sparkline>
            <x14:sparkline>
              <xm:f>'Supp. Table 2 - Experiment 2'!P423:U423</xm:f>
              <xm:sqref>V423</xm:sqref>
            </x14:sparkline>
            <x14:sparkline>
              <xm:f>'Supp. Table 2 - Experiment 2'!P424:U424</xm:f>
              <xm:sqref>V424</xm:sqref>
            </x14:sparkline>
            <x14:sparkline>
              <xm:f>'Supp. Table 2 - Experiment 2'!P425:U425</xm:f>
              <xm:sqref>V425</xm:sqref>
            </x14:sparkline>
            <x14:sparkline>
              <xm:f>'Supp. Table 2 - Experiment 2'!P426:U426</xm:f>
              <xm:sqref>V426</xm:sqref>
            </x14:sparkline>
            <x14:sparkline>
              <xm:f>'Supp. Table 2 - Experiment 2'!P427:U427</xm:f>
              <xm:sqref>V427</xm:sqref>
            </x14:sparkline>
            <x14:sparkline>
              <xm:f>'Supp. Table 2 - Experiment 2'!P428:U428</xm:f>
              <xm:sqref>V428</xm:sqref>
            </x14:sparkline>
            <x14:sparkline>
              <xm:f>'Supp. Table 2 - Experiment 2'!P429:U429</xm:f>
              <xm:sqref>V429</xm:sqref>
            </x14:sparkline>
            <x14:sparkline>
              <xm:f>'Supp. Table 2 - Experiment 2'!P430:U430</xm:f>
              <xm:sqref>V430</xm:sqref>
            </x14:sparkline>
            <x14:sparkline>
              <xm:f>'Supp. Table 2 - Experiment 2'!P431:U431</xm:f>
              <xm:sqref>V431</xm:sqref>
            </x14:sparkline>
            <x14:sparkline>
              <xm:f>'Supp. Table 2 - Experiment 2'!P432:U432</xm:f>
              <xm:sqref>V432</xm:sqref>
            </x14:sparkline>
            <x14:sparkline>
              <xm:f>'Supp. Table 2 - Experiment 2'!P433:U433</xm:f>
              <xm:sqref>V433</xm:sqref>
            </x14:sparkline>
            <x14:sparkline>
              <xm:f>'Supp. Table 2 - Experiment 2'!P434:U434</xm:f>
              <xm:sqref>V434</xm:sqref>
            </x14:sparkline>
            <x14:sparkline>
              <xm:f>'Supp. Table 2 - Experiment 2'!P435:U435</xm:f>
              <xm:sqref>V435</xm:sqref>
            </x14:sparkline>
            <x14:sparkline>
              <xm:f>'Supp. Table 2 - Experiment 2'!P436:U436</xm:f>
              <xm:sqref>V436</xm:sqref>
            </x14:sparkline>
            <x14:sparkline>
              <xm:f>'Supp. Table 2 - Experiment 2'!P437:U437</xm:f>
              <xm:sqref>V437</xm:sqref>
            </x14:sparkline>
            <x14:sparkline>
              <xm:f>'Supp. Table 2 - Experiment 2'!P438:U438</xm:f>
              <xm:sqref>V438</xm:sqref>
            </x14:sparkline>
            <x14:sparkline>
              <xm:f>'Supp. Table 2 - Experiment 2'!P439:U439</xm:f>
              <xm:sqref>V439</xm:sqref>
            </x14:sparkline>
            <x14:sparkline>
              <xm:f>'Supp. Table 2 - Experiment 2'!P440:U440</xm:f>
              <xm:sqref>V440</xm:sqref>
            </x14:sparkline>
            <x14:sparkline>
              <xm:f>'Supp. Table 2 - Experiment 2'!P441:U441</xm:f>
              <xm:sqref>V441</xm:sqref>
            </x14:sparkline>
            <x14:sparkline>
              <xm:f>'Supp. Table 2 - Experiment 2'!P442:U442</xm:f>
              <xm:sqref>V442</xm:sqref>
            </x14:sparkline>
            <x14:sparkline>
              <xm:f>'Supp. Table 2 - Experiment 2'!P443:U443</xm:f>
              <xm:sqref>V443</xm:sqref>
            </x14:sparkline>
            <x14:sparkline>
              <xm:f>'Supp. Table 2 - Experiment 2'!P444:U444</xm:f>
              <xm:sqref>V444</xm:sqref>
            </x14:sparkline>
            <x14:sparkline>
              <xm:f>'Supp. Table 2 - Experiment 2'!P445:U445</xm:f>
              <xm:sqref>V445</xm:sqref>
            </x14:sparkline>
            <x14:sparkline>
              <xm:f>'Supp. Table 2 - Experiment 2'!P446:U446</xm:f>
              <xm:sqref>V446</xm:sqref>
            </x14:sparkline>
            <x14:sparkline>
              <xm:f>'Supp. Table 2 - Experiment 2'!P447:U447</xm:f>
              <xm:sqref>V447</xm:sqref>
            </x14:sparkline>
            <x14:sparkline>
              <xm:f>'Supp. Table 2 - Experiment 2'!P448:U448</xm:f>
              <xm:sqref>V448</xm:sqref>
            </x14:sparkline>
            <x14:sparkline>
              <xm:f>'Supp. Table 2 - Experiment 2'!P449:U449</xm:f>
              <xm:sqref>V449</xm:sqref>
            </x14:sparkline>
            <x14:sparkline>
              <xm:f>'Supp. Table 2 - Experiment 2'!P450:U450</xm:f>
              <xm:sqref>V450</xm:sqref>
            </x14:sparkline>
            <x14:sparkline>
              <xm:f>'Supp. Table 2 - Experiment 2'!P451:U451</xm:f>
              <xm:sqref>V451</xm:sqref>
            </x14:sparkline>
            <x14:sparkline>
              <xm:f>'Supp. Table 2 - Experiment 2'!P452:U452</xm:f>
              <xm:sqref>V452</xm:sqref>
            </x14:sparkline>
            <x14:sparkline>
              <xm:f>'Supp. Table 2 - Experiment 2'!P453:U453</xm:f>
              <xm:sqref>V453</xm:sqref>
            </x14:sparkline>
            <x14:sparkline>
              <xm:f>'Supp. Table 2 - Experiment 2'!P454:U454</xm:f>
              <xm:sqref>V454</xm:sqref>
            </x14:sparkline>
            <x14:sparkline>
              <xm:f>'Supp. Table 2 - Experiment 2'!P455:U455</xm:f>
              <xm:sqref>V455</xm:sqref>
            </x14:sparkline>
            <x14:sparkline>
              <xm:f>'Supp. Table 2 - Experiment 2'!P456:U456</xm:f>
              <xm:sqref>V456</xm:sqref>
            </x14:sparkline>
            <x14:sparkline>
              <xm:f>'Supp. Table 2 - Experiment 2'!P457:U457</xm:f>
              <xm:sqref>V457</xm:sqref>
            </x14:sparkline>
            <x14:sparkline>
              <xm:f>'Supp. Table 2 - Experiment 2'!P458:U458</xm:f>
              <xm:sqref>V458</xm:sqref>
            </x14:sparkline>
            <x14:sparkline>
              <xm:f>'Supp. Table 2 - Experiment 2'!P459:U459</xm:f>
              <xm:sqref>V459</xm:sqref>
            </x14:sparkline>
            <x14:sparkline>
              <xm:f>'Supp. Table 2 - Experiment 2'!P460:U460</xm:f>
              <xm:sqref>V460</xm:sqref>
            </x14:sparkline>
            <x14:sparkline>
              <xm:f>'Supp. Table 2 - Experiment 2'!P461:U461</xm:f>
              <xm:sqref>V461</xm:sqref>
            </x14:sparkline>
            <x14:sparkline>
              <xm:f>'Supp. Table 2 - Experiment 2'!P462:U462</xm:f>
              <xm:sqref>V462</xm:sqref>
            </x14:sparkline>
            <x14:sparkline>
              <xm:f>'Supp. Table 2 - Experiment 2'!P463:U463</xm:f>
              <xm:sqref>V463</xm:sqref>
            </x14:sparkline>
            <x14:sparkline>
              <xm:f>'Supp. Table 2 - Experiment 2'!P464:U464</xm:f>
              <xm:sqref>V464</xm:sqref>
            </x14:sparkline>
            <x14:sparkline>
              <xm:f>'Supp. Table 2 - Experiment 2'!P465:U465</xm:f>
              <xm:sqref>V465</xm:sqref>
            </x14:sparkline>
            <x14:sparkline>
              <xm:f>'Supp. Table 2 - Experiment 2'!P466:U466</xm:f>
              <xm:sqref>V466</xm:sqref>
            </x14:sparkline>
            <x14:sparkline>
              <xm:f>'Supp. Table 2 - Experiment 2'!P467:U467</xm:f>
              <xm:sqref>V467</xm:sqref>
            </x14:sparkline>
            <x14:sparkline>
              <xm:f>'Supp. Table 2 - Experiment 2'!P468:U468</xm:f>
              <xm:sqref>V468</xm:sqref>
            </x14:sparkline>
            <x14:sparkline>
              <xm:f>'Supp. Table 2 - Experiment 2'!P469:U469</xm:f>
              <xm:sqref>V469</xm:sqref>
            </x14:sparkline>
            <x14:sparkline>
              <xm:f>'Supp. Table 2 - Experiment 2'!P470:U470</xm:f>
              <xm:sqref>V470</xm:sqref>
            </x14:sparkline>
            <x14:sparkline>
              <xm:f>'Supp. Table 2 - Experiment 2'!P471:U471</xm:f>
              <xm:sqref>V471</xm:sqref>
            </x14:sparkline>
            <x14:sparkline>
              <xm:f>'Supp. Table 2 - Experiment 2'!P472:U472</xm:f>
              <xm:sqref>V472</xm:sqref>
            </x14:sparkline>
            <x14:sparkline>
              <xm:f>'Supp. Table 2 - Experiment 2'!P473:U473</xm:f>
              <xm:sqref>V473</xm:sqref>
            </x14:sparkline>
            <x14:sparkline>
              <xm:f>'Supp. Table 2 - Experiment 2'!P474:U474</xm:f>
              <xm:sqref>V474</xm:sqref>
            </x14:sparkline>
            <x14:sparkline>
              <xm:f>'Supp. Table 2 - Experiment 2'!P475:U475</xm:f>
              <xm:sqref>V475</xm:sqref>
            </x14:sparkline>
            <x14:sparkline>
              <xm:f>'Supp. Table 2 - Experiment 2'!P476:U476</xm:f>
              <xm:sqref>V476</xm:sqref>
            </x14:sparkline>
            <x14:sparkline>
              <xm:f>'Supp. Table 2 - Experiment 2'!P477:U477</xm:f>
              <xm:sqref>V477</xm:sqref>
            </x14:sparkline>
            <x14:sparkline>
              <xm:f>'Supp. Table 2 - Experiment 2'!P478:U478</xm:f>
              <xm:sqref>V478</xm:sqref>
            </x14:sparkline>
            <x14:sparkline>
              <xm:f>'Supp. Table 2 - Experiment 2'!P479:U479</xm:f>
              <xm:sqref>V479</xm:sqref>
            </x14:sparkline>
            <x14:sparkline>
              <xm:f>'Supp. Table 2 - Experiment 2'!P480:U480</xm:f>
              <xm:sqref>V480</xm:sqref>
            </x14:sparkline>
            <x14:sparkline>
              <xm:f>'Supp. Table 2 - Experiment 2'!P481:U481</xm:f>
              <xm:sqref>V481</xm:sqref>
            </x14:sparkline>
            <x14:sparkline>
              <xm:f>'Supp. Table 2 - Experiment 2'!P482:U482</xm:f>
              <xm:sqref>V482</xm:sqref>
            </x14:sparkline>
            <x14:sparkline>
              <xm:f>'Supp. Table 2 - Experiment 2'!P483:U483</xm:f>
              <xm:sqref>V483</xm:sqref>
            </x14:sparkline>
            <x14:sparkline>
              <xm:f>'Supp. Table 2 - Experiment 2'!P484:U484</xm:f>
              <xm:sqref>V484</xm:sqref>
            </x14:sparkline>
            <x14:sparkline>
              <xm:f>'Supp. Table 2 - Experiment 2'!P485:U485</xm:f>
              <xm:sqref>V485</xm:sqref>
            </x14:sparkline>
            <x14:sparkline>
              <xm:f>'Supp. Table 2 - Experiment 2'!P486:U486</xm:f>
              <xm:sqref>V486</xm:sqref>
            </x14:sparkline>
            <x14:sparkline>
              <xm:f>'Supp. Table 2 - Experiment 2'!P487:U487</xm:f>
              <xm:sqref>V487</xm:sqref>
            </x14:sparkline>
            <x14:sparkline>
              <xm:f>'Supp. Table 2 - Experiment 2'!P488:U488</xm:f>
              <xm:sqref>V488</xm:sqref>
            </x14:sparkline>
            <x14:sparkline>
              <xm:f>'Supp. Table 2 - Experiment 2'!P489:U489</xm:f>
              <xm:sqref>V489</xm:sqref>
            </x14:sparkline>
            <x14:sparkline>
              <xm:f>'Supp. Table 2 - Experiment 2'!P490:U490</xm:f>
              <xm:sqref>V490</xm:sqref>
            </x14:sparkline>
            <x14:sparkline>
              <xm:f>'Supp. Table 2 - Experiment 2'!P491:U491</xm:f>
              <xm:sqref>V491</xm:sqref>
            </x14:sparkline>
            <x14:sparkline>
              <xm:f>'Supp. Table 2 - Experiment 2'!P492:U492</xm:f>
              <xm:sqref>V492</xm:sqref>
            </x14:sparkline>
            <x14:sparkline>
              <xm:f>'Supp. Table 2 - Experiment 2'!P493:U493</xm:f>
              <xm:sqref>V493</xm:sqref>
            </x14:sparkline>
            <x14:sparkline>
              <xm:f>'Supp. Table 2 - Experiment 2'!P494:U494</xm:f>
              <xm:sqref>V494</xm:sqref>
            </x14:sparkline>
            <x14:sparkline>
              <xm:f>'Supp. Table 2 - Experiment 2'!P495:U495</xm:f>
              <xm:sqref>V495</xm:sqref>
            </x14:sparkline>
            <x14:sparkline>
              <xm:f>'Supp. Table 2 - Experiment 2'!P496:U496</xm:f>
              <xm:sqref>V496</xm:sqref>
            </x14:sparkline>
            <x14:sparkline>
              <xm:f>'Supp. Table 2 - Experiment 2'!P497:U497</xm:f>
              <xm:sqref>V497</xm:sqref>
            </x14:sparkline>
            <x14:sparkline>
              <xm:f>'Supp. Table 2 - Experiment 2'!P498:U498</xm:f>
              <xm:sqref>V498</xm:sqref>
            </x14:sparkline>
            <x14:sparkline>
              <xm:f>'Supp. Table 2 - Experiment 2'!P499:U499</xm:f>
              <xm:sqref>V499</xm:sqref>
            </x14:sparkline>
            <x14:sparkline>
              <xm:f>'Supp. Table 2 - Experiment 2'!P500:U500</xm:f>
              <xm:sqref>V500</xm:sqref>
            </x14:sparkline>
            <x14:sparkline>
              <xm:f>'Supp. Table 2 - Experiment 2'!P501:U501</xm:f>
              <xm:sqref>V501</xm:sqref>
            </x14:sparkline>
            <x14:sparkline>
              <xm:f>'Supp. Table 2 - Experiment 2'!P502:U502</xm:f>
              <xm:sqref>V502</xm:sqref>
            </x14:sparkline>
            <x14:sparkline>
              <xm:f>'Supp. Table 2 - Experiment 2'!P503:U503</xm:f>
              <xm:sqref>V503</xm:sqref>
            </x14:sparkline>
            <x14:sparkline>
              <xm:f>'Supp. Table 2 - Experiment 2'!P504:U504</xm:f>
              <xm:sqref>V504</xm:sqref>
            </x14:sparkline>
            <x14:sparkline>
              <xm:f>'Supp. Table 2 - Experiment 2'!P505:U505</xm:f>
              <xm:sqref>V505</xm:sqref>
            </x14:sparkline>
            <x14:sparkline>
              <xm:f>'Supp. Table 2 - Experiment 2'!P506:U506</xm:f>
              <xm:sqref>V506</xm:sqref>
            </x14:sparkline>
            <x14:sparkline>
              <xm:f>'Supp. Table 2 - Experiment 2'!P507:U507</xm:f>
              <xm:sqref>V507</xm:sqref>
            </x14:sparkline>
            <x14:sparkline>
              <xm:f>'Supp. Table 2 - Experiment 2'!P508:U508</xm:f>
              <xm:sqref>V508</xm:sqref>
            </x14:sparkline>
            <x14:sparkline>
              <xm:f>'Supp. Table 2 - Experiment 2'!P509:U509</xm:f>
              <xm:sqref>V509</xm:sqref>
            </x14:sparkline>
            <x14:sparkline>
              <xm:f>'Supp. Table 2 - Experiment 2'!P510:U510</xm:f>
              <xm:sqref>V510</xm:sqref>
            </x14:sparkline>
            <x14:sparkline>
              <xm:f>'Supp. Table 2 - Experiment 2'!P511:U511</xm:f>
              <xm:sqref>V511</xm:sqref>
            </x14:sparkline>
            <x14:sparkline>
              <xm:f>'Supp. Table 2 - Experiment 2'!P512:U512</xm:f>
              <xm:sqref>V512</xm:sqref>
            </x14:sparkline>
            <x14:sparkline>
              <xm:f>'Supp. Table 2 - Experiment 2'!P513:U513</xm:f>
              <xm:sqref>V513</xm:sqref>
            </x14:sparkline>
            <x14:sparkline>
              <xm:f>'Supp. Table 2 - Experiment 2'!P514:U514</xm:f>
              <xm:sqref>V514</xm:sqref>
            </x14:sparkline>
            <x14:sparkline>
              <xm:f>'Supp. Table 2 - Experiment 2'!P515:U515</xm:f>
              <xm:sqref>V515</xm:sqref>
            </x14:sparkline>
            <x14:sparkline>
              <xm:f>'Supp. Table 2 - Experiment 2'!P516:U516</xm:f>
              <xm:sqref>V516</xm:sqref>
            </x14:sparkline>
            <x14:sparkline>
              <xm:f>'Supp. Table 2 - Experiment 2'!P517:U517</xm:f>
              <xm:sqref>V517</xm:sqref>
            </x14:sparkline>
            <x14:sparkline>
              <xm:f>'Supp. Table 2 - Experiment 2'!P518:U518</xm:f>
              <xm:sqref>V518</xm:sqref>
            </x14:sparkline>
            <x14:sparkline>
              <xm:f>'Supp. Table 2 - Experiment 2'!P519:U519</xm:f>
              <xm:sqref>V519</xm:sqref>
            </x14:sparkline>
            <x14:sparkline>
              <xm:f>'Supp. Table 2 - Experiment 2'!P520:U520</xm:f>
              <xm:sqref>V520</xm:sqref>
            </x14:sparkline>
            <x14:sparkline>
              <xm:f>'Supp. Table 2 - Experiment 2'!P521:U521</xm:f>
              <xm:sqref>V521</xm:sqref>
            </x14:sparkline>
            <x14:sparkline>
              <xm:f>'Supp. Table 2 - Experiment 2'!P522:U522</xm:f>
              <xm:sqref>V522</xm:sqref>
            </x14:sparkline>
            <x14:sparkline>
              <xm:f>'Supp. Table 2 - Experiment 2'!P523:U523</xm:f>
              <xm:sqref>V523</xm:sqref>
            </x14:sparkline>
            <x14:sparkline>
              <xm:f>'Supp. Table 2 - Experiment 2'!P524:U524</xm:f>
              <xm:sqref>V524</xm:sqref>
            </x14:sparkline>
            <x14:sparkline>
              <xm:f>'Supp. Table 2 - Experiment 2'!P525:U525</xm:f>
              <xm:sqref>V525</xm:sqref>
            </x14:sparkline>
            <x14:sparkline>
              <xm:f>'Supp. Table 2 - Experiment 2'!P526:U526</xm:f>
              <xm:sqref>V526</xm:sqref>
            </x14:sparkline>
            <x14:sparkline>
              <xm:f>'Supp. Table 2 - Experiment 2'!P527:U527</xm:f>
              <xm:sqref>V527</xm:sqref>
            </x14:sparkline>
            <x14:sparkline>
              <xm:f>'Supp. Table 2 - Experiment 2'!P528:U528</xm:f>
              <xm:sqref>V528</xm:sqref>
            </x14:sparkline>
            <x14:sparkline>
              <xm:f>'Supp. Table 2 - Experiment 2'!P529:U529</xm:f>
              <xm:sqref>V529</xm:sqref>
            </x14:sparkline>
            <x14:sparkline>
              <xm:f>'Supp. Table 2 - Experiment 2'!P530:U530</xm:f>
              <xm:sqref>V530</xm:sqref>
            </x14:sparkline>
            <x14:sparkline>
              <xm:f>'Supp. Table 2 - Experiment 2'!P531:U531</xm:f>
              <xm:sqref>V531</xm:sqref>
            </x14:sparkline>
            <x14:sparkline>
              <xm:f>'Supp. Table 2 - Experiment 2'!P532:U532</xm:f>
              <xm:sqref>V532</xm:sqref>
            </x14:sparkline>
            <x14:sparkline>
              <xm:f>'Supp. Table 2 - Experiment 2'!P533:U533</xm:f>
              <xm:sqref>V533</xm:sqref>
            </x14:sparkline>
            <x14:sparkline>
              <xm:f>'Supp. Table 2 - Experiment 2'!P534:U534</xm:f>
              <xm:sqref>V534</xm:sqref>
            </x14:sparkline>
            <x14:sparkline>
              <xm:f>'Supp. Table 2 - Experiment 2'!P535:U535</xm:f>
              <xm:sqref>V535</xm:sqref>
            </x14:sparkline>
            <x14:sparkline>
              <xm:f>'Supp. Table 2 - Experiment 2'!P536:U536</xm:f>
              <xm:sqref>V536</xm:sqref>
            </x14:sparkline>
            <x14:sparkline>
              <xm:f>'Supp. Table 2 - Experiment 2'!P537:U537</xm:f>
              <xm:sqref>V537</xm:sqref>
            </x14:sparkline>
            <x14:sparkline>
              <xm:f>'Supp. Table 2 - Experiment 2'!P538:U538</xm:f>
              <xm:sqref>V538</xm:sqref>
            </x14:sparkline>
            <x14:sparkline>
              <xm:f>'Supp. Table 2 - Experiment 2'!P539:U539</xm:f>
              <xm:sqref>V539</xm:sqref>
            </x14:sparkline>
            <x14:sparkline>
              <xm:f>'Supp. Table 2 - Experiment 2'!P540:U540</xm:f>
              <xm:sqref>V540</xm:sqref>
            </x14:sparkline>
            <x14:sparkline>
              <xm:f>'Supp. Table 2 - Experiment 2'!P541:U541</xm:f>
              <xm:sqref>V541</xm:sqref>
            </x14:sparkline>
            <x14:sparkline>
              <xm:f>'Supp. Table 2 - Experiment 2'!P542:U542</xm:f>
              <xm:sqref>V542</xm:sqref>
            </x14:sparkline>
            <x14:sparkline>
              <xm:f>'Supp. Table 2 - Experiment 2'!P543:U543</xm:f>
              <xm:sqref>V543</xm:sqref>
            </x14:sparkline>
            <x14:sparkline>
              <xm:f>'Supp. Table 2 - Experiment 2'!P544:U544</xm:f>
              <xm:sqref>V544</xm:sqref>
            </x14:sparkline>
            <x14:sparkline>
              <xm:f>'Supp. Table 2 - Experiment 2'!P545:U545</xm:f>
              <xm:sqref>V545</xm:sqref>
            </x14:sparkline>
            <x14:sparkline>
              <xm:f>'Supp. Table 2 - Experiment 2'!P546:U546</xm:f>
              <xm:sqref>V546</xm:sqref>
            </x14:sparkline>
            <x14:sparkline>
              <xm:f>'Supp. Table 2 - Experiment 2'!P547:U547</xm:f>
              <xm:sqref>V547</xm:sqref>
            </x14:sparkline>
            <x14:sparkline>
              <xm:f>'Supp. Table 2 - Experiment 2'!P548:U548</xm:f>
              <xm:sqref>V548</xm:sqref>
            </x14:sparkline>
            <x14:sparkline>
              <xm:f>'Supp. Table 2 - Experiment 2'!P549:U549</xm:f>
              <xm:sqref>V549</xm:sqref>
            </x14:sparkline>
            <x14:sparkline>
              <xm:f>'Supp. Table 2 - Experiment 2'!P550:U550</xm:f>
              <xm:sqref>V550</xm:sqref>
            </x14:sparkline>
            <x14:sparkline>
              <xm:f>'Supp. Table 2 - Experiment 2'!P551:U551</xm:f>
              <xm:sqref>V551</xm:sqref>
            </x14:sparkline>
            <x14:sparkline>
              <xm:f>'Supp. Table 2 - Experiment 2'!P552:U552</xm:f>
              <xm:sqref>V552</xm:sqref>
            </x14:sparkline>
            <x14:sparkline>
              <xm:f>'Supp. Table 2 - Experiment 2'!P553:U553</xm:f>
              <xm:sqref>V553</xm:sqref>
            </x14:sparkline>
            <x14:sparkline>
              <xm:f>'Supp. Table 2 - Experiment 2'!P554:U554</xm:f>
              <xm:sqref>V554</xm:sqref>
            </x14:sparkline>
            <x14:sparkline>
              <xm:f>'Supp. Table 2 - Experiment 2'!P555:U555</xm:f>
              <xm:sqref>V555</xm:sqref>
            </x14:sparkline>
            <x14:sparkline>
              <xm:f>'Supp. Table 2 - Experiment 2'!P556:U556</xm:f>
              <xm:sqref>V556</xm:sqref>
            </x14:sparkline>
            <x14:sparkline>
              <xm:f>'Supp. Table 2 - Experiment 2'!P557:U557</xm:f>
              <xm:sqref>V557</xm:sqref>
            </x14:sparkline>
            <x14:sparkline>
              <xm:f>'Supp. Table 2 - Experiment 2'!P558:U558</xm:f>
              <xm:sqref>V558</xm:sqref>
            </x14:sparkline>
            <x14:sparkline>
              <xm:f>'Supp. Table 2 - Experiment 2'!P559:U559</xm:f>
              <xm:sqref>V559</xm:sqref>
            </x14:sparkline>
            <x14:sparkline>
              <xm:f>'Supp. Table 2 - Experiment 2'!P560:U560</xm:f>
              <xm:sqref>V560</xm:sqref>
            </x14:sparkline>
            <x14:sparkline>
              <xm:f>'Supp. Table 2 - Experiment 2'!P561:U561</xm:f>
              <xm:sqref>V561</xm:sqref>
            </x14:sparkline>
            <x14:sparkline>
              <xm:f>'Supp. Table 2 - Experiment 2'!P562:U562</xm:f>
              <xm:sqref>V562</xm:sqref>
            </x14:sparkline>
            <x14:sparkline>
              <xm:f>'Supp. Table 2 - Experiment 2'!P563:U563</xm:f>
              <xm:sqref>V563</xm:sqref>
            </x14:sparkline>
            <x14:sparkline>
              <xm:f>'Supp. Table 2 - Experiment 2'!P564:U564</xm:f>
              <xm:sqref>V564</xm:sqref>
            </x14:sparkline>
            <x14:sparkline>
              <xm:f>'Supp. Table 2 - Experiment 2'!P565:U565</xm:f>
              <xm:sqref>V565</xm:sqref>
            </x14:sparkline>
            <x14:sparkline>
              <xm:f>'Supp. Table 2 - Experiment 2'!P566:U566</xm:f>
              <xm:sqref>V566</xm:sqref>
            </x14:sparkline>
            <x14:sparkline>
              <xm:f>'Supp. Table 2 - Experiment 2'!P567:U567</xm:f>
              <xm:sqref>V567</xm:sqref>
            </x14:sparkline>
            <x14:sparkline>
              <xm:f>'Supp. Table 2 - Experiment 2'!P568:U568</xm:f>
              <xm:sqref>V568</xm:sqref>
            </x14:sparkline>
            <x14:sparkline>
              <xm:f>'Supp. Table 2 - Experiment 2'!P569:U569</xm:f>
              <xm:sqref>V569</xm:sqref>
            </x14:sparkline>
            <x14:sparkline>
              <xm:f>'Supp. Table 2 - Experiment 2'!P570:U570</xm:f>
              <xm:sqref>V570</xm:sqref>
            </x14:sparkline>
            <x14:sparkline>
              <xm:f>'Supp. Table 2 - Experiment 2'!P571:U571</xm:f>
              <xm:sqref>V571</xm:sqref>
            </x14:sparkline>
            <x14:sparkline>
              <xm:f>'Supp. Table 2 - Experiment 2'!P572:U572</xm:f>
              <xm:sqref>V572</xm:sqref>
            </x14:sparkline>
            <x14:sparkline>
              <xm:f>'Supp. Table 2 - Experiment 2'!P573:U573</xm:f>
              <xm:sqref>V573</xm:sqref>
            </x14:sparkline>
            <x14:sparkline>
              <xm:f>'Supp. Table 2 - Experiment 2'!P574:U574</xm:f>
              <xm:sqref>V574</xm:sqref>
            </x14:sparkline>
            <x14:sparkline>
              <xm:f>'Supp. Table 2 - Experiment 2'!P575:U575</xm:f>
              <xm:sqref>V575</xm:sqref>
            </x14:sparkline>
            <x14:sparkline>
              <xm:f>'Supp. Table 2 - Experiment 2'!P576:U576</xm:f>
              <xm:sqref>V576</xm:sqref>
            </x14:sparkline>
            <x14:sparkline>
              <xm:f>'Supp. Table 2 - Experiment 2'!P577:U577</xm:f>
              <xm:sqref>V577</xm:sqref>
            </x14:sparkline>
            <x14:sparkline>
              <xm:f>'Supp. Table 2 - Experiment 2'!P578:U578</xm:f>
              <xm:sqref>V578</xm:sqref>
            </x14:sparkline>
            <x14:sparkline>
              <xm:f>'Supp. Table 2 - Experiment 2'!P579:U579</xm:f>
              <xm:sqref>V579</xm:sqref>
            </x14:sparkline>
            <x14:sparkline>
              <xm:f>'Supp. Table 2 - Experiment 2'!P580:U580</xm:f>
              <xm:sqref>V580</xm:sqref>
            </x14:sparkline>
            <x14:sparkline>
              <xm:f>'Supp. Table 2 - Experiment 2'!P581:U581</xm:f>
              <xm:sqref>V581</xm:sqref>
            </x14:sparkline>
            <x14:sparkline>
              <xm:f>'Supp. Table 2 - Experiment 2'!P582:U582</xm:f>
              <xm:sqref>V582</xm:sqref>
            </x14:sparkline>
            <x14:sparkline>
              <xm:f>'Supp. Table 2 - Experiment 2'!P583:U583</xm:f>
              <xm:sqref>V583</xm:sqref>
            </x14:sparkline>
            <x14:sparkline>
              <xm:f>'Supp. Table 2 - Experiment 2'!P584:U584</xm:f>
              <xm:sqref>V584</xm:sqref>
            </x14:sparkline>
            <x14:sparkline>
              <xm:f>'Supp. Table 2 - Experiment 2'!P585:U585</xm:f>
              <xm:sqref>V585</xm:sqref>
            </x14:sparkline>
            <x14:sparkline>
              <xm:f>'Supp. Table 2 - Experiment 2'!P586:U586</xm:f>
              <xm:sqref>V586</xm:sqref>
            </x14:sparkline>
            <x14:sparkline>
              <xm:f>'Supp. Table 2 - Experiment 2'!P587:U587</xm:f>
              <xm:sqref>V587</xm:sqref>
            </x14:sparkline>
            <x14:sparkline>
              <xm:f>'Supp. Table 2 - Experiment 2'!P588:U588</xm:f>
              <xm:sqref>V588</xm:sqref>
            </x14:sparkline>
            <x14:sparkline>
              <xm:f>'Supp. Table 2 - Experiment 2'!P589:U589</xm:f>
              <xm:sqref>V589</xm:sqref>
            </x14:sparkline>
            <x14:sparkline>
              <xm:f>'Supp. Table 2 - Experiment 2'!P590:U590</xm:f>
              <xm:sqref>V590</xm:sqref>
            </x14:sparkline>
            <x14:sparkline>
              <xm:f>'Supp. Table 2 - Experiment 2'!P591:U591</xm:f>
              <xm:sqref>V591</xm:sqref>
            </x14:sparkline>
            <x14:sparkline>
              <xm:f>'Supp. Table 2 - Experiment 2'!P592:U592</xm:f>
              <xm:sqref>V592</xm:sqref>
            </x14:sparkline>
            <x14:sparkline>
              <xm:f>'Supp. Table 2 - Experiment 2'!P593:U593</xm:f>
              <xm:sqref>V593</xm:sqref>
            </x14:sparkline>
            <x14:sparkline>
              <xm:f>'Supp. Table 2 - Experiment 2'!P594:U594</xm:f>
              <xm:sqref>V594</xm:sqref>
            </x14:sparkline>
            <x14:sparkline>
              <xm:f>'Supp. Table 2 - Experiment 2'!P595:U595</xm:f>
              <xm:sqref>V595</xm:sqref>
            </x14:sparkline>
            <x14:sparkline>
              <xm:f>'Supp. Table 2 - Experiment 2'!P596:U596</xm:f>
              <xm:sqref>V596</xm:sqref>
            </x14:sparkline>
            <x14:sparkline>
              <xm:f>'Supp. Table 2 - Experiment 2'!P597:U597</xm:f>
              <xm:sqref>V597</xm:sqref>
            </x14:sparkline>
            <x14:sparkline>
              <xm:f>'Supp. Table 2 - Experiment 2'!P598:U598</xm:f>
              <xm:sqref>V598</xm:sqref>
            </x14:sparkline>
            <x14:sparkline>
              <xm:f>'Supp. Table 2 - Experiment 2'!P599:U599</xm:f>
              <xm:sqref>V599</xm:sqref>
            </x14:sparkline>
            <x14:sparkline>
              <xm:f>'Supp. Table 2 - Experiment 2'!P600:U600</xm:f>
              <xm:sqref>V600</xm:sqref>
            </x14:sparkline>
            <x14:sparkline>
              <xm:f>'Supp. Table 2 - Experiment 2'!P601:U601</xm:f>
              <xm:sqref>V601</xm:sqref>
            </x14:sparkline>
            <x14:sparkline>
              <xm:f>'Supp. Table 2 - Experiment 2'!P602:U602</xm:f>
              <xm:sqref>V602</xm:sqref>
            </x14:sparkline>
            <x14:sparkline>
              <xm:f>'Supp. Table 2 - Experiment 2'!P603:U603</xm:f>
              <xm:sqref>V603</xm:sqref>
            </x14:sparkline>
            <x14:sparkline>
              <xm:f>'Supp. Table 2 - Experiment 2'!P604:U604</xm:f>
              <xm:sqref>V604</xm:sqref>
            </x14:sparkline>
            <x14:sparkline>
              <xm:f>'Supp. Table 2 - Experiment 2'!P605:U605</xm:f>
              <xm:sqref>V605</xm:sqref>
            </x14:sparkline>
            <x14:sparkline>
              <xm:f>'Supp. Table 2 - Experiment 2'!P606:U606</xm:f>
              <xm:sqref>V606</xm:sqref>
            </x14:sparkline>
            <x14:sparkline>
              <xm:f>'Supp. Table 2 - Experiment 2'!P607:U607</xm:f>
              <xm:sqref>V607</xm:sqref>
            </x14:sparkline>
            <x14:sparkline>
              <xm:f>'Supp. Table 2 - Experiment 2'!P608:U608</xm:f>
              <xm:sqref>V608</xm:sqref>
            </x14:sparkline>
            <x14:sparkline>
              <xm:f>'Supp. Table 2 - Experiment 2'!P609:U609</xm:f>
              <xm:sqref>V609</xm:sqref>
            </x14:sparkline>
            <x14:sparkline>
              <xm:f>'Supp. Table 2 - Experiment 2'!P610:U610</xm:f>
              <xm:sqref>V610</xm:sqref>
            </x14:sparkline>
            <x14:sparkline>
              <xm:f>'Supp. Table 2 - Experiment 2'!P611:U611</xm:f>
              <xm:sqref>V611</xm:sqref>
            </x14:sparkline>
            <x14:sparkline>
              <xm:f>'Supp. Table 2 - Experiment 2'!P612:U612</xm:f>
              <xm:sqref>V612</xm:sqref>
            </x14:sparkline>
            <x14:sparkline>
              <xm:f>'Supp. Table 2 - Experiment 2'!P613:U613</xm:f>
              <xm:sqref>V613</xm:sqref>
            </x14:sparkline>
            <x14:sparkline>
              <xm:f>'Supp. Table 2 - Experiment 2'!P614:U614</xm:f>
              <xm:sqref>V614</xm:sqref>
            </x14:sparkline>
            <x14:sparkline>
              <xm:f>'Supp. Table 2 - Experiment 2'!P615:U615</xm:f>
              <xm:sqref>V615</xm:sqref>
            </x14:sparkline>
            <x14:sparkline>
              <xm:f>'Supp. Table 2 - Experiment 2'!P616:U616</xm:f>
              <xm:sqref>V616</xm:sqref>
            </x14:sparkline>
            <x14:sparkline>
              <xm:f>'Supp. Table 2 - Experiment 2'!P617:U617</xm:f>
              <xm:sqref>V617</xm:sqref>
            </x14:sparkline>
            <x14:sparkline>
              <xm:f>'Supp. Table 2 - Experiment 2'!P618:U618</xm:f>
              <xm:sqref>V618</xm:sqref>
            </x14:sparkline>
            <x14:sparkline>
              <xm:f>'Supp. Table 2 - Experiment 2'!P619:U619</xm:f>
              <xm:sqref>V619</xm:sqref>
            </x14:sparkline>
            <x14:sparkline>
              <xm:f>'Supp. Table 2 - Experiment 2'!P620:U620</xm:f>
              <xm:sqref>V620</xm:sqref>
            </x14:sparkline>
            <x14:sparkline>
              <xm:f>'Supp. Table 2 - Experiment 2'!P621:U621</xm:f>
              <xm:sqref>V621</xm:sqref>
            </x14:sparkline>
            <x14:sparkline>
              <xm:f>'Supp. Table 2 - Experiment 2'!P622:U622</xm:f>
              <xm:sqref>V622</xm:sqref>
            </x14:sparkline>
            <x14:sparkline>
              <xm:f>'Supp. Table 2 - Experiment 2'!P623:U623</xm:f>
              <xm:sqref>V623</xm:sqref>
            </x14:sparkline>
            <x14:sparkline>
              <xm:f>'Supp. Table 2 - Experiment 2'!P624:U624</xm:f>
              <xm:sqref>V624</xm:sqref>
            </x14:sparkline>
            <x14:sparkline>
              <xm:f>'Supp. Table 2 - Experiment 2'!P625:U625</xm:f>
              <xm:sqref>V625</xm:sqref>
            </x14:sparkline>
            <x14:sparkline>
              <xm:f>'Supp. Table 2 - Experiment 2'!P626:U626</xm:f>
              <xm:sqref>V626</xm:sqref>
            </x14:sparkline>
            <x14:sparkline>
              <xm:f>'Supp. Table 2 - Experiment 2'!P627:U627</xm:f>
              <xm:sqref>V627</xm:sqref>
            </x14:sparkline>
            <x14:sparkline>
              <xm:f>'Supp. Table 2 - Experiment 2'!P628:U628</xm:f>
              <xm:sqref>V628</xm:sqref>
            </x14:sparkline>
            <x14:sparkline>
              <xm:f>'Supp. Table 2 - Experiment 2'!P629:U629</xm:f>
              <xm:sqref>V629</xm:sqref>
            </x14:sparkline>
            <x14:sparkline>
              <xm:f>'Supp. Table 2 - Experiment 2'!P630:U630</xm:f>
              <xm:sqref>V630</xm:sqref>
            </x14:sparkline>
            <x14:sparkline>
              <xm:f>'Supp. Table 2 - Experiment 2'!P631:U631</xm:f>
              <xm:sqref>V631</xm:sqref>
            </x14:sparkline>
            <x14:sparkline>
              <xm:f>'Supp. Table 2 - Experiment 2'!P632:U632</xm:f>
              <xm:sqref>V632</xm:sqref>
            </x14:sparkline>
            <x14:sparkline>
              <xm:f>'Supp. Table 2 - Experiment 2'!P633:U633</xm:f>
              <xm:sqref>V633</xm:sqref>
            </x14:sparkline>
            <x14:sparkline>
              <xm:f>'Supp. Table 2 - Experiment 2'!P634:U634</xm:f>
              <xm:sqref>V634</xm:sqref>
            </x14:sparkline>
            <x14:sparkline>
              <xm:f>'Supp. Table 2 - Experiment 2'!P635:U635</xm:f>
              <xm:sqref>V635</xm:sqref>
            </x14:sparkline>
            <x14:sparkline>
              <xm:f>'Supp. Table 2 - Experiment 2'!P636:U636</xm:f>
              <xm:sqref>V636</xm:sqref>
            </x14:sparkline>
            <x14:sparkline>
              <xm:f>'Supp. Table 2 - Experiment 2'!P637:U637</xm:f>
              <xm:sqref>V637</xm:sqref>
            </x14:sparkline>
            <x14:sparkline>
              <xm:f>'Supp. Table 2 - Experiment 2'!P638:U638</xm:f>
              <xm:sqref>V638</xm:sqref>
            </x14:sparkline>
            <x14:sparkline>
              <xm:f>'Supp. Table 2 - Experiment 2'!P639:U639</xm:f>
              <xm:sqref>V639</xm:sqref>
            </x14:sparkline>
            <x14:sparkline>
              <xm:f>'Supp. Table 2 - Experiment 2'!P640:U640</xm:f>
              <xm:sqref>V640</xm:sqref>
            </x14:sparkline>
            <x14:sparkline>
              <xm:f>'Supp. Table 2 - Experiment 2'!P641:U641</xm:f>
              <xm:sqref>V641</xm:sqref>
            </x14:sparkline>
            <x14:sparkline>
              <xm:f>'Supp. Table 2 - Experiment 2'!P642:U642</xm:f>
              <xm:sqref>V642</xm:sqref>
            </x14:sparkline>
            <x14:sparkline>
              <xm:f>'Supp. Table 2 - Experiment 2'!P643:U643</xm:f>
              <xm:sqref>V643</xm:sqref>
            </x14:sparkline>
            <x14:sparkline>
              <xm:f>'Supp. Table 2 - Experiment 2'!P644:U644</xm:f>
              <xm:sqref>V644</xm:sqref>
            </x14:sparkline>
            <x14:sparkline>
              <xm:f>'Supp. Table 2 - Experiment 2'!P645:U645</xm:f>
              <xm:sqref>V645</xm:sqref>
            </x14:sparkline>
            <x14:sparkline>
              <xm:f>'Supp. Table 2 - Experiment 2'!P646:U646</xm:f>
              <xm:sqref>V646</xm:sqref>
            </x14:sparkline>
            <x14:sparkline>
              <xm:f>'Supp. Table 2 - Experiment 2'!P647:U647</xm:f>
              <xm:sqref>V647</xm:sqref>
            </x14:sparkline>
            <x14:sparkline>
              <xm:f>'Supp. Table 2 - Experiment 2'!P648:U648</xm:f>
              <xm:sqref>V648</xm:sqref>
            </x14:sparkline>
            <x14:sparkline>
              <xm:f>'Supp. Table 2 - Experiment 2'!P649:U649</xm:f>
              <xm:sqref>V649</xm:sqref>
            </x14:sparkline>
            <x14:sparkline>
              <xm:f>'Supp. Table 2 - Experiment 2'!P650:U650</xm:f>
              <xm:sqref>V650</xm:sqref>
            </x14:sparkline>
            <x14:sparkline>
              <xm:f>'Supp. Table 2 - Experiment 2'!P651:U651</xm:f>
              <xm:sqref>V651</xm:sqref>
            </x14:sparkline>
            <x14:sparkline>
              <xm:f>'Supp. Table 2 - Experiment 2'!P652:U652</xm:f>
              <xm:sqref>V652</xm:sqref>
            </x14:sparkline>
            <x14:sparkline>
              <xm:f>'Supp. Table 2 - Experiment 2'!P653:U653</xm:f>
              <xm:sqref>V653</xm:sqref>
            </x14:sparkline>
            <x14:sparkline>
              <xm:f>'Supp. Table 2 - Experiment 2'!P654:U654</xm:f>
              <xm:sqref>V654</xm:sqref>
            </x14:sparkline>
            <x14:sparkline>
              <xm:f>'Supp. Table 2 - Experiment 2'!P655:U655</xm:f>
              <xm:sqref>V655</xm:sqref>
            </x14:sparkline>
            <x14:sparkline>
              <xm:f>'Supp. Table 2 - Experiment 2'!P656:U656</xm:f>
              <xm:sqref>V656</xm:sqref>
            </x14:sparkline>
            <x14:sparkline>
              <xm:f>'Supp. Table 2 - Experiment 2'!P657:U657</xm:f>
              <xm:sqref>V657</xm:sqref>
            </x14:sparkline>
            <x14:sparkline>
              <xm:f>'Supp. Table 2 - Experiment 2'!P658:U658</xm:f>
              <xm:sqref>V658</xm:sqref>
            </x14:sparkline>
            <x14:sparkline>
              <xm:f>'Supp. Table 2 - Experiment 2'!P659:U659</xm:f>
              <xm:sqref>V659</xm:sqref>
            </x14:sparkline>
            <x14:sparkline>
              <xm:f>'Supp. Table 2 - Experiment 2'!P660:U660</xm:f>
              <xm:sqref>V660</xm:sqref>
            </x14:sparkline>
            <x14:sparkline>
              <xm:f>'Supp. Table 2 - Experiment 2'!P661:U661</xm:f>
              <xm:sqref>V661</xm:sqref>
            </x14:sparkline>
            <x14:sparkline>
              <xm:f>'Supp. Table 2 - Experiment 2'!P662:U662</xm:f>
              <xm:sqref>V662</xm:sqref>
            </x14:sparkline>
            <x14:sparkline>
              <xm:f>'Supp. Table 2 - Experiment 2'!P663:U663</xm:f>
              <xm:sqref>V663</xm:sqref>
            </x14:sparkline>
            <x14:sparkline>
              <xm:f>'Supp. Table 2 - Experiment 2'!P664:U664</xm:f>
              <xm:sqref>V664</xm:sqref>
            </x14:sparkline>
            <x14:sparkline>
              <xm:f>'Supp. Table 2 - Experiment 2'!P665:U665</xm:f>
              <xm:sqref>V665</xm:sqref>
            </x14:sparkline>
            <x14:sparkline>
              <xm:f>'Supp. Table 2 - Experiment 2'!P666:U666</xm:f>
              <xm:sqref>V666</xm:sqref>
            </x14:sparkline>
            <x14:sparkline>
              <xm:f>'Supp. Table 2 - Experiment 2'!P667:U667</xm:f>
              <xm:sqref>V667</xm:sqref>
            </x14:sparkline>
            <x14:sparkline>
              <xm:f>'Supp. Table 2 - Experiment 2'!P668:U668</xm:f>
              <xm:sqref>V668</xm:sqref>
            </x14:sparkline>
            <x14:sparkline>
              <xm:f>'Supp. Table 2 - Experiment 2'!P669:U669</xm:f>
              <xm:sqref>V669</xm:sqref>
            </x14:sparkline>
            <x14:sparkline>
              <xm:f>'Supp. Table 2 - Experiment 2'!P670:U670</xm:f>
              <xm:sqref>V670</xm:sqref>
            </x14:sparkline>
            <x14:sparkline>
              <xm:f>'Supp. Table 2 - Experiment 2'!P671:U671</xm:f>
              <xm:sqref>V671</xm:sqref>
            </x14:sparkline>
            <x14:sparkline>
              <xm:f>'Supp. Table 2 - Experiment 2'!P672:U672</xm:f>
              <xm:sqref>V672</xm:sqref>
            </x14:sparkline>
            <x14:sparkline>
              <xm:f>'Supp. Table 2 - Experiment 2'!P673:U673</xm:f>
              <xm:sqref>V673</xm:sqref>
            </x14:sparkline>
            <x14:sparkline>
              <xm:f>'Supp. Table 2 - Experiment 2'!P674:U674</xm:f>
              <xm:sqref>V674</xm:sqref>
            </x14:sparkline>
            <x14:sparkline>
              <xm:f>'Supp. Table 2 - Experiment 2'!P675:U675</xm:f>
              <xm:sqref>V675</xm:sqref>
            </x14:sparkline>
            <x14:sparkline>
              <xm:f>'Supp. Table 2 - Experiment 2'!P676:U676</xm:f>
              <xm:sqref>V676</xm:sqref>
            </x14:sparkline>
            <x14:sparkline>
              <xm:f>'Supp. Table 2 - Experiment 2'!P677:U677</xm:f>
              <xm:sqref>V677</xm:sqref>
            </x14:sparkline>
            <x14:sparkline>
              <xm:f>'Supp. Table 2 - Experiment 2'!P678:U678</xm:f>
              <xm:sqref>V678</xm:sqref>
            </x14:sparkline>
            <x14:sparkline>
              <xm:f>'Supp. Table 2 - Experiment 2'!P679:U679</xm:f>
              <xm:sqref>V679</xm:sqref>
            </x14:sparkline>
            <x14:sparkline>
              <xm:f>'Supp. Table 2 - Experiment 2'!P680:U680</xm:f>
              <xm:sqref>V680</xm:sqref>
            </x14:sparkline>
            <x14:sparkline>
              <xm:f>'Supp. Table 2 - Experiment 2'!P681:U681</xm:f>
              <xm:sqref>V681</xm:sqref>
            </x14:sparkline>
            <x14:sparkline>
              <xm:f>'Supp. Table 2 - Experiment 2'!P682:U682</xm:f>
              <xm:sqref>V682</xm:sqref>
            </x14:sparkline>
            <x14:sparkline>
              <xm:f>'Supp. Table 2 - Experiment 2'!P683:U683</xm:f>
              <xm:sqref>V683</xm:sqref>
            </x14:sparkline>
            <x14:sparkline>
              <xm:f>'Supp. Table 2 - Experiment 2'!P684:U684</xm:f>
              <xm:sqref>V684</xm:sqref>
            </x14:sparkline>
            <x14:sparkline>
              <xm:f>'Supp. Table 2 - Experiment 2'!P685:U685</xm:f>
              <xm:sqref>V685</xm:sqref>
            </x14:sparkline>
            <x14:sparkline>
              <xm:f>'Supp. Table 2 - Experiment 2'!P686:U686</xm:f>
              <xm:sqref>V686</xm:sqref>
            </x14:sparkline>
            <x14:sparkline>
              <xm:f>'Supp. Table 2 - Experiment 2'!P687:U687</xm:f>
              <xm:sqref>V687</xm:sqref>
            </x14:sparkline>
            <x14:sparkline>
              <xm:f>'Supp. Table 2 - Experiment 2'!P688:U688</xm:f>
              <xm:sqref>V688</xm:sqref>
            </x14:sparkline>
            <x14:sparkline>
              <xm:f>'Supp. Table 2 - Experiment 2'!P689:U689</xm:f>
              <xm:sqref>V689</xm:sqref>
            </x14:sparkline>
            <x14:sparkline>
              <xm:f>'Supp. Table 2 - Experiment 2'!P690:U690</xm:f>
              <xm:sqref>V690</xm:sqref>
            </x14:sparkline>
            <x14:sparkline>
              <xm:f>'Supp. Table 2 - Experiment 2'!P691:U691</xm:f>
              <xm:sqref>V691</xm:sqref>
            </x14:sparkline>
            <x14:sparkline>
              <xm:f>'Supp. Table 2 - Experiment 2'!P692:U692</xm:f>
              <xm:sqref>V692</xm:sqref>
            </x14:sparkline>
            <x14:sparkline>
              <xm:f>'Supp. Table 2 - Experiment 2'!P693:U693</xm:f>
              <xm:sqref>V693</xm:sqref>
            </x14:sparkline>
            <x14:sparkline>
              <xm:f>'Supp. Table 2 - Experiment 2'!P694:U694</xm:f>
              <xm:sqref>V694</xm:sqref>
            </x14:sparkline>
            <x14:sparkline>
              <xm:f>'Supp. Table 2 - Experiment 2'!P695:U695</xm:f>
              <xm:sqref>V695</xm:sqref>
            </x14:sparkline>
            <x14:sparkline>
              <xm:f>'Supp. Table 2 - Experiment 2'!P696:U696</xm:f>
              <xm:sqref>V696</xm:sqref>
            </x14:sparkline>
            <x14:sparkline>
              <xm:f>'Supp. Table 2 - Experiment 2'!P697:U697</xm:f>
              <xm:sqref>V697</xm:sqref>
            </x14:sparkline>
            <x14:sparkline>
              <xm:f>'Supp. Table 2 - Experiment 2'!P698:U698</xm:f>
              <xm:sqref>V698</xm:sqref>
            </x14:sparkline>
            <x14:sparkline>
              <xm:f>'Supp. Table 2 - Experiment 2'!P699:U699</xm:f>
              <xm:sqref>V699</xm:sqref>
            </x14:sparkline>
            <x14:sparkline>
              <xm:f>'Supp. Table 2 - Experiment 2'!P700:U700</xm:f>
              <xm:sqref>V700</xm:sqref>
            </x14:sparkline>
            <x14:sparkline>
              <xm:f>'Supp. Table 2 - Experiment 2'!P701:U701</xm:f>
              <xm:sqref>V701</xm:sqref>
            </x14:sparkline>
            <x14:sparkline>
              <xm:f>'Supp. Table 2 - Experiment 2'!P702:U702</xm:f>
              <xm:sqref>V702</xm:sqref>
            </x14:sparkline>
            <x14:sparkline>
              <xm:f>'Supp. Table 2 - Experiment 2'!P703:U703</xm:f>
              <xm:sqref>V703</xm:sqref>
            </x14:sparkline>
            <x14:sparkline>
              <xm:f>'Supp. Table 2 - Experiment 2'!P704:U704</xm:f>
              <xm:sqref>V704</xm:sqref>
            </x14:sparkline>
            <x14:sparkline>
              <xm:f>'Supp. Table 2 - Experiment 2'!P705:U705</xm:f>
              <xm:sqref>V705</xm:sqref>
            </x14:sparkline>
            <x14:sparkline>
              <xm:f>'Supp. Table 2 - Experiment 2'!P706:U706</xm:f>
              <xm:sqref>V706</xm:sqref>
            </x14:sparkline>
            <x14:sparkline>
              <xm:f>'Supp. Table 2 - Experiment 2'!P707:U707</xm:f>
              <xm:sqref>V707</xm:sqref>
            </x14:sparkline>
            <x14:sparkline>
              <xm:f>'Supp. Table 2 - Experiment 2'!P708:U708</xm:f>
              <xm:sqref>V708</xm:sqref>
            </x14:sparkline>
            <x14:sparkline>
              <xm:f>'Supp. Table 2 - Experiment 2'!P709:U709</xm:f>
              <xm:sqref>V709</xm:sqref>
            </x14:sparkline>
            <x14:sparkline>
              <xm:f>'Supp. Table 2 - Experiment 2'!P710:U710</xm:f>
              <xm:sqref>V710</xm:sqref>
            </x14:sparkline>
            <x14:sparkline>
              <xm:f>'Supp. Table 2 - Experiment 2'!P711:U711</xm:f>
              <xm:sqref>V711</xm:sqref>
            </x14:sparkline>
            <x14:sparkline>
              <xm:f>'Supp. Table 2 - Experiment 2'!P712:U712</xm:f>
              <xm:sqref>V712</xm:sqref>
            </x14:sparkline>
            <x14:sparkline>
              <xm:f>'Supp. Table 2 - Experiment 2'!P713:U713</xm:f>
              <xm:sqref>V713</xm:sqref>
            </x14:sparkline>
            <x14:sparkline>
              <xm:f>'Supp. Table 2 - Experiment 2'!P714:U714</xm:f>
              <xm:sqref>V714</xm:sqref>
            </x14:sparkline>
            <x14:sparkline>
              <xm:f>'Supp. Table 2 - Experiment 2'!P715:U715</xm:f>
              <xm:sqref>V715</xm:sqref>
            </x14:sparkline>
            <x14:sparkline>
              <xm:f>'Supp. Table 2 - Experiment 2'!P716:U716</xm:f>
              <xm:sqref>V716</xm:sqref>
            </x14:sparkline>
            <x14:sparkline>
              <xm:f>'Supp. Table 2 - Experiment 2'!P717:U717</xm:f>
              <xm:sqref>V717</xm:sqref>
            </x14:sparkline>
            <x14:sparkline>
              <xm:f>'Supp. Table 2 - Experiment 2'!P718:U718</xm:f>
              <xm:sqref>V718</xm:sqref>
            </x14:sparkline>
            <x14:sparkline>
              <xm:f>'Supp. Table 2 - Experiment 2'!P719:U719</xm:f>
              <xm:sqref>V719</xm:sqref>
            </x14:sparkline>
            <x14:sparkline>
              <xm:f>'Supp. Table 2 - Experiment 2'!P720:U720</xm:f>
              <xm:sqref>V720</xm:sqref>
            </x14:sparkline>
            <x14:sparkline>
              <xm:f>'Supp. Table 2 - Experiment 2'!P721:U721</xm:f>
              <xm:sqref>V721</xm:sqref>
            </x14:sparkline>
            <x14:sparkline>
              <xm:f>'Supp. Table 2 - Experiment 2'!P722:U722</xm:f>
              <xm:sqref>V722</xm:sqref>
            </x14:sparkline>
            <x14:sparkline>
              <xm:f>'Supp. Table 2 - Experiment 2'!P723:U723</xm:f>
              <xm:sqref>V723</xm:sqref>
            </x14:sparkline>
            <x14:sparkline>
              <xm:f>'Supp. Table 2 - Experiment 2'!P724:U724</xm:f>
              <xm:sqref>V724</xm:sqref>
            </x14:sparkline>
            <x14:sparkline>
              <xm:f>'Supp. Table 2 - Experiment 2'!P725:U725</xm:f>
              <xm:sqref>V725</xm:sqref>
            </x14:sparkline>
            <x14:sparkline>
              <xm:f>'Supp. Table 2 - Experiment 2'!P726:U726</xm:f>
              <xm:sqref>V726</xm:sqref>
            </x14:sparkline>
            <x14:sparkline>
              <xm:f>'Supp. Table 2 - Experiment 2'!P727:U727</xm:f>
              <xm:sqref>V727</xm:sqref>
            </x14:sparkline>
            <x14:sparkline>
              <xm:f>'Supp. Table 2 - Experiment 2'!P728:U728</xm:f>
              <xm:sqref>V728</xm:sqref>
            </x14:sparkline>
            <x14:sparkline>
              <xm:f>'Supp. Table 2 - Experiment 2'!P729:U729</xm:f>
              <xm:sqref>V729</xm:sqref>
            </x14:sparkline>
            <x14:sparkline>
              <xm:f>'Supp. Table 2 - Experiment 2'!P730:U730</xm:f>
              <xm:sqref>V730</xm:sqref>
            </x14:sparkline>
            <x14:sparkline>
              <xm:f>'Supp. Table 2 - Experiment 2'!P731:U731</xm:f>
              <xm:sqref>V731</xm:sqref>
            </x14:sparkline>
            <x14:sparkline>
              <xm:f>'Supp. Table 2 - Experiment 2'!P732:U732</xm:f>
              <xm:sqref>V732</xm:sqref>
            </x14:sparkline>
            <x14:sparkline>
              <xm:f>'Supp. Table 2 - Experiment 2'!P733:U733</xm:f>
              <xm:sqref>V733</xm:sqref>
            </x14:sparkline>
            <x14:sparkline>
              <xm:f>'Supp. Table 2 - Experiment 2'!P734:U734</xm:f>
              <xm:sqref>V734</xm:sqref>
            </x14:sparkline>
            <x14:sparkline>
              <xm:f>'Supp. Table 2 - Experiment 2'!P735:U735</xm:f>
              <xm:sqref>V735</xm:sqref>
            </x14:sparkline>
            <x14:sparkline>
              <xm:f>'Supp. Table 2 - Experiment 2'!P736:U736</xm:f>
              <xm:sqref>V736</xm:sqref>
            </x14:sparkline>
            <x14:sparkline>
              <xm:f>'Supp. Table 2 - Experiment 2'!P737:U737</xm:f>
              <xm:sqref>V737</xm:sqref>
            </x14:sparkline>
            <x14:sparkline>
              <xm:f>'Supp. Table 2 - Experiment 2'!P738:U738</xm:f>
              <xm:sqref>V738</xm:sqref>
            </x14:sparkline>
            <x14:sparkline>
              <xm:f>'Supp. Table 2 - Experiment 2'!P739:U739</xm:f>
              <xm:sqref>V739</xm:sqref>
            </x14:sparkline>
            <x14:sparkline>
              <xm:f>'Supp. Table 2 - Experiment 2'!P740:U740</xm:f>
              <xm:sqref>V740</xm:sqref>
            </x14:sparkline>
            <x14:sparkline>
              <xm:f>'Supp. Table 2 - Experiment 2'!P741:U741</xm:f>
              <xm:sqref>V741</xm:sqref>
            </x14:sparkline>
            <x14:sparkline>
              <xm:f>'Supp. Table 2 - Experiment 2'!P742:U742</xm:f>
              <xm:sqref>V742</xm:sqref>
            </x14:sparkline>
            <x14:sparkline>
              <xm:f>'Supp. Table 2 - Experiment 2'!P743:U743</xm:f>
              <xm:sqref>V743</xm:sqref>
            </x14:sparkline>
            <x14:sparkline>
              <xm:f>'Supp. Table 2 - Experiment 2'!P744:U744</xm:f>
              <xm:sqref>V744</xm:sqref>
            </x14:sparkline>
            <x14:sparkline>
              <xm:f>'Supp. Table 2 - Experiment 2'!P745:U745</xm:f>
              <xm:sqref>V745</xm:sqref>
            </x14:sparkline>
            <x14:sparkline>
              <xm:f>'Supp. Table 2 - Experiment 2'!P746:U746</xm:f>
              <xm:sqref>V746</xm:sqref>
            </x14:sparkline>
            <x14:sparkline>
              <xm:f>'Supp. Table 2 - Experiment 2'!P747:U747</xm:f>
              <xm:sqref>V747</xm:sqref>
            </x14:sparkline>
            <x14:sparkline>
              <xm:f>'Supp. Table 2 - Experiment 2'!P748:U748</xm:f>
              <xm:sqref>V748</xm:sqref>
            </x14:sparkline>
            <x14:sparkline>
              <xm:f>'Supp. Table 2 - Experiment 2'!P749:U749</xm:f>
              <xm:sqref>V749</xm:sqref>
            </x14:sparkline>
            <x14:sparkline>
              <xm:f>'Supp. Table 2 - Experiment 2'!P750:U750</xm:f>
              <xm:sqref>V750</xm:sqref>
            </x14:sparkline>
            <x14:sparkline>
              <xm:f>'Supp. Table 2 - Experiment 2'!P751:U751</xm:f>
              <xm:sqref>V751</xm:sqref>
            </x14:sparkline>
            <x14:sparkline>
              <xm:f>'Supp. Table 2 - Experiment 2'!P752:U752</xm:f>
              <xm:sqref>V752</xm:sqref>
            </x14:sparkline>
            <x14:sparkline>
              <xm:f>'Supp. Table 2 - Experiment 2'!P753:U753</xm:f>
              <xm:sqref>V753</xm:sqref>
            </x14:sparkline>
            <x14:sparkline>
              <xm:f>'Supp. Table 2 - Experiment 2'!P754:U754</xm:f>
              <xm:sqref>V754</xm:sqref>
            </x14:sparkline>
            <x14:sparkline>
              <xm:f>'Supp. Table 2 - Experiment 2'!P755:U755</xm:f>
              <xm:sqref>V755</xm:sqref>
            </x14:sparkline>
            <x14:sparkline>
              <xm:f>'Supp. Table 2 - Experiment 2'!P756:U756</xm:f>
              <xm:sqref>V756</xm:sqref>
            </x14:sparkline>
            <x14:sparkline>
              <xm:f>'Supp. Table 2 - Experiment 2'!P757:U757</xm:f>
              <xm:sqref>V757</xm:sqref>
            </x14:sparkline>
            <x14:sparkline>
              <xm:f>'Supp. Table 2 - Experiment 2'!P758:U758</xm:f>
              <xm:sqref>V758</xm:sqref>
            </x14:sparkline>
            <x14:sparkline>
              <xm:f>'Supp. Table 2 - Experiment 2'!P759:U759</xm:f>
              <xm:sqref>V759</xm:sqref>
            </x14:sparkline>
            <x14:sparkline>
              <xm:f>'Supp. Table 2 - Experiment 2'!P760:U760</xm:f>
              <xm:sqref>V760</xm:sqref>
            </x14:sparkline>
            <x14:sparkline>
              <xm:f>'Supp. Table 2 - Experiment 2'!P761:U761</xm:f>
              <xm:sqref>V761</xm:sqref>
            </x14:sparkline>
            <x14:sparkline>
              <xm:f>'Supp. Table 2 - Experiment 2'!P762:U762</xm:f>
              <xm:sqref>V762</xm:sqref>
            </x14:sparkline>
            <x14:sparkline>
              <xm:f>'Supp. Table 2 - Experiment 2'!P763:U763</xm:f>
              <xm:sqref>V763</xm:sqref>
            </x14:sparkline>
            <x14:sparkline>
              <xm:f>'Supp. Table 2 - Experiment 2'!P764:U764</xm:f>
              <xm:sqref>V764</xm:sqref>
            </x14:sparkline>
            <x14:sparkline>
              <xm:f>'Supp. Table 2 - Experiment 2'!P765:U765</xm:f>
              <xm:sqref>V765</xm:sqref>
            </x14:sparkline>
            <x14:sparkline>
              <xm:f>'Supp. Table 2 - Experiment 2'!P766:U766</xm:f>
              <xm:sqref>V766</xm:sqref>
            </x14:sparkline>
            <x14:sparkline>
              <xm:f>'Supp. Table 2 - Experiment 2'!P767:U767</xm:f>
              <xm:sqref>V767</xm:sqref>
            </x14:sparkline>
            <x14:sparkline>
              <xm:f>'Supp. Table 2 - Experiment 2'!P768:U768</xm:f>
              <xm:sqref>V768</xm:sqref>
            </x14:sparkline>
            <x14:sparkline>
              <xm:f>'Supp. Table 2 - Experiment 2'!P769:U769</xm:f>
              <xm:sqref>V769</xm:sqref>
            </x14:sparkline>
            <x14:sparkline>
              <xm:f>'Supp. Table 2 - Experiment 2'!P770:U770</xm:f>
              <xm:sqref>V770</xm:sqref>
            </x14:sparkline>
            <x14:sparkline>
              <xm:f>'Supp. Table 2 - Experiment 2'!P771:U771</xm:f>
              <xm:sqref>V771</xm:sqref>
            </x14:sparkline>
            <x14:sparkline>
              <xm:f>'Supp. Table 2 - Experiment 2'!P772:U772</xm:f>
              <xm:sqref>V772</xm:sqref>
            </x14:sparkline>
            <x14:sparkline>
              <xm:f>'Supp. Table 2 - Experiment 2'!P773:U773</xm:f>
              <xm:sqref>V773</xm:sqref>
            </x14:sparkline>
            <x14:sparkline>
              <xm:f>'Supp. Table 2 - Experiment 2'!P774:U774</xm:f>
              <xm:sqref>V774</xm:sqref>
            </x14:sparkline>
            <x14:sparkline>
              <xm:f>'Supp. Table 2 - Experiment 2'!P775:U775</xm:f>
              <xm:sqref>V775</xm:sqref>
            </x14:sparkline>
            <x14:sparkline>
              <xm:f>'Supp. Table 2 - Experiment 2'!P776:U776</xm:f>
              <xm:sqref>V776</xm:sqref>
            </x14:sparkline>
            <x14:sparkline>
              <xm:f>'Supp. Table 2 - Experiment 2'!P777:U777</xm:f>
              <xm:sqref>V777</xm:sqref>
            </x14:sparkline>
            <x14:sparkline>
              <xm:f>'Supp. Table 2 - Experiment 2'!P778:U778</xm:f>
              <xm:sqref>V778</xm:sqref>
            </x14:sparkline>
            <x14:sparkline>
              <xm:f>'Supp. Table 2 - Experiment 2'!P779:U779</xm:f>
              <xm:sqref>V779</xm:sqref>
            </x14:sparkline>
            <x14:sparkline>
              <xm:f>'Supp. Table 2 - Experiment 2'!P780:U780</xm:f>
              <xm:sqref>V780</xm:sqref>
            </x14:sparkline>
            <x14:sparkline>
              <xm:f>'Supp. Table 2 - Experiment 2'!P781:U781</xm:f>
              <xm:sqref>V781</xm:sqref>
            </x14:sparkline>
            <x14:sparkline>
              <xm:f>'Supp. Table 2 - Experiment 2'!P782:U782</xm:f>
              <xm:sqref>V782</xm:sqref>
            </x14:sparkline>
            <x14:sparkline>
              <xm:f>'Supp. Table 2 - Experiment 2'!P783:U783</xm:f>
              <xm:sqref>V783</xm:sqref>
            </x14:sparkline>
            <x14:sparkline>
              <xm:f>'Supp. Table 2 - Experiment 2'!P784:U784</xm:f>
              <xm:sqref>V784</xm:sqref>
            </x14:sparkline>
            <x14:sparkline>
              <xm:f>'Supp. Table 2 - Experiment 2'!P785:U785</xm:f>
              <xm:sqref>V785</xm:sqref>
            </x14:sparkline>
            <x14:sparkline>
              <xm:f>'Supp. Table 2 - Experiment 2'!P786:U786</xm:f>
              <xm:sqref>V786</xm:sqref>
            </x14:sparkline>
            <x14:sparkline>
              <xm:f>'Supp. Table 2 - Experiment 2'!P787:U787</xm:f>
              <xm:sqref>V787</xm:sqref>
            </x14:sparkline>
            <x14:sparkline>
              <xm:f>'Supp. Table 2 - Experiment 2'!P788:U788</xm:f>
              <xm:sqref>V788</xm:sqref>
            </x14:sparkline>
            <x14:sparkline>
              <xm:f>'Supp. Table 2 - Experiment 2'!P789:U789</xm:f>
              <xm:sqref>V789</xm:sqref>
            </x14:sparkline>
            <x14:sparkline>
              <xm:f>'Supp. Table 2 - Experiment 2'!P790:U790</xm:f>
              <xm:sqref>V790</xm:sqref>
            </x14:sparkline>
            <x14:sparkline>
              <xm:f>'Supp. Table 2 - Experiment 2'!P791:U791</xm:f>
              <xm:sqref>V791</xm:sqref>
            </x14:sparkline>
            <x14:sparkline>
              <xm:f>'Supp. Table 2 - Experiment 2'!P792:U792</xm:f>
              <xm:sqref>V792</xm:sqref>
            </x14:sparkline>
            <x14:sparkline>
              <xm:f>'Supp. Table 2 - Experiment 2'!P793:U793</xm:f>
              <xm:sqref>V793</xm:sqref>
            </x14:sparkline>
            <x14:sparkline>
              <xm:f>'Supp. Table 2 - Experiment 2'!P794:U794</xm:f>
              <xm:sqref>V794</xm:sqref>
            </x14:sparkline>
            <x14:sparkline>
              <xm:f>'Supp. Table 2 - Experiment 2'!P795:U795</xm:f>
              <xm:sqref>V795</xm:sqref>
            </x14:sparkline>
            <x14:sparkline>
              <xm:f>'Supp. Table 2 - Experiment 2'!P796:U796</xm:f>
              <xm:sqref>V796</xm:sqref>
            </x14:sparkline>
            <x14:sparkline>
              <xm:f>'Supp. Table 2 - Experiment 2'!P797:U797</xm:f>
              <xm:sqref>V797</xm:sqref>
            </x14:sparkline>
            <x14:sparkline>
              <xm:f>'Supp. Table 2 - Experiment 2'!P798:U798</xm:f>
              <xm:sqref>V798</xm:sqref>
            </x14:sparkline>
            <x14:sparkline>
              <xm:f>'Supp. Table 2 - Experiment 2'!P799:U799</xm:f>
              <xm:sqref>V799</xm:sqref>
            </x14:sparkline>
            <x14:sparkline>
              <xm:f>'Supp. Table 2 - Experiment 2'!P800:U800</xm:f>
              <xm:sqref>V800</xm:sqref>
            </x14:sparkline>
            <x14:sparkline>
              <xm:f>'Supp. Table 2 - Experiment 2'!P801:U801</xm:f>
              <xm:sqref>V801</xm:sqref>
            </x14:sparkline>
            <x14:sparkline>
              <xm:f>'Supp. Table 2 - Experiment 2'!P802:U802</xm:f>
              <xm:sqref>V802</xm:sqref>
            </x14:sparkline>
            <x14:sparkline>
              <xm:f>'Supp. Table 2 - Experiment 2'!P803:U803</xm:f>
              <xm:sqref>V803</xm:sqref>
            </x14:sparkline>
            <x14:sparkline>
              <xm:f>'Supp. Table 2 - Experiment 2'!P804:U804</xm:f>
              <xm:sqref>V804</xm:sqref>
            </x14:sparkline>
            <x14:sparkline>
              <xm:f>'Supp. Table 2 - Experiment 2'!P805:U805</xm:f>
              <xm:sqref>V805</xm:sqref>
            </x14:sparkline>
            <x14:sparkline>
              <xm:f>'Supp. Table 2 - Experiment 2'!P806:U806</xm:f>
              <xm:sqref>V806</xm:sqref>
            </x14:sparkline>
            <x14:sparkline>
              <xm:f>'Supp. Table 2 - Experiment 2'!P807:U807</xm:f>
              <xm:sqref>V807</xm:sqref>
            </x14:sparkline>
            <x14:sparkline>
              <xm:f>'Supp. Table 2 - Experiment 2'!P808:U808</xm:f>
              <xm:sqref>V808</xm:sqref>
            </x14:sparkline>
            <x14:sparkline>
              <xm:f>'Supp. Table 2 - Experiment 2'!P809:U809</xm:f>
              <xm:sqref>V809</xm:sqref>
            </x14:sparkline>
            <x14:sparkline>
              <xm:f>'Supp. Table 2 - Experiment 2'!P810:U810</xm:f>
              <xm:sqref>V810</xm:sqref>
            </x14:sparkline>
            <x14:sparkline>
              <xm:f>'Supp. Table 2 - Experiment 2'!P811:U811</xm:f>
              <xm:sqref>V811</xm:sqref>
            </x14:sparkline>
            <x14:sparkline>
              <xm:f>'Supp. Table 2 - Experiment 2'!P812:U812</xm:f>
              <xm:sqref>V812</xm:sqref>
            </x14:sparkline>
            <x14:sparkline>
              <xm:f>'Supp. Table 2 - Experiment 2'!P813:U813</xm:f>
              <xm:sqref>V813</xm:sqref>
            </x14:sparkline>
            <x14:sparkline>
              <xm:f>'Supp. Table 2 - Experiment 2'!P814:U814</xm:f>
              <xm:sqref>V814</xm:sqref>
            </x14:sparkline>
            <x14:sparkline>
              <xm:f>'Supp. Table 2 - Experiment 2'!P815:U815</xm:f>
              <xm:sqref>V815</xm:sqref>
            </x14:sparkline>
            <x14:sparkline>
              <xm:f>'Supp. Table 2 - Experiment 2'!P816:U816</xm:f>
              <xm:sqref>V816</xm:sqref>
            </x14:sparkline>
            <x14:sparkline>
              <xm:f>'Supp. Table 2 - Experiment 2'!P817:U817</xm:f>
              <xm:sqref>V817</xm:sqref>
            </x14:sparkline>
            <x14:sparkline>
              <xm:f>'Supp. Table 2 - Experiment 2'!P818:U818</xm:f>
              <xm:sqref>V818</xm:sqref>
            </x14:sparkline>
            <x14:sparkline>
              <xm:f>'Supp. Table 2 - Experiment 2'!P819:U819</xm:f>
              <xm:sqref>V819</xm:sqref>
            </x14:sparkline>
            <x14:sparkline>
              <xm:f>'Supp. Table 2 - Experiment 2'!P820:U820</xm:f>
              <xm:sqref>V820</xm:sqref>
            </x14:sparkline>
            <x14:sparkline>
              <xm:f>'Supp. Table 2 - Experiment 2'!P821:U821</xm:f>
              <xm:sqref>V821</xm:sqref>
            </x14:sparkline>
            <x14:sparkline>
              <xm:f>'Supp. Table 2 - Experiment 2'!P822:U822</xm:f>
              <xm:sqref>V822</xm:sqref>
            </x14:sparkline>
            <x14:sparkline>
              <xm:f>'Supp. Table 2 - Experiment 2'!P823:U823</xm:f>
              <xm:sqref>V823</xm:sqref>
            </x14:sparkline>
            <x14:sparkline>
              <xm:f>'Supp. Table 2 - Experiment 2'!P824:U824</xm:f>
              <xm:sqref>V824</xm:sqref>
            </x14:sparkline>
            <x14:sparkline>
              <xm:f>'Supp. Table 2 - Experiment 2'!P825:U825</xm:f>
              <xm:sqref>V825</xm:sqref>
            </x14:sparkline>
            <x14:sparkline>
              <xm:f>'Supp. Table 2 - Experiment 2'!P826:U826</xm:f>
              <xm:sqref>V826</xm:sqref>
            </x14:sparkline>
            <x14:sparkline>
              <xm:f>'Supp. Table 2 - Experiment 2'!P827:U827</xm:f>
              <xm:sqref>V827</xm:sqref>
            </x14:sparkline>
            <x14:sparkline>
              <xm:f>'Supp. Table 2 - Experiment 2'!P828:U828</xm:f>
              <xm:sqref>V828</xm:sqref>
            </x14:sparkline>
            <x14:sparkline>
              <xm:f>'Supp. Table 2 - Experiment 2'!P829:U829</xm:f>
              <xm:sqref>V829</xm:sqref>
            </x14:sparkline>
            <x14:sparkline>
              <xm:f>'Supp. Table 2 - Experiment 2'!P830:U830</xm:f>
              <xm:sqref>V830</xm:sqref>
            </x14:sparkline>
            <x14:sparkline>
              <xm:f>'Supp. Table 2 - Experiment 2'!P831:U831</xm:f>
              <xm:sqref>V831</xm:sqref>
            </x14:sparkline>
            <x14:sparkline>
              <xm:f>'Supp. Table 2 - Experiment 2'!P832:U832</xm:f>
              <xm:sqref>V832</xm:sqref>
            </x14:sparkline>
            <x14:sparkline>
              <xm:f>'Supp. Table 2 - Experiment 2'!P833:U833</xm:f>
              <xm:sqref>V833</xm:sqref>
            </x14:sparkline>
            <x14:sparkline>
              <xm:f>'Supp. Table 2 - Experiment 2'!P834:U834</xm:f>
              <xm:sqref>V834</xm:sqref>
            </x14:sparkline>
            <x14:sparkline>
              <xm:f>'Supp. Table 2 - Experiment 2'!P835:U835</xm:f>
              <xm:sqref>V835</xm:sqref>
            </x14:sparkline>
            <x14:sparkline>
              <xm:f>'Supp. Table 2 - Experiment 2'!P836:U836</xm:f>
              <xm:sqref>V836</xm:sqref>
            </x14:sparkline>
            <x14:sparkline>
              <xm:f>'Supp. Table 2 - Experiment 2'!P837:U837</xm:f>
              <xm:sqref>V837</xm:sqref>
            </x14:sparkline>
            <x14:sparkline>
              <xm:f>'Supp. Table 2 - Experiment 2'!P838:U838</xm:f>
              <xm:sqref>V838</xm:sqref>
            </x14:sparkline>
            <x14:sparkline>
              <xm:f>'Supp. Table 2 - Experiment 2'!P839:U839</xm:f>
              <xm:sqref>V839</xm:sqref>
            </x14:sparkline>
            <x14:sparkline>
              <xm:f>'Supp. Table 2 - Experiment 2'!P840:U840</xm:f>
              <xm:sqref>V840</xm:sqref>
            </x14:sparkline>
            <x14:sparkline>
              <xm:f>'Supp. Table 2 - Experiment 2'!P841:U841</xm:f>
              <xm:sqref>V841</xm:sqref>
            </x14:sparkline>
            <x14:sparkline>
              <xm:f>'Supp. Table 2 - Experiment 2'!P842:U842</xm:f>
              <xm:sqref>V842</xm:sqref>
            </x14:sparkline>
            <x14:sparkline>
              <xm:f>'Supp. Table 2 - Experiment 2'!P843:U843</xm:f>
              <xm:sqref>V843</xm:sqref>
            </x14:sparkline>
            <x14:sparkline>
              <xm:f>'Supp. Table 2 - Experiment 2'!P844:U844</xm:f>
              <xm:sqref>V844</xm:sqref>
            </x14:sparkline>
            <x14:sparkline>
              <xm:f>'Supp. Table 2 - Experiment 2'!P845:U845</xm:f>
              <xm:sqref>V845</xm:sqref>
            </x14:sparkline>
            <x14:sparkline>
              <xm:f>'Supp. Table 2 - Experiment 2'!P846:U846</xm:f>
              <xm:sqref>V846</xm:sqref>
            </x14:sparkline>
            <x14:sparkline>
              <xm:f>'Supp. Table 2 - Experiment 2'!P847:U847</xm:f>
              <xm:sqref>V847</xm:sqref>
            </x14:sparkline>
            <x14:sparkline>
              <xm:f>'Supp. Table 2 - Experiment 2'!P848:U848</xm:f>
              <xm:sqref>V848</xm:sqref>
            </x14:sparkline>
            <x14:sparkline>
              <xm:f>'Supp. Table 2 - Experiment 2'!P849:U849</xm:f>
              <xm:sqref>V849</xm:sqref>
            </x14:sparkline>
            <x14:sparkline>
              <xm:f>'Supp. Table 2 - Experiment 2'!P850:U850</xm:f>
              <xm:sqref>V850</xm:sqref>
            </x14:sparkline>
            <x14:sparkline>
              <xm:f>'Supp. Table 2 - Experiment 2'!P851:U851</xm:f>
              <xm:sqref>V851</xm:sqref>
            </x14:sparkline>
            <x14:sparkline>
              <xm:f>'Supp. Table 2 - Experiment 2'!P852:U852</xm:f>
              <xm:sqref>V852</xm:sqref>
            </x14:sparkline>
            <x14:sparkline>
              <xm:f>'Supp. Table 2 - Experiment 2'!P853:U853</xm:f>
              <xm:sqref>V853</xm:sqref>
            </x14:sparkline>
            <x14:sparkline>
              <xm:f>'Supp. Table 2 - Experiment 2'!P854:U854</xm:f>
              <xm:sqref>V854</xm:sqref>
            </x14:sparkline>
            <x14:sparkline>
              <xm:f>'Supp. Table 2 - Experiment 2'!P855:U855</xm:f>
              <xm:sqref>V855</xm:sqref>
            </x14:sparkline>
            <x14:sparkline>
              <xm:f>'Supp. Table 2 - Experiment 2'!P856:U856</xm:f>
              <xm:sqref>V856</xm:sqref>
            </x14:sparkline>
            <x14:sparkline>
              <xm:f>'Supp. Table 2 - Experiment 2'!P857:U857</xm:f>
              <xm:sqref>V857</xm:sqref>
            </x14:sparkline>
            <x14:sparkline>
              <xm:f>'Supp. Table 2 - Experiment 2'!P858:U858</xm:f>
              <xm:sqref>V858</xm:sqref>
            </x14:sparkline>
            <x14:sparkline>
              <xm:f>'Supp. Table 2 - Experiment 2'!P859:U859</xm:f>
              <xm:sqref>V859</xm:sqref>
            </x14:sparkline>
            <x14:sparkline>
              <xm:f>'Supp. Table 2 - Experiment 2'!P860:U860</xm:f>
              <xm:sqref>V860</xm:sqref>
            </x14:sparkline>
            <x14:sparkline>
              <xm:f>'Supp. Table 2 - Experiment 2'!P861:U861</xm:f>
              <xm:sqref>V861</xm:sqref>
            </x14:sparkline>
            <x14:sparkline>
              <xm:f>'Supp. Table 2 - Experiment 2'!P862:U862</xm:f>
              <xm:sqref>V862</xm:sqref>
            </x14:sparkline>
            <x14:sparkline>
              <xm:f>'Supp. Table 2 - Experiment 2'!P863:U863</xm:f>
              <xm:sqref>V863</xm:sqref>
            </x14:sparkline>
            <x14:sparkline>
              <xm:f>'Supp. Table 2 - Experiment 2'!P864:U864</xm:f>
              <xm:sqref>V864</xm:sqref>
            </x14:sparkline>
            <x14:sparkline>
              <xm:f>'Supp. Table 2 - Experiment 2'!P865:U865</xm:f>
              <xm:sqref>V865</xm:sqref>
            </x14:sparkline>
            <x14:sparkline>
              <xm:f>'Supp. Table 2 - Experiment 2'!P866:U866</xm:f>
              <xm:sqref>V866</xm:sqref>
            </x14:sparkline>
            <x14:sparkline>
              <xm:f>'Supp. Table 2 - Experiment 2'!P867:U867</xm:f>
              <xm:sqref>V867</xm:sqref>
            </x14:sparkline>
            <x14:sparkline>
              <xm:f>'Supp. Table 2 - Experiment 2'!P868:U868</xm:f>
              <xm:sqref>V868</xm:sqref>
            </x14:sparkline>
            <x14:sparkline>
              <xm:f>'Supp. Table 2 - Experiment 2'!P869:U869</xm:f>
              <xm:sqref>V869</xm:sqref>
            </x14:sparkline>
            <x14:sparkline>
              <xm:f>'Supp. Table 2 - Experiment 2'!P870:U870</xm:f>
              <xm:sqref>V870</xm:sqref>
            </x14:sparkline>
            <x14:sparkline>
              <xm:f>'Supp. Table 2 - Experiment 2'!P871:U871</xm:f>
              <xm:sqref>V871</xm:sqref>
            </x14:sparkline>
            <x14:sparkline>
              <xm:f>'Supp. Table 2 - Experiment 2'!P872:U872</xm:f>
              <xm:sqref>V872</xm:sqref>
            </x14:sparkline>
            <x14:sparkline>
              <xm:f>'Supp. Table 2 - Experiment 2'!P873:U873</xm:f>
              <xm:sqref>V873</xm:sqref>
            </x14:sparkline>
            <x14:sparkline>
              <xm:f>'Supp. Table 2 - Experiment 2'!P874:U874</xm:f>
              <xm:sqref>V874</xm:sqref>
            </x14:sparkline>
            <x14:sparkline>
              <xm:f>'Supp. Table 2 - Experiment 2'!P875:U875</xm:f>
              <xm:sqref>V875</xm:sqref>
            </x14:sparkline>
            <x14:sparkline>
              <xm:f>'Supp. Table 2 - Experiment 2'!P876:U876</xm:f>
              <xm:sqref>V876</xm:sqref>
            </x14:sparkline>
            <x14:sparkline>
              <xm:f>'Supp. Table 2 - Experiment 2'!P877:U877</xm:f>
              <xm:sqref>V877</xm:sqref>
            </x14:sparkline>
            <x14:sparkline>
              <xm:f>'Supp. Table 2 - Experiment 2'!P878:U878</xm:f>
              <xm:sqref>V878</xm:sqref>
            </x14:sparkline>
            <x14:sparkline>
              <xm:f>'Supp. Table 2 - Experiment 2'!P879:U879</xm:f>
              <xm:sqref>V879</xm:sqref>
            </x14:sparkline>
            <x14:sparkline>
              <xm:f>'Supp. Table 2 - Experiment 2'!P880:U880</xm:f>
              <xm:sqref>V880</xm:sqref>
            </x14:sparkline>
            <x14:sparkline>
              <xm:f>'Supp. Table 2 - Experiment 2'!P881:U881</xm:f>
              <xm:sqref>V881</xm:sqref>
            </x14:sparkline>
            <x14:sparkline>
              <xm:f>'Supp. Table 2 - Experiment 2'!P882:U882</xm:f>
              <xm:sqref>V882</xm:sqref>
            </x14:sparkline>
            <x14:sparkline>
              <xm:f>'Supp. Table 2 - Experiment 2'!P883:U883</xm:f>
              <xm:sqref>V883</xm:sqref>
            </x14:sparkline>
            <x14:sparkline>
              <xm:f>'Supp. Table 2 - Experiment 2'!P884:U884</xm:f>
              <xm:sqref>V884</xm:sqref>
            </x14:sparkline>
            <x14:sparkline>
              <xm:f>'Supp. Table 2 - Experiment 2'!P885:U885</xm:f>
              <xm:sqref>V885</xm:sqref>
            </x14:sparkline>
            <x14:sparkline>
              <xm:f>'Supp. Table 2 - Experiment 2'!P886:U886</xm:f>
              <xm:sqref>V886</xm:sqref>
            </x14:sparkline>
            <x14:sparkline>
              <xm:f>'Supp. Table 2 - Experiment 2'!P887:U887</xm:f>
              <xm:sqref>V887</xm:sqref>
            </x14:sparkline>
            <x14:sparkline>
              <xm:f>'Supp. Table 2 - Experiment 2'!P888:U888</xm:f>
              <xm:sqref>V888</xm:sqref>
            </x14:sparkline>
            <x14:sparkline>
              <xm:f>'Supp. Table 2 - Experiment 2'!P889:U889</xm:f>
              <xm:sqref>V889</xm:sqref>
            </x14:sparkline>
            <x14:sparkline>
              <xm:f>'Supp. Table 2 - Experiment 2'!P890:U890</xm:f>
              <xm:sqref>V890</xm:sqref>
            </x14:sparkline>
            <x14:sparkline>
              <xm:f>'Supp. Table 2 - Experiment 2'!P891:U891</xm:f>
              <xm:sqref>V891</xm:sqref>
            </x14:sparkline>
            <x14:sparkline>
              <xm:f>'Supp. Table 2 - Experiment 2'!P892:U892</xm:f>
              <xm:sqref>V892</xm:sqref>
            </x14:sparkline>
            <x14:sparkline>
              <xm:f>'Supp. Table 2 - Experiment 2'!P893:U893</xm:f>
              <xm:sqref>V893</xm:sqref>
            </x14:sparkline>
            <x14:sparkline>
              <xm:f>'Supp. Table 2 - Experiment 2'!P894:U894</xm:f>
              <xm:sqref>V894</xm:sqref>
            </x14:sparkline>
            <x14:sparkline>
              <xm:f>'Supp. Table 2 - Experiment 2'!P895:U895</xm:f>
              <xm:sqref>V895</xm:sqref>
            </x14:sparkline>
            <x14:sparkline>
              <xm:f>'Supp. Table 2 - Experiment 2'!P896:U896</xm:f>
              <xm:sqref>V896</xm:sqref>
            </x14:sparkline>
            <x14:sparkline>
              <xm:f>'Supp. Table 2 - Experiment 2'!P897:U897</xm:f>
              <xm:sqref>V897</xm:sqref>
            </x14:sparkline>
            <x14:sparkline>
              <xm:f>'Supp. Table 2 - Experiment 2'!P898:U898</xm:f>
              <xm:sqref>V898</xm:sqref>
            </x14:sparkline>
            <x14:sparkline>
              <xm:f>'Supp. Table 2 - Experiment 2'!P899:U899</xm:f>
              <xm:sqref>V899</xm:sqref>
            </x14:sparkline>
            <x14:sparkline>
              <xm:f>'Supp. Table 2 - Experiment 2'!P900:U900</xm:f>
              <xm:sqref>V900</xm:sqref>
            </x14:sparkline>
            <x14:sparkline>
              <xm:f>'Supp. Table 2 - Experiment 2'!P901:U901</xm:f>
              <xm:sqref>V901</xm:sqref>
            </x14:sparkline>
            <x14:sparkline>
              <xm:f>'Supp. Table 2 - Experiment 2'!P902:U902</xm:f>
              <xm:sqref>V902</xm:sqref>
            </x14:sparkline>
            <x14:sparkline>
              <xm:f>'Supp. Table 2 - Experiment 2'!P903:U903</xm:f>
              <xm:sqref>V903</xm:sqref>
            </x14:sparkline>
            <x14:sparkline>
              <xm:f>'Supp. Table 2 - Experiment 2'!P904:U904</xm:f>
              <xm:sqref>V904</xm:sqref>
            </x14:sparkline>
            <x14:sparkline>
              <xm:f>'Supp. Table 2 - Experiment 2'!P905:U905</xm:f>
              <xm:sqref>V905</xm:sqref>
            </x14:sparkline>
            <x14:sparkline>
              <xm:f>'Supp. Table 2 - Experiment 2'!P906:U906</xm:f>
              <xm:sqref>V906</xm:sqref>
            </x14:sparkline>
            <x14:sparkline>
              <xm:f>'Supp. Table 2 - Experiment 2'!P907:U907</xm:f>
              <xm:sqref>V907</xm:sqref>
            </x14:sparkline>
            <x14:sparkline>
              <xm:f>'Supp. Table 2 - Experiment 2'!P908:U908</xm:f>
              <xm:sqref>V908</xm:sqref>
            </x14:sparkline>
            <x14:sparkline>
              <xm:f>'Supp. Table 2 - Experiment 2'!P909:U909</xm:f>
              <xm:sqref>V909</xm:sqref>
            </x14:sparkline>
            <x14:sparkline>
              <xm:f>'Supp. Table 2 - Experiment 2'!P910:U910</xm:f>
              <xm:sqref>V910</xm:sqref>
            </x14:sparkline>
            <x14:sparkline>
              <xm:f>'Supp. Table 2 - Experiment 2'!P911:U911</xm:f>
              <xm:sqref>V911</xm:sqref>
            </x14:sparkline>
            <x14:sparkline>
              <xm:f>'Supp. Table 2 - Experiment 2'!P912:U912</xm:f>
              <xm:sqref>V912</xm:sqref>
            </x14:sparkline>
            <x14:sparkline>
              <xm:f>'Supp. Table 2 - Experiment 2'!P913:U913</xm:f>
              <xm:sqref>V913</xm:sqref>
            </x14:sparkline>
            <x14:sparkline>
              <xm:f>'Supp. Table 2 - Experiment 2'!P914:U914</xm:f>
              <xm:sqref>V914</xm:sqref>
            </x14:sparkline>
            <x14:sparkline>
              <xm:f>'Supp. Table 2 - Experiment 2'!P915:U915</xm:f>
              <xm:sqref>V915</xm:sqref>
            </x14:sparkline>
            <x14:sparkline>
              <xm:f>'Supp. Table 2 - Experiment 2'!P916:U916</xm:f>
              <xm:sqref>V916</xm:sqref>
            </x14:sparkline>
            <x14:sparkline>
              <xm:f>'Supp. Table 2 - Experiment 2'!P917:U917</xm:f>
              <xm:sqref>V917</xm:sqref>
            </x14:sparkline>
            <x14:sparkline>
              <xm:f>'Supp. Table 2 - Experiment 2'!P918:U918</xm:f>
              <xm:sqref>V918</xm:sqref>
            </x14:sparkline>
            <x14:sparkline>
              <xm:f>'Supp. Table 2 - Experiment 2'!P919:U919</xm:f>
              <xm:sqref>V919</xm:sqref>
            </x14:sparkline>
            <x14:sparkline>
              <xm:f>'Supp. Table 2 - Experiment 2'!P920:U920</xm:f>
              <xm:sqref>V920</xm:sqref>
            </x14:sparkline>
            <x14:sparkline>
              <xm:f>'Supp. Table 2 - Experiment 2'!P921:U921</xm:f>
              <xm:sqref>V921</xm:sqref>
            </x14:sparkline>
            <x14:sparkline>
              <xm:f>'Supp. Table 2 - Experiment 2'!P922:U922</xm:f>
              <xm:sqref>V922</xm:sqref>
            </x14:sparkline>
            <x14:sparkline>
              <xm:f>'Supp. Table 2 - Experiment 2'!P923:U923</xm:f>
              <xm:sqref>V923</xm:sqref>
            </x14:sparkline>
            <x14:sparkline>
              <xm:f>'Supp. Table 2 - Experiment 2'!P924:U924</xm:f>
              <xm:sqref>V924</xm:sqref>
            </x14:sparkline>
            <x14:sparkline>
              <xm:f>'Supp. Table 2 - Experiment 2'!P925:U925</xm:f>
              <xm:sqref>V925</xm:sqref>
            </x14:sparkline>
            <x14:sparkline>
              <xm:f>'Supp. Table 2 - Experiment 2'!P926:U926</xm:f>
              <xm:sqref>V926</xm:sqref>
            </x14:sparkline>
            <x14:sparkline>
              <xm:f>'Supp. Table 2 - Experiment 2'!P927:U927</xm:f>
              <xm:sqref>V927</xm:sqref>
            </x14:sparkline>
            <x14:sparkline>
              <xm:f>'Supp. Table 2 - Experiment 2'!P928:U928</xm:f>
              <xm:sqref>V928</xm:sqref>
            </x14:sparkline>
            <x14:sparkline>
              <xm:f>'Supp. Table 2 - Experiment 2'!P929:U929</xm:f>
              <xm:sqref>V929</xm:sqref>
            </x14:sparkline>
            <x14:sparkline>
              <xm:f>'Supp. Table 2 - Experiment 2'!P930:U930</xm:f>
              <xm:sqref>V930</xm:sqref>
            </x14:sparkline>
            <x14:sparkline>
              <xm:f>'Supp. Table 2 - Experiment 2'!P931:U931</xm:f>
              <xm:sqref>V931</xm:sqref>
            </x14:sparkline>
            <x14:sparkline>
              <xm:f>'Supp. Table 2 - Experiment 2'!P932:U932</xm:f>
              <xm:sqref>V932</xm:sqref>
            </x14:sparkline>
            <x14:sparkline>
              <xm:f>'Supp. Table 2 - Experiment 2'!P933:U933</xm:f>
              <xm:sqref>V933</xm:sqref>
            </x14:sparkline>
            <x14:sparkline>
              <xm:f>'Supp. Table 2 - Experiment 2'!P934:U934</xm:f>
              <xm:sqref>V934</xm:sqref>
            </x14:sparkline>
            <x14:sparkline>
              <xm:f>'Supp. Table 2 - Experiment 2'!P935:U935</xm:f>
              <xm:sqref>V935</xm:sqref>
            </x14:sparkline>
            <x14:sparkline>
              <xm:f>'Supp. Table 2 - Experiment 2'!P936:U936</xm:f>
              <xm:sqref>V936</xm:sqref>
            </x14:sparkline>
            <x14:sparkline>
              <xm:f>'Supp. Table 2 - Experiment 2'!P937:U937</xm:f>
              <xm:sqref>V937</xm:sqref>
            </x14:sparkline>
            <x14:sparkline>
              <xm:f>'Supp. Table 2 - Experiment 2'!P938:U938</xm:f>
              <xm:sqref>V938</xm:sqref>
            </x14:sparkline>
            <x14:sparkline>
              <xm:f>'Supp. Table 2 - Experiment 2'!P939:U939</xm:f>
              <xm:sqref>V939</xm:sqref>
            </x14:sparkline>
            <x14:sparkline>
              <xm:f>'Supp. Table 2 - Experiment 2'!P940:U940</xm:f>
              <xm:sqref>V940</xm:sqref>
            </x14:sparkline>
            <x14:sparkline>
              <xm:f>'Supp. Table 2 - Experiment 2'!P941:U941</xm:f>
              <xm:sqref>V941</xm:sqref>
            </x14:sparkline>
            <x14:sparkline>
              <xm:f>'Supp. Table 2 - Experiment 2'!P942:U942</xm:f>
              <xm:sqref>V942</xm:sqref>
            </x14:sparkline>
            <x14:sparkline>
              <xm:f>'Supp. Table 2 - Experiment 2'!P943:U943</xm:f>
              <xm:sqref>V943</xm:sqref>
            </x14:sparkline>
            <x14:sparkline>
              <xm:f>'Supp. Table 2 - Experiment 2'!P944:U944</xm:f>
              <xm:sqref>V944</xm:sqref>
            </x14:sparkline>
            <x14:sparkline>
              <xm:f>'Supp. Table 2 - Experiment 2'!P945:U945</xm:f>
              <xm:sqref>V945</xm:sqref>
            </x14:sparkline>
            <x14:sparkline>
              <xm:f>'Supp. Table 2 - Experiment 2'!P946:U946</xm:f>
              <xm:sqref>V946</xm:sqref>
            </x14:sparkline>
            <x14:sparkline>
              <xm:f>'Supp. Table 2 - Experiment 2'!P947:U947</xm:f>
              <xm:sqref>V947</xm:sqref>
            </x14:sparkline>
            <x14:sparkline>
              <xm:f>'Supp. Table 2 - Experiment 2'!P948:U948</xm:f>
              <xm:sqref>V948</xm:sqref>
            </x14:sparkline>
            <x14:sparkline>
              <xm:f>'Supp. Table 2 - Experiment 2'!P949:U949</xm:f>
              <xm:sqref>V949</xm:sqref>
            </x14:sparkline>
            <x14:sparkline>
              <xm:f>'Supp. Table 2 - Experiment 2'!P950:U950</xm:f>
              <xm:sqref>V950</xm:sqref>
            </x14:sparkline>
            <x14:sparkline>
              <xm:f>'Supp. Table 2 - Experiment 2'!P951:U951</xm:f>
              <xm:sqref>V951</xm:sqref>
            </x14:sparkline>
            <x14:sparkline>
              <xm:f>'Supp. Table 2 - Experiment 2'!P952:U952</xm:f>
              <xm:sqref>V952</xm:sqref>
            </x14:sparkline>
            <x14:sparkline>
              <xm:f>'Supp. Table 2 - Experiment 2'!P953:U953</xm:f>
              <xm:sqref>V953</xm:sqref>
            </x14:sparkline>
            <x14:sparkline>
              <xm:f>'Supp. Table 2 - Experiment 2'!P954:U954</xm:f>
              <xm:sqref>V954</xm:sqref>
            </x14:sparkline>
            <x14:sparkline>
              <xm:f>'Supp. Table 2 - Experiment 2'!P955:U955</xm:f>
              <xm:sqref>V955</xm:sqref>
            </x14:sparkline>
            <x14:sparkline>
              <xm:f>'Supp. Table 2 - Experiment 2'!P956:U956</xm:f>
              <xm:sqref>V956</xm:sqref>
            </x14:sparkline>
            <x14:sparkline>
              <xm:f>'Supp. Table 2 - Experiment 2'!P957:U957</xm:f>
              <xm:sqref>V957</xm:sqref>
            </x14:sparkline>
            <x14:sparkline>
              <xm:f>'Supp. Table 2 - Experiment 2'!P958:U958</xm:f>
              <xm:sqref>V958</xm:sqref>
            </x14:sparkline>
            <x14:sparkline>
              <xm:f>'Supp. Table 2 - Experiment 2'!P959:U959</xm:f>
              <xm:sqref>V959</xm:sqref>
            </x14:sparkline>
            <x14:sparkline>
              <xm:f>'Supp. Table 2 - Experiment 2'!P960:U960</xm:f>
              <xm:sqref>V960</xm:sqref>
            </x14:sparkline>
            <x14:sparkline>
              <xm:f>'Supp. Table 2 - Experiment 2'!P961:U961</xm:f>
              <xm:sqref>V961</xm:sqref>
            </x14:sparkline>
            <x14:sparkline>
              <xm:f>'Supp. Table 2 - Experiment 2'!P962:U962</xm:f>
              <xm:sqref>V962</xm:sqref>
            </x14:sparkline>
            <x14:sparkline>
              <xm:f>'Supp. Table 2 - Experiment 2'!P963:U963</xm:f>
              <xm:sqref>V963</xm:sqref>
            </x14:sparkline>
            <x14:sparkline>
              <xm:f>'Supp. Table 2 - Experiment 2'!P964:U964</xm:f>
              <xm:sqref>V964</xm:sqref>
            </x14:sparkline>
            <x14:sparkline>
              <xm:f>'Supp. Table 2 - Experiment 2'!P965:U965</xm:f>
              <xm:sqref>V965</xm:sqref>
            </x14:sparkline>
            <x14:sparkline>
              <xm:f>'Supp. Table 2 - Experiment 2'!P966:U966</xm:f>
              <xm:sqref>V966</xm:sqref>
            </x14:sparkline>
            <x14:sparkline>
              <xm:f>'Supp. Table 2 - Experiment 2'!P967:U967</xm:f>
              <xm:sqref>V967</xm:sqref>
            </x14:sparkline>
            <x14:sparkline>
              <xm:f>'Supp. Table 2 - Experiment 2'!P968:U968</xm:f>
              <xm:sqref>V968</xm:sqref>
            </x14:sparkline>
            <x14:sparkline>
              <xm:f>'Supp. Table 2 - Experiment 2'!P969:U969</xm:f>
              <xm:sqref>V969</xm:sqref>
            </x14:sparkline>
            <x14:sparkline>
              <xm:f>'Supp. Table 2 - Experiment 2'!P970:U970</xm:f>
              <xm:sqref>V970</xm:sqref>
            </x14:sparkline>
            <x14:sparkline>
              <xm:f>'Supp. Table 2 - Experiment 2'!P971:U971</xm:f>
              <xm:sqref>V971</xm:sqref>
            </x14:sparkline>
            <x14:sparkline>
              <xm:f>'Supp. Table 2 - Experiment 2'!P972:U972</xm:f>
              <xm:sqref>V972</xm:sqref>
            </x14:sparkline>
            <x14:sparkline>
              <xm:f>'Supp. Table 2 - Experiment 2'!P973:U973</xm:f>
              <xm:sqref>V973</xm:sqref>
            </x14:sparkline>
            <x14:sparkline>
              <xm:f>'Supp. Table 2 - Experiment 2'!P974:U974</xm:f>
              <xm:sqref>V974</xm:sqref>
            </x14:sparkline>
            <x14:sparkline>
              <xm:f>'Supp. Table 2 - Experiment 2'!P975:U975</xm:f>
              <xm:sqref>V975</xm:sqref>
            </x14:sparkline>
            <x14:sparkline>
              <xm:f>'Supp. Table 2 - Experiment 2'!P976:U976</xm:f>
              <xm:sqref>V976</xm:sqref>
            </x14:sparkline>
            <x14:sparkline>
              <xm:f>'Supp. Table 2 - Experiment 2'!P977:U977</xm:f>
              <xm:sqref>V977</xm:sqref>
            </x14:sparkline>
            <x14:sparkline>
              <xm:f>'Supp. Table 2 - Experiment 2'!P978:U978</xm:f>
              <xm:sqref>V978</xm:sqref>
            </x14:sparkline>
            <x14:sparkline>
              <xm:f>'Supp. Table 2 - Experiment 2'!P979:U979</xm:f>
              <xm:sqref>V979</xm:sqref>
            </x14:sparkline>
            <x14:sparkline>
              <xm:f>'Supp. Table 2 - Experiment 2'!P980:U980</xm:f>
              <xm:sqref>V980</xm:sqref>
            </x14:sparkline>
            <x14:sparkline>
              <xm:f>'Supp. Table 2 - Experiment 2'!P981:U981</xm:f>
              <xm:sqref>V981</xm:sqref>
            </x14:sparkline>
            <x14:sparkline>
              <xm:f>'Supp. Table 2 - Experiment 2'!P982:U982</xm:f>
              <xm:sqref>V982</xm:sqref>
            </x14:sparkline>
            <x14:sparkline>
              <xm:f>'Supp. Table 2 - Experiment 2'!P983:U983</xm:f>
              <xm:sqref>V983</xm:sqref>
            </x14:sparkline>
            <x14:sparkline>
              <xm:f>'Supp. Table 2 - Experiment 2'!P984:U984</xm:f>
              <xm:sqref>V984</xm:sqref>
            </x14:sparkline>
            <x14:sparkline>
              <xm:f>'Supp. Table 2 - Experiment 2'!P985:U985</xm:f>
              <xm:sqref>V985</xm:sqref>
            </x14:sparkline>
            <x14:sparkline>
              <xm:f>'Supp. Table 2 - Experiment 2'!P986:U986</xm:f>
              <xm:sqref>V986</xm:sqref>
            </x14:sparkline>
            <x14:sparkline>
              <xm:f>'Supp. Table 2 - Experiment 2'!P987:U987</xm:f>
              <xm:sqref>V987</xm:sqref>
            </x14:sparkline>
            <x14:sparkline>
              <xm:f>'Supp. Table 2 - Experiment 2'!P988:U988</xm:f>
              <xm:sqref>V988</xm:sqref>
            </x14:sparkline>
            <x14:sparkline>
              <xm:f>'Supp. Table 2 - Experiment 2'!P989:U989</xm:f>
              <xm:sqref>V989</xm:sqref>
            </x14:sparkline>
            <x14:sparkline>
              <xm:f>'Supp. Table 2 - Experiment 2'!P990:U990</xm:f>
              <xm:sqref>V990</xm:sqref>
            </x14:sparkline>
            <x14:sparkline>
              <xm:f>'Supp. Table 2 - Experiment 2'!P991:U991</xm:f>
              <xm:sqref>V991</xm:sqref>
            </x14:sparkline>
            <x14:sparkline>
              <xm:f>'Supp. Table 2 - Experiment 2'!P992:U992</xm:f>
              <xm:sqref>V992</xm:sqref>
            </x14:sparkline>
            <x14:sparkline>
              <xm:f>'Supp. Table 2 - Experiment 2'!P993:U993</xm:f>
              <xm:sqref>V993</xm:sqref>
            </x14:sparkline>
            <x14:sparkline>
              <xm:f>'Supp. Table 2 - Experiment 2'!P994:U994</xm:f>
              <xm:sqref>V994</xm:sqref>
            </x14:sparkline>
            <x14:sparkline>
              <xm:f>'Supp. Table 2 - Experiment 2'!P995:U995</xm:f>
              <xm:sqref>V995</xm:sqref>
            </x14:sparkline>
            <x14:sparkline>
              <xm:f>'Supp. Table 2 - Experiment 2'!P996:U996</xm:f>
              <xm:sqref>V996</xm:sqref>
            </x14:sparkline>
            <x14:sparkline>
              <xm:f>'Supp. Table 2 - Experiment 2'!P997:U997</xm:f>
              <xm:sqref>V997</xm:sqref>
            </x14:sparkline>
            <x14:sparkline>
              <xm:f>'Supp. Table 2 - Experiment 2'!P998:U998</xm:f>
              <xm:sqref>V998</xm:sqref>
            </x14:sparkline>
            <x14:sparkline>
              <xm:f>'Supp. Table 2 - Experiment 2'!P999:U999</xm:f>
              <xm:sqref>V999</xm:sqref>
            </x14:sparkline>
            <x14:sparkline>
              <xm:f>'Supp. Table 2 - Experiment 2'!P1000:U1000</xm:f>
              <xm:sqref>V1000</xm:sqref>
            </x14:sparkline>
            <x14:sparkline>
              <xm:f>'Supp. Table 2 - Experiment 2'!P1001:U1001</xm:f>
              <xm:sqref>V1001</xm:sqref>
            </x14:sparkline>
            <x14:sparkline>
              <xm:f>'Supp. Table 2 - Experiment 2'!P1002:U1002</xm:f>
              <xm:sqref>V1002</xm:sqref>
            </x14:sparkline>
            <x14:sparkline>
              <xm:f>'Supp. Table 2 - Experiment 2'!P1003:U1003</xm:f>
              <xm:sqref>V1003</xm:sqref>
            </x14:sparkline>
            <x14:sparkline>
              <xm:f>'Supp. Table 2 - Experiment 2'!P1004:U1004</xm:f>
              <xm:sqref>V1004</xm:sqref>
            </x14:sparkline>
            <x14:sparkline>
              <xm:f>'Supp. Table 2 - Experiment 2'!P1005:U1005</xm:f>
              <xm:sqref>V1005</xm:sqref>
            </x14:sparkline>
            <x14:sparkline>
              <xm:f>'Supp. Table 2 - Experiment 2'!P1006:U1006</xm:f>
              <xm:sqref>V1006</xm:sqref>
            </x14:sparkline>
            <x14:sparkline>
              <xm:f>'Supp. Table 2 - Experiment 2'!P1007:U1007</xm:f>
              <xm:sqref>V1007</xm:sqref>
            </x14:sparkline>
            <x14:sparkline>
              <xm:f>'Supp. Table 2 - Experiment 2'!P1008:U1008</xm:f>
              <xm:sqref>V1008</xm:sqref>
            </x14:sparkline>
            <x14:sparkline>
              <xm:f>'Supp. Table 2 - Experiment 2'!P1009:U1009</xm:f>
              <xm:sqref>V1009</xm:sqref>
            </x14:sparkline>
            <x14:sparkline>
              <xm:f>'Supp. Table 2 - Experiment 2'!P1010:U1010</xm:f>
              <xm:sqref>V1010</xm:sqref>
            </x14:sparkline>
            <x14:sparkline>
              <xm:f>'Supp. Table 2 - Experiment 2'!P1011:U1011</xm:f>
              <xm:sqref>V1011</xm:sqref>
            </x14:sparkline>
            <x14:sparkline>
              <xm:f>'Supp. Table 2 - Experiment 2'!P1012:U1012</xm:f>
              <xm:sqref>V1012</xm:sqref>
            </x14:sparkline>
            <x14:sparkline>
              <xm:f>'Supp. Table 2 - Experiment 2'!P1013:U1013</xm:f>
              <xm:sqref>V1013</xm:sqref>
            </x14:sparkline>
            <x14:sparkline>
              <xm:f>'Supp. Table 2 - Experiment 2'!P1014:U1014</xm:f>
              <xm:sqref>V1014</xm:sqref>
            </x14:sparkline>
            <x14:sparkline>
              <xm:f>'Supp. Table 2 - Experiment 2'!P1015:U1015</xm:f>
              <xm:sqref>V1015</xm:sqref>
            </x14:sparkline>
            <x14:sparkline>
              <xm:f>'Supp. Table 2 - Experiment 2'!P1016:U1016</xm:f>
              <xm:sqref>V1016</xm:sqref>
            </x14:sparkline>
            <x14:sparkline>
              <xm:f>'Supp. Table 2 - Experiment 2'!P1017:U1017</xm:f>
              <xm:sqref>V1017</xm:sqref>
            </x14:sparkline>
            <x14:sparkline>
              <xm:f>'Supp. Table 2 - Experiment 2'!P1018:U1018</xm:f>
              <xm:sqref>V1018</xm:sqref>
            </x14:sparkline>
            <x14:sparkline>
              <xm:f>'Supp. Table 2 - Experiment 2'!P1019:U1019</xm:f>
              <xm:sqref>V1019</xm:sqref>
            </x14:sparkline>
            <x14:sparkline>
              <xm:f>'Supp. Table 2 - Experiment 2'!P1020:U1020</xm:f>
              <xm:sqref>V1020</xm:sqref>
            </x14:sparkline>
            <x14:sparkline>
              <xm:f>'Supp. Table 2 - Experiment 2'!P1021:U1021</xm:f>
              <xm:sqref>V1021</xm:sqref>
            </x14:sparkline>
            <x14:sparkline>
              <xm:f>'Supp. Table 2 - Experiment 2'!P1022:U1022</xm:f>
              <xm:sqref>V1022</xm:sqref>
            </x14:sparkline>
            <x14:sparkline>
              <xm:f>'Supp. Table 2 - Experiment 2'!P1023:U1023</xm:f>
              <xm:sqref>V1023</xm:sqref>
            </x14:sparkline>
            <x14:sparkline>
              <xm:f>'Supp. Table 2 - Experiment 2'!P1024:U1024</xm:f>
              <xm:sqref>V1024</xm:sqref>
            </x14:sparkline>
            <x14:sparkline>
              <xm:f>'Supp. Table 2 - Experiment 2'!P1025:U1025</xm:f>
              <xm:sqref>V1025</xm:sqref>
            </x14:sparkline>
            <x14:sparkline>
              <xm:f>'Supp. Table 2 - Experiment 2'!P1026:U1026</xm:f>
              <xm:sqref>V1026</xm:sqref>
            </x14:sparkline>
            <x14:sparkline>
              <xm:f>'Supp. Table 2 - Experiment 2'!P1027:U1027</xm:f>
              <xm:sqref>V1027</xm:sqref>
            </x14:sparkline>
            <x14:sparkline>
              <xm:f>'Supp. Table 2 - Experiment 2'!P1028:U1028</xm:f>
              <xm:sqref>V1028</xm:sqref>
            </x14:sparkline>
            <x14:sparkline>
              <xm:f>'Supp. Table 2 - Experiment 2'!P1029:U1029</xm:f>
              <xm:sqref>V1029</xm:sqref>
            </x14:sparkline>
            <x14:sparkline>
              <xm:f>'Supp. Table 2 - Experiment 2'!P1030:U1030</xm:f>
              <xm:sqref>V1030</xm:sqref>
            </x14:sparkline>
            <x14:sparkline>
              <xm:f>'Supp. Table 2 - Experiment 2'!P1031:U1031</xm:f>
              <xm:sqref>V1031</xm:sqref>
            </x14:sparkline>
            <x14:sparkline>
              <xm:f>'Supp. Table 2 - Experiment 2'!P1032:U1032</xm:f>
              <xm:sqref>V1032</xm:sqref>
            </x14:sparkline>
            <x14:sparkline>
              <xm:f>'Supp. Table 2 - Experiment 2'!P1033:U1033</xm:f>
              <xm:sqref>V1033</xm:sqref>
            </x14:sparkline>
            <x14:sparkline>
              <xm:f>'Supp. Table 2 - Experiment 2'!P1034:U1034</xm:f>
              <xm:sqref>V1034</xm:sqref>
            </x14:sparkline>
            <x14:sparkline>
              <xm:f>'Supp. Table 2 - Experiment 2'!P1035:U1035</xm:f>
              <xm:sqref>V1035</xm:sqref>
            </x14:sparkline>
            <x14:sparkline>
              <xm:f>'Supp. Table 2 - Experiment 2'!P1036:U1036</xm:f>
              <xm:sqref>V1036</xm:sqref>
            </x14:sparkline>
            <x14:sparkline>
              <xm:f>'Supp. Table 2 - Experiment 2'!P1037:U1037</xm:f>
              <xm:sqref>V1037</xm:sqref>
            </x14:sparkline>
            <x14:sparkline>
              <xm:f>'Supp. Table 2 - Experiment 2'!P1038:U1038</xm:f>
              <xm:sqref>V1038</xm:sqref>
            </x14:sparkline>
            <x14:sparkline>
              <xm:f>'Supp. Table 2 - Experiment 2'!P1039:U1039</xm:f>
              <xm:sqref>V1039</xm:sqref>
            </x14:sparkline>
            <x14:sparkline>
              <xm:f>'Supp. Table 2 - Experiment 2'!P1040:U1040</xm:f>
              <xm:sqref>V1040</xm:sqref>
            </x14:sparkline>
            <x14:sparkline>
              <xm:f>'Supp. Table 2 - Experiment 2'!P1041:U1041</xm:f>
              <xm:sqref>V1041</xm:sqref>
            </x14:sparkline>
            <x14:sparkline>
              <xm:f>'Supp. Table 2 - Experiment 2'!P1042:U1042</xm:f>
              <xm:sqref>V1042</xm:sqref>
            </x14:sparkline>
            <x14:sparkline>
              <xm:f>'Supp. Table 2 - Experiment 2'!P1043:U1043</xm:f>
              <xm:sqref>V1043</xm:sqref>
            </x14:sparkline>
            <x14:sparkline>
              <xm:f>'Supp. Table 2 - Experiment 2'!P1044:U1044</xm:f>
              <xm:sqref>V1044</xm:sqref>
            </x14:sparkline>
            <x14:sparkline>
              <xm:f>'Supp. Table 2 - Experiment 2'!P1045:U1045</xm:f>
              <xm:sqref>V1045</xm:sqref>
            </x14:sparkline>
            <x14:sparkline>
              <xm:f>'Supp. Table 2 - Experiment 2'!P1046:U1046</xm:f>
              <xm:sqref>V1046</xm:sqref>
            </x14:sparkline>
            <x14:sparkline>
              <xm:f>'Supp. Table 2 - Experiment 2'!P1047:U1047</xm:f>
              <xm:sqref>V1047</xm:sqref>
            </x14:sparkline>
            <x14:sparkline>
              <xm:f>'Supp. Table 2 - Experiment 2'!P1048:U1048</xm:f>
              <xm:sqref>V1048</xm:sqref>
            </x14:sparkline>
            <x14:sparkline>
              <xm:f>'Supp. Table 2 - Experiment 2'!P1049:U1049</xm:f>
              <xm:sqref>V1049</xm:sqref>
            </x14:sparkline>
            <x14:sparkline>
              <xm:f>'Supp. Table 2 - Experiment 2'!P1050:U1050</xm:f>
              <xm:sqref>V1050</xm:sqref>
            </x14:sparkline>
            <x14:sparkline>
              <xm:f>'Supp. Table 2 - Experiment 2'!P1051:U1051</xm:f>
              <xm:sqref>V1051</xm:sqref>
            </x14:sparkline>
            <x14:sparkline>
              <xm:f>'Supp. Table 2 - Experiment 2'!P1052:U1052</xm:f>
              <xm:sqref>V1052</xm:sqref>
            </x14:sparkline>
            <x14:sparkline>
              <xm:f>'Supp. Table 2 - Experiment 2'!P1053:U1053</xm:f>
              <xm:sqref>V1053</xm:sqref>
            </x14:sparkline>
            <x14:sparkline>
              <xm:f>'Supp. Table 2 - Experiment 2'!P1054:U1054</xm:f>
              <xm:sqref>V1054</xm:sqref>
            </x14:sparkline>
            <x14:sparkline>
              <xm:f>'Supp. Table 2 - Experiment 2'!P1055:U1055</xm:f>
              <xm:sqref>V1055</xm:sqref>
            </x14:sparkline>
            <x14:sparkline>
              <xm:f>'Supp. Table 2 - Experiment 2'!P1056:U1056</xm:f>
              <xm:sqref>V1056</xm:sqref>
            </x14:sparkline>
            <x14:sparkline>
              <xm:f>'Supp. Table 2 - Experiment 2'!P1057:U1057</xm:f>
              <xm:sqref>V1057</xm:sqref>
            </x14:sparkline>
            <x14:sparkline>
              <xm:f>'Supp. Table 2 - Experiment 2'!P1058:U1058</xm:f>
              <xm:sqref>V1058</xm:sqref>
            </x14:sparkline>
            <x14:sparkline>
              <xm:f>'Supp. Table 2 - Experiment 2'!P1059:U1059</xm:f>
              <xm:sqref>V1059</xm:sqref>
            </x14:sparkline>
            <x14:sparkline>
              <xm:f>'Supp. Table 2 - Experiment 2'!P1060:U1060</xm:f>
              <xm:sqref>V1060</xm:sqref>
            </x14:sparkline>
            <x14:sparkline>
              <xm:f>'Supp. Table 2 - Experiment 2'!P1061:U1061</xm:f>
              <xm:sqref>V1061</xm:sqref>
            </x14:sparkline>
            <x14:sparkline>
              <xm:f>'Supp. Table 2 - Experiment 2'!P1062:U1062</xm:f>
              <xm:sqref>V1062</xm:sqref>
            </x14:sparkline>
            <x14:sparkline>
              <xm:f>'Supp. Table 2 - Experiment 2'!P1063:U1063</xm:f>
              <xm:sqref>V1063</xm:sqref>
            </x14:sparkline>
            <x14:sparkline>
              <xm:f>'Supp. Table 2 - Experiment 2'!P1064:U1064</xm:f>
              <xm:sqref>V1064</xm:sqref>
            </x14:sparkline>
            <x14:sparkline>
              <xm:f>'Supp. Table 2 - Experiment 2'!P1065:U1065</xm:f>
              <xm:sqref>V1065</xm:sqref>
            </x14:sparkline>
            <x14:sparkline>
              <xm:f>'Supp. Table 2 - Experiment 2'!P1066:U1066</xm:f>
              <xm:sqref>V1066</xm:sqref>
            </x14:sparkline>
            <x14:sparkline>
              <xm:f>'Supp. Table 2 - Experiment 2'!P1067:U1067</xm:f>
              <xm:sqref>V1067</xm:sqref>
            </x14:sparkline>
            <x14:sparkline>
              <xm:f>'Supp. Table 2 - Experiment 2'!P1068:U1068</xm:f>
              <xm:sqref>V1068</xm:sqref>
            </x14:sparkline>
            <x14:sparkline>
              <xm:f>'Supp. Table 2 - Experiment 2'!P1069:U1069</xm:f>
              <xm:sqref>V1069</xm:sqref>
            </x14:sparkline>
            <x14:sparkline>
              <xm:f>'Supp. Table 2 - Experiment 2'!P1070:U1070</xm:f>
              <xm:sqref>V1070</xm:sqref>
            </x14:sparkline>
            <x14:sparkline>
              <xm:f>'Supp. Table 2 - Experiment 2'!P1071:U1071</xm:f>
              <xm:sqref>V1071</xm:sqref>
            </x14:sparkline>
            <x14:sparkline>
              <xm:f>'Supp. Table 2 - Experiment 2'!P1072:U1072</xm:f>
              <xm:sqref>V1072</xm:sqref>
            </x14:sparkline>
            <x14:sparkline>
              <xm:f>'Supp. Table 2 - Experiment 2'!P1073:U1073</xm:f>
              <xm:sqref>V1073</xm:sqref>
            </x14:sparkline>
            <x14:sparkline>
              <xm:f>'Supp. Table 2 - Experiment 2'!P1074:U1074</xm:f>
              <xm:sqref>V1074</xm:sqref>
            </x14:sparkline>
            <x14:sparkline>
              <xm:f>'Supp. Table 2 - Experiment 2'!P1075:U1075</xm:f>
              <xm:sqref>V1075</xm:sqref>
            </x14:sparkline>
            <x14:sparkline>
              <xm:f>'Supp. Table 2 - Experiment 2'!P1076:U1076</xm:f>
              <xm:sqref>V1076</xm:sqref>
            </x14:sparkline>
            <x14:sparkline>
              <xm:f>'Supp. Table 2 - Experiment 2'!P1077:U1077</xm:f>
              <xm:sqref>V1077</xm:sqref>
            </x14:sparkline>
            <x14:sparkline>
              <xm:f>'Supp. Table 2 - Experiment 2'!P1078:U1078</xm:f>
              <xm:sqref>V1078</xm:sqref>
            </x14:sparkline>
            <x14:sparkline>
              <xm:f>'Supp. Table 2 - Experiment 2'!P1079:U1079</xm:f>
              <xm:sqref>V1079</xm:sqref>
            </x14:sparkline>
            <x14:sparkline>
              <xm:f>'Supp. Table 2 - Experiment 2'!P1080:U1080</xm:f>
              <xm:sqref>V1080</xm:sqref>
            </x14:sparkline>
            <x14:sparkline>
              <xm:f>'Supp. Table 2 - Experiment 2'!P1081:U1081</xm:f>
              <xm:sqref>V1081</xm:sqref>
            </x14:sparkline>
            <x14:sparkline>
              <xm:f>'Supp. Table 2 - Experiment 2'!P1082:U1082</xm:f>
              <xm:sqref>V1082</xm:sqref>
            </x14:sparkline>
            <x14:sparkline>
              <xm:f>'Supp. Table 2 - Experiment 2'!P1083:U1083</xm:f>
              <xm:sqref>V1083</xm:sqref>
            </x14:sparkline>
            <x14:sparkline>
              <xm:f>'Supp. Table 2 - Experiment 2'!P1084:U1084</xm:f>
              <xm:sqref>V1084</xm:sqref>
            </x14:sparkline>
            <x14:sparkline>
              <xm:f>'Supp. Table 2 - Experiment 2'!P1085:U1085</xm:f>
              <xm:sqref>V1085</xm:sqref>
            </x14:sparkline>
            <x14:sparkline>
              <xm:f>'Supp. Table 2 - Experiment 2'!P1086:U1086</xm:f>
              <xm:sqref>V1086</xm:sqref>
            </x14:sparkline>
            <x14:sparkline>
              <xm:f>'Supp. Table 2 - Experiment 2'!P1087:U1087</xm:f>
              <xm:sqref>V1087</xm:sqref>
            </x14:sparkline>
            <x14:sparkline>
              <xm:f>'Supp. Table 2 - Experiment 2'!P1088:U1088</xm:f>
              <xm:sqref>V1088</xm:sqref>
            </x14:sparkline>
            <x14:sparkline>
              <xm:f>'Supp. Table 2 - Experiment 2'!P1089:U1089</xm:f>
              <xm:sqref>V1089</xm:sqref>
            </x14:sparkline>
            <x14:sparkline>
              <xm:f>'Supp. Table 2 - Experiment 2'!P1090:U1090</xm:f>
              <xm:sqref>V1090</xm:sqref>
            </x14:sparkline>
            <x14:sparkline>
              <xm:f>'Supp. Table 2 - Experiment 2'!P1091:U1091</xm:f>
              <xm:sqref>V1091</xm:sqref>
            </x14:sparkline>
            <x14:sparkline>
              <xm:f>'Supp. Table 2 - Experiment 2'!P1092:U1092</xm:f>
              <xm:sqref>V1092</xm:sqref>
            </x14:sparkline>
            <x14:sparkline>
              <xm:f>'Supp. Table 2 - Experiment 2'!P1093:U1093</xm:f>
              <xm:sqref>V1093</xm:sqref>
            </x14:sparkline>
            <x14:sparkline>
              <xm:f>'Supp. Table 2 - Experiment 2'!P1094:U1094</xm:f>
              <xm:sqref>V1094</xm:sqref>
            </x14:sparkline>
            <x14:sparkline>
              <xm:f>'Supp. Table 2 - Experiment 2'!P1095:U1095</xm:f>
              <xm:sqref>V1095</xm:sqref>
            </x14:sparkline>
            <x14:sparkline>
              <xm:f>'Supp. Table 2 - Experiment 2'!P1096:U1096</xm:f>
              <xm:sqref>V1096</xm:sqref>
            </x14:sparkline>
            <x14:sparkline>
              <xm:f>'Supp. Table 2 - Experiment 2'!P1097:U1097</xm:f>
              <xm:sqref>V1097</xm:sqref>
            </x14:sparkline>
            <x14:sparkline>
              <xm:f>'Supp. Table 2 - Experiment 2'!P1098:U1098</xm:f>
              <xm:sqref>V1098</xm:sqref>
            </x14:sparkline>
            <x14:sparkline>
              <xm:f>'Supp. Table 2 - Experiment 2'!P1099:U1099</xm:f>
              <xm:sqref>V1099</xm:sqref>
            </x14:sparkline>
            <x14:sparkline>
              <xm:f>'Supp. Table 2 - Experiment 2'!P1100:U1100</xm:f>
              <xm:sqref>V1100</xm:sqref>
            </x14:sparkline>
            <x14:sparkline>
              <xm:f>'Supp. Table 2 - Experiment 2'!P1101:U1101</xm:f>
              <xm:sqref>V1101</xm:sqref>
            </x14:sparkline>
            <x14:sparkline>
              <xm:f>'Supp. Table 2 - Experiment 2'!P1102:U1102</xm:f>
              <xm:sqref>V1102</xm:sqref>
            </x14:sparkline>
            <x14:sparkline>
              <xm:f>'Supp. Table 2 - Experiment 2'!P1103:U1103</xm:f>
              <xm:sqref>V1103</xm:sqref>
            </x14:sparkline>
            <x14:sparkline>
              <xm:f>'Supp. Table 2 - Experiment 2'!P1104:U1104</xm:f>
              <xm:sqref>V1104</xm:sqref>
            </x14:sparkline>
            <x14:sparkline>
              <xm:f>'Supp. Table 2 - Experiment 2'!P1105:U1105</xm:f>
              <xm:sqref>V1105</xm:sqref>
            </x14:sparkline>
            <x14:sparkline>
              <xm:f>'Supp. Table 2 - Experiment 2'!P1106:U1106</xm:f>
              <xm:sqref>V1106</xm:sqref>
            </x14:sparkline>
            <x14:sparkline>
              <xm:f>'Supp. Table 2 - Experiment 2'!P1107:U1107</xm:f>
              <xm:sqref>V1107</xm:sqref>
            </x14:sparkline>
            <x14:sparkline>
              <xm:f>'Supp. Table 2 - Experiment 2'!P1108:U1108</xm:f>
              <xm:sqref>V1108</xm:sqref>
            </x14:sparkline>
            <x14:sparkline>
              <xm:f>'Supp. Table 2 - Experiment 2'!P1109:U1109</xm:f>
              <xm:sqref>V1109</xm:sqref>
            </x14:sparkline>
            <x14:sparkline>
              <xm:f>'Supp. Table 2 - Experiment 2'!P1110:U1110</xm:f>
              <xm:sqref>V1110</xm:sqref>
            </x14:sparkline>
            <x14:sparkline>
              <xm:f>'Supp. Table 2 - Experiment 2'!P1111:U1111</xm:f>
              <xm:sqref>V1111</xm:sqref>
            </x14:sparkline>
            <x14:sparkline>
              <xm:f>'Supp. Table 2 - Experiment 2'!P1112:U1112</xm:f>
              <xm:sqref>V1112</xm:sqref>
            </x14:sparkline>
            <x14:sparkline>
              <xm:f>'Supp. Table 2 - Experiment 2'!P1113:U1113</xm:f>
              <xm:sqref>V1113</xm:sqref>
            </x14:sparkline>
            <x14:sparkline>
              <xm:f>'Supp. Table 2 - Experiment 2'!P1114:U1114</xm:f>
              <xm:sqref>V1114</xm:sqref>
            </x14:sparkline>
            <x14:sparkline>
              <xm:f>'Supp. Table 2 - Experiment 2'!P1115:U1115</xm:f>
              <xm:sqref>V1115</xm:sqref>
            </x14:sparkline>
            <x14:sparkline>
              <xm:f>'Supp. Table 2 - Experiment 2'!P1116:U1116</xm:f>
              <xm:sqref>V1116</xm:sqref>
            </x14:sparkline>
            <x14:sparkline>
              <xm:f>'Supp. Table 2 - Experiment 2'!P1117:U1117</xm:f>
              <xm:sqref>V1117</xm:sqref>
            </x14:sparkline>
            <x14:sparkline>
              <xm:f>'Supp. Table 2 - Experiment 2'!P1118:U1118</xm:f>
              <xm:sqref>V1118</xm:sqref>
            </x14:sparkline>
            <x14:sparkline>
              <xm:f>'Supp. Table 2 - Experiment 2'!P1119:U1119</xm:f>
              <xm:sqref>V1119</xm:sqref>
            </x14:sparkline>
            <x14:sparkline>
              <xm:f>'Supp. Table 2 - Experiment 2'!P1120:U1120</xm:f>
              <xm:sqref>V1120</xm:sqref>
            </x14:sparkline>
            <x14:sparkline>
              <xm:f>'Supp. Table 2 - Experiment 2'!P1121:U1121</xm:f>
              <xm:sqref>V1121</xm:sqref>
            </x14:sparkline>
            <x14:sparkline>
              <xm:f>'Supp. Table 2 - Experiment 2'!P1122:U1122</xm:f>
              <xm:sqref>V1122</xm:sqref>
            </x14:sparkline>
            <x14:sparkline>
              <xm:f>'Supp. Table 2 - Experiment 2'!P1123:U1123</xm:f>
              <xm:sqref>V1123</xm:sqref>
            </x14:sparkline>
            <x14:sparkline>
              <xm:f>'Supp. Table 2 - Experiment 2'!P1124:U1124</xm:f>
              <xm:sqref>V1124</xm:sqref>
            </x14:sparkline>
            <x14:sparkline>
              <xm:f>'Supp. Table 2 - Experiment 2'!P1125:U1125</xm:f>
              <xm:sqref>V1125</xm:sqref>
            </x14:sparkline>
            <x14:sparkline>
              <xm:f>'Supp. Table 2 - Experiment 2'!P1126:U1126</xm:f>
              <xm:sqref>V1126</xm:sqref>
            </x14:sparkline>
            <x14:sparkline>
              <xm:f>'Supp. Table 2 - Experiment 2'!P1127:U1127</xm:f>
              <xm:sqref>V1127</xm:sqref>
            </x14:sparkline>
            <x14:sparkline>
              <xm:f>'Supp. Table 2 - Experiment 2'!P1128:U1128</xm:f>
              <xm:sqref>V1128</xm:sqref>
            </x14:sparkline>
            <x14:sparkline>
              <xm:f>'Supp. Table 2 - Experiment 2'!P1129:U1129</xm:f>
              <xm:sqref>V1129</xm:sqref>
            </x14:sparkline>
            <x14:sparkline>
              <xm:f>'Supp. Table 2 - Experiment 2'!P1130:U1130</xm:f>
              <xm:sqref>V1130</xm:sqref>
            </x14:sparkline>
            <x14:sparkline>
              <xm:f>'Supp. Table 2 - Experiment 2'!P1131:U1131</xm:f>
              <xm:sqref>V1131</xm:sqref>
            </x14:sparkline>
            <x14:sparkline>
              <xm:f>'Supp. Table 2 - Experiment 2'!P1132:U1132</xm:f>
              <xm:sqref>V1132</xm:sqref>
            </x14:sparkline>
            <x14:sparkline>
              <xm:f>'Supp. Table 2 - Experiment 2'!P1133:U1133</xm:f>
              <xm:sqref>V1133</xm:sqref>
            </x14:sparkline>
            <x14:sparkline>
              <xm:f>'Supp. Table 2 - Experiment 2'!P1134:U1134</xm:f>
              <xm:sqref>V1134</xm:sqref>
            </x14:sparkline>
            <x14:sparkline>
              <xm:f>'Supp. Table 2 - Experiment 2'!P1135:U1135</xm:f>
              <xm:sqref>V1135</xm:sqref>
            </x14:sparkline>
            <x14:sparkline>
              <xm:f>'Supp. Table 2 - Experiment 2'!P1136:U1136</xm:f>
              <xm:sqref>V1136</xm:sqref>
            </x14:sparkline>
            <x14:sparkline>
              <xm:f>'Supp. Table 2 - Experiment 2'!P1137:U1137</xm:f>
              <xm:sqref>V1137</xm:sqref>
            </x14:sparkline>
            <x14:sparkline>
              <xm:f>'Supp. Table 2 - Experiment 2'!P1138:U1138</xm:f>
              <xm:sqref>V1138</xm:sqref>
            </x14:sparkline>
            <x14:sparkline>
              <xm:f>'Supp. Table 2 - Experiment 2'!P1139:U1139</xm:f>
              <xm:sqref>V1139</xm:sqref>
            </x14:sparkline>
            <x14:sparkline>
              <xm:f>'Supp. Table 2 - Experiment 2'!P1140:U1140</xm:f>
              <xm:sqref>V1140</xm:sqref>
            </x14:sparkline>
            <x14:sparkline>
              <xm:f>'Supp. Table 2 - Experiment 2'!P1141:U1141</xm:f>
              <xm:sqref>V1141</xm:sqref>
            </x14:sparkline>
            <x14:sparkline>
              <xm:f>'Supp. Table 2 - Experiment 2'!P1142:U1142</xm:f>
              <xm:sqref>V1142</xm:sqref>
            </x14:sparkline>
            <x14:sparkline>
              <xm:f>'Supp. Table 2 - Experiment 2'!P1143:U1143</xm:f>
              <xm:sqref>V1143</xm:sqref>
            </x14:sparkline>
            <x14:sparkline>
              <xm:f>'Supp. Table 2 - Experiment 2'!P1144:U1144</xm:f>
              <xm:sqref>V1144</xm:sqref>
            </x14:sparkline>
            <x14:sparkline>
              <xm:f>'Supp. Table 2 - Experiment 2'!P1145:U1145</xm:f>
              <xm:sqref>V1145</xm:sqref>
            </x14:sparkline>
            <x14:sparkline>
              <xm:f>'Supp. Table 2 - Experiment 2'!P1146:U1146</xm:f>
              <xm:sqref>V1146</xm:sqref>
            </x14:sparkline>
            <x14:sparkline>
              <xm:f>'Supp. Table 2 - Experiment 2'!P1147:U1147</xm:f>
              <xm:sqref>V1147</xm:sqref>
            </x14:sparkline>
            <x14:sparkline>
              <xm:f>'Supp. Table 2 - Experiment 2'!P1148:U1148</xm:f>
              <xm:sqref>V1148</xm:sqref>
            </x14:sparkline>
            <x14:sparkline>
              <xm:f>'Supp. Table 2 - Experiment 2'!P1149:U1149</xm:f>
              <xm:sqref>V1149</xm:sqref>
            </x14:sparkline>
            <x14:sparkline>
              <xm:f>'Supp. Table 2 - Experiment 2'!P1150:U1150</xm:f>
              <xm:sqref>V1150</xm:sqref>
            </x14:sparkline>
            <x14:sparkline>
              <xm:f>'Supp. Table 2 - Experiment 2'!P1151:U1151</xm:f>
              <xm:sqref>V1151</xm:sqref>
            </x14:sparkline>
            <x14:sparkline>
              <xm:f>'Supp. Table 2 - Experiment 2'!P1152:U1152</xm:f>
              <xm:sqref>V1152</xm:sqref>
            </x14:sparkline>
            <x14:sparkline>
              <xm:f>'Supp. Table 2 - Experiment 2'!P1153:U1153</xm:f>
              <xm:sqref>V1153</xm:sqref>
            </x14:sparkline>
            <x14:sparkline>
              <xm:f>'Supp. Table 2 - Experiment 2'!P1154:U1154</xm:f>
              <xm:sqref>V1154</xm:sqref>
            </x14:sparkline>
            <x14:sparkline>
              <xm:f>'Supp. Table 2 - Experiment 2'!P1155:U1155</xm:f>
              <xm:sqref>V1155</xm:sqref>
            </x14:sparkline>
            <x14:sparkline>
              <xm:f>'Supp. Table 2 - Experiment 2'!P1156:U1156</xm:f>
              <xm:sqref>V1156</xm:sqref>
            </x14:sparkline>
            <x14:sparkline>
              <xm:f>'Supp. Table 2 - Experiment 2'!P1157:U1157</xm:f>
              <xm:sqref>V1157</xm:sqref>
            </x14:sparkline>
            <x14:sparkline>
              <xm:f>'Supp. Table 2 - Experiment 2'!P1158:U1158</xm:f>
              <xm:sqref>V1158</xm:sqref>
            </x14:sparkline>
            <x14:sparkline>
              <xm:f>'Supp. Table 2 - Experiment 2'!P1159:U1159</xm:f>
              <xm:sqref>V1159</xm:sqref>
            </x14:sparkline>
            <x14:sparkline>
              <xm:f>'Supp. Table 2 - Experiment 2'!P1160:U1160</xm:f>
              <xm:sqref>V1160</xm:sqref>
            </x14:sparkline>
            <x14:sparkline>
              <xm:f>'Supp. Table 2 - Experiment 2'!P1161:U1161</xm:f>
              <xm:sqref>V1161</xm:sqref>
            </x14:sparkline>
            <x14:sparkline>
              <xm:f>'Supp. Table 2 - Experiment 2'!P1162:U1162</xm:f>
              <xm:sqref>V1162</xm:sqref>
            </x14:sparkline>
            <x14:sparkline>
              <xm:f>'Supp. Table 2 - Experiment 2'!P1163:U1163</xm:f>
              <xm:sqref>V1163</xm:sqref>
            </x14:sparkline>
            <x14:sparkline>
              <xm:f>'Supp. Table 2 - Experiment 2'!P1164:U1164</xm:f>
              <xm:sqref>V1164</xm:sqref>
            </x14:sparkline>
            <x14:sparkline>
              <xm:f>'Supp. Table 2 - Experiment 2'!P1165:U1165</xm:f>
              <xm:sqref>V1165</xm:sqref>
            </x14:sparkline>
            <x14:sparkline>
              <xm:f>'Supp. Table 2 - Experiment 2'!P1166:U1166</xm:f>
              <xm:sqref>V1166</xm:sqref>
            </x14:sparkline>
            <x14:sparkline>
              <xm:f>'Supp. Table 2 - Experiment 2'!P1167:U1167</xm:f>
              <xm:sqref>V1167</xm:sqref>
            </x14:sparkline>
            <x14:sparkline>
              <xm:f>'Supp. Table 2 - Experiment 2'!P1168:U1168</xm:f>
              <xm:sqref>V1168</xm:sqref>
            </x14:sparkline>
            <x14:sparkline>
              <xm:f>'Supp. Table 2 - Experiment 2'!P1169:U1169</xm:f>
              <xm:sqref>V1169</xm:sqref>
            </x14:sparkline>
            <x14:sparkline>
              <xm:f>'Supp. Table 2 - Experiment 2'!P1170:U1170</xm:f>
              <xm:sqref>V1170</xm:sqref>
            </x14:sparkline>
            <x14:sparkline>
              <xm:f>'Supp. Table 2 - Experiment 2'!P1171:U1171</xm:f>
              <xm:sqref>V1171</xm:sqref>
            </x14:sparkline>
            <x14:sparkline>
              <xm:f>'Supp. Table 2 - Experiment 2'!P1172:U1172</xm:f>
              <xm:sqref>V1172</xm:sqref>
            </x14:sparkline>
            <x14:sparkline>
              <xm:f>'Supp. Table 2 - Experiment 2'!P1173:U1173</xm:f>
              <xm:sqref>V1173</xm:sqref>
            </x14:sparkline>
            <x14:sparkline>
              <xm:f>'Supp. Table 2 - Experiment 2'!P1174:U1174</xm:f>
              <xm:sqref>V1174</xm:sqref>
            </x14:sparkline>
            <x14:sparkline>
              <xm:f>'Supp. Table 2 - Experiment 2'!P1175:U1175</xm:f>
              <xm:sqref>V1175</xm:sqref>
            </x14:sparkline>
            <x14:sparkline>
              <xm:f>'Supp. Table 2 - Experiment 2'!P1176:U1176</xm:f>
              <xm:sqref>V1176</xm:sqref>
            </x14:sparkline>
            <x14:sparkline>
              <xm:f>'Supp. Table 2 - Experiment 2'!P1177:U1177</xm:f>
              <xm:sqref>V1177</xm:sqref>
            </x14:sparkline>
            <x14:sparkline>
              <xm:f>'Supp. Table 2 - Experiment 2'!P1178:U1178</xm:f>
              <xm:sqref>V1178</xm:sqref>
            </x14:sparkline>
            <x14:sparkline>
              <xm:f>'Supp. Table 2 - Experiment 2'!P1179:U1179</xm:f>
              <xm:sqref>V1179</xm:sqref>
            </x14:sparkline>
            <x14:sparkline>
              <xm:f>'Supp. Table 2 - Experiment 2'!P1180:U1180</xm:f>
              <xm:sqref>V1180</xm:sqref>
            </x14:sparkline>
            <x14:sparkline>
              <xm:f>'Supp. Table 2 - Experiment 2'!P1181:U1181</xm:f>
              <xm:sqref>V1181</xm:sqref>
            </x14:sparkline>
            <x14:sparkline>
              <xm:f>'Supp. Table 2 - Experiment 2'!P1182:U1182</xm:f>
              <xm:sqref>V1182</xm:sqref>
            </x14:sparkline>
            <x14:sparkline>
              <xm:f>'Supp. Table 2 - Experiment 2'!P1183:U1183</xm:f>
              <xm:sqref>V1183</xm:sqref>
            </x14:sparkline>
            <x14:sparkline>
              <xm:f>'Supp. Table 2 - Experiment 2'!P1184:U1184</xm:f>
              <xm:sqref>V1184</xm:sqref>
            </x14:sparkline>
            <x14:sparkline>
              <xm:f>'Supp. Table 2 - Experiment 2'!P1185:U1185</xm:f>
              <xm:sqref>V1185</xm:sqref>
            </x14:sparkline>
            <x14:sparkline>
              <xm:f>'Supp. Table 2 - Experiment 2'!P1186:U1186</xm:f>
              <xm:sqref>V1186</xm:sqref>
            </x14:sparkline>
            <x14:sparkline>
              <xm:f>'Supp. Table 2 - Experiment 2'!P1187:U1187</xm:f>
              <xm:sqref>V1187</xm:sqref>
            </x14:sparkline>
            <x14:sparkline>
              <xm:f>'Supp. Table 2 - Experiment 2'!P1188:U1188</xm:f>
              <xm:sqref>V1188</xm:sqref>
            </x14:sparkline>
            <x14:sparkline>
              <xm:f>'Supp. Table 2 - Experiment 2'!P1189:U1189</xm:f>
              <xm:sqref>V1189</xm:sqref>
            </x14:sparkline>
            <x14:sparkline>
              <xm:f>'Supp. Table 2 - Experiment 2'!P1190:U1190</xm:f>
              <xm:sqref>V1190</xm:sqref>
            </x14:sparkline>
            <x14:sparkline>
              <xm:f>'Supp. Table 2 - Experiment 2'!P1191:U1191</xm:f>
              <xm:sqref>V1191</xm:sqref>
            </x14:sparkline>
            <x14:sparkline>
              <xm:f>'Supp. Table 2 - Experiment 2'!P1192:U1192</xm:f>
              <xm:sqref>V1192</xm:sqref>
            </x14:sparkline>
            <x14:sparkline>
              <xm:f>'Supp. Table 2 - Experiment 2'!P1193:U1193</xm:f>
              <xm:sqref>V1193</xm:sqref>
            </x14:sparkline>
            <x14:sparkline>
              <xm:f>'Supp. Table 2 - Experiment 2'!P1194:U1194</xm:f>
              <xm:sqref>V1194</xm:sqref>
            </x14:sparkline>
            <x14:sparkline>
              <xm:f>'Supp. Table 2 - Experiment 2'!P1195:U1195</xm:f>
              <xm:sqref>V1195</xm:sqref>
            </x14:sparkline>
            <x14:sparkline>
              <xm:f>'Supp. Table 2 - Experiment 2'!P1196:U1196</xm:f>
              <xm:sqref>V1196</xm:sqref>
            </x14:sparkline>
            <x14:sparkline>
              <xm:f>'Supp. Table 2 - Experiment 2'!P1197:U1197</xm:f>
              <xm:sqref>V1197</xm:sqref>
            </x14:sparkline>
            <x14:sparkline>
              <xm:f>'Supp. Table 2 - Experiment 2'!P1198:U1198</xm:f>
              <xm:sqref>V1198</xm:sqref>
            </x14:sparkline>
            <x14:sparkline>
              <xm:f>'Supp. Table 2 - Experiment 2'!P1199:U1199</xm:f>
              <xm:sqref>V1199</xm:sqref>
            </x14:sparkline>
            <x14:sparkline>
              <xm:f>'Supp. Table 2 - Experiment 2'!P1200:U1200</xm:f>
              <xm:sqref>V1200</xm:sqref>
            </x14:sparkline>
            <x14:sparkline>
              <xm:f>'Supp. Table 2 - Experiment 2'!P1201:U1201</xm:f>
              <xm:sqref>V1201</xm:sqref>
            </x14:sparkline>
            <x14:sparkline>
              <xm:f>'Supp. Table 2 - Experiment 2'!P1202:U1202</xm:f>
              <xm:sqref>V1202</xm:sqref>
            </x14:sparkline>
            <x14:sparkline>
              <xm:f>'Supp. Table 2 - Experiment 2'!P1203:U1203</xm:f>
              <xm:sqref>V1203</xm:sqref>
            </x14:sparkline>
            <x14:sparkline>
              <xm:f>'Supp. Table 2 - Experiment 2'!P1204:U1204</xm:f>
              <xm:sqref>V1204</xm:sqref>
            </x14:sparkline>
            <x14:sparkline>
              <xm:f>'Supp. Table 2 - Experiment 2'!P1205:U1205</xm:f>
              <xm:sqref>V1205</xm:sqref>
            </x14:sparkline>
            <x14:sparkline>
              <xm:f>'Supp. Table 2 - Experiment 2'!P1206:U1206</xm:f>
              <xm:sqref>V1206</xm:sqref>
            </x14:sparkline>
            <x14:sparkline>
              <xm:f>'Supp. Table 2 - Experiment 2'!P1207:U1207</xm:f>
              <xm:sqref>V1207</xm:sqref>
            </x14:sparkline>
            <x14:sparkline>
              <xm:f>'Supp. Table 2 - Experiment 2'!P1208:U1208</xm:f>
              <xm:sqref>V1208</xm:sqref>
            </x14:sparkline>
            <x14:sparkline>
              <xm:f>'Supp. Table 2 - Experiment 2'!P1209:U1209</xm:f>
              <xm:sqref>V1209</xm:sqref>
            </x14:sparkline>
            <x14:sparkline>
              <xm:f>'Supp. Table 2 - Experiment 2'!P1210:U1210</xm:f>
              <xm:sqref>V1210</xm:sqref>
            </x14:sparkline>
            <x14:sparkline>
              <xm:f>'Supp. Table 2 - Experiment 2'!P1211:U1211</xm:f>
              <xm:sqref>V1211</xm:sqref>
            </x14:sparkline>
            <x14:sparkline>
              <xm:f>'Supp. Table 2 - Experiment 2'!P1212:U1212</xm:f>
              <xm:sqref>V1212</xm:sqref>
            </x14:sparkline>
            <x14:sparkline>
              <xm:f>'Supp. Table 2 - Experiment 2'!P1213:U1213</xm:f>
              <xm:sqref>V1213</xm:sqref>
            </x14:sparkline>
            <x14:sparkline>
              <xm:f>'Supp. Table 2 - Experiment 2'!P1214:U1214</xm:f>
              <xm:sqref>V1214</xm:sqref>
            </x14:sparkline>
            <x14:sparkline>
              <xm:f>'Supp. Table 2 - Experiment 2'!P1215:U1215</xm:f>
              <xm:sqref>V1215</xm:sqref>
            </x14:sparkline>
            <x14:sparkline>
              <xm:f>'Supp. Table 2 - Experiment 2'!P1216:U1216</xm:f>
              <xm:sqref>V1216</xm:sqref>
            </x14:sparkline>
            <x14:sparkline>
              <xm:f>'Supp. Table 2 - Experiment 2'!P1217:U1217</xm:f>
              <xm:sqref>V1217</xm:sqref>
            </x14:sparkline>
            <x14:sparkline>
              <xm:f>'Supp. Table 2 - Experiment 2'!P1218:U1218</xm:f>
              <xm:sqref>V1218</xm:sqref>
            </x14:sparkline>
            <x14:sparkline>
              <xm:f>'Supp. Table 2 - Experiment 2'!P1219:U1219</xm:f>
              <xm:sqref>V1219</xm:sqref>
            </x14:sparkline>
            <x14:sparkline>
              <xm:f>'Supp. Table 2 - Experiment 2'!P1220:U1220</xm:f>
              <xm:sqref>V1220</xm:sqref>
            </x14:sparkline>
            <x14:sparkline>
              <xm:f>'Supp. Table 2 - Experiment 2'!P1221:U1221</xm:f>
              <xm:sqref>V1221</xm:sqref>
            </x14:sparkline>
            <x14:sparkline>
              <xm:f>'Supp. Table 2 - Experiment 2'!P1222:U1222</xm:f>
              <xm:sqref>V1222</xm:sqref>
            </x14:sparkline>
            <x14:sparkline>
              <xm:f>'Supp. Table 2 - Experiment 2'!P1223:U1223</xm:f>
              <xm:sqref>V1223</xm:sqref>
            </x14:sparkline>
            <x14:sparkline>
              <xm:f>'Supp. Table 2 - Experiment 2'!P1224:U1224</xm:f>
              <xm:sqref>V1224</xm:sqref>
            </x14:sparkline>
            <x14:sparkline>
              <xm:f>'Supp. Table 2 - Experiment 2'!P1225:U1225</xm:f>
              <xm:sqref>V1225</xm:sqref>
            </x14:sparkline>
            <x14:sparkline>
              <xm:f>'Supp. Table 2 - Experiment 2'!P1226:U1226</xm:f>
              <xm:sqref>V1226</xm:sqref>
            </x14:sparkline>
            <x14:sparkline>
              <xm:f>'Supp. Table 2 - Experiment 2'!P1227:U1227</xm:f>
              <xm:sqref>V1227</xm:sqref>
            </x14:sparkline>
            <x14:sparkline>
              <xm:f>'Supp. Table 2 - Experiment 2'!P1228:U1228</xm:f>
              <xm:sqref>V1228</xm:sqref>
            </x14:sparkline>
            <x14:sparkline>
              <xm:f>'Supp. Table 2 - Experiment 2'!P1229:U1229</xm:f>
              <xm:sqref>V1229</xm:sqref>
            </x14:sparkline>
            <x14:sparkline>
              <xm:f>'Supp. Table 2 - Experiment 2'!P1230:U1230</xm:f>
              <xm:sqref>V1230</xm:sqref>
            </x14:sparkline>
            <x14:sparkline>
              <xm:f>'Supp. Table 2 - Experiment 2'!P1231:U1231</xm:f>
              <xm:sqref>V1231</xm:sqref>
            </x14:sparkline>
            <x14:sparkline>
              <xm:f>'Supp. Table 2 - Experiment 2'!P1232:U1232</xm:f>
              <xm:sqref>V1232</xm:sqref>
            </x14:sparkline>
            <x14:sparkline>
              <xm:f>'Supp. Table 2 - Experiment 2'!P1233:U1233</xm:f>
              <xm:sqref>V1233</xm:sqref>
            </x14:sparkline>
            <x14:sparkline>
              <xm:f>'Supp. Table 2 - Experiment 2'!P1234:U1234</xm:f>
              <xm:sqref>V1234</xm:sqref>
            </x14:sparkline>
            <x14:sparkline>
              <xm:f>'Supp. Table 2 - Experiment 2'!P1235:U1235</xm:f>
              <xm:sqref>V1235</xm:sqref>
            </x14:sparkline>
            <x14:sparkline>
              <xm:f>'Supp. Table 2 - Experiment 2'!P1236:U1236</xm:f>
              <xm:sqref>V1236</xm:sqref>
            </x14:sparkline>
            <x14:sparkline>
              <xm:f>'Supp. Table 2 - Experiment 2'!P1237:U1237</xm:f>
              <xm:sqref>V1237</xm:sqref>
            </x14:sparkline>
            <x14:sparkline>
              <xm:f>'Supp. Table 2 - Experiment 2'!P1238:U1238</xm:f>
              <xm:sqref>V1238</xm:sqref>
            </x14:sparkline>
            <x14:sparkline>
              <xm:f>'Supp. Table 2 - Experiment 2'!P1239:U1239</xm:f>
              <xm:sqref>V1239</xm:sqref>
            </x14:sparkline>
            <x14:sparkline>
              <xm:f>'Supp. Table 2 - Experiment 2'!P1240:U1240</xm:f>
              <xm:sqref>V1240</xm:sqref>
            </x14:sparkline>
            <x14:sparkline>
              <xm:f>'Supp. Table 2 - Experiment 2'!P1241:U1241</xm:f>
              <xm:sqref>V1241</xm:sqref>
            </x14:sparkline>
            <x14:sparkline>
              <xm:f>'Supp. Table 2 - Experiment 2'!P1242:U1242</xm:f>
              <xm:sqref>V1242</xm:sqref>
            </x14:sparkline>
            <x14:sparkline>
              <xm:f>'Supp. Table 2 - Experiment 2'!P1243:U1243</xm:f>
              <xm:sqref>V1243</xm:sqref>
            </x14:sparkline>
            <x14:sparkline>
              <xm:f>'Supp. Table 2 - Experiment 2'!P1244:U1244</xm:f>
              <xm:sqref>V1244</xm:sqref>
            </x14:sparkline>
            <x14:sparkline>
              <xm:f>'Supp. Table 2 - Experiment 2'!P1245:U1245</xm:f>
              <xm:sqref>V1245</xm:sqref>
            </x14:sparkline>
            <x14:sparkline>
              <xm:f>'Supp. Table 2 - Experiment 2'!P1246:U1246</xm:f>
              <xm:sqref>V1246</xm:sqref>
            </x14:sparkline>
            <x14:sparkline>
              <xm:f>'Supp. Table 2 - Experiment 2'!P1247:U1247</xm:f>
              <xm:sqref>V1247</xm:sqref>
            </x14:sparkline>
            <x14:sparkline>
              <xm:f>'Supp. Table 2 - Experiment 2'!P1248:U1248</xm:f>
              <xm:sqref>V1248</xm:sqref>
            </x14:sparkline>
            <x14:sparkline>
              <xm:f>'Supp. Table 2 - Experiment 2'!P1249:U1249</xm:f>
              <xm:sqref>V1249</xm:sqref>
            </x14:sparkline>
            <x14:sparkline>
              <xm:f>'Supp. Table 2 - Experiment 2'!P1250:U1250</xm:f>
              <xm:sqref>V1250</xm:sqref>
            </x14:sparkline>
            <x14:sparkline>
              <xm:f>'Supp. Table 2 - Experiment 2'!P1251:U1251</xm:f>
              <xm:sqref>V1251</xm:sqref>
            </x14:sparkline>
            <x14:sparkline>
              <xm:f>'Supp. Table 2 - Experiment 2'!P1252:U1252</xm:f>
              <xm:sqref>V1252</xm:sqref>
            </x14:sparkline>
            <x14:sparkline>
              <xm:f>'Supp. Table 2 - Experiment 2'!P1253:U1253</xm:f>
              <xm:sqref>V1253</xm:sqref>
            </x14:sparkline>
            <x14:sparkline>
              <xm:f>'Supp. Table 2 - Experiment 2'!P1254:U1254</xm:f>
              <xm:sqref>V1254</xm:sqref>
            </x14:sparkline>
            <x14:sparkline>
              <xm:f>'Supp. Table 2 - Experiment 2'!P1255:U1255</xm:f>
              <xm:sqref>V1255</xm:sqref>
            </x14:sparkline>
            <x14:sparkline>
              <xm:f>'Supp. Table 2 - Experiment 2'!P1256:U1256</xm:f>
              <xm:sqref>V1256</xm:sqref>
            </x14:sparkline>
            <x14:sparkline>
              <xm:f>'Supp. Table 2 - Experiment 2'!P1257:U1257</xm:f>
              <xm:sqref>V1257</xm:sqref>
            </x14:sparkline>
            <x14:sparkline>
              <xm:f>'Supp. Table 2 - Experiment 2'!P1258:U1258</xm:f>
              <xm:sqref>V1258</xm:sqref>
            </x14:sparkline>
            <x14:sparkline>
              <xm:f>'Supp. Table 2 - Experiment 2'!P1259:U1259</xm:f>
              <xm:sqref>V1259</xm:sqref>
            </x14:sparkline>
            <x14:sparkline>
              <xm:f>'Supp. Table 2 - Experiment 2'!P1260:U1260</xm:f>
              <xm:sqref>V1260</xm:sqref>
            </x14:sparkline>
            <x14:sparkline>
              <xm:f>'Supp. Table 2 - Experiment 2'!P1261:U1261</xm:f>
              <xm:sqref>V1261</xm:sqref>
            </x14:sparkline>
            <x14:sparkline>
              <xm:f>'Supp. Table 2 - Experiment 2'!P1262:U1262</xm:f>
              <xm:sqref>V1262</xm:sqref>
            </x14:sparkline>
            <x14:sparkline>
              <xm:f>'Supp. Table 2 - Experiment 2'!P1263:U1263</xm:f>
              <xm:sqref>V1263</xm:sqref>
            </x14:sparkline>
            <x14:sparkline>
              <xm:f>'Supp. Table 2 - Experiment 2'!P1264:U1264</xm:f>
              <xm:sqref>V1264</xm:sqref>
            </x14:sparkline>
            <x14:sparkline>
              <xm:f>'Supp. Table 2 - Experiment 2'!P1265:U1265</xm:f>
              <xm:sqref>V1265</xm:sqref>
            </x14:sparkline>
            <x14:sparkline>
              <xm:f>'Supp. Table 2 - Experiment 2'!P1266:U1266</xm:f>
              <xm:sqref>V1266</xm:sqref>
            </x14:sparkline>
            <x14:sparkline>
              <xm:f>'Supp. Table 2 - Experiment 2'!P1267:U1267</xm:f>
              <xm:sqref>V1267</xm:sqref>
            </x14:sparkline>
            <x14:sparkline>
              <xm:f>'Supp. Table 2 - Experiment 2'!P1268:U1268</xm:f>
              <xm:sqref>V1268</xm:sqref>
            </x14:sparkline>
            <x14:sparkline>
              <xm:f>'Supp. Table 2 - Experiment 2'!P1269:U1269</xm:f>
              <xm:sqref>V1269</xm:sqref>
            </x14:sparkline>
            <x14:sparkline>
              <xm:f>'Supp. Table 2 - Experiment 2'!P1270:U1270</xm:f>
              <xm:sqref>V1270</xm:sqref>
            </x14:sparkline>
            <x14:sparkline>
              <xm:f>'Supp. Table 2 - Experiment 2'!P1271:U1271</xm:f>
              <xm:sqref>V1271</xm:sqref>
            </x14:sparkline>
            <x14:sparkline>
              <xm:f>'Supp. Table 2 - Experiment 2'!P1272:U1272</xm:f>
              <xm:sqref>V1272</xm:sqref>
            </x14:sparkline>
            <x14:sparkline>
              <xm:f>'Supp. Table 2 - Experiment 2'!P1273:U1273</xm:f>
              <xm:sqref>V1273</xm:sqref>
            </x14:sparkline>
            <x14:sparkline>
              <xm:f>'Supp. Table 2 - Experiment 2'!P1274:U1274</xm:f>
              <xm:sqref>V1274</xm:sqref>
            </x14:sparkline>
            <x14:sparkline>
              <xm:f>'Supp. Table 2 - Experiment 2'!P1275:U1275</xm:f>
              <xm:sqref>V1275</xm:sqref>
            </x14:sparkline>
            <x14:sparkline>
              <xm:f>'Supp. Table 2 - Experiment 2'!P1276:U1276</xm:f>
              <xm:sqref>V1276</xm:sqref>
            </x14:sparkline>
            <x14:sparkline>
              <xm:f>'Supp. Table 2 - Experiment 2'!P1277:U1277</xm:f>
              <xm:sqref>V1277</xm:sqref>
            </x14:sparkline>
            <x14:sparkline>
              <xm:f>'Supp. Table 2 - Experiment 2'!P1278:U1278</xm:f>
              <xm:sqref>V1278</xm:sqref>
            </x14:sparkline>
            <x14:sparkline>
              <xm:f>'Supp. Table 2 - Experiment 2'!P1279:U1279</xm:f>
              <xm:sqref>V1279</xm:sqref>
            </x14:sparkline>
            <x14:sparkline>
              <xm:f>'Supp. Table 2 - Experiment 2'!P1280:U1280</xm:f>
              <xm:sqref>V1280</xm:sqref>
            </x14:sparkline>
            <x14:sparkline>
              <xm:f>'Supp. Table 2 - Experiment 2'!P1281:U1281</xm:f>
              <xm:sqref>V1281</xm:sqref>
            </x14:sparkline>
            <x14:sparkline>
              <xm:f>'Supp. Table 2 - Experiment 2'!P1282:U1282</xm:f>
              <xm:sqref>V1282</xm:sqref>
            </x14:sparkline>
            <x14:sparkline>
              <xm:f>'Supp. Table 2 - Experiment 2'!P1283:U1283</xm:f>
              <xm:sqref>V1283</xm:sqref>
            </x14:sparkline>
            <x14:sparkline>
              <xm:f>'Supp. Table 2 - Experiment 2'!P1284:U1284</xm:f>
              <xm:sqref>V1284</xm:sqref>
            </x14:sparkline>
            <x14:sparkline>
              <xm:f>'Supp. Table 2 - Experiment 2'!P1285:U1285</xm:f>
              <xm:sqref>V1285</xm:sqref>
            </x14:sparkline>
            <x14:sparkline>
              <xm:f>'Supp. Table 2 - Experiment 2'!P1286:U1286</xm:f>
              <xm:sqref>V1286</xm:sqref>
            </x14:sparkline>
            <x14:sparkline>
              <xm:f>'Supp. Table 2 - Experiment 2'!P1287:U1287</xm:f>
              <xm:sqref>V1287</xm:sqref>
            </x14:sparkline>
            <x14:sparkline>
              <xm:f>'Supp. Table 2 - Experiment 2'!P1288:U1288</xm:f>
              <xm:sqref>V1288</xm:sqref>
            </x14:sparkline>
            <x14:sparkline>
              <xm:f>'Supp. Table 2 - Experiment 2'!P1289:U1289</xm:f>
              <xm:sqref>V1289</xm:sqref>
            </x14:sparkline>
            <x14:sparkline>
              <xm:f>'Supp. Table 2 - Experiment 2'!P1290:U1290</xm:f>
              <xm:sqref>V1290</xm:sqref>
            </x14:sparkline>
            <x14:sparkline>
              <xm:f>'Supp. Table 2 - Experiment 2'!P1291:U1291</xm:f>
              <xm:sqref>V1291</xm:sqref>
            </x14:sparkline>
            <x14:sparkline>
              <xm:f>'Supp. Table 2 - Experiment 2'!P1292:U1292</xm:f>
              <xm:sqref>V1292</xm:sqref>
            </x14:sparkline>
            <x14:sparkline>
              <xm:f>'Supp. Table 2 - Experiment 2'!P1293:U1293</xm:f>
              <xm:sqref>V1293</xm:sqref>
            </x14:sparkline>
            <x14:sparkline>
              <xm:f>'Supp. Table 2 - Experiment 2'!P1294:U1294</xm:f>
              <xm:sqref>V1294</xm:sqref>
            </x14:sparkline>
            <x14:sparkline>
              <xm:f>'Supp. Table 2 - Experiment 2'!P1295:U1295</xm:f>
              <xm:sqref>V1295</xm:sqref>
            </x14:sparkline>
            <x14:sparkline>
              <xm:f>'Supp. Table 2 - Experiment 2'!P1296:U1296</xm:f>
              <xm:sqref>V1296</xm:sqref>
            </x14:sparkline>
            <x14:sparkline>
              <xm:f>'Supp. Table 2 - Experiment 2'!P1297:U1297</xm:f>
              <xm:sqref>V1297</xm:sqref>
            </x14:sparkline>
            <x14:sparkline>
              <xm:f>'Supp. Table 2 - Experiment 2'!P1298:U1298</xm:f>
              <xm:sqref>V1298</xm:sqref>
            </x14:sparkline>
            <x14:sparkline>
              <xm:f>'Supp. Table 2 - Experiment 2'!P1299:U1299</xm:f>
              <xm:sqref>V1299</xm:sqref>
            </x14:sparkline>
            <x14:sparkline>
              <xm:f>'Supp. Table 2 - Experiment 2'!P1300:U1300</xm:f>
              <xm:sqref>V1300</xm:sqref>
            </x14:sparkline>
            <x14:sparkline>
              <xm:f>'Supp. Table 2 - Experiment 2'!P1301:U1301</xm:f>
              <xm:sqref>V1301</xm:sqref>
            </x14:sparkline>
            <x14:sparkline>
              <xm:f>'Supp. Table 2 - Experiment 2'!P1302:U1302</xm:f>
              <xm:sqref>V1302</xm:sqref>
            </x14:sparkline>
            <x14:sparkline>
              <xm:f>'Supp. Table 2 - Experiment 2'!P1303:U1303</xm:f>
              <xm:sqref>V1303</xm:sqref>
            </x14:sparkline>
            <x14:sparkline>
              <xm:f>'Supp. Table 2 - Experiment 2'!P1304:U1304</xm:f>
              <xm:sqref>V1304</xm:sqref>
            </x14:sparkline>
            <x14:sparkline>
              <xm:f>'Supp. Table 2 - Experiment 2'!P1305:U1305</xm:f>
              <xm:sqref>V1305</xm:sqref>
            </x14:sparkline>
            <x14:sparkline>
              <xm:f>'Supp. Table 2 - Experiment 2'!P1306:U1306</xm:f>
              <xm:sqref>V1306</xm:sqref>
            </x14:sparkline>
            <x14:sparkline>
              <xm:f>'Supp. Table 2 - Experiment 2'!P1307:U1307</xm:f>
              <xm:sqref>V1307</xm:sqref>
            </x14:sparkline>
            <x14:sparkline>
              <xm:f>'Supp. Table 2 - Experiment 2'!P1308:U1308</xm:f>
              <xm:sqref>V1308</xm:sqref>
            </x14:sparkline>
            <x14:sparkline>
              <xm:f>'Supp. Table 2 - Experiment 2'!P1309:U1309</xm:f>
              <xm:sqref>V1309</xm:sqref>
            </x14:sparkline>
            <x14:sparkline>
              <xm:f>'Supp. Table 2 - Experiment 2'!P1310:U1310</xm:f>
              <xm:sqref>V1310</xm:sqref>
            </x14:sparkline>
            <x14:sparkline>
              <xm:f>'Supp. Table 2 - Experiment 2'!P1311:U1311</xm:f>
              <xm:sqref>V1311</xm:sqref>
            </x14:sparkline>
            <x14:sparkline>
              <xm:f>'Supp. Table 2 - Experiment 2'!P1312:U1312</xm:f>
              <xm:sqref>V1312</xm:sqref>
            </x14:sparkline>
            <x14:sparkline>
              <xm:f>'Supp. Table 2 - Experiment 2'!P1313:U1313</xm:f>
              <xm:sqref>V1313</xm:sqref>
            </x14:sparkline>
            <x14:sparkline>
              <xm:f>'Supp. Table 2 - Experiment 2'!P1314:U1314</xm:f>
              <xm:sqref>V1314</xm:sqref>
            </x14:sparkline>
            <x14:sparkline>
              <xm:f>'Supp. Table 2 - Experiment 2'!P1315:U1315</xm:f>
              <xm:sqref>V1315</xm:sqref>
            </x14:sparkline>
            <x14:sparkline>
              <xm:f>'Supp. Table 2 - Experiment 2'!P1316:U1316</xm:f>
              <xm:sqref>V1316</xm:sqref>
            </x14:sparkline>
            <x14:sparkline>
              <xm:f>'Supp. Table 2 - Experiment 2'!P1317:U1317</xm:f>
              <xm:sqref>V1317</xm:sqref>
            </x14:sparkline>
            <x14:sparkline>
              <xm:f>'Supp. Table 2 - Experiment 2'!P1318:U1318</xm:f>
              <xm:sqref>V1318</xm:sqref>
            </x14:sparkline>
            <x14:sparkline>
              <xm:f>'Supp. Table 2 - Experiment 2'!P1319:U1319</xm:f>
              <xm:sqref>V1319</xm:sqref>
            </x14:sparkline>
            <x14:sparkline>
              <xm:f>'Supp. Table 2 - Experiment 2'!P1320:U1320</xm:f>
              <xm:sqref>V1320</xm:sqref>
            </x14:sparkline>
            <x14:sparkline>
              <xm:f>'Supp. Table 2 - Experiment 2'!P1321:U1321</xm:f>
              <xm:sqref>V1321</xm:sqref>
            </x14:sparkline>
            <x14:sparkline>
              <xm:f>'Supp. Table 2 - Experiment 2'!P1322:U1322</xm:f>
              <xm:sqref>V1322</xm:sqref>
            </x14:sparkline>
            <x14:sparkline>
              <xm:f>'Supp. Table 2 - Experiment 2'!P1323:U1323</xm:f>
              <xm:sqref>V1323</xm:sqref>
            </x14:sparkline>
            <x14:sparkline>
              <xm:f>'Supp. Table 2 - Experiment 2'!P1324:U1324</xm:f>
              <xm:sqref>V1324</xm:sqref>
            </x14:sparkline>
            <x14:sparkline>
              <xm:f>'Supp. Table 2 - Experiment 2'!P1325:U1325</xm:f>
              <xm:sqref>V1325</xm:sqref>
            </x14:sparkline>
            <x14:sparkline>
              <xm:f>'Supp. Table 2 - Experiment 2'!P1326:U1326</xm:f>
              <xm:sqref>V1326</xm:sqref>
            </x14:sparkline>
            <x14:sparkline>
              <xm:f>'Supp. Table 2 - Experiment 2'!P1327:U1327</xm:f>
              <xm:sqref>V1327</xm:sqref>
            </x14:sparkline>
            <x14:sparkline>
              <xm:f>'Supp. Table 2 - Experiment 2'!P1328:U1328</xm:f>
              <xm:sqref>V1328</xm:sqref>
            </x14:sparkline>
            <x14:sparkline>
              <xm:f>'Supp. Table 2 - Experiment 2'!P1329:U1329</xm:f>
              <xm:sqref>V1329</xm:sqref>
            </x14:sparkline>
            <x14:sparkline>
              <xm:f>'Supp. Table 2 - Experiment 2'!P1330:U1330</xm:f>
              <xm:sqref>V1330</xm:sqref>
            </x14:sparkline>
            <x14:sparkline>
              <xm:f>'Supp. Table 2 - Experiment 2'!P1331:U1331</xm:f>
              <xm:sqref>V1331</xm:sqref>
            </x14:sparkline>
            <x14:sparkline>
              <xm:f>'Supp. Table 2 - Experiment 2'!P1332:U1332</xm:f>
              <xm:sqref>V1332</xm:sqref>
            </x14:sparkline>
            <x14:sparkline>
              <xm:f>'Supp. Table 2 - Experiment 2'!P1333:U1333</xm:f>
              <xm:sqref>V1333</xm:sqref>
            </x14:sparkline>
            <x14:sparkline>
              <xm:f>'Supp. Table 2 - Experiment 2'!P1334:U1334</xm:f>
              <xm:sqref>V1334</xm:sqref>
            </x14:sparkline>
            <x14:sparkline>
              <xm:f>'Supp. Table 2 - Experiment 2'!P1335:U1335</xm:f>
              <xm:sqref>V1335</xm:sqref>
            </x14:sparkline>
            <x14:sparkline>
              <xm:f>'Supp. Table 2 - Experiment 2'!P1336:U1336</xm:f>
              <xm:sqref>V1336</xm:sqref>
            </x14:sparkline>
            <x14:sparkline>
              <xm:f>'Supp. Table 2 - Experiment 2'!P1337:U1337</xm:f>
              <xm:sqref>V1337</xm:sqref>
            </x14:sparkline>
            <x14:sparkline>
              <xm:f>'Supp. Table 2 - Experiment 2'!P1338:U1338</xm:f>
              <xm:sqref>V1338</xm:sqref>
            </x14:sparkline>
            <x14:sparkline>
              <xm:f>'Supp. Table 2 - Experiment 2'!P1339:U1339</xm:f>
              <xm:sqref>V1339</xm:sqref>
            </x14:sparkline>
            <x14:sparkline>
              <xm:f>'Supp. Table 2 - Experiment 2'!P1340:U1340</xm:f>
              <xm:sqref>V1340</xm:sqref>
            </x14:sparkline>
            <x14:sparkline>
              <xm:f>'Supp. Table 2 - Experiment 2'!P1341:U1341</xm:f>
              <xm:sqref>V1341</xm:sqref>
            </x14:sparkline>
            <x14:sparkline>
              <xm:f>'Supp. Table 2 - Experiment 2'!P1342:U1342</xm:f>
              <xm:sqref>V1342</xm:sqref>
            </x14:sparkline>
            <x14:sparkline>
              <xm:f>'Supp. Table 2 - Experiment 2'!P1343:U1343</xm:f>
              <xm:sqref>V1343</xm:sqref>
            </x14:sparkline>
            <x14:sparkline>
              <xm:f>'Supp. Table 2 - Experiment 2'!P1344:U1344</xm:f>
              <xm:sqref>V1344</xm:sqref>
            </x14:sparkline>
            <x14:sparkline>
              <xm:f>'Supp. Table 2 - Experiment 2'!P1345:U1345</xm:f>
              <xm:sqref>V1345</xm:sqref>
            </x14:sparkline>
            <x14:sparkline>
              <xm:f>'Supp. Table 2 - Experiment 2'!P1346:U1346</xm:f>
              <xm:sqref>V1346</xm:sqref>
            </x14:sparkline>
            <x14:sparkline>
              <xm:f>'Supp. Table 2 - Experiment 2'!P1347:U1347</xm:f>
              <xm:sqref>V1347</xm:sqref>
            </x14:sparkline>
            <x14:sparkline>
              <xm:f>'Supp. Table 2 - Experiment 2'!P1348:U1348</xm:f>
              <xm:sqref>V1348</xm:sqref>
            </x14:sparkline>
            <x14:sparkline>
              <xm:f>'Supp. Table 2 - Experiment 2'!P1349:U1349</xm:f>
              <xm:sqref>V1349</xm:sqref>
            </x14:sparkline>
            <x14:sparkline>
              <xm:f>'Supp. Table 2 - Experiment 2'!P1350:U1350</xm:f>
              <xm:sqref>V1350</xm:sqref>
            </x14:sparkline>
            <x14:sparkline>
              <xm:f>'Supp. Table 2 - Experiment 2'!P1351:U1351</xm:f>
              <xm:sqref>V1351</xm:sqref>
            </x14:sparkline>
            <x14:sparkline>
              <xm:f>'Supp. Table 2 - Experiment 2'!P1352:U1352</xm:f>
              <xm:sqref>V1352</xm:sqref>
            </x14:sparkline>
            <x14:sparkline>
              <xm:f>'Supp. Table 2 - Experiment 2'!P1353:U1353</xm:f>
              <xm:sqref>V1353</xm:sqref>
            </x14:sparkline>
            <x14:sparkline>
              <xm:f>'Supp. Table 2 - Experiment 2'!P1354:U1354</xm:f>
              <xm:sqref>V1354</xm:sqref>
            </x14:sparkline>
            <x14:sparkline>
              <xm:f>'Supp. Table 2 - Experiment 2'!P1355:U1355</xm:f>
              <xm:sqref>V1355</xm:sqref>
            </x14:sparkline>
            <x14:sparkline>
              <xm:f>'Supp. Table 2 - Experiment 2'!P1356:U1356</xm:f>
              <xm:sqref>V1356</xm:sqref>
            </x14:sparkline>
            <x14:sparkline>
              <xm:f>'Supp. Table 2 - Experiment 2'!P1357:U1357</xm:f>
              <xm:sqref>V1357</xm:sqref>
            </x14:sparkline>
            <x14:sparkline>
              <xm:f>'Supp. Table 2 - Experiment 2'!P1358:U1358</xm:f>
              <xm:sqref>V1358</xm:sqref>
            </x14:sparkline>
            <x14:sparkline>
              <xm:f>'Supp. Table 2 - Experiment 2'!P1359:U1359</xm:f>
              <xm:sqref>V1359</xm:sqref>
            </x14:sparkline>
            <x14:sparkline>
              <xm:f>'Supp. Table 2 - Experiment 2'!P1360:U1360</xm:f>
              <xm:sqref>V1360</xm:sqref>
            </x14:sparkline>
            <x14:sparkline>
              <xm:f>'Supp. Table 2 - Experiment 2'!P1361:U1361</xm:f>
              <xm:sqref>V1361</xm:sqref>
            </x14:sparkline>
            <x14:sparkline>
              <xm:f>'Supp. Table 2 - Experiment 2'!P1362:U1362</xm:f>
              <xm:sqref>V1362</xm:sqref>
            </x14:sparkline>
            <x14:sparkline>
              <xm:f>'Supp. Table 2 - Experiment 2'!P1363:U1363</xm:f>
              <xm:sqref>V1363</xm:sqref>
            </x14:sparkline>
            <x14:sparkline>
              <xm:f>'Supp. Table 2 - Experiment 2'!P1364:U1364</xm:f>
              <xm:sqref>V1364</xm:sqref>
            </x14:sparkline>
            <x14:sparkline>
              <xm:f>'Supp. Table 2 - Experiment 2'!P1365:U1365</xm:f>
              <xm:sqref>V1365</xm:sqref>
            </x14:sparkline>
            <x14:sparkline>
              <xm:f>'Supp. Table 2 - Experiment 2'!P1366:U1366</xm:f>
              <xm:sqref>V1366</xm:sqref>
            </x14:sparkline>
            <x14:sparkline>
              <xm:f>'Supp. Table 2 - Experiment 2'!P1367:U1367</xm:f>
              <xm:sqref>V1367</xm:sqref>
            </x14:sparkline>
            <x14:sparkline>
              <xm:f>'Supp. Table 2 - Experiment 2'!P1368:U1368</xm:f>
              <xm:sqref>V1368</xm:sqref>
            </x14:sparkline>
            <x14:sparkline>
              <xm:f>'Supp. Table 2 - Experiment 2'!P1369:U1369</xm:f>
              <xm:sqref>V1369</xm:sqref>
            </x14:sparkline>
            <x14:sparkline>
              <xm:f>'Supp. Table 2 - Experiment 2'!P1370:U1370</xm:f>
              <xm:sqref>V1370</xm:sqref>
            </x14:sparkline>
            <x14:sparkline>
              <xm:f>'Supp. Table 2 - Experiment 2'!P1371:U1371</xm:f>
              <xm:sqref>V1371</xm:sqref>
            </x14:sparkline>
            <x14:sparkline>
              <xm:f>'Supp. Table 2 - Experiment 2'!P1372:U1372</xm:f>
              <xm:sqref>V1372</xm:sqref>
            </x14:sparkline>
            <x14:sparkline>
              <xm:f>'Supp. Table 2 - Experiment 2'!P1373:U1373</xm:f>
              <xm:sqref>V1373</xm:sqref>
            </x14:sparkline>
            <x14:sparkline>
              <xm:f>'Supp. Table 2 - Experiment 2'!P1374:U1374</xm:f>
              <xm:sqref>V1374</xm:sqref>
            </x14:sparkline>
            <x14:sparkline>
              <xm:f>'Supp. Table 2 - Experiment 2'!P1375:U1375</xm:f>
              <xm:sqref>V1375</xm:sqref>
            </x14:sparkline>
            <x14:sparkline>
              <xm:f>'Supp. Table 2 - Experiment 2'!P1376:U1376</xm:f>
              <xm:sqref>V1376</xm:sqref>
            </x14:sparkline>
            <x14:sparkline>
              <xm:f>'Supp. Table 2 - Experiment 2'!P1377:U1377</xm:f>
              <xm:sqref>V1377</xm:sqref>
            </x14:sparkline>
            <x14:sparkline>
              <xm:f>'Supp. Table 2 - Experiment 2'!P1378:U1378</xm:f>
              <xm:sqref>V1378</xm:sqref>
            </x14:sparkline>
            <x14:sparkline>
              <xm:f>'Supp. Table 2 - Experiment 2'!P1379:U1379</xm:f>
              <xm:sqref>V1379</xm:sqref>
            </x14:sparkline>
            <x14:sparkline>
              <xm:f>'Supp. Table 2 - Experiment 2'!P1380:U1380</xm:f>
              <xm:sqref>V1380</xm:sqref>
            </x14:sparkline>
            <x14:sparkline>
              <xm:f>'Supp. Table 2 - Experiment 2'!P1381:U1381</xm:f>
              <xm:sqref>V1381</xm:sqref>
            </x14:sparkline>
            <x14:sparkline>
              <xm:f>'Supp. Table 2 - Experiment 2'!P1382:U1382</xm:f>
              <xm:sqref>V1382</xm:sqref>
            </x14:sparkline>
            <x14:sparkline>
              <xm:f>'Supp. Table 2 - Experiment 2'!P1383:U1383</xm:f>
              <xm:sqref>V1383</xm:sqref>
            </x14:sparkline>
            <x14:sparkline>
              <xm:f>'Supp. Table 2 - Experiment 2'!P1384:U1384</xm:f>
              <xm:sqref>V1384</xm:sqref>
            </x14:sparkline>
            <x14:sparkline>
              <xm:f>'Supp. Table 2 - Experiment 2'!P1385:U1385</xm:f>
              <xm:sqref>V1385</xm:sqref>
            </x14:sparkline>
            <x14:sparkline>
              <xm:f>'Supp. Table 2 - Experiment 2'!P1386:U1386</xm:f>
              <xm:sqref>V1386</xm:sqref>
            </x14:sparkline>
            <x14:sparkline>
              <xm:f>'Supp. Table 2 - Experiment 2'!P1387:U1387</xm:f>
              <xm:sqref>V1387</xm:sqref>
            </x14:sparkline>
            <x14:sparkline>
              <xm:f>'Supp. Table 2 - Experiment 2'!P1388:U1388</xm:f>
              <xm:sqref>V1388</xm:sqref>
            </x14:sparkline>
            <x14:sparkline>
              <xm:f>'Supp. Table 2 - Experiment 2'!P1389:U1389</xm:f>
              <xm:sqref>V1389</xm:sqref>
            </x14:sparkline>
            <x14:sparkline>
              <xm:f>'Supp. Table 2 - Experiment 2'!P1390:U1390</xm:f>
              <xm:sqref>V1390</xm:sqref>
            </x14:sparkline>
            <x14:sparkline>
              <xm:f>'Supp. Table 2 - Experiment 2'!P1391:U1391</xm:f>
              <xm:sqref>V1391</xm:sqref>
            </x14:sparkline>
            <x14:sparkline>
              <xm:f>'Supp. Table 2 - Experiment 2'!P1392:U1392</xm:f>
              <xm:sqref>V1392</xm:sqref>
            </x14:sparkline>
            <x14:sparkline>
              <xm:f>'Supp. Table 2 - Experiment 2'!P1393:U1393</xm:f>
              <xm:sqref>V1393</xm:sqref>
            </x14:sparkline>
            <x14:sparkline>
              <xm:f>'Supp. Table 2 - Experiment 2'!P1394:U1394</xm:f>
              <xm:sqref>V1394</xm:sqref>
            </x14:sparkline>
            <x14:sparkline>
              <xm:f>'Supp. Table 2 - Experiment 2'!P1395:U1395</xm:f>
              <xm:sqref>V1395</xm:sqref>
            </x14:sparkline>
            <x14:sparkline>
              <xm:f>'Supp. Table 2 - Experiment 2'!P1396:U1396</xm:f>
              <xm:sqref>V1396</xm:sqref>
            </x14:sparkline>
            <x14:sparkline>
              <xm:f>'Supp. Table 2 - Experiment 2'!P1397:U1397</xm:f>
              <xm:sqref>V1397</xm:sqref>
            </x14:sparkline>
            <x14:sparkline>
              <xm:f>'Supp. Table 2 - Experiment 2'!P1398:U1398</xm:f>
              <xm:sqref>V1398</xm:sqref>
            </x14:sparkline>
            <x14:sparkline>
              <xm:f>'Supp. Table 2 - Experiment 2'!P1399:U1399</xm:f>
              <xm:sqref>V1399</xm:sqref>
            </x14:sparkline>
            <x14:sparkline>
              <xm:f>'Supp. Table 2 - Experiment 2'!P1400:U1400</xm:f>
              <xm:sqref>V1400</xm:sqref>
            </x14:sparkline>
            <x14:sparkline>
              <xm:f>'Supp. Table 2 - Experiment 2'!P1401:U1401</xm:f>
              <xm:sqref>V1401</xm:sqref>
            </x14:sparkline>
            <x14:sparkline>
              <xm:f>'Supp. Table 2 - Experiment 2'!P1402:U1402</xm:f>
              <xm:sqref>V1402</xm:sqref>
            </x14:sparkline>
            <x14:sparkline>
              <xm:f>'Supp. Table 2 - Experiment 2'!P1403:U1403</xm:f>
              <xm:sqref>V1403</xm:sqref>
            </x14:sparkline>
            <x14:sparkline>
              <xm:f>'Supp. Table 2 - Experiment 2'!P1404:U1404</xm:f>
              <xm:sqref>V1404</xm:sqref>
            </x14:sparkline>
            <x14:sparkline>
              <xm:f>'Supp. Table 2 - Experiment 2'!P1405:U1405</xm:f>
              <xm:sqref>V1405</xm:sqref>
            </x14:sparkline>
            <x14:sparkline>
              <xm:f>'Supp. Table 2 - Experiment 2'!P1406:U1406</xm:f>
              <xm:sqref>V1406</xm:sqref>
            </x14:sparkline>
            <x14:sparkline>
              <xm:f>'Supp. Table 2 - Experiment 2'!P1407:U1407</xm:f>
              <xm:sqref>V1407</xm:sqref>
            </x14:sparkline>
            <x14:sparkline>
              <xm:f>'Supp. Table 2 - Experiment 2'!P1408:U1408</xm:f>
              <xm:sqref>V1408</xm:sqref>
            </x14:sparkline>
            <x14:sparkline>
              <xm:f>'Supp. Table 2 - Experiment 2'!P1409:U1409</xm:f>
              <xm:sqref>V1409</xm:sqref>
            </x14:sparkline>
            <x14:sparkline>
              <xm:f>'Supp. Table 2 - Experiment 2'!P1410:U1410</xm:f>
              <xm:sqref>V1410</xm:sqref>
            </x14:sparkline>
            <x14:sparkline>
              <xm:f>'Supp. Table 2 - Experiment 2'!P1411:U1411</xm:f>
              <xm:sqref>V1411</xm:sqref>
            </x14:sparkline>
            <x14:sparkline>
              <xm:f>'Supp. Table 2 - Experiment 2'!P1412:U1412</xm:f>
              <xm:sqref>V1412</xm:sqref>
            </x14:sparkline>
            <x14:sparkline>
              <xm:f>'Supp. Table 2 - Experiment 2'!P1413:U1413</xm:f>
              <xm:sqref>V1413</xm:sqref>
            </x14:sparkline>
            <x14:sparkline>
              <xm:f>'Supp. Table 2 - Experiment 2'!P1414:U1414</xm:f>
              <xm:sqref>V1414</xm:sqref>
            </x14:sparkline>
            <x14:sparkline>
              <xm:f>'Supp. Table 2 - Experiment 2'!P1415:U1415</xm:f>
              <xm:sqref>V1415</xm:sqref>
            </x14:sparkline>
            <x14:sparkline>
              <xm:f>'Supp. Table 2 - Experiment 2'!P1416:U1416</xm:f>
              <xm:sqref>V1416</xm:sqref>
            </x14:sparkline>
            <x14:sparkline>
              <xm:f>'Supp. Table 2 - Experiment 2'!P1417:U1417</xm:f>
              <xm:sqref>V1417</xm:sqref>
            </x14:sparkline>
            <x14:sparkline>
              <xm:f>'Supp. Table 2 - Experiment 2'!P1418:U1418</xm:f>
              <xm:sqref>V1418</xm:sqref>
            </x14:sparkline>
            <x14:sparkline>
              <xm:f>'Supp. Table 2 - Experiment 2'!P1419:U1419</xm:f>
              <xm:sqref>V1419</xm:sqref>
            </x14:sparkline>
            <x14:sparkline>
              <xm:f>'Supp. Table 2 - Experiment 2'!P1420:U1420</xm:f>
              <xm:sqref>V1420</xm:sqref>
            </x14:sparkline>
            <x14:sparkline>
              <xm:f>'Supp. Table 2 - Experiment 2'!P1421:U1421</xm:f>
              <xm:sqref>V1421</xm:sqref>
            </x14:sparkline>
            <x14:sparkline>
              <xm:f>'Supp. Table 2 - Experiment 2'!P1422:U1422</xm:f>
              <xm:sqref>V1422</xm:sqref>
            </x14:sparkline>
            <x14:sparkline>
              <xm:f>'Supp. Table 2 - Experiment 2'!P1423:U1423</xm:f>
              <xm:sqref>V1423</xm:sqref>
            </x14:sparkline>
            <x14:sparkline>
              <xm:f>'Supp. Table 2 - Experiment 2'!P1424:U1424</xm:f>
              <xm:sqref>V1424</xm:sqref>
            </x14:sparkline>
            <x14:sparkline>
              <xm:f>'Supp. Table 2 - Experiment 2'!P1425:U1425</xm:f>
              <xm:sqref>V1425</xm:sqref>
            </x14:sparkline>
            <x14:sparkline>
              <xm:f>'Supp. Table 2 - Experiment 2'!P1426:U1426</xm:f>
              <xm:sqref>V1426</xm:sqref>
            </x14:sparkline>
            <x14:sparkline>
              <xm:f>'Supp. Table 2 - Experiment 2'!P1427:U1427</xm:f>
              <xm:sqref>V1427</xm:sqref>
            </x14:sparkline>
            <x14:sparkline>
              <xm:f>'Supp. Table 2 - Experiment 2'!P1428:U1428</xm:f>
              <xm:sqref>V1428</xm:sqref>
            </x14:sparkline>
            <x14:sparkline>
              <xm:f>'Supp. Table 2 - Experiment 2'!P1429:U1429</xm:f>
              <xm:sqref>V1429</xm:sqref>
            </x14:sparkline>
            <x14:sparkline>
              <xm:f>'Supp. Table 2 - Experiment 2'!P1430:U1430</xm:f>
              <xm:sqref>V1430</xm:sqref>
            </x14:sparkline>
            <x14:sparkline>
              <xm:f>'Supp. Table 2 - Experiment 2'!P1431:U1431</xm:f>
              <xm:sqref>V1431</xm:sqref>
            </x14:sparkline>
            <x14:sparkline>
              <xm:f>'Supp. Table 2 - Experiment 2'!P1432:U1432</xm:f>
              <xm:sqref>V1432</xm:sqref>
            </x14:sparkline>
            <x14:sparkline>
              <xm:f>'Supp. Table 2 - Experiment 2'!P1433:U1433</xm:f>
              <xm:sqref>V1433</xm:sqref>
            </x14:sparkline>
            <x14:sparkline>
              <xm:f>'Supp. Table 2 - Experiment 2'!P1434:U1434</xm:f>
              <xm:sqref>V1434</xm:sqref>
            </x14:sparkline>
            <x14:sparkline>
              <xm:f>'Supp. Table 2 - Experiment 2'!P1435:U1435</xm:f>
              <xm:sqref>V1435</xm:sqref>
            </x14:sparkline>
            <x14:sparkline>
              <xm:f>'Supp. Table 2 - Experiment 2'!P1436:U1436</xm:f>
              <xm:sqref>V1436</xm:sqref>
            </x14:sparkline>
            <x14:sparkline>
              <xm:f>'Supp. Table 2 - Experiment 2'!P1437:U1437</xm:f>
              <xm:sqref>V1437</xm:sqref>
            </x14:sparkline>
            <x14:sparkline>
              <xm:f>'Supp. Table 2 - Experiment 2'!P1438:U1438</xm:f>
              <xm:sqref>V1438</xm:sqref>
            </x14:sparkline>
            <x14:sparkline>
              <xm:f>'Supp. Table 2 - Experiment 2'!P1439:U1439</xm:f>
              <xm:sqref>V1439</xm:sqref>
            </x14:sparkline>
            <x14:sparkline>
              <xm:f>'Supp. Table 2 - Experiment 2'!P1440:U1440</xm:f>
              <xm:sqref>V1440</xm:sqref>
            </x14:sparkline>
            <x14:sparkline>
              <xm:f>'Supp. Table 2 - Experiment 2'!P1441:U1441</xm:f>
              <xm:sqref>V1441</xm:sqref>
            </x14:sparkline>
            <x14:sparkline>
              <xm:f>'Supp. Table 2 - Experiment 2'!P1442:U1442</xm:f>
              <xm:sqref>V1442</xm:sqref>
            </x14:sparkline>
            <x14:sparkline>
              <xm:f>'Supp. Table 2 - Experiment 2'!P1443:U1443</xm:f>
              <xm:sqref>V1443</xm:sqref>
            </x14:sparkline>
            <x14:sparkline>
              <xm:f>'Supp. Table 2 - Experiment 2'!P1444:U1444</xm:f>
              <xm:sqref>V1444</xm:sqref>
            </x14:sparkline>
            <x14:sparkline>
              <xm:f>'Supp. Table 2 - Experiment 2'!P1445:U1445</xm:f>
              <xm:sqref>V1445</xm:sqref>
            </x14:sparkline>
            <x14:sparkline>
              <xm:f>'Supp. Table 2 - Experiment 2'!P1446:U1446</xm:f>
              <xm:sqref>V1446</xm:sqref>
            </x14:sparkline>
            <x14:sparkline>
              <xm:f>'Supp. Table 2 - Experiment 2'!P1447:U1447</xm:f>
              <xm:sqref>V1447</xm:sqref>
            </x14:sparkline>
            <x14:sparkline>
              <xm:f>'Supp. Table 2 - Experiment 2'!P1448:U1448</xm:f>
              <xm:sqref>V1448</xm:sqref>
            </x14:sparkline>
            <x14:sparkline>
              <xm:f>'Supp. Table 2 - Experiment 2'!P1449:U1449</xm:f>
              <xm:sqref>V1449</xm:sqref>
            </x14:sparkline>
            <x14:sparkline>
              <xm:f>'Supp. Table 2 - Experiment 2'!P1450:U1450</xm:f>
              <xm:sqref>V1450</xm:sqref>
            </x14:sparkline>
            <x14:sparkline>
              <xm:f>'Supp. Table 2 - Experiment 2'!P1451:U1451</xm:f>
              <xm:sqref>V1451</xm:sqref>
            </x14:sparkline>
            <x14:sparkline>
              <xm:f>'Supp. Table 2 - Experiment 2'!P1452:U1452</xm:f>
              <xm:sqref>V1452</xm:sqref>
            </x14:sparkline>
            <x14:sparkline>
              <xm:f>'Supp. Table 2 - Experiment 2'!P1453:U1453</xm:f>
              <xm:sqref>V1453</xm:sqref>
            </x14:sparkline>
            <x14:sparkline>
              <xm:f>'Supp. Table 2 - Experiment 2'!P1454:U1454</xm:f>
              <xm:sqref>V1454</xm:sqref>
            </x14:sparkline>
            <x14:sparkline>
              <xm:f>'Supp. Table 2 - Experiment 2'!P1455:U1455</xm:f>
              <xm:sqref>V1455</xm:sqref>
            </x14:sparkline>
            <x14:sparkline>
              <xm:f>'Supp. Table 2 - Experiment 2'!P1456:U1456</xm:f>
              <xm:sqref>V1456</xm:sqref>
            </x14:sparkline>
            <x14:sparkline>
              <xm:f>'Supp. Table 2 - Experiment 2'!P1457:U1457</xm:f>
              <xm:sqref>V1457</xm:sqref>
            </x14:sparkline>
            <x14:sparkline>
              <xm:f>'Supp. Table 2 - Experiment 2'!P1458:U1458</xm:f>
              <xm:sqref>V1458</xm:sqref>
            </x14:sparkline>
            <x14:sparkline>
              <xm:f>'Supp. Table 2 - Experiment 2'!P1459:U1459</xm:f>
              <xm:sqref>V1459</xm:sqref>
            </x14:sparkline>
            <x14:sparkline>
              <xm:f>'Supp. Table 2 - Experiment 2'!P1460:U1460</xm:f>
              <xm:sqref>V1460</xm:sqref>
            </x14:sparkline>
            <x14:sparkline>
              <xm:f>'Supp. Table 2 - Experiment 2'!P1461:U1461</xm:f>
              <xm:sqref>V1461</xm:sqref>
            </x14:sparkline>
            <x14:sparkline>
              <xm:f>'Supp. Table 2 - Experiment 2'!P1462:U1462</xm:f>
              <xm:sqref>V1462</xm:sqref>
            </x14:sparkline>
            <x14:sparkline>
              <xm:f>'Supp. Table 2 - Experiment 2'!P1463:U1463</xm:f>
              <xm:sqref>V1463</xm:sqref>
            </x14:sparkline>
            <x14:sparkline>
              <xm:f>'Supp. Table 2 - Experiment 2'!P1464:U1464</xm:f>
              <xm:sqref>V1464</xm:sqref>
            </x14:sparkline>
            <x14:sparkline>
              <xm:f>'Supp. Table 2 - Experiment 2'!P1465:U1465</xm:f>
              <xm:sqref>V1465</xm:sqref>
            </x14:sparkline>
            <x14:sparkline>
              <xm:f>'Supp. Table 2 - Experiment 2'!P1466:U1466</xm:f>
              <xm:sqref>V1466</xm:sqref>
            </x14:sparkline>
            <x14:sparkline>
              <xm:f>'Supp. Table 2 - Experiment 2'!P1467:U1467</xm:f>
              <xm:sqref>V1467</xm:sqref>
            </x14:sparkline>
            <x14:sparkline>
              <xm:f>'Supp. Table 2 - Experiment 2'!P1468:U1468</xm:f>
              <xm:sqref>V1468</xm:sqref>
            </x14:sparkline>
            <x14:sparkline>
              <xm:f>'Supp. Table 2 - Experiment 2'!P1469:U1469</xm:f>
              <xm:sqref>V1469</xm:sqref>
            </x14:sparkline>
            <x14:sparkline>
              <xm:f>'Supp. Table 2 - Experiment 2'!P1470:U1470</xm:f>
              <xm:sqref>V1470</xm:sqref>
            </x14:sparkline>
            <x14:sparkline>
              <xm:f>'Supp. Table 2 - Experiment 2'!P1471:U1471</xm:f>
              <xm:sqref>V1471</xm:sqref>
            </x14:sparkline>
            <x14:sparkline>
              <xm:f>'Supp. Table 2 - Experiment 2'!P1472:U1472</xm:f>
              <xm:sqref>V1472</xm:sqref>
            </x14:sparkline>
            <x14:sparkline>
              <xm:f>'Supp. Table 2 - Experiment 2'!P1473:U1473</xm:f>
              <xm:sqref>V1473</xm:sqref>
            </x14:sparkline>
            <x14:sparkline>
              <xm:f>'Supp. Table 2 - Experiment 2'!P1474:U1474</xm:f>
              <xm:sqref>V1474</xm:sqref>
            </x14:sparkline>
            <x14:sparkline>
              <xm:f>'Supp. Table 2 - Experiment 2'!P1475:U1475</xm:f>
              <xm:sqref>V1475</xm:sqref>
            </x14:sparkline>
            <x14:sparkline>
              <xm:f>'Supp. Table 2 - Experiment 2'!P1476:U1476</xm:f>
              <xm:sqref>V1476</xm:sqref>
            </x14:sparkline>
            <x14:sparkline>
              <xm:f>'Supp. Table 2 - Experiment 2'!P1477:U1477</xm:f>
              <xm:sqref>V1477</xm:sqref>
            </x14:sparkline>
            <x14:sparkline>
              <xm:f>'Supp. Table 2 - Experiment 2'!P1478:U1478</xm:f>
              <xm:sqref>V1478</xm:sqref>
            </x14:sparkline>
            <x14:sparkline>
              <xm:f>'Supp. Table 2 - Experiment 2'!P1479:U1479</xm:f>
              <xm:sqref>V1479</xm:sqref>
            </x14:sparkline>
            <x14:sparkline>
              <xm:f>'Supp. Table 2 - Experiment 2'!P1480:U1480</xm:f>
              <xm:sqref>V1480</xm:sqref>
            </x14:sparkline>
            <x14:sparkline>
              <xm:f>'Supp. Table 2 - Experiment 2'!P1481:U1481</xm:f>
              <xm:sqref>V1481</xm:sqref>
            </x14:sparkline>
            <x14:sparkline>
              <xm:f>'Supp. Table 2 - Experiment 2'!P1482:U1482</xm:f>
              <xm:sqref>V1482</xm:sqref>
            </x14:sparkline>
            <x14:sparkline>
              <xm:f>'Supp. Table 2 - Experiment 2'!P1483:U1483</xm:f>
              <xm:sqref>V1483</xm:sqref>
            </x14:sparkline>
            <x14:sparkline>
              <xm:f>'Supp. Table 2 - Experiment 2'!P1484:U1484</xm:f>
              <xm:sqref>V1484</xm:sqref>
            </x14:sparkline>
            <x14:sparkline>
              <xm:f>'Supp. Table 2 - Experiment 2'!P1485:U1485</xm:f>
              <xm:sqref>V1485</xm:sqref>
            </x14:sparkline>
            <x14:sparkline>
              <xm:f>'Supp. Table 2 - Experiment 2'!P1486:U1486</xm:f>
              <xm:sqref>V1486</xm:sqref>
            </x14:sparkline>
            <x14:sparkline>
              <xm:f>'Supp. Table 2 - Experiment 2'!P1487:U1487</xm:f>
              <xm:sqref>V1487</xm:sqref>
            </x14:sparkline>
            <x14:sparkline>
              <xm:f>'Supp. Table 2 - Experiment 2'!P1488:U1488</xm:f>
              <xm:sqref>V1488</xm:sqref>
            </x14:sparkline>
            <x14:sparkline>
              <xm:f>'Supp. Table 2 - Experiment 2'!P1489:U1489</xm:f>
              <xm:sqref>V1489</xm:sqref>
            </x14:sparkline>
            <x14:sparkline>
              <xm:f>'Supp. Table 2 - Experiment 2'!P1490:U1490</xm:f>
              <xm:sqref>V1490</xm:sqref>
            </x14:sparkline>
            <x14:sparkline>
              <xm:f>'Supp. Table 2 - Experiment 2'!P1491:U1491</xm:f>
              <xm:sqref>V1491</xm:sqref>
            </x14:sparkline>
            <x14:sparkline>
              <xm:f>'Supp. Table 2 - Experiment 2'!P1492:U1492</xm:f>
              <xm:sqref>V1492</xm:sqref>
            </x14:sparkline>
            <x14:sparkline>
              <xm:f>'Supp. Table 2 - Experiment 2'!P1493:U1493</xm:f>
              <xm:sqref>V1493</xm:sqref>
            </x14:sparkline>
            <x14:sparkline>
              <xm:f>'Supp. Table 2 - Experiment 2'!P1494:U1494</xm:f>
              <xm:sqref>V1494</xm:sqref>
            </x14:sparkline>
            <x14:sparkline>
              <xm:f>'Supp. Table 2 - Experiment 2'!P1495:U1495</xm:f>
              <xm:sqref>V1495</xm:sqref>
            </x14:sparkline>
            <x14:sparkline>
              <xm:f>'Supp. Table 2 - Experiment 2'!P1496:U1496</xm:f>
              <xm:sqref>V1496</xm:sqref>
            </x14:sparkline>
            <x14:sparkline>
              <xm:f>'Supp. Table 2 - Experiment 2'!P1497:U1497</xm:f>
              <xm:sqref>V1497</xm:sqref>
            </x14:sparkline>
            <x14:sparkline>
              <xm:f>'Supp. Table 2 - Experiment 2'!P1498:U1498</xm:f>
              <xm:sqref>V1498</xm:sqref>
            </x14:sparkline>
            <x14:sparkline>
              <xm:f>'Supp. Table 2 - Experiment 2'!P1499:U1499</xm:f>
              <xm:sqref>V1499</xm:sqref>
            </x14:sparkline>
            <x14:sparkline>
              <xm:f>'Supp. Table 2 - Experiment 2'!P1500:U1500</xm:f>
              <xm:sqref>V1500</xm:sqref>
            </x14:sparkline>
            <x14:sparkline>
              <xm:f>'Supp. Table 2 - Experiment 2'!P1501:U1501</xm:f>
              <xm:sqref>V1501</xm:sqref>
            </x14:sparkline>
            <x14:sparkline>
              <xm:f>'Supp. Table 2 - Experiment 2'!P1502:U1502</xm:f>
              <xm:sqref>V1502</xm:sqref>
            </x14:sparkline>
            <x14:sparkline>
              <xm:f>'Supp. Table 2 - Experiment 2'!P1503:U1503</xm:f>
              <xm:sqref>V1503</xm:sqref>
            </x14:sparkline>
            <x14:sparkline>
              <xm:f>'Supp. Table 2 - Experiment 2'!P1504:U1504</xm:f>
              <xm:sqref>V1504</xm:sqref>
            </x14:sparkline>
            <x14:sparkline>
              <xm:f>'Supp. Table 2 - Experiment 2'!P1505:U1505</xm:f>
              <xm:sqref>V1505</xm:sqref>
            </x14:sparkline>
            <x14:sparkline>
              <xm:f>'Supp. Table 2 - Experiment 2'!P1506:U1506</xm:f>
              <xm:sqref>V1506</xm:sqref>
            </x14:sparkline>
            <x14:sparkline>
              <xm:f>'Supp. Table 2 - Experiment 2'!P1507:U1507</xm:f>
              <xm:sqref>V1507</xm:sqref>
            </x14:sparkline>
            <x14:sparkline>
              <xm:f>'Supp. Table 2 - Experiment 2'!P1508:U1508</xm:f>
              <xm:sqref>V1508</xm:sqref>
            </x14:sparkline>
            <x14:sparkline>
              <xm:f>'Supp. Table 2 - Experiment 2'!P1509:U1509</xm:f>
              <xm:sqref>V1509</xm:sqref>
            </x14:sparkline>
            <x14:sparkline>
              <xm:f>'Supp. Table 2 - Experiment 2'!P1510:U1510</xm:f>
              <xm:sqref>V1510</xm:sqref>
            </x14:sparkline>
            <x14:sparkline>
              <xm:f>'Supp. Table 2 - Experiment 2'!P1511:U1511</xm:f>
              <xm:sqref>V1511</xm:sqref>
            </x14:sparkline>
            <x14:sparkline>
              <xm:f>'Supp. Table 2 - Experiment 2'!P1512:U1512</xm:f>
              <xm:sqref>V1512</xm:sqref>
            </x14:sparkline>
            <x14:sparkline>
              <xm:f>'Supp. Table 2 - Experiment 2'!P1513:U1513</xm:f>
              <xm:sqref>V1513</xm:sqref>
            </x14:sparkline>
            <x14:sparkline>
              <xm:f>'Supp. Table 2 - Experiment 2'!P1514:U1514</xm:f>
              <xm:sqref>V1514</xm:sqref>
            </x14:sparkline>
            <x14:sparkline>
              <xm:f>'Supp. Table 2 - Experiment 2'!P1515:U1515</xm:f>
              <xm:sqref>V1515</xm:sqref>
            </x14:sparkline>
            <x14:sparkline>
              <xm:f>'Supp. Table 2 - Experiment 2'!P1516:U1516</xm:f>
              <xm:sqref>V1516</xm:sqref>
            </x14:sparkline>
            <x14:sparkline>
              <xm:f>'Supp. Table 2 - Experiment 2'!P1517:U1517</xm:f>
              <xm:sqref>V1517</xm:sqref>
            </x14:sparkline>
            <x14:sparkline>
              <xm:f>'Supp. Table 2 - Experiment 2'!P1518:U1518</xm:f>
              <xm:sqref>V1518</xm:sqref>
            </x14:sparkline>
            <x14:sparkline>
              <xm:f>'Supp. Table 2 - Experiment 2'!P1519:U1519</xm:f>
              <xm:sqref>V1519</xm:sqref>
            </x14:sparkline>
            <x14:sparkline>
              <xm:f>'Supp. Table 2 - Experiment 2'!P1520:U1520</xm:f>
              <xm:sqref>V1520</xm:sqref>
            </x14:sparkline>
            <x14:sparkline>
              <xm:f>'Supp. Table 2 - Experiment 2'!P1521:U1521</xm:f>
              <xm:sqref>V1521</xm:sqref>
            </x14:sparkline>
            <x14:sparkline>
              <xm:f>'Supp. Table 2 - Experiment 2'!P1522:U1522</xm:f>
              <xm:sqref>V1522</xm:sqref>
            </x14:sparkline>
            <x14:sparkline>
              <xm:f>'Supp. Table 2 - Experiment 2'!P1523:U1523</xm:f>
              <xm:sqref>V1523</xm:sqref>
            </x14:sparkline>
            <x14:sparkline>
              <xm:f>'Supp. Table 2 - Experiment 2'!P1524:U1524</xm:f>
              <xm:sqref>V1524</xm:sqref>
            </x14:sparkline>
            <x14:sparkline>
              <xm:f>'Supp. Table 2 - Experiment 2'!P1525:U1525</xm:f>
              <xm:sqref>V1525</xm:sqref>
            </x14:sparkline>
            <x14:sparkline>
              <xm:f>'Supp. Table 2 - Experiment 2'!P1526:U1526</xm:f>
              <xm:sqref>V1526</xm:sqref>
            </x14:sparkline>
            <x14:sparkline>
              <xm:f>'Supp. Table 2 - Experiment 2'!P1527:U1527</xm:f>
              <xm:sqref>V1527</xm:sqref>
            </x14:sparkline>
            <x14:sparkline>
              <xm:f>'Supp. Table 2 - Experiment 2'!P1528:U1528</xm:f>
              <xm:sqref>V1528</xm:sqref>
            </x14:sparkline>
            <x14:sparkline>
              <xm:f>'Supp. Table 2 - Experiment 2'!P1529:U1529</xm:f>
              <xm:sqref>V1529</xm:sqref>
            </x14:sparkline>
            <x14:sparkline>
              <xm:f>'Supp. Table 2 - Experiment 2'!P1530:U1530</xm:f>
              <xm:sqref>V1530</xm:sqref>
            </x14:sparkline>
            <x14:sparkline>
              <xm:f>'Supp. Table 2 - Experiment 2'!P1531:U1531</xm:f>
              <xm:sqref>V1531</xm:sqref>
            </x14:sparkline>
            <x14:sparkline>
              <xm:f>'Supp. Table 2 - Experiment 2'!P1532:U1532</xm:f>
              <xm:sqref>V1532</xm:sqref>
            </x14:sparkline>
            <x14:sparkline>
              <xm:f>'Supp. Table 2 - Experiment 2'!P1533:U1533</xm:f>
              <xm:sqref>V1533</xm:sqref>
            </x14:sparkline>
            <x14:sparkline>
              <xm:f>'Supp. Table 2 - Experiment 2'!P1534:U1534</xm:f>
              <xm:sqref>V1534</xm:sqref>
            </x14:sparkline>
            <x14:sparkline>
              <xm:f>'Supp. Table 2 - Experiment 2'!P1535:U1535</xm:f>
              <xm:sqref>V1535</xm:sqref>
            </x14:sparkline>
            <x14:sparkline>
              <xm:f>'Supp. Table 2 - Experiment 2'!P1536:U1536</xm:f>
              <xm:sqref>V1536</xm:sqref>
            </x14:sparkline>
            <x14:sparkline>
              <xm:f>'Supp. Table 2 - Experiment 2'!P1537:U1537</xm:f>
              <xm:sqref>V1537</xm:sqref>
            </x14:sparkline>
            <x14:sparkline>
              <xm:f>'Supp. Table 2 - Experiment 2'!P1538:U1538</xm:f>
              <xm:sqref>V1538</xm:sqref>
            </x14:sparkline>
            <x14:sparkline>
              <xm:f>'Supp. Table 2 - Experiment 2'!P1539:U1539</xm:f>
              <xm:sqref>V1539</xm:sqref>
            </x14:sparkline>
            <x14:sparkline>
              <xm:f>'Supp. Table 2 - Experiment 2'!P1540:U1540</xm:f>
              <xm:sqref>V1540</xm:sqref>
            </x14:sparkline>
            <x14:sparkline>
              <xm:f>'Supp. Table 2 - Experiment 2'!P1541:U1541</xm:f>
              <xm:sqref>V1541</xm:sqref>
            </x14:sparkline>
            <x14:sparkline>
              <xm:f>'Supp. Table 2 - Experiment 2'!P1542:U1542</xm:f>
              <xm:sqref>V1542</xm:sqref>
            </x14:sparkline>
            <x14:sparkline>
              <xm:f>'Supp. Table 2 - Experiment 2'!P1543:U1543</xm:f>
              <xm:sqref>V1543</xm:sqref>
            </x14:sparkline>
            <x14:sparkline>
              <xm:f>'Supp. Table 2 - Experiment 2'!P1544:U1544</xm:f>
              <xm:sqref>V1544</xm:sqref>
            </x14:sparkline>
            <x14:sparkline>
              <xm:f>'Supp. Table 2 - Experiment 2'!P1545:U1545</xm:f>
              <xm:sqref>V1545</xm:sqref>
            </x14:sparkline>
            <x14:sparkline>
              <xm:f>'Supp. Table 2 - Experiment 2'!P1546:U1546</xm:f>
              <xm:sqref>V1546</xm:sqref>
            </x14:sparkline>
            <x14:sparkline>
              <xm:f>'Supp. Table 2 - Experiment 2'!P1547:U1547</xm:f>
              <xm:sqref>V1547</xm:sqref>
            </x14:sparkline>
            <x14:sparkline>
              <xm:f>'Supp. Table 2 - Experiment 2'!P1548:U1548</xm:f>
              <xm:sqref>V1548</xm:sqref>
            </x14:sparkline>
            <x14:sparkline>
              <xm:f>'Supp. Table 2 - Experiment 2'!P1549:U1549</xm:f>
              <xm:sqref>V1549</xm:sqref>
            </x14:sparkline>
            <x14:sparkline>
              <xm:f>'Supp. Table 2 - Experiment 2'!P1550:U1550</xm:f>
              <xm:sqref>V1550</xm:sqref>
            </x14:sparkline>
            <x14:sparkline>
              <xm:f>'Supp. Table 2 - Experiment 2'!P1551:U1551</xm:f>
              <xm:sqref>V1551</xm:sqref>
            </x14:sparkline>
            <x14:sparkline>
              <xm:f>'Supp. Table 2 - Experiment 2'!P1552:U1552</xm:f>
              <xm:sqref>V1552</xm:sqref>
            </x14:sparkline>
            <x14:sparkline>
              <xm:f>'Supp. Table 2 - Experiment 2'!P1553:U1553</xm:f>
              <xm:sqref>V1553</xm:sqref>
            </x14:sparkline>
            <x14:sparkline>
              <xm:f>'Supp. Table 2 - Experiment 2'!P1554:U1554</xm:f>
              <xm:sqref>V1554</xm:sqref>
            </x14:sparkline>
            <x14:sparkline>
              <xm:f>'Supp. Table 2 - Experiment 2'!P1555:U1555</xm:f>
              <xm:sqref>V1555</xm:sqref>
            </x14:sparkline>
            <x14:sparkline>
              <xm:f>'Supp. Table 2 - Experiment 2'!P1556:U1556</xm:f>
              <xm:sqref>V1556</xm:sqref>
            </x14:sparkline>
            <x14:sparkline>
              <xm:f>'Supp. Table 2 - Experiment 2'!P1557:U1557</xm:f>
              <xm:sqref>V1557</xm:sqref>
            </x14:sparkline>
            <x14:sparkline>
              <xm:f>'Supp. Table 2 - Experiment 2'!P1558:U1558</xm:f>
              <xm:sqref>V1558</xm:sqref>
            </x14:sparkline>
            <x14:sparkline>
              <xm:f>'Supp. Table 2 - Experiment 2'!P1559:U1559</xm:f>
              <xm:sqref>V1559</xm:sqref>
            </x14:sparkline>
            <x14:sparkline>
              <xm:f>'Supp. Table 2 - Experiment 2'!P1560:U1560</xm:f>
              <xm:sqref>V1560</xm:sqref>
            </x14:sparkline>
            <x14:sparkline>
              <xm:f>'Supp. Table 2 - Experiment 2'!P1561:U1561</xm:f>
              <xm:sqref>V1561</xm:sqref>
            </x14:sparkline>
            <x14:sparkline>
              <xm:f>'Supp. Table 2 - Experiment 2'!P1562:U1562</xm:f>
              <xm:sqref>V1562</xm:sqref>
            </x14:sparkline>
            <x14:sparkline>
              <xm:f>'Supp. Table 2 - Experiment 2'!P1563:U1563</xm:f>
              <xm:sqref>V1563</xm:sqref>
            </x14:sparkline>
            <x14:sparkline>
              <xm:f>'Supp. Table 2 - Experiment 2'!P1564:U1564</xm:f>
              <xm:sqref>V1564</xm:sqref>
            </x14:sparkline>
            <x14:sparkline>
              <xm:f>'Supp. Table 2 - Experiment 2'!P1565:U1565</xm:f>
              <xm:sqref>V1565</xm:sqref>
            </x14:sparkline>
            <x14:sparkline>
              <xm:f>'Supp. Table 2 - Experiment 2'!P1566:U1566</xm:f>
              <xm:sqref>V1566</xm:sqref>
            </x14:sparkline>
            <x14:sparkline>
              <xm:f>'Supp. Table 2 - Experiment 2'!P1567:U1567</xm:f>
              <xm:sqref>V1567</xm:sqref>
            </x14:sparkline>
            <x14:sparkline>
              <xm:f>'Supp. Table 2 - Experiment 2'!P1568:U1568</xm:f>
              <xm:sqref>V1568</xm:sqref>
            </x14:sparkline>
            <x14:sparkline>
              <xm:f>'Supp. Table 2 - Experiment 2'!P1569:U1569</xm:f>
              <xm:sqref>V1569</xm:sqref>
            </x14:sparkline>
            <x14:sparkline>
              <xm:f>'Supp. Table 2 - Experiment 2'!P1570:U1570</xm:f>
              <xm:sqref>V1570</xm:sqref>
            </x14:sparkline>
            <x14:sparkline>
              <xm:f>'Supp. Table 2 - Experiment 2'!P1571:U1571</xm:f>
              <xm:sqref>V1571</xm:sqref>
            </x14:sparkline>
            <x14:sparkline>
              <xm:f>'Supp. Table 2 - Experiment 2'!P1572:U1572</xm:f>
              <xm:sqref>V1572</xm:sqref>
            </x14:sparkline>
            <x14:sparkline>
              <xm:f>'Supp. Table 2 - Experiment 2'!P1573:U1573</xm:f>
              <xm:sqref>V1573</xm:sqref>
            </x14:sparkline>
            <x14:sparkline>
              <xm:f>'Supp. Table 2 - Experiment 2'!P1574:U1574</xm:f>
              <xm:sqref>V1574</xm:sqref>
            </x14:sparkline>
            <x14:sparkline>
              <xm:f>'Supp. Table 2 - Experiment 2'!P1575:U1575</xm:f>
              <xm:sqref>V1575</xm:sqref>
            </x14:sparkline>
            <x14:sparkline>
              <xm:f>'Supp. Table 2 - Experiment 2'!P1576:U1576</xm:f>
              <xm:sqref>V1576</xm:sqref>
            </x14:sparkline>
            <x14:sparkline>
              <xm:f>'Supp. Table 2 - Experiment 2'!P1577:U1577</xm:f>
              <xm:sqref>V1577</xm:sqref>
            </x14:sparkline>
            <x14:sparkline>
              <xm:f>'Supp. Table 2 - Experiment 2'!P1578:U1578</xm:f>
              <xm:sqref>V1578</xm:sqref>
            </x14:sparkline>
            <x14:sparkline>
              <xm:f>'Supp. Table 2 - Experiment 2'!P1579:U1579</xm:f>
              <xm:sqref>V1579</xm:sqref>
            </x14:sparkline>
            <x14:sparkline>
              <xm:f>'Supp. Table 2 - Experiment 2'!P1580:U1580</xm:f>
              <xm:sqref>V1580</xm:sqref>
            </x14:sparkline>
            <x14:sparkline>
              <xm:f>'Supp. Table 2 - Experiment 2'!P1581:U1581</xm:f>
              <xm:sqref>V1581</xm:sqref>
            </x14:sparkline>
            <x14:sparkline>
              <xm:f>'Supp. Table 2 - Experiment 2'!P1582:U1582</xm:f>
              <xm:sqref>V1582</xm:sqref>
            </x14:sparkline>
            <x14:sparkline>
              <xm:f>'Supp. Table 2 - Experiment 2'!P1583:U1583</xm:f>
              <xm:sqref>V1583</xm:sqref>
            </x14:sparkline>
            <x14:sparkline>
              <xm:f>'Supp. Table 2 - Experiment 2'!P1584:U1584</xm:f>
              <xm:sqref>V1584</xm:sqref>
            </x14:sparkline>
            <x14:sparkline>
              <xm:f>'Supp. Table 2 - Experiment 2'!P1585:U1585</xm:f>
              <xm:sqref>V1585</xm:sqref>
            </x14:sparkline>
            <x14:sparkline>
              <xm:f>'Supp. Table 2 - Experiment 2'!P1586:U1586</xm:f>
              <xm:sqref>V1586</xm:sqref>
            </x14:sparkline>
            <x14:sparkline>
              <xm:f>'Supp. Table 2 - Experiment 2'!P1587:U1587</xm:f>
              <xm:sqref>V1587</xm:sqref>
            </x14:sparkline>
            <x14:sparkline>
              <xm:f>'Supp. Table 2 - Experiment 2'!P1588:U1588</xm:f>
              <xm:sqref>V1588</xm:sqref>
            </x14:sparkline>
            <x14:sparkline>
              <xm:f>'Supp. Table 2 - Experiment 2'!P1589:U1589</xm:f>
              <xm:sqref>V1589</xm:sqref>
            </x14:sparkline>
            <x14:sparkline>
              <xm:f>'Supp. Table 2 - Experiment 2'!P1590:U1590</xm:f>
              <xm:sqref>V1590</xm:sqref>
            </x14:sparkline>
            <x14:sparkline>
              <xm:f>'Supp. Table 2 - Experiment 2'!P1591:U1591</xm:f>
              <xm:sqref>V1591</xm:sqref>
            </x14:sparkline>
            <x14:sparkline>
              <xm:f>'Supp. Table 2 - Experiment 2'!P1592:U1592</xm:f>
              <xm:sqref>V1592</xm:sqref>
            </x14:sparkline>
            <x14:sparkline>
              <xm:f>'Supp. Table 2 - Experiment 2'!P1593:U1593</xm:f>
              <xm:sqref>V1593</xm:sqref>
            </x14:sparkline>
            <x14:sparkline>
              <xm:f>'Supp. Table 2 - Experiment 2'!P1594:U1594</xm:f>
              <xm:sqref>V1594</xm:sqref>
            </x14:sparkline>
            <x14:sparkline>
              <xm:f>'Supp. Table 2 - Experiment 2'!P1595:U1595</xm:f>
              <xm:sqref>V1595</xm:sqref>
            </x14:sparkline>
            <x14:sparkline>
              <xm:f>'Supp. Table 2 - Experiment 2'!P1596:U1596</xm:f>
              <xm:sqref>V1596</xm:sqref>
            </x14:sparkline>
            <x14:sparkline>
              <xm:f>'Supp. Table 2 - Experiment 2'!P1597:U1597</xm:f>
              <xm:sqref>V1597</xm:sqref>
            </x14:sparkline>
            <x14:sparkline>
              <xm:f>'Supp. Table 2 - Experiment 2'!P1598:U1598</xm:f>
              <xm:sqref>V1598</xm:sqref>
            </x14:sparkline>
            <x14:sparkline>
              <xm:f>'Supp. Table 2 - Experiment 2'!P1599:U1599</xm:f>
              <xm:sqref>V1599</xm:sqref>
            </x14:sparkline>
            <x14:sparkline>
              <xm:f>'Supp. Table 2 - Experiment 2'!P1600:U1600</xm:f>
              <xm:sqref>V1600</xm:sqref>
            </x14:sparkline>
            <x14:sparkline>
              <xm:f>'Supp. Table 2 - Experiment 2'!P1601:U1601</xm:f>
              <xm:sqref>V1601</xm:sqref>
            </x14:sparkline>
            <x14:sparkline>
              <xm:f>'Supp. Table 2 - Experiment 2'!P1602:U1602</xm:f>
              <xm:sqref>V1602</xm:sqref>
            </x14:sparkline>
            <x14:sparkline>
              <xm:f>'Supp. Table 2 - Experiment 2'!P1603:U1603</xm:f>
              <xm:sqref>V1603</xm:sqref>
            </x14:sparkline>
            <x14:sparkline>
              <xm:f>'Supp. Table 2 - Experiment 2'!P1604:U1604</xm:f>
              <xm:sqref>V1604</xm:sqref>
            </x14:sparkline>
            <x14:sparkline>
              <xm:f>'Supp. Table 2 - Experiment 2'!P1605:U1605</xm:f>
              <xm:sqref>V1605</xm:sqref>
            </x14:sparkline>
            <x14:sparkline>
              <xm:f>'Supp. Table 2 - Experiment 2'!P1606:U1606</xm:f>
              <xm:sqref>V1606</xm:sqref>
            </x14:sparkline>
            <x14:sparkline>
              <xm:f>'Supp. Table 2 - Experiment 2'!P1607:U1607</xm:f>
              <xm:sqref>V1607</xm:sqref>
            </x14:sparkline>
            <x14:sparkline>
              <xm:f>'Supp. Table 2 - Experiment 2'!P1608:U1608</xm:f>
              <xm:sqref>V1608</xm:sqref>
            </x14:sparkline>
            <x14:sparkline>
              <xm:f>'Supp. Table 2 - Experiment 2'!P1609:U1609</xm:f>
              <xm:sqref>V1609</xm:sqref>
            </x14:sparkline>
            <x14:sparkline>
              <xm:f>'Supp. Table 2 - Experiment 2'!P1610:U1610</xm:f>
              <xm:sqref>V1610</xm:sqref>
            </x14:sparkline>
            <x14:sparkline>
              <xm:f>'Supp. Table 2 - Experiment 2'!P1611:U1611</xm:f>
              <xm:sqref>V1611</xm:sqref>
            </x14:sparkline>
            <x14:sparkline>
              <xm:f>'Supp. Table 2 - Experiment 2'!P1612:U1612</xm:f>
              <xm:sqref>V1612</xm:sqref>
            </x14:sparkline>
            <x14:sparkline>
              <xm:f>'Supp. Table 2 - Experiment 2'!P1613:U1613</xm:f>
              <xm:sqref>V1613</xm:sqref>
            </x14:sparkline>
            <x14:sparkline>
              <xm:f>'Supp. Table 2 - Experiment 2'!P1614:U1614</xm:f>
              <xm:sqref>V1614</xm:sqref>
            </x14:sparkline>
            <x14:sparkline>
              <xm:f>'Supp. Table 2 - Experiment 2'!P1615:U1615</xm:f>
              <xm:sqref>V1615</xm:sqref>
            </x14:sparkline>
            <x14:sparkline>
              <xm:f>'Supp. Table 2 - Experiment 2'!P1616:U1616</xm:f>
              <xm:sqref>V1616</xm:sqref>
            </x14:sparkline>
            <x14:sparkline>
              <xm:f>'Supp. Table 2 - Experiment 2'!P1617:U1617</xm:f>
              <xm:sqref>V1617</xm:sqref>
            </x14:sparkline>
            <x14:sparkline>
              <xm:f>'Supp. Table 2 - Experiment 2'!P1618:U1618</xm:f>
              <xm:sqref>V1618</xm:sqref>
            </x14:sparkline>
            <x14:sparkline>
              <xm:f>'Supp. Table 2 - Experiment 2'!P1619:U1619</xm:f>
              <xm:sqref>V1619</xm:sqref>
            </x14:sparkline>
            <x14:sparkline>
              <xm:f>'Supp. Table 2 - Experiment 2'!P1620:U1620</xm:f>
              <xm:sqref>V1620</xm:sqref>
            </x14:sparkline>
            <x14:sparkline>
              <xm:f>'Supp. Table 2 - Experiment 2'!P1621:U1621</xm:f>
              <xm:sqref>V1621</xm:sqref>
            </x14:sparkline>
            <x14:sparkline>
              <xm:f>'Supp. Table 2 - Experiment 2'!P1622:U1622</xm:f>
              <xm:sqref>V1622</xm:sqref>
            </x14:sparkline>
            <x14:sparkline>
              <xm:f>'Supp. Table 2 - Experiment 2'!P1623:U1623</xm:f>
              <xm:sqref>V1623</xm:sqref>
            </x14:sparkline>
            <x14:sparkline>
              <xm:f>'Supp. Table 2 - Experiment 2'!P1624:U1624</xm:f>
              <xm:sqref>V1624</xm:sqref>
            </x14:sparkline>
            <x14:sparkline>
              <xm:f>'Supp. Table 2 - Experiment 2'!P1625:U1625</xm:f>
              <xm:sqref>V1625</xm:sqref>
            </x14:sparkline>
            <x14:sparkline>
              <xm:f>'Supp. Table 2 - Experiment 2'!P1626:U1626</xm:f>
              <xm:sqref>V1626</xm:sqref>
            </x14:sparkline>
            <x14:sparkline>
              <xm:f>'Supp. Table 2 - Experiment 2'!P1627:U1627</xm:f>
              <xm:sqref>V1627</xm:sqref>
            </x14:sparkline>
            <x14:sparkline>
              <xm:f>'Supp. Table 2 - Experiment 2'!P1628:U1628</xm:f>
              <xm:sqref>V1628</xm:sqref>
            </x14:sparkline>
            <x14:sparkline>
              <xm:f>'Supp. Table 2 - Experiment 2'!P1629:U1629</xm:f>
              <xm:sqref>V1629</xm:sqref>
            </x14:sparkline>
            <x14:sparkline>
              <xm:f>'Supp. Table 2 - Experiment 2'!P1630:U1630</xm:f>
              <xm:sqref>V1630</xm:sqref>
            </x14:sparkline>
            <x14:sparkline>
              <xm:f>'Supp. Table 2 - Experiment 2'!P1631:U1631</xm:f>
              <xm:sqref>V1631</xm:sqref>
            </x14:sparkline>
            <x14:sparkline>
              <xm:f>'Supp. Table 2 - Experiment 2'!P1632:U1632</xm:f>
              <xm:sqref>V1632</xm:sqref>
            </x14:sparkline>
            <x14:sparkline>
              <xm:f>'Supp. Table 2 - Experiment 2'!P1633:U1633</xm:f>
              <xm:sqref>V1633</xm:sqref>
            </x14:sparkline>
            <x14:sparkline>
              <xm:f>'Supp. Table 2 - Experiment 2'!P1634:U1634</xm:f>
              <xm:sqref>V1634</xm:sqref>
            </x14:sparkline>
            <x14:sparkline>
              <xm:f>'Supp. Table 2 - Experiment 2'!P1635:U1635</xm:f>
              <xm:sqref>V1635</xm:sqref>
            </x14:sparkline>
            <x14:sparkline>
              <xm:f>'Supp. Table 2 - Experiment 2'!P1636:U1636</xm:f>
              <xm:sqref>V1636</xm:sqref>
            </x14:sparkline>
            <x14:sparkline>
              <xm:f>'Supp. Table 2 - Experiment 2'!P1637:U1637</xm:f>
              <xm:sqref>V1637</xm:sqref>
            </x14:sparkline>
            <x14:sparkline>
              <xm:f>'Supp. Table 2 - Experiment 2'!P1638:U1638</xm:f>
              <xm:sqref>V1638</xm:sqref>
            </x14:sparkline>
            <x14:sparkline>
              <xm:f>'Supp. Table 2 - Experiment 2'!P1639:U1639</xm:f>
              <xm:sqref>V1639</xm:sqref>
            </x14:sparkline>
            <x14:sparkline>
              <xm:f>'Supp. Table 2 - Experiment 2'!P1640:U1640</xm:f>
              <xm:sqref>V1640</xm:sqref>
            </x14:sparkline>
            <x14:sparkline>
              <xm:f>'Supp. Table 2 - Experiment 2'!P1641:U1641</xm:f>
              <xm:sqref>V1641</xm:sqref>
            </x14:sparkline>
            <x14:sparkline>
              <xm:f>'Supp. Table 2 - Experiment 2'!P1642:U1642</xm:f>
              <xm:sqref>V1642</xm:sqref>
            </x14:sparkline>
            <x14:sparkline>
              <xm:f>'Supp. Table 2 - Experiment 2'!P1643:U1643</xm:f>
              <xm:sqref>V1643</xm:sqref>
            </x14:sparkline>
            <x14:sparkline>
              <xm:f>'Supp. Table 2 - Experiment 2'!P1644:U1644</xm:f>
              <xm:sqref>V1644</xm:sqref>
            </x14:sparkline>
            <x14:sparkline>
              <xm:f>'Supp. Table 2 - Experiment 2'!P1645:U1645</xm:f>
              <xm:sqref>V1645</xm:sqref>
            </x14:sparkline>
            <x14:sparkline>
              <xm:f>'Supp. Table 2 - Experiment 2'!P1646:U1646</xm:f>
              <xm:sqref>V1646</xm:sqref>
            </x14:sparkline>
            <x14:sparkline>
              <xm:f>'Supp. Table 2 - Experiment 2'!P1647:U1647</xm:f>
              <xm:sqref>V1647</xm:sqref>
            </x14:sparkline>
            <x14:sparkline>
              <xm:f>'Supp. Table 2 - Experiment 2'!P1648:U1648</xm:f>
              <xm:sqref>V1648</xm:sqref>
            </x14:sparkline>
            <x14:sparkline>
              <xm:f>'Supp. Table 2 - Experiment 2'!P1649:U1649</xm:f>
              <xm:sqref>V1649</xm:sqref>
            </x14:sparkline>
            <x14:sparkline>
              <xm:f>'Supp. Table 2 - Experiment 2'!P1650:U1650</xm:f>
              <xm:sqref>V1650</xm:sqref>
            </x14:sparkline>
            <x14:sparkline>
              <xm:f>'Supp. Table 2 - Experiment 2'!P1651:U1651</xm:f>
              <xm:sqref>V1651</xm:sqref>
            </x14:sparkline>
            <x14:sparkline>
              <xm:f>'Supp. Table 2 - Experiment 2'!P1652:U1652</xm:f>
              <xm:sqref>V1652</xm:sqref>
            </x14:sparkline>
            <x14:sparkline>
              <xm:f>'Supp. Table 2 - Experiment 2'!P1653:U1653</xm:f>
              <xm:sqref>V1653</xm:sqref>
            </x14:sparkline>
            <x14:sparkline>
              <xm:f>'Supp. Table 2 - Experiment 2'!P1654:U1654</xm:f>
              <xm:sqref>V1654</xm:sqref>
            </x14:sparkline>
            <x14:sparkline>
              <xm:f>'Supp. Table 2 - Experiment 2'!P1655:U1655</xm:f>
              <xm:sqref>V1655</xm:sqref>
            </x14:sparkline>
            <x14:sparkline>
              <xm:f>'Supp. Table 2 - Experiment 2'!P1656:U1656</xm:f>
              <xm:sqref>V1656</xm:sqref>
            </x14:sparkline>
            <x14:sparkline>
              <xm:f>'Supp. Table 2 - Experiment 2'!P1657:U1657</xm:f>
              <xm:sqref>V1657</xm:sqref>
            </x14:sparkline>
            <x14:sparkline>
              <xm:f>'Supp. Table 2 - Experiment 2'!P1658:U1658</xm:f>
              <xm:sqref>V1658</xm:sqref>
            </x14:sparkline>
            <x14:sparkline>
              <xm:f>'Supp. Table 2 - Experiment 2'!P1659:U1659</xm:f>
              <xm:sqref>V1659</xm:sqref>
            </x14:sparkline>
            <x14:sparkline>
              <xm:f>'Supp. Table 2 - Experiment 2'!P1660:U1660</xm:f>
              <xm:sqref>V1660</xm:sqref>
            </x14:sparkline>
            <x14:sparkline>
              <xm:f>'Supp. Table 2 - Experiment 2'!P1661:U1661</xm:f>
              <xm:sqref>V1661</xm:sqref>
            </x14:sparkline>
            <x14:sparkline>
              <xm:f>'Supp. Table 2 - Experiment 2'!P1662:U1662</xm:f>
              <xm:sqref>V1662</xm:sqref>
            </x14:sparkline>
            <x14:sparkline>
              <xm:f>'Supp. Table 2 - Experiment 2'!P1663:U1663</xm:f>
              <xm:sqref>V1663</xm:sqref>
            </x14:sparkline>
            <x14:sparkline>
              <xm:f>'Supp. Table 2 - Experiment 2'!P1664:U1664</xm:f>
              <xm:sqref>V1664</xm:sqref>
            </x14:sparkline>
            <x14:sparkline>
              <xm:f>'Supp. Table 2 - Experiment 2'!P1665:U1665</xm:f>
              <xm:sqref>V1665</xm:sqref>
            </x14:sparkline>
            <x14:sparkline>
              <xm:f>'Supp. Table 2 - Experiment 2'!P1666:U1666</xm:f>
              <xm:sqref>V1666</xm:sqref>
            </x14:sparkline>
            <x14:sparkline>
              <xm:f>'Supp. Table 2 - Experiment 2'!P1667:U1667</xm:f>
              <xm:sqref>V1667</xm:sqref>
            </x14:sparkline>
            <x14:sparkline>
              <xm:f>'Supp. Table 2 - Experiment 2'!P1668:U1668</xm:f>
              <xm:sqref>V1668</xm:sqref>
            </x14:sparkline>
            <x14:sparkline>
              <xm:f>'Supp. Table 2 - Experiment 2'!P1669:U1669</xm:f>
              <xm:sqref>V1669</xm:sqref>
            </x14:sparkline>
            <x14:sparkline>
              <xm:f>'Supp. Table 2 - Experiment 2'!P1670:U1670</xm:f>
              <xm:sqref>V1670</xm:sqref>
            </x14:sparkline>
            <x14:sparkline>
              <xm:f>'Supp. Table 2 - Experiment 2'!P1671:U1671</xm:f>
              <xm:sqref>V1671</xm:sqref>
            </x14:sparkline>
            <x14:sparkline>
              <xm:f>'Supp. Table 2 - Experiment 2'!P1672:U1672</xm:f>
              <xm:sqref>V1672</xm:sqref>
            </x14:sparkline>
            <x14:sparkline>
              <xm:f>'Supp. Table 2 - Experiment 2'!P1673:U1673</xm:f>
              <xm:sqref>V1673</xm:sqref>
            </x14:sparkline>
            <x14:sparkline>
              <xm:f>'Supp. Table 2 - Experiment 2'!P1674:U1674</xm:f>
              <xm:sqref>V1674</xm:sqref>
            </x14:sparkline>
            <x14:sparkline>
              <xm:f>'Supp. Table 2 - Experiment 2'!P1675:U1675</xm:f>
              <xm:sqref>V1675</xm:sqref>
            </x14:sparkline>
            <x14:sparkline>
              <xm:f>'Supp. Table 2 - Experiment 2'!P1676:U1676</xm:f>
              <xm:sqref>V1676</xm:sqref>
            </x14:sparkline>
            <x14:sparkline>
              <xm:f>'Supp. Table 2 - Experiment 2'!P1677:U1677</xm:f>
              <xm:sqref>V1677</xm:sqref>
            </x14:sparkline>
            <x14:sparkline>
              <xm:f>'Supp. Table 2 - Experiment 2'!P1678:U1678</xm:f>
              <xm:sqref>V1678</xm:sqref>
            </x14:sparkline>
            <x14:sparkline>
              <xm:f>'Supp. Table 2 - Experiment 2'!P1679:U1679</xm:f>
              <xm:sqref>V1679</xm:sqref>
            </x14:sparkline>
            <x14:sparkline>
              <xm:f>'Supp. Table 2 - Experiment 2'!P1680:U1680</xm:f>
              <xm:sqref>V1680</xm:sqref>
            </x14:sparkline>
            <x14:sparkline>
              <xm:f>'Supp. Table 2 - Experiment 2'!P1681:U1681</xm:f>
              <xm:sqref>V1681</xm:sqref>
            </x14:sparkline>
            <x14:sparkline>
              <xm:f>'Supp. Table 2 - Experiment 2'!P1682:U1682</xm:f>
              <xm:sqref>V1682</xm:sqref>
            </x14:sparkline>
            <x14:sparkline>
              <xm:f>'Supp. Table 2 - Experiment 2'!P1683:U1683</xm:f>
              <xm:sqref>V1683</xm:sqref>
            </x14:sparkline>
            <x14:sparkline>
              <xm:f>'Supp. Table 2 - Experiment 2'!P1684:U1684</xm:f>
              <xm:sqref>V1684</xm:sqref>
            </x14:sparkline>
            <x14:sparkline>
              <xm:f>'Supp. Table 2 - Experiment 2'!P1685:U1685</xm:f>
              <xm:sqref>V1685</xm:sqref>
            </x14:sparkline>
            <x14:sparkline>
              <xm:f>'Supp. Table 2 - Experiment 2'!P1686:U1686</xm:f>
              <xm:sqref>V1686</xm:sqref>
            </x14:sparkline>
            <x14:sparkline>
              <xm:f>'Supp. Table 2 - Experiment 2'!P1687:U1687</xm:f>
              <xm:sqref>V1687</xm:sqref>
            </x14:sparkline>
            <x14:sparkline>
              <xm:f>'Supp. Table 2 - Experiment 2'!P1688:U1688</xm:f>
              <xm:sqref>V1688</xm:sqref>
            </x14:sparkline>
            <x14:sparkline>
              <xm:f>'Supp. Table 2 - Experiment 2'!P1689:U1689</xm:f>
              <xm:sqref>V1689</xm:sqref>
            </x14:sparkline>
            <x14:sparkline>
              <xm:f>'Supp. Table 2 - Experiment 2'!P1690:U1690</xm:f>
              <xm:sqref>V1690</xm:sqref>
            </x14:sparkline>
            <x14:sparkline>
              <xm:f>'Supp. Table 2 - Experiment 2'!P1691:U1691</xm:f>
              <xm:sqref>V1691</xm:sqref>
            </x14:sparkline>
            <x14:sparkline>
              <xm:f>'Supp. Table 2 - Experiment 2'!P1692:U1692</xm:f>
              <xm:sqref>V1692</xm:sqref>
            </x14:sparkline>
            <x14:sparkline>
              <xm:f>'Supp. Table 2 - Experiment 2'!P1693:U1693</xm:f>
              <xm:sqref>V1693</xm:sqref>
            </x14:sparkline>
            <x14:sparkline>
              <xm:f>'Supp. Table 2 - Experiment 2'!P1694:U1694</xm:f>
              <xm:sqref>V1694</xm:sqref>
            </x14:sparkline>
            <x14:sparkline>
              <xm:f>'Supp. Table 2 - Experiment 2'!P1695:U1695</xm:f>
              <xm:sqref>V1695</xm:sqref>
            </x14:sparkline>
            <x14:sparkline>
              <xm:f>'Supp. Table 2 - Experiment 2'!P1696:U1696</xm:f>
              <xm:sqref>V1696</xm:sqref>
            </x14:sparkline>
            <x14:sparkline>
              <xm:f>'Supp. Table 2 - Experiment 2'!P1697:U1697</xm:f>
              <xm:sqref>V1697</xm:sqref>
            </x14:sparkline>
            <x14:sparkline>
              <xm:f>'Supp. Table 2 - Experiment 2'!P1698:U1698</xm:f>
              <xm:sqref>V1698</xm:sqref>
            </x14:sparkline>
            <x14:sparkline>
              <xm:f>'Supp. Table 2 - Experiment 2'!P1699:U1699</xm:f>
              <xm:sqref>V1699</xm:sqref>
            </x14:sparkline>
            <x14:sparkline>
              <xm:f>'Supp. Table 2 - Experiment 2'!P1700:U1700</xm:f>
              <xm:sqref>V1700</xm:sqref>
            </x14:sparkline>
            <x14:sparkline>
              <xm:f>'Supp. Table 2 - Experiment 2'!P1701:U1701</xm:f>
              <xm:sqref>V1701</xm:sqref>
            </x14:sparkline>
            <x14:sparkline>
              <xm:f>'Supp. Table 2 - Experiment 2'!P1702:U1702</xm:f>
              <xm:sqref>V1702</xm:sqref>
            </x14:sparkline>
            <x14:sparkline>
              <xm:f>'Supp. Table 2 - Experiment 2'!P1703:U1703</xm:f>
              <xm:sqref>V1703</xm:sqref>
            </x14:sparkline>
            <x14:sparkline>
              <xm:f>'Supp. Table 2 - Experiment 2'!P1704:U1704</xm:f>
              <xm:sqref>V1704</xm:sqref>
            </x14:sparkline>
            <x14:sparkline>
              <xm:f>'Supp. Table 2 - Experiment 2'!P1705:U1705</xm:f>
              <xm:sqref>V1705</xm:sqref>
            </x14:sparkline>
            <x14:sparkline>
              <xm:f>'Supp. Table 2 - Experiment 2'!P1706:U1706</xm:f>
              <xm:sqref>V1706</xm:sqref>
            </x14:sparkline>
            <x14:sparkline>
              <xm:f>'Supp. Table 2 - Experiment 2'!P1707:U1707</xm:f>
              <xm:sqref>V1707</xm:sqref>
            </x14:sparkline>
            <x14:sparkline>
              <xm:f>'Supp. Table 2 - Experiment 2'!P1708:U1708</xm:f>
              <xm:sqref>V1708</xm:sqref>
            </x14:sparkline>
            <x14:sparkline>
              <xm:f>'Supp. Table 2 - Experiment 2'!P1709:U1709</xm:f>
              <xm:sqref>V1709</xm:sqref>
            </x14:sparkline>
            <x14:sparkline>
              <xm:f>'Supp. Table 2 - Experiment 2'!P1710:U1710</xm:f>
              <xm:sqref>V1710</xm:sqref>
            </x14:sparkline>
            <x14:sparkline>
              <xm:f>'Supp. Table 2 - Experiment 2'!P1711:U1711</xm:f>
              <xm:sqref>V1711</xm:sqref>
            </x14:sparkline>
            <x14:sparkline>
              <xm:f>'Supp. Table 2 - Experiment 2'!P1712:U1712</xm:f>
              <xm:sqref>V1712</xm:sqref>
            </x14:sparkline>
            <x14:sparkline>
              <xm:f>'Supp. Table 2 - Experiment 2'!P1713:U1713</xm:f>
              <xm:sqref>V1713</xm:sqref>
            </x14:sparkline>
            <x14:sparkline>
              <xm:f>'Supp. Table 2 - Experiment 2'!P1714:U1714</xm:f>
              <xm:sqref>V1714</xm:sqref>
            </x14:sparkline>
            <x14:sparkline>
              <xm:f>'Supp. Table 2 - Experiment 2'!P1715:U1715</xm:f>
              <xm:sqref>V1715</xm:sqref>
            </x14:sparkline>
            <x14:sparkline>
              <xm:f>'Supp. Table 2 - Experiment 2'!P1716:U1716</xm:f>
              <xm:sqref>V1716</xm:sqref>
            </x14:sparkline>
            <x14:sparkline>
              <xm:f>'Supp. Table 2 - Experiment 2'!P1717:U1717</xm:f>
              <xm:sqref>V1717</xm:sqref>
            </x14:sparkline>
            <x14:sparkline>
              <xm:f>'Supp. Table 2 - Experiment 2'!P1718:U1718</xm:f>
              <xm:sqref>V1718</xm:sqref>
            </x14:sparkline>
            <x14:sparkline>
              <xm:f>'Supp. Table 2 - Experiment 2'!P1719:U1719</xm:f>
              <xm:sqref>V1719</xm:sqref>
            </x14:sparkline>
            <x14:sparkline>
              <xm:f>'Supp. Table 2 - Experiment 2'!P1720:U1720</xm:f>
              <xm:sqref>V1720</xm:sqref>
            </x14:sparkline>
            <x14:sparkline>
              <xm:f>'Supp. Table 2 - Experiment 2'!P1721:U1721</xm:f>
              <xm:sqref>V1721</xm:sqref>
            </x14:sparkline>
            <x14:sparkline>
              <xm:f>'Supp. Table 2 - Experiment 2'!P1722:U1722</xm:f>
              <xm:sqref>V1722</xm:sqref>
            </x14:sparkline>
            <x14:sparkline>
              <xm:f>'Supp. Table 2 - Experiment 2'!P1723:U1723</xm:f>
              <xm:sqref>V1723</xm:sqref>
            </x14:sparkline>
            <x14:sparkline>
              <xm:f>'Supp. Table 2 - Experiment 2'!P1724:U1724</xm:f>
              <xm:sqref>V1724</xm:sqref>
            </x14:sparkline>
            <x14:sparkline>
              <xm:f>'Supp. Table 2 - Experiment 2'!P1725:U1725</xm:f>
              <xm:sqref>V1725</xm:sqref>
            </x14:sparkline>
            <x14:sparkline>
              <xm:f>'Supp. Table 2 - Experiment 2'!P1726:U1726</xm:f>
              <xm:sqref>V1726</xm:sqref>
            </x14:sparkline>
            <x14:sparkline>
              <xm:f>'Supp. Table 2 - Experiment 2'!P1727:U1727</xm:f>
              <xm:sqref>V1727</xm:sqref>
            </x14:sparkline>
            <x14:sparkline>
              <xm:f>'Supp. Table 2 - Experiment 2'!P1728:U1728</xm:f>
              <xm:sqref>V1728</xm:sqref>
            </x14:sparkline>
            <x14:sparkline>
              <xm:f>'Supp. Table 2 - Experiment 2'!P1729:U1729</xm:f>
              <xm:sqref>V1729</xm:sqref>
            </x14:sparkline>
            <x14:sparkline>
              <xm:f>'Supp. Table 2 - Experiment 2'!P1730:U1730</xm:f>
              <xm:sqref>V1730</xm:sqref>
            </x14:sparkline>
            <x14:sparkline>
              <xm:f>'Supp. Table 2 - Experiment 2'!P1731:U1731</xm:f>
              <xm:sqref>V1731</xm:sqref>
            </x14:sparkline>
            <x14:sparkline>
              <xm:f>'Supp. Table 2 - Experiment 2'!P1732:U1732</xm:f>
              <xm:sqref>V1732</xm:sqref>
            </x14:sparkline>
            <x14:sparkline>
              <xm:f>'Supp. Table 2 - Experiment 2'!P1733:U1733</xm:f>
              <xm:sqref>V1733</xm:sqref>
            </x14:sparkline>
            <x14:sparkline>
              <xm:f>'Supp. Table 2 - Experiment 2'!P1734:U1734</xm:f>
              <xm:sqref>V1734</xm:sqref>
            </x14:sparkline>
            <x14:sparkline>
              <xm:f>'Supp. Table 2 - Experiment 2'!P1735:U1735</xm:f>
              <xm:sqref>V1735</xm:sqref>
            </x14:sparkline>
            <x14:sparkline>
              <xm:f>'Supp. Table 2 - Experiment 2'!P1736:U1736</xm:f>
              <xm:sqref>V1736</xm:sqref>
            </x14:sparkline>
            <x14:sparkline>
              <xm:f>'Supp. Table 2 - Experiment 2'!P1737:U1737</xm:f>
              <xm:sqref>V1737</xm:sqref>
            </x14:sparkline>
            <x14:sparkline>
              <xm:f>'Supp. Table 2 - Experiment 2'!P1738:U1738</xm:f>
              <xm:sqref>V1738</xm:sqref>
            </x14:sparkline>
            <x14:sparkline>
              <xm:f>'Supp. Table 2 - Experiment 2'!P1739:U1739</xm:f>
              <xm:sqref>V1739</xm:sqref>
            </x14:sparkline>
            <x14:sparkline>
              <xm:f>'Supp. Table 2 - Experiment 2'!P1740:U1740</xm:f>
              <xm:sqref>V1740</xm:sqref>
            </x14:sparkline>
            <x14:sparkline>
              <xm:f>'Supp. Table 2 - Experiment 2'!P1741:U1741</xm:f>
              <xm:sqref>V1741</xm:sqref>
            </x14:sparkline>
            <x14:sparkline>
              <xm:f>'Supp. Table 2 - Experiment 2'!P1742:U1742</xm:f>
              <xm:sqref>V1742</xm:sqref>
            </x14:sparkline>
            <x14:sparkline>
              <xm:f>'Supp. Table 2 - Experiment 2'!P1743:U1743</xm:f>
              <xm:sqref>V1743</xm:sqref>
            </x14:sparkline>
            <x14:sparkline>
              <xm:f>'Supp. Table 2 - Experiment 2'!P1744:U1744</xm:f>
              <xm:sqref>V1744</xm:sqref>
            </x14:sparkline>
            <x14:sparkline>
              <xm:f>'Supp. Table 2 - Experiment 2'!P1745:U1745</xm:f>
              <xm:sqref>V1745</xm:sqref>
            </x14:sparkline>
            <x14:sparkline>
              <xm:f>'Supp. Table 2 - Experiment 2'!P1746:U1746</xm:f>
              <xm:sqref>V1746</xm:sqref>
            </x14:sparkline>
            <x14:sparkline>
              <xm:f>'Supp. Table 2 - Experiment 2'!P1747:U1747</xm:f>
              <xm:sqref>V1747</xm:sqref>
            </x14:sparkline>
            <x14:sparkline>
              <xm:f>'Supp. Table 2 - Experiment 2'!P1748:U1748</xm:f>
              <xm:sqref>V1748</xm:sqref>
            </x14:sparkline>
            <x14:sparkline>
              <xm:f>'Supp. Table 2 - Experiment 2'!P1749:U1749</xm:f>
              <xm:sqref>V1749</xm:sqref>
            </x14:sparkline>
            <x14:sparkline>
              <xm:f>'Supp. Table 2 - Experiment 2'!P1750:U1750</xm:f>
              <xm:sqref>V1750</xm:sqref>
            </x14:sparkline>
            <x14:sparkline>
              <xm:f>'Supp. Table 2 - Experiment 2'!P1751:U1751</xm:f>
              <xm:sqref>V1751</xm:sqref>
            </x14:sparkline>
            <x14:sparkline>
              <xm:f>'Supp. Table 2 - Experiment 2'!P1752:U1752</xm:f>
              <xm:sqref>V1752</xm:sqref>
            </x14:sparkline>
            <x14:sparkline>
              <xm:f>'Supp. Table 2 - Experiment 2'!P1753:U1753</xm:f>
              <xm:sqref>V1753</xm:sqref>
            </x14:sparkline>
            <x14:sparkline>
              <xm:f>'Supp. Table 2 - Experiment 2'!P1754:U1754</xm:f>
              <xm:sqref>V1754</xm:sqref>
            </x14:sparkline>
            <x14:sparkline>
              <xm:f>'Supp. Table 2 - Experiment 2'!P1755:U1755</xm:f>
              <xm:sqref>V1755</xm:sqref>
            </x14:sparkline>
            <x14:sparkline>
              <xm:f>'Supp. Table 2 - Experiment 2'!P1756:U1756</xm:f>
              <xm:sqref>V1756</xm:sqref>
            </x14:sparkline>
            <x14:sparkline>
              <xm:f>'Supp. Table 2 - Experiment 2'!P1757:U1757</xm:f>
              <xm:sqref>V1757</xm:sqref>
            </x14:sparkline>
            <x14:sparkline>
              <xm:f>'Supp. Table 2 - Experiment 2'!P1758:U1758</xm:f>
              <xm:sqref>V1758</xm:sqref>
            </x14:sparkline>
            <x14:sparkline>
              <xm:f>'Supp. Table 2 - Experiment 2'!P1759:U1759</xm:f>
              <xm:sqref>V1759</xm:sqref>
            </x14:sparkline>
            <x14:sparkline>
              <xm:f>'Supp. Table 2 - Experiment 2'!P1760:U1760</xm:f>
              <xm:sqref>V1760</xm:sqref>
            </x14:sparkline>
            <x14:sparkline>
              <xm:f>'Supp. Table 2 - Experiment 2'!P1761:U1761</xm:f>
              <xm:sqref>V1761</xm:sqref>
            </x14:sparkline>
            <x14:sparkline>
              <xm:f>'Supp. Table 2 - Experiment 2'!P1762:U1762</xm:f>
              <xm:sqref>V1762</xm:sqref>
            </x14:sparkline>
            <x14:sparkline>
              <xm:f>'Supp. Table 2 - Experiment 2'!P1763:U1763</xm:f>
              <xm:sqref>V1763</xm:sqref>
            </x14:sparkline>
            <x14:sparkline>
              <xm:f>'Supp. Table 2 - Experiment 2'!P1764:U1764</xm:f>
              <xm:sqref>V1764</xm:sqref>
            </x14:sparkline>
            <x14:sparkline>
              <xm:f>'Supp. Table 2 - Experiment 2'!P1765:U1765</xm:f>
              <xm:sqref>V1765</xm:sqref>
            </x14:sparkline>
            <x14:sparkline>
              <xm:f>'Supp. Table 2 - Experiment 2'!P1766:U1766</xm:f>
              <xm:sqref>V1766</xm:sqref>
            </x14:sparkline>
            <x14:sparkline>
              <xm:f>'Supp. Table 2 - Experiment 2'!P1767:U1767</xm:f>
              <xm:sqref>V1767</xm:sqref>
            </x14:sparkline>
            <x14:sparkline>
              <xm:f>'Supp. Table 2 - Experiment 2'!P1768:U1768</xm:f>
              <xm:sqref>V1768</xm:sqref>
            </x14:sparkline>
            <x14:sparkline>
              <xm:f>'Supp. Table 2 - Experiment 2'!P1769:U1769</xm:f>
              <xm:sqref>V1769</xm:sqref>
            </x14:sparkline>
            <x14:sparkline>
              <xm:f>'Supp. Table 2 - Experiment 2'!P1770:U1770</xm:f>
              <xm:sqref>V1770</xm:sqref>
            </x14:sparkline>
            <x14:sparkline>
              <xm:f>'Supp. Table 2 - Experiment 2'!P1771:U1771</xm:f>
              <xm:sqref>V1771</xm:sqref>
            </x14:sparkline>
            <x14:sparkline>
              <xm:f>'Supp. Table 2 - Experiment 2'!P1772:U1772</xm:f>
              <xm:sqref>V1772</xm:sqref>
            </x14:sparkline>
            <x14:sparkline>
              <xm:f>'Supp. Table 2 - Experiment 2'!P1773:U1773</xm:f>
              <xm:sqref>V1773</xm:sqref>
            </x14:sparkline>
            <x14:sparkline>
              <xm:f>'Supp. Table 2 - Experiment 2'!P1774:U1774</xm:f>
              <xm:sqref>V1774</xm:sqref>
            </x14:sparkline>
            <x14:sparkline>
              <xm:f>'Supp. Table 2 - Experiment 2'!P1775:U1775</xm:f>
              <xm:sqref>V1775</xm:sqref>
            </x14:sparkline>
            <x14:sparkline>
              <xm:f>'Supp. Table 2 - Experiment 2'!P1776:U1776</xm:f>
              <xm:sqref>V1776</xm:sqref>
            </x14:sparkline>
            <x14:sparkline>
              <xm:f>'Supp. Table 2 - Experiment 2'!P1777:U1777</xm:f>
              <xm:sqref>V1777</xm:sqref>
            </x14:sparkline>
            <x14:sparkline>
              <xm:f>'Supp. Table 2 - Experiment 2'!P1778:U1778</xm:f>
              <xm:sqref>V1778</xm:sqref>
            </x14:sparkline>
            <x14:sparkline>
              <xm:f>'Supp. Table 2 - Experiment 2'!P1779:U1779</xm:f>
              <xm:sqref>V1779</xm:sqref>
            </x14:sparkline>
            <x14:sparkline>
              <xm:f>'Supp. Table 2 - Experiment 2'!P1780:U1780</xm:f>
              <xm:sqref>V1780</xm:sqref>
            </x14:sparkline>
            <x14:sparkline>
              <xm:f>'Supp. Table 2 - Experiment 2'!P1781:U1781</xm:f>
              <xm:sqref>V1781</xm:sqref>
            </x14:sparkline>
            <x14:sparkline>
              <xm:f>'Supp. Table 2 - Experiment 2'!P1782:U1782</xm:f>
              <xm:sqref>V1782</xm:sqref>
            </x14:sparkline>
            <x14:sparkline>
              <xm:f>'Supp. Table 2 - Experiment 2'!P1783:U1783</xm:f>
              <xm:sqref>V1783</xm:sqref>
            </x14:sparkline>
            <x14:sparkline>
              <xm:f>'Supp. Table 2 - Experiment 2'!P1784:U1784</xm:f>
              <xm:sqref>V1784</xm:sqref>
            </x14:sparkline>
            <x14:sparkline>
              <xm:f>'Supp. Table 2 - Experiment 2'!P1785:U1785</xm:f>
              <xm:sqref>V1785</xm:sqref>
            </x14:sparkline>
            <x14:sparkline>
              <xm:f>'Supp. Table 2 - Experiment 2'!P1786:U1786</xm:f>
              <xm:sqref>V1786</xm:sqref>
            </x14:sparkline>
            <x14:sparkline>
              <xm:f>'Supp. Table 2 - Experiment 2'!P1787:U1787</xm:f>
              <xm:sqref>V1787</xm:sqref>
            </x14:sparkline>
            <x14:sparkline>
              <xm:f>'Supp. Table 2 - Experiment 2'!P1788:U1788</xm:f>
              <xm:sqref>V1788</xm:sqref>
            </x14:sparkline>
            <x14:sparkline>
              <xm:f>'Supp. Table 2 - Experiment 2'!P1789:U1789</xm:f>
              <xm:sqref>V1789</xm:sqref>
            </x14:sparkline>
            <x14:sparkline>
              <xm:f>'Supp. Table 2 - Experiment 2'!P1790:U1790</xm:f>
              <xm:sqref>V1790</xm:sqref>
            </x14:sparkline>
            <x14:sparkline>
              <xm:f>'Supp. Table 2 - Experiment 2'!P1791:U1791</xm:f>
              <xm:sqref>V1791</xm:sqref>
            </x14:sparkline>
            <x14:sparkline>
              <xm:f>'Supp. Table 2 - Experiment 2'!P1792:U1792</xm:f>
              <xm:sqref>V1792</xm:sqref>
            </x14:sparkline>
            <x14:sparkline>
              <xm:f>'Supp. Table 2 - Experiment 2'!P1793:U1793</xm:f>
              <xm:sqref>V1793</xm:sqref>
            </x14:sparkline>
            <x14:sparkline>
              <xm:f>'Supp. Table 2 - Experiment 2'!P1794:U1794</xm:f>
              <xm:sqref>V1794</xm:sqref>
            </x14:sparkline>
            <x14:sparkline>
              <xm:f>'Supp. Table 2 - Experiment 2'!P1795:U1795</xm:f>
              <xm:sqref>V1795</xm:sqref>
            </x14:sparkline>
            <x14:sparkline>
              <xm:f>'Supp. Table 2 - Experiment 2'!P1796:U1796</xm:f>
              <xm:sqref>V1796</xm:sqref>
            </x14:sparkline>
            <x14:sparkline>
              <xm:f>'Supp. Table 2 - Experiment 2'!P1797:U1797</xm:f>
              <xm:sqref>V1797</xm:sqref>
            </x14:sparkline>
            <x14:sparkline>
              <xm:f>'Supp. Table 2 - Experiment 2'!P1798:U1798</xm:f>
              <xm:sqref>V1798</xm:sqref>
            </x14:sparkline>
            <x14:sparkline>
              <xm:f>'Supp. Table 2 - Experiment 2'!P1799:U1799</xm:f>
              <xm:sqref>V1799</xm:sqref>
            </x14:sparkline>
            <x14:sparkline>
              <xm:f>'Supp. Table 2 - Experiment 2'!P1800:U1800</xm:f>
              <xm:sqref>V1800</xm:sqref>
            </x14:sparkline>
            <x14:sparkline>
              <xm:f>'Supp. Table 2 - Experiment 2'!P1801:U1801</xm:f>
              <xm:sqref>V1801</xm:sqref>
            </x14:sparkline>
            <x14:sparkline>
              <xm:f>'Supp. Table 2 - Experiment 2'!P1802:U1802</xm:f>
              <xm:sqref>V1802</xm:sqref>
            </x14:sparkline>
            <x14:sparkline>
              <xm:f>'Supp. Table 2 - Experiment 2'!P1803:U1803</xm:f>
              <xm:sqref>V1803</xm:sqref>
            </x14:sparkline>
            <x14:sparkline>
              <xm:f>'Supp. Table 2 - Experiment 2'!P1804:U1804</xm:f>
              <xm:sqref>V1804</xm:sqref>
            </x14:sparkline>
            <x14:sparkline>
              <xm:f>'Supp. Table 2 - Experiment 2'!P1805:U1805</xm:f>
              <xm:sqref>V1805</xm:sqref>
            </x14:sparkline>
            <x14:sparkline>
              <xm:f>'Supp. Table 2 - Experiment 2'!P1806:U1806</xm:f>
              <xm:sqref>V1806</xm:sqref>
            </x14:sparkline>
            <x14:sparkline>
              <xm:f>'Supp. Table 2 - Experiment 2'!P1807:U1807</xm:f>
              <xm:sqref>V1807</xm:sqref>
            </x14:sparkline>
            <x14:sparkline>
              <xm:f>'Supp. Table 2 - Experiment 2'!P1808:U1808</xm:f>
              <xm:sqref>V1808</xm:sqref>
            </x14:sparkline>
            <x14:sparkline>
              <xm:f>'Supp. Table 2 - Experiment 2'!P1809:U1809</xm:f>
              <xm:sqref>V1809</xm:sqref>
            </x14:sparkline>
            <x14:sparkline>
              <xm:f>'Supp. Table 2 - Experiment 2'!P1810:U1810</xm:f>
              <xm:sqref>V1810</xm:sqref>
            </x14:sparkline>
            <x14:sparkline>
              <xm:f>'Supp. Table 2 - Experiment 2'!P1811:U1811</xm:f>
              <xm:sqref>V1811</xm:sqref>
            </x14:sparkline>
            <x14:sparkline>
              <xm:f>'Supp. Table 2 - Experiment 2'!P1812:U1812</xm:f>
              <xm:sqref>V1812</xm:sqref>
            </x14:sparkline>
            <x14:sparkline>
              <xm:f>'Supp. Table 2 - Experiment 2'!P1813:U1813</xm:f>
              <xm:sqref>V1813</xm:sqref>
            </x14:sparkline>
            <x14:sparkline>
              <xm:f>'Supp. Table 2 - Experiment 2'!P1814:U1814</xm:f>
              <xm:sqref>V1814</xm:sqref>
            </x14:sparkline>
            <x14:sparkline>
              <xm:f>'Supp. Table 2 - Experiment 2'!P1815:U1815</xm:f>
              <xm:sqref>V1815</xm:sqref>
            </x14:sparkline>
            <x14:sparkline>
              <xm:f>'Supp. Table 2 - Experiment 2'!P1816:U1816</xm:f>
              <xm:sqref>V1816</xm:sqref>
            </x14:sparkline>
            <x14:sparkline>
              <xm:f>'Supp. Table 2 - Experiment 2'!P1817:U1817</xm:f>
              <xm:sqref>V1817</xm:sqref>
            </x14:sparkline>
            <x14:sparkline>
              <xm:f>'Supp. Table 2 - Experiment 2'!P1818:U1818</xm:f>
              <xm:sqref>V1818</xm:sqref>
            </x14:sparkline>
            <x14:sparkline>
              <xm:f>'Supp. Table 2 - Experiment 2'!P1819:U1819</xm:f>
              <xm:sqref>V1819</xm:sqref>
            </x14:sparkline>
            <x14:sparkline>
              <xm:f>'Supp. Table 2 - Experiment 2'!P1820:U1820</xm:f>
              <xm:sqref>V1820</xm:sqref>
            </x14:sparkline>
            <x14:sparkline>
              <xm:f>'Supp. Table 2 - Experiment 2'!P1821:U1821</xm:f>
              <xm:sqref>V1821</xm:sqref>
            </x14:sparkline>
            <x14:sparkline>
              <xm:f>'Supp. Table 2 - Experiment 2'!P1822:U1822</xm:f>
              <xm:sqref>V1822</xm:sqref>
            </x14:sparkline>
            <x14:sparkline>
              <xm:f>'Supp. Table 2 - Experiment 2'!P1823:U1823</xm:f>
              <xm:sqref>V1823</xm:sqref>
            </x14:sparkline>
            <x14:sparkline>
              <xm:f>'Supp. Table 2 - Experiment 2'!P1824:U1824</xm:f>
              <xm:sqref>V1824</xm:sqref>
            </x14:sparkline>
            <x14:sparkline>
              <xm:f>'Supp. Table 2 - Experiment 2'!P1825:U1825</xm:f>
              <xm:sqref>V1825</xm:sqref>
            </x14:sparkline>
            <x14:sparkline>
              <xm:f>'Supp. Table 2 - Experiment 2'!P1826:U1826</xm:f>
              <xm:sqref>V1826</xm:sqref>
            </x14:sparkline>
            <x14:sparkline>
              <xm:f>'Supp. Table 2 - Experiment 2'!P1827:U1827</xm:f>
              <xm:sqref>V1827</xm:sqref>
            </x14:sparkline>
            <x14:sparkline>
              <xm:f>'Supp. Table 2 - Experiment 2'!P1828:U1828</xm:f>
              <xm:sqref>V1828</xm:sqref>
            </x14:sparkline>
            <x14:sparkline>
              <xm:f>'Supp. Table 2 - Experiment 2'!P1829:U1829</xm:f>
              <xm:sqref>V1829</xm:sqref>
            </x14:sparkline>
            <x14:sparkline>
              <xm:f>'Supp. Table 2 - Experiment 2'!P1830:U1830</xm:f>
              <xm:sqref>V1830</xm:sqref>
            </x14:sparkline>
            <x14:sparkline>
              <xm:f>'Supp. Table 2 - Experiment 2'!P1831:U1831</xm:f>
              <xm:sqref>V1831</xm:sqref>
            </x14:sparkline>
            <x14:sparkline>
              <xm:f>'Supp. Table 2 - Experiment 2'!P1832:U1832</xm:f>
              <xm:sqref>V1832</xm:sqref>
            </x14:sparkline>
            <x14:sparkline>
              <xm:f>'Supp. Table 2 - Experiment 2'!P1833:U1833</xm:f>
              <xm:sqref>V1833</xm:sqref>
            </x14:sparkline>
            <x14:sparkline>
              <xm:f>'Supp. Table 2 - Experiment 2'!P1834:U1834</xm:f>
              <xm:sqref>V1834</xm:sqref>
            </x14:sparkline>
            <x14:sparkline>
              <xm:f>'Supp. Table 2 - Experiment 2'!P1835:U1835</xm:f>
              <xm:sqref>V1835</xm:sqref>
            </x14:sparkline>
            <x14:sparkline>
              <xm:f>'Supp. Table 2 - Experiment 2'!P1836:U1836</xm:f>
              <xm:sqref>V1836</xm:sqref>
            </x14:sparkline>
            <x14:sparkline>
              <xm:f>'Supp. Table 2 - Experiment 2'!P1837:U1837</xm:f>
              <xm:sqref>V1837</xm:sqref>
            </x14:sparkline>
            <x14:sparkline>
              <xm:f>'Supp. Table 2 - Experiment 2'!P1838:U1838</xm:f>
              <xm:sqref>V1838</xm:sqref>
            </x14:sparkline>
            <x14:sparkline>
              <xm:f>'Supp. Table 2 - Experiment 2'!P1839:U1839</xm:f>
              <xm:sqref>V1839</xm:sqref>
            </x14:sparkline>
            <x14:sparkline>
              <xm:f>'Supp. Table 2 - Experiment 2'!P1840:U1840</xm:f>
              <xm:sqref>V1840</xm:sqref>
            </x14:sparkline>
            <x14:sparkline>
              <xm:f>'Supp. Table 2 - Experiment 2'!P1841:U1841</xm:f>
              <xm:sqref>V1841</xm:sqref>
            </x14:sparkline>
            <x14:sparkline>
              <xm:f>'Supp. Table 2 - Experiment 2'!P1842:U1842</xm:f>
              <xm:sqref>V1842</xm:sqref>
            </x14:sparkline>
            <x14:sparkline>
              <xm:f>'Supp. Table 2 - Experiment 2'!P1843:U1843</xm:f>
              <xm:sqref>V1843</xm:sqref>
            </x14:sparkline>
            <x14:sparkline>
              <xm:f>'Supp. Table 2 - Experiment 2'!P1844:U1844</xm:f>
              <xm:sqref>V1844</xm:sqref>
            </x14:sparkline>
            <x14:sparkline>
              <xm:f>'Supp. Table 2 - Experiment 2'!P1845:U1845</xm:f>
              <xm:sqref>V1845</xm:sqref>
            </x14:sparkline>
            <x14:sparkline>
              <xm:f>'Supp. Table 2 - Experiment 2'!P1846:U1846</xm:f>
              <xm:sqref>V1846</xm:sqref>
            </x14:sparkline>
            <x14:sparkline>
              <xm:f>'Supp. Table 2 - Experiment 2'!P1847:U1847</xm:f>
              <xm:sqref>V1847</xm:sqref>
            </x14:sparkline>
            <x14:sparkline>
              <xm:f>'Supp. Table 2 - Experiment 2'!P1848:U1848</xm:f>
              <xm:sqref>V1848</xm:sqref>
            </x14:sparkline>
            <x14:sparkline>
              <xm:f>'Supp. Table 2 - Experiment 2'!P1849:U1849</xm:f>
              <xm:sqref>V1849</xm:sqref>
            </x14:sparkline>
            <x14:sparkline>
              <xm:f>'Supp. Table 2 - Experiment 2'!P1850:U1850</xm:f>
              <xm:sqref>V1850</xm:sqref>
            </x14:sparkline>
            <x14:sparkline>
              <xm:f>'Supp. Table 2 - Experiment 2'!P1851:U1851</xm:f>
              <xm:sqref>V1851</xm:sqref>
            </x14:sparkline>
            <x14:sparkline>
              <xm:f>'Supp. Table 2 - Experiment 2'!P1852:U1852</xm:f>
              <xm:sqref>V1852</xm:sqref>
            </x14:sparkline>
            <x14:sparkline>
              <xm:f>'Supp. Table 2 - Experiment 2'!P1853:U1853</xm:f>
              <xm:sqref>V1853</xm:sqref>
            </x14:sparkline>
            <x14:sparkline>
              <xm:f>'Supp. Table 2 - Experiment 2'!P1854:U1854</xm:f>
              <xm:sqref>V1854</xm:sqref>
            </x14:sparkline>
            <x14:sparkline>
              <xm:f>'Supp. Table 2 - Experiment 2'!P1855:U1855</xm:f>
              <xm:sqref>V1855</xm:sqref>
            </x14:sparkline>
            <x14:sparkline>
              <xm:f>'Supp. Table 2 - Experiment 2'!P1856:U1856</xm:f>
              <xm:sqref>V1856</xm:sqref>
            </x14:sparkline>
            <x14:sparkline>
              <xm:f>'Supp. Table 2 - Experiment 2'!P1857:U1857</xm:f>
              <xm:sqref>V1857</xm:sqref>
            </x14:sparkline>
            <x14:sparkline>
              <xm:f>'Supp. Table 2 - Experiment 2'!P1858:U1858</xm:f>
              <xm:sqref>V1858</xm:sqref>
            </x14:sparkline>
            <x14:sparkline>
              <xm:f>'Supp. Table 2 - Experiment 2'!P1859:U1859</xm:f>
              <xm:sqref>V1859</xm:sqref>
            </x14:sparkline>
            <x14:sparkline>
              <xm:f>'Supp. Table 2 - Experiment 2'!P1860:U1860</xm:f>
              <xm:sqref>V1860</xm:sqref>
            </x14:sparkline>
            <x14:sparkline>
              <xm:f>'Supp. Table 2 - Experiment 2'!P1861:U1861</xm:f>
              <xm:sqref>V1861</xm:sqref>
            </x14:sparkline>
            <x14:sparkline>
              <xm:f>'Supp. Table 2 - Experiment 2'!P1862:U1862</xm:f>
              <xm:sqref>V1862</xm:sqref>
            </x14:sparkline>
            <x14:sparkline>
              <xm:f>'Supp. Table 2 - Experiment 2'!P1863:U1863</xm:f>
              <xm:sqref>V1863</xm:sqref>
            </x14:sparkline>
            <x14:sparkline>
              <xm:f>'Supp. Table 2 - Experiment 2'!P1864:U1864</xm:f>
              <xm:sqref>V1864</xm:sqref>
            </x14:sparkline>
            <x14:sparkline>
              <xm:f>'Supp. Table 2 - Experiment 2'!P1865:U1865</xm:f>
              <xm:sqref>V1865</xm:sqref>
            </x14:sparkline>
            <x14:sparkline>
              <xm:f>'Supp. Table 2 - Experiment 2'!P1866:U1866</xm:f>
              <xm:sqref>V1866</xm:sqref>
            </x14:sparkline>
            <x14:sparkline>
              <xm:f>'Supp. Table 2 - Experiment 2'!P1867:U1867</xm:f>
              <xm:sqref>V1867</xm:sqref>
            </x14:sparkline>
            <x14:sparkline>
              <xm:f>'Supp. Table 2 - Experiment 2'!P1868:U1868</xm:f>
              <xm:sqref>V1868</xm:sqref>
            </x14:sparkline>
            <x14:sparkline>
              <xm:f>'Supp. Table 2 - Experiment 2'!P1869:U1869</xm:f>
              <xm:sqref>V1869</xm:sqref>
            </x14:sparkline>
            <x14:sparkline>
              <xm:f>'Supp. Table 2 - Experiment 2'!P1870:U1870</xm:f>
              <xm:sqref>V1870</xm:sqref>
            </x14:sparkline>
            <x14:sparkline>
              <xm:f>'Supp. Table 2 - Experiment 2'!P1871:U1871</xm:f>
              <xm:sqref>V1871</xm:sqref>
            </x14:sparkline>
            <x14:sparkline>
              <xm:f>'Supp. Table 2 - Experiment 2'!P1872:U1872</xm:f>
              <xm:sqref>V1872</xm:sqref>
            </x14:sparkline>
            <x14:sparkline>
              <xm:f>'Supp. Table 2 - Experiment 2'!P1873:U1873</xm:f>
              <xm:sqref>V1873</xm:sqref>
            </x14:sparkline>
            <x14:sparkline>
              <xm:f>'Supp. Table 2 - Experiment 2'!P1874:U1874</xm:f>
              <xm:sqref>V1874</xm:sqref>
            </x14:sparkline>
            <x14:sparkline>
              <xm:f>'Supp. Table 2 - Experiment 2'!P1875:U1875</xm:f>
              <xm:sqref>V1875</xm:sqref>
            </x14:sparkline>
            <x14:sparkline>
              <xm:f>'Supp. Table 2 - Experiment 2'!P1876:U1876</xm:f>
              <xm:sqref>V1876</xm:sqref>
            </x14:sparkline>
            <x14:sparkline>
              <xm:f>'Supp. Table 2 - Experiment 2'!P1877:U1877</xm:f>
              <xm:sqref>V1877</xm:sqref>
            </x14:sparkline>
            <x14:sparkline>
              <xm:f>'Supp. Table 2 - Experiment 2'!P1878:U1878</xm:f>
              <xm:sqref>V1878</xm:sqref>
            </x14:sparkline>
            <x14:sparkline>
              <xm:f>'Supp. Table 2 - Experiment 2'!P1879:U1879</xm:f>
              <xm:sqref>V1879</xm:sqref>
            </x14:sparkline>
            <x14:sparkline>
              <xm:f>'Supp. Table 2 - Experiment 2'!P1880:U1880</xm:f>
              <xm:sqref>V1880</xm:sqref>
            </x14:sparkline>
            <x14:sparkline>
              <xm:f>'Supp. Table 2 - Experiment 2'!P1881:U1881</xm:f>
              <xm:sqref>V1881</xm:sqref>
            </x14:sparkline>
            <x14:sparkline>
              <xm:f>'Supp. Table 2 - Experiment 2'!P1882:U1882</xm:f>
              <xm:sqref>V1882</xm:sqref>
            </x14:sparkline>
            <x14:sparkline>
              <xm:f>'Supp. Table 2 - Experiment 2'!P1883:U1883</xm:f>
              <xm:sqref>V1883</xm:sqref>
            </x14:sparkline>
            <x14:sparkline>
              <xm:f>'Supp. Table 2 - Experiment 2'!P1884:U1884</xm:f>
              <xm:sqref>V1884</xm:sqref>
            </x14:sparkline>
            <x14:sparkline>
              <xm:f>'Supp. Table 2 - Experiment 2'!P1885:U1885</xm:f>
              <xm:sqref>V1885</xm:sqref>
            </x14:sparkline>
            <x14:sparkline>
              <xm:f>'Supp. Table 2 - Experiment 2'!P1886:U1886</xm:f>
              <xm:sqref>V1886</xm:sqref>
            </x14:sparkline>
            <x14:sparkline>
              <xm:f>'Supp. Table 2 - Experiment 2'!P1887:U1887</xm:f>
              <xm:sqref>V1887</xm:sqref>
            </x14:sparkline>
            <x14:sparkline>
              <xm:f>'Supp. Table 2 - Experiment 2'!P1888:U1888</xm:f>
              <xm:sqref>V1888</xm:sqref>
            </x14:sparkline>
            <x14:sparkline>
              <xm:f>'Supp. Table 2 - Experiment 2'!P1889:U1889</xm:f>
              <xm:sqref>V1889</xm:sqref>
            </x14:sparkline>
            <x14:sparkline>
              <xm:f>'Supp. Table 2 - Experiment 2'!P1890:U1890</xm:f>
              <xm:sqref>V1890</xm:sqref>
            </x14:sparkline>
            <x14:sparkline>
              <xm:f>'Supp. Table 2 - Experiment 2'!P1891:U1891</xm:f>
              <xm:sqref>V1891</xm:sqref>
            </x14:sparkline>
            <x14:sparkline>
              <xm:f>'Supp. Table 2 - Experiment 2'!P1892:U1892</xm:f>
              <xm:sqref>V1892</xm:sqref>
            </x14:sparkline>
            <x14:sparkline>
              <xm:f>'Supp. Table 2 - Experiment 2'!P1893:U1893</xm:f>
              <xm:sqref>V1893</xm:sqref>
            </x14:sparkline>
            <x14:sparkline>
              <xm:f>'Supp. Table 2 - Experiment 2'!P1894:U1894</xm:f>
              <xm:sqref>V1894</xm:sqref>
            </x14:sparkline>
            <x14:sparkline>
              <xm:f>'Supp. Table 2 - Experiment 2'!P1895:U1895</xm:f>
              <xm:sqref>V1895</xm:sqref>
            </x14:sparkline>
            <x14:sparkline>
              <xm:f>'Supp. Table 2 - Experiment 2'!P1896:U1896</xm:f>
              <xm:sqref>V1896</xm:sqref>
            </x14:sparkline>
            <x14:sparkline>
              <xm:f>'Supp. Table 2 - Experiment 2'!P1897:U1897</xm:f>
              <xm:sqref>V1897</xm:sqref>
            </x14:sparkline>
            <x14:sparkline>
              <xm:f>'Supp. Table 2 - Experiment 2'!P1898:U1898</xm:f>
              <xm:sqref>V1898</xm:sqref>
            </x14:sparkline>
            <x14:sparkline>
              <xm:f>'Supp. Table 2 - Experiment 2'!P1899:U1899</xm:f>
              <xm:sqref>V1899</xm:sqref>
            </x14:sparkline>
            <x14:sparkline>
              <xm:f>'Supp. Table 2 - Experiment 2'!P1900:U1900</xm:f>
              <xm:sqref>V1900</xm:sqref>
            </x14:sparkline>
            <x14:sparkline>
              <xm:f>'Supp. Table 2 - Experiment 2'!P1901:U1901</xm:f>
              <xm:sqref>V1901</xm:sqref>
            </x14:sparkline>
          </x14:sparklines>
        </x14:sparklineGroup>
      </x14:sparklineGroup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B1947"/>
  <sheetViews>
    <sheetView workbookViewId="0">
      <pane ySplit="1" topLeftCell="A2" activePane="bottomLeft" state="frozen"/>
      <selection pane="bottomLeft" activeCell="C10" sqref="C10"/>
    </sheetView>
  </sheetViews>
  <sheetFormatPr baseColWidth="10" defaultColWidth="15.7109375" defaultRowHeight="15" x14ac:dyDescent="0.25"/>
  <sheetData>
    <row r="1" spans="1:80" s="14" customFormat="1" ht="93.75" x14ac:dyDescent="0.25">
      <c r="A1" s="14" t="s">
        <v>3025</v>
      </c>
      <c r="B1" s="14" t="s">
        <v>3026</v>
      </c>
      <c r="C1" s="14" t="s">
        <v>3027</v>
      </c>
      <c r="D1" s="14" t="s">
        <v>3028</v>
      </c>
      <c r="E1" s="14" t="s">
        <v>1588</v>
      </c>
      <c r="F1" s="14" t="s">
        <v>1589</v>
      </c>
      <c r="G1" s="14" t="s">
        <v>3029</v>
      </c>
      <c r="H1" s="14" t="s">
        <v>3030</v>
      </c>
      <c r="I1" s="14" t="s">
        <v>3031</v>
      </c>
      <c r="J1" s="14" t="s">
        <v>3032</v>
      </c>
      <c r="K1" s="14" t="s">
        <v>3033</v>
      </c>
      <c r="L1" s="14" t="s">
        <v>1590</v>
      </c>
      <c r="M1" s="14" t="s">
        <v>1591</v>
      </c>
      <c r="N1" s="14" t="s">
        <v>3034</v>
      </c>
      <c r="O1" s="14" t="s">
        <v>3035</v>
      </c>
      <c r="P1" s="14" t="s">
        <v>3036</v>
      </c>
      <c r="Q1" s="14" t="s">
        <v>3037</v>
      </c>
      <c r="R1" s="14" t="s">
        <v>3038</v>
      </c>
      <c r="S1" s="14" t="s">
        <v>3039</v>
      </c>
      <c r="T1" s="14" t="s">
        <v>3040</v>
      </c>
      <c r="U1" s="14" t="s">
        <v>3041</v>
      </c>
      <c r="V1" s="14" t="s">
        <v>3042</v>
      </c>
      <c r="W1" s="14" t="s">
        <v>3043</v>
      </c>
      <c r="X1" s="14" t="s">
        <v>3044</v>
      </c>
      <c r="Y1" s="14" t="s">
        <v>3045</v>
      </c>
      <c r="Z1" s="14" t="s">
        <v>3046</v>
      </c>
      <c r="AA1" s="14" t="s">
        <v>3047</v>
      </c>
      <c r="AB1" s="14" t="s">
        <v>3048</v>
      </c>
      <c r="AC1" s="14" t="s">
        <v>3049</v>
      </c>
      <c r="AD1" s="14" t="s">
        <v>3050</v>
      </c>
      <c r="AE1" s="14" t="s">
        <v>3051</v>
      </c>
      <c r="AF1" s="14" t="s">
        <v>3052</v>
      </c>
      <c r="AG1" s="14" t="s">
        <v>3053</v>
      </c>
      <c r="AH1" s="14" t="s">
        <v>1592</v>
      </c>
      <c r="AI1" s="14" t="s">
        <v>3054</v>
      </c>
      <c r="AJ1" s="14" t="s">
        <v>3055</v>
      </c>
      <c r="AK1" s="14" t="s">
        <v>1593</v>
      </c>
      <c r="AL1" s="14" t="s">
        <v>1594</v>
      </c>
      <c r="AM1" s="14" t="s">
        <v>3056</v>
      </c>
      <c r="AN1" s="14" t="s">
        <v>3057</v>
      </c>
      <c r="AO1" s="14" t="s">
        <v>3058</v>
      </c>
      <c r="AP1" s="14" t="s">
        <v>3059</v>
      </c>
      <c r="AQ1" s="14" t="s">
        <v>3060</v>
      </c>
      <c r="AR1" s="14" t="s">
        <v>3061</v>
      </c>
      <c r="AS1" s="14" t="s">
        <v>3062</v>
      </c>
      <c r="AT1" s="14" t="s">
        <v>3063</v>
      </c>
      <c r="AU1" s="14" t="s">
        <v>3064</v>
      </c>
      <c r="AV1" s="14" t="s">
        <v>3065</v>
      </c>
      <c r="AW1" s="14" t="s">
        <v>3066</v>
      </c>
      <c r="AX1" s="14" t="s">
        <v>3067</v>
      </c>
      <c r="AY1" s="14" t="s">
        <v>3068</v>
      </c>
      <c r="AZ1" s="14" t="s">
        <v>1595</v>
      </c>
      <c r="BA1" s="14" t="s">
        <v>3069</v>
      </c>
      <c r="BB1" s="14" t="s">
        <v>3070</v>
      </c>
      <c r="BC1" s="14" t="s">
        <v>3071</v>
      </c>
      <c r="BD1" s="14" t="s">
        <v>3072</v>
      </c>
      <c r="BE1" s="14" t="s">
        <v>3073</v>
      </c>
      <c r="BF1" s="14" t="s">
        <v>3074</v>
      </c>
      <c r="BG1" s="14" t="s">
        <v>3075</v>
      </c>
      <c r="BH1" s="14" t="s">
        <v>1585</v>
      </c>
      <c r="BI1" s="14" t="s">
        <v>1584</v>
      </c>
      <c r="BJ1" s="14" t="s">
        <v>1587</v>
      </c>
      <c r="BK1" s="14" t="s">
        <v>3076</v>
      </c>
      <c r="BL1" s="14" t="s">
        <v>1583</v>
      </c>
      <c r="BM1" s="14" t="s">
        <v>1582</v>
      </c>
      <c r="BN1" s="14" t="s">
        <v>3077</v>
      </c>
      <c r="BO1" s="14" t="s">
        <v>3078</v>
      </c>
      <c r="BP1" s="14" t="s">
        <v>3079</v>
      </c>
      <c r="BQ1" s="14" t="s">
        <v>3080</v>
      </c>
      <c r="BR1" s="14" t="s">
        <v>3081</v>
      </c>
      <c r="BS1" s="14" t="s">
        <v>3082</v>
      </c>
      <c r="BT1" s="14" t="s">
        <v>3083</v>
      </c>
      <c r="BU1" s="14" t="s">
        <v>3084</v>
      </c>
      <c r="BV1" s="14" t="s">
        <v>3085</v>
      </c>
      <c r="BW1" s="14" t="s">
        <v>3086</v>
      </c>
      <c r="BX1" s="14" t="s">
        <v>3087</v>
      </c>
      <c r="BY1" s="14" t="s">
        <v>3088</v>
      </c>
      <c r="BZ1" s="14" t="s">
        <v>3089</v>
      </c>
      <c r="CA1" s="14" t="s">
        <v>3090</v>
      </c>
      <c r="CB1" s="14" t="s">
        <v>3091</v>
      </c>
    </row>
    <row r="2" spans="1:80" x14ac:dyDescent="0.25">
      <c r="A2">
        <v>23</v>
      </c>
      <c r="B2" t="s">
        <v>3228</v>
      </c>
      <c r="E2" t="s">
        <v>3229</v>
      </c>
      <c r="F2" t="s">
        <v>3229</v>
      </c>
      <c r="G2">
        <v>6</v>
      </c>
      <c r="H2">
        <v>6</v>
      </c>
      <c r="I2">
        <v>6</v>
      </c>
      <c r="J2" t="s">
        <v>3230</v>
      </c>
      <c r="L2">
        <v>1</v>
      </c>
      <c r="M2">
        <v>6</v>
      </c>
      <c r="N2">
        <v>6</v>
      </c>
      <c r="O2">
        <v>6</v>
      </c>
      <c r="P2">
        <v>0</v>
      </c>
      <c r="Q2">
        <v>0</v>
      </c>
      <c r="R2">
        <v>6</v>
      </c>
      <c r="S2">
        <v>0</v>
      </c>
      <c r="T2">
        <v>0</v>
      </c>
      <c r="U2">
        <v>0</v>
      </c>
      <c r="V2">
        <v>0</v>
      </c>
      <c r="W2">
        <v>0</v>
      </c>
      <c r="X2">
        <v>6</v>
      </c>
      <c r="Y2">
        <v>0</v>
      </c>
      <c r="Z2">
        <v>0</v>
      </c>
      <c r="AA2">
        <v>0</v>
      </c>
      <c r="AB2">
        <v>0</v>
      </c>
      <c r="AC2">
        <v>0</v>
      </c>
      <c r="AD2">
        <v>6</v>
      </c>
      <c r="AE2">
        <v>0</v>
      </c>
      <c r="AF2">
        <v>0</v>
      </c>
      <c r="AG2">
        <v>0</v>
      </c>
      <c r="AH2">
        <v>10.199999999999999</v>
      </c>
      <c r="AI2">
        <v>10.199999999999999</v>
      </c>
      <c r="AJ2">
        <v>10.199999999999999</v>
      </c>
      <c r="AK2">
        <v>75.167000000000002</v>
      </c>
      <c r="AL2">
        <v>683</v>
      </c>
      <c r="AM2">
        <v>3</v>
      </c>
      <c r="AP2">
        <v>6</v>
      </c>
      <c r="AV2">
        <v>6</v>
      </c>
      <c r="AZ2" s="21">
        <v>2.4595E-26</v>
      </c>
      <c r="BA2">
        <v>0</v>
      </c>
      <c r="BB2">
        <v>0</v>
      </c>
      <c r="BC2">
        <v>10.199999999999999</v>
      </c>
      <c r="BD2">
        <v>0</v>
      </c>
      <c r="BE2">
        <v>0</v>
      </c>
      <c r="BF2">
        <v>0</v>
      </c>
      <c r="BG2">
        <v>24735000</v>
      </c>
      <c r="BH2">
        <v>0</v>
      </c>
      <c r="BI2">
        <v>0</v>
      </c>
      <c r="BJ2">
        <v>24735000</v>
      </c>
      <c r="BK2">
        <v>0</v>
      </c>
      <c r="BL2">
        <v>0</v>
      </c>
      <c r="BM2">
        <v>0</v>
      </c>
      <c r="BN2">
        <v>0</v>
      </c>
      <c r="BO2">
        <v>0</v>
      </c>
      <c r="BP2">
        <v>52311000</v>
      </c>
      <c r="BQ2">
        <v>0</v>
      </c>
      <c r="BR2">
        <v>0</v>
      </c>
      <c r="BS2">
        <v>0</v>
      </c>
      <c r="BT2">
        <v>0</v>
      </c>
      <c r="BU2">
        <v>0</v>
      </c>
      <c r="BV2">
        <v>6</v>
      </c>
      <c r="BW2">
        <v>0</v>
      </c>
      <c r="BX2">
        <v>0</v>
      </c>
      <c r="BY2">
        <v>0</v>
      </c>
    </row>
    <row r="3" spans="1:80" x14ac:dyDescent="0.25">
      <c r="A3">
        <v>24</v>
      </c>
      <c r="B3" t="s">
        <v>3231</v>
      </c>
      <c r="E3" t="s">
        <v>3232</v>
      </c>
      <c r="F3" t="s">
        <v>3232</v>
      </c>
      <c r="G3">
        <v>2</v>
      </c>
      <c r="H3">
        <v>1</v>
      </c>
      <c r="I3">
        <v>1</v>
      </c>
      <c r="J3" t="s">
        <v>3233</v>
      </c>
      <c r="L3">
        <v>1</v>
      </c>
      <c r="M3">
        <v>2</v>
      </c>
      <c r="N3">
        <v>1</v>
      </c>
      <c r="O3">
        <v>1</v>
      </c>
      <c r="P3">
        <v>2</v>
      </c>
      <c r="Q3">
        <v>1</v>
      </c>
      <c r="R3">
        <v>1</v>
      </c>
      <c r="S3">
        <v>2</v>
      </c>
      <c r="T3">
        <v>1</v>
      </c>
      <c r="U3">
        <v>1</v>
      </c>
      <c r="V3">
        <v>1</v>
      </c>
      <c r="W3">
        <v>0</v>
      </c>
      <c r="X3">
        <v>0</v>
      </c>
      <c r="Y3">
        <v>1</v>
      </c>
      <c r="Z3">
        <v>0</v>
      </c>
      <c r="AA3">
        <v>0</v>
      </c>
      <c r="AB3">
        <v>1</v>
      </c>
      <c r="AC3">
        <v>0</v>
      </c>
      <c r="AD3">
        <v>0</v>
      </c>
      <c r="AE3">
        <v>1</v>
      </c>
      <c r="AF3">
        <v>0</v>
      </c>
      <c r="AG3">
        <v>0</v>
      </c>
      <c r="AH3">
        <v>28.4</v>
      </c>
      <c r="AI3">
        <v>17.899999999999999</v>
      </c>
      <c r="AJ3">
        <v>17.899999999999999</v>
      </c>
      <c r="AK3">
        <v>18.061</v>
      </c>
      <c r="AL3">
        <v>162</v>
      </c>
      <c r="AM3">
        <v>1.5</v>
      </c>
      <c r="AN3">
        <v>1</v>
      </c>
      <c r="AO3">
        <v>1</v>
      </c>
      <c r="AT3">
        <v>1</v>
      </c>
      <c r="AW3">
        <v>1</v>
      </c>
      <c r="AZ3" s="21">
        <v>5.5144000000000002E-13</v>
      </c>
      <c r="BA3">
        <v>28.4</v>
      </c>
      <c r="BB3">
        <v>10.5</v>
      </c>
      <c r="BC3">
        <v>10.5</v>
      </c>
      <c r="BD3">
        <v>28.4</v>
      </c>
      <c r="BE3">
        <v>10.5</v>
      </c>
      <c r="BF3">
        <v>10.5</v>
      </c>
      <c r="BG3">
        <v>15141000</v>
      </c>
      <c r="BH3">
        <v>6193600</v>
      </c>
      <c r="BI3">
        <v>0</v>
      </c>
      <c r="BJ3">
        <v>0</v>
      </c>
      <c r="BK3">
        <v>8947700</v>
      </c>
      <c r="BL3">
        <v>0</v>
      </c>
      <c r="BM3">
        <v>0</v>
      </c>
      <c r="BN3">
        <v>0</v>
      </c>
      <c r="BO3">
        <v>0</v>
      </c>
      <c r="BP3">
        <v>0</v>
      </c>
      <c r="BQ3">
        <v>8947700</v>
      </c>
      <c r="BR3">
        <v>0</v>
      </c>
      <c r="BS3">
        <v>0</v>
      </c>
      <c r="BT3">
        <v>1</v>
      </c>
      <c r="BU3">
        <v>0</v>
      </c>
      <c r="BV3">
        <v>0</v>
      </c>
      <c r="BW3">
        <v>0</v>
      </c>
      <c r="BX3">
        <v>0</v>
      </c>
      <c r="BY3">
        <v>0</v>
      </c>
    </row>
    <row r="4" spans="1:80" x14ac:dyDescent="0.25">
      <c r="A4">
        <v>25</v>
      </c>
      <c r="B4" t="s">
        <v>3234</v>
      </c>
      <c r="C4" t="s">
        <v>3235</v>
      </c>
      <c r="D4" t="s">
        <v>3236</v>
      </c>
      <c r="E4" t="s">
        <v>3237</v>
      </c>
      <c r="F4" t="s">
        <v>3237</v>
      </c>
      <c r="G4">
        <v>14</v>
      </c>
      <c r="H4">
        <v>14</v>
      </c>
      <c r="I4">
        <v>14</v>
      </c>
      <c r="J4" t="s">
        <v>3238</v>
      </c>
      <c r="L4">
        <v>1</v>
      </c>
      <c r="M4">
        <v>14</v>
      </c>
      <c r="N4">
        <v>14</v>
      </c>
      <c r="O4">
        <v>14</v>
      </c>
      <c r="P4">
        <v>12</v>
      </c>
      <c r="Q4">
        <v>10</v>
      </c>
      <c r="R4">
        <v>0</v>
      </c>
      <c r="S4">
        <v>12</v>
      </c>
      <c r="T4">
        <v>9</v>
      </c>
      <c r="U4">
        <v>13</v>
      </c>
      <c r="V4">
        <v>12</v>
      </c>
      <c r="W4">
        <v>10</v>
      </c>
      <c r="X4">
        <v>0</v>
      </c>
      <c r="Y4">
        <v>12</v>
      </c>
      <c r="Z4">
        <v>9</v>
      </c>
      <c r="AA4">
        <v>13</v>
      </c>
      <c r="AB4">
        <v>12</v>
      </c>
      <c r="AC4">
        <v>10</v>
      </c>
      <c r="AD4">
        <v>0</v>
      </c>
      <c r="AE4">
        <v>12</v>
      </c>
      <c r="AF4">
        <v>9</v>
      </c>
      <c r="AG4">
        <v>13</v>
      </c>
      <c r="AH4">
        <v>41.4</v>
      </c>
      <c r="AI4">
        <v>41.4</v>
      </c>
      <c r="AJ4">
        <v>41.4</v>
      </c>
      <c r="AK4">
        <v>42.439</v>
      </c>
      <c r="AL4">
        <v>379</v>
      </c>
      <c r="AM4">
        <v>3.6</v>
      </c>
      <c r="AN4">
        <v>13</v>
      </c>
      <c r="AO4">
        <v>12</v>
      </c>
      <c r="AQ4">
        <v>16</v>
      </c>
      <c r="AR4">
        <v>11</v>
      </c>
      <c r="AS4">
        <v>13</v>
      </c>
      <c r="AT4">
        <v>12</v>
      </c>
      <c r="AU4">
        <v>13</v>
      </c>
      <c r="AW4">
        <v>13</v>
      </c>
      <c r="AX4">
        <v>11</v>
      </c>
      <c r="AY4">
        <v>16</v>
      </c>
      <c r="AZ4" s="21">
        <v>1.301E-63</v>
      </c>
      <c r="BA4">
        <v>38.5</v>
      </c>
      <c r="BB4">
        <v>33.5</v>
      </c>
      <c r="BC4">
        <v>0</v>
      </c>
      <c r="BD4">
        <v>38.5</v>
      </c>
      <c r="BE4">
        <v>31.1</v>
      </c>
      <c r="BF4">
        <v>38.799999999999997</v>
      </c>
      <c r="BG4">
        <v>418140000</v>
      </c>
      <c r="BH4">
        <v>72204000</v>
      </c>
      <c r="BI4">
        <v>68362000</v>
      </c>
      <c r="BJ4">
        <v>0</v>
      </c>
      <c r="BK4">
        <v>150190000</v>
      </c>
      <c r="BL4">
        <v>14051000</v>
      </c>
      <c r="BM4">
        <v>113330000</v>
      </c>
      <c r="BN4">
        <v>170130000</v>
      </c>
      <c r="BO4">
        <v>60173000</v>
      </c>
      <c r="BP4">
        <v>0</v>
      </c>
      <c r="BQ4">
        <v>173090000</v>
      </c>
      <c r="BR4">
        <v>37793000</v>
      </c>
      <c r="BS4">
        <v>133190000</v>
      </c>
      <c r="BT4">
        <v>13</v>
      </c>
      <c r="BU4">
        <v>9</v>
      </c>
      <c r="BV4">
        <v>0</v>
      </c>
      <c r="BW4">
        <v>15</v>
      </c>
      <c r="BX4">
        <v>1</v>
      </c>
      <c r="BY4">
        <v>13</v>
      </c>
    </row>
    <row r="5" spans="1:80" x14ac:dyDescent="0.25">
      <c r="A5">
        <v>26</v>
      </c>
      <c r="B5">
        <v>194</v>
      </c>
      <c r="E5" t="s">
        <v>3239</v>
      </c>
      <c r="F5" t="s">
        <v>3239</v>
      </c>
      <c r="G5">
        <v>1</v>
      </c>
      <c r="H5">
        <v>1</v>
      </c>
      <c r="I5">
        <v>1</v>
      </c>
      <c r="J5" t="s">
        <v>3240</v>
      </c>
      <c r="L5">
        <v>1</v>
      </c>
      <c r="M5">
        <v>1</v>
      </c>
      <c r="N5">
        <v>1</v>
      </c>
      <c r="O5">
        <v>1</v>
      </c>
      <c r="P5">
        <v>1</v>
      </c>
      <c r="Q5">
        <v>0</v>
      </c>
      <c r="R5">
        <v>0</v>
      </c>
      <c r="S5">
        <v>1</v>
      </c>
      <c r="T5">
        <v>0</v>
      </c>
      <c r="U5">
        <v>0</v>
      </c>
      <c r="V5">
        <v>1</v>
      </c>
      <c r="W5">
        <v>0</v>
      </c>
      <c r="X5">
        <v>0</v>
      </c>
      <c r="Y5">
        <v>1</v>
      </c>
      <c r="Z5">
        <v>0</v>
      </c>
      <c r="AA5">
        <v>0</v>
      </c>
      <c r="AB5">
        <v>1</v>
      </c>
      <c r="AC5">
        <v>0</v>
      </c>
      <c r="AD5">
        <v>0</v>
      </c>
      <c r="AE5">
        <v>1</v>
      </c>
      <c r="AF5">
        <v>0</v>
      </c>
      <c r="AG5">
        <v>0</v>
      </c>
      <c r="AH5">
        <v>5.5</v>
      </c>
      <c r="AI5">
        <v>5.5</v>
      </c>
      <c r="AJ5">
        <v>5.5</v>
      </c>
      <c r="AK5">
        <v>51.432000000000002</v>
      </c>
      <c r="AL5">
        <v>456</v>
      </c>
      <c r="AM5">
        <v>1.5</v>
      </c>
      <c r="AN5">
        <v>1</v>
      </c>
      <c r="AO5">
        <v>1</v>
      </c>
      <c r="AT5">
        <v>1</v>
      </c>
      <c r="AW5">
        <v>1</v>
      </c>
      <c r="AZ5" s="21">
        <v>5.1406999999999997E-12</v>
      </c>
      <c r="BA5">
        <v>5.5</v>
      </c>
      <c r="BB5">
        <v>0</v>
      </c>
      <c r="BC5">
        <v>0</v>
      </c>
      <c r="BD5">
        <v>5.5</v>
      </c>
      <c r="BE5">
        <v>0</v>
      </c>
      <c r="BF5">
        <v>0</v>
      </c>
      <c r="BG5">
        <v>13745000</v>
      </c>
      <c r="BH5">
        <v>5686600</v>
      </c>
      <c r="BI5">
        <v>0</v>
      </c>
      <c r="BJ5">
        <v>0</v>
      </c>
      <c r="BK5">
        <v>8058600</v>
      </c>
      <c r="BL5">
        <v>0</v>
      </c>
      <c r="BM5">
        <v>0</v>
      </c>
      <c r="BN5">
        <v>0</v>
      </c>
      <c r="BO5">
        <v>0</v>
      </c>
      <c r="BP5">
        <v>0</v>
      </c>
      <c r="BQ5">
        <v>8058600</v>
      </c>
      <c r="BR5">
        <v>0</v>
      </c>
      <c r="BS5">
        <v>0</v>
      </c>
      <c r="BT5">
        <v>1</v>
      </c>
      <c r="BU5">
        <v>0</v>
      </c>
      <c r="BV5">
        <v>0</v>
      </c>
      <c r="BW5">
        <v>1</v>
      </c>
      <c r="BX5">
        <v>0</v>
      </c>
      <c r="BY5">
        <v>0</v>
      </c>
    </row>
    <row r="6" spans="1:80" x14ac:dyDescent="0.25">
      <c r="A6">
        <v>27</v>
      </c>
      <c r="B6">
        <v>2368</v>
      </c>
      <c r="E6" t="s">
        <v>3241</v>
      </c>
      <c r="F6" t="s">
        <v>3241</v>
      </c>
      <c r="G6">
        <v>1</v>
      </c>
      <c r="H6">
        <v>1</v>
      </c>
      <c r="I6">
        <v>1</v>
      </c>
      <c r="J6" t="s">
        <v>3242</v>
      </c>
      <c r="L6">
        <v>1</v>
      </c>
      <c r="M6">
        <v>1</v>
      </c>
      <c r="N6">
        <v>1</v>
      </c>
      <c r="O6">
        <v>1</v>
      </c>
      <c r="P6">
        <v>1</v>
      </c>
      <c r="Q6">
        <v>0</v>
      </c>
      <c r="R6">
        <v>0</v>
      </c>
      <c r="S6">
        <v>1</v>
      </c>
      <c r="T6">
        <v>0</v>
      </c>
      <c r="U6">
        <v>0</v>
      </c>
      <c r="V6">
        <v>1</v>
      </c>
      <c r="W6">
        <v>0</v>
      </c>
      <c r="X6">
        <v>0</v>
      </c>
      <c r="Y6">
        <v>1</v>
      </c>
      <c r="Z6">
        <v>0</v>
      </c>
      <c r="AA6">
        <v>0</v>
      </c>
      <c r="AB6">
        <v>1</v>
      </c>
      <c r="AC6">
        <v>0</v>
      </c>
      <c r="AD6">
        <v>0</v>
      </c>
      <c r="AE6">
        <v>1</v>
      </c>
      <c r="AF6">
        <v>0</v>
      </c>
      <c r="AG6">
        <v>0</v>
      </c>
      <c r="AH6">
        <v>5.5</v>
      </c>
      <c r="AI6">
        <v>5.5</v>
      </c>
      <c r="AJ6">
        <v>5.5</v>
      </c>
      <c r="AK6">
        <v>34.625</v>
      </c>
      <c r="AL6">
        <v>308</v>
      </c>
      <c r="AM6">
        <v>1.5</v>
      </c>
      <c r="AN6">
        <v>1</v>
      </c>
      <c r="AO6">
        <v>1</v>
      </c>
      <c r="AT6">
        <v>1</v>
      </c>
      <c r="AW6">
        <v>1</v>
      </c>
      <c r="AZ6">
        <v>2.8701000000000001E-2</v>
      </c>
      <c r="BA6">
        <v>5.5</v>
      </c>
      <c r="BB6">
        <v>0</v>
      </c>
      <c r="BC6">
        <v>0</v>
      </c>
      <c r="BD6">
        <v>5.5</v>
      </c>
      <c r="BE6">
        <v>0</v>
      </c>
      <c r="BF6">
        <v>0</v>
      </c>
      <c r="BG6">
        <v>3408500</v>
      </c>
      <c r="BH6">
        <v>1413300</v>
      </c>
      <c r="BI6">
        <v>0</v>
      </c>
      <c r="BJ6">
        <v>0</v>
      </c>
      <c r="BK6">
        <v>1995200</v>
      </c>
      <c r="BL6">
        <v>0</v>
      </c>
      <c r="BM6">
        <v>0</v>
      </c>
      <c r="BN6">
        <v>0</v>
      </c>
      <c r="BO6">
        <v>0</v>
      </c>
      <c r="BP6">
        <v>0</v>
      </c>
      <c r="BQ6">
        <v>1995200</v>
      </c>
      <c r="BR6">
        <v>0</v>
      </c>
      <c r="BS6">
        <v>0</v>
      </c>
      <c r="BT6">
        <v>1</v>
      </c>
      <c r="BU6">
        <v>0</v>
      </c>
      <c r="BV6">
        <v>0</v>
      </c>
      <c r="BW6">
        <v>0</v>
      </c>
      <c r="BX6">
        <v>0</v>
      </c>
      <c r="BY6">
        <v>0</v>
      </c>
    </row>
    <row r="7" spans="1:80" x14ac:dyDescent="0.25">
      <c r="A7">
        <v>28</v>
      </c>
      <c r="B7">
        <v>8827</v>
      </c>
      <c r="E7" t="s">
        <v>3243</v>
      </c>
      <c r="F7" t="s">
        <v>3243</v>
      </c>
      <c r="G7">
        <v>1</v>
      </c>
      <c r="H7">
        <v>1</v>
      </c>
      <c r="I7">
        <v>1</v>
      </c>
      <c r="J7" t="s">
        <v>3244</v>
      </c>
      <c r="L7">
        <v>1</v>
      </c>
      <c r="M7">
        <v>1</v>
      </c>
      <c r="N7">
        <v>1</v>
      </c>
      <c r="O7">
        <v>1</v>
      </c>
      <c r="P7">
        <v>0</v>
      </c>
      <c r="Q7">
        <v>1</v>
      </c>
      <c r="R7">
        <v>1</v>
      </c>
      <c r="S7">
        <v>0</v>
      </c>
      <c r="T7">
        <v>1</v>
      </c>
      <c r="U7">
        <v>1</v>
      </c>
      <c r="V7">
        <v>0</v>
      </c>
      <c r="W7">
        <v>1</v>
      </c>
      <c r="X7">
        <v>1</v>
      </c>
      <c r="Y7">
        <v>0</v>
      </c>
      <c r="Z7">
        <v>1</v>
      </c>
      <c r="AA7">
        <v>1</v>
      </c>
      <c r="AB7">
        <v>0</v>
      </c>
      <c r="AC7">
        <v>1</v>
      </c>
      <c r="AD7">
        <v>1</v>
      </c>
      <c r="AE7">
        <v>0</v>
      </c>
      <c r="AF7">
        <v>1</v>
      </c>
      <c r="AG7">
        <v>1</v>
      </c>
      <c r="AH7">
        <v>1.8</v>
      </c>
      <c r="AI7">
        <v>1.8</v>
      </c>
      <c r="AJ7">
        <v>1.8</v>
      </c>
      <c r="AK7">
        <v>89.221999999999994</v>
      </c>
      <c r="AL7">
        <v>817</v>
      </c>
      <c r="AM7">
        <v>4.5</v>
      </c>
      <c r="AP7">
        <v>1</v>
      </c>
      <c r="AQ7">
        <v>1</v>
      </c>
      <c r="AR7">
        <v>1</v>
      </c>
      <c r="AS7">
        <v>1</v>
      </c>
      <c r="AU7">
        <v>1</v>
      </c>
      <c r="AV7">
        <v>1</v>
      </c>
      <c r="AX7">
        <v>1</v>
      </c>
      <c r="AY7">
        <v>1</v>
      </c>
      <c r="AZ7" s="21">
        <v>1.0317999999999999E-14</v>
      </c>
      <c r="BA7">
        <v>0</v>
      </c>
      <c r="BB7">
        <v>1.8</v>
      </c>
      <c r="BC7">
        <v>1.8</v>
      </c>
      <c r="BD7">
        <v>0</v>
      </c>
      <c r="BE7">
        <v>1.8</v>
      </c>
      <c r="BF7">
        <v>1.8</v>
      </c>
      <c r="BG7">
        <v>6660200</v>
      </c>
      <c r="BH7">
        <v>0</v>
      </c>
      <c r="BI7">
        <v>3697700</v>
      </c>
      <c r="BJ7">
        <v>1393000</v>
      </c>
      <c r="BK7">
        <v>0</v>
      </c>
      <c r="BL7">
        <v>955770</v>
      </c>
      <c r="BM7">
        <v>613800</v>
      </c>
      <c r="BN7">
        <v>0</v>
      </c>
      <c r="BO7">
        <v>0</v>
      </c>
      <c r="BP7">
        <v>0</v>
      </c>
      <c r="BQ7">
        <v>0</v>
      </c>
      <c r="BR7">
        <v>0</v>
      </c>
      <c r="BS7">
        <v>978950</v>
      </c>
      <c r="BT7">
        <v>0</v>
      </c>
      <c r="BU7">
        <v>1</v>
      </c>
      <c r="BV7">
        <v>0</v>
      </c>
      <c r="BW7">
        <v>0</v>
      </c>
      <c r="BX7">
        <v>0</v>
      </c>
      <c r="BY7">
        <v>0</v>
      </c>
    </row>
    <row r="8" spans="1:80" x14ac:dyDescent="0.25">
      <c r="A8">
        <v>29</v>
      </c>
      <c r="B8">
        <v>3371</v>
      </c>
      <c r="E8" t="s">
        <v>3245</v>
      </c>
      <c r="F8" t="s">
        <v>3245</v>
      </c>
      <c r="G8">
        <v>1</v>
      </c>
      <c r="H8">
        <v>1</v>
      </c>
      <c r="I8">
        <v>1</v>
      </c>
      <c r="J8" t="s">
        <v>3246</v>
      </c>
      <c r="L8">
        <v>1</v>
      </c>
      <c r="M8">
        <v>1</v>
      </c>
      <c r="N8">
        <v>1</v>
      </c>
      <c r="O8">
        <v>1</v>
      </c>
      <c r="P8">
        <v>0</v>
      </c>
      <c r="Q8">
        <v>0</v>
      </c>
      <c r="R8">
        <v>1</v>
      </c>
      <c r="S8">
        <v>0</v>
      </c>
      <c r="T8">
        <v>0</v>
      </c>
      <c r="U8">
        <v>0</v>
      </c>
      <c r="V8">
        <v>0</v>
      </c>
      <c r="W8">
        <v>0</v>
      </c>
      <c r="X8">
        <v>1</v>
      </c>
      <c r="Y8">
        <v>0</v>
      </c>
      <c r="Z8">
        <v>0</v>
      </c>
      <c r="AA8">
        <v>0</v>
      </c>
      <c r="AB8">
        <v>0</v>
      </c>
      <c r="AC8">
        <v>0</v>
      </c>
      <c r="AD8">
        <v>1</v>
      </c>
      <c r="AE8">
        <v>0</v>
      </c>
      <c r="AF8">
        <v>0</v>
      </c>
      <c r="AG8">
        <v>0</v>
      </c>
      <c r="AH8">
        <v>15.3</v>
      </c>
      <c r="AI8">
        <v>15.3</v>
      </c>
      <c r="AJ8">
        <v>15.3</v>
      </c>
      <c r="AK8">
        <v>9.7591999999999999</v>
      </c>
      <c r="AL8">
        <v>85</v>
      </c>
      <c r="AM8">
        <v>3</v>
      </c>
      <c r="AP8">
        <v>1</v>
      </c>
      <c r="AV8">
        <v>1</v>
      </c>
      <c r="AZ8">
        <v>1.7128E-3</v>
      </c>
      <c r="BA8">
        <v>0</v>
      </c>
      <c r="BB8">
        <v>0</v>
      </c>
      <c r="BC8">
        <v>15.3</v>
      </c>
      <c r="BD8">
        <v>0</v>
      </c>
      <c r="BE8">
        <v>0</v>
      </c>
      <c r="BF8">
        <v>0</v>
      </c>
      <c r="BG8">
        <v>8290200</v>
      </c>
      <c r="BH8">
        <v>0</v>
      </c>
      <c r="BI8">
        <v>0</v>
      </c>
      <c r="BJ8">
        <v>8290200</v>
      </c>
      <c r="BK8">
        <v>0</v>
      </c>
      <c r="BL8">
        <v>0</v>
      </c>
      <c r="BM8">
        <v>0</v>
      </c>
      <c r="BN8">
        <v>0</v>
      </c>
      <c r="BO8">
        <v>0</v>
      </c>
      <c r="BP8">
        <v>17533000</v>
      </c>
      <c r="BQ8">
        <v>0</v>
      </c>
      <c r="BR8">
        <v>0</v>
      </c>
      <c r="BS8">
        <v>0</v>
      </c>
      <c r="BT8">
        <v>0</v>
      </c>
      <c r="BU8">
        <v>0</v>
      </c>
      <c r="BV8">
        <v>1</v>
      </c>
      <c r="BW8">
        <v>0</v>
      </c>
      <c r="BX8">
        <v>0</v>
      </c>
      <c r="BY8">
        <v>0</v>
      </c>
    </row>
    <row r="9" spans="1:80" x14ac:dyDescent="0.25">
      <c r="A9">
        <v>30</v>
      </c>
      <c r="B9" t="s">
        <v>3247</v>
      </c>
      <c r="E9" t="s">
        <v>3248</v>
      </c>
      <c r="F9" t="s">
        <v>3248</v>
      </c>
      <c r="G9">
        <v>2</v>
      </c>
      <c r="H9">
        <v>2</v>
      </c>
      <c r="I9">
        <v>2</v>
      </c>
      <c r="J9" t="s">
        <v>3249</v>
      </c>
      <c r="L9">
        <v>1</v>
      </c>
      <c r="M9">
        <v>2</v>
      </c>
      <c r="N9">
        <v>2</v>
      </c>
      <c r="O9">
        <v>2</v>
      </c>
      <c r="P9">
        <v>0</v>
      </c>
      <c r="Q9">
        <v>0</v>
      </c>
      <c r="R9">
        <v>2</v>
      </c>
      <c r="S9">
        <v>0</v>
      </c>
      <c r="T9">
        <v>0</v>
      </c>
      <c r="U9">
        <v>2</v>
      </c>
      <c r="V9">
        <v>0</v>
      </c>
      <c r="W9">
        <v>0</v>
      </c>
      <c r="X9">
        <v>2</v>
      </c>
      <c r="Y9">
        <v>0</v>
      </c>
      <c r="Z9">
        <v>0</v>
      </c>
      <c r="AA9">
        <v>2</v>
      </c>
      <c r="AB9">
        <v>0</v>
      </c>
      <c r="AC9">
        <v>0</v>
      </c>
      <c r="AD9">
        <v>2</v>
      </c>
      <c r="AE9">
        <v>0</v>
      </c>
      <c r="AF9">
        <v>0</v>
      </c>
      <c r="AG9">
        <v>2</v>
      </c>
      <c r="AH9">
        <v>6.4</v>
      </c>
      <c r="AI9">
        <v>6.4</v>
      </c>
      <c r="AJ9">
        <v>6.4</v>
      </c>
      <c r="AK9">
        <v>69.022000000000006</v>
      </c>
      <c r="AL9">
        <v>627</v>
      </c>
      <c r="AM9">
        <v>3.5</v>
      </c>
      <c r="AP9">
        <v>2</v>
      </c>
      <c r="AQ9">
        <v>2</v>
      </c>
      <c r="AV9">
        <v>2</v>
      </c>
      <c r="AY9">
        <v>2</v>
      </c>
      <c r="AZ9" s="21">
        <v>5.8775999999999996E-17</v>
      </c>
      <c r="BA9">
        <v>0</v>
      </c>
      <c r="BB9">
        <v>0</v>
      </c>
      <c r="BC9">
        <v>6.4</v>
      </c>
      <c r="BD9">
        <v>0</v>
      </c>
      <c r="BE9">
        <v>0</v>
      </c>
      <c r="BF9">
        <v>6.4</v>
      </c>
      <c r="BG9">
        <v>7265000</v>
      </c>
      <c r="BH9">
        <v>0</v>
      </c>
      <c r="BI9">
        <v>0</v>
      </c>
      <c r="BJ9">
        <v>6380700</v>
      </c>
      <c r="BK9">
        <v>0</v>
      </c>
      <c r="BL9">
        <v>0</v>
      </c>
      <c r="BM9">
        <v>884300</v>
      </c>
      <c r="BN9">
        <v>0</v>
      </c>
      <c r="BO9">
        <v>0</v>
      </c>
      <c r="BP9">
        <v>13508000</v>
      </c>
      <c r="BQ9">
        <v>0</v>
      </c>
      <c r="BR9">
        <v>0</v>
      </c>
      <c r="BS9">
        <v>1396800</v>
      </c>
      <c r="BT9">
        <v>0</v>
      </c>
      <c r="BU9">
        <v>0</v>
      </c>
      <c r="BV9">
        <v>2</v>
      </c>
      <c r="BW9">
        <v>0</v>
      </c>
      <c r="BX9">
        <v>0</v>
      </c>
      <c r="BY9">
        <v>0</v>
      </c>
    </row>
    <row r="10" spans="1:80" x14ac:dyDescent="0.25">
      <c r="A10">
        <v>31</v>
      </c>
      <c r="B10">
        <v>8166</v>
      </c>
      <c r="E10" t="s">
        <v>3250</v>
      </c>
      <c r="F10" t="s">
        <v>3250</v>
      </c>
      <c r="G10">
        <v>1</v>
      </c>
      <c r="H10">
        <v>1</v>
      </c>
      <c r="I10">
        <v>1</v>
      </c>
      <c r="J10" t="s">
        <v>3251</v>
      </c>
      <c r="L10">
        <v>1</v>
      </c>
      <c r="M10">
        <v>1</v>
      </c>
      <c r="N10">
        <v>1</v>
      </c>
      <c r="O10">
        <v>1</v>
      </c>
      <c r="P10">
        <v>0</v>
      </c>
      <c r="Q10">
        <v>1</v>
      </c>
      <c r="R10">
        <v>0</v>
      </c>
      <c r="S10">
        <v>0</v>
      </c>
      <c r="T10">
        <v>0</v>
      </c>
      <c r="U10">
        <v>1</v>
      </c>
      <c r="V10">
        <v>0</v>
      </c>
      <c r="W10">
        <v>1</v>
      </c>
      <c r="X10">
        <v>0</v>
      </c>
      <c r="Y10">
        <v>0</v>
      </c>
      <c r="Z10">
        <v>0</v>
      </c>
      <c r="AA10">
        <v>1</v>
      </c>
      <c r="AB10">
        <v>0</v>
      </c>
      <c r="AC10">
        <v>1</v>
      </c>
      <c r="AD10">
        <v>0</v>
      </c>
      <c r="AE10">
        <v>0</v>
      </c>
      <c r="AF10">
        <v>0</v>
      </c>
      <c r="AG10">
        <v>1</v>
      </c>
      <c r="AH10">
        <v>3.9</v>
      </c>
      <c r="AI10">
        <v>3.9</v>
      </c>
      <c r="AJ10">
        <v>3.9</v>
      </c>
      <c r="AK10">
        <v>46.905999999999999</v>
      </c>
      <c r="AL10">
        <v>407</v>
      </c>
      <c r="AM10">
        <v>5</v>
      </c>
      <c r="AQ10">
        <v>1</v>
      </c>
      <c r="AS10">
        <v>1</v>
      </c>
      <c r="AU10">
        <v>1</v>
      </c>
      <c r="AY10">
        <v>1</v>
      </c>
      <c r="AZ10">
        <v>6.6379000000000004E-3</v>
      </c>
      <c r="BA10">
        <v>0</v>
      </c>
      <c r="BB10">
        <v>3.9</v>
      </c>
      <c r="BC10">
        <v>0</v>
      </c>
      <c r="BD10">
        <v>0</v>
      </c>
      <c r="BE10">
        <v>0</v>
      </c>
      <c r="BF10">
        <v>3.9</v>
      </c>
      <c r="BG10">
        <v>3020500</v>
      </c>
      <c r="BH10">
        <v>0</v>
      </c>
      <c r="BI10">
        <v>980880</v>
      </c>
      <c r="BJ10">
        <v>0</v>
      </c>
      <c r="BK10">
        <v>0</v>
      </c>
      <c r="BL10">
        <v>0</v>
      </c>
      <c r="BM10">
        <v>2039600</v>
      </c>
      <c r="BN10">
        <v>0</v>
      </c>
      <c r="BO10">
        <v>0</v>
      </c>
      <c r="BP10">
        <v>0</v>
      </c>
      <c r="BQ10">
        <v>0</v>
      </c>
      <c r="BR10">
        <v>0</v>
      </c>
      <c r="BS10">
        <v>3253000</v>
      </c>
      <c r="BT10">
        <v>0</v>
      </c>
      <c r="BU10">
        <v>1</v>
      </c>
      <c r="BV10">
        <v>0</v>
      </c>
      <c r="BW10">
        <v>0</v>
      </c>
      <c r="BX10">
        <v>0</v>
      </c>
      <c r="BY10">
        <v>1</v>
      </c>
    </row>
    <row r="11" spans="1:80" x14ac:dyDescent="0.25">
      <c r="A11">
        <v>32</v>
      </c>
      <c r="B11" t="s">
        <v>3252</v>
      </c>
      <c r="C11" t="s">
        <v>3253</v>
      </c>
      <c r="D11" t="s">
        <v>3254</v>
      </c>
      <c r="E11" t="s">
        <v>3255</v>
      </c>
      <c r="F11" t="s">
        <v>3255</v>
      </c>
      <c r="G11">
        <v>2</v>
      </c>
      <c r="H11">
        <v>2</v>
      </c>
      <c r="I11">
        <v>2</v>
      </c>
      <c r="J11" t="s">
        <v>3256</v>
      </c>
      <c r="L11">
        <v>1</v>
      </c>
      <c r="M11">
        <v>2</v>
      </c>
      <c r="N11">
        <v>2</v>
      </c>
      <c r="O11">
        <v>2</v>
      </c>
      <c r="P11">
        <v>0</v>
      </c>
      <c r="Q11">
        <v>1</v>
      </c>
      <c r="R11">
        <v>2</v>
      </c>
      <c r="S11">
        <v>0</v>
      </c>
      <c r="T11">
        <v>1</v>
      </c>
      <c r="U11">
        <v>2</v>
      </c>
      <c r="V11">
        <v>0</v>
      </c>
      <c r="W11">
        <v>1</v>
      </c>
      <c r="X11">
        <v>2</v>
      </c>
      <c r="Y11">
        <v>0</v>
      </c>
      <c r="Z11">
        <v>1</v>
      </c>
      <c r="AA11">
        <v>2</v>
      </c>
      <c r="AB11">
        <v>0</v>
      </c>
      <c r="AC11">
        <v>1</v>
      </c>
      <c r="AD11">
        <v>2</v>
      </c>
      <c r="AE11">
        <v>0</v>
      </c>
      <c r="AF11">
        <v>1</v>
      </c>
      <c r="AG11">
        <v>2</v>
      </c>
      <c r="AH11">
        <v>13.1</v>
      </c>
      <c r="AI11">
        <v>13.1</v>
      </c>
      <c r="AJ11">
        <v>13.1</v>
      </c>
      <c r="AK11">
        <v>39.89</v>
      </c>
      <c r="AL11">
        <v>359</v>
      </c>
      <c r="AM11">
        <v>4</v>
      </c>
      <c r="AP11">
        <v>3</v>
      </c>
      <c r="AQ11">
        <v>2</v>
      </c>
      <c r="AR11">
        <v>1</v>
      </c>
      <c r="AS11">
        <v>1</v>
      </c>
      <c r="AU11">
        <v>1</v>
      </c>
      <c r="AV11">
        <v>3</v>
      </c>
      <c r="AX11">
        <v>1</v>
      </c>
      <c r="AY11">
        <v>2</v>
      </c>
      <c r="AZ11" s="21">
        <v>5.3966000000000001E-25</v>
      </c>
      <c r="BA11">
        <v>0</v>
      </c>
      <c r="BB11">
        <v>7</v>
      </c>
      <c r="BC11">
        <v>13.1</v>
      </c>
      <c r="BD11">
        <v>0</v>
      </c>
      <c r="BE11">
        <v>7</v>
      </c>
      <c r="BF11">
        <v>13.1</v>
      </c>
      <c r="BG11">
        <v>41133000</v>
      </c>
      <c r="BH11">
        <v>0</v>
      </c>
      <c r="BI11">
        <v>5119400</v>
      </c>
      <c r="BJ11">
        <v>30031000</v>
      </c>
      <c r="BK11">
        <v>0</v>
      </c>
      <c r="BL11">
        <v>1577200</v>
      </c>
      <c r="BM11">
        <v>4405200</v>
      </c>
      <c r="BN11">
        <v>0</v>
      </c>
      <c r="BO11">
        <v>0</v>
      </c>
      <c r="BP11">
        <v>64049000</v>
      </c>
      <c r="BQ11">
        <v>0</v>
      </c>
      <c r="BR11">
        <v>0</v>
      </c>
      <c r="BS11">
        <v>6488800</v>
      </c>
      <c r="BT11">
        <v>0</v>
      </c>
      <c r="BU11">
        <v>1</v>
      </c>
      <c r="BV11">
        <v>3</v>
      </c>
      <c r="BW11">
        <v>0</v>
      </c>
      <c r="BX11">
        <v>0</v>
      </c>
      <c r="BY11">
        <v>0</v>
      </c>
    </row>
    <row r="12" spans="1:80" x14ac:dyDescent="0.25">
      <c r="A12">
        <v>33</v>
      </c>
      <c r="B12">
        <v>4212</v>
      </c>
      <c r="E12" t="s">
        <v>3257</v>
      </c>
      <c r="F12" t="s">
        <v>3257</v>
      </c>
      <c r="G12">
        <v>1</v>
      </c>
      <c r="H12">
        <v>1</v>
      </c>
      <c r="I12">
        <v>1</v>
      </c>
      <c r="J12" t="s">
        <v>3258</v>
      </c>
      <c r="L12">
        <v>1</v>
      </c>
      <c r="M12">
        <v>1</v>
      </c>
      <c r="N12">
        <v>1</v>
      </c>
      <c r="O12">
        <v>1</v>
      </c>
      <c r="P12">
        <v>0</v>
      </c>
      <c r="Q12">
        <v>0</v>
      </c>
      <c r="R12">
        <v>1</v>
      </c>
      <c r="S12">
        <v>0</v>
      </c>
      <c r="T12">
        <v>0</v>
      </c>
      <c r="U12">
        <v>1</v>
      </c>
      <c r="V12">
        <v>0</v>
      </c>
      <c r="W12">
        <v>0</v>
      </c>
      <c r="X12">
        <v>1</v>
      </c>
      <c r="Y12">
        <v>0</v>
      </c>
      <c r="Z12">
        <v>0</v>
      </c>
      <c r="AA12">
        <v>1</v>
      </c>
      <c r="AB12">
        <v>0</v>
      </c>
      <c r="AC12">
        <v>0</v>
      </c>
      <c r="AD12">
        <v>1</v>
      </c>
      <c r="AE12">
        <v>0</v>
      </c>
      <c r="AF12">
        <v>0</v>
      </c>
      <c r="AG12">
        <v>1</v>
      </c>
      <c r="AH12">
        <v>3.8</v>
      </c>
      <c r="AI12">
        <v>3.8</v>
      </c>
      <c r="AJ12">
        <v>3.8</v>
      </c>
      <c r="AK12">
        <v>43.514000000000003</v>
      </c>
      <c r="AL12">
        <v>399</v>
      </c>
      <c r="AM12">
        <v>3.33</v>
      </c>
      <c r="AP12">
        <v>2</v>
      </c>
      <c r="AQ12">
        <v>1</v>
      </c>
      <c r="AV12">
        <v>2</v>
      </c>
      <c r="AY12">
        <v>1</v>
      </c>
      <c r="AZ12" s="21">
        <v>9.2118000000000001E-5</v>
      </c>
      <c r="BA12">
        <v>0</v>
      </c>
      <c r="BB12">
        <v>0</v>
      </c>
      <c r="BC12">
        <v>3.8</v>
      </c>
      <c r="BD12">
        <v>0</v>
      </c>
      <c r="BE12">
        <v>0</v>
      </c>
      <c r="BF12">
        <v>3.8</v>
      </c>
      <c r="BG12">
        <v>16918000</v>
      </c>
      <c r="BH12">
        <v>0</v>
      </c>
      <c r="BI12">
        <v>0</v>
      </c>
      <c r="BJ12">
        <v>16621000</v>
      </c>
      <c r="BK12">
        <v>0</v>
      </c>
      <c r="BL12">
        <v>0</v>
      </c>
      <c r="BM12">
        <v>297000</v>
      </c>
      <c r="BN12">
        <v>0</v>
      </c>
      <c r="BO12">
        <v>0</v>
      </c>
      <c r="BP12">
        <v>35151000</v>
      </c>
      <c r="BQ12">
        <v>0</v>
      </c>
      <c r="BR12">
        <v>0</v>
      </c>
      <c r="BS12">
        <v>0</v>
      </c>
      <c r="BT12">
        <v>0</v>
      </c>
      <c r="BU12">
        <v>0</v>
      </c>
      <c r="BV12">
        <v>2</v>
      </c>
      <c r="BW12">
        <v>0</v>
      </c>
      <c r="BX12">
        <v>0</v>
      </c>
      <c r="BY12">
        <v>0</v>
      </c>
    </row>
    <row r="13" spans="1:80" x14ac:dyDescent="0.25">
      <c r="A13">
        <v>34</v>
      </c>
      <c r="B13" t="s">
        <v>3259</v>
      </c>
      <c r="E13" t="s">
        <v>3260</v>
      </c>
      <c r="F13" t="s">
        <v>3260</v>
      </c>
      <c r="G13">
        <v>4</v>
      </c>
      <c r="H13">
        <v>4</v>
      </c>
      <c r="I13">
        <v>4</v>
      </c>
      <c r="J13" t="s">
        <v>3261</v>
      </c>
      <c r="L13">
        <v>1</v>
      </c>
      <c r="M13">
        <v>4</v>
      </c>
      <c r="N13">
        <v>4</v>
      </c>
      <c r="O13">
        <v>4</v>
      </c>
      <c r="P13">
        <v>4</v>
      </c>
      <c r="Q13">
        <v>3</v>
      </c>
      <c r="R13">
        <v>0</v>
      </c>
      <c r="S13">
        <v>4</v>
      </c>
      <c r="T13">
        <v>3</v>
      </c>
      <c r="U13">
        <v>3</v>
      </c>
      <c r="V13">
        <v>4</v>
      </c>
      <c r="W13">
        <v>3</v>
      </c>
      <c r="X13">
        <v>0</v>
      </c>
      <c r="Y13">
        <v>4</v>
      </c>
      <c r="Z13">
        <v>3</v>
      </c>
      <c r="AA13">
        <v>3</v>
      </c>
      <c r="AB13">
        <v>4</v>
      </c>
      <c r="AC13">
        <v>3</v>
      </c>
      <c r="AD13">
        <v>0</v>
      </c>
      <c r="AE13">
        <v>4</v>
      </c>
      <c r="AF13">
        <v>3</v>
      </c>
      <c r="AG13">
        <v>3</v>
      </c>
      <c r="AH13">
        <v>8.3000000000000007</v>
      </c>
      <c r="AI13">
        <v>8.3000000000000007</v>
      </c>
      <c r="AJ13">
        <v>8.3000000000000007</v>
      </c>
      <c r="AK13">
        <v>88.878</v>
      </c>
      <c r="AL13">
        <v>823</v>
      </c>
      <c r="AM13">
        <v>3.35</v>
      </c>
      <c r="AN13">
        <v>4</v>
      </c>
      <c r="AO13">
        <v>4</v>
      </c>
      <c r="AQ13">
        <v>3</v>
      </c>
      <c r="AR13">
        <v>3</v>
      </c>
      <c r="AS13">
        <v>3</v>
      </c>
      <c r="AT13">
        <v>4</v>
      </c>
      <c r="AU13">
        <v>3</v>
      </c>
      <c r="AW13">
        <v>4</v>
      </c>
      <c r="AX13">
        <v>3</v>
      </c>
      <c r="AY13">
        <v>3</v>
      </c>
      <c r="AZ13" s="21">
        <v>4.8215000000000002E-50</v>
      </c>
      <c r="BA13">
        <v>8.3000000000000007</v>
      </c>
      <c r="BB13">
        <v>6.1</v>
      </c>
      <c r="BC13">
        <v>0</v>
      </c>
      <c r="BD13">
        <v>8.3000000000000007</v>
      </c>
      <c r="BE13">
        <v>6.1</v>
      </c>
      <c r="BF13">
        <v>6.1</v>
      </c>
      <c r="BG13">
        <v>54983000</v>
      </c>
      <c r="BH13">
        <v>8463800</v>
      </c>
      <c r="BI13">
        <v>15312000</v>
      </c>
      <c r="BJ13">
        <v>0</v>
      </c>
      <c r="BK13">
        <v>17736000</v>
      </c>
      <c r="BL13">
        <v>1625100</v>
      </c>
      <c r="BM13">
        <v>11846000</v>
      </c>
      <c r="BN13">
        <v>15893000</v>
      </c>
      <c r="BO13">
        <v>14566000</v>
      </c>
      <c r="BP13">
        <v>0</v>
      </c>
      <c r="BQ13">
        <v>16569000</v>
      </c>
      <c r="BR13">
        <v>4434100</v>
      </c>
      <c r="BS13">
        <v>19617000</v>
      </c>
      <c r="BT13">
        <v>3</v>
      </c>
      <c r="BU13">
        <v>2</v>
      </c>
      <c r="BV13">
        <v>0</v>
      </c>
      <c r="BW13">
        <v>4</v>
      </c>
      <c r="BX13">
        <v>0</v>
      </c>
      <c r="BY13">
        <v>3</v>
      </c>
    </row>
    <row r="14" spans="1:80" x14ac:dyDescent="0.25">
      <c r="A14">
        <v>35</v>
      </c>
      <c r="B14" t="s">
        <v>3262</v>
      </c>
      <c r="C14" t="s">
        <v>3263</v>
      </c>
      <c r="D14" t="s">
        <v>3264</v>
      </c>
      <c r="E14" t="s">
        <v>3265</v>
      </c>
      <c r="F14" t="s">
        <v>3265</v>
      </c>
      <c r="G14">
        <v>19</v>
      </c>
      <c r="H14">
        <v>19</v>
      </c>
      <c r="I14">
        <v>19</v>
      </c>
      <c r="J14" t="s">
        <v>3266</v>
      </c>
      <c r="L14">
        <v>1</v>
      </c>
      <c r="M14">
        <v>19</v>
      </c>
      <c r="N14">
        <v>19</v>
      </c>
      <c r="O14">
        <v>19</v>
      </c>
      <c r="P14">
        <v>10</v>
      </c>
      <c r="Q14">
        <v>18</v>
      </c>
      <c r="R14">
        <v>6</v>
      </c>
      <c r="S14">
        <v>9</v>
      </c>
      <c r="T14">
        <v>19</v>
      </c>
      <c r="U14">
        <v>18</v>
      </c>
      <c r="V14">
        <v>10</v>
      </c>
      <c r="W14">
        <v>18</v>
      </c>
      <c r="X14">
        <v>6</v>
      </c>
      <c r="Y14">
        <v>9</v>
      </c>
      <c r="Z14">
        <v>19</v>
      </c>
      <c r="AA14">
        <v>18</v>
      </c>
      <c r="AB14">
        <v>10</v>
      </c>
      <c r="AC14">
        <v>18</v>
      </c>
      <c r="AD14">
        <v>6</v>
      </c>
      <c r="AE14">
        <v>9</v>
      </c>
      <c r="AF14">
        <v>19</v>
      </c>
      <c r="AG14">
        <v>18</v>
      </c>
      <c r="AH14">
        <v>55</v>
      </c>
      <c r="AI14">
        <v>55</v>
      </c>
      <c r="AJ14">
        <v>55</v>
      </c>
      <c r="AK14">
        <v>41.497999999999998</v>
      </c>
      <c r="AL14">
        <v>367</v>
      </c>
      <c r="AM14">
        <v>4.24</v>
      </c>
      <c r="AN14">
        <v>10</v>
      </c>
      <c r="AO14">
        <v>11</v>
      </c>
      <c r="AP14">
        <v>6</v>
      </c>
      <c r="AQ14">
        <v>25</v>
      </c>
      <c r="AR14">
        <v>33</v>
      </c>
      <c r="AS14">
        <v>26</v>
      </c>
      <c r="AT14">
        <v>11</v>
      </c>
      <c r="AU14">
        <v>26</v>
      </c>
      <c r="AV14">
        <v>6</v>
      </c>
      <c r="AW14">
        <v>10</v>
      </c>
      <c r="AX14">
        <v>33</v>
      </c>
      <c r="AY14">
        <v>25</v>
      </c>
      <c r="AZ14" s="21">
        <v>5.5482000000000004E-233</v>
      </c>
      <c r="BA14">
        <v>34.9</v>
      </c>
      <c r="BB14">
        <v>54.2</v>
      </c>
      <c r="BC14">
        <v>24.3</v>
      </c>
      <c r="BD14">
        <v>34.9</v>
      </c>
      <c r="BE14">
        <v>55</v>
      </c>
      <c r="BF14">
        <v>54.2</v>
      </c>
      <c r="BG14">
        <v>2163300000</v>
      </c>
      <c r="BH14">
        <v>59873000</v>
      </c>
      <c r="BI14">
        <v>580850000</v>
      </c>
      <c r="BJ14">
        <v>15550000</v>
      </c>
      <c r="BK14">
        <v>94995000</v>
      </c>
      <c r="BL14">
        <v>999270000</v>
      </c>
      <c r="BM14">
        <v>412770000</v>
      </c>
      <c r="BN14">
        <v>173100000</v>
      </c>
      <c r="BO14">
        <v>493830000</v>
      </c>
      <c r="BP14">
        <v>105680000</v>
      </c>
      <c r="BQ14">
        <v>122990000</v>
      </c>
      <c r="BR14">
        <v>2697200000</v>
      </c>
      <c r="BS14">
        <v>610130000</v>
      </c>
      <c r="BT14">
        <v>9</v>
      </c>
      <c r="BU14">
        <v>19</v>
      </c>
      <c r="BV14">
        <v>3</v>
      </c>
      <c r="BW14">
        <v>6</v>
      </c>
      <c r="BX14">
        <v>38</v>
      </c>
      <c r="BY14">
        <v>14</v>
      </c>
    </row>
    <row r="15" spans="1:80" x14ac:dyDescent="0.25">
      <c r="A15">
        <v>36</v>
      </c>
      <c r="B15" t="s">
        <v>3267</v>
      </c>
      <c r="E15" t="s">
        <v>3268</v>
      </c>
      <c r="F15" t="s">
        <v>3268</v>
      </c>
      <c r="G15">
        <v>3</v>
      </c>
      <c r="H15">
        <v>3</v>
      </c>
      <c r="I15">
        <v>3</v>
      </c>
      <c r="J15" t="s">
        <v>3269</v>
      </c>
      <c r="L15">
        <v>1</v>
      </c>
      <c r="M15">
        <v>3</v>
      </c>
      <c r="N15">
        <v>3</v>
      </c>
      <c r="O15">
        <v>3</v>
      </c>
      <c r="P15">
        <v>2</v>
      </c>
      <c r="Q15">
        <v>1</v>
      </c>
      <c r="R15">
        <v>2</v>
      </c>
      <c r="S15">
        <v>1</v>
      </c>
      <c r="T15">
        <v>1</v>
      </c>
      <c r="U15">
        <v>1</v>
      </c>
      <c r="V15">
        <v>2</v>
      </c>
      <c r="W15">
        <v>1</v>
      </c>
      <c r="X15">
        <v>2</v>
      </c>
      <c r="Y15">
        <v>1</v>
      </c>
      <c r="Z15">
        <v>1</v>
      </c>
      <c r="AA15">
        <v>1</v>
      </c>
      <c r="AB15">
        <v>2</v>
      </c>
      <c r="AC15">
        <v>1</v>
      </c>
      <c r="AD15">
        <v>2</v>
      </c>
      <c r="AE15">
        <v>1</v>
      </c>
      <c r="AF15">
        <v>1</v>
      </c>
      <c r="AG15">
        <v>1</v>
      </c>
      <c r="AH15">
        <v>20.7</v>
      </c>
      <c r="AI15">
        <v>20.7</v>
      </c>
      <c r="AJ15">
        <v>20.7</v>
      </c>
      <c r="AK15">
        <v>22.31</v>
      </c>
      <c r="AL15">
        <v>198</v>
      </c>
      <c r="AM15">
        <v>3.25</v>
      </c>
      <c r="AN15">
        <v>1</v>
      </c>
      <c r="AO15">
        <v>2</v>
      </c>
      <c r="AP15">
        <v>2</v>
      </c>
      <c r="AQ15">
        <v>1</v>
      </c>
      <c r="AR15">
        <v>1</v>
      </c>
      <c r="AS15">
        <v>1</v>
      </c>
      <c r="AT15">
        <v>2</v>
      </c>
      <c r="AU15">
        <v>1</v>
      </c>
      <c r="AV15">
        <v>2</v>
      </c>
      <c r="AW15">
        <v>1</v>
      </c>
      <c r="AX15">
        <v>1</v>
      </c>
      <c r="AY15">
        <v>1</v>
      </c>
      <c r="AZ15" s="21">
        <v>1.7479E-5</v>
      </c>
      <c r="BA15">
        <v>13.1</v>
      </c>
      <c r="BB15">
        <v>9.1</v>
      </c>
      <c r="BC15">
        <v>16.7</v>
      </c>
      <c r="BD15">
        <v>9.1</v>
      </c>
      <c r="BE15">
        <v>9.1</v>
      </c>
      <c r="BF15">
        <v>9.1</v>
      </c>
      <c r="BG15">
        <v>33750000</v>
      </c>
      <c r="BH15">
        <v>3024300</v>
      </c>
      <c r="BI15">
        <v>16270000</v>
      </c>
      <c r="BJ15">
        <v>6644000</v>
      </c>
      <c r="BK15">
        <v>4365200</v>
      </c>
      <c r="BL15">
        <v>1372600</v>
      </c>
      <c r="BM15">
        <v>2073500</v>
      </c>
      <c r="BN15">
        <v>0</v>
      </c>
      <c r="BO15">
        <v>0</v>
      </c>
      <c r="BP15">
        <v>14051000</v>
      </c>
      <c r="BQ15">
        <v>0</v>
      </c>
      <c r="BR15">
        <v>0</v>
      </c>
      <c r="BS15">
        <v>0</v>
      </c>
      <c r="BT15">
        <v>2</v>
      </c>
      <c r="BU15">
        <v>1</v>
      </c>
      <c r="BV15">
        <v>2</v>
      </c>
      <c r="BW15">
        <v>1</v>
      </c>
      <c r="BX15">
        <v>0</v>
      </c>
      <c r="BY15">
        <v>0</v>
      </c>
    </row>
    <row r="16" spans="1:80" x14ac:dyDescent="0.25">
      <c r="A16">
        <v>37</v>
      </c>
      <c r="B16" t="s">
        <v>3270</v>
      </c>
      <c r="E16" t="s">
        <v>3271</v>
      </c>
      <c r="F16" t="s">
        <v>3271</v>
      </c>
      <c r="G16">
        <v>5</v>
      </c>
      <c r="H16">
        <v>5</v>
      </c>
      <c r="I16">
        <v>5</v>
      </c>
      <c r="J16" t="s">
        <v>3272</v>
      </c>
      <c r="L16">
        <v>1</v>
      </c>
      <c r="M16">
        <v>5</v>
      </c>
      <c r="N16">
        <v>5</v>
      </c>
      <c r="O16">
        <v>5</v>
      </c>
      <c r="P16">
        <v>5</v>
      </c>
      <c r="Q16">
        <v>3</v>
      </c>
      <c r="R16">
        <v>2</v>
      </c>
      <c r="S16">
        <v>5</v>
      </c>
      <c r="T16">
        <v>2</v>
      </c>
      <c r="U16">
        <v>2</v>
      </c>
      <c r="V16">
        <v>5</v>
      </c>
      <c r="W16">
        <v>3</v>
      </c>
      <c r="X16">
        <v>2</v>
      </c>
      <c r="Y16">
        <v>5</v>
      </c>
      <c r="Z16">
        <v>2</v>
      </c>
      <c r="AA16">
        <v>2</v>
      </c>
      <c r="AB16">
        <v>5</v>
      </c>
      <c r="AC16">
        <v>3</v>
      </c>
      <c r="AD16">
        <v>2</v>
      </c>
      <c r="AE16">
        <v>5</v>
      </c>
      <c r="AF16">
        <v>2</v>
      </c>
      <c r="AG16">
        <v>2</v>
      </c>
      <c r="AH16">
        <v>26.6</v>
      </c>
      <c r="AI16">
        <v>26.6</v>
      </c>
      <c r="AJ16">
        <v>26.6</v>
      </c>
      <c r="AK16">
        <v>37.454999999999998</v>
      </c>
      <c r="AL16">
        <v>323</v>
      </c>
      <c r="AM16">
        <v>2.74</v>
      </c>
      <c r="AN16">
        <v>7</v>
      </c>
      <c r="AO16">
        <v>7</v>
      </c>
      <c r="AP16">
        <v>2</v>
      </c>
      <c r="AQ16">
        <v>2</v>
      </c>
      <c r="AR16">
        <v>2</v>
      </c>
      <c r="AS16">
        <v>3</v>
      </c>
      <c r="AT16">
        <v>7</v>
      </c>
      <c r="AU16">
        <v>3</v>
      </c>
      <c r="AV16">
        <v>2</v>
      </c>
      <c r="AW16">
        <v>7</v>
      </c>
      <c r="AX16">
        <v>2</v>
      </c>
      <c r="AY16">
        <v>2</v>
      </c>
      <c r="AZ16" s="21">
        <v>8.8168999999999996E-148</v>
      </c>
      <c r="BA16">
        <v>26.6</v>
      </c>
      <c r="BB16">
        <v>16.7</v>
      </c>
      <c r="BC16">
        <v>11.8</v>
      </c>
      <c r="BD16">
        <v>26.6</v>
      </c>
      <c r="BE16">
        <v>11.8</v>
      </c>
      <c r="BF16">
        <v>11.8</v>
      </c>
      <c r="BG16">
        <v>102300000</v>
      </c>
      <c r="BH16">
        <v>33142000</v>
      </c>
      <c r="BI16">
        <v>15196000</v>
      </c>
      <c r="BJ16">
        <v>3344000</v>
      </c>
      <c r="BK16">
        <v>45077000</v>
      </c>
      <c r="BL16">
        <v>2105300</v>
      </c>
      <c r="BM16">
        <v>3439900</v>
      </c>
      <c r="BN16">
        <v>65488000</v>
      </c>
      <c r="BO16">
        <v>14310000</v>
      </c>
      <c r="BP16">
        <v>8394000</v>
      </c>
      <c r="BQ16">
        <v>40658000</v>
      </c>
      <c r="BR16">
        <v>7849900</v>
      </c>
      <c r="BS16">
        <v>7168400</v>
      </c>
      <c r="BT16">
        <v>7</v>
      </c>
      <c r="BU16">
        <v>3</v>
      </c>
      <c r="BV16">
        <v>0</v>
      </c>
      <c r="BW16">
        <v>5</v>
      </c>
      <c r="BX16">
        <v>0</v>
      </c>
      <c r="BY16">
        <v>1</v>
      </c>
    </row>
    <row r="17" spans="1:77" x14ac:dyDescent="0.25">
      <c r="A17">
        <v>38</v>
      </c>
      <c r="B17" t="s">
        <v>3273</v>
      </c>
      <c r="C17" t="s">
        <v>3274</v>
      </c>
      <c r="D17" t="s">
        <v>3275</v>
      </c>
      <c r="E17" t="s">
        <v>3276</v>
      </c>
      <c r="F17" t="s">
        <v>3276</v>
      </c>
      <c r="G17" t="s">
        <v>3277</v>
      </c>
      <c r="H17" t="s">
        <v>3277</v>
      </c>
      <c r="I17" t="s">
        <v>3277</v>
      </c>
      <c r="J17" t="s">
        <v>3278</v>
      </c>
      <c r="L17">
        <v>2</v>
      </c>
      <c r="M17">
        <v>25</v>
      </c>
      <c r="N17">
        <v>25</v>
      </c>
      <c r="O17">
        <v>25</v>
      </c>
      <c r="P17">
        <v>22</v>
      </c>
      <c r="Q17">
        <v>20</v>
      </c>
      <c r="R17">
        <v>18</v>
      </c>
      <c r="S17">
        <v>22</v>
      </c>
      <c r="T17">
        <v>16</v>
      </c>
      <c r="U17">
        <v>21</v>
      </c>
      <c r="V17">
        <v>22</v>
      </c>
      <c r="W17">
        <v>20</v>
      </c>
      <c r="X17">
        <v>18</v>
      </c>
      <c r="Y17">
        <v>22</v>
      </c>
      <c r="Z17">
        <v>16</v>
      </c>
      <c r="AA17">
        <v>21</v>
      </c>
      <c r="AB17">
        <v>22</v>
      </c>
      <c r="AC17">
        <v>20</v>
      </c>
      <c r="AD17">
        <v>18</v>
      </c>
      <c r="AE17">
        <v>22</v>
      </c>
      <c r="AF17">
        <v>16</v>
      </c>
      <c r="AG17">
        <v>21</v>
      </c>
      <c r="AH17">
        <v>37.4</v>
      </c>
      <c r="AI17">
        <v>37.4</v>
      </c>
      <c r="AJ17">
        <v>37.4</v>
      </c>
      <c r="AK17">
        <v>85.912999999999997</v>
      </c>
      <c r="AL17">
        <v>757</v>
      </c>
      <c r="AM17">
        <v>3.45</v>
      </c>
      <c r="AN17">
        <v>26</v>
      </c>
      <c r="AO17">
        <v>25</v>
      </c>
      <c r="AP17">
        <v>20</v>
      </c>
      <c r="AQ17">
        <v>26</v>
      </c>
      <c r="AR17">
        <v>20</v>
      </c>
      <c r="AS17">
        <v>25</v>
      </c>
      <c r="AT17">
        <v>25</v>
      </c>
      <c r="AU17">
        <v>25</v>
      </c>
      <c r="AV17">
        <v>20</v>
      </c>
      <c r="AW17">
        <v>26</v>
      </c>
      <c r="AX17">
        <v>20</v>
      </c>
      <c r="AY17">
        <v>26</v>
      </c>
      <c r="AZ17" s="21">
        <v>7.9094000000000003E-243</v>
      </c>
      <c r="BA17">
        <v>35.799999999999997</v>
      </c>
      <c r="BB17">
        <v>31.2</v>
      </c>
      <c r="BC17">
        <v>28.1</v>
      </c>
      <c r="BD17">
        <v>35.799999999999997</v>
      </c>
      <c r="BE17">
        <v>27.7</v>
      </c>
      <c r="BF17">
        <v>33.4</v>
      </c>
      <c r="BG17">
        <v>1428100000</v>
      </c>
      <c r="BH17">
        <v>360390000</v>
      </c>
      <c r="BI17">
        <v>315870000</v>
      </c>
      <c r="BJ17">
        <v>81552000</v>
      </c>
      <c r="BK17">
        <v>491960000</v>
      </c>
      <c r="BL17">
        <v>46723000</v>
      </c>
      <c r="BM17">
        <v>131620000</v>
      </c>
      <c r="BN17">
        <v>553840000</v>
      </c>
      <c r="BO17">
        <v>417030000</v>
      </c>
      <c r="BP17">
        <v>218140000</v>
      </c>
      <c r="BQ17">
        <v>360410000</v>
      </c>
      <c r="BR17">
        <v>204350000</v>
      </c>
      <c r="BS17">
        <v>248840000</v>
      </c>
      <c r="BT17">
        <v>21</v>
      </c>
      <c r="BU17">
        <v>20</v>
      </c>
      <c r="BV17">
        <v>7</v>
      </c>
      <c r="BW17">
        <v>20</v>
      </c>
      <c r="BX17">
        <v>8</v>
      </c>
      <c r="BY17">
        <v>17</v>
      </c>
    </row>
    <row r="18" spans="1:77" x14ac:dyDescent="0.25">
      <c r="A18">
        <v>39</v>
      </c>
      <c r="B18">
        <v>1950</v>
      </c>
      <c r="E18" t="s">
        <v>3279</v>
      </c>
      <c r="F18" t="s">
        <v>3279</v>
      </c>
      <c r="G18">
        <v>1</v>
      </c>
      <c r="H18">
        <v>1</v>
      </c>
      <c r="I18">
        <v>1</v>
      </c>
      <c r="J18" t="s">
        <v>3280</v>
      </c>
      <c r="L18">
        <v>1</v>
      </c>
      <c r="M18">
        <v>1</v>
      </c>
      <c r="N18">
        <v>1</v>
      </c>
      <c r="O18">
        <v>1</v>
      </c>
      <c r="P18">
        <v>0</v>
      </c>
      <c r="Q18">
        <v>0</v>
      </c>
      <c r="R18">
        <v>1</v>
      </c>
      <c r="S18">
        <v>0</v>
      </c>
      <c r="T18">
        <v>0</v>
      </c>
      <c r="U18">
        <v>1</v>
      </c>
      <c r="V18">
        <v>0</v>
      </c>
      <c r="W18">
        <v>0</v>
      </c>
      <c r="X18">
        <v>1</v>
      </c>
      <c r="Y18">
        <v>0</v>
      </c>
      <c r="Z18">
        <v>0</v>
      </c>
      <c r="AA18">
        <v>1</v>
      </c>
      <c r="AB18">
        <v>0</v>
      </c>
      <c r="AC18">
        <v>0</v>
      </c>
      <c r="AD18">
        <v>1</v>
      </c>
      <c r="AE18">
        <v>0</v>
      </c>
      <c r="AF18">
        <v>0</v>
      </c>
      <c r="AG18">
        <v>1</v>
      </c>
      <c r="AH18">
        <v>6.3</v>
      </c>
      <c r="AI18">
        <v>6.3</v>
      </c>
      <c r="AJ18">
        <v>6.3</v>
      </c>
      <c r="AK18">
        <v>928.38</v>
      </c>
      <c r="AL18">
        <v>8214</v>
      </c>
      <c r="AM18">
        <v>3.5</v>
      </c>
      <c r="AP18">
        <v>1</v>
      </c>
      <c r="AQ18">
        <v>1</v>
      </c>
      <c r="AV18">
        <v>1</v>
      </c>
      <c r="AY18">
        <v>1</v>
      </c>
      <c r="AZ18">
        <v>4.5494000000000003E-3</v>
      </c>
      <c r="BA18">
        <v>0</v>
      </c>
      <c r="BB18">
        <v>0</v>
      </c>
      <c r="BC18">
        <v>6.3</v>
      </c>
      <c r="BD18">
        <v>0</v>
      </c>
      <c r="BE18">
        <v>0</v>
      </c>
      <c r="BF18">
        <v>6.3</v>
      </c>
      <c r="BG18">
        <v>5527200</v>
      </c>
      <c r="BH18">
        <v>0</v>
      </c>
      <c r="BI18">
        <v>0</v>
      </c>
      <c r="BJ18">
        <v>4585000</v>
      </c>
      <c r="BK18">
        <v>0</v>
      </c>
      <c r="BL18">
        <v>0</v>
      </c>
      <c r="BM18">
        <v>942130</v>
      </c>
      <c r="BN18">
        <v>0</v>
      </c>
      <c r="BO18">
        <v>0</v>
      </c>
      <c r="BP18">
        <v>0</v>
      </c>
      <c r="BQ18">
        <v>0</v>
      </c>
      <c r="BR18">
        <v>0</v>
      </c>
      <c r="BS18">
        <v>1502600</v>
      </c>
      <c r="BT18">
        <v>0</v>
      </c>
      <c r="BU18">
        <v>0</v>
      </c>
      <c r="BV18">
        <v>1</v>
      </c>
      <c r="BW18">
        <v>0</v>
      </c>
      <c r="BX18">
        <v>0</v>
      </c>
      <c r="BY18">
        <v>0</v>
      </c>
    </row>
    <row r="19" spans="1:77" x14ac:dyDescent="0.25">
      <c r="A19">
        <v>40</v>
      </c>
      <c r="B19" t="s">
        <v>3281</v>
      </c>
      <c r="E19" t="s">
        <v>3282</v>
      </c>
      <c r="F19" t="s">
        <v>3282</v>
      </c>
      <c r="G19">
        <v>2</v>
      </c>
      <c r="H19">
        <v>2</v>
      </c>
      <c r="I19">
        <v>2</v>
      </c>
      <c r="J19" t="s">
        <v>3283</v>
      </c>
      <c r="L19">
        <v>1</v>
      </c>
      <c r="M19">
        <v>2</v>
      </c>
      <c r="N19">
        <v>2</v>
      </c>
      <c r="O19">
        <v>2</v>
      </c>
      <c r="P19">
        <v>1</v>
      </c>
      <c r="Q19">
        <v>2</v>
      </c>
      <c r="R19">
        <v>1</v>
      </c>
      <c r="S19">
        <v>1</v>
      </c>
      <c r="T19">
        <v>2</v>
      </c>
      <c r="U19">
        <v>1</v>
      </c>
      <c r="V19">
        <v>1</v>
      </c>
      <c r="W19">
        <v>2</v>
      </c>
      <c r="X19">
        <v>1</v>
      </c>
      <c r="Y19">
        <v>1</v>
      </c>
      <c r="Z19">
        <v>2</v>
      </c>
      <c r="AA19">
        <v>1</v>
      </c>
      <c r="AB19">
        <v>1</v>
      </c>
      <c r="AC19">
        <v>2</v>
      </c>
      <c r="AD19">
        <v>1</v>
      </c>
      <c r="AE19">
        <v>1</v>
      </c>
      <c r="AF19">
        <v>2</v>
      </c>
      <c r="AG19">
        <v>1</v>
      </c>
      <c r="AH19">
        <v>10.199999999999999</v>
      </c>
      <c r="AI19">
        <v>10.199999999999999</v>
      </c>
      <c r="AJ19">
        <v>10.199999999999999</v>
      </c>
      <c r="AK19">
        <v>32.585999999999999</v>
      </c>
      <c r="AL19">
        <v>283</v>
      </c>
      <c r="AM19">
        <v>4</v>
      </c>
      <c r="AN19">
        <v>1</v>
      </c>
      <c r="AO19">
        <v>1</v>
      </c>
      <c r="AP19">
        <v>1</v>
      </c>
      <c r="AQ19">
        <v>1</v>
      </c>
      <c r="AR19">
        <v>2</v>
      </c>
      <c r="AS19">
        <v>2</v>
      </c>
      <c r="AT19">
        <v>1</v>
      </c>
      <c r="AU19">
        <v>2</v>
      </c>
      <c r="AV19">
        <v>1</v>
      </c>
      <c r="AW19">
        <v>1</v>
      </c>
      <c r="AX19">
        <v>2</v>
      </c>
      <c r="AY19">
        <v>1</v>
      </c>
      <c r="AZ19" s="21">
        <v>1.2448E-43</v>
      </c>
      <c r="BA19">
        <v>6</v>
      </c>
      <c r="BB19">
        <v>10.199999999999999</v>
      </c>
      <c r="BC19">
        <v>6</v>
      </c>
      <c r="BD19">
        <v>6</v>
      </c>
      <c r="BE19">
        <v>10.199999999999999</v>
      </c>
      <c r="BF19">
        <v>6</v>
      </c>
      <c r="BG19">
        <v>33786000</v>
      </c>
      <c r="BH19">
        <v>502930</v>
      </c>
      <c r="BI19">
        <v>13094000</v>
      </c>
      <c r="BJ19">
        <v>6021900</v>
      </c>
      <c r="BK19">
        <v>725770</v>
      </c>
      <c r="BL19">
        <v>7372700</v>
      </c>
      <c r="BM19">
        <v>6068600</v>
      </c>
      <c r="BN19">
        <v>0</v>
      </c>
      <c r="BO19">
        <v>10285000</v>
      </c>
      <c r="BP19">
        <v>0</v>
      </c>
      <c r="BQ19">
        <v>0</v>
      </c>
      <c r="BR19">
        <v>21233000</v>
      </c>
      <c r="BS19">
        <v>0</v>
      </c>
      <c r="BT19">
        <v>0</v>
      </c>
      <c r="BU19">
        <v>2</v>
      </c>
      <c r="BV19">
        <v>1</v>
      </c>
      <c r="BW19">
        <v>0</v>
      </c>
      <c r="BX19">
        <v>1</v>
      </c>
      <c r="BY19">
        <v>1</v>
      </c>
    </row>
    <row r="20" spans="1:77" x14ac:dyDescent="0.25">
      <c r="A20">
        <v>41</v>
      </c>
      <c r="B20" t="s">
        <v>3284</v>
      </c>
      <c r="E20" t="s">
        <v>3285</v>
      </c>
      <c r="F20" t="s">
        <v>3285</v>
      </c>
      <c r="G20">
        <v>3</v>
      </c>
      <c r="H20">
        <v>3</v>
      </c>
      <c r="I20">
        <v>3</v>
      </c>
      <c r="J20" t="s">
        <v>3286</v>
      </c>
      <c r="L20">
        <v>1</v>
      </c>
      <c r="M20">
        <v>3</v>
      </c>
      <c r="N20">
        <v>3</v>
      </c>
      <c r="O20">
        <v>3</v>
      </c>
      <c r="P20">
        <v>2</v>
      </c>
      <c r="Q20">
        <v>2</v>
      </c>
      <c r="R20">
        <v>1</v>
      </c>
      <c r="S20">
        <v>2</v>
      </c>
      <c r="T20">
        <v>1</v>
      </c>
      <c r="U20">
        <v>2</v>
      </c>
      <c r="V20">
        <v>2</v>
      </c>
      <c r="W20">
        <v>2</v>
      </c>
      <c r="X20">
        <v>1</v>
      </c>
      <c r="Y20">
        <v>2</v>
      </c>
      <c r="Z20">
        <v>1</v>
      </c>
      <c r="AA20">
        <v>2</v>
      </c>
      <c r="AB20">
        <v>2</v>
      </c>
      <c r="AC20">
        <v>2</v>
      </c>
      <c r="AD20">
        <v>1</v>
      </c>
      <c r="AE20">
        <v>2</v>
      </c>
      <c r="AF20">
        <v>1</v>
      </c>
      <c r="AG20">
        <v>2</v>
      </c>
      <c r="AH20">
        <v>4.9000000000000004</v>
      </c>
      <c r="AI20">
        <v>4.9000000000000004</v>
      </c>
      <c r="AJ20">
        <v>4.9000000000000004</v>
      </c>
      <c r="AK20">
        <v>76.722999999999999</v>
      </c>
      <c r="AL20">
        <v>676</v>
      </c>
      <c r="AM20">
        <v>3.4</v>
      </c>
      <c r="AN20">
        <v>2</v>
      </c>
      <c r="AO20">
        <v>2</v>
      </c>
      <c r="AP20">
        <v>1</v>
      </c>
      <c r="AQ20">
        <v>2</v>
      </c>
      <c r="AR20">
        <v>1</v>
      </c>
      <c r="AS20">
        <v>2</v>
      </c>
      <c r="AT20">
        <v>2</v>
      </c>
      <c r="AU20">
        <v>2</v>
      </c>
      <c r="AV20">
        <v>1</v>
      </c>
      <c r="AW20">
        <v>2</v>
      </c>
      <c r="AX20">
        <v>1</v>
      </c>
      <c r="AY20">
        <v>2</v>
      </c>
      <c r="AZ20" s="21">
        <v>2.6507000000000001E-18</v>
      </c>
      <c r="BA20">
        <v>3.1</v>
      </c>
      <c r="BB20">
        <v>3.3</v>
      </c>
      <c r="BC20">
        <v>1.5</v>
      </c>
      <c r="BD20">
        <v>3.1</v>
      </c>
      <c r="BE20">
        <v>1.8</v>
      </c>
      <c r="BF20">
        <v>3.3</v>
      </c>
      <c r="BG20">
        <v>13816000</v>
      </c>
      <c r="BH20">
        <v>2620900</v>
      </c>
      <c r="BI20">
        <v>2363000</v>
      </c>
      <c r="BJ20">
        <v>447530</v>
      </c>
      <c r="BK20">
        <v>3901400</v>
      </c>
      <c r="BL20">
        <v>246260</v>
      </c>
      <c r="BM20">
        <v>4237300</v>
      </c>
      <c r="BN20">
        <v>0</v>
      </c>
      <c r="BO20">
        <v>2653500</v>
      </c>
      <c r="BP20">
        <v>0</v>
      </c>
      <c r="BQ20">
        <v>0</v>
      </c>
      <c r="BR20">
        <v>0</v>
      </c>
      <c r="BS20">
        <v>6039500</v>
      </c>
      <c r="BT20">
        <v>2</v>
      </c>
      <c r="BU20">
        <v>2</v>
      </c>
      <c r="BV20">
        <v>1</v>
      </c>
      <c r="BW20">
        <v>2</v>
      </c>
      <c r="BX20">
        <v>0</v>
      </c>
      <c r="BY20">
        <v>2</v>
      </c>
    </row>
    <row r="21" spans="1:77" x14ac:dyDescent="0.25">
      <c r="A21">
        <v>42</v>
      </c>
      <c r="B21" t="s">
        <v>3287</v>
      </c>
      <c r="C21" t="s">
        <v>3288</v>
      </c>
      <c r="D21" t="s">
        <v>3289</v>
      </c>
      <c r="E21" t="s">
        <v>3290</v>
      </c>
      <c r="F21" t="s">
        <v>3290</v>
      </c>
      <c r="G21">
        <v>14</v>
      </c>
      <c r="H21">
        <v>14</v>
      </c>
      <c r="I21">
        <v>14</v>
      </c>
      <c r="J21" t="s">
        <v>3291</v>
      </c>
      <c r="L21">
        <v>1</v>
      </c>
      <c r="M21">
        <v>14</v>
      </c>
      <c r="N21">
        <v>14</v>
      </c>
      <c r="O21">
        <v>14</v>
      </c>
      <c r="P21">
        <v>0</v>
      </c>
      <c r="Q21">
        <v>11</v>
      </c>
      <c r="R21">
        <v>1</v>
      </c>
      <c r="S21">
        <v>0</v>
      </c>
      <c r="T21">
        <v>14</v>
      </c>
      <c r="U21">
        <v>11</v>
      </c>
      <c r="V21">
        <v>0</v>
      </c>
      <c r="W21">
        <v>11</v>
      </c>
      <c r="X21">
        <v>1</v>
      </c>
      <c r="Y21">
        <v>0</v>
      </c>
      <c r="Z21">
        <v>14</v>
      </c>
      <c r="AA21">
        <v>11</v>
      </c>
      <c r="AB21">
        <v>0</v>
      </c>
      <c r="AC21">
        <v>11</v>
      </c>
      <c r="AD21">
        <v>1</v>
      </c>
      <c r="AE21">
        <v>0</v>
      </c>
      <c r="AF21">
        <v>14</v>
      </c>
      <c r="AG21">
        <v>11</v>
      </c>
      <c r="AH21">
        <v>33.299999999999997</v>
      </c>
      <c r="AI21">
        <v>33.299999999999997</v>
      </c>
      <c r="AJ21">
        <v>33.299999999999997</v>
      </c>
      <c r="AK21">
        <v>66.516999999999996</v>
      </c>
      <c r="AL21">
        <v>606</v>
      </c>
      <c r="AM21">
        <v>4.96</v>
      </c>
      <c r="AP21">
        <v>1</v>
      </c>
      <c r="AQ21">
        <v>14</v>
      </c>
      <c r="AR21">
        <v>19</v>
      </c>
      <c r="AS21">
        <v>14</v>
      </c>
      <c r="AU21">
        <v>14</v>
      </c>
      <c r="AV21">
        <v>1</v>
      </c>
      <c r="AX21">
        <v>19</v>
      </c>
      <c r="AY21">
        <v>14</v>
      </c>
      <c r="AZ21" s="21">
        <v>5.9042999999999995E-172</v>
      </c>
      <c r="BA21">
        <v>0</v>
      </c>
      <c r="BB21">
        <v>28.2</v>
      </c>
      <c r="BC21">
        <v>1.8</v>
      </c>
      <c r="BD21">
        <v>0</v>
      </c>
      <c r="BE21">
        <v>33.299999999999997</v>
      </c>
      <c r="BF21">
        <v>28.9</v>
      </c>
      <c r="BG21">
        <v>210180000</v>
      </c>
      <c r="BH21">
        <v>0</v>
      </c>
      <c r="BI21">
        <v>50628000</v>
      </c>
      <c r="BJ21">
        <v>1081300</v>
      </c>
      <c r="BK21">
        <v>0</v>
      </c>
      <c r="BL21">
        <v>119350000</v>
      </c>
      <c r="BM21">
        <v>39117000</v>
      </c>
      <c r="BN21">
        <v>0</v>
      </c>
      <c r="BO21">
        <v>89032000</v>
      </c>
      <c r="BP21">
        <v>0</v>
      </c>
      <c r="BQ21">
        <v>0</v>
      </c>
      <c r="BR21">
        <v>303050000</v>
      </c>
      <c r="BS21">
        <v>48404000</v>
      </c>
      <c r="BT21">
        <v>0</v>
      </c>
      <c r="BU21">
        <v>6</v>
      </c>
      <c r="BV21">
        <v>0</v>
      </c>
      <c r="BW21">
        <v>0</v>
      </c>
      <c r="BX21">
        <v>18</v>
      </c>
      <c r="BY21">
        <v>6</v>
      </c>
    </row>
    <row r="22" spans="1:77" x14ac:dyDescent="0.25">
      <c r="A22">
        <v>43</v>
      </c>
      <c r="B22" t="s">
        <v>3292</v>
      </c>
      <c r="C22" t="s">
        <v>3293</v>
      </c>
      <c r="D22" t="s">
        <v>3294</v>
      </c>
      <c r="E22" t="s">
        <v>3295</v>
      </c>
      <c r="F22" t="s">
        <v>3295</v>
      </c>
      <c r="G22">
        <v>8</v>
      </c>
      <c r="H22">
        <v>8</v>
      </c>
      <c r="I22">
        <v>8</v>
      </c>
      <c r="J22" t="s">
        <v>3296</v>
      </c>
      <c r="L22">
        <v>1</v>
      </c>
      <c r="M22">
        <v>8</v>
      </c>
      <c r="N22">
        <v>8</v>
      </c>
      <c r="O22">
        <v>8</v>
      </c>
      <c r="P22">
        <v>2</v>
      </c>
      <c r="Q22">
        <v>6</v>
      </c>
      <c r="R22">
        <v>2</v>
      </c>
      <c r="S22">
        <v>2</v>
      </c>
      <c r="T22">
        <v>8</v>
      </c>
      <c r="U22">
        <v>6</v>
      </c>
      <c r="V22">
        <v>2</v>
      </c>
      <c r="W22">
        <v>6</v>
      </c>
      <c r="X22">
        <v>2</v>
      </c>
      <c r="Y22">
        <v>2</v>
      </c>
      <c r="Z22">
        <v>8</v>
      </c>
      <c r="AA22">
        <v>6</v>
      </c>
      <c r="AB22">
        <v>2</v>
      </c>
      <c r="AC22">
        <v>6</v>
      </c>
      <c r="AD22">
        <v>2</v>
      </c>
      <c r="AE22">
        <v>2</v>
      </c>
      <c r="AF22">
        <v>8</v>
      </c>
      <c r="AG22">
        <v>6</v>
      </c>
      <c r="AH22">
        <v>29</v>
      </c>
      <c r="AI22">
        <v>29</v>
      </c>
      <c r="AJ22">
        <v>29</v>
      </c>
      <c r="AK22">
        <v>41.156999999999996</v>
      </c>
      <c r="AL22">
        <v>369</v>
      </c>
      <c r="AM22">
        <v>4.3899999999999997</v>
      </c>
      <c r="AN22">
        <v>2</v>
      </c>
      <c r="AO22">
        <v>2</v>
      </c>
      <c r="AP22">
        <v>3</v>
      </c>
      <c r="AQ22">
        <v>8</v>
      </c>
      <c r="AR22">
        <v>10</v>
      </c>
      <c r="AS22">
        <v>8</v>
      </c>
      <c r="AT22">
        <v>2</v>
      </c>
      <c r="AU22">
        <v>8</v>
      </c>
      <c r="AV22">
        <v>3</v>
      </c>
      <c r="AW22">
        <v>2</v>
      </c>
      <c r="AX22">
        <v>10</v>
      </c>
      <c r="AY22">
        <v>8</v>
      </c>
      <c r="AZ22" s="21">
        <v>1.1197999999999999E-201</v>
      </c>
      <c r="BA22">
        <v>8.6999999999999993</v>
      </c>
      <c r="BB22">
        <v>22</v>
      </c>
      <c r="BC22">
        <v>8.6999999999999993</v>
      </c>
      <c r="BD22">
        <v>8.6999999999999993</v>
      </c>
      <c r="BE22">
        <v>29</v>
      </c>
      <c r="BF22">
        <v>25.5</v>
      </c>
      <c r="BG22">
        <v>192150000</v>
      </c>
      <c r="BH22">
        <v>2785200</v>
      </c>
      <c r="BI22">
        <v>62646000</v>
      </c>
      <c r="BJ22">
        <v>9763800</v>
      </c>
      <c r="BK22">
        <v>7516700</v>
      </c>
      <c r="BL22">
        <v>76172000</v>
      </c>
      <c r="BM22">
        <v>33263000</v>
      </c>
      <c r="BN22">
        <v>11019000</v>
      </c>
      <c r="BO22">
        <v>62260000</v>
      </c>
      <c r="BP22">
        <v>12815000</v>
      </c>
      <c r="BQ22">
        <v>8305500</v>
      </c>
      <c r="BR22">
        <v>241080000</v>
      </c>
      <c r="BS22">
        <v>17592000</v>
      </c>
      <c r="BT22">
        <v>0</v>
      </c>
      <c r="BU22">
        <v>6</v>
      </c>
      <c r="BV22">
        <v>2</v>
      </c>
      <c r="BW22">
        <v>1</v>
      </c>
      <c r="BX22">
        <v>10</v>
      </c>
      <c r="BY22">
        <v>3</v>
      </c>
    </row>
    <row r="23" spans="1:77" x14ac:dyDescent="0.25">
      <c r="A23">
        <v>44</v>
      </c>
      <c r="B23" t="s">
        <v>3297</v>
      </c>
      <c r="E23" t="s">
        <v>3298</v>
      </c>
      <c r="F23" t="s">
        <v>3298</v>
      </c>
      <c r="G23">
        <v>9</v>
      </c>
      <c r="H23">
        <v>9</v>
      </c>
      <c r="I23">
        <v>9</v>
      </c>
      <c r="J23" t="s">
        <v>3299</v>
      </c>
      <c r="L23">
        <v>1</v>
      </c>
      <c r="M23">
        <v>9</v>
      </c>
      <c r="N23">
        <v>9</v>
      </c>
      <c r="O23">
        <v>9</v>
      </c>
      <c r="P23">
        <v>0</v>
      </c>
      <c r="Q23">
        <v>1</v>
      </c>
      <c r="R23">
        <v>9</v>
      </c>
      <c r="S23">
        <v>0</v>
      </c>
      <c r="T23">
        <v>2</v>
      </c>
      <c r="U23">
        <v>2</v>
      </c>
      <c r="V23">
        <v>0</v>
      </c>
      <c r="W23">
        <v>1</v>
      </c>
      <c r="X23">
        <v>9</v>
      </c>
      <c r="Y23">
        <v>0</v>
      </c>
      <c r="Z23">
        <v>2</v>
      </c>
      <c r="AA23">
        <v>2</v>
      </c>
      <c r="AB23">
        <v>0</v>
      </c>
      <c r="AC23">
        <v>1</v>
      </c>
      <c r="AD23">
        <v>9</v>
      </c>
      <c r="AE23">
        <v>0</v>
      </c>
      <c r="AF23">
        <v>2</v>
      </c>
      <c r="AG23">
        <v>2</v>
      </c>
      <c r="AH23">
        <v>4.8</v>
      </c>
      <c r="AI23">
        <v>4.8</v>
      </c>
      <c r="AJ23">
        <v>4.8</v>
      </c>
      <c r="AK23">
        <v>287.19</v>
      </c>
      <c r="AL23">
        <v>2631</v>
      </c>
      <c r="AM23">
        <v>3.64</v>
      </c>
      <c r="AP23">
        <v>9</v>
      </c>
      <c r="AQ23">
        <v>2</v>
      </c>
      <c r="AR23">
        <v>2</v>
      </c>
      <c r="AS23">
        <v>1</v>
      </c>
      <c r="AU23">
        <v>1</v>
      </c>
      <c r="AV23">
        <v>9</v>
      </c>
      <c r="AX23">
        <v>2</v>
      </c>
      <c r="AY23">
        <v>2</v>
      </c>
      <c r="AZ23" s="21">
        <v>5.1731999999999997E-45</v>
      </c>
      <c r="BA23">
        <v>0</v>
      </c>
      <c r="BB23">
        <v>0.4</v>
      </c>
      <c r="BC23">
        <v>4.8</v>
      </c>
      <c r="BD23">
        <v>0</v>
      </c>
      <c r="BE23">
        <v>0.7</v>
      </c>
      <c r="BF23">
        <v>0.7</v>
      </c>
      <c r="BG23">
        <v>52310000</v>
      </c>
      <c r="BH23">
        <v>0</v>
      </c>
      <c r="BI23">
        <v>586360</v>
      </c>
      <c r="BJ23">
        <v>47316000</v>
      </c>
      <c r="BK23">
        <v>0</v>
      </c>
      <c r="BL23">
        <v>3388700</v>
      </c>
      <c r="BM23">
        <v>1019200</v>
      </c>
      <c r="BN23">
        <v>0</v>
      </c>
      <c r="BO23">
        <v>0</v>
      </c>
      <c r="BP23">
        <v>101630000</v>
      </c>
      <c r="BQ23">
        <v>0</v>
      </c>
      <c r="BR23">
        <v>6767600</v>
      </c>
      <c r="BS23">
        <v>2852700</v>
      </c>
      <c r="BT23">
        <v>0</v>
      </c>
      <c r="BU23">
        <v>0</v>
      </c>
      <c r="BV23">
        <v>9</v>
      </c>
      <c r="BW23">
        <v>0</v>
      </c>
      <c r="BX23">
        <v>0</v>
      </c>
      <c r="BY23">
        <v>0</v>
      </c>
    </row>
    <row r="24" spans="1:77" x14ac:dyDescent="0.25">
      <c r="A24">
        <v>45</v>
      </c>
      <c r="B24">
        <v>3398</v>
      </c>
      <c r="E24" t="s">
        <v>3300</v>
      </c>
      <c r="F24" t="s">
        <v>3300</v>
      </c>
      <c r="G24">
        <v>1</v>
      </c>
      <c r="H24">
        <v>1</v>
      </c>
      <c r="I24">
        <v>1</v>
      </c>
      <c r="J24" t="s">
        <v>3301</v>
      </c>
      <c r="L24">
        <v>1</v>
      </c>
      <c r="M24">
        <v>1</v>
      </c>
      <c r="N24">
        <v>1</v>
      </c>
      <c r="O24">
        <v>1</v>
      </c>
      <c r="P24">
        <v>1</v>
      </c>
      <c r="Q24">
        <v>0</v>
      </c>
      <c r="R24">
        <v>1</v>
      </c>
      <c r="S24">
        <v>1</v>
      </c>
      <c r="T24">
        <v>0</v>
      </c>
      <c r="U24">
        <v>1</v>
      </c>
      <c r="V24">
        <v>1</v>
      </c>
      <c r="W24">
        <v>0</v>
      </c>
      <c r="X24">
        <v>1</v>
      </c>
      <c r="Y24">
        <v>1</v>
      </c>
      <c r="Z24">
        <v>0</v>
      </c>
      <c r="AA24">
        <v>1</v>
      </c>
      <c r="AB24">
        <v>1</v>
      </c>
      <c r="AC24">
        <v>0</v>
      </c>
      <c r="AD24">
        <v>1</v>
      </c>
      <c r="AE24">
        <v>1</v>
      </c>
      <c r="AF24">
        <v>0</v>
      </c>
      <c r="AG24">
        <v>1</v>
      </c>
      <c r="AH24">
        <v>19.8</v>
      </c>
      <c r="AI24">
        <v>19.8</v>
      </c>
      <c r="AJ24">
        <v>19.8</v>
      </c>
      <c r="AK24">
        <v>9.2703000000000007</v>
      </c>
      <c r="AL24">
        <v>81</v>
      </c>
      <c r="AM24">
        <v>2.5</v>
      </c>
      <c r="AN24">
        <v>1</v>
      </c>
      <c r="AO24">
        <v>1</v>
      </c>
      <c r="AP24">
        <v>1</v>
      </c>
      <c r="AQ24">
        <v>1</v>
      </c>
      <c r="AT24">
        <v>1</v>
      </c>
      <c r="AV24">
        <v>1</v>
      </c>
      <c r="AW24">
        <v>1</v>
      </c>
      <c r="AY24">
        <v>1</v>
      </c>
      <c r="AZ24" s="21">
        <v>1.3553E-13</v>
      </c>
      <c r="BA24">
        <v>19.8</v>
      </c>
      <c r="BB24">
        <v>0</v>
      </c>
      <c r="BC24">
        <v>19.8</v>
      </c>
      <c r="BD24">
        <v>19.8</v>
      </c>
      <c r="BE24">
        <v>0</v>
      </c>
      <c r="BF24">
        <v>19.8</v>
      </c>
      <c r="BG24">
        <v>8130200</v>
      </c>
      <c r="BH24">
        <v>3326200</v>
      </c>
      <c r="BI24">
        <v>0</v>
      </c>
      <c r="BJ24">
        <v>1714200</v>
      </c>
      <c r="BK24">
        <v>2492600</v>
      </c>
      <c r="BL24">
        <v>0</v>
      </c>
      <c r="BM24">
        <v>597180</v>
      </c>
      <c r="BN24">
        <v>0</v>
      </c>
      <c r="BO24">
        <v>0</v>
      </c>
      <c r="BP24">
        <v>0</v>
      </c>
      <c r="BQ24">
        <v>0</v>
      </c>
      <c r="BR24">
        <v>0</v>
      </c>
      <c r="BS24">
        <v>952440</v>
      </c>
      <c r="BT24">
        <v>1</v>
      </c>
      <c r="BU24">
        <v>0</v>
      </c>
      <c r="BV24">
        <v>0</v>
      </c>
      <c r="BW24">
        <v>1</v>
      </c>
      <c r="BX24">
        <v>0</v>
      </c>
      <c r="BY24">
        <v>0</v>
      </c>
    </row>
    <row r="25" spans="1:77" x14ac:dyDescent="0.25">
      <c r="A25">
        <v>46</v>
      </c>
      <c r="B25" t="s">
        <v>3302</v>
      </c>
      <c r="E25" t="s">
        <v>3303</v>
      </c>
      <c r="F25" t="s">
        <v>3303</v>
      </c>
      <c r="G25">
        <v>4</v>
      </c>
      <c r="H25">
        <v>4</v>
      </c>
      <c r="I25">
        <v>4</v>
      </c>
      <c r="J25" t="s">
        <v>3304</v>
      </c>
      <c r="L25">
        <v>1</v>
      </c>
      <c r="M25">
        <v>4</v>
      </c>
      <c r="N25">
        <v>4</v>
      </c>
      <c r="O25">
        <v>4</v>
      </c>
      <c r="P25">
        <v>4</v>
      </c>
      <c r="Q25">
        <v>4</v>
      </c>
      <c r="R25">
        <v>3</v>
      </c>
      <c r="S25">
        <v>4</v>
      </c>
      <c r="T25">
        <v>4</v>
      </c>
      <c r="U25">
        <v>4</v>
      </c>
      <c r="V25">
        <v>4</v>
      </c>
      <c r="W25">
        <v>4</v>
      </c>
      <c r="X25">
        <v>3</v>
      </c>
      <c r="Y25">
        <v>4</v>
      </c>
      <c r="Z25">
        <v>4</v>
      </c>
      <c r="AA25">
        <v>4</v>
      </c>
      <c r="AB25">
        <v>4</v>
      </c>
      <c r="AC25">
        <v>4</v>
      </c>
      <c r="AD25">
        <v>3</v>
      </c>
      <c r="AE25">
        <v>4</v>
      </c>
      <c r="AF25">
        <v>4</v>
      </c>
      <c r="AG25">
        <v>4</v>
      </c>
      <c r="AH25">
        <v>30.6</v>
      </c>
      <c r="AI25">
        <v>30.6</v>
      </c>
      <c r="AJ25">
        <v>30.6</v>
      </c>
      <c r="AK25">
        <v>22.228999999999999</v>
      </c>
      <c r="AL25">
        <v>196</v>
      </c>
      <c r="AM25">
        <v>3.34</v>
      </c>
      <c r="AN25">
        <v>6</v>
      </c>
      <c r="AO25">
        <v>7</v>
      </c>
      <c r="AP25">
        <v>4</v>
      </c>
      <c r="AQ25">
        <v>5</v>
      </c>
      <c r="AR25">
        <v>5</v>
      </c>
      <c r="AS25">
        <v>5</v>
      </c>
      <c r="AT25">
        <v>7</v>
      </c>
      <c r="AU25">
        <v>5</v>
      </c>
      <c r="AV25">
        <v>4</v>
      </c>
      <c r="AW25">
        <v>6</v>
      </c>
      <c r="AX25">
        <v>5</v>
      </c>
      <c r="AY25">
        <v>5</v>
      </c>
      <c r="AZ25" s="21">
        <v>3.2235999999999998E-54</v>
      </c>
      <c r="BA25">
        <v>30.6</v>
      </c>
      <c r="BB25">
        <v>30.6</v>
      </c>
      <c r="BC25">
        <v>17.899999999999999</v>
      </c>
      <c r="BD25">
        <v>30.6</v>
      </c>
      <c r="BE25">
        <v>30.6</v>
      </c>
      <c r="BF25">
        <v>30.6</v>
      </c>
      <c r="BG25">
        <v>640280000</v>
      </c>
      <c r="BH25">
        <v>229690000</v>
      </c>
      <c r="BI25">
        <v>68734000</v>
      </c>
      <c r="BJ25">
        <v>7717600</v>
      </c>
      <c r="BK25">
        <v>306330000</v>
      </c>
      <c r="BL25">
        <v>10823000</v>
      </c>
      <c r="BM25">
        <v>16981000</v>
      </c>
      <c r="BN25">
        <v>451910000</v>
      </c>
      <c r="BO25">
        <v>69996000</v>
      </c>
      <c r="BP25">
        <v>15452000</v>
      </c>
      <c r="BQ25">
        <v>318480000</v>
      </c>
      <c r="BR25">
        <v>25710000</v>
      </c>
      <c r="BS25">
        <v>25242000</v>
      </c>
      <c r="BT25">
        <v>6</v>
      </c>
      <c r="BU25">
        <v>4</v>
      </c>
      <c r="BV25">
        <v>0</v>
      </c>
      <c r="BW25">
        <v>7</v>
      </c>
      <c r="BX25">
        <v>2</v>
      </c>
      <c r="BY25">
        <v>2</v>
      </c>
    </row>
    <row r="26" spans="1:77" x14ac:dyDescent="0.25">
      <c r="A26">
        <v>47</v>
      </c>
      <c r="B26">
        <v>5402</v>
      </c>
      <c r="C26">
        <v>39</v>
      </c>
      <c r="D26">
        <v>24</v>
      </c>
      <c r="E26" t="s">
        <v>3305</v>
      </c>
      <c r="F26" t="s">
        <v>3305</v>
      </c>
      <c r="G26">
        <v>1</v>
      </c>
      <c r="H26">
        <v>1</v>
      </c>
      <c r="I26">
        <v>1</v>
      </c>
      <c r="J26" t="s">
        <v>3306</v>
      </c>
      <c r="L26">
        <v>1</v>
      </c>
      <c r="M26">
        <v>1</v>
      </c>
      <c r="N26">
        <v>1</v>
      </c>
      <c r="O26">
        <v>1</v>
      </c>
      <c r="P26">
        <v>0</v>
      </c>
      <c r="Q26">
        <v>1</v>
      </c>
      <c r="R26">
        <v>0</v>
      </c>
      <c r="S26">
        <v>0</v>
      </c>
      <c r="T26">
        <v>0</v>
      </c>
      <c r="U26">
        <v>0</v>
      </c>
      <c r="V26">
        <v>0</v>
      </c>
      <c r="W26">
        <v>1</v>
      </c>
      <c r="X26">
        <v>0</v>
      </c>
      <c r="Y26">
        <v>0</v>
      </c>
      <c r="Z26">
        <v>0</v>
      </c>
      <c r="AA26">
        <v>0</v>
      </c>
      <c r="AB26">
        <v>0</v>
      </c>
      <c r="AC26">
        <v>1</v>
      </c>
      <c r="AD26">
        <v>0</v>
      </c>
      <c r="AE26">
        <v>0</v>
      </c>
      <c r="AF26">
        <v>0</v>
      </c>
      <c r="AG26">
        <v>0</v>
      </c>
      <c r="AH26">
        <v>6.7</v>
      </c>
      <c r="AI26">
        <v>6.7</v>
      </c>
      <c r="AJ26">
        <v>6.7</v>
      </c>
      <c r="AK26">
        <v>16.358000000000001</v>
      </c>
      <c r="AL26">
        <v>134</v>
      </c>
      <c r="AM26">
        <v>6</v>
      </c>
      <c r="AS26">
        <v>1</v>
      </c>
      <c r="AU26">
        <v>1</v>
      </c>
      <c r="AZ26">
        <v>3.5639999999999998E-2</v>
      </c>
      <c r="BA26">
        <v>0</v>
      </c>
      <c r="BB26">
        <v>6.7</v>
      </c>
      <c r="BC26">
        <v>0</v>
      </c>
      <c r="BD26">
        <v>0</v>
      </c>
      <c r="BE26">
        <v>0</v>
      </c>
      <c r="BF26">
        <v>0</v>
      </c>
      <c r="BG26">
        <v>2891800</v>
      </c>
      <c r="BH26">
        <v>0</v>
      </c>
      <c r="BI26">
        <v>2891800</v>
      </c>
      <c r="BJ26">
        <v>0</v>
      </c>
      <c r="BK26">
        <v>0</v>
      </c>
      <c r="BL26">
        <v>0</v>
      </c>
      <c r="BM26">
        <v>0</v>
      </c>
      <c r="BN26">
        <v>0</v>
      </c>
      <c r="BO26">
        <v>2368100</v>
      </c>
      <c r="BP26">
        <v>0</v>
      </c>
      <c r="BQ26">
        <v>0</v>
      </c>
      <c r="BR26">
        <v>0</v>
      </c>
      <c r="BS26">
        <v>0</v>
      </c>
      <c r="BT26">
        <v>0</v>
      </c>
      <c r="BU26">
        <v>1</v>
      </c>
      <c r="BV26">
        <v>0</v>
      </c>
      <c r="BW26">
        <v>0</v>
      </c>
      <c r="BX26">
        <v>0</v>
      </c>
      <c r="BY26">
        <v>0</v>
      </c>
    </row>
    <row r="27" spans="1:77" x14ac:dyDescent="0.25">
      <c r="A27">
        <v>48</v>
      </c>
      <c r="B27">
        <v>3399</v>
      </c>
      <c r="E27" t="s">
        <v>3307</v>
      </c>
      <c r="F27" t="s">
        <v>3307</v>
      </c>
      <c r="G27">
        <v>1</v>
      </c>
      <c r="H27">
        <v>1</v>
      </c>
      <c r="I27">
        <v>1</v>
      </c>
      <c r="J27" t="s">
        <v>3308</v>
      </c>
      <c r="L27">
        <v>1</v>
      </c>
      <c r="M27">
        <v>1</v>
      </c>
      <c r="N27">
        <v>1</v>
      </c>
      <c r="O27">
        <v>1</v>
      </c>
      <c r="P27">
        <v>1</v>
      </c>
      <c r="Q27">
        <v>0</v>
      </c>
      <c r="R27">
        <v>1</v>
      </c>
      <c r="S27">
        <v>1</v>
      </c>
      <c r="T27">
        <v>0</v>
      </c>
      <c r="U27">
        <v>0</v>
      </c>
      <c r="V27">
        <v>1</v>
      </c>
      <c r="W27">
        <v>0</v>
      </c>
      <c r="X27">
        <v>1</v>
      </c>
      <c r="Y27">
        <v>1</v>
      </c>
      <c r="Z27">
        <v>0</v>
      </c>
      <c r="AA27">
        <v>0</v>
      </c>
      <c r="AB27">
        <v>1</v>
      </c>
      <c r="AC27">
        <v>0</v>
      </c>
      <c r="AD27">
        <v>1</v>
      </c>
      <c r="AE27">
        <v>1</v>
      </c>
      <c r="AF27">
        <v>0</v>
      </c>
      <c r="AG27">
        <v>0</v>
      </c>
      <c r="AH27">
        <v>11.9</v>
      </c>
      <c r="AI27">
        <v>11.9</v>
      </c>
      <c r="AJ27">
        <v>11.9</v>
      </c>
      <c r="AK27">
        <v>20.050999999999998</v>
      </c>
      <c r="AL27">
        <v>168</v>
      </c>
      <c r="AM27">
        <v>2</v>
      </c>
      <c r="AN27">
        <v>1</v>
      </c>
      <c r="AO27">
        <v>1</v>
      </c>
      <c r="AP27">
        <v>1</v>
      </c>
      <c r="AT27">
        <v>1</v>
      </c>
      <c r="AV27">
        <v>1</v>
      </c>
      <c r="AW27">
        <v>1</v>
      </c>
      <c r="AZ27" s="21">
        <v>8.2575999999999998E-8</v>
      </c>
      <c r="BA27">
        <v>11.9</v>
      </c>
      <c r="BB27">
        <v>0</v>
      </c>
      <c r="BC27">
        <v>11.9</v>
      </c>
      <c r="BD27">
        <v>11.9</v>
      </c>
      <c r="BE27">
        <v>0</v>
      </c>
      <c r="BF27">
        <v>0</v>
      </c>
      <c r="BG27">
        <v>14816000</v>
      </c>
      <c r="BH27">
        <v>5577800</v>
      </c>
      <c r="BI27">
        <v>0</v>
      </c>
      <c r="BJ27">
        <v>366590</v>
      </c>
      <c r="BK27">
        <v>8871400</v>
      </c>
      <c r="BL27">
        <v>0</v>
      </c>
      <c r="BM27">
        <v>0</v>
      </c>
      <c r="BN27">
        <v>0</v>
      </c>
      <c r="BO27">
        <v>0</v>
      </c>
      <c r="BP27">
        <v>0</v>
      </c>
      <c r="BQ27">
        <v>8871400</v>
      </c>
      <c r="BR27">
        <v>0</v>
      </c>
      <c r="BS27">
        <v>0</v>
      </c>
      <c r="BT27">
        <v>1</v>
      </c>
      <c r="BU27">
        <v>0</v>
      </c>
      <c r="BV27">
        <v>0</v>
      </c>
      <c r="BW27">
        <v>1</v>
      </c>
      <c r="BX27">
        <v>0</v>
      </c>
      <c r="BY27">
        <v>0</v>
      </c>
    </row>
    <row r="28" spans="1:77" x14ac:dyDescent="0.25">
      <c r="A28">
        <v>49</v>
      </c>
      <c r="B28">
        <v>5948</v>
      </c>
      <c r="E28" t="s">
        <v>3309</v>
      </c>
      <c r="F28" t="s">
        <v>3309</v>
      </c>
      <c r="G28">
        <v>1</v>
      </c>
      <c r="H28">
        <v>1</v>
      </c>
      <c r="I28">
        <v>1</v>
      </c>
      <c r="J28" t="s">
        <v>3310</v>
      </c>
      <c r="L28">
        <v>1</v>
      </c>
      <c r="M28">
        <v>1</v>
      </c>
      <c r="N28">
        <v>1</v>
      </c>
      <c r="O28">
        <v>1</v>
      </c>
      <c r="P28">
        <v>1</v>
      </c>
      <c r="Q28">
        <v>1</v>
      </c>
      <c r="R28">
        <v>1</v>
      </c>
      <c r="S28">
        <v>1</v>
      </c>
      <c r="T28">
        <v>0</v>
      </c>
      <c r="U28">
        <v>1</v>
      </c>
      <c r="V28">
        <v>1</v>
      </c>
      <c r="W28">
        <v>1</v>
      </c>
      <c r="X28">
        <v>1</v>
      </c>
      <c r="Y28">
        <v>1</v>
      </c>
      <c r="Z28">
        <v>0</v>
      </c>
      <c r="AA28">
        <v>1</v>
      </c>
      <c r="AB28">
        <v>1</v>
      </c>
      <c r="AC28">
        <v>1</v>
      </c>
      <c r="AD28">
        <v>1</v>
      </c>
      <c r="AE28">
        <v>1</v>
      </c>
      <c r="AF28">
        <v>0</v>
      </c>
      <c r="AG28">
        <v>1</v>
      </c>
      <c r="AH28">
        <v>3.9</v>
      </c>
      <c r="AI28">
        <v>3.9</v>
      </c>
      <c r="AJ28">
        <v>3.9</v>
      </c>
      <c r="AK28">
        <v>46.353999999999999</v>
      </c>
      <c r="AL28">
        <v>406</v>
      </c>
      <c r="AM28">
        <v>3.2</v>
      </c>
      <c r="AN28">
        <v>1</v>
      </c>
      <c r="AO28">
        <v>1</v>
      </c>
      <c r="AP28">
        <v>1</v>
      </c>
      <c r="AQ28">
        <v>1</v>
      </c>
      <c r="AS28">
        <v>1</v>
      </c>
      <c r="AT28">
        <v>1</v>
      </c>
      <c r="AU28">
        <v>1</v>
      </c>
      <c r="AV28">
        <v>1</v>
      </c>
      <c r="AW28">
        <v>1</v>
      </c>
      <c r="AY28">
        <v>1</v>
      </c>
      <c r="AZ28" s="21">
        <v>2.5825000000000003E-7</v>
      </c>
      <c r="BA28">
        <v>3.9</v>
      </c>
      <c r="BB28">
        <v>3.9</v>
      </c>
      <c r="BC28">
        <v>3.9</v>
      </c>
      <c r="BD28">
        <v>3.9</v>
      </c>
      <c r="BE28">
        <v>0</v>
      </c>
      <c r="BF28">
        <v>3.9</v>
      </c>
      <c r="BG28">
        <v>19123000</v>
      </c>
      <c r="BH28">
        <v>2937600</v>
      </c>
      <c r="BI28">
        <v>3741400</v>
      </c>
      <c r="BJ28">
        <v>1544200</v>
      </c>
      <c r="BK28">
        <v>4471700</v>
      </c>
      <c r="BL28">
        <v>0</v>
      </c>
      <c r="BM28">
        <v>6428000</v>
      </c>
      <c r="BN28">
        <v>0</v>
      </c>
      <c r="BO28">
        <v>0</v>
      </c>
      <c r="BP28">
        <v>0</v>
      </c>
      <c r="BQ28">
        <v>0</v>
      </c>
      <c r="BR28">
        <v>0</v>
      </c>
      <c r="BS28">
        <v>10252000</v>
      </c>
      <c r="BT28">
        <v>1</v>
      </c>
      <c r="BU28">
        <v>1</v>
      </c>
      <c r="BV28">
        <v>0</v>
      </c>
      <c r="BW28">
        <v>1</v>
      </c>
      <c r="BX28">
        <v>0</v>
      </c>
      <c r="BY28">
        <v>0</v>
      </c>
    </row>
    <row r="29" spans="1:77" x14ac:dyDescent="0.25">
      <c r="A29">
        <v>50</v>
      </c>
      <c r="B29">
        <v>7682</v>
      </c>
      <c r="E29" t="s">
        <v>3311</v>
      </c>
      <c r="F29" t="s">
        <v>3311</v>
      </c>
      <c r="G29">
        <v>1</v>
      </c>
      <c r="H29">
        <v>1</v>
      </c>
      <c r="I29">
        <v>1</v>
      </c>
      <c r="J29" t="s">
        <v>3312</v>
      </c>
      <c r="L29">
        <v>1</v>
      </c>
      <c r="M29">
        <v>1</v>
      </c>
      <c r="N29">
        <v>1</v>
      </c>
      <c r="O29">
        <v>1</v>
      </c>
      <c r="P29">
        <v>0</v>
      </c>
      <c r="Q29">
        <v>1</v>
      </c>
      <c r="R29">
        <v>0</v>
      </c>
      <c r="S29">
        <v>1</v>
      </c>
      <c r="T29">
        <v>0</v>
      </c>
      <c r="U29">
        <v>1</v>
      </c>
      <c r="V29">
        <v>0</v>
      </c>
      <c r="W29">
        <v>1</v>
      </c>
      <c r="X29">
        <v>0</v>
      </c>
      <c r="Y29">
        <v>1</v>
      </c>
      <c r="Z29">
        <v>0</v>
      </c>
      <c r="AA29">
        <v>1</v>
      </c>
      <c r="AB29">
        <v>0</v>
      </c>
      <c r="AC29">
        <v>1</v>
      </c>
      <c r="AD29">
        <v>0</v>
      </c>
      <c r="AE29">
        <v>1</v>
      </c>
      <c r="AF29">
        <v>0</v>
      </c>
      <c r="AG29">
        <v>1</v>
      </c>
      <c r="AH29">
        <v>11.2</v>
      </c>
      <c r="AI29">
        <v>11.2</v>
      </c>
      <c r="AJ29">
        <v>11.2</v>
      </c>
      <c r="AK29">
        <v>12.135</v>
      </c>
      <c r="AL29">
        <v>107</v>
      </c>
      <c r="AM29">
        <v>3.67</v>
      </c>
      <c r="AN29">
        <v>1</v>
      </c>
      <c r="AQ29">
        <v>1</v>
      </c>
      <c r="AS29">
        <v>1</v>
      </c>
      <c r="AU29">
        <v>1</v>
      </c>
      <c r="AW29">
        <v>1</v>
      </c>
      <c r="AY29">
        <v>1</v>
      </c>
      <c r="AZ29" s="21">
        <v>1.1831E-10</v>
      </c>
      <c r="BA29">
        <v>0</v>
      </c>
      <c r="BB29">
        <v>11.2</v>
      </c>
      <c r="BC29">
        <v>0</v>
      </c>
      <c r="BD29">
        <v>11.2</v>
      </c>
      <c r="BE29">
        <v>0</v>
      </c>
      <c r="BF29">
        <v>11.2</v>
      </c>
      <c r="BG29">
        <v>0</v>
      </c>
      <c r="BH29">
        <v>0</v>
      </c>
      <c r="BI29">
        <v>0</v>
      </c>
      <c r="BJ29">
        <v>0</v>
      </c>
      <c r="BK29">
        <v>0</v>
      </c>
      <c r="BL29">
        <v>0</v>
      </c>
      <c r="BM29">
        <v>0</v>
      </c>
      <c r="BN29">
        <v>0</v>
      </c>
      <c r="BO29">
        <v>0</v>
      </c>
      <c r="BP29">
        <v>0</v>
      </c>
      <c r="BQ29">
        <v>0</v>
      </c>
      <c r="BR29">
        <v>0</v>
      </c>
      <c r="BS29">
        <v>0</v>
      </c>
      <c r="BT29">
        <v>0</v>
      </c>
      <c r="BU29">
        <v>0</v>
      </c>
      <c r="BV29">
        <v>0</v>
      </c>
      <c r="BW29">
        <v>0</v>
      </c>
      <c r="BX29">
        <v>0</v>
      </c>
      <c r="BY29">
        <v>0</v>
      </c>
    </row>
    <row r="30" spans="1:77" x14ac:dyDescent="0.25">
      <c r="A30">
        <v>51</v>
      </c>
      <c r="B30" t="s">
        <v>3313</v>
      </c>
      <c r="C30" t="s">
        <v>3314</v>
      </c>
      <c r="D30" t="s">
        <v>3315</v>
      </c>
      <c r="E30" t="s">
        <v>3316</v>
      </c>
      <c r="F30" t="s">
        <v>3316</v>
      </c>
      <c r="G30">
        <v>6</v>
      </c>
      <c r="H30">
        <v>6</v>
      </c>
      <c r="I30">
        <v>6</v>
      </c>
      <c r="J30" t="s">
        <v>3317</v>
      </c>
      <c r="L30">
        <v>1</v>
      </c>
      <c r="M30">
        <v>6</v>
      </c>
      <c r="N30">
        <v>6</v>
      </c>
      <c r="O30">
        <v>6</v>
      </c>
      <c r="P30">
        <v>4</v>
      </c>
      <c r="Q30">
        <v>4</v>
      </c>
      <c r="R30">
        <v>0</v>
      </c>
      <c r="S30">
        <v>4</v>
      </c>
      <c r="T30">
        <v>3</v>
      </c>
      <c r="U30">
        <v>5</v>
      </c>
      <c r="V30">
        <v>4</v>
      </c>
      <c r="W30">
        <v>4</v>
      </c>
      <c r="X30">
        <v>0</v>
      </c>
      <c r="Y30">
        <v>4</v>
      </c>
      <c r="Z30">
        <v>3</v>
      </c>
      <c r="AA30">
        <v>5</v>
      </c>
      <c r="AB30">
        <v>4</v>
      </c>
      <c r="AC30">
        <v>4</v>
      </c>
      <c r="AD30">
        <v>0</v>
      </c>
      <c r="AE30">
        <v>4</v>
      </c>
      <c r="AF30">
        <v>3</v>
      </c>
      <c r="AG30">
        <v>5</v>
      </c>
      <c r="AH30">
        <v>43.7</v>
      </c>
      <c r="AI30">
        <v>43.7</v>
      </c>
      <c r="AJ30">
        <v>43.7</v>
      </c>
      <c r="AK30">
        <v>23.795000000000002</v>
      </c>
      <c r="AL30">
        <v>213</v>
      </c>
      <c r="AM30">
        <v>3.39</v>
      </c>
      <c r="AN30">
        <v>5</v>
      </c>
      <c r="AO30">
        <v>5</v>
      </c>
      <c r="AQ30">
        <v>6</v>
      </c>
      <c r="AR30">
        <v>3</v>
      </c>
      <c r="AS30">
        <v>4</v>
      </c>
      <c r="AT30">
        <v>5</v>
      </c>
      <c r="AU30">
        <v>4</v>
      </c>
      <c r="AW30">
        <v>5</v>
      </c>
      <c r="AX30">
        <v>3</v>
      </c>
      <c r="AY30">
        <v>6</v>
      </c>
      <c r="AZ30" s="21">
        <v>4.2312999999999998E-41</v>
      </c>
      <c r="BA30">
        <v>31</v>
      </c>
      <c r="BB30">
        <v>26.8</v>
      </c>
      <c r="BC30">
        <v>0</v>
      </c>
      <c r="BD30">
        <v>31</v>
      </c>
      <c r="BE30">
        <v>21.1</v>
      </c>
      <c r="BF30">
        <v>38</v>
      </c>
      <c r="BG30">
        <v>105080000</v>
      </c>
      <c r="BH30">
        <v>8571700</v>
      </c>
      <c r="BI30">
        <v>23590000</v>
      </c>
      <c r="BJ30">
        <v>0</v>
      </c>
      <c r="BK30">
        <v>37083000</v>
      </c>
      <c r="BL30">
        <v>2442900</v>
      </c>
      <c r="BM30">
        <v>33389000</v>
      </c>
      <c r="BN30">
        <v>15395000</v>
      </c>
      <c r="BO30">
        <v>41262000</v>
      </c>
      <c r="BP30">
        <v>0</v>
      </c>
      <c r="BQ30">
        <v>36393000</v>
      </c>
      <c r="BR30">
        <v>6913100</v>
      </c>
      <c r="BS30">
        <v>34128000</v>
      </c>
      <c r="BT30">
        <v>2</v>
      </c>
      <c r="BU30">
        <v>3</v>
      </c>
      <c r="BV30">
        <v>0</v>
      </c>
      <c r="BW30">
        <v>4</v>
      </c>
      <c r="BX30">
        <v>0</v>
      </c>
      <c r="BY30">
        <v>6</v>
      </c>
    </row>
    <row r="31" spans="1:77" x14ac:dyDescent="0.25">
      <c r="A31">
        <v>52</v>
      </c>
      <c r="B31" t="s">
        <v>3318</v>
      </c>
      <c r="C31">
        <v>42</v>
      </c>
      <c r="D31">
        <v>8</v>
      </c>
      <c r="E31" t="s">
        <v>3319</v>
      </c>
      <c r="F31" t="s">
        <v>3319</v>
      </c>
      <c r="G31">
        <v>5</v>
      </c>
      <c r="H31">
        <v>5</v>
      </c>
      <c r="I31">
        <v>5</v>
      </c>
      <c r="J31" t="s">
        <v>3320</v>
      </c>
      <c r="L31">
        <v>1</v>
      </c>
      <c r="M31">
        <v>5</v>
      </c>
      <c r="N31">
        <v>5</v>
      </c>
      <c r="O31">
        <v>5</v>
      </c>
      <c r="P31">
        <v>2</v>
      </c>
      <c r="Q31">
        <v>2</v>
      </c>
      <c r="R31">
        <v>1</v>
      </c>
      <c r="S31">
        <v>2</v>
      </c>
      <c r="T31">
        <v>5</v>
      </c>
      <c r="U31">
        <v>3</v>
      </c>
      <c r="V31">
        <v>2</v>
      </c>
      <c r="W31">
        <v>2</v>
      </c>
      <c r="X31">
        <v>1</v>
      </c>
      <c r="Y31">
        <v>2</v>
      </c>
      <c r="Z31">
        <v>5</v>
      </c>
      <c r="AA31">
        <v>3</v>
      </c>
      <c r="AB31">
        <v>2</v>
      </c>
      <c r="AC31">
        <v>2</v>
      </c>
      <c r="AD31">
        <v>1</v>
      </c>
      <c r="AE31">
        <v>2</v>
      </c>
      <c r="AF31">
        <v>5</v>
      </c>
      <c r="AG31">
        <v>3</v>
      </c>
      <c r="AH31">
        <v>23.4</v>
      </c>
      <c r="AI31">
        <v>23.4</v>
      </c>
      <c r="AJ31">
        <v>23.4</v>
      </c>
      <c r="AK31">
        <v>25.222000000000001</v>
      </c>
      <c r="AL31">
        <v>231</v>
      </c>
      <c r="AM31">
        <v>3.87</v>
      </c>
      <c r="AN31">
        <v>2</v>
      </c>
      <c r="AO31">
        <v>2</v>
      </c>
      <c r="AP31">
        <v>1</v>
      </c>
      <c r="AQ31">
        <v>3</v>
      </c>
      <c r="AR31">
        <v>5</v>
      </c>
      <c r="AS31">
        <v>2</v>
      </c>
      <c r="AT31">
        <v>2</v>
      </c>
      <c r="AU31">
        <v>2</v>
      </c>
      <c r="AV31">
        <v>1</v>
      </c>
      <c r="AW31">
        <v>2</v>
      </c>
      <c r="AX31">
        <v>5</v>
      </c>
      <c r="AY31">
        <v>3</v>
      </c>
      <c r="AZ31" s="21">
        <v>4.6144000000000002E-15</v>
      </c>
      <c r="BA31">
        <v>11.7</v>
      </c>
      <c r="BB31">
        <v>11.7</v>
      </c>
      <c r="BC31">
        <v>6.1</v>
      </c>
      <c r="BD31">
        <v>11.7</v>
      </c>
      <c r="BE31">
        <v>23.4</v>
      </c>
      <c r="BF31">
        <v>15.6</v>
      </c>
      <c r="BG31">
        <v>61663000</v>
      </c>
      <c r="BH31">
        <v>5464100</v>
      </c>
      <c r="BI31">
        <v>13450000</v>
      </c>
      <c r="BJ31">
        <v>359890</v>
      </c>
      <c r="BK31">
        <v>6653700</v>
      </c>
      <c r="BL31">
        <v>26961000</v>
      </c>
      <c r="BM31">
        <v>8774200</v>
      </c>
      <c r="BN31">
        <v>10718000</v>
      </c>
      <c r="BO31">
        <v>12820000</v>
      </c>
      <c r="BP31">
        <v>0</v>
      </c>
      <c r="BQ31">
        <v>6637400</v>
      </c>
      <c r="BR31">
        <v>75370000</v>
      </c>
      <c r="BS31">
        <v>13349000</v>
      </c>
      <c r="BT31">
        <v>2</v>
      </c>
      <c r="BU31">
        <v>2</v>
      </c>
      <c r="BV31">
        <v>0</v>
      </c>
      <c r="BW31">
        <v>2</v>
      </c>
      <c r="BX31">
        <v>5</v>
      </c>
      <c r="BY31">
        <v>2</v>
      </c>
    </row>
    <row r="32" spans="1:77" x14ac:dyDescent="0.25">
      <c r="A32">
        <v>53</v>
      </c>
      <c r="B32" t="s">
        <v>3321</v>
      </c>
      <c r="E32" t="s">
        <v>3322</v>
      </c>
      <c r="F32" t="s">
        <v>3322</v>
      </c>
      <c r="G32">
        <v>3</v>
      </c>
      <c r="H32">
        <v>3</v>
      </c>
      <c r="I32">
        <v>3</v>
      </c>
      <c r="J32" t="s">
        <v>3323</v>
      </c>
      <c r="L32">
        <v>1</v>
      </c>
      <c r="M32">
        <v>3</v>
      </c>
      <c r="N32">
        <v>3</v>
      </c>
      <c r="O32">
        <v>3</v>
      </c>
      <c r="P32">
        <v>3</v>
      </c>
      <c r="Q32">
        <v>1</v>
      </c>
      <c r="R32">
        <v>2</v>
      </c>
      <c r="S32">
        <v>3</v>
      </c>
      <c r="T32">
        <v>1</v>
      </c>
      <c r="U32">
        <v>2</v>
      </c>
      <c r="V32">
        <v>3</v>
      </c>
      <c r="W32">
        <v>1</v>
      </c>
      <c r="X32">
        <v>2</v>
      </c>
      <c r="Y32">
        <v>3</v>
      </c>
      <c r="Z32">
        <v>1</v>
      </c>
      <c r="AA32">
        <v>2</v>
      </c>
      <c r="AB32">
        <v>3</v>
      </c>
      <c r="AC32">
        <v>1</v>
      </c>
      <c r="AD32">
        <v>2</v>
      </c>
      <c r="AE32">
        <v>3</v>
      </c>
      <c r="AF32">
        <v>1</v>
      </c>
      <c r="AG32">
        <v>2</v>
      </c>
      <c r="AH32">
        <v>22.7</v>
      </c>
      <c r="AI32">
        <v>22.7</v>
      </c>
      <c r="AJ32">
        <v>22.7</v>
      </c>
      <c r="AK32">
        <v>22.632000000000001</v>
      </c>
      <c r="AL32">
        <v>198</v>
      </c>
      <c r="AM32">
        <v>2.94</v>
      </c>
      <c r="AN32">
        <v>4</v>
      </c>
      <c r="AO32">
        <v>4</v>
      </c>
      <c r="AP32">
        <v>3</v>
      </c>
      <c r="AQ32">
        <v>3</v>
      </c>
      <c r="AR32">
        <v>1</v>
      </c>
      <c r="AS32">
        <v>2</v>
      </c>
      <c r="AT32">
        <v>4</v>
      </c>
      <c r="AU32">
        <v>2</v>
      </c>
      <c r="AV32">
        <v>3</v>
      </c>
      <c r="AW32">
        <v>4</v>
      </c>
      <c r="AX32">
        <v>1</v>
      </c>
      <c r="AY32">
        <v>3</v>
      </c>
      <c r="AZ32" s="21">
        <v>5.6235999999999999E-41</v>
      </c>
      <c r="BA32">
        <v>22.7</v>
      </c>
      <c r="BB32">
        <v>6.6</v>
      </c>
      <c r="BC32">
        <v>16.7</v>
      </c>
      <c r="BD32">
        <v>22.7</v>
      </c>
      <c r="BE32">
        <v>6.6</v>
      </c>
      <c r="BF32">
        <v>16.7</v>
      </c>
      <c r="BG32">
        <v>62269000</v>
      </c>
      <c r="BH32">
        <v>11480000</v>
      </c>
      <c r="BI32">
        <v>6873700</v>
      </c>
      <c r="BJ32">
        <v>3359200</v>
      </c>
      <c r="BK32">
        <v>20321000</v>
      </c>
      <c r="BL32">
        <v>1629000</v>
      </c>
      <c r="BM32">
        <v>18606000</v>
      </c>
      <c r="BN32">
        <v>21151000</v>
      </c>
      <c r="BO32">
        <v>0</v>
      </c>
      <c r="BP32">
        <v>7087000</v>
      </c>
      <c r="BQ32">
        <v>15279000</v>
      </c>
      <c r="BR32">
        <v>0</v>
      </c>
      <c r="BS32">
        <v>37086000</v>
      </c>
      <c r="BT32">
        <v>3</v>
      </c>
      <c r="BU32">
        <v>1</v>
      </c>
      <c r="BV32">
        <v>0</v>
      </c>
      <c r="BW32">
        <v>3</v>
      </c>
      <c r="BX32">
        <v>0</v>
      </c>
      <c r="BY32">
        <v>2</v>
      </c>
    </row>
    <row r="33" spans="1:77" x14ac:dyDescent="0.25">
      <c r="A33">
        <v>54</v>
      </c>
      <c r="B33" t="s">
        <v>3324</v>
      </c>
      <c r="E33" t="s">
        <v>3325</v>
      </c>
      <c r="F33" t="s">
        <v>3325</v>
      </c>
      <c r="G33">
        <v>4</v>
      </c>
      <c r="H33">
        <v>4</v>
      </c>
      <c r="I33">
        <v>4</v>
      </c>
      <c r="J33" t="s">
        <v>3326</v>
      </c>
      <c r="L33">
        <v>1</v>
      </c>
      <c r="M33">
        <v>4</v>
      </c>
      <c r="N33">
        <v>4</v>
      </c>
      <c r="O33">
        <v>4</v>
      </c>
      <c r="P33">
        <v>1</v>
      </c>
      <c r="Q33">
        <v>4</v>
      </c>
      <c r="R33">
        <v>2</v>
      </c>
      <c r="S33">
        <v>1</v>
      </c>
      <c r="T33">
        <v>3</v>
      </c>
      <c r="U33">
        <v>3</v>
      </c>
      <c r="V33">
        <v>1</v>
      </c>
      <c r="W33">
        <v>4</v>
      </c>
      <c r="X33">
        <v>2</v>
      </c>
      <c r="Y33">
        <v>1</v>
      </c>
      <c r="Z33">
        <v>3</v>
      </c>
      <c r="AA33">
        <v>3</v>
      </c>
      <c r="AB33">
        <v>1</v>
      </c>
      <c r="AC33">
        <v>4</v>
      </c>
      <c r="AD33">
        <v>2</v>
      </c>
      <c r="AE33">
        <v>1</v>
      </c>
      <c r="AF33">
        <v>3</v>
      </c>
      <c r="AG33">
        <v>3</v>
      </c>
      <c r="AH33">
        <v>29.5</v>
      </c>
      <c r="AI33">
        <v>29.5</v>
      </c>
      <c r="AJ33">
        <v>29.5</v>
      </c>
      <c r="AK33">
        <v>23.95</v>
      </c>
      <c r="AL33">
        <v>220</v>
      </c>
      <c r="AM33">
        <v>4.29</v>
      </c>
      <c r="AN33">
        <v>1</v>
      </c>
      <c r="AO33">
        <v>1</v>
      </c>
      <c r="AP33">
        <v>2</v>
      </c>
      <c r="AQ33">
        <v>3</v>
      </c>
      <c r="AR33">
        <v>3</v>
      </c>
      <c r="AS33">
        <v>4</v>
      </c>
      <c r="AT33">
        <v>1</v>
      </c>
      <c r="AU33">
        <v>4</v>
      </c>
      <c r="AV33">
        <v>2</v>
      </c>
      <c r="AW33">
        <v>1</v>
      </c>
      <c r="AX33">
        <v>3</v>
      </c>
      <c r="AY33">
        <v>3</v>
      </c>
      <c r="AZ33" s="21">
        <v>3.0838000000000002E-17</v>
      </c>
      <c r="BA33">
        <v>4.5</v>
      </c>
      <c r="BB33">
        <v>29.5</v>
      </c>
      <c r="BC33">
        <v>10</v>
      </c>
      <c r="BD33">
        <v>4.5</v>
      </c>
      <c r="BE33">
        <v>20</v>
      </c>
      <c r="BF33">
        <v>20</v>
      </c>
      <c r="BG33">
        <v>77765000</v>
      </c>
      <c r="BH33">
        <v>647640</v>
      </c>
      <c r="BI33">
        <v>49801000</v>
      </c>
      <c r="BJ33">
        <v>6284000</v>
      </c>
      <c r="BK33">
        <v>1246600</v>
      </c>
      <c r="BL33">
        <v>9917700</v>
      </c>
      <c r="BM33">
        <v>9867800</v>
      </c>
      <c r="BN33">
        <v>0</v>
      </c>
      <c r="BO33">
        <v>35793000</v>
      </c>
      <c r="BP33">
        <v>27322000</v>
      </c>
      <c r="BQ33">
        <v>0</v>
      </c>
      <c r="BR33">
        <v>22345000</v>
      </c>
      <c r="BS33">
        <v>12323000</v>
      </c>
      <c r="BT33">
        <v>0</v>
      </c>
      <c r="BU33">
        <v>4</v>
      </c>
      <c r="BV33">
        <v>1</v>
      </c>
      <c r="BW33">
        <v>0</v>
      </c>
      <c r="BX33">
        <v>2</v>
      </c>
      <c r="BY33">
        <v>3</v>
      </c>
    </row>
    <row r="34" spans="1:77" x14ac:dyDescent="0.25">
      <c r="A34">
        <v>55</v>
      </c>
      <c r="B34">
        <v>2032</v>
      </c>
      <c r="E34" t="s">
        <v>3327</v>
      </c>
      <c r="F34" t="s">
        <v>3327</v>
      </c>
      <c r="G34">
        <v>1</v>
      </c>
      <c r="H34">
        <v>1</v>
      </c>
      <c r="I34">
        <v>1</v>
      </c>
      <c r="J34" t="s">
        <v>3328</v>
      </c>
      <c r="L34">
        <v>1</v>
      </c>
      <c r="M34">
        <v>1</v>
      </c>
      <c r="N34">
        <v>1</v>
      </c>
      <c r="O34">
        <v>1</v>
      </c>
      <c r="P34">
        <v>1</v>
      </c>
      <c r="Q34">
        <v>0</v>
      </c>
      <c r="R34">
        <v>0</v>
      </c>
      <c r="S34">
        <v>1</v>
      </c>
      <c r="T34">
        <v>0</v>
      </c>
      <c r="U34">
        <v>0</v>
      </c>
      <c r="V34">
        <v>1</v>
      </c>
      <c r="W34">
        <v>0</v>
      </c>
      <c r="X34">
        <v>0</v>
      </c>
      <c r="Y34">
        <v>1</v>
      </c>
      <c r="Z34">
        <v>0</v>
      </c>
      <c r="AA34">
        <v>0</v>
      </c>
      <c r="AB34">
        <v>1</v>
      </c>
      <c r="AC34">
        <v>0</v>
      </c>
      <c r="AD34">
        <v>0</v>
      </c>
      <c r="AE34">
        <v>1</v>
      </c>
      <c r="AF34">
        <v>0</v>
      </c>
      <c r="AG34">
        <v>0</v>
      </c>
      <c r="AH34">
        <v>26.7</v>
      </c>
      <c r="AI34">
        <v>26.7</v>
      </c>
      <c r="AJ34">
        <v>26.7</v>
      </c>
      <c r="AK34">
        <v>9.2287999999999997</v>
      </c>
      <c r="AL34">
        <v>86</v>
      </c>
      <c r="AM34">
        <v>1.5</v>
      </c>
      <c r="AN34">
        <v>1</v>
      </c>
      <c r="AO34">
        <v>1</v>
      </c>
      <c r="AT34">
        <v>1</v>
      </c>
      <c r="AW34">
        <v>1</v>
      </c>
      <c r="AZ34" s="21">
        <v>7.9952000000000005E-22</v>
      </c>
      <c r="BA34">
        <v>26.7</v>
      </c>
      <c r="BB34">
        <v>0</v>
      </c>
      <c r="BC34">
        <v>0</v>
      </c>
      <c r="BD34">
        <v>26.7</v>
      </c>
      <c r="BE34">
        <v>0</v>
      </c>
      <c r="BF34">
        <v>0</v>
      </c>
      <c r="BG34">
        <v>5631900</v>
      </c>
      <c r="BH34">
        <v>1153200</v>
      </c>
      <c r="BI34">
        <v>0</v>
      </c>
      <c r="BJ34">
        <v>0</v>
      </c>
      <c r="BK34">
        <v>4478600</v>
      </c>
      <c r="BL34">
        <v>0</v>
      </c>
      <c r="BM34">
        <v>0</v>
      </c>
      <c r="BN34">
        <v>0</v>
      </c>
      <c r="BO34">
        <v>0</v>
      </c>
      <c r="BP34">
        <v>0</v>
      </c>
      <c r="BQ34">
        <v>4478600</v>
      </c>
      <c r="BR34">
        <v>0</v>
      </c>
      <c r="BS34">
        <v>0</v>
      </c>
      <c r="BT34">
        <v>0</v>
      </c>
      <c r="BU34">
        <v>0</v>
      </c>
      <c r="BV34">
        <v>0</v>
      </c>
      <c r="BW34">
        <v>1</v>
      </c>
      <c r="BX34">
        <v>0</v>
      </c>
      <c r="BY34">
        <v>0</v>
      </c>
    </row>
    <row r="35" spans="1:77" x14ac:dyDescent="0.25">
      <c r="A35">
        <v>56</v>
      </c>
      <c r="B35" t="s">
        <v>3329</v>
      </c>
      <c r="E35" t="s">
        <v>3330</v>
      </c>
      <c r="F35" t="s">
        <v>3330</v>
      </c>
      <c r="G35" t="s">
        <v>3331</v>
      </c>
      <c r="H35" t="s">
        <v>3331</v>
      </c>
      <c r="I35" t="s">
        <v>3331</v>
      </c>
      <c r="J35" t="s">
        <v>3332</v>
      </c>
      <c r="L35">
        <v>2</v>
      </c>
      <c r="M35">
        <v>5</v>
      </c>
      <c r="N35">
        <v>5</v>
      </c>
      <c r="O35">
        <v>5</v>
      </c>
      <c r="P35">
        <v>2</v>
      </c>
      <c r="Q35">
        <v>1</v>
      </c>
      <c r="R35">
        <v>5</v>
      </c>
      <c r="S35">
        <v>1</v>
      </c>
      <c r="T35">
        <v>1</v>
      </c>
      <c r="U35">
        <v>1</v>
      </c>
      <c r="V35">
        <v>2</v>
      </c>
      <c r="W35">
        <v>1</v>
      </c>
      <c r="X35">
        <v>5</v>
      </c>
      <c r="Y35">
        <v>1</v>
      </c>
      <c r="Z35">
        <v>1</v>
      </c>
      <c r="AA35">
        <v>1</v>
      </c>
      <c r="AB35">
        <v>2</v>
      </c>
      <c r="AC35">
        <v>1</v>
      </c>
      <c r="AD35">
        <v>5</v>
      </c>
      <c r="AE35">
        <v>1</v>
      </c>
      <c r="AF35">
        <v>1</v>
      </c>
      <c r="AG35">
        <v>1</v>
      </c>
      <c r="AH35">
        <v>22.3</v>
      </c>
      <c r="AI35">
        <v>22.3</v>
      </c>
      <c r="AJ35">
        <v>22.3</v>
      </c>
      <c r="AK35">
        <v>23.841000000000001</v>
      </c>
      <c r="AL35">
        <v>202</v>
      </c>
      <c r="AM35">
        <v>3.17</v>
      </c>
      <c r="AN35">
        <v>1</v>
      </c>
      <c r="AO35">
        <v>2</v>
      </c>
      <c r="AP35">
        <v>6</v>
      </c>
      <c r="AQ35">
        <v>1</v>
      </c>
      <c r="AR35">
        <v>1</v>
      </c>
      <c r="AS35">
        <v>1</v>
      </c>
      <c r="AT35">
        <v>2</v>
      </c>
      <c r="AU35">
        <v>1</v>
      </c>
      <c r="AV35">
        <v>6</v>
      </c>
      <c r="AW35">
        <v>1</v>
      </c>
      <c r="AX35">
        <v>1</v>
      </c>
      <c r="AY35">
        <v>1</v>
      </c>
      <c r="AZ35" s="21">
        <v>1.8611999999999999E-51</v>
      </c>
      <c r="BA35">
        <v>6.4</v>
      </c>
      <c r="BB35">
        <v>5.9</v>
      </c>
      <c r="BC35">
        <v>22.3</v>
      </c>
      <c r="BD35">
        <v>5.9</v>
      </c>
      <c r="BE35">
        <v>5.9</v>
      </c>
      <c r="BF35">
        <v>5.9</v>
      </c>
      <c r="BG35">
        <v>186940000</v>
      </c>
      <c r="BH35">
        <v>3634800</v>
      </c>
      <c r="BI35">
        <v>2481000</v>
      </c>
      <c r="BJ35">
        <v>173340000</v>
      </c>
      <c r="BK35">
        <v>2904000</v>
      </c>
      <c r="BL35">
        <v>2085400</v>
      </c>
      <c r="BM35">
        <v>2495200</v>
      </c>
      <c r="BN35">
        <v>11322000</v>
      </c>
      <c r="BO35">
        <v>0</v>
      </c>
      <c r="BP35">
        <v>362710000</v>
      </c>
      <c r="BQ35">
        <v>0</v>
      </c>
      <c r="BR35">
        <v>0</v>
      </c>
      <c r="BS35">
        <v>0</v>
      </c>
      <c r="BT35">
        <v>1</v>
      </c>
      <c r="BU35">
        <v>1</v>
      </c>
      <c r="BV35">
        <v>8</v>
      </c>
      <c r="BW35">
        <v>1</v>
      </c>
      <c r="BX35">
        <v>1</v>
      </c>
      <c r="BY35">
        <v>1</v>
      </c>
    </row>
    <row r="36" spans="1:77" x14ac:dyDescent="0.25">
      <c r="A36">
        <v>57</v>
      </c>
      <c r="B36" t="s">
        <v>3333</v>
      </c>
      <c r="C36" t="s">
        <v>3334</v>
      </c>
      <c r="D36" t="s">
        <v>3335</v>
      </c>
      <c r="E36" t="s">
        <v>3336</v>
      </c>
      <c r="F36" t="s">
        <v>3336</v>
      </c>
      <c r="G36">
        <v>18</v>
      </c>
      <c r="H36">
        <v>18</v>
      </c>
      <c r="I36">
        <v>18</v>
      </c>
      <c r="J36" t="s">
        <v>3337</v>
      </c>
      <c r="L36">
        <v>1</v>
      </c>
      <c r="M36">
        <v>18</v>
      </c>
      <c r="N36">
        <v>18</v>
      </c>
      <c r="O36">
        <v>18</v>
      </c>
      <c r="P36">
        <v>8</v>
      </c>
      <c r="Q36">
        <v>16</v>
      </c>
      <c r="R36">
        <v>10</v>
      </c>
      <c r="S36">
        <v>8</v>
      </c>
      <c r="T36">
        <v>18</v>
      </c>
      <c r="U36">
        <v>16</v>
      </c>
      <c r="V36">
        <v>8</v>
      </c>
      <c r="W36">
        <v>16</v>
      </c>
      <c r="X36">
        <v>10</v>
      </c>
      <c r="Y36">
        <v>8</v>
      </c>
      <c r="Z36">
        <v>18</v>
      </c>
      <c r="AA36">
        <v>16</v>
      </c>
      <c r="AB36">
        <v>8</v>
      </c>
      <c r="AC36">
        <v>16</v>
      </c>
      <c r="AD36">
        <v>10</v>
      </c>
      <c r="AE36">
        <v>8</v>
      </c>
      <c r="AF36">
        <v>18</v>
      </c>
      <c r="AG36">
        <v>16</v>
      </c>
      <c r="AH36">
        <v>33.799999999999997</v>
      </c>
      <c r="AI36">
        <v>33.799999999999997</v>
      </c>
      <c r="AJ36">
        <v>33.799999999999997</v>
      </c>
      <c r="AK36">
        <v>78.959000000000003</v>
      </c>
      <c r="AL36">
        <v>698</v>
      </c>
      <c r="AM36">
        <v>4.12</v>
      </c>
      <c r="AN36">
        <v>8</v>
      </c>
      <c r="AO36">
        <v>8</v>
      </c>
      <c r="AP36">
        <v>10</v>
      </c>
      <c r="AQ36">
        <v>19</v>
      </c>
      <c r="AR36">
        <v>22</v>
      </c>
      <c r="AS36">
        <v>19</v>
      </c>
      <c r="AT36">
        <v>8</v>
      </c>
      <c r="AU36">
        <v>19</v>
      </c>
      <c r="AV36">
        <v>10</v>
      </c>
      <c r="AW36">
        <v>8</v>
      </c>
      <c r="AX36">
        <v>22</v>
      </c>
      <c r="AY36">
        <v>19</v>
      </c>
      <c r="AZ36" s="21">
        <v>2.4205999999999999E-83</v>
      </c>
      <c r="BA36">
        <v>11.5</v>
      </c>
      <c r="BB36">
        <v>30.7</v>
      </c>
      <c r="BC36">
        <v>16.5</v>
      </c>
      <c r="BD36">
        <v>11.5</v>
      </c>
      <c r="BE36">
        <v>33.799999999999997</v>
      </c>
      <c r="BF36">
        <v>30.9</v>
      </c>
      <c r="BG36">
        <v>692540000</v>
      </c>
      <c r="BH36">
        <v>18279000</v>
      </c>
      <c r="BI36">
        <v>213070000</v>
      </c>
      <c r="BJ36">
        <v>39066000</v>
      </c>
      <c r="BK36">
        <v>28057000</v>
      </c>
      <c r="BL36">
        <v>271550000</v>
      </c>
      <c r="BM36">
        <v>122520000</v>
      </c>
      <c r="BN36">
        <v>52531000</v>
      </c>
      <c r="BO36">
        <v>159380000</v>
      </c>
      <c r="BP36">
        <v>104800000</v>
      </c>
      <c r="BQ36">
        <v>38329000</v>
      </c>
      <c r="BR36">
        <v>709170000</v>
      </c>
      <c r="BS36">
        <v>219690000</v>
      </c>
      <c r="BT36">
        <v>6</v>
      </c>
      <c r="BU36">
        <v>16</v>
      </c>
      <c r="BV36">
        <v>7</v>
      </c>
      <c r="BW36">
        <v>4</v>
      </c>
      <c r="BX36">
        <v>20</v>
      </c>
      <c r="BY36">
        <v>13</v>
      </c>
    </row>
    <row r="37" spans="1:77" x14ac:dyDescent="0.25">
      <c r="A37">
        <v>58</v>
      </c>
      <c r="B37" t="s">
        <v>3338</v>
      </c>
      <c r="C37" t="s">
        <v>3339</v>
      </c>
      <c r="D37" t="s">
        <v>3340</v>
      </c>
      <c r="E37" t="s">
        <v>3341</v>
      </c>
      <c r="F37" t="s">
        <v>3341</v>
      </c>
      <c r="G37">
        <v>24</v>
      </c>
      <c r="H37">
        <v>3</v>
      </c>
      <c r="I37">
        <v>2</v>
      </c>
      <c r="J37" t="s">
        <v>3342</v>
      </c>
      <c r="L37">
        <v>1</v>
      </c>
      <c r="M37">
        <v>24</v>
      </c>
      <c r="N37">
        <v>3</v>
      </c>
      <c r="O37">
        <v>2</v>
      </c>
      <c r="P37">
        <v>15</v>
      </c>
      <c r="Q37">
        <v>22</v>
      </c>
      <c r="R37">
        <v>18</v>
      </c>
      <c r="S37">
        <v>14</v>
      </c>
      <c r="T37">
        <v>24</v>
      </c>
      <c r="U37">
        <v>21</v>
      </c>
      <c r="V37">
        <v>3</v>
      </c>
      <c r="W37">
        <v>3</v>
      </c>
      <c r="X37">
        <v>3</v>
      </c>
      <c r="Y37">
        <v>3</v>
      </c>
      <c r="Z37">
        <v>3</v>
      </c>
      <c r="AA37">
        <v>3</v>
      </c>
      <c r="AB37">
        <v>2</v>
      </c>
      <c r="AC37">
        <v>2</v>
      </c>
      <c r="AD37">
        <v>2</v>
      </c>
      <c r="AE37">
        <v>2</v>
      </c>
      <c r="AF37">
        <v>2</v>
      </c>
      <c r="AG37">
        <v>2</v>
      </c>
      <c r="AH37">
        <v>38.6</v>
      </c>
      <c r="AI37">
        <v>8.4</v>
      </c>
      <c r="AJ37">
        <v>6.7</v>
      </c>
      <c r="AK37">
        <v>77.852999999999994</v>
      </c>
      <c r="AL37">
        <v>702</v>
      </c>
      <c r="AM37">
        <v>3.65</v>
      </c>
      <c r="AN37">
        <v>4</v>
      </c>
      <c r="AO37">
        <v>4</v>
      </c>
      <c r="AP37">
        <v>4</v>
      </c>
      <c r="AQ37">
        <v>4</v>
      </c>
      <c r="AR37">
        <v>5</v>
      </c>
      <c r="AS37">
        <v>5</v>
      </c>
      <c r="AT37">
        <v>4</v>
      </c>
      <c r="AU37">
        <v>5</v>
      </c>
      <c r="AV37">
        <v>4</v>
      </c>
      <c r="AW37">
        <v>4</v>
      </c>
      <c r="AX37">
        <v>5</v>
      </c>
      <c r="AY37">
        <v>4</v>
      </c>
      <c r="AZ37" s="21">
        <v>4.2152E-280</v>
      </c>
      <c r="BA37">
        <v>26.1</v>
      </c>
      <c r="BB37">
        <v>35.9</v>
      </c>
      <c r="BC37">
        <v>30.1</v>
      </c>
      <c r="BD37">
        <v>23.5</v>
      </c>
      <c r="BE37">
        <v>38.6</v>
      </c>
      <c r="BF37">
        <v>34.200000000000003</v>
      </c>
      <c r="BG37">
        <v>345770000</v>
      </c>
      <c r="BH37">
        <v>13892000</v>
      </c>
      <c r="BI37">
        <v>142140000</v>
      </c>
      <c r="BJ37">
        <v>40208000</v>
      </c>
      <c r="BK37">
        <v>24782000</v>
      </c>
      <c r="BL37">
        <v>84417000</v>
      </c>
      <c r="BM37">
        <v>40328000</v>
      </c>
      <c r="BN37">
        <v>29811000</v>
      </c>
      <c r="BO37">
        <v>101870000</v>
      </c>
      <c r="BP37">
        <v>76587000</v>
      </c>
      <c r="BQ37">
        <v>26045000</v>
      </c>
      <c r="BR37">
        <v>254350000</v>
      </c>
      <c r="BS37">
        <v>68422000</v>
      </c>
      <c r="BT37">
        <v>3</v>
      </c>
      <c r="BU37">
        <v>5</v>
      </c>
      <c r="BV37">
        <v>4</v>
      </c>
      <c r="BW37">
        <v>3</v>
      </c>
      <c r="BX37">
        <v>4</v>
      </c>
      <c r="BY37">
        <v>3</v>
      </c>
    </row>
    <row r="38" spans="1:77" x14ac:dyDescent="0.25">
      <c r="A38">
        <v>59</v>
      </c>
      <c r="B38" t="s">
        <v>3343</v>
      </c>
      <c r="C38" t="s">
        <v>3344</v>
      </c>
      <c r="D38" t="s">
        <v>3345</v>
      </c>
      <c r="E38" t="s">
        <v>3346</v>
      </c>
      <c r="F38" t="s">
        <v>3346</v>
      </c>
      <c r="G38">
        <v>25</v>
      </c>
      <c r="H38">
        <v>25</v>
      </c>
      <c r="I38">
        <v>3</v>
      </c>
      <c r="J38" t="s">
        <v>3347</v>
      </c>
      <c r="L38">
        <v>1</v>
      </c>
      <c r="M38">
        <v>25</v>
      </c>
      <c r="N38">
        <v>25</v>
      </c>
      <c r="O38">
        <v>3</v>
      </c>
      <c r="P38">
        <v>14</v>
      </c>
      <c r="Q38">
        <v>23</v>
      </c>
      <c r="R38">
        <v>17</v>
      </c>
      <c r="S38">
        <v>13</v>
      </c>
      <c r="T38">
        <v>25</v>
      </c>
      <c r="U38">
        <v>21</v>
      </c>
      <c r="V38">
        <v>14</v>
      </c>
      <c r="W38">
        <v>23</v>
      </c>
      <c r="X38">
        <v>17</v>
      </c>
      <c r="Y38">
        <v>13</v>
      </c>
      <c r="Z38">
        <v>25</v>
      </c>
      <c r="AA38">
        <v>21</v>
      </c>
      <c r="AB38">
        <v>1</v>
      </c>
      <c r="AC38">
        <v>3</v>
      </c>
      <c r="AD38">
        <v>1</v>
      </c>
      <c r="AE38">
        <v>1</v>
      </c>
      <c r="AF38">
        <v>3</v>
      </c>
      <c r="AG38">
        <v>2</v>
      </c>
      <c r="AH38">
        <v>41</v>
      </c>
      <c r="AI38">
        <v>41</v>
      </c>
      <c r="AJ38">
        <v>8.3000000000000007</v>
      </c>
      <c r="AK38">
        <v>77.870999999999995</v>
      </c>
      <c r="AL38">
        <v>702</v>
      </c>
      <c r="AM38">
        <v>3.92</v>
      </c>
      <c r="AN38">
        <v>18</v>
      </c>
      <c r="AO38">
        <v>20</v>
      </c>
      <c r="AP38">
        <v>25</v>
      </c>
      <c r="AQ38">
        <v>32</v>
      </c>
      <c r="AR38">
        <v>36</v>
      </c>
      <c r="AS38">
        <v>35</v>
      </c>
      <c r="AT38">
        <v>20</v>
      </c>
      <c r="AU38">
        <v>35</v>
      </c>
      <c r="AV38">
        <v>25</v>
      </c>
      <c r="AW38">
        <v>18</v>
      </c>
      <c r="AX38">
        <v>36</v>
      </c>
      <c r="AY38">
        <v>32</v>
      </c>
      <c r="AZ38" s="21">
        <v>1.3285E-211</v>
      </c>
      <c r="BA38">
        <v>23.6</v>
      </c>
      <c r="BB38">
        <v>38.299999999999997</v>
      </c>
      <c r="BC38">
        <v>27.6</v>
      </c>
      <c r="BD38">
        <v>21.1</v>
      </c>
      <c r="BE38">
        <v>41</v>
      </c>
      <c r="BF38">
        <v>32.9</v>
      </c>
      <c r="BG38">
        <v>1087300000</v>
      </c>
      <c r="BH38">
        <v>40113000</v>
      </c>
      <c r="BI38">
        <v>356160000</v>
      </c>
      <c r="BJ38">
        <v>143250000</v>
      </c>
      <c r="BK38">
        <v>66088000</v>
      </c>
      <c r="BL38">
        <v>315160000</v>
      </c>
      <c r="BM38">
        <v>166550000</v>
      </c>
      <c r="BN38">
        <v>99138000</v>
      </c>
      <c r="BO38">
        <v>293600000</v>
      </c>
      <c r="BP38">
        <v>340680000</v>
      </c>
      <c r="BQ38">
        <v>73800000</v>
      </c>
      <c r="BR38">
        <v>814380000</v>
      </c>
      <c r="BS38">
        <v>275780000</v>
      </c>
      <c r="BT38">
        <v>6</v>
      </c>
      <c r="BU38">
        <v>25</v>
      </c>
      <c r="BV38">
        <v>13</v>
      </c>
      <c r="BW38">
        <v>9</v>
      </c>
      <c r="BX38">
        <v>35</v>
      </c>
      <c r="BY38">
        <v>18</v>
      </c>
    </row>
    <row r="39" spans="1:77" x14ac:dyDescent="0.25">
      <c r="A39">
        <v>60</v>
      </c>
      <c r="B39" t="s">
        <v>3348</v>
      </c>
      <c r="C39" t="s">
        <v>3349</v>
      </c>
      <c r="D39" t="s">
        <v>3350</v>
      </c>
      <c r="E39" t="s">
        <v>3351</v>
      </c>
      <c r="F39" t="s">
        <v>3351</v>
      </c>
      <c r="G39">
        <v>7</v>
      </c>
      <c r="H39">
        <v>7</v>
      </c>
      <c r="I39">
        <v>7</v>
      </c>
      <c r="J39" t="s">
        <v>3352</v>
      </c>
      <c r="L39">
        <v>1</v>
      </c>
      <c r="M39">
        <v>7</v>
      </c>
      <c r="N39">
        <v>7</v>
      </c>
      <c r="O39">
        <v>7</v>
      </c>
      <c r="P39">
        <v>6</v>
      </c>
      <c r="Q39">
        <v>5</v>
      </c>
      <c r="R39">
        <v>4</v>
      </c>
      <c r="S39">
        <v>6</v>
      </c>
      <c r="T39">
        <v>5</v>
      </c>
      <c r="U39">
        <v>5</v>
      </c>
      <c r="V39">
        <v>6</v>
      </c>
      <c r="W39">
        <v>5</v>
      </c>
      <c r="X39">
        <v>4</v>
      </c>
      <c r="Y39">
        <v>6</v>
      </c>
      <c r="Z39">
        <v>5</v>
      </c>
      <c r="AA39">
        <v>5</v>
      </c>
      <c r="AB39">
        <v>6</v>
      </c>
      <c r="AC39">
        <v>5</v>
      </c>
      <c r="AD39">
        <v>4</v>
      </c>
      <c r="AE39">
        <v>6</v>
      </c>
      <c r="AF39">
        <v>5</v>
      </c>
      <c r="AG39">
        <v>5</v>
      </c>
      <c r="AH39">
        <v>22.3</v>
      </c>
      <c r="AI39">
        <v>22.3</v>
      </c>
      <c r="AJ39">
        <v>22.3</v>
      </c>
      <c r="AK39">
        <v>35.625</v>
      </c>
      <c r="AL39">
        <v>327</v>
      </c>
      <c r="AM39">
        <v>3.36</v>
      </c>
      <c r="AN39">
        <v>7</v>
      </c>
      <c r="AO39">
        <v>10</v>
      </c>
      <c r="AP39">
        <v>4</v>
      </c>
      <c r="AQ39">
        <v>5</v>
      </c>
      <c r="AR39">
        <v>6</v>
      </c>
      <c r="AS39">
        <v>7</v>
      </c>
      <c r="AT39">
        <v>10</v>
      </c>
      <c r="AU39">
        <v>7</v>
      </c>
      <c r="AV39">
        <v>4</v>
      </c>
      <c r="AW39">
        <v>7</v>
      </c>
      <c r="AX39">
        <v>6</v>
      </c>
      <c r="AY39">
        <v>5</v>
      </c>
      <c r="AZ39" s="21">
        <v>5.9081999999999996E-62</v>
      </c>
      <c r="BA39">
        <v>20.2</v>
      </c>
      <c r="BB39">
        <v>18.7</v>
      </c>
      <c r="BC39">
        <v>16.5</v>
      </c>
      <c r="BD39">
        <v>20.2</v>
      </c>
      <c r="BE39">
        <v>18.7</v>
      </c>
      <c r="BF39">
        <v>18.7</v>
      </c>
      <c r="BG39">
        <v>359480000</v>
      </c>
      <c r="BH39">
        <v>113300000</v>
      </c>
      <c r="BI39">
        <v>61418000</v>
      </c>
      <c r="BJ39">
        <v>12160000</v>
      </c>
      <c r="BK39">
        <v>138850000</v>
      </c>
      <c r="BL39">
        <v>17434000</v>
      </c>
      <c r="BM39">
        <v>16313000</v>
      </c>
      <c r="BN39">
        <v>237970000</v>
      </c>
      <c r="BO39">
        <v>44443000</v>
      </c>
      <c r="BP39">
        <v>32982000</v>
      </c>
      <c r="BQ39">
        <v>150310000</v>
      </c>
      <c r="BR39">
        <v>35106000</v>
      </c>
      <c r="BS39">
        <v>21203000</v>
      </c>
      <c r="BT39">
        <v>9</v>
      </c>
      <c r="BU39">
        <v>6</v>
      </c>
      <c r="BV39">
        <v>2</v>
      </c>
      <c r="BW39">
        <v>6</v>
      </c>
      <c r="BX39">
        <v>5</v>
      </c>
      <c r="BY39">
        <v>4</v>
      </c>
    </row>
    <row r="40" spans="1:77" x14ac:dyDescent="0.25">
      <c r="A40">
        <v>61</v>
      </c>
      <c r="B40" t="s">
        <v>3353</v>
      </c>
      <c r="E40" t="s">
        <v>3354</v>
      </c>
      <c r="F40" t="s">
        <v>3354</v>
      </c>
      <c r="G40">
        <v>3</v>
      </c>
      <c r="H40">
        <v>3</v>
      </c>
      <c r="I40">
        <v>3</v>
      </c>
      <c r="J40" t="s">
        <v>3355</v>
      </c>
      <c r="L40">
        <v>1</v>
      </c>
      <c r="M40">
        <v>3</v>
      </c>
      <c r="N40">
        <v>3</v>
      </c>
      <c r="O40">
        <v>3</v>
      </c>
      <c r="P40">
        <v>2</v>
      </c>
      <c r="Q40">
        <v>1</v>
      </c>
      <c r="R40">
        <v>0</v>
      </c>
      <c r="S40">
        <v>2</v>
      </c>
      <c r="T40">
        <v>1</v>
      </c>
      <c r="U40">
        <v>2</v>
      </c>
      <c r="V40">
        <v>2</v>
      </c>
      <c r="W40">
        <v>1</v>
      </c>
      <c r="X40">
        <v>0</v>
      </c>
      <c r="Y40">
        <v>2</v>
      </c>
      <c r="Z40">
        <v>1</v>
      </c>
      <c r="AA40">
        <v>2</v>
      </c>
      <c r="AB40">
        <v>2</v>
      </c>
      <c r="AC40">
        <v>1</v>
      </c>
      <c r="AD40">
        <v>0</v>
      </c>
      <c r="AE40">
        <v>2</v>
      </c>
      <c r="AF40">
        <v>1</v>
      </c>
      <c r="AG40">
        <v>2</v>
      </c>
      <c r="AH40">
        <v>7.7</v>
      </c>
      <c r="AI40">
        <v>7.7</v>
      </c>
      <c r="AJ40">
        <v>7.7</v>
      </c>
      <c r="AK40">
        <v>52.225999999999999</v>
      </c>
      <c r="AL40">
        <v>469</v>
      </c>
      <c r="AM40">
        <v>3.12</v>
      </c>
      <c r="AN40">
        <v>2</v>
      </c>
      <c r="AO40">
        <v>2</v>
      </c>
      <c r="AQ40">
        <v>2</v>
      </c>
      <c r="AR40">
        <v>1</v>
      </c>
      <c r="AS40">
        <v>1</v>
      </c>
      <c r="AT40">
        <v>2</v>
      </c>
      <c r="AU40">
        <v>1</v>
      </c>
      <c r="AW40">
        <v>2</v>
      </c>
      <c r="AX40">
        <v>1</v>
      </c>
      <c r="AY40">
        <v>2</v>
      </c>
      <c r="AZ40" s="21">
        <v>2.4036000000000002E-5</v>
      </c>
      <c r="BA40">
        <v>6</v>
      </c>
      <c r="BB40">
        <v>3.8</v>
      </c>
      <c r="BC40">
        <v>0</v>
      </c>
      <c r="BD40">
        <v>6</v>
      </c>
      <c r="BE40">
        <v>3.8</v>
      </c>
      <c r="BF40">
        <v>5.5</v>
      </c>
      <c r="BG40">
        <v>18496000</v>
      </c>
      <c r="BH40">
        <v>3433400</v>
      </c>
      <c r="BI40">
        <v>4207200</v>
      </c>
      <c r="BJ40">
        <v>0</v>
      </c>
      <c r="BK40">
        <v>8622500</v>
      </c>
      <c r="BL40">
        <v>302230</v>
      </c>
      <c r="BM40">
        <v>1930500</v>
      </c>
      <c r="BN40">
        <v>6852200</v>
      </c>
      <c r="BO40">
        <v>0</v>
      </c>
      <c r="BP40">
        <v>0</v>
      </c>
      <c r="BQ40">
        <v>8799400</v>
      </c>
      <c r="BR40">
        <v>0</v>
      </c>
      <c r="BS40">
        <v>0</v>
      </c>
      <c r="BT40">
        <v>1</v>
      </c>
      <c r="BU40">
        <v>1</v>
      </c>
      <c r="BV40">
        <v>0</v>
      </c>
      <c r="BW40">
        <v>2</v>
      </c>
      <c r="BX40">
        <v>0</v>
      </c>
      <c r="BY40">
        <v>1</v>
      </c>
    </row>
    <row r="41" spans="1:77" x14ac:dyDescent="0.25">
      <c r="A41">
        <v>62</v>
      </c>
      <c r="B41" t="s">
        <v>3356</v>
      </c>
      <c r="C41" t="s">
        <v>3357</v>
      </c>
      <c r="D41" t="s">
        <v>3358</v>
      </c>
      <c r="E41" t="s">
        <v>3359</v>
      </c>
      <c r="F41" t="s">
        <v>3359</v>
      </c>
      <c r="G41">
        <v>9</v>
      </c>
      <c r="H41">
        <v>9</v>
      </c>
      <c r="I41">
        <v>9</v>
      </c>
      <c r="J41" t="s">
        <v>3360</v>
      </c>
      <c r="L41">
        <v>1</v>
      </c>
      <c r="M41">
        <v>9</v>
      </c>
      <c r="N41">
        <v>9</v>
      </c>
      <c r="O41">
        <v>9</v>
      </c>
      <c r="P41">
        <v>0</v>
      </c>
      <c r="Q41">
        <v>8</v>
      </c>
      <c r="R41">
        <v>4</v>
      </c>
      <c r="S41">
        <v>0</v>
      </c>
      <c r="T41">
        <v>7</v>
      </c>
      <c r="U41">
        <v>6</v>
      </c>
      <c r="V41">
        <v>0</v>
      </c>
      <c r="W41">
        <v>8</v>
      </c>
      <c r="X41">
        <v>4</v>
      </c>
      <c r="Y41">
        <v>0</v>
      </c>
      <c r="Z41">
        <v>7</v>
      </c>
      <c r="AA41">
        <v>6</v>
      </c>
      <c r="AB41">
        <v>0</v>
      </c>
      <c r="AC41">
        <v>8</v>
      </c>
      <c r="AD41">
        <v>4</v>
      </c>
      <c r="AE41">
        <v>0</v>
      </c>
      <c r="AF41">
        <v>7</v>
      </c>
      <c r="AG41">
        <v>6</v>
      </c>
      <c r="AH41">
        <v>18.7</v>
      </c>
      <c r="AI41">
        <v>18.7</v>
      </c>
      <c r="AJ41">
        <v>18.7</v>
      </c>
      <c r="AK41">
        <v>90.897999999999996</v>
      </c>
      <c r="AL41">
        <v>833</v>
      </c>
      <c r="AM41">
        <v>4.8499999999999996</v>
      </c>
      <c r="AP41">
        <v>4</v>
      </c>
      <c r="AQ41">
        <v>6</v>
      </c>
      <c r="AR41">
        <v>7</v>
      </c>
      <c r="AS41">
        <v>10</v>
      </c>
      <c r="AU41">
        <v>10</v>
      </c>
      <c r="AV41">
        <v>4</v>
      </c>
      <c r="AX41">
        <v>7</v>
      </c>
      <c r="AY41">
        <v>6</v>
      </c>
      <c r="AZ41" s="21">
        <v>5.0757000000000001E-23</v>
      </c>
      <c r="BA41">
        <v>0</v>
      </c>
      <c r="BB41">
        <v>16.899999999999999</v>
      </c>
      <c r="BC41">
        <v>9.1</v>
      </c>
      <c r="BD41">
        <v>0</v>
      </c>
      <c r="BE41">
        <v>16</v>
      </c>
      <c r="BF41">
        <v>13.3</v>
      </c>
      <c r="BG41">
        <v>103720000</v>
      </c>
      <c r="BH41">
        <v>0</v>
      </c>
      <c r="BI41">
        <v>63369000</v>
      </c>
      <c r="BJ41">
        <v>14056000</v>
      </c>
      <c r="BK41">
        <v>0</v>
      </c>
      <c r="BL41">
        <v>17661000</v>
      </c>
      <c r="BM41">
        <v>8637500</v>
      </c>
      <c r="BN41">
        <v>0</v>
      </c>
      <c r="BO41">
        <v>61269000</v>
      </c>
      <c r="BP41">
        <v>39533000</v>
      </c>
      <c r="BQ41">
        <v>0</v>
      </c>
      <c r="BR41">
        <v>31815000</v>
      </c>
      <c r="BS41">
        <v>12594000</v>
      </c>
      <c r="BT41">
        <v>0</v>
      </c>
      <c r="BU41">
        <v>8</v>
      </c>
      <c r="BV41">
        <v>2</v>
      </c>
      <c r="BW41">
        <v>0</v>
      </c>
      <c r="BX41">
        <v>4</v>
      </c>
      <c r="BY41">
        <v>0</v>
      </c>
    </row>
    <row r="42" spans="1:77" x14ac:dyDescent="0.25">
      <c r="A42">
        <v>63</v>
      </c>
      <c r="B42" t="s">
        <v>3361</v>
      </c>
      <c r="C42">
        <v>54</v>
      </c>
      <c r="D42">
        <v>157</v>
      </c>
      <c r="E42" t="s">
        <v>3362</v>
      </c>
      <c r="F42" t="s">
        <v>3362</v>
      </c>
      <c r="G42">
        <v>11</v>
      </c>
      <c r="H42">
        <v>11</v>
      </c>
      <c r="I42">
        <v>11</v>
      </c>
      <c r="J42" t="s">
        <v>3363</v>
      </c>
      <c r="L42">
        <v>1</v>
      </c>
      <c r="M42">
        <v>11</v>
      </c>
      <c r="N42">
        <v>11</v>
      </c>
      <c r="O42">
        <v>11</v>
      </c>
      <c r="P42">
        <v>7</v>
      </c>
      <c r="Q42">
        <v>7</v>
      </c>
      <c r="R42">
        <v>0</v>
      </c>
      <c r="S42">
        <v>7</v>
      </c>
      <c r="T42">
        <v>3</v>
      </c>
      <c r="U42">
        <v>7</v>
      </c>
      <c r="V42">
        <v>7</v>
      </c>
      <c r="W42">
        <v>7</v>
      </c>
      <c r="X42">
        <v>0</v>
      </c>
      <c r="Y42">
        <v>7</v>
      </c>
      <c r="Z42">
        <v>3</v>
      </c>
      <c r="AA42">
        <v>7</v>
      </c>
      <c r="AB42">
        <v>7</v>
      </c>
      <c r="AC42">
        <v>7</v>
      </c>
      <c r="AD42">
        <v>0</v>
      </c>
      <c r="AE42">
        <v>7</v>
      </c>
      <c r="AF42">
        <v>3</v>
      </c>
      <c r="AG42">
        <v>7</v>
      </c>
      <c r="AH42">
        <v>30.6</v>
      </c>
      <c r="AI42">
        <v>30.6</v>
      </c>
      <c r="AJ42">
        <v>30.6</v>
      </c>
      <c r="AK42">
        <v>53.689</v>
      </c>
      <c r="AL42">
        <v>477</v>
      </c>
      <c r="AM42">
        <v>3.59</v>
      </c>
      <c r="AN42">
        <v>7</v>
      </c>
      <c r="AO42">
        <v>7</v>
      </c>
      <c r="AQ42">
        <v>8</v>
      </c>
      <c r="AR42">
        <v>3</v>
      </c>
      <c r="AS42">
        <v>9</v>
      </c>
      <c r="AT42">
        <v>7</v>
      </c>
      <c r="AU42">
        <v>9</v>
      </c>
      <c r="AW42">
        <v>7</v>
      </c>
      <c r="AX42">
        <v>3</v>
      </c>
      <c r="AY42">
        <v>8</v>
      </c>
      <c r="AZ42" s="21">
        <v>2.0596999999999999E-93</v>
      </c>
      <c r="BA42">
        <v>19.100000000000001</v>
      </c>
      <c r="BB42">
        <v>22.2</v>
      </c>
      <c r="BC42">
        <v>0</v>
      </c>
      <c r="BD42">
        <v>19.100000000000001</v>
      </c>
      <c r="BE42">
        <v>10.5</v>
      </c>
      <c r="BF42">
        <v>19.100000000000001</v>
      </c>
      <c r="BG42">
        <v>204620000</v>
      </c>
      <c r="BH42">
        <v>14894000</v>
      </c>
      <c r="BI42">
        <v>63004000</v>
      </c>
      <c r="BJ42">
        <v>0</v>
      </c>
      <c r="BK42">
        <v>69555000</v>
      </c>
      <c r="BL42">
        <v>2326500</v>
      </c>
      <c r="BM42">
        <v>54839000</v>
      </c>
      <c r="BN42">
        <v>38780000</v>
      </c>
      <c r="BO42">
        <v>38126000</v>
      </c>
      <c r="BP42">
        <v>0</v>
      </c>
      <c r="BQ42">
        <v>76954000</v>
      </c>
      <c r="BR42">
        <v>11483000</v>
      </c>
      <c r="BS42">
        <v>80321000</v>
      </c>
      <c r="BT42">
        <v>3</v>
      </c>
      <c r="BU42">
        <v>9</v>
      </c>
      <c r="BV42">
        <v>0</v>
      </c>
      <c r="BW42">
        <v>7</v>
      </c>
      <c r="BX42">
        <v>0</v>
      </c>
      <c r="BY42">
        <v>9</v>
      </c>
    </row>
    <row r="43" spans="1:77" x14ac:dyDescent="0.25">
      <c r="A43">
        <v>64</v>
      </c>
      <c r="B43" t="s">
        <v>3364</v>
      </c>
      <c r="E43" t="s">
        <v>3365</v>
      </c>
      <c r="F43" t="s">
        <v>3365</v>
      </c>
      <c r="G43">
        <v>2</v>
      </c>
      <c r="H43">
        <v>2</v>
      </c>
      <c r="I43">
        <v>2</v>
      </c>
      <c r="J43" t="s">
        <v>3366</v>
      </c>
      <c r="L43">
        <v>1</v>
      </c>
      <c r="M43">
        <v>2</v>
      </c>
      <c r="N43">
        <v>2</v>
      </c>
      <c r="O43">
        <v>2</v>
      </c>
      <c r="P43">
        <v>2</v>
      </c>
      <c r="Q43">
        <v>0</v>
      </c>
      <c r="R43">
        <v>0</v>
      </c>
      <c r="S43">
        <v>2</v>
      </c>
      <c r="T43">
        <v>0</v>
      </c>
      <c r="U43">
        <v>0</v>
      </c>
      <c r="V43">
        <v>2</v>
      </c>
      <c r="W43">
        <v>0</v>
      </c>
      <c r="X43">
        <v>0</v>
      </c>
      <c r="Y43">
        <v>2</v>
      </c>
      <c r="Z43">
        <v>0</v>
      </c>
      <c r="AA43">
        <v>0</v>
      </c>
      <c r="AB43">
        <v>2</v>
      </c>
      <c r="AC43">
        <v>0</v>
      </c>
      <c r="AD43">
        <v>0</v>
      </c>
      <c r="AE43">
        <v>2</v>
      </c>
      <c r="AF43">
        <v>0</v>
      </c>
      <c r="AG43">
        <v>0</v>
      </c>
      <c r="AH43">
        <v>6.1</v>
      </c>
      <c r="AI43">
        <v>6.1</v>
      </c>
      <c r="AJ43">
        <v>6.1</v>
      </c>
      <c r="AK43">
        <v>55.558</v>
      </c>
      <c r="AL43">
        <v>495</v>
      </c>
      <c r="AM43">
        <v>1.5</v>
      </c>
      <c r="AN43">
        <v>2</v>
      </c>
      <c r="AO43">
        <v>2</v>
      </c>
      <c r="AT43">
        <v>2</v>
      </c>
      <c r="AW43">
        <v>2</v>
      </c>
      <c r="AZ43">
        <v>1.1000999999999999E-3</v>
      </c>
      <c r="BA43">
        <v>6.1</v>
      </c>
      <c r="BB43">
        <v>0</v>
      </c>
      <c r="BC43">
        <v>0</v>
      </c>
      <c r="BD43">
        <v>6.1</v>
      </c>
      <c r="BE43">
        <v>0</v>
      </c>
      <c r="BF43">
        <v>0</v>
      </c>
      <c r="BG43">
        <v>9273600</v>
      </c>
      <c r="BH43">
        <v>2453200</v>
      </c>
      <c r="BI43">
        <v>0</v>
      </c>
      <c r="BJ43">
        <v>0</v>
      </c>
      <c r="BK43">
        <v>6820400</v>
      </c>
      <c r="BL43">
        <v>0</v>
      </c>
      <c r="BM43">
        <v>0</v>
      </c>
      <c r="BN43">
        <v>4772800</v>
      </c>
      <c r="BO43">
        <v>0</v>
      </c>
      <c r="BP43">
        <v>0</v>
      </c>
      <c r="BQ43">
        <v>7070000</v>
      </c>
      <c r="BR43">
        <v>0</v>
      </c>
      <c r="BS43">
        <v>0</v>
      </c>
      <c r="BT43">
        <v>1</v>
      </c>
      <c r="BU43">
        <v>0</v>
      </c>
      <c r="BV43">
        <v>0</v>
      </c>
      <c r="BW43">
        <v>1</v>
      </c>
      <c r="BX43">
        <v>0</v>
      </c>
      <c r="BY43">
        <v>0</v>
      </c>
    </row>
    <row r="44" spans="1:77" x14ac:dyDescent="0.25">
      <c r="A44">
        <v>65</v>
      </c>
      <c r="B44" t="s">
        <v>3367</v>
      </c>
      <c r="E44" t="s">
        <v>3368</v>
      </c>
      <c r="F44" t="s">
        <v>3368</v>
      </c>
      <c r="G44">
        <v>7</v>
      </c>
      <c r="H44">
        <v>7</v>
      </c>
      <c r="I44">
        <v>7</v>
      </c>
      <c r="J44" t="s">
        <v>3369</v>
      </c>
      <c r="L44">
        <v>1</v>
      </c>
      <c r="M44">
        <v>7</v>
      </c>
      <c r="N44">
        <v>7</v>
      </c>
      <c r="O44">
        <v>7</v>
      </c>
      <c r="P44">
        <v>0</v>
      </c>
      <c r="Q44">
        <v>0</v>
      </c>
      <c r="R44">
        <v>7</v>
      </c>
      <c r="S44">
        <v>0</v>
      </c>
      <c r="T44">
        <v>0</v>
      </c>
      <c r="U44">
        <v>0</v>
      </c>
      <c r="V44">
        <v>0</v>
      </c>
      <c r="W44">
        <v>0</v>
      </c>
      <c r="X44">
        <v>7</v>
      </c>
      <c r="Y44">
        <v>0</v>
      </c>
      <c r="Z44">
        <v>0</v>
      </c>
      <c r="AA44">
        <v>0</v>
      </c>
      <c r="AB44">
        <v>0</v>
      </c>
      <c r="AC44">
        <v>0</v>
      </c>
      <c r="AD44">
        <v>7</v>
      </c>
      <c r="AE44">
        <v>0</v>
      </c>
      <c r="AF44">
        <v>0</v>
      </c>
      <c r="AG44">
        <v>0</v>
      </c>
      <c r="AH44">
        <v>28</v>
      </c>
      <c r="AI44">
        <v>28</v>
      </c>
      <c r="AJ44">
        <v>28</v>
      </c>
      <c r="AK44">
        <v>45.360999999999997</v>
      </c>
      <c r="AL44">
        <v>404</v>
      </c>
      <c r="AM44">
        <v>3</v>
      </c>
      <c r="AP44">
        <v>7</v>
      </c>
      <c r="AV44">
        <v>7</v>
      </c>
      <c r="AZ44" s="21">
        <v>1.2008E-31</v>
      </c>
      <c r="BA44">
        <v>0</v>
      </c>
      <c r="BB44">
        <v>0</v>
      </c>
      <c r="BC44">
        <v>28</v>
      </c>
      <c r="BD44">
        <v>0</v>
      </c>
      <c r="BE44">
        <v>0</v>
      </c>
      <c r="BF44">
        <v>0</v>
      </c>
      <c r="BG44">
        <v>59452000</v>
      </c>
      <c r="BH44">
        <v>0</v>
      </c>
      <c r="BI44">
        <v>0</v>
      </c>
      <c r="BJ44">
        <v>59452000</v>
      </c>
      <c r="BK44">
        <v>0</v>
      </c>
      <c r="BL44">
        <v>0</v>
      </c>
      <c r="BM44">
        <v>0</v>
      </c>
      <c r="BN44">
        <v>0</v>
      </c>
      <c r="BO44">
        <v>0</v>
      </c>
      <c r="BP44">
        <v>125730000</v>
      </c>
      <c r="BQ44">
        <v>0</v>
      </c>
      <c r="BR44">
        <v>0</v>
      </c>
      <c r="BS44">
        <v>0</v>
      </c>
      <c r="BT44">
        <v>0</v>
      </c>
      <c r="BU44">
        <v>0</v>
      </c>
      <c r="BV44">
        <v>7</v>
      </c>
      <c r="BW44">
        <v>0</v>
      </c>
      <c r="BX44">
        <v>0</v>
      </c>
      <c r="BY44">
        <v>0</v>
      </c>
    </row>
    <row r="45" spans="1:77" x14ac:dyDescent="0.25">
      <c r="A45">
        <v>66</v>
      </c>
      <c r="B45">
        <v>6494</v>
      </c>
      <c r="E45" t="s">
        <v>3370</v>
      </c>
      <c r="F45" t="s">
        <v>3370</v>
      </c>
      <c r="G45">
        <v>1</v>
      </c>
      <c r="H45">
        <v>1</v>
      </c>
      <c r="I45">
        <v>1</v>
      </c>
      <c r="J45" t="s">
        <v>3371</v>
      </c>
      <c r="L45">
        <v>1</v>
      </c>
      <c r="M45">
        <v>1</v>
      </c>
      <c r="N45">
        <v>1</v>
      </c>
      <c r="O45">
        <v>1</v>
      </c>
      <c r="P45">
        <v>1</v>
      </c>
      <c r="Q45">
        <v>0</v>
      </c>
      <c r="R45">
        <v>0</v>
      </c>
      <c r="S45">
        <v>1</v>
      </c>
      <c r="T45">
        <v>0</v>
      </c>
      <c r="U45">
        <v>0</v>
      </c>
      <c r="V45">
        <v>1</v>
      </c>
      <c r="W45">
        <v>0</v>
      </c>
      <c r="X45">
        <v>0</v>
      </c>
      <c r="Y45">
        <v>1</v>
      </c>
      <c r="Z45">
        <v>0</v>
      </c>
      <c r="AA45">
        <v>0</v>
      </c>
      <c r="AB45">
        <v>1</v>
      </c>
      <c r="AC45">
        <v>0</v>
      </c>
      <c r="AD45">
        <v>0</v>
      </c>
      <c r="AE45">
        <v>1</v>
      </c>
      <c r="AF45">
        <v>0</v>
      </c>
      <c r="AG45">
        <v>0</v>
      </c>
      <c r="AH45">
        <v>3.3</v>
      </c>
      <c r="AI45">
        <v>3.3</v>
      </c>
      <c r="AJ45">
        <v>3.3</v>
      </c>
      <c r="AK45">
        <v>52.17</v>
      </c>
      <c r="AL45">
        <v>451</v>
      </c>
      <c r="AM45">
        <v>1.5</v>
      </c>
      <c r="AN45">
        <v>1</v>
      </c>
      <c r="AO45">
        <v>1</v>
      </c>
      <c r="AT45">
        <v>1</v>
      </c>
      <c r="AW45">
        <v>1</v>
      </c>
      <c r="AZ45">
        <v>2.4513E-3</v>
      </c>
      <c r="BA45">
        <v>3.3</v>
      </c>
      <c r="BB45">
        <v>0</v>
      </c>
      <c r="BC45">
        <v>0</v>
      </c>
      <c r="BD45">
        <v>3.3</v>
      </c>
      <c r="BE45">
        <v>0</v>
      </c>
      <c r="BF45">
        <v>0</v>
      </c>
      <c r="BG45">
        <v>4108900</v>
      </c>
      <c r="BH45">
        <v>1873700</v>
      </c>
      <c r="BI45">
        <v>0</v>
      </c>
      <c r="BJ45">
        <v>0</v>
      </c>
      <c r="BK45">
        <v>2235200</v>
      </c>
      <c r="BL45">
        <v>0</v>
      </c>
      <c r="BM45">
        <v>0</v>
      </c>
      <c r="BN45">
        <v>0</v>
      </c>
      <c r="BO45">
        <v>0</v>
      </c>
      <c r="BP45">
        <v>0</v>
      </c>
      <c r="BQ45">
        <v>2235200</v>
      </c>
      <c r="BR45">
        <v>0</v>
      </c>
      <c r="BS45">
        <v>0</v>
      </c>
      <c r="BT45">
        <v>1</v>
      </c>
      <c r="BU45">
        <v>0</v>
      </c>
      <c r="BV45">
        <v>0</v>
      </c>
      <c r="BW45">
        <v>0</v>
      </c>
      <c r="BX45">
        <v>0</v>
      </c>
      <c r="BY45">
        <v>0</v>
      </c>
    </row>
    <row r="46" spans="1:77" x14ac:dyDescent="0.25">
      <c r="A46">
        <v>67</v>
      </c>
      <c r="B46" t="s">
        <v>3372</v>
      </c>
      <c r="E46" t="s">
        <v>3373</v>
      </c>
      <c r="F46" t="s">
        <v>3373</v>
      </c>
      <c r="G46" t="s">
        <v>3198</v>
      </c>
      <c r="H46" t="s">
        <v>3198</v>
      </c>
      <c r="I46" t="s">
        <v>3198</v>
      </c>
      <c r="J46" t="s">
        <v>3374</v>
      </c>
      <c r="L46">
        <v>2</v>
      </c>
      <c r="M46">
        <v>2</v>
      </c>
      <c r="N46">
        <v>2</v>
      </c>
      <c r="O46">
        <v>2</v>
      </c>
      <c r="P46">
        <v>0</v>
      </c>
      <c r="Q46">
        <v>0</v>
      </c>
      <c r="R46">
        <v>2</v>
      </c>
      <c r="S46">
        <v>0</v>
      </c>
      <c r="T46">
        <v>0</v>
      </c>
      <c r="U46">
        <v>0</v>
      </c>
      <c r="V46">
        <v>0</v>
      </c>
      <c r="W46">
        <v>0</v>
      </c>
      <c r="X46">
        <v>2</v>
      </c>
      <c r="Y46">
        <v>0</v>
      </c>
      <c r="Z46">
        <v>0</v>
      </c>
      <c r="AA46">
        <v>0</v>
      </c>
      <c r="AB46">
        <v>0</v>
      </c>
      <c r="AC46">
        <v>0</v>
      </c>
      <c r="AD46">
        <v>2</v>
      </c>
      <c r="AE46">
        <v>0</v>
      </c>
      <c r="AF46">
        <v>0</v>
      </c>
      <c r="AG46">
        <v>0</v>
      </c>
      <c r="AH46">
        <v>3.5</v>
      </c>
      <c r="AI46">
        <v>3.5</v>
      </c>
      <c r="AJ46">
        <v>3.5</v>
      </c>
      <c r="AK46">
        <v>103.65</v>
      </c>
      <c r="AL46">
        <v>930</v>
      </c>
      <c r="AM46">
        <v>3</v>
      </c>
      <c r="AP46">
        <v>2</v>
      </c>
      <c r="AV46">
        <v>2</v>
      </c>
      <c r="AZ46" s="21">
        <v>2.1910999999999998E-12</v>
      </c>
      <c r="BA46">
        <v>0</v>
      </c>
      <c r="BB46">
        <v>0</v>
      </c>
      <c r="BC46">
        <v>3.5</v>
      </c>
      <c r="BD46">
        <v>0</v>
      </c>
      <c r="BE46">
        <v>0</v>
      </c>
      <c r="BF46">
        <v>0</v>
      </c>
      <c r="BG46">
        <v>9626400</v>
      </c>
      <c r="BH46">
        <v>0</v>
      </c>
      <c r="BI46">
        <v>0</v>
      </c>
      <c r="BJ46">
        <v>9626400</v>
      </c>
      <c r="BK46">
        <v>0</v>
      </c>
      <c r="BL46">
        <v>0</v>
      </c>
      <c r="BM46">
        <v>0</v>
      </c>
      <c r="BN46">
        <v>0</v>
      </c>
      <c r="BO46">
        <v>0</v>
      </c>
      <c r="BP46">
        <v>20359000</v>
      </c>
      <c r="BQ46">
        <v>0</v>
      </c>
      <c r="BR46">
        <v>0</v>
      </c>
      <c r="BS46">
        <v>0</v>
      </c>
      <c r="BT46">
        <v>0</v>
      </c>
      <c r="BU46">
        <v>0</v>
      </c>
      <c r="BV46">
        <v>2</v>
      </c>
      <c r="BW46">
        <v>0</v>
      </c>
      <c r="BX46">
        <v>0</v>
      </c>
      <c r="BY46">
        <v>0</v>
      </c>
    </row>
    <row r="47" spans="1:77" x14ac:dyDescent="0.25">
      <c r="A47">
        <v>68</v>
      </c>
      <c r="B47" t="s">
        <v>3375</v>
      </c>
      <c r="E47" t="s">
        <v>3376</v>
      </c>
      <c r="F47" t="s">
        <v>3376</v>
      </c>
      <c r="G47">
        <v>2</v>
      </c>
      <c r="H47">
        <v>2</v>
      </c>
      <c r="I47">
        <v>2</v>
      </c>
      <c r="J47" t="s">
        <v>3377</v>
      </c>
      <c r="L47">
        <v>1</v>
      </c>
      <c r="M47">
        <v>2</v>
      </c>
      <c r="N47">
        <v>2</v>
      </c>
      <c r="O47">
        <v>2</v>
      </c>
      <c r="P47">
        <v>0</v>
      </c>
      <c r="Q47">
        <v>0</v>
      </c>
      <c r="R47">
        <v>2</v>
      </c>
      <c r="S47">
        <v>0</v>
      </c>
      <c r="T47">
        <v>0</v>
      </c>
      <c r="U47">
        <v>0</v>
      </c>
      <c r="V47">
        <v>0</v>
      </c>
      <c r="W47">
        <v>0</v>
      </c>
      <c r="X47">
        <v>2</v>
      </c>
      <c r="Y47">
        <v>0</v>
      </c>
      <c r="Z47">
        <v>0</v>
      </c>
      <c r="AA47">
        <v>0</v>
      </c>
      <c r="AB47">
        <v>0</v>
      </c>
      <c r="AC47">
        <v>0</v>
      </c>
      <c r="AD47">
        <v>2</v>
      </c>
      <c r="AE47">
        <v>0</v>
      </c>
      <c r="AF47">
        <v>0</v>
      </c>
      <c r="AG47">
        <v>0</v>
      </c>
      <c r="AH47">
        <v>27</v>
      </c>
      <c r="AI47">
        <v>27</v>
      </c>
      <c r="AJ47">
        <v>27</v>
      </c>
      <c r="AK47">
        <v>13.571999999999999</v>
      </c>
      <c r="AL47">
        <v>126</v>
      </c>
      <c r="AM47">
        <v>3</v>
      </c>
      <c r="AP47">
        <v>3</v>
      </c>
      <c r="AV47">
        <v>3</v>
      </c>
      <c r="AZ47" s="21">
        <v>1.058E-107</v>
      </c>
      <c r="BA47">
        <v>0</v>
      </c>
      <c r="BB47">
        <v>0</v>
      </c>
      <c r="BC47">
        <v>27</v>
      </c>
      <c r="BD47">
        <v>0</v>
      </c>
      <c r="BE47">
        <v>0</v>
      </c>
      <c r="BF47">
        <v>0</v>
      </c>
      <c r="BG47">
        <v>48874000</v>
      </c>
      <c r="BH47">
        <v>0</v>
      </c>
      <c r="BI47">
        <v>0</v>
      </c>
      <c r="BJ47">
        <v>48874000</v>
      </c>
      <c r="BK47">
        <v>0</v>
      </c>
      <c r="BL47">
        <v>0</v>
      </c>
      <c r="BM47">
        <v>0</v>
      </c>
      <c r="BN47">
        <v>0</v>
      </c>
      <c r="BO47">
        <v>0</v>
      </c>
      <c r="BP47">
        <v>103360000</v>
      </c>
      <c r="BQ47">
        <v>0</v>
      </c>
      <c r="BR47">
        <v>0</v>
      </c>
      <c r="BS47">
        <v>0</v>
      </c>
      <c r="BT47">
        <v>0</v>
      </c>
      <c r="BU47">
        <v>0</v>
      </c>
      <c r="BV47">
        <v>4</v>
      </c>
      <c r="BW47">
        <v>0</v>
      </c>
      <c r="BX47">
        <v>0</v>
      </c>
      <c r="BY47">
        <v>0</v>
      </c>
    </row>
    <row r="48" spans="1:77" x14ac:dyDescent="0.25">
      <c r="A48">
        <v>69</v>
      </c>
      <c r="B48" t="s">
        <v>3378</v>
      </c>
      <c r="E48" t="s">
        <v>3379</v>
      </c>
      <c r="F48" t="s">
        <v>3379</v>
      </c>
      <c r="G48">
        <v>3</v>
      </c>
      <c r="H48">
        <v>3</v>
      </c>
      <c r="I48">
        <v>3</v>
      </c>
      <c r="J48" t="s">
        <v>3380</v>
      </c>
      <c r="L48">
        <v>1</v>
      </c>
      <c r="M48">
        <v>3</v>
      </c>
      <c r="N48">
        <v>3</v>
      </c>
      <c r="O48">
        <v>3</v>
      </c>
      <c r="P48">
        <v>0</v>
      </c>
      <c r="Q48">
        <v>0</v>
      </c>
      <c r="R48">
        <v>3</v>
      </c>
      <c r="S48">
        <v>0</v>
      </c>
      <c r="T48">
        <v>0</v>
      </c>
      <c r="U48">
        <v>1</v>
      </c>
      <c r="V48">
        <v>0</v>
      </c>
      <c r="W48">
        <v>0</v>
      </c>
      <c r="X48">
        <v>3</v>
      </c>
      <c r="Y48">
        <v>0</v>
      </c>
      <c r="Z48">
        <v>0</v>
      </c>
      <c r="AA48">
        <v>1</v>
      </c>
      <c r="AB48">
        <v>0</v>
      </c>
      <c r="AC48">
        <v>0</v>
      </c>
      <c r="AD48">
        <v>3</v>
      </c>
      <c r="AE48">
        <v>0</v>
      </c>
      <c r="AF48">
        <v>0</v>
      </c>
      <c r="AG48">
        <v>1</v>
      </c>
      <c r="AH48">
        <v>5.6</v>
      </c>
      <c r="AI48">
        <v>5.6</v>
      </c>
      <c r="AJ48">
        <v>5.6</v>
      </c>
      <c r="AK48">
        <v>73.33</v>
      </c>
      <c r="AL48">
        <v>627</v>
      </c>
      <c r="AM48">
        <v>3.25</v>
      </c>
      <c r="AP48">
        <v>3</v>
      </c>
      <c r="AQ48">
        <v>1</v>
      </c>
      <c r="AV48">
        <v>3</v>
      </c>
      <c r="AY48">
        <v>1</v>
      </c>
      <c r="AZ48" s="21">
        <v>2.9242000000000001E-8</v>
      </c>
      <c r="BA48">
        <v>0</v>
      </c>
      <c r="BB48">
        <v>0</v>
      </c>
      <c r="BC48">
        <v>5.6</v>
      </c>
      <c r="BD48">
        <v>0</v>
      </c>
      <c r="BE48">
        <v>0</v>
      </c>
      <c r="BF48">
        <v>1.4</v>
      </c>
      <c r="BG48">
        <v>7046100</v>
      </c>
      <c r="BH48">
        <v>0</v>
      </c>
      <c r="BI48">
        <v>0</v>
      </c>
      <c r="BJ48">
        <v>6731400</v>
      </c>
      <c r="BK48">
        <v>0</v>
      </c>
      <c r="BL48">
        <v>0</v>
      </c>
      <c r="BM48">
        <v>314670</v>
      </c>
      <c r="BN48">
        <v>0</v>
      </c>
      <c r="BO48">
        <v>0</v>
      </c>
      <c r="BP48">
        <v>14236000</v>
      </c>
      <c r="BQ48">
        <v>0</v>
      </c>
      <c r="BR48">
        <v>0</v>
      </c>
      <c r="BS48">
        <v>0</v>
      </c>
      <c r="BT48">
        <v>0</v>
      </c>
      <c r="BU48">
        <v>0</v>
      </c>
      <c r="BV48">
        <v>3</v>
      </c>
      <c r="BW48">
        <v>0</v>
      </c>
      <c r="BX48">
        <v>0</v>
      </c>
      <c r="BY48">
        <v>0</v>
      </c>
    </row>
    <row r="49" spans="1:77" x14ac:dyDescent="0.25">
      <c r="A49">
        <v>70</v>
      </c>
      <c r="B49" t="s">
        <v>3381</v>
      </c>
      <c r="E49" t="s">
        <v>3382</v>
      </c>
      <c r="F49" t="s">
        <v>3382</v>
      </c>
      <c r="G49">
        <v>3</v>
      </c>
      <c r="H49">
        <v>3</v>
      </c>
      <c r="I49">
        <v>3</v>
      </c>
      <c r="J49" t="s">
        <v>3383</v>
      </c>
      <c r="L49">
        <v>1</v>
      </c>
      <c r="M49">
        <v>3</v>
      </c>
      <c r="N49">
        <v>3</v>
      </c>
      <c r="O49">
        <v>3</v>
      </c>
      <c r="P49">
        <v>1</v>
      </c>
      <c r="Q49">
        <v>1</v>
      </c>
      <c r="R49">
        <v>1</v>
      </c>
      <c r="S49">
        <v>1</v>
      </c>
      <c r="T49">
        <v>1</v>
      </c>
      <c r="U49">
        <v>1</v>
      </c>
      <c r="V49">
        <v>1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3.9</v>
      </c>
      <c r="AI49">
        <v>13.9</v>
      </c>
      <c r="AJ49">
        <v>13.9</v>
      </c>
      <c r="AK49">
        <v>31.896000000000001</v>
      </c>
      <c r="AL49">
        <v>274</v>
      </c>
      <c r="AM49">
        <v>3.5</v>
      </c>
      <c r="AN49">
        <v>1</v>
      </c>
      <c r="AO49">
        <v>1</v>
      </c>
      <c r="AP49">
        <v>1</v>
      </c>
      <c r="AQ49">
        <v>1</v>
      </c>
      <c r="AR49">
        <v>1</v>
      </c>
      <c r="AS49">
        <v>1</v>
      </c>
      <c r="AT49">
        <v>1</v>
      </c>
      <c r="AU49">
        <v>1</v>
      </c>
      <c r="AV49">
        <v>1</v>
      </c>
      <c r="AW49">
        <v>1</v>
      </c>
      <c r="AX49">
        <v>1</v>
      </c>
      <c r="AY49">
        <v>1</v>
      </c>
      <c r="AZ49" s="21">
        <v>2.3699999999999999E-21</v>
      </c>
      <c r="BA49">
        <v>3.6</v>
      </c>
      <c r="BB49">
        <v>4.4000000000000004</v>
      </c>
      <c r="BC49">
        <v>3.6</v>
      </c>
      <c r="BD49">
        <v>3.6</v>
      </c>
      <c r="BE49">
        <v>5.8</v>
      </c>
      <c r="BF49">
        <v>5.8</v>
      </c>
      <c r="BG49">
        <v>31393000</v>
      </c>
      <c r="BH49">
        <v>3525800</v>
      </c>
      <c r="BI49">
        <v>2613400</v>
      </c>
      <c r="BJ49">
        <v>2214300</v>
      </c>
      <c r="BK49">
        <v>6782800</v>
      </c>
      <c r="BL49">
        <v>1186600</v>
      </c>
      <c r="BM49">
        <v>15070000</v>
      </c>
      <c r="BN49">
        <v>0</v>
      </c>
      <c r="BO49">
        <v>2140100</v>
      </c>
      <c r="BP49">
        <v>0</v>
      </c>
      <c r="BQ49">
        <v>0</v>
      </c>
      <c r="BR49">
        <v>0</v>
      </c>
      <c r="BS49">
        <v>0</v>
      </c>
      <c r="BT49">
        <v>1</v>
      </c>
      <c r="BU49">
        <v>1</v>
      </c>
      <c r="BV49">
        <v>0</v>
      </c>
      <c r="BW49">
        <v>1</v>
      </c>
      <c r="BX49">
        <v>0</v>
      </c>
      <c r="BY49">
        <v>1</v>
      </c>
    </row>
    <row r="50" spans="1:77" x14ac:dyDescent="0.25">
      <c r="A50">
        <v>71</v>
      </c>
      <c r="B50" t="s">
        <v>3384</v>
      </c>
      <c r="E50" t="s">
        <v>3385</v>
      </c>
      <c r="F50" t="s">
        <v>3385</v>
      </c>
      <c r="G50">
        <v>4</v>
      </c>
      <c r="H50">
        <v>4</v>
      </c>
      <c r="I50">
        <v>4</v>
      </c>
      <c r="J50" t="s">
        <v>3386</v>
      </c>
      <c r="L50">
        <v>1</v>
      </c>
      <c r="M50">
        <v>4</v>
      </c>
      <c r="N50">
        <v>4</v>
      </c>
      <c r="O50">
        <v>4</v>
      </c>
      <c r="P50">
        <v>0</v>
      </c>
      <c r="Q50">
        <v>0</v>
      </c>
      <c r="R50">
        <v>4</v>
      </c>
      <c r="S50">
        <v>0</v>
      </c>
      <c r="T50">
        <v>0</v>
      </c>
      <c r="U50">
        <v>0</v>
      </c>
      <c r="V50">
        <v>0</v>
      </c>
      <c r="W50">
        <v>0</v>
      </c>
      <c r="X50">
        <v>4</v>
      </c>
      <c r="Y50">
        <v>0</v>
      </c>
      <c r="Z50">
        <v>0</v>
      </c>
      <c r="AA50">
        <v>0</v>
      </c>
      <c r="AB50">
        <v>0</v>
      </c>
      <c r="AC50">
        <v>0</v>
      </c>
      <c r="AD50">
        <v>4</v>
      </c>
      <c r="AE50">
        <v>0</v>
      </c>
      <c r="AF50">
        <v>0</v>
      </c>
      <c r="AG50">
        <v>0</v>
      </c>
      <c r="AH50">
        <v>15.6</v>
      </c>
      <c r="AI50">
        <v>15.6</v>
      </c>
      <c r="AJ50">
        <v>15.6</v>
      </c>
      <c r="AK50">
        <v>55.003999999999998</v>
      </c>
      <c r="AL50">
        <v>501</v>
      </c>
      <c r="AM50">
        <v>3</v>
      </c>
      <c r="AP50">
        <v>6</v>
      </c>
      <c r="AV50">
        <v>6</v>
      </c>
      <c r="AZ50" s="21">
        <v>2.3726999999999999E-168</v>
      </c>
      <c r="BA50">
        <v>0</v>
      </c>
      <c r="BB50">
        <v>0</v>
      </c>
      <c r="BC50">
        <v>15.6</v>
      </c>
      <c r="BD50">
        <v>0</v>
      </c>
      <c r="BE50">
        <v>0</v>
      </c>
      <c r="BF50">
        <v>0</v>
      </c>
      <c r="BG50">
        <v>91096000</v>
      </c>
      <c r="BH50">
        <v>0</v>
      </c>
      <c r="BI50">
        <v>0</v>
      </c>
      <c r="BJ50">
        <v>91096000</v>
      </c>
      <c r="BK50">
        <v>0</v>
      </c>
      <c r="BL50">
        <v>0</v>
      </c>
      <c r="BM50">
        <v>0</v>
      </c>
      <c r="BN50">
        <v>0</v>
      </c>
      <c r="BO50">
        <v>0</v>
      </c>
      <c r="BP50">
        <v>192660000</v>
      </c>
      <c r="BQ50">
        <v>0</v>
      </c>
      <c r="BR50">
        <v>0</v>
      </c>
      <c r="BS50">
        <v>0</v>
      </c>
      <c r="BT50">
        <v>0</v>
      </c>
      <c r="BU50">
        <v>0</v>
      </c>
      <c r="BV50">
        <v>7</v>
      </c>
      <c r="BW50">
        <v>0</v>
      </c>
      <c r="BX50">
        <v>0</v>
      </c>
      <c r="BY50">
        <v>0</v>
      </c>
    </row>
    <row r="51" spans="1:77" x14ac:dyDescent="0.25">
      <c r="A51">
        <v>72</v>
      </c>
      <c r="B51">
        <v>2752</v>
      </c>
      <c r="E51" t="s">
        <v>3387</v>
      </c>
      <c r="F51" t="s">
        <v>3387</v>
      </c>
      <c r="G51">
        <v>1</v>
      </c>
      <c r="H51">
        <v>1</v>
      </c>
      <c r="I51">
        <v>1</v>
      </c>
      <c r="J51" t="s">
        <v>3388</v>
      </c>
      <c r="L51">
        <v>1</v>
      </c>
      <c r="M51">
        <v>1</v>
      </c>
      <c r="N51">
        <v>1</v>
      </c>
      <c r="O51">
        <v>1</v>
      </c>
      <c r="P51">
        <v>1</v>
      </c>
      <c r="Q51">
        <v>0</v>
      </c>
      <c r="R51">
        <v>1</v>
      </c>
      <c r="S51">
        <v>1</v>
      </c>
      <c r="T51">
        <v>0</v>
      </c>
      <c r="U51">
        <v>0</v>
      </c>
      <c r="V51">
        <v>1</v>
      </c>
      <c r="W51">
        <v>0</v>
      </c>
      <c r="X51">
        <v>1</v>
      </c>
      <c r="Y51">
        <v>1</v>
      </c>
      <c r="Z51">
        <v>0</v>
      </c>
      <c r="AA51">
        <v>0</v>
      </c>
      <c r="AB51">
        <v>1</v>
      </c>
      <c r="AC51">
        <v>0</v>
      </c>
      <c r="AD51">
        <v>1</v>
      </c>
      <c r="AE51">
        <v>1</v>
      </c>
      <c r="AF51">
        <v>0</v>
      </c>
      <c r="AG51">
        <v>0</v>
      </c>
      <c r="AH51">
        <v>4.7</v>
      </c>
      <c r="AI51">
        <v>4.7</v>
      </c>
      <c r="AJ51">
        <v>4.7</v>
      </c>
      <c r="AK51">
        <v>34.162999999999997</v>
      </c>
      <c r="AL51">
        <v>297</v>
      </c>
      <c r="AM51">
        <v>2</v>
      </c>
      <c r="AN51">
        <v>1</v>
      </c>
      <c r="AO51">
        <v>1</v>
      </c>
      <c r="AP51">
        <v>1</v>
      </c>
      <c r="AT51">
        <v>1</v>
      </c>
      <c r="AV51">
        <v>1</v>
      </c>
      <c r="AW51">
        <v>1</v>
      </c>
      <c r="AZ51" s="21">
        <v>1.2685E-6</v>
      </c>
      <c r="BA51">
        <v>4.7</v>
      </c>
      <c r="BB51">
        <v>0</v>
      </c>
      <c r="BC51">
        <v>4.7</v>
      </c>
      <c r="BD51">
        <v>4.7</v>
      </c>
      <c r="BE51">
        <v>0</v>
      </c>
      <c r="BF51">
        <v>0</v>
      </c>
      <c r="BG51">
        <v>5750800</v>
      </c>
      <c r="BH51">
        <v>1386300</v>
      </c>
      <c r="BI51">
        <v>0</v>
      </c>
      <c r="BJ51">
        <v>1611000</v>
      </c>
      <c r="BK51">
        <v>2753500</v>
      </c>
      <c r="BL51">
        <v>0</v>
      </c>
      <c r="BM51">
        <v>0</v>
      </c>
      <c r="BN51">
        <v>0</v>
      </c>
      <c r="BO51">
        <v>0</v>
      </c>
      <c r="BP51">
        <v>0</v>
      </c>
      <c r="BQ51">
        <v>2753500</v>
      </c>
      <c r="BR51">
        <v>0</v>
      </c>
      <c r="BS51">
        <v>0</v>
      </c>
      <c r="BT51">
        <v>1</v>
      </c>
      <c r="BU51">
        <v>0</v>
      </c>
      <c r="BV51">
        <v>0</v>
      </c>
      <c r="BW51">
        <v>1</v>
      </c>
      <c r="BX51">
        <v>0</v>
      </c>
      <c r="BY51">
        <v>0</v>
      </c>
    </row>
    <row r="52" spans="1:77" x14ac:dyDescent="0.25">
      <c r="A52">
        <v>73</v>
      </c>
      <c r="B52" t="s">
        <v>3389</v>
      </c>
      <c r="E52" t="s">
        <v>3390</v>
      </c>
      <c r="F52" t="s">
        <v>3390</v>
      </c>
      <c r="G52">
        <v>10</v>
      </c>
      <c r="H52">
        <v>10</v>
      </c>
      <c r="I52">
        <v>10</v>
      </c>
      <c r="J52" t="s">
        <v>3391</v>
      </c>
      <c r="L52">
        <v>1</v>
      </c>
      <c r="M52">
        <v>10</v>
      </c>
      <c r="N52">
        <v>10</v>
      </c>
      <c r="O52">
        <v>10</v>
      </c>
      <c r="P52">
        <v>10</v>
      </c>
      <c r="Q52">
        <v>2</v>
      </c>
      <c r="R52">
        <v>2</v>
      </c>
      <c r="S52">
        <v>9</v>
      </c>
      <c r="T52">
        <v>2</v>
      </c>
      <c r="U52">
        <v>4</v>
      </c>
      <c r="V52">
        <v>10</v>
      </c>
      <c r="W52">
        <v>2</v>
      </c>
      <c r="X52">
        <v>2</v>
      </c>
      <c r="Y52">
        <v>9</v>
      </c>
      <c r="Z52">
        <v>2</v>
      </c>
      <c r="AA52">
        <v>4</v>
      </c>
      <c r="AB52">
        <v>10</v>
      </c>
      <c r="AC52">
        <v>2</v>
      </c>
      <c r="AD52">
        <v>2</v>
      </c>
      <c r="AE52">
        <v>9</v>
      </c>
      <c r="AF52">
        <v>2</v>
      </c>
      <c r="AG52">
        <v>4</v>
      </c>
      <c r="AH52">
        <v>12.9</v>
      </c>
      <c r="AI52">
        <v>12.9</v>
      </c>
      <c r="AJ52">
        <v>12.9</v>
      </c>
      <c r="AK52">
        <v>137.56</v>
      </c>
      <c r="AL52">
        <v>1221</v>
      </c>
      <c r="AM52">
        <v>2.57</v>
      </c>
      <c r="AN52">
        <v>9</v>
      </c>
      <c r="AO52">
        <v>10</v>
      </c>
      <c r="AP52">
        <v>2</v>
      </c>
      <c r="AQ52">
        <v>5</v>
      </c>
      <c r="AR52">
        <v>2</v>
      </c>
      <c r="AS52">
        <v>2</v>
      </c>
      <c r="AT52">
        <v>10</v>
      </c>
      <c r="AU52">
        <v>2</v>
      </c>
      <c r="AV52">
        <v>2</v>
      </c>
      <c r="AW52">
        <v>9</v>
      </c>
      <c r="AX52">
        <v>2</v>
      </c>
      <c r="AY52">
        <v>5</v>
      </c>
      <c r="AZ52" s="21">
        <v>6.8599000000000003E-101</v>
      </c>
      <c r="BA52">
        <v>12.9</v>
      </c>
      <c r="BB52">
        <v>2.5</v>
      </c>
      <c r="BC52">
        <v>2.2999999999999998</v>
      </c>
      <c r="BD52">
        <v>12</v>
      </c>
      <c r="BE52">
        <v>2.5</v>
      </c>
      <c r="BF52">
        <v>4.7</v>
      </c>
      <c r="BG52">
        <v>71995000</v>
      </c>
      <c r="BH52">
        <v>30009000</v>
      </c>
      <c r="BI52">
        <v>1888600</v>
      </c>
      <c r="BJ52">
        <v>1855300</v>
      </c>
      <c r="BK52">
        <v>29910000</v>
      </c>
      <c r="BL52">
        <v>1203200</v>
      </c>
      <c r="BM52">
        <v>7129200</v>
      </c>
      <c r="BN52">
        <v>83576000</v>
      </c>
      <c r="BO52">
        <v>2002300</v>
      </c>
      <c r="BP52">
        <v>3189300</v>
      </c>
      <c r="BQ52">
        <v>14056000</v>
      </c>
      <c r="BR52">
        <v>2966100</v>
      </c>
      <c r="BS52">
        <v>5789800</v>
      </c>
      <c r="BT52">
        <v>10</v>
      </c>
      <c r="BU52">
        <v>0</v>
      </c>
      <c r="BV52">
        <v>0</v>
      </c>
      <c r="BW52">
        <v>5</v>
      </c>
      <c r="BX52">
        <v>0</v>
      </c>
      <c r="BY52">
        <v>2</v>
      </c>
    </row>
    <row r="53" spans="1:77" x14ac:dyDescent="0.25">
      <c r="A53">
        <v>74</v>
      </c>
      <c r="B53" t="s">
        <v>3392</v>
      </c>
      <c r="C53" t="s">
        <v>3393</v>
      </c>
      <c r="D53" t="s">
        <v>3394</v>
      </c>
      <c r="E53" t="s">
        <v>3395</v>
      </c>
      <c r="F53" t="s">
        <v>3395</v>
      </c>
      <c r="G53">
        <v>5</v>
      </c>
      <c r="H53">
        <v>5</v>
      </c>
      <c r="I53">
        <v>5</v>
      </c>
      <c r="J53" t="s">
        <v>3396</v>
      </c>
      <c r="L53">
        <v>1</v>
      </c>
      <c r="M53">
        <v>5</v>
      </c>
      <c r="N53">
        <v>5</v>
      </c>
      <c r="O53">
        <v>5</v>
      </c>
      <c r="P53">
        <v>1</v>
      </c>
      <c r="Q53">
        <v>1</v>
      </c>
      <c r="R53">
        <v>5</v>
      </c>
      <c r="S53">
        <v>1</v>
      </c>
      <c r="T53">
        <v>1</v>
      </c>
      <c r="U53">
        <v>1</v>
      </c>
      <c r="V53">
        <v>1</v>
      </c>
      <c r="W53">
        <v>1</v>
      </c>
      <c r="X53">
        <v>5</v>
      </c>
      <c r="Y53">
        <v>1</v>
      </c>
      <c r="Z53">
        <v>1</v>
      </c>
      <c r="AA53">
        <v>1</v>
      </c>
      <c r="AB53">
        <v>1</v>
      </c>
      <c r="AC53">
        <v>1</v>
      </c>
      <c r="AD53">
        <v>5</v>
      </c>
      <c r="AE53">
        <v>1</v>
      </c>
      <c r="AF53">
        <v>1</v>
      </c>
      <c r="AG53">
        <v>1</v>
      </c>
      <c r="AH53">
        <v>80.5</v>
      </c>
      <c r="AI53">
        <v>80.5</v>
      </c>
      <c r="AJ53">
        <v>80.5</v>
      </c>
      <c r="AK53">
        <v>11.09</v>
      </c>
      <c r="AL53">
        <v>113</v>
      </c>
      <c r="AM53">
        <v>3.19</v>
      </c>
      <c r="AN53">
        <v>1</v>
      </c>
      <c r="AO53">
        <v>1</v>
      </c>
      <c r="AP53">
        <v>11</v>
      </c>
      <c r="AQ53">
        <v>1</v>
      </c>
      <c r="AR53">
        <v>1</v>
      </c>
      <c r="AS53">
        <v>1</v>
      </c>
      <c r="AT53">
        <v>1</v>
      </c>
      <c r="AU53">
        <v>1</v>
      </c>
      <c r="AV53">
        <v>11</v>
      </c>
      <c r="AW53">
        <v>1</v>
      </c>
      <c r="AX53">
        <v>1</v>
      </c>
      <c r="AY53">
        <v>1</v>
      </c>
      <c r="AZ53" s="21">
        <v>5.8998999999999999E-113</v>
      </c>
      <c r="BA53">
        <v>10.6</v>
      </c>
      <c r="BB53">
        <v>10.6</v>
      </c>
      <c r="BC53">
        <v>80.5</v>
      </c>
      <c r="BD53">
        <v>10.6</v>
      </c>
      <c r="BE53">
        <v>10.6</v>
      </c>
      <c r="BF53">
        <v>10.6</v>
      </c>
      <c r="BG53">
        <v>359150000</v>
      </c>
      <c r="BH53">
        <v>1307300</v>
      </c>
      <c r="BI53">
        <v>594660</v>
      </c>
      <c r="BJ53">
        <v>354480000</v>
      </c>
      <c r="BK53">
        <v>1865500</v>
      </c>
      <c r="BL53">
        <v>394670</v>
      </c>
      <c r="BM53">
        <v>507550</v>
      </c>
      <c r="BN53">
        <v>0</v>
      </c>
      <c r="BO53">
        <v>0</v>
      </c>
      <c r="BP53">
        <v>749680000</v>
      </c>
      <c r="BQ53">
        <v>0</v>
      </c>
      <c r="BR53">
        <v>0</v>
      </c>
      <c r="BS53">
        <v>0</v>
      </c>
      <c r="BT53">
        <v>0</v>
      </c>
      <c r="BU53">
        <v>0</v>
      </c>
      <c r="BV53">
        <v>16</v>
      </c>
      <c r="BW53">
        <v>0</v>
      </c>
      <c r="BX53">
        <v>0</v>
      </c>
      <c r="BY53">
        <v>0</v>
      </c>
    </row>
    <row r="54" spans="1:77" x14ac:dyDescent="0.25">
      <c r="A54">
        <v>75</v>
      </c>
      <c r="B54" t="s">
        <v>3397</v>
      </c>
      <c r="C54">
        <v>58</v>
      </c>
      <c r="D54">
        <v>100</v>
      </c>
      <c r="E54" t="s">
        <v>3398</v>
      </c>
      <c r="F54" t="s">
        <v>3398</v>
      </c>
      <c r="G54" t="s">
        <v>3399</v>
      </c>
      <c r="H54" t="s">
        <v>3399</v>
      </c>
      <c r="I54" t="s">
        <v>3399</v>
      </c>
      <c r="J54" t="s">
        <v>3400</v>
      </c>
      <c r="L54">
        <v>2</v>
      </c>
      <c r="M54">
        <v>8</v>
      </c>
      <c r="N54">
        <v>8</v>
      </c>
      <c r="O54">
        <v>8</v>
      </c>
      <c r="P54">
        <v>5</v>
      </c>
      <c r="Q54">
        <v>5</v>
      </c>
      <c r="R54">
        <v>8</v>
      </c>
      <c r="S54">
        <v>4</v>
      </c>
      <c r="T54">
        <v>5</v>
      </c>
      <c r="U54">
        <v>5</v>
      </c>
      <c r="V54">
        <v>5</v>
      </c>
      <c r="W54">
        <v>5</v>
      </c>
      <c r="X54">
        <v>8</v>
      </c>
      <c r="Y54">
        <v>4</v>
      </c>
      <c r="Z54">
        <v>5</v>
      </c>
      <c r="AA54">
        <v>5</v>
      </c>
      <c r="AB54">
        <v>5</v>
      </c>
      <c r="AC54">
        <v>5</v>
      </c>
      <c r="AD54">
        <v>8</v>
      </c>
      <c r="AE54">
        <v>4</v>
      </c>
      <c r="AF54">
        <v>5</v>
      </c>
      <c r="AG54">
        <v>5</v>
      </c>
      <c r="AH54">
        <v>46.7</v>
      </c>
      <c r="AI54">
        <v>46.7</v>
      </c>
      <c r="AJ54">
        <v>46.7</v>
      </c>
      <c r="AK54">
        <v>22.423999999999999</v>
      </c>
      <c r="AL54">
        <v>199</v>
      </c>
      <c r="AM54">
        <v>3.62</v>
      </c>
      <c r="AN54">
        <v>5</v>
      </c>
      <c r="AO54">
        <v>6</v>
      </c>
      <c r="AP54">
        <v>12</v>
      </c>
      <c r="AQ54">
        <v>7</v>
      </c>
      <c r="AR54">
        <v>8</v>
      </c>
      <c r="AS54">
        <v>7</v>
      </c>
      <c r="AT54">
        <v>6</v>
      </c>
      <c r="AU54">
        <v>7</v>
      </c>
      <c r="AV54">
        <v>12</v>
      </c>
      <c r="AW54">
        <v>5</v>
      </c>
      <c r="AX54">
        <v>8</v>
      </c>
      <c r="AY54">
        <v>7</v>
      </c>
      <c r="AZ54" s="21">
        <v>3.3398000000000001E-72</v>
      </c>
      <c r="BA54">
        <v>29.1</v>
      </c>
      <c r="BB54">
        <v>29.1</v>
      </c>
      <c r="BC54">
        <v>46.7</v>
      </c>
      <c r="BD54">
        <v>25.6</v>
      </c>
      <c r="BE54">
        <v>29.1</v>
      </c>
      <c r="BF54">
        <v>29.1</v>
      </c>
      <c r="BG54">
        <v>754920000</v>
      </c>
      <c r="BH54">
        <v>12970000</v>
      </c>
      <c r="BI54">
        <v>35807000</v>
      </c>
      <c r="BJ54">
        <v>646110000</v>
      </c>
      <c r="BK54">
        <v>19854000</v>
      </c>
      <c r="BL54">
        <v>23494000</v>
      </c>
      <c r="BM54">
        <v>16678000</v>
      </c>
      <c r="BN54">
        <v>33151000</v>
      </c>
      <c r="BO54">
        <v>29070000</v>
      </c>
      <c r="BP54">
        <v>1358700000</v>
      </c>
      <c r="BQ54">
        <v>23154000</v>
      </c>
      <c r="BR54">
        <v>68367000</v>
      </c>
      <c r="BS54">
        <v>22575000</v>
      </c>
      <c r="BT54">
        <v>2</v>
      </c>
      <c r="BU54">
        <v>5</v>
      </c>
      <c r="BV54">
        <v>16</v>
      </c>
      <c r="BW54">
        <v>2</v>
      </c>
      <c r="BX54">
        <v>5</v>
      </c>
      <c r="BY54">
        <v>2</v>
      </c>
    </row>
    <row r="55" spans="1:77" x14ac:dyDescent="0.25">
      <c r="A55">
        <v>76</v>
      </c>
      <c r="B55" t="s">
        <v>3401</v>
      </c>
      <c r="C55" t="s">
        <v>3402</v>
      </c>
      <c r="D55" t="s">
        <v>3403</v>
      </c>
      <c r="E55" t="s">
        <v>3404</v>
      </c>
      <c r="F55" t="s">
        <v>3404</v>
      </c>
      <c r="G55">
        <v>9</v>
      </c>
      <c r="H55">
        <v>9</v>
      </c>
      <c r="I55">
        <v>9</v>
      </c>
      <c r="J55" t="s">
        <v>3405</v>
      </c>
      <c r="L55">
        <v>1</v>
      </c>
      <c r="M55">
        <v>9</v>
      </c>
      <c r="N55">
        <v>9</v>
      </c>
      <c r="O55">
        <v>9</v>
      </c>
      <c r="P55">
        <v>8</v>
      </c>
      <c r="Q55">
        <v>9</v>
      </c>
      <c r="R55">
        <v>0</v>
      </c>
      <c r="S55">
        <v>9</v>
      </c>
      <c r="T55">
        <v>8</v>
      </c>
      <c r="U55">
        <v>9</v>
      </c>
      <c r="V55">
        <v>8</v>
      </c>
      <c r="W55">
        <v>9</v>
      </c>
      <c r="X55">
        <v>0</v>
      </c>
      <c r="Y55">
        <v>9</v>
      </c>
      <c r="Z55">
        <v>8</v>
      </c>
      <c r="AA55">
        <v>9</v>
      </c>
      <c r="AB55">
        <v>8</v>
      </c>
      <c r="AC55">
        <v>9</v>
      </c>
      <c r="AD55">
        <v>0</v>
      </c>
      <c r="AE55">
        <v>9</v>
      </c>
      <c r="AF55">
        <v>8</v>
      </c>
      <c r="AG55">
        <v>9</v>
      </c>
      <c r="AH55">
        <v>36.5</v>
      </c>
      <c r="AI55">
        <v>36.5</v>
      </c>
      <c r="AJ55">
        <v>36.5</v>
      </c>
      <c r="AK55">
        <v>39.253</v>
      </c>
      <c r="AL55">
        <v>359</v>
      </c>
      <c r="AM55">
        <v>3.86</v>
      </c>
      <c r="AN55">
        <v>9</v>
      </c>
      <c r="AO55">
        <v>9</v>
      </c>
      <c r="AQ55">
        <v>17</v>
      </c>
      <c r="AR55">
        <v>9</v>
      </c>
      <c r="AS55">
        <v>14</v>
      </c>
      <c r="AT55">
        <v>9</v>
      </c>
      <c r="AU55">
        <v>14</v>
      </c>
      <c r="AW55">
        <v>9</v>
      </c>
      <c r="AX55">
        <v>9</v>
      </c>
      <c r="AY55">
        <v>17</v>
      </c>
      <c r="AZ55" s="21">
        <v>2.3683000000000001E-114</v>
      </c>
      <c r="BA55">
        <v>34.5</v>
      </c>
      <c r="BB55">
        <v>36.5</v>
      </c>
      <c r="BC55">
        <v>0</v>
      </c>
      <c r="BD55">
        <v>36.5</v>
      </c>
      <c r="BE55">
        <v>36.5</v>
      </c>
      <c r="BF55">
        <v>36.5</v>
      </c>
      <c r="BG55">
        <v>460200000</v>
      </c>
      <c r="BH55">
        <v>35740000</v>
      </c>
      <c r="BI55">
        <v>125340000</v>
      </c>
      <c r="BJ55">
        <v>0</v>
      </c>
      <c r="BK55">
        <v>182160000</v>
      </c>
      <c r="BL55">
        <v>13268000</v>
      </c>
      <c r="BM55">
        <v>103690000</v>
      </c>
      <c r="BN55">
        <v>88596000</v>
      </c>
      <c r="BO55">
        <v>92720000</v>
      </c>
      <c r="BP55">
        <v>0</v>
      </c>
      <c r="BQ55">
        <v>213470000</v>
      </c>
      <c r="BR55">
        <v>45170000</v>
      </c>
      <c r="BS55">
        <v>120810000</v>
      </c>
      <c r="BT55">
        <v>6</v>
      </c>
      <c r="BU55">
        <v>12</v>
      </c>
      <c r="BV55">
        <v>0</v>
      </c>
      <c r="BW55">
        <v>10</v>
      </c>
      <c r="BX55">
        <v>1</v>
      </c>
      <c r="BY55">
        <v>15</v>
      </c>
    </row>
    <row r="56" spans="1:77" x14ac:dyDescent="0.25">
      <c r="A56">
        <v>77</v>
      </c>
      <c r="B56" t="s">
        <v>3406</v>
      </c>
      <c r="C56" t="s">
        <v>3407</v>
      </c>
      <c r="D56" t="s">
        <v>3408</v>
      </c>
      <c r="E56" t="s">
        <v>3409</v>
      </c>
      <c r="F56" t="s">
        <v>3409</v>
      </c>
      <c r="G56">
        <v>44</v>
      </c>
      <c r="H56">
        <v>44</v>
      </c>
      <c r="I56">
        <v>44</v>
      </c>
      <c r="J56" t="s">
        <v>3410</v>
      </c>
      <c r="L56">
        <v>1</v>
      </c>
      <c r="M56">
        <v>44</v>
      </c>
      <c r="N56">
        <v>44</v>
      </c>
      <c r="O56">
        <v>44</v>
      </c>
      <c r="P56">
        <v>35</v>
      </c>
      <c r="Q56">
        <v>40</v>
      </c>
      <c r="R56">
        <v>17</v>
      </c>
      <c r="S56">
        <v>36</v>
      </c>
      <c r="T56">
        <v>40</v>
      </c>
      <c r="U56">
        <v>42</v>
      </c>
      <c r="V56">
        <v>35</v>
      </c>
      <c r="W56">
        <v>40</v>
      </c>
      <c r="X56">
        <v>17</v>
      </c>
      <c r="Y56">
        <v>36</v>
      </c>
      <c r="Z56">
        <v>40</v>
      </c>
      <c r="AA56">
        <v>42</v>
      </c>
      <c r="AB56">
        <v>35</v>
      </c>
      <c r="AC56">
        <v>40</v>
      </c>
      <c r="AD56">
        <v>17</v>
      </c>
      <c r="AE56">
        <v>36</v>
      </c>
      <c r="AF56">
        <v>40</v>
      </c>
      <c r="AG56">
        <v>42</v>
      </c>
      <c r="AH56">
        <v>54.9</v>
      </c>
      <c r="AI56">
        <v>54.9</v>
      </c>
      <c r="AJ56">
        <v>54.9</v>
      </c>
      <c r="AK56">
        <v>112.11</v>
      </c>
      <c r="AL56">
        <v>992</v>
      </c>
      <c r="AM56">
        <v>3.68</v>
      </c>
      <c r="AN56">
        <v>65</v>
      </c>
      <c r="AO56">
        <v>62</v>
      </c>
      <c r="AP56">
        <v>19</v>
      </c>
      <c r="AQ56">
        <v>76</v>
      </c>
      <c r="AR56">
        <v>70</v>
      </c>
      <c r="AS56">
        <v>76</v>
      </c>
      <c r="AT56">
        <v>62</v>
      </c>
      <c r="AU56">
        <v>76</v>
      </c>
      <c r="AV56">
        <v>19</v>
      </c>
      <c r="AW56">
        <v>65</v>
      </c>
      <c r="AX56">
        <v>70</v>
      </c>
      <c r="AY56">
        <v>76</v>
      </c>
      <c r="AZ56">
        <v>0</v>
      </c>
      <c r="BA56">
        <v>46.2</v>
      </c>
      <c r="BB56">
        <v>50.6</v>
      </c>
      <c r="BC56">
        <v>25.6</v>
      </c>
      <c r="BD56">
        <v>46.2</v>
      </c>
      <c r="BE56">
        <v>50.6</v>
      </c>
      <c r="BF56">
        <v>49.8</v>
      </c>
      <c r="BG56">
        <v>11082000000</v>
      </c>
      <c r="BH56">
        <v>1241100000</v>
      </c>
      <c r="BI56">
        <v>3383000000</v>
      </c>
      <c r="BJ56">
        <v>48513000</v>
      </c>
      <c r="BK56">
        <v>3462100000</v>
      </c>
      <c r="BL56">
        <v>442320000</v>
      </c>
      <c r="BM56">
        <v>2504900000</v>
      </c>
      <c r="BN56">
        <v>2807600000</v>
      </c>
      <c r="BO56">
        <v>2969300000</v>
      </c>
      <c r="BP56">
        <v>164560000</v>
      </c>
      <c r="BQ56">
        <v>3482000000</v>
      </c>
      <c r="BR56">
        <v>1068800000</v>
      </c>
      <c r="BS56">
        <v>3626300000</v>
      </c>
      <c r="BT56">
        <v>70</v>
      </c>
      <c r="BU56">
        <v>79</v>
      </c>
      <c r="BV56">
        <v>6</v>
      </c>
      <c r="BW56">
        <v>90</v>
      </c>
      <c r="BX56">
        <v>50</v>
      </c>
      <c r="BY56">
        <v>93</v>
      </c>
    </row>
    <row r="57" spans="1:77" x14ac:dyDescent="0.25">
      <c r="A57">
        <v>78</v>
      </c>
      <c r="B57" t="s">
        <v>3411</v>
      </c>
      <c r="E57" t="s">
        <v>3412</v>
      </c>
      <c r="F57" t="s">
        <v>3412</v>
      </c>
      <c r="G57">
        <v>6</v>
      </c>
      <c r="H57">
        <v>6</v>
      </c>
      <c r="I57">
        <v>6</v>
      </c>
      <c r="J57" t="s">
        <v>3413</v>
      </c>
      <c r="L57">
        <v>1</v>
      </c>
      <c r="M57">
        <v>6</v>
      </c>
      <c r="N57">
        <v>6</v>
      </c>
      <c r="O57">
        <v>6</v>
      </c>
      <c r="P57">
        <v>6</v>
      </c>
      <c r="Q57">
        <v>2</v>
      </c>
      <c r="R57">
        <v>2</v>
      </c>
      <c r="S57">
        <v>6</v>
      </c>
      <c r="T57">
        <v>2</v>
      </c>
      <c r="U57">
        <v>2</v>
      </c>
      <c r="V57">
        <v>6</v>
      </c>
      <c r="W57">
        <v>2</v>
      </c>
      <c r="X57">
        <v>2</v>
      </c>
      <c r="Y57">
        <v>6</v>
      </c>
      <c r="Z57">
        <v>2</v>
      </c>
      <c r="AA57">
        <v>2</v>
      </c>
      <c r="AB57">
        <v>6</v>
      </c>
      <c r="AC57">
        <v>2</v>
      </c>
      <c r="AD57">
        <v>2</v>
      </c>
      <c r="AE57">
        <v>6</v>
      </c>
      <c r="AF57">
        <v>2</v>
      </c>
      <c r="AG57">
        <v>2</v>
      </c>
      <c r="AH57">
        <v>31.9</v>
      </c>
      <c r="AI57">
        <v>31.9</v>
      </c>
      <c r="AJ57">
        <v>31.9</v>
      </c>
      <c r="AK57">
        <v>21.280999999999999</v>
      </c>
      <c r="AL57">
        <v>188</v>
      </c>
      <c r="AM57">
        <v>2.7</v>
      </c>
      <c r="AN57">
        <v>6</v>
      </c>
      <c r="AO57">
        <v>6</v>
      </c>
      <c r="AP57">
        <v>2</v>
      </c>
      <c r="AQ57">
        <v>2</v>
      </c>
      <c r="AR57">
        <v>2</v>
      </c>
      <c r="AS57">
        <v>2</v>
      </c>
      <c r="AT57">
        <v>6</v>
      </c>
      <c r="AU57">
        <v>2</v>
      </c>
      <c r="AV57">
        <v>2</v>
      </c>
      <c r="AW57">
        <v>6</v>
      </c>
      <c r="AX57">
        <v>2</v>
      </c>
      <c r="AY57">
        <v>2</v>
      </c>
      <c r="AZ57" s="21">
        <v>3.3873000000000002E-6</v>
      </c>
      <c r="BA57">
        <v>31.9</v>
      </c>
      <c r="BB57">
        <v>13.3</v>
      </c>
      <c r="BC57">
        <v>13.3</v>
      </c>
      <c r="BD57">
        <v>31.9</v>
      </c>
      <c r="BE57">
        <v>13.3</v>
      </c>
      <c r="BF57">
        <v>13.3</v>
      </c>
      <c r="BG57">
        <v>93373000</v>
      </c>
      <c r="BH57">
        <v>33262000</v>
      </c>
      <c r="BI57">
        <v>10264000</v>
      </c>
      <c r="BJ57">
        <v>1584100</v>
      </c>
      <c r="BK57">
        <v>42928000</v>
      </c>
      <c r="BL57">
        <v>2036700</v>
      </c>
      <c r="BM57">
        <v>3298500</v>
      </c>
      <c r="BN57">
        <v>55031000</v>
      </c>
      <c r="BO57">
        <v>25122000</v>
      </c>
      <c r="BP57">
        <v>9420800</v>
      </c>
      <c r="BQ57">
        <v>19771000</v>
      </c>
      <c r="BR57">
        <v>0</v>
      </c>
      <c r="BS57">
        <v>18694000</v>
      </c>
      <c r="BT57">
        <v>4</v>
      </c>
      <c r="BU57">
        <v>1</v>
      </c>
      <c r="BV57">
        <v>1</v>
      </c>
      <c r="BW57">
        <v>5</v>
      </c>
      <c r="BX57">
        <v>0</v>
      </c>
      <c r="BY57">
        <v>1</v>
      </c>
    </row>
    <row r="58" spans="1:77" x14ac:dyDescent="0.25">
      <c r="A58">
        <v>79</v>
      </c>
      <c r="B58" t="s">
        <v>3414</v>
      </c>
      <c r="C58">
        <v>69</v>
      </c>
      <c r="D58">
        <v>122</v>
      </c>
      <c r="E58" t="s">
        <v>3415</v>
      </c>
      <c r="F58" t="s">
        <v>3415</v>
      </c>
      <c r="G58">
        <v>4</v>
      </c>
      <c r="H58">
        <v>4</v>
      </c>
      <c r="I58">
        <v>4</v>
      </c>
      <c r="J58" t="s">
        <v>3416</v>
      </c>
      <c r="L58">
        <v>1</v>
      </c>
      <c r="M58">
        <v>4</v>
      </c>
      <c r="N58">
        <v>4</v>
      </c>
      <c r="O58">
        <v>4</v>
      </c>
      <c r="P58">
        <v>1</v>
      </c>
      <c r="Q58">
        <v>4</v>
      </c>
      <c r="R58">
        <v>0</v>
      </c>
      <c r="S58">
        <v>1</v>
      </c>
      <c r="T58">
        <v>4</v>
      </c>
      <c r="U58">
        <v>4</v>
      </c>
      <c r="V58">
        <v>1</v>
      </c>
      <c r="W58">
        <v>4</v>
      </c>
      <c r="X58">
        <v>0</v>
      </c>
      <c r="Y58">
        <v>1</v>
      </c>
      <c r="Z58">
        <v>4</v>
      </c>
      <c r="AA58">
        <v>4</v>
      </c>
      <c r="AB58">
        <v>1</v>
      </c>
      <c r="AC58">
        <v>4</v>
      </c>
      <c r="AD58">
        <v>0</v>
      </c>
      <c r="AE58">
        <v>1</v>
      </c>
      <c r="AF58">
        <v>4</v>
      </c>
      <c r="AG58">
        <v>4</v>
      </c>
      <c r="AH58">
        <v>17.600000000000001</v>
      </c>
      <c r="AI58">
        <v>17.600000000000001</v>
      </c>
      <c r="AJ58">
        <v>17.600000000000001</v>
      </c>
      <c r="AK58">
        <v>30.49</v>
      </c>
      <c r="AL58">
        <v>273</v>
      </c>
      <c r="AM58">
        <v>4.5</v>
      </c>
      <c r="AN58">
        <v>1</v>
      </c>
      <c r="AO58">
        <v>1</v>
      </c>
      <c r="AQ58">
        <v>4</v>
      </c>
      <c r="AR58">
        <v>4</v>
      </c>
      <c r="AS58">
        <v>4</v>
      </c>
      <c r="AT58">
        <v>1</v>
      </c>
      <c r="AU58">
        <v>4</v>
      </c>
      <c r="AW58">
        <v>1</v>
      </c>
      <c r="AX58">
        <v>4</v>
      </c>
      <c r="AY58">
        <v>4</v>
      </c>
      <c r="AZ58" s="21">
        <v>7.1794000000000003E-50</v>
      </c>
      <c r="BA58">
        <v>5.9</v>
      </c>
      <c r="BB58">
        <v>17.600000000000001</v>
      </c>
      <c r="BC58">
        <v>0</v>
      </c>
      <c r="BD58">
        <v>5.9</v>
      </c>
      <c r="BE58">
        <v>17.600000000000001</v>
      </c>
      <c r="BF58">
        <v>17.600000000000001</v>
      </c>
      <c r="BG58">
        <v>90816000</v>
      </c>
      <c r="BH58">
        <v>2320400</v>
      </c>
      <c r="BI58">
        <v>22282000</v>
      </c>
      <c r="BJ58">
        <v>0</v>
      </c>
      <c r="BK58">
        <v>4992300</v>
      </c>
      <c r="BL58">
        <v>36227000</v>
      </c>
      <c r="BM58">
        <v>24994000</v>
      </c>
      <c r="BN58">
        <v>0</v>
      </c>
      <c r="BO58">
        <v>26936000</v>
      </c>
      <c r="BP58">
        <v>0</v>
      </c>
      <c r="BQ58">
        <v>0</v>
      </c>
      <c r="BR58">
        <v>104110000</v>
      </c>
      <c r="BS58">
        <v>29243000</v>
      </c>
      <c r="BT58">
        <v>1</v>
      </c>
      <c r="BU58">
        <v>3</v>
      </c>
      <c r="BV58">
        <v>0</v>
      </c>
      <c r="BW58">
        <v>1</v>
      </c>
      <c r="BX58">
        <v>4</v>
      </c>
      <c r="BY58">
        <v>1</v>
      </c>
    </row>
    <row r="59" spans="1:77" x14ac:dyDescent="0.25">
      <c r="A59">
        <v>80</v>
      </c>
      <c r="B59" t="s">
        <v>3417</v>
      </c>
      <c r="C59">
        <v>70</v>
      </c>
      <c r="D59">
        <v>150</v>
      </c>
      <c r="E59" t="s">
        <v>3418</v>
      </c>
      <c r="F59" t="s">
        <v>3418</v>
      </c>
      <c r="G59" t="s">
        <v>3419</v>
      </c>
      <c r="H59" t="s">
        <v>3419</v>
      </c>
      <c r="I59" t="s">
        <v>3419</v>
      </c>
      <c r="J59" t="s">
        <v>3420</v>
      </c>
      <c r="L59">
        <v>2</v>
      </c>
      <c r="M59">
        <v>6</v>
      </c>
      <c r="N59">
        <v>6</v>
      </c>
      <c r="O59">
        <v>6</v>
      </c>
      <c r="P59">
        <v>6</v>
      </c>
      <c r="Q59">
        <v>1</v>
      </c>
      <c r="R59">
        <v>6</v>
      </c>
      <c r="S59">
        <v>3</v>
      </c>
      <c r="T59">
        <v>1</v>
      </c>
      <c r="U59">
        <v>3</v>
      </c>
      <c r="V59">
        <v>6</v>
      </c>
      <c r="W59">
        <v>1</v>
      </c>
      <c r="X59">
        <v>6</v>
      </c>
      <c r="Y59">
        <v>3</v>
      </c>
      <c r="Z59">
        <v>1</v>
      </c>
      <c r="AA59">
        <v>3</v>
      </c>
      <c r="AB59">
        <v>6</v>
      </c>
      <c r="AC59">
        <v>1</v>
      </c>
      <c r="AD59">
        <v>6</v>
      </c>
      <c r="AE59">
        <v>3</v>
      </c>
      <c r="AF59">
        <v>1</v>
      </c>
      <c r="AG59">
        <v>3</v>
      </c>
      <c r="AH59">
        <v>28.9</v>
      </c>
      <c r="AI59">
        <v>28.9</v>
      </c>
      <c r="AJ59">
        <v>28.9</v>
      </c>
      <c r="AK59">
        <v>30.401</v>
      </c>
      <c r="AL59">
        <v>266</v>
      </c>
      <c r="AM59">
        <v>3.14</v>
      </c>
      <c r="AN59">
        <v>3</v>
      </c>
      <c r="AO59">
        <v>6</v>
      </c>
      <c r="AP59">
        <v>12</v>
      </c>
      <c r="AQ59">
        <v>3</v>
      </c>
      <c r="AR59">
        <v>2</v>
      </c>
      <c r="AS59">
        <v>3</v>
      </c>
      <c r="AT59">
        <v>6</v>
      </c>
      <c r="AU59">
        <v>3</v>
      </c>
      <c r="AV59">
        <v>12</v>
      </c>
      <c r="AW59">
        <v>3</v>
      </c>
      <c r="AX59">
        <v>2</v>
      </c>
      <c r="AY59">
        <v>3</v>
      </c>
      <c r="AZ59" s="21">
        <v>3.7958000000000002E-42</v>
      </c>
      <c r="BA59">
        <v>28.9</v>
      </c>
      <c r="BB59">
        <v>4.5</v>
      </c>
      <c r="BC59">
        <v>28.9</v>
      </c>
      <c r="BD59">
        <v>18.8</v>
      </c>
      <c r="BE59">
        <v>4.5</v>
      </c>
      <c r="BF59">
        <v>16.2</v>
      </c>
      <c r="BG59">
        <v>371940000</v>
      </c>
      <c r="BH59">
        <v>4822700</v>
      </c>
      <c r="BI59">
        <v>3078100</v>
      </c>
      <c r="BJ59">
        <v>355970000</v>
      </c>
      <c r="BK59">
        <v>3852900</v>
      </c>
      <c r="BL59">
        <v>2116900</v>
      </c>
      <c r="BM59">
        <v>2099800</v>
      </c>
      <c r="BN59">
        <v>2595800</v>
      </c>
      <c r="BO59">
        <v>0</v>
      </c>
      <c r="BP59">
        <v>764520000</v>
      </c>
      <c r="BQ59">
        <v>1312400</v>
      </c>
      <c r="BR59">
        <v>0</v>
      </c>
      <c r="BS59">
        <v>1474400</v>
      </c>
      <c r="BT59">
        <v>1</v>
      </c>
      <c r="BU59">
        <v>2</v>
      </c>
      <c r="BV59">
        <v>16</v>
      </c>
      <c r="BW59">
        <v>1</v>
      </c>
      <c r="BX59">
        <v>1</v>
      </c>
      <c r="BY59">
        <v>0</v>
      </c>
    </row>
    <row r="60" spans="1:77" x14ac:dyDescent="0.25">
      <c r="A60">
        <v>81</v>
      </c>
      <c r="B60" t="s">
        <v>3421</v>
      </c>
      <c r="C60" t="s">
        <v>3422</v>
      </c>
      <c r="D60" t="s">
        <v>3423</v>
      </c>
      <c r="E60" t="s">
        <v>3424</v>
      </c>
      <c r="F60" t="s">
        <v>3424</v>
      </c>
      <c r="G60" t="s">
        <v>3425</v>
      </c>
      <c r="H60" t="s">
        <v>3425</v>
      </c>
      <c r="I60" t="s">
        <v>3425</v>
      </c>
      <c r="J60" t="s">
        <v>3426</v>
      </c>
      <c r="L60">
        <v>2</v>
      </c>
      <c r="M60">
        <v>8</v>
      </c>
      <c r="N60">
        <v>8</v>
      </c>
      <c r="O60">
        <v>8</v>
      </c>
      <c r="P60">
        <v>6</v>
      </c>
      <c r="Q60">
        <v>5</v>
      </c>
      <c r="R60">
        <v>5</v>
      </c>
      <c r="S60">
        <v>6</v>
      </c>
      <c r="T60">
        <v>5</v>
      </c>
      <c r="U60">
        <v>6</v>
      </c>
      <c r="V60">
        <v>6</v>
      </c>
      <c r="W60">
        <v>5</v>
      </c>
      <c r="X60">
        <v>5</v>
      </c>
      <c r="Y60">
        <v>6</v>
      </c>
      <c r="Z60">
        <v>5</v>
      </c>
      <c r="AA60">
        <v>6</v>
      </c>
      <c r="AB60">
        <v>6</v>
      </c>
      <c r="AC60">
        <v>5</v>
      </c>
      <c r="AD60">
        <v>5</v>
      </c>
      <c r="AE60">
        <v>6</v>
      </c>
      <c r="AF60">
        <v>5</v>
      </c>
      <c r="AG60">
        <v>6</v>
      </c>
      <c r="AH60">
        <v>32.1</v>
      </c>
      <c r="AI60">
        <v>32.1</v>
      </c>
      <c r="AJ60">
        <v>32.1</v>
      </c>
      <c r="AK60">
        <v>39.499000000000002</v>
      </c>
      <c r="AL60">
        <v>343</v>
      </c>
      <c r="AM60">
        <v>3.38</v>
      </c>
      <c r="AN60">
        <v>9</v>
      </c>
      <c r="AO60">
        <v>8</v>
      </c>
      <c r="AP60">
        <v>6</v>
      </c>
      <c r="AQ60">
        <v>9</v>
      </c>
      <c r="AR60">
        <v>5</v>
      </c>
      <c r="AS60">
        <v>8</v>
      </c>
      <c r="AT60">
        <v>8</v>
      </c>
      <c r="AU60">
        <v>8</v>
      </c>
      <c r="AV60">
        <v>6</v>
      </c>
      <c r="AW60">
        <v>9</v>
      </c>
      <c r="AX60">
        <v>5</v>
      </c>
      <c r="AY60">
        <v>9</v>
      </c>
      <c r="AZ60" s="21">
        <v>1.464E-41</v>
      </c>
      <c r="BA60">
        <v>26.8</v>
      </c>
      <c r="BB60">
        <v>21.9</v>
      </c>
      <c r="BC60">
        <v>22.4</v>
      </c>
      <c r="BD60">
        <v>26.8</v>
      </c>
      <c r="BE60">
        <v>20.100000000000001</v>
      </c>
      <c r="BF60">
        <v>25.1</v>
      </c>
      <c r="BG60">
        <v>229870000</v>
      </c>
      <c r="BH60">
        <v>14932000</v>
      </c>
      <c r="BI60">
        <v>39069000</v>
      </c>
      <c r="BJ60">
        <v>5679800</v>
      </c>
      <c r="BK60">
        <v>99843000</v>
      </c>
      <c r="BL60">
        <v>13970000</v>
      </c>
      <c r="BM60">
        <v>56381000</v>
      </c>
      <c r="BN60">
        <v>42065000</v>
      </c>
      <c r="BO60">
        <v>37736000</v>
      </c>
      <c r="BP60">
        <v>13882000</v>
      </c>
      <c r="BQ60">
        <v>111090000</v>
      </c>
      <c r="BR60">
        <v>15936000</v>
      </c>
      <c r="BS60">
        <v>83036000</v>
      </c>
      <c r="BT60">
        <v>5</v>
      </c>
      <c r="BU60">
        <v>7</v>
      </c>
      <c r="BV60">
        <v>0</v>
      </c>
      <c r="BW60">
        <v>8</v>
      </c>
      <c r="BX60">
        <v>3</v>
      </c>
      <c r="BY60">
        <v>8</v>
      </c>
    </row>
    <row r="61" spans="1:77" x14ac:dyDescent="0.25">
      <c r="A61">
        <v>82</v>
      </c>
      <c r="B61" t="s">
        <v>3427</v>
      </c>
      <c r="C61" t="s">
        <v>3428</v>
      </c>
      <c r="D61" t="s">
        <v>3429</v>
      </c>
      <c r="E61" t="s">
        <v>3430</v>
      </c>
      <c r="F61" t="s">
        <v>3430</v>
      </c>
      <c r="G61" t="s">
        <v>3431</v>
      </c>
      <c r="H61" t="s">
        <v>3431</v>
      </c>
      <c r="I61" t="s">
        <v>3198</v>
      </c>
      <c r="J61" t="s">
        <v>3432</v>
      </c>
      <c r="L61">
        <v>2</v>
      </c>
      <c r="M61">
        <v>24</v>
      </c>
      <c r="N61">
        <v>24</v>
      </c>
      <c r="O61">
        <v>2</v>
      </c>
      <c r="P61">
        <v>17</v>
      </c>
      <c r="Q61">
        <v>21</v>
      </c>
      <c r="R61">
        <v>18</v>
      </c>
      <c r="S61">
        <v>16</v>
      </c>
      <c r="T61">
        <v>24</v>
      </c>
      <c r="U61">
        <v>20</v>
      </c>
      <c r="V61">
        <v>17</v>
      </c>
      <c r="W61">
        <v>21</v>
      </c>
      <c r="X61">
        <v>18</v>
      </c>
      <c r="Y61">
        <v>16</v>
      </c>
      <c r="Z61">
        <v>24</v>
      </c>
      <c r="AA61">
        <v>20</v>
      </c>
      <c r="AB61">
        <v>1</v>
      </c>
      <c r="AC61">
        <v>2</v>
      </c>
      <c r="AD61">
        <v>1</v>
      </c>
      <c r="AE61">
        <v>1</v>
      </c>
      <c r="AF61">
        <v>2</v>
      </c>
      <c r="AG61">
        <v>2</v>
      </c>
      <c r="AH61">
        <v>53.7</v>
      </c>
      <c r="AI61">
        <v>53.7</v>
      </c>
      <c r="AJ61">
        <v>10.1</v>
      </c>
      <c r="AK61">
        <v>44.716000000000001</v>
      </c>
      <c r="AL61">
        <v>404</v>
      </c>
      <c r="AM61">
        <v>3.99</v>
      </c>
      <c r="AN61">
        <v>22</v>
      </c>
      <c r="AO61">
        <v>25</v>
      </c>
      <c r="AP61">
        <v>44</v>
      </c>
      <c r="AQ61">
        <v>49</v>
      </c>
      <c r="AR61">
        <v>58</v>
      </c>
      <c r="AS61">
        <v>50</v>
      </c>
      <c r="AT61">
        <v>25</v>
      </c>
      <c r="AU61">
        <v>50</v>
      </c>
      <c r="AV61">
        <v>44</v>
      </c>
      <c r="AW61">
        <v>22</v>
      </c>
      <c r="AX61">
        <v>58</v>
      </c>
      <c r="AY61">
        <v>49</v>
      </c>
      <c r="AZ61">
        <v>0</v>
      </c>
      <c r="BA61">
        <v>46.3</v>
      </c>
      <c r="BB61">
        <v>51.2</v>
      </c>
      <c r="BC61">
        <v>46.5</v>
      </c>
      <c r="BD61">
        <v>43.1</v>
      </c>
      <c r="BE61">
        <v>53.7</v>
      </c>
      <c r="BF61">
        <v>51</v>
      </c>
      <c r="BG61">
        <v>6039100000</v>
      </c>
      <c r="BH61">
        <v>199680000</v>
      </c>
      <c r="BI61">
        <v>1146000000</v>
      </c>
      <c r="BJ61">
        <v>1426300000</v>
      </c>
      <c r="BK61">
        <v>415760000</v>
      </c>
      <c r="BL61">
        <v>1891400000</v>
      </c>
      <c r="BM61">
        <v>960010000</v>
      </c>
      <c r="BN61">
        <v>577460000</v>
      </c>
      <c r="BO61">
        <v>903830000</v>
      </c>
      <c r="BP61">
        <v>3718400000</v>
      </c>
      <c r="BQ61">
        <v>527170000</v>
      </c>
      <c r="BR61">
        <v>4346400000</v>
      </c>
      <c r="BS61">
        <v>1572100000</v>
      </c>
      <c r="BT61">
        <v>15</v>
      </c>
      <c r="BU61">
        <v>34</v>
      </c>
      <c r="BV61">
        <v>48</v>
      </c>
      <c r="BW61">
        <v>17</v>
      </c>
      <c r="BX61">
        <v>77</v>
      </c>
      <c r="BY61">
        <v>32</v>
      </c>
    </row>
    <row r="62" spans="1:77" x14ac:dyDescent="0.25">
      <c r="A62">
        <v>83</v>
      </c>
      <c r="B62" t="s">
        <v>3433</v>
      </c>
      <c r="C62" t="s">
        <v>3428</v>
      </c>
      <c r="D62" t="s">
        <v>3434</v>
      </c>
      <c r="E62" t="s">
        <v>3435</v>
      </c>
      <c r="F62" t="s">
        <v>3435</v>
      </c>
      <c r="G62">
        <v>23</v>
      </c>
      <c r="H62">
        <v>1</v>
      </c>
      <c r="I62">
        <v>1</v>
      </c>
      <c r="J62" t="s">
        <v>3436</v>
      </c>
      <c r="L62">
        <v>1</v>
      </c>
      <c r="M62">
        <v>23</v>
      </c>
      <c r="N62">
        <v>1</v>
      </c>
      <c r="O62">
        <v>1</v>
      </c>
      <c r="P62">
        <v>16</v>
      </c>
      <c r="Q62">
        <v>19</v>
      </c>
      <c r="R62">
        <v>17</v>
      </c>
      <c r="S62">
        <v>15</v>
      </c>
      <c r="T62">
        <v>23</v>
      </c>
      <c r="U62">
        <v>18</v>
      </c>
      <c r="V62">
        <v>0</v>
      </c>
      <c r="W62">
        <v>0</v>
      </c>
      <c r="X62">
        <v>0</v>
      </c>
      <c r="Y62">
        <v>0</v>
      </c>
      <c r="Z62">
        <v>1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1</v>
      </c>
      <c r="AG62">
        <v>0</v>
      </c>
      <c r="AH62">
        <v>51.9</v>
      </c>
      <c r="AI62">
        <v>4.3</v>
      </c>
      <c r="AJ62">
        <v>4.3</v>
      </c>
      <c r="AK62">
        <v>41.597000000000001</v>
      </c>
      <c r="AL62">
        <v>370</v>
      </c>
      <c r="AM62">
        <v>5</v>
      </c>
      <c r="AR62">
        <v>1</v>
      </c>
      <c r="AX62">
        <v>1</v>
      </c>
      <c r="AZ62">
        <v>0</v>
      </c>
      <c r="BA62">
        <v>42.2</v>
      </c>
      <c r="BB62">
        <v>44.9</v>
      </c>
      <c r="BC62">
        <v>42.4</v>
      </c>
      <c r="BD62">
        <v>38.6</v>
      </c>
      <c r="BE62">
        <v>51.9</v>
      </c>
      <c r="BF62">
        <v>44.6</v>
      </c>
      <c r="BG62">
        <v>1760700</v>
      </c>
      <c r="BH62">
        <v>0</v>
      </c>
      <c r="BI62">
        <v>0</v>
      </c>
      <c r="BJ62">
        <v>0</v>
      </c>
      <c r="BK62">
        <v>0</v>
      </c>
      <c r="BL62">
        <v>1760700</v>
      </c>
      <c r="BM62">
        <v>0</v>
      </c>
      <c r="BN62">
        <v>0</v>
      </c>
      <c r="BO62">
        <v>0</v>
      </c>
      <c r="BP62">
        <v>0</v>
      </c>
      <c r="BQ62">
        <v>0</v>
      </c>
      <c r="BR62">
        <v>4966200</v>
      </c>
      <c r="BS62">
        <v>0</v>
      </c>
      <c r="BT62">
        <v>0</v>
      </c>
      <c r="BU62">
        <v>0</v>
      </c>
      <c r="BV62">
        <v>0</v>
      </c>
      <c r="BW62">
        <v>0</v>
      </c>
      <c r="BX62">
        <v>1</v>
      </c>
      <c r="BY62">
        <v>0</v>
      </c>
    </row>
    <row r="63" spans="1:77" x14ac:dyDescent="0.25">
      <c r="A63">
        <v>84</v>
      </c>
      <c r="B63" t="s">
        <v>3437</v>
      </c>
      <c r="E63" t="s">
        <v>3438</v>
      </c>
      <c r="F63" t="s">
        <v>3438</v>
      </c>
      <c r="G63">
        <v>2</v>
      </c>
      <c r="H63">
        <v>2</v>
      </c>
      <c r="I63">
        <v>2</v>
      </c>
      <c r="J63" t="s">
        <v>3439</v>
      </c>
      <c r="L63">
        <v>1</v>
      </c>
      <c r="M63">
        <v>2</v>
      </c>
      <c r="N63">
        <v>2</v>
      </c>
      <c r="O63">
        <v>2</v>
      </c>
      <c r="P63">
        <v>1</v>
      </c>
      <c r="Q63">
        <v>1</v>
      </c>
      <c r="R63">
        <v>0</v>
      </c>
      <c r="S63">
        <v>1</v>
      </c>
      <c r="T63">
        <v>0</v>
      </c>
      <c r="U63">
        <v>0</v>
      </c>
      <c r="V63">
        <v>1</v>
      </c>
      <c r="W63">
        <v>1</v>
      </c>
      <c r="X63">
        <v>0</v>
      </c>
      <c r="Y63">
        <v>1</v>
      </c>
      <c r="Z63">
        <v>0</v>
      </c>
      <c r="AA63">
        <v>0</v>
      </c>
      <c r="AB63">
        <v>1</v>
      </c>
      <c r="AC63">
        <v>1</v>
      </c>
      <c r="AD63">
        <v>0</v>
      </c>
      <c r="AE63">
        <v>1</v>
      </c>
      <c r="AF63">
        <v>0</v>
      </c>
      <c r="AG63">
        <v>0</v>
      </c>
      <c r="AH63">
        <v>5.3</v>
      </c>
      <c r="AI63">
        <v>5.3</v>
      </c>
      <c r="AJ63">
        <v>5.3</v>
      </c>
      <c r="AK63">
        <v>57.131999999999998</v>
      </c>
      <c r="AL63">
        <v>508</v>
      </c>
      <c r="AM63">
        <v>3</v>
      </c>
      <c r="AN63">
        <v>1</v>
      </c>
      <c r="AO63">
        <v>1</v>
      </c>
      <c r="AS63">
        <v>1</v>
      </c>
      <c r="AT63">
        <v>1</v>
      </c>
      <c r="AU63">
        <v>1</v>
      </c>
      <c r="AW63">
        <v>1</v>
      </c>
      <c r="AZ63" s="21">
        <v>3.2646999999999999E-11</v>
      </c>
      <c r="BA63">
        <v>3</v>
      </c>
      <c r="BB63">
        <v>2.4</v>
      </c>
      <c r="BC63">
        <v>0</v>
      </c>
      <c r="BD63">
        <v>3</v>
      </c>
      <c r="BE63">
        <v>0</v>
      </c>
      <c r="BF63">
        <v>0</v>
      </c>
      <c r="BG63">
        <v>4229600</v>
      </c>
      <c r="BH63">
        <v>1194100</v>
      </c>
      <c r="BI63">
        <v>1028900</v>
      </c>
      <c r="BJ63">
        <v>0</v>
      </c>
      <c r="BK63">
        <v>2006600</v>
      </c>
      <c r="BL63">
        <v>0</v>
      </c>
      <c r="BM63">
        <v>0</v>
      </c>
      <c r="BN63">
        <v>0</v>
      </c>
      <c r="BO63">
        <v>0</v>
      </c>
      <c r="BP63">
        <v>0</v>
      </c>
      <c r="BQ63">
        <v>2006600</v>
      </c>
      <c r="BR63">
        <v>0</v>
      </c>
      <c r="BS63">
        <v>0</v>
      </c>
      <c r="BT63">
        <v>0</v>
      </c>
      <c r="BU63">
        <v>1</v>
      </c>
      <c r="BV63">
        <v>0</v>
      </c>
      <c r="BW63">
        <v>1</v>
      </c>
      <c r="BX63">
        <v>0</v>
      </c>
      <c r="BY63">
        <v>0</v>
      </c>
    </row>
    <row r="64" spans="1:77" x14ac:dyDescent="0.25">
      <c r="A64">
        <v>85</v>
      </c>
      <c r="B64" t="s">
        <v>3440</v>
      </c>
      <c r="E64" t="s">
        <v>3441</v>
      </c>
      <c r="F64" t="s">
        <v>3441</v>
      </c>
      <c r="G64">
        <v>3</v>
      </c>
      <c r="H64">
        <v>3</v>
      </c>
      <c r="I64">
        <v>3</v>
      </c>
      <c r="J64" t="s">
        <v>3442</v>
      </c>
      <c r="L64">
        <v>1</v>
      </c>
      <c r="M64">
        <v>3</v>
      </c>
      <c r="N64">
        <v>3</v>
      </c>
      <c r="O64">
        <v>3</v>
      </c>
      <c r="P64">
        <v>1</v>
      </c>
      <c r="Q64">
        <v>3</v>
      </c>
      <c r="R64">
        <v>2</v>
      </c>
      <c r="S64">
        <v>1</v>
      </c>
      <c r="T64">
        <v>1</v>
      </c>
      <c r="U64">
        <v>1</v>
      </c>
      <c r="V64">
        <v>1</v>
      </c>
      <c r="W64">
        <v>3</v>
      </c>
      <c r="X64">
        <v>2</v>
      </c>
      <c r="Y64">
        <v>1</v>
      </c>
      <c r="Z64">
        <v>1</v>
      </c>
      <c r="AA64">
        <v>1</v>
      </c>
      <c r="AB64">
        <v>1</v>
      </c>
      <c r="AC64">
        <v>3</v>
      </c>
      <c r="AD64">
        <v>2</v>
      </c>
      <c r="AE64">
        <v>1</v>
      </c>
      <c r="AF64">
        <v>1</v>
      </c>
      <c r="AG64">
        <v>1</v>
      </c>
      <c r="AH64">
        <v>6.5</v>
      </c>
      <c r="AI64">
        <v>6.5</v>
      </c>
      <c r="AJ64">
        <v>6.5</v>
      </c>
      <c r="AK64">
        <v>72.215000000000003</v>
      </c>
      <c r="AL64">
        <v>646</v>
      </c>
      <c r="AM64">
        <v>4</v>
      </c>
      <c r="AN64">
        <v>1</v>
      </c>
      <c r="AO64">
        <v>1</v>
      </c>
      <c r="AP64">
        <v>2</v>
      </c>
      <c r="AQ64">
        <v>1</v>
      </c>
      <c r="AR64">
        <v>1</v>
      </c>
      <c r="AS64">
        <v>3</v>
      </c>
      <c r="AT64">
        <v>1</v>
      </c>
      <c r="AU64">
        <v>3</v>
      </c>
      <c r="AV64">
        <v>2</v>
      </c>
      <c r="AW64">
        <v>1</v>
      </c>
      <c r="AX64">
        <v>1</v>
      </c>
      <c r="AY64">
        <v>1</v>
      </c>
      <c r="AZ64" s="21">
        <v>1.3658E-27</v>
      </c>
      <c r="BA64">
        <v>1.9</v>
      </c>
      <c r="BB64">
        <v>6.5</v>
      </c>
      <c r="BC64">
        <v>3.9</v>
      </c>
      <c r="BD64">
        <v>1.9</v>
      </c>
      <c r="BE64">
        <v>1.9</v>
      </c>
      <c r="BF64">
        <v>1.9</v>
      </c>
      <c r="BG64">
        <v>53999000</v>
      </c>
      <c r="BH64">
        <v>3376800</v>
      </c>
      <c r="BI64">
        <v>20542000</v>
      </c>
      <c r="BJ64">
        <v>19142000</v>
      </c>
      <c r="BK64">
        <v>4875400</v>
      </c>
      <c r="BL64">
        <v>2331700</v>
      </c>
      <c r="BM64">
        <v>3731300</v>
      </c>
      <c r="BN64">
        <v>0</v>
      </c>
      <c r="BO64">
        <v>12199000</v>
      </c>
      <c r="BP64">
        <v>45105000</v>
      </c>
      <c r="BQ64">
        <v>0</v>
      </c>
      <c r="BR64">
        <v>0</v>
      </c>
      <c r="BS64">
        <v>0</v>
      </c>
      <c r="BT64">
        <v>1</v>
      </c>
      <c r="BU64">
        <v>3</v>
      </c>
      <c r="BV64">
        <v>3</v>
      </c>
      <c r="BW64">
        <v>0</v>
      </c>
      <c r="BX64">
        <v>0</v>
      </c>
      <c r="BY64">
        <v>0</v>
      </c>
    </row>
    <row r="65" spans="1:77" x14ac:dyDescent="0.25">
      <c r="A65">
        <v>86</v>
      </c>
      <c r="B65">
        <v>6271</v>
      </c>
      <c r="E65" t="s">
        <v>3443</v>
      </c>
      <c r="F65" t="s">
        <v>3443</v>
      </c>
      <c r="G65" t="s">
        <v>3444</v>
      </c>
      <c r="H65" t="s">
        <v>3444</v>
      </c>
      <c r="I65" t="s">
        <v>3444</v>
      </c>
      <c r="J65" t="s">
        <v>3445</v>
      </c>
      <c r="L65">
        <v>3</v>
      </c>
      <c r="M65">
        <v>1</v>
      </c>
      <c r="N65">
        <v>1</v>
      </c>
      <c r="O65">
        <v>1</v>
      </c>
      <c r="P65">
        <v>0</v>
      </c>
      <c r="Q65">
        <v>1</v>
      </c>
      <c r="R65">
        <v>0</v>
      </c>
      <c r="S65">
        <v>0</v>
      </c>
      <c r="T65">
        <v>1</v>
      </c>
      <c r="U65">
        <v>0</v>
      </c>
      <c r="V65">
        <v>0</v>
      </c>
      <c r="W65">
        <v>1</v>
      </c>
      <c r="X65">
        <v>0</v>
      </c>
      <c r="Y65">
        <v>0</v>
      </c>
      <c r="Z65">
        <v>1</v>
      </c>
      <c r="AA65">
        <v>0</v>
      </c>
      <c r="AB65">
        <v>0</v>
      </c>
      <c r="AC65">
        <v>1</v>
      </c>
      <c r="AD65">
        <v>0</v>
      </c>
      <c r="AE65">
        <v>0</v>
      </c>
      <c r="AF65">
        <v>1</v>
      </c>
      <c r="AG65">
        <v>0</v>
      </c>
      <c r="AH65">
        <v>3.5</v>
      </c>
      <c r="AI65">
        <v>3.5</v>
      </c>
      <c r="AJ65">
        <v>3.5</v>
      </c>
      <c r="AK65">
        <v>52.585999999999999</v>
      </c>
      <c r="AL65">
        <v>479</v>
      </c>
      <c r="AM65">
        <v>5.5</v>
      </c>
      <c r="AR65">
        <v>1</v>
      </c>
      <c r="AS65">
        <v>1</v>
      </c>
      <c r="AU65">
        <v>1</v>
      </c>
      <c r="AX65">
        <v>1</v>
      </c>
      <c r="AZ65">
        <v>7.0592000000000002E-2</v>
      </c>
      <c r="BA65">
        <v>0</v>
      </c>
      <c r="BB65">
        <v>3.5</v>
      </c>
      <c r="BC65">
        <v>0</v>
      </c>
      <c r="BD65">
        <v>0</v>
      </c>
      <c r="BE65">
        <v>3.5</v>
      </c>
      <c r="BF65">
        <v>0</v>
      </c>
      <c r="BG65">
        <v>3336200</v>
      </c>
      <c r="BH65">
        <v>0</v>
      </c>
      <c r="BI65">
        <v>3024200</v>
      </c>
      <c r="BJ65">
        <v>0</v>
      </c>
      <c r="BK65">
        <v>0</v>
      </c>
      <c r="BL65">
        <v>312030</v>
      </c>
      <c r="BM65">
        <v>0</v>
      </c>
      <c r="BN65">
        <v>0</v>
      </c>
      <c r="BO65">
        <v>0</v>
      </c>
      <c r="BP65">
        <v>0</v>
      </c>
      <c r="BQ65">
        <v>0</v>
      </c>
      <c r="BR65">
        <v>880110</v>
      </c>
      <c r="BS65">
        <v>0</v>
      </c>
      <c r="BT65">
        <v>0</v>
      </c>
      <c r="BU65">
        <v>1</v>
      </c>
      <c r="BV65">
        <v>0</v>
      </c>
      <c r="BW65">
        <v>0</v>
      </c>
      <c r="BX65">
        <v>0</v>
      </c>
      <c r="BY65">
        <v>0</v>
      </c>
    </row>
    <row r="66" spans="1:77" x14ac:dyDescent="0.25">
      <c r="A66">
        <v>87</v>
      </c>
      <c r="B66" t="s">
        <v>3446</v>
      </c>
      <c r="E66" t="s">
        <v>3447</v>
      </c>
      <c r="F66" t="s">
        <v>3447</v>
      </c>
      <c r="G66">
        <v>2</v>
      </c>
      <c r="H66">
        <v>2</v>
      </c>
      <c r="I66">
        <v>2</v>
      </c>
      <c r="J66" t="s">
        <v>3448</v>
      </c>
      <c r="L66">
        <v>1</v>
      </c>
      <c r="M66">
        <v>2</v>
      </c>
      <c r="N66">
        <v>2</v>
      </c>
      <c r="O66">
        <v>2</v>
      </c>
      <c r="P66">
        <v>0</v>
      </c>
      <c r="Q66">
        <v>2</v>
      </c>
      <c r="R66">
        <v>1</v>
      </c>
      <c r="S66">
        <v>0</v>
      </c>
      <c r="T66">
        <v>2</v>
      </c>
      <c r="U66">
        <v>0</v>
      </c>
      <c r="V66">
        <v>0</v>
      </c>
      <c r="W66">
        <v>2</v>
      </c>
      <c r="X66">
        <v>1</v>
      </c>
      <c r="Y66">
        <v>0</v>
      </c>
      <c r="Z66">
        <v>2</v>
      </c>
      <c r="AA66">
        <v>0</v>
      </c>
      <c r="AB66">
        <v>0</v>
      </c>
      <c r="AC66">
        <v>2</v>
      </c>
      <c r="AD66">
        <v>1</v>
      </c>
      <c r="AE66">
        <v>0</v>
      </c>
      <c r="AF66">
        <v>2</v>
      </c>
      <c r="AG66">
        <v>0</v>
      </c>
      <c r="AH66">
        <v>1.1000000000000001</v>
      </c>
      <c r="AI66">
        <v>1.1000000000000001</v>
      </c>
      <c r="AJ66">
        <v>1.1000000000000001</v>
      </c>
      <c r="AK66">
        <v>170.34</v>
      </c>
      <c r="AL66">
        <v>1520</v>
      </c>
      <c r="AM66">
        <v>5</v>
      </c>
      <c r="AP66">
        <v>1</v>
      </c>
      <c r="AR66">
        <v>2</v>
      </c>
      <c r="AS66">
        <v>2</v>
      </c>
      <c r="AU66">
        <v>2</v>
      </c>
      <c r="AV66">
        <v>1</v>
      </c>
      <c r="AX66">
        <v>2</v>
      </c>
      <c r="AZ66">
        <v>1.7468999999999998E-2</v>
      </c>
      <c r="BA66">
        <v>0</v>
      </c>
      <c r="BB66">
        <v>1.1000000000000001</v>
      </c>
      <c r="BC66">
        <v>0.5</v>
      </c>
      <c r="BD66">
        <v>0</v>
      </c>
      <c r="BE66">
        <v>1.1000000000000001</v>
      </c>
      <c r="BF66">
        <v>0</v>
      </c>
      <c r="BG66">
        <v>6984800</v>
      </c>
      <c r="BH66">
        <v>0</v>
      </c>
      <c r="BI66">
        <v>4444800</v>
      </c>
      <c r="BJ66">
        <v>0</v>
      </c>
      <c r="BK66">
        <v>0</v>
      </c>
      <c r="BL66">
        <v>2540000</v>
      </c>
      <c r="BM66">
        <v>0</v>
      </c>
      <c r="BN66">
        <v>0</v>
      </c>
      <c r="BO66">
        <v>3644100</v>
      </c>
      <c r="BP66">
        <v>0</v>
      </c>
      <c r="BQ66">
        <v>0</v>
      </c>
      <c r="BR66">
        <v>7159900</v>
      </c>
      <c r="BS66">
        <v>0</v>
      </c>
      <c r="BT66">
        <v>0</v>
      </c>
      <c r="BU66">
        <v>2</v>
      </c>
      <c r="BV66">
        <v>0</v>
      </c>
      <c r="BW66">
        <v>0</v>
      </c>
      <c r="BX66">
        <v>1</v>
      </c>
      <c r="BY66">
        <v>0</v>
      </c>
    </row>
    <row r="67" spans="1:77" x14ac:dyDescent="0.25">
      <c r="A67">
        <v>88</v>
      </c>
      <c r="B67" t="s">
        <v>3449</v>
      </c>
      <c r="E67" t="s">
        <v>3450</v>
      </c>
      <c r="F67" t="s">
        <v>3450</v>
      </c>
      <c r="G67">
        <v>6</v>
      </c>
      <c r="H67">
        <v>6</v>
      </c>
      <c r="I67">
        <v>6</v>
      </c>
      <c r="J67" t="s">
        <v>3451</v>
      </c>
      <c r="L67">
        <v>1</v>
      </c>
      <c r="M67">
        <v>6</v>
      </c>
      <c r="N67">
        <v>6</v>
      </c>
      <c r="O67">
        <v>6</v>
      </c>
      <c r="P67">
        <v>5</v>
      </c>
      <c r="Q67">
        <v>5</v>
      </c>
      <c r="R67">
        <v>4</v>
      </c>
      <c r="S67">
        <v>5</v>
      </c>
      <c r="T67">
        <v>3</v>
      </c>
      <c r="U67">
        <v>5</v>
      </c>
      <c r="V67">
        <v>5</v>
      </c>
      <c r="W67">
        <v>5</v>
      </c>
      <c r="X67">
        <v>4</v>
      </c>
      <c r="Y67">
        <v>5</v>
      </c>
      <c r="Z67">
        <v>3</v>
      </c>
      <c r="AA67">
        <v>5</v>
      </c>
      <c r="AB67">
        <v>5</v>
      </c>
      <c r="AC67">
        <v>5</v>
      </c>
      <c r="AD67">
        <v>4</v>
      </c>
      <c r="AE67">
        <v>5</v>
      </c>
      <c r="AF67">
        <v>3</v>
      </c>
      <c r="AG67">
        <v>5</v>
      </c>
      <c r="AH67">
        <v>12.3</v>
      </c>
      <c r="AI67">
        <v>12.3</v>
      </c>
      <c r="AJ67">
        <v>12.3</v>
      </c>
      <c r="AK67">
        <v>75.135000000000005</v>
      </c>
      <c r="AL67">
        <v>666</v>
      </c>
      <c r="AM67">
        <v>3.43</v>
      </c>
      <c r="AN67">
        <v>5</v>
      </c>
      <c r="AO67">
        <v>5</v>
      </c>
      <c r="AP67">
        <v>4</v>
      </c>
      <c r="AQ67">
        <v>6</v>
      </c>
      <c r="AR67">
        <v>3</v>
      </c>
      <c r="AS67">
        <v>5</v>
      </c>
      <c r="AT67">
        <v>5</v>
      </c>
      <c r="AU67">
        <v>5</v>
      </c>
      <c r="AV67">
        <v>4</v>
      </c>
      <c r="AW67">
        <v>5</v>
      </c>
      <c r="AX67">
        <v>3</v>
      </c>
      <c r="AY67">
        <v>6</v>
      </c>
      <c r="AZ67" s="21">
        <v>2.4178E-18</v>
      </c>
      <c r="BA67">
        <v>10.199999999999999</v>
      </c>
      <c r="BB67">
        <v>11</v>
      </c>
      <c r="BC67">
        <v>8.9</v>
      </c>
      <c r="BD67">
        <v>10.199999999999999</v>
      </c>
      <c r="BE67">
        <v>6.8</v>
      </c>
      <c r="BF67">
        <v>11</v>
      </c>
      <c r="BG67">
        <v>63947000</v>
      </c>
      <c r="BH67">
        <v>8282500</v>
      </c>
      <c r="BI67">
        <v>12773000</v>
      </c>
      <c r="BJ67">
        <v>6171600</v>
      </c>
      <c r="BK67">
        <v>15487000</v>
      </c>
      <c r="BL67">
        <v>1232500</v>
      </c>
      <c r="BM67">
        <v>20000000</v>
      </c>
      <c r="BN67">
        <v>19571000</v>
      </c>
      <c r="BO67">
        <v>9420300</v>
      </c>
      <c r="BP67">
        <v>12820000</v>
      </c>
      <c r="BQ67">
        <v>16920000</v>
      </c>
      <c r="BR67">
        <v>4791700</v>
      </c>
      <c r="BS67">
        <v>27806000</v>
      </c>
      <c r="BT67">
        <v>3</v>
      </c>
      <c r="BU67">
        <v>2</v>
      </c>
      <c r="BV67">
        <v>0</v>
      </c>
      <c r="BW67">
        <v>3</v>
      </c>
      <c r="BX67">
        <v>0</v>
      </c>
      <c r="BY67">
        <v>6</v>
      </c>
    </row>
    <row r="68" spans="1:77" x14ac:dyDescent="0.25">
      <c r="A68">
        <v>89</v>
      </c>
      <c r="B68" t="s">
        <v>3452</v>
      </c>
      <c r="E68" t="s">
        <v>3453</v>
      </c>
      <c r="F68" t="s">
        <v>3453</v>
      </c>
      <c r="G68">
        <v>4</v>
      </c>
      <c r="H68">
        <v>4</v>
      </c>
      <c r="I68">
        <v>4</v>
      </c>
      <c r="J68" t="s">
        <v>3454</v>
      </c>
      <c r="L68">
        <v>1</v>
      </c>
      <c r="M68">
        <v>4</v>
      </c>
      <c r="N68">
        <v>4</v>
      </c>
      <c r="O68">
        <v>4</v>
      </c>
      <c r="P68">
        <v>4</v>
      </c>
      <c r="Q68">
        <v>1</v>
      </c>
      <c r="R68">
        <v>0</v>
      </c>
      <c r="S68">
        <v>3</v>
      </c>
      <c r="T68">
        <v>1</v>
      </c>
      <c r="U68">
        <v>1</v>
      </c>
      <c r="V68">
        <v>4</v>
      </c>
      <c r="W68">
        <v>1</v>
      </c>
      <c r="X68">
        <v>0</v>
      </c>
      <c r="Y68">
        <v>3</v>
      </c>
      <c r="Z68">
        <v>1</v>
      </c>
      <c r="AA68">
        <v>1</v>
      </c>
      <c r="AB68">
        <v>4</v>
      </c>
      <c r="AC68">
        <v>1</v>
      </c>
      <c r="AD68">
        <v>0</v>
      </c>
      <c r="AE68">
        <v>3</v>
      </c>
      <c r="AF68">
        <v>1</v>
      </c>
      <c r="AG68">
        <v>1</v>
      </c>
      <c r="AH68">
        <v>26.3</v>
      </c>
      <c r="AI68">
        <v>26.3</v>
      </c>
      <c r="AJ68">
        <v>26.3</v>
      </c>
      <c r="AK68">
        <v>25.521999999999998</v>
      </c>
      <c r="AL68">
        <v>209</v>
      </c>
      <c r="AM68">
        <v>2.6</v>
      </c>
      <c r="AN68">
        <v>3</v>
      </c>
      <c r="AO68">
        <v>4</v>
      </c>
      <c r="AQ68">
        <v>1</v>
      </c>
      <c r="AR68">
        <v>1</v>
      </c>
      <c r="AS68">
        <v>1</v>
      </c>
      <c r="AT68">
        <v>4</v>
      </c>
      <c r="AU68">
        <v>1</v>
      </c>
      <c r="AW68">
        <v>3</v>
      </c>
      <c r="AX68">
        <v>1</v>
      </c>
      <c r="AY68">
        <v>1</v>
      </c>
      <c r="AZ68" s="21">
        <v>9.1073999999999997E-20</v>
      </c>
      <c r="BA68">
        <v>26.3</v>
      </c>
      <c r="BB68">
        <v>9.6</v>
      </c>
      <c r="BC68">
        <v>0</v>
      </c>
      <c r="BD68">
        <v>21.1</v>
      </c>
      <c r="BE68">
        <v>9.6</v>
      </c>
      <c r="BF68">
        <v>9.6</v>
      </c>
      <c r="BG68">
        <v>49690000</v>
      </c>
      <c r="BH68">
        <v>16382000</v>
      </c>
      <c r="BI68">
        <v>5443800</v>
      </c>
      <c r="BJ68">
        <v>0</v>
      </c>
      <c r="BK68">
        <v>19591000</v>
      </c>
      <c r="BL68">
        <v>3842300</v>
      </c>
      <c r="BM68">
        <v>4430000</v>
      </c>
      <c r="BN68">
        <v>31544000</v>
      </c>
      <c r="BO68">
        <v>0</v>
      </c>
      <c r="BP68">
        <v>0</v>
      </c>
      <c r="BQ68">
        <v>21586000</v>
      </c>
      <c r="BR68">
        <v>0</v>
      </c>
      <c r="BS68">
        <v>0</v>
      </c>
      <c r="BT68">
        <v>4</v>
      </c>
      <c r="BU68">
        <v>0</v>
      </c>
      <c r="BV68">
        <v>0</v>
      </c>
      <c r="BW68">
        <v>2</v>
      </c>
      <c r="BX68">
        <v>1</v>
      </c>
      <c r="BY68">
        <v>0</v>
      </c>
    </row>
    <row r="69" spans="1:77" x14ac:dyDescent="0.25">
      <c r="A69">
        <v>90</v>
      </c>
      <c r="B69">
        <v>1477</v>
      </c>
      <c r="E69" t="s">
        <v>3455</v>
      </c>
      <c r="F69" t="s">
        <v>3455</v>
      </c>
      <c r="G69">
        <v>1</v>
      </c>
      <c r="H69">
        <v>1</v>
      </c>
      <c r="I69">
        <v>1</v>
      </c>
      <c r="J69" t="s">
        <v>3456</v>
      </c>
      <c r="L69">
        <v>1</v>
      </c>
      <c r="M69">
        <v>1</v>
      </c>
      <c r="N69">
        <v>1</v>
      </c>
      <c r="O69">
        <v>1</v>
      </c>
      <c r="P69">
        <v>1</v>
      </c>
      <c r="Q69">
        <v>0</v>
      </c>
      <c r="R69">
        <v>0</v>
      </c>
      <c r="S69">
        <v>1</v>
      </c>
      <c r="T69">
        <v>0</v>
      </c>
      <c r="U69">
        <v>0</v>
      </c>
      <c r="V69">
        <v>1</v>
      </c>
      <c r="W69">
        <v>0</v>
      </c>
      <c r="X69">
        <v>0</v>
      </c>
      <c r="Y69">
        <v>1</v>
      </c>
      <c r="Z69">
        <v>0</v>
      </c>
      <c r="AA69">
        <v>0</v>
      </c>
      <c r="AB69">
        <v>1</v>
      </c>
      <c r="AC69">
        <v>0</v>
      </c>
      <c r="AD69">
        <v>0</v>
      </c>
      <c r="AE69">
        <v>1</v>
      </c>
      <c r="AF69">
        <v>0</v>
      </c>
      <c r="AG69">
        <v>0</v>
      </c>
      <c r="AH69">
        <v>9.4</v>
      </c>
      <c r="AI69">
        <v>9.4</v>
      </c>
      <c r="AJ69">
        <v>9.4</v>
      </c>
      <c r="AK69">
        <v>15.727</v>
      </c>
      <c r="AL69">
        <v>139</v>
      </c>
      <c r="AM69">
        <v>1.5</v>
      </c>
      <c r="AN69">
        <v>1</v>
      </c>
      <c r="AO69">
        <v>1</v>
      </c>
      <c r="AT69">
        <v>1</v>
      </c>
      <c r="AW69">
        <v>1</v>
      </c>
      <c r="AZ69">
        <v>3.5170000000000002E-3</v>
      </c>
      <c r="BA69">
        <v>9.4</v>
      </c>
      <c r="BB69">
        <v>0</v>
      </c>
      <c r="BC69">
        <v>0</v>
      </c>
      <c r="BD69">
        <v>9.4</v>
      </c>
      <c r="BE69">
        <v>0</v>
      </c>
      <c r="BF69">
        <v>0</v>
      </c>
      <c r="BG69">
        <v>12419000</v>
      </c>
      <c r="BH69">
        <v>5696600</v>
      </c>
      <c r="BI69">
        <v>0</v>
      </c>
      <c r="BJ69">
        <v>0</v>
      </c>
      <c r="BK69">
        <v>6722700</v>
      </c>
      <c r="BL69">
        <v>0</v>
      </c>
      <c r="BM69">
        <v>0</v>
      </c>
      <c r="BN69">
        <v>0</v>
      </c>
      <c r="BO69">
        <v>0</v>
      </c>
      <c r="BP69">
        <v>0</v>
      </c>
      <c r="BQ69">
        <v>6722700</v>
      </c>
      <c r="BR69">
        <v>0</v>
      </c>
      <c r="BS69">
        <v>0</v>
      </c>
      <c r="BT69">
        <v>1</v>
      </c>
      <c r="BU69">
        <v>0</v>
      </c>
      <c r="BV69">
        <v>0</v>
      </c>
      <c r="BW69">
        <v>1</v>
      </c>
      <c r="BX69">
        <v>0</v>
      </c>
      <c r="BY69">
        <v>0</v>
      </c>
    </row>
    <row r="70" spans="1:77" x14ac:dyDescent="0.25">
      <c r="A70">
        <v>91</v>
      </c>
      <c r="B70" t="s">
        <v>3457</v>
      </c>
      <c r="E70" t="s">
        <v>3458</v>
      </c>
      <c r="F70" t="s">
        <v>3458</v>
      </c>
      <c r="G70">
        <v>2</v>
      </c>
      <c r="H70">
        <v>2</v>
      </c>
      <c r="I70">
        <v>2</v>
      </c>
      <c r="J70" t="s">
        <v>3459</v>
      </c>
      <c r="L70">
        <v>1</v>
      </c>
      <c r="M70">
        <v>2</v>
      </c>
      <c r="N70">
        <v>2</v>
      </c>
      <c r="O70">
        <v>2</v>
      </c>
      <c r="P70">
        <v>2</v>
      </c>
      <c r="Q70">
        <v>1</v>
      </c>
      <c r="R70">
        <v>1</v>
      </c>
      <c r="S70">
        <v>1</v>
      </c>
      <c r="T70">
        <v>1</v>
      </c>
      <c r="U70">
        <v>1</v>
      </c>
      <c r="V70">
        <v>2</v>
      </c>
      <c r="W70">
        <v>1</v>
      </c>
      <c r="X70">
        <v>1</v>
      </c>
      <c r="Y70">
        <v>1</v>
      </c>
      <c r="Z70">
        <v>1</v>
      </c>
      <c r="AA70">
        <v>1</v>
      </c>
      <c r="AB70">
        <v>2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5.2</v>
      </c>
      <c r="AI70">
        <v>5.2</v>
      </c>
      <c r="AJ70">
        <v>5.2</v>
      </c>
      <c r="AK70">
        <v>41.39</v>
      </c>
      <c r="AL70">
        <v>362</v>
      </c>
      <c r="AM70">
        <v>3.29</v>
      </c>
      <c r="AN70">
        <v>1</v>
      </c>
      <c r="AO70">
        <v>2</v>
      </c>
      <c r="AP70">
        <v>1</v>
      </c>
      <c r="AQ70">
        <v>1</v>
      </c>
      <c r="AR70">
        <v>1</v>
      </c>
      <c r="AS70">
        <v>1</v>
      </c>
      <c r="AT70">
        <v>2</v>
      </c>
      <c r="AU70">
        <v>1</v>
      </c>
      <c r="AV70">
        <v>1</v>
      </c>
      <c r="AW70">
        <v>1</v>
      </c>
      <c r="AX70">
        <v>1</v>
      </c>
      <c r="AY70">
        <v>1</v>
      </c>
      <c r="AZ70" s="21">
        <v>1.6470000000000001E-6</v>
      </c>
      <c r="BA70">
        <v>5.2</v>
      </c>
      <c r="BB70">
        <v>2.5</v>
      </c>
      <c r="BC70">
        <v>2.5</v>
      </c>
      <c r="BD70">
        <v>2.5</v>
      </c>
      <c r="BE70">
        <v>2.5</v>
      </c>
      <c r="BF70">
        <v>2.5</v>
      </c>
      <c r="BG70">
        <v>9716800</v>
      </c>
      <c r="BH70">
        <v>3158400</v>
      </c>
      <c r="BI70">
        <v>1429800</v>
      </c>
      <c r="BJ70">
        <v>1043000</v>
      </c>
      <c r="BK70">
        <v>2263000</v>
      </c>
      <c r="BL70">
        <v>987530</v>
      </c>
      <c r="BM70">
        <v>835090</v>
      </c>
      <c r="BN70">
        <v>6466200</v>
      </c>
      <c r="BO70">
        <v>0</v>
      </c>
      <c r="BP70">
        <v>0</v>
      </c>
      <c r="BQ70">
        <v>0</v>
      </c>
      <c r="BR70">
        <v>0</v>
      </c>
      <c r="BS70">
        <v>0</v>
      </c>
      <c r="BT70">
        <v>2</v>
      </c>
      <c r="BU70">
        <v>1</v>
      </c>
      <c r="BV70">
        <v>1</v>
      </c>
      <c r="BW70">
        <v>1</v>
      </c>
      <c r="BX70">
        <v>0</v>
      </c>
      <c r="BY70">
        <v>1</v>
      </c>
    </row>
    <row r="71" spans="1:77" x14ac:dyDescent="0.25">
      <c r="A71">
        <v>92</v>
      </c>
      <c r="B71">
        <v>4548</v>
      </c>
      <c r="E71" t="s">
        <v>3460</v>
      </c>
      <c r="F71" t="s">
        <v>3460</v>
      </c>
      <c r="G71">
        <v>1</v>
      </c>
      <c r="H71">
        <v>1</v>
      </c>
      <c r="I71">
        <v>1</v>
      </c>
      <c r="J71" t="s">
        <v>3461</v>
      </c>
      <c r="L71">
        <v>1</v>
      </c>
      <c r="M71">
        <v>1</v>
      </c>
      <c r="N71">
        <v>1</v>
      </c>
      <c r="O71">
        <v>1</v>
      </c>
      <c r="P71">
        <v>0</v>
      </c>
      <c r="Q71">
        <v>0</v>
      </c>
      <c r="R71">
        <v>1</v>
      </c>
      <c r="S71">
        <v>0</v>
      </c>
      <c r="T71">
        <v>0</v>
      </c>
      <c r="U71">
        <v>0</v>
      </c>
      <c r="V71">
        <v>0</v>
      </c>
      <c r="W71">
        <v>0</v>
      </c>
      <c r="X71">
        <v>1</v>
      </c>
      <c r="Y71">
        <v>0</v>
      </c>
      <c r="Z71">
        <v>0</v>
      </c>
      <c r="AA71">
        <v>0</v>
      </c>
      <c r="AB71">
        <v>0</v>
      </c>
      <c r="AC71">
        <v>0</v>
      </c>
      <c r="AD71">
        <v>1</v>
      </c>
      <c r="AE71">
        <v>0</v>
      </c>
      <c r="AF71">
        <v>0</v>
      </c>
      <c r="AG71">
        <v>0</v>
      </c>
      <c r="AH71">
        <v>10.3</v>
      </c>
      <c r="AI71">
        <v>10.3</v>
      </c>
      <c r="AJ71">
        <v>10.3</v>
      </c>
      <c r="AK71">
        <v>13.925000000000001</v>
      </c>
      <c r="AL71">
        <v>126</v>
      </c>
      <c r="AM71">
        <v>3</v>
      </c>
      <c r="AP71">
        <v>1</v>
      </c>
      <c r="AV71">
        <v>1</v>
      </c>
      <c r="AZ71" s="21">
        <v>1.5835999999999999E-5</v>
      </c>
      <c r="BA71">
        <v>0</v>
      </c>
      <c r="BB71">
        <v>0</v>
      </c>
      <c r="BC71">
        <v>10.3</v>
      </c>
      <c r="BD71">
        <v>0</v>
      </c>
      <c r="BE71">
        <v>0</v>
      </c>
      <c r="BF71">
        <v>0</v>
      </c>
      <c r="BG71">
        <v>1395600</v>
      </c>
      <c r="BH71">
        <v>0</v>
      </c>
      <c r="BI71">
        <v>0</v>
      </c>
      <c r="BJ71">
        <v>1395600</v>
      </c>
      <c r="BK71">
        <v>0</v>
      </c>
      <c r="BL71">
        <v>0</v>
      </c>
      <c r="BM71">
        <v>0</v>
      </c>
      <c r="BN71">
        <v>0</v>
      </c>
      <c r="BO71">
        <v>0</v>
      </c>
      <c r="BP71">
        <v>2951600</v>
      </c>
      <c r="BQ71">
        <v>0</v>
      </c>
      <c r="BR71">
        <v>0</v>
      </c>
      <c r="BS71">
        <v>0</v>
      </c>
      <c r="BT71">
        <v>0</v>
      </c>
      <c r="BU71">
        <v>0</v>
      </c>
      <c r="BV71">
        <v>1</v>
      </c>
      <c r="BW71">
        <v>0</v>
      </c>
      <c r="BX71">
        <v>0</v>
      </c>
      <c r="BY71">
        <v>0</v>
      </c>
    </row>
    <row r="72" spans="1:77" x14ac:dyDescent="0.25">
      <c r="A72">
        <v>93</v>
      </c>
      <c r="B72" t="s">
        <v>3462</v>
      </c>
      <c r="E72" t="s">
        <v>3463</v>
      </c>
      <c r="F72" t="s">
        <v>3463</v>
      </c>
      <c r="G72">
        <v>4</v>
      </c>
      <c r="H72">
        <v>4</v>
      </c>
      <c r="I72">
        <v>4</v>
      </c>
      <c r="J72" t="s">
        <v>3464</v>
      </c>
      <c r="L72">
        <v>1</v>
      </c>
      <c r="M72">
        <v>4</v>
      </c>
      <c r="N72">
        <v>4</v>
      </c>
      <c r="O72">
        <v>4</v>
      </c>
      <c r="P72">
        <v>2</v>
      </c>
      <c r="Q72">
        <v>3</v>
      </c>
      <c r="R72">
        <v>4</v>
      </c>
      <c r="S72">
        <v>2</v>
      </c>
      <c r="T72">
        <v>3</v>
      </c>
      <c r="U72">
        <v>3</v>
      </c>
      <c r="V72">
        <v>2</v>
      </c>
      <c r="W72">
        <v>3</v>
      </c>
      <c r="X72">
        <v>4</v>
      </c>
      <c r="Y72">
        <v>2</v>
      </c>
      <c r="Z72">
        <v>3</v>
      </c>
      <c r="AA72">
        <v>3</v>
      </c>
      <c r="AB72">
        <v>2</v>
      </c>
      <c r="AC72">
        <v>3</v>
      </c>
      <c r="AD72">
        <v>4</v>
      </c>
      <c r="AE72">
        <v>2</v>
      </c>
      <c r="AF72">
        <v>3</v>
      </c>
      <c r="AG72">
        <v>3</v>
      </c>
      <c r="AH72">
        <v>18.600000000000001</v>
      </c>
      <c r="AI72">
        <v>18.600000000000001</v>
      </c>
      <c r="AJ72">
        <v>18.600000000000001</v>
      </c>
      <c r="AK72">
        <v>32.572000000000003</v>
      </c>
      <c r="AL72">
        <v>295</v>
      </c>
      <c r="AM72">
        <v>3.45</v>
      </c>
      <c r="AN72">
        <v>3</v>
      </c>
      <c r="AO72">
        <v>3</v>
      </c>
      <c r="AP72">
        <v>5</v>
      </c>
      <c r="AQ72">
        <v>3</v>
      </c>
      <c r="AR72">
        <v>3</v>
      </c>
      <c r="AS72">
        <v>3</v>
      </c>
      <c r="AT72">
        <v>3</v>
      </c>
      <c r="AU72">
        <v>3</v>
      </c>
      <c r="AV72">
        <v>5</v>
      </c>
      <c r="AW72">
        <v>3</v>
      </c>
      <c r="AX72">
        <v>3</v>
      </c>
      <c r="AY72">
        <v>3</v>
      </c>
      <c r="AZ72" s="21">
        <v>6.157E-11</v>
      </c>
      <c r="BA72">
        <v>10.199999999999999</v>
      </c>
      <c r="BB72">
        <v>13.2</v>
      </c>
      <c r="BC72">
        <v>18.600000000000001</v>
      </c>
      <c r="BD72">
        <v>10.199999999999999</v>
      </c>
      <c r="BE72">
        <v>13.2</v>
      </c>
      <c r="BF72">
        <v>13.2</v>
      </c>
      <c r="BG72">
        <v>102910000</v>
      </c>
      <c r="BH72">
        <v>28878000</v>
      </c>
      <c r="BI72">
        <v>10279000</v>
      </c>
      <c r="BJ72">
        <v>29188000</v>
      </c>
      <c r="BK72">
        <v>22949000</v>
      </c>
      <c r="BL72">
        <v>5702500</v>
      </c>
      <c r="BM72">
        <v>5912900</v>
      </c>
      <c r="BN72">
        <v>57278000</v>
      </c>
      <c r="BO72">
        <v>11036000</v>
      </c>
      <c r="BP72">
        <v>38067000</v>
      </c>
      <c r="BQ72">
        <v>34817000</v>
      </c>
      <c r="BR72">
        <v>23648000</v>
      </c>
      <c r="BS72">
        <v>12884000</v>
      </c>
      <c r="BT72">
        <v>1</v>
      </c>
      <c r="BU72">
        <v>3</v>
      </c>
      <c r="BV72">
        <v>4</v>
      </c>
      <c r="BW72">
        <v>0</v>
      </c>
      <c r="BX72">
        <v>2</v>
      </c>
      <c r="BY72">
        <v>1</v>
      </c>
    </row>
    <row r="73" spans="1:77" x14ac:dyDescent="0.25">
      <c r="A73">
        <v>94</v>
      </c>
      <c r="B73" t="s">
        <v>3465</v>
      </c>
      <c r="E73" t="s">
        <v>3466</v>
      </c>
      <c r="F73" t="s">
        <v>3466</v>
      </c>
      <c r="G73">
        <v>4</v>
      </c>
      <c r="H73">
        <v>4</v>
      </c>
      <c r="I73">
        <v>4</v>
      </c>
      <c r="J73" t="s">
        <v>3467</v>
      </c>
      <c r="L73">
        <v>1</v>
      </c>
      <c r="M73">
        <v>4</v>
      </c>
      <c r="N73">
        <v>4</v>
      </c>
      <c r="O73">
        <v>4</v>
      </c>
      <c r="P73">
        <v>1</v>
      </c>
      <c r="Q73">
        <v>2</v>
      </c>
      <c r="R73">
        <v>1</v>
      </c>
      <c r="S73">
        <v>2</v>
      </c>
      <c r="T73">
        <v>1</v>
      </c>
      <c r="U73">
        <v>2</v>
      </c>
      <c r="V73">
        <v>1</v>
      </c>
      <c r="W73">
        <v>2</v>
      </c>
      <c r="X73">
        <v>1</v>
      </c>
      <c r="Y73">
        <v>2</v>
      </c>
      <c r="Z73">
        <v>1</v>
      </c>
      <c r="AA73">
        <v>2</v>
      </c>
      <c r="AB73">
        <v>1</v>
      </c>
      <c r="AC73">
        <v>2</v>
      </c>
      <c r="AD73">
        <v>1</v>
      </c>
      <c r="AE73">
        <v>2</v>
      </c>
      <c r="AF73">
        <v>1</v>
      </c>
      <c r="AG73">
        <v>2</v>
      </c>
      <c r="AH73">
        <v>15.5</v>
      </c>
      <c r="AI73">
        <v>15.5</v>
      </c>
      <c r="AJ73">
        <v>15.5</v>
      </c>
      <c r="AK73">
        <v>53.98</v>
      </c>
      <c r="AL73">
        <v>471</v>
      </c>
      <c r="AM73">
        <v>3.56</v>
      </c>
      <c r="AN73">
        <v>2</v>
      </c>
      <c r="AO73">
        <v>1</v>
      </c>
      <c r="AP73">
        <v>1</v>
      </c>
      <c r="AQ73">
        <v>2</v>
      </c>
      <c r="AR73">
        <v>1</v>
      </c>
      <c r="AS73">
        <v>2</v>
      </c>
      <c r="AT73">
        <v>1</v>
      </c>
      <c r="AU73">
        <v>2</v>
      </c>
      <c r="AV73">
        <v>1</v>
      </c>
      <c r="AW73">
        <v>2</v>
      </c>
      <c r="AX73">
        <v>1</v>
      </c>
      <c r="AY73">
        <v>2</v>
      </c>
      <c r="AZ73" s="21">
        <v>2.3609000000000001E-16</v>
      </c>
      <c r="BA73">
        <v>3.4</v>
      </c>
      <c r="BB73">
        <v>10.4</v>
      </c>
      <c r="BC73">
        <v>3.4</v>
      </c>
      <c r="BD73">
        <v>5.7</v>
      </c>
      <c r="BE73">
        <v>3.4</v>
      </c>
      <c r="BF73">
        <v>6.2</v>
      </c>
      <c r="BG73">
        <v>42807000</v>
      </c>
      <c r="BH73">
        <v>5686600</v>
      </c>
      <c r="BI73">
        <v>12660000</v>
      </c>
      <c r="BJ73">
        <v>2337800</v>
      </c>
      <c r="BK73">
        <v>12092000</v>
      </c>
      <c r="BL73">
        <v>979940</v>
      </c>
      <c r="BM73">
        <v>9050800</v>
      </c>
      <c r="BN73">
        <v>0</v>
      </c>
      <c r="BO73">
        <v>10367000</v>
      </c>
      <c r="BP73">
        <v>0</v>
      </c>
      <c r="BQ73">
        <v>0</v>
      </c>
      <c r="BR73">
        <v>0</v>
      </c>
      <c r="BS73">
        <v>0</v>
      </c>
      <c r="BT73">
        <v>0</v>
      </c>
      <c r="BU73">
        <v>2</v>
      </c>
      <c r="BV73">
        <v>1</v>
      </c>
      <c r="BW73">
        <v>3</v>
      </c>
      <c r="BX73">
        <v>0</v>
      </c>
      <c r="BY73">
        <v>2</v>
      </c>
    </row>
    <row r="74" spans="1:77" x14ac:dyDescent="0.25">
      <c r="A74">
        <v>95</v>
      </c>
      <c r="B74" t="s">
        <v>3468</v>
      </c>
      <c r="E74" t="s">
        <v>3469</v>
      </c>
      <c r="F74" t="s">
        <v>3469</v>
      </c>
      <c r="G74">
        <v>5</v>
      </c>
      <c r="H74">
        <v>5</v>
      </c>
      <c r="I74">
        <v>5</v>
      </c>
      <c r="J74" t="s">
        <v>3470</v>
      </c>
      <c r="L74">
        <v>1</v>
      </c>
      <c r="M74">
        <v>5</v>
      </c>
      <c r="N74">
        <v>5</v>
      </c>
      <c r="O74">
        <v>5</v>
      </c>
      <c r="P74">
        <v>5</v>
      </c>
      <c r="Q74">
        <v>1</v>
      </c>
      <c r="R74">
        <v>0</v>
      </c>
      <c r="S74">
        <v>5</v>
      </c>
      <c r="T74">
        <v>0</v>
      </c>
      <c r="U74">
        <v>1</v>
      </c>
      <c r="V74">
        <v>5</v>
      </c>
      <c r="W74">
        <v>1</v>
      </c>
      <c r="X74">
        <v>0</v>
      </c>
      <c r="Y74">
        <v>5</v>
      </c>
      <c r="Z74">
        <v>0</v>
      </c>
      <c r="AA74">
        <v>1</v>
      </c>
      <c r="AB74">
        <v>5</v>
      </c>
      <c r="AC74">
        <v>1</v>
      </c>
      <c r="AD74">
        <v>0</v>
      </c>
      <c r="AE74">
        <v>5</v>
      </c>
      <c r="AF74">
        <v>0</v>
      </c>
      <c r="AG74">
        <v>1</v>
      </c>
      <c r="AH74">
        <v>18.899999999999999</v>
      </c>
      <c r="AI74">
        <v>18.899999999999999</v>
      </c>
      <c r="AJ74">
        <v>18.899999999999999</v>
      </c>
      <c r="AK74">
        <v>49.92</v>
      </c>
      <c r="AL74">
        <v>445</v>
      </c>
      <c r="AM74">
        <v>2.08</v>
      </c>
      <c r="AN74">
        <v>5</v>
      </c>
      <c r="AO74">
        <v>5</v>
      </c>
      <c r="AQ74">
        <v>1</v>
      </c>
      <c r="AS74">
        <v>1</v>
      </c>
      <c r="AT74">
        <v>5</v>
      </c>
      <c r="AU74">
        <v>1</v>
      </c>
      <c r="AW74">
        <v>5</v>
      </c>
      <c r="AY74">
        <v>1</v>
      </c>
      <c r="AZ74" s="21">
        <v>1.255E-68</v>
      </c>
      <c r="BA74">
        <v>18.899999999999999</v>
      </c>
      <c r="BB74">
        <v>4.5</v>
      </c>
      <c r="BC74">
        <v>0</v>
      </c>
      <c r="BD74">
        <v>18.899999999999999</v>
      </c>
      <c r="BE74">
        <v>0</v>
      </c>
      <c r="BF74">
        <v>4.5</v>
      </c>
      <c r="BG74">
        <v>62705000</v>
      </c>
      <c r="BH74">
        <v>17090000</v>
      </c>
      <c r="BI74">
        <v>4958000</v>
      </c>
      <c r="BJ74">
        <v>0</v>
      </c>
      <c r="BK74">
        <v>38628000</v>
      </c>
      <c r="BL74">
        <v>0</v>
      </c>
      <c r="BM74">
        <v>2028800</v>
      </c>
      <c r="BN74">
        <v>35592000</v>
      </c>
      <c r="BO74">
        <v>0</v>
      </c>
      <c r="BP74">
        <v>0</v>
      </c>
      <c r="BQ74">
        <v>38024000</v>
      </c>
      <c r="BR74">
        <v>0</v>
      </c>
      <c r="BS74">
        <v>0</v>
      </c>
      <c r="BT74">
        <v>2</v>
      </c>
      <c r="BU74">
        <v>1</v>
      </c>
      <c r="BV74">
        <v>0</v>
      </c>
      <c r="BW74">
        <v>5</v>
      </c>
      <c r="BX74">
        <v>0</v>
      </c>
      <c r="BY74">
        <v>1</v>
      </c>
    </row>
    <row r="75" spans="1:77" x14ac:dyDescent="0.25">
      <c r="A75">
        <v>96</v>
      </c>
      <c r="B75" t="s">
        <v>3471</v>
      </c>
      <c r="C75" t="s">
        <v>3472</v>
      </c>
      <c r="D75" t="s">
        <v>3473</v>
      </c>
      <c r="E75" t="s">
        <v>3474</v>
      </c>
      <c r="F75" t="s">
        <v>3474</v>
      </c>
      <c r="G75">
        <v>6</v>
      </c>
      <c r="H75">
        <v>6</v>
      </c>
      <c r="I75">
        <v>5</v>
      </c>
      <c r="J75" t="s">
        <v>3475</v>
      </c>
      <c r="L75">
        <v>1</v>
      </c>
      <c r="M75">
        <v>6</v>
      </c>
      <c r="N75">
        <v>6</v>
      </c>
      <c r="O75">
        <v>5</v>
      </c>
      <c r="P75">
        <v>6</v>
      </c>
      <c r="Q75">
        <v>5</v>
      </c>
      <c r="R75">
        <v>6</v>
      </c>
      <c r="S75">
        <v>6</v>
      </c>
      <c r="T75">
        <v>4</v>
      </c>
      <c r="U75">
        <v>4</v>
      </c>
      <c r="V75">
        <v>6</v>
      </c>
      <c r="W75">
        <v>5</v>
      </c>
      <c r="X75">
        <v>6</v>
      </c>
      <c r="Y75">
        <v>6</v>
      </c>
      <c r="Z75">
        <v>4</v>
      </c>
      <c r="AA75">
        <v>4</v>
      </c>
      <c r="AB75">
        <v>5</v>
      </c>
      <c r="AC75">
        <v>4</v>
      </c>
      <c r="AD75">
        <v>5</v>
      </c>
      <c r="AE75">
        <v>5</v>
      </c>
      <c r="AF75">
        <v>4</v>
      </c>
      <c r="AG75">
        <v>4</v>
      </c>
      <c r="AH75">
        <v>20.3</v>
      </c>
      <c r="AI75">
        <v>20.3</v>
      </c>
      <c r="AJ75">
        <v>19</v>
      </c>
      <c r="AK75">
        <v>50.674999999999997</v>
      </c>
      <c r="AL75">
        <v>462</v>
      </c>
      <c r="AM75">
        <v>3.51</v>
      </c>
      <c r="AN75">
        <v>9</v>
      </c>
      <c r="AO75">
        <v>8</v>
      </c>
      <c r="AP75">
        <v>11</v>
      </c>
      <c r="AQ75">
        <v>8</v>
      </c>
      <c r="AR75">
        <v>6</v>
      </c>
      <c r="AS75">
        <v>11</v>
      </c>
      <c r="AT75">
        <v>8</v>
      </c>
      <c r="AU75">
        <v>11</v>
      </c>
      <c r="AV75">
        <v>11</v>
      </c>
      <c r="AW75">
        <v>9</v>
      </c>
      <c r="AX75">
        <v>6</v>
      </c>
      <c r="AY75">
        <v>8</v>
      </c>
      <c r="AZ75" s="21">
        <v>7.6125999999999998E-121</v>
      </c>
      <c r="BA75">
        <v>20.3</v>
      </c>
      <c r="BB75">
        <v>10.8</v>
      </c>
      <c r="BC75">
        <v>20.3</v>
      </c>
      <c r="BD75">
        <v>20.3</v>
      </c>
      <c r="BE75">
        <v>9.5</v>
      </c>
      <c r="BF75">
        <v>9.5</v>
      </c>
      <c r="BG75">
        <v>1013000000</v>
      </c>
      <c r="BH75">
        <v>63099000</v>
      </c>
      <c r="BI75">
        <v>343600000</v>
      </c>
      <c r="BJ75">
        <v>309090000</v>
      </c>
      <c r="BK75">
        <v>124140000</v>
      </c>
      <c r="BL75">
        <v>47464000</v>
      </c>
      <c r="BM75">
        <v>125570000</v>
      </c>
      <c r="BN75">
        <v>167520000</v>
      </c>
      <c r="BO75">
        <v>287880000</v>
      </c>
      <c r="BP75">
        <v>614250000</v>
      </c>
      <c r="BQ75">
        <v>129760000</v>
      </c>
      <c r="BR75">
        <v>148980000</v>
      </c>
      <c r="BS75">
        <v>174130000</v>
      </c>
      <c r="BT75">
        <v>5</v>
      </c>
      <c r="BU75">
        <v>11</v>
      </c>
      <c r="BV75">
        <v>9</v>
      </c>
      <c r="BW75">
        <v>6</v>
      </c>
      <c r="BX75">
        <v>3</v>
      </c>
      <c r="BY75">
        <v>4</v>
      </c>
    </row>
    <row r="76" spans="1:77" x14ac:dyDescent="0.25">
      <c r="A76">
        <v>97</v>
      </c>
      <c r="B76" t="s">
        <v>3476</v>
      </c>
      <c r="E76" t="s">
        <v>3477</v>
      </c>
      <c r="F76" t="s">
        <v>3477</v>
      </c>
      <c r="G76">
        <v>2</v>
      </c>
      <c r="H76">
        <v>2</v>
      </c>
      <c r="I76">
        <v>2</v>
      </c>
      <c r="J76" t="s">
        <v>3478</v>
      </c>
      <c r="L76">
        <v>1</v>
      </c>
      <c r="M76">
        <v>2</v>
      </c>
      <c r="N76">
        <v>2</v>
      </c>
      <c r="O76">
        <v>2</v>
      </c>
      <c r="P76">
        <v>0</v>
      </c>
      <c r="Q76">
        <v>0</v>
      </c>
      <c r="R76">
        <v>2</v>
      </c>
      <c r="S76">
        <v>0</v>
      </c>
      <c r="T76">
        <v>0</v>
      </c>
      <c r="U76">
        <v>0</v>
      </c>
      <c r="V76">
        <v>0</v>
      </c>
      <c r="W76">
        <v>0</v>
      </c>
      <c r="X76">
        <v>2</v>
      </c>
      <c r="Y76">
        <v>0</v>
      </c>
      <c r="Z76">
        <v>0</v>
      </c>
      <c r="AA76">
        <v>0</v>
      </c>
      <c r="AB76">
        <v>0</v>
      </c>
      <c r="AC76">
        <v>0</v>
      </c>
      <c r="AD76">
        <v>2</v>
      </c>
      <c r="AE76">
        <v>0</v>
      </c>
      <c r="AF76">
        <v>0</v>
      </c>
      <c r="AG76">
        <v>0</v>
      </c>
      <c r="AH76">
        <v>5.7</v>
      </c>
      <c r="AI76">
        <v>5.7</v>
      </c>
      <c r="AJ76">
        <v>5.7</v>
      </c>
      <c r="AK76">
        <v>53.119</v>
      </c>
      <c r="AL76">
        <v>471</v>
      </c>
      <c r="AM76">
        <v>3</v>
      </c>
      <c r="AP76">
        <v>2</v>
      </c>
      <c r="AV76">
        <v>2</v>
      </c>
      <c r="AZ76" s="21">
        <v>9.3289999999999995E-11</v>
      </c>
      <c r="BA76">
        <v>0</v>
      </c>
      <c r="BB76">
        <v>0</v>
      </c>
      <c r="BC76">
        <v>5.7</v>
      </c>
      <c r="BD76">
        <v>0</v>
      </c>
      <c r="BE76">
        <v>0</v>
      </c>
      <c r="BF76">
        <v>0</v>
      </c>
      <c r="BG76">
        <v>2723700</v>
      </c>
      <c r="BH76">
        <v>0</v>
      </c>
      <c r="BI76">
        <v>0</v>
      </c>
      <c r="BJ76">
        <v>2723700</v>
      </c>
      <c r="BK76">
        <v>0</v>
      </c>
      <c r="BL76">
        <v>0</v>
      </c>
      <c r="BM76">
        <v>0</v>
      </c>
      <c r="BN76">
        <v>0</v>
      </c>
      <c r="BO76">
        <v>0</v>
      </c>
      <c r="BP76">
        <v>5760200</v>
      </c>
      <c r="BQ76">
        <v>0</v>
      </c>
      <c r="BR76">
        <v>0</v>
      </c>
      <c r="BS76">
        <v>0</v>
      </c>
      <c r="BT76">
        <v>0</v>
      </c>
      <c r="BU76">
        <v>0</v>
      </c>
      <c r="BV76">
        <v>2</v>
      </c>
      <c r="BW76">
        <v>0</v>
      </c>
      <c r="BX76">
        <v>0</v>
      </c>
      <c r="BY76">
        <v>0</v>
      </c>
    </row>
    <row r="77" spans="1:77" x14ac:dyDescent="0.25">
      <c r="A77">
        <v>98</v>
      </c>
      <c r="B77" t="s">
        <v>3479</v>
      </c>
      <c r="C77">
        <v>78</v>
      </c>
      <c r="D77">
        <v>132</v>
      </c>
      <c r="E77" t="s">
        <v>3480</v>
      </c>
      <c r="F77" t="s">
        <v>3480</v>
      </c>
      <c r="G77" t="s">
        <v>3481</v>
      </c>
      <c r="H77" t="s">
        <v>3481</v>
      </c>
      <c r="I77" t="s">
        <v>3481</v>
      </c>
      <c r="J77" t="s">
        <v>3482</v>
      </c>
      <c r="L77">
        <v>2</v>
      </c>
      <c r="M77">
        <v>3</v>
      </c>
      <c r="N77">
        <v>3</v>
      </c>
      <c r="O77">
        <v>3</v>
      </c>
      <c r="P77">
        <v>0</v>
      </c>
      <c r="Q77">
        <v>0</v>
      </c>
      <c r="R77">
        <v>3</v>
      </c>
      <c r="S77">
        <v>0</v>
      </c>
      <c r="T77">
        <v>0</v>
      </c>
      <c r="U77">
        <v>1</v>
      </c>
      <c r="V77">
        <v>0</v>
      </c>
      <c r="W77">
        <v>0</v>
      </c>
      <c r="X77">
        <v>3</v>
      </c>
      <c r="Y77">
        <v>0</v>
      </c>
      <c r="Z77">
        <v>0</v>
      </c>
      <c r="AA77">
        <v>1</v>
      </c>
      <c r="AB77">
        <v>0</v>
      </c>
      <c r="AC77">
        <v>0</v>
      </c>
      <c r="AD77">
        <v>3</v>
      </c>
      <c r="AE77">
        <v>0</v>
      </c>
      <c r="AF77">
        <v>0</v>
      </c>
      <c r="AG77">
        <v>1</v>
      </c>
      <c r="AH77">
        <v>21.6</v>
      </c>
      <c r="AI77">
        <v>21.6</v>
      </c>
      <c r="AJ77">
        <v>21.6</v>
      </c>
      <c r="AK77">
        <v>22.369</v>
      </c>
      <c r="AL77">
        <v>194</v>
      </c>
      <c r="AM77">
        <v>3.2</v>
      </c>
      <c r="AP77">
        <v>4</v>
      </c>
      <c r="AQ77">
        <v>1</v>
      </c>
      <c r="AV77">
        <v>4</v>
      </c>
      <c r="AY77">
        <v>1</v>
      </c>
      <c r="AZ77" s="21">
        <v>8.6411999999999996E-30</v>
      </c>
      <c r="BA77">
        <v>0</v>
      </c>
      <c r="BB77">
        <v>0</v>
      </c>
      <c r="BC77">
        <v>21.6</v>
      </c>
      <c r="BD77">
        <v>0</v>
      </c>
      <c r="BE77">
        <v>0</v>
      </c>
      <c r="BF77">
        <v>9.3000000000000007</v>
      </c>
      <c r="BG77">
        <v>34064000</v>
      </c>
      <c r="BH77">
        <v>0</v>
      </c>
      <c r="BI77">
        <v>0</v>
      </c>
      <c r="BJ77">
        <v>33780000</v>
      </c>
      <c r="BK77">
        <v>0</v>
      </c>
      <c r="BL77">
        <v>0</v>
      </c>
      <c r="BM77">
        <v>283650</v>
      </c>
      <c r="BN77">
        <v>0</v>
      </c>
      <c r="BO77">
        <v>0</v>
      </c>
      <c r="BP77">
        <v>71440000</v>
      </c>
      <c r="BQ77">
        <v>0</v>
      </c>
      <c r="BR77">
        <v>0</v>
      </c>
      <c r="BS77">
        <v>0</v>
      </c>
      <c r="BT77">
        <v>0</v>
      </c>
      <c r="BU77">
        <v>0</v>
      </c>
      <c r="BV77">
        <v>5</v>
      </c>
      <c r="BW77">
        <v>0</v>
      </c>
      <c r="BX77">
        <v>0</v>
      </c>
      <c r="BY77">
        <v>0</v>
      </c>
    </row>
    <row r="78" spans="1:77" x14ac:dyDescent="0.25">
      <c r="A78">
        <v>99</v>
      </c>
      <c r="B78" t="s">
        <v>3483</v>
      </c>
      <c r="E78" t="s">
        <v>3484</v>
      </c>
      <c r="F78" t="s">
        <v>3484</v>
      </c>
      <c r="G78">
        <v>2</v>
      </c>
      <c r="H78">
        <v>2</v>
      </c>
      <c r="I78">
        <v>2</v>
      </c>
      <c r="J78" t="s">
        <v>3485</v>
      </c>
      <c r="L78">
        <v>1</v>
      </c>
      <c r="M78">
        <v>2</v>
      </c>
      <c r="N78">
        <v>2</v>
      </c>
      <c r="O78">
        <v>2</v>
      </c>
      <c r="P78">
        <v>0</v>
      </c>
      <c r="Q78">
        <v>0</v>
      </c>
      <c r="R78">
        <v>2</v>
      </c>
      <c r="S78">
        <v>0</v>
      </c>
      <c r="T78">
        <v>0</v>
      </c>
      <c r="U78">
        <v>0</v>
      </c>
      <c r="V78">
        <v>0</v>
      </c>
      <c r="W78">
        <v>0</v>
      </c>
      <c r="X78">
        <v>2</v>
      </c>
      <c r="Y78">
        <v>0</v>
      </c>
      <c r="Z78">
        <v>0</v>
      </c>
      <c r="AA78">
        <v>0</v>
      </c>
      <c r="AB78">
        <v>0</v>
      </c>
      <c r="AC78">
        <v>0</v>
      </c>
      <c r="AD78">
        <v>2</v>
      </c>
      <c r="AE78">
        <v>0</v>
      </c>
      <c r="AF78">
        <v>0</v>
      </c>
      <c r="AG78">
        <v>0</v>
      </c>
      <c r="AH78">
        <v>12.3</v>
      </c>
      <c r="AI78">
        <v>12.3</v>
      </c>
      <c r="AJ78">
        <v>12.3</v>
      </c>
      <c r="AK78">
        <v>26.419</v>
      </c>
      <c r="AL78">
        <v>235</v>
      </c>
      <c r="AM78">
        <v>3</v>
      </c>
      <c r="AP78">
        <v>2</v>
      </c>
      <c r="AV78">
        <v>2</v>
      </c>
      <c r="AZ78" s="21">
        <v>1.2381999999999999E-9</v>
      </c>
      <c r="BA78">
        <v>0</v>
      </c>
      <c r="BB78">
        <v>0</v>
      </c>
      <c r="BC78">
        <v>12.3</v>
      </c>
      <c r="BD78">
        <v>0</v>
      </c>
      <c r="BE78">
        <v>0</v>
      </c>
      <c r="BF78">
        <v>0</v>
      </c>
      <c r="BG78">
        <v>13426000</v>
      </c>
      <c r="BH78">
        <v>0</v>
      </c>
      <c r="BI78">
        <v>0</v>
      </c>
      <c r="BJ78">
        <v>13426000</v>
      </c>
      <c r="BK78">
        <v>0</v>
      </c>
      <c r="BL78">
        <v>0</v>
      </c>
      <c r="BM78">
        <v>0</v>
      </c>
      <c r="BN78">
        <v>0</v>
      </c>
      <c r="BO78">
        <v>0</v>
      </c>
      <c r="BP78">
        <v>28393000</v>
      </c>
      <c r="BQ78">
        <v>0</v>
      </c>
      <c r="BR78">
        <v>0</v>
      </c>
      <c r="BS78">
        <v>0</v>
      </c>
      <c r="BT78">
        <v>0</v>
      </c>
      <c r="BU78">
        <v>0</v>
      </c>
      <c r="BV78">
        <v>2</v>
      </c>
      <c r="BW78">
        <v>0</v>
      </c>
      <c r="BX78">
        <v>0</v>
      </c>
      <c r="BY78">
        <v>0</v>
      </c>
    </row>
    <row r="79" spans="1:77" x14ac:dyDescent="0.25">
      <c r="A79">
        <v>100</v>
      </c>
      <c r="B79">
        <v>107</v>
      </c>
      <c r="E79" t="s">
        <v>3486</v>
      </c>
      <c r="F79" t="s">
        <v>3486</v>
      </c>
      <c r="G79">
        <v>1</v>
      </c>
      <c r="H79">
        <v>1</v>
      </c>
      <c r="I79">
        <v>1</v>
      </c>
      <c r="J79" t="s">
        <v>3487</v>
      </c>
      <c r="L79">
        <v>1</v>
      </c>
      <c r="M79">
        <v>1</v>
      </c>
      <c r="N79">
        <v>1</v>
      </c>
      <c r="O79">
        <v>1</v>
      </c>
      <c r="P79">
        <v>1</v>
      </c>
      <c r="Q79">
        <v>0</v>
      </c>
      <c r="R79">
        <v>1</v>
      </c>
      <c r="S79">
        <v>0</v>
      </c>
      <c r="T79">
        <v>0</v>
      </c>
      <c r="U79">
        <v>1</v>
      </c>
      <c r="V79">
        <v>1</v>
      </c>
      <c r="W79">
        <v>0</v>
      </c>
      <c r="X79">
        <v>1</v>
      </c>
      <c r="Y79">
        <v>0</v>
      </c>
      <c r="Z79">
        <v>0</v>
      </c>
      <c r="AA79">
        <v>1</v>
      </c>
      <c r="AB79">
        <v>1</v>
      </c>
      <c r="AC79">
        <v>0</v>
      </c>
      <c r="AD79">
        <v>1</v>
      </c>
      <c r="AE79">
        <v>0</v>
      </c>
      <c r="AF79">
        <v>0</v>
      </c>
      <c r="AG79">
        <v>1</v>
      </c>
      <c r="AH79">
        <v>1.7</v>
      </c>
      <c r="AI79">
        <v>1.7</v>
      </c>
      <c r="AJ79">
        <v>1.7</v>
      </c>
      <c r="AK79">
        <v>89.896000000000001</v>
      </c>
      <c r="AL79">
        <v>820</v>
      </c>
      <c r="AM79">
        <v>3</v>
      </c>
      <c r="AO79">
        <v>1</v>
      </c>
      <c r="AP79">
        <v>1</v>
      </c>
      <c r="AQ79">
        <v>1</v>
      </c>
      <c r="AT79">
        <v>1</v>
      </c>
      <c r="AV79">
        <v>1</v>
      </c>
      <c r="AY79">
        <v>1</v>
      </c>
      <c r="AZ79">
        <v>4.7877000000000003E-2</v>
      </c>
      <c r="BA79">
        <v>1.7</v>
      </c>
      <c r="BB79">
        <v>0</v>
      </c>
      <c r="BC79">
        <v>1.7</v>
      </c>
      <c r="BD79">
        <v>0</v>
      </c>
      <c r="BE79">
        <v>0</v>
      </c>
      <c r="BF79">
        <v>1.7</v>
      </c>
      <c r="BG79">
        <v>5474000</v>
      </c>
      <c r="BH79">
        <v>634840</v>
      </c>
      <c r="BI79">
        <v>0</v>
      </c>
      <c r="BJ79">
        <v>3714900</v>
      </c>
      <c r="BK79">
        <v>0</v>
      </c>
      <c r="BL79">
        <v>0</v>
      </c>
      <c r="BM79">
        <v>1124300</v>
      </c>
      <c r="BN79">
        <v>0</v>
      </c>
      <c r="BO79">
        <v>0</v>
      </c>
      <c r="BP79">
        <v>0</v>
      </c>
      <c r="BQ79">
        <v>0</v>
      </c>
      <c r="BR79">
        <v>0</v>
      </c>
      <c r="BS79">
        <v>1793100</v>
      </c>
      <c r="BT79">
        <v>0</v>
      </c>
      <c r="BU79">
        <v>0</v>
      </c>
      <c r="BV79">
        <v>1</v>
      </c>
      <c r="BW79">
        <v>0</v>
      </c>
      <c r="BX79">
        <v>0</v>
      </c>
      <c r="BY79">
        <v>0</v>
      </c>
    </row>
    <row r="80" spans="1:77" x14ac:dyDescent="0.25">
      <c r="A80">
        <v>101</v>
      </c>
      <c r="B80">
        <v>180</v>
      </c>
      <c r="C80">
        <v>79</v>
      </c>
      <c r="D80">
        <v>1021</v>
      </c>
      <c r="E80" t="s">
        <v>3488</v>
      </c>
      <c r="F80" t="s">
        <v>3488</v>
      </c>
      <c r="G80">
        <v>1</v>
      </c>
      <c r="H80">
        <v>1</v>
      </c>
      <c r="I80">
        <v>1</v>
      </c>
      <c r="J80" t="s">
        <v>3489</v>
      </c>
      <c r="L80">
        <v>1</v>
      </c>
      <c r="M80">
        <v>1</v>
      </c>
      <c r="N80">
        <v>1</v>
      </c>
      <c r="O80">
        <v>1</v>
      </c>
      <c r="P80">
        <v>1</v>
      </c>
      <c r="Q80">
        <v>0</v>
      </c>
      <c r="R80">
        <v>1</v>
      </c>
      <c r="S80">
        <v>0</v>
      </c>
      <c r="T80">
        <v>0</v>
      </c>
      <c r="U80">
        <v>0</v>
      </c>
      <c r="V80">
        <v>1</v>
      </c>
      <c r="W80">
        <v>0</v>
      </c>
      <c r="X80">
        <v>1</v>
      </c>
      <c r="Y80">
        <v>0</v>
      </c>
      <c r="Z80">
        <v>0</v>
      </c>
      <c r="AA80">
        <v>0</v>
      </c>
      <c r="AB80">
        <v>1</v>
      </c>
      <c r="AC80">
        <v>0</v>
      </c>
      <c r="AD80">
        <v>1</v>
      </c>
      <c r="AE80">
        <v>0</v>
      </c>
      <c r="AF80">
        <v>0</v>
      </c>
      <c r="AG80">
        <v>0</v>
      </c>
      <c r="AH80">
        <v>0.7</v>
      </c>
      <c r="AI80">
        <v>0.7</v>
      </c>
      <c r="AJ80">
        <v>0.7</v>
      </c>
      <c r="AK80">
        <v>151.63</v>
      </c>
      <c r="AL80">
        <v>1351</v>
      </c>
      <c r="AM80">
        <v>2.5</v>
      </c>
      <c r="AO80">
        <v>1</v>
      </c>
      <c r="AP80">
        <v>1</v>
      </c>
      <c r="AT80">
        <v>1</v>
      </c>
      <c r="AV80">
        <v>1</v>
      </c>
      <c r="AZ80">
        <v>7.5824000000000003E-2</v>
      </c>
      <c r="BA80">
        <v>0.7</v>
      </c>
      <c r="BB80">
        <v>0</v>
      </c>
      <c r="BC80">
        <v>0.7</v>
      </c>
      <c r="BD80">
        <v>0</v>
      </c>
      <c r="BE80">
        <v>0</v>
      </c>
      <c r="BF80">
        <v>0</v>
      </c>
      <c r="BG80">
        <v>5678900</v>
      </c>
      <c r="BH80">
        <v>3225000</v>
      </c>
      <c r="BI80">
        <v>0</v>
      </c>
      <c r="BJ80">
        <v>2453900</v>
      </c>
      <c r="BK80">
        <v>0</v>
      </c>
      <c r="BL80">
        <v>0</v>
      </c>
      <c r="BM80">
        <v>0</v>
      </c>
      <c r="BN80">
        <v>0</v>
      </c>
      <c r="BO80">
        <v>0</v>
      </c>
      <c r="BP80">
        <v>5189700</v>
      </c>
      <c r="BQ80">
        <v>0</v>
      </c>
      <c r="BR80">
        <v>0</v>
      </c>
      <c r="BS80">
        <v>0</v>
      </c>
      <c r="BT80">
        <v>1</v>
      </c>
      <c r="BU80">
        <v>0</v>
      </c>
      <c r="BV80">
        <v>0</v>
      </c>
      <c r="BW80">
        <v>0</v>
      </c>
      <c r="BX80">
        <v>0</v>
      </c>
      <c r="BY80">
        <v>0</v>
      </c>
    </row>
    <row r="81" spans="1:77" x14ac:dyDescent="0.25">
      <c r="A81">
        <v>102</v>
      </c>
      <c r="B81" t="s">
        <v>3490</v>
      </c>
      <c r="E81" t="s">
        <v>3491</v>
      </c>
      <c r="F81" t="s">
        <v>3491</v>
      </c>
      <c r="G81" t="s">
        <v>3492</v>
      </c>
      <c r="H81" t="s">
        <v>3492</v>
      </c>
      <c r="I81" t="s">
        <v>3492</v>
      </c>
      <c r="J81" t="s">
        <v>3493</v>
      </c>
      <c r="L81">
        <v>2</v>
      </c>
      <c r="M81">
        <v>4</v>
      </c>
      <c r="N81">
        <v>4</v>
      </c>
      <c r="O81">
        <v>4</v>
      </c>
      <c r="P81">
        <v>1</v>
      </c>
      <c r="Q81">
        <v>1</v>
      </c>
      <c r="R81">
        <v>4</v>
      </c>
      <c r="S81">
        <v>1</v>
      </c>
      <c r="T81">
        <v>2</v>
      </c>
      <c r="U81">
        <v>2</v>
      </c>
      <c r="V81">
        <v>1</v>
      </c>
      <c r="W81">
        <v>1</v>
      </c>
      <c r="X81">
        <v>4</v>
      </c>
      <c r="Y81">
        <v>1</v>
      </c>
      <c r="Z81">
        <v>2</v>
      </c>
      <c r="AA81">
        <v>2</v>
      </c>
      <c r="AB81">
        <v>1</v>
      </c>
      <c r="AC81">
        <v>1</v>
      </c>
      <c r="AD81">
        <v>4</v>
      </c>
      <c r="AE81">
        <v>1</v>
      </c>
      <c r="AF81">
        <v>2</v>
      </c>
      <c r="AG81">
        <v>2</v>
      </c>
      <c r="AH81">
        <v>18.3</v>
      </c>
      <c r="AI81">
        <v>18.3</v>
      </c>
      <c r="AJ81">
        <v>18.3</v>
      </c>
      <c r="AK81">
        <v>24.736000000000001</v>
      </c>
      <c r="AL81">
        <v>213</v>
      </c>
      <c r="AM81">
        <v>3.46</v>
      </c>
      <c r="AN81">
        <v>1</v>
      </c>
      <c r="AO81">
        <v>1</v>
      </c>
      <c r="AP81">
        <v>6</v>
      </c>
      <c r="AQ81">
        <v>2</v>
      </c>
      <c r="AR81">
        <v>2</v>
      </c>
      <c r="AS81">
        <v>1</v>
      </c>
      <c r="AT81">
        <v>1</v>
      </c>
      <c r="AU81">
        <v>1</v>
      </c>
      <c r="AV81">
        <v>6</v>
      </c>
      <c r="AW81">
        <v>1</v>
      </c>
      <c r="AX81">
        <v>2</v>
      </c>
      <c r="AY81">
        <v>2</v>
      </c>
      <c r="AZ81" s="21">
        <v>4.7253999999999998E-22</v>
      </c>
      <c r="BA81">
        <v>6.6</v>
      </c>
      <c r="BB81">
        <v>6.6</v>
      </c>
      <c r="BC81">
        <v>18.3</v>
      </c>
      <c r="BD81">
        <v>6.6</v>
      </c>
      <c r="BE81">
        <v>13.1</v>
      </c>
      <c r="BF81">
        <v>13.1</v>
      </c>
      <c r="BG81">
        <v>286880000</v>
      </c>
      <c r="BH81">
        <v>2999400</v>
      </c>
      <c r="BI81">
        <v>966360</v>
      </c>
      <c r="BJ81">
        <v>270240000</v>
      </c>
      <c r="BK81">
        <v>5293800</v>
      </c>
      <c r="BL81">
        <v>3199400</v>
      </c>
      <c r="BM81">
        <v>4172900</v>
      </c>
      <c r="BN81">
        <v>0</v>
      </c>
      <c r="BO81">
        <v>0</v>
      </c>
      <c r="BP81">
        <v>576910000</v>
      </c>
      <c r="BQ81">
        <v>0</v>
      </c>
      <c r="BR81">
        <v>5492100</v>
      </c>
      <c r="BS81">
        <v>4811100</v>
      </c>
      <c r="BT81">
        <v>1</v>
      </c>
      <c r="BU81">
        <v>0</v>
      </c>
      <c r="BV81">
        <v>7</v>
      </c>
      <c r="BW81">
        <v>1</v>
      </c>
      <c r="BX81">
        <v>1</v>
      </c>
      <c r="BY81">
        <v>1</v>
      </c>
    </row>
    <row r="82" spans="1:77" x14ac:dyDescent="0.25">
      <c r="A82">
        <v>103</v>
      </c>
      <c r="B82" t="s">
        <v>3494</v>
      </c>
      <c r="E82" t="s">
        <v>3495</v>
      </c>
      <c r="F82" t="s">
        <v>3495</v>
      </c>
      <c r="G82" t="s">
        <v>3399</v>
      </c>
      <c r="H82" t="s">
        <v>3399</v>
      </c>
      <c r="I82" t="s">
        <v>3399</v>
      </c>
      <c r="J82" t="s">
        <v>3496</v>
      </c>
      <c r="L82">
        <v>2</v>
      </c>
      <c r="M82">
        <v>8</v>
      </c>
      <c r="N82">
        <v>8</v>
      </c>
      <c r="O82">
        <v>8</v>
      </c>
      <c r="P82">
        <v>0</v>
      </c>
      <c r="Q82">
        <v>0</v>
      </c>
      <c r="R82">
        <v>8</v>
      </c>
      <c r="S82">
        <v>0</v>
      </c>
      <c r="T82">
        <v>0</v>
      </c>
      <c r="U82">
        <v>0</v>
      </c>
      <c r="V82">
        <v>0</v>
      </c>
      <c r="W82">
        <v>0</v>
      </c>
      <c r="X82">
        <v>8</v>
      </c>
      <c r="Y82">
        <v>0</v>
      </c>
      <c r="Z82">
        <v>0</v>
      </c>
      <c r="AA82">
        <v>0</v>
      </c>
      <c r="AB82">
        <v>0</v>
      </c>
      <c r="AC82">
        <v>0</v>
      </c>
      <c r="AD82">
        <v>8</v>
      </c>
      <c r="AE82">
        <v>0</v>
      </c>
      <c r="AF82">
        <v>0</v>
      </c>
      <c r="AG82">
        <v>0</v>
      </c>
      <c r="AH82">
        <v>61.2</v>
      </c>
      <c r="AI82">
        <v>61.2</v>
      </c>
      <c r="AJ82">
        <v>61.2</v>
      </c>
      <c r="AK82">
        <v>20.129000000000001</v>
      </c>
      <c r="AL82">
        <v>188</v>
      </c>
      <c r="AM82">
        <v>3</v>
      </c>
      <c r="AP82">
        <v>9</v>
      </c>
      <c r="AV82">
        <v>9</v>
      </c>
      <c r="AZ82" s="21">
        <v>6.6386000000000002E-28</v>
      </c>
      <c r="BA82">
        <v>0</v>
      </c>
      <c r="BB82">
        <v>0</v>
      </c>
      <c r="BC82">
        <v>61.2</v>
      </c>
      <c r="BD82">
        <v>0</v>
      </c>
      <c r="BE82">
        <v>0</v>
      </c>
      <c r="BF82">
        <v>0</v>
      </c>
      <c r="BG82">
        <v>102530000</v>
      </c>
      <c r="BH82">
        <v>0</v>
      </c>
      <c r="BI82">
        <v>0</v>
      </c>
      <c r="BJ82">
        <v>102530000</v>
      </c>
      <c r="BK82">
        <v>0</v>
      </c>
      <c r="BL82">
        <v>0</v>
      </c>
      <c r="BM82">
        <v>0</v>
      </c>
      <c r="BN82">
        <v>0</v>
      </c>
      <c r="BO82">
        <v>0</v>
      </c>
      <c r="BP82">
        <v>216840000</v>
      </c>
      <c r="BQ82">
        <v>0</v>
      </c>
      <c r="BR82">
        <v>0</v>
      </c>
      <c r="BS82">
        <v>0</v>
      </c>
      <c r="BT82">
        <v>0</v>
      </c>
      <c r="BU82">
        <v>0</v>
      </c>
      <c r="BV82">
        <v>9</v>
      </c>
      <c r="BW82">
        <v>0</v>
      </c>
      <c r="BX82">
        <v>0</v>
      </c>
      <c r="BY82">
        <v>0</v>
      </c>
    </row>
    <row r="83" spans="1:77" x14ac:dyDescent="0.25">
      <c r="A83">
        <v>104</v>
      </c>
      <c r="B83" t="s">
        <v>3497</v>
      </c>
      <c r="C83">
        <v>80</v>
      </c>
      <c r="D83">
        <v>380</v>
      </c>
      <c r="E83" t="s">
        <v>3498</v>
      </c>
      <c r="F83" t="s">
        <v>3498</v>
      </c>
      <c r="G83">
        <v>5</v>
      </c>
      <c r="H83">
        <v>5</v>
      </c>
      <c r="I83">
        <v>5</v>
      </c>
      <c r="J83" t="s">
        <v>3499</v>
      </c>
      <c r="L83">
        <v>1</v>
      </c>
      <c r="M83">
        <v>5</v>
      </c>
      <c r="N83">
        <v>5</v>
      </c>
      <c r="O83">
        <v>5</v>
      </c>
      <c r="P83">
        <v>3</v>
      </c>
      <c r="Q83">
        <v>3</v>
      </c>
      <c r="R83">
        <v>5</v>
      </c>
      <c r="S83">
        <v>2</v>
      </c>
      <c r="T83">
        <v>3</v>
      </c>
      <c r="U83">
        <v>4</v>
      </c>
      <c r="V83">
        <v>3</v>
      </c>
      <c r="W83">
        <v>3</v>
      </c>
      <c r="X83">
        <v>5</v>
      </c>
      <c r="Y83">
        <v>2</v>
      </c>
      <c r="Z83">
        <v>3</v>
      </c>
      <c r="AA83">
        <v>4</v>
      </c>
      <c r="AB83">
        <v>3</v>
      </c>
      <c r="AC83">
        <v>3</v>
      </c>
      <c r="AD83">
        <v>5</v>
      </c>
      <c r="AE83">
        <v>2</v>
      </c>
      <c r="AF83">
        <v>3</v>
      </c>
      <c r="AG83">
        <v>4</v>
      </c>
      <c r="AH83">
        <v>15.8</v>
      </c>
      <c r="AI83">
        <v>15.8</v>
      </c>
      <c r="AJ83">
        <v>15.8</v>
      </c>
      <c r="AK83">
        <v>47.83</v>
      </c>
      <c r="AL83">
        <v>430</v>
      </c>
      <c r="AM83">
        <v>3.42</v>
      </c>
      <c r="AN83">
        <v>3</v>
      </c>
      <c r="AO83">
        <v>4</v>
      </c>
      <c r="AP83">
        <v>6</v>
      </c>
      <c r="AQ83">
        <v>5</v>
      </c>
      <c r="AR83">
        <v>3</v>
      </c>
      <c r="AS83">
        <v>3</v>
      </c>
      <c r="AT83">
        <v>4</v>
      </c>
      <c r="AU83">
        <v>3</v>
      </c>
      <c r="AV83">
        <v>6</v>
      </c>
      <c r="AW83">
        <v>3</v>
      </c>
      <c r="AX83">
        <v>3</v>
      </c>
      <c r="AY83">
        <v>5</v>
      </c>
      <c r="AZ83" s="21">
        <v>1.8469E-91</v>
      </c>
      <c r="BA83">
        <v>11.6</v>
      </c>
      <c r="BB83">
        <v>12.1</v>
      </c>
      <c r="BC83">
        <v>15.8</v>
      </c>
      <c r="BD83">
        <v>7.9</v>
      </c>
      <c r="BE83">
        <v>12.1</v>
      </c>
      <c r="BF83">
        <v>12.1</v>
      </c>
      <c r="BG83">
        <v>178060000</v>
      </c>
      <c r="BH83">
        <v>6041300</v>
      </c>
      <c r="BI83">
        <v>45005000</v>
      </c>
      <c r="BJ83">
        <v>91193000</v>
      </c>
      <c r="BK83">
        <v>11239000</v>
      </c>
      <c r="BL83">
        <v>8371400</v>
      </c>
      <c r="BM83">
        <v>16208000</v>
      </c>
      <c r="BN83">
        <v>11174000</v>
      </c>
      <c r="BO83">
        <v>56080000</v>
      </c>
      <c r="BP83">
        <v>186500000</v>
      </c>
      <c r="BQ83">
        <v>11914000</v>
      </c>
      <c r="BR83">
        <v>19367000</v>
      </c>
      <c r="BS83">
        <v>17750000</v>
      </c>
      <c r="BT83">
        <v>1</v>
      </c>
      <c r="BU83">
        <v>3</v>
      </c>
      <c r="BV83">
        <v>7</v>
      </c>
      <c r="BW83">
        <v>1</v>
      </c>
      <c r="BX83">
        <v>1</v>
      </c>
      <c r="BY83">
        <v>0</v>
      </c>
    </row>
    <row r="84" spans="1:77" x14ac:dyDescent="0.25">
      <c r="A84">
        <v>105</v>
      </c>
      <c r="B84">
        <v>2231</v>
      </c>
      <c r="E84" t="s">
        <v>3500</v>
      </c>
      <c r="F84" t="s">
        <v>3500</v>
      </c>
      <c r="G84">
        <v>1</v>
      </c>
      <c r="H84">
        <v>1</v>
      </c>
      <c r="I84">
        <v>1</v>
      </c>
      <c r="J84" t="s">
        <v>3501</v>
      </c>
      <c r="L84">
        <v>1</v>
      </c>
      <c r="M84">
        <v>1</v>
      </c>
      <c r="N84">
        <v>1</v>
      </c>
      <c r="O84">
        <v>1</v>
      </c>
      <c r="P84">
        <v>1</v>
      </c>
      <c r="Q84">
        <v>0</v>
      </c>
      <c r="R84">
        <v>0</v>
      </c>
      <c r="S84">
        <v>1</v>
      </c>
      <c r="T84">
        <v>0</v>
      </c>
      <c r="U84">
        <v>0</v>
      </c>
      <c r="V84">
        <v>1</v>
      </c>
      <c r="W84">
        <v>0</v>
      </c>
      <c r="X84">
        <v>0</v>
      </c>
      <c r="Y84">
        <v>1</v>
      </c>
      <c r="Z84">
        <v>0</v>
      </c>
      <c r="AA84">
        <v>0</v>
      </c>
      <c r="AB84">
        <v>1</v>
      </c>
      <c r="AC84">
        <v>0</v>
      </c>
      <c r="AD84">
        <v>0</v>
      </c>
      <c r="AE84">
        <v>1</v>
      </c>
      <c r="AF84">
        <v>0</v>
      </c>
      <c r="AG84">
        <v>0</v>
      </c>
      <c r="AH84">
        <v>6.3</v>
      </c>
      <c r="AI84">
        <v>6.3</v>
      </c>
      <c r="AJ84">
        <v>6.3</v>
      </c>
      <c r="AK84">
        <v>28.802</v>
      </c>
      <c r="AL84">
        <v>254</v>
      </c>
      <c r="AM84">
        <v>1.5</v>
      </c>
      <c r="AN84">
        <v>1</v>
      </c>
      <c r="AO84">
        <v>1</v>
      </c>
      <c r="AT84">
        <v>1</v>
      </c>
      <c r="AW84">
        <v>1</v>
      </c>
      <c r="AZ84">
        <v>7.8993999999999995E-2</v>
      </c>
      <c r="BA84">
        <v>6.3</v>
      </c>
      <c r="BB84">
        <v>0</v>
      </c>
      <c r="BC84">
        <v>0</v>
      </c>
      <c r="BD84">
        <v>6.3</v>
      </c>
      <c r="BE84">
        <v>0</v>
      </c>
      <c r="BF84">
        <v>0</v>
      </c>
      <c r="BG84">
        <v>2477300</v>
      </c>
      <c r="BH84">
        <v>1171200</v>
      </c>
      <c r="BI84">
        <v>0</v>
      </c>
      <c r="BJ84">
        <v>0</v>
      </c>
      <c r="BK84">
        <v>1306200</v>
      </c>
      <c r="BL84">
        <v>0</v>
      </c>
      <c r="BM84">
        <v>0</v>
      </c>
      <c r="BN84">
        <v>0</v>
      </c>
      <c r="BO84">
        <v>0</v>
      </c>
      <c r="BP84">
        <v>0</v>
      </c>
      <c r="BQ84">
        <v>1306200</v>
      </c>
      <c r="BR84">
        <v>0</v>
      </c>
      <c r="BS84">
        <v>0</v>
      </c>
      <c r="BT84">
        <v>1</v>
      </c>
      <c r="BU84">
        <v>0</v>
      </c>
      <c r="BV84">
        <v>0</v>
      </c>
      <c r="BW84">
        <v>0</v>
      </c>
      <c r="BX84">
        <v>0</v>
      </c>
      <c r="BY84">
        <v>0</v>
      </c>
    </row>
    <row r="85" spans="1:77" x14ac:dyDescent="0.25">
      <c r="A85">
        <v>106</v>
      </c>
      <c r="B85" t="s">
        <v>3502</v>
      </c>
      <c r="E85" t="s">
        <v>3503</v>
      </c>
      <c r="F85" t="s">
        <v>3503</v>
      </c>
      <c r="G85">
        <v>8</v>
      </c>
      <c r="H85">
        <v>8</v>
      </c>
      <c r="I85">
        <v>8</v>
      </c>
      <c r="J85" t="s">
        <v>3504</v>
      </c>
      <c r="L85">
        <v>1</v>
      </c>
      <c r="M85">
        <v>8</v>
      </c>
      <c r="N85">
        <v>8</v>
      </c>
      <c r="O85">
        <v>8</v>
      </c>
      <c r="P85">
        <v>0</v>
      </c>
      <c r="Q85">
        <v>0</v>
      </c>
      <c r="R85">
        <v>8</v>
      </c>
      <c r="S85">
        <v>0</v>
      </c>
      <c r="T85">
        <v>0</v>
      </c>
      <c r="U85">
        <v>0</v>
      </c>
      <c r="V85">
        <v>0</v>
      </c>
      <c r="W85">
        <v>0</v>
      </c>
      <c r="X85">
        <v>8</v>
      </c>
      <c r="Y85">
        <v>0</v>
      </c>
      <c r="Z85">
        <v>0</v>
      </c>
      <c r="AA85">
        <v>0</v>
      </c>
      <c r="AB85">
        <v>0</v>
      </c>
      <c r="AC85">
        <v>0</v>
      </c>
      <c r="AD85">
        <v>8</v>
      </c>
      <c r="AE85">
        <v>0</v>
      </c>
      <c r="AF85">
        <v>0</v>
      </c>
      <c r="AG85">
        <v>0</v>
      </c>
      <c r="AH85">
        <v>16.3</v>
      </c>
      <c r="AI85">
        <v>16.3</v>
      </c>
      <c r="AJ85">
        <v>16.3</v>
      </c>
      <c r="AK85">
        <v>76.418999999999997</v>
      </c>
      <c r="AL85">
        <v>658</v>
      </c>
      <c r="AM85">
        <v>3</v>
      </c>
      <c r="AP85">
        <v>8</v>
      </c>
      <c r="AV85">
        <v>8</v>
      </c>
      <c r="AZ85" s="21">
        <v>5.8689999999999997E-35</v>
      </c>
      <c r="BA85">
        <v>0</v>
      </c>
      <c r="BB85">
        <v>0</v>
      </c>
      <c r="BC85">
        <v>16.3</v>
      </c>
      <c r="BD85">
        <v>0</v>
      </c>
      <c r="BE85">
        <v>0</v>
      </c>
      <c r="BF85">
        <v>0</v>
      </c>
      <c r="BG85">
        <v>49360000</v>
      </c>
      <c r="BH85">
        <v>0</v>
      </c>
      <c r="BI85">
        <v>0</v>
      </c>
      <c r="BJ85">
        <v>49360000</v>
      </c>
      <c r="BK85">
        <v>0</v>
      </c>
      <c r="BL85">
        <v>0</v>
      </c>
      <c r="BM85">
        <v>0</v>
      </c>
      <c r="BN85">
        <v>0</v>
      </c>
      <c r="BO85">
        <v>0</v>
      </c>
      <c r="BP85">
        <v>104390000</v>
      </c>
      <c r="BQ85">
        <v>0</v>
      </c>
      <c r="BR85">
        <v>0</v>
      </c>
      <c r="BS85">
        <v>0</v>
      </c>
      <c r="BT85">
        <v>0</v>
      </c>
      <c r="BU85">
        <v>0</v>
      </c>
      <c r="BV85">
        <v>8</v>
      </c>
      <c r="BW85">
        <v>0</v>
      </c>
      <c r="BX85">
        <v>0</v>
      </c>
      <c r="BY85">
        <v>0</v>
      </c>
    </row>
    <row r="86" spans="1:77" x14ac:dyDescent="0.25">
      <c r="A86">
        <v>107</v>
      </c>
      <c r="B86" t="s">
        <v>3505</v>
      </c>
      <c r="E86" t="s">
        <v>3506</v>
      </c>
      <c r="F86" t="s">
        <v>3506</v>
      </c>
      <c r="G86">
        <v>2</v>
      </c>
      <c r="H86">
        <v>2</v>
      </c>
      <c r="I86">
        <v>2</v>
      </c>
      <c r="J86" t="s">
        <v>3507</v>
      </c>
      <c r="L86">
        <v>1</v>
      </c>
      <c r="M86">
        <v>2</v>
      </c>
      <c r="N86">
        <v>2</v>
      </c>
      <c r="O86">
        <v>2</v>
      </c>
      <c r="P86">
        <v>1</v>
      </c>
      <c r="Q86">
        <v>1</v>
      </c>
      <c r="R86">
        <v>0</v>
      </c>
      <c r="S86">
        <v>2</v>
      </c>
      <c r="T86">
        <v>0</v>
      </c>
      <c r="U86">
        <v>0</v>
      </c>
      <c r="V86">
        <v>1</v>
      </c>
      <c r="W86">
        <v>1</v>
      </c>
      <c r="X86">
        <v>0</v>
      </c>
      <c r="Y86">
        <v>2</v>
      </c>
      <c r="Z86">
        <v>0</v>
      </c>
      <c r="AA86">
        <v>0</v>
      </c>
      <c r="AB86">
        <v>1</v>
      </c>
      <c r="AC86">
        <v>1</v>
      </c>
      <c r="AD86">
        <v>0</v>
      </c>
      <c r="AE86">
        <v>2</v>
      </c>
      <c r="AF86">
        <v>0</v>
      </c>
      <c r="AG86">
        <v>0</v>
      </c>
      <c r="AH86">
        <v>6.8</v>
      </c>
      <c r="AI86">
        <v>6.8</v>
      </c>
      <c r="AJ86">
        <v>6.8</v>
      </c>
      <c r="AK86">
        <v>42.100999999999999</v>
      </c>
      <c r="AL86">
        <v>366</v>
      </c>
      <c r="AM86">
        <v>2.5</v>
      </c>
      <c r="AN86">
        <v>2</v>
      </c>
      <c r="AO86">
        <v>1</v>
      </c>
      <c r="AS86">
        <v>1</v>
      </c>
      <c r="AT86">
        <v>1</v>
      </c>
      <c r="AU86">
        <v>1</v>
      </c>
      <c r="AW86">
        <v>2</v>
      </c>
      <c r="AZ86" s="21">
        <v>5.4045999999999998E-12</v>
      </c>
      <c r="BA86">
        <v>4.0999999999999996</v>
      </c>
      <c r="BB86">
        <v>2.7</v>
      </c>
      <c r="BC86">
        <v>0</v>
      </c>
      <c r="BD86">
        <v>6.8</v>
      </c>
      <c r="BE86">
        <v>0</v>
      </c>
      <c r="BF86">
        <v>0</v>
      </c>
      <c r="BG86">
        <v>15214000</v>
      </c>
      <c r="BH86">
        <v>2784100</v>
      </c>
      <c r="BI86">
        <v>1143700</v>
      </c>
      <c r="BJ86">
        <v>0</v>
      </c>
      <c r="BK86">
        <v>11286000</v>
      </c>
      <c r="BL86">
        <v>0</v>
      </c>
      <c r="BM86">
        <v>0</v>
      </c>
      <c r="BN86">
        <v>0</v>
      </c>
      <c r="BO86">
        <v>0</v>
      </c>
      <c r="BP86">
        <v>0</v>
      </c>
      <c r="BQ86">
        <v>11286000</v>
      </c>
      <c r="BR86">
        <v>0</v>
      </c>
      <c r="BS86">
        <v>0</v>
      </c>
      <c r="BT86">
        <v>0</v>
      </c>
      <c r="BU86">
        <v>1</v>
      </c>
      <c r="BV86">
        <v>0</v>
      </c>
      <c r="BW86">
        <v>2</v>
      </c>
      <c r="BX86">
        <v>0</v>
      </c>
      <c r="BY86">
        <v>0</v>
      </c>
    </row>
    <row r="87" spans="1:77" x14ac:dyDescent="0.25">
      <c r="A87">
        <v>108</v>
      </c>
      <c r="B87" t="s">
        <v>3508</v>
      </c>
      <c r="C87">
        <v>81</v>
      </c>
      <c r="D87">
        <v>236</v>
      </c>
      <c r="E87" t="s">
        <v>3509</v>
      </c>
      <c r="F87" t="s">
        <v>3509</v>
      </c>
      <c r="G87">
        <v>4</v>
      </c>
      <c r="H87">
        <v>4</v>
      </c>
      <c r="I87">
        <v>4</v>
      </c>
      <c r="J87" t="s">
        <v>3510</v>
      </c>
      <c r="L87">
        <v>1</v>
      </c>
      <c r="M87">
        <v>4</v>
      </c>
      <c r="N87">
        <v>4</v>
      </c>
      <c r="O87">
        <v>4</v>
      </c>
      <c r="P87">
        <v>4</v>
      </c>
      <c r="Q87">
        <v>2</v>
      </c>
      <c r="R87">
        <v>2</v>
      </c>
      <c r="S87">
        <v>4</v>
      </c>
      <c r="T87">
        <v>2</v>
      </c>
      <c r="U87">
        <v>2</v>
      </c>
      <c r="V87">
        <v>4</v>
      </c>
      <c r="W87">
        <v>2</v>
      </c>
      <c r="X87">
        <v>2</v>
      </c>
      <c r="Y87">
        <v>4</v>
      </c>
      <c r="Z87">
        <v>2</v>
      </c>
      <c r="AA87">
        <v>2</v>
      </c>
      <c r="AB87">
        <v>4</v>
      </c>
      <c r="AC87">
        <v>2</v>
      </c>
      <c r="AD87">
        <v>2</v>
      </c>
      <c r="AE87">
        <v>4</v>
      </c>
      <c r="AF87">
        <v>2</v>
      </c>
      <c r="AG87">
        <v>2</v>
      </c>
      <c r="AH87">
        <v>12.2</v>
      </c>
      <c r="AI87">
        <v>12.2</v>
      </c>
      <c r="AJ87">
        <v>12.2</v>
      </c>
      <c r="AK87">
        <v>36.786000000000001</v>
      </c>
      <c r="AL87">
        <v>329</v>
      </c>
      <c r="AM87">
        <v>2.93</v>
      </c>
      <c r="AN87">
        <v>7</v>
      </c>
      <c r="AO87">
        <v>6</v>
      </c>
      <c r="AP87">
        <v>5</v>
      </c>
      <c r="AQ87">
        <v>3</v>
      </c>
      <c r="AR87">
        <v>3</v>
      </c>
      <c r="AS87">
        <v>3</v>
      </c>
      <c r="AT87">
        <v>6</v>
      </c>
      <c r="AU87">
        <v>3</v>
      </c>
      <c r="AV87">
        <v>5</v>
      </c>
      <c r="AW87">
        <v>7</v>
      </c>
      <c r="AX87">
        <v>3</v>
      </c>
      <c r="AY87">
        <v>3</v>
      </c>
      <c r="AZ87" s="21">
        <v>5.8626000000000001E-122</v>
      </c>
      <c r="BA87">
        <v>12.2</v>
      </c>
      <c r="BB87">
        <v>9.1</v>
      </c>
      <c r="BC87">
        <v>9.1</v>
      </c>
      <c r="BD87">
        <v>12.2</v>
      </c>
      <c r="BE87">
        <v>9.1</v>
      </c>
      <c r="BF87">
        <v>9.1</v>
      </c>
      <c r="BG87">
        <v>81322000</v>
      </c>
      <c r="BH87">
        <v>26571000</v>
      </c>
      <c r="BI87">
        <v>12777000</v>
      </c>
      <c r="BJ87">
        <v>3611000</v>
      </c>
      <c r="BK87">
        <v>33381000</v>
      </c>
      <c r="BL87">
        <v>2650500</v>
      </c>
      <c r="BM87">
        <v>2331000</v>
      </c>
      <c r="BN87">
        <v>55143000</v>
      </c>
      <c r="BO87">
        <v>12597000</v>
      </c>
      <c r="BP87">
        <v>4564100</v>
      </c>
      <c r="BQ87">
        <v>35377000</v>
      </c>
      <c r="BR87">
        <v>6199300</v>
      </c>
      <c r="BS87">
        <v>3193000</v>
      </c>
      <c r="BT87">
        <v>6</v>
      </c>
      <c r="BU87">
        <v>2</v>
      </c>
      <c r="BV87">
        <v>0</v>
      </c>
      <c r="BW87">
        <v>5</v>
      </c>
      <c r="BX87">
        <v>1</v>
      </c>
      <c r="BY87">
        <v>0</v>
      </c>
    </row>
    <row r="88" spans="1:77" x14ac:dyDescent="0.25">
      <c r="A88">
        <v>109</v>
      </c>
      <c r="B88" t="s">
        <v>3511</v>
      </c>
      <c r="E88" t="s">
        <v>3512</v>
      </c>
      <c r="F88" t="s">
        <v>3512</v>
      </c>
      <c r="G88">
        <v>2</v>
      </c>
      <c r="H88">
        <v>2</v>
      </c>
      <c r="I88">
        <v>2</v>
      </c>
      <c r="J88" t="s">
        <v>3513</v>
      </c>
      <c r="L88">
        <v>1</v>
      </c>
      <c r="M88">
        <v>2</v>
      </c>
      <c r="N88">
        <v>2</v>
      </c>
      <c r="O88">
        <v>2</v>
      </c>
      <c r="P88">
        <v>2</v>
      </c>
      <c r="Q88">
        <v>2</v>
      </c>
      <c r="R88">
        <v>0</v>
      </c>
      <c r="S88">
        <v>2</v>
      </c>
      <c r="T88">
        <v>1</v>
      </c>
      <c r="U88">
        <v>2</v>
      </c>
      <c r="V88">
        <v>2</v>
      </c>
      <c r="W88">
        <v>2</v>
      </c>
      <c r="X88">
        <v>0</v>
      </c>
      <c r="Y88">
        <v>2</v>
      </c>
      <c r="Z88">
        <v>1</v>
      </c>
      <c r="AA88">
        <v>2</v>
      </c>
      <c r="AB88">
        <v>2</v>
      </c>
      <c r="AC88">
        <v>2</v>
      </c>
      <c r="AD88">
        <v>0</v>
      </c>
      <c r="AE88">
        <v>2</v>
      </c>
      <c r="AF88">
        <v>1</v>
      </c>
      <c r="AG88">
        <v>2</v>
      </c>
      <c r="AH88">
        <v>9.1999999999999993</v>
      </c>
      <c r="AI88">
        <v>9.1999999999999993</v>
      </c>
      <c r="AJ88">
        <v>9.1999999999999993</v>
      </c>
      <c r="AK88">
        <v>25.114000000000001</v>
      </c>
      <c r="AL88">
        <v>218</v>
      </c>
      <c r="AM88">
        <v>3.44</v>
      </c>
      <c r="AN88">
        <v>2</v>
      </c>
      <c r="AO88">
        <v>2</v>
      </c>
      <c r="AQ88">
        <v>2</v>
      </c>
      <c r="AR88">
        <v>1</v>
      </c>
      <c r="AS88">
        <v>2</v>
      </c>
      <c r="AT88">
        <v>2</v>
      </c>
      <c r="AU88">
        <v>2</v>
      </c>
      <c r="AW88">
        <v>2</v>
      </c>
      <c r="AX88">
        <v>1</v>
      </c>
      <c r="AY88">
        <v>2</v>
      </c>
      <c r="AZ88">
        <v>1.2144E-3</v>
      </c>
      <c r="BA88">
        <v>9.1999999999999993</v>
      </c>
      <c r="BB88">
        <v>9.1999999999999993</v>
      </c>
      <c r="BC88">
        <v>0</v>
      </c>
      <c r="BD88">
        <v>9.1999999999999993</v>
      </c>
      <c r="BE88">
        <v>6</v>
      </c>
      <c r="BF88">
        <v>9.1999999999999993</v>
      </c>
      <c r="BG88">
        <v>24372000</v>
      </c>
      <c r="BH88">
        <v>4845800</v>
      </c>
      <c r="BI88">
        <v>4932100</v>
      </c>
      <c r="BJ88">
        <v>0</v>
      </c>
      <c r="BK88">
        <v>8740800</v>
      </c>
      <c r="BL88">
        <v>777580</v>
      </c>
      <c r="BM88">
        <v>5075800</v>
      </c>
      <c r="BN88">
        <v>9131600</v>
      </c>
      <c r="BO88">
        <v>4134500</v>
      </c>
      <c r="BP88">
        <v>0</v>
      </c>
      <c r="BQ88">
        <v>8958900</v>
      </c>
      <c r="BR88">
        <v>0</v>
      </c>
      <c r="BS88">
        <v>8570500</v>
      </c>
      <c r="BT88">
        <v>2</v>
      </c>
      <c r="BU88">
        <v>1</v>
      </c>
      <c r="BV88">
        <v>0</v>
      </c>
      <c r="BW88">
        <v>2</v>
      </c>
      <c r="BX88">
        <v>0</v>
      </c>
      <c r="BY88">
        <v>2</v>
      </c>
    </row>
    <row r="89" spans="1:77" x14ac:dyDescent="0.25">
      <c r="A89">
        <v>110</v>
      </c>
      <c r="B89" t="s">
        <v>3514</v>
      </c>
      <c r="E89" t="s">
        <v>3515</v>
      </c>
      <c r="F89" t="s">
        <v>3515</v>
      </c>
      <c r="G89">
        <v>4</v>
      </c>
      <c r="H89">
        <v>4</v>
      </c>
      <c r="I89">
        <v>4</v>
      </c>
      <c r="J89" t="s">
        <v>3516</v>
      </c>
      <c r="L89">
        <v>1</v>
      </c>
      <c r="M89">
        <v>4</v>
      </c>
      <c r="N89">
        <v>4</v>
      </c>
      <c r="O89">
        <v>4</v>
      </c>
      <c r="P89">
        <v>4</v>
      </c>
      <c r="Q89">
        <v>3</v>
      </c>
      <c r="R89">
        <v>3</v>
      </c>
      <c r="S89">
        <v>4</v>
      </c>
      <c r="T89">
        <v>3</v>
      </c>
      <c r="U89">
        <v>3</v>
      </c>
      <c r="V89">
        <v>4</v>
      </c>
      <c r="W89">
        <v>3</v>
      </c>
      <c r="X89">
        <v>3</v>
      </c>
      <c r="Y89">
        <v>4</v>
      </c>
      <c r="Z89">
        <v>3</v>
      </c>
      <c r="AA89">
        <v>3</v>
      </c>
      <c r="AB89">
        <v>4</v>
      </c>
      <c r="AC89">
        <v>3</v>
      </c>
      <c r="AD89">
        <v>3</v>
      </c>
      <c r="AE89">
        <v>4</v>
      </c>
      <c r="AF89">
        <v>3</v>
      </c>
      <c r="AG89">
        <v>3</v>
      </c>
      <c r="AH89">
        <v>14.7</v>
      </c>
      <c r="AI89">
        <v>14.7</v>
      </c>
      <c r="AJ89">
        <v>14.7</v>
      </c>
      <c r="AK89">
        <v>35.594000000000001</v>
      </c>
      <c r="AL89">
        <v>334</v>
      </c>
      <c r="AM89">
        <v>3.35</v>
      </c>
      <c r="AN89">
        <v>6</v>
      </c>
      <c r="AO89">
        <v>6</v>
      </c>
      <c r="AP89">
        <v>4</v>
      </c>
      <c r="AQ89">
        <v>6</v>
      </c>
      <c r="AR89">
        <v>4</v>
      </c>
      <c r="AS89">
        <v>5</v>
      </c>
      <c r="AT89">
        <v>6</v>
      </c>
      <c r="AU89">
        <v>5</v>
      </c>
      <c r="AV89">
        <v>4</v>
      </c>
      <c r="AW89">
        <v>6</v>
      </c>
      <c r="AX89">
        <v>4</v>
      </c>
      <c r="AY89">
        <v>6</v>
      </c>
      <c r="AZ89" s="21">
        <v>8.6924999999999996E-43</v>
      </c>
      <c r="BA89">
        <v>14.7</v>
      </c>
      <c r="BB89">
        <v>12.3</v>
      </c>
      <c r="BC89">
        <v>12.3</v>
      </c>
      <c r="BD89">
        <v>14.7</v>
      </c>
      <c r="BE89">
        <v>12.3</v>
      </c>
      <c r="BF89">
        <v>12.3</v>
      </c>
      <c r="BG89">
        <v>254910000</v>
      </c>
      <c r="BH89">
        <v>54931000</v>
      </c>
      <c r="BI89">
        <v>42603000</v>
      </c>
      <c r="BJ89">
        <v>9295500</v>
      </c>
      <c r="BK89">
        <v>85074000</v>
      </c>
      <c r="BL89">
        <v>15837000</v>
      </c>
      <c r="BM89">
        <v>47173000</v>
      </c>
      <c r="BN89">
        <v>116220000</v>
      </c>
      <c r="BO89">
        <v>34191000</v>
      </c>
      <c r="BP89">
        <v>24927000</v>
      </c>
      <c r="BQ89">
        <v>82898000</v>
      </c>
      <c r="BR89">
        <v>45815000</v>
      </c>
      <c r="BS89">
        <v>67930000</v>
      </c>
      <c r="BT89">
        <v>6</v>
      </c>
      <c r="BU89">
        <v>5</v>
      </c>
      <c r="BV89">
        <v>1</v>
      </c>
      <c r="BW89">
        <v>6</v>
      </c>
      <c r="BX89">
        <v>2</v>
      </c>
      <c r="BY89">
        <v>5</v>
      </c>
    </row>
    <row r="90" spans="1:77" x14ac:dyDescent="0.25">
      <c r="A90">
        <v>111</v>
      </c>
      <c r="B90" t="s">
        <v>3517</v>
      </c>
      <c r="E90" t="s">
        <v>3518</v>
      </c>
      <c r="F90" t="s">
        <v>3518</v>
      </c>
      <c r="G90">
        <v>2</v>
      </c>
      <c r="H90">
        <v>2</v>
      </c>
      <c r="I90">
        <v>2</v>
      </c>
      <c r="J90" t="s">
        <v>3519</v>
      </c>
      <c r="L90">
        <v>1</v>
      </c>
      <c r="M90">
        <v>2</v>
      </c>
      <c r="N90">
        <v>2</v>
      </c>
      <c r="O90">
        <v>2</v>
      </c>
      <c r="P90">
        <v>2</v>
      </c>
      <c r="Q90">
        <v>1</v>
      </c>
      <c r="R90">
        <v>1</v>
      </c>
      <c r="S90">
        <v>2</v>
      </c>
      <c r="T90">
        <v>1</v>
      </c>
      <c r="U90">
        <v>1</v>
      </c>
      <c r="V90">
        <v>2</v>
      </c>
      <c r="W90">
        <v>1</v>
      </c>
      <c r="X90">
        <v>1</v>
      </c>
      <c r="Y90">
        <v>2</v>
      </c>
      <c r="Z90">
        <v>1</v>
      </c>
      <c r="AA90">
        <v>1</v>
      </c>
      <c r="AB90">
        <v>2</v>
      </c>
      <c r="AC90">
        <v>1</v>
      </c>
      <c r="AD90">
        <v>1</v>
      </c>
      <c r="AE90">
        <v>2</v>
      </c>
      <c r="AF90">
        <v>1</v>
      </c>
      <c r="AG90">
        <v>1</v>
      </c>
      <c r="AH90">
        <v>7</v>
      </c>
      <c r="AI90">
        <v>7</v>
      </c>
      <c r="AJ90">
        <v>7</v>
      </c>
      <c r="AK90">
        <v>30.64</v>
      </c>
      <c r="AL90">
        <v>271</v>
      </c>
      <c r="AM90">
        <v>2.89</v>
      </c>
      <c r="AN90">
        <v>2</v>
      </c>
      <c r="AO90">
        <v>3</v>
      </c>
      <c r="AP90">
        <v>1</v>
      </c>
      <c r="AQ90">
        <v>1</v>
      </c>
      <c r="AR90">
        <v>1</v>
      </c>
      <c r="AS90">
        <v>1</v>
      </c>
      <c r="AT90">
        <v>3</v>
      </c>
      <c r="AU90">
        <v>1</v>
      </c>
      <c r="AV90">
        <v>1</v>
      </c>
      <c r="AW90">
        <v>2</v>
      </c>
      <c r="AX90">
        <v>1</v>
      </c>
      <c r="AY90">
        <v>1</v>
      </c>
      <c r="AZ90" s="21">
        <v>3.2204999999999999E-6</v>
      </c>
      <c r="BA90">
        <v>7</v>
      </c>
      <c r="BB90">
        <v>3.3</v>
      </c>
      <c r="BC90">
        <v>3.3</v>
      </c>
      <c r="BD90">
        <v>7</v>
      </c>
      <c r="BE90">
        <v>3.3</v>
      </c>
      <c r="BF90">
        <v>3.3</v>
      </c>
      <c r="BG90">
        <v>21378000</v>
      </c>
      <c r="BH90">
        <v>7858400</v>
      </c>
      <c r="BI90">
        <v>2648100</v>
      </c>
      <c r="BJ90">
        <v>380810</v>
      </c>
      <c r="BK90">
        <v>7337000</v>
      </c>
      <c r="BL90">
        <v>1499300</v>
      </c>
      <c r="BM90">
        <v>1654200</v>
      </c>
      <c r="BN90">
        <v>20023000</v>
      </c>
      <c r="BO90">
        <v>0</v>
      </c>
      <c r="BP90">
        <v>0</v>
      </c>
      <c r="BQ90">
        <v>3402500</v>
      </c>
      <c r="BR90">
        <v>0</v>
      </c>
      <c r="BS90">
        <v>0</v>
      </c>
      <c r="BT90">
        <v>1</v>
      </c>
      <c r="BU90">
        <v>1</v>
      </c>
      <c r="BV90">
        <v>0</v>
      </c>
      <c r="BW90">
        <v>2</v>
      </c>
      <c r="BX90">
        <v>1</v>
      </c>
      <c r="BY90">
        <v>1</v>
      </c>
    </row>
    <row r="91" spans="1:77" x14ac:dyDescent="0.25">
      <c r="A91">
        <v>112</v>
      </c>
      <c r="B91" t="s">
        <v>3520</v>
      </c>
      <c r="E91" t="s">
        <v>3521</v>
      </c>
      <c r="F91" t="s">
        <v>3521</v>
      </c>
      <c r="G91">
        <v>2</v>
      </c>
      <c r="H91">
        <v>2</v>
      </c>
      <c r="I91">
        <v>2</v>
      </c>
      <c r="J91" t="s">
        <v>3522</v>
      </c>
      <c r="L91">
        <v>1</v>
      </c>
      <c r="M91">
        <v>2</v>
      </c>
      <c r="N91">
        <v>2</v>
      </c>
      <c r="O91">
        <v>2</v>
      </c>
      <c r="P91">
        <v>2</v>
      </c>
      <c r="Q91">
        <v>1</v>
      </c>
      <c r="R91">
        <v>0</v>
      </c>
      <c r="S91">
        <v>2</v>
      </c>
      <c r="T91">
        <v>0</v>
      </c>
      <c r="U91">
        <v>0</v>
      </c>
      <c r="V91">
        <v>2</v>
      </c>
      <c r="W91">
        <v>1</v>
      </c>
      <c r="X91">
        <v>0</v>
      </c>
      <c r="Y91">
        <v>2</v>
      </c>
      <c r="Z91">
        <v>0</v>
      </c>
      <c r="AA91">
        <v>0</v>
      </c>
      <c r="AB91">
        <v>2</v>
      </c>
      <c r="AC91">
        <v>1</v>
      </c>
      <c r="AD91">
        <v>0</v>
      </c>
      <c r="AE91">
        <v>2</v>
      </c>
      <c r="AF91">
        <v>0</v>
      </c>
      <c r="AG91">
        <v>0</v>
      </c>
      <c r="AH91">
        <v>11.7</v>
      </c>
      <c r="AI91">
        <v>11.7</v>
      </c>
      <c r="AJ91">
        <v>11.7</v>
      </c>
      <c r="AK91">
        <v>30.408999999999999</v>
      </c>
      <c r="AL91">
        <v>265</v>
      </c>
      <c r="AM91">
        <v>2.4</v>
      </c>
      <c r="AN91">
        <v>2</v>
      </c>
      <c r="AO91">
        <v>2</v>
      </c>
      <c r="AS91">
        <v>1</v>
      </c>
      <c r="AT91">
        <v>2</v>
      </c>
      <c r="AU91">
        <v>1</v>
      </c>
      <c r="AW91">
        <v>2</v>
      </c>
      <c r="AZ91" s="21">
        <v>1.7192000000000001E-29</v>
      </c>
      <c r="BA91">
        <v>11.7</v>
      </c>
      <c r="BB91">
        <v>4.5</v>
      </c>
      <c r="BC91">
        <v>0</v>
      </c>
      <c r="BD91">
        <v>11.7</v>
      </c>
      <c r="BE91">
        <v>0</v>
      </c>
      <c r="BF91">
        <v>0</v>
      </c>
      <c r="BG91">
        <v>21173000</v>
      </c>
      <c r="BH91">
        <v>8947200</v>
      </c>
      <c r="BI91">
        <v>1747500</v>
      </c>
      <c r="BJ91">
        <v>0</v>
      </c>
      <c r="BK91">
        <v>10479000</v>
      </c>
      <c r="BL91">
        <v>0</v>
      </c>
      <c r="BM91">
        <v>0</v>
      </c>
      <c r="BN91">
        <v>17921000</v>
      </c>
      <c r="BO91">
        <v>0</v>
      </c>
      <c r="BP91">
        <v>0</v>
      </c>
      <c r="BQ91">
        <v>10874000</v>
      </c>
      <c r="BR91">
        <v>0</v>
      </c>
      <c r="BS91">
        <v>0</v>
      </c>
      <c r="BT91">
        <v>2</v>
      </c>
      <c r="BU91">
        <v>1</v>
      </c>
      <c r="BV91">
        <v>0</v>
      </c>
      <c r="BW91">
        <v>1</v>
      </c>
      <c r="BX91">
        <v>0</v>
      </c>
      <c r="BY91">
        <v>0</v>
      </c>
    </row>
    <row r="92" spans="1:77" x14ac:dyDescent="0.25">
      <c r="A92">
        <v>113</v>
      </c>
      <c r="B92" t="s">
        <v>3523</v>
      </c>
      <c r="E92" t="s">
        <v>3524</v>
      </c>
      <c r="F92" t="s">
        <v>3524</v>
      </c>
      <c r="G92">
        <v>2</v>
      </c>
      <c r="H92">
        <v>2</v>
      </c>
      <c r="I92">
        <v>2</v>
      </c>
      <c r="J92" t="s">
        <v>3525</v>
      </c>
      <c r="L92">
        <v>1</v>
      </c>
      <c r="M92">
        <v>2</v>
      </c>
      <c r="N92">
        <v>2</v>
      </c>
      <c r="O92">
        <v>2</v>
      </c>
      <c r="P92">
        <v>0</v>
      </c>
      <c r="Q92">
        <v>0</v>
      </c>
      <c r="R92">
        <v>2</v>
      </c>
      <c r="S92">
        <v>0</v>
      </c>
      <c r="T92">
        <v>0</v>
      </c>
      <c r="U92">
        <v>0</v>
      </c>
      <c r="V92">
        <v>0</v>
      </c>
      <c r="W92">
        <v>0</v>
      </c>
      <c r="X92">
        <v>2</v>
      </c>
      <c r="Y92">
        <v>0</v>
      </c>
      <c r="Z92">
        <v>0</v>
      </c>
      <c r="AA92">
        <v>0</v>
      </c>
      <c r="AB92">
        <v>0</v>
      </c>
      <c r="AC92">
        <v>0</v>
      </c>
      <c r="AD92">
        <v>2</v>
      </c>
      <c r="AE92">
        <v>0</v>
      </c>
      <c r="AF92">
        <v>0</v>
      </c>
      <c r="AG92">
        <v>0</v>
      </c>
      <c r="AH92">
        <v>8.6</v>
      </c>
      <c r="AI92">
        <v>8.6</v>
      </c>
      <c r="AJ92">
        <v>8.6</v>
      </c>
      <c r="AK92">
        <v>36.984000000000002</v>
      </c>
      <c r="AL92">
        <v>327</v>
      </c>
      <c r="AM92">
        <v>3</v>
      </c>
      <c r="AP92">
        <v>3</v>
      </c>
      <c r="AV92">
        <v>3</v>
      </c>
      <c r="AZ92" s="21">
        <v>6.4009E-39</v>
      </c>
      <c r="BA92">
        <v>0</v>
      </c>
      <c r="BB92">
        <v>0</v>
      </c>
      <c r="BC92">
        <v>8.6</v>
      </c>
      <c r="BD92">
        <v>0</v>
      </c>
      <c r="BE92">
        <v>0</v>
      </c>
      <c r="BF92">
        <v>0</v>
      </c>
      <c r="BG92">
        <v>30274000</v>
      </c>
      <c r="BH92">
        <v>0</v>
      </c>
      <c r="BI92">
        <v>0</v>
      </c>
      <c r="BJ92">
        <v>30274000</v>
      </c>
      <c r="BK92">
        <v>0</v>
      </c>
      <c r="BL92">
        <v>0</v>
      </c>
      <c r="BM92">
        <v>0</v>
      </c>
      <c r="BN92">
        <v>0</v>
      </c>
      <c r="BO92">
        <v>0</v>
      </c>
      <c r="BP92">
        <v>64026000</v>
      </c>
      <c r="BQ92">
        <v>0</v>
      </c>
      <c r="BR92">
        <v>0</v>
      </c>
      <c r="BS92">
        <v>0</v>
      </c>
      <c r="BT92">
        <v>0</v>
      </c>
      <c r="BU92">
        <v>0</v>
      </c>
      <c r="BV92">
        <v>3</v>
      </c>
      <c r="BW92">
        <v>0</v>
      </c>
      <c r="BX92">
        <v>0</v>
      </c>
      <c r="BY92">
        <v>0</v>
      </c>
    </row>
    <row r="93" spans="1:77" x14ac:dyDescent="0.25">
      <c r="A93">
        <v>114</v>
      </c>
      <c r="B93" t="s">
        <v>3526</v>
      </c>
      <c r="E93" t="s">
        <v>3527</v>
      </c>
      <c r="F93" t="s">
        <v>3528</v>
      </c>
      <c r="G93" t="s">
        <v>3529</v>
      </c>
      <c r="H93" t="s">
        <v>3529</v>
      </c>
      <c r="I93" t="s">
        <v>3529</v>
      </c>
      <c r="J93" t="s">
        <v>3530</v>
      </c>
      <c r="L93">
        <v>3</v>
      </c>
      <c r="M93">
        <v>6</v>
      </c>
      <c r="N93">
        <v>6</v>
      </c>
      <c r="O93">
        <v>6</v>
      </c>
      <c r="P93">
        <v>2</v>
      </c>
      <c r="Q93">
        <v>1</v>
      </c>
      <c r="R93">
        <v>6</v>
      </c>
      <c r="S93">
        <v>2</v>
      </c>
      <c r="T93">
        <v>1</v>
      </c>
      <c r="U93">
        <v>2</v>
      </c>
      <c r="V93">
        <v>2</v>
      </c>
      <c r="W93">
        <v>1</v>
      </c>
      <c r="X93">
        <v>6</v>
      </c>
      <c r="Y93">
        <v>2</v>
      </c>
      <c r="Z93">
        <v>1</v>
      </c>
      <c r="AA93">
        <v>2</v>
      </c>
      <c r="AB93">
        <v>2</v>
      </c>
      <c r="AC93">
        <v>1</v>
      </c>
      <c r="AD93">
        <v>6</v>
      </c>
      <c r="AE93">
        <v>2</v>
      </c>
      <c r="AF93">
        <v>1</v>
      </c>
      <c r="AG93">
        <v>2</v>
      </c>
      <c r="AH93">
        <v>27.7</v>
      </c>
      <c r="AI93">
        <v>27.7</v>
      </c>
      <c r="AJ93">
        <v>27.7</v>
      </c>
      <c r="AK93">
        <v>41.895000000000003</v>
      </c>
      <c r="AL93">
        <v>376</v>
      </c>
      <c r="AM93">
        <v>3.06</v>
      </c>
      <c r="AN93">
        <v>2</v>
      </c>
      <c r="AO93">
        <v>2</v>
      </c>
      <c r="AP93">
        <v>8</v>
      </c>
      <c r="AQ93">
        <v>2</v>
      </c>
      <c r="AR93">
        <v>1</v>
      </c>
      <c r="AS93">
        <v>1</v>
      </c>
      <c r="AT93">
        <v>2</v>
      </c>
      <c r="AU93">
        <v>1</v>
      </c>
      <c r="AV93">
        <v>8</v>
      </c>
      <c r="AW93">
        <v>2</v>
      </c>
      <c r="AX93">
        <v>1</v>
      </c>
      <c r="AY93">
        <v>2</v>
      </c>
      <c r="AZ93" s="21">
        <v>1.7543000000000001E-77</v>
      </c>
      <c r="BA93">
        <v>10.4</v>
      </c>
      <c r="BB93">
        <v>3.5</v>
      </c>
      <c r="BC93">
        <v>27.7</v>
      </c>
      <c r="BD93">
        <v>10.4</v>
      </c>
      <c r="BE93">
        <v>3.5</v>
      </c>
      <c r="BF93">
        <v>7.2</v>
      </c>
      <c r="BG93">
        <v>57102000</v>
      </c>
      <c r="BH93">
        <v>2128800</v>
      </c>
      <c r="BI93">
        <v>555140</v>
      </c>
      <c r="BJ93">
        <v>50047000</v>
      </c>
      <c r="BK93">
        <v>3409400</v>
      </c>
      <c r="BL93">
        <v>287360</v>
      </c>
      <c r="BM93">
        <v>674510</v>
      </c>
      <c r="BN93">
        <v>5041200</v>
      </c>
      <c r="BO93">
        <v>0</v>
      </c>
      <c r="BP93">
        <v>100400000</v>
      </c>
      <c r="BQ93">
        <v>6031100</v>
      </c>
      <c r="BR93">
        <v>0</v>
      </c>
      <c r="BS93">
        <v>3210300</v>
      </c>
      <c r="BT93">
        <v>0</v>
      </c>
      <c r="BU93">
        <v>0</v>
      </c>
      <c r="BV93">
        <v>8</v>
      </c>
      <c r="BW93">
        <v>1</v>
      </c>
      <c r="BX93">
        <v>0</v>
      </c>
      <c r="BY93">
        <v>0</v>
      </c>
    </row>
    <row r="94" spans="1:77" x14ac:dyDescent="0.25">
      <c r="A94">
        <v>115</v>
      </c>
      <c r="B94" t="s">
        <v>3531</v>
      </c>
      <c r="C94" t="s">
        <v>3532</v>
      </c>
      <c r="D94" t="s">
        <v>3533</v>
      </c>
      <c r="E94" t="s">
        <v>3534</v>
      </c>
      <c r="F94" t="s">
        <v>3534</v>
      </c>
      <c r="G94">
        <v>18</v>
      </c>
      <c r="H94">
        <v>18</v>
      </c>
      <c r="I94">
        <v>18</v>
      </c>
      <c r="J94" t="s">
        <v>3535</v>
      </c>
      <c r="L94">
        <v>1</v>
      </c>
      <c r="M94">
        <v>18</v>
      </c>
      <c r="N94">
        <v>18</v>
      </c>
      <c r="O94">
        <v>18</v>
      </c>
      <c r="P94">
        <v>12</v>
      </c>
      <c r="Q94">
        <v>16</v>
      </c>
      <c r="R94">
        <v>9</v>
      </c>
      <c r="S94">
        <v>11</v>
      </c>
      <c r="T94">
        <v>18</v>
      </c>
      <c r="U94">
        <v>15</v>
      </c>
      <c r="V94">
        <v>12</v>
      </c>
      <c r="W94">
        <v>16</v>
      </c>
      <c r="X94">
        <v>9</v>
      </c>
      <c r="Y94">
        <v>11</v>
      </c>
      <c r="Z94">
        <v>18</v>
      </c>
      <c r="AA94">
        <v>15</v>
      </c>
      <c r="AB94">
        <v>12</v>
      </c>
      <c r="AC94">
        <v>16</v>
      </c>
      <c r="AD94">
        <v>9</v>
      </c>
      <c r="AE94">
        <v>11</v>
      </c>
      <c r="AF94">
        <v>18</v>
      </c>
      <c r="AG94">
        <v>15</v>
      </c>
      <c r="AH94">
        <v>45.7</v>
      </c>
      <c r="AI94">
        <v>45.7</v>
      </c>
      <c r="AJ94">
        <v>45.7</v>
      </c>
      <c r="AK94">
        <v>48.904000000000003</v>
      </c>
      <c r="AL94">
        <v>427</v>
      </c>
      <c r="AM94">
        <v>4</v>
      </c>
      <c r="AN94">
        <v>13</v>
      </c>
      <c r="AO94">
        <v>15</v>
      </c>
      <c r="AP94">
        <v>11</v>
      </c>
      <c r="AQ94">
        <v>26</v>
      </c>
      <c r="AR94">
        <v>30</v>
      </c>
      <c r="AS94">
        <v>25</v>
      </c>
      <c r="AT94">
        <v>15</v>
      </c>
      <c r="AU94">
        <v>25</v>
      </c>
      <c r="AV94">
        <v>11</v>
      </c>
      <c r="AW94">
        <v>13</v>
      </c>
      <c r="AX94">
        <v>30</v>
      </c>
      <c r="AY94">
        <v>26</v>
      </c>
      <c r="AZ94" s="21">
        <v>5.7229999999999997E-152</v>
      </c>
      <c r="BA94">
        <v>37.200000000000003</v>
      </c>
      <c r="BB94">
        <v>45</v>
      </c>
      <c r="BC94">
        <v>31.6</v>
      </c>
      <c r="BD94">
        <v>35.6</v>
      </c>
      <c r="BE94">
        <v>45.7</v>
      </c>
      <c r="BF94">
        <v>38.4</v>
      </c>
      <c r="BG94">
        <v>1616400000</v>
      </c>
      <c r="BH94">
        <v>52945000</v>
      </c>
      <c r="BI94">
        <v>464080000</v>
      </c>
      <c r="BJ94">
        <v>40356000</v>
      </c>
      <c r="BK94">
        <v>94087000</v>
      </c>
      <c r="BL94">
        <v>679610000</v>
      </c>
      <c r="BM94">
        <v>285310000</v>
      </c>
      <c r="BN94">
        <v>119740000</v>
      </c>
      <c r="BO94">
        <v>376460000</v>
      </c>
      <c r="BP94">
        <v>112250000</v>
      </c>
      <c r="BQ94">
        <v>114070000</v>
      </c>
      <c r="BR94">
        <v>1802900000</v>
      </c>
      <c r="BS94">
        <v>514390000</v>
      </c>
      <c r="BT94">
        <v>11</v>
      </c>
      <c r="BU94">
        <v>20</v>
      </c>
      <c r="BV94">
        <v>3</v>
      </c>
      <c r="BW94">
        <v>8</v>
      </c>
      <c r="BX94">
        <v>35</v>
      </c>
      <c r="BY94">
        <v>16</v>
      </c>
    </row>
    <row r="95" spans="1:77" x14ac:dyDescent="0.25">
      <c r="A95">
        <v>116</v>
      </c>
      <c r="B95">
        <v>5333</v>
      </c>
      <c r="E95" t="s">
        <v>3536</v>
      </c>
      <c r="F95" t="s">
        <v>3536</v>
      </c>
      <c r="G95">
        <v>1</v>
      </c>
      <c r="H95">
        <v>1</v>
      </c>
      <c r="I95">
        <v>1</v>
      </c>
      <c r="J95" t="s">
        <v>3537</v>
      </c>
      <c r="L95">
        <v>1</v>
      </c>
      <c r="M95">
        <v>1</v>
      </c>
      <c r="N95">
        <v>1</v>
      </c>
      <c r="O95">
        <v>1</v>
      </c>
      <c r="P95">
        <v>1</v>
      </c>
      <c r="Q95">
        <v>1</v>
      </c>
      <c r="R95">
        <v>0</v>
      </c>
      <c r="S95">
        <v>1</v>
      </c>
      <c r="T95">
        <v>0</v>
      </c>
      <c r="U95">
        <v>0</v>
      </c>
      <c r="V95">
        <v>1</v>
      </c>
      <c r="W95">
        <v>1</v>
      </c>
      <c r="X95">
        <v>0</v>
      </c>
      <c r="Y95">
        <v>1</v>
      </c>
      <c r="Z95">
        <v>0</v>
      </c>
      <c r="AA95">
        <v>0</v>
      </c>
      <c r="AB95">
        <v>1</v>
      </c>
      <c r="AC95">
        <v>1</v>
      </c>
      <c r="AD95">
        <v>0</v>
      </c>
      <c r="AE95">
        <v>1</v>
      </c>
      <c r="AF95">
        <v>0</v>
      </c>
      <c r="AG95">
        <v>0</v>
      </c>
      <c r="AH95">
        <v>3.1</v>
      </c>
      <c r="AI95">
        <v>3.1</v>
      </c>
      <c r="AJ95">
        <v>3.1</v>
      </c>
      <c r="AK95">
        <v>38.985999999999997</v>
      </c>
      <c r="AL95">
        <v>356</v>
      </c>
      <c r="AM95">
        <v>3</v>
      </c>
      <c r="AN95">
        <v>1</v>
      </c>
      <c r="AO95">
        <v>1</v>
      </c>
      <c r="AS95">
        <v>1</v>
      </c>
      <c r="AT95">
        <v>1</v>
      </c>
      <c r="AU95">
        <v>1</v>
      </c>
      <c r="AW95">
        <v>1</v>
      </c>
      <c r="AZ95">
        <v>1.1433000000000001E-3</v>
      </c>
      <c r="BA95">
        <v>3.1</v>
      </c>
      <c r="BB95">
        <v>3.1</v>
      </c>
      <c r="BC95">
        <v>0</v>
      </c>
      <c r="BD95">
        <v>3.1</v>
      </c>
      <c r="BE95">
        <v>0</v>
      </c>
      <c r="BF95">
        <v>0</v>
      </c>
      <c r="BG95">
        <v>2586700</v>
      </c>
      <c r="BH95">
        <v>602700</v>
      </c>
      <c r="BI95">
        <v>845650</v>
      </c>
      <c r="BJ95">
        <v>0</v>
      </c>
      <c r="BK95">
        <v>1138400</v>
      </c>
      <c r="BL95">
        <v>0</v>
      </c>
      <c r="BM95">
        <v>0</v>
      </c>
      <c r="BN95">
        <v>0</v>
      </c>
      <c r="BO95">
        <v>0</v>
      </c>
      <c r="BP95">
        <v>0</v>
      </c>
      <c r="BQ95">
        <v>1138400</v>
      </c>
      <c r="BR95">
        <v>0</v>
      </c>
      <c r="BS95">
        <v>0</v>
      </c>
      <c r="BT95">
        <v>1</v>
      </c>
      <c r="BU95">
        <v>1</v>
      </c>
      <c r="BV95">
        <v>0</v>
      </c>
      <c r="BW95">
        <v>1</v>
      </c>
      <c r="BX95">
        <v>0</v>
      </c>
      <c r="BY95">
        <v>0</v>
      </c>
    </row>
    <row r="96" spans="1:77" x14ac:dyDescent="0.25">
      <c r="A96">
        <v>117</v>
      </c>
      <c r="B96" t="s">
        <v>3538</v>
      </c>
      <c r="C96" t="s">
        <v>3539</v>
      </c>
      <c r="D96" t="s">
        <v>3540</v>
      </c>
      <c r="E96" t="s">
        <v>3541</v>
      </c>
      <c r="F96" t="s">
        <v>3541</v>
      </c>
      <c r="G96">
        <v>3</v>
      </c>
      <c r="H96">
        <v>3</v>
      </c>
      <c r="I96">
        <v>3</v>
      </c>
      <c r="J96" t="s">
        <v>3542</v>
      </c>
      <c r="L96">
        <v>1</v>
      </c>
      <c r="M96">
        <v>3</v>
      </c>
      <c r="N96">
        <v>3</v>
      </c>
      <c r="O96">
        <v>3</v>
      </c>
      <c r="P96">
        <v>0</v>
      </c>
      <c r="Q96">
        <v>3</v>
      </c>
      <c r="R96">
        <v>0</v>
      </c>
      <c r="S96">
        <v>0</v>
      </c>
      <c r="T96">
        <v>2</v>
      </c>
      <c r="U96">
        <v>0</v>
      </c>
      <c r="V96">
        <v>0</v>
      </c>
      <c r="W96">
        <v>3</v>
      </c>
      <c r="X96">
        <v>0</v>
      </c>
      <c r="Y96">
        <v>0</v>
      </c>
      <c r="Z96">
        <v>2</v>
      </c>
      <c r="AA96">
        <v>0</v>
      </c>
      <c r="AB96">
        <v>0</v>
      </c>
      <c r="AC96">
        <v>3</v>
      </c>
      <c r="AD96">
        <v>0</v>
      </c>
      <c r="AE96">
        <v>0</v>
      </c>
      <c r="AF96">
        <v>2</v>
      </c>
      <c r="AG96">
        <v>0</v>
      </c>
      <c r="AH96">
        <v>16.2</v>
      </c>
      <c r="AI96">
        <v>16.2</v>
      </c>
      <c r="AJ96">
        <v>16.2</v>
      </c>
      <c r="AK96">
        <v>28.704000000000001</v>
      </c>
      <c r="AL96">
        <v>253</v>
      </c>
      <c r="AM96">
        <v>5.6</v>
      </c>
      <c r="AR96">
        <v>2</v>
      </c>
      <c r="AS96">
        <v>3</v>
      </c>
      <c r="AU96">
        <v>3</v>
      </c>
      <c r="AX96">
        <v>2</v>
      </c>
      <c r="AZ96" s="21">
        <v>3.1881000000000001E-12</v>
      </c>
      <c r="BA96">
        <v>0</v>
      </c>
      <c r="BB96">
        <v>16.2</v>
      </c>
      <c r="BC96">
        <v>0</v>
      </c>
      <c r="BD96">
        <v>0</v>
      </c>
      <c r="BE96">
        <v>11.1</v>
      </c>
      <c r="BF96">
        <v>0</v>
      </c>
      <c r="BG96">
        <v>10284000</v>
      </c>
      <c r="BH96">
        <v>0</v>
      </c>
      <c r="BI96">
        <v>6250400</v>
      </c>
      <c r="BJ96">
        <v>0</v>
      </c>
      <c r="BK96">
        <v>0</v>
      </c>
      <c r="BL96">
        <v>4033800</v>
      </c>
      <c r="BM96">
        <v>0</v>
      </c>
      <c r="BN96">
        <v>0</v>
      </c>
      <c r="BO96">
        <v>3452500</v>
      </c>
      <c r="BP96">
        <v>0</v>
      </c>
      <c r="BQ96">
        <v>0</v>
      </c>
      <c r="BR96">
        <v>13044000</v>
      </c>
      <c r="BS96">
        <v>0</v>
      </c>
      <c r="BT96">
        <v>0</v>
      </c>
      <c r="BU96">
        <v>1</v>
      </c>
      <c r="BV96">
        <v>0</v>
      </c>
      <c r="BW96">
        <v>0</v>
      </c>
      <c r="BX96">
        <v>2</v>
      </c>
      <c r="BY96">
        <v>0</v>
      </c>
    </row>
    <row r="97" spans="1:77" x14ac:dyDescent="0.25">
      <c r="A97">
        <v>118</v>
      </c>
      <c r="B97">
        <v>8057</v>
      </c>
      <c r="E97" t="s">
        <v>3543</v>
      </c>
      <c r="F97" t="s">
        <v>3543</v>
      </c>
      <c r="G97">
        <v>1</v>
      </c>
      <c r="H97">
        <v>1</v>
      </c>
      <c r="I97">
        <v>1</v>
      </c>
      <c r="J97" t="s">
        <v>3544</v>
      </c>
      <c r="L97">
        <v>1</v>
      </c>
      <c r="M97">
        <v>1</v>
      </c>
      <c r="N97">
        <v>1</v>
      </c>
      <c r="O97">
        <v>1</v>
      </c>
      <c r="P97">
        <v>1</v>
      </c>
      <c r="Q97">
        <v>0</v>
      </c>
      <c r="R97">
        <v>1</v>
      </c>
      <c r="S97">
        <v>1</v>
      </c>
      <c r="T97">
        <v>0</v>
      </c>
      <c r="U97">
        <v>0</v>
      </c>
      <c r="V97">
        <v>1</v>
      </c>
      <c r="W97">
        <v>0</v>
      </c>
      <c r="X97">
        <v>1</v>
      </c>
      <c r="Y97">
        <v>1</v>
      </c>
      <c r="Z97">
        <v>0</v>
      </c>
      <c r="AA97">
        <v>0</v>
      </c>
      <c r="AB97">
        <v>1</v>
      </c>
      <c r="AC97">
        <v>0</v>
      </c>
      <c r="AD97">
        <v>1</v>
      </c>
      <c r="AE97">
        <v>1</v>
      </c>
      <c r="AF97">
        <v>0</v>
      </c>
      <c r="AG97">
        <v>0</v>
      </c>
      <c r="AH97">
        <v>23.8</v>
      </c>
      <c r="AI97">
        <v>23.8</v>
      </c>
      <c r="AJ97">
        <v>23.8</v>
      </c>
      <c r="AK97">
        <v>9.5886999999999993</v>
      </c>
      <c r="AL97">
        <v>84</v>
      </c>
      <c r="AM97">
        <v>2</v>
      </c>
      <c r="AN97">
        <v>1</v>
      </c>
      <c r="AO97">
        <v>1</v>
      </c>
      <c r="AP97">
        <v>1</v>
      </c>
      <c r="AT97">
        <v>1</v>
      </c>
      <c r="AV97">
        <v>1</v>
      </c>
      <c r="AW97">
        <v>1</v>
      </c>
      <c r="AZ97">
        <v>4.1171999999999997E-3</v>
      </c>
      <c r="BA97">
        <v>23.8</v>
      </c>
      <c r="BB97">
        <v>0</v>
      </c>
      <c r="BC97">
        <v>23.8</v>
      </c>
      <c r="BD97">
        <v>23.8</v>
      </c>
      <c r="BE97">
        <v>0</v>
      </c>
      <c r="BF97">
        <v>0</v>
      </c>
      <c r="BG97">
        <v>11163000</v>
      </c>
      <c r="BH97">
        <v>4716400</v>
      </c>
      <c r="BI97">
        <v>0</v>
      </c>
      <c r="BJ97">
        <v>1202900</v>
      </c>
      <c r="BK97">
        <v>5244200</v>
      </c>
      <c r="BL97">
        <v>0</v>
      </c>
      <c r="BM97">
        <v>0</v>
      </c>
      <c r="BN97">
        <v>0</v>
      </c>
      <c r="BO97">
        <v>0</v>
      </c>
      <c r="BP97">
        <v>0</v>
      </c>
      <c r="BQ97">
        <v>5244200</v>
      </c>
      <c r="BR97">
        <v>0</v>
      </c>
      <c r="BS97">
        <v>0</v>
      </c>
      <c r="BT97">
        <v>1</v>
      </c>
      <c r="BU97">
        <v>0</v>
      </c>
      <c r="BV97">
        <v>0</v>
      </c>
      <c r="BW97">
        <v>1</v>
      </c>
      <c r="BX97">
        <v>0</v>
      </c>
      <c r="BY97">
        <v>0</v>
      </c>
    </row>
    <row r="98" spans="1:77" x14ac:dyDescent="0.25">
      <c r="A98">
        <v>119</v>
      </c>
      <c r="B98" t="s">
        <v>3545</v>
      </c>
      <c r="E98" t="s">
        <v>3546</v>
      </c>
      <c r="F98" t="s">
        <v>3546</v>
      </c>
      <c r="G98">
        <v>3</v>
      </c>
      <c r="H98">
        <v>3</v>
      </c>
      <c r="I98">
        <v>3</v>
      </c>
      <c r="J98" t="s">
        <v>3547</v>
      </c>
      <c r="L98">
        <v>1</v>
      </c>
      <c r="M98">
        <v>3</v>
      </c>
      <c r="N98">
        <v>3</v>
      </c>
      <c r="O98">
        <v>3</v>
      </c>
      <c r="P98">
        <v>2</v>
      </c>
      <c r="Q98">
        <v>2</v>
      </c>
      <c r="R98">
        <v>1</v>
      </c>
      <c r="S98">
        <v>2</v>
      </c>
      <c r="T98">
        <v>0</v>
      </c>
      <c r="U98">
        <v>3</v>
      </c>
      <c r="V98">
        <v>2</v>
      </c>
      <c r="W98">
        <v>2</v>
      </c>
      <c r="X98">
        <v>1</v>
      </c>
      <c r="Y98">
        <v>2</v>
      </c>
      <c r="Z98">
        <v>0</v>
      </c>
      <c r="AA98">
        <v>3</v>
      </c>
      <c r="AB98">
        <v>2</v>
      </c>
      <c r="AC98">
        <v>2</v>
      </c>
      <c r="AD98">
        <v>1</v>
      </c>
      <c r="AE98">
        <v>2</v>
      </c>
      <c r="AF98">
        <v>0</v>
      </c>
      <c r="AG98">
        <v>3</v>
      </c>
      <c r="AH98">
        <v>12</v>
      </c>
      <c r="AI98">
        <v>12</v>
      </c>
      <c r="AJ98">
        <v>12</v>
      </c>
      <c r="AK98">
        <v>50.353000000000002</v>
      </c>
      <c r="AL98">
        <v>451</v>
      </c>
      <c r="AM98">
        <v>3.3</v>
      </c>
      <c r="AN98">
        <v>2</v>
      </c>
      <c r="AO98">
        <v>2</v>
      </c>
      <c r="AP98">
        <v>1</v>
      </c>
      <c r="AQ98">
        <v>3</v>
      </c>
      <c r="AS98">
        <v>2</v>
      </c>
      <c r="AT98">
        <v>2</v>
      </c>
      <c r="AU98">
        <v>2</v>
      </c>
      <c r="AV98">
        <v>1</v>
      </c>
      <c r="AW98">
        <v>2</v>
      </c>
      <c r="AY98">
        <v>3</v>
      </c>
      <c r="AZ98" s="21">
        <v>5.0750000000000003E-25</v>
      </c>
      <c r="BA98">
        <v>6.4</v>
      </c>
      <c r="BB98">
        <v>8.4</v>
      </c>
      <c r="BC98">
        <v>2.9</v>
      </c>
      <c r="BD98">
        <v>6.4</v>
      </c>
      <c r="BE98">
        <v>0</v>
      </c>
      <c r="BF98">
        <v>12</v>
      </c>
      <c r="BG98">
        <v>22641000</v>
      </c>
      <c r="BH98">
        <v>2224400</v>
      </c>
      <c r="BI98">
        <v>5424800</v>
      </c>
      <c r="BJ98">
        <v>522450</v>
      </c>
      <c r="BK98">
        <v>3600600</v>
      </c>
      <c r="BL98">
        <v>0</v>
      </c>
      <c r="BM98">
        <v>10868000</v>
      </c>
      <c r="BN98">
        <v>7324000</v>
      </c>
      <c r="BO98">
        <v>4662100</v>
      </c>
      <c r="BP98">
        <v>0</v>
      </c>
      <c r="BQ98">
        <v>4971700</v>
      </c>
      <c r="BR98">
        <v>0</v>
      </c>
      <c r="BS98">
        <v>12973000</v>
      </c>
      <c r="BT98">
        <v>1</v>
      </c>
      <c r="BU98">
        <v>2</v>
      </c>
      <c r="BV98">
        <v>0</v>
      </c>
      <c r="BW98">
        <v>2</v>
      </c>
      <c r="BX98">
        <v>0</v>
      </c>
      <c r="BY98">
        <v>3</v>
      </c>
    </row>
    <row r="99" spans="1:77" x14ac:dyDescent="0.25">
      <c r="A99">
        <v>120</v>
      </c>
      <c r="B99" t="s">
        <v>3548</v>
      </c>
      <c r="E99" t="s">
        <v>3549</v>
      </c>
      <c r="F99" t="s">
        <v>3549</v>
      </c>
      <c r="G99" t="s">
        <v>3550</v>
      </c>
      <c r="H99" t="s">
        <v>3550</v>
      </c>
      <c r="I99" t="s">
        <v>3550</v>
      </c>
      <c r="J99" t="s">
        <v>3551</v>
      </c>
      <c r="L99">
        <v>2</v>
      </c>
      <c r="M99">
        <v>2</v>
      </c>
      <c r="N99">
        <v>2</v>
      </c>
      <c r="O99">
        <v>2</v>
      </c>
      <c r="P99">
        <v>0</v>
      </c>
      <c r="Q99">
        <v>0</v>
      </c>
      <c r="R99">
        <v>2</v>
      </c>
      <c r="S99">
        <v>0</v>
      </c>
      <c r="T99">
        <v>0</v>
      </c>
      <c r="U99">
        <v>1</v>
      </c>
      <c r="V99">
        <v>0</v>
      </c>
      <c r="W99">
        <v>0</v>
      </c>
      <c r="X99">
        <v>2</v>
      </c>
      <c r="Y99">
        <v>0</v>
      </c>
      <c r="Z99">
        <v>0</v>
      </c>
      <c r="AA99">
        <v>1</v>
      </c>
      <c r="AB99">
        <v>0</v>
      </c>
      <c r="AC99">
        <v>0</v>
      </c>
      <c r="AD99">
        <v>2</v>
      </c>
      <c r="AE99">
        <v>0</v>
      </c>
      <c r="AF99">
        <v>0</v>
      </c>
      <c r="AG99">
        <v>1</v>
      </c>
      <c r="AH99">
        <v>17.899999999999999</v>
      </c>
      <c r="AI99">
        <v>17.899999999999999</v>
      </c>
      <c r="AJ99">
        <v>17.899999999999999</v>
      </c>
      <c r="AK99">
        <v>10.1</v>
      </c>
      <c r="AL99">
        <v>84</v>
      </c>
      <c r="AM99">
        <v>3.33</v>
      </c>
      <c r="AP99">
        <v>2</v>
      </c>
      <c r="AQ99">
        <v>1</v>
      </c>
      <c r="AV99">
        <v>2</v>
      </c>
      <c r="AY99">
        <v>1</v>
      </c>
      <c r="AZ99">
        <v>9.9477999999999997E-3</v>
      </c>
      <c r="BA99">
        <v>0</v>
      </c>
      <c r="BB99">
        <v>0</v>
      </c>
      <c r="BC99">
        <v>17.899999999999999</v>
      </c>
      <c r="BD99">
        <v>0</v>
      </c>
      <c r="BE99">
        <v>0</v>
      </c>
      <c r="BF99">
        <v>10.7</v>
      </c>
      <c r="BG99">
        <v>10143000</v>
      </c>
      <c r="BH99">
        <v>0</v>
      </c>
      <c r="BI99">
        <v>0</v>
      </c>
      <c r="BJ99">
        <v>9725800</v>
      </c>
      <c r="BK99">
        <v>0</v>
      </c>
      <c r="BL99">
        <v>0</v>
      </c>
      <c r="BM99">
        <v>416750</v>
      </c>
      <c r="BN99">
        <v>0</v>
      </c>
      <c r="BO99">
        <v>0</v>
      </c>
      <c r="BP99">
        <v>20569000</v>
      </c>
      <c r="BQ99">
        <v>0</v>
      </c>
      <c r="BR99">
        <v>0</v>
      </c>
      <c r="BS99">
        <v>0</v>
      </c>
      <c r="BT99">
        <v>0</v>
      </c>
      <c r="BU99">
        <v>0</v>
      </c>
      <c r="BV99">
        <v>2</v>
      </c>
      <c r="BW99">
        <v>0</v>
      </c>
      <c r="BX99">
        <v>0</v>
      </c>
      <c r="BY99">
        <v>0</v>
      </c>
    </row>
    <row r="100" spans="1:77" x14ac:dyDescent="0.25">
      <c r="A100">
        <v>121</v>
      </c>
      <c r="B100" t="s">
        <v>3552</v>
      </c>
      <c r="E100" t="s">
        <v>3553</v>
      </c>
      <c r="F100" t="s">
        <v>3553</v>
      </c>
      <c r="G100">
        <v>6</v>
      </c>
      <c r="H100">
        <v>6</v>
      </c>
      <c r="I100">
        <v>6</v>
      </c>
      <c r="J100" t="s">
        <v>3554</v>
      </c>
      <c r="L100">
        <v>1</v>
      </c>
      <c r="M100">
        <v>6</v>
      </c>
      <c r="N100">
        <v>6</v>
      </c>
      <c r="O100">
        <v>6</v>
      </c>
      <c r="P100">
        <v>1</v>
      </c>
      <c r="Q100">
        <v>4</v>
      </c>
      <c r="R100">
        <v>6</v>
      </c>
      <c r="S100">
        <v>1</v>
      </c>
      <c r="T100">
        <v>4</v>
      </c>
      <c r="U100">
        <v>3</v>
      </c>
      <c r="V100">
        <v>1</v>
      </c>
      <c r="W100">
        <v>4</v>
      </c>
      <c r="X100">
        <v>6</v>
      </c>
      <c r="Y100">
        <v>1</v>
      </c>
      <c r="Z100">
        <v>4</v>
      </c>
      <c r="AA100">
        <v>3</v>
      </c>
      <c r="AB100">
        <v>1</v>
      </c>
      <c r="AC100">
        <v>4</v>
      </c>
      <c r="AD100">
        <v>6</v>
      </c>
      <c r="AE100">
        <v>1</v>
      </c>
      <c r="AF100">
        <v>4</v>
      </c>
      <c r="AG100">
        <v>3</v>
      </c>
      <c r="AH100">
        <v>15.4</v>
      </c>
      <c r="AI100">
        <v>15.4</v>
      </c>
      <c r="AJ100">
        <v>15.4</v>
      </c>
      <c r="AK100">
        <v>63.029000000000003</v>
      </c>
      <c r="AL100">
        <v>566</v>
      </c>
      <c r="AM100">
        <v>4.21</v>
      </c>
      <c r="AN100">
        <v>1</v>
      </c>
      <c r="AO100">
        <v>1</v>
      </c>
      <c r="AP100">
        <v>7</v>
      </c>
      <c r="AQ100">
        <v>4</v>
      </c>
      <c r="AR100">
        <v>5</v>
      </c>
      <c r="AS100">
        <v>6</v>
      </c>
      <c r="AT100">
        <v>1</v>
      </c>
      <c r="AU100">
        <v>6</v>
      </c>
      <c r="AV100">
        <v>7</v>
      </c>
      <c r="AW100">
        <v>1</v>
      </c>
      <c r="AX100">
        <v>5</v>
      </c>
      <c r="AY100">
        <v>4</v>
      </c>
      <c r="AZ100" s="21">
        <v>8.7593999999999999E-179</v>
      </c>
      <c r="BA100">
        <v>3.2</v>
      </c>
      <c r="BB100">
        <v>11.1</v>
      </c>
      <c r="BC100">
        <v>15.4</v>
      </c>
      <c r="BD100">
        <v>3.2</v>
      </c>
      <c r="BE100">
        <v>11.1</v>
      </c>
      <c r="BF100">
        <v>8.1</v>
      </c>
      <c r="BG100">
        <v>75940000</v>
      </c>
      <c r="BH100">
        <v>518190</v>
      </c>
      <c r="BI100">
        <v>13964000</v>
      </c>
      <c r="BJ100">
        <v>34917000</v>
      </c>
      <c r="BK100">
        <v>1293700</v>
      </c>
      <c r="BL100">
        <v>17771000</v>
      </c>
      <c r="BM100">
        <v>7477000</v>
      </c>
      <c r="BN100">
        <v>0</v>
      </c>
      <c r="BO100">
        <v>11964000</v>
      </c>
      <c r="BP100">
        <v>65963000</v>
      </c>
      <c r="BQ100">
        <v>0</v>
      </c>
      <c r="BR100">
        <v>51237000</v>
      </c>
      <c r="BS100">
        <v>18164000</v>
      </c>
      <c r="BT100">
        <v>0</v>
      </c>
      <c r="BU100">
        <v>3</v>
      </c>
      <c r="BV100">
        <v>7</v>
      </c>
      <c r="BW100">
        <v>0</v>
      </c>
      <c r="BX100">
        <v>4</v>
      </c>
      <c r="BY100">
        <v>1</v>
      </c>
    </row>
    <row r="101" spans="1:77" x14ac:dyDescent="0.25">
      <c r="A101">
        <v>122</v>
      </c>
      <c r="B101" t="s">
        <v>3555</v>
      </c>
      <c r="E101" t="s">
        <v>3556</v>
      </c>
      <c r="F101" t="s">
        <v>3556</v>
      </c>
      <c r="G101">
        <v>2</v>
      </c>
      <c r="H101">
        <v>2</v>
      </c>
      <c r="I101">
        <v>2</v>
      </c>
      <c r="J101" t="s">
        <v>3557</v>
      </c>
      <c r="L101">
        <v>1</v>
      </c>
      <c r="M101">
        <v>2</v>
      </c>
      <c r="N101">
        <v>2</v>
      </c>
      <c r="O101">
        <v>2</v>
      </c>
      <c r="P101">
        <v>1</v>
      </c>
      <c r="Q101">
        <v>0</v>
      </c>
      <c r="R101">
        <v>0</v>
      </c>
      <c r="S101">
        <v>1</v>
      </c>
      <c r="T101">
        <v>0</v>
      </c>
      <c r="U101">
        <v>1</v>
      </c>
      <c r="V101">
        <v>1</v>
      </c>
      <c r="W101">
        <v>0</v>
      </c>
      <c r="X101">
        <v>0</v>
      </c>
      <c r="Y101">
        <v>1</v>
      </c>
      <c r="Z101">
        <v>0</v>
      </c>
      <c r="AA101">
        <v>1</v>
      </c>
      <c r="AB101">
        <v>1</v>
      </c>
      <c r="AC101">
        <v>0</v>
      </c>
      <c r="AD101">
        <v>0</v>
      </c>
      <c r="AE101">
        <v>1</v>
      </c>
      <c r="AF101">
        <v>0</v>
      </c>
      <c r="AG101">
        <v>1</v>
      </c>
      <c r="AH101">
        <v>3.9</v>
      </c>
      <c r="AI101">
        <v>3.9</v>
      </c>
      <c r="AJ101">
        <v>3.9</v>
      </c>
      <c r="AK101">
        <v>106.49</v>
      </c>
      <c r="AL101">
        <v>966</v>
      </c>
      <c r="AM101">
        <v>2.33</v>
      </c>
      <c r="AN101">
        <v>1</v>
      </c>
      <c r="AO101">
        <v>1</v>
      </c>
      <c r="AQ101">
        <v>1</v>
      </c>
      <c r="AT101">
        <v>1</v>
      </c>
      <c r="AW101">
        <v>1</v>
      </c>
      <c r="AY101">
        <v>1</v>
      </c>
      <c r="AZ101">
        <v>1.8332000000000001E-3</v>
      </c>
      <c r="BA101">
        <v>2.2000000000000002</v>
      </c>
      <c r="BB101">
        <v>0</v>
      </c>
      <c r="BC101">
        <v>0</v>
      </c>
      <c r="BD101">
        <v>2.2000000000000002</v>
      </c>
      <c r="BE101">
        <v>0</v>
      </c>
      <c r="BF101">
        <v>1.8</v>
      </c>
      <c r="BG101">
        <v>6505000</v>
      </c>
      <c r="BH101">
        <v>1559600</v>
      </c>
      <c r="BI101">
        <v>0</v>
      </c>
      <c r="BJ101">
        <v>0</v>
      </c>
      <c r="BK101">
        <v>2501000</v>
      </c>
      <c r="BL101">
        <v>0</v>
      </c>
      <c r="BM101">
        <v>2444400</v>
      </c>
      <c r="BN101">
        <v>0</v>
      </c>
      <c r="BO101">
        <v>0</v>
      </c>
      <c r="BP101">
        <v>0</v>
      </c>
      <c r="BQ101">
        <v>2501000</v>
      </c>
      <c r="BR101">
        <v>0</v>
      </c>
      <c r="BS101">
        <v>0</v>
      </c>
      <c r="BT101">
        <v>0</v>
      </c>
      <c r="BU101">
        <v>0</v>
      </c>
      <c r="BV101">
        <v>0</v>
      </c>
      <c r="BW101">
        <v>1</v>
      </c>
      <c r="BX101">
        <v>0</v>
      </c>
      <c r="BY101">
        <v>1</v>
      </c>
    </row>
    <row r="102" spans="1:77" x14ac:dyDescent="0.25">
      <c r="A102">
        <v>123</v>
      </c>
      <c r="B102">
        <v>1846</v>
      </c>
      <c r="E102" t="s">
        <v>3558</v>
      </c>
      <c r="F102" t="s">
        <v>3558</v>
      </c>
      <c r="G102">
        <v>1</v>
      </c>
      <c r="H102">
        <v>1</v>
      </c>
      <c r="I102">
        <v>1</v>
      </c>
      <c r="J102" t="s">
        <v>3559</v>
      </c>
      <c r="L102">
        <v>1</v>
      </c>
      <c r="M102">
        <v>1</v>
      </c>
      <c r="N102">
        <v>1</v>
      </c>
      <c r="O102">
        <v>1</v>
      </c>
      <c r="P102">
        <v>0</v>
      </c>
      <c r="Q102">
        <v>0</v>
      </c>
      <c r="R102">
        <v>1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1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1</v>
      </c>
      <c r="AE102">
        <v>0</v>
      </c>
      <c r="AF102">
        <v>0</v>
      </c>
      <c r="AG102">
        <v>0</v>
      </c>
      <c r="AH102">
        <v>4.2</v>
      </c>
      <c r="AI102">
        <v>4.2</v>
      </c>
      <c r="AJ102">
        <v>4.2</v>
      </c>
      <c r="AK102">
        <v>37.963999999999999</v>
      </c>
      <c r="AL102">
        <v>337</v>
      </c>
      <c r="AM102">
        <v>3</v>
      </c>
      <c r="AP102">
        <v>1</v>
      </c>
      <c r="AV102">
        <v>1</v>
      </c>
      <c r="AZ102" s="21">
        <v>4.7173999999999999E-5</v>
      </c>
      <c r="BA102">
        <v>0</v>
      </c>
      <c r="BB102">
        <v>0</v>
      </c>
      <c r="BC102">
        <v>4.2</v>
      </c>
      <c r="BD102">
        <v>0</v>
      </c>
      <c r="BE102">
        <v>0</v>
      </c>
      <c r="BF102">
        <v>0</v>
      </c>
      <c r="BG102">
        <v>7673000</v>
      </c>
      <c r="BH102">
        <v>0</v>
      </c>
      <c r="BI102">
        <v>0</v>
      </c>
      <c r="BJ102">
        <v>7673000</v>
      </c>
      <c r="BK102">
        <v>0</v>
      </c>
      <c r="BL102">
        <v>0</v>
      </c>
      <c r="BM102">
        <v>0</v>
      </c>
      <c r="BN102">
        <v>0</v>
      </c>
      <c r="BO102">
        <v>0</v>
      </c>
      <c r="BP102">
        <v>16227000</v>
      </c>
      <c r="BQ102">
        <v>0</v>
      </c>
      <c r="BR102">
        <v>0</v>
      </c>
      <c r="BS102">
        <v>0</v>
      </c>
      <c r="BT102">
        <v>0</v>
      </c>
      <c r="BU102">
        <v>0</v>
      </c>
      <c r="BV102">
        <v>1</v>
      </c>
      <c r="BW102">
        <v>0</v>
      </c>
      <c r="BX102">
        <v>0</v>
      </c>
      <c r="BY102">
        <v>0</v>
      </c>
    </row>
    <row r="103" spans="1:77" x14ac:dyDescent="0.25">
      <c r="A103">
        <v>124</v>
      </c>
      <c r="B103" t="s">
        <v>3560</v>
      </c>
      <c r="E103" t="s">
        <v>3561</v>
      </c>
      <c r="F103" t="s">
        <v>3561</v>
      </c>
      <c r="G103">
        <v>2</v>
      </c>
      <c r="H103">
        <v>2</v>
      </c>
      <c r="I103">
        <v>2</v>
      </c>
      <c r="J103" t="s">
        <v>3562</v>
      </c>
      <c r="L103">
        <v>1</v>
      </c>
      <c r="M103">
        <v>2</v>
      </c>
      <c r="N103">
        <v>2</v>
      </c>
      <c r="O103">
        <v>2</v>
      </c>
      <c r="P103">
        <v>1</v>
      </c>
      <c r="Q103">
        <v>2</v>
      </c>
      <c r="R103">
        <v>0</v>
      </c>
      <c r="S103">
        <v>1</v>
      </c>
      <c r="T103">
        <v>2</v>
      </c>
      <c r="U103">
        <v>2</v>
      </c>
      <c r="V103">
        <v>1</v>
      </c>
      <c r="W103">
        <v>2</v>
      </c>
      <c r="X103">
        <v>0</v>
      </c>
      <c r="Y103">
        <v>1</v>
      </c>
      <c r="Z103">
        <v>2</v>
      </c>
      <c r="AA103">
        <v>2</v>
      </c>
      <c r="AB103">
        <v>1</v>
      </c>
      <c r="AC103">
        <v>2</v>
      </c>
      <c r="AD103">
        <v>0</v>
      </c>
      <c r="AE103">
        <v>1</v>
      </c>
      <c r="AF103">
        <v>2</v>
      </c>
      <c r="AG103">
        <v>2</v>
      </c>
      <c r="AH103">
        <v>7.1</v>
      </c>
      <c r="AI103">
        <v>7.1</v>
      </c>
      <c r="AJ103">
        <v>7.1</v>
      </c>
      <c r="AK103">
        <v>34.927999999999997</v>
      </c>
      <c r="AL103">
        <v>312</v>
      </c>
      <c r="AM103">
        <v>3.78</v>
      </c>
      <c r="AN103">
        <v>2</v>
      </c>
      <c r="AO103">
        <v>1</v>
      </c>
      <c r="AQ103">
        <v>2</v>
      </c>
      <c r="AR103">
        <v>2</v>
      </c>
      <c r="AS103">
        <v>2</v>
      </c>
      <c r="AT103">
        <v>1</v>
      </c>
      <c r="AU103">
        <v>2</v>
      </c>
      <c r="AW103">
        <v>2</v>
      </c>
      <c r="AX103">
        <v>2</v>
      </c>
      <c r="AY103">
        <v>2</v>
      </c>
      <c r="AZ103">
        <v>1.2413E-2</v>
      </c>
      <c r="BA103">
        <v>2.9</v>
      </c>
      <c r="BB103">
        <v>7.1</v>
      </c>
      <c r="BC103">
        <v>0</v>
      </c>
      <c r="BD103">
        <v>2.9</v>
      </c>
      <c r="BE103">
        <v>7.1</v>
      </c>
      <c r="BF103">
        <v>7.1</v>
      </c>
      <c r="BG103">
        <v>17257000</v>
      </c>
      <c r="BH103">
        <v>1008600</v>
      </c>
      <c r="BI103">
        <v>5033900</v>
      </c>
      <c r="BJ103">
        <v>0</v>
      </c>
      <c r="BK103">
        <v>1850800</v>
      </c>
      <c r="BL103">
        <v>6188600</v>
      </c>
      <c r="BM103">
        <v>3175400</v>
      </c>
      <c r="BN103">
        <v>0</v>
      </c>
      <c r="BO103">
        <v>4437800</v>
      </c>
      <c r="BP103">
        <v>0</v>
      </c>
      <c r="BQ103">
        <v>0</v>
      </c>
      <c r="BR103">
        <v>18055000</v>
      </c>
      <c r="BS103">
        <v>4149300</v>
      </c>
      <c r="BT103">
        <v>1</v>
      </c>
      <c r="BU103">
        <v>2</v>
      </c>
      <c r="BV103">
        <v>0</v>
      </c>
      <c r="BW103">
        <v>1</v>
      </c>
      <c r="BX103">
        <v>2</v>
      </c>
      <c r="BY103">
        <v>2</v>
      </c>
    </row>
    <row r="104" spans="1:77" x14ac:dyDescent="0.25">
      <c r="A104">
        <v>125</v>
      </c>
      <c r="B104" t="s">
        <v>3563</v>
      </c>
      <c r="C104">
        <v>86</v>
      </c>
      <c r="D104">
        <v>119</v>
      </c>
      <c r="E104" t="s">
        <v>3564</v>
      </c>
      <c r="F104" t="s">
        <v>3564</v>
      </c>
      <c r="G104">
        <v>7</v>
      </c>
      <c r="H104">
        <v>7</v>
      </c>
      <c r="I104">
        <v>7</v>
      </c>
      <c r="J104" t="s">
        <v>3565</v>
      </c>
      <c r="L104">
        <v>1</v>
      </c>
      <c r="M104">
        <v>7</v>
      </c>
      <c r="N104">
        <v>7</v>
      </c>
      <c r="O104">
        <v>7</v>
      </c>
      <c r="P104">
        <v>4</v>
      </c>
      <c r="Q104">
        <v>7</v>
      </c>
      <c r="R104">
        <v>6</v>
      </c>
      <c r="S104">
        <v>3</v>
      </c>
      <c r="T104">
        <v>6</v>
      </c>
      <c r="U104">
        <v>7</v>
      </c>
      <c r="V104">
        <v>4</v>
      </c>
      <c r="W104">
        <v>7</v>
      </c>
      <c r="X104">
        <v>6</v>
      </c>
      <c r="Y104">
        <v>3</v>
      </c>
      <c r="Z104">
        <v>6</v>
      </c>
      <c r="AA104">
        <v>7</v>
      </c>
      <c r="AB104">
        <v>4</v>
      </c>
      <c r="AC104">
        <v>7</v>
      </c>
      <c r="AD104">
        <v>6</v>
      </c>
      <c r="AE104">
        <v>3</v>
      </c>
      <c r="AF104">
        <v>6</v>
      </c>
      <c r="AG104">
        <v>7</v>
      </c>
      <c r="AH104">
        <v>41.2</v>
      </c>
      <c r="AI104">
        <v>41.2</v>
      </c>
      <c r="AJ104">
        <v>41.2</v>
      </c>
      <c r="AK104">
        <v>20.690999999999999</v>
      </c>
      <c r="AL104">
        <v>177</v>
      </c>
      <c r="AM104">
        <v>4.17</v>
      </c>
      <c r="AN104">
        <v>3</v>
      </c>
      <c r="AO104">
        <v>4</v>
      </c>
      <c r="AP104">
        <v>6</v>
      </c>
      <c r="AQ104">
        <v>9</v>
      </c>
      <c r="AR104">
        <v>8</v>
      </c>
      <c r="AS104">
        <v>11</v>
      </c>
      <c r="AT104">
        <v>4</v>
      </c>
      <c r="AU104">
        <v>11</v>
      </c>
      <c r="AV104">
        <v>6</v>
      </c>
      <c r="AW104">
        <v>3</v>
      </c>
      <c r="AX104">
        <v>8</v>
      </c>
      <c r="AY104">
        <v>9</v>
      </c>
      <c r="AZ104" s="21">
        <v>3.3022999999999998E-30</v>
      </c>
      <c r="BA104">
        <v>25.4</v>
      </c>
      <c r="BB104">
        <v>41.2</v>
      </c>
      <c r="BC104">
        <v>33.299999999999997</v>
      </c>
      <c r="BD104">
        <v>19.2</v>
      </c>
      <c r="BE104">
        <v>41.2</v>
      </c>
      <c r="BF104">
        <v>41.2</v>
      </c>
      <c r="BG104">
        <v>177610000</v>
      </c>
      <c r="BH104">
        <v>3849600</v>
      </c>
      <c r="BI104">
        <v>81787000</v>
      </c>
      <c r="BJ104">
        <v>30028000</v>
      </c>
      <c r="BK104">
        <v>4205600</v>
      </c>
      <c r="BL104">
        <v>23873000</v>
      </c>
      <c r="BM104">
        <v>33864000</v>
      </c>
      <c r="BN104">
        <v>10941000</v>
      </c>
      <c r="BO104">
        <v>57475000</v>
      </c>
      <c r="BP104">
        <v>85282000</v>
      </c>
      <c r="BQ104">
        <v>5972000</v>
      </c>
      <c r="BR104">
        <v>61461000</v>
      </c>
      <c r="BS104">
        <v>42780000</v>
      </c>
      <c r="BT104">
        <v>2</v>
      </c>
      <c r="BU104">
        <v>10</v>
      </c>
      <c r="BV104">
        <v>5</v>
      </c>
      <c r="BW104">
        <v>2</v>
      </c>
      <c r="BX104">
        <v>5</v>
      </c>
      <c r="BY104">
        <v>5</v>
      </c>
    </row>
    <row r="105" spans="1:77" x14ac:dyDescent="0.25">
      <c r="A105">
        <v>126</v>
      </c>
      <c r="B105" t="s">
        <v>3566</v>
      </c>
      <c r="C105" t="s">
        <v>3567</v>
      </c>
      <c r="D105" t="s">
        <v>3568</v>
      </c>
      <c r="E105" t="s">
        <v>3569</v>
      </c>
      <c r="F105" t="s">
        <v>3569</v>
      </c>
      <c r="G105">
        <v>6</v>
      </c>
      <c r="H105">
        <v>6</v>
      </c>
      <c r="I105">
        <v>6</v>
      </c>
      <c r="J105" t="s">
        <v>3570</v>
      </c>
      <c r="L105">
        <v>1</v>
      </c>
      <c r="M105">
        <v>6</v>
      </c>
      <c r="N105">
        <v>6</v>
      </c>
      <c r="O105">
        <v>6</v>
      </c>
      <c r="P105">
        <v>2</v>
      </c>
      <c r="Q105">
        <v>6</v>
      </c>
      <c r="R105">
        <v>5</v>
      </c>
      <c r="S105">
        <v>2</v>
      </c>
      <c r="T105">
        <v>6</v>
      </c>
      <c r="U105">
        <v>4</v>
      </c>
      <c r="V105">
        <v>2</v>
      </c>
      <c r="W105">
        <v>6</v>
      </c>
      <c r="X105">
        <v>5</v>
      </c>
      <c r="Y105">
        <v>2</v>
      </c>
      <c r="Z105">
        <v>6</v>
      </c>
      <c r="AA105">
        <v>4</v>
      </c>
      <c r="AB105">
        <v>2</v>
      </c>
      <c r="AC105">
        <v>6</v>
      </c>
      <c r="AD105">
        <v>5</v>
      </c>
      <c r="AE105">
        <v>2</v>
      </c>
      <c r="AF105">
        <v>6</v>
      </c>
      <c r="AG105">
        <v>4</v>
      </c>
      <c r="AH105">
        <v>17.5</v>
      </c>
      <c r="AI105">
        <v>17.5</v>
      </c>
      <c r="AJ105">
        <v>17.5</v>
      </c>
      <c r="AK105">
        <v>38.92</v>
      </c>
      <c r="AL105">
        <v>355</v>
      </c>
      <c r="AM105">
        <v>4.1399999999999997</v>
      </c>
      <c r="AN105">
        <v>2</v>
      </c>
      <c r="AO105">
        <v>2</v>
      </c>
      <c r="AP105">
        <v>6</v>
      </c>
      <c r="AQ105">
        <v>6</v>
      </c>
      <c r="AR105">
        <v>6</v>
      </c>
      <c r="AS105">
        <v>7</v>
      </c>
      <c r="AT105">
        <v>2</v>
      </c>
      <c r="AU105">
        <v>7</v>
      </c>
      <c r="AV105">
        <v>6</v>
      </c>
      <c r="AW105">
        <v>2</v>
      </c>
      <c r="AX105">
        <v>6</v>
      </c>
      <c r="AY105">
        <v>6</v>
      </c>
      <c r="AZ105" s="21">
        <v>8.3566000000000003E-26</v>
      </c>
      <c r="BA105">
        <v>6.5</v>
      </c>
      <c r="BB105">
        <v>17.5</v>
      </c>
      <c r="BC105">
        <v>17.2</v>
      </c>
      <c r="BD105">
        <v>6.5</v>
      </c>
      <c r="BE105">
        <v>17.5</v>
      </c>
      <c r="BF105">
        <v>14.1</v>
      </c>
      <c r="BG105">
        <v>209760000</v>
      </c>
      <c r="BH105">
        <v>2568900</v>
      </c>
      <c r="BI105">
        <v>92693000</v>
      </c>
      <c r="BJ105">
        <v>54705000</v>
      </c>
      <c r="BK105">
        <v>4153100</v>
      </c>
      <c r="BL105">
        <v>22909000</v>
      </c>
      <c r="BM105">
        <v>32730000</v>
      </c>
      <c r="BN105">
        <v>12072000</v>
      </c>
      <c r="BO105">
        <v>74302000</v>
      </c>
      <c r="BP105">
        <v>112380000</v>
      </c>
      <c r="BQ105">
        <v>9744600</v>
      </c>
      <c r="BR105">
        <v>59927000</v>
      </c>
      <c r="BS105">
        <v>49402000</v>
      </c>
      <c r="BT105">
        <v>1</v>
      </c>
      <c r="BU105">
        <v>7</v>
      </c>
      <c r="BV105">
        <v>5</v>
      </c>
      <c r="BW105">
        <v>2</v>
      </c>
      <c r="BX105">
        <v>3</v>
      </c>
      <c r="BY105">
        <v>4</v>
      </c>
    </row>
    <row r="106" spans="1:77" x14ac:dyDescent="0.25">
      <c r="A106">
        <v>127</v>
      </c>
      <c r="B106" t="s">
        <v>3571</v>
      </c>
      <c r="C106" t="s">
        <v>3572</v>
      </c>
      <c r="D106" t="s">
        <v>3573</v>
      </c>
      <c r="E106" t="s">
        <v>3574</v>
      </c>
      <c r="F106" t="s">
        <v>3574</v>
      </c>
      <c r="G106">
        <v>25</v>
      </c>
      <c r="H106">
        <v>25</v>
      </c>
      <c r="I106">
        <v>25</v>
      </c>
      <c r="J106" t="s">
        <v>3575</v>
      </c>
      <c r="L106">
        <v>1</v>
      </c>
      <c r="M106">
        <v>25</v>
      </c>
      <c r="N106">
        <v>25</v>
      </c>
      <c r="O106">
        <v>25</v>
      </c>
      <c r="P106">
        <v>15</v>
      </c>
      <c r="Q106">
        <v>20</v>
      </c>
      <c r="R106">
        <v>13</v>
      </c>
      <c r="S106">
        <v>15</v>
      </c>
      <c r="T106">
        <v>25</v>
      </c>
      <c r="U106">
        <v>23</v>
      </c>
      <c r="V106">
        <v>15</v>
      </c>
      <c r="W106">
        <v>20</v>
      </c>
      <c r="X106">
        <v>13</v>
      </c>
      <c r="Y106">
        <v>15</v>
      </c>
      <c r="Z106">
        <v>25</v>
      </c>
      <c r="AA106">
        <v>23</v>
      </c>
      <c r="AB106">
        <v>15</v>
      </c>
      <c r="AC106">
        <v>20</v>
      </c>
      <c r="AD106">
        <v>13</v>
      </c>
      <c r="AE106">
        <v>15</v>
      </c>
      <c r="AF106">
        <v>25</v>
      </c>
      <c r="AG106">
        <v>23</v>
      </c>
      <c r="AH106">
        <v>67.8</v>
      </c>
      <c r="AI106">
        <v>67.8</v>
      </c>
      <c r="AJ106">
        <v>67.8</v>
      </c>
      <c r="AK106">
        <v>38.295000000000002</v>
      </c>
      <c r="AL106">
        <v>351</v>
      </c>
      <c r="AM106">
        <v>4.07</v>
      </c>
      <c r="AN106">
        <v>22</v>
      </c>
      <c r="AO106">
        <v>21</v>
      </c>
      <c r="AP106">
        <v>18</v>
      </c>
      <c r="AQ106">
        <v>43</v>
      </c>
      <c r="AR106">
        <v>53</v>
      </c>
      <c r="AS106">
        <v>44</v>
      </c>
      <c r="AT106">
        <v>21</v>
      </c>
      <c r="AU106">
        <v>44</v>
      </c>
      <c r="AV106">
        <v>18</v>
      </c>
      <c r="AW106">
        <v>22</v>
      </c>
      <c r="AX106">
        <v>53</v>
      </c>
      <c r="AY106">
        <v>43</v>
      </c>
      <c r="AZ106">
        <v>0</v>
      </c>
      <c r="BA106">
        <v>52.4</v>
      </c>
      <c r="BB106">
        <v>54.4</v>
      </c>
      <c r="BC106">
        <v>47.3</v>
      </c>
      <c r="BD106">
        <v>52.4</v>
      </c>
      <c r="BE106">
        <v>67.8</v>
      </c>
      <c r="BF106">
        <v>65.5</v>
      </c>
      <c r="BG106">
        <v>5908600000</v>
      </c>
      <c r="BH106">
        <v>176380000</v>
      </c>
      <c r="BI106">
        <v>1433200000</v>
      </c>
      <c r="BJ106">
        <v>64660000</v>
      </c>
      <c r="BK106">
        <v>320710000</v>
      </c>
      <c r="BL106">
        <v>2889500000</v>
      </c>
      <c r="BM106">
        <v>1024200000</v>
      </c>
      <c r="BN106">
        <v>610240000</v>
      </c>
      <c r="BO106">
        <v>1477800000</v>
      </c>
      <c r="BP106">
        <v>197360000</v>
      </c>
      <c r="BQ106">
        <v>439990000</v>
      </c>
      <c r="BR106">
        <v>7213100000</v>
      </c>
      <c r="BS106">
        <v>1837300000</v>
      </c>
      <c r="BT106">
        <v>17</v>
      </c>
      <c r="BU106">
        <v>41</v>
      </c>
      <c r="BV106">
        <v>8</v>
      </c>
      <c r="BW106">
        <v>21</v>
      </c>
      <c r="BX106">
        <v>78</v>
      </c>
      <c r="BY106">
        <v>28</v>
      </c>
    </row>
    <row r="107" spans="1:77" x14ac:dyDescent="0.25">
      <c r="A107">
        <v>128</v>
      </c>
      <c r="B107" t="s">
        <v>3576</v>
      </c>
      <c r="E107" t="s">
        <v>3577</v>
      </c>
      <c r="F107" t="s">
        <v>3577</v>
      </c>
      <c r="G107">
        <v>3</v>
      </c>
      <c r="H107">
        <v>3</v>
      </c>
      <c r="I107">
        <v>3</v>
      </c>
      <c r="J107" t="s">
        <v>3578</v>
      </c>
      <c r="L107">
        <v>1</v>
      </c>
      <c r="M107">
        <v>3</v>
      </c>
      <c r="N107">
        <v>3</v>
      </c>
      <c r="O107">
        <v>3</v>
      </c>
      <c r="P107">
        <v>0</v>
      </c>
      <c r="Q107">
        <v>0</v>
      </c>
      <c r="R107">
        <v>3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3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3</v>
      </c>
      <c r="AE107">
        <v>0</v>
      </c>
      <c r="AF107">
        <v>0</v>
      </c>
      <c r="AG107">
        <v>0</v>
      </c>
      <c r="AH107">
        <v>19.2</v>
      </c>
      <c r="AI107">
        <v>19.2</v>
      </c>
      <c r="AJ107">
        <v>19.2</v>
      </c>
      <c r="AK107">
        <v>27.542999999999999</v>
      </c>
      <c r="AL107">
        <v>250</v>
      </c>
      <c r="AM107">
        <v>3</v>
      </c>
      <c r="AP107">
        <v>3</v>
      </c>
      <c r="AV107">
        <v>3</v>
      </c>
      <c r="AZ107" s="21">
        <v>2.5365000000000001E-52</v>
      </c>
      <c r="BA107">
        <v>0</v>
      </c>
      <c r="BB107">
        <v>0</v>
      </c>
      <c r="BC107">
        <v>19.2</v>
      </c>
      <c r="BD107">
        <v>0</v>
      </c>
      <c r="BE107">
        <v>0</v>
      </c>
      <c r="BF107">
        <v>0</v>
      </c>
      <c r="BG107">
        <v>17350000</v>
      </c>
      <c r="BH107">
        <v>0</v>
      </c>
      <c r="BI107">
        <v>0</v>
      </c>
      <c r="BJ107">
        <v>17350000</v>
      </c>
      <c r="BK107">
        <v>0</v>
      </c>
      <c r="BL107">
        <v>0</v>
      </c>
      <c r="BM107">
        <v>0</v>
      </c>
      <c r="BN107">
        <v>0</v>
      </c>
      <c r="BO107">
        <v>0</v>
      </c>
      <c r="BP107">
        <v>36694000</v>
      </c>
      <c r="BQ107">
        <v>0</v>
      </c>
      <c r="BR107">
        <v>0</v>
      </c>
      <c r="BS107">
        <v>0</v>
      </c>
      <c r="BT107">
        <v>0</v>
      </c>
      <c r="BU107">
        <v>0</v>
      </c>
      <c r="BV107">
        <v>3</v>
      </c>
      <c r="BW107">
        <v>0</v>
      </c>
      <c r="BX107">
        <v>0</v>
      </c>
      <c r="BY107">
        <v>0</v>
      </c>
    </row>
    <row r="108" spans="1:77" x14ac:dyDescent="0.25">
      <c r="A108">
        <v>129</v>
      </c>
      <c r="B108" t="s">
        <v>3579</v>
      </c>
      <c r="E108" t="s">
        <v>3580</v>
      </c>
      <c r="F108" t="s">
        <v>3580</v>
      </c>
      <c r="G108">
        <v>5</v>
      </c>
      <c r="H108">
        <v>5</v>
      </c>
      <c r="I108">
        <v>5</v>
      </c>
      <c r="J108" t="s">
        <v>3581</v>
      </c>
      <c r="L108">
        <v>1</v>
      </c>
      <c r="M108">
        <v>5</v>
      </c>
      <c r="N108">
        <v>5</v>
      </c>
      <c r="O108">
        <v>5</v>
      </c>
      <c r="P108">
        <v>1</v>
      </c>
      <c r="Q108">
        <v>4</v>
      </c>
      <c r="R108">
        <v>2</v>
      </c>
      <c r="S108">
        <v>1</v>
      </c>
      <c r="T108">
        <v>2</v>
      </c>
      <c r="U108">
        <v>1</v>
      </c>
      <c r="V108">
        <v>1</v>
      </c>
      <c r="W108">
        <v>4</v>
      </c>
      <c r="X108">
        <v>2</v>
      </c>
      <c r="Y108">
        <v>1</v>
      </c>
      <c r="Z108">
        <v>2</v>
      </c>
      <c r="AA108">
        <v>1</v>
      </c>
      <c r="AB108">
        <v>1</v>
      </c>
      <c r="AC108">
        <v>4</v>
      </c>
      <c r="AD108">
        <v>2</v>
      </c>
      <c r="AE108">
        <v>1</v>
      </c>
      <c r="AF108">
        <v>2</v>
      </c>
      <c r="AG108">
        <v>1</v>
      </c>
      <c r="AH108">
        <v>17.899999999999999</v>
      </c>
      <c r="AI108">
        <v>17.899999999999999</v>
      </c>
      <c r="AJ108">
        <v>17.899999999999999</v>
      </c>
      <c r="AK108">
        <v>36.786000000000001</v>
      </c>
      <c r="AL108">
        <v>335</v>
      </c>
      <c r="AM108">
        <v>4.2699999999999996</v>
      </c>
      <c r="AN108">
        <v>1</v>
      </c>
      <c r="AO108">
        <v>1</v>
      </c>
      <c r="AP108">
        <v>2</v>
      </c>
      <c r="AQ108">
        <v>1</v>
      </c>
      <c r="AR108">
        <v>2</v>
      </c>
      <c r="AS108">
        <v>4</v>
      </c>
      <c r="AT108">
        <v>1</v>
      </c>
      <c r="AU108">
        <v>4</v>
      </c>
      <c r="AV108">
        <v>2</v>
      </c>
      <c r="AW108">
        <v>1</v>
      </c>
      <c r="AX108">
        <v>2</v>
      </c>
      <c r="AY108">
        <v>1</v>
      </c>
      <c r="AZ108" s="21">
        <v>2.8443000000000001E-31</v>
      </c>
      <c r="BA108">
        <v>3.9</v>
      </c>
      <c r="BB108">
        <v>14</v>
      </c>
      <c r="BC108">
        <v>7.5</v>
      </c>
      <c r="BD108">
        <v>3.9</v>
      </c>
      <c r="BE108">
        <v>6.6</v>
      </c>
      <c r="BF108">
        <v>3.6</v>
      </c>
      <c r="BG108">
        <v>44582000</v>
      </c>
      <c r="BH108">
        <v>1618600</v>
      </c>
      <c r="BI108">
        <v>17885000</v>
      </c>
      <c r="BJ108">
        <v>8681900</v>
      </c>
      <c r="BK108">
        <v>6739700</v>
      </c>
      <c r="BL108">
        <v>4770600</v>
      </c>
      <c r="BM108">
        <v>4886200</v>
      </c>
      <c r="BN108">
        <v>0</v>
      </c>
      <c r="BO108">
        <v>10402000</v>
      </c>
      <c r="BP108">
        <v>0</v>
      </c>
      <c r="BQ108">
        <v>0</v>
      </c>
      <c r="BR108">
        <v>17700000</v>
      </c>
      <c r="BS108">
        <v>0</v>
      </c>
      <c r="BT108">
        <v>1</v>
      </c>
      <c r="BU108">
        <v>5</v>
      </c>
      <c r="BV108">
        <v>2</v>
      </c>
      <c r="BW108">
        <v>0</v>
      </c>
      <c r="BX108">
        <v>1</v>
      </c>
      <c r="BY108">
        <v>0</v>
      </c>
    </row>
    <row r="109" spans="1:77" x14ac:dyDescent="0.25">
      <c r="A109">
        <v>130</v>
      </c>
      <c r="B109" t="s">
        <v>3582</v>
      </c>
      <c r="E109" t="s">
        <v>3583</v>
      </c>
      <c r="F109" t="s">
        <v>3583</v>
      </c>
      <c r="G109">
        <v>4</v>
      </c>
      <c r="H109">
        <v>4</v>
      </c>
      <c r="I109">
        <v>4</v>
      </c>
      <c r="J109" t="s">
        <v>3584</v>
      </c>
      <c r="L109">
        <v>1</v>
      </c>
      <c r="M109">
        <v>4</v>
      </c>
      <c r="N109">
        <v>4</v>
      </c>
      <c r="O109">
        <v>4</v>
      </c>
      <c r="P109">
        <v>4</v>
      </c>
      <c r="Q109">
        <v>4</v>
      </c>
      <c r="R109">
        <v>4</v>
      </c>
      <c r="S109">
        <v>4</v>
      </c>
      <c r="T109">
        <v>3</v>
      </c>
      <c r="U109">
        <v>4</v>
      </c>
      <c r="V109">
        <v>4</v>
      </c>
      <c r="W109">
        <v>4</v>
      </c>
      <c r="X109">
        <v>4</v>
      </c>
      <c r="Y109">
        <v>4</v>
      </c>
      <c r="Z109">
        <v>3</v>
      </c>
      <c r="AA109">
        <v>4</v>
      </c>
      <c r="AB109">
        <v>4</v>
      </c>
      <c r="AC109">
        <v>4</v>
      </c>
      <c r="AD109">
        <v>4</v>
      </c>
      <c r="AE109">
        <v>4</v>
      </c>
      <c r="AF109">
        <v>3</v>
      </c>
      <c r="AG109">
        <v>4</v>
      </c>
      <c r="AH109">
        <v>19.7</v>
      </c>
      <c r="AI109">
        <v>19.7</v>
      </c>
      <c r="AJ109">
        <v>19.7</v>
      </c>
      <c r="AK109">
        <v>16.882000000000001</v>
      </c>
      <c r="AL109">
        <v>152</v>
      </c>
      <c r="AM109">
        <v>3.45</v>
      </c>
      <c r="AN109">
        <v>5</v>
      </c>
      <c r="AO109">
        <v>5</v>
      </c>
      <c r="AP109">
        <v>5</v>
      </c>
      <c r="AQ109">
        <v>5</v>
      </c>
      <c r="AR109">
        <v>4</v>
      </c>
      <c r="AS109">
        <v>5</v>
      </c>
      <c r="AT109">
        <v>5</v>
      </c>
      <c r="AU109">
        <v>5</v>
      </c>
      <c r="AV109">
        <v>5</v>
      </c>
      <c r="AW109">
        <v>5</v>
      </c>
      <c r="AX109">
        <v>4</v>
      </c>
      <c r="AY109">
        <v>5</v>
      </c>
      <c r="AZ109" s="21">
        <v>1.1048E-10</v>
      </c>
      <c r="BA109">
        <v>19.7</v>
      </c>
      <c r="BB109">
        <v>19.7</v>
      </c>
      <c r="BC109">
        <v>19.7</v>
      </c>
      <c r="BD109">
        <v>19.7</v>
      </c>
      <c r="BE109">
        <v>12.5</v>
      </c>
      <c r="BF109">
        <v>19.7</v>
      </c>
      <c r="BG109">
        <v>123920000</v>
      </c>
      <c r="BH109">
        <v>3157100</v>
      </c>
      <c r="BI109">
        <v>62581000</v>
      </c>
      <c r="BJ109">
        <v>25089000</v>
      </c>
      <c r="BK109">
        <v>7766100</v>
      </c>
      <c r="BL109">
        <v>16777000</v>
      </c>
      <c r="BM109">
        <v>8551800</v>
      </c>
      <c r="BN109">
        <v>6195400</v>
      </c>
      <c r="BO109">
        <v>48252000</v>
      </c>
      <c r="BP109">
        <v>53776000</v>
      </c>
      <c r="BQ109">
        <v>7991700</v>
      </c>
      <c r="BR109">
        <v>49682000</v>
      </c>
      <c r="BS109">
        <v>13601000</v>
      </c>
      <c r="BT109">
        <v>1</v>
      </c>
      <c r="BU109">
        <v>4</v>
      </c>
      <c r="BV109">
        <v>3</v>
      </c>
      <c r="BW109">
        <v>2</v>
      </c>
      <c r="BX109">
        <v>2</v>
      </c>
      <c r="BY109">
        <v>3</v>
      </c>
    </row>
    <row r="110" spans="1:77" x14ac:dyDescent="0.25">
      <c r="A110">
        <v>131</v>
      </c>
      <c r="B110" t="s">
        <v>3585</v>
      </c>
      <c r="C110">
        <v>94</v>
      </c>
      <c r="D110">
        <v>128</v>
      </c>
      <c r="E110" t="s">
        <v>3586</v>
      </c>
      <c r="F110" t="s">
        <v>3586</v>
      </c>
      <c r="G110">
        <v>3</v>
      </c>
      <c r="H110">
        <v>3</v>
      </c>
      <c r="I110">
        <v>3</v>
      </c>
      <c r="J110" t="s">
        <v>3587</v>
      </c>
      <c r="L110">
        <v>1</v>
      </c>
      <c r="M110">
        <v>3</v>
      </c>
      <c r="N110">
        <v>3</v>
      </c>
      <c r="O110">
        <v>3</v>
      </c>
      <c r="P110">
        <v>2</v>
      </c>
      <c r="Q110">
        <v>2</v>
      </c>
      <c r="R110">
        <v>1</v>
      </c>
      <c r="S110">
        <v>3</v>
      </c>
      <c r="T110">
        <v>2</v>
      </c>
      <c r="U110">
        <v>2</v>
      </c>
      <c r="V110">
        <v>2</v>
      </c>
      <c r="W110">
        <v>2</v>
      </c>
      <c r="X110">
        <v>1</v>
      </c>
      <c r="Y110">
        <v>3</v>
      </c>
      <c r="Z110">
        <v>2</v>
      </c>
      <c r="AA110">
        <v>2</v>
      </c>
      <c r="AB110">
        <v>2</v>
      </c>
      <c r="AC110">
        <v>2</v>
      </c>
      <c r="AD110">
        <v>1</v>
      </c>
      <c r="AE110">
        <v>3</v>
      </c>
      <c r="AF110">
        <v>2</v>
      </c>
      <c r="AG110">
        <v>2</v>
      </c>
      <c r="AH110">
        <v>21.7</v>
      </c>
      <c r="AI110">
        <v>21.7</v>
      </c>
      <c r="AJ110">
        <v>21.7</v>
      </c>
      <c r="AK110">
        <v>15.215999999999999</v>
      </c>
      <c r="AL110">
        <v>138</v>
      </c>
      <c r="AM110">
        <v>3.47</v>
      </c>
      <c r="AN110">
        <v>3</v>
      </c>
      <c r="AO110">
        <v>3</v>
      </c>
      <c r="AP110">
        <v>2</v>
      </c>
      <c r="AQ110">
        <v>4</v>
      </c>
      <c r="AR110">
        <v>2</v>
      </c>
      <c r="AS110">
        <v>3</v>
      </c>
      <c r="AT110">
        <v>3</v>
      </c>
      <c r="AU110">
        <v>3</v>
      </c>
      <c r="AV110">
        <v>2</v>
      </c>
      <c r="AW110">
        <v>3</v>
      </c>
      <c r="AX110">
        <v>2</v>
      </c>
      <c r="AY110">
        <v>4</v>
      </c>
      <c r="AZ110" s="21">
        <v>1.1934999999999999E-7</v>
      </c>
      <c r="BA110">
        <v>14.5</v>
      </c>
      <c r="BB110">
        <v>14.5</v>
      </c>
      <c r="BC110">
        <v>7.2</v>
      </c>
      <c r="BD110">
        <v>21.7</v>
      </c>
      <c r="BE110">
        <v>14.5</v>
      </c>
      <c r="BF110">
        <v>14.5</v>
      </c>
      <c r="BG110">
        <v>189060000</v>
      </c>
      <c r="BH110">
        <v>7625700</v>
      </c>
      <c r="BI110">
        <v>52620000</v>
      </c>
      <c r="BJ110">
        <v>3887800</v>
      </c>
      <c r="BK110">
        <v>37724000</v>
      </c>
      <c r="BL110">
        <v>4524000</v>
      </c>
      <c r="BM110">
        <v>82675000</v>
      </c>
      <c r="BN110">
        <v>0</v>
      </c>
      <c r="BO110">
        <v>48121000</v>
      </c>
      <c r="BP110">
        <v>0</v>
      </c>
      <c r="BQ110">
        <v>0</v>
      </c>
      <c r="BR110">
        <v>16443000</v>
      </c>
      <c r="BS110">
        <v>123140000</v>
      </c>
      <c r="BT110">
        <v>1</v>
      </c>
      <c r="BU110">
        <v>3</v>
      </c>
      <c r="BV110">
        <v>1</v>
      </c>
      <c r="BW110">
        <v>2</v>
      </c>
      <c r="BX110">
        <v>1</v>
      </c>
      <c r="BY110">
        <v>4</v>
      </c>
    </row>
    <row r="111" spans="1:77" x14ac:dyDescent="0.25">
      <c r="A111">
        <v>132</v>
      </c>
      <c r="B111" t="s">
        <v>3588</v>
      </c>
      <c r="C111">
        <v>95</v>
      </c>
      <c r="D111">
        <v>463</v>
      </c>
      <c r="E111" t="s">
        <v>3589</v>
      </c>
      <c r="F111" t="s">
        <v>3589</v>
      </c>
      <c r="G111">
        <v>11</v>
      </c>
      <c r="H111">
        <v>11</v>
      </c>
      <c r="I111">
        <v>11</v>
      </c>
      <c r="J111" t="s">
        <v>3590</v>
      </c>
      <c r="L111">
        <v>1</v>
      </c>
      <c r="M111">
        <v>11</v>
      </c>
      <c r="N111">
        <v>11</v>
      </c>
      <c r="O111">
        <v>11</v>
      </c>
      <c r="P111">
        <v>4</v>
      </c>
      <c r="Q111">
        <v>11</v>
      </c>
      <c r="R111">
        <v>6</v>
      </c>
      <c r="S111">
        <v>4</v>
      </c>
      <c r="T111">
        <v>7</v>
      </c>
      <c r="U111">
        <v>7</v>
      </c>
      <c r="V111">
        <v>4</v>
      </c>
      <c r="W111">
        <v>11</v>
      </c>
      <c r="X111">
        <v>6</v>
      </c>
      <c r="Y111">
        <v>4</v>
      </c>
      <c r="Z111">
        <v>7</v>
      </c>
      <c r="AA111">
        <v>7</v>
      </c>
      <c r="AB111">
        <v>4</v>
      </c>
      <c r="AC111">
        <v>11</v>
      </c>
      <c r="AD111">
        <v>6</v>
      </c>
      <c r="AE111">
        <v>4</v>
      </c>
      <c r="AF111">
        <v>7</v>
      </c>
      <c r="AG111">
        <v>7</v>
      </c>
      <c r="AH111">
        <v>18.600000000000001</v>
      </c>
      <c r="AI111">
        <v>18.600000000000001</v>
      </c>
      <c r="AJ111">
        <v>18.600000000000001</v>
      </c>
      <c r="AK111">
        <v>79.856999999999999</v>
      </c>
      <c r="AL111">
        <v>720</v>
      </c>
      <c r="AM111">
        <v>4.1500000000000004</v>
      </c>
      <c r="AN111">
        <v>4</v>
      </c>
      <c r="AO111">
        <v>4</v>
      </c>
      <c r="AP111">
        <v>7</v>
      </c>
      <c r="AQ111">
        <v>9</v>
      </c>
      <c r="AR111">
        <v>10</v>
      </c>
      <c r="AS111">
        <v>12</v>
      </c>
      <c r="AT111">
        <v>4</v>
      </c>
      <c r="AU111">
        <v>12</v>
      </c>
      <c r="AV111">
        <v>7</v>
      </c>
      <c r="AW111">
        <v>4</v>
      </c>
      <c r="AX111">
        <v>10</v>
      </c>
      <c r="AY111">
        <v>9</v>
      </c>
      <c r="AZ111" s="21">
        <v>5.8518000000000004E-82</v>
      </c>
      <c r="BA111">
        <v>8.3000000000000007</v>
      </c>
      <c r="BB111">
        <v>18.600000000000001</v>
      </c>
      <c r="BC111">
        <v>11.1</v>
      </c>
      <c r="BD111">
        <v>8.3000000000000007</v>
      </c>
      <c r="BE111">
        <v>12.4</v>
      </c>
      <c r="BF111">
        <v>11.1</v>
      </c>
      <c r="BG111">
        <v>321930000</v>
      </c>
      <c r="BH111">
        <v>3803000</v>
      </c>
      <c r="BI111">
        <v>177230000</v>
      </c>
      <c r="BJ111">
        <v>48852000</v>
      </c>
      <c r="BK111">
        <v>13592000</v>
      </c>
      <c r="BL111">
        <v>31330000</v>
      </c>
      <c r="BM111">
        <v>47124000</v>
      </c>
      <c r="BN111">
        <v>9518800</v>
      </c>
      <c r="BO111">
        <v>111660000</v>
      </c>
      <c r="BP111">
        <v>131630000</v>
      </c>
      <c r="BQ111">
        <v>16185000</v>
      </c>
      <c r="BR111">
        <v>86381000</v>
      </c>
      <c r="BS111">
        <v>77977000</v>
      </c>
      <c r="BT111">
        <v>0</v>
      </c>
      <c r="BU111">
        <v>10</v>
      </c>
      <c r="BV111">
        <v>5</v>
      </c>
      <c r="BW111">
        <v>1</v>
      </c>
      <c r="BX111">
        <v>5</v>
      </c>
      <c r="BY111">
        <v>6</v>
      </c>
    </row>
    <row r="112" spans="1:77" x14ac:dyDescent="0.25">
      <c r="A112">
        <v>133</v>
      </c>
      <c r="B112" t="s">
        <v>3591</v>
      </c>
      <c r="E112" t="s">
        <v>3592</v>
      </c>
      <c r="F112" t="s">
        <v>3592</v>
      </c>
      <c r="G112">
        <v>2</v>
      </c>
      <c r="H112">
        <v>2</v>
      </c>
      <c r="I112">
        <v>2</v>
      </c>
      <c r="J112" t="s">
        <v>3593</v>
      </c>
      <c r="L112">
        <v>1</v>
      </c>
      <c r="M112">
        <v>2</v>
      </c>
      <c r="N112">
        <v>2</v>
      </c>
      <c r="O112">
        <v>2</v>
      </c>
      <c r="P112">
        <v>2</v>
      </c>
      <c r="Q112">
        <v>1</v>
      </c>
      <c r="R112">
        <v>1</v>
      </c>
      <c r="S112">
        <v>2</v>
      </c>
      <c r="T112">
        <v>1</v>
      </c>
      <c r="U112">
        <v>1</v>
      </c>
      <c r="V112">
        <v>2</v>
      </c>
      <c r="W112">
        <v>1</v>
      </c>
      <c r="X112">
        <v>1</v>
      </c>
      <c r="Y112">
        <v>2</v>
      </c>
      <c r="Z112">
        <v>1</v>
      </c>
      <c r="AA112">
        <v>1</v>
      </c>
      <c r="AB112">
        <v>2</v>
      </c>
      <c r="AC112">
        <v>1</v>
      </c>
      <c r="AD112">
        <v>1</v>
      </c>
      <c r="AE112">
        <v>2</v>
      </c>
      <c r="AF112">
        <v>1</v>
      </c>
      <c r="AG112">
        <v>1</v>
      </c>
      <c r="AH112">
        <v>8.6999999999999993</v>
      </c>
      <c r="AI112">
        <v>8.6999999999999993</v>
      </c>
      <c r="AJ112">
        <v>8.6999999999999993</v>
      </c>
      <c r="AK112">
        <v>35.353000000000002</v>
      </c>
      <c r="AL112">
        <v>312</v>
      </c>
      <c r="AM112">
        <v>3</v>
      </c>
      <c r="AN112">
        <v>2</v>
      </c>
      <c r="AO112">
        <v>2</v>
      </c>
      <c r="AP112">
        <v>1</v>
      </c>
      <c r="AQ112">
        <v>1</v>
      </c>
      <c r="AR112">
        <v>1</v>
      </c>
      <c r="AS112">
        <v>1</v>
      </c>
      <c r="AT112">
        <v>2</v>
      </c>
      <c r="AU112">
        <v>1</v>
      </c>
      <c r="AV112">
        <v>1</v>
      </c>
      <c r="AW112">
        <v>2</v>
      </c>
      <c r="AX112">
        <v>1</v>
      </c>
      <c r="AY112">
        <v>1</v>
      </c>
      <c r="AZ112" s="21">
        <v>1.3843E-7</v>
      </c>
      <c r="BA112">
        <v>8.6999999999999993</v>
      </c>
      <c r="BB112">
        <v>4.5</v>
      </c>
      <c r="BC112">
        <v>4.5</v>
      </c>
      <c r="BD112">
        <v>8.6999999999999993</v>
      </c>
      <c r="BE112">
        <v>4.5</v>
      </c>
      <c r="BF112">
        <v>4.5</v>
      </c>
      <c r="BG112">
        <v>7925800</v>
      </c>
      <c r="BH112">
        <v>2626400</v>
      </c>
      <c r="BI112">
        <v>283800</v>
      </c>
      <c r="BJ112">
        <v>723170</v>
      </c>
      <c r="BK112">
        <v>3781800</v>
      </c>
      <c r="BL112">
        <v>166230</v>
      </c>
      <c r="BM112">
        <v>344420</v>
      </c>
      <c r="BN112">
        <v>5806900</v>
      </c>
      <c r="BO112">
        <v>0</v>
      </c>
      <c r="BP112">
        <v>0</v>
      </c>
      <c r="BQ112">
        <v>3351900</v>
      </c>
      <c r="BR112">
        <v>0</v>
      </c>
      <c r="BS112">
        <v>0</v>
      </c>
      <c r="BT112">
        <v>1</v>
      </c>
      <c r="BU112">
        <v>0</v>
      </c>
      <c r="BV112">
        <v>0</v>
      </c>
      <c r="BW112">
        <v>1</v>
      </c>
      <c r="BX112">
        <v>0</v>
      </c>
      <c r="BY112">
        <v>0</v>
      </c>
    </row>
    <row r="113" spans="1:77" x14ac:dyDescent="0.25">
      <c r="A113">
        <v>134</v>
      </c>
      <c r="B113" t="s">
        <v>3594</v>
      </c>
      <c r="C113" t="s">
        <v>3595</v>
      </c>
      <c r="D113" t="s">
        <v>3596</v>
      </c>
      <c r="E113" t="s">
        <v>3597</v>
      </c>
      <c r="F113" t="s">
        <v>3597</v>
      </c>
      <c r="G113">
        <v>12</v>
      </c>
      <c r="H113">
        <v>12</v>
      </c>
      <c r="I113">
        <v>12</v>
      </c>
      <c r="J113" t="s">
        <v>3598</v>
      </c>
      <c r="L113">
        <v>1</v>
      </c>
      <c r="M113">
        <v>12</v>
      </c>
      <c r="N113">
        <v>12</v>
      </c>
      <c r="O113">
        <v>12</v>
      </c>
      <c r="P113">
        <v>4</v>
      </c>
      <c r="Q113">
        <v>12</v>
      </c>
      <c r="R113">
        <v>8</v>
      </c>
      <c r="S113">
        <v>3</v>
      </c>
      <c r="T113">
        <v>11</v>
      </c>
      <c r="U113">
        <v>10</v>
      </c>
      <c r="V113">
        <v>4</v>
      </c>
      <c r="W113">
        <v>12</v>
      </c>
      <c r="X113">
        <v>8</v>
      </c>
      <c r="Y113">
        <v>3</v>
      </c>
      <c r="Z113">
        <v>11</v>
      </c>
      <c r="AA113">
        <v>10</v>
      </c>
      <c r="AB113">
        <v>4</v>
      </c>
      <c r="AC113">
        <v>12</v>
      </c>
      <c r="AD113">
        <v>8</v>
      </c>
      <c r="AE113">
        <v>3</v>
      </c>
      <c r="AF113">
        <v>11</v>
      </c>
      <c r="AG113">
        <v>10</v>
      </c>
      <c r="AH113">
        <v>32.4</v>
      </c>
      <c r="AI113">
        <v>32.4</v>
      </c>
      <c r="AJ113">
        <v>32.4</v>
      </c>
      <c r="AK113">
        <v>56.710999999999999</v>
      </c>
      <c r="AL113">
        <v>490</v>
      </c>
      <c r="AM113">
        <v>4.21</v>
      </c>
      <c r="AN113">
        <v>4</v>
      </c>
      <c r="AO113">
        <v>4</v>
      </c>
      <c r="AP113">
        <v>11</v>
      </c>
      <c r="AQ113">
        <v>11</v>
      </c>
      <c r="AR113">
        <v>13</v>
      </c>
      <c r="AS113">
        <v>15</v>
      </c>
      <c r="AT113">
        <v>4</v>
      </c>
      <c r="AU113">
        <v>15</v>
      </c>
      <c r="AV113">
        <v>11</v>
      </c>
      <c r="AW113">
        <v>4</v>
      </c>
      <c r="AX113">
        <v>13</v>
      </c>
      <c r="AY113">
        <v>11</v>
      </c>
      <c r="AZ113" s="21">
        <v>2.659E-133</v>
      </c>
      <c r="BA113">
        <v>11.2</v>
      </c>
      <c r="BB113">
        <v>32.4</v>
      </c>
      <c r="BC113">
        <v>23.3</v>
      </c>
      <c r="BD113">
        <v>7.8</v>
      </c>
      <c r="BE113">
        <v>32.4</v>
      </c>
      <c r="BF113">
        <v>30.4</v>
      </c>
      <c r="BG113">
        <v>210600000</v>
      </c>
      <c r="BH113">
        <v>2520000</v>
      </c>
      <c r="BI113">
        <v>115500000</v>
      </c>
      <c r="BJ113">
        <v>36659000</v>
      </c>
      <c r="BK113">
        <v>3584800</v>
      </c>
      <c r="BL113">
        <v>25671000</v>
      </c>
      <c r="BM113">
        <v>26667000</v>
      </c>
      <c r="BN113">
        <v>8463500</v>
      </c>
      <c r="BO113">
        <v>102940000</v>
      </c>
      <c r="BP113">
        <v>100510000</v>
      </c>
      <c r="BQ113">
        <v>5441100</v>
      </c>
      <c r="BR113">
        <v>49065000</v>
      </c>
      <c r="BS113">
        <v>29372000</v>
      </c>
      <c r="BT113">
        <v>0</v>
      </c>
      <c r="BU113">
        <v>13</v>
      </c>
      <c r="BV113">
        <v>5</v>
      </c>
      <c r="BW113">
        <v>0</v>
      </c>
      <c r="BX113">
        <v>5</v>
      </c>
      <c r="BY113">
        <v>3</v>
      </c>
    </row>
    <row r="114" spans="1:77" x14ac:dyDescent="0.25">
      <c r="A114">
        <v>135</v>
      </c>
      <c r="B114" t="s">
        <v>3599</v>
      </c>
      <c r="E114" t="s">
        <v>3600</v>
      </c>
      <c r="F114" t="s">
        <v>3600</v>
      </c>
      <c r="G114">
        <v>2</v>
      </c>
      <c r="H114">
        <v>2</v>
      </c>
      <c r="I114">
        <v>2</v>
      </c>
      <c r="J114" t="s">
        <v>3601</v>
      </c>
      <c r="L114">
        <v>1</v>
      </c>
      <c r="M114">
        <v>2</v>
      </c>
      <c r="N114">
        <v>2</v>
      </c>
      <c r="O114">
        <v>2</v>
      </c>
      <c r="P114">
        <v>2</v>
      </c>
      <c r="Q114">
        <v>0</v>
      </c>
      <c r="R114">
        <v>0</v>
      </c>
      <c r="S114">
        <v>2</v>
      </c>
      <c r="T114">
        <v>0</v>
      </c>
      <c r="U114">
        <v>0</v>
      </c>
      <c r="V114">
        <v>2</v>
      </c>
      <c r="W114">
        <v>0</v>
      </c>
      <c r="X114">
        <v>0</v>
      </c>
      <c r="Y114">
        <v>2</v>
      </c>
      <c r="Z114">
        <v>0</v>
      </c>
      <c r="AA114">
        <v>0</v>
      </c>
      <c r="AB114">
        <v>2</v>
      </c>
      <c r="AC114">
        <v>0</v>
      </c>
      <c r="AD114">
        <v>0</v>
      </c>
      <c r="AE114">
        <v>2</v>
      </c>
      <c r="AF114">
        <v>0</v>
      </c>
      <c r="AG114">
        <v>0</v>
      </c>
      <c r="AH114">
        <v>11.2</v>
      </c>
      <c r="AI114">
        <v>11.2</v>
      </c>
      <c r="AJ114">
        <v>11.2</v>
      </c>
      <c r="AK114">
        <v>39.734999999999999</v>
      </c>
      <c r="AL114">
        <v>356</v>
      </c>
      <c r="AM114">
        <v>1.5</v>
      </c>
      <c r="AN114">
        <v>2</v>
      </c>
      <c r="AO114">
        <v>2</v>
      </c>
      <c r="AT114">
        <v>2</v>
      </c>
      <c r="AW114">
        <v>2</v>
      </c>
      <c r="AZ114" s="21">
        <v>1.1346E-17</v>
      </c>
      <c r="BA114">
        <v>11.2</v>
      </c>
      <c r="BB114">
        <v>0</v>
      </c>
      <c r="BC114">
        <v>0</v>
      </c>
      <c r="BD114">
        <v>11.2</v>
      </c>
      <c r="BE114">
        <v>0</v>
      </c>
      <c r="BF114">
        <v>0</v>
      </c>
      <c r="BG114">
        <v>15668000</v>
      </c>
      <c r="BH114">
        <v>10926000</v>
      </c>
      <c r="BI114">
        <v>0</v>
      </c>
      <c r="BJ114">
        <v>0</v>
      </c>
      <c r="BK114">
        <v>4742000</v>
      </c>
      <c r="BL114">
        <v>0</v>
      </c>
      <c r="BM114">
        <v>0</v>
      </c>
      <c r="BN114">
        <v>23258000</v>
      </c>
      <c r="BO114">
        <v>0</v>
      </c>
      <c r="BP114">
        <v>0</v>
      </c>
      <c r="BQ114">
        <v>3852100</v>
      </c>
      <c r="BR114">
        <v>0</v>
      </c>
      <c r="BS114">
        <v>0</v>
      </c>
      <c r="BT114">
        <v>2</v>
      </c>
      <c r="BU114">
        <v>0</v>
      </c>
      <c r="BV114">
        <v>0</v>
      </c>
      <c r="BW114">
        <v>1</v>
      </c>
      <c r="BX114">
        <v>0</v>
      </c>
      <c r="BY114">
        <v>0</v>
      </c>
    </row>
    <row r="115" spans="1:77" x14ac:dyDescent="0.25">
      <c r="A115">
        <v>136</v>
      </c>
      <c r="B115" t="s">
        <v>3602</v>
      </c>
      <c r="E115" t="s">
        <v>3603</v>
      </c>
      <c r="F115" t="s">
        <v>3603</v>
      </c>
      <c r="G115">
        <v>4</v>
      </c>
      <c r="H115">
        <v>4</v>
      </c>
      <c r="I115">
        <v>4</v>
      </c>
      <c r="J115" t="s">
        <v>3604</v>
      </c>
      <c r="L115">
        <v>1</v>
      </c>
      <c r="M115">
        <v>4</v>
      </c>
      <c r="N115">
        <v>4</v>
      </c>
      <c r="O115">
        <v>4</v>
      </c>
      <c r="P115">
        <v>0</v>
      </c>
      <c r="Q115">
        <v>0</v>
      </c>
      <c r="R115">
        <v>4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4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4</v>
      </c>
      <c r="AE115">
        <v>0</v>
      </c>
      <c r="AF115">
        <v>0</v>
      </c>
      <c r="AG115">
        <v>0</v>
      </c>
      <c r="AH115">
        <v>4</v>
      </c>
      <c r="AI115">
        <v>4</v>
      </c>
      <c r="AJ115">
        <v>4</v>
      </c>
      <c r="AK115">
        <v>160.65</v>
      </c>
      <c r="AL115">
        <v>1449</v>
      </c>
      <c r="AM115">
        <v>3</v>
      </c>
      <c r="AP115">
        <v>4</v>
      </c>
      <c r="AV115">
        <v>4</v>
      </c>
      <c r="AZ115" s="21">
        <v>3.0469000000000002E-19</v>
      </c>
      <c r="BA115">
        <v>0</v>
      </c>
      <c r="BB115">
        <v>0</v>
      </c>
      <c r="BC115">
        <v>4</v>
      </c>
      <c r="BD115">
        <v>0</v>
      </c>
      <c r="BE115">
        <v>0</v>
      </c>
      <c r="BF115">
        <v>0</v>
      </c>
      <c r="BG115">
        <v>12161000</v>
      </c>
      <c r="BH115">
        <v>0</v>
      </c>
      <c r="BI115">
        <v>0</v>
      </c>
      <c r="BJ115">
        <v>12161000</v>
      </c>
      <c r="BK115">
        <v>0</v>
      </c>
      <c r="BL115">
        <v>0</v>
      </c>
      <c r="BM115">
        <v>0</v>
      </c>
      <c r="BN115">
        <v>0</v>
      </c>
      <c r="BO115">
        <v>0</v>
      </c>
      <c r="BP115">
        <v>25719000</v>
      </c>
      <c r="BQ115">
        <v>0</v>
      </c>
      <c r="BR115">
        <v>0</v>
      </c>
      <c r="BS115">
        <v>0</v>
      </c>
      <c r="BT115">
        <v>0</v>
      </c>
      <c r="BU115">
        <v>0</v>
      </c>
      <c r="BV115">
        <v>4</v>
      </c>
      <c r="BW115">
        <v>0</v>
      </c>
      <c r="BX115">
        <v>0</v>
      </c>
      <c r="BY115">
        <v>0</v>
      </c>
    </row>
    <row r="116" spans="1:77" x14ac:dyDescent="0.25">
      <c r="A116">
        <v>137</v>
      </c>
      <c r="B116" t="s">
        <v>3605</v>
      </c>
      <c r="E116" t="s">
        <v>3606</v>
      </c>
      <c r="F116" t="s">
        <v>3606</v>
      </c>
      <c r="G116">
        <v>3</v>
      </c>
      <c r="H116">
        <v>3</v>
      </c>
      <c r="I116">
        <v>3</v>
      </c>
      <c r="J116" t="s">
        <v>3607</v>
      </c>
      <c r="L116">
        <v>1</v>
      </c>
      <c r="M116">
        <v>3</v>
      </c>
      <c r="N116">
        <v>3</v>
      </c>
      <c r="O116">
        <v>3</v>
      </c>
      <c r="P116">
        <v>3</v>
      </c>
      <c r="Q116">
        <v>0</v>
      </c>
      <c r="R116">
        <v>0</v>
      </c>
      <c r="S116">
        <v>3</v>
      </c>
      <c r="T116">
        <v>0</v>
      </c>
      <c r="U116">
        <v>0</v>
      </c>
      <c r="V116">
        <v>3</v>
      </c>
      <c r="W116">
        <v>0</v>
      </c>
      <c r="X116">
        <v>0</v>
      </c>
      <c r="Y116">
        <v>3</v>
      </c>
      <c r="Z116">
        <v>0</v>
      </c>
      <c r="AA116">
        <v>0</v>
      </c>
      <c r="AB116">
        <v>3</v>
      </c>
      <c r="AC116">
        <v>0</v>
      </c>
      <c r="AD116">
        <v>0</v>
      </c>
      <c r="AE116">
        <v>3</v>
      </c>
      <c r="AF116">
        <v>0</v>
      </c>
      <c r="AG116">
        <v>0</v>
      </c>
      <c r="AH116">
        <v>22.2</v>
      </c>
      <c r="AI116">
        <v>22.2</v>
      </c>
      <c r="AJ116">
        <v>22.2</v>
      </c>
      <c r="AK116">
        <v>25.411999999999999</v>
      </c>
      <c r="AL116">
        <v>225</v>
      </c>
      <c r="AM116">
        <v>1.5</v>
      </c>
      <c r="AN116">
        <v>3</v>
      </c>
      <c r="AO116">
        <v>3</v>
      </c>
      <c r="AT116">
        <v>3</v>
      </c>
      <c r="AW116">
        <v>3</v>
      </c>
      <c r="AZ116" s="21">
        <v>1.6313000000000001E-14</v>
      </c>
      <c r="BA116">
        <v>22.2</v>
      </c>
      <c r="BB116">
        <v>0</v>
      </c>
      <c r="BC116">
        <v>0</v>
      </c>
      <c r="BD116">
        <v>22.2</v>
      </c>
      <c r="BE116">
        <v>0</v>
      </c>
      <c r="BF116">
        <v>0</v>
      </c>
      <c r="BG116">
        <v>20116000</v>
      </c>
      <c r="BH116">
        <v>8170500</v>
      </c>
      <c r="BI116">
        <v>0</v>
      </c>
      <c r="BJ116">
        <v>0</v>
      </c>
      <c r="BK116">
        <v>11946000</v>
      </c>
      <c r="BL116">
        <v>0</v>
      </c>
      <c r="BM116">
        <v>0</v>
      </c>
      <c r="BN116">
        <v>17788000</v>
      </c>
      <c r="BO116">
        <v>0</v>
      </c>
      <c r="BP116">
        <v>0</v>
      </c>
      <c r="BQ116">
        <v>10886000</v>
      </c>
      <c r="BR116">
        <v>0</v>
      </c>
      <c r="BS116">
        <v>0</v>
      </c>
      <c r="BT116">
        <v>2</v>
      </c>
      <c r="BU116">
        <v>0</v>
      </c>
      <c r="BV116">
        <v>0</v>
      </c>
      <c r="BW116">
        <v>3</v>
      </c>
      <c r="BX116">
        <v>0</v>
      </c>
      <c r="BY116">
        <v>0</v>
      </c>
    </row>
    <row r="117" spans="1:77" x14ac:dyDescent="0.25">
      <c r="A117">
        <v>138</v>
      </c>
      <c r="B117">
        <v>6954</v>
      </c>
      <c r="E117" t="s">
        <v>3608</v>
      </c>
      <c r="F117" t="s">
        <v>3608</v>
      </c>
      <c r="G117">
        <v>1</v>
      </c>
      <c r="H117">
        <v>1</v>
      </c>
      <c r="I117">
        <v>1</v>
      </c>
      <c r="J117" t="s">
        <v>3609</v>
      </c>
      <c r="L117">
        <v>1</v>
      </c>
      <c r="M117">
        <v>1</v>
      </c>
      <c r="N117">
        <v>1</v>
      </c>
      <c r="O117">
        <v>1</v>
      </c>
      <c r="P117">
        <v>0</v>
      </c>
      <c r="Q117">
        <v>0</v>
      </c>
      <c r="R117">
        <v>1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1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1</v>
      </c>
      <c r="AE117">
        <v>0</v>
      </c>
      <c r="AF117">
        <v>0</v>
      </c>
      <c r="AG117">
        <v>0</v>
      </c>
      <c r="AH117">
        <v>8.9</v>
      </c>
      <c r="AI117">
        <v>8.9</v>
      </c>
      <c r="AJ117">
        <v>8.9</v>
      </c>
      <c r="AK117">
        <v>18.768999999999998</v>
      </c>
      <c r="AL117">
        <v>168</v>
      </c>
      <c r="AM117">
        <v>3</v>
      </c>
      <c r="AP117">
        <v>1</v>
      </c>
      <c r="AV117">
        <v>1</v>
      </c>
      <c r="AZ117" s="21">
        <v>1.7795E-7</v>
      </c>
      <c r="BA117">
        <v>0</v>
      </c>
      <c r="BB117">
        <v>0</v>
      </c>
      <c r="BC117">
        <v>8.9</v>
      </c>
      <c r="BD117">
        <v>0</v>
      </c>
      <c r="BE117">
        <v>0</v>
      </c>
      <c r="BF117">
        <v>0</v>
      </c>
      <c r="BG117">
        <v>3133200</v>
      </c>
      <c r="BH117">
        <v>0</v>
      </c>
      <c r="BI117">
        <v>0</v>
      </c>
      <c r="BJ117">
        <v>3133200</v>
      </c>
      <c r="BK117">
        <v>0</v>
      </c>
      <c r="BL117">
        <v>0</v>
      </c>
      <c r="BM117">
        <v>0</v>
      </c>
      <c r="BN117">
        <v>0</v>
      </c>
      <c r="BO117">
        <v>0</v>
      </c>
      <c r="BP117">
        <v>6626300</v>
      </c>
      <c r="BQ117">
        <v>0</v>
      </c>
      <c r="BR117">
        <v>0</v>
      </c>
      <c r="BS117">
        <v>0</v>
      </c>
      <c r="BT117">
        <v>0</v>
      </c>
      <c r="BU117">
        <v>0</v>
      </c>
      <c r="BV117">
        <v>1</v>
      </c>
      <c r="BW117">
        <v>0</v>
      </c>
      <c r="BX117">
        <v>0</v>
      </c>
      <c r="BY117">
        <v>0</v>
      </c>
    </row>
    <row r="118" spans="1:77" x14ac:dyDescent="0.25">
      <c r="A118">
        <v>139</v>
      </c>
      <c r="B118" t="s">
        <v>3610</v>
      </c>
      <c r="C118" t="s">
        <v>3611</v>
      </c>
      <c r="D118" t="s">
        <v>3612</v>
      </c>
      <c r="E118" t="s">
        <v>3613</v>
      </c>
      <c r="F118" t="s">
        <v>3613</v>
      </c>
      <c r="G118">
        <v>13</v>
      </c>
      <c r="H118">
        <v>13</v>
      </c>
      <c r="I118">
        <v>13</v>
      </c>
      <c r="J118" t="s">
        <v>3614</v>
      </c>
      <c r="L118">
        <v>1</v>
      </c>
      <c r="M118">
        <v>13</v>
      </c>
      <c r="N118">
        <v>13</v>
      </c>
      <c r="O118">
        <v>13</v>
      </c>
      <c r="P118">
        <v>11</v>
      </c>
      <c r="Q118">
        <v>9</v>
      </c>
      <c r="R118">
        <v>7</v>
      </c>
      <c r="S118">
        <v>12</v>
      </c>
      <c r="T118">
        <v>8</v>
      </c>
      <c r="U118">
        <v>6</v>
      </c>
      <c r="V118">
        <v>11</v>
      </c>
      <c r="W118">
        <v>9</v>
      </c>
      <c r="X118">
        <v>7</v>
      </c>
      <c r="Y118">
        <v>12</v>
      </c>
      <c r="Z118">
        <v>8</v>
      </c>
      <c r="AA118">
        <v>6</v>
      </c>
      <c r="AB118">
        <v>11</v>
      </c>
      <c r="AC118">
        <v>9</v>
      </c>
      <c r="AD118">
        <v>7</v>
      </c>
      <c r="AE118">
        <v>12</v>
      </c>
      <c r="AF118">
        <v>8</v>
      </c>
      <c r="AG118">
        <v>6</v>
      </c>
      <c r="AH118">
        <v>39.4</v>
      </c>
      <c r="AI118">
        <v>39.4</v>
      </c>
      <c r="AJ118">
        <v>39.4</v>
      </c>
      <c r="AK118">
        <v>34.295000000000002</v>
      </c>
      <c r="AL118">
        <v>317</v>
      </c>
      <c r="AM118">
        <v>3.12</v>
      </c>
      <c r="AN118">
        <v>20</v>
      </c>
      <c r="AO118">
        <v>18</v>
      </c>
      <c r="AP118">
        <v>7</v>
      </c>
      <c r="AQ118">
        <v>8</v>
      </c>
      <c r="AR118">
        <v>10</v>
      </c>
      <c r="AS118">
        <v>13</v>
      </c>
      <c r="AT118">
        <v>18</v>
      </c>
      <c r="AU118">
        <v>13</v>
      </c>
      <c r="AV118">
        <v>7</v>
      </c>
      <c r="AW118">
        <v>20</v>
      </c>
      <c r="AX118">
        <v>10</v>
      </c>
      <c r="AY118">
        <v>8</v>
      </c>
      <c r="AZ118" s="21">
        <v>2.2153E-142</v>
      </c>
      <c r="BA118">
        <v>39.4</v>
      </c>
      <c r="BB118">
        <v>34.1</v>
      </c>
      <c r="BC118">
        <v>27.8</v>
      </c>
      <c r="BD118">
        <v>39.4</v>
      </c>
      <c r="BE118">
        <v>30.9</v>
      </c>
      <c r="BF118">
        <v>21.5</v>
      </c>
      <c r="BG118">
        <v>1045300000</v>
      </c>
      <c r="BH118">
        <v>265150000</v>
      </c>
      <c r="BI118">
        <v>190000000</v>
      </c>
      <c r="BJ118">
        <v>23097000</v>
      </c>
      <c r="BK118">
        <v>503890000</v>
      </c>
      <c r="BL118">
        <v>36568000</v>
      </c>
      <c r="BM118">
        <v>26616000</v>
      </c>
      <c r="BN118">
        <v>771160000</v>
      </c>
      <c r="BO118">
        <v>92629000</v>
      </c>
      <c r="BP118">
        <v>51405000</v>
      </c>
      <c r="BQ118">
        <v>379850000</v>
      </c>
      <c r="BR118">
        <v>66384000</v>
      </c>
      <c r="BS118">
        <v>35320000</v>
      </c>
      <c r="BT118">
        <v>20</v>
      </c>
      <c r="BU118">
        <v>12</v>
      </c>
      <c r="BV118">
        <v>5</v>
      </c>
      <c r="BW118">
        <v>24</v>
      </c>
      <c r="BX118">
        <v>5</v>
      </c>
      <c r="BY118">
        <v>6</v>
      </c>
    </row>
    <row r="119" spans="1:77" x14ac:dyDescent="0.25">
      <c r="A119">
        <v>140</v>
      </c>
      <c r="B119">
        <v>2177</v>
      </c>
      <c r="E119" t="s">
        <v>3615</v>
      </c>
      <c r="F119" t="s">
        <v>3615</v>
      </c>
      <c r="G119">
        <v>1</v>
      </c>
      <c r="H119">
        <v>1</v>
      </c>
      <c r="I119">
        <v>1</v>
      </c>
      <c r="J119" t="s">
        <v>3616</v>
      </c>
      <c r="L119">
        <v>1</v>
      </c>
      <c r="M119">
        <v>1</v>
      </c>
      <c r="N119">
        <v>1</v>
      </c>
      <c r="O119">
        <v>1</v>
      </c>
      <c r="P119">
        <v>1</v>
      </c>
      <c r="Q119">
        <v>1</v>
      </c>
      <c r="R119">
        <v>1</v>
      </c>
      <c r="S119">
        <v>1</v>
      </c>
      <c r="T119">
        <v>1</v>
      </c>
      <c r="U119">
        <v>1</v>
      </c>
      <c r="V119">
        <v>1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2.6</v>
      </c>
      <c r="AI119">
        <v>2.6</v>
      </c>
      <c r="AJ119">
        <v>2.6</v>
      </c>
      <c r="AK119">
        <v>54.064</v>
      </c>
      <c r="AL119">
        <v>492</v>
      </c>
      <c r="AM119">
        <v>3.67</v>
      </c>
      <c r="AN119">
        <v>1</v>
      </c>
      <c r="AO119">
        <v>1</v>
      </c>
      <c r="AP119">
        <v>2</v>
      </c>
      <c r="AQ119">
        <v>2</v>
      </c>
      <c r="AR119">
        <v>2</v>
      </c>
      <c r="AS119">
        <v>1</v>
      </c>
      <c r="AT119">
        <v>1</v>
      </c>
      <c r="AU119">
        <v>1</v>
      </c>
      <c r="AV119">
        <v>2</v>
      </c>
      <c r="AW119">
        <v>1</v>
      </c>
      <c r="AX119">
        <v>2</v>
      </c>
      <c r="AY119">
        <v>2</v>
      </c>
      <c r="AZ119" s="21">
        <v>6.9179000000000002E-13</v>
      </c>
      <c r="BA119">
        <v>2.6</v>
      </c>
      <c r="BB119">
        <v>2.6</v>
      </c>
      <c r="BC119">
        <v>2.6</v>
      </c>
      <c r="BD119">
        <v>2.6</v>
      </c>
      <c r="BE119">
        <v>2.6</v>
      </c>
      <c r="BF119">
        <v>2.6</v>
      </c>
      <c r="BG119">
        <v>25275000</v>
      </c>
      <c r="BH119">
        <v>2662600</v>
      </c>
      <c r="BI119">
        <v>2412600</v>
      </c>
      <c r="BJ119">
        <v>11446000</v>
      </c>
      <c r="BK119">
        <v>3723100</v>
      </c>
      <c r="BL119">
        <v>2098800</v>
      </c>
      <c r="BM119">
        <v>2931900</v>
      </c>
      <c r="BN119">
        <v>0</v>
      </c>
      <c r="BO119">
        <v>0</v>
      </c>
      <c r="BP119">
        <v>0</v>
      </c>
      <c r="BQ119">
        <v>0</v>
      </c>
      <c r="BR119">
        <v>0</v>
      </c>
      <c r="BS119">
        <v>4676000</v>
      </c>
      <c r="BT119">
        <v>0</v>
      </c>
      <c r="BU119">
        <v>0</v>
      </c>
      <c r="BV119">
        <v>2</v>
      </c>
      <c r="BW119">
        <v>0</v>
      </c>
      <c r="BX119">
        <v>0</v>
      </c>
      <c r="BY119">
        <v>1</v>
      </c>
    </row>
    <row r="120" spans="1:77" x14ac:dyDescent="0.25">
      <c r="A120">
        <v>141</v>
      </c>
      <c r="B120" t="s">
        <v>3617</v>
      </c>
      <c r="E120" t="s">
        <v>3618</v>
      </c>
      <c r="F120" t="s">
        <v>3618</v>
      </c>
      <c r="G120">
        <v>2</v>
      </c>
      <c r="H120">
        <v>2</v>
      </c>
      <c r="I120">
        <v>2</v>
      </c>
      <c r="J120" t="s">
        <v>3619</v>
      </c>
      <c r="L120">
        <v>1</v>
      </c>
      <c r="M120">
        <v>2</v>
      </c>
      <c r="N120">
        <v>2</v>
      </c>
      <c r="O120">
        <v>2</v>
      </c>
      <c r="P120">
        <v>0</v>
      </c>
      <c r="Q120">
        <v>0</v>
      </c>
      <c r="R120">
        <v>2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2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2</v>
      </c>
      <c r="AE120">
        <v>0</v>
      </c>
      <c r="AF120">
        <v>0</v>
      </c>
      <c r="AG120">
        <v>0</v>
      </c>
      <c r="AH120">
        <v>4.8</v>
      </c>
      <c r="AI120">
        <v>4.8</v>
      </c>
      <c r="AJ120">
        <v>4.8</v>
      </c>
      <c r="AK120">
        <v>53.633000000000003</v>
      </c>
      <c r="AL120">
        <v>495</v>
      </c>
      <c r="AM120">
        <v>3</v>
      </c>
      <c r="AP120">
        <v>2</v>
      </c>
      <c r="AV120">
        <v>2</v>
      </c>
      <c r="AZ120" s="21">
        <v>4.5503999999999997E-6</v>
      </c>
      <c r="BA120">
        <v>0</v>
      </c>
      <c r="BB120">
        <v>0</v>
      </c>
      <c r="BC120">
        <v>4.8</v>
      </c>
      <c r="BD120">
        <v>0</v>
      </c>
      <c r="BE120">
        <v>0</v>
      </c>
      <c r="BF120">
        <v>0</v>
      </c>
      <c r="BG120">
        <v>34489000</v>
      </c>
      <c r="BH120">
        <v>0</v>
      </c>
      <c r="BI120">
        <v>0</v>
      </c>
      <c r="BJ120">
        <v>34489000</v>
      </c>
      <c r="BK120">
        <v>0</v>
      </c>
      <c r="BL120">
        <v>0</v>
      </c>
      <c r="BM120">
        <v>0</v>
      </c>
      <c r="BN120">
        <v>0</v>
      </c>
      <c r="BO120">
        <v>0</v>
      </c>
      <c r="BP120">
        <v>72941000</v>
      </c>
      <c r="BQ120">
        <v>0</v>
      </c>
      <c r="BR120">
        <v>0</v>
      </c>
      <c r="BS120">
        <v>0</v>
      </c>
      <c r="BT120">
        <v>0</v>
      </c>
      <c r="BU120">
        <v>0</v>
      </c>
      <c r="BV120">
        <v>2</v>
      </c>
      <c r="BW120">
        <v>0</v>
      </c>
      <c r="BX120">
        <v>0</v>
      </c>
      <c r="BY120">
        <v>0</v>
      </c>
    </row>
    <row r="121" spans="1:77" x14ac:dyDescent="0.25">
      <c r="A121">
        <v>142</v>
      </c>
      <c r="B121" t="s">
        <v>3620</v>
      </c>
      <c r="E121" t="s">
        <v>3621</v>
      </c>
      <c r="F121" t="s">
        <v>3621</v>
      </c>
      <c r="G121">
        <v>3</v>
      </c>
      <c r="H121">
        <v>3</v>
      </c>
      <c r="I121">
        <v>3</v>
      </c>
      <c r="J121" t="s">
        <v>3622</v>
      </c>
      <c r="L121">
        <v>1</v>
      </c>
      <c r="M121">
        <v>3</v>
      </c>
      <c r="N121">
        <v>3</v>
      </c>
      <c r="O121">
        <v>3</v>
      </c>
      <c r="P121">
        <v>0</v>
      </c>
      <c r="Q121">
        <v>3</v>
      </c>
      <c r="R121">
        <v>1</v>
      </c>
      <c r="S121">
        <v>0</v>
      </c>
      <c r="T121">
        <v>1</v>
      </c>
      <c r="U121">
        <v>1</v>
      </c>
      <c r="V121">
        <v>0</v>
      </c>
      <c r="W121">
        <v>3</v>
      </c>
      <c r="X121">
        <v>1</v>
      </c>
      <c r="Y121">
        <v>0</v>
      </c>
      <c r="Z121">
        <v>1</v>
      </c>
      <c r="AA121">
        <v>1</v>
      </c>
      <c r="AB121">
        <v>0</v>
      </c>
      <c r="AC121">
        <v>3</v>
      </c>
      <c r="AD121">
        <v>1</v>
      </c>
      <c r="AE121">
        <v>0</v>
      </c>
      <c r="AF121">
        <v>1</v>
      </c>
      <c r="AG121">
        <v>1</v>
      </c>
      <c r="AH121">
        <v>2.9</v>
      </c>
      <c r="AI121">
        <v>2.9</v>
      </c>
      <c r="AJ121">
        <v>2.9</v>
      </c>
      <c r="AK121">
        <v>146.38999999999999</v>
      </c>
      <c r="AL121">
        <v>1292</v>
      </c>
      <c r="AM121">
        <v>4.8600000000000003</v>
      </c>
      <c r="AP121">
        <v>1</v>
      </c>
      <c r="AQ121">
        <v>2</v>
      </c>
      <c r="AR121">
        <v>1</v>
      </c>
      <c r="AS121">
        <v>3</v>
      </c>
      <c r="AU121">
        <v>3</v>
      </c>
      <c r="AV121">
        <v>1</v>
      </c>
      <c r="AX121">
        <v>1</v>
      </c>
      <c r="AY121">
        <v>2</v>
      </c>
      <c r="AZ121" s="21">
        <v>3.2516E-12</v>
      </c>
      <c r="BA121">
        <v>0</v>
      </c>
      <c r="BB121">
        <v>2.9</v>
      </c>
      <c r="BC121">
        <v>0.9</v>
      </c>
      <c r="BD121">
        <v>0</v>
      </c>
      <c r="BE121">
        <v>0.9</v>
      </c>
      <c r="BF121">
        <v>0.9</v>
      </c>
      <c r="BG121">
        <v>13666000</v>
      </c>
      <c r="BH121">
        <v>0</v>
      </c>
      <c r="BI121">
        <v>8349000</v>
      </c>
      <c r="BJ121">
        <v>1756300</v>
      </c>
      <c r="BK121">
        <v>0</v>
      </c>
      <c r="BL121">
        <v>876920</v>
      </c>
      <c r="BM121">
        <v>2683600</v>
      </c>
      <c r="BN121">
        <v>0</v>
      </c>
      <c r="BO121">
        <v>6836900</v>
      </c>
      <c r="BP121">
        <v>0</v>
      </c>
      <c r="BQ121">
        <v>0</v>
      </c>
      <c r="BR121">
        <v>0</v>
      </c>
      <c r="BS121">
        <v>0</v>
      </c>
      <c r="BT121">
        <v>0</v>
      </c>
      <c r="BU121">
        <v>3</v>
      </c>
      <c r="BV121">
        <v>0</v>
      </c>
      <c r="BW121">
        <v>0</v>
      </c>
      <c r="BX121">
        <v>0</v>
      </c>
      <c r="BY121">
        <v>1</v>
      </c>
    </row>
    <row r="122" spans="1:77" x14ac:dyDescent="0.25">
      <c r="A122">
        <v>143</v>
      </c>
      <c r="B122" t="s">
        <v>3623</v>
      </c>
      <c r="E122" t="s">
        <v>3624</v>
      </c>
      <c r="F122" t="s">
        <v>3624</v>
      </c>
      <c r="G122">
        <v>6</v>
      </c>
      <c r="H122">
        <v>6</v>
      </c>
      <c r="I122">
        <v>6</v>
      </c>
      <c r="J122" t="s">
        <v>3625</v>
      </c>
      <c r="L122">
        <v>1</v>
      </c>
      <c r="M122">
        <v>6</v>
      </c>
      <c r="N122">
        <v>6</v>
      </c>
      <c r="O122">
        <v>6</v>
      </c>
      <c r="P122">
        <v>6</v>
      </c>
      <c r="Q122">
        <v>2</v>
      </c>
      <c r="R122">
        <v>0</v>
      </c>
      <c r="S122">
        <v>5</v>
      </c>
      <c r="T122">
        <v>2</v>
      </c>
      <c r="U122">
        <v>1</v>
      </c>
      <c r="V122">
        <v>6</v>
      </c>
      <c r="W122">
        <v>2</v>
      </c>
      <c r="X122">
        <v>0</v>
      </c>
      <c r="Y122">
        <v>5</v>
      </c>
      <c r="Z122">
        <v>2</v>
      </c>
      <c r="AA122">
        <v>1</v>
      </c>
      <c r="AB122">
        <v>6</v>
      </c>
      <c r="AC122">
        <v>2</v>
      </c>
      <c r="AD122">
        <v>0</v>
      </c>
      <c r="AE122">
        <v>5</v>
      </c>
      <c r="AF122">
        <v>2</v>
      </c>
      <c r="AG122">
        <v>1</v>
      </c>
      <c r="AH122">
        <v>23.2</v>
      </c>
      <c r="AI122">
        <v>23.2</v>
      </c>
      <c r="AJ122">
        <v>23.2</v>
      </c>
      <c r="AK122">
        <v>46.829000000000001</v>
      </c>
      <c r="AL122">
        <v>406</v>
      </c>
      <c r="AM122">
        <v>2.69</v>
      </c>
      <c r="AN122">
        <v>5</v>
      </c>
      <c r="AO122">
        <v>6</v>
      </c>
      <c r="AQ122">
        <v>1</v>
      </c>
      <c r="AR122">
        <v>2</v>
      </c>
      <c r="AS122">
        <v>2</v>
      </c>
      <c r="AT122">
        <v>6</v>
      </c>
      <c r="AU122">
        <v>2</v>
      </c>
      <c r="AW122">
        <v>5</v>
      </c>
      <c r="AX122">
        <v>2</v>
      </c>
      <c r="AY122">
        <v>1</v>
      </c>
      <c r="AZ122" s="21">
        <v>1.8525000000000001E-20</v>
      </c>
      <c r="BA122">
        <v>23.2</v>
      </c>
      <c r="BB122">
        <v>9.9</v>
      </c>
      <c r="BC122">
        <v>0</v>
      </c>
      <c r="BD122">
        <v>19.7</v>
      </c>
      <c r="BE122">
        <v>9.9</v>
      </c>
      <c r="BF122">
        <v>2.5</v>
      </c>
      <c r="BG122">
        <v>53746000</v>
      </c>
      <c r="BH122">
        <v>21622000</v>
      </c>
      <c r="BI122">
        <v>8119900</v>
      </c>
      <c r="BJ122">
        <v>0</v>
      </c>
      <c r="BK122">
        <v>22580000</v>
      </c>
      <c r="BL122">
        <v>1122300</v>
      </c>
      <c r="BM122">
        <v>301930</v>
      </c>
      <c r="BN122">
        <v>36701000</v>
      </c>
      <c r="BO122">
        <v>14012000</v>
      </c>
      <c r="BP122">
        <v>0</v>
      </c>
      <c r="BQ122">
        <v>20058000</v>
      </c>
      <c r="BR122">
        <v>5888900</v>
      </c>
      <c r="BS122">
        <v>0</v>
      </c>
      <c r="BT122">
        <v>6</v>
      </c>
      <c r="BU122">
        <v>2</v>
      </c>
      <c r="BV122">
        <v>0</v>
      </c>
      <c r="BW122">
        <v>3</v>
      </c>
      <c r="BX122">
        <v>0</v>
      </c>
      <c r="BY122">
        <v>0</v>
      </c>
    </row>
    <row r="123" spans="1:77" x14ac:dyDescent="0.25">
      <c r="A123">
        <v>144</v>
      </c>
      <c r="B123" t="s">
        <v>3626</v>
      </c>
      <c r="E123" t="s">
        <v>3627</v>
      </c>
      <c r="F123" t="s">
        <v>3627</v>
      </c>
      <c r="G123">
        <v>6</v>
      </c>
      <c r="H123">
        <v>6</v>
      </c>
      <c r="I123">
        <v>6</v>
      </c>
      <c r="J123" t="s">
        <v>3628</v>
      </c>
      <c r="L123">
        <v>1</v>
      </c>
      <c r="M123">
        <v>6</v>
      </c>
      <c r="N123">
        <v>6</v>
      </c>
      <c r="O123">
        <v>6</v>
      </c>
      <c r="P123">
        <v>6</v>
      </c>
      <c r="Q123">
        <v>2</v>
      </c>
      <c r="R123">
        <v>0</v>
      </c>
      <c r="S123">
        <v>6</v>
      </c>
      <c r="T123">
        <v>1</v>
      </c>
      <c r="U123">
        <v>3</v>
      </c>
      <c r="V123">
        <v>6</v>
      </c>
      <c r="W123">
        <v>2</v>
      </c>
      <c r="X123">
        <v>0</v>
      </c>
      <c r="Y123">
        <v>6</v>
      </c>
      <c r="Z123">
        <v>1</v>
      </c>
      <c r="AA123">
        <v>3</v>
      </c>
      <c r="AB123">
        <v>6</v>
      </c>
      <c r="AC123">
        <v>2</v>
      </c>
      <c r="AD123">
        <v>0</v>
      </c>
      <c r="AE123">
        <v>6</v>
      </c>
      <c r="AF123">
        <v>1</v>
      </c>
      <c r="AG123">
        <v>3</v>
      </c>
      <c r="AH123">
        <v>17.399999999999999</v>
      </c>
      <c r="AI123">
        <v>17.399999999999999</v>
      </c>
      <c r="AJ123">
        <v>17.399999999999999</v>
      </c>
      <c r="AK123">
        <v>59.454999999999998</v>
      </c>
      <c r="AL123">
        <v>529</v>
      </c>
      <c r="AM123">
        <v>2.79</v>
      </c>
      <c r="AN123">
        <v>6</v>
      </c>
      <c r="AO123">
        <v>6</v>
      </c>
      <c r="AQ123">
        <v>3</v>
      </c>
      <c r="AR123">
        <v>1</v>
      </c>
      <c r="AS123">
        <v>3</v>
      </c>
      <c r="AT123">
        <v>6</v>
      </c>
      <c r="AU123">
        <v>3</v>
      </c>
      <c r="AW123">
        <v>6</v>
      </c>
      <c r="AX123">
        <v>1</v>
      </c>
      <c r="AY123">
        <v>3</v>
      </c>
      <c r="AZ123" s="21">
        <v>7.2969999999999996E-51</v>
      </c>
      <c r="BA123">
        <v>17.399999999999999</v>
      </c>
      <c r="BB123">
        <v>5.3</v>
      </c>
      <c r="BC123">
        <v>0</v>
      </c>
      <c r="BD123">
        <v>17.399999999999999</v>
      </c>
      <c r="BE123">
        <v>2.6</v>
      </c>
      <c r="BF123">
        <v>7.6</v>
      </c>
      <c r="BG123">
        <v>193550000</v>
      </c>
      <c r="BH123">
        <v>7765000</v>
      </c>
      <c r="BI123">
        <v>131690000</v>
      </c>
      <c r="BJ123">
        <v>0</v>
      </c>
      <c r="BK123">
        <v>43746000</v>
      </c>
      <c r="BL123">
        <v>557580</v>
      </c>
      <c r="BM123">
        <v>9795000</v>
      </c>
      <c r="BN123">
        <v>7659800</v>
      </c>
      <c r="BO123">
        <v>132650000</v>
      </c>
      <c r="BP123">
        <v>0</v>
      </c>
      <c r="BQ123">
        <v>19231000</v>
      </c>
      <c r="BR123">
        <v>0</v>
      </c>
      <c r="BS123">
        <v>23566000</v>
      </c>
      <c r="BT123">
        <v>2</v>
      </c>
      <c r="BU123">
        <v>3</v>
      </c>
      <c r="BV123">
        <v>0</v>
      </c>
      <c r="BW123">
        <v>6</v>
      </c>
      <c r="BX123">
        <v>0</v>
      </c>
      <c r="BY123">
        <v>3</v>
      </c>
    </row>
    <row r="124" spans="1:77" x14ac:dyDescent="0.25">
      <c r="A124">
        <v>145</v>
      </c>
      <c r="B124" t="s">
        <v>3629</v>
      </c>
      <c r="E124" t="s">
        <v>3630</v>
      </c>
      <c r="F124" t="s">
        <v>3630</v>
      </c>
      <c r="G124">
        <v>6</v>
      </c>
      <c r="H124">
        <v>6</v>
      </c>
      <c r="I124">
        <v>6</v>
      </c>
      <c r="J124" t="s">
        <v>3631</v>
      </c>
      <c r="L124">
        <v>1</v>
      </c>
      <c r="M124">
        <v>6</v>
      </c>
      <c r="N124">
        <v>6</v>
      </c>
      <c r="O124">
        <v>6</v>
      </c>
      <c r="P124">
        <v>6</v>
      </c>
      <c r="Q124">
        <v>1</v>
      </c>
      <c r="R124">
        <v>0</v>
      </c>
      <c r="S124">
        <v>6</v>
      </c>
      <c r="T124">
        <v>1</v>
      </c>
      <c r="U124">
        <v>1</v>
      </c>
      <c r="V124">
        <v>6</v>
      </c>
      <c r="W124">
        <v>1</v>
      </c>
      <c r="X124">
        <v>0</v>
      </c>
      <c r="Y124">
        <v>6</v>
      </c>
      <c r="Z124">
        <v>1</v>
      </c>
      <c r="AA124">
        <v>1</v>
      </c>
      <c r="AB124">
        <v>6</v>
      </c>
      <c r="AC124">
        <v>1</v>
      </c>
      <c r="AD124">
        <v>0</v>
      </c>
      <c r="AE124">
        <v>6</v>
      </c>
      <c r="AF124">
        <v>1</v>
      </c>
      <c r="AG124">
        <v>1</v>
      </c>
      <c r="AH124">
        <v>27.3</v>
      </c>
      <c r="AI124">
        <v>27.3</v>
      </c>
      <c r="AJ124">
        <v>27.3</v>
      </c>
      <c r="AK124">
        <v>29.587</v>
      </c>
      <c r="AL124">
        <v>253</v>
      </c>
      <c r="AM124">
        <v>2.2000000000000002</v>
      </c>
      <c r="AN124">
        <v>8</v>
      </c>
      <c r="AO124">
        <v>8</v>
      </c>
      <c r="AQ124">
        <v>1</v>
      </c>
      <c r="AR124">
        <v>2</v>
      </c>
      <c r="AS124">
        <v>1</v>
      </c>
      <c r="AT124">
        <v>8</v>
      </c>
      <c r="AU124">
        <v>1</v>
      </c>
      <c r="AW124">
        <v>8</v>
      </c>
      <c r="AX124">
        <v>2</v>
      </c>
      <c r="AY124">
        <v>1</v>
      </c>
      <c r="AZ124" s="21">
        <v>1.4074999999999999E-54</v>
      </c>
      <c r="BA124">
        <v>27.3</v>
      </c>
      <c r="BB124">
        <v>4</v>
      </c>
      <c r="BC124">
        <v>0</v>
      </c>
      <c r="BD124">
        <v>27.3</v>
      </c>
      <c r="BE124">
        <v>4</v>
      </c>
      <c r="BF124">
        <v>4</v>
      </c>
      <c r="BG124">
        <v>76192000</v>
      </c>
      <c r="BH124">
        <v>33572000</v>
      </c>
      <c r="BI124">
        <v>1110000</v>
      </c>
      <c r="BJ124">
        <v>0</v>
      </c>
      <c r="BK124">
        <v>40370000</v>
      </c>
      <c r="BL124">
        <v>515180</v>
      </c>
      <c r="BM124">
        <v>625090</v>
      </c>
      <c r="BN124">
        <v>70399000</v>
      </c>
      <c r="BO124">
        <v>0</v>
      </c>
      <c r="BP124">
        <v>0</v>
      </c>
      <c r="BQ124">
        <v>38702000</v>
      </c>
      <c r="BR124">
        <v>0</v>
      </c>
      <c r="BS124">
        <v>0</v>
      </c>
      <c r="BT124">
        <v>6</v>
      </c>
      <c r="BU124">
        <v>1</v>
      </c>
      <c r="BV124">
        <v>0</v>
      </c>
      <c r="BW124">
        <v>6</v>
      </c>
      <c r="BX124">
        <v>1</v>
      </c>
      <c r="BY124">
        <v>1</v>
      </c>
    </row>
    <row r="125" spans="1:77" x14ac:dyDescent="0.25">
      <c r="A125">
        <v>146</v>
      </c>
      <c r="B125" t="s">
        <v>3632</v>
      </c>
      <c r="E125" t="s">
        <v>3633</v>
      </c>
      <c r="F125" t="s">
        <v>3633</v>
      </c>
      <c r="G125">
        <v>4</v>
      </c>
      <c r="H125">
        <v>4</v>
      </c>
      <c r="I125">
        <v>4</v>
      </c>
      <c r="J125" t="s">
        <v>3634</v>
      </c>
      <c r="L125">
        <v>1</v>
      </c>
      <c r="M125">
        <v>4</v>
      </c>
      <c r="N125">
        <v>4</v>
      </c>
      <c r="O125">
        <v>4</v>
      </c>
      <c r="P125">
        <v>3</v>
      </c>
      <c r="Q125">
        <v>3</v>
      </c>
      <c r="R125">
        <v>2</v>
      </c>
      <c r="S125">
        <v>3</v>
      </c>
      <c r="T125">
        <v>4</v>
      </c>
      <c r="U125">
        <v>3</v>
      </c>
      <c r="V125">
        <v>3</v>
      </c>
      <c r="W125">
        <v>3</v>
      </c>
      <c r="X125">
        <v>2</v>
      </c>
      <c r="Y125">
        <v>3</v>
      </c>
      <c r="Z125">
        <v>4</v>
      </c>
      <c r="AA125">
        <v>3</v>
      </c>
      <c r="AB125">
        <v>3</v>
      </c>
      <c r="AC125">
        <v>3</v>
      </c>
      <c r="AD125">
        <v>2</v>
      </c>
      <c r="AE125">
        <v>3</v>
      </c>
      <c r="AF125">
        <v>4</v>
      </c>
      <c r="AG125">
        <v>3</v>
      </c>
      <c r="AH125">
        <v>23.2</v>
      </c>
      <c r="AI125">
        <v>23.2</v>
      </c>
      <c r="AJ125">
        <v>23.2</v>
      </c>
      <c r="AK125">
        <v>19.035</v>
      </c>
      <c r="AL125">
        <v>168</v>
      </c>
      <c r="AM125">
        <v>3.84</v>
      </c>
      <c r="AN125">
        <v>4</v>
      </c>
      <c r="AO125">
        <v>4</v>
      </c>
      <c r="AP125">
        <v>3</v>
      </c>
      <c r="AQ125">
        <v>6</v>
      </c>
      <c r="AR125">
        <v>10</v>
      </c>
      <c r="AS125">
        <v>4</v>
      </c>
      <c r="AT125">
        <v>4</v>
      </c>
      <c r="AU125">
        <v>4</v>
      </c>
      <c r="AV125">
        <v>3</v>
      </c>
      <c r="AW125">
        <v>4</v>
      </c>
      <c r="AX125">
        <v>10</v>
      </c>
      <c r="AY125">
        <v>6</v>
      </c>
      <c r="AZ125" s="21">
        <v>1.3915000000000001E-141</v>
      </c>
      <c r="BA125">
        <v>22</v>
      </c>
      <c r="BB125">
        <v>22</v>
      </c>
      <c r="BC125">
        <v>17.899999999999999</v>
      </c>
      <c r="BD125">
        <v>22</v>
      </c>
      <c r="BE125">
        <v>23.2</v>
      </c>
      <c r="BF125">
        <v>22</v>
      </c>
      <c r="BG125">
        <v>1365400000</v>
      </c>
      <c r="BH125">
        <v>46623000</v>
      </c>
      <c r="BI125">
        <v>306040000</v>
      </c>
      <c r="BJ125">
        <v>21582000</v>
      </c>
      <c r="BK125">
        <v>95830000</v>
      </c>
      <c r="BL125">
        <v>609960000</v>
      </c>
      <c r="BM125">
        <v>285370000</v>
      </c>
      <c r="BN125">
        <v>128810000</v>
      </c>
      <c r="BO125">
        <v>224220000</v>
      </c>
      <c r="BP125">
        <v>43930000</v>
      </c>
      <c r="BQ125">
        <v>121510000</v>
      </c>
      <c r="BR125">
        <v>1645800000</v>
      </c>
      <c r="BS125">
        <v>498860000</v>
      </c>
      <c r="BT125">
        <v>5</v>
      </c>
      <c r="BU125">
        <v>5</v>
      </c>
      <c r="BV125">
        <v>2</v>
      </c>
      <c r="BW125">
        <v>3</v>
      </c>
      <c r="BX125">
        <v>16</v>
      </c>
      <c r="BY125">
        <v>5</v>
      </c>
    </row>
    <row r="126" spans="1:77" x14ac:dyDescent="0.25">
      <c r="A126">
        <v>147</v>
      </c>
      <c r="B126">
        <v>6991</v>
      </c>
      <c r="E126" t="s">
        <v>3635</v>
      </c>
      <c r="F126" t="s">
        <v>3635</v>
      </c>
      <c r="G126">
        <v>1</v>
      </c>
      <c r="H126">
        <v>1</v>
      </c>
      <c r="I126">
        <v>1</v>
      </c>
      <c r="J126" t="s">
        <v>3636</v>
      </c>
      <c r="L126">
        <v>1</v>
      </c>
      <c r="M126">
        <v>1</v>
      </c>
      <c r="N126">
        <v>1</v>
      </c>
      <c r="O126">
        <v>1</v>
      </c>
      <c r="P126">
        <v>1</v>
      </c>
      <c r="Q126">
        <v>0</v>
      </c>
      <c r="R126">
        <v>0</v>
      </c>
      <c r="S126">
        <v>1</v>
      </c>
      <c r="T126">
        <v>0</v>
      </c>
      <c r="U126">
        <v>0</v>
      </c>
      <c r="V126">
        <v>1</v>
      </c>
      <c r="W126">
        <v>0</v>
      </c>
      <c r="X126">
        <v>0</v>
      </c>
      <c r="Y126">
        <v>1</v>
      </c>
      <c r="Z126">
        <v>0</v>
      </c>
      <c r="AA126">
        <v>0</v>
      </c>
      <c r="AB126">
        <v>1</v>
      </c>
      <c r="AC126">
        <v>0</v>
      </c>
      <c r="AD126">
        <v>0</v>
      </c>
      <c r="AE126">
        <v>1</v>
      </c>
      <c r="AF126">
        <v>0</v>
      </c>
      <c r="AG126">
        <v>0</v>
      </c>
      <c r="AH126">
        <v>5.2</v>
      </c>
      <c r="AI126">
        <v>5.2</v>
      </c>
      <c r="AJ126">
        <v>5.2</v>
      </c>
      <c r="AK126">
        <v>31.206</v>
      </c>
      <c r="AL126">
        <v>288</v>
      </c>
      <c r="AM126">
        <v>1.5</v>
      </c>
      <c r="AN126">
        <v>1</v>
      </c>
      <c r="AO126">
        <v>1</v>
      </c>
      <c r="AT126">
        <v>1</v>
      </c>
      <c r="AW126">
        <v>1</v>
      </c>
      <c r="AZ126" s="21">
        <v>1.1748E-7</v>
      </c>
      <c r="BA126">
        <v>5.2</v>
      </c>
      <c r="BB126">
        <v>0</v>
      </c>
      <c r="BC126">
        <v>0</v>
      </c>
      <c r="BD126">
        <v>5.2</v>
      </c>
      <c r="BE126">
        <v>0</v>
      </c>
      <c r="BF126">
        <v>0</v>
      </c>
      <c r="BG126">
        <v>8697600</v>
      </c>
      <c r="BH126">
        <v>3592800</v>
      </c>
      <c r="BI126">
        <v>0</v>
      </c>
      <c r="BJ126">
        <v>0</v>
      </c>
      <c r="BK126">
        <v>5104800</v>
      </c>
      <c r="BL126">
        <v>0</v>
      </c>
      <c r="BM126">
        <v>0</v>
      </c>
      <c r="BN126">
        <v>0</v>
      </c>
      <c r="BO126">
        <v>0</v>
      </c>
      <c r="BP126">
        <v>0</v>
      </c>
      <c r="BQ126">
        <v>5104800</v>
      </c>
      <c r="BR126">
        <v>0</v>
      </c>
      <c r="BS126">
        <v>0</v>
      </c>
      <c r="BT126">
        <v>1</v>
      </c>
      <c r="BU126">
        <v>0</v>
      </c>
      <c r="BV126">
        <v>0</v>
      </c>
      <c r="BW126">
        <v>1</v>
      </c>
      <c r="BX126">
        <v>0</v>
      </c>
      <c r="BY126">
        <v>0</v>
      </c>
    </row>
    <row r="127" spans="1:77" x14ac:dyDescent="0.25">
      <c r="A127">
        <v>148</v>
      </c>
      <c r="B127" t="s">
        <v>3637</v>
      </c>
      <c r="E127" t="s">
        <v>3638</v>
      </c>
      <c r="F127" t="s">
        <v>3638</v>
      </c>
      <c r="G127">
        <v>2</v>
      </c>
      <c r="H127">
        <v>2</v>
      </c>
      <c r="I127">
        <v>2</v>
      </c>
      <c r="J127" t="s">
        <v>3639</v>
      </c>
      <c r="L127">
        <v>1</v>
      </c>
      <c r="M127">
        <v>2</v>
      </c>
      <c r="N127">
        <v>2</v>
      </c>
      <c r="O127">
        <v>2</v>
      </c>
      <c r="P127">
        <v>1</v>
      </c>
      <c r="Q127">
        <v>1</v>
      </c>
      <c r="R127">
        <v>1</v>
      </c>
      <c r="S127">
        <v>0</v>
      </c>
      <c r="T127">
        <v>1</v>
      </c>
      <c r="U127">
        <v>2</v>
      </c>
      <c r="V127">
        <v>1</v>
      </c>
      <c r="W127">
        <v>1</v>
      </c>
      <c r="X127">
        <v>1</v>
      </c>
      <c r="Y127">
        <v>0</v>
      </c>
      <c r="Z127">
        <v>1</v>
      </c>
      <c r="AA127">
        <v>2</v>
      </c>
      <c r="AB127">
        <v>1</v>
      </c>
      <c r="AC127">
        <v>1</v>
      </c>
      <c r="AD127">
        <v>1</v>
      </c>
      <c r="AE127">
        <v>0</v>
      </c>
      <c r="AF127">
        <v>1</v>
      </c>
      <c r="AG127">
        <v>2</v>
      </c>
      <c r="AH127">
        <v>9.4</v>
      </c>
      <c r="AI127">
        <v>9.4</v>
      </c>
      <c r="AJ127">
        <v>9.4</v>
      </c>
      <c r="AK127">
        <v>28.977</v>
      </c>
      <c r="AL127">
        <v>266</v>
      </c>
      <c r="AM127">
        <v>4.12</v>
      </c>
      <c r="AO127">
        <v>1</v>
      </c>
      <c r="AP127">
        <v>1</v>
      </c>
      <c r="AQ127">
        <v>3</v>
      </c>
      <c r="AR127">
        <v>2</v>
      </c>
      <c r="AS127">
        <v>1</v>
      </c>
      <c r="AT127">
        <v>1</v>
      </c>
      <c r="AU127">
        <v>1</v>
      </c>
      <c r="AV127">
        <v>1</v>
      </c>
      <c r="AX127">
        <v>2</v>
      </c>
      <c r="AY127">
        <v>3</v>
      </c>
      <c r="AZ127" s="21">
        <v>1.8914E-55</v>
      </c>
      <c r="BA127">
        <v>2.6</v>
      </c>
      <c r="BB127">
        <v>2.6</v>
      </c>
      <c r="BC127">
        <v>2.6</v>
      </c>
      <c r="BD127">
        <v>0</v>
      </c>
      <c r="BE127">
        <v>2.6</v>
      </c>
      <c r="BF127">
        <v>9.4</v>
      </c>
      <c r="BG127">
        <v>29145000</v>
      </c>
      <c r="BH127">
        <v>559690</v>
      </c>
      <c r="BI127">
        <v>7607000</v>
      </c>
      <c r="BJ127">
        <v>7913200</v>
      </c>
      <c r="BK127">
        <v>0</v>
      </c>
      <c r="BL127">
        <v>3983300</v>
      </c>
      <c r="BM127">
        <v>9082100</v>
      </c>
      <c r="BN127">
        <v>0</v>
      </c>
      <c r="BO127">
        <v>0</v>
      </c>
      <c r="BP127">
        <v>0</v>
      </c>
      <c r="BQ127">
        <v>0</v>
      </c>
      <c r="BR127">
        <v>0</v>
      </c>
      <c r="BS127">
        <v>14485000</v>
      </c>
      <c r="BT127">
        <v>0</v>
      </c>
      <c r="BU127">
        <v>1</v>
      </c>
      <c r="BV127">
        <v>1</v>
      </c>
      <c r="BW127">
        <v>0</v>
      </c>
      <c r="BX127">
        <v>2</v>
      </c>
      <c r="BY127">
        <v>2</v>
      </c>
    </row>
    <row r="128" spans="1:77" x14ac:dyDescent="0.25">
      <c r="A128">
        <v>149</v>
      </c>
      <c r="B128">
        <v>4644</v>
      </c>
      <c r="E128" t="s">
        <v>3640</v>
      </c>
      <c r="F128" t="s">
        <v>3640</v>
      </c>
      <c r="G128">
        <v>1</v>
      </c>
      <c r="H128">
        <v>1</v>
      </c>
      <c r="I128">
        <v>1</v>
      </c>
      <c r="J128" t="s">
        <v>3641</v>
      </c>
      <c r="L128">
        <v>1</v>
      </c>
      <c r="M128">
        <v>1</v>
      </c>
      <c r="N128">
        <v>1</v>
      </c>
      <c r="O128">
        <v>1</v>
      </c>
      <c r="P128">
        <v>0</v>
      </c>
      <c r="Q128">
        <v>1</v>
      </c>
      <c r="R128">
        <v>1</v>
      </c>
      <c r="S128">
        <v>0</v>
      </c>
      <c r="T128">
        <v>1</v>
      </c>
      <c r="U128">
        <v>1</v>
      </c>
      <c r="V128">
        <v>0</v>
      </c>
      <c r="W128">
        <v>1</v>
      </c>
      <c r="X128">
        <v>1</v>
      </c>
      <c r="Y128">
        <v>0</v>
      </c>
      <c r="Z128">
        <v>1</v>
      </c>
      <c r="AA128">
        <v>1</v>
      </c>
      <c r="AB128">
        <v>0</v>
      </c>
      <c r="AC128">
        <v>1</v>
      </c>
      <c r="AD128">
        <v>1</v>
      </c>
      <c r="AE128">
        <v>0</v>
      </c>
      <c r="AF128">
        <v>1</v>
      </c>
      <c r="AG128">
        <v>1</v>
      </c>
      <c r="AH128">
        <v>1.6</v>
      </c>
      <c r="AI128">
        <v>1.6</v>
      </c>
      <c r="AJ128">
        <v>1.6</v>
      </c>
      <c r="AK128">
        <v>83.045000000000002</v>
      </c>
      <c r="AL128">
        <v>755</v>
      </c>
      <c r="AM128">
        <v>4.71</v>
      </c>
      <c r="AP128">
        <v>1</v>
      </c>
      <c r="AQ128">
        <v>2</v>
      </c>
      <c r="AR128">
        <v>2</v>
      </c>
      <c r="AS128">
        <v>2</v>
      </c>
      <c r="AU128">
        <v>2</v>
      </c>
      <c r="AV128">
        <v>1</v>
      </c>
      <c r="AX128">
        <v>2</v>
      </c>
      <c r="AY128">
        <v>2</v>
      </c>
      <c r="AZ128">
        <v>4.0823999999999999E-3</v>
      </c>
      <c r="BA128">
        <v>0</v>
      </c>
      <c r="BB128">
        <v>1.6</v>
      </c>
      <c r="BC128">
        <v>1.6</v>
      </c>
      <c r="BD128">
        <v>0</v>
      </c>
      <c r="BE128">
        <v>1.6</v>
      </c>
      <c r="BF128">
        <v>1.6</v>
      </c>
      <c r="BG128">
        <v>26875000</v>
      </c>
      <c r="BH128">
        <v>0</v>
      </c>
      <c r="BI128">
        <v>12278000</v>
      </c>
      <c r="BJ128">
        <v>5805700</v>
      </c>
      <c r="BK128">
        <v>0</v>
      </c>
      <c r="BL128">
        <v>3761500</v>
      </c>
      <c r="BM128">
        <v>5029900</v>
      </c>
      <c r="BN128">
        <v>0</v>
      </c>
      <c r="BO128">
        <v>0</v>
      </c>
      <c r="BP128">
        <v>0</v>
      </c>
      <c r="BQ128">
        <v>0</v>
      </c>
      <c r="BR128">
        <v>0</v>
      </c>
      <c r="BS128">
        <v>8022100</v>
      </c>
      <c r="BT128">
        <v>0</v>
      </c>
      <c r="BU128">
        <v>1</v>
      </c>
      <c r="BV128">
        <v>1</v>
      </c>
      <c r="BW128">
        <v>0</v>
      </c>
      <c r="BX128">
        <v>1</v>
      </c>
      <c r="BY128">
        <v>1</v>
      </c>
    </row>
    <row r="129" spans="1:77" x14ac:dyDescent="0.25">
      <c r="A129">
        <v>150</v>
      </c>
      <c r="B129" t="s">
        <v>3642</v>
      </c>
      <c r="E129" t="s">
        <v>3643</v>
      </c>
      <c r="F129" t="s">
        <v>3643</v>
      </c>
      <c r="G129">
        <v>18</v>
      </c>
      <c r="H129">
        <v>18</v>
      </c>
      <c r="I129">
        <v>18</v>
      </c>
      <c r="J129" t="s">
        <v>3644</v>
      </c>
      <c r="L129">
        <v>1</v>
      </c>
      <c r="M129">
        <v>18</v>
      </c>
      <c r="N129">
        <v>18</v>
      </c>
      <c r="O129">
        <v>18</v>
      </c>
      <c r="P129">
        <v>0</v>
      </c>
      <c r="Q129">
        <v>8</v>
      </c>
      <c r="R129">
        <v>17</v>
      </c>
      <c r="S129">
        <v>0</v>
      </c>
      <c r="T129">
        <v>7</v>
      </c>
      <c r="U129">
        <v>8</v>
      </c>
      <c r="V129">
        <v>0</v>
      </c>
      <c r="W129">
        <v>8</v>
      </c>
      <c r="X129">
        <v>17</v>
      </c>
      <c r="Y129">
        <v>0</v>
      </c>
      <c r="Z129">
        <v>7</v>
      </c>
      <c r="AA129">
        <v>8</v>
      </c>
      <c r="AB129">
        <v>0</v>
      </c>
      <c r="AC129">
        <v>8</v>
      </c>
      <c r="AD129">
        <v>17</v>
      </c>
      <c r="AE129">
        <v>0</v>
      </c>
      <c r="AF129">
        <v>7</v>
      </c>
      <c r="AG129">
        <v>8</v>
      </c>
      <c r="AH129">
        <v>43.8</v>
      </c>
      <c r="AI129">
        <v>43.8</v>
      </c>
      <c r="AJ129">
        <v>43.8</v>
      </c>
      <c r="AK129">
        <v>62.146999999999998</v>
      </c>
      <c r="AL129">
        <v>555</v>
      </c>
      <c r="AM129">
        <v>4.08</v>
      </c>
      <c r="AP129">
        <v>23</v>
      </c>
      <c r="AQ129">
        <v>10</v>
      </c>
      <c r="AR129">
        <v>9</v>
      </c>
      <c r="AS129">
        <v>9</v>
      </c>
      <c r="AU129">
        <v>9</v>
      </c>
      <c r="AV129">
        <v>23</v>
      </c>
      <c r="AX129">
        <v>9</v>
      </c>
      <c r="AY129">
        <v>10</v>
      </c>
      <c r="AZ129" s="21">
        <v>1.6171999999999999E-162</v>
      </c>
      <c r="BA129">
        <v>0</v>
      </c>
      <c r="BB129">
        <v>25.4</v>
      </c>
      <c r="BC129">
        <v>40.5</v>
      </c>
      <c r="BD129">
        <v>0</v>
      </c>
      <c r="BE129">
        <v>22.2</v>
      </c>
      <c r="BF129">
        <v>23.1</v>
      </c>
      <c r="BG129">
        <v>665830000</v>
      </c>
      <c r="BH129">
        <v>0</v>
      </c>
      <c r="BI129">
        <v>25034000</v>
      </c>
      <c r="BJ129">
        <v>598170000</v>
      </c>
      <c r="BK129">
        <v>0</v>
      </c>
      <c r="BL129">
        <v>22049000</v>
      </c>
      <c r="BM129">
        <v>20579000</v>
      </c>
      <c r="BN129">
        <v>0</v>
      </c>
      <c r="BO129">
        <v>33104000</v>
      </c>
      <c r="BP129">
        <v>1219700000</v>
      </c>
      <c r="BQ129">
        <v>0</v>
      </c>
      <c r="BR129">
        <v>72513000</v>
      </c>
      <c r="BS129">
        <v>55275000</v>
      </c>
      <c r="BT129">
        <v>0</v>
      </c>
      <c r="BU129">
        <v>2</v>
      </c>
      <c r="BV129">
        <v>27</v>
      </c>
      <c r="BW129">
        <v>0</v>
      </c>
      <c r="BX129">
        <v>3</v>
      </c>
      <c r="BY129">
        <v>1</v>
      </c>
    </row>
    <row r="130" spans="1:77" x14ac:dyDescent="0.25">
      <c r="A130">
        <v>151</v>
      </c>
      <c r="B130">
        <v>3040</v>
      </c>
      <c r="E130" t="s">
        <v>3645</v>
      </c>
      <c r="F130" t="s">
        <v>3645</v>
      </c>
      <c r="G130">
        <v>1</v>
      </c>
      <c r="H130">
        <v>1</v>
      </c>
      <c r="I130">
        <v>1</v>
      </c>
      <c r="J130" t="s">
        <v>3646</v>
      </c>
      <c r="L130">
        <v>1</v>
      </c>
      <c r="M130">
        <v>1</v>
      </c>
      <c r="N130">
        <v>1</v>
      </c>
      <c r="O130">
        <v>1</v>
      </c>
      <c r="P130">
        <v>1</v>
      </c>
      <c r="Q130">
        <v>0</v>
      </c>
      <c r="R130">
        <v>0</v>
      </c>
      <c r="S130">
        <v>1</v>
      </c>
      <c r="T130">
        <v>0</v>
      </c>
      <c r="U130">
        <v>0</v>
      </c>
      <c r="V130">
        <v>1</v>
      </c>
      <c r="W130">
        <v>0</v>
      </c>
      <c r="X130">
        <v>0</v>
      </c>
      <c r="Y130">
        <v>1</v>
      </c>
      <c r="Z130">
        <v>0</v>
      </c>
      <c r="AA130">
        <v>0</v>
      </c>
      <c r="AB130">
        <v>1</v>
      </c>
      <c r="AC130">
        <v>0</v>
      </c>
      <c r="AD130">
        <v>0</v>
      </c>
      <c r="AE130">
        <v>1</v>
      </c>
      <c r="AF130">
        <v>0</v>
      </c>
      <c r="AG130">
        <v>0</v>
      </c>
      <c r="AH130">
        <v>5.6</v>
      </c>
      <c r="AI130">
        <v>5.6</v>
      </c>
      <c r="AJ130">
        <v>5.6</v>
      </c>
      <c r="AK130">
        <v>31.568000000000001</v>
      </c>
      <c r="AL130">
        <v>268</v>
      </c>
      <c r="AM130">
        <v>1.5</v>
      </c>
      <c r="AN130">
        <v>1</v>
      </c>
      <c r="AO130">
        <v>1</v>
      </c>
      <c r="AT130">
        <v>1</v>
      </c>
      <c r="AW130">
        <v>1</v>
      </c>
      <c r="AZ130" s="21">
        <v>1.0255E-14</v>
      </c>
      <c r="BA130">
        <v>5.6</v>
      </c>
      <c r="BB130">
        <v>0</v>
      </c>
      <c r="BC130">
        <v>0</v>
      </c>
      <c r="BD130">
        <v>5.6</v>
      </c>
      <c r="BE130">
        <v>0</v>
      </c>
      <c r="BF130">
        <v>0</v>
      </c>
      <c r="BG130">
        <v>6072800</v>
      </c>
      <c r="BH130">
        <v>1929600</v>
      </c>
      <c r="BI130">
        <v>0</v>
      </c>
      <c r="BJ130">
        <v>0</v>
      </c>
      <c r="BK130">
        <v>4143200</v>
      </c>
      <c r="BL130">
        <v>0</v>
      </c>
      <c r="BM130">
        <v>0</v>
      </c>
      <c r="BN130">
        <v>0</v>
      </c>
      <c r="BO130">
        <v>0</v>
      </c>
      <c r="BP130">
        <v>0</v>
      </c>
      <c r="BQ130">
        <v>4143200</v>
      </c>
      <c r="BR130">
        <v>0</v>
      </c>
      <c r="BS130">
        <v>0</v>
      </c>
      <c r="BT130">
        <v>1</v>
      </c>
      <c r="BU130">
        <v>0</v>
      </c>
      <c r="BV130">
        <v>0</v>
      </c>
      <c r="BW130">
        <v>1</v>
      </c>
      <c r="BX130">
        <v>0</v>
      </c>
      <c r="BY130">
        <v>0</v>
      </c>
    </row>
    <row r="131" spans="1:77" x14ac:dyDescent="0.25">
      <c r="A131">
        <v>152</v>
      </c>
      <c r="B131" t="s">
        <v>3647</v>
      </c>
      <c r="E131" t="s">
        <v>3648</v>
      </c>
      <c r="F131" t="s">
        <v>3648</v>
      </c>
      <c r="G131">
        <v>3</v>
      </c>
      <c r="H131">
        <v>3</v>
      </c>
      <c r="I131">
        <v>3</v>
      </c>
      <c r="J131" t="s">
        <v>3649</v>
      </c>
      <c r="L131">
        <v>1</v>
      </c>
      <c r="M131">
        <v>3</v>
      </c>
      <c r="N131">
        <v>3</v>
      </c>
      <c r="O131">
        <v>3</v>
      </c>
      <c r="P131">
        <v>1</v>
      </c>
      <c r="Q131">
        <v>2</v>
      </c>
      <c r="R131">
        <v>2</v>
      </c>
      <c r="S131">
        <v>1</v>
      </c>
      <c r="T131">
        <v>3</v>
      </c>
      <c r="U131">
        <v>3</v>
      </c>
      <c r="V131">
        <v>1</v>
      </c>
      <c r="W131">
        <v>2</v>
      </c>
      <c r="X131">
        <v>2</v>
      </c>
      <c r="Y131">
        <v>1</v>
      </c>
      <c r="Z131">
        <v>3</v>
      </c>
      <c r="AA131">
        <v>3</v>
      </c>
      <c r="AB131">
        <v>1</v>
      </c>
      <c r="AC131">
        <v>2</v>
      </c>
      <c r="AD131">
        <v>2</v>
      </c>
      <c r="AE131">
        <v>1</v>
      </c>
      <c r="AF131">
        <v>3</v>
      </c>
      <c r="AG131">
        <v>3</v>
      </c>
      <c r="AH131">
        <v>17.3</v>
      </c>
      <c r="AI131">
        <v>17.3</v>
      </c>
      <c r="AJ131">
        <v>17.3</v>
      </c>
      <c r="AK131">
        <v>23.832000000000001</v>
      </c>
      <c r="AL131">
        <v>220</v>
      </c>
      <c r="AM131">
        <v>4</v>
      </c>
      <c r="AN131">
        <v>1</v>
      </c>
      <c r="AO131">
        <v>1</v>
      </c>
      <c r="AP131">
        <v>2</v>
      </c>
      <c r="AQ131">
        <v>3</v>
      </c>
      <c r="AR131">
        <v>3</v>
      </c>
      <c r="AS131">
        <v>2</v>
      </c>
      <c r="AT131">
        <v>1</v>
      </c>
      <c r="AU131">
        <v>2</v>
      </c>
      <c r="AV131">
        <v>2</v>
      </c>
      <c r="AW131">
        <v>1</v>
      </c>
      <c r="AX131">
        <v>3</v>
      </c>
      <c r="AY131">
        <v>3</v>
      </c>
      <c r="AZ131" s="21">
        <v>5.2805999999999999E-12</v>
      </c>
      <c r="BA131">
        <v>6.4</v>
      </c>
      <c r="BB131">
        <v>10.9</v>
      </c>
      <c r="BC131">
        <v>10.9</v>
      </c>
      <c r="BD131">
        <v>6.4</v>
      </c>
      <c r="BE131">
        <v>17.3</v>
      </c>
      <c r="BF131">
        <v>17.3</v>
      </c>
      <c r="BG131">
        <v>19854000</v>
      </c>
      <c r="BH131">
        <v>709800</v>
      </c>
      <c r="BI131">
        <v>2968900</v>
      </c>
      <c r="BJ131">
        <v>3392500</v>
      </c>
      <c r="BK131">
        <v>1277800</v>
      </c>
      <c r="BL131">
        <v>7469800</v>
      </c>
      <c r="BM131">
        <v>4035100</v>
      </c>
      <c r="BN131">
        <v>0</v>
      </c>
      <c r="BO131">
        <v>6527800</v>
      </c>
      <c r="BP131">
        <v>8489500</v>
      </c>
      <c r="BQ131">
        <v>0</v>
      </c>
      <c r="BR131">
        <v>16730000</v>
      </c>
      <c r="BS131">
        <v>5363700</v>
      </c>
      <c r="BT131">
        <v>0</v>
      </c>
      <c r="BU131">
        <v>0</v>
      </c>
      <c r="BV131">
        <v>2</v>
      </c>
      <c r="BW131">
        <v>0</v>
      </c>
      <c r="BX131">
        <v>3</v>
      </c>
      <c r="BY131">
        <v>0</v>
      </c>
    </row>
    <row r="132" spans="1:77" x14ac:dyDescent="0.25">
      <c r="A132">
        <v>153</v>
      </c>
      <c r="B132" t="s">
        <v>3650</v>
      </c>
      <c r="C132">
        <v>105</v>
      </c>
      <c r="D132">
        <v>81</v>
      </c>
      <c r="E132" t="s">
        <v>3651</v>
      </c>
      <c r="F132" t="s">
        <v>3651</v>
      </c>
      <c r="G132">
        <v>8</v>
      </c>
      <c r="H132">
        <v>8</v>
      </c>
      <c r="I132">
        <v>8</v>
      </c>
      <c r="J132" t="s">
        <v>3652</v>
      </c>
      <c r="L132">
        <v>1</v>
      </c>
      <c r="M132">
        <v>8</v>
      </c>
      <c r="N132">
        <v>8</v>
      </c>
      <c r="O132">
        <v>8</v>
      </c>
      <c r="P132">
        <v>6</v>
      </c>
      <c r="Q132">
        <v>2</v>
      </c>
      <c r="R132">
        <v>4</v>
      </c>
      <c r="S132">
        <v>6</v>
      </c>
      <c r="T132">
        <v>0</v>
      </c>
      <c r="U132">
        <v>6</v>
      </c>
      <c r="V132">
        <v>6</v>
      </c>
      <c r="W132">
        <v>2</v>
      </c>
      <c r="X132">
        <v>4</v>
      </c>
      <c r="Y132">
        <v>6</v>
      </c>
      <c r="Z132">
        <v>0</v>
      </c>
      <c r="AA132">
        <v>6</v>
      </c>
      <c r="AB132">
        <v>6</v>
      </c>
      <c r="AC132">
        <v>2</v>
      </c>
      <c r="AD132">
        <v>4</v>
      </c>
      <c r="AE132">
        <v>6</v>
      </c>
      <c r="AF132">
        <v>0</v>
      </c>
      <c r="AG132">
        <v>6</v>
      </c>
      <c r="AH132">
        <v>17.600000000000001</v>
      </c>
      <c r="AI132">
        <v>17.600000000000001</v>
      </c>
      <c r="AJ132">
        <v>17.600000000000001</v>
      </c>
      <c r="AK132">
        <v>72.948999999999998</v>
      </c>
      <c r="AL132">
        <v>602</v>
      </c>
      <c r="AM132">
        <v>2.75</v>
      </c>
      <c r="AN132">
        <v>6</v>
      </c>
      <c r="AO132">
        <v>6</v>
      </c>
      <c r="AP132">
        <v>4</v>
      </c>
      <c r="AQ132">
        <v>6</v>
      </c>
      <c r="AS132">
        <v>2</v>
      </c>
      <c r="AT132">
        <v>6</v>
      </c>
      <c r="AU132">
        <v>2</v>
      </c>
      <c r="AV132">
        <v>4</v>
      </c>
      <c r="AW132">
        <v>6</v>
      </c>
      <c r="AY132">
        <v>6</v>
      </c>
      <c r="AZ132" s="21">
        <v>6.1155000000000003E-42</v>
      </c>
      <c r="BA132">
        <v>14.8</v>
      </c>
      <c r="BB132">
        <v>4.7</v>
      </c>
      <c r="BC132">
        <v>10.1</v>
      </c>
      <c r="BD132">
        <v>14.8</v>
      </c>
      <c r="BE132">
        <v>0</v>
      </c>
      <c r="BF132">
        <v>13.3</v>
      </c>
      <c r="BG132">
        <v>86331000</v>
      </c>
      <c r="BH132">
        <v>18549000</v>
      </c>
      <c r="BI132">
        <v>7980000</v>
      </c>
      <c r="BJ132">
        <v>6751800</v>
      </c>
      <c r="BK132">
        <v>34226000</v>
      </c>
      <c r="BL132">
        <v>0</v>
      </c>
      <c r="BM132">
        <v>18825000</v>
      </c>
      <c r="BN132">
        <v>36010000</v>
      </c>
      <c r="BO132">
        <v>0</v>
      </c>
      <c r="BP132">
        <v>17667000</v>
      </c>
      <c r="BQ132">
        <v>32230000</v>
      </c>
      <c r="BR132">
        <v>0</v>
      </c>
      <c r="BS132">
        <v>30595000</v>
      </c>
      <c r="BT132">
        <v>5</v>
      </c>
      <c r="BU132">
        <v>2</v>
      </c>
      <c r="BV132">
        <v>0</v>
      </c>
      <c r="BW132">
        <v>5</v>
      </c>
      <c r="BX132">
        <v>0</v>
      </c>
      <c r="BY132">
        <v>6</v>
      </c>
    </row>
    <row r="133" spans="1:77" x14ac:dyDescent="0.25">
      <c r="A133">
        <v>154</v>
      </c>
      <c r="B133" t="s">
        <v>3653</v>
      </c>
      <c r="E133" t="s">
        <v>3654</v>
      </c>
      <c r="F133" t="s">
        <v>3654</v>
      </c>
      <c r="G133">
        <v>3</v>
      </c>
      <c r="H133">
        <v>3</v>
      </c>
      <c r="I133">
        <v>3</v>
      </c>
      <c r="J133" t="s">
        <v>3655</v>
      </c>
      <c r="L133">
        <v>1</v>
      </c>
      <c r="M133">
        <v>3</v>
      </c>
      <c r="N133">
        <v>3</v>
      </c>
      <c r="O133">
        <v>3</v>
      </c>
      <c r="P133">
        <v>0</v>
      </c>
      <c r="Q133">
        <v>3</v>
      </c>
      <c r="R133">
        <v>1</v>
      </c>
      <c r="S133">
        <v>0</v>
      </c>
      <c r="T133">
        <v>3</v>
      </c>
      <c r="U133">
        <v>1</v>
      </c>
      <c r="V133">
        <v>0</v>
      </c>
      <c r="W133">
        <v>3</v>
      </c>
      <c r="X133">
        <v>1</v>
      </c>
      <c r="Y133">
        <v>0</v>
      </c>
      <c r="Z133">
        <v>3</v>
      </c>
      <c r="AA133">
        <v>1</v>
      </c>
      <c r="AB133">
        <v>0</v>
      </c>
      <c r="AC133">
        <v>3</v>
      </c>
      <c r="AD133">
        <v>1</v>
      </c>
      <c r="AE133">
        <v>0</v>
      </c>
      <c r="AF133">
        <v>3</v>
      </c>
      <c r="AG133">
        <v>1</v>
      </c>
      <c r="AH133">
        <v>4.0999999999999996</v>
      </c>
      <c r="AI133">
        <v>4.0999999999999996</v>
      </c>
      <c r="AJ133">
        <v>4.0999999999999996</v>
      </c>
      <c r="AK133">
        <v>100.07</v>
      </c>
      <c r="AL133">
        <v>881</v>
      </c>
      <c r="AM133">
        <v>5</v>
      </c>
      <c r="AP133">
        <v>1</v>
      </c>
      <c r="AQ133">
        <v>1</v>
      </c>
      <c r="AR133">
        <v>3</v>
      </c>
      <c r="AS133">
        <v>3</v>
      </c>
      <c r="AU133">
        <v>3</v>
      </c>
      <c r="AV133">
        <v>1</v>
      </c>
      <c r="AX133">
        <v>3</v>
      </c>
      <c r="AY133">
        <v>1</v>
      </c>
      <c r="AZ133" s="21">
        <v>7.7300000000000002E-10</v>
      </c>
      <c r="BA133">
        <v>0</v>
      </c>
      <c r="BB133">
        <v>4.0999999999999996</v>
      </c>
      <c r="BC133">
        <v>1.6</v>
      </c>
      <c r="BD133">
        <v>0</v>
      </c>
      <c r="BE133">
        <v>4.0999999999999996</v>
      </c>
      <c r="BF133">
        <v>1.6</v>
      </c>
      <c r="BG133">
        <v>18232000</v>
      </c>
      <c r="BH133">
        <v>0</v>
      </c>
      <c r="BI133">
        <v>9692100</v>
      </c>
      <c r="BJ133">
        <v>2190500</v>
      </c>
      <c r="BK133">
        <v>0</v>
      </c>
      <c r="BL133">
        <v>4509100</v>
      </c>
      <c r="BM133">
        <v>1839900</v>
      </c>
      <c r="BN133">
        <v>0</v>
      </c>
      <c r="BO133">
        <v>7879000</v>
      </c>
      <c r="BP133">
        <v>0</v>
      </c>
      <c r="BQ133">
        <v>0</v>
      </c>
      <c r="BR133">
        <v>12776000</v>
      </c>
      <c r="BS133">
        <v>0</v>
      </c>
      <c r="BT133">
        <v>0</v>
      </c>
      <c r="BU133">
        <v>3</v>
      </c>
      <c r="BV133">
        <v>1</v>
      </c>
      <c r="BW133">
        <v>0</v>
      </c>
      <c r="BX133">
        <v>0</v>
      </c>
      <c r="BY133">
        <v>0</v>
      </c>
    </row>
    <row r="134" spans="1:77" x14ac:dyDescent="0.25">
      <c r="A134">
        <v>155</v>
      </c>
      <c r="B134" t="s">
        <v>3656</v>
      </c>
      <c r="E134" t="s">
        <v>3657</v>
      </c>
      <c r="F134" t="s">
        <v>3657</v>
      </c>
      <c r="G134">
        <v>10</v>
      </c>
      <c r="H134">
        <v>10</v>
      </c>
      <c r="I134">
        <v>10</v>
      </c>
      <c r="J134" t="s">
        <v>3658</v>
      </c>
      <c r="L134">
        <v>1</v>
      </c>
      <c r="M134">
        <v>10</v>
      </c>
      <c r="N134">
        <v>10</v>
      </c>
      <c r="O134">
        <v>10</v>
      </c>
      <c r="P134">
        <v>10</v>
      </c>
      <c r="Q134">
        <v>6</v>
      </c>
      <c r="R134">
        <v>6</v>
      </c>
      <c r="S134">
        <v>9</v>
      </c>
      <c r="T134">
        <v>6</v>
      </c>
      <c r="U134">
        <v>6</v>
      </c>
      <c r="V134">
        <v>10</v>
      </c>
      <c r="W134">
        <v>6</v>
      </c>
      <c r="X134">
        <v>6</v>
      </c>
      <c r="Y134">
        <v>9</v>
      </c>
      <c r="Z134">
        <v>6</v>
      </c>
      <c r="AA134">
        <v>6</v>
      </c>
      <c r="AB134">
        <v>10</v>
      </c>
      <c r="AC134">
        <v>6</v>
      </c>
      <c r="AD134">
        <v>6</v>
      </c>
      <c r="AE134">
        <v>9</v>
      </c>
      <c r="AF134">
        <v>6</v>
      </c>
      <c r="AG134">
        <v>6</v>
      </c>
      <c r="AH134">
        <v>37.6</v>
      </c>
      <c r="AI134">
        <v>37.6</v>
      </c>
      <c r="AJ134">
        <v>37.6</v>
      </c>
      <c r="AK134">
        <v>41.551000000000002</v>
      </c>
      <c r="AL134">
        <v>356</v>
      </c>
      <c r="AM134">
        <v>3.22</v>
      </c>
      <c r="AN134">
        <v>10</v>
      </c>
      <c r="AO134">
        <v>11</v>
      </c>
      <c r="AP134">
        <v>7</v>
      </c>
      <c r="AQ134">
        <v>7</v>
      </c>
      <c r="AR134">
        <v>7</v>
      </c>
      <c r="AS134">
        <v>7</v>
      </c>
      <c r="AT134">
        <v>11</v>
      </c>
      <c r="AU134">
        <v>7</v>
      </c>
      <c r="AV134">
        <v>7</v>
      </c>
      <c r="AW134">
        <v>10</v>
      </c>
      <c r="AX134">
        <v>7</v>
      </c>
      <c r="AY134">
        <v>7</v>
      </c>
      <c r="AZ134" s="21">
        <v>1.1642000000000001E-139</v>
      </c>
      <c r="BA134">
        <v>37.6</v>
      </c>
      <c r="BB134">
        <v>27</v>
      </c>
      <c r="BC134">
        <v>24.4</v>
      </c>
      <c r="BD134">
        <v>34.799999999999997</v>
      </c>
      <c r="BE134">
        <v>27</v>
      </c>
      <c r="BF134">
        <v>27</v>
      </c>
      <c r="BG134">
        <v>376260000</v>
      </c>
      <c r="BH134">
        <v>125210000</v>
      </c>
      <c r="BI134">
        <v>56469000</v>
      </c>
      <c r="BJ134">
        <v>13240000</v>
      </c>
      <c r="BK134">
        <v>158770000</v>
      </c>
      <c r="BL134">
        <v>9275600</v>
      </c>
      <c r="BM134">
        <v>13289000</v>
      </c>
      <c r="BN134">
        <v>267500000</v>
      </c>
      <c r="BO134">
        <v>51842000</v>
      </c>
      <c r="BP134">
        <v>32688000</v>
      </c>
      <c r="BQ134">
        <v>144350000</v>
      </c>
      <c r="BR134">
        <v>21727000</v>
      </c>
      <c r="BS134">
        <v>18605000</v>
      </c>
      <c r="BT134">
        <v>10</v>
      </c>
      <c r="BU134">
        <v>6</v>
      </c>
      <c r="BV134">
        <v>0</v>
      </c>
      <c r="BW134">
        <v>10</v>
      </c>
      <c r="BX134">
        <v>2</v>
      </c>
      <c r="BY134">
        <v>3</v>
      </c>
    </row>
    <row r="135" spans="1:77" x14ac:dyDescent="0.25">
      <c r="A135">
        <v>156</v>
      </c>
      <c r="B135" t="s">
        <v>3659</v>
      </c>
      <c r="E135" t="s">
        <v>3660</v>
      </c>
      <c r="F135" t="s">
        <v>3660</v>
      </c>
      <c r="G135">
        <v>2</v>
      </c>
      <c r="H135">
        <v>2</v>
      </c>
      <c r="I135">
        <v>2</v>
      </c>
      <c r="J135" t="s">
        <v>3661</v>
      </c>
      <c r="L135">
        <v>1</v>
      </c>
      <c r="M135">
        <v>2</v>
      </c>
      <c r="N135">
        <v>2</v>
      </c>
      <c r="O135">
        <v>2</v>
      </c>
      <c r="P135">
        <v>0</v>
      </c>
      <c r="Q135">
        <v>0</v>
      </c>
      <c r="R135">
        <v>2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2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2</v>
      </c>
      <c r="AE135">
        <v>0</v>
      </c>
      <c r="AF135">
        <v>0</v>
      </c>
      <c r="AG135">
        <v>0</v>
      </c>
      <c r="AH135">
        <v>6.5</v>
      </c>
      <c r="AI135">
        <v>6.5</v>
      </c>
      <c r="AJ135">
        <v>6.5</v>
      </c>
      <c r="AK135">
        <v>50.67</v>
      </c>
      <c r="AL135">
        <v>444</v>
      </c>
      <c r="AM135">
        <v>3</v>
      </c>
      <c r="AP135">
        <v>2</v>
      </c>
      <c r="AV135">
        <v>2</v>
      </c>
      <c r="AZ135">
        <v>2.1549999999999998E-3</v>
      </c>
      <c r="BA135">
        <v>0</v>
      </c>
      <c r="BB135">
        <v>0</v>
      </c>
      <c r="BC135">
        <v>6.5</v>
      </c>
      <c r="BD135">
        <v>0</v>
      </c>
      <c r="BE135">
        <v>0</v>
      </c>
      <c r="BF135">
        <v>0</v>
      </c>
      <c r="BG135">
        <v>10150000</v>
      </c>
      <c r="BH135">
        <v>0</v>
      </c>
      <c r="BI135">
        <v>0</v>
      </c>
      <c r="BJ135">
        <v>10150000</v>
      </c>
      <c r="BK135">
        <v>0</v>
      </c>
      <c r="BL135">
        <v>0</v>
      </c>
      <c r="BM135">
        <v>0</v>
      </c>
      <c r="BN135">
        <v>0</v>
      </c>
      <c r="BO135">
        <v>0</v>
      </c>
      <c r="BP135">
        <v>21466000</v>
      </c>
      <c r="BQ135">
        <v>0</v>
      </c>
      <c r="BR135">
        <v>0</v>
      </c>
      <c r="BS135">
        <v>0</v>
      </c>
      <c r="BT135">
        <v>0</v>
      </c>
      <c r="BU135">
        <v>0</v>
      </c>
      <c r="BV135">
        <v>2</v>
      </c>
      <c r="BW135">
        <v>0</v>
      </c>
      <c r="BX135">
        <v>0</v>
      </c>
      <c r="BY135">
        <v>0</v>
      </c>
    </row>
    <row r="136" spans="1:77" x14ac:dyDescent="0.25">
      <c r="A136">
        <v>157</v>
      </c>
      <c r="B136" t="s">
        <v>3662</v>
      </c>
      <c r="C136">
        <v>106</v>
      </c>
      <c r="D136">
        <v>412</v>
      </c>
      <c r="E136" t="s">
        <v>3663</v>
      </c>
      <c r="F136" t="s">
        <v>3663</v>
      </c>
      <c r="G136">
        <v>9</v>
      </c>
      <c r="H136">
        <v>9</v>
      </c>
      <c r="I136">
        <v>9</v>
      </c>
      <c r="J136" t="s">
        <v>3664</v>
      </c>
      <c r="L136">
        <v>1</v>
      </c>
      <c r="M136">
        <v>9</v>
      </c>
      <c r="N136">
        <v>9</v>
      </c>
      <c r="O136">
        <v>9</v>
      </c>
      <c r="P136">
        <v>2</v>
      </c>
      <c r="Q136">
        <v>0</v>
      </c>
      <c r="R136">
        <v>9</v>
      </c>
      <c r="S136">
        <v>1</v>
      </c>
      <c r="T136">
        <v>1</v>
      </c>
      <c r="U136">
        <v>0</v>
      </c>
      <c r="V136">
        <v>2</v>
      </c>
      <c r="W136">
        <v>0</v>
      </c>
      <c r="X136">
        <v>9</v>
      </c>
      <c r="Y136">
        <v>1</v>
      </c>
      <c r="Z136">
        <v>1</v>
      </c>
      <c r="AA136">
        <v>0</v>
      </c>
      <c r="AB136">
        <v>2</v>
      </c>
      <c r="AC136">
        <v>0</v>
      </c>
      <c r="AD136">
        <v>9</v>
      </c>
      <c r="AE136">
        <v>1</v>
      </c>
      <c r="AF136">
        <v>1</v>
      </c>
      <c r="AG136">
        <v>0</v>
      </c>
      <c r="AH136">
        <v>21.5</v>
      </c>
      <c r="AI136">
        <v>21.5</v>
      </c>
      <c r="AJ136">
        <v>21.5</v>
      </c>
      <c r="AK136">
        <v>61.470999999999997</v>
      </c>
      <c r="AL136">
        <v>568</v>
      </c>
      <c r="AM136">
        <v>2.88</v>
      </c>
      <c r="AN136">
        <v>1</v>
      </c>
      <c r="AO136">
        <v>2</v>
      </c>
      <c r="AP136">
        <v>12</v>
      </c>
      <c r="AR136">
        <v>1</v>
      </c>
      <c r="AT136">
        <v>2</v>
      </c>
      <c r="AV136">
        <v>12</v>
      </c>
      <c r="AW136">
        <v>1</v>
      </c>
      <c r="AX136">
        <v>1</v>
      </c>
      <c r="AZ136" s="21">
        <v>2.3828999999999999E-132</v>
      </c>
      <c r="BA136">
        <v>5.3</v>
      </c>
      <c r="BB136">
        <v>0</v>
      </c>
      <c r="BC136">
        <v>21.5</v>
      </c>
      <c r="BD136">
        <v>2.8</v>
      </c>
      <c r="BE136">
        <v>3.3</v>
      </c>
      <c r="BF136">
        <v>0</v>
      </c>
      <c r="BG136">
        <v>160370000</v>
      </c>
      <c r="BH136">
        <v>987600</v>
      </c>
      <c r="BI136">
        <v>0</v>
      </c>
      <c r="BJ136">
        <v>157360000</v>
      </c>
      <c r="BK136">
        <v>376040</v>
      </c>
      <c r="BL136">
        <v>1647900</v>
      </c>
      <c r="BM136">
        <v>0</v>
      </c>
      <c r="BN136">
        <v>2736400</v>
      </c>
      <c r="BO136">
        <v>0</v>
      </c>
      <c r="BP136">
        <v>332080000</v>
      </c>
      <c r="BQ136">
        <v>0</v>
      </c>
      <c r="BR136">
        <v>0</v>
      </c>
      <c r="BS136">
        <v>0</v>
      </c>
      <c r="BT136">
        <v>0</v>
      </c>
      <c r="BU136">
        <v>0</v>
      </c>
      <c r="BV136">
        <v>17</v>
      </c>
      <c r="BW136">
        <v>0</v>
      </c>
      <c r="BX136">
        <v>1</v>
      </c>
      <c r="BY136">
        <v>0</v>
      </c>
    </row>
    <row r="137" spans="1:77" x14ac:dyDescent="0.25">
      <c r="A137">
        <v>158</v>
      </c>
      <c r="B137" t="s">
        <v>3665</v>
      </c>
      <c r="E137" t="s">
        <v>3666</v>
      </c>
      <c r="F137" t="s">
        <v>3666</v>
      </c>
      <c r="G137">
        <v>6</v>
      </c>
      <c r="H137">
        <v>6</v>
      </c>
      <c r="I137">
        <v>6</v>
      </c>
      <c r="J137" t="s">
        <v>3667</v>
      </c>
      <c r="L137">
        <v>1</v>
      </c>
      <c r="M137">
        <v>6</v>
      </c>
      <c r="N137">
        <v>6</v>
      </c>
      <c r="O137">
        <v>6</v>
      </c>
      <c r="P137">
        <v>5</v>
      </c>
      <c r="Q137">
        <v>3</v>
      </c>
      <c r="R137">
        <v>2</v>
      </c>
      <c r="S137">
        <v>5</v>
      </c>
      <c r="T137">
        <v>2</v>
      </c>
      <c r="U137">
        <v>3</v>
      </c>
      <c r="V137">
        <v>5</v>
      </c>
      <c r="W137">
        <v>3</v>
      </c>
      <c r="X137">
        <v>2</v>
      </c>
      <c r="Y137">
        <v>5</v>
      </c>
      <c r="Z137">
        <v>2</v>
      </c>
      <c r="AA137">
        <v>3</v>
      </c>
      <c r="AB137">
        <v>5</v>
      </c>
      <c r="AC137">
        <v>3</v>
      </c>
      <c r="AD137">
        <v>2</v>
      </c>
      <c r="AE137">
        <v>5</v>
      </c>
      <c r="AF137">
        <v>2</v>
      </c>
      <c r="AG137">
        <v>3</v>
      </c>
      <c r="AH137">
        <v>24.1</v>
      </c>
      <c r="AI137">
        <v>24.1</v>
      </c>
      <c r="AJ137">
        <v>24.1</v>
      </c>
      <c r="AK137">
        <v>35.600999999999999</v>
      </c>
      <c r="AL137">
        <v>307</v>
      </c>
      <c r="AM137">
        <v>3.05</v>
      </c>
      <c r="AN137">
        <v>5</v>
      </c>
      <c r="AO137">
        <v>5</v>
      </c>
      <c r="AP137">
        <v>2</v>
      </c>
      <c r="AQ137">
        <v>3</v>
      </c>
      <c r="AR137">
        <v>2</v>
      </c>
      <c r="AS137">
        <v>3</v>
      </c>
      <c r="AT137">
        <v>5</v>
      </c>
      <c r="AU137">
        <v>3</v>
      </c>
      <c r="AV137">
        <v>2</v>
      </c>
      <c r="AW137">
        <v>5</v>
      </c>
      <c r="AX137">
        <v>2</v>
      </c>
      <c r="AY137">
        <v>3</v>
      </c>
      <c r="AZ137" s="21">
        <v>3.1569E-37</v>
      </c>
      <c r="BA137">
        <v>18.899999999999999</v>
      </c>
      <c r="BB137">
        <v>13.7</v>
      </c>
      <c r="BC137">
        <v>8.5</v>
      </c>
      <c r="BD137">
        <v>18.899999999999999</v>
      </c>
      <c r="BE137">
        <v>8.5</v>
      </c>
      <c r="BF137">
        <v>12.1</v>
      </c>
      <c r="BG137">
        <v>62869000</v>
      </c>
      <c r="BH137">
        <v>11683000</v>
      </c>
      <c r="BI137">
        <v>13940000</v>
      </c>
      <c r="BJ137">
        <v>2808700</v>
      </c>
      <c r="BK137">
        <v>17160000</v>
      </c>
      <c r="BL137">
        <v>933930</v>
      </c>
      <c r="BM137">
        <v>16344000</v>
      </c>
      <c r="BN137">
        <v>14968000</v>
      </c>
      <c r="BO137">
        <v>10137000</v>
      </c>
      <c r="BP137">
        <v>14714000</v>
      </c>
      <c r="BQ137">
        <v>10227000</v>
      </c>
      <c r="BR137">
        <v>5322500</v>
      </c>
      <c r="BS137">
        <v>31764000</v>
      </c>
      <c r="BT137">
        <v>4</v>
      </c>
      <c r="BU137">
        <v>2</v>
      </c>
      <c r="BV137">
        <v>1</v>
      </c>
      <c r="BW137">
        <v>4</v>
      </c>
      <c r="BX137">
        <v>0</v>
      </c>
      <c r="BY137">
        <v>3</v>
      </c>
    </row>
    <row r="138" spans="1:77" x14ac:dyDescent="0.25">
      <c r="A138">
        <v>159</v>
      </c>
      <c r="B138">
        <v>635</v>
      </c>
      <c r="E138" t="s">
        <v>3668</v>
      </c>
      <c r="F138" t="s">
        <v>3668</v>
      </c>
      <c r="G138">
        <v>1</v>
      </c>
      <c r="H138">
        <v>1</v>
      </c>
      <c r="I138">
        <v>1</v>
      </c>
      <c r="J138" t="s">
        <v>3669</v>
      </c>
      <c r="L138">
        <v>1</v>
      </c>
      <c r="M138">
        <v>1</v>
      </c>
      <c r="N138">
        <v>1</v>
      </c>
      <c r="O138">
        <v>1</v>
      </c>
      <c r="P138">
        <v>0</v>
      </c>
      <c r="Q138">
        <v>0</v>
      </c>
      <c r="R138">
        <v>1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1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1</v>
      </c>
      <c r="AE138">
        <v>0</v>
      </c>
      <c r="AF138">
        <v>0</v>
      </c>
      <c r="AG138">
        <v>0</v>
      </c>
      <c r="AH138">
        <v>4.3</v>
      </c>
      <c r="AI138">
        <v>4.3</v>
      </c>
      <c r="AJ138">
        <v>4.3</v>
      </c>
      <c r="AK138">
        <v>27.402000000000001</v>
      </c>
      <c r="AL138">
        <v>255</v>
      </c>
      <c r="AM138">
        <v>3</v>
      </c>
      <c r="AP138">
        <v>1</v>
      </c>
      <c r="AV138">
        <v>1</v>
      </c>
      <c r="AZ138">
        <v>1.9441E-4</v>
      </c>
      <c r="BA138">
        <v>0</v>
      </c>
      <c r="BB138">
        <v>0</v>
      </c>
      <c r="BC138">
        <v>4.3</v>
      </c>
      <c r="BD138">
        <v>0</v>
      </c>
      <c r="BE138">
        <v>0</v>
      </c>
      <c r="BF138">
        <v>0</v>
      </c>
      <c r="BG138">
        <v>2380500</v>
      </c>
      <c r="BH138">
        <v>0</v>
      </c>
      <c r="BI138">
        <v>0</v>
      </c>
      <c r="BJ138">
        <v>2380500</v>
      </c>
      <c r="BK138">
        <v>0</v>
      </c>
      <c r="BL138">
        <v>0</v>
      </c>
      <c r="BM138">
        <v>0</v>
      </c>
      <c r="BN138">
        <v>0</v>
      </c>
      <c r="BO138">
        <v>0</v>
      </c>
      <c r="BP138">
        <v>5034400</v>
      </c>
      <c r="BQ138">
        <v>0</v>
      </c>
      <c r="BR138">
        <v>0</v>
      </c>
      <c r="BS138">
        <v>0</v>
      </c>
      <c r="BT138">
        <v>0</v>
      </c>
      <c r="BU138">
        <v>0</v>
      </c>
      <c r="BV138">
        <v>1</v>
      </c>
      <c r="BW138">
        <v>0</v>
      </c>
      <c r="BX138">
        <v>0</v>
      </c>
      <c r="BY138">
        <v>0</v>
      </c>
    </row>
    <row r="139" spans="1:77" x14ac:dyDescent="0.25">
      <c r="A139">
        <v>160</v>
      </c>
      <c r="B139">
        <v>2338</v>
      </c>
      <c r="E139" t="s">
        <v>3670</v>
      </c>
      <c r="F139" t="s">
        <v>3670</v>
      </c>
      <c r="G139">
        <v>1</v>
      </c>
      <c r="H139">
        <v>1</v>
      </c>
      <c r="I139">
        <v>1</v>
      </c>
      <c r="J139" t="s">
        <v>3671</v>
      </c>
      <c r="L139">
        <v>1</v>
      </c>
      <c r="M139">
        <v>1</v>
      </c>
      <c r="N139">
        <v>1</v>
      </c>
      <c r="O139">
        <v>1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1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1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1</v>
      </c>
      <c r="AH139">
        <v>4.8</v>
      </c>
      <c r="AI139">
        <v>4.8</v>
      </c>
      <c r="AJ139">
        <v>4.8</v>
      </c>
      <c r="AK139">
        <v>34.472000000000001</v>
      </c>
      <c r="AL139">
        <v>310</v>
      </c>
      <c r="AM139">
        <v>4</v>
      </c>
      <c r="AQ139">
        <v>1</v>
      </c>
      <c r="AY139">
        <v>1</v>
      </c>
      <c r="AZ139">
        <v>1.1445E-4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4.8</v>
      </c>
      <c r="BG139">
        <v>2886800</v>
      </c>
      <c r="BH139">
        <v>0</v>
      </c>
      <c r="BI139">
        <v>0</v>
      </c>
      <c r="BJ139">
        <v>0</v>
      </c>
      <c r="BK139">
        <v>0</v>
      </c>
      <c r="BL139">
        <v>0</v>
      </c>
      <c r="BM139">
        <v>2886800</v>
      </c>
      <c r="BN139">
        <v>0</v>
      </c>
      <c r="BO139">
        <v>0</v>
      </c>
      <c r="BP139">
        <v>0</v>
      </c>
      <c r="BQ139">
        <v>0</v>
      </c>
      <c r="BR139">
        <v>0</v>
      </c>
      <c r="BS139">
        <v>4604100</v>
      </c>
      <c r="BT139">
        <v>0</v>
      </c>
      <c r="BU139">
        <v>0</v>
      </c>
      <c r="BV139">
        <v>0</v>
      </c>
      <c r="BW139">
        <v>0</v>
      </c>
      <c r="BX139">
        <v>0</v>
      </c>
      <c r="BY139">
        <v>1</v>
      </c>
    </row>
    <row r="140" spans="1:77" x14ac:dyDescent="0.25">
      <c r="A140">
        <v>161</v>
      </c>
      <c r="B140" t="s">
        <v>3672</v>
      </c>
      <c r="C140" t="s">
        <v>3673</v>
      </c>
      <c r="D140" t="s">
        <v>3674</v>
      </c>
      <c r="E140" t="s">
        <v>3675</v>
      </c>
      <c r="F140" t="s">
        <v>3675</v>
      </c>
      <c r="G140" t="s">
        <v>3550</v>
      </c>
      <c r="H140" t="s">
        <v>3550</v>
      </c>
      <c r="I140" t="s">
        <v>3550</v>
      </c>
      <c r="J140" t="s">
        <v>3676</v>
      </c>
      <c r="L140">
        <v>2</v>
      </c>
      <c r="M140">
        <v>2</v>
      </c>
      <c r="N140">
        <v>2</v>
      </c>
      <c r="O140">
        <v>2</v>
      </c>
      <c r="P140">
        <v>0</v>
      </c>
      <c r="Q140">
        <v>0</v>
      </c>
      <c r="R140">
        <v>2</v>
      </c>
      <c r="S140">
        <v>0</v>
      </c>
      <c r="T140">
        <v>1</v>
      </c>
      <c r="U140">
        <v>1</v>
      </c>
      <c r="V140">
        <v>0</v>
      </c>
      <c r="W140">
        <v>0</v>
      </c>
      <c r="X140">
        <v>2</v>
      </c>
      <c r="Y140">
        <v>0</v>
      </c>
      <c r="Z140">
        <v>1</v>
      </c>
      <c r="AA140">
        <v>1</v>
      </c>
      <c r="AB140">
        <v>0</v>
      </c>
      <c r="AC140">
        <v>0</v>
      </c>
      <c r="AD140">
        <v>2</v>
      </c>
      <c r="AE140">
        <v>0</v>
      </c>
      <c r="AF140">
        <v>1</v>
      </c>
      <c r="AG140">
        <v>1</v>
      </c>
      <c r="AH140">
        <v>23.7</v>
      </c>
      <c r="AI140">
        <v>23.7</v>
      </c>
      <c r="AJ140">
        <v>23.7</v>
      </c>
      <c r="AK140">
        <v>14.962</v>
      </c>
      <c r="AL140">
        <v>139</v>
      </c>
      <c r="AM140">
        <v>3.75</v>
      </c>
      <c r="AP140">
        <v>2</v>
      </c>
      <c r="AQ140">
        <v>1</v>
      </c>
      <c r="AR140">
        <v>1</v>
      </c>
      <c r="AV140">
        <v>2</v>
      </c>
      <c r="AX140">
        <v>1</v>
      </c>
      <c r="AY140">
        <v>1</v>
      </c>
      <c r="AZ140" s="21">
        <v>4.6283999999999999E-8</v>
      </c>
      <c r="BA140">
        <v>0</v>
      </c>
      <c r="BB140">
        <v>0</v>
      </c>
      <c r="BC140">
        <v>23.7</v>
      </c>
      <c r="BD140">
        <v>0</v>
      </c>
      <c r="BE140">
        <v>10.8</v>
      </c>
      <c r="BF140">
        <v>10.8</v>
      </c>
      <c r="BG140">
        <v>37385000</v>
      </c>
      <c r="BH140">
        <v>0</v>
      </c>
      <c r="BI140">
        <v>0</v>
      </c>
      <c r="BJ140">
        <v>35538000</v>
      </c>
      <c r="BK140">
        <v>0</v>
      </c>
      <c r="BL140">
        <v>968460</v>
      </c>
      <c r="BM140">
        <v>878970</v>
      </c>
      <c r="BN140">
        <v>0</v>
      </c>
      <c r="BO140">
        <v>0</v>
      </c>
      <c r="BP140">
        <v>75158000</v>
      </c>
      <c r="BQ140">
        <v>0</v>
      </c>
      <c r="BR140">
        <v>0</v>
      </c>
      <c r="BS140">
        <v>0</v>
      </c>
      <c r="BT140">
        <v>0</v>
      </c>
      <c r="BU140">
        <v>0</v>
      </c>
      <c r="BV140">
        <v>3</v>
      </c>
      <c r="BW140">
        <v>0</v>
      </c>
      <c r="BX140">
        <v>1</v>
      </c>
      <c r="BY140">
        <v>0</v>
      </c>
    </row>
    <row r="141" spans="1:77" x14ac:dyDescent="0.25">
      <c r="A141">
        <v>162</v>
      </c>
      <c r="B141" t="s">
        <v>3677</v>
      </c>
      <c r="E141" t="s">
        <v>3678</v>
      </c>
      <c r="F141" t="s">
        <v>3678</v>
      </c>
      <c r="G141" t="s">
        <v>3550</v>
      </c>
      <c r="H141" t="s">
        <v>3550</v>
      </c>
      <c r="I141" t="s">
        <v>3550</v>
      </c>
      <c r="J141" t="s">
        <v>3679</v>
      </c>
      <c r="L141">
        <v>2</v>
      </c>
      <c r="M141">
        <v>2</v>
      </c>
      <c r="N141">
        <v>2</v>
      </c>
      <c r="O141">
        <v>2</v>
      </c>
      <c r="P141">
        <v>0</v>
      </c>
      <c r="Q141">
        <v>0</v>
      </c>
      <c r="R141">
        <v>2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2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2</v>
      </c>
      <c r="AE141">
        <v>0</v>
      </c>
      <c r="AF141">
        <v>0</v>
      </c>
      <c r="AG141">
        <v>0</v>
      </c>
      <c r="AH141">
        <v>11</v>
      </c>
      <c r="AI141">
        <v>11</v>
      </c>
      <c r="AJ141">
        <v>11</v>
      </c>
      <c r="AK141">
        <v>16.265999999999998</v>
      </c>
      <c r="AL141">
        <v>145</v>
      </c>
      <c r="AM141">
        <v>3</v>
      </c>
      <c r="AP141">
        <v>2</v>
      </c>
      <c r="AV141">
        <v>2</v>
      </c>
      <c r="AZ141" s="21">
        <v>1.5402000000000001E-8</v>
      </c>
      <c r="BA141">
        <v>0</v>
      </c>
      <c r="BB141">
        <v>0</v>
      </c>
      <c r="BC141">
        <v>11</v>
      </c>
      <c r="BD141">
        <v>0</v>
      </c>
      <c r="BE141">
        <v>0</v>
      </c>
      <c r="BF141">
        <v>0</v>
      </c>
      <c r="BG141">
        <v>25921000</v>
      </c>
      <c r="BH141">
        <v>0</v>
      </c>
      <c r="BI141">
        <v>0</v>
      </c>
      <c r="BJ141">
        <v>25921000</v>
      </c>
      <c r="BK141">
        <v>0</v>
      </c>
      <c r="BL141">
        <v>0</v>
      </c>
      <c r="BM141">
        <v>0</v>
      </c>
      <c r="BN141">
        <v>0</v>
      </c>
      <c r="BO141">
        <v>0</v>
      </c>
      <c r="BP141">
        <v>54819000</v>
      </c>
      <c r="BQ141">
        <v>0</v>
      </c>
      <c r="BR141">
        <v>0</v>
      </c>
      <c r="BS141">
        <v>0</v>
      </c>
      <c r="BT141">
        <v>0</v>
      </c>
      <c r="BU141">
        <v>0</v>
      </c>
      <c r="BV141">
        <v>2</v>
      </c>
      <c r="BW141">
        <v>0</v>
      </c>
      <c r="BX141">
        <v>0</v>
      </c>
      <c r="BY141">
        <v>0</v>
      </c>
    </row>
    <row r="142" spans="1:77" x14ac:dyDescent="0.25">
      <c r="A142">
        <v>163</v>
      </c>
      <c r="B142" t="s">
        <v>3680</v>
      </c>
      <c r="E142" t="s">
        <v>3681</v>
      </c>
      <c r="F142" t="s">
        <v>3681</v>
      </c>
      <c r="G142">
        <v>2</v>
      </c>
      <c r="H142">
        <v>2</v>
      </c>
      <c r="I142">
        <v>2</v>
      </c>
      <c r="J142" t="s">
        <v>3682</v>
      </c>
      <c r="L142">
        <v>1</v>
      </c>
      <c r="M142">
        <v>2</v>
      </c>
      <c r="N142">
        <v>2</v>
      </c>
      <c r="O142">
        <v>2</v>
      </c>
      <c r="P142">
        <v>2</v>
      </c>
      <c r="Q142">
        <v>0</v>
      </c>
      <c r="R142">
        <v>2</v>
      </c>
      <c r="S142">
        <v>2</v>
      </c>
      <c r="T142">
        <v>0</v>
      </c>
      <c r="U142">
        <v>2</v>
      </c>
      <c r="V142">
        <v>2</v>
      </c>
      <c r="W142">
        <v>0</v>
      </c>
      <c r="X142">
        <v>2</v>
      </c>
      <c r="Y142">
        <v>2</v>
      </c>
      <c r="Z142">
        <v>0</v>
      </c>
      <c r="AA142">
        <v>2</v>
      </c>
      <c r="AB142">
        <v>2</v>
      </c>
      <c r="AC142">
        <v>0</v>
      </c>
      <c r="AD142">
        <v>2</v>
      </c>
      <c r="AE142">
        <v>2</v>
      </c>
      <c r="AF142">
        <v>0</v>
      </c>
      <c r="AG142">
        <v>2</v>
      </c>
      <c r="AH142">
        <v>8.6999999999999993</v>
      </c>
      <c r="AI142">
        <v>8.6999999999999993</v>
      </c>
      <c r="AJ142">
        <v>8.6999999999999993</v>
      </c>
      <c r="AK142">
        <v>50.786000000000001</v>
      </c>
      <c r="AL142">
        <v>438</v>
      </c>
      <c r="AM142">
        <v>2.5</v>
      </c>
      <c r="AN142">
        <v>2</v>
      </c>
      <c r="AO142">
        <v>2</v>
      </c>
      <c r="AP142">
        <v>2</v>
      </c>
      <c r="AQ142">
        <v>2</v>
      </c>
      <c r="AT142">
        <v>2</v>
      </c>
      <c r="AV142">
        <v>2</v>
      </c>
      <c r="AW142">
        <v>2</v>
      </c>
      <c r="AY142">
        <v>2</v>
      </c>
      <c r="AZ142" s="21">
        <v>8.1432000000000001E-11</v>
      </c>
      <c r="BA142">
        <v>8.6999999999999993</v>
      </c>
      <c r="BB142">
        <v>0</v>
      </c>
      <c r="BC142">
        <v>8.6999999999999993</v>
      </c>
      <c r="BD142">
        <v>8.6999999999999993</v>
      </c>
      <c r="BE142">
        <v>0</v>
      </c>
      <c r="BF142">
        <v>8.6999999999999993</v>
      </c>
      <c r="BG142">
        <v>42077000</v>
      </c>
      <c r="BH142">
        <v>6852100</v>
      </c>
      <c r="BI142">
        <v>0</v>
      </c>
      <c r="BJ142">
        <v>14255000</v>
      </c>
      <c r="BK142">
        <v>15091000</v>
      </c>
      <c r="BL142">
        <v>0</v>
      </c>
      <c r="BM142">
        <v>5879000</v>
      </c>
      <c r="BN142">
        <v>13752000</v>
      </c>
      <c r="BO142">
        <v>0</v>
      </c>
      <c r="BP142">
        <v>30668000</v>
      </c>
      <c r="BQ142">
        <v>14623000</v>
      </c>
      <c r="BR142">
        <v>0</v>
      </c>
      <c r="BS142">
        <v>9600400</v>
      </c>
      <c r="BT142">
        <v>2</v>
      </c>
      <c r="BU142">
        <v>0</v>
      </c>
      <c r="BV142">
        <v>2</v>
      </c>
      <c r="BW142">
        <v>1</v>
      </c>
      <c r="BX142">
        <v>0</v>
      </c>
      <c r="BY142">
        <v>0</v>
      </c>
    </row>
    <row r="143" spans="1:77" x14ac:dyDescent="0.25">
      <c r="A143">
        <v>164</v>
      </c>
      <c r="B143" t="s">
        <v>3683</v>
      </c>
      <c r="E143" t="s">
        <v>3684</v>
      </c>
      <c r="F143" t="s">
        <v>3684</v>
      </c>
      <c r="G143" t="s">
        <v>3550</v>
      </c>
      <c r="H143" t="s">
        <v>3550</v>
      </c>
      <c r="I143" t="s">
        <v>3550</v>
      </c>
      <c r="J143" t="s">
        <v>3685</v>
      </c>
      <c r="L143">
        <v>2</v>
      </c>
      <c r="M143">
        <v>2</v>
      </c>
      <c r="N143">
        <v>2</v>
      </c>
      <c r="O143">
        <v>2</v>
      </c>
      <c r="P143">
        <v>2</v>
      </c>
      <c r="Q143">
        <v>2</v>
      </c>
      <c r="R143">
        <v>2</v>
      </c>
      <c r="S143">
        <v>2</v>
      </c>
      <c r="T143">
        <v>1</v>
      </c>
      <c r="U143">
        <v>2</v>
      </c>
      <c r="V143">
        <v>2</v>
      </c>
      <c r="W143">
        <v>2</v>
      </c>
      <c r="X143">
        <v>2</v>
      </c>
      <c r="Y143">
        <v>2</v>
      </c>
      <c r="Z143">
        <v>1</v>
      </c>
      <c r="AA143">
        <v>2</v>
      </c>
      <c r="AB143">
        <v>2</v>
      </c>
      <c r="AC143">
        <v>2</v>
      </c>
      <c r="AD143">
        <v>2</v>
      </c>
      <c r="AE143">
        <v>2</v>
      </c>
      <c r="AF143">
        <v>1</v>
      </c>
      <c r="AG143">
        <v>2</v>
      </c>
      <c r="AH143">
        <v>12.8</v>
      </c>
      <c r="AI143">
        <v>12.8</v>
      </c>
      <c r="AJ143">
        <v>12.8</v>
      </c>
      <c r="AK143">
        <v>26.408000000000001</v>
      </c>
      <c r="AL143">
        <v>243</v>
      </c>
      <c r="AM143">
        <v>3.36</v>
      </c>
      <c r="AN143">
        <v>2</v>
      </c>
      <c r="AO143">
        <v>2</v>
      </c>
      <c r="AP143">
        <v>2</v>
      </c>
      <c r="AQ143">
        <v>2</v>
      </c>
      <c r="AR143">
        <v>1</v>
      </c>
      <c r="AS143">
        <v>2</v>
      </c>
      <c r="AT143">
        <v>2</v>
      </c>
      <c r="AU143">
        <v>2</v>
      </c>
      <c r="AV143">
        <v>2</v>
      </c>
      <c r="AW143">
        <v>2</v>
      </c>
      <c r="AX143">
        <v>1</v>
      </c>
      <c r="AY143">
        <v>2</v>
      </c>
      <c r="AZ143" s="21">
        <v>1.1464999999999999E-9</v>
      </c>
      <c r="BA143">
        <v>12.8</v>
      </c>
      <c r="BB143">
        <v>12.8</v>
      </c>
      <c r="BC143">
        <v>12.8</v>
      </c>
      <c r="BD143">
        <v>12.8</v>
      </c>
      <c r="BE143">
        <v>7</v>
      </c>
      <c r="BF143">
        <v>12.8</v>
      </c>
      <c r="BG143">
        <v>61801000</v>
      </c>
      <c r="BH143">
        <v>9573600</v>
      </c>
      <c r="BI143">
        <v>17052000</v>
      </c>
      <c r="BJ143">
        <v>14820000</v>
      </c>
      <c r="BK143">
        <v>17083000</v>
      </c>
      <c r="BL143">
        <v>490220</v>
      </c>
      <c r="BM143">
        <v>2782300</v>
      </c>
      <c r="BN143">
        <v>1035000</v>
      </c>
      <c r="BO143">
        <v>55895</v>
      </c>
      <c r="BP143">
        <v>164630</v>
      </c>
      <c r="BQ143">
        <v>85033000</v>
      </c>
      <c r="BR143">
        <v>0</v>
      </c>
      <c r="BS143">
        <v>137440</v>
      </c>
      <c r="BT143">
        <v>2</v>
      </c>
      <c r="BU143">
        <v>2</v>
      </c>
      <c r="BV143">
        <v>2</v>
      </c>
      <c r="BW143">
        <v>1</v>
      </c>
      <c r="BX143">
        <v>0</v>
      </c>
      <c r="BY143">
        <v>1</v>
      </c>
    </row>
    <row r="144" spans="1:77" x14ac:dyDescent="0.25">
      <c r="A144">
        <v>165</v>
      </c>
      <c r="B144" t="s">
        <v>3686</v>
      </c>
      <c r="E144" t="s">
        <v>3687</v>
      </c>
      <c r="F144" t="s">
        <v>3687</v>
      </c>
      <c r="G144">
        <v>3</v>
      </c>
      <c r="H144">
        <v>3</v>
      </c>
      <c r="I144">
        <v>3</v>
      </c>
      <c r="J144" t="s">
        <v>3688</v>
      </c>
      <c r="L144">
        <v>1</v>
      </c>
      <c r="M144">
        <v>3</v>
      </c>
      <c r="N144">
        <v>3</v>
      </c>
      <c r="O144">
        <v>3</v>
      </c>
      <c r="P144">
        <v>3</v>
      </c>
      <c r="Q144">
        <v>0</v>
      </c>
      <c r="R144">
        <v>1</v>
      </c>
      <c r="S144">
        <v>3</v>
      </c>
      <c r="T144">
        <v>0</v>
      </c>
      <c r="U144">
        <v>0</v>
      </c>
      <c r="V144">
        <v>3</v>
      </c>
      <c r="W144">
        <v>0</v>
      </c>
      <c r="X144">
        <v>1</v>
      </c>
      <c r="Y144">
        <v>3</v>
      </c>
      <c r="Z144">
        <v>0</v>
      </c>
      <c r="AA144">
        <v>0</v>
      </c>
      <c r="AB144">
        <v>3</v>
      </c>
      <c r="AC144">
        <v>0</v>
      </c>
      <c r="AD144">
        <v>1</v>
      </c>
      <c r="AE144">
        <v>3</v>
      </c>
      <c r="AF144">
        <v>0</v>
      </c>
      <c r="AG144">
        <v>0</v>
      </c>
      <c r="AH144">
        <v>29.6</v>
      </c>
      <c r="AI144">
        <v>29.6</v>
      </c>
      <c r="AJ144">
        <v>29.6</v>
      </c>
      <c r="AK144">
        <v>26.646999999999998</v>
      </c>
      <c r="AL144">
        <v>226</v>
      </c>
      <c r="AM144">
        <v>1.71</v>
      </c>
      <c r="AN144">
        <v>3</v>
      </c>
      <c r="AO144">
        <v>3</v>
      </c>
      <c r="AP144">
        <v>1</v>
      </c>
      <c r="AT144">
        <v>3</v>
      </c>
      <c r="AV144">
        <v>1</v>
      </c>
      <c r="AW144">
        <v>3</v>
      </c>
      <c r="AZ144" s="21">
        <v>1.2178999999999999E-19</v>
      </c>
      <c r="BA144">
        <v>29.6</v>
      </c>
      <c r="BB144">
        <v>0</v>
      </c>
      <c r="BC144">
        <v>8.8000000000000007</v>
      </c>
      <c r="BD144">
        <v>29.6</v>
      </c>
      <c r="BE144">
        <v>0</v>
      </c>
      <c r="BF144">
        <v>0</v>
      </c>
      <c r="BG144">
        <v>26423000</v>
      </c>
      <c r="BH144">
        <v>8534500</v>
      </c>
      <c r="BI144">
        <v>0</v>
      </c>
      <c r="BJ144">
        <v>1426300</v>
      </c>
      <c r="BK144">
        <v>16463000</v>
      </c>
      <c r="BL144">
        <v>0</v>
      </c>
      <c r="BM144">
        <v>0</v>
      </c>
      <c r="BN144">
        <v>22100000</v>
      </c>
      <c r="BO144">
        <v>0</v>
      </c>
      <c r="BP144">
        <v>0</v>
      </c>
      <c r="BQ144">
        <v>11835000</v>
      </c>
      <c r="BR144">
        <v>0</v>
      </c>
      <c r="BS144">
        <v>0</v>
      </c>
      <c r="BT144">
        <v>2</v>
      </c>
      <c r="BU144">
        <v>0</v>
      </c>
      <c r="BV144">
        <v>0</v>
      </c>
      <c r="BW144">
        <v>2</v>
      </c>
      <c r="BX144">
        <v>0</v>
      </c>
      <c r="BY144">
        <v>0</v>
      </c>
    </row>
    <row r="145" spans="1:77" x14ac:dyDescent="0.25">
      <c r="A145">
        <v>166</v>
      </c>
      <c r="B145" t="s">
        <v>3689</v>
      </c>
      <c r="E145" t="s">
        <v>3690</v>
      </c>
      <c r="F145" t="s">
        <v>3690</v>
      </c>
      <c r="G145">
        <v>3</v>
      </c>
      <c r="H145">
        <v>3</v>
      </c>
      <c r="I145">
        <v>3</v>
      </c>
      <c r="J145" t="s">
        <v>3691</v>
      </c>
      <c r="L145">
        <v>1</v>
      </c>
      <c r="M145">
        <v>3</v>
      </c>
      <c r="N145">
        <v>3</v>
      </c>
      <c r="O145">
        <v>3</v>
      </c>
      <c r="P145">
        <v>3</v>
      </c>
      <c r="Q145">
        <v>1</v>
      </c>
      <c r="R145">
        <v>0</v>
      </c>
      <c r="S145">
        <v>3</v>
      </c>
      <c r="T145">
        <v>0</v>
      </c>
      <c r="U145">
        <v>1</v>
      </c>
      <c r="V145">
        <v>3</v>
      </c>
      <c r="W145">
        <v>1</v>
      </c>
      <c r="X145">
        <v>0</v>
      </c>
      <c r="Y145">
        <v>3</v>
      </c>
      <c r="Z145">
        <v>0</v>
      </c>
      <c r="AA145">
        <v>1</v>
      </c>
      <c r="AB145">
        <v>3</v>
      </c>
      <c r="AC145">
        <v>1</v>
      </c>
      <c r="AD145">
        <v>0</v>
      </c>
      <c r="AE145">
        <v>3</v>
      </c>
      <c r="AF145">
        <v>0</v>
      </c>
      <c r="AG145">
        <v>1</v>
      </c>
      <c r="AH145">
        <v>16.100000000000001</v>
      </c>
      <c r="AI145">
        <v>16.100000000000001</v>
      </c>
      <c r="AJ145">
        <v>16.100000000000001</v>
      </c>
      <c r="AK145">
        <v>19.436</v>
      </c>
      <c r="AL145">
        <v>180</v>
      </c>
      <c r="AM145">
        <v>2.38</v>
      </c>
      <c r="AN145">
        <v>3</v>
      </c>
      <c r="AO145">
        <v>3</v>
      </c>
      <c r="AQ145">
        <v>1</v>
      </c>
      <c r="AS145">
        <v>1</v>
      </c>
      <c r="AT145">
        <v>3</v>
      </c>
      <c r="AU145">
        <v>1</v>
      </c>
      <c r="AW145">
        <v>3</v>
      </c>
      <c r="AY145">
        <v>1</v>
      </c>
      <c r="AZ145" s="21">
        <v>4.3411999999999996E-22</v>
      </c>
      <c r="BA145">
        <v>16.100000000000001</v>
      </c>
      <c r="BB145">
        <v>8.3000000000000007</v>
      </c>
      <c r="BC145">
        <v>0</v>
      </c>
      <c r="BD145">
        <v>16.100000000000001</v>
      </c>
      <c r="BE145">
        <v>0</v>
      </c>
      <c r="BF145">
        <v>8.3000000000000007</v>
      </c>
      <c r="BG145">
        <v>26133000</v>
      </c>
      <c r="BH145">
        <v>5823700</v>
      </c>
      <c r="BI145">
        <v>1493800</v>
      </c>
      <c r="BJ145">
        <v>0</v>
      </c>
      <c r="BK145">
        <v>14895000</v>
      </c>
      <c r="BL145">
        <v>0</v>
      </c>
      <c r="BM145">
        <v>3920800</v>
      </c>
      <c r="BN145">
        <v>10513000</v>
      </c>
      <c r="BO145">
        <v>0</v>
      </c>
      <c r="BP145">
        <v>0</v>
      </c>
      <c r="BQ145">
        <v>16305000</v>
      </c>
      <c r="BR145">
        <v>0</v>
      </c>
      <c r="BS145">
        <v>0</v>
      </c>
      <c r="BT145">
        <v>1</v>
      </c>
      <c r="BU145">
        <v>1</v>
      </c>
      <c r="BV145">
        <v>0</v>
      </c>
      <c r="BW145">
        <v>2</v>
      </c>
      <c r="BX145">
        <v>0</v>
      </c>
      <c r="BY145">
        <v>1</v>
      </c>
    </row>
    <row r="146" spans="1:77" x14ac:dyDescent="0.25">
      <c r="A146">
        <v>167</v>
      </c>
      <c r="B146">
        <v>734</v>
      </c>
      <c r="E146" t="s">
        <v>3692</v>
      </c>
      <c r="F146" t="s">
        <v>3692</v>
      </c>
      <c r="G146">
        <v>1</v>
      </c>
      <c r="H146">
        <v>1</v>
      </c>
      <c r="I146">
        <v>1</v>
      </c>
      <c r="J146" t="s">
        <v>3693</v>
      </c>
      <c r="L146">
        <v>1</v>
      </c>
      <c r="M146">
        <v>1</v>
      </c>
      <c r="N146">
        <v>1</v>
      </c>
      <c r="O146">
        <v>1</v>
      </c>
      <c r="P146">
        <v>0</v>
      </c>
      <c r="Q146">
        <v>1</v>
      </c>
      <c r="R146">
        <v>0</v>
      </c>
      <c r="S146">
        <v>0</v>
      </c>
      <c r="T146">
        <v>1</v>
      </c>
      <c r="U146">
        <v>0</v>
      </c>
      <c r="V146">
        <v>0</v>
      </c>
      <c r="W146">
        <v>1</v>
      </c>
      <c r="X146">
        <v>0</v>
      </c>
      <c r="Y146">
        <v>0</v>
      </c>
      <c r="Z146">
        <v>1</v>
      </c>
      <c r="AA146">
        <v>0</v>
      </c>
      <c r="AB146">
        <v>0</v>
      </c>
      <c r="AC146">
        <v>1</v>
      </c>
      <c r="AD146">
        <v>0</v>
      </c>
      <c r="AE146">
        <v>0</v>
      </c>
      <c r="AF146">
        <v>1</v>
      </c>
      <c r="AG146">
        <v>0</v>
      </c>
      <c r="AH146">
        <v>1.7</v>
      </c>
      <c r="AI146">
        <v>1.7</v>
      </c>
      <c r="AJ146">
        <v>1.7</v>
      </c>
      <c r="AK146">
        <v>111.26</v>
      </c>
      <c r="AL146">
        <v>1003</v>
      </c>
      <c r="AM146">
        <v>5.5</v>
      </c>
      <c r="AR146">
        <v>1</v>
      </c>
      <c r="AS146">
        <v>1</v>
      </c>
      <c r="AU146">
        <v>1</v>
      </c>
      <c r="AX146">
        <v>1</v>
      </c>
      <c r="AZ146">
        <v>3.0455999999999999E-3</v>
      </c>
      <c r="BA146">
        <v>0</v>
      </c>
      <c r="BB146">
        <v>1.7</v>
      </c>
      <c r="BC146">
        <v>0</v>
      </c>
      <c r="BD146">
        <v>0</v>
      </c>
      <c r="BE146">
        <v>1.7</v>
      </c>
      <c r="BF146">
        <v>0</v>
      </c>
      <c r="BG146">
        <v>4460600</v>
      </c>
      <c r="BH146">
        <v>0</v>
      </c>
      <c r="BI146">
        <v>4157700</v>
      </c>
      <c r="BJ146">
        <v>0</v>
      </c>
      <c r="BK146">
        <v>0</v>
      </c>
      <c r="BL146">
        <v>302900</v>
      </c>
      <c r="BM146">
        <v>0</v>
      </c>
      <c r="BN146">
        <v>0</v>
      </c>
      <c r="BO146">
        <v>0</v>
      </c>
      <c r="BP146">
        <v>0</v>
      </c>
      <c r="BQ146">
        <v>0</v>
      </c>
      <c r="BR146">
        <v>854350</v>
      </c>
      <c r="BS146">
        <v>0</v>
      </c>
      <c r="BT146">
        <v>0</v>
      </c>
      <c r="BU146">
        <v>1</v>
      </c>
      <c r="BV146">
        <v>0</v>
      </c>
      <c r="BW146">
        <v>0</v>
      </c>
      <c r="BX146">
        <v>0</v>
      </c>
      <c r="BY146">
        <v>0</v>
      </c>
    </row>
    <row r="147" spans="1:77" x14ac:dyDescent="0.25">
      <c r="A147">
        <v>168</v>
      </c>
      <c r="B147" t="s">
        <v>3694</v>
      </c>
      <c r="E147" t="s">
        <v>3695</v>
      </c>
      <c r="F147" t="s">
        <v>3695</v>
      </c>
      <c r="G147">
        <v>2</v>
      </c>
      <c r="H147">
        <v>2</v>
      </c>
      <c r="I147">
        <v>2</v>
      </c>
      <c r="J147" t="s">
        <v>3696</v>
      </c>
      <c r="L147">
        <v>1</v>
      </c>
      <c r="M147">
        <v>2</v>
      </c>
      <c r="N147">
        <v>2</v>
      </c>
      <c r="O147">
        <v>2</v>
      </c>
      <c r="P147">
        <v>0</v>
      </c>
      <c r="Q147">
        <v>0</v>
      </c>
      <c r="R147">
        <v>2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2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2</v>
      </c>
      <c r="AE147">
        <v>0</v>
      </c>
      <c r="AF147">
        <v>0</v>
      </c>
      <c r="AG147">
        <v>0</v>
      </c>
      <c r="AH147">
        <v>1.7</v>
      </c>
      <c r="AI147">
        <v>1.7</v>
      </c>
      <c r="AJ147">
        <v>1.7</v>
      </c>
      <c r="AK147">
        <v>144.54</v>
      </c>
      <c r="AL147">
        <v>1275</v>
      </c>
      <c r="AM147">
        <v>3</v>
      </c>
      <c r="AP147">
        <v>2</v>
      </c>
      <c r="AV147">
        <v>2</v>
      </c>
      <c r="AZ147">
        <v>1.3266E-3</v>
      </c>
      <c r="BA147">
        <v>0</v>
      </c>
      <c r="BB147">
        <v>0</v>
      </c>
      <c r="BC147">
        <v>1.7</v>
      </c>
      <c r="BD147">
        <v>0</v>
      </c>
      <c r="BE147">
        <v>0</v>
      </c>
      <c r="BF147">
        <v>0</v>
      </c>
      <c r="BG147">
        <v>3754300</v>
      </c>
      <c r="BH147">
        <v>0</v>
      </c>
      <c r="BI147">
        <v>0</v>
      </c>
      <c r="BJ147">
        <v>3754300</v>
      </c>
      <c r="BK147">
        <v>0</v>
      </c>
      <c r="BL147">
        <v>0</v>
      </c>
      <c r="BM147">
        <v>0</v>
      </c>
      <c r="BN147">
        <v>0</v>
      </c>
      <c r="BO147">
        <v>0</v>
      </c>
      <c r="BP147">
        <v>7939900</v>
      </c>
      <c r="BQ147">
        <v>0</v>
      </c>
      <c r="BR147">
        <v>0</v>
      </c>
      <c r="BS147">
        <v>0</v>
      </c>
      <c r="BT147">
        <v>0</v>
      </c>
      <c r="BU147">
        <v>0</v>
      </c>
      <c r="BV147">
        <v>2</v>
      </c>
      <c r="BW147">
        <v>0</v>
      </c>
      <c r="BX147">
        <v>0</v>
      </c>
      <c r="BY147">
        <v>0</v>
      </c>
    </row>
    <row r="148" spans="1:77" x14ac:dyDescent="0.25">
      <c r="A148">
        <v>169</v>
      </c>
      <c r="B148" t="s">
        <v>3697</v>
      </c>
      <c r="E148" t="s">
        <v>3698</v>
      </c>
      <c r="F148" t="s">
        <v>3698</v>
      </c>
      <c r="G148">
        <v>4</v>
      </c>
      <c r="H148">
        <v>4</v>
      </c>
      <c r="I148">
        <v>4</v>
      </c>
      <c r="J148" t="s">
        <v>3699</v>
      </c>
      <c r="L148">
        <v>1</v>
      </c>
      <c r="M148">
        <v>4</v>
      </c>
      <c r="N148">
        <v>4</v>
      </c>
      <c r="O148">
        <v>4</v>
      </c>
      <c r="P148">
        <v>3</v>
      </c>
      <c r="Q148">
        <v>2</v>
      </c>
      <c r="R148">
        <v>1</v>
      </c>
      <c r="S148">
        <v>3</v>
      </c>
      <c r="T148">
        <v>1</v>
      </c>
      <c r="U148">
        <v>2</v>
      </c>
      <c r="V148">
        <v>3</v>
      </c>
      <c r="W148">
        <v>2</v>
      </c>
      <c r="X148">
        <v>1</v>
      </c>
      <c r="Y148">
        <v>3</v>
      </c>
      <c r="Z148">
        <v>1</v>
      </c>
      <c r="AA148">
        <v>2</v>
      </c>
      <c r="AB148">
        <v>3</v>
      </c>
      <c r="AC148">
        <v>2</v>
      </c>
      <c r="AD148">
        <v>1</v>
      </c>
      <c r="AE148">
        <v>3</v>
      </c>
      <c r="AF148">
        <v>1</v>
      </c>
      <c r="AG148">
        <v>2</v>
      </c>
      <c r="AH148">
        <v>14.5</v>
      </c>
      <c r="AI148">
        <v>14.5</v>
      </c>
      <c r="AJ148">
        <v>14.5</v>
      </c>
      <c r="AK148">
        <v>51.045000000000002</v>
      </c>
      <c r="AL148">
        <v>440</v>
      </c>
      <c r="AM148">
        <v>3.08</v>
      </c>
      <c r="AN148">
        <v>3</v>
      </c>
      <c r="AO148">
        <v>3</v>
      </c>
      <c r="AP148">
        <v>1</v>
      </c>
      <c r="AQ148">
        <v>2</v>
      </c>
      <c r="AR148">
        <v>1</v>
      </c>
      <c r="AS148">
        <v>2</v>
      </c>
      <c r="AT148">
        <v>3</v>
      </c>
      <c r="AU148">
        <v>2</v>
      </c>
      <c r="AV148">
        <v>1</v>
      </c>
      <c r="AW148">
        <v>3</v>
      </c>
      <c r="AX148">
        <v>1</v>
      </c>
      <c r="AY148">
        <v>2</v>
      </c>
      <c r="AZ148" s="21">
        <v>2.2631999999999999E-21</v>
      </c>
      <c r="BA148">
        <v>11.4</v>
      </c>
      <c r="BB148">
        <v>6.8</v>
      </c>
      <c r="BC148">
        <v>6.4</v>
      </c>
      <c r="BD148">
        <v>11.4</v>
      </c>
      <c r="BE148">
        <v>3.2</v>
      </c>
      <c r="BF148">
        <v>9.5</v>
      </c>
      <c r="BG148">
        <v>41523000</v>
      </c>
      <c r="BH148">
        <v>8416800</v>
      </c>
      <c r="BI148">
        <v>5910400</v>
      </c>
      <c r="BJ148">
        <v>2746300</v>
      </c>
      <c r="BK148">
        <v>16621000</v>
      </c>
      <c r="BL148">
        <v>391700</v>
      </c>
      <c r="BM148">
        <v>7436700</v>
      </c>
      <c r="BN148">
        <v>20044000</v>
      </c>
      <c r="BO148">
        <v>0</v>
      </c>
      <c r="BP148">
        <v>0</v>
      </c>
      <c r="BQ148">
        <v>13809000</v>
      </c>
      <c r="BR148">
        <v>0</v>
      </c>
      <c r="BS148">
        <v>0</v>
      </c>
      <c r="BT148">
        <v>1</v>
      </c>
      <c r="BU148">
        <v>1</v>
      </c>
      <c r="BV148">
        <v>0</v>
      </c>
      <c r="BW148">
        <v>3</v>
      </c>
      <c r="BX148">
        <v>0</v>
      </c>
      <c r="BY148">
        <v>1</v>
      </c>
    </row>
    <row r="149" spans="1:77" x14ac:dyDescent="0.25">
      <c r="A149">
        <v>170</v>
      </c>
      <c r="B149" t="s">
        <v>3700</v>
      </c>
      <c r="E149" t="s">
        <v>3701</v>
      </c>
      <c r="F149" t="s">
        <v>3701</v>
      </c>
      <c r="G149">
        <v>2</v>
      </c>
      <c r="H149">
        <v>2</v>
      </c>
      <c r="I149">
        <v>2</v>
      </c>
      <c r="J149" t="s">
        <v>3702</v>
      </c>
      <c r="L149">
        <v>1</v>
      </c>
      <c r="M149">
        <v>2</v>
      </c>
      <c r="N149">
        <v>2</v>
      </c>
      <c r="O149">
        <v>2</v>
      </c>
      <c r="P149">
        <v>2</v>
      </c>
      <c r="Q149">
        <v>1</v>
      </c>
      <c r="R149">
        <v>0</v>
      </c>
      <c r="S149">
        <v>2</v>
      </c>
      <c r="T149">
        <v>0</v>
      </c>
      <c r="U149">
        <v>2</v>
      </c>
      <c r="V149">
        <v>2</v>
      </c>
      <c r="W149">
        <v>1</v>
      </c>
      <c r="X149">
        <v>0</v>
      </c>
      <c r="Y149">
        <v>2</v>
      </c>
      <c r="Z149">
        <v>0</v>
      </c>
      <c r="AA149">
        <v>2</v>
      </c>
      <c r="AB149">
        <v>2</v>
      </c>
      <c r="AC149">
        <v>1</v>
      </c>
      <c r="AD149">
        <v>0</v>
      </c>
      <c r="AE149">
        <v>2</v>
      </c>
      <c r="AF149">
        <v>0</v>
      </c>
      <c r="AG149">
        <v>2</v>
      </c>
      <c r="AH149">
        <v>6.9</v>
      </c>
      <c r="AI149">
        <v>6.9</v>
      </c>
      <c r="AJ149">
        <v>6.9</v>
      </c>
      <c r="AK149">
        <v>60.777999999999999</v>
      </c>
      <c r="AL149">
        <v>550</v>
      </c>
      <c r="AM149">
        <v>2.86</v>
      </c>
      <c r="AN149">
        <v>2</v>
      </c>
      <c r="AO149">
        <v>2</v>
      </c>
      <c r="AQ149">
        <v>2</v>
      </c>
      <c r="AS149">
        <v>1</v>
      </c>
      <c r="AT149">
        <v>2</v>
      </c>
      <c r="AU149">
        <v>1</v>
      </c>
      <c r="AW149">
        <v>2</v>
      </c>
      <c r="AY149">
        <v>2</v>
      </c>
      <c r="AZ149" s="21">
        <v>5.4442000000000003E-29</v>
      </c>
      <c r="BA149">
        <v>6.9</v>
      </c>
      <c r="BB149">
        <v>2.7</v>
      </c>
      <c r="BC149">
        <v>0</v>
      </c>
      <c r="BD149">
        <v>6.9</v>
      </c>
      <c r="BE149">
        <v>0</v>
      </c>
      <c r="BF149">
        <v>6.9</v>
      </c>
      <c r="BG149">
        <v>35359000</v>
      </c>
      <c r="BH149">
        <v>5725100</v>
      </c>
      <c r="BI149">
        <v>3396100</v>
      </c>
      <c r="BJ149">
        <v>0</v>
      </c>
      <c r="BK149">
        <v>13059000</v>
      </c>
      <c r="BL149">
        <v>0</v>
      </c>
      <c r="BM149">
        <v>13178000</v>
      </c>
      <c r="BN149">
        <v>11741000</v>
      </c>
      <c r="BO149">
        <v>0</v>
      </c>
      <c r="BP149">
        <v>0</v>
      </c>
      <c r="BQ149">
        <v>12749000</v>
      </c>
      <c r="BR149">
        <v>0</v>
      </c>
      <c r="BS149">
        <v>21308000</v>
      </c>
      <c r="BT149">
        <v>2</v>
      </c>
      <c r="BU149">
        <v>1</v>
      </c>
      <c r="BV149">
        <v>0</v>
      </c>
      <c r="BW149">
        <v>2</v>
      </c>
      <c r="BX149">
        <v>0</v>
      </c>
      <c r="BY149">
        <v>2</v>
      </c>
    </row>
    <row r="150" spans="1:77" x14ac:dyDescent="0.25">
      <c r="A150">
        <v>171</v>
      </c>
      <c r="B150" t="s">
        <v>3703</v>
      </c>
      <c r="E150" t="s">
        <v>3704</v>
      </c>
      <c r="F150" t="s">
        <v>3704</v>
      </c>
      <c r="G150">
        <v>4</v>
      </c>
      <c r="H150">
        <v>4</v>
      </c>
      <c r="I150">
        <v>4</v>
      </c>
      <c r="J150" t="s">
        <v>3705</v>
      </c>
      <c r="L150">
        <v>1</v>
      </c>
      <c r="M150">
        <v>4</v>
      </c>
      <c r="N150">
        <v>4</v>
      </c>
      <c r="O150">
        <v>4</v>
      </c>
      <c r="P150">
        <v>4</v>
      </c>
      <c r="Q150">
        <v>0</v>
      </c>
      <c r="R150">
        <v>1</v>
      </c>
      <c r="S150">
        <v>4</v>
      </c>
      <c r="T150">
        <v>0</v>
      </c>
      <c r="U150">
        <v>1</v>
      </c>
      <c r="V150">
        <v>4</v>
      </c>
      <c r="W150">
        <v>0</v>
      </c>
      <c r="X150">
        <v>1</v>
      </c>
      <c r="Y150">
        <v>4</v>
      </c>
      <c r="Z150">
        <v>0</v>
      </c>
      <c r="AA150">
        <v>1</v>
      </c>
      <c r="AB150">
        <v>4</v>
      </c>
      <c r="AC150">
        <v>0</v>
      </c>
      <c r="AD150">
        <v>1</v>
      </c>
      <c r="AE150">
        <v>4</v>
      </c>
      <c r="AF150">
        <v>0</v>
      </c>
      <c r="AG150">
        <v>1</v>
      </c>
      <c r="AH150">
        <v>16.600000000000001</v>
      </c>
      <c r="AI150">
        <v>16.600000000000001</v>
      </c>
      <c r="AJ150">
        <v>16.600000000000001</v>
      </c>
      <c r="AK150">
        <v>51.808</v>
      </c>
      <c r="AL150">
        <v>453</v>
      </c>
      <c r="AM150">
        <v>1.9</v>
      </c>
      <c r="AN150">
        <v>4</v>
      </c>
      <c r="AO150">
        <v>4</v>
      </c>
      <c r="AP150">
        <v>1</v>
      </c>
      <c r="AQ150">
        <v>1</v>
      </c>
      <c r="AT150">
        <v>4</v>
      </c>
      <c r="AV150">
        <v>1</v>
      </c>
      <c r="AW150">
        <v>4</v>
      </c>
      <c r="AY150">
        <v>1</v>
      </c>
      <c r="AZ150" s="21">
        <v>2.8057E-62</v>
      </c>
      <c r="BA150">
        <v>16.600000000000001</v>
      </c>
      <c r="BB150">
        <v>0</v>
      </c>
      <c r="BC150">
        <v>3.5</v>
      </c>
      <c r="BD150">
        <v>16.600000000000001</v>
      </c>
      <c r="BE150">
        <v>0</v>
      </c>
      <c r="BF150">
        <v>3.5</v>
      </c>
      <c r="BG150">
        <v>66853000</v>
      </c>
      <c r="BH150">
        <v>16331000</v>
      </c>
      <c r="BI150">
        <v>0</v>
      </c>
      <c r="BJ150">
        <v>20090000</v>
      </c>
      <c r="BK150">
        <v>29856000</v>
      </c>
      <c r="BL150">
        <v>0</v>
      </c>
      <c r="BM150">
        <v>575930</v>
      </c>
      <c r="BN150">
        <v>33882000</v>
      </c>
      <c r="BO150">
        <v>0</v>
      </c>
      <c r="BP150">
        <v>0</v>
      </c>
      <c r="BQ150">
        <v>29407000</v>
      </c>
      <c r="BR150">
        <v>0</v>
      </c>
      <c r="BS150">
        <v>0</v>
      </c>
      <c r="BT150">
        <v>4</v>
      </c>
      <c r="BU150">
        <v>0</v>
      </c>
      <c r="BV150">
        <v>0</v>
      </c>
      <c r="BW150">
        <v>3</v>
      </c>
      <c r="BX150">
        <v>0</v>
      </c>
      <c r="BY150">
        <v>0</v>
      </c>
    </row>
    <row r="151" spans="1:77" x14ac:dyDescent="0.25">
      <c r="A151">
        <v>172</v>
      </c>
      <c r="B151">
        <v>6514</v>
      </c>
      <c r="E151" t="s">
        <v>3706</v>
      </c>
      <c r="F151" t="s">
        <v>3706</v>
      </c>
      <c r="G151">
        <v>1</v>
      </c>
      <c r="H151">
        <v>1</v>
      </c>
      <c r="I151">
        <v>1</v>
      </c>
      <c r="J151" t="s">
        <v>3707</v>
      </c>
      <c r="L151">
        <v>1</v>
      </c>
      <c r="M151">
        <v>1</v>
      </c>
      <c r="N151">
        <v>1</v>
      </c>
      <c r="O151">
        <v>1</v>
      </c>
      <c r="P151">
        <v>0</v>
      </c>
      <c r="Q151">
        <v>0</v>
      </c>
      <c r="R151">
        <v>1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1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1</v>
      </c>
      <c r="AE151">
        <v>0</v>
      </c>
      <c r="AF151">
        <v>0</v>
      </c>
      <c r="AG151">
        <v>0</v>
      </c>
      <c r="AH151">
        <v>7</v>
      </c>
      <c r="AI151">
        <v>7</v>
      </c>
      <c r="AJ151">
        <v>7</v>
      </c>
      <c r="AK151">
        <v>44.398000000000003</v>
      </c>
      <c r="AL151">
        <v>388</v>
      </c>
      <c r="AM151">
        <v>3</v>
      </c>
      <c r="AP151">
        <v>1</v>
      </c>
      <c r="AV151">
        <v>1</v>
      </c>
      <c r="AZ151" s="21">
        <v>3.5857000000000001E-8</v>
      </c>
      <c r="BA151">
        <v>0</v>
      </c>
      <c r="BB151">
        <v>0</v>
      </c>
      <c r="BC151">
        <v>7</v>
      </c>
      <c r="BD151">
        <v>0</v>
      </c>
      <c r="BE151">
        <v>0</v>
      </c>
      <c r="BF151">
        <v>0</v>
      </c>
      <c r="BG151">
        <v>10953000</v>
      </c>
      <c r="BH151">
        <v>0</v>
      </c>
      <c r="BI151">
        <v>0</v>
      </c>
      <c r="BJ151">
        <v>10953000</v>
      </c>
      <c r="BK151">
        <v>0</v>
      </c>
      <c r="BL151">
        <v>0</v>
      </c>
      <c r="BM151">
        <v>0</v>
      </c>
      <c r="BN151">
        <v>0</v>
      </c>
      <c r="BO151">
        <v>0</v>
      </c>
      <c r="BP151">
        <v>23164000</v>
      </c>
      <c r="BQ151">
        <v>0</v>
      </c>
      <c r="BR151">
        <v>0</v>
      </c>
      <c r="BS151">
        <v>0</v>
      </c>
      <c r="BT151">
        <v>0</v>
      </c>
      <c r="BU151">
        <v>0</v>
      </c>
      <c r="BV151">
        <v>1</v>
      </c>
      <c r="BW151">
        <v>0</v>
      </c>
      <c r="BX151">
        <v>0</v>
      </c>
      <c r="BY151">
        <v>0</v>
      </c>
    </row>
    <row r="152" spans="1:77" x14ac:dyDescent="0.25">
      <c r="A152">
        <v>173</v>
      </c>
      <c r="B152">
        <v>456</v>
      </c>
      <c r="E152" t="s">
        <v>3708</v>
      </c>
      <c r="F152" t="s">
        <v>3708</v>
      </c>
      <c r="G152">
        <v>1</v>
      </c>
      <c r="H152">
        <v>1</v>
      </c>
      <c r="I152">
        <v>1</v>
      </c>
      <c r="J152" t="s">
        <v>3709</v>
      </c>
      <c r="L152">
        <v>1</v>
      </c>
      <c r="M152">
        <v>1</v>
      </c>
      <c r="N152">
        <v>1</v>
      </c>
      <c r="O152">
        <v>1</v>
      </c>
      <c r="P152">
        <v>0</v>
      </c>
      <c r="Q152">
        <v>0</v>
      </c>
      <c r="R152">
        <v>1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1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1</v>
      </c>
      <c r="AE152">
        <v>0</v>
      </c>
      <c r="AF152">
        <v>0</v>
      </c>
      <c r="AG152">
        <v>0</v>
      </c>
      <c r="AH152">
        <v>3.5</v>
      </c>
      <c r="AI152">
        <v>3.5</v>
      </c>
      <c r="AJ152">
        <v>3.5</v>
      </c>
      <c r="AK152">
        <v>52.164999999999999</v>
      </c>
      <c r="AL152">
        <v>479</v>
      </c>
      <c r="AM152">
        <v>3</v>
      </c>
      <c r="AP152">
        <v>1</v>
      </c>
      <c r="AV152">
        <v>1</v>
      </c>
      <c r="AZ152">
        <v>4.3435000000000001E-2</v>
      </c>
      <c r="BA152">
        <v>0</v>
      </c>
      <c r="BB152">
        <v>0</v>
      </c>
      <c r="BC152">
        <v>3.5</v>
      </c>
      <c r="BD152">
        <v>0</v>
      </c>
      <c r="BE152">
        <v>0</v>
      </c>
      <c r="BF152">
        <v>0</v>
      </c>
      <c r="BG152">
        <v>2275100</v>
      </c>
      <c r="BH152">
        <v>0</v>
      </c>
      <c r="BI152">
        <v>0</v>
      </c>
      <c r="BJ152">
        <v>2275100</v>
      </c>
      <c r="BK152">
        <v>0</v>
      </c>
      <c r="BL152">
        <v>0</v>
      </c>
      <c r="BM152">
        <v>0</v>
      </c>
      <c r="BN152">
        <v>0</v>
      </c>
      <c r="BO152">
        <v>0</v>
      </c>
      <c r="BP152">
        <v>4811600</v>
      </c>
      <c r="BQ152">
        <v>0</v>
      </c>
      <c r="BR152">
        <v>0</v>
      </c>
      <c r="BS152">
        <v>0</v>
      </c>
      <c r="BT152">
        <v>0</v>
      </c>
      <c r="BU152">
        <v>0</v>
      </c>
      <c r="BV152">
        <v>1</v>
      </c>
      <c r="BW152">
        <v>0</v>
      </c>
      <c r="BX152">
        <v>0</v>
      </c>
      <c r="BY152">
        <v>0</v>
      </c>
    </row>
    <row r="153" spans="1:77" x14ac:dyDescent="0.25">
      <c r="A153">
        <v>174</v>
      </c>
      <c r="B153">
        <v>680</v>
      </c>
      <c r="E153" t="s">
        <v>3710</v>
      </c>
      <c r="F153" t="s">
        <v>3710</v>
      </c>
      <c r="G153">
        <v>1</v>
      </c>
      <c r="H153">
        <v>1</v>
      </c>
      <c r="I153">
        <v>1</v>
      </c>
      <c r="J153" t="s">
        <v>3711</v>
      </c>
      <c r="L153">
        <v>1</v>
      </c>
      <c r="M153">
        <v>1</v>
      </c>
      <c r="N153">
        <v>1</v>
      </c>
      <c r="O153">
        <v>1</v>
      </c>
      <c r="P153">
        <v>1</v>
      </c>
      <c r="Q153">
        <v>0</v>
      </c>
      <c r="R153">
        <v>0</v>
      </c>
      <c r="S153">
        <v>1</v>
      </c>
      <c r="T153">
        <v>0</v>
      </c>
      <c r="U153">
        <v>0</v>
      </c>
      <c r="V153">
        <v>1</v>
      </c>
      <c r="W153">
        <v>0</v>
      </c>
      <c r="X153">
        <v>0</v>
      </c>
      <c r="Y153">
        <v>1</v>
      </c>
      <c r="Z153">
        <v>0</v>
      </c>
      <c r="AA153">
        <v>0</v>
      </c>
      <c r="AB153">
        <v>1</v>
      </c>
      <c r="AC153">
        <v>0</v>
      </c>
      <c r="AD153">
        <v>0</v>
      </c>
      <c r="AE153">
        <v>1</v>
      </c>
      <c r="AF153">
        <v>0</v>
      </c>
      <c r="AG153">
        <v>0</v>
      </c>
      <c r="AH153">
        <v>4.2</v>
      </c>
      <c r="AI153">
        <v>4.2</v>
      </c>
      <c r="AJ153">
        <v>4.2</v>
      </c>
      <c r="AK153">
        <v>35.685000000000002</v>
      </c>
      <c r="AL153">
        <v>330</v>
      </c>
      <c r="AM153">
        <v>1.5</v>
      </c>
      <c r="AN153">
        <v>1</v>
      </c>
      <c r="AO153">
        <v>1</v>
      </c>
      <c r="AT153">
        <v>1</v>
      </c>
      <c r="AW153">
        <v>1</v>
      </c>
      <c r="AZ153" s="21">
        <v>1.5325E-9</v>
      </c>
      <c r="BA153">
        <v>4.2</v>
      </c>
      <c r="BB153">
        <v>0</v>
      </c>
      <c r="BC153">
        <v>0</v>
      </c>
      <c r="BD153">
        <v>4.2</v>
      </c>
      <c r="BE153">
        <v>0</v>
      </c>
      <c r="BF153">
        <v>0</v>
      </c>
      <c r="BG153">
        <v>7523900</v>
      </c>
      <c r="BH153">
        <v>3349100</v>
      </c>
      <c r="BI153">
        <v>0</v>
      </c>
      <c r="BJ153">
        <v>0</v>
      </c>
      <c r="BK153">
        <v>4174800</v>
      </c>
      <c r="BL153">
        <v>0</v>
      </c>
      <c r="BM153">
        <v>0</v>
      </c>
      <c r="BN153">
        <v>0</v>
      </c>
      <c r="BO153">
        <v>0</v>
      </c>
      <c r="BP153">
        <v>0</v>
      </c>
      <c r="BQ153">
        <v>4174800</v>
      </c>
      <c r="BR153">
        <v>0</v>
      </c>
      <c r="BS153">
        <v>0</v>
      </c>
      <c r="BT153">
        <v>1</v>
      </c>
      <c r="BU153">
        <v>0</v>
      </c>
      <c r="BV153">
        <v>0</v>
      </c>
      <c r="BW153">
        <v>0</v>
      </c>
      <c r="BX153">
        <v>0</v>
      </c>
      <c r="BY153">
        <v>0</v>
      </c>
    </row>
    <row r="154" spans="1:77" x14ac:dyDescent="0.25">
      <c r="A154">
        <v>175</v>
      </c>
      <c r="B154" t="s">
        <v>3712</v>
      </c>
      <c r="E154" t="s">
        <v>3713</v>
      </c>
      <c r="F154" t="s">
        <v>3713</v>
      </c>
      <c r="G154">
        <v>2</v>
      </c>
      <c r="H154">
        <v>2</v>
      </c>
      <c r="I154">
        <v>2</v>
      </c>
      <c r="J154" t="s">
        <v>3714</v>
      </c>
      <c r="L154">
        <v>1</v>
      </c>
      <c r="M154">
        <v>2</v>
      </c>
      <c r="N154">
        <v>2</v>
      </c>
      <c r="O154">
        <v>2</v>
      </c>
      <c r="P154">
        <v>2</v>
      </c>
      <c r="Q154">
        <v>0</v>
      </c>
      <c r="R154">
        <v>0</v>
      </c>
      <c r="S154">
        <v>1</v>
      </c>
      <c r="T154">
        <v>1</v>
      </c>
      <c r="U154">
        <v>1</v>
      </c>
      <c r="V154">
        <v>2</v>
      </c>
      <c r="W154">
        <v>0</v>
      </c>
      <c r="X154">
        <v>0</v>
      </c>
      <c r="Y154">
        <v>1</v>
      </c>
      <c r="Z154">
        <v>1</v>
      </c>
      <c r="AA154">
        <v>1</v>
      </c>
      <c r="AB154">
        <v>2</v>
      </c>
      <c r="AC154">
        <v>0</v>
      </c>
      <c r="AD154">
        <v>0</v>
      </c>
      <c r="AE154">
        <v>1</v>
      </c>
      <c r="AF154">
        <v>1</v>
      </c>
      <c r="AG154">
        <v>1</v>
      </c>
      <c r="AH154">
        <v>5.0999999999999996</v>
      </c>
      <c r="AI154">
        <v>5.0999999999999996</v>
      </c>
      <c r="AJ154">
        <v>5.0999999999999996</v>
      </c>
      <c r="AK154">
        <v>66.989999999999995</v>
      </c>
      <c r="AL154">
        <v>592</v>
      </c>
      <c r="AM154">
        <v>2.8</v>
      </c>
      <c r="AN154">
        <v>1</v>
      </c>
      <c r="AO154">
        <v>2</v>
      </c>
      <c r="AQ154">
        <v>1</v>
      </c>
      <c r="AR154">
        <v>1</v>
      </c>
      <c r="AT154">
        <v>2</v>
      </c>
      <c r="AW154">
        <v>1</v>
      </c>
      <c r="AX154">
        <v>1</v>
      </c>
      <c r="AY154">
        <v>1</v>
      </c>
      <c r="AZ154" s="21">
        <v>1.4681000000000001E-10</v>
      </c>
      <c r="BA154">
        <v>5.0999999999999996</v>
      </c>
      <c r="BB154">
        <v>0</v>
      </c>
      <c r="BC154">
        <v>0</v>
      </c>
      <c r="BD154">
        <v>2.9</v>
      </c>
      <c r="BE154">
        <v>2.2000000000000002</v>
      </c>
      <c r="BF154">
        <v>2.2000000000000002</v>
      </c>
      <c r="BG154">
        <v>8897000</v>
      </c>
      <c r="BH154">
        <v>2958000</v>
      </c>
      <c r="BI154">
        <v>0</v>
      </c>
      <c r="BJ154">
        <v>0</v>
      </c>
      <c r="BK154">
        <v>2501800</v>
      </c>
      <c r="BL154">
        <v>422070</v>
      </c>
      <c r="BM154">
        <v>3015100</v>
      </c>
      <c r="BN154">
        <v>6055800</v>
      </c>
      <c r="BO154">
        <v>0</v>
      </c>
      <c r="BP154">
        <v>0</v>
      </c>
      <c r="BQ154">
        <v>0</v>
      </c>
      <c r="BR154">
        <v>0</v>
      </c>
      <c r="BS154">
        <v>0</v>
      </c>
      <c r="BT154">
        <v>1</v>
      </c>
      <c r="BU154">
        <v>0</v>
      </c>
      <c r="BV154">
        <v>0</v>
      </c>
      <c r="BW154">
        <v>1</v>
      </c>
      <c r="BX154">
        <v>0</v>
      </c>
      <c r="BY154">
        <v>1</v>
      </c>
    </row>
    <row r="155" spans="1:77" x14ac:dyDescent="0.25">
      <c r="A155">
        <v>176</v>
      </c>
      <c r="B155" t="s">
        <v>3715</v>
      </c>
      <c r="E155" t="s">
        <v>3716</v>
      </c>
      <c r="F155" t="s">
        <v>3716</v>
      </c>
      <c r="G155" t="s">
        <v>3481</v>
      </c>
      <c r="H155" t="s">
        <v>3481</v>
      </c>
      <c r="I155" t="s">
        <v>3481</v>
      </c>
      <c r="J155" t="s">
        <v>3717</v>
      </c>
      <c r="L155">
        <v>2</v>
      </c>
      <c r="M155">
        <v>3</v>
      </c>
      <c r="N155">
        <v>3</v>
      </c>
      <c r="O155">
        <v>3</v>
      </c>
      <c r="P155">
        <v>1</v>
      </c>
      <c r="Q155">
        <v>1</v>
      </c>
      <c r="R155">
        <v>3</v>
      </c>
      <c r="S155">
        <v>1</v>
      </c>
      <c r="T155">
        <v>1</v>
      </c>
      <c r="U155">
        <v>1</v>
      </c>
      <c r="V155">
        <v>1</v>
      </c>
      <c r="W155">
        <v>1</v>
      </c>
      <c r="X155">
        <v>3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3</v>
      </c>
      <c r="AE155">
        <v>1</v>
      </c>
      <c r="AF155">
        <v>1</v>
      </c>
      <c r="AG155">
        <v>1</v>
      </c>
      <c r="AH155">
        <v>13.3</v>
      </c>
      <c r="AI155">
        <v>13.3</v>
      </c>
      <c r="AJ155">
        <v>13.3</v>
      </c>
      <c r="AK155">
        <v>21.692</v>
      </c>
      <c r="AL155">
        <v>188</v>
      </c>
      <c r="AM155">
        <v>3.25</v>
      </c>
      <c r="AN155">
        <v>1</v>
      </c>
      <c r="AO155">
        <v>2</v>
      </c>
      <c r="AP155">
        <v>5</v>
      </c>
      <c r="AQ155">
        <v>2</v>
      </c>
      <c r="AR155">
        <v>1</v>
      </c>
      <c r="AS155">
        <v>1</v>
      </c>
      <c r="AT155">
        <v>2</v>
      </c>
      <c r="AU155">
        <v>1</v>
      </c>
      <c r="AV155">
        <v>5</v>
      </c>
      <c r="AW155">
        <v>1</v>
      </c>
      <c r="AX155">
        <v>1</v>
      </c>
      <c r="AY155">
        <v>2</v>
      </c>
      <c r="AZ155" s="21">
        <v>1.5457999999999999E-20</v>
      </c>
      <c r="BA155">
        <v>6.4</v>
      </c>
      <c r="BB155">
        <v>6.4</v>
      </c>
      <c r="BC155">
        <v>13.3</v>
      </c>
      <c r="BD155">
        <v>6.4</v>
      </c>
      <c r="BE155">
        <v>6.4</v>
      </c>
      <c r="BF155">
        <v>6.4</v>
      </c>
      <c r="BG155">
        <v>17572000</v>
      </c>
      <c r="BH155">
        <v>368560</v>
      </c>
      <c r="BI155">
        <v>1013300</v>
      </c>
      <c r="BJ155">
        <v>14965000</v>
      </c>
      <c r="BK155">
        <v>159880</v>
      </c>
      <c r="BL155">
        <v>342660</v>
      </c>
      <c r="BM155">
        <v>722580</v>
      </c>
      <c r="BN155">
        <v>0</v>
      </c>
      <c r="BO155">
        <v>0</v>
      </c>
      <c r="BP155">
        <v>31650000</v>
      </c>
      <c r="BQ155">
        <v>0</v>
      </c>
      <c r="BR155">
        <v>0</v>
      </c>
      <c r="BS155">
        <v>0</v>
      </c>
      <c r="BT155">
        <v>0</v>
      </c>
      <c r="BU155">
        <v>1</v>
      </c>
      <c r="BV155">
        <v>5</v>
      </c>
      <c r="BW155">
        <v>0</v>
      </c>
      <c r="BX155">
        <v>0</v>
      </c>
      <c r="BY155">
        <v>0</v>
      </c>
    </row>
    <row r="156" spans="1:77" x14ac:dyDescent="0.25">
      <c r="A156">
        <v>177</v>
      </c>
      <c r="B156" t="s">
        <v>3718</v>
      </c>
      <c r="E156" t="s">
        <v>3719</v>
      </c>
      <c r="F156" t="s">
        <v>3719</v>
      </c>
      <c r="G156">
        <v>3</v>
      </c>
      <c r="H156">
        <v>3</v>
      </c>
      <c r="I156">
        <v>3</v>
      </c>
      <c r="J156" t="s">
        <v>3720</v>
      </c>
      <c r="L156">
        <v>1</v>
      </c>
      <c r="M156">
        <v>3</v>
      </c>
      <c r="N156">
        <v>3</v>
      </c>
      <c r="O156">
        <v>3</v>
      </c>
      <c r="P156">
        <v>0</v>
      </c>
      <c r="Q156">
        <v>0</v>
      </c>
      <c r="R156">
        <v>3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3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3</v>
      </c>
      <c r="AE156">
        <v>0</v>
      </c>
      <c r="AF156">
        <v>0</v>
      </c>
      <c r="AG156">
        <v>0</v>
      </c>
      <c r="AH156">
        <v>10.6</v>
      </c>
      <c r="AI156">
        <v>10.6</v>
      </c>
      <c r="AJ156">
        <v>10.6</v>
      </c>
      <c r="AK156">
        <v>49.04</v>
      </c>
      <c r="AL156">
        <v>445</v>
      </c>
      <c r="AM156">
        <v>3</v>
      </c>
      <c r="AP156">
        <v>3</v>
      </c>
      <c r="AV156">
        <v>3</v>
      </c>
      <c r="AZ156" s="21">
        <v>7.8335999999999992E-34</v>
      </c>
      <c r="BA156">
        <v>0</v>
      </c>
      <c r="BB156">
        <v>0</v>
      </c>
      <c r="BC156">
        <v>10.6</v>
      </c>
      <c r="BD156">
        <v>0</v>
      </c>
      <c r="BE156">
        <v>0</v>
      </c>
      <c r="BF156">
        <v>0</v>
      </c>
      <c r="BG156">
        <v>37822000</v>
      </c>
      <c r="BH156">
        <v>0</v>
      </c>
      <c r="BI156">
        <v>0</v>
      </c>
      <c r="BJ156">
        <v>37822000</v>
      </c>
      <c r="BK156">
        <v>0</v>
      </c>
      <c r="BL156">
        <v>0</v>
      </c>
      <c r="BM156">
        <v>0</v>
      </c>
      <c r="BN156">
        <v>0</v>
      </c>
      <c r="BO156">
        <v>0</v>
      </c>
      <c r="BP156">
        <v>79987000</v>
      </c>
      <c r="BQ156">
        <v>0</v>
      </c>
      <c r="BR156">
        <v>0</v>
      </c>
      <c r="BS156">
        <v>0</v>
      </c>
      <c r="BT156">
        <v>0</v>
      </c>
      <c r="BU156">
        <v>0</v>
      </c>
      <c r="BV156">
        <v>4</v>
      </c>
      <c r="BW156">
        <v>0</v>
      </c>
      <c r="BX156">
        <v>0</v>
      </c>
      <c r="BY156">
        <v>0</v>
      </c>
    </row>
    <row r="157" spans="1:77" x14ac:dyDescent="0.25">
      <c r="A157">
        <v>178</v>
      </c>
      <c r="B157">
        <v>2822</v>
      </c>
      <c r="E157" t="s">
        <v>3721</v>
      </c>
      <c r="F157" t="s">
        <v>3721</v>
      </c>
      <c r="G157">
        <v>1</v>
      </c>
      <c r="H157">
        <v>1</v>
      </c>
      <c r="I157">
        <v>1</v>
      </c>
      <c r="J157" t="s">
        <v>3722</v>
      </c>
      <c r="L157">
        <v>1</v>
      </c>
      <c r="M157">
        <v>1</v>
      </c>
      <c r="N157">
        <v>1</v>
      </c>
      <c r="O157">
        <v>1</v>
      </c>
      <c r="P157">
        <v>0</v>
      </c>
      <c r="Q157">
        <v>0</v>
      </c>
      <c r="R157">
        <v>1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1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1</v>
      </c>
      <c r="AE157">
        <v>0</v>
      </c>
      <c r="AF157">
        <v>0</v>
      </c>
      <c r="AG157">
        <v>0</v>
      </c>
      <c r="AH157">
        <v>3</v>
      </c>
      <c r="AI157">
        <v>3</v>
      </c>
      <c r="AJ157">
        <v>3</v>
      </c>
      <c r="AK157">
        <v>54.442999999999998</v>
      </c>
      <c r="AL157">
        <v>494</v>
      </c>
      <c r="AM157">
        <v>3</v>
      </c>
      <c r="AP157">
        <v>1</v>
      </c>
      <c r="AV157">
        <v>1</v>
      </c>
      <c r="AZ157">
        <v>4.4967E-2</v>
      </c>
      <c r="BA157">
        <v>0</v>
      </c>
      <c r="BB157">
        <v>0</v>
      </c>
      <c r="BC157">
        <v>3</v>
      </c>
      <c r="BD157">
        <v>0</v>
      </c>
      <c r="BE157">
        <v>0</v>
      </c>
      <c r="BF157">
        <v>0</v>
      </c>
      <c r="BG157">
        <v>3648900</v>
      </c>
      <c r="BH157">
        <v>0</v>
      </c>
      <c r="BI157">
        <v>0</v>
      </c>
      <c r="BJ157">
        <v>3648900</v>
      </c>
      <c r="BK157">
        <v>0</v>
      </c>
      <c r="BL157">
        <v>0</v>
      </c>
      <c r="BM157">
        <v>0</v>
      </c>
      <c r="BN157">
        <v>0</v>
      </c>
      <c r="BO157">
        <v>0</v>
      </c>
      <c r="BP157">
        <v>7717000</v>
      </c>
      <c r="BQ157">
        <v>0</v>
      </c>
      <c r="BR157">
        <v>0</v>
      </c>
      <c r="BS157">
        <v>0</v>
      </c>
      <c r="BT157">
        <v>0</v>
      </c>
      <c r="BU157">
        <v>0</v>
      </c>
      <c r="BV157">
        <v>1</v>
      </c>
      <c r="BW157">
        <v>0</v>
      </c>
      <c r="BX157">
        <v>0</v>
      </c>
      <c r="BY157">
        <v>0</v>
      </c>
    </row>
    <row r="158" spans="1:77" x14ac:dyDescent="0.25">
      <c r="A158">
        <v>179</v>
      </c>
      <c r="B158" t="s">
        <v>3723</v>
      </c>
      <c r="C158" t="s">
        <v>3724</v>
      </c>
      <c r="D158" t="s">
        <v>3725</v>
      </c>
      <c r="E158" t="s">
        <v>3726</v>
      </c>
      <c r="F158" t="s">
        <v>3726</v>
      </c>
      <c r="G158">
        <v>8</v>
      </c>
      <c r="H158">
        <v>8</v>
      </c>
      <c r="I158">
        <v>8</v>
      </c>
      <c r="J158" t="s">
        <v>3727</v>
      </c>
      <c r="L158">
        <v>1</v>
      </c>
      <c r="M158">
        <v>8</v>
      </c>
      <c r="N158">
        <v>8</v>
      </c>
      <c r="O158">
        <v>8</v>
      </c>
      <c r="P158">
        <v>4</v>
      </c>
      <c r="Q158">
        <v>6</v>
      </c>
      <c r="R158">
        <v>4</v>
      </c>
      <c r="S158">
        <v>4</v>
      </c>
      <c r="T158">
        <v>8</v>
      </c>
      <c r="U158">
        <v>6</v>
      </c>
      <c r="V158">
        <v>4</v>
      </c>
      <c r="W158">
        <v>6</v>
      </c>
      <c r="X158">
        <v>4</v>
      </c>
      <c r="Y158">
        <v>4</v>
      </c>
      <c r="Z158">
        <v>8</v>
      </c>
      <c r="AA158">
        <v>6</v>
      </c>
      <c r="AB158">
        <v>4</v>
      </c>
      <c r="AC158">
        <v>6</v>
      </c>
      <c r="AD158">
        <v>4</v>
      </c>
      <c r="AE158">
        <v>4</v>
      </c>
      <c r="AF158">
        <v>8</v>
      </c>
      <c r="AG158">
        <v>6</v>
      </c>
      <c r="AH158">
        <v>18.5</v>
      </c>
      <c r="AI158">
        <v>18.5</v>
      </c>
      <c r="AJ158">
        <v>18.5</v>
      </c>
      <c r="AK158">
        <v>58.24</v>
      </c>
      <c r="AL158">
        <v>524</v>
      </c>
      <c r="AM158">
        <v>4.12</v>
      </c>
      <c r="AN158">
        <v>4</v>
      </c>
      <c r="AO158">
        <v>4</v>
      </c>
      <c r="AP158">
        <v>5</v>
      </c>
      <c r="AQ158">
        <v>8</v>
      </c>
      <c r="AR158">
        <v>12</v>
      </c>
      <c r="AS158">
        <v>9</v>
      </c>
      <c r="AT158">
        <v>4</v>
      </c>
      <c r="AU158">
        <v>9</v>
      </c>
      <c r="AV158">
        <v>5</v>
      </c>
      <c r="AW158">
        <v>4</v>
      </c>
      <c r="AX158">
        <v>12</v>
      </c>
      <c r="AY158">
        <v>8</v>
      </c>
      <c r="AZ158" s="21">
        <v>1.3636999999999999E-52</v>
      </c>
      <c r="BA158">
        <v>8.8000000000000007</v>
      </c>
      <c r="BB158">
        <v>13.9</v>
      </c>
      <c r="BC158">
        <v>8.8000000000000007</v>
      </c>
      <c r="BD158">
        <v>8.8000000000000007</v>
      </c>
      <c r="BE158">
        <v>18.5</v>
      </c>
      <c r="BF158">
        <v>13.9</v>
      </c>
      <c r="BG158">
        <v>241310000</v>
      </c>
      <c r="BH158">
        <v>6724500</v>
      </c>
      <c r="BI158">
        <v>56187000</v>
      </c>
      <c r="BJ158">
        <v>3171900</v>
      </c>
      <c r="BK158">
        <v>9123200</v>
      </c>
      <c r="BL158">
        <v>125220000</v>
      </c>
      <c r="BM158">
        <v>40888000</v>
      </c>
      <c r="BN158">
        <v>24266000</v>
      </c>
      <c r="BO158">
        <v>55310000</v>
      </c>
      <c r="BP158">
        <v>10147000</v>
      </c>
      <c r="BQ158">
        <v>14450000</v>
      </c>
      <c r="BR158">
        <v>321370000</v>
      </c>
      <c r="BS158">
        <v>68465000</v>
      </c>
      <c r="BT158">
        <v>3</v>
      </c>
      <c r="BU158">
        <v>6</v>
      </c>
      <c r="BV158">
        <v>0</v>
      </c>
      <c r="BW158">
        <v>3</v>
      </c>
      <c r="BX158">
        <v>16</v>
      </c>
      <c r="BY158">
        <v>4</v>
      </c>
    </row>
    <row r="159" spans="1:77" x14ac:dyDescent="0.25">
      <c r="A159">
        <v>180</v>
      </c>
      <c r="B159" t="s">
        <v>3728</v>
      </c>
      <c r="E159" t="s">
        <v>3729</v>
      </c>
      <c r="F159" t="s">
        <v>3729</v>
      </c>
      <c r="G159">
        <v>11</v>
      </c>
      <c r="H159">
        <v>11</v>
      </c>
      <c r="I159">
        <v>10</v>
      </c>
      <c r="J159" t="s">
        <v>3730</v>
      </c>
      <c r="L159">
        <v>1</v>
      </c>
      <c r="M159">
        <v>11</v>
      </c>
      <c r="N159">
        <v>11</v>
      </c>
      <c r="O159">
        <v>10</v>
      </c>
      <c r="P159">
        <v>0</v>
      </c>
      <c r="Q159">
        <v>0</v>
      </c>
      <c r="R159">
        <v>11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11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10</v>
      </c>
      <c r="AE159">
        <v>0</v>
      </c>
      <c r="AF159">
        <v>0</v>
      </c>
      <c r="AG159">
        <v>0</v>
      </c>
      <c r="AH159">
        <v>20.5</v>
      </c>
      <c r="AI159">
        <v>20.5</v>
      </c>
      <c r="AJ159">
        <v>19.3</v>
      </c>
      <c r="AK159">
        <v>82.74</v>
      </c>
      <c r="AL159">
        <v>735</v>
      </c>
      <c r="AM159">
        <v>3</v>
      </c>
      <c r="AP159">
        <v>14</v>
      </c>
      <c r="AV159">
        <v>14</v>
      </c>
      <c r="AZ159" s="21">
        <v>1.7415E-63</v>
      </c>
      <c r="BA159">
        <v>0</v>
      </c>
      <c r="BB159">
        <v>0</v>
      </c>
      <c r="BC159">
        <v>20.5</v>
      </c>
      <c r="BD159">
        <v>0</v>
      </c>
      <c r="BE159">
        <v>0</v>
      </c>
      <c r="BF159">
        <v>0</v>
      </c>
      <c r="BG159">
        <v>133780000</v>
      </c>
      <c r="BH159">
        <v>0</v>
      </c>
      <c r="BI159">
        <v>0</v>
      </c>
      <c r="BJ159">
        <v>133780000</v>
      </c>
      <c r="BK159">
        <v>0</v>
      </c>
      <c r="BL159">
        <v>0</v>
      </c>
      <c r="BM159">
        <v>0</v>
      </c>
      <c r="BN159">
        <v>0</v>
      </c>
      <c r="BO159">
        <v>0</v>
      </c>
      <c r="BP159">
        <v>282930000</v>
      </c>
      <c r="BQ159">
        <v>0</v>
      </c>
      <c r="BR159">
        <v>0</v>
      </c>
      <c r="BS159">
        <v>0</v>
      </c>
      <c r="BT159">
        <v>0</v>
      </c>
      <c r="BU159">
        <v>0</v>
      </c>
      <c r="BV159">
        <v>13</v>
      </c>
      <c r="BW159">
        <v>0</v>
      </c>
      <c r="BX159">
        <v>0</v>
      </c>
      <c r="BY159">
        <v>0</v>
      </c>
    </row>
    <row r="160" spans="1:77" x14ac:dyDescent="0.25">
      <c r="A160">
        <v>181</v>
      </c>
      <c r="B160" t="s">
        <v>3731</v>
      </c>
      <c r="C160">
        <v>112</v>
      </c>
      <c r="D160">
        <v>126</v>
      </c>
      <c r="E160" t="s">
        <v>3732</v>
      </c>
      <c r="F160" t="s">
        <v>3732</v>
      </c>
      <c r="G160" t="s">
        <v>3733</v>
      </c>
      <c r="H160" t="s">
        <v>3733</v>
      </c>
      <c r="I160" t="s">
        <v>3733</v>
      </c>
      <c r="J160" t="s">
        <v>3734</v>
      </c>
      <c r="L160">
        <v>5</v>
      </c>
      <c r="M160">
        <v>10</v>
      </c>
      <c r="N160">
        <v>10</v>
      </c>
      <c r="O160">
        <v>10</v>
      </c>
      <c r="P160">
        <v>9</v>
      </c>
      <c r="Q160">
        <v>6</v>
      </c>
      <c r="R160">
        <v>8</v>
      </c>
      <c r="S160">
        <v>10</v>
      </c>
      <c r="T160">
        <v>3</v>
      </c>
      <c r="U160">
        <v>4</v>
      </c>
      <c r="V160">
        <v>9</v>
      </c>
      <c r="W160">
        <v>6</v>
      </c>
      <c r="X160">
        <v>8</v>
      </c>
      <c r="Y160">
        <v>10</v>
      </c>
      <c r="Z160">
        <v>3</v>
      </c>
      <c r="AA160">
        <v>4</v>
      </c>
      <c r="AB160">
        <v>9</v>
      </c>
      <c r="AC160">
        <v>6</v>
      </c>
      <c r="AD160">
        <v>8</v>
      </c>
      <c r="AE160">
        <v>10</v>
      </c>
      <c r="AF160">
        <v>3</v>
      </c>
      <c r="AG160">
        <v>4</v>
      </c>
      <c r="AH160">
        <v>21.5</v>
      </c>
      <c r="AI160">
        <v>21.5</v>
      </c>
      <c r="AJ160">
        <v>21.5</v>
      </c>
      <c r="AK160">
        <v>56.365000000000002</v>
      </c>
      <c r="AL160">
        <v>512</v>
      </c>
      <c r="AM160">
        <v>2.85</v>
      </c>
      <c r="AN160">
        <v>12</v>
      </c>
      <c r="AO160">
        <v>11</v>
      </c>
      <c r="AP160">
        <v>10</v>
      </c>
      <c r="AQ160">
        <v>4</v>
      </c>
      <c r="AR160">
        <v>3</v>
      </c>
      <c r="AS160">
        <v>6</v>
      </c>
      <c r="AT160">
        <v>11</v>
      </c>
      <c r="AU160">
        <v>6</v>
      </c>
      <c r="AV160">
        <v>10</v>
      </c>
      <c r="AW160">
        <v>12</v>
      </c>
      <c r="AX160">
        <v>3</v>
      </c>
      <c r="AY160">
        <v>4</v>
      </c>
      <c r="AZ160" s="21">
        <v>2.5414000000000002E-62</v>
      </c>
      <c r="BA160">
        <v>19.3</v>
      </c>
      <c r="BB160">
        <v>15.8</v>
      </c>
      <c r="BC160">
        <v>19.3</v>
      </c>
      <c r="BD160">
        <v>21.5</v>
      </c>
      <c r="BE160">
        <v>8.1999999999999993</v>
      </c>
      <c r="BF160">
        <v>10.199999999999999</v>
      </c>
      <c r="BG160">
        <v>246120000</v>
      </c>
      <c r="BH160">
        <v>62073000</v>
      </c>
      <c r="BI160">
        <v>26719000</v>
      </c>
      <c r="BJ160">
        <v>77481000</v>
      </c>
      <c r="BK160">
        <v>69305000</v>
      </c>
      <c r="BL160">
        <v>3509100</v>
      </c>
      <c r="BM160">
        <v>7030400</v>
      </c>
      <c r="BN160">
        <v>118830000</v>
      </c>
      <c r="BO160">
        <v>28797000</v>
      </c>
      <c r="BP160">
        <v>138720000</v>
      </c>
      <c r="BQ160">
        <v>94261000</v>
      </c>
      <c r="BR160">
        <v>10886000</v>
      </c>
      <c r="BS160">
        <v>11740000</v>
      </c>
      <c r="BT160">
        <v>8</v>
      </c>
      <c r="BU160">
        <v>5</v>
      </c>
      <c r="BV160">
        <v>6</v>
      </c>
      <c r="BW160">
        <v>10</v>
      </c>
      <c r="BX160">
        <v>0</v>
      </c>
      <c r="BY160">
        <v>1</v>
      </c>
    </row>
    <row r="161" spans="1:77" x14ac:dyDescent="0.25">
      <c r="A161">
        <v>182</v>
      </c>
      <c r="B161">
        <v>5033</v>
      </c>
      <c r="E161" t="s">
        <v>3735</v>
      </c>
      <c r="F161" t="s">
        <v>3735</v>
      </c>
      <c r="G161">
        <v>1</v>
      </c>
      <c r="H161">
        <v>1</v>
      </c>
      <c r="I161">
        <v>1</v>
      </c>
      <c r="J161" t="s">
        <v>3736</v>
      </c>
      <c r="L161">
        <v>1</v>
      </c>
      <c r="M161">
        <v>1</v>
      </c>
      <c r="N161">
        <v>1</v>
      </c>
      <c r="O161">
        <v>1</v>
      </c>
      <c r="P161">
        <v>0</v>
      </c>
      <c r="Q161">
        <v>0</v>
      </c>
      <c r="R161">
        <v>1</v>
      </c>
      <c r="S161">
        <v>0</v>
      </c>
      <c r="T161">
        <v>1</v>
      </c>
      <c r="U161">
        <v>1</v>
      </c>
      <c r="V161">
        <v>0</v>
      </c>
      <c r="W161">
        <v>0</v>
      </c>
      <c r="X161">
        <v>1</v>
      </c>
      <c r="Y161">
        <v>0</v>
      </c>
      <c r="Z161">
        <v>1</v>
      </c>
      <c r="AA161">
        <v>1</v>
      </c>
      <c r="AB161">
        <v>0</v>
      </c>
      <c r="AC161">
        <v>0</v>
      </c>
      <c r="AD161">
        <v>1</v>
      </c>
      <c r="AE161">
        <v>0</v>
      </c>
      <c r="AF161">
        <v>1</v>
      </c>
      <c r="AG161">
        <v>1</v>
      </c>
      <c r="AH161">
        <v>1.5</v>
      </c>
      <c r="AI161">
        <v>1.5</v>
      </c>
      <c r="AJ161">
        <v>1.5</v>
      </c>
      <c r="AK161">
        <v>134.65</v>
      </c>
      <c r="AL161">
        <v>1214</v>
      </c>
      <c r="AM161">
        <v>4</v>
      </c>
      <c r="AP161">
        <v>1</v>
      </c>
      <c r="AQ161">
        <v>1</v>
      </c>
      <c r="AR161">
        <v>1</v>
      </c>
      <c r="AV161">
        <v>1</v>
      </c>
      <c r="AX161">
        <v>1</v>
      </c>
      <c r="AY161">
        <v>1</v>
      </c>
      <c r="AZ161" s="21">
        <v>3.2431999999999998E-18</v>
      </c>
      <c r="BA161">
        <v>0</v>
      </c>
      <c r="BB161">
        <v>0</v>
      </c>
      <c r="BC161">
        <v>1.5</v>
      </c>
      <c r="BD161">
        <v>0</v>
      </c>
      <c r="BE161">
        <v>1.5</v>
      </c>
      <c r="BF161">
        <v>1.5</v>
      </c>
      <c r="BG161">
        <v>5292800</v>
      </c>
      <c r="BH161">
        <v>0</v>
      </c>
      <c r="BI161">
        <v>0</v>
      </c>
      <c r="BJ161">
        <v>2372800</v>
      </c>
      <c r="BK161">
        <v>0</v>
      </c>
      <c r="BL161">
        <v>2339600</v>
      </c>
      <c r="BM161">
        <v>580370</v>
      </c>
      <c r="BN161">
        <v>0</v>
      </c>
      <c r="BO161">
        <v>0</v>
      </c>
      <c r="BP161">
        <v>0</v>
      </c>
      <c r="BQ161">
        <v>0</v>
      </c>
      <c r="BR161">
        <v>0</v>
      </c>
      <c r="BS161">
        <v>925620</v>
      </c>
      <c r="BT161">
        <v>0</v>
      </c>
      <c r="BU161">
        <v>0</v>
      </c>
      <c r="BV161">
        <v>1</v>
      </c>
      <c r="BW161">
        <v>0</v>
      </c>
      <c r="BX161">
        <v>1</v>
      </c>
      <c r="BY161">
        <v>0</v>
      </c>
    </row>
    <row r="162" spans="1:77" x14ac:dyDescent="0.25">
      <c r="A162">
        <v>183</v>
      </c>
      <c r="B162" t="s">
        <v>3737</v>
      </c>
      <c r="E162" t="s">
        <v>3738</v>
      </c>
      <c r="F162" t="s">
        <v>3738</v>
      </c>
      <c r="G162">
        <v>4</v>
      </c>
      <c r="H162">
        <v>4</v>
      </c>
      <c r="I162">
        <v>4</v>
      </c>
      <c r="J162" t="s">
        <v>3739</v>
      </c>
      <c r="L162">
        <v>1</v>
      </c>
      <c r="M162">
        <v>4</v>
      </c>
      <c r="N162">
        <v>4</v>
      </c>
      <c r="O162">
        <v>4</v>
      </c>
      <c r="P162">
        <v>0</v>
      </c>
      <c r="Q162">
        <v>3</v>
      </c>
      <c r="R162">
        <v>2</v>
      </c>
      <c r="S162">
        <v>0</v>
      </c>
      <c r="T162">
        <v>3</v>
      </c>
      <c r="U162">
        <v>3</v>
      </c>
      <c r="V162">
        <v>0</v>
      </c>
      <c r="W162">
        <v>3</v>
      </c>
      <c r="X162">
        <v>2</v>
      </c>
      <c r="Y162">
        <v>0</v>
      </c>
      <c r="Z162">
        <v>3</v>
      </c>
      <c r="AA162">
        <v>3</v>
      </c>
      <c r="AB162">
        <v>0</v>
      </c>
      <c r="AC162">
        <v>3</v>
      </c>
      <c r="AD162">
        <v>2</v>
      </c>
      <c r="AE162">
        <v>0</v>
      </c>
      <c r="AF162">
        <v>3</v>
      </c>
      <c r="AG162">
        <v>3</v>
      </c>
      <c r="AH162">
        <v>12.3</v>
      </c>
      <c r="AI162">
        <v>12.3</v>
      </c>
      <c r="AJ162">
        <v>12.3</v>
      </c>
      <c r="AK162">
        <v>49.911000000000001</v>
      </c>
      <c r="AL162">
        <v>447</v>
      </c>
      <c r="AM162">
        <v>4.5999999999999996</v>
      </c>
      <c r="AP162">
        <v>3</v>
      </c>
      <c r="AQ162">
        <v>4</v>
      </c>
      <c r="AR162">
        <v>4</v>
      </c>
      <c r="AS162">
        <v>4</v>
      </c>
      <c r="AU162">
        <v>4</v>
      </c>
      <c r="AV162">
        <v>3</v>
      </c>
      <c r="AX162">
        <v>4</v>
      </c>
      <c r="AY162">
        <v>4</v>
      </c>
      <c r="AZ162" s="21">
        <v>1.042E-19</v>
      </c>
      <c r="BA162">
        <v>0</v>
      </c>
      <c r="BB162">
        <v>10.3</v>
      </c>
      <c r="BC162">
        <v>7.2</v>
      </c>
      <c r="BD162">
        <v>0</v>
      </c>
      <c r="BE162">
        <v>10.3</v>
      </c>
      <c r="BF162">
        <v>9.1999999999999993</v>
      </c>
      <c r="BG162">
        <v>38819000</v>
      </c>
      <c r="BH162">
        <v>0</v>
      </c>
      <c r="BI162">
        <v>21014000</v>
      </c>
      <c r="BJ162">
        <v>5910800</v>
      </c>
      <c r="BK162">
        <v>0</v>
      </c>
      <c r="BL162">
        <v>6564200</v>
      </c>
      <c r="BM162">
        <v>5329900</v>
      </c>
      <c r="BN162">
        <v>0</v>
      </c>
      <c r="BO162">
        <v>16219000</v>
      </c>
      <c r="BP162">
        <v>16074000</v>
      </c>
      <c r="BQ162">
        <v>0</v>
      </c>
      <c r="BR162">
        <v>11833000</v>
      </c>
      <c r="BS162">
        <v>12599000</v>
      </c>
      <c r="BT162">
        <v>0</v>
      </c>
      <c r="BU162">
        <v>4</v>
      </c>
      <c r="BV162">
        <v>1</v>
      </c>
      <c r="BW162">
        <v>0</v>
      </c>
      <c r="BX162">
        <v>1</v>
      </c>
      <c r="BY162">
        <v>2</v>
      </c>
    </row>
    <row r="163" spans="1:77" x14ac:dyDescent="0.25">
      <c r="A163">
        <v>184</v>
      </c>
      <c r="B163" t="s">
        <v>3740</v>
      </c>
      <c r="E163" t="s">
        <v>3741</v>
      </c>
      <c r="F163" t="s">
        <v>3741</v>
      </c>
      <c r="G163">
        <v>2</v>
      </c>
      <c r="H163">
        <v>2</v>
      </c>
      <c r="I163">
        <v>2</v>
      </c>
      <c r="J163" t="s">
        <v>3742</v>
      </c>
      <c r="L163">
        <v>1</v>
      </c>
      <c r="M163">
        <v>2</v>
      </c>
      <c r="N163">
        <v>2</v>
      </c>
      <c r="O163">
        <v>2</v>
      </c>
      <c r="P163">
        <v>1</v>
      </c>
      <c r="Q163">
        <v>0</v>
      </c>
      <c r="R163">
        <v>0</v>
      </c>
      <c r="S163">
        <v>1</v>
      </c>
      <c r="T163">
        <v>0</v>
      </c>
      <c r="U163">
        <v>1</v>
      </c>
      <c r="V163">
        <v>1</v>
      </c>
      <c r="W163">
        <v>0</v>
      </c>
      <c r="X163">
        <v>0</v>
      </c>
      <c r="Y163">
        <v>1</v>
      </c>
      <c r="Z163">
        <v>0</v>
      </c>
      <c r="AA163">
        <v>1</v>
      </c>
      <c r="AB163">
        <v>1</v>
      </c>
      <c r="AC163">
        <v>0</v>
      </c>
      <c r="AD163">
        <v>0</v>
      </c>
      <c r="AE163">
        <v>1</v>
      </c>
      <c r="AF163">
        <v>0</v>
      </c>
      <c r="AG163">
        <v>1</v>
      </c>
      <c r="AH163">
        <v>8.6999999999999993</v>
      </c>
      <c r="AI163">
        <v>8.6999999999999993</v>
      </c>
      <c r="AJ163">
        <v>8.6999999999999993</v>
      </c>
      <c r="AK163">
        <v>42.981999999999999</v>
      </c>
      <c r="AL163">
        <v>390</v>
      </c>
      <c r="AM163">
        <v>2.33</v>
      </c>
      <c r="AN163">
        <v>1</v>
      </c>
      <c r="AO163">
        <v>1</v>
      </c>
      <c r="AQ163">
        <v>1</v>
      </c>
      <c r="AT163">
        <v>1</v>
      </c>
      <c r="AW163">
        <v>1</v>
      </c>
      <c r="AY163">
        <v>1</v>
      </c>
      <c r="AZ163">
        <v>5.2810000000000003E-2</v>
      </c>
      <c r="BA163">
        <v>7.2</v>
      </c>
      <c r="BB163">
        <v>0</v>
      </c>
      <c r="BC163">
        <v>0</v>
      </c>
      <c r="BD163">
        <v>7.2</v>
      </c>
      <c r="BE163">
        <v>0</v>
      </c>
      <c r="BF163">
        <v>1.5</v>
      </c>
      <c r="BG163">
        <v>9024000</v>
      </c>
      <c r="BH163">
        <v>2517300</v>
      </c>
      <c r="BI163">
        <v>0</v>
      </c>
      <c r="BJ163">
        <v>0</v>
      </c>
      <c r="BK163">
        <v>4226500</v>
      </c>
      <c r="BL163">
        <v>0</v>
      </c>
      <c r="BM163">
        <v>2280100</v>
      </c>
      <c r="BN163">
        <v>0</v>
      </c>
      <c r="BO163">
        <v>0</v>
      </c>
      <c r="BP163">
        <v>0</v>
      </c>
      <c r="BQ163">
        <v>4226500</v>
      </c>
      <c r="BR163">
        <v>0</v>
      </c>
      <c r="BS163">
        <v>0</v>
      </c>
      <c r="BT163">
        <v>0</v>
      </c>
      <c r="BU163">
        <v>0</v>
      </c>
      <c r="BV163">
        <v>0</v>
      </c>
      <c r="BW163">
        <v>1</v>
      </c>
      <c r="BX163">
        <v>0</v>
      </c>
      <c r="BY163">
        <v>1</v>
      </c>
    </row>
    <row r="164" spans="1:77" x14ac:dyDescent="0.25">
      <c r="A164">
        <v>185</v>
      </c>
      <c r="B164" t="s">
        <v>3743</v>
      </c>
      <c r="C164" t="s">
        <v>3744</v>
      </c>
      <c r="D164" t="s">
        <v>3745</v>
      </c>
      <c r="E164" t="s">
        <v>3746</v>
      </c>
      <c r="F164" t="s">
        <v>3746</v>
      </c>
      <c r="G164">
        <v>11</v>
      </c>
      <c r="H164">
        <v>11</v>
      </c>
      <c r="I164">
        <v>11</v>
      </c>
      <c r="J164" t="s">
        <v>3747</v>
      </c>
      <c r="L164">
        <v>1</v>
      </c>
      <c r="M164">
        <v>11</v>
      </c>
      <c r="N164">
        <v>11</v>
      </c>
      <c r="O164">
        <v>11</v>
      </c>
      <c r="P164">
        <v>9</v>
      </c>
      <c r="Q164">
        <v>8</v>
      </c>
      <c r="R164">
        <v>4</v>
      </c>
      <c r="S164">
        <v>10</v>
      </c>
      <c r="T164">
        <v>9</v>
      </c>
      <c r="U164">
        <v>9</v>
      </c>
      <c r="V164">
        <v>9</v>
      </c>
      <c r="W164">
        <v>8</v>
      </c>
      <c r="X164">
        <v>4</v>
      </c>
      <c r="Y164">
        <v>10</v>
      </c>
      <c r="Z164">
        <v>9</v>
      </c>
      <c r="AA164">
        <v>9</v>
      </c>
      <c r="AB164">
        <v>9</v>
      </c>
      <c r="AC164">
        <v>8</v>
      </c>
      <c r="AD164">
        <v>4</v>
      </c>
      <c r="AE164">
        <v>10</v>
      </c>
      <c r="AF164">
        <v>9</v>
      </c>
      <c r="AG164">
        <v>9</v>
      </c>
      <c r="AH164">
        <v>32.200000000000003</v>
      </c>
      <c r="AI164">
        <v>32.200000000000003</v>
      </c>
      <c r="AJ164">
        <v>32.200000000000003</v>
      </c>
      <c r="AK164">
        <v>48.591999999999999</v>
      </c>
      <c r="AL164">
        <v>451</v>
      </c>
      <c r="AM164">
        <v>3.45</v>
      </c>
      <c r="AN164">
        <v>11</v>
      </c>
      <c r="AO164">
        <v>10</v>
      </c>
      <c r="AP164">
        <v>4</v>
      </c>
      <c r="AQ164">
        <v>9</v>
      </c>
      <c r="AR164">
        <v>10</v>
      </c>
      <c r="AS164">
        <v>9</v>
      </c>
      <c r="AT164">
        <v>10</v>
      </c>
      <c r="AU164">
        <v>9</v>
      </c>
      <c r="AV164">
        <v>4</v>
      </c>
      <c r="AW164">
        <v>11</v>
      </c>
      <c r="AX164">
        <v>10</v>
      </c>
      <c r="AY164">
        <v>9</v>
      </c>
      <c r="AZ164" s="21">
        <v>3.6013000000000002E-178</v>
      </c>
      <c r="BA164">
        <v>24.8</v>
      </c>
      <c r="BB164">
        <v>21.3</v>
      </c>
      <c r="BC164">
        <v>10.9</v>
      </c>
      <c r="BD164">
        <v>26.6</v>
      </c>
      <c r="BE164">
        <v>26.8</v>
      </c>
      <c r="BF164">
        <v>26.8</v>
      </c>
      <c r="BG164">
        <v>343030000</v>
      </c>
      <c r="BH164">
        <v>91031000</v>
      </c>
      <c r="BI164">
        <v>56619000</v>
      </c>
      <c r="BJ164">
        <v>8498100</v>
      </c>
      <c r="BK164">
        <v>116790000</v>
      </c>
      <c r="BL164">
        <v>27344000</v>
      </c>
      <c r="BM164">
        <v>42751000</v>
      </c>
      <c r="BN164">
        <v>155250000</v>
      </c>
      <c r="BO164">
        <v>49043000</v>
      </c>
      <c r="BP164">
        <v>35749000</v>
      </c>
      <c r="BQ164">
        <v>103820000</v>
      </c>
      <c r="BR164">
        <v>91041000</v>
      </c>
      <c r="BS164">
        <v>77890000</v>
      </c>
      <c r="BT164">
        <v>10</v>
      </c>
      <c r="BU164">
        <v>8</v>
      </c>
      <c r="BV164">
        <v>2</v>
      </c>
      <c r="BW164">
        <v>11</v>
      </c>
      <c r="BX164">
        <v>7</v>
      </c>
      <c r="BY164">
        <v>5</v>
      </c>
    </row>
    <row r="165" spans="1:77" x14ac:dyDescent="0.25">
      <c r="A165">
        <v>186</v>
      </c>
      <c r="B165" t="s">
        <v>3748</v>
      </c>
      <c r="E165" t="s">
        <v>3749</v>
      </c>
      <c r="F165" t="s">
        <v>3749</v>
      </c>
      <c r="G165">
        <v>4</v>
      </c>
      <c r="H165">
        <v>4</v>
      </c>
      <c r="I165">
        <v>4</v>
      </c>
      <c r="J165" t="s">
        <v>3750</v>
      </c>
      <c r="L165">
        <v>1</v>
      </c>
      <c r="M165">
        <v>4</v>
      </c>
      <c r="N165">
        <v>4</v>
      </c>
      <c r="O165">
        <v>4</v>
      </c>
      <c r="P165">
        <v>4</v>
      </c>
      <c r="Q165">
        <v>2</v>
      </c>
      <c r="R165">
        <v>0</v>
      </c>
      <c r="S165">
        <v>4</v>
      </c>
      <c r="T165">
        <v>2</v>
      </c>
      <c r="U165">
        <v>2</v>
      </c>
      <c r="V165">
        <v>4</v>
      </c>
      <c r="W165">
        <v>2</v>
      </c>
      <c r="X165">
        <v>0</v>
      </c>
      <c r="Y165">
        <v>4</v>
      </c>
      <c r="Z165">
        <v>2</v>
      </c>
      <c r="AA165">
        <v>2</v>
      </c>
      <c r="AB165">
        <v>4</v>
      </c>
      <c r="AC165">
        <v>2</v>
      </c>
      <c r="AD165">
        <v>0</v>
      </c>
      <c r="AE165">
        <v>4</v>
      </c>
      <c r="AF165">
        <v>2</v>
      </c>
      <c r="AG165">
        <v>2</v>
      </c>
      <c r="AH165">
        <v>6.2</v>
      </c>
      <c r="AI165">
        <v>6.2</v>
      </c>
      <c r="AJ165">
        <v>6.2</v>
      </c>
      <c r="AK165">
        <v>116.54</v>
      </c>
      <c r="AL165">
        <v>1022</v>
      </c>
      <c r="AM165">
        <v>3</v>
      </c>
      <c r="AN165">
        <v>4</v>
      </c>
      <c r="AO165">
        <v>4</v>
      </c>
      <c r="AQ165">
        <v>2</v>
      </c>
      <c r="AR165">
        <v>2</v>
      </c>
      <c r="AS165">
        <v>2</v>
      </c>
      <c r="AT165">
        <v>4</v>
      </c>
      <c r="AU165">
        <v>2</v>
      </c>
      <c r="AW165">
        <v>4</v>
      </c>
      <c r="AX165">
        <v>2</v>
      </c>
      <c r="AY165">
        <v>2</v>
      </c>
      <c r="AZ165" s="21">
        <v>3.6637000000000003E-36</v>
      </c>
      <c r="BA165">
        <v>6.2</v>
      </c>
      <c r="BB165">
        <v>3.4</v>
      </c>
      <c r="BC165">
        <v>0</v>
      </c>
      <c r="BD165">
        <v>6.2</v>
      </c>
      <c r="BE165">
        <v>3.4</v>
      </c>
      <c r="BF165">
        <v>3.4</v>
      </c>
      <c r="BG165">
        <v>28705000</v>
      </c>
      <c r="BH165">
        <v>6806000</v>
      </c>
      <c r="BI165">
        <v>7671100</v>
      </c>
      <c r="BJ165">
        <v>0</v>
      </c>
      <c r="BK165">
        <v>9710900</v>
      </c>
      <c r="BL165">
        <v>672900</v>
      </c>
      <c r="BM165">
        <v>3844400</v>
      </c>
      <c r="BN165">
        <v>8464300</v>
      </c>
      <c r="BO165">
        <v>7365900</v>
      </c>
      <c r="BP165">
        <v>0</v>
      </c>
      <c r="BQ165">
        <v>8977700</v>
      </c>
      <c r="BR165">
        <v>3130100</v>
      </c>
      <c r="BS165">
        <v>10018000</v>
      </c>
      <c r="BT165">
        <v>1</v>
      </c>
      <c r="BU165">
        <v>2</v>
      </c>
      <c r="BV165">
        <v>0</v>
      </c>
      <c r="BW165">
        <v>4</v>
      </c>
      <c r="BX165">
        <v>0</v>
      </c>
      <c r="BY165">
        <v>2</v>
      </c>
    </row>
    <row r="166" spans="1:77" x14ac:dyDescent="0.25">
      <c r="A166">
        <v>187</v>
      </c>
      <c r="B166" t="s">
        <v>3751</v>
      </c>
      <c r="E166" t="s">
        <v>3752</v>
      </c>
      <c r="F166" t="s">
        <v>3752</v>
      </c>
      <c r="G166">
        <v>3</v>
      </c>
      <c r="H166">
        <v>3</v>
      </c>
      <c r="I166">
        <v>3</v>
      </c>
      <c r="J166" t="s">
        <v>3753</v>
      </c>
      <c r="L166">
        <v>1</v>
      </c>
      <c r="M166">
        <v>3</v>
      </c>
      <c r="N166">
        <v>3</v>
      </c>
      <c r="O166">
        <v>3</v>
      </c>
      <c r="P166">
        <v>3</v>
      </c>
      <c r="Q166">
        <v>2</v>
      </c>
      <c r="R166">
        <v>2</v>
      </c>
      <c r="S166">
        <v>3</v>
      </c>
      <c r="T166">
        <v>1</v>
      </c>
      <c r="U166">
        <v>3</v>
      </c>
      <c r="V166">
        <v>3</v>
      </c>
      <c r="W166">
        <v>2</v>
      </c>
      <c r="X166">
        <v>2</v>
      </c>
      <c r="Y166">
        <v>3</v>
      </c>
      <c r="Z166">
        <v>1</v>
      </c>
      <c r="AA166">
        <v>3</v>
      </c>
      <c r="AB166">
        <v>3</v>
      </c>
      <c r="AC166">
        <v>2</v>
      </c>
      <c r="AD166">
        <v>2</v>
      </c>
      <c r="AE166">
        <v>3</v>
      </c>
      <c r="AF166">
        <v>1</v>
      </c>
      <c r="AG166">
        <v>3</v>
      </c>
      <c r="AH166">
        <v>7.5</v>
      </c>
      <c r="AI166">
        <v>7.5</v>
      </c>
      <c r="AJ166">
        <v>7.5</v>
      </c>
      <c r="AK166">
        <v>66.974999999999994</v>
      </c>
      <c r="AL166">
        <v>586</v>
      </c>
      <c r="AM166">
        <v>3.14</v>
      </c>
      <c r="AN166">
        <v>3</v>
      </c>
      <c r="AO166">
        <v>3</v>
      </c>
      <c r="AP166">
        <v>2</v>
      </c>
      <c r="AQ166">
        <v>3</v>
      </c>
      <c r="AR166">
        <v>1</v>
      </c>
      <c r="AS166">
        <v>2</v>
      </c>
      <c r="AT166">
        <v>3</v>
      </c>
      <c r="AU166">
        <v>2</v>
      </c>
      <c r="AV166">
        <v>2</v>
      </c>
      <c r="AW166">
        <v>3</v>
      </c>
      <c r="AX166">
        <v>1</v>
      </c>
      <c r="AY166">
        <v>3</v>
      </c>
      <c r="AZ166" s="21">
        <v>4.4729999999999999E-16</v>
      </c>
      <c r="BA166">
        <v>7.5</v>
      </c>
      <c r="BB166">
        <v>5.5</v>
      </c>
      <c r="BC166">
        <v>5.5</v>
      </c>
      <c r="BD166">
        <v>7.5</v>
      </c>
      <c r="BE166">
        <v>3.1</v>
      </c>
      <c r="BF166">
        <v>7.5</v>
      </c>
      <c r="BG166">
        <v>23778000</v>
      </c>
      <c r="BH166">
        <v>3750900</v>
      </c>
      <c r="BI166">
        <v>5144600</v>
      </c>
      <c r="BJ166">
        <v>1412100</v>
      </c>
      <c r="BK166">
        <v>4055900</v>
      </c>
      <c r="BL166">
        <v>325760</v>
      </c>
      <c r="BM166">
        <v>9089100</v>
      </c>
      <c r="BN166">
        <v>6819000</v>
      </c>
      <c r="BO166">
        <v>2236200</v>
      </c>
      <c r="BP166">
        <v>3811100</v>
      </c>
      <c r="BQ166">
        <v>4243600</v>
      </c>
      <c r="BR166">
        <v>0</v>
      </c>
      <c r="BS166">
        <v>16320000</v>
      </c>
      <c r="BT166">
        <v>1</v>
      </c>
      <c r="BU166">
        <v>2</v>
      </c>
      <c r="BV166">
        <v>0</v>
      </c>
      <c r="BW166">
        <v>1</v>
      </c>
      <c r="BX166">
        <v>0</v>
      </c>
      <c r="BY166">
        <v>3</v>
      </c>
    </row>
    <row r="167" spans="1:77" x14ac:dyDescent="0.25">
      <c r="A167">
        <v>188</v>
      </c>
      <c r="B167">
        <v>426</v>
      </c>
      <c r="E167" t="s">
        <v>3754</v>
      </c>
      <c r="F167" t="s">
        <v>3754</v>
      </c>
      <c r="G167">
        <v>1</v>
      </c>
      <c r="H167">
        <v>1</v>
      </c>
      <c r="I167">
        <v>1</v>
      </c>
      <c r="J167" t="s">
        <v>3755</v>
      </c>
      <c r="L167">
        <v>1</v>
      </c>
      <c r="M167">
        <v>1</v>
      </c>
      <c r="N167">
        <v>1</v>
      </c>
      <c r="O167">
        <v>1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1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1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1</v>
      </c>
      <c r="AH167">
        <v>2.4</v>
      </c>
      <c r="AI167">
        <v>2.4</v>
      </c>
      <c r="AJ167">
        <v>2.4</v>
      </c>
      <c r="AK167">
        <v>71.164000000000001</v>
      </c>
      <c r="AL167">
        <v>634</v>
      </c>
      <c r="AM167">
        <v>4</v>
      </c>
      <c r="AQ167">
        <v>1</v>
      </c>
      <c r="AY167">
        <v>1</v>
      </c>
      <c r="AZ167" s="21">
        <v>1.8594000000000001E-7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2.4</v>
      </c>
      <c r="BG167">
        <v>2229600</v>
      </c>
      <c r="BH167">
        <v>0</v>
      </c>
      <c r="BI167">
        <v>0</v>
      </c>
      <c r="BJ167">
        <v>0</v>
      </c>
      <c r="BK167">
        <v>0</v>
      </c>
      <c r="BL167">
        <v>0</v>
      </c>
      <c r="BM167">
        <v>2229600</v>
      </c>
      <c r="BN167">
        <v>0</v>
      </c>
      <c r="BO167">
        <v>0</v>
      </c>
      <c r="BP167">
        <v>0</v>
      </c>
      <c r="BQ167">
        <v>0</v>
      </c>
      <c r="BR167">
        <v>0</v>
      </c>
      <c r="BS167">
        <v>3555900</v>
      </c>
      <c r="BT167">
        <v>0</v>
      </c>
      <c r="BU167">
        <v>0</v>
      </c>
      <c r="BV167">
        <v>0</v>
      </c>
      <c r="BW167">
        <v>0</v>
      </c>
      <c r="BX167">
        <v>0</v>
      </c>
      <c r="BY167">
        <v>1</v>
      </c>
    </row>
    <row r="168" spans="1:77" x14ac:dyDescent="0.25">
      <c r="A168">
        <v>189</v>
      </c>
      <c r="B168" t="s">
        <v>3756</v>
      </c>
      <c r="E168" t="s">
        <v>3757</v>
      </c>
      <c r="F168" t="s">
        <v>3757</v>
      </c>
      <c r="G168">
        <v>3</v>
      </c>
      <c r="H168">
        <v>3</v>
      </c>
      <c r="I168">
        <v>3</v>
      </c>
      <c r="J168" t="s">
        <v>3758</v>
      </c>
      <c r="L168">
        <v>1</v>
      </c>
      <c r="M168">
        <v>3</v>
      </c>
      <c r="N168">
        <v>3</v>
      </c>
      <c r="O168">
        <v>3</v>
      </c>
      <c r="P168">
        <v>0</v>
      </c>
      <c r="Q168">
        <v>0</v>
      </c>
      <c r="R168">
        <v>3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3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3</v>
      </c>
      <c r="AE168">
        <v>0</v>
      </c>
      <c r="AF168">
        <v>0</v>
      </c>
      <c r="AG168">
        <v>0</v>
      </c>
      <c r="AH168">
        <v>12.5</v>
      </c>
      <c r="AI168">
        <v>12.5</v>
      </c>
      <c r="AJ168">
        <v>12.5</v>
      </c>
      <c r="AK168">
        <v>35.981999999999999</v>
      </c>
      <c r="AL168">
        <v>305</v>
      </c>
      <c r="AM168">
        <v>3</v>
      </c>
      <c r="AP168">
        <v>3</v>
      </c>
      <c r="AV168">
        <v>3</v>
      </c>
      <c r="AZ168" s="21">
        <v>4.2247000000000002E-13</v>
      </c>
      <c r="BA168">
        <v>0</v>
      </c>
      <c r="BB168">
        <v>0</v>
      </c>
      <c r="BC168">
        <v>12.5</v>
      </c>
      <c r="BD168">
        <v>0</v>
      </c>
      <c r="BE168">
        <v>0</v>
      </c>
      <c r="BF168">
        <v>0</v>
      </c>
      <c r="BG168">
        <v>25897000</v>
      </c>
      <c r="BH168">
        <v>0</v>
      </c>
      <c r="BI168">
        <v>0</v>
      </c>
      <c r="BJ168">
        <v>25897000</v>
      </c>
      <c r="BK168">
        <v>0</v>
      </c>
      <c r="BL168">
        <v>0</v>
      </c>
      <c r="BM168">
        <v>0</v>
      </c>
      <c r="BN168">
        <v>0</v>
      </c>
      <c r="BO168">
        <v>0</v>
      </c>
      <c r="BP168">
        <v>54768000</v>
      </c>
      <c r="BQ168">
        <v>0</v>
      </c>
      <c r="BR168">
        <v>0</v>
      </c>
      <c r="BS168">
        <v>0</v>
      </c>
      <c r="BT168">
        <v>0</v>
      </c>
      <c r="BU168">
        <v>0</v>
      </c>
      <c r="BV168">
        <v>3</v>
      </c>
      <c r="BW168">
        <v>0</v>
      </c>
      <c r="BX168">
        <v>0</v>
      </c>
      <c r="BY168">
        <v>0</v>
      </c>
    </row>
    <row r="169" spans="1:77" x14ac:dyDescent="0.25">
      <c r="A169">
        <v>190</v>
      </c>
      <c r="B169" t="s">
        <v>3759</v>
      </c>
      <c r="E169" t="s">
        <v>3760</v>
      </c>
      <c r="F169" t="s">
        <v>3760</v>
      </c>
      <c r="G169">
        <v>4</v>
      </c>
      <c r="H169">
        <v>4</v>
      </c>
      <c r="I169">
        <v>4</v>
      </c>
      <c r="J169" t="s">
        <v>3761</v>
      </c>
      <c r="L169">
        <v>1</v>
      </c>
      <c r="M169">
        <v>4</v>
      </c>
      <c r="N169">
        <v>4</v>
      </c>
      <c r="O169">
        <v>4</v>
      </c>
      <c r="P169">
        <v>1</v>
      </c>
      <c r="Q169">
        <v>3</v>
      </c>
      <c r="R169">
        <v>0</v>
      </c>
      <c r="S169">
        <v>1</v>
      </c>
      <c r="T169">
        <v>2</v>
      </c>
      <c r="U169">
        <v>2</v>
      </c>
      <c r="V169">
        <v>1</v>
      </c>
      <c r="W169">
        <v>3</v>
      </c>
      <c r="X169">
        <v>0</v>
      </c>
      <c r="Y169">
        <v>1</v>
      </c>
      <c r="Z169">
        <v>2</v>
      </c>
      <c r="AA169">
        <v>2</v>
      </c>
      <c r="AB169">
        <v>1</v>
      </c>
      <c r="AC169">
        <v>3</v>
      </c>
      <c r="AD169">
        <v>0</v>
      </c>
      <c r="AE169">
        <v>1</v>
      </c>
      <c r="AF169">
        <v>2</v>
      </c>
      <c r="AG169">
        <v>2</v>
      </c>
      <c r="AH169">
        <v>17.3</v>
      </c>
      <c r="AI169">
        <v>17.3</v>
      </c>
      <c r="AJ169">
        <v>17.3</v>
      </c>
      <c r="AK169">
        <v>46.219000000000001</v>
      </c>
      <c r="AL169">
        <v>415</v>
      </c>
      <c r="AM169">
        <v>4.3</v>
      </c>
      <c r="AN169">
        <v>1</v>
      </c>
      <c r="AO169">
        <v>1</v>
      </c>
      <c r="AQ169">
        <v>3</v>
      </c>
      <c r="AR169">
        <v>2</v>
      </c>
      <c r="AS169">
        <v>3</v>
      </c>
      <c r="AT169">
        <v>1</v>
      </c>
      <c r="AU169">
        <v>3</v>
      </c>
      <c r="AW169">
        <v>1</v>
      </c>
      <c r="AX169">
        <v>2</v>
      </c>
      <c r="AY169">
        <v>3</v>
      </c>
      <c r="AZ169" s="21">
        <v>1.7321000000000001E-72</v>
      </c>
      <c r="BA169">
        <v>5.3</v>
      </c>
      <c r="BB169">
        <v>12</v>
      </c>
      <c r="BC169">
        <v>0</v>
      </c>
      <c r="BD169">
        <v>5.3</v>
      </c>
      <c r="BE169">
        <v>8.1999999999999993</v>
      </c>
      <c r="BF169">
        <v>8.1999999999999993</v>
      </c>
      <c r="BG169">
        <v>35024000</v>
      </c>
      <c r="BH169">
        <v>1776100</v>
      </c>
      <c r="BI169">
        <v>10774000</v>
      </c>
      <c r="BJ169">
        <v>0</v>
      </c>
      <c r="BK169">
        <v>8686200</v>
      </c>
      <c r="BL169">
        <v>1234400</v>
      </c>
      <c r="BM169">
        <v>12553000</v>
      </c>
      <c r="BN169">
        <v>0</v>
      </c>
      <c r="BO169">
        <v>7070600</v>
      </c>
      <c r="BP169">
        <v>0</v>
      </c>
      <c r="BQ169">
        <v>0</v>
      </c>
      <c r="BR169">
        <v>5177700</v>
      </c>
      <c r="BS169">
        <v>20077000</v>
      </c>
      <c r="BT169">
        <v>1</v>
      </c>
      <c r="BU169">
        <v>1</v>
      </c>
      <c r="BV169">
        <v>0</v>
      </c>
      <c r="BW169">
        <v>0</v>
      </c>
      <c r="BX169">
        <v>0</v>
      </c>
      <c r="BY169">
        <v>3</v>
      </c>
    </row>
    <row r="170" spans="1:77" x14ac:dyDescent="0.25">
      <c r="A170">
        <v>191</v>
      </c>
      <c r="B170" t="s">
        <v>3762</v>
      </c>
      <c r="E170" t="s">
        <v>3763</v>
      </c>
      <c r="F170" t="s">
        <v>3763</v>
      </c>
      <c r="G170">
        <v>2</v>
      </c>
      <c r="H170">
        <v>2</v>
      </c>
      <c r="I170">
        <v>2</v>
      </c>
      <c r="J170" t="s">
        <v>3764</v>
      </c>
      <c r="L170">
        <v>1</v>
      </c>
      <c r="M170">
        <v>2</v>
      </c>
      <c r="N170">
        <v>2</v>
      </c>
      <c r="O170">
        <v>2</v>
      </c>
      <c r="P170">
        <v>1</v>
      </c>
      <c r="Q170">
        <v>1</v>
      </c>
      <c r="R170">
        <v>1</v>
      </c>
      <c r="S170">
        <v>1</v>
      </c>
      <c r="T170">
        <v>2</v>
      </c>
      <c r="U170">
        <v>2</v>
      </c>
      <c r="V170">
        <v>1</v>
      </c>
      <c r="W170">
        <v>1</v>
      </c>
      <c r="X170">
        <v>1</v>
      </c>
      <c r="Y170">
        <v>1</v>
      </c>
      <c r="Z170">
        <v>2</v>
      </c>
      <c r="AA170">
        <v>2</v>
      </c>
      <c r="AB170">
        <v>1</v>
      </c>
      <c r="AC170">
        <v>1</v>
      </c>
      <c r="AD170">
        <v>1</v>
      </c>
      <c r="AE170">
        <v>1</v>
      </c>
      <c r="AF170">
        <v>2</v>
      </c>
      <c r="AG170">
        <v>2</v>
      </c>
      <c r="AH170">
        <v>7.7</v>
      </c>
      <c r="AI170">
        <v>7.7</v>
      </c>
      <c r="AJ170">
        <v>7.7</v>
      </c>
      <c r="AK170">
        <v>27.916</v>
      </c>
      <c r="AL170">
        <v>248</v>
      </c>
      <c r="AM170">
        <v>3.9</v>
      </c>
      <c r="AN170">
        <v>1</v>
      </c>
      <c r="AO170">
        <v>1</v>
      </c>
      <c r="AP170">
        <v>1</v>
      </c>
      <c r="AQ170">
        <v>3</v>
      </c>
      <c r="AR170">
        <v>3</v>
      </c>
      <c r="AS170">
        <v>1</v>
      </c>
      <c r="AT170">
        <v>1</v>
      </c>
      <c r="AU170">
        <v>1</v>
      </c>
      <c r="AV170">
        <v>1</v>
      </c>
      <c r="AW170">
        <v>1</v>
      </c>
      <c r="AX170">
        <v>3</v>
      </c>
      <c r="AY170">
        <v>3</v>
      </c>
      <c r="AZ170" s="21">
        <v>6.8402999999999994E-8</v>
      </c>
      <c r="BA170">
        <v>6.9</v>
      </c>
      <c r="BB170">
        <v>7.7</v>
      </c>
      <c r="BC170">
        <v>6.9</v>
      </c>
      <c r="BD170">
        <v>6.9</v>
      </c>
      <c r="BE170">
        <v>7.7</v>
      </c>
      <c r="BF170">
        <v>7.7</v>
      </c>
      <c r="BG170">
        <v>44399000</v>
      </c>
      <c r="BH170">
        <v>5281700</v>
      </c>
      <c r="BI170">
        <v>3792700</v>
      </c>
      <c r="BJ170">
        <v>661650</v>
      </c>
      <c r="BK170">
        <v>9136700</v>
      </c>
      <c r="BL170">
        <v>16608000</v>
      </c>
      <c r="BM170">
        <v>8918100</v>
      </c>
      <c r="BN170">
        <v>0</v>
      </c>
      <c r="BO170">
        <v>0</v>
      </c>
      <c r="BP170">
        <v>0</v>
      </c>
      <c r="BQ170">
        <v>0</v>
      </c>
      <c r="BR170">
        <v>0</v>
      </c>
      <c r="BS170">
        <v>14223000</v>
      </c>
      <c r="BT170">
        <v>1</v>
      </c>
      <c r="BU170">
        <v>1</v>
      </c>
      <c r="BV170">
        <v>0</v>
      </c>
      <c r="BW170">
        <v>1</v>
      </c>
      <c r="BX170">
        <v>2</v>
      </c>
      <c r="BY170">
        <v>0</v>
      </c>
    </row>
    <row r="171" spans="1:77" x14ac:dyDescent="0.25">
      <c r="A171">
        <v>192</v>
      </c>
      <c r="B171">
        <v>1047</v>
      </c>
      <c r="C171">
        <v>115</v>
      </c>
      <c r="D171">
        <v>70</v>
      </c>
      <c r="E171" t="s">
        <v>3765</v>
      </c>
      <c r="F171" t="s">
        <v>3765</v>
      </c>
      <c r="G171">
        <v>1</v>
      </c>
      <c r="H171">
        <v>1</v>
      </c>
      <c r="I171">
        <v>1</v>
      </c>
      <c r="J171" t="s">
        <v>3766</v>
      </c>
      <c r="L171">
        <v>1</v>
      </c>
      <c r="M171">
        <v>1</v>
      </c>
      <c r="N171">
        <v>1</v>
      </c>
      <c r="O171">
        <v>1</v>
      </c>
      <c r="P171">
        <v>0</v>
      </c>
      <c r="Q171">
        <v>1</v>
      </c>
      <c r="R171">
        <v>0</v>
      </c>
      <c r="S171">
        <v>0</v>
      </c>
      <c r="T171">
        <v>1</v>
      </c>
      <c r="U171">
        <v>1</v>
      </c>
      <c r="V171">
        <v>0</v>
      </c>
      <c r="W171">
        <v>1</v>
      </c>
      <c r="X171">
        <v>0</v>
      </c>
      <c r="Y171">
        <v>0</v>
      </c>
      <c r="Z171">
        <v>1</v>
      </c>
      <c r="AA171">
        <v>1</v>
      </c>
      <c r="AB171">
        <v>0</v>
      </c>
      <c r="AC171">
        <v>1</v>
      </c>
      <c r="AD171">
        <v>0</v>
      </c>
      <c r="AE171">
        <v>0</v>
      </c>
      <c r="AF171">
        <v>1</v>
      </c>
      <c r="AG171">
        <v>1</v>
      </c>
      <c r="AH171">
        <v>10.1</v>
      </c>
      <c r="AI171">
        <v>10.1</v>
      </c>
      <c r="AJ171">
        <v>10.1</v>
      </c>
      <c r="AK171">
        <v>19.710999999999999</v>
      </c>
      <c r="AL171">
        <v>189</v>
      </c>
      <c r="AM171">
        <v>5</v>
      </c>
      <c r="AQ171">
        <v>1</v>
      </c>
      <c r="AR171">
        <v>1</v>
      </c>
      <c r="AS171">
        <v>1</v>
      </c>
      <c r="AU171">
        <v>1</v>
      </c>
      <c r="AX171">
        <v>1</v>
      </c>
      <c r="AY171">
        <v>1</v>
      </c>
      <c r="AZ171">
        <v>1.0417E-4</v>
      </c>
      <c r="BA171">
        <v>0</v>
      </c>
      <c r="BB171">
        <v>10.1</v>
      </c>
      <c r="BC171">
        <v>0</v>
      </c>
      <c r="BD171">
        <v>0</v>
      </c>
      <c r="BE171">
        <v>10.1</v>
      </c>
      <c r="BF171">
        <v>10.1</v>
      </c>
      <c r="BG171">
        <v>3690700</v>
      </c>
      <c r="BH171">
        <v>0</v>
      </c>
      <c r="BI171">
        <v>741260</v>
      </c>
      <c r="BJ171">
        <v>0</v>
      </c>
      <c r="BK171">
        <v>0</v>
      </c>
      <c r="BL171">
        <v>2428000</v>
      </c>
      <c r="BM171">
        <v>521440</v>
      </c>
      <c r="BN171">
        <v>0</v>
      </c>
      <c r="BO171">
        <v>0</v>
      </c>
      <c r="BP171">
        <v>0</v>
      </c>
      <c r="BQ171">
        <v>0</v>
      </c>
      <c r="BR171">
        <v>0</v>
      </c>
      <c r="BS171">
        <v>831640</v>
      </c>
      <c r="BT171">
        <v>0</v>
      </c>
      <c r="BU171">
        <v>0</v>
      </c>
      <c r="BV171">
        <v>0</v>
      </c>
      <c r="BW171">
        <v>0</v>
      </c>
      <c r="BX171">
        <v>1</v>
      </c>
      <c r="BY171">
        <v>0</v>
      </c>
    </row>
    <row r="172" spans="1:77" x14ac:dyDescent="0.25">
      <c r="A172">
        <v>193</v>
      </c>
      <c r="B172" t="s">
        <v>3767</v>
      </c>
      <c r="C172">
        <v>116</v>
      </c>
      <c r="D172">
        <v>472</v>
      </c>
      <c r="E172" t="s">
        <v>3768</v>
      </c>
      <c r="F172" t="s">
        <v>3768</v>
      </c>
      <c r="G172">
        <v>5</v>
      </c>
      <c r="H172">
        <v>5</v>
      </c>
      <c r="I172">
        <v>5</v>
      </c>
      <c r="J172" t="s">
        <v>3769</v>
      </c>
      <c r="L172">
        <v>1</v>
      </c>
      <c r="M172">
        <v>5</v>
      </c>
      <c r="N172">
        <v>5</v>
      </c>
      <c r="O172">
        <v>5</v>
      </c>
      <c r="P172">
        <v>0</v>
      </c>
      <c r="Q172">
        <v>4</v>
      </c>
      <c r="R172">
        <v>0</v>
      </c>
      <c r="S172">
        <v>0</v>
      </c>
      <c r="T172">
        <v>5</v>
      </c>
      <c r="U172">
        <v>3</v>
      </c>
      <c r="V172">
        <v>0</v>
      </c>
      <c r="W172">
        <v>4</v>
      </c>
      <c r="X172">
        <v>0</v>
      </c>
      <c r="Y172">
        <v>0</v>
      </c>
      <c r="Z172">
        <v>5</v>
      </c>
      <c r="AA172">
        <v>3</v>
      </c>
      <c r="AB172">
        <v>0</v>
      </c>
      <c r="AC172">
        <v>4</v>
      </c>
      <c r="AD172">
        <v>0</v>
      </c>
      <c r="AE172">
        <v>0</v>
      </c>
      <c r="AF172">
        <v>5</v>
      </c>
      <c r="AG172">
        <v>3</v>
      </c>
      <c r="AH172">
        <v>13.8</v>
      </c>
      <c r="AI172">
        <v>13.8</v>
      </c>
      <c r="AJ172">
        <v>13.8</v>
      </c>
      <c r="AK172">
        <v>76.885000000000005</v>
      </c>
      <c r="AL172">
        <v>690</v>
      </c>
      <c r="AM172">
        <v>5.08</v>
      </c>
      <c r="AQ172">
        <v>3</v>
      </c>
      <c r="AR172">
        <v>5</v>
      </c>
      <c r="AS172">
        <v>4</v>
      </c>
      <c r="AU172">
        <v>4</v>
      </c>
      <c r="AX172">
        <v>5</v>
      </c>
      <c r="AY172">
        <v>3</v>
      </c>
      <c r="AZ172" s="21">
        <v>2.1102E-16</v>
      </c>
      <c r="BA172">
        <v>0</v>
      </c>
      <c r="BB172">
        <v>12.5</v>
      </c>
      <c r="BC172">
        <v>0</v>
      </c>
      <c r="BD172">
        <v>0</v>
      </c>
      <c r="BE172">
        <v>13.8</v>
      </c>
      <c r="BF172">
        <v>9.6</v>
      </c>
      <c r="BG172">
        <v>25069000</v>
      </c>
      <c r="BH172">
        <v>0</v>
      </c>
      <c r="BI172">
        <v>8117300</v>
      </c>
      <c r="BJ172">
        <v>0</v>
      </c>
      <c r="BK172">
        <v>0</v>
      </c>
      <c r="BL172">
        <v>12498000</v>
      </c>
      <c r="BM172">
        <v>4453300</v>
      </c>
      <c r="BN172">
        <v>0</v>
      </c>
      <c r="BO172">
        <v>5483200</v>
      </c>
      <c r="BP172">
        <v>0</v>
      </c>
      <c r="BQ172">
        <v>0</v>
      </c>
      <c r="BR172">
        <v>35773000</v>
      </c>
      <c r="BS172">
        <v>7744800</v>
      </c>
      <c r="BT172">
        <v>0</v>
      </c>
      <c r="BU172">
        <v>0</v>
      </c>
      <c r="BV172">
        <v>0</v>
      </c>
      <c r="BW172">
        <v>0</v>
      </c>
      <c r="BX172">
        <v>4</v>
      </c>
      <c r="BY172">
        <v>1</v>
      </c>
    </row>
    <row r="173" spans="1:77" x14ac:dyDescent="0.25">
      <c r="A173">
        <v>194</v>
      </c>
      <c r="B173" t="s">
        <v>3770</v>
      </c>
      <c r="E173" t="s">
        <v>3771</v>
      </c>
      <c r="F173" t="s">
        <v>3771</v>
      </c>
      <c r="G173">
        <v>2</v>
      </c>
      <c r="H173">
        <v>2</v>
      </c>
      <c r="I173">
        <v>2</v>
      </c>
      <c r="J173" t="s">
        <v>3772</v>
      </c>
      <c r="L173">
        <v>1</v>
      </c>
      <c r="M173">
        <v>2</v>
      </c>
      <c r="N173">
        <v>2</v>
      </c>
      <c r="O173">
        <v>2</v>
      </c>
      <c r="P173">
        <v>0</v>
      </c>
      <c r="Q173">
        <v>0</v>
      </c>
      <c r="R173">
        <v>2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2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2</v>
      </c>
      <c r="AE173">
        <v>0</v>
      </c>
      <c r="AF173">
        <v>0</v>
      </c>
      <c r="AG173">
        <v>0</v>
      </c>
      <c r="AH173">
        <v>7.5</v>
      </c>
      <c r="AI173">
        <v>7.5</v>
      </c>
      <c r="AJ173">
        <v>7.5</v>
      </c>
      <c r="AK173">
        <v>47.47</v>
      </c>
      <c r="AL173">
        <v>429</v>
      </c>
      <c r="AM173">
        <v>3</v>
      </c>
      <c r="AP173">
        <v>2</v>
      </c>
      <c r="AV173">
        <v>2</v>
      </c>
      <c r="AZ173" s="21">
        <v>9.3193000000000002E-28</v>
      </c>
      <c r="BA173">
        <v>0</v>
      </c>
      <c r="BB173">
        <v>0</v>
      </c>
      <c r="BC173">
        <v>7.5</v>
      </c>
      <c r="BD173">
        <v>0</v>
      </c>
      <c r="BE173">
        <v>0</v>
      </c>
      <c r="BF173">
        <v>0</v>
      </c>
      <c r="BG173">
        <v>4038300</v>
      </c>
      <c r="BH173">
        <v>0</v>
      </c>
      <c r="BI173">
        <v>0</v>
      </c>
      <c r="BJ173">
        <v>4038300</v>
      </c>
      <c r="BK173">
        <v>0</v>
      </c>
      <c r="BL173">
        <v>0</v>
      </c>
      <c r="BM173">
        <v>0</v>
      </c>
      <c r="BN173">
        <v>0</v>
      </c>
      <c r="BO173">
        <v>0</v>
      </c>
      <c r="BP173">
        <v>8540600</v>
      </c>
      <c r="BQ173">
        <v>0</v>
      </c>
      <c r="BR173">
        <v>0</v>
      </c>
      <c r="BS173">
        <v>0</v>
      </c>
      <c r="BT173">
        <v>0</v>
      </c>
      <c r="BU173">
        <v>0</v>
      </c>
      <c r="BV173">
        <v>2</v>
      </c>
      <c r="BW173">
        <v>0</v>
      </c>
      <c r="BX173">
        <v>0</v>
      </c>
      <c r="BY173">
        <v>0</v>
      </c>
    </row>
    <row r="174" spans="1:77" x14ac:dyDescent="0.25">
      <c r="A174">
        <v>195</v>
      </c>
      <c r="B174" t="s">
        <v>3773</v>
      </c>
      <c r="E174" t="s">
        <v>3774</v>
      </c>
      <c r="F174" t="s">
        <v>3774</v>
      </c>
      <c r="G174">
        <v>4</v>
      </c>
      <c r="H174">
        <v>4</v>
      </c>
      <c r="I174">
        <v>4</v>
      </c>
      <c r="J174" t="s">
        <v>3775</v>
      </c>
      <c r="L174">
        <v>1</v>
      </c>
      <c r="M174">
        <v>4</v>
      </c>
      <c r="N174">
        <v>4</v>
      </c>
      <c r="O174">
        <v>4</v>
      </c>
      <c r="P174">
        <v>0</v>
      </c>
      <c r="Q174">
        <v>0</v>
      </c>
      <c r="R174">
        <v>4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4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4</v>
      </c>
      <c r="AE174">
        <v>0</v>
      </c>
      <c r="AF174">
        <v>0</v>
      </c>
      <c r="AG174">
        <v>0</v>
      </c>
      <c r="AH174">
        <v>14.3</v>
      </c>
      <c r="AI174">
        <v>14.3</v>
      </c>
      <c r="AJ174">
        <v>14.3</v>
      </c>
      <c r="AK174">
        <v>48.171999999999997</v>
      </c>
      <c r="AL174">
        <v>419</v>
      </c>
      <c r="AM174">
        <v>3</v>
      </c>
      <c r="AP174">
        <v>4</v>
      </c>
      <c r="AV174">
        <v>4</v>
      </c>
      <c r="AZ174" s="21">
        <v>6.7775000000000002E-24</v>
      </c>
      <c r="BA174">
        <v>0</v>
      </c>
      <c r="BB174">
        <v>0</v>
      </c>
      <c r="BC174">
        <v>14.3</v>
      </c>
      <c r="BD174">
        <v>0</v>
      </c>
      <c r="BE174">
        <v>0</v>
      </c>
      <c r="BF174">
        <v>0</v>
      </c>
      <c r="BG174">
        <v>18695000</v>
      </c>
      <c r="BH174">
        <v>0</v>
      </c>
      <c r="BI174">
        <v>0</v>
      </c>
      <c r="BJ174">
        <v>18695000</v>
      </c>
      <c r="BK174">
        <v>0</v>
      </c>
      <c r="BL174">
        <v>0</v>
      </c>
      <c r="BM174">
        <v>0</v>
      </c>
      <c r="BN174">
        <v>0</v>
      </c>
      <c r="BO174">
        <v>0</v>
      </c>
      <c r="BP174">
        <v>39538000</v>
      </c>
      <c r="BQ174">
        <v>0</v>
      </c>
      <c r="BR174">
        <v>0</v>
      </c>
      <c r="BS174">
        <v>0</v>
      </c>
      <c r="BT174">
        <v>0</v>
      </c>
      <c r="BU174">
        <v>0</v>
      </c>
      <c r="BV174">
        <v>4</v>
      </c>
      <c r="BW174">
        <v>0</v>
      </c>
      <c r="BX174">
        <v>0</v>
      </c>
      <c r="BY174">
        <v>0</v>
      </c>
    </row>
    <row r="175" spans="1:77" x14ac:dyDescent="0.25">
      <c r="A175">
        <v>196</v>
      </c>
      <c r="B175" t="s">
        <v>3776</v>
      </c>
      <c r="E175" t="s">
        <v>3777</v>
      </c>
      <c r="F175" t="s">
        <v>3777</v>
      </c>
      <c r="G175">
        <v>3</v>
      </c>
      <c r="H175">
        <v>3</v>
      </c>
      <c r="I175">
        <v>3</v>
      </c>
      <c r="J175" t="s">
        <v>3778</v>
      </c>
      <c r="L175">
        <v>1</v>
      </c>
      <c r="M175">
        <v>3</v>
      </c>
      <c r="N175">
        <v>3</v>
      </c>
      <c r="O175">
        <v>3</v>
      </c>
      <c r="P175">
        <v>2</v>
      </c>
      <c r="Q175">
        <v>1</v>
      </c>
      <c r="R175">
        <v>0</v>
      </c>
      <c r="S175">
        <v>3</v>
      </c>
      <c r="T175">
        <v>0</v>
      </c>
      <c r="U175">
        <v>2</v>
      </c>
      <c r="V175">
        <v>2</v>
      </c>
      <c r="W175">
        <v>1</v>
      </c>
      <c r="X175">
        <v>0</v>
      </c>
      <c r="Y175">
        <v>3</v>
      </c>
      <c r="Z175">
        <v>0</v>
      </c>
      <c r="AA175">
        <v>2</v>
      </c>
      <c r="AB175">
        <v>2</v>
      </c>
      <c r="AC175">
        <v>1</v>
      </c>
      <c r="AD175">
        <v>0</v>
      </c>
      <c r="AE175">
        <v>3</v>
      </c>
      <c r="AF175">
        <v>0</v>
      </c>
      <c r="AG175">
        <v>2</v>
      </c>
      <c r="AH175">
        <v>11.2</v>
      </c>
      <c r="AI175">
        <v>11.2</v>
      </c>
      <c r="AJ175">
        <v>11.2</v>
      </c>
      <c r="AK175">
        <v>41.261000000000003</v>
      </c>
      <c r="AL175">
        <v>357</v>
      </c>
      <c r="AM175">
        <v>2.62</v>
      </c>
      <c r="AN175">
        <v>3</v>
      </c>
      <c r="AO175">
        <v>2</v>
      </c>
      <c r="AQ175">
        <v>2</v>
      </c>
      <c r="AS175">
        <v>1</v>
      </c>
      <c r="AT175">
        <v>2</v>
      </c>
      <c r="AU175">
        <v>1</v>
      </c>
      <c r="AW175">
        <v>3</v>
      </c>
      <c r="AY175">
        <v>2</v>
      </c>
      <c r="AZ175" s="21">
        <v>1.0143999999999999E-31</v>
      </c>
      <c r="BA175">
        <v>8.1</v>
      </c>
      <c r="BB175">
        <v>3.1</v>
      </c>
      <c r="BC175">
        <v>0</v>
      </c>
      <c r="BD175">
        <v>11.2</v>
      </c>
      <c r="BE175">
        <v>0</v>
      </c>
      <c r="BF175">
        <v>6.2</v>
      </c>
      <c r="BG175">
        <v>15152000</v>
      </c>
      <c r="BH175">
        <v>1492700</v>
      </c>
      <c r="BI175">
        <v>1533000</v>
      </c>
      <c r="BJ175">
        <v>0</v>
      </c>
      <c r="BK175">
        <v>6867600</v>
      </c>
      <c r="BL175">
        <v>0</v>
      </c>
      <c r="BM175">
        <v>5258800</v>
      </c>
      <c r="BN175">
        <v>5108000</v>
      </c>
      <c r="BO175">
        <v>0</v>
      </c>
      <c r="BP175">
        <v>0</v>
      </c>
      <c r="BQ175">
        <v>6155500</v>
      </c>
      <c r="BR175">
        <v>0</v>
      </c>
      <c r="BS175">
        <v>7047200</v>
      </c>
      <c r="BT175">
        <v>1</v>
      </c>
      <c r="BU175">
        <v>1</v>
      </c>
      <c r="BV175">
        <v>0</v>
      </c>
      <c r="BW175">
        <v>3</v>
      </c>
      <c r="BX175">
        <v>0</v>
      </c>
      <c r="BY175">
        <v>3</v>
      </c>
    </row>
    <row r="176" spans="1:77" x14ac:dyDescent="0.25">
      <c r="A176">
        <v>197</v>
      </c>
      <c r="B176" t="s">
        <v>3779</v>
      </c>
      <c r="E176" t="s">
        <v>3780</v>
      </c>
      <c r="F176" t="s">
        <v>3780</v>
      </c>
      <c r="G176">
        <v>3</v>
      </c>
      <c r="H176">
        <v>3</v>
      </c>
      <c r="I176">
        <v>3</v>
      </c>
      <c r="J176" t="s">
        <v>3781</v>
      </c>
      <c r="L176">
        <v>1</v>
      </c>
      <c r="M176">
        <v>3</v>
      </c>
      <c r="N176">
        <v>3</v>
      </c>
      <c r="O176">
        <v>3</v>
      </c>
      <c r="P176">
        <v>3</v>
      </c>
      <c r="Q176">
        <v>2</v>
      </c>
      <c r="R176">
        <v>0</v>
      </c>
      <c r="S176">
        <v>3</v>
      </c>
      <c r="T176">
        <v>2</v>
      </c>
      <c r="U176">
        <v>1</v>
      </c>
      <c r="V176">
        <v>3</v>
      </c>
      <c r="W176">
        <v>2</v>
      </c>
      <c r="X176">
        <v>0</v>
      </c>
      <c r="Y176">
        <v>3</v>
      </c>
      <c r="Z176">
        <v>2</v>
      </c>
      <c r="AA176">
        <v>1</v>
      </c>
      <c r="AB176">
        <v>3</v>
      </c>
      <c r="AC176">
        <v>2</v>
      </c>
      <c r="AD176">
        <v>0</v>
      </c>
      <c r="AE176">
        <v>3</v>
      </c>
      <c r="AF176">
        <v>2</v>
      </c>
      <c r="AG176">
        <v>1</v>
      </c>
      <c r="AH176">
        <v>9</v>
      </c>
      <c r="AI176">
        <v>9</v>
      </c>
      <c r="AJ176">
        <v>9</v>
      </c>
      <c r="AK176">
        <v>48.929000000000002</v>
      </c>
      <c r="AL176">
        <v>422</v>
      </c>
      <c r="AM176">
        <v>3.33</v>
      </c>
      <c r="AN176">
        <v>3</v>
      </c>
      <c r="AO176">
        <v>3</v>
      </c>
      <c r="AQ176">
        <v>1</v>
      </c>
      <c r="AR176">
        <v>3</v>
      </c>
      <c r="AS176">
        <v>2</v>
      </c>
      <c r="AT176">
        <v>3</v>
      </c>
      <c r="AU176">
        <v>2</v>
      </c>
      <c r="AW176">
        <v>3</v>
      </c>
      <c r="AX176">
        <v>3</v>
      </c>
      <c r="AY176">
        <v>1</v>
      </c>
      <c r="AZ176" s="21">
        <v>8.4548E-15</v>
      </c>
      <c r="BA176">
        <v>9</v>
      </c>
      <c r="BB176">
        <v>5.7</v>
      </c>
      <c r="BC176">
        <v>0</v>
      </c>
      <c r="BD176">
        <v>9</v>
      </c>
      <c r="BE176">
        <v>5.7</v>
      </c>
      <c r="BF176">
        <v>3.1</v>
      </c>
      <c r="BG176">
        <v>35846000</v>
      </c>
      <c r="BH176">
        <v>15384000</v>
      </c>
      <c r="BI176">
        <v>3877200</v>
      </c>
      <c r="BJ176">
        <v>0</v>
      </c>
      <c r="BK176">
        <v>14283000</v>
      </c>
      <c r="BL176">
        <v>1383900</v>
      </c>
      <c r="BM176">
        <v>917790</v>
      </c>
      <c r="BN176">
        <v>29856000</v>
      </c>
      <c r="BO176">
        <v>4164600</v>
      </c>
      <c r="BP176">
        <v>0</v>
      </c>
      <c r="BQ176">
        <v>15050000</v>
      </c>
      <c r="BR176">
        <v>3787000</v>
      </c>
      <c r="BS176">
        <v>0</v>
      </c>
      <c r="BT176">
        <v>3</v>
      </c>
      <c r="BU176">
        <v>2</v>
      </c>
      <c r="BV176">
        <v>0</v>
      </c>
      <c r="BW176">
        <v>3</v>
      </c>
      <c r="BX176">
        <v>1</v>
      </c>
      <c r="BY176">
        <v>0</v>
      </c>
    </row>
    <row r="177" spans="1:77" x14ac:dyDescent="0.25">
      <c r="A177">
        <v>198</v>
      </c>
      <c r="B177" t="s">
        <v>3782</v>
      </c>
      <c r="C177">
        <v>117</v>
      </c>
      <c r="D177">
        <v>134</v>
      </c>
      <c r="E177" t="s">
        <v>3783</v>
      </c>
      <c r="F177" t="s">
        <v>3783</v>
      </c>
      <c r="G177" t="s">
        <v>3784</v>
      </c>
      <c r="H177" t="s">
        <v>3784</v>
      </c>
      <c r="I177" t="s">
        <v>3784</v>
      </c>
      <c r="J177" t="s">
        <v>3785</v>
      </c>
      <c r="L177">
        <v>4</v>
      </c>
      <c r="M177">
        <v>3</v>
      </c>
      <c r="N177">
        <v>3</v>
      </c>
      <c r="O177">
        <v>3</v>
      </c>
      <c r="P177">
        <v>3</v>
      </c>
      <c r="Q177">
        <v>3</v>
      </c>
      <c r="R177">
        <v>3</v>
      </c>
      <c r="S177">
        <v>3</v>
      </c>
      <c r="T177">
        <v>3</v>
      </c>
      <c r="U177">
        <v>2</v>
      </c>
      <c r="V177">
        <v>3</v>
      </c>
      <c r="W177">
        <v>3</v>
      </c>
      <c r="X177">
        <v>3</v>
      </c>
      <c r="Y177">
        <v>3</v>
      </c>
      <c r="Z177">
        <v>3</v>
      </c>
      <c r="AA177">
        <v>2</v>
      </c>
      <c r="AB177">
        <v>3</v>
      </c>
      <c r="AC177">
        <v>3</v>
      </c>
      <c r="AD177">
        <v>3</v>
      </c>
      <c r="AE177">
        <v>3</v>
      </c>
      <c r="AF177">
        <v>3</v>
      </c>
      <c r="AG177">
        <v>2</v>
      </c>
      <c r="AH177">
        <v>25.8</v>
      </c>
      <c r="AI177">
        <v>25.8</v>
      </c>
      <c r="AJ177">
        <v>25.8</v>
      </c>
      <c r="AK177">
        <v>20.652000000000001</v>
      </c>
      <c r="AL177">
        <v>182</v>
      </c>
      <c r="AM177">
        <v>3.57</v>
      </c>
      <c r="AN177">
        <v>3</v>
      </c>
      <c r="AO177">
        <v>4</v>
      </c>
      <c r="AP177">
        <v>5</v>
      </c>
      <c r="AQ177">
        <v>3</v>
      </c>
      <c r="AR177">
        <v>4</v>
      </c>
      <c r="AS177">
        <v>4</v>
      </c>
      <c r="AT177">
        <v>4</v>
      </c>
      <c r="AU177">
        <v>4</v>
      </c>
      <c r="AV177">
        <v>5</v>
      </c>
      <c r="AW177">
        <v>3</v>
      </c>
      <c r="AX177">
        <v>4</v>
      </c>
      <c r="AY177">
        <v>3</v>
      </c>
      <c r="AZ177" s="21">
        <v>7.2016000000000003E-17</v>
      </c>
      <c r="BA177">
        <v>25.8</v>
      </c>
      <c r="BB177">
        <v>25.8</v>
      </c>
      <c r="BC177">
        <v>25.8</v>
      </c>
      <c r="BD177">
        <v>25.8</v>
      </c>
      <c r="BE177">
        <v>25.8</v>
      </c>
      <c r="BF177">
        <v>19.8</v>
      </c>
      <c r="BG177">
        <v>99953000</v>
      </c>
      <c r="BH177">
        <v>7457400</v>
      </c>
      <c r="BI177">
        <v>17145000</v>
      </c>
      <c r="BJ177">
        <v>47596000</v>
      </c>
      <c r="BK177">
        <v>13067000</v>
      </c>
      <c r="BL177">
        <v>7038600</v>
      </c>
      <c r="BM177">
        <v>7648900</v>
      </c>
      <c r="BN177">
        <v>14271000</v>
      </c>
      <c r="BO177">
        <v>8642200</v>
      </c>
      <c r="BP177">
        <v>116190000</v>
      </c>
      <c r="BQ177">
        <v>14722000</v>
      </c>
      <c r="BR177">
        <v>14279000</v>
      </c>
      <c r="BS177">
        <v>6985500</v>
      </c>
      <c r="BT177">
        <v>2</v>
      </c>
      <c r="BU177">
        <v>2</v>
      </c>
      <c r="BV177">
        <v>4</v>
      </c>
      <c r="BW177">
        <v>2</v>
      </c>
      <c r="BX177">
        <v>2</v>
      </c>
      <c r="BY177">
        <v>2</v>
      </c>
    </row>
    <row r="178" spans="1:77" x14ac:dyDescent="0.25">
      <c r="A178">
        <v>199</v>
      </c>
      <c r="B178" t="s">
        <v>3786</v>
      </c>
      <c r="E178" t="s">
        <v>3787</v>
      </c>
      <c r="F178" t="s">
        <v>3787</v>
      </c>
      <c r="G178">
        <v>4</v>
      </c>
      <c r="H178">
        <v>4</v>
      </c>
      <c r="I178">
        <v>4</v>
      </c>
      <c r="J178" t="s">
        <v>3788</v>
      </c>
      <c r="L178">
        <v>1</v>
      </c>
      <c r="M178">
        <v>4</v>
      </c>
      <c r="N178">
        <v>4</v>
      </c>
      <c r="O178">
        <v>4</v>
      </c>
      <c r="P178">
        <v>4</v>
      </c>
      <c r="Q178">
        <v>2</v>
      </c>
      <c r="R178">
        <v>1</v>
      </c>
      <c r="S178">
        <v>4</v>
      </c>
      <c r="T178">
        <v>1</v>
      </c>
      <c r="U178">
        <v>3</v>
      </c>
      <c r="V178">
        <v>4</v>
      </c>
      <c r="W178">
        <v>2</v>
      </c>
      <c r="X178">
        <v>1</v>
      </c>
      <c r="Y178">
        <v>4</v>
      </c>
      <c r="Z178">
        <v>1</v>
      </c>
      <c r="AA178">
        <v>3</v>
      </c>
      <c r="AB178">
        <v>4</v>
      </c>
      <c r="AC178">
        <v>2</v>
      </c>
      <c r="AD178">
        <v>1</v>
      </c>
      <c r="AE178">
        <v>4</v>
      </c>
      <c r="AF178">
        <v>1</v>
      </c>
      <c r="AG178">
        <v>3</v>
      </c>
      <c r="AH178">
        <v>13.3</v>
      </c>
      <c r="AI178">
        <v>13.3</v>
      </c>
      <c r="AJ178">
        <v>13.3</v>
      </c>
      <c r="AK178">
        <v>33.466000000000001</v>
      </c>
      <c r="AL178">
        <v>293</v>
      </c>
      <c r="AM178">
        <v>2.88</v>
      </c>
      <c r="AN178">
        <v>5</v>
      </c>
      <c r="AO178">
        <v>4</v>
      </c>
      <c r="AP178">
        <v>1</v>
      </c>
      <c r="AQ178">
        <v>4</v>
      </c>
      <c r="AR178">
        <v>1</v>
      </c>
      <c r="AS178">
        <v>2</v>
      </c>
      <c r="AT178">
        <v>4</v>
      </c>
      <c r="AU178">
        <v>2</v>
      </c>
      <c r="AV178">
        <v>1</v>
      </c>
      <c r="AW178">
        <v>5</v>
      </c>
      <c r="AX178">
        <v>1</v>
      </c>
      <c r="AY178">
        <v>4</v>
      </c>
      <c r="AZ178" s="21">
        <v>5.9133000000000004E-7</v>
      </c>
      <c r="BA178">
        <v>13.3</v>
      </c>
      <c r="BB178">
        <v>5.8</v>
      </c>
      <c r="BC178">
        <v>2.7</v>
      </c>
      <c r="BD178">
        <v>13.3</v>
      </c>
      <c r="BE178">
        <v>2.7</v>
      </c>
      <c r="BF178">
        <v>9.6</v>
      </c>
      <c r="BG178">
        <v>24178000</v>
      </c>
      <c r="BH178">
        <v>4933500</v>
      </c>
      <c r="BI178">
        <v>1303900</v>
      </c>
      <c r="BJ178">
        <v>324800</v>
      </c>
      <c r="BK178">
        <v>10351000</v>
      </c>
      <c r="BL178">
        <v>1053100</v>
      </c>
      <c r="BM178">
        <v>6211500</v>
      </c>
      <c r="BN178">
        <v>10429000</v>
      </c>
      <c r="BO178">
        <v>0</v>
      </c>
      <c r="BP178">
        <v>0</v>
      </c>
      <c r="BQ178">
        <v>8845100</v>
      </c>
      <c r="BR178">
        <v>0</v>
      </c>
      <c r="BS178">
        <v>11084000</v>
      </c>
      <c r="BT178">
        <v>3</v>
      </c>
      <c r="BU178">
        <v>1</v>
      </c>
      <c r="BV178">
        <v>0</v>
      </c>
      <c r="BW178">
        <v>4</v>
      </c>
      <c r="BX178">
        <v>0</v>
      </c>
      <c r="BY178">
        <v>3</v>
      </c>
    </row>
    <row r="179" spans="1:77" x14ac:dyDescent="0.25">
      <c r="A179">
        <v>200</v>
      </c>
      <c r="B179" t="s">
        <v>3789</v>
      </c>
      <c r="C179" t="s">
        <v>3790</v>
      </c>
      <c r="D179" t="s">
        <v>3791</v>
      </c>
      <c r="E179" t="s">
        <v>3792</v>
      </c>
      <c r="F179" t="s">
        <v>3792</v>
      </c>
      <c r="G179" t="s">
        <v>3793</v>
      </c>
      <c r="H179" t="s">
        <v>3793</v>
      </c>
      <c r="I179" t="s">
        <v>3793</v>
      </c>
      <c r="J179" t="s">
        <v>3794</v>
      </c>
      <c r="L179">
        <v>3</v>
      </c>
      <c r="M179">
        <v>6</v>
      </c>
      <c r="N179">
        <v>6</v>
      </c>
      <c r="O179">
        <v>6</v>
      </c>
      <c r="P179">
        <v>6</v>
      </c>
      <c r="Q179">
        <v>5</v>
      </c>
      <c r="R179">
        <v>6</v>
      </c>
      <c r="S179">
        <v>6</v>
      </c>
      <c r="T179">
        <v>4</v>
      </c>
      <c r="U179">
        <v>2</v>
      </c>
      <c r="V179">
        <v>6</v>
      </c>
      <c r="W179">
        <v>5</v>
      </c>
      <c r="X179">
        <v>6</v>
      </c>
      <c r="Y179">
        <v>6</v>
      </c>
      <c r="Z179">
        <v>4</v>
      </c>
      <c r="AA179">
        <v>2</v>
      </c>
      <c r="AB179">
        <v>6</v>
      </c>
      <c r="AC179">
        <v>5</v>
      </c>
      <c r="AD179">
        <v>6</v>
      </c>
      <c r="AE179">
        <v>6</v>
      </c>
      <c r="AF179">
        <v>4</v>
      </c>
      <c r="AG179">
        <v>2</v>
      </c>
      <c r="AH179">
        <v>60.9</v>
      </c>
      <c r="AI179">
        <v>60.9</v>
      </c>
      <c r="AJ179">
        <v>60.9</v>
      </c>
      <c r="AK179">
        <v>11.076000000000001</v>
      </c>
      <c r="AL179">
        <v>92</v>
      </c>
      <c r="AM179">
        <v>3.18</v>
      </c>
      <c r="AN179">
        <v>9</v>
      </c>
      <c r="AO179">
        <v>10</v>
      </c>
      <c r="AP179">
        <v>11</v>
      </c>
      <c r="AQ179">
        <v>2</v>
      </c>
      <c r="AR179">
        <v>5</v>
      </c>
      <c r="AS179">
        <v>8</v>
      </c>
      <c r="AT179">
        <v>10</v>
      </c>
      <c r="AU179">
        <v>8</v>
      </c>
      <c r="AV179">
        <v>11</v>
      </c>
      <c r="AW179">
        <v>9</v>
      </c>
      <c r="AX179">
        <v>5</v>
      </c>
      <c r="AY179">
        <v>2</v>
      </c>
      <c r="AZ179" s="21">
        <v>1.4315999999999999E-95</v>
      </c>
      <c r="BA179">
        <v>60.9</v>
      </c>
      <c r="BB179">
        <v>51.1</v>
      </c>
      <c r="BC179">
        <v>60.9</v>
      </c>
      <c r="BD179">
        <v>60.9</v>
      </c>
      <c r="BE179">
        <v>41.3</v>
      </c>
      <c r="BF179">
        <v>28.3</v>
      </c>
      <c r="BG179">
        <v>392310000</v>
      </c>
      <c r="BH179">
        <v>40360000</v>
      </c>
      <c r="BI179">
        <v>16843000</v>
      </c>
      <c r="BJ179">
        <v>234330000</v>
      </c>
      <c r="BK179">
        <v>91056000</v>
      </c>
      <c r="BL179">
        <v>7096600</v>
      </c>
      <c r="BM179">
        <v>2628500</v>
      </c>
      <c r="BN179">
        <v>139710000</v>
      </c>
      <c r="BO179">
        <v>33342000</v>
      </c>
      <c r="BP179">
        <v>423580000</v>
      </c>
      <c r="BQ179">
        <v>91322000</v>
      </c>
      <c r="BR179">
        <v>13941000</v>
      </c>
      <c r="BS179">
        <v>5357000</v>
      </c>
      <c r="BT179">
        <v>6</v>
      </c>
      <c r="BU179">
        <v>6</v>
      </c>
      <c r="BV179">
        <v>13</v>
      </c>
      <c r="BW179">
        <v>8</v>
      </c>
      <c r="BX179">
        <v>2</v>
      </c>
      <c r="BY179">
        <v>0</v>
      </c>
    </row>
    <row r="180" spans="1:77" x14ac:dyDescent="0.25">
      <c r="A180">
        <v>201</v>
      </c>
      <c r="B180" t="s">
        <v>3795</v>
      </c>
      <c r="E180" t="s">
        <v>3796</v>
      </c>
      <c r="F180" t="s">
        <v>3796</v>
      </c>
      <c r="G180">
        <v>3</v>
      </c>
      <c r="H180">
        <v>3</v>
      </c>
      <c r="I180">
        <v>3</v>
      </c>
      <c r="J180" t="s">
        <v>3797</v>
      </c>
      <c r="L180">
        <v>1</v>
      </c>
      <c r="M180">
        <v>3</v>
      </c>
      <c r="N180">
        <v>3</v>
      </c>
      <c r="O180">
        <v>3</v>
      </c>
      <c r="P180">
        <v>0</v>
      </c>
      <c r="Q180">
        <v>0</v>
      </c>
      <c r="R180">
        <v>3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3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3</v>
      </c>
      <c r="AE180">
        <v>0</v>
      </c>
      <c r="AF180">
        <v>0</v>
      </c>
      <c r="AG180">
        <v>0</v>
      </c>
      <c r="AH180">
        <v>11.5</v>
      </c>
      <c r="AI180">
        <v>11.5</v>
      </c>
      <c r="AJ180">
        <v>11.5</v>
      </c>
      <c r="AK180">
        <v>34.618000000000002</v>
      </c>
      <c r="AL180">
        <v>305</v>
      </c>
      <c r="AM180">
        <v>3</v>
      </c>
      <c r="AP180">
        <v>3</v>
      </c>
      <c r="AV180">
        <v>3</v>
      </c>
      <c r="AZ180" s="21">
        <v>2.1675E-20</v>
      </c>
      <c r="BA180">
        <v>0</v>
      </c>
      <c r="BB180">
        <v>0</v>
      </c>
      <c r="BC180">
        <v>11.5</v>
      </c>
      <c r="BD180">
        <v>0</v>
      </c>
      <c r="BE180">
        <v>0</v>
      </c>
      <c r="BF180">
        <v>0</v>
      </c>
      <c r="BG180">
        <v>59002000</v>
      </c>
      <c r="BH180">
        <v>0</v>
      </c>
      <c r="BI180">
        <v>0</v>
      </c>
      <c r="BJ180">
        <v>59002000</v>
      </c>
      <c r="BK180">
        <v>0</v>
      </c>
      <c r="BL180">
        <v>0</v>
      </c>
      <c r="BM180">
        <v>0</v>
      </c>
      <c r="BN180">
        <v>0</v>
      </c>
      <c r="BO180">
        <v>0</v>
      </c>
      <c r="BP180">
        <v>124780000</v>
      </c>
      <c r="BQ180">
        <v>0</v>
      </c>
      <c r="BR180">
        <v>0</v>
      </c>
      <c r="BS180">
        <v>0</v>
      </c>
      <c r="BT180">
        <v>0</v>
      </c>
      <c r="BU180">
        <v>0</v>
      </c>
      <c r="BV180">
        <v>4</v>
      </c>
      <c r="BW180">
        <v>0</v>
      </c>
      <c r="BX180">
        <v>0</v>
      </c>
      <c r="BY180">
        <v>0</v>
      </c>
    </row>
    <row r="181" spans="1:77" x14ac:dyDescent="0.25">
      <c r="A181">
        <v>202</v>
      </c>
      <c r="B181" t="s">
        <v>3798</v>
      </c>
      <c r="E181" t="s">
        <v>3799</v>
      </c>
      <c r="F181" t="s">
        <v>3799</v>
      </c>
      <c r="G181" t="s">
        <v>3550</v>
      </c>
      <c r="H181" t="s">
        <v>3550</v>
      </c>
      <c r="I181" t="s">
        <v>3550</v>
      </c>
      <c r="J181" t="s">
        <v>3800</v>
      </c>
      <c r="L181">
        <v>2</v>
      </c>
      <c r="M181">
        <v>2</v>
      </c>
      <c r="N181">
        <v>2</v>
      </c>
      <c r="O181">
        <v>2</v>
      </c>
      <c r="P181">
        <v>0</v>
      </c>
      <c r="Q181">
        <v>0</v>
      </c>
      <c r="R181">
        <v>2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2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2</v>
      </c>
      <c r="AE181">
        <v>0</v>
      </c>
      <c r="AF181">
        <v>0</v>
      </c>
      <c r="AG181">
        <v>0</v>
      </c>
      <c r="AH181">
        <v>12.3</v>
      </c>
      <c r="AI181">
        <v>12.3</v>
      </c>
      <c r="AJ181">
        <v>12.3</v>
      </c>
      <c r="AK181">
        <v>24.016999999999999</v>
      </c>
      <c r="AL181">
        <v>219</v>
      </c>
      <c r="AM181">
        <v>3</v>
      </c>
      <c r="AP181">
        <v>2</v>
      </c>
      <c r="AV181">
        <v>2</v>
      </c>
      <c r="AZ181" s="21">
        <v>1.3526E-8</v>
      </c>
      <c r="BA181">
        <v>0</v>
      </c>
      <c r="BB181">
        <v>0</v>
      </c>
      <c r="BC181">
        <v>12.3</v>
      </c>
      <c r="BD181">
        <v>0</v>
      </c>
      <c r="BE181">
        <v>0</v>
      </c>
      <c r="BF181">
        <v>0</v>
      </c>
      <c r="BG181">
        <v>53984000</v>
      </c>
      <c r="BH181">
        <v>0</v>
      </c>
      <c r="BI181">
        <v>0</v>
      </c>
      <c r="BJ181">
        <v>53984000</v>
      </c>
      <c r="BK181">
        <v>0</v>
      </c>
      <c r="BL181">
        <v>0</v>
      </c>
      <c r="BM181">
        <v>0</v>
      </c>
      <c r="BN181">
        <v>0</v>
      </c>
      <c r="BO181">
        <v>0</v>
      </c>
      <c r="BP181">
        <v>114170000</v>
      </c>
      <c r="BQ181">
        <v>0</v>
      </c>
      <c r="BR181">
        <v>0</v>
      </c>
      <c r="BS181">
        <v>0</v>
      </c>
      <c r="BT181">
        <v>0</v>
      </c>
      <c r="BU181">
        <v>0</v>
      </c>
      <c r="BV181">
        <v>2</v>
      </c>
      <c r="BW181">
        <v>0</v>
      </c>
      <c r="BX181">
        <v>0</v>
      </c>
      <c r="BY181">
        <v>0</v>
      </c>
    </row>
    <row r="182" spans="1:77" x14ac:dyDescent="0.25">
      <c r="A182">
        <v>203</v>
      </c>
      <c r="B182" t="s">
        <v>3801</v>
      </c>
      <c r="E182" t="s">
        <v>3802</v>
      </c>
      <c r="F182" t="s">
        <v>3802</v>
      </c>
      <c r="G182">
        <v>3</v>
      </c>
      <c r="H182">
        <v>3</v>
      </c>
      <c r="I182">
        <v>3</v>
      </c>
      <c r="J182" t="s">
        <v>3803</v>
      </c>
      <c r="L182">
        <v>1</v>
      </c>
      <c r="M182">
        <v>3</v>
      </c>
      <c r="N182">
        <v>3</v>
      </c>
      <c r="O182">
        <v>3</v>
      </c>
      <c r="P182">
        <v>2</v>
      </c>
      <c r="Q182">
        <v>3</v>
      </c>
      <c r="R182">
        <v>1</v>
      </c>
      <c r="S182">
        <v>2</v>
      </c>
      <c r="T182">
        <v>2</v>
      </c>
      <c r="U182">
        <v>3</v>
      </c>
      <c r="V182">
        <v>2</v>
      </c>
      <c r="W182">
        <v>3</v>
      </c>
      <c r="X182">
        <v>1</v>
      </c>
      <c r="Y182">
        <v>2</v>
      </c>
      <c r="Z182">
        <v>2</v>
      </c>
      <c r="AA182">
        <v>3</v>
      </c>
      <c r="AB182">
        <v>2</v>
      </c>
      <c r="AC182">
        <v>3</v>
      </c>
      <c r="AD182">
        <v>1</v>
      </c>
      <c r="AE182">
        <v>2</v>
      </c>
      <c r="AF182">
        <v>2</v>
      </c>
      <c r="AG182">
        <v>3</v>
      </c>
      <c r="AH182">
        <v>8</v>
      </c>
      <c r="AI182">
        <v>8</v>
      </c>
      <c r="AJ182">
        <v>8</v>
      </c>
      <c r="AK182">
        <v>58.726999999999997</v>
      </c>
      <c r="AL182">
        <v>524</v>
      </c>
      <c r="AM182">
        <v>3.77</v>
      </c>
      <c r="AN182">
        <v>2</v>
      </c>
      <c r="AO182">
        <v>2</v>
      </c>
      <c r="AP182">
        <v>1</v>
      </c>
      <c r="AQ182">
        <v>3</v>
      </c>
      <c r="AR182">
        <v>2</v>
      </c>
      <c r="AS182">
        <v>3</v>
      </c>
      <c r="AT182">
        <v>2</v>
      </c>
      <c r="AU182">
        <v>3</v>
      </c>
      <c r="AV182">
        <v>1</v>
      </c>
      <c r="AW182">
        <v>2</v>
      </c>
      <c r="AX182">
        <v>2</v>
      </c>
      <c r="AY182">
        <v>3</v>
      </c>
      <c r="AZ182" s="21">
        <v>5.3805000000000001E-21</v>
      </c>
      <c r="BA182">
        <v>5.5</v>
      </c>
      <c r="BB182">
        <v>8</v>
      </c>
      <c r="BC182">
        <v>2.7</v>
      </c>
      <c r="BD182">
        <v>5.5</v>
      </c>
      <c r="BE182">
        <v>5.3</v>
      </c>
      <c r="BF182">
        <v>8</v>
      </c>
      <c r="BG182">
        <v>25507000</v>
      </c>
      <c r="BH182">
        <v>3152800</v>
      </c>
      <c r="BI182">
        <v>6801000</v>
      </c>
      <c r="BJ182">
        <v>496260</v>
      </c>
      <c r="BK182">
        <v>7840500</v>
      </c>
      <c r="BL182">
        <v>535190</v>
      </c>
      <c r="BM182">
        <v>6681600</v>
      </c>
      <c r="BN182">
        <v>22694000</v>
      </c>
      <c r="BO182">
        <v>2754900</v>
      </c>
      <c r="BP182">
        <v>0</v>
      </c>
      <c r="BQ182">
        <v>3129400</v>
      </c>
      <c r="BR182">
        <v>1408200</v>
      </c>
      <c r="BS182">
        <v>2044300</v>
      </c>
      <c r="BT182">
        <v>0</v>
      </c>
      <c r="BU182">
        <v>1</v>
      </c>
      <c r="BV182">
        <v>0</v>
      </c>
      <c r="BW182">
        <v>1</v>
      </c>
      <c r="BX182">
        <v>0</v>
      </c>
      <c r="BY182">
        <v>3</v>
      </c>
    </row>
    <row r="183" spans="1:77" x14ac:dyDescent="0.25">
      <c r="A183">
        <v>204</v>
      </c>
      <c r="B183" t="s">
        <v>3804</v>
      </c>
      <c r="C183" t="s">
        <v>3805</v>
      </c>
      <c r="D183" t="s">
        <v>3806</v>
      </c>
      <c r="E183" t="s">
        <v>3807</v>
      </c>
      <c r="F183" t="s">
        <v>3807</v>
      </c>
      <c r="G183">
        <v>7</v>
      </c>
      <c r="H183">
        <v>7</v>
      </c>
      <c r="I183">
        <v>7</v>
      </c>
      <c r="J183" t="s">
        <v>3808</v>
      </c>
      <c r="L183">
        <v>1</v>
      </c>
      <c r="M183">
        <v>7</v>
      </c>
      <c r="N183">
        <v>7</v>
      </c>
      <c r="O183">
        <v>7</v>
      </c>
      <c r="P183">
        <v>1</v>
      </c>
      <c r="Q183">
        <v>6</v>
      </c>
      <c r="R183">
        <v>1</v>
      </c>
      <c r="S183">
        <v>1</v>
      </c>
      <c r="T183">
        <v>7</v>
      </c>
      <c r="U183">
        <v>6</v>
      </c>
      <c r="V183">
        <v>1</v>
      </c>
      <c r="W183">
        <v>6</v>
      </c>
      <c r="X183">
        <v>1</v>
      </c>
      <c r="Y183">
        <v>1</v>
      </c>
      <c r="Z183">
        <v>7</v>
      </c>
      <c r="AA183">
        <v>6</v>
      </c>
      <c r="AB183">
        <v>1</v>
      </c>
      <c r="AC183">
        <v>6</v>
      </c>
      <c r="AD183">
        <v>1</v>
      </c>
      <c r="AE183">
        <v>1</v>
      </c>
      <c r="AF183">
        <v>7</v>
      </c>
      <c r="AG183">
        <v>6</v>
      </c>
      <c r="AH183">
        <v>16.399999999999999</v>
      </c>
      <c r="AI183">
        <v>16.399999999999999</v>
      </c>
      <c r="AJ183">
        <v>16.399999999999999</v>
      </c>
      <c r="AK183">
        <v>51.103000000000002</v>
      </c>
      <c r="AL183">
        <v>463</v>
      </c>
      <c r="AM183">
        <v>4.67</v>
      </c>
      <c r="AN183">
        <v>1</v>
      </c>
      <c r="AO183">
        <v>1</v>
      </c>
      <c r="AP183">
        <v>1</v>
      </c>
      <c r="AQ183">
        <v>6</v>
      </c>
      <c r="AR183">
        <v>8</v>
      </c>
      <c r="AS183">
        <v>7</v>
      </c>
      <c r="AT183">
        <v>1</v>
      </c>
      <c r="AU183">
        <v>7</v>
      </c>
      <c r="AV183">
        <v>1</v>
      </c>
      <c r="AW183">
        <v>1</v>
      </c>
      <c r="AX183">
        <v>8</v>
      </c>
      <c r="AY183">
        <v>6</v>
      </c>
      <c r="AZ183" s="21">
        <v>1.9032E-94</v>
      </c>
      <c r="BA183">
        <v>2.6</v>
      </c>
      <c r="BB183">
        <v>16.399999999999999</v>
      </c>
      <c r="BC183">
        <v>2.6</v>
      </c>
      <c r="BD183">
        <v>2.6</v>
      </c>
      <c r="BE183">
        <v>16.399999999999999</v>
      </c>
      <c r="BF183">
        <v>13.6</v>
      </c>
      <c r="BG183">
        <v>80423000</v>
      </c>
      <c r="BH183">
        <v>821630</v>
      </c>
      <c r="BI183">
        <v>34156000</v>
      </c>
      <c r="BJ183">
        <v>931280</v>
      </c>
      <c r="BK183">
        <v>721760</v>
      </c>
      <c r="BL183">
        <v>33987000</v>
      </c>
      <c r="BM183">
        <v>9805200</v>
      </c>
      <c r="BN183">
        <v>0</v>
      </c>
      <c r="BO183">
        <v>64068000</v>
      </c>
      <c r="BP183">
        <v>0</v>
      </c>
      <c r="BQ183">
        <v>0</v>
      </c>
      <c r="BR183">
        <v>64992000</v>
      </c>
      <c r="BS183">
        <v>10412000</v>
      </c>
      <c r="BT183">
        <v>0</v>
      </c>
      <c r="BU183">
        <v>3</v>
      </c>
      <c r="BV183">
        <v>0</v>
      </c>
      <c r="BW183">
        <v>0</v>
      </c>
      <c r="BX183">
        <v>7</v>
      </c>
      <c r="BY183">
        <v>2</v>
      </c>
    </row>
    <row r="184" spans="1:77" x14ac:dyDescent="0.25">
      <c r="A184">
        <v>205</v>
      </c>
      <c r="B184" t="s">
        <v>3809</v>
      </c>
      <c r="E184" t="s">
        <v>3810</v>
      </c>
      <c r="F184" t="s">
        <v>3810</v>
      </c>
      <c r="G184">
        <v>2</v>
      </c>
      <c r="H184">
        <v>2</v>
      </c>
      <c r="I184">
        <v>2</v>
      </c>
      <c r="J184" t="s">
        <v>3811</v>
      </c>
      <c r="L184">
        <v>1</v>
      </c>
      <c r="M184">
        <v>2</v>
      </c>
      <c r="N184">
        <v>2</v>
      </c>
      <c r="O184">
        <v>2</v>
      </c>
      <c r="P184">
        <v>2</v>
      </c>
      <c r="Q184">
        <v>0</v>
      </c>
      <c r="R184">
        <v>2</v>
      </c>
      <c r="S184">
        <v>0</v>
      </c>
      <c r="T184">
        <v>0</v>
      </c>
      <c r="U184">
        <v>1</v>
      </c>
      <c r="V184">
        <v>2</v>
      </c>
      <c r="W184">
        <v>0</v>
      </c>
      <c r="X184">
        <v>2</v>
      </c>
      <c r="Y184">
        <v>0</v>
      </c>
      <c r="Z184">
        <v>0</v>
      </c>
      <c r="AA184">
        <v>1</v>
      </c>
      <c r="AB184">
        <v>2</v>
      </c>
      <c r="AC184">
        <v>0</v>
      </c>
      <c r="AD184">
        <v>2</v>
      </c>
      <c r="AE184">
        <v>0</v>
      </c>
      <c r="AF184">
        <v>0</v>
      </c>
      <c r="AG184">
        <v>1</v>
      </c>
      <c r="AH184">
        <v>14.1</v>
      </c>
      <c r="AI184">
        <v>14.1</v>
      </c>
      <c r="AJ184">
        <v>14.1</v>
      </c>
      <c r="AK184">
        <v>23.167000000000002</v>
      </c>
      <c r="AL184">
        <v>205</v>
      </c>
      <c r="AM184">
        <v>2.8</v>
      </c>
      <c r="AO184">
        <v>2</v>
      </c>
      <c r="AP184">
        <v>2</v>
      </c>
      <c r="AQ184">
        <v>1</v>
      </c>
      <c r="AT184">
        <v>2</v>
      </c>
      <c r="AV184">
        <v>2</v>
      </c>
      <c r="AY184">
        <v>1</v>
      </c>
      <c r="AZ184" s="21">
        <v>1.2241E-8</v>
      </c>
      <c r="BA184">
        <v>14.1</v>
      </c>
      <c r="BB184">
        <v>0</v>
      </c>
      <c r="BC184">
        <v>14.1</v>
      </c>
      <c r="BD184">
        <v>0</v>
      </c>
      <c r="BE184">
        <v>0</v>
      </c>
      <c r="BF184">
        <v>6.3</v>
      </c>
      <c r="BG184">
        <v>36480000</v>
      </c>
      <c r="BH184">
        <v>1602900</v>
      </c>
      <c r="BI184">
        <v>0</v>
      </c>
      <c r="BJ184">
        <v>28001000</v>
      </c>
      <c r="BK184">
        <v>0</v>
      </c>
      <c r="BL184">
        <v>0</v>
      </c>
      <c r="BM184">
        <v>6876300</v>
      </c>
      <c r="BN184">
        <v>2929700</v>
      </c>
      <c r="BO184">
        <v>0</v>
      </c>
      <c r="BP184">
        <v>59569000</v>
      </c>
      <c r="BQ184">
        <v>0</v>
      </c>
      <c r="BR184">
        <v>0</v>
      </c>
      <c r="BS184">
        <v>0</v>
      </c>
      <c r="BT184">
        <v>0</v>
      </c>
      <c r="BU184">
        <v>0</v>
      </c>
      <c r="BV184">
        <v>2</v>
      </c>
      <c r="BW184">
        <v>0</v>
      </c>
      <c r="BX184">
        <v>0</v>
      </c>
      <c r="BY184">
        <v>0</v>
      </c>
    </row>
    <row r="185" spans="1:77" x14ac:dyDescent="0.25">
      <c r="A185">
        <v>206</v>
      </c>
      <c r="B185" t="s">
        <v>3812</v>
      </c>
      <c r="C185">
        <v>122</v>
      </c>
      <c r="D185">
        <v>213</v>
      </c>
      <c r="E185" t="s">
        <v>3813</v>
      </c>
      <c r="F185" t="s">
        <v>3813</v>
      </c>
      <c r="G185">
        <v>6</v>
      </c>
      <c r="H185">
        <v>6</v>
      </c>
      <c r="I185">
        <v>6</v>
      </c>
      <c r="J185" t="s">
        <v>3814</v>
      </c>
      <c r="L185">
        <v>1</v>
      </c>
      <c r="M185">
        <v>6</v>
      </c>
      <c r="N185">
        <v>6</v>
      </c>
      <c r="O185">
        <v>6</v>
      </c>
      <c r="P185">
        <v>0</v>
      </c>
      <c r="Q185">
        <v>6</v>
      </c>
      <c r="R185">
        <v>4</v>
      </c>
      <c r="S185">
        <v>0</v>
      </c>
      <c r="T185">
        <v>5</v>
      </c>
      <c r="U185">
        <v>4</v>
      </c>
      <c r="V185">
        <v>0</v>
      </c>
      <c r="W185">
        <v>6</v>
      </c>
      <c r="X185">
        <v>4</v>
      </c>
      <c r="Y185">
        <v>0</v>
      </c>
      <c r="Z185">
        <v>5</v>
      </c>
      <c r="AA185">
        <v>4</v>
      </c>
      <c r="AB185">
        <v>0</v>
      </c>
      <c r="AC185">
        <v>6</v>
      </c>
      <c r="AD185">
        <v>4</v>
      </c>
      <c r="AE185">
        <v>0</v>
      </c>
      <c r="AF185">
        <v>5</v>
      </c>
      <c r="AG185">
        <v>4</v>
      </c>
      <c r="AH185">
        <v>28.3</v>
      </c>
      <c r="AI185">
        <v>28.3</v>
      </c>
      <c r="AJ185">
        <v>28.3</v>
      </c>
      <c r="AK185">
        <v>34.915999999999997</v>
      </c>
      <c r="AL185">
        <v>314</v>
      </c>
      <c r="AM185">
        <v>4.68</v>
      </c>
      <c r="AP185">
        <v>4</v>
      </c>
      <c r="AQ185">
        <v>4</v>
      </c>
      <c r="AR185">
        <v>5</v>
      </c>
      <c r="AS185">
        <v>6</v>
      </c>
      <c r="AU185">
        <v>6</v>
      </c>
      <c r="AV185">
        <v>4</v>
      </c>
      <c r="AX185">
        <v>5</v>
      </c>
      <c r="AY185">
        <v>4</v>
      </c>
      <c r="AZ185" s="21">
        <v>2.3206E-30</v>
      </c>
      <c r="BA185">
        <v>0</v>
      </c>
      <c r="BB185">
        <v>28.3</v>
      </c>
      <c r="BC185">
        <v>20.100000000000001</v>
      </c>
      <c r="BD185">
        <v>0</v>
      </c>
      <c r="BE185">
        <v>24.2</v>
      </c>
      <c r="BF185">
        <v>20.100000000000001</v>
      </c>
      <c r="BG185">
        <v>64030000</v>
      </c>
      <c r="BH185">
        <v>0</v>
      </c>
      <c r="BI185">
        <v>34371000</v>
      </c>
      <c r="BJ185">
        <v>12785000</v>
      </c>
      <c r="BK185">
        <v>0</v>
      </c>
      <c r="BL185">
        <v>6246900</v>
      </c>
      <c r="BM185">
        <v>10627000</v>
      </c>
      <c r="BN185">
        <v>0</v>
      </c>
      <c r="BO185">
        <v>26756000</v>
      </c>
      <c r="BP185">
        <v>23197000</v>
      </c>
      <c r="BQ185">
        <v>0</v>
      </c>
      <c r="BR185">
        <v>20524000</v>
      </c>
      <c r="BS185">
        <v>19277000</v>
      </c>
      <c r="BT185">
        <v>0</v>
      </c>
      <c r="BU185">
        <v>5</v>
      </c>
      <c r="BV185">
        <v>4</v>
      </c>
      <c r="BW185">
        <v>0</v>
      </c>
      <c r="BX185">
        <v>2</v>
      </c>
      <c r="BY185">
        <v>3</v>
      </c>
    </row>
    <row r="186" spans="1:77" x14ac:dyDescent="0.25">
      <c r="A186">
        <v>207</v>
      </c>
      <c r="B186" t="s">
        <v>3815</v>
      </c>
      <c r="C186" t="s">
        <v>3816</v>
      </c>
      <c r="D186" t="s">
        <v>3817</v>
      </c>
      <c r="E186" t="s">
        <v>3818</v>
      </c>
      <c r="F186" t="s">
        <v>3818</v>
      </c>
      <c r="G186">
        <v>9</v>
      </c>
      <c r="H186">
        <v>9</v>
      </c>
      <c r="I186">
        <v>9</v>
      </c>
      <c r="J186" t="s">
        <v>3819</v>
      </c>
      <c r="L186">
        <v>1</v>
      </c>
      <c r="M186">
        <v>9</v>
      </c>
      <c r="N186">
        <v>9</v>
      </c>
      <c r="O186">
        <v>9</v>
      </c>
      <c r="P186">
        <v>9</v>
      </c>
      <c r="Q186">
        <v>7</v>
      </c>
      <c r="R186">
        <v>7</v>
      </c>
      <c r="S186">
        <v>8</v>
      </c>
      <c r="T186">
        <v>7</v>
      </c>
      <c r="U186">
        <v>6</v>
      </c>
      <c r="V186">
        <v>9</v>
      </c>
      <c r="W186">
        <v>7</v>
      </c>
      <c r="X186">
        <v>7</v>
      </c>
      <c r="Y186">
        <v>8</v>
      </c>
      <c r="Z186">
        <v>7</v>
      </c>
      <c r="AA186">
        <v>6</v>
      </c>
      <c r="AB186">
        <v>9</v>
      </c>
      <c r="AC186">
        <v>7</v>
      </c>
      <c r="AD186">
        <v>7</v>
      </c>
      <c r="AE186">
        <v>8</v>
      </c>
      <c r="AF186">
        <v>7</v>
      </c>
      <c r="AG186">
        <v>6</v>
      </c>
      <c r="AH186">
        <v>37.4</v>
      </c>
      <c r="AI186">
        <v>37.4</v>
      </c>
      <c r="AJ186">
        <v>37.4</v>
      </c>
      <c r="AK186">
        <v>33.655000000000001</v>
      </c>
      <c r="AL186">
        <v>297</v>
      </c>
      <c r="AM186">
        <v>3.16</v>
      </c>
      <c r="AN186">
        <v>14</v>
      </c>
      <c r="AO186">
        <v>15</v>
      </c>
      <c r="AP186">
        <v>7</v>
      </c>
      <c r="AQ186">
        <v>8</v>
      </c>
      <c r="AR186">
        <v>9</v>
      </c>
      <c r="AS186">
        <v>9</v>
      </c>
      <c r="AT186">
        <v>15</v>
      </c>
      <c r="AU186">
        <v>9</v>
      </c>
      <c r="AV186">
        <v>7</v>
      </c>
      <c r="AW186">
        <v>14</v>
      </c>
      <c r="AX186">
        <v>9</v>
      </c>
      <c r="AY186">
        <v>8</v>
      </c>
      <c r="AZ186" s="21">
        <v>1.3859999999999999E-124</v>
      </c>
      <c r="BA186">
        <v>37.4</v>
      </c>
      <c r="BB186">
        <v>30.6</v>
      </c>
      <c r="BC186">
        <v>30.6</v>
      </c>
      <c r="BD186">
        <v>32.700000000000003</v>
      </c>
      <c r="BE186">
        <v>30.6</v>
      </c>
      <c r="BF186">
        <v>27.9</v>
      </c>
      <c r="BG186">
        <v>964300000</v>
      </c>
      <c r="BH186">
        <v>351780000</v>
      </c>
      <c r="BI186">
        <v>119730000</v>
      </c>
      <c r="BJ186">
        <v>34688000</v>
      </c>
      <c r="BK186">
        <v>385450000</v>
      </c>
      <c r="BL186">
        <v>27001000</v>
      </c>
      <c r="BM186">
        <v>45652000</v>
      </c>
      <c r="BN186">
        <v>673270000</v>
      </c>
      <c r="BO186">
        <v>95602000</v>
      </c>
      <c r="BP186">
        <v>77446000</v>
      </c>
      <c r="BQ186">
        <v>447780000</v>
      </c>
      <c r="BR186">
        <v>64159000</v>
      </c>
      <c r="BS186">
        <v>67755000</v>
      </c>
      <c r="BT186">
        <v>22</v>
      </c>
      <c r="BU186">
        <v>9</v>
      </c>
      <c r="BV186">
        <v>4</v>
      </c>
      <c r="BW186">
        <v>16</v>
      </c>
      <c r="BX186">
        <v>5</v>
      </c>
      <c r="BY186">
        <v>7</v>
      </c>
    </row>
    <row r="187" spans="1:77" x14ac:dyDescent="0.25">
      <c r="A187">
        <v>208</v>
      </c>
      <c r="B187">
        <v>3325</v>
      </c>
      <c r="E187" t="s">
        <v>3820</v>
      </c>
      <c r="F187" t="s">
        <v>3820</v>
      </c>
      <c r="G187">
        <v>1</v>
      </c>
      <c r="H187">
        <v>1</v>
      </c>
      <c r="I187">
        <v>1</v>
      </c>
      <c r="J187" t="s">
        <v>3821</v>
      </c>
      <c r="L187">
        <v>1</v>
      </c>
      <c r="M187">
        <v>1</v>
      </c>
      <c r="N187">
        <v>1</v>
      </c>
      <c r="O187">
        <v>1</v>
      </c>
      <c r="P187">
        <v>0</v>
      </c>
      <c r="Q187">
        <v>0</v>
      </c>
      <c r="R187">
        <v>1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1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1</v>
      </c>
      <c r="AE187">
        <v>0</v>
      </c>
      <c r="AF187">
        <v>0</v>
      </c>
      <c r="AG187">
        <v>0</v>
      </c>
      <c r="AH187">
        <v>5.3</v>
      </c>
      <c r="AI187">
        <v>5.3</v>
      </c>
      <c r="AJ187">
        <v>5.3</v>
      </c>
      <c r="AK187">
        <v>36.845999999999997</v>
      </c>
      <c r="AL187">
        <v>322</v>
      </c>
      <c r="AM187">
        <v>3</v>
      </c>
      <c r="AP187">
        <v>1</v>
      </c>
      <c r="AV187">
        <v>1</v>
      </c>
      <c r="AZ187" s="21">
        <v>1.3065E-7</v>
      </c>
      <c r="BA187">
        <v>0</v>
      </c>
      <c r="BB187">
        <v>0</v>
      </c>
      <c r="BC187">
        <v>5.3</v>
      </c>
      <c r="BD187">
        <v>0</v>
      </c>
      <c r="BE187">
        <v>0</v>
      </c>
      <c r="BF187">
        <v>0</v>
      </c>
      <c r="BG187">
        <v>2700200</v>
      </c>
      <c r="BH187">
        <v>0</v>
      </c>
      <c r="BI187">
        <v>0</v>
      </c>
      <c r="BJ187">
        <v>2700200</v>
      </c>
      <c r="BK187">
        <v>0</v>
      </c>
      <c r="BL187">
        <v>0</v>
      </c>
      <c r="BM187">
        <v>0</v>
      </c>
      <c r="BN187">
        <v>0</v>
      </c>
      <c r="BO187">
        <v>0</v>
      </c>
      <c r="BP187">
        <v>5710600</v>
      </c>
      <c r="BQ187">
        <v>0</v>
      </c>
      <c r="BR187">
        <v>0</v>
      </c>
      <c r="BS187">
        <v>0</v>
      </c>
      <c r="BT187">
        <v>0</v>
      </c>
      <c r="BU187">
        <v>0</v>
      </c>
      <c r="BV187">
        <v>1</v>
      </c>
      <c r="BW187">
        <v>0</v>
      </c>
      <c r="BX187">
        <v>0</v>
      </c>
      <c r="BY187">
        <v>0</v>
      </c>
    </row>
    <row r="188" spans="1:77" x14ac:dyDescent="0.25">
      <c r="A188">
        <v>209</v>
      </c>
      <c r="B188" t="s">
        <v>3822</v>
      </c>
      <c r="E188" t="s">
        <v>3823</v>
      </c>
      <c r="F188" t="s">
        <v>3823</v>
      </c>
      <c r="G188">
        <v>9</v>
      </c>
      <c r="H188">
        <v>9</v>
      </c>
      <c r="I188">
        <v>9</v>
      </c>
      <c r="J188" t="s">
        <v>3824</v>
      </c>
      <c r="L188">
        <v>1</v>
      </c>
      <c r="M188">
        <v>9</v>
      </c>
      <c r="N188">
        <v>9</v>
      </c>
      <c r="O188">
        <v>9</v>
      </c>
      <c r="P188">
        <v>9</v>
      </c>
      <c r="Q188">
        <v>3</v>
      </c>
      <c r="R188">
        <v>4</v>
      </c>
      <c r="S188">
        <v>9</v>
      </c>
      <c r="T188">
        <v>2</v>
      </c>
      <c r="U188">
        <v>2</v>
      </c>
      <c r="V188">
        <v>9</v>
      </c>
      <c r="W188">
        <v>3</v>
      </c>
      <c r="X188">
        <v>4</v>
      </c>
      <c r="Y188">
        <v>9</v>
      </c>
      <c r="Z188">
        <v>2</v>
      </c>
      <c r="AA188">
        <v>2</v>
      </c>
      <c r="AB188">
        <v>9</v>
      </c>
      <c r="AC188">
        <v>3</v>
      </c>
      <c r="AD188">
        <v>4</v>
      </c>
      <c r="AE188">
        <v>9</v>
      </c>
      <c r="AF188">
        <v>2</v>
      </c>
      <c r="AG188">
        <v>2</v>
      </c>
      <c r="AH188">
        <v>29.3</v>
      </c>
      <c r="AI188">
        <v>29.3</v>
      </c>
      <c r="AJ188">
        <v>29.3</v>
      </c>
      <c r="AK188">
        <v>44.531999999999996</v>
      </c>
      <c r="AL188">
        <v>386</v>
      </c>
      <c r="AM188">
        <v>2.59</v>
      </c>
      <c r="AN188">
        <v>9</v>
      </c>
      <c r="AO188">
        <v>9</v>
      </c>
      <c r="AP188">
        <v>4</v>
      </c>
      <c r="AQ188">
        <v>2</v>
      </c>
      <c r="AR188">
        <v>2</v>
      </c>
      <c r="AS188">
        <v>3</v>
      </c>
      <c r="AT188">
        <v>9</v>
      </c>
      <c r="AU188">
        <v>3</v>
      </c>
      <c r="AV188">
        <v>4</v>
      </c>
      <c r="AW188">
        <v>9</v>
      </c>
      <c r="AX188">
        <v>2</v>
      </c>
      <c r="AY188">
        <v>2</v>
      </c>
      <c r="AZ188" s="21">
        <v>5.4842000000000003E-97</v>
      </c>
      <c r="BA188">
        <v>29.3</v>
      </c>
      <c r="BB188">
        <v>10.4</v>
      </c>
      <c r="BC188">
        <v>14.5</v>
      </c>
      <c r="BD188">
        <v>29.3</v>
      </c>
      <c r="BE188">
        <v>7</v>
      </c>
      <c r="BF188">
        <v>7</v>
      </c>
      <c r="BG188">
        <v>182530000</v>
      </c>
      <c r="BH188">
        <v>66428000</v>
      </c>
      <c r="BI188">
        <v>12530000</v>
      </c>
      <c r="BJ188">
        <v>6123700</v>
      </c>
      <c r="BK188">
        <v>89680000</v>
      </c>
      <c r="BL188">
        <v>2958500</v>
      </c>
      <c r="BM188">
        <v>4812900</v>
      </c>
      <c r="BN188">
        <v>151680000</v>
      </c>
      <c r="BO188">
        <v>12846000</v>
      </c>
      <c r="BP188">
        <v>12898000</v>
      </c>
      <c r="BQ188">
        <v>72749000</v>
      </c>
      <c r="BR188">
        <v>7544000</v>
      </c>
      <c r="BS188">
        <v>7186500</v>
      </c>
      <c r="BT188">
        <v>10</v>
      </c>
      <c r="BU188">
        <v>2</v>
      </c>
      <c r="BV188">
        <v>1</v>
      </c>
      <c r="BW188">
        <v>6</v>
      </c>
      <c r="BX188">
        <v>1</v>
      </c>
      <c r="BY188">
        <v>1</v>
      </c>
    </row>
    <row r="189" spans="1:77" x14ac:dyDescent="0.25">
      <c r="A189">
        <v>210</v>
      </c>
      <c r="B189" t="s">
        <v>3825</v>
      </c>
      <c r="E189" t="s">
        <v>3826</v>
      </c>
      <c r="F189" t="s">
        <v>3826</v>
      </c>
      <c r="G189">
        <v>2</v>
      </c>
      <c r="H189">
        <v>2</v>
      </c>
      <c r="I189">
        <v>2</v>
      </c>
      <c r="J189" t="s">
        <v>3827</v>
      </c>
      <c r="L189">
        <v>1</v>
      </c>
      <c r="M189">
        <v>2</v>
      </c>
      <c r="N189">
        <v>2</v>
      </c>
      <c r="O189">
        <v>2</v>
      </c>
      <c r="P189">
        <v>1</v>
      </c>
      <c r="Q189">
        <v>1</v>
      </c>
      <c r="R189">
        <v>2</v>
      </c>
      <c r="S189">
        <v>1</v>
      </c>
      <c r="T189">
        <v>1</v>
      </c>
      <c r="U189">
        <v>1</v>
      </c>
      <c r="V189">
        <v>1</v>
      </c>
      <c r="W189">
        <v>1</v>
      </c>
      <c r="X189">
        <v>2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2</v>
      </c>
      <c r="AE189">
        <v>1</v>
      </c>
      <c r="AF189">
        <v>1</v>
      </c>
      <c r="AG189">
        <v>1</v>
      </c>
      <c r="AH189">
        <v>5</v>
      </c>
      <c r="AI189">
        <v>5</v>
      </c>
      <c r="AJ189">
        <v>5</v>
      </c>
      <c r="AK189">
        <v>55.442</v>
      </c>
      <c r="AL189">
        <v>500</v>
      </c>
      <c r="AM189">
        <v>3.43</v>
      </c>
      <c r="AN189">
        <v>1</v>
      </c>
      <c r="AO189">
        <v>1</v>
      </c>
      <c r="AP189">
        <v>2</v>
      </c>
      <c r="AQ189">
        <v>1</v>
      </c>
      <c r="AR189">
        <v>1</v>
      </c>
      <c r="AS189">
        <v>1</v>
      </c>
      <c r="AT189">
        <v>1</v>
      </c>
      <c r="AU189">
        <v>1</v>
      </c>
      <c r="AV189">
        <v>2</v>
      </c>
      <c r="AW189">
        <v>1</v>
      </c>
      <c r="AX189">
        <v>1</v>
      </c>
      <c r="AY189">
        <v>1</v>
      </c>
      <c r="AZ189">
        <v>1.7923E-4</v>
      </c>
      <c r="BA189">
        <v>3</v>
      </c>
      <c r="BB189">
        <v>3</v>
      </c>
      <c r="BC189">
        <v>5</v>
      </c>
      <c r="BD189">
        <v>3</v>
      </c>
      <c r="BE189">
        <v>3</v>
      </c>
      <c r="BF189">
        <v>3</v>
      </c>
      <c r="BG189">
        <v>18320000</v>
      </c>
      <c r="BH189">
        <v>3468100</v>
      </c>
      <c r="BI189">
        <v>3649000</v>
      </c>
      <c r="BJ189">
        <v>7136100</v>
      </c>
      <c r="BK189">
        <v>2629100</v>
      </c>
      <c r="BL189">
        <v>321310</v>
      </c>
      <c r="BM189">
        <v>1116500</v>
      </c>
      <c r="BN189">
        <v>0</v>
      </c>
      <c r="BO189">
        <v>0</v>
      </c>
      <c r="BP189">
        <v>15092000</v>
      </c>
      <c r="BQ189">
        <v>0</v>
      </c>
      <c r="BR189">
        <v>0</v>
      </c>
      <c r="BS189">
        <v>0</v>
      </c>
      <c r="BT189">
        <v>1</v>
      </c>
      <c r="BU189">
        <v>0</v>
      </c>
      <c r="BV189">
        <v>1</v>
      </c>
      <c r="BW189">
        <v>0</v>
      </c>
      <c r="BX189">
        <v>0</v>
      </c>
      <c r="BY189">
        <v>0</v>
      </c>
    </row>
    <row r="190" spans="1:77" x14ac:dyDescent="0.25">
      <c r="A190">
        <v>211</v>
      </c>
      <c r="B190">
        <v>1808</v>
      </c>
      <c r="E190" t="s">
        <v>3828</v>
      </c>
      <c r="F190" t="s">
        <v>3828</v>
      </c>
      <c r="G190">
        <v>1</v>
      </c>
      <c r="H190">
        <v>1</v>
      </c>
      <c r="I190">
        <v>1</v>
      </c>
      <c r="J190" t="s">
        <v>3829</v>
      </c>
      <c r="L190">
        <v>1</v>
      </c>
      <c r="M190">
        <v>1</v>
      </c>
      <c r="N190">
        <v>1</v>
      </c>
      <c r="O190">
        <v>1</v>
      </c>
      <c r="P190">
        <v>1</v>
      </c>
      <c r="Q190">
        <v>0</v>
      </c>
      <c r="R190">
        <v>0</v>
      </c>
      <c r="S190">
        <v>1</v>
      </c>
      <c r="T190">
        <v>0</v>
      </c>
      <c r="U190">
        <v>0</v>
      </c>
      <c r="V190">
        <v>1</v>
      </c>
      <c r="W190">
        <v>0</v>
      </c>
      <c r="X190">
        <v>0</v>
      </c>
      <c r="Y190">
        <v>1</v>
      </c>
      <c r="Z190">
        <v>0</v>
      </c>
      <c r="AA190">
        <v>0</v>
      </c>
      <c r="AB190">
        <v>1</v>
      </c>
      <c r="AC190">
        <v>0</v>
      </c>
      <c r="AD190">
        <v>0</v>
      </c>
      <c r="AE190">
        <v>1</v>
      </c>
      <c r="AF190">
        <v>0</v>
      </c>
      <c r="AG190">
        <v>0</v>
      </c>
      <c r="AH190">
        <v>2</v>
      </c>
      <c r="AI190">
        <v>2</v>
      </c>
      <c r="AJ190">
        <v>2</v>
      </c>
      <c r="AK190">
        <v>75.539000000000001</v>
      </c>
      <c r="AL190">
        <v>660</v>
      </c>
      <c r="AM190">
        <v>1.5</v>
      </c>
      <c r="AN190">
        <v>1</v>
      </c>
      <c r="AO190">
        <v>1</v>
      </c>
      <c r="AT190">
        <v>1</v>
      </c>
      <c r="AW190">
        <v>1</v>
      </c>
      <c r="AZ190">
        <v>4.7118E-2</v>
      </c>
      <c r="BA190">
        <v>2</v>
      </c>
      <c r="BB190">
        <v>0</v>
      </c>
      <c r="BC190">
        <v>0</v>
      </c>
      <c r="BD190">
        <v>2</v>
      </c>
      <c r="BE190">
        <v>0</v>
      </c>
      <c r="BF190">
        <v>0</v>
      </c>
      <c r="BG190">
        <v>10687000</v>
      </c>
      <c r="BH190">
        <v>4487100</v>
      </c>
      <c r="BI190">
        <v>0</v>
      </c>
      <c r="BJ190">
        <v>0</v>
      </c>
      <c r="BK190">
        <v>6200000</v>
      </c>
      <c r="BL190">
        <v>0</v>
      </c>
      <c r="BM190">
        <v>0</v>
      </c>
      <c r="BN190">
        <v>0</v>
      </c>
      <c r="BO190">
        <v>0</v>
      </c>
      <c r="BP190">
        <v>0</v>
      </c>
      <c r="BQ190">
        <v>6200000</v>
      </c>
      <c r="BR190">
        <v>0</v>
      </c>
      <c r="BS190">
        <v>0</v>
      </c>
      <c r="BT190">
        <v>1</v>
      </c>
      <c r="BU190">
        <v>0</v>
      </c>
      <c r="BV190">
        <v>0</v>
      </c>
      <c r="BW190">
        <v>1</v>
      </c>
      <c r="BX190">
        <v>0</v>
      </c>
      <c r="BY190">
        <v>0</v>
      </c>
    </row>
    <row r="191" spans="1:77" x14ac:dyDescent="0.25">
      <c r="A191">
        <v>212</v>
      </c>
      <c r="B191" t="s">
        <v>3830</v>
      </c>
      <c r="E191" t="s">
        <v>3831</v>
      </c>
      <c r="F191" t="s">
        <v>3831</v>
      </c>
      <c r="G191" t="s">
        <v>3481</v>
      </c>
      <c r="H191" t="s">
        <v>3481</v>
      </c>
      <c r="I191" t="s">
        <v>3481</v>
      </c>
      <c r="J191" t="s">
        <v>3832</v>
      </c>
      <c r="L191">
        <v>2</v>
      </c>
      <c r="M191">
        <v>3</v>
      </c>
      <c r="N191">
        <v>3</v>
      </c>
      <c r="O191">
        <v>3</v>
      </c>
      <c r="P191">
        <v>0</v>
      </c>
      <c r="Q191">
        <v>1</v>
      </c>
      <c r="R191">
        <v>3</v>
      </c>
      <c r="S191">
        <v>0</v>
      </c>
      <c r="T191">
        <v>1</v>
      </c>
      <c r="U191">
        <v>1</v>
      </c>
      <c r="V191">
        <v>0</v>
      </c>
      <c r="W191">
        <v>1</v>
      </c>
      <c r="X191">
        <v>3</v>
      </c>
      <c r="Y191">
        <v>0</v>
      </c>
      <c r="Z191">
        <v>1</v>
      </c>
      <c r="AA191">
        <v>1</v>
      </c>
      <c r="AB191">
        <v>0</v>
      </c>
      <c r="AC191">
        <v>1</v>
      </c>
      <c r="AD191">
        <v>3</v>
      </c>
      <c r="AE191">
        <v>0</v>
      </c>
      <c r="AF191">
        <v>1</v>
      </c>
      <c r="AG191">
        <v>1</v>
      </c>
      <c r="AH191">
        <v>21</v>
      </c>
      <c r="AI191">
        <v>21</v>
      </c>
      <c r="AJ191">
        <v>21</v>
      </c>
      <c r="AK191">
        <v>16.454000000000001</v>
      </c>
      <c r="AL191">
        <v>143</v>
      </c>
      <c r="AM191">
        <v>3.78</v>
      </c>
      <c r="AP191">
        <v>5</v>
      </c>
      <c r="AQ191">
        <v>2</v>
      </c>
      <c r="AR191">
        <v>1</v>
      </c>
      <c r="AS191">
        <v>1</v>
      </c>
      <c r="AU191">
        <v>1</v>
      </c>
      <c r="AV191">
        <v>5</v>
      </c>
      <c r="AX191">
        <v>1</v>
      </c>
      <c r="AY191">
        <v>2</v>
      </c>
      <c r="AZ191" s="21">
        <v>7.6175000000000001E-20</v>
      </c>
      <c r="BA191">
        <v>0</v>
      </c>
      <c r="BB191">
        <v>7.7</v>
      </c>
      <c r="BC191">
        <v>21</v>
      </c>
      <c r="BD191">
        <v>0</v>
      </c>
      <c r="BE191">
        <v>7.7</v>
      </c>
      <c r="BF191">
        <v>7.7</v>
      </c>
      <c r="BG191">
        <v>31004000</v>
      </c>
      <c r="BH191">
        <v>0</v>
      </c>
      <c r="BI191">
        <v>1099000</v>
      </c>
      <c r="BJ191">
        <v>26767000</v>
      </c>
      <c r="BK191">
        <v>0</v>
      </c>
      <c r="BL191">
        <v>949390</v>
      </c>
      <c r="BM191">
        <v>2188500</v>
      </c>
      <c r="BN191">
        <v>0</v>
      </c>
      <c r="BO191">
        <v>0</v>
      </c>
      <c r="BP191">
        <v>56609000</v>
      </c>
      <c r="BQ191">
        <v>0</v>
      </c>
      <c r="BR191">
        <v>0</v>
      </c>
      <c r="BS191">
        <v>0</v>
      </c>
      <c r="BT191">
        <v>0</v>
      </c>
      <c r="BU191">
        <v>0</v>
      </c>
      <c r="BV191">
        <v>5</v>
      </c>
      <c r="BW191">
        <v>0</v>
      </c>
      <c r="BX191">
        <v>0</v>
      </c>
      <c r="BY191">
        <v>0</v>
      </c>
    </row>
    <row r="192" spans="1:77" x14ac:dyDescent="0.25">
      <c r="A192">
        <v>213</v>
      </c>
      <c r="B192" t="s">
        <v>3833</v>
      </c>
      <c r="E192" t="s">
        <v>3834</v>
      </c>
      <c r="F192" t="s">
        <v>3834</v>
      </c>
      <c r="G192">
        <v>4</v>
      </c>
      <c r="H192">
        <v>4</v>
      </c>
      <c r="I192">
        <v>4</v>
      </c>
      <c r="J192" t="s">
        <v>3835</v>
      </c>
      <c r="L192">
        <v>1</v>
      </c>
      <c r="M192">
        <v>4</v>
      </c>
      <c r="N192">
        <v>4</v>
      </c>
      <c r="O192">
        <v>4</v>
      </c>
      <c r="P192">
        <v>4</v>
      </c>
      <c r="Q192">
        <v>1</v>
      </c>
      <c r="R192">
        <v>2</v>
      </c>
      <c r="S192">
        <v>4</v>
      </c>
      <c r="T192">
        <v>1</v>
      </c>
      <c r="U192">
        <v>2</v>
      </c>
      <c r="V192">
        <v>4</v>
      </c>
      <c r="W192">
        <v>1</v>
      </c>
      <c r="X192">
        <v>2</v>
      </c>
      <c r="Y192">
        <v>4</v>
      </c>
      <c r="Z192">
        <v>1</v>
      </c>
      <c r="AA192">
        <v>2</v>
      </c>
      <c r="AB192">
        <v>4</v>
      </c>
      <c r="AC192">
        <v>1</v>
      </c>
      <c r="AD192">
        <v>2</v>
      </c>
      <c r="AE192">
        <v>4</v>
      </c>
      <c r="AF192">
        <v>1</v>
      </c>
      <c r="AG192">
        <v>2</v>
      </c>
      <c r="AH192">
        <v>15.6</v>
      </c>
      <c r="AI192">
        <v>15.6</v>
      </c>
      <c r="AJ192">
        <v>15.6</v>
      </c>
      <c r="AK192">
        <v>42.646999999999998</v>
      </c>
      <c r="AL192">
        <v>384</v>
      </c>
      <c r="AM192">
        <v>2.64</v>
      </c>
      <c r="AN192">
        <v>4</v>
      </c>
      <c r="AO192">
        <v>4</v>
      </c>
      <c r="AP192">
        <v>2</v>
      </c>
      <c r="AQ192">
        <v>2</v>
      </c>
      <c r="AR192">
        <v>1</v>
      </c>
      <c r="AS192">
        <v>1</v>
      </c>
      <c r="AT192">
        <v>4</v>
      </c>
      <c r="AU192">
        <v>1</v>
      </c>
      <c r="AV192">
        <v>2</v>
      </c>
      <c r="AW192">
        <v>4</v>
      </c>
      <c r="AX192">
        <v>1</v>
      </c>
      <c r="AY192">
        <v>2</v>
      </c>
      <c r="AZ192" s="21">
        <v>6.2353999999999995E-26</v>
      </c>
      <c r="BA192">
        <v>15.6</v>
      </c>
      <c r="BB192">
        <v>3.4</v>
      </c>
      <c r="BC192">
        <v>8.3000000000000007</v>
      </c>
      <c r="BD192">
        <v>15.6</v>
      </c>
      <c r="BE192">
        <v>3.4</v>
      </c>
      <c r="BF192">
        <v>8.3000000000000007</v>
      </c>
      <c r="BG192">
        <v>49438000</v>
      </c>
      <c r="BH192">
        <v>19928000</v>
      </c>
      <c r="BI192">
        <v>1712500</v>
      </c>
      <c r="BJ192">
        <v>1446500</v>
      </c>
      <c r="BK192">
        <v>24355000</v>
      </c>
      <c r="BL192">
        <v>364030</v>
      </c>
      <c r="BM192">
        <v>1633000</v>
      </c>
      <c r="BN192">
        <v>39989000</v>
      </c>
      <c r="BO192">
        <v>0</v>
      </c>
      <c r="BP192">
        <v>3878100</v>
      </c>
      <c r="BQ192">
        <v>23390000</v>
      </c>
      <c r="BR192">
        <v>0</v>
      </c>
      <c r="BS192">
        <v>3558100</v>
      </c>
      <c r="BT192">
        <v>4</v>
      </c>
      <c r="BU192">
        <v>0</v>
      </c>
      <c r="BV192">
        <v>0</v>
      </c>
      <c r="BW192">
        <v>3</v>
      </c>
      <c r="BX192">
        <v>0</v>
      </c>
      <c r="BY192">
        <v>0</v>
      </c>
    </row>
    <row r="193" spans="1:77" x14ac:dyDescent="0.25">
      <c r="A193">
        <v>214</v>
      </c>
      <c r="B193">
        <v>1156</v>
      </c>
      <c r="C193">
        <v>125</v>
      </c>
      <c r="D193">
        <v>307</v>
      </c>
      <c r="E193" t="s">
        <v>3836</v>
      </c>
      <c r="F193" t="s">
        <v>3836</v>
      </c>
      <c r="G193">
        <v>1</v>
      </c>
      <c r="H193">
        <v>1</v>
      </c>
      <c r="I193">
        <v>1</v>
      </c>
      <c r="J193" t="s">
        <v>3837</v>
      </c>
      <c r="L193">
        <v>1</v>
      </c>
      <c r="M193">
        <v>1</v>
      </c>
      <c r="N193">
        <v>1</v>
      </c>
      <c r="O193">
        <v>1</v>
      </c>
      <c r="P193">
        <v>0</v>
      </c>
      <c r="Q193">
        <v>1</v>
      </c>
      <c r="R193">
        <v>1</v>
      </c>
      <c r="S193">
        <v>0</v>
      </c>
      <c r="T193">
        <v>0</v>
      </c>
      <c r="U193">
        <v>0</v>
      </c>
      <c r="V193">
        <v>0</v>
      </c>
      <c r="W193">
        <v>1</v>
      </c>
      <c r="X193">
        <v>1</v>
      </c>
      <c r="Y193">
        <v>0</v>
      </c>
      <c r="Z193">
        <v>0</v>
      </c>
      <c r="AA193">
        <v>0</v>
      </c>
      <c r="AB193">
        <v>0</v>
      </c>
      <c r="AC193">
        <v>1</v>
      </c>
      <c r="AD193">
        <v>1</v>
      </c>
      <c r="AE193">
        <v>0</v>
      </c>
      <c r="AF193">
        <v>0</v>
      </c>
      <c r="AG193">
        <v>0</v>
      </c>
      <c r="AH193">
        <v>3.3</v>
      </c>
      <c r="AI193">
        <v>3.3</v>
      </c>
      <c r="AJ193">
        <v>3.3</v>
      </c>
      <c r="AK193">
        <v>52.850999999999999</v>
      </c>
      <c r="AL193">
        <v>482</v>
      </c>
      <c r="AM193">
        <v>4.5</v>
      </c>
      <c r="AP193">
        <v>1</v>
      </c>
      <c r="AS193">
        <v>1</v>
      </c>
      <c r="AU193">
        <v>1</v>
      </c>
      <c r="AV193">
        <v>1</v>
      </c>
      <c r="AZ193" s="21">
        <v>3.7129000000000003E-77</v>
      </c>
      <c r="BA193">
        <v>0</v>
      </c>
      <c r="BB193">
        <v>3.3</v>
      </c>
      <c r="BC193">
        <v>3.3</v>
      </c>
      <c r="BD193">
        <v>0</v>
      </c>
      <c r="BE193">
        <v>0</v>
      </c>
      <c r="BF193">
        <v>0</v>
      </c>
      <c r="BG193">
        <v>8333400</v>
      </c>
      <c r="BH193">
        <v>0</v>
      </c>
      <c r="BI193">
        <v>2870900</v>
      </c>
      <c r="BJ193">
        <v>5462500</v>
      </c>
      <c r="BK193">
        <v>0</v>
      </c>
      <c r="BL193">
        <v>0</v>
      </c>
      <c r="BM193">
        <v>0</v>
      </c>
      <c r="BN193">
        <v>0</v>
      </c>
      <c r="BO193">
        <v>0</v>
      </c>
      <c r="BP193">
        <v>11552000</v>
      </c>
      <c r="BQ193">
        <v>0</v>
      </c>
      <c r="BR193">
        <v>0</v>
      </c>
      <c r="BS193">
        <v>0</v>
      </c>
      <c r="BT193">
        <v>0</v>
      </c>
      <c r="BU193">
        <v>1</v>
      </c>
      <c r="BV193">
        <v>1</v>
      </c>
      <c r="BW193">
        <v>0</v>
      </c>
      <c r="BX193">
        <v>0</v>
      </c>
      <c r="BY193">
        <v>0</v>
      </c>
    </row>
    <row r="194" spans="1:77" x14ac:dyDescent="0.25">
      <c r="A194">
        <v>215</v>
      </c>
      <c r="B194">
        <v>8192</v>
      </c>
      <c r="E194" t="s">
        <v>3838</v>
      </c>
      <c r="F194" t="s">
        <v>3838</v>
      </c>
      <c r="G194" t="s">
        <v>3839</v>
      </c>
      <c r="H194" t="s">
        <v>3839</v>
      </c>
      <c r="I194" t="s">
        <v>3839</v>
      </c>
      <c r="J194" t="s">
        <v>3840</v>
      </c>
      <c r="L194">
        <v>6</v>
      </c>
      <c r="M194">
        <v>1</v>
      </c>
      <c r="N194">
        <v>1</v>
      </c>
      <c r="O194">
        <v>1</v>
      </c>
      <c r="P194">
        <v>0</v>
      </c>
      <c r="Q194">
        <v>1</v>
      </c>
      <c r="R194">
        <v>1</v>
      </c>
      <c r="S194">
        <v>0</v>
      </c>
      <c r="T194">
        <v>1</v>
      </c>
      <c r="U194">
        <v>1</v>
      </c>
      <c r="V194">
        <v>0</v>
      </c>
      <c r="W194">
        <v>1</v>
      </c>
      <c r="X194">
        <v>1</v>
      </c>
      <c r="Y194">
        <v>0</v>
      </c>
      <c r="Z194">
        <v>1</v>
      </c>
      <c r="AA194">
        <v>1</v>
      </c>
      <c r="AB194">
        <v>0</v>
      </c>
      <c r="AC194">
        <v>1</v>
      </c>
      <c r="AD194">
        <v>1</v>
      </c>
      <c r="AE194">
        <v>0</v>
      </c>
      <c r="AF194">
        <v>1</v>
      </c>
      <c r="AG194">
        <v>1</v>
      </c>
      <c r="AH194">
        <v>4.4000000000000004</v>
      </c>
      <c r="AI194">
        <v>4.4000000000000004</v>
      </c>
      <c r="AJ194">
        <v>4.4000000000000004</v>
      </c>
      <c r="AK194">
        <v>31.494</v>
      </c>
      <c r="AL194">
        <v>296</v>
      </c>
      <c r="AM194">
        <v>4.5</v>
      </c>
      <c r="AP194">
        <v>1</v>
      </c>
      <c r="AQ194">
        <v>1</v>
      </c>
      <c r="AR194">
        <v>1</v>
      </c>
      <c r="AS194">
        <v>1</v>
      </c>
      <c r="AU194">
        <v>1</v>
      </c>
      <c r="AV194">
        <v>1</v>
      </c>
      <c r="AX194">
        <v>1</v>
      </c>
      <c r="AY194">
        <v>1</v>
      </c>
      <c r="AZ194">
        <v>1.4511999999999999E-3</v>
      </c>
      <c r="BA194">
        <v>0</v>
      </c>
      <c r="BB194">
        <v>4.4000000000000004</v>
      </c>
      <c r="BC194">
        <v>4.4000000000000004</v>
      </c>
      <c r="BD194">
        <v>0</v>
      </c>
      <c r="BE194">
        <v>4.4000000000000004</v>
      </c>
      <c r="BF194">
        <v>4.4000000000000004</v>
      </c>
      <c r="BG194">
        <v>12590000</v>
      </c>
      <c r="BH194">
        <v>0</v>
      </c>
      <c r="BI194">
        <v>3907600</v>
      </c>
      <c r="BJ194">
        <v>3483900</v>
      </c>
      <c r="BK194">
        <v>0</v>
      </c>
      <c r="BL194">
        <v>2877200</v>
      </c>
      <c r="BM194">
        <v>2321300</v>
      </c>
      <c r="BN194">
        <v>0</v>
      </c>
      <c r="BO194">
        <v>0</v>
      </c>
      <c r="BP194">
        <v>0</v>
      </c>
      <c r="BQ194">
        <v>0</v>
      </c>
      <c r="BR194">
        <v>0</v>
      </c>
      <c r="BS194">
        <v>3702200</v>
      </c>
      <c r="BT194">
        <v>0</v>
      </c>
      <c r="BU194">
        <v>0</v>
      </c>
      <c r="BV194">
        <v>0</v>
      </c>
      <c r="BW194">
        <v>0</v>
      </c>
      <c r="BX194">
        <v>1</v>
      </c>
      <c r="BY194">
        <v>0</v>
      </c>
    </row>
    <row r="195" spans="1:77" x14ac:dyDescent="0.25">
      <c r="A195">
        <v>216</v>
      </c>
      <c r="B195" t="s">
        <v>3841</v>
      </c>
      <c r="C195" t="s">
        <v>3842</v>
      </c>
      <c r="D195" t="s">
        <v>3843</v>
      </c>
      <c r="E195" t="s">
        <v>3844</v>
      </c>
      <c r="F195" t="s">
        <v>3844</v>
      </c>
      <c r="G195">
        <v>25</v>
      </c>
      <c r="H195">
        <v>25</v>
      </c>
      <c r="I195">
        <v>25</v>
      </c>
      <c r="J195" t="s">
        <v>3845</v>
      </c>
      <c r="L195">
        <v>1</v>
      </c>
      <c r="M195">
        <v>25</v>
      </c>
      <c r="N195">
        <v>25</v>
      </c>
      <c r="O195">
        <v>25</v>
      </c>
      <c r="P195">
        <v>20</v>
      </c>
      <c r="Q195">
        <v>23</v>
      </c>
      <c r="R195">
        <v>18</v>
      </c>
      <c r="S195">
        <v>20</v>
      </c>
      <c r="T195">
        <v>16</v>
      </c>
      <c r="U195">
        <v>18</v>
      </c>
      <c r="V195">
        <v>20</v>
      </c>
      <c r="W195">
        <v>23</v>
      </c>
      <c r="X195">
        <v>18</v>
      </c>
      <c r="Y195">
        <v>20</v>
      </c>
      <c r="Z195">
        <v>16</v>
      </c>
      <c r="AA195">
        <v>18</v>
      </c>
      <c r="AB195">
        <v>20</v>
      </c>
      <c r="AC195">
        <v>23</v>
      </c>
      <c r="AD195">
        <v>18</v>
      </c>
      <c r="AE195">
        <v>20</v>
      </c>
      <c r="AF195">
        <v>16</v>
      </c>
      <c r="AG195">
        <v>18</v>
      </c>
      <c r="AH195">
        <v>32.799999999999997</v>
      </c>
      <c r="AI195">
        <v>32.799999999999997</v>
      </c>
      <c r="AJ195">
        <v>32.799999999999997</v>
      </c>
      <c r="AK195">
        <v>113.97</v>
      </c>
      <c r="AL195">
        <v>1041</v>
      </c>
      <c r="AM195">
        <v>3.64</v>
      </c>
      <c r="AN195">
        <v>23</v>
      </c>
      <c r="AO195">
        <v>23</v>
      </c>
      <c r="AP195">
        <v>24</v>
      </c>
      <c r="AQ195">
        <v>25</v>
      </c>
      <c r="AR195">
        <v>22</v>
      </c>
      <c r="AS195">
        <v>32</v>
      </c>
      <c r="AT195">
        <v>23</v>
      </c>
      <c r="AU195">
        <v>32</v>
      </c>
      <c r="AV195">
        <v>24</v>
      </c>
      <c r="AW195">
        <v>23</v>
      </c>
      <c r="AX195">
        <v>22</v>
      </c>
      <c r="AY195">
        <v>25</v>
      </c>
      <c r="AZ195">
        <v>0</v>
      </c>
      <c r="BA195">
        <v>29.8</v>
      </c>
      <c r="BB195">
        <v>31</v>
      </c>
      <c r="BC195">
        <v>24.9</v>
      </c>
      <c r="BD195">
        <v>29.8</v>
      </c>
      <c r="BE195">
        <v>23.3</v>
      </c>
      <c r="BF195">
        <v>25.6</v>
      </c>
      <c r="BG195">
        <v>1230400000</v>
      </c>
      <c r="BH195">
        <v>102900000</v>
      </c>
      <c r="BI195">
        <v>516480000</v>
      </c>
      <c r="BJ195">
        <v>286020000</v>
      </c>
      <c r="BK195">
        <v>147940000</v>
      </c>
      <c r="BL195">
        <v>50755000</v>
      </c>
      <c r="BM195">
        <v>126290000</v>
      </c>
      <c r="BN195">
        <v>214920000</v>
      </c>
      <c r="BO195">
        <v>374130000</v>
      </c>
      <c r="BP195">
        <v>679090000</v>
      </c>
      <c r="BQ195">
        <v>138150000</v>
      </c>
      <c r="BR195">
        <v>140480000</v>
      </c>
      <c r="BS195">
        <v>184240000</v>
      </c>
      <c r="BT195">
        <v>17</v>
      </c>
      <c r="BU195">
        <v>32</v>
      </c>
      <c r="BV195">
        <v>23</v>
      </c>
      <c r="BW195">
        <v>14</v>
      </c>
      <c r="BX195">
        <v>8</v>
      </c>
      <c r="BY195">
        <v>15</v>
      </c>
    </row>
    <row r="196" spans="1:77" x14ac:dyDescent="0.25">
      <c r="A196">
        <v>217</v>
      </c>
      <c r="B196" t="s">
        <v>3846</v>
      </c>
      <c r="E196" t="s">
        <v>3847</v>
      </c>
      <c r="F196" t="s">
        <v>3847</v>
      </c>
      <c r="G196" t="s">
        <v>3550</v>
      </c>
      <c r="H196" t="s">
        <v>3550</v>
      </c>
      <c r="I196" t="s">
        <v>3550</v>
      </c>
      <c r="J196" t="s">
        <v>3848</v>
      </c>
      <c r="L196">
        <v>2</v>
      </c>
      <c r="M196">
        <v>2</v>
      </c>
      <c r="N196">
        <v>2</v>
      </c>
      <c r="O196">
        <v>2</v>
      </c>
      <c r="P196">
        <v>0</v>
      </c>
      <c r="Q196">
        <v>0</v>
      </c>
      <c r="R196">
        <v>2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2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2</v>
      </c>
      <c r="AE196">
        <v>0</v>
      </c>
      <c r="AF196">
        <v>0</v>
      </c>
      <c r="AG196">
        <v>0</v>
      </c>
      <c r="AH196">
        <v>9.8000000000000007</v>
      </c>
      <c r="AI196">
        <v>9.8000000000000007</v>
      </c>
      <c r="AJ196">
        <v>9.8000000000000007</v>
      </c>
      <c r="AK196">
        <v>15.353</v>
      </c>
      <c r="AL196">
        <v>132</v>
      </c>
      <c r="AM196">
        <v>3</v>
      </c>
      <c r="AP196">
        <v>4</v>
      </c>
      <c r="AV196">
        <v>4</v>
      </c>
      <c r="AZ196" s="21">
        <v>1.2771000000000001E-12</v>
      </c>
      <c r="BA196">
        <v>0</v>
      </c>
      <c r="BB196">
        <v>0</v>
      </c>
      <c r="BC196">
        <v>9.8000000000000007</v>
      </c>
      <c r="BD196">
        <v>0</v>
      </c>
      <c r="BE196">
        <v>0</v>
      </c>
      <c r="BF196">
        <v>0</v>
      </c>
      <c r="BG196">
        <v>17365000</v>
      </c>
      <c r="BH196">
        <v>0</v>
      </c>
      <c r="BI196">
        <v>0</v>
      </c>
      <c r="BJ196">
        <v>17365000</v>
      </c>
      <c r="BK196">
        <v>0</v>
      </c>
      <c r="BL196">
        <v>0</v>
      </c>
      <c r="BM196">
        <v>0</v>
      </c>
      <c r="BN196">
        <v>0</v>
      </c>
      <c r="BO196">
        <v>0</v>
      </c>
      <c r="BP196">
        <v>36724000</v>
      </c>
      <c r="BQ196">
        <v>0</v>
      </c>
      <c r="BR196">
        <v>0</v>
      </c>
      <c r="BS196">
        <v>0</v>
      </c>
      <c r="BT196">
        <v>0</v>
      </c>
      <c r="BU196">
        <v>0</v>
      </c>
      <c r="BV196">
        <v>4</v>
      </c>
      <c r="BW196">
        <v>0</v>
      </c>
      <c r="BX196">
        <v>0</v>
      </c>
      <c r="BY196">
        <v>0</v>
      </c>
    </row>
    <row r="197" spans="1:77" x14ac:dyDescent="0.25">
      <c r="A197">
        <v>218</v>
      </c>
      <c r="B197" t="s">
        <v>3849</v>
      </c>
      <c r="C197">
        <v>128</v>
      </c>
      <c r="D197">
        <v>75</v>
      </c>
      <c r="E197" t="s">
        <v>3850</v>
      </c>
      <c r="F197" t="s">
        <v>3850</v>
      </c>
      <c r="G197">
        <v>2</v>
      </c>
      <c r="H197">
        <v>2</v>
      </c>
      <c r="I197">
        <v>2</v>
      </c>
      <c r="J197" t="s">
        <v>3851</v>
      </c>
      <c r="L197">
        <v>1</v>
      </c>
      <c r="M197">
        <v>2</v>
      </c>
      <c r="N197">
        <v>2</v>
      </c>
      <c r="O197">
        <v>2</v>
      </c>
      <c r="P197">
        <v>2</v>
      </c>
      <c r="Q197">
        <v>0</v>
      </c>
      <c r="R197">
        <v>0</v>
      </c>
      <c r="S197">
        <v>2</v>
      </c>
      <c r="T197">
        <v>0</v>
      </c>
      <c r="U197">
        <v>0</v>
      </c>
      <c r="V197">
        <v>2</v>
      </c>
      <c r="W197">
        <v>0</v>
      </c>
      <c r="X197">
        <v>0</v>
      </c>
      <c r="Y197">
        <v>2</v>
      </c>
      <c r="Z197">
        <v>0</v>
      </c>
      <c r="AA197">
        <v>0</v>
      </c>
      <c r="AB197">
        <v>2</v>
      </c>
      <c r="AC197">
        <v>0</v>
      </c>
      <c r="AD197">
        <v>0</v>
      </c>
      <c r="AE197">
        <v>2</v>
      </c>
      <c r="AF197">
        <v>0</v>
      </c>
      <c r="AG197">
        <v>0</v>
      </c>
      <c r="AH197">
        <v>11</v>
      </c>
      <c r="AI197">
        <v>11</v>
      </c>
      <c r="AJ197">
        <v>11</v>
      </c>
      <c r="AK197">
        <v>42.585000000000001</v>
      </c>
      <c r="AL197">
        <v>373</v>
      </c>
      <c r="AM197">
        <v>1.6</v>
      </c>
      <c r="AN197">
        <v>2</v>
      </c>
      <c r="AO197">
        <v>3</v>
      </c>
      <c r="AT197">
        <v>3</v>
      </c>
      <c r="AW197">
        <v>2</v>
      </c>
      <c r="AZ197" s="21">
        <v>6.7518999999999999E-12</v>
      </c>
      <c r="BA197">
        <v>11</v>
      </c>
      <c r="BB197">
        <v>0</v>
      </c>
      <c r="BC197">
        <v>0</v>
      </c>
      <c r="BD197">
        <v>11</v>
      </c>
      <c r="BE197">
        <v>0</v>
      </c>
      <c r="BF197">
        <v>0</v>
      </c>
      <c r="BG197">
        <v>22065000</v>
      </c>
      <c r="BH197">
        <v>10016000</v>
      </c>
      <c r="BI197">
        <v>0</v>
      </c>
      <c r="BJ197">
        <v>0</v>
      </c>
      <c r="BK197">
        <v>12049000</v>
      </c>
      <c r="BL197">
        <v>0</v>
      </c>
      <c r="BM197">
        <v>0</v>
      </c>
      <c r="BN197">
        <v>17727000</v>
      </c>
      <c r="BO197">
        <v>0</v>
      </c>
      <c r="BP197">
        <v>0</v>
      </c>
      <c r="BQ197">
        <v>14828000</v>
      </c>
      <c r="BR197">
        <v>0</v>
      </c>
      <c r="BS197">
        <v>0</v>
      </c>
      <c r="BT197">
        <v>3</v>
      </c>
      <c r="BU197">
        <v>0</v>
      </c>
      <c r="BV197">
        <v>0</v>
      </c>
      <c r="BW197">
        <v>0</v>
      </c>
      <c r="BX197">
        <v>0</v>
      </c>
      <c r="BY197">
        <v>0</v>
      </c>
    </row>
    <row r="198" spans="1:77" x14ac:dyDescent="0.25">
      <c r="A198">
        <v>219</v>
      </c>
      <c r="B198" t="s">
        <v>3852</v>
      </c>
      <c r="E198" t="s">
        <v>3853</v>
      </c>
      <c r="F198" t="s">
        <v>3853</v>
      </c>
      <c r="G198" t="s">
        <v>3854</v>
      </c>
      <c r="H198" t="s">
        <v>3854</v>
      </c>
      <c r="I198" t="s">
        <v>3854</v>
      </c>
      <c r="J198" t="s">
        <v>3855</v>
      </c>
      <c r="L198">
        <v>2</v>
      </c>
      <c r="M198">
        <v>5</v>
      </c>
      <c r="N198">
        <v>5</v>
      </c>
      <c r="O198">
        <v>5</v>
      </c>
      <c r="P198">
        <v>1</v>
      </c>
      <c r="Q198">
        <v>0</v>
      </c>
      <c r="R198">
        <v>5</v>
      </c>
      <c r="S198">
        <v>1</v>
      </c>
      <c r="T198">
        <v>1</v>
      </c>
      <c r="U198">
        <v>1</v>
      </c>
      <c r="V198">
        <v>1</v>
      </c>
      <c r="W198">
        <v>0</v>
      </c>
      <c r="X198">
        <v>5</v>
      </c>
      <c r="Y198">
        <v>1</v>
      </c>
      <c r="Z198">
        <v>1</v>
      </c>
      <c r="AA198">
        <v>1</v>
      </c>
      <c r="AB198">
        <v>1</v>
      </c>
      <c r="AC198">
        <v>0</v>
      </c>
      <c r="AD198">
        <v>5</v>
      </c>
      <c r="AE198">
        <v>1</v>
      </c>
      <c r="AF198">
        <v>1</v>
      </c>
      <c r="AG198">
        <v>1</v>
      </c>
      <c r="AH198">
        <v>18.8</v>
      </c>
      <c r="AI198">
        <v>18.8</v>
      </c>
      <c r="AJ198">
        <v>18.8</v>
      </c>
      <c r="AK198">
        <v>28.475999999999999</v>
      </c>
      <c r="AL198">
        <v>250</v>
      </c>
      <c r="AM198">
        <v>3</v>
      </c>
      <c r="AN198">
        <v>1</v>
      </c>
      <c r="AO198">
        <v>1</v>
      </c>
      <c r="AP198">
        <v>5</v>
      </c>
      <c r="AQ198">
        <v>1</v>
      </c>
      <c r="AR198">
        <v>1</v>
      </c>
      <c r="AT198">
        <v>1</v>
      </c>
      <c r="AV198">
        <v>5</v>
      </c>
      <c r="AW198">
        <v>1</v>
      </c>
      <c r="AX198">
        <v>1</v>
      </c>
      <c r="AY198">
        <v>1</v>
      </c>
      <c r="AZ198" s="21">
        <v>2.3785999999999999E-35</v>
      </c>
      <c r="BA198">
        <v>6.4</v>
      </c>
      <c r="BB198">
        <v>0</v>
      </c>
      <c r="BC198">
        <v>18.8</v>
      </c>
      <c r="BD198">
        <v>6.4</v>
      </c>
      <c r="BE198">
        <v>6.4</v>
      </c>
      <c r="BF198">
        <v>6.4</v>
      </c>
      <c r="BG198">
        <v>283080000</v>
      </c>
      <c r="BH198">
        <v>4179300</v>
      </c>
      <c r="BI198">
        <v>0</v>
      </c>
      <c r="BJ198">
        <v>266100000</v>
      </c>
      <c r="BK198">
        <v>5951100</v>
      </c>
      <c r="BL198">
        <v>2327700</v>
      </c>
      <c r="BM198">
        <v>4522100</v>
      </c>
      <c r="BN198">
        <v>0</v>
      </c>
      <c r="BO198">
        <v>0</v>
      </c>
      <c r="BP198">
        <v>562760000</v>
      </c>
      <c r="BQ198">
        <v>0</v>
      </c>
      <c r="BR198">
        <v>0</v>
      </c>
      <c r="BS198">
        <v>0</v>
      </c>
      <c r="BT198">
        <v>1</v>
      </c>
      <c r="BU198">
        <v>0</v>
      </c>
      <c r="BV198">
        <v>6</v>
      </c>
      <c r="BW198">
        <v>1</v>
      </c>
      <c r="BX198">
        <v>0</v>
      </c>
      <c r="BY198">
        <v>1</v>
      </c>
    </row>
    <row r="199" spans="1:77" x14ac:dyDescent="0.25">
      <c r="A199">
        <v>220</v>
      </c>
      <c r="B199" t="s">
        <v>3856</v>
      </c>
      <c r="E199" t="s">
        <v>3857</v>
      </c>
      <c r="F199" t="s">
        <v>3857</v>
      </c>
      <c r="G199">
        <v>3</v>
      </c>
      <c r="H199">
        <v>3</v>
      </c>
      <c r="I199">
        <v>3</v>
      </c>
      <c r="J199" t="s">
        <v>3858</v>
      </c>
      <c r="L199">
        <v>1</v>
      </c>
      <c r="M199">
        <v>3</v>
      </c>
      <c r="N199">
        <v>3</v>
      </c>
      <c r="O199">
        <v>3</v>
      </c>
      <c r="P199">
        <v>0</v>
      </c>
      <c r="Q199">
        <v>0</v>
      </c>
      <c r="R199">
        <v>3</v>
      </c>
      <c r="S199">
        <v>0</v>
      </c>
      <c r="T199">
        <v>0</v>
      </c>
      <c r="U199">
        <v>1</v>
      </c>
      <c r="V199">
        <v>0</v>
      </c>
      <c r="W199">
        <v>0</v>
      </c>
      <c r="X199">
        <v>3</v>
      </c>
      <c r="Y199">
        <v>0</v>
      </c>
      <c r="Z199">
        <v>0</v>
      </c>
      <c r="AA199">
        <v>1</v>
      </c>
      <c r="AB199">
        <v>0</v>
      </c>
      <c r="AC199">
        <v>0</v>
      </c>
      <c r="AD199">
        <v>3</v>
      </c>
      <c r="AE199">
        <v>0</v>
      </c>
      <c r="AF199">
        <v>0</v>
      </c>
      <c r="AG199">
        <v>1</v>
      </c>
      <c r="AH199">
        <v>5</v>
      </c>
      <c r="AI199">
        <v>5</v>
      </c>
      <c r="AJ199">
        <v>5</v>
      </c>
      <c r="AK199">
        <v>100.03</v>
      </c>
      <c r="AL199">
        <v>897</v>
      </c>
      <c r="AM199">
        <v>3.25</v>
      </c>
      <c r="AP199">
        <v>3</v>
      </c>
      <c r="AQ199">
        <v>1</v>
      </c>
      <c r="AV199">
        <v>3</v>
      </c>
      <c r="AY199">
        <v>1</v>
      </c>
      <c r="AZ199" s="21">
        <v>3.1634999999999999E-6</v>
      </c>
      <c r="BA199">
        <v>0</v>
      </c>
      <c r="BB199">
        <v>0</v>
      </c>
      <c r="BC199">
        <v>5</v>
      </c>
      <c r="BD199">
        <v>0</v>
      </c>
      <c r="BE199">
        <v>0</v>
      </c>
      <c r="BF199">
        <v>1.4</v>
      </c>
      <c r="BG199">
        <v>11424000</v>
      </c>
      <c r="BH199">
        <v>0</v>
      </c>
      <c r="BI199">
        <v>0</v>
      </c>
      <c r="BJ199">
        <v>10490000</v>
      </c>
      <c r="BK199">
        <v>0</v>
      </c>
      <c r="BL199">
        <v>0</v>
      </c>
      <c r="BM199">
        <v>933940</v>
      </c>
      <c r="BN199">
        <v>0</v>
      </c>
      <c r="BO199">
        <v>0</v>
      </c>
      <c r="BP199">
        <v>22184000</v>
      </c>
      <c r="BQ199">
        <v>0</v>
      </c>
      <c r="BR199">
        <v>0</v>
      </c>
      <c r="BS199">
        <v>0</v>
      </c>
      <c r="BT199">
        <v>0</v>
      </c>
      <c r="BU199">
        <v>0</v>
      </c>
      <c r="BV199">
        <v>3</v>
      </c>
      <c r="BW199">
        <v>0</v>
      </c>
      <c r="BX199">
        <v>0</v>
      </c>
      <c r="BY199">
        <v>0</v>
      </c>
    </row>
    <row r="200" spans="1:77" x14ac:dyDescent="0.25">
      <c r="A200">
        <v>221</v>
      </c>
      <c r="B200" t="s">
        <v>3859</v>
      </c>
      <c r="E200" t="s">
        <v>3860</v>
      </c>
      <c r="F200" t="s">
        <v>3860</v>
      </c>
      <c r="G200">
        <v>3</v>
      </c>
      <c r="H200">
        <v>3</v>
      </c>
      <c r="I200">
        <v>3</v>
      </c>
      <c r="J200" t="s">
        <v>3861</v>
      </c>
      <c r="L200">
        <v>1</v>
      </c>
      <c r="M200">
        <v>3</v>
      </c>
      <c r="N200">
        <v>3</v>
      </c>
      <c r="O200">
        <v>3</v>
      </c>
      <c r="P200">
        <v>3</v>
      </c>
      <c r="Q200">
        <v>1</v>
      </c>
      <c r="R200">
        <v>1</v>
      </c>
      <c r="S200">
        <v>3</v>
      </c>
      <c r="T200">
        <v>0</v>
      </c>
      <c r="U200">
        <v>2</v>
      </c>
      <c r="V200">
        <v>3</v>
      </c>
      <c r="W200">
        <v>1</v>
      </c>
      <c r="X200">
        <v>1</v>
      </c>
      <c r="Y200">
        <v>3</v>
      </c>
      <c r="Z200">
        <v>0</v>
      </c>
      <c r="AA200">
        <v>2</v>
      </c>
      <c r="AB200">
        <v>3</v>
      </c>
      <c r="AC200">
        <v>1</v>
      </c>
      <c r="AD200">
        <v>1</v>
      </c>
      <c r="AE200">
        <v>3</v>
      </c>
      <c r="AF200">
        <v>0</v>
      </c>
      <c r="AG200">
        <v>2</v>
      </c>
      <c r="AH200">
        <v>9.6999999999999993</v>
      </c>
      <c r="AI200">
        <v>9.6999999999999993</v>
      </c>
      <c r="AJ200">
        <v>9.6999999999999993</v>
      </c>
      <c r="AK200">
        <v>61.594000000000001</v>
      </c>
      <c r="AL200">
        <v>535</v>
      </c>
      <c r="AM200">
        <v>2.6</v>
      </c>
      <c r="AN200">
        <v>3</v>
      </c>
      <c r="AO200">
        <v>3</v>
      </c>
      <c r="AP200">
        <v>1</v>
      </c>
      <c r="AQ200">
        <v>2</v>
      </c>
      <c r="AS200">
        <v>1</v>
      </c>
      <c r="AT200">
        <v>3</v>
      </c>
      <c r="AU200">
        <v>1</v>
      </c>
      <c r="AV200">
        <v>1</v>
      </c>
      <c r="AW200">
        <v>3</v>
      </c>
      <c r="AY200">
        <v>2</v>
      </c>
      <c r="AZ200" s="21">
        <v>3.7045E-11</v>
      </c>
      <c r="BA200">
        <v>9.6999999999999993</v>
      </c>
      <c r="BB200">
        <v>2.1</v>
      </c>
      <c r="BC200">
        <v>2.6</v>
      </c>
      <c r="BD200">
        <v>9.6999999999999993</v>
      </c>
      <c r="BE200">
        <v>0</v>
      </c>
      <c r="BF200">
        <v>7.7</v>
      </c>
      <c r="BG200">
        <v>24309000</v>
      </c>
      <c r="BH200">
        <v>5314000</v>
      </c>
      <c r="BI200">
        <v>722200</v>
      </c>
      <c r="BJ200">
        <v>502690</v>
      </c>
      <c r="BK200">
        <v>12487000</v>
      </c>
      <c r="BL200">
        <v>0</v>
      </c>
      <c r="BM200">
        <v>5283000</v>
      </c>
      <c r="BN200">
        <v>11366000</v>
      </c>
      <c r="BO200">
        <v>0</v>
      </c>
      <c r="BP200">
        <v>0</v>
      </c>
      <c r="BQ200">
        <v>11921000</v>
      </c>
      <c r="BR200">
        <v>0</v>
      </c>
      <c r="BS200">
        <v>8505400</v>
      </c>
      <c r="BT200">
        <v>2</v>
      </c>
      <c r="BU200">
        <v>1</v>
      </c>
      <c r="BV200">
        <v>0</v>
      </c>
      <c r="BW200">
        <v>3</v>
      </c>
      <c r="BX200">
        <v>0</v>
      </c>
      <c r="BY200">
        <v>2</v>
      </c>
    </row>
    <row r="201" spans="1:77" x14ac:dyDescent="0.25">
      <c r="A201">
        <v>222</v>
      </c>
      <c r="B201" t="s">
        <v>3862</v>
      </c>
      <c r="E201" t="s">
        <v>3863</v>
      </c>
      <c r="F201" t="s">
        <v>3863</v>
      </c>
      <c r="G201">
        <v>4</v>
      </c>
      <c r="H201">
        <v>4</v>
      </c>
      <c r="I201">
        <v>4</v>
      </c>
      <c r="J201" t="s">
        <v>3864</v>
      </c>
      <c r="L201">
        <v>1</v>
      </c>
      <c r="M201">
        <v>4</v>
      </c>
      <c r="N201">
        <v>4</v>
      </c>
      <c r="O201">
        <v>4</v>
      </c>
      <c r="P201">
        <v>3</v>
      </c>
      <c r="Q201">
        <v>2</v>
      </c>
      <c r="R201">
        <v>0</v>
      </c>
      <c r="S201">
        <v>3</v>
      </c>
      <c r="T201">
        <v>1</v>
      </c>
      <c r="U201">
        <v>1</v>
      </c>
      <c r="V201">
        <v>3</v>
      </c>
      <c r="W201">
        <v>2</v>
      </c>
      <c r="X201">
        <v>0</v>
      </c>
      <c r="Y201">
        <v>3</v>
      </c>
      <c r="Z201">
        <v>1</v>
      </c>
      <c r="AA201">
        <v>1</v>
      </c>
      <c r="AB201">
        <v>3</v>
      </c>
      <c r="AC201">
        <v>2</v>
      </c>
      <c r="AD201">
        <v>0</v>
      </c>
      <c r="AE201">
        <v>3</v>
      </c>
      <c r="AF201">
        <v>1</v>
      </c>
      <c r="AG201">
        <v>1</v>
      </c>
      <c r="AH201">
        <v>23.8</v>
      </c>
      <c r="AI201">
        <v>23.8</v>
      </c>
      <c r="AJ201">
        <v>23.8</v>
      </c>
      <c r="AK201">
        <v>28.748999999999999</v>
      </c>
      <c r="AL201">
        <v>248</v>
      </c>
      <c r="AM201">
        <v>2.75</v>
      </c>
      <c r="AN201">
        <v>4</v>
      </c>
      <c r="AO201">
        <v>4</v>
      </c>
      <c r="AQ201">
        <v>1</v>
      </c>
      <c r="AR201">
        <v>1</v>
      </c>
      <c r="AS201">
        <v>2</v>
      </c>
      <c r="AT201">
        <v>4</v>
      </c>
      <c r="AU201">
        <v>2</v>
      </c>
      <c r="AW201">
        <v>4</v>
      </c>
      <c r="AX201">
        <v>1</v>
      </c>
      <c r="AY201">
        <v>1</v>
      </c>
      <c r="AZ201" s="21">
        <v>2.0341999999999998E-28</v>
      </c>
      <c r="BA201">
        <v>19.399999999999999</v>
      </c>
      <c r="BB201">
        <v>10.1</v>
      </c>
      <c r="BC201">
        <v>0</v>
      </c>
      <c r="BD201">
        <v>19.399999999999999</v>
      </c>
      <c r="BE201">
        <v>5.6</v>
      </c>
      <c r="BF201">
        <v>5.6</v>
      </c>
      <c r="BG201">
        <v>43331000</v>
      </c>
      <c r="BH201">
        <v>8900300</v>
      </c>
      <c r="BI201">
        <v>8525100</v>
      </c>
      <c r="BJ201">
        <v>0</v>
      </c>
      <c r="BK201">
        <v>22436000</v>
      </c>
      <c r="BL201">
        <v>444520</v>
      </c>
      <c r="BM201">
        <v>3024800</v>
      </c>
      <c r="BN201">
        <v>23669000</v>
      </c>
      <c r="BO201">
        <v>0</v>
      </c>
      <c r="BP201">
        <v>0</v>
      </c>
      <c r="BQ201">
        <v>16988000</v>
      </c>
      <c r="BR201">
        <v>0</v>
      </c>
      <c r="BS201">
        <v>0</v>
      </c>
      <c r="BT201">
        <v>2</v>
      </c>
      <c r="BU201">
        <v>2</v>
      </c>
      <c r="BV201">
        <v>0</v>
      </c>
      <c r="BW201">
        <v>4</v>
      </c>
      <c r="BX201">
        <v>0</v>
      </c>
      <c r="BY201">
        <v>1</v>
      </c>
    </row>
    <row r="202" spans="1:77" x14ac:dyDescent="0.25">
      <c r="A202">
        <v>223</v>
      </c>
      <c r="B202">
        <v>319</v>
      </c>
      <c r="C202">
        <v>129</v>
      </c>
      <c r="D202">
        <v>61</v>
      </c>
      <c r="E202" t="s">
        <v>3865</v>
      </c>
      <c r="F202" t="s">
        <v>3865</v>
      </c>
      <c r="G202" t="s">
        <v>3866</v>
      </c>
      <c r="H202" t="s">
        <v>3866</v>
      </c>
      <c r="I202" t="s">
        <v>3866</v>
      </c>
      <c r="J202" t="s">
        <v>3867</v>
      </c>
      <c r="L202">
        <v>2</v>
      </c>
      <c r="M202">
        <v>1</v>
      </c>
      <c r="N202">
        <v>1</v>
      </c>
      <c r="O202">
        <v>1</v>
      </c>
      <c r="P202">
        <v>0</v>
      </c>
      <c r="Q202">
        <v>0</v>
      </c>
      <c r="R202">
        <v>1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1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1</v>
      </c>
      <c r="AE202">
        <v>0</v>
      </c>
      <c r="AF202">
        <v>0</v>
      </c>
      <c r="AG202">
        <v>0</v>
      </c>
      <c r="AH202">
        <v>12.8</v>
      </c>
      <c r="AI202">
        <v>12.8</v>
      </c>
      <c r="AJ202">
        <v>12.8</v>
      </c>
      <c r="AK202">
        <v>12.457000000000001</v>
      </c>
      <c r="AL202">
        <v>109</v>
      </c>
      <c r="AM202">
        <v>3</v>
      </c>
      <c r="AP202">
        <v>2</v>
      </c>
      <c r="AV202">
        <v>2</v>
      </c>
      <c r="AZ202">
        <v>2.1424999999999999E-3</v>
      </c>
      <c r="BA202">
        <v>0</v>
      </c>
      <c r="BB202">
        <v>0</v>
      </c>
      <c r="BC202">
        <v>12.8</v>
      </c>
      <c r="BD202">
        <v>0</v>
      </c>
      <c r="BE202">
        <v>0</v>
      </c>
      <c r="BF202">
        <v>0</v>
      </c>
      <c r="BG202">
        <v>9448500</v>
      </c>
      <c r="BH202">
        <v>0</v>
      </c>
      <c r="BI202">
        <v>0</v>
      </c>
      <c r="BJ202">
        <v>9448500</v>
      </c>
      <c r="BK202">
        <v>0</v>
      </c>
      <c r="BL202">
        <v>0</v>
      </c>
      <c r="BM202">
        <v>0</v>
      </c>
      <c r="BN202">
        <v>0</v>
      </c>
      <c r="BO202">
        <v>0</v>
      </c>
      <c r="BP202">
        <v>19982000</v>
      </c>
      <c r="BQ202">
        <v>0</v>
      </c>
      <c r="BR202">
        <v>0</v>
      </c>
      <c r="BS202">
        <v>0</v>
      </c>
      <c r="BT202">
        <v>0</v>
      </c>
      <c r="BU202">
        <v>0</v>
      </c>
      <c r="BV202">
        <v>2</v>
      </c>
      <c r="BW202">
        <v>0</v>
      </c>
      <c r="BX202">
        <v>0</v>
      </c>
      <c r="BY202">
        <v>0</v>
      </c>
    </row>
    <row r="203" spans="1:77" x14ac:dyDescent="0.25">
      <c r="A203">
        <v>224</v>
      </c>
      <c r="B203" t="s">
        <v>3868</v>
      </c>
      <c r="E203" t="s">
        <v>3869</v>
      </c>
      <c r="F203" t="s">
        <v>3869</v>
      </c>
      <c r="G203" t="s">
        <v>3492</v>
      </c>
      <c r="H203" t="s">
        <v>3492</v>
      </c>
      <c r="I203" t="s">
        <v>3492</v>
      </c>
      <c r="J203" t="s">
        <v>3870</v>
      </c>
      <c r="L203">
        <v>2</v>
      </c>
      <c r="M203">
        <v>4</v>
      </c>
      <c r="N203">
        <v>4</v>
      </c>
      <c r="O203">
        <v>4</v>
      </c>
      <c r="P203">
        <v>0</v>
      </c>
      <c r="Q203">
        <v>0</v>
      </c>
      <c r="R203">
        <v>4</v>
      </c>
      <c r="S203">
        <v>0</v>
      </c>
      <c r="T203">
        <v>0</v>
      </c>
      <c r="U203">
        <v>1</v>
      </c>
      <c r="V203">
        <v>0</v>
      </c>
      <c r="W203">
        <v>0</v>
      </c>
      <c r="X203">
        <v>4</v>
      </c>
      <c r="Y203">
        <v>0</v>
      </c>
      <c r="Z203">
        <v>0</v>
      </c>
      <c r="AA203">
        <v>1</v>
      </c>
      <c r="AB203">
        <v>0</v>
      </c>
      <c r="AC203">
        <v>0</v>
      </c>
      <c r="AD203">
        <v>4</v>
      </c>
      <c r="AE203">
        <v>0</v>
      </c>
      <c r="AF203">
        <v>0</v>
      </c>
      <c r="AG203">
        <v>1</v>
      </c>
      <c r="AH203">
        <v>15.3</v>
      </c>
      <c r="AI203">
        <v>15.3</v>
      </c>
      <c r="AJ203">
        <v>15.3</v>
      </c>
      <c r="AK203">
        <v>34.636000000000003</v>
      </c>
      <c r="AL203">
        <v>308</v>
      </c>
      <c r="AM203">
        <v>3.17</v>
      </c>
      <c r="AP203">
        <v>5</v>
      </c>
      <c r="AQ203">
        <v>1</v>
      </c>
      <c r="AV203">
        <v>5</v>
      </c>
      <c r="AY203">
        <v>1</v>
      </c>
      <c r="AZ203" s="21">
        <v>4.0392999999999998E-18</v>
      </c>
      <c r="BA203">
        <v>0</v>
      </c>
      <c r="BB203">
        <v>0</v>
      </c>
      <c r="BC203">
        <v>15.3</v>
      </c>
      <c r="BD203">
        <v>0</v>
      </c>
      <c r="BE203">
        <v>0</v>
      </c>
      <c r="BF203">
        <v>3.2</v>
      </c>
      <c r="BG203">
        <v>40090000</v>
      </c>
      <c r="BH203">
        <v>0</v>
      </c>
      <c r="BI203">
        <v>0</v>
      </c>
      <c r="BJ203">
        <v>36613000</v>
      </c>
      <c r="BK203">
        <v>0</v>
      </c>
      <c r="BL203">
        <v>0</v>
      </c>
      <c r="BM203">
        <v>3477700</v>
      </c>
      <c r="BN203">
        <v>0</v>
      </c>
      <c r="BO203">
        <v>0</v>
      </c>
      <c r="BP203">
        <v>77431000</v>
      </c>
      <c r="BQ203">
        <v>0</v>
      </c>
      <c r="BR203">
        <v>0</v>
      </c>
      <c r="BS203">
        <v>0</v>
      </c>
      <c r="BT203">
        <v>0</v>
      </c>
      <c r="BU203">
        <v>0</v>
      </c>
      <c r="BV203">
        <v>5</v>
      </c>
      <c r="BW203">
        <v>0</v>
      </c>
      <c r="BX203">
        <v>0</v>
      </c>
      <c r="BY203">
        <v>1</v>
      </c>
    </row>
    <row r="204" spans="1:77" x14ac:dyDescent="0.25">
      <c r="A204">
        <v>225</v>
      </c>
      <c r="B204" t="s">
        <v>3871</v>
      </c>
      <c r="C204" t="s">
        <v>3872</v>
      </c>
      <c r="D204" t="s">
        <v>3873</v>
      </c>
      <c r="E204" t="s">
        <v>3874</v>
      </c>
      <c r="F204" t="s">
        <v>3874</v>
      </c>
      <c r="G204">
        <v>4</v>
      </c>
      <c r="H204">
        <v>4</v>
      </c>
      <c r="I204">
        <v>4</v>
      </c>
      <c r="J204" t="s">
        <v>3875</v>
      </c>
      <c r="L204">
        <v>1</v>
      </c>
      <c r="M204">
        <v>4</v>
      </c>
      <c r="N204">
        <v>4</v>
      </c>
      <c r="O204">
        <v>4</v>
      </c>
      <c r="P204">
        <v>1</v>
      </c>
      <c r="Q204">
        <v>4</v>
      </c>
      <c r="R204">
        <v>3</v>
      </c>
      <c r="S204">
        <v>0</v>
      </c>
      <c r="T204">
        <v>3</v>
      </c>
      <c r="U204">
        <v>3</v>
      </c>
      <c r="V204">
        <v>1</v>
      </c>
      <c r="W204">
        <v>4</v>
      </c>
      <c r="X204">
        <v>3</v>
      </c>
      <c r="Y204">
        <v>0</v>
      </c>
      <c r="Z204">
        <v>3</v>
      </c>
      <c r="AA204">
        <v>3</v>
      </c>
      <c r="AB204">
        <v>1</v>
      </c>
      <c r="AC204">
        <v>4</v>
      </c>
      <c r="AD204">
        <v>3</v>
      </c>
      <c r="AE204">
        <v>0</v>
      </c>
      <c r="AF204">
        <v>3</v>
      </c>
      <c r="AG204">
        <v>3</v>
      </c>
      <c r="AH204">
        <v>23.7</v>
      </c>
      <c r="AI204">
        <v>23.7</v>
      </c>
      <c r="AJ204">
        <v>23.7</v>
      </c>
      <c r="AK204">
        <v>24.594999999999999</v>
      </c>
      <c r="AL204">
        <v>219</v>
      </c>
      <c r="AM204">
        <v>4.4800000000000004</v>
      </c>
      <c r="AO204">
        <v>1</v>
      </c>
      <c r="AP204">
        <v>5</v>
      </c>
      <c r="AQ204">
        <v>4</v>
      </c>
      <c r="AR204">
        <v>5</v>
      </c>
      <c r="AS204">
        <v>6</v>
      </c>
      <c r="AT204">
        <v>1</v>
      </c>
      <c r="AU204">
        <v>6</v>
      </c>
      <c r="AV204">
        <v>5</v>
      </c>
      <c r="AX204">
        <v>5</v>
      </c>
      <c r="AY204">
        <v>4</v>
      </c>
      <c r="AZ204" s="21">
        <v>1.5311E-41</v>
      </c>
      <c r="BA204">
        <v>10.5</v>
      </c>
      <c r="BB204">
        <v>23.7</v>
      </c>
      <c r="BC204">
        <v>19.2</v>
      </c>
      <c r="BD204">
        <v>0</v>
      </c>
      <c r="BE204">
        <v>19.2</v>
      </c>
      <c r="BF204">
        <v>19.2</v>
      </c>
      <c r="BG204">
        <v>88674000</v>
      </c>
      <c r="BH204">
        <v>116300</v>
      </c>
      <c r="BI204">
        <v>32243000</v>
      </c>
      <c r="BJ204">
        <v>44892000</v>
      </c>
      <c r="BK204">
        <v>0</v>
      </c>
      <c r="BL204">
        <v>5270900</v>
      </c>
      <c r="BM204">
        <v>6152400</v>
      </c>
      <c r="BN204">
        <v>0</v>
      </c>
      <c r="BO204">
        <v>43554000</v>
      </c>
      <c r="BP204">
        <v>87096000</v>
      </c>
      <c r="BQ204">
        <v>0</v>
      </c>
      <c r="BR204">
        <v>8712100</v>
      </c>
      <c r="BS204">
        <v>6662500</v>
      </c>
      <c r="BT204">
        <v>0</v>
      </c>
      <c r="BU204">
        <v>4</v>
      </c>
      <c r="BV204">
        <v>4</v>
      </c>
      <c r="BW204">
        <v>0</v>
      </c>
      <c r="BX204">
        <v>1</v>
      </c>
      <c r="BY204">
        <v>1</v>
      </c>
    </row>
    <row r="205" spans="1:77" x14ac:dyDescent="0.25">
      <c r="A205">
        <v>226</v>
      </c>
      <c r="B205" t="s">
        <v>3876</v>
      </c>
      <c r="E205" t="s">
        <v>3877</v>
      </c>
      <c r="F205" t="s">
        <v>3877</v>
      </c>
      <c r="G205">
        <v>5</v>
      </c>
      <c r="H205">
        <v>5</v>
      </c>
      <c r="I205">
        <v>5</v>
      </c>
      <c r="J205" t="s">
        <v>3878</v>
      </c>
      <c r="L205">
        <v>1</v>
      </c>
      <c r="M205">
        <v>5</v>
      </c>
      <c r="N205">
        <v>5</v>
      </c>
      <c r="O205">
        <v>5</v>
      </c>
      <c r="P205">
        <v>0</v>
      </c>
      <c r="Q205">
        <v>0</v>
      </c>
      <c r="R205">
        <v>5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5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5</v>
      </c>
      <c r="AE205">
        <v>0</v>
      </c>
      <c r="AF205">
        <v>0</v>
      </c>
      <c r="AG205">
        <v>0</v>
      </c>
      <c r="AH205">
        <v>26.3</v>
      </c>
      <c r="AI205">
        <v>26.3</v>
      </c>
      <c r="AJ205">
        <v>26.3</v>
      </c>
      <c r="AK205">
        <v>28.483000000000001</v>
      </c>
      <c r="AL205">
        <v>251</v>
      </c>
      <c r="AM205">
        <v>3</v>
      </c>
      <c r="AP205">
        <v>5</v>
      </c>
      <c r="AV205">
        <v>5</v>
      </c>
      <c r="AZ205" s="21">
        <v>1.1911E-57</v>
      </c>
      <c r="BA205">
        <v>0</v>
      </c>
      <c r="BB205">
        <v>0</v>
      </c>
      <c r="BC205">
        <v>26.3</v>
      </c>
      <c r="BD205">
        <v>0</v>
      </c>
      <c r="BE205">
        <v>0</v>
      </c>
      <c r="BF205">
        <v>0</v>
      </c>
      <c r="BG205">
        <v>50331000</v>
      </c>
      <c r="BH205">
        <v>0</v>
      </c>
      <c r="BI205">
        <v>0</v>
      </c>
      <c r="BJ205">
        <v>50331000</v>
      </c>
      <c r="BK205">
        <v>0</v>
      </c>
      <c r="BL205">
        <v>0</v>
      </c>
      <c r="BM205">
        <v>0</v>
      </c>
      <c r="BN205">
        <v>0</v>
      </c>
      <c r="BO205">
        <v>0</v>
      </c>
      <c r="BP205">
        <v>106440000</v>
      </c>
      <c r="BQ205">
        <v>0</v>
      </c>
      <c r="BR205">
        <v>0</v>
      </c>
      <c r="BS205">
        <v>0</v>
      </c>
      <c r="BT205">
        <v>0</v>
      </c>
      <c r="BU205">
        <v>0</v>
      </c>
      <c r="BV205">
        <v>5</v>
      </c>
      <c r="BW205">
        <v>0</v>
      </c>
      <c r="BX205">
        <v>0</v>
      </c>
      <c r="BY205">
        <v>0</v>
      </c>
    </row>
    <row r="206" spans="1:77" x14ac:dyDescent="0.25">
      <c r="A206">
        <v>227</v>
      </c>
      <c r="B206" t="s">
        <v>3879</v>
      </c>
      <c r="E206" t="s">
        <v>3880</v>
      </c>
      <c r="F206" t="s">
        <v>3880</v>
      </c>
      <c r="G206">
        <v>5</v>
      </c>
      <c r="H206">
        <v>5</v>
      </c>
      <c r="I206">
        <v>5</v>
      </c>
      <c r="J206" t="s">
        <v>3881</v>
      </c>
      <c r="L206">
        <v>1</v>
      </c>
      <c r="M206">
        <v>5</v>
      </c>
      <c r="N206">
        <v>5</v>
      </c>
      <c r="O206">
        <v>5</v>
      </c>
      <c r="P206">
        <v>5</v>
      </c>
      <c r="Q206">
        <v>2</v>
      </c>
      <c r="R206">
        <v>0</v>
      </c>
      <c r="S206">
        <v>5</v>
      </c>
      <c r="T206">
        <v>1</v>
      </c>
      <c r="U206">
        <v>0</v>
      </c>
      <c r="V206">
        <v>5</v>
      </c>
      <c r="W206">
        <v>2</v>
      </c>
      <c r="X206">
        <v>0</v>
      </c>
      <c r="Y206">
        <v>5</v>
      </c>
      <c r="Z206">
        <v>1</v>
      </c>
      <c r="AA206">
        <v>0</v>
      </c>
      <c r="AB206">
        <v>5</v>
      </c>
      <c r="AC206">
        <v>2</v>
      </c>
      <c r="AD206">
        <v>0</v>
      </c>
      <c r="AE206">
        <v>5</v>
      </c>
      <c r="AF206">
        <v>1</v>
      </c>
      <c r="AG206">
        <v>0</v>
      </c>
      <c r="AH206">
        <v>23.5</v>
      </c>
      <c r="AI206">
        <v>23.5</v>
      </c>
      <c r="AJ206">
        <v>23.5</v>
      </c>
      <c r="AK206">
        <v>23.181999999999999</v>
      </c>
      <c r="AL206">
        <v>204</v>
      </c>
      <c r="AM206">
        <v>2.46</v>
      </c>
      <c r="AN206">
        <v>5</v>
      </c>
      <c r="AO206">
        <v>5</v>
      </c>
      <c r="AR206">
        <v>1</v>
      </c>
      <c r="AS206">
        <v>2</v>
      </c>
      <c r="AT206">
        <v>5</v>
      </c>
      <c r="AU206">
        <v>2</v>
      </c>
      <c r="AW206">
        <v>5</v>
      </c>
      <c r="AX206">
        <v>1</v>
      </c>
      <c r="AZ206" s="21">
        <v>2.3566999999999998E-12</v>
      </c>
      <c r="BA206">
        <v>23.5</v>
      </c>
      <c r="BB206">
        <v>9.3000000000000007</v>
      </c>
      <c r="BC206">
        <v>0</v>
      </c>
      <c r="BD206">
        <v>23.5</v>
      </c>
      <c r="BE206">
        <v>4.9000000000000004</v>
      </c>
      <c r="BF206">
        <v>0</v>
      </c>
      <c r="BG206">
        <v>29224000</v>
      </c>
      <c r="BH206">
        <v>11583000</v>
      </c>
      <c r="BI206">
        <v>2233500</v>
      </c>
      <c r="BJ206">
        <v>0</v>
      </c>
      <c r="BK206">
        <v>15021000</v>
      </c>
      <c r="BL206">
        <v>386170</v>
      </c>
      <c r="BM206">
        <v>0</v>
      </c>
      <c r="BN206">
        <v>23192000</v>
      </c>
      <c r="BO206">
        <v>2500600</v>
      </c>
      <c r="BP206">
        <v>0</v>
      </c>
      <c r="BQ206">
        <v>14870000</v>
      </c>
      <c r="BR206">
        <v>0</v>
      </c>
      <c r="BS206">
        <v>0</v>
      </c>
      <c r="BT206">
        <v>5</v>
      </c>
      <c r="BU206">
        <v>2</v>
      </c>
      <c r="BV206">
        <v>0</v>
      </c>
      <c r="BW206">
        <v>5</v>
      </c>
      <c r="BX206">
        <v>0</v>
      </c>
      <c r="BY206">
        <v>0</v>
      </c>
    </row>
    <row r="207" spans="1:77" x14ac:dyDescent="0.25">
      <c r="A207">
        <v>228</v>
      </c>
      <c r="B207" t="s">
        <v>3882</v>
      </c>
      <c r="E207" t="s">
        <v>3883</v>
      </c>
      <c r="F207" t="s">
        <v>3883</v>
      </c>
      <c r="G207">
        <v>2</v>
      </c>
      <c r="H207">
        <v>2</v>
      </c>
      <c r="I207">
        <v>2</v>
      </c>
      <c r="J207" t="s">
        <v>3884</v>
      </c>
      <c r="L207">
        <v>1</v>
      </c>
      <c r="M207">
        <v>2</v>
      </c>
      <c r="N207">
        <v>2</v>
      </c>
      <c r="O207">
        <v>2</v>
      </c>
      <c r="P207">
        <v>0</v>
      </c>
      <c r="Q207">
        <v>0</v>
      </c>
      <c r="R207">
        <v>2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2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2</v>
      </c>
      <c r="AE207">
        <v>0</v>
      </c>
      <c r="AF207">
        <v>0</v>
      </c>
      <c r="AG207">
        <v>0</v>
      </c>
      <c r="AH207">
        <v>12.1</v>
      </c>
      <c r="AI207">
        <v>12.1</v>
      </c>
      <c r="AJ207">
        <v>12.1</v>
      </c>
      <c r="AK207">
        <v>32.926000000000002</v>
      </c>
      <c r="AL207">
        <v>298</v>
      </c>
      <c r="AM207">
        <v>3</v>
      </c>
      <c r="AP207">
        <v>2</v>
      </c>
      <c r="AV207">
        <v>2</v>
      </c>
      <c r="AZ207" s="21">
        <v>1.6104999999999999E-5</v>
      </c>
      <c r="BA207">
        <v>0</v>
      </c>
      <c r="BB207">
        <v>0</v>
      </c>
      <c r="BC207">
        <v>12.1</v>
      </c>
      <c r="BD207">
        <v>0</v>
      </c>
      <c r="BE207">
        <v>0</v>
      </c>
      <c r="BF207">
        <v>0</v>
      </c>
      <c r="BG207">
        <v>16331000</v>
      </c>
      <c r="BH207">
        <v>0</v>
      </c>
      <c r="BI207">
        <v>0</v>
      </c>
      <c r="BJ207">
        <v>16331000</v>
      </c>
      <c r="BK207">
        <v>0</v>
      </c>
      <c r="BL207">
        <v>0</v>
      </c>
      <c r="BM207">
        <v>0</v>
      </c>
      <c r="BN207">
        <v>0</v>
      </c>
      <c r="BO207">
        <v>0</v>
      </c>
      <c r="BP207">
        <v>34538000</v>
      </c>
      <c r="BQ207">
        <v>0</v>
      </c>
      <c r="BR207">
        <v>0</v>
      </c>
      <c r="BS207">
        <v>0</v>
      </c>
      <c r="BT207">
        <v>0</v>
      </c>
      <c r="BU207">
        <v>0</v>
      </c>
      <c r="BV207">
        <v>2</v>
      </c>
      <c r="BW207">
        <v>0</v>
      </c>
      <c r="BX207">
        <v>0</v>
      </c>
      <c r="BY207">
        <v>0</v>
      </c>
    </row>
    <row r="208" spans="1:77" x14ac:dyDescent="0.25">
      <c r="A208">
        <v>229</v>
      </c>
      <c r="B208" t="s">
        <v>3885</v>
      </c>
      <c r="C208">
        <v>132</v>
      </c>
      <c r="D208">
        <v>93</v>
      </c>
      <c r="E208" t="s">
        <v>3886</v>
      </c>
      <c r="F208" t="s">
        <v>3886</v>
      </c>
      <c r="G208">
        <v>3</v>
      </c>
      <c r="H208">
        <v>3</v>
      </c>
      <c r="I208">
        <v>3</v>
      </c>
      <c r="J208" t="s">
        <v>3887</v>
      </c>
      <c r="L208">
        <v>1</v>
      </c>
      <c r="M208">
        <v>3</v>
      </c>
      <c r="N208">
        <v>3</v>
      </c>
      <c r="O208">
        <v>3</v>
      </c>
      <c r="P208">
        <v>1</v>
      </c>
      <c r="Q208">
        <v>3</v>
      </c>
      <c r="R208">
        <v>1</v>
      </c>
      <c r="S208">
        <v>0</v>
      </c>
      <c r="T208">
        <v>3</v>
      </c>
      <c r="U208">
        <v>2</v>
      </c>
      <c r="V208">
        <v>1</v>
      </c>
      <c r="W208">
        <v>3</v>
      </c>
      <c r="X208">
        <v>1</v>
      </c>
      <c r="Y208">
        <v>0</v>
      </c>
      <c r="Z208">
        <v>3</v>
      </c>
      <c r="AA208">
        <v>2</v>
      </c>
      <c r="AB208">
        <v>1</v>
      </c>
      <c r="AC208">
        <v>3</v>
      </c>
      <c r="AD208">
        <v>1</v>
      </c>
      <c r="AE208">
        <v>0</v>
      </c>
      <c r="AF208">
        <v>3</v>
      </c>
      <c r="AG208">
        <v>2</v>
      </c>
      <c r="AH208">
        <v>13.3</v>
      </c>
      <c r="AI208">
        <v>13.3</v>
      </c>
      <c r="AJ208">
        <v>13.3</v>
      </c>
      <c r="AK208">
        <v>29.096</v>
      </c>
      <c r="AL208">
        <v>264</v>
      </c>
      <c r="AM208">
        <v>4.57</v>
      </c>
      <c r="AO208">
        <v>1</v>
      </c>
      <c r="AP208">
        <v>2</v>
      </c>
      <c r="AQ208">
        <v>3</v>
      </c>
      <c r="AR208">
        <v>4</v>
      </c>
      <c r="AS208">
        <v>4</v>
      </c>
      <c r="AT208">
        <v>1</v>
      </c>
      <c r="AU208">
        <v>4</v>
      </c>
      <c r="AV208">
        <v>2</v>
      </c>
      <c r="AX208">
        <v>4</v>
      </c>
      <c r="AY208">
        <v>3</v>
      </c>
      <c r="AZ208" s="21">
        <v>1.6709000000000001E-9</v>
      </c>
      <c r="BA208">
        <v>5.3</v>
      </c>
      <c r="BB208">
        <v>13.3</v>
      </c>
      <c r="BC208">
        <v>5.3</v>
      </c>
      <c r="BD208">
        <v>0</v>
      </c>
      <c r="BE208">
        <v>13.3</v>
      </c>
      <c r="BF208">
        <v>9.8000000000000007</v>
      </c>
      <c r="BG208">
        <v>51560000</v>
      </c>
      <c r="BH208">
        <v>377480</v>
      </c>
      <c r="BI208">
        <v>26008000</v>
      </c>
      <c r="BJ208">
        <v>6796900</v>
      </c>
      <c r="BK208">
        <v>0</v>
      </c>
      <c r="BL208">
        <v>7821600</v>
      </c>
      <c r="BM208">
        <v>10556000</v>
      </c>
      <c r="BN208">
        <v>0</v>
      </c>
      <c r="BO208">
        <v>19041000</v>
      </c>
      <c r="BP208">
        <v>0</v>
      </c>
      <c r="BQ208">
        <v>0</v>
      </c>
      <c r="BR208">
        <v>22248000</v>
      </c>
      <c r="BS208">
        <v>18906000</v>
      </c>
      <c r="BT208">
        <v>0</v>
      </c>
      <c r="BU208">
        <v>3</v>
      </c>
      <c r="BV208">
        <v>1</v>
      </c>
      <c r="BW208">
        <v>0</v>
      </c>
      <c r="BX208">
        <v>2</v>
      </c>
      <c r="BY208">
        <v>1</v>
      </c>
    </row>
    <row r="209" spans="1:77" x14ac:dyDescent="0.25">
      <c r="A209">
        <v>230</v>
      </c>
      <c r="B209" t="s">
        <v>3888</v>
      </c>
      <c r="E209" t="s">
        <v>3889</v>
      </c>
      <c r="F209" t="s">
        <v>3889</v>
      </c>
      <c r="G209">
        <v>3</v>
      </c>
      <c r="H209">
        <v>3</v>
      </c>
      <c r="I209">
        <v>3</v>
      </c>
      <c r="J209" t="s">
        <v>3890</v>
      </c>
      <c r="L209">
        <v>1</v>
      </c>
      <c r="M209">
        <v>3</v>
      </c>
      <c r="N209">
        <v>3</v>
      </c>
      <c r="O209">
        <v>3</v>
      </c>
      <c r="P209">
        <v>3</v>
      </c>
      <c r="Q209">
        <v>3</v>
      </c>
      <c r="R209">
        <v>1</v>
      </c>
      <c r="S209">
        <v>3</v>
      </c>
      <c r="T209">
        <v>2</v>
      </c>
      <c r="U209">
        <v>2</v>
      </c>
      <c r="V209">
        <v>3</v>
      </c>
      <c r="W209">
        <v>3</v>
      </c>
      <c r="X209">
        <v>1</v>
      </c>
      <c r="Y209">
        <v>3</v>
      </c>
      <c r="Z209">
        <v>2</v>
      </c>
      <c r="AA209">
        <v>2</v>
      </c>
      <c r="AB209">
        <v>3</v>
      </c>
      <c r="AC209">
        <v>3</v>
      </c>
      <c r="AD209">
        <v>1</v>
      </c>
      <c r="AE209">
        <v>3</v>
      </c>
      <c r="AF209">
        <v>2</v>
      </c>
      <c r="AG209">
        <v>2</v>
      </c>
      <c r="AH209">
        <v>14.1</v>
      </c>
      <c r="AI209">
        <v>14.1</v>
      </c>
      <c r="AJ209">
        <v>14.1</v>
      </c>
      <c r="AK209">
        <v>22.986000000000001</v>
      </c>
      <c r="AL209">
        <v>198</v>
      </c>
      <c r="AM209">
        <v>3.6</v>
      </c>
      <c r="AN209">
        <v>3</v>
      </c>
      <c r="AO209">
        <v>3</v>
      </c>
      <c r="AP209">
        <v>1</v>
      </c>
      <c r="AQ209">
        <v>2</v>
      </c>
      <c r="AR209">
        <v>2</v>
      </c>
      <c r="AS209">
        <v>4</v>
      </c>
      <c r="AT209">
        <v>3</v>
      </c>
      <c r="AU209">
        <v>4</v>
      </c>
      <c r="AV209">
        <v>1</v>
      </c>
      <c r="AW209">
        <v>3</v>
      </c>
      <c r="AX209">
        <v>2</v>
      </c>
      <c r="AY209">
        <v>2</v>
      </c>
      <c r="AZ209">
        <v>1.5307999999999999E-4</v>
      </c>
      <c r="BA209">
        <v>14.1</v>
      </c>
      <c r="BB209">
        <v>14.1</v>
      </c>
      <c r="BC209">
        <v>4</v>
      </c>
      <c r="BD209">
        <v>14.1</v>
      </c>
      <c r="BE209">
        <v>10.1</v>
      </c>
      <c r="BF209">
        <v>8.6</v>
      </c>
      <c r="BG209">
        <v>77640000</v>
      </c>
      <c r="BH209">
        <v>24993000</v>
      </c>
      <c r="BI209">
        <v>12737000</v>
      </c>
      <c r="BJ209">
        <v>2200400</v>
      </c>
      <c r="BK209">
        <v>35788000</v>
      </c>
      <c r="BL209">
        <v>665420</v>
      </c>
      <c r="BM209">
        <v>1256200</v>
      </c>
      <c r="BN209">
        <v>63407000</v>
      </c>
      <c r="BO209">
        <v>9475000</v>
      </c>
      <c r="BP209">
        <v>0</v>
      </c>
      <c r="BQ209">
        <v>21050000</v>
      </c>
      <c r="BR209">
        <v>4493800</v>
      </c>
      <c r="BS209">
        <v>2839900</v>
      </c>
      <c r="BT209">
        <v>2</v>
      </c>
      <c r="BU209">
        <v>4</v>
      </c>
      <c r="BV209">
        <v>1</v>
      </c>
      <c r="BW209">
        <v>3</v>
      </c>
      <c r="BX209">
        <v>0</v>
      </c>
      <c r="BY209">
        <v>1</v>
      </c>
    </row>
    <row r="210" spans="1:77" x14ac:dyDescent="0.25">
      <c r="A210">
        <v>231</v>
      </c>
      <c r="B210" t="s">
        <v>3891</v>
      </c>
      <c r="C210">
        <v>133</v>
      </c>
      <c r="D210">
        <v>201</v>
      </c>
      <c r="E210" t="s">
        <v>3892</v>
      </c>
      <c r="F210" t="s">
        <v>3892</v>
      </c>
      <c r="G210">
        <v>2</v>
      </c>
      <c r="H210">
        <v>2</v>
      </c>
      <c r="I210">
        <v>2</v>
      </c>
      <c r="J210" t="s">
        <v>3893</v>
      </c>
      <c r="L210">
        <v>1</v>
      </c>
      <c r="M210">
        <v>2</v>
      </c>
      <c r="N210">
        <v>2</v>
      </c>
      <c r="O210">
        <v>2</v>
      </c>
      <c r="P210">
        <v>1</v>
      </c>
      <c r="Q210">
        <v>2</v>
      </c>
      <c r="R210">
        <v>2</v>
      </c>
      <c r="S210">
        <v>1</v>
      </c>
      <c r="T210">
        <v>2</v>
      </c>
      <c r="U210">
        <v>1</v>
      </c>
      <c r="V210">
        <v>1</v>
      </c>
      <c r="W210">
        <v>2</v>
      </c>
      <c r="X210">
        <v>2</v>
      </c>
      <c r="Y210">
        <v>1</v>
      </c>
      <c r="Z210">
        <v>2</v>
      </c>
      <c r="AA210">
        <v>1</v>
      </c>
      <c r="AB210">
        <v>1</v>
      </c>
      <c r="AC210">
        <v>2</v>
      </c>
      <c r="AD210">
        <v>2</v>
      </c>
      <c r="AE210">
        <v>1</v>
      </c>
      <c r="AF210">
        <v>2</v>
      </c>
      <c r="AG210">
        <v>1</v>
      </c>
      <c r="AH210">
        <v>8.6999999999999993</v>
      </c>
      <c r="AI210">
        <v>8.6999999999999993</v>
      </c>
      <c r="AJ210">
        <v>8.6999999999999993</v>
      </c>
      <c r="AK210">
        <v>32.250999999999998</v>
      </c>
      <c r="AL210">
        <v>299</v>
      </c>
      <c r="AM210">
        <v>4</v>
      </c>
      <c r="AN210">
        <v>1</v>
      </c>
      <c r="AO210">
        <v>1</v>
      </c>
      <c r="AP210">
        <v>2</v>
      </c>
      <c r="AQ210">
        <v>1</v>
      </c>
      <c r="AR210">
        <v>3</v>
      </c>
      <c r="AS210">
        <v>2</v>
      </c>
      <c r="AT210">
        <v>1</v>
      </c>
      <c r="AU210">
        <v>2</v>
      </c>
      <c r="AV210">
        <v>2</v>
      </c>
      <c r="AW210">
        <v>1</v>
      </c>
      <c r="AX210">
        <v>3</v>
      </c>
      <c r="AY210">
        <v>1</v>
      </c>
      <c r="AZ210" s="21">
        <v>1.1267E-30</v>
      </c>
      <c r="BA210">
        <v>4</v>
      </c>
      <c r="BB210">
        <v>8.6999999999999993</v>
      </c>
      <c r="BC210">
        <v>8.6999999999999993</v>
      </c>
      <c r="BD210">
        <v>4</v>
      </c>
      <c r="BE210">
        <v>8.6999999999999993</v>
      </c>
      <c r="BF210">
        <v>4</v>
      </c>
      <c r="BG210">
        <v>18590000</v>
      </c>
      <c r="BH210">
        <v>1681800</v>
      </c>
      <c r="BI210">
        <v>6547600</v>
      </c>
      <c r="BJ210">
        <v>5549300</v>
      </c>
      <c r="BK210">
        <v>2476900</v>
      </c>
      <c r="BL210">
        <v>987390</v>
      </c>
      <c r="BM210">
        <v>1347400</v>
      </c>
      <c r="BN210">
        <v>0</v>
      </c>
      <c r="BO210">
        <v>5363200</v>
      </c>
      <c r="BP210">
        <v>12279000</v>
      </c>
      <c r="BQ210">
        <v>0</v>
      </c>
      <c r="BR210">
        <v>2240300</v>
      </c>
      <c r="BS210">
        <v>0</v>
      </c>
      <c r="BT210">
        <v>1</v>
      </c>
      <c r="BU210">
        <v>2</v>
      </c>
      <c r="BV210">
        <v>2</v>
      </c>
      <c r="BW210">
        <v>0</v>
      </c>
      <c r="BX210">
        <v>0</v>
      </c>
      <c r="BY210">
        <v>0</v>
      </c>
    </row>
    <row r="211" spans="1:77" x14ac:dyDescent="0.25">
      <c r="A211">
        <v>232</v>
      </c>
      <c r="B211" t="s">
        <v>3894</v>
      </c>
      <c r="E211" t="s">
        <v>3895</v>
      </c>
      <c r="F211" t="s">
        <v>3895</v>
      </c>
      <c r="G211">
        <v>5</v>
      </c>
      <c r="H211">
        <v>1</v>
      </c>
      <c r="I211">
        <v>1</v>
      </c>
      <c r="J211" t="s">
        <v>3896</v>
      </c>
      <c r="L211">
        <v>1</v>
      </c>
      <c r="M211">
        <v>5</v>
      </c>
      <c r="N211">
        <v>1</v>
      </c>
      <c r="O211">
        <v>1</v>
      </c>
      <c r="P211">
        <v>2</v>
      </c>
      <c r="Q211">
        <v>5</v>
      </c>
      <c r="R211">
        <v>4</v>
      </c>
      <c r="S211">
        <v>2</v>
      </c>
      <c r="T211">
        <v>4</v>
      </c>
      <c r="U211">
        <v>4</v>
      </c>
      <c r="V211">
        <v>0</v>
      </c>
      <c r="W211">
        <v>1</v>
      </c>
      <c r="X211">
        <v>1</v>
      </c>
      <c r="Y211">
        <v>0</v>
      </c>
      <c r="Z211">
        <v>1</v>
      </c>
      <c r="AA211">
        <v>1</v>
      </c>
      <c r="AB211">
        <v>0</v>
      </c>
      <c r="AC211">
        <v>1</v>
      </c>
      <c r="AD211">
        <v>1</v>
      </c>
      <c r="AE211">
        <v>0</v>
      </c>
      <c r="AF211">
        <v>1</v>
      </c>
      <c r="AG211">
        <v>1</v>
      </c>
      <c r="AH211">
        <v>11.3</v>
      </c>
      <c r="AI211">
        <v>2.8</v>
      </c>
      <c r="AJ211">
        <v>2.8</v>
      </c>
      <c r="AK211">
        <v>70.945999999999998</v>
      </c>
      <c r="AL211">
        <v>635</v>
      </c>
      <c r="AM211">
        <v>4.5</v>
      </c>
      <c r="AP211">
        <v>1</v>
      </c>
      <c r="AQ211">
        <v>1</v>
      </c>
      <c r="AR211">
        <v>1</v>
      </c>
      <c r="AS211">
        <v>1</v>
      </c>
      <c r="AU211">
        <v>1</v>
      </c>
      <c r="AV211">
        <v>1</v>
      </c>
      <c r="AX211">
        <v>1</v>
      </c>
      <c r="AY211">
        <v>1</v>
      </c>
      <c r="AZ211" s="21">
        <v>1.2744E-121</v>
      </c>
      <c r="BA211">
        <v>4.5999999999999996</v>
      </c>
      <c r="BB211">
        <v>11.3</v>
      </c>
      <c r="BC211">
        <v>9</v>
      </c>
      <c r="BD211">
        <v>4.5999999999999996</v>
      </c>
      <c r="BE211">
        <v>9</v>
      </c>
      <c r="BF211">
        <v>9</v>
      </c>
      <c r="BG211">
        <v>13854000</v>
      </c>
      <c r="BH211">
        <v>0</v>
      </c>
      <c r="BI211">
        <v>5541900</v>
      </c>
      <c r="BJ211">
        <v>4365600</v>
      </c>
      <c r="BK211">
        <v>0</v>
      </c>
      <c r="BL211">
        <v>1698600</v>
      </c>
      <c r="BM211">
        <v>2247700</v>
      </c>
      <c r="BN211">
        <v>0</v>
      </c>
      <c r="BO211">
        <v>0</v>
      </c>
      <c r="BP211">
        <v>0</v>
      </c>
      <c r="BQ211">
        <v>0</v>
      </c>
      <c r="BR211">
        <v>0</v>
      </c>
      <c r="BS211">
        <v>3584900</v>
      </c>
      <c r="BT211">
        <v>0</v>
      </c>
      <c r="BU211">
        <v>1</v>
      </c>
      <c r="BV211">
        <v>1</v>
      </c>
      <c r="BW211">
        <v>0</v>
      </c>
      <c r="BX211">
        <v>0</v>
      </c>
      <c r="BY211">
        <v>0</v>
      </c>
    </row>
    <row r="212" spans="1:77" x14ac:dyDescent="0.25">
      <c r="A212">
        <v>233</v>
      </c>
      <c r="B212" t="s">
        <v>3897</v>
      </c>
      <c r="E212" t="s">
        <v>3898</v>
      </c>
      <c r="F212" t="s">
        <v>3898</v>
      </c>
      <c r="G212">
        <v>3</v>
      </c>
      <c r="H212">
        <v>3</v>
      </c>
      <c r="I212">
        <v>3</v>
      </c>
      <c r="J212" t="s">
        <v>3899</v>
      </c>
      <c r="L212">
        <v>1</v>
      </c>
      <c r="M212">
        <v>3</v>
      </c>
      <c r="N212">
        <v>3</v>
      </c>
      <c r="O212">
        <v>3</v>
      </c>
      <c r="P212">
        <v>1</v>
      </c>
      <c r="Q212">
        <v>0</v>
      </c>
      <c r="R212">
        <v>3</v>
      </c>
      <c r="S212">
        <v>1</v>
      </c>
      <c r="T212">
        <v>0</v>
      </c>
      <c r="U212">
        <v>0</v>
      </c>
      <c r="V212">
        <v>1</v>
      </c>
      <c r="W212">
        <v>0</v>
      </c>
      <c r="X212">
        <v>3</v>
      </c>
      <c r="Y212">
        <v>1</v>
      </c>
      <c r="Z212">
        <v>0</v>
      </c>
      <c r="AA212">
        <v>0</v>
      </c>
      <c r="AB212">
        <v>1</v>
      </c>
      <c r="AC212">
        <v>0</v>
      </c>
      <c r="AD212">
        <v>3</v>
      </c>
      <c r="AE212">
        <v>1</v>
      </c>
      <c r="AF212">
        <v>0</v>
      </c>
      <c r="AG212">
        <v>0</v>
      </c>
      <c r="AH212">
        <v>11.3</v>
      </c>
      <c r="AI212">
        <v>11.3</v>
      </c>
      <c r="AJ212">
        <v>11.3</v>
      </c>
      <c r="AK212">
        <v>42.732999999999997</v>
      </c>
      <c r="AL212">
        <v>388</v>
      </c>
      <c r="AM212">
        <v>2.11</v>
      </c>
      <c r="AN212">
        <v>3</v>
      </c>
      <c r="AO212">
        <v>2</v>
      </c>
      <c r="AP212">
        <v>4</v>
      </c>
      <c r="AT212">
        <v>2</v>
      </c>
      <c r="AV212">
        <v>4</v>
      </c>
      <c r="AW212">
        <v>3</v>
      </c>
      <c r="AZ212" s="21">
        <v>1.1012E-8</v>
      </c>
      <c r="BA212">
        <v>3.6</v>
      </c>
      <c r="BB212">
        <v>0</v>
      </c>
      <c r="BC212">
        <v>11.3</v>
      </c>
      <c r="BD212">
        <v>3.6</v>
      </c>
      <c r="BE212">
        <v>0</v>
      </c>
      <c r="BF212">
        <v>0</v>
      </c>
      <c r="BG212">
        <v>24594000</v>
      </c>
      <c r="BH212">
        <v>13614000</v>
      </c>
      <c r="BI212">
        <v>0</v>
      </c>
      <c r="BJ212">
        <v>7121100</v>
      </c>
      <c r="BK212">
        <v>3858900</v>
      </c>
      <c r="BL212">
        <v>0</v>
      </c>
      <c r="BM212">
        <v>0</v>
      </c>
      <c r="BN212">
        <v>0</v>
      </c>
      <c r="BO212">
        <v>0</v>
      </c>
      <c r="BP212">
        <v>15060000</v>
      </c>
      <c r="BQ212">
        <v>0</v>
      </c>
      <c r="BR212">
        <v>0</v>
      </c>
      <c r="BS212">
        <v>0</v>
      </c>
      <c r="BT212">
        <v>2</v>
      </c>
      <c r="BU212">
        <v>0</v>
      </c>
      <c r="BV212">
        <v>2</v>
      </c>
      <c r="BW212">
        <v>1</v>
      </c>
      <c r="BX212">
        <v>0</v>
      </c>
      <c r="BY212">
        <v>0</v>
      </c>
    </row>
    <row r="213" spans="1:77" x14ac:dyDescent="0.25">
      <c r="A213">
        <v>234</v>
      </c>
      <c r="B213" t="s">
        <v>3900</v>
      </c>
      <c r="E213" t="s">
        <v>3901</v>
      </c>
      <c r="F213" t="s">
        <v>3901</v>
      </c>
      <c r="G213">
        <v>2</v>
      </c>
      <c r="H213">
        <v>2</v>
      </c>
      <c r="I213">
        <v>2</v>
      </c>
      <c r="J213" t="s">
        <v>3902</v>
      </c>
      <c r="L213">
        <v>1</v>
      </c>
      <c r="M213">
        <v>2</v>
      </c>
      <c r="N213">
        <v>2</v>
      </c>
      <c r="O213">
        <v>2</v>
      </c>
      <c r="P213">
        <v>0</v>
      </c>
      <c r="Q213">
        <v>0</v>
      </c>
      <c r="R213">
        <v>2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2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2</v>
      </c>
      <c r="AE213">
        <v>0</v>
      </c>
      <c r="AF213">
        <v>0</v>
      </c>
      <c r="AG213">
        <v>0</v>
      </c>
      <c r="AH213">
        <v>2.5</v>
      </c>
      <c r="AI213">
        <v>2.5</v>
      </c>
      <c r="AJ213">
        <v>2.5</v>
      </c>
      <c r="AK213">
        <v>89.57</v>
      </c>
      <c r="AL213">
        <v>805</v>
      </c>
      <c r="AM213">
        <v>3</v>
      </c>
      <c r="AP213">
        <v>2</v>
      </c>
      <c r="AV213">
        <v>2</v>
      </c>
      <c r="AZ213">
        <v>7.3701000000000003E-2</v>
      </c>
      <c r="BA213">
        <v>0</v>
      </c>
      <c r="BB213">
        <v>0</v>
      </c>
      <c r="BC213">
        <v>2.5</v>
      </c>
      <c r="BD213">
        <v>0</v>
      </c>
      <c r="BE213">
        <v>0</v>
      </c>
      <c r="BF213">
        <v>0</v>
      </c>
      <c r="BG213">
        <v>4191600</v>
      </c>
      <c r="BH213">
        <v>0</v>
      </c>
      <c r="BI213">
        <v>0</v>
      </c>
      <c r="BJ213">
        <v>4191600</v>
      </c>
      <c r="BK213">
        <v>0</v>
      </c>
      <c r="BL213">
        <v>0</v>
      </c>
      <c r="BM213">
        <v>0</v>
      </c>
      <c r="BN213">
        <v>0</v>
      </c>
      <c r="BO213">
        <v>0</v>
      </c>
      <c r="BP213">
        <v>8864600</v>
      </c>
      <c r="BQ213">
        <v>0</v>
      </c>
      <c r="BR213">
        <v>0</v>
      </c>
      <c r="BS213">
        <v>0</v>
      </c>
      <c r="BT213">
        <v>0</v>
      </c>
      <c r="BU213">
        <v>0</v>
      </c>
      <c r="BV213">
        <v>2</v>
      </c>
      <c r="BW213">
        <v>0</v>
      </c>
      <c r="BX213">
        <v>0</v>
      </c>
      <c r="BY213">
        <v>0</v>
      </c>
    </row>
    <row r="214" spans="1:77" x14ac:dyDescent="0.25">
      <c r="A214">
        <v>235</v>
      </c>
      <c r="B214">
        <v>280</v>
      </c>
      <c r="E214" t="s">
        <v>3903</v>
      </c>
      <c r="F214" t="s">
        <v>3903</v>
      </c>
      <c r="G214">
        <v>1</v>
      </c>
      <c r="H214">
        <v>1</v>
      </c>
      <c r="I214">
        <v>1</v>
      </c>
      <c r="J214" t="s">
        <v>3904</v>
      </c>
      <c r="L214">
        <v>1</v>
      </c>
      <c r="M214">
        <v>1</v>
      </c>
      <c r="N214">
        <v>1</v>
      </c>
      <c r="O214">
        <v>1</v>
      </c>
      <c r="P214">
        <v>0</v>
      </c>
      <c r="Q214">
        <v>0</v>
      </c>
      <c r="R214">
        <v>1</v>
      </c>
      <c r="S214">
        <v>0</v>
      </c>
      <c r="T214">
        <v>0</v>
      </c>
      <c r="U214">
        <v>1</v>
      </c>
      <c r="V214">
        <v>0</v>
      </c>
      <c r="W214">
        <v>0</v>
      </c>
      <c r="X214">
        <v>1</v>
      </c>
      <c r="Y214">
        <v>0</v>
      </c>
      <c r="Z214">
        <v>0</v>
      </c>
      <c r="AA214">
        <v>1</v>
      </c>
      <c r="AB214">
        <v>0</v>
      </c>
      <c r="AC214">
        <v>0</v>
      </c>
      <c r="AD214">
        <v>1</v>
      </c>
      <c r="AE214">
        <v>0</v>
      </c>
      <c r="AF214">
        <v>0</v>
      </c>
      <c r="AG214">
        <v>1</v>
      </c>
      <c r="AH214">
        <v>8.6999999999999993</v>
      </c>
      <c r="AI214">
        <v>8.6999999999999993</v>
      </c>
      <c r="AJ214">
        <v>8.6999999999999993</v>
      </c>
      <c r="AK214">
        <v>19.344000000000001</v>
      </c>
      <c r="AL214">
        <v>184</v>
      </c>
      <c r="AM214">
        <v>3.5</v>
      </c>
      <c r="AP214">
        <v>1</v>
      </c>
      <c r="AQ214">
        <v>1</v>
      </c>
      <c r="AV214">
        <v>1</v>
      </c>
      <c r="AY214">
        <v>1</v>
      </c>
      <c r="AZ214" s="21">
        <v>1.4985000000000001E-24</v>
      </c>
      <c r="BA214">
        <v>0</v>
      </c>
      <c r="BB214">
        <v>0</v>
      </c>
      <c r="BC214">
        <v>8.6999999999999993</v>
      </c>
      <c r="BD214">
        <v>0</v>
      </c>
      <c r="BE214">
        <v>0</v>
      </c>
      <c r="BF214">
        <v>8.6999999999999993</v>
      </c>
      <c r="BG214">
        <v>7176500</v>
      </c>
      <c r="BH214">
        <v>0</v>
      </c>
      <c r="BI214">
        <v>0</v>
      </c>
      <c r="BJ214">
        <v>6524200</v>
      </c>
      <c r="BK214">
        <v>0</v>
      </c>
      <c r="BL214">
        <v>0</v>
      </c>
      <c r="BM214">
        <v>652380</v>
      </c>
      <c r="BN214">
        <v>0</v>
      </c>
      <c r="BO214">
        <v>0</v>
      </c>
      <c r="BP214">
        <v>0</v>
      </c>
      <c r="BQ214">
        <v>0</v>
      </c>
      <c r="BR214">
        <v>0</v>
      </c>
      <c r="BS214">
        <v>1040500</v>
      </c>
      <c r="BT214">
        <v>0</v>
      </c>
      <c r="BU214">
        <v>0</v>
      </c>
      <c r="BV214">
        <v>1</v>
      </c>
      <c r="BW214">
        <v>0</v>
      </c>
      <c r="BX214">
        <v>0</v>
      </c>
      <c r="BY214">
        <v>0</v>
      </c>
    </row>
    <row r="215" spans="1:77" x14ac:dyDescent="0.25">
      <c r="A215">
        <v>236</v>
      </c>
      <c r="B215">
        <v>7546</v>
      </c>
      <c r="E215" t="s">
        <v>3905</v>
      </c>
      <c r="F215" t="s">
        <v>3905</v>
      </c>
      <c r="G215">
        <v>1</v>
      </c>
      <c r="H215">
        <v>1</v>
      </c>
      <c r="I215">
        <v>1</v>
      </c>
      <c r="J215" t="s">
        <v>3906</v>
      </c>
      <c r="L215">
        <v>1</v>
      </c>
      <c r="M215">
        <v>1</v>
      </c>
      <c r="N215">
        <v>1</v>
      </c>
      <c r="O215">
        <v>1</v>
      </c>
      <c r="P215">
        <v>0</v>
      </c>
      <c r="Q215">
        <v>1</v>
      </c>
      <c r="R215">
        <v>1</v>
      </c>
      <c r="S215">
        <v>0</v>
      </c>
      <c r="T215">
        <v>1</v>
      </c>
      <c r="U215">
        <v>1</v>
      </c>
      <c r="V215">
        <v>0</v>
      </c>
      <c r="W215">
        <v>1</v>
      </c>
      <c r="X215">
        <v>1</v>
      </c>
      <c r="Y215">
        <v>0</v>
      </c>
      <c r="Z215">
        <v>1</v>
      </c>
      <c r="AA215">
        <v>1</v>
      </c>
      <c r="AB215">
        <v>0</v>
      </c>
      <c r="AC215">
        <v>1</v>
      </c>
      <c r="AD215">
        <v>1</v>
      </c>
      <c r="AE215">
        <v>0</v>
      </c>
      <c r="AF215">
        <v>1</v>
      </c>
      <c r="AG215">
        <v>1</v>
      </c>
      <c r="AH215">
        <v>5</v>
      </c>
      <c r="AI215">
        <v>5</v>
      </c>
      <c r="AJ215">
        <v>5</v>
      </c>
      <c r="AK215">
        <v>25.954999999999998</v>
      </c>
      <c r="AL215">
        <v>219</v>
      </c>
      <c r="AM215">
        <v>4.5</v>
      </c>
      <c r="AP215">
        <v>1</v>
      </c>
      <c r="AQ215">
        <v>1</v>
      </c>
      <c r="AR215">
        <v>1</v>
      </c>
      <c r="AS215">
        <v>1</v>
      </c>
      <c r="AU215">
        <v>1</v>
      </c>
      <c r="AV215">
        <v>1</v>
      </c>
      <c r="AX215">
        <v>1</v>
      </c>
      <c r="AY215">
        <v>1</v>
      </c>
      <c r="AZ215" s="21">
        <v>6.4747999999999997E-5</v>
      </c>
      <c r="BA215">
        <v>0</v>
      </c>
      <c r="BB215">
        <v>5</v>
      </c>
      <c r="BC215">
        <v>5</v>
      </c>
      <c r="BD215">
        <v>0</v>
      </c>
      <c r="BE215">
        <v>5</v>
      </c>
      <c r="BF215">
        <v>5</v>
      </c>
      <c r="BG215">
        <v>5814100</v>
      </c>
      <c r="BH215">
        <v>0</v>
      </c>
      <c r="BI215">
        <v>2489700</v>
      </c>
      <c r="BJ215">
        <v>1946100</v>
      </c>
      <c r="BK215">
        <v>0</v>
      </c>
      <c r="BL215">
        <v>584840</v>
      </c>
      <c r="BM215">
        <v>793500</v>
      </c>
      <c r="BN215">
        <v>0</v>
      </c>
      <c r="BO215">
        <v>0</v>
      </c>
      <c r="BP215">
        <v>0</v>
      </c>
      <c r="BQ215">
        <v>0</v>
      </c>
      <c r="BR215">
        <v>0</v>
      </c>
      <c r="BS215">
        <v>1265500</v>
      </c>
      <c r="BT215">
        <v>0</v>
      </c>
      <c r="BU215">
        <v>1</v>
      </c>
      <c r="BV215">
        <v>1</v>
      </c>
      <c r="BW215">
        <v>0</v>
      </c>
      <c r="BX215">
        <v>1</v>
      </c>
      <c r="BY215">
        <v>0</v>
      </c>
    </row>
    <row r="216" spans="1:77" x14ac:dyDescent="0.25">
      <c r="A216">
        <v>237</v>
      </c>
      <c r="B216" t="s">
        <v>3907</v>
      </c>
      <c r="E216" t="s">
        <v>3908</v>
      </c>
      <c r="F216" t="s">
        <v>3908</v>
      </c>
      <c r="G216">
        <v>8</v>
      </c>
      <c r="H216">
        <v>8</v>
      </c>
      <c r="I216">
        <v>8</v>
      </c>
      <c r="J216" t="s">
        <v>3909</v>
      </c>
      <c r="L216">
        <v>1</v>
      </c>
      <c r="M216">
        <v>8</v>
      </c>
      <c r="N216">
        <v>8</v>
      </c>
      <c r="O216">
        <v>8</v>
      </c>
      <c r="P216">
        <v>4</v>
      </c>
      <c r="Q216">
        <v>8</v>
      </c>
      <c r="R216">
        <v>5</v>
      </c>
      <c r="S216">
        <v>3</v>
      </c>
      <c r="T216">
        <v>8</v>
      </c>
      <c r="U216">
        <v>6</v>
      </c>
      <c r="V216">
        <v>4</v>
      </c>
      <c r="W216">
        <v>8</v>
      </c>
      <c r="X216">
        <v>5</v>
      </c>
      <c r="Y216">
        <v>3</v>
      </c>
      <c r="Z216">
        <v>8</v>
      </c>
      <c r="AA216">
        <v>6</v>
      </c>
      <c r="AB216">
        <v>4</v>
      </c>
      <c r="AC216">
        <v>8</v>
      </c>
      <c r="AD216">
        <v>5</v>
      </c>
      <c r="AE216">
        <v>3</v>
      </c>
      <c r="AF216">
        <v>8</v>
      </c>
      <c r="AG216">
        <v>6</v>
      </c>
      <c r="AH216">
        <v>20.9</v>
      </c>
      <c r="AI216">
        <v>20.9</v>
      </c>
      <c r="AJ216">
        <v>20.9</v>
      </c>
      <c r="AK216">
        <v>63.595999999999997</v>
      </c>
      <c r="AL216">
        <v>573</v>
      </c>
      <c r="AM216">
        <v>3.92</v>
      </c>
      <c r="AN216">
        <v>4</v>
      </c>
      <c r="AO216">
        <v>5</v>
      </c>
      <c r="AP216">
        <v>6</v>
      </c>
      <c r="AQ216">
        <v>7</v>
      </c>
      <c r="AR216">
        <v>9</v>
      </c>
      <c r="AS216">
        <v>8</v>
      </c>
      <c r="AT216">
        <v>5</v>
      </c>
      <c r="AU216">
        <v>8</v>
      </c>
      <c r="AV216">
        <v>6</v>
      </c>
      <c r="AW216">
        <v>4</v>
      </c>
      <c r="AX216">
        <v>9</v>
      </c>
      <c r="AY216">
        <v>7</v>
      </c>
      <c r="AZ216" s="21">
        <v>4.726E-198</v>
      </c>
      <c r="BA216">
        <v>11</v>
      </c>
      <c r="BB216">
        <v>20.9</v>
      </c>
      <c r="BC216">
        <v>15.4</v>
      </c>
      <c r="BD216">
        <v>9.1</v>
      </c>
      <c r="BE216">
        <v>20.9</v>
      </c>
      <c r="BF216">
        <v>17.8</v>
      </c>
      <c r="BG216">
        <v>158310000</v>
      </c>
      <c r="BH216">
        <v>3656100</v>
      </c>
      <c r="BI216">
        <v>79746000</v>
      </c>
      <c r="BJ216">
        <v>22855000</v>
      </c>
      <c r="BK216">
        <v>6509100</v>
      </c>
      <c r="BL216">
        <v>25166000</v>
      </c>
      <c r="BM216">
        <v>20378000</v>
      </c>
      <c r="BN216">
        <v>6202200</v>
      </c>
      <c r="BO216">
        <v>61136000</v>
      </c>
      <c r="BP216">
        <v>50759000</v>
      </c>
      <c r="BQ216">
        <v>6372600</v>
      </c>
      <c r="BR216">
        <v>79452000</v>
      </c>
      <c r="BS216">
        <v>27193000</v>
      </c>
      <c r="BT216">
        <v>0</v>
      </c>
      <c r="BU216">
        <v>8</v>
      </c>
      <c r="BV216">
        <v>5</v>
      </c>
      <c r="BW216">
        <v>0</v>
      </c>
      <c r="BX216">
        <v>5</v>
      </c>
      <c r="BY216">
        <v>4</v>
      </c>
    </row>
    <row r="217" spans="1:77" x14ac:dyDescent="0.25">
      <c r="A217">
        <v>238</v>
      </c>
      <c r="B217" t="s">
        <v>3910</v>
      </c>
      <c r="E217" t="s">
        <v>3911</v>
      </c>
      <c r="F217" t="s">
        <v>3911</v>
      </c>
      <c r="G217">
        <v>4</v>
      </c>
      <c r="H217">
        <v>4</v>
      </c>
      <c r="I217">
        <v>4</v>
      </c>
      <c r="J217" t="s">
        <v>3912</v>
      </c>
      <c r="L217">
        <v>1</v>
      </c>
      <c r="M217">
        <v>4</v>
      </c>
      <c r="N217">
        <v>4</v>
      </c>
      <c r="O217">
        <v>4</v>
      </c>
      <c r="P217">
        <v>0</v>
      </c>
      <c r="Q217">
        <v>0</v>
      </c>
      <c r="R217">
        <v>4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4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4</v>
      </c>
      <c r="AE217">
        <v>0</v>
      </c>
      <c r="AF217">
        <v>0</v>
      </c>
      <c r="AG217">
        <v>0</v>
      </c>
      <c r="AH217">
        <v>10.9</v>
      </c>
      <c r="AI217">
        <v>10.9</v>
      </c>
      <c r="AJ217">
        <v>10.9</v>
      </c>
      <c r="AK217">
        <v>60.076000000000001</v>
      </c>
      <c r="AL217">
        <v>523</v>
      </c>
      <c r="AM217">
        <v>3</v>
      </c>
      <c r="AP217">
        <v>5</v>
      </c>
      <c r="AV217">
        <v>5</v>
      </c>
      <c r="AZ217" s="21">
        <v>8.7457999999999996E-47</v>
      </c>
      <c r="BA217">
        <v>0</v>
      </c>
      <c r="BB217">
        <v>0</v>
      </c>
      <c r="BC217">
        <v>10.9</v>
      </c>
      <c r="BD217">
        <v>0</v>
      </c>
      <c r="BE217">
        <v>0</v>
      </c>
      <c r="BF217">
        <v>0</v>
      </c>
      <c r="BG217">
        <v>22871000</v>
      </c>
      <c r="BH217">
        <v>0</v>
      </c>
      <c r="BI217">
        <v>0</v>
      </c>
      <c r="BJ217">
        <v>22871000</v>
      </c>
      <c r="BK217">
        <v>0</v>
      </c>
      <c r="BL217">
        <v>0</v>
      </c>
      <c r="BM217">
        <v>0</v>
      </c>
      <c r="BN217">
        <v>0</v>
      </c>
      <c r="BO217">
        <v>0</v>
      </c>
      <c r="BP217">
        <v>48369000</v>
      </c>
      <c r="BQ217">
        <v>0</v>
      </c>
      <c r="BR217">
        <v>0</v>
      </c>
      <c r="BS217">
        <v>0</v>
      </c>
      <c r="BT217">
        <v>0</v>
      </c>
      <c r="BU217">
        <v>0</v>
      </c>
      <c r="BV217">
        <v>5</v>
      </c>
      <c r="BW217">
        <v>0</v>
      </c>
      <c r="BX217">
        <v>0</v>
      </c>
      <c r="BY217">
        <v>0</v>
      </c>
    </row>
    <row r="218" spans="1:77" x14ac:dyDescent="0.25">
      <c r="A218">
        <v>239</v>
      </c>
      <c r="B218">
        <v>7257</v>
      </c>
      <c r="E218" t="s">
        <v>3913</v>
      </c>
      <c r="F218" t="s">
        <v>3913</v>
      </c>
      <c r="G218">
        <v>1</v>
      </c>
      <c r="H218">
        <v>1</v>
      </c>
      <c r="I218">
        <v>1</v>
      </c>
      <c r="J218" t="s">
        <v>3914</v>
      </c>
      <c r="L218">
        <v>1</v>
      </c>
      <c r="M218">
        <v>1</v>
      </c>
      <c r="N218">
        <v>1</v>
      </c>
      <c r="O218">
        <v>1</v>
      </c>
      <c r="P218">
        <v>1</v>
      </c>
      <c r="Q218">
        <v>1</v>
      </c>
      <c r="R218">
        <v>1</v>
      </c>
      <c r="S218">
        <v>1</v>
      </c>
      <c r="T218">
        <v>1</v>
      </c>
      <c r="U218">
        <v>1</v>
      </c>
      <c r="V218">
        <v>1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4.1</v>
      </c>
      <c r="AI218">
        <v>14.1</v>
      </c>
      <c r="AJ218">
        <v>14.1</v>
      </c>
      <c r="AK218">
        <v>22.254999999999999</v>
      </c>
      <c r="AL218">
        <v>185</v>
      </c>
      <c r="AM218">
        <v>3.5</v>
      </c>
      <c r="AN218">
        <v>1</v>
      </c>
      <c r="AO218">
        <v>1</v>
      </c>
      <c r="AP218">
        <v>1</v>
      </c>
      <c r="AQ218">
        <v>1</v>
      </c>
      <c r="AR218">
        <v>1</v>
      </c>
      <c r="AS218">
        <v>1</v>
      </c>
      <c r="AT218">
        <v>1</v>
      </c>
      <c r="AU218">
        <v>1</v>
      </c>
      <c r="AV218">
        <v>1</v>
      </c>
      <c r="AW218">
        <v>1</v>
      </c>
      <c r="AX218">
        <v>1</v>
      </c>
      <c r="AY218">
        <v>1</v>
      </c>
      <c r="AZ218" s="21">
        <v>2.2943E-19</v>
      </c>
      <c r="BA218">
        <v>14.1</v>
      </c>
      <c r="BB218">
        <v>14.1</v>
      </c>
      <c r="BC218">
        <v>14.1</v>
      </c>
      <c r="BD218">
        <v>14.1</v>
      </c>
      <c r="BE218">
        <v>14.1</v>
      </c>
      <c r="BF218">
        <v>14.1</v>
      </c>
      <c r="BG218">
        <v>50594000</v>
      </c>
      <c r="BH218">
        <v>8138200</v>
      </c>
      <c r="BI218">
        <v>10730000</v>
      </c>
      <c r="BJ218">
        <v>3733900</v>
      </c>
      <c r="BK218">
        <v>14909000</v>
      </c>
      <c r="BL218">
        <v>1842900</v>
      </c>
      <c r="BM218">
        <v>11240000</v>
      </c>
      <c r="BN218">
        <v>0</v>
      </c>
      <c r="BO218">
        <v>0</v>
      </c>
      <c r="BP218">
        <v>0</v>
      </c>
      <c r="BQ218">
        <v>0</v>
      </c>
      <c r="BR218">
        <v>0</v>
      </c>
      <c r="BS218">
        <v>17926000</v>
      </c>
      <c r="BT218">
        <v>1</v>
      </c>
      <c r="BU218">
        <v>1</v>
      </c>
      <c r="BV218">
        <v>0</v>
      </c>
      <c r="BW218">
        <v>1</v>
      </c>
      <c r="BX218">
        <v>0</v>
      </c>
      <c r="BY218">
        <v>1</v>
      </c>
    </row>
    <row r="219" spans="1:77" x14ac:dyDescent="0.25">
      <c r="A219">
        <v>240</v>
      </c>
      <c r="B219" t="s">
        <v>3915</v>
      </c>
      <c r="E219" t="s">
        <v>3916</v>
      </c>
      <c r="F219" t="s">
        <v>3916</v>
      </c>
      <c r="G219">
        <v>5</v>
      </c>
      <c r="H219">
        <v>5</v>
      </c>
      <c r="I219">
        <v>5</v>
      </c>
      <c r="J219" t="s">
        <v>3917</v>
      </c>
      <c r="L219">
        <v>1</v>
      </c>
      <c r="M219">
        <v>5</v>
      </c>
      <c r="N219">
        <v>5</v>
      </c>
      <c r="O219">
        <v>5</v>
      </c>
      <c r="P219">
        <v>4</v>
      </c>
      <c r="Q219">
        <v>4</v>
      </c>
      <c r="R219">
        <v>2</v>
      </c>
      <c r="S219">
        <v>5</v>
      </c>
      <c r="T219">
        <v>4</v>
      </c>
      <c r="U219">
        <v>4</v>
      </c>
      <c r="V219">
        <v>4</v>
      </c>
      <c r="W219">
        <v>4</v>
      </c>
      <c r="X219">
        <v>2</v>
      </c>
      <c r="Y219">
        <v>5</v>
      </c>
      <c r="Z219">
        <v>4</v>
      </c>
      <c r="AA219">
        <v>4</v>
      </c>
      <c r="AB219">
        <v>4</v>
      </c>
      <c r="AC219">
        <v>4</v>
      </c>
      <c r="AD219">
        <v>2</v>
      </c>
      <c r="AE219">
        <v>5</v>
      </c>
      <c r="AF219">
        <v>4</v>
      </c>
      <c r="AG219">
        <v>4</v>
      </c>
      <c r="AH219">
        <v>12.1</v>
      </c>
      <c r="AI219">
        <v>12.1</v>
      </c>
      <c r="AJ219">
        <v>12.1</v>
      </c>
      <c r="AK219">
        <v>60.658999999999999</v>
      </c>
      <c r="AL219">
        <v>546</v>
      </c>
      <c r="AM219">
        <v>3.58</v>
      </c>
      <c r="AN219">
        <v>5</v>
      </c>
      <c r="AO219">
        <v>4</v>
      </c>
      <c r="AP219">
        <v>2</v>
      </c>
      <c r="AQ219">
        <v>6</v>
      </c>
      <c r="AR219">
        <v>4</v>
      </c>
      <c r="AS219">
        <v>5</v>
      </c>
      <c r="AT219">
        <v>4</v>
      </c>
      <c r="AU219">
        <v>5</v>
      </c>
      <c r="AV219">
        <v>2</v>
      </c>
      <c r="AW219">
        <v>5</v>
      </c>
      <c r="AX219">
        <v>4</v>
      </c>
      <c r="AY219">
        <v>6</v>
      </c>
      <c r="AZ219" s="21">
        <v>1.1540000000000001E-41</v>
      </c>
      <c r="BA219">
        <v>10.3</v>
      </c>
      <c r="BB219">
        <v>10.3</v>
      </c>
      <c r="BC219">
        <v>6.2</v>
      </c>
      <c r="BD219">
        <v>12.1</v>
      </c>
      <c r="BE219">
        <v>10.3</v>
      </c>
      <c r="BF219">
        <v>10.3</v>
      </c>
      <c r="BG219">
        <v>128240000</v>
      </c>
      <c r="BH219">
        <v>24261000</v>
      </c>
      <c r="BI219">
        <v>29433000</v>
      </c>
      <c r="BJ219">
        <v>1488700</v>
      </c>
      <c r="BK219">
        <v>37652000</v>
      </c>
      <c r="BL219">
        <v>4452300</v>
      </c>
      <c r="BM219">
        <v>30955000</v>
      </c>
      <c r="BN219">
        <v>42762000</v>
      </c>
      <c r="BO219">
        <v>22558000</v>
      </c>
      <c r="BP219">
        <v>10290000</v>
      </c>
      <c r="BQ219">
        <v>35573000</v>
      </c>
      <c r="BR219">
        <v>15096000</v>
      </c>
      <c r="BS219">
        <v>50222000</v>
      </c>
      <c r="BT219">
        <v>3</v>
      </c>
      <c r="BU219">
        <v>5</v>
      </c>
      <c r="BV219">
        <v>0</v>
      </c>
      <c r="BW219">
        <v>3</v>
      </c>
      <c r="BX219">
        <v>1</v>
      </c>
      <c r="BY219">
        <v>5</v>
      </c>
    </row>
    <row r="220" spans="1:77" x14ac:dyDescent="0.25">
      <c r="A220">
        <v>241</v>
      </c>
      <c r="B220">
        <v>4606</v>
      </c>
      <c r="E220" t="s">
        <v>3918</v>
      </c>
      <c r="F220" t="s">
        <v>3918</v>
      </c>
      <c r="G220">
        <v>1</v>
      </c>
      <c r="H220">
        <v>1</v>
      </c>
      <c r="I220">
        <v>1</v>
      </c>
      <c r="J220" t="s">
        <v>3919</v>
      </c>
      <c r="L220">
        <v>1</v>
      </c>
      <c r="M220">
        <v>1</v>
      </c>
      <c r="N220">
        <v>1</v>
      </c>
      <c r="O220">
        <v>1</v>
      </c>
      <c r="P220">
        <v>0</v>
      </c>
      <c r="Q220">
        <v>0</v>
      </c>
      <c r="R220">
        <v>1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1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1</v>
      </c>
      <c r="AE220">
        <v>0</v>
      </c>
      <c r="AF220">
        <v>0</v>
      </c>
      <c r="AG220">
        <v>0</v>
      </c>
      <c r="AH220">
        <v>10.4</v>
      </c>
      <c r="AI220">
        <v>10.4</v>
      </c>
      <c r="AJ220">
        <v>10.4</v>
      </c>
      <c r="AK220">
        <v>14.851000000000001</v>
      </c>
      <c r="AL220">
        <v>134</v>
      </c>
      <c r="AM220">
        <v>3</v>
      </c>
      <c r="AP220">
        <v>1</v>
      </c>
      <c r="AV220">
        <v>1</v>
      </c>
      <c r="AZ220" s="21">
        <v>7.2021000000000002E-14</v>
      </c>
      <c r="BA220">
        <v>0</v>
      </c>
      <c r="BB220">
        <v>0</v>
      </c>
      <c r="BC220">
        <v>10.4</v>
      </c>
      <c r="BD220">
        <v>0</v>
      </c>
      <c r="BE220">
        <v>0</v>
      </c>
      <c r="BF220">
        <v>0</v>
      </c>
      <c r="BG220">
        <v>2295200</v>
      </c>
      <c r="BH220">
        <v>0</v>
      </c>
      <c r="BI220">
        <v>0</v>
      </c>
      <c r="BJ220">
        <v>2295200</v>
      </c>
      <c r="BK220">
        <v>0</v>
      </c>
      <c r="BL220">
        <v>0</v>
      </c>
      <c r="BM220">
        <v>0</v>
      </c>
      <c r="BN220">
        <v>0</v>
      </c>
      <c r="BO220">
        <v>0</v>
      </c>
      <c r="BP220">
        <v>4854000</v>
      </c>
      <c r="BQ220">
        <v>0</v>
      </c>
      <c r="BR220">
        <v>0</v>
      </c>
      <c r="BS220">
        <v>0</v>
      </c>
      <c r="BT220">
        <v>0</v>
      </c>
      <c r="BU220">
        <v>0</v>
      </c>
      <c r="BV220">
        <v>1</v>
      </c>
      <c r="BW220">
        <v>0</v>
      </c>
      <c r="BX220">
        <v>0</v>
      </c>
      <c r="BY220">
        <v>0</v>
      </c>
    </row>
    <row r="221" spans="1:77" x14ac:dyDescent="0.25">
      <c r="A221">
        <v>242</v>
      </c>
      <c r="B221" t="s">
        <v>3920</v>
      </c>
      <c r="E221" t="s">
        <v>3921</v>
      </c>
      <c r="F221" t="s">
        <v>3921</v>
      </c>
      <c r="G221">
        <v>2</v>
      </c>
      <c r="H221">
        <v>2</v>
      </c>
      <c r="I221">
        <v>2</v>
      </c>
      <c r="J221" t="s">
        <v>3922</v>
      </c>
      <c r="L221">
        <v>1</v>
      </c>
      <c r="M221">
        <v>2</v>
      </c>
      <c r="N221">
        <v>2</v>
      </c>
      <c r="O221">
        <v>2</v>
      </c>
      <c r="P221">
        <v>2</v>
      </c>
      <c r="Q221">
        <v>0</v>
      </c>
      <c r="R221">
        <v>0</v>
      </c>
      <c r="S221">
        <v>2</v>
      </c>
      <c r="T221">
        <v>0</v>
      </c>
      <c r="U221">
        <v>0</v>
      </c>
      <c r="V221">
        <v>2</v>
      </c>
      <c r="W221">
        <v>0</v>
      </c>
      <c r="X221">
        <v>0</v>
      </c>
      <c r="Y221">
        <v>2</v>
      </c>
      <c r="Z221">
        <v>0</v>
      </c>
      <c r="AA221">
        <v>0</v>
      </c>
      <c r="AB221">
        <v>2</v>
      </c>
      <c r="AC221">
        <v>0</v>
      </c>
      <c r="AD221">
        <v>0</v>
      </c>
      <c r="AE221">
        <v>2</v>
      </c>
      <c r="AF221">
        <v>0</v>
      </c>
      <c r="AG221">
        <v>0</v>
      </c>
      <c r="AH221">
        <v>11</v>
      </c>
      <c r="AI221">
        <v>11</v>
      </c>
      <c r="AJ221">
        <v>11</v>
      </c>
      <c r="AK221">
        <v>20.704999999999998</v>
      </c>
      <c r="AL221">
        <v>173</v>
      </c>
      <c r="AM221">
        <v>1.5</v>
      </c>
      <c r="AN221">
        <v>2</v>
      </c>
      <c r="AO221">
        <v>2</v>
      </c>
      <c r="AT221">
        <v>2</v>
      </c>
      <c r="AW221">
        <v>2</v>
      </c>
      <c r="AZ221">
        <v>5.3738000000000001E-2</v>
      </c>
      <c r="BA221">
        <v>11</v>
      </c>
      <c r="BB221">
        <v>0</v>
      </c>
      <c r="BC221">
        <v>0</v>
      </c>
      <c r="BD221">
        <v>11</v>
      </c>
      <c r="BE221">
        <v>0</v>
      </c>
      <c r="BF221">
        <v>0</v>
      </c>
      <c r="BG221">
        <v>4226600</v>
      </c>
      <c r="BH221">
        <v>1856800</v>
      </c>
      <c r="BI221">
        <v>0</v>
      </c>
      <c r="BJ221">
        <v>0</v>
      </c>
      <c r="BK221">
        <v>2369800</v>
      </c>
      <c r="BL221">
        <v>0</v>
      </c>
      <c r="BM221">
        <v>0</v>
      </c>
      <c r="BN221">
        <v>3655200</v>
      </c>
      <c r="BO221">
        <v>0</v>
      </c>
      <c r="BP221">
        <v>0</v>
      </c>
      <c r="BQ221">
        <v>2516000</v>
      </c>
      <c r="BR221">
        <v>0</v>
      </c>
      <c r="BS221">
        <v>0</v>
      </c>
      <c r="BT221">
        <v>2</v>
      </c>
      <c r="BU221">
        <v>0</v>
      </c>
      <c r="BV221">
        <v>0</v>
      </c>
      <c r="BW221">
        <v>1</v>
      </c>
      <c r="BX221">
        <v>0</v>
      </c>
      <c r="BY221">
        <v>0</v>
      </c>
    </row>
    <row r="222" spans="1:77" x14ac:dyDescent="0.25">
      <c r="A222">
        <v>243</v>
      </c>
      <c r="B222" t="s">
        <v>3923</v>
      </c>
      <c r="E222" t="s">
        <v>3924</v>
      </c>
      <c r="F222" t="s">
        <v>3924</v>
      </c>
      <c r="G222">
        <v>2</v>
      </c>
      <c r="H222">
        <v>2</v>
      </c>
      <c r="I222">
        <v>2</v>
      </c>
      <c r="J222" t="s">
        <v>3925</v>
      </c>
      <c r="L222">
        <v>1</v>
      </c>
      <c r="M222">
        <v>2</v>
      </c>
      <c r="N222">
        <v>2</v>
      </c>
      <c r="O222">
        <v>2</v>
      </c>
      <c r="P222">
        <v>0</v>
      </c>
      <c r="Q222">
        <v>0</v>
      </c>
      <c r="R222">
        <v>2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2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2</v>
      </c>
      <c r="AE222">
        <v>0</v>
      </c>
      <c r="AF222">
        <v>0</v>
      </c>
      <c r="AG222">
        <v>0</v>
      </c>
      <c r="AH222">
        <v>19.399999999999999</v>
      </c>
      <c r="AI222">
        <v>19.399999999999999</v>
      </c>
      <c r="AJ222">
        <v>19.399999999999999</v>
      </c>
      <c r="AK222">
        <v>16.957000000000001</v>
      </c>
      <c r="AL222">
        <v>155</v>
      </c>
      <c r="AM222">
        <v>3</v>
      </c>
      <c r="AP222">
        <v>2</v>
      </c>
      <c r="AV222">
        <v>2</v>
      </c>
      <c r="AZ222" s="21">
        <v>8.3347E-6</v>
      </c>
      <c r="BA222">
        <v>0</v>
      </c>
      <c r="BB222">
        <v>0</v>
      </c>
      <c r="BC222">
        <v>19.399999999999999</v>
      </c>
      <c r="BD222">
        <v>0</v>
      </c>
      <c r="BE222">
        <v>0</v>
      </c>
      <c r="BF222">
        <v>0</v>
      </c>
      <c r="BG222">
        <v>8037000</v>
      </c>
      <c r="BH222">
        <v>0</v>
      </c>
      <c r="BI222">
        <v>0</v>
      </c>
      <c r="BJ222">
        <v>8037000</v>
      </c>
      <c r="BK222">
        <v>0</v>
      </c>
      <c r="BL222">
        <v>0</v>
      </c>
      <c r="BM222">
        <v>0</v>
      </c>
      <c r="BN222">
        <v>0</v>
      </c>
      <c r="BO222">
        <v>0</v>
      </c>
      <c r="BP222">
        <v>16997000</v>
      </c>
      <c r="BQ222">
        <v>0</v>
      </c>
      <c r="BR222">
        <v>0</v>
      </c>
      <c r="BS222">
        <v>0</v>
      </c>
      <c r="BT222">
        <v>0</v>
      </c>
      <c r="BU222">
        <v>0</v>
      </c>
      <c r="BV222">
        <v>2</v>
      </c>
      <c r="BW222">
        <v>0</v>
      </c>
      <c r="BX222">
        <v>0</v>
      </c>
      <c r="BY222">
        <v>0</v>
      </c>
    </row>
    <row r="223" spans="1:77" x14ac:dyDescent="0.25">
      <c r="A223">
        <v>244</v>
      </c>
      <c r="B223">
        <v>1333</v>
      </c>
      <c r="E223" t="s">
        <v>3926</v>
      </c>
      <c r="F223" t="s">
        <v>3926</v>
      </c>
      <c r="G223">
        <v>1</v>
      </c>
      <c r="H223">
        <v>1</v>
      </c>
      <c r="I223">
        <v>1</v>
      </c>
      <c r="J223" t="s">
        <v>3927</v>
      </c>
      <c r="L223">
        <v>1</v>
      </c>
      <c r="M223">
        <v>1</v>
      </c>
      <c r="N223">
        <v>1</v>
      </c>
      <c r="O223">
        <v>1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1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1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1</v>
      </c>
      <c r="AH223">
        <v>1.8</v>
      </c>
      <c r="AI223">
        <v>1.8</v>
      </c>
      <c r="AJ223">
        <v>1.8</v>
      </c>
      <c r="AK223">
        <v>90.801000000000002</v>
      </c>
      <c r="AL223">
        <v>824</v>
      </c>
      <c r="AM223">
        <v>4</v>
      </c>
      <c r="AQ223">
        <v>1</v>
      </c>
      <c r="AY223">
        <v>1</v>
      </c>
      <c r="AZ223" s="21">
        <v>1.2284999999999999E-10</v>
      </c>
      <c r="BA223">
        <v>0</v>
      </c>
      <c r="BB223">
        <v>0</v>
      </c>
      <c r="BC223">
        <v>0</v>
      </c>
      <c r="BD223">
        <v>0</v>
      </c>
      <c r="BE223">
        <v>0</v>
      </c>
      <c r="BF223">
        <v>1.8</v>
      </c>
      <c r="BG223">
        <v>3419700</v>
      </c>
      <c r="BH223">
        <v>0</v>
      </c>
      <c r="BI223">
        <v>0</v>
      </c>
      <c r="BJ223">
        <v>0</v>
      </c>
      <c r="BK223">
        <v>0</v>
      </c>
      <c r="BL223">
        <v>0</v>
      </c>
      <c r="BM223">
        <v>3419700</v>
      </c>
      <c r="BN223">
        <v>0</v>
      </c>
      <c r="BO223">
        <v>0</v>
      </c>
      <c r="BP223">
        <v>0</v>
      </c>
      <c r="BQ223">
        <v>0</v>
      </c>
      <c r="BR223">
        <v>0</v>
      </c>
      <c r="BS223">
        <v>5454000</v>
      </c>
      <c r="BT223">
        <v>0</v>
      </c>
      <c r="BU223">
        <v>0</v>
      </c>
      <c r="BV223">
        <v>0</v>
      </c>
      <c r="BW223">
        <v>0</v>
      </c>
      <c r="BX223">
        <v>0</v>
      </c>
      <c r="BY223">
        <v>1</v>
      </c>
    </row>
    <row r="224" spans="1:77" x14ac:dyDescent="0.25">
      <c r="A224">
        <v>245</v>
      </c>
      <c r="B224" t="s">
        <v>3928</v>
      </c>
      <c r="E224" t="s">
        <v>3929</v>
      </c>
      <c r="F224" t="s">
        <v>3929</v>
      </c>
      <c r="G224">
        <v>2</v>
      </c>
      <c r="H224">
        <v>2</v>
      </c>
      <c r="I224">
        <v>2</v>
      </c>
      <c r="J224" t="s">
        <v>3930</v>
      </c>
      <c r="L224">
        <v>1</v>
      </c>
      <c r="M224">
        <v>2</v>
      </c>
      <c r="N224">
        <v>2</v>
      </c>
      <c r="O224">
        <v>2</v>
      </c>
      <c r="P224">
        <v>0</v>
      </c>
      <c r="Q224">
        <v>1</v>
      </c>
      <c r="R224">
        <v>1</v>
      </c>
      <c r="S224">
        <v>0</v>
      </c>
      <c r="T224">
        <v>0</v>
      </c>
      <c r="U224">
        <v>0</v>
      </c>
      <c r="V224">
        <v>0</v>
      </c>
      <c r="W224">
        <v>1</v>
      </c>
      <c r="X224">
        <v>1</v>
      </c>
      <c r="Y224">
        <v>0</v>
      </c>
      <c r="Z224">
        <v>0</v>
      </c>
      <c r="AA224">
        <v>0</v>
      </c>
      <c r="AB224">
        <v>0</v>
      </c>
      <c r="AC224">
        <v>1</v>
      </c>
      <c r="AD224">
        <v>1</v>
      </c>
      <c r="AE224">
        <v>0</v>
      </c>
      <c r="AF224">
        <v>0</v>
      </c>
      <c r="AG224">
        <v>0</v>
      </c>
      <c r="AH224">
        <v>5.9</v>
      </c>
      <c r="AI224">
        <v>5.9</v>
      </c>
      <c r="AJ224">
        <v>5.9</v>
      </c>
      <c r="AK224">
        <v>41.116</v>
      </c>
      <c r="AL224">
        <v>391</v>
      </c>
      <c r="AM224">
        <v>4.5</v>
      </c>
      <c r="AP224">
        <v>1</v>
      </c>
      <c r="AS224">
        <v>1</v>
      </c>
      <c r="AU224">
        <v>1</v>
      </c>
      <c r="AV224">
        <v>1</v>
      </c>
      <c r="AZ224">
        <v>1.9064999999999999E-2</v>
      </c>
      <c r="BA224">
        <v>0</v>
      </c>
      <c r="BB224">
        <v>3.1</v>
      </c>
      <c r="BC224">
        <v>2.8</v>
      </c>
      <c r="BD224">
        <v>0</v>
      </c>
      <c r="BE224">
        <v>0</v>
      </c>
      <c r="BF224">
        <v>0</v>
      </c>
      <c r="BG224">
        <v>6063500</v>
      </c>
      <c r="BH224">
        <v>0</v>
      </c>
      <c r="BI224">
        <v>2251900</v>
      </c>
      <c r="BJ224">
        <v>3811600</v>
      </c>
      <c r="BK224">
        <v>0</v>
      </c>
      <c r="BL224">
        <v>0</v>
      </c>
      <c r="BM224">
        <v>0</v>
      </c>
      <c r="BN224">
        <v>0</v>
      </c>
      <c r="BO224">
        <v>0</v>
      </c>
      <c r="BP224">
        <v>8061000</v>
      </c>
      <c r="BQ224">
        <v>0</v>
      </c>
      <c r="BR224">
        <v>0</v>
      </c>
      <c r="BS224">
        <v>0</v>
      </c>
      <c r="BT224">
        <v>0</v>
      </c>
      <c r="BU224">
        <v>1</v>
      </c>
      <c r="BV224">
        <v>1</v>
      </c>
      <c r="BW224">
        <v>0</v>
      </c>
      <c r="BX224">
        <v>0</v>
      </c>
      <c r="BY224">
        <v>0</v>
      </c>
    </row>
    <row r="225" spans="1:77" x14ac:dyDescent="0.25">
      <c r="A225">
        <v>246</v>
      </c>
      <c r="B225" t="s">
        <v>3931</v>
      </c>
      <c r="E225" t="s">
        <v>3932</v>
      </c>
      <c r="F225" t="s">
        <v>3932</v>
      </c>
      <c r="G225">
        <v>2</v>
      </c>
      <c r="H225">
        <v>2</v>
      </c>
      <c r="I225">
        <v>2</v>
      </c>
      <c r="J225" t="s">
        <v>3933</v>
      </c>
      <c r="L225">
        <v>1</v>
      </c>
      <c r="M225">
        <v>2</v>
      </c>
      <c r="N225">
        <v>2</v>
      </c>
      <c r="O225">
        <v>2</v>
      </c>
      <c r="P225">
        <v>0</v>
      </c>
      <c r="Q225">
        <v>0</v>
      </c>
      <c r="R225">
        <v>2</v>
      </c>
      <c r="S225">
        <v>0</v>
      </c>
      <c r="T225">
        <v>0</v>
      </c>
      <c r="U225">
        <v>1</v>
      </c>
      <c r="V225">
        <v>0</v>
      </c>
      <c r="W225">
        <v>0</v>
      </c>
      <c r="X225">
        <v>2</v>
      </c>
      <c r="Y225">
        <v>0</v>
      </c>
      <c r="Z225">
        <v>0</v>
      </c>
      <c r="AA225">
        <v>1</v>
      </c>
      <c r="AB225">
        <v>0</v>
      </c>
      <c r="AC225">
        <v>0</v>
      </c>
      <c r="AD225">
        <v>2</v>
      </c>
      <c r="AE225">
        <v>0</v>
      </c>
      <c r="AF225">
        <v>0</v>
      </c>
      <c r="AG225">
        <v>1</v>
      </c>
      <c r="AH225">
        <v>4.9000000000000004</v>
      </c>
      <c r="AI225">
        <v>4.9000000000000004</v>
      </c>
      <c r="AJ225">
        <v>4.9000000000000004</v>
      </c>
      <c r="AK225">
        <v>51.728000000000002</v>
      </c>
      <c r="AL225">
        <v>469</v>
      </c>
      <c r="AM225">
        <v>3.33</v>
      </c>
      <c r="AP225">
        <v>2</v>
      </c>
      <c r="AQ225">
        <v>1</v>
      </c>
      <c r="AV225">
        <v>2</v>
      </c>
      <c r="AY225">
        <v>1</v>
      </c>
      <c r="AZ225">
        <v>3.6776000000000001E-3</v>
      </c>
      <c r="BA225">
        <v>0</v>
      </c>
      <c r="BB225">
        <v>0</v>
      </c>
      <c r="BC225">
        <v>4.9000000000000004</v>
      </c>
      <c r="BD225">
        <v>0</v>
      </c>
      <c r="BE225">
        <v>0</v>
      </c>
      <c r="BF225">
        <v>2.8</v>
      </c>
      <c r="BG225">
        <v>6268700</v>
      </c>
      <c r="BH225">
        <v>0</v>
      </c>
      <c r="BI225">
        <v>0</v>
      </c>
      <c r="BJ225">
        <v>5597800</v>
      </c>
      <c r="BK225">
        <v>0</v>
      </c>
      <c r="BL225">
        <v>0</v>
      </c>
      <c r="BM225">
        <v>670940</v>
      </c>
      <c r="BN225">
        <v>0</v>
      </c>
      <c r="BO225">
        <v>0</v>
      </c>
      <c r="BP225">
        <v>11839000</v>
      </c>
      <c r="BQ225">
        <v>0</v>
      </c>
      <c r="BR225">
        <v>0</v>
      </c>
      <c r="BS225">
        <v>0</v>
      </c>
      <c r="BT225">
        <v>0</v>
      </c>
      <c r="BU225">
        <v>0</v>
      </c>
      <c r="BV225">
        <v>2</v>
      </c>
      <c r="BW225">
        <v>0</v>
      </c>
      <c r="BX225">
        <v>0</v>
      </c>
      <c r="BY225">
        <v>0</v>
      </c>
    </row>
    <row r="226" spans="1:77" x14ac:dyDescent="0.25">
      <c r="A226">
        <v>247</v>
      </c>
      <c r="B226" t="s">
        <v>3934</v>
      </c>
      <c r="E226" t="s">
        <v>3935</v>
      </c>
      <c r="F226" t="s">
        <v>3935</v>
      </c>
      <c r="G226">
        <v>5</v>
      </c>
      <c r="H226">
        <v>5</v>
      </c>
      <c r="I226">
        <v>5</v>
      </c>
      <c r="J226" t="s">
        <v>3936</v>
      </c>
      <c r="L226">
        <v>1</v>
      </c>
      <c r="M226">
        <v>5</v>
      </c>
      <c r="N226">
        <v>5</v>
      </c>
      <c r="O226">
        <v>5</v>
      </c>
      <c r="P226">
        <v>0</v>
      </c>
      <c r="Q226">
        <v>0</v>
      </c>
      <c r="R226">
        <v>5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5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5</v>
      </c>
      <c r="AE226">
        <v>0</v>
      </c>
      <c r="AF226">
        <v>0</v>
      </c>
      <c r="AG226">
        <v>0</v>
      </c>
      <c r="AH226">
        <v>7.4</v>
      </c>
      <c r="AI226">
        <v>7.4</v>
      </c>
      <c r="AJ226">
        <v>7.4</v>
      </c>
      <c r="AK226">
        <v>136.27000000000001</v>
      </c>
      <c r="AL226">
        <v>1216</v>
      </c>
      <c r="AM226">
        <v>3</v>
      </c>
      <c r="AP226">
        <v>5</v>
      </c>
      <c r="AV226">
        <v>5</v>
      </c>
      <c r="AZ226" s="21">
        <v>8.0661E-60</v>
      </c>
      <c r="BA226">
        <v>0</v>
      </c>
      <c r="BB226">
        <v>0</v>
      </c>
      <c r="BC226">
        <v>7.4</v>
      </c>
      <c r="BD226">
        <v>0</v>
      </c>
      <c r="BE226">
        <v>0</v>
      </c>
      <c r="BF226">
        <v>0</v>
      </c>
      <c r="BG226">
        <v>24732000</v>
      </c>
      <c r="BH226">
        <v>0</v>
      </c>
      <c r="BI226">
        <v>0</v>
      </c>
      <c r="BJ226">
        <v>24732000</v>
      </c>
      <c r="BK226">
        <v>0</v>
      </c>
      <c r="BL226">
        <v>0</v>
      </c>
      <c r="BM226">
        <v>0</v>
      </c>
      <c r="BN226">
        <v>0</v>
      </c>
      <c r="BO226">
        <v>0</v>
      </c>
      <c r="BP226">
        <v>52304000</v>
      </c>
      <c r="BQ226">
        <v>0</v>
      </c>
      <c r="BR226">
        <v>0</v>
      </c>
      <c r="BS226">
        <v>0</v>
      </c>
      <c r="BT226">
        <v>0</v>
      </c>
      <c r="BU226">
        <v>0</v>
      </c>
      <c r="BV226">
        <v>5</v>
      </c>
      <c r="BW226">
        <v>0</v>
      </c>
      <c r="BX226">
        <v>0</v>
      </c>
      <c r="BY226">
        <v>0</v>
      </c>
    </row>
    <row r="227" spans="1:77" x14ac:dyDescent="0.25">
      <c r="A227">
        <v>248</v>
      </c>
      <c r="B227" t="s">
        <v>3937</v>
      </c>
      <c r="E227" t="s">
        <v>3938</v>
      </c>
      <c r="F227" t="s">
        <v>3938</v>
      </c>
      <c r="G227">
        <v>2</v>
      </c>
      <c r="H227">
        <v>2</v>
      </c>
      <c r="I227">
        <v>2</v>
      </c>
      <c r="J227" t="s">
        <v>3939</v>
      </c>
      <c r="L227">
        <v>1</v>
      </c>
      <c r="M227">
        <v>2</v>
      </c>
      <c r="N227">
        <v>2</v>
      </c>
      <c r="O227">
        <v>2</v>
      </c>
      <c r="P227">
        <v>1</v>
      </c>
      <c r="Q227">
        <v>0</v>
      </c>
      <c r="R227">
        <v>2</v>
      </c>
      <c r="S227">
        <v>1</v>
      </c>
      <c r="T227">
        <v>0</v>
      </c>
      <c r="U227">
        <v>0</v>
      </c>
      <c r="V227">
        <v>1</v>
      </c>
      <c r="W227">
        <v>0</v>
      </c>
      <c r="X227">
        <v>2</v>
      </c>
      <c r="Y227">
        <v>1</v>
      </c>
      <c r="Z227">
        <v>0</v>
      </c>
      <c r="AA227">
        <v>0</v>
      </c>
      <c r="AB227">
        <v>1</v>
      </c>
      <c r="AC227">
        <v>0</v>
      </c>
      <c r="AD227">
        <v>2</v>
      </c>
      <c r="AE227">
        <v>1</v>
      </c>
      <c r="AF227">
        <v>0</v>
      </c>
      <c r="AG227">
        <v>0</v>
      </c>
      <c r="AH227">
        <v>5.6</v>
      </c>
      <c r="AI227">
        <v>5.6</v>
      </c>
      <c r="AJ227">
        <v>5.6</v>
      </c>
      <c r="AK227">
        <v>52.331000000000003</v>
      </c>
      <c r="AL227">
        <v>463</v>
      </c>
      <c r="AM227">
        <v>2.25</v>
      </c>
      <c r="AN227">
        <v>1</v>
      </c>
      <c r="AO227">
        <v>1</v>
      </c>
      <c r="AP227">
        <v>2</v>
      </c>
      <c r="AT227">
        <v>1</v>
      </c>
      <c r="AV227">
        <v>2</v>
      </c>
      <c r="AW227">
        <v>1</v>
      </c>
      <c r="AZ227" s="21">
        <v>1.0778000000000001E-17</v>
      </c>
      <c r="BA227">
        <v>3</v>
      </c>
      <c r="BB227">
        <v>0</v>
      </c>
      <c r="BC227">
        <v>5.6</v>
      </c>
      <c r="BD227">
        <v>3</v>
      </c>
      <c r="BE227">
        <v>0</v>
      </c>
      <c r="BF227">
        <v>0</v>
      </c>
      <c r="BG227">
        <v>2862800</v>
      </c>
      <c r="BH227">
        <v>862540</v>
      </c>
      <c r="BI227">
        <v>0</v>
      </c>
      <c r="BJ227">
        <v>1115900</v>
      </c>
      <c r="BK227">
        <v>884340</v>
      </c>
      <c r="BL227">
        <v>0</v>
      </c>
      <c r="BM227">
        <v>0</v>
      </c>
      <c r="BN227">
        <v>0</v>
      </c>
      <c r="BO227">
        <v>0</v>
      </c>
      <c r="BP227">
        <v>0</v>
      </c>
      <c r="BQ227">
        <v>884340</v>
      </c>
      <c r="BR227">
        <v>0</v>
      </c>
      <c r="BS227">
        <v>0</v>
      </c>
      <c r="BT227">
        <v>0</v>
      </c>
      <c r="BU227">
        <v>0</v>
      </c>
      <c r="BV227">
        <v>1</v>
      </c>
      <c r="BW227">
        <v>0</v>
      </c>
      <c r="BX227">
        <v>0</v>
      </c>
      <c r="BY227">
        <v>0</v>
      </c>
    </row>
    <row r="228" spans="1:77" x14ac:dyDescent="0.25">
      <c r="A228">
        <v>249</v>
      </c>
      <c r="B228">
        <v>4346</v>
      </c>
      <c r="E228" t="s">
        <v>3940</v>
      </c>
      <c r="F228" t="s">
        <v>3940</v>
      </c>
      <c r="G228">
        <v>1</v>
      </c>
      <c r="H228">
        <v>1</v>
      </c>
      <c r="I228">
        <v>1</v>
      </c>
      <c r="J228" t="s">
        <v>3941</v>
      </c>
      <c r="L228">
        <v>1</v>
      </c>
      <c r="M228">
        <v>1</v>
      </c>
      <c r="N228">
        <v>1</v>
      </c>
      <c r="O228">
        <v>1</v>
      </c>
      <c r="P228">
        <v>1</v>
      </c>
      <c r="Q228">
        <v>0</v>
      </c>
      <c r="R228">
        <v>0</v>
      </c>
      <c r="S228">
        <v>1</v>
      </c>
      <c r="T228">
        <v>0</v>
      </c>
      <c r="U228">
        <v>0</v>
      </c>
      <c r="V228">
        <v>1</v>
      </c>
      <c r="W228">
        <v>0</v>
      </c>
      <c r="X228">
        <v>0</v>
      </c>
      <c r="Y228">
        <v>1</v>
      </c>
      <c r="Z228">
        <v>0</v>
      </c>
      <c r="AA228">
        <v>0</v>
      </c>
      <c r="AB228">
        <v>1</v>
      </c>
      <c r="AC228">
        <v>0</v>
      </c>
      <c r="AD228">
        <v>0</v>
      </c>
      <c r="AE228">
        <v>1</v>
      </c>
      <c r="AF228">
        <v>0</v>
      </c>
      <c r="AG228">
        <v>0</v>
      </c>
      <c r="AH228">
        <v>19</v>
      </c>
      <c r="AI228">
        <v>19</v>
      </c>
      <c r="AJ228">
        <v>19</v>
      </c>
      <c r="AK228">
        <v>18.646999999999998</v>
      </c>
      <c r="AL228">
        <v>174</v>
      </c>
      <c r="AM228">
        <v>1.5</v>
      </c>
      <c r="AN228">
        <v>1</v>
      </c>
      <c r="AO228">
        <v>1</v>
      </c>
      <c r="AT228">
        <v>1</v>
      </c>
      <c r="AW228">
        <v>1</v>
      </c>
      <c r="AZ228">
        <v>5.8813999999999998E-2</v>
      </c>
      <c r="BA228">
        <v>19</v>
      </c>
      <c r="BB228">
        <v>0</v>
      </c>
      <c r="BC228">
        <v>0</v>
      </c>
      <c r="BD228">
        <v>19</v>
      </c>
      <c r="BE228">
        <v>0</v>
      </c>
      <c r="BF228">
        <v>0</v>
      </c>
      <c r="BG228">
        <v>46270000</v>
      </c>
      <c r="BH228">
        <v>15461000</v>
      </c>
      <c r="BI228">
        <v>0</v>
      </c>
      <c r="BJ228">
        <v>0</v>
      </c>
      <c r="BK228">
        <v>30809000</v>
      </c>
      <c r="BL228">
        <v>0</v>
      </c>
      <c r="BM228">
        <v>0</v>
      </c>
      <c r="BN228">
        <v>0</v>
      </c>
      <c r="BO228">
        <v>0</v>
      </c>
      <c r="BP228">
        <v>0</v>
      </c>
      <c r="BQ228">
        <v>30809000</v>
      </c>
      <c r="BR228">
        <v>0</v>
      </c>
      <c r="BS228">
        <v>0</v>
      </c>
      <c r="BT228">
        <v>1</v>
      </c>
      <c r="BU228">
        <v>0</v>
      </c>
      <c r="BV228">
        <v>0</v>
      </c>
      <c r="BW228">
        <v>1</v>
      </c>
      <c r="BX228">
        <v>0</v>
      </c>
      <c r="BY228">
        <v>0</v>
      </c>
    </row>
    <row r="229" spans="1:77" x14ac:dyDescent="0.25">
      <c r="A229">
        <v>250</v>
      </c>
      <c r="B229" t="s">
        <v>3942</v>
      </c>
      <c r="E229" t="s">
        <v>3943</v>
      </c>
      <c r="F229" t="s">
        <v>3943</v>
      </c>
      <c r="G229">
        <v>2</v>
      </c>
      <c r="H229">
        <v>2</v>
      </c>
      <c r="I229">
        <v>2</v>
      </c>
      <c r="J229" t="s">
        <v>3944</v>
      </c>
      <c r="L229">
        <v>1</v>
      </c>
      <c r="M229">
        <v>2</v>
      </c>
      <c r="N229">
        <v>2</v>
      </c>
      <c r="O229">
        <v>2</v>
      </c>
      <c r="P229">
        <v>1</v>
      </c>
      <c r="Q229">
        <v>0</v>
      </c>
      <c r="R229">
        <v>0</v>
      </c>
      <c r="S229">
        <v>1</v>
      </c>
      <c r="T229">
        <v>0</v>
      </c>
      <c r="U229">
        <v>2</v>
      </c>
      <c r="V229">
        <v>1</v>
      </c>
      <c r="W229">
        <v>0</v>
      </c>
      <c r="X229">
        <v>0</v>
      </c>
      <c r="Y229">
        <v>1</v>
      </c>
      <c r="Z229">
        <v>0</v>
      </c>
      <c r="AA229">
        <v>2</v>
      </c>
      <c r="AB229">
        <v>1</v>
      </c>
      <c r="AC229">
        <v>0</v>
      </c>
      <c r="AD229">
        <v>0</v>
      </c>
      <c r="AE229">
        <v>1</v>
      </c>
      <c r="AF229">
        <v>0</v>
      </c>
      <c r="AG229">
        <v>2</v>
      </c>
      <c r="AH229">
        <v>2.4</v>
      </c>
      <c r="AI229">
        <v>2.4</v>
      </c>
      <c r="AJ229">
        <v>2.4</v>
      </c>
      <c r="AK229">
        <v>200.68</v>
      </c>
      <c r="AL229">
        <v>1819</v>
      </c>
      <c r="AM229">
        <v>2.75</v>
      </c>
      <c r="AN229">
        <v>1</v>
      </c>
      <c r="AO229">
        <v>1</v>
      </c>
      <c r="AQ229">
        <v>2</v>
      </c>
      <c r="AT229">
        <v>1</v>
      </c>
      <c r="AW229">
        <v>1</v>
      </c>
      <c r="AY229">
        <v>2</v>
      </c>
      <c r="AZ229" s="21">
        <v>4.8954000000000001E-14</v>
      </c>
      <c r="BA229">
        <v>1.5</v>
      </c>
      <c r="BB229">
        <v>0</v>
      </c>
      <c r="BC229">
        <v>0</v>
      </c>
      <c r="BD229">
        <v>1.5</v>
      </c>
      <c r="BE229">
        <v>0</v>
      </c>
      <c r="BF229">
        <v>2.4</v>
      </c>
      <c r="BG229">
        <v>6781800</v>
      </c>
      <c r="BH229">
        <v>1850500</v>
      </c>
      <c r="BI229">
        <v>0</v>
      </c>
      <c r="BJ229">
        <v>0</v>
      </c>
      <c r="BK229">
        <v>2228800</v>
      </c>
      <c r="BL229">
        <v>0</v>
      </c>
      <c r="BM229">
        <v>2702400</v>
      </c>
      <c r="BN229">
        <v>0</v>
      </c>
      <c r="BO229">
        <v>0</v>
      </c>
      <c r="BP229">
        <v>0</v>
      </c>
      <c r="BQ229">
        <v>0</v>
      </c>
      <c r="BR229">
        <v>0</v>
      </c>
      <c r="BS229">
        <v>4310000</v>
      </c>
      <c r="BT229">
        <v>1</v>
      </c>
      <c r="BU229">
        <v>0</v>
      </c>
      <c r="BV229">
        <v>0</v>
      </c>
      <c r="BW229">
        <v>0</v>
      </c>
      <c r="BX229">
        <v>0</v>
      </c>
      <c r="BY229">
        <v>2</v>
      </c>
    </row>
    <row r="230" spans="1:77" x14ac:dyDescent="0.25">
      <c r="A230">
        <v>251</v>
      </c>
      <c r="B230" t="s">
        <v>3945</v>
      </c>
      <c r="E230" t="s">
        <v>3946</v>
      </c>
      <c r="F230" t="s">
        <v>3946</v>
      </c>
      <c r="G230">
        <v>3</v>
      </c>
      <c r="H230">
        <v>3</v>
      </c>
      <c r="I230">
        <v>3</v>
      </c>
      <c r="J230" t="s">
        <v>3947</v>
      </c>
      <c r="L230">
        <v>1</v>
      </c>
      <c r="M230">
        <v>3</v>
      </c>
      <c r="N230">
        <v>3</v>
      </c>
      <c r="O230">
        <v>3</v>
      </c>
      <c r="P230">
        <v>3</v>
      </c>
      <c r="Q230">
        <v>0</v>
      </c>
      <c r="R230">
        <v>0</v>
      </c>
      <c r="S230">
        <v>2</v>
      </c>
      <c r="T230">
        <v>0</v>
      </c>
      <c r="U230">
        <v>0</v>
      </c>
      <c r="V230">
        <v>3</v>
      </c>
      <c r="W230">
        <v>0</v>
      </c>
      <c r="X230">
        <v>0</v>
      </c>
      <c r="Y230">
        <v>2</v>
      </c>
      <c r="Z230">
        <v>0</v>
      </c>
      <c r="AA230">
        <v>0</v>
      </c>
      <c r="AB230">
        <v>3</v>
      </c>
      <c r="AC230">
        <v>0</v>
      </c>
      <c r="AD230">
        <v>0</v>
      </c>
      <c r="AE230">
        <v>2</v>
      </c>
      <c r="AF230">
        <v>0</v>
      </c>
      <c r="AG230">
        <v>0</v>
      </c>
      <c r="AH230">
        <v>5.7</v>
      </c>
      <c r="AI230">
        <v>5.7</v>
      </c>
      <c r="AJ230">
        <v>5.7</v>
      </c>
      <c r="AK230">
        <v>74.128</v>
      </c>
      <c r="AL230">
        <v>668</v>
      </c>
      <c r="AM230">
        <v>1.57</v>
      </c>
      <c r="AN230">
        <v>3</v>
      </c>
      <c r="AO230">
        <v>4</v>
      </c>
      <c r="AT230">
        <v>4</v>
      </c>
      <c r="AW230">
        <v>3</v>
      </c>
      <c r="AZ230" s="21">
        <v>1.1251999999999999E-22</v>
      </c>
      <c r="BA230">
        <v>5.7</v>
      </c>
      <c r="BB230">
        <v>0</v>
      </c>
      <c r="BC230">
        <v>0</v>
      </c>
      <c r="BD230">
        <v>4.8</v>
      </c>
      <c r="BE230">
        <v>0</v>
      </c>
      <c r="BF230">
        <v>0</v>
      </c>
      <c r="BG230">
        <v>15180000</v>
      </c>
      <c r="BH230">
        <v>6080000</v>
      </c>
      <c r="BI230">
        <v>0</v>
      </c>
      <c r="BJ230">
        <v>0</v>
      </c>
      <c r="BK230">
        <v>9100100</v>
      </c>
      <c r="BL230">
        <v>0</v>
      </c>
      <c r="BM230">
        <v>0</v>
      </c>
      <c r="BN230">
        <v>13452000</v>
      </c>
      <c r="BO230">
        <v>0</v>
      </c>
      <c r="BP230">
        <v>0</v>
      </c>
      <c r="BQ230">
        <v>8095700</v>
      </c>
      <c r="BR230">
        <v>0</v>
      </c>
      <c r="BS230">
        <v>0</v>
      </c>
      <c r="BT230">
        <v>3</v>
      </c>
      <c r="BU230">
        <v>0</v>
      </c>
      <c r="BV230">
        <v>0</v>
      </c>
      <c r="BW230">
        <v>1</v>
      </c>
      <c r="BX230">
        <v>0</v>
      </c>
      <c r="BY230">
        <v>0</v>
      </c>
    </row>
    <row r="231" spans="1:77" x14ac:dyDescent="0.25">
      <c r="A231">
        <v>252</v>
      </c>
      <c r="B231">
        <v>4826</v>
      </c>
      <c r="E231" t="s">
        <v>3948</v>
      </c>
      <c r="F231" t="s">
        <v>3948</v>
      </c>
      <c r="G231">
        <v>1</v>
      </c>
      <c r="H231">
        <v>1</v>
      </c>
      <c r="I231">
        <v>1</v>
      </c>
      <c r="J231" t="s">
        <v>3949</v>
      </c>
      <c r="L231">
        <v>1</v>
      </c>
      <c r="M231">
        <v>1</v>
      </c>
      <c r="N231">
        <v>1</v>
      </c>
      <c r="O231">
        <v>1</v>
      </c>
      <c r="P231">
        <v>0</v>
      </c>
      <c r="Q231">
        <v>1</v>
      </c>
      <c r="R231">
        <v>1</v>
      </c>
      <c r="S231">
        <v>0</v>
      </c>
      <c r="T231">
        <v>1</v>
      </c>
      <c r="U231">
        <v>1</v>
      </c>
      <c r="V231">
        <v>0</v>
      </c>
      <c r="W231">
        <v>1</v>
      </c>
      <c r="X231">
        <v>1</v>
      </c>
      <c r="Y231">
        <v>0</v>
      </c>
      <c r="Z231">
        <v>1</v>
      </c>
      <c r="AA231">
        <v>1</v>
      </c>
      <c r="AB231">
        <v>0</v>
      </c>
      <c r="AC231">
        <v>1</v>
      </c>
      <c r="AD231">
        <v>1</v>
      </c>
      <c r="AE231">
        <v>0</v>
      </c>
      <c r="AF231">
        <v>1</v>
      </c>
      <c r="AG231">
        <v>1</v>
      </c>
      <c r="AH231">
        <v>4.3</v>
      </c>
      <c r="AI231">
        <v>4.3</v>
      </c>
      <c r="AJ231">
        <v>4.3</v>
      </c>
      <c r="AK231">
        <v>23.715</v>
      </c>
      <c r="AL231">
        <v>211</v>
      </c>
      <c r="AM231">
        <v>4.5</v>
      </c>
      <c r="AP231">
        <v>1</v>
      </c>
      <c r="AQ231">
        <v>1</v>
      </c>
      <c r="AR231">
        <v>1</v>
      </c>
      <c r="AS231">
        <v>1</v>
      </c>
      <c r="AU231">
        <v>1</v>
      </c>
      <c r="AV231">
        <v>1</v>
      </c>
      <c r="AX231">
        <v>1</v>
      </c>
      <c r="AY231">
        <v>1</v>
      </c>
      <c r="AZ231">
        <v>3.8462999999999997E-2</v>
      </c>
      <c r="BA231">
        <v>0</v>
      </c>
      <c r="BB231">
        <v>4.3</v>
      </c>
      <c r="BC231">
        <v>4.3</v>
      </c>
      <c r="BD231">
        <v>0</v>
      </c>
      <c r="BE231">
        <v>4.3</v>
      </c>
      <c r="BF231">
        <v>4.3</v>
      </c>
      <c r="BG231">
        <v>5866000</v>
      </c>
      <c r="BH231">
        <v>0</v>
      </c>
      <c r="BI231">
        <v>1607300</v>
      </c>
      <c r="BJ231">
        <v>1589800</v>
      </c>
      <c r="BK231">
        <v>0</v>
      </c>
      <c r="BL231">
        <v>1905200</v>
      </c>
      <c r="BM231">
        <v>763670</v>
      </c>
      <c r="BN231">
        <v>0</v>
      </c>
      <c r="BO231">
        <v>0</v>
      </c>
      <c r="BP231">
        <v>0</v>
      </c>
      <c r="BQ231">
        <v>0</v>
      </c>
      <c r="BR231">
        <v>0</v>
      </c>
      <c r="BS231">
        <v>1218000</v>
      </c>
      <c r="BT231">
        <v>0</v>
      </c>
      <c r="BU231">
        <v>1</v>
      </c>
      <c r="BV231">
        <v>1</v>
      </c>
      <c r="BW231">
        <v>0</v>
      </c>
      <c r="BX231">
        <v>1</v>
      </c>
      <c r="BY231">
        <v>0</v>
      </c>
    </row>
    <row r="232" spans="1:77" x14ac:dyDescent="0.25">
      <c r="A232">
        <v>253</v>
      </c>
      <c r="B232" t="s">
        <v>3950</v>
      </c>
      <c r="E232" t="s">
        <v>3951</v>
      </c>
      <c r="F232" t="s">
        <v>3951</v>
      </c>
      <c r="G232">
        <v>4</v>
      </c>
      <c r="H232">
        <v>4</v>
      </c>
      <c r="I232">
        <v>4</v>
      </c>
      <c r="J232" t="s">
        <v>3952</v>
      </c>
      <c r="L232">
        <v>1</v>
      </c>
      <c r="M232">
        <v>4</v>
      </c>
      <c r="N232">
        <v>4</v>
      </c>
      <c r="O232">
        <v>4</v>
      </c>
      <c r="P232">
        <v>4</v>
      </c>
      <c r="Q232">
        <v>0</v>
      </c>
      <c r="R232">
        <v>0</v>
      </c>
      <c r="S232">
        <v>4</v>
      </c>
      <c r="T232">
        <v>0</v>
      </c>
      <c r="U232">
        <v>0</v>
      </c>
      <c r="V232">
        <v>4</v>
      </c>
      <c r="W232">
        <v>0</v>
      </c>
      <c r="X232">
        <v>0</v>
      </c>
      <c r="Y232">
        <v>4</v>
      </c>
      <c r="Z232">
        <v>0</v>
      </c>
      <c r="AA232">
        <v>0</v>
      </c>
      <c r="AB232">
        <v>4</v>
      </c>
      <c r="AC232">
        <v>0</v>
      </c>
      <c r="AD232">
        <v>0</v>
      </c>
      <c r="AE232">
        <v>4</v>
      </c>
      <c r="AF232">
        <v>0</v>
      </c>
      <c r="AG232">
        <v>0</v>
      </c>
      <c r="AH232">
        <v>9.6</v>
      </c>
      <c r="AI232">
        <v>9.6</v>
      </c>
      <c r="AJ232">
        <v>9.6</v>
      </c>
      <c r="AK232">
        <v>54.515000000000001</v>
      </c>
      <c r="AL232">
        <v>490</v>
      </c>
      <c r="AM232">
        <v>1.5</v>
      </c>
      <c r="AN232">
        <v>4</v>
      </c>
      <c r="AO232">
        <v>4</v>
      </c>
      <c r="AT232">
        <v>4</v>
      </c>
      <c r="AW232">
        <v>4</v>
      </c>
      <c r="AZ232" s="21">
        <v>2.1012E-23</v>
      </c>
      <c r="BA232">
        <v>9.6</v>
      </c>
      <c r="BB232">
        <v>0</v>
      </c>
      <c r="BC232">
        <v>0</v>
      </c>
      <c r="BD232">
        <v>9.6</v>
      </c>
      <c r="BE232">
        <v>0</v>
      </c>
      <c r="BF232">
        <v>0</v>
      </c>
      <c r="BG232">
        <v>32972000</v>
      </c>
      <c r="BH232">
        <v>14993000</v>
      </c>
      <c r="BI232">
        <v>0</v>
      </c>
      <c r="BJ232">
        <v>0</v>
      </c>
      <c r="BK232">
        <v>17979000</v>
      </c>
      <c r="BL232">
        <v>0</v>
      </c>
      <c r="BM232">
        <v>0</v>
      </c>
      <c r="BN232">
        <v>31132000</v>
      </c>
      <c r="BO232">
        <v>0</v>
      </c>
      <c r="BP232">
        <v>0</v>
      </c>
      <c r="BQ232">
        <v>17541000</v>
      </c>
      <c r="BR232">
        <v>0</v>
      </c>
      <c r="BS232">
        <v>0</v>
      </c>
      <c r="BT232">
        <v>4</v>
      </c>
      <c r="BU232">
        <v>0</v>
      </c>
      <c r="BV232">
        <v>0</v>
      </c>
      <c r="BW232">
        <v>4</v>
      </c>
      <c r="BX232">
        <v>0</v>
      </c>
      <c r="BY232">
        <v>0</v>
      </c>
    </row>
    <row r="233" spans="1:77" x14ac:dyDescent="0.25">
      <c r="A233">
        <v>254</v>
      </c>
      <c r="B233" t="s">
        <v>3953</v>
      </c>
      <c r="E233" t="s">
        <v>3954</v>
      </c>
      <c r="F233" t="s">
        <v>3954</v>
      </c>
      <c r="G233">
        <v>2</v>
      </c>
      <c r="H233">
        <v>2</v>
      </c>
      <c r="I233">
        <v>2</v>
      </c>
      <c r="J233" t="s">
        <v>3955</v>
      </c>
      <c r="L233">
        <v>1</v>
      </c>
      <c r="M233">
        <v>2</v>
      </c>
      <c r="N233">
        <v>2</v>
      </c>
      <c r="O233">
        <v>2</v>
      </c>
      <c r="P233">
        <v>0</v>
      </c>
      <c r="Q233">
        <v>0</v>
      </c>
      <c r="R233">
        <v>2</v>
      </c>
      <c r="S233">
        <v>0</v>
      </c>
      <c r="T233">
        <v>0</v>
      </c>
      <c r="U233">
        <v>1</v>
      </c>
      <c r="V233">
        <v>0</v>
      </c>
      <c r="W233">
        <v>0</v>
      </c>
      <c r="X233">
        <v>2</v>
      </c>
      <c r="Y233">
        <v>0</v>
      </c>
      <c r="Z233">
        <v>0</v>
      </c>
      <c r="AA233">
        <v>1</v>
      </c>
      <c r="AB233">
        <v>0</v>
      </c>
      <c r="AC233">
        <v>0</v>
      </c>
      <c r="AD233">
        <v>2</v>
      </c>
      <c r="AE233">
        <v>0</v>
      </c>
      <c r="AF233">
        <v>0</v>
      </c>
      <c r="AG233">
        <v>1</v>
      </c>
      <c r="AH233">
        <v>13.4</v>
      </c>
      <c r="AI233">
        <v>13.4</v>
      </c>
      <c r="AJ233">
        <v>13.4</v>
      </c>
      <c r="AK233">
        <v>24.788</v>
      </c>
      <c r="AL233">
        <v>216</v>
      </c>
      <c r="AM233">
        <v>3.33</v>
      </c>
      <c r="AP233">
        <v>2</v>
      </c>
      <c r="AQ233">
        <v>1</v>
      </c>
      <c r="AV233">
        <v>2</v>
      </c>
      <c r="AY233">
        <v>1</v>
      </c>
      <c r="AZ233" s="21">
        <v>4.1618000000000002E-22</v>
      </c>
      <c r="BA233">
        <v>0</v>
      </c>
      <c r="BB233">
        <v>0</v>
      </c>
      <c r="BC233">
        <v>13.4</v>
      </c>
      <c r="BD233">
        <v>0</v>
      </c>
      <c r="BE233">
        <v>0</v>
      </c>
      <c r="BF233">
        <v>7.4</v>
      </c>
      <c r="BG233">
        <v>9906500</v>
      </c>
      <c r="BH233">
        <v>0</v>
      </c>
      <c r="BI233">
        <v>0</v>
      </c>
      <c r="BJ233">
        <v>9070600</v>
      </c>
      <c r="BK233">
        <v>0</v>
      </c>
      <c r="BL233">
        <v>0</v>
      </c>
      <c r="BM233">
        <v>835950</v>
      </c>
      <c r="BN233">
        <v>0</v>
      </c>
      <c r="BO233">
        <v>0</v>
      </c>
      <c r="BP233">
        <v>19183000</v>
      </c>
      <c r="BQ233">
        <v>0</v>
      </c>
      <c r="BR233">
        <v>0</v>
      </c>
      <c r="BS233">
        <v>0</v>
      </c>
      <c r="BT233">
        <v>0</v>
      </c>
      <c r="BU233">
        <v>0</v>
      </c>
      <c r="BV233">
        <v>2</v>
      </c>
      <c r="BW233">
        <v>0</v>
      </c>
      <c r="BX233">
        <v>0</v>
      </c>
      <c r="BY233">
        <v>0</v>
      </c>
    </row>
    <row r="234" spans="1:77" x14ac:dyDescent="0.25">
      <c r="A234">
        <v>255</v>
      </c>
      <c r="B234" t="s">
        <v>3956</v>
      </c>
      <c r="E234" t="s">
        <v>3957</v>
      </c>
      <c r="F234" t="s">
        <v>3957</v>
      </c>
      <c r="G234">
        <v>5</v>
      </c>
      <c r="H234">
        <v>5</v>
      </c>
      <c r="I234">
        <v>5</v>
      </c>
      <c r="J234" t="s">
        <v>3958</v>
      </c>
      <c r="L234">
        <v>1</v>
      </c>
      <c r="M234">
        <v>5</v>
      </c>
      <c r="N234">
        <v>5</v>
      </c>
      <c r="O234">
        <v>5</v>
      </c>
      <c r="P234">
        <v>3</v>
      </c>
      <c r="Q234">
        <v>3</v>
      </c>
      <c r="R234">
        <v>2</v>
      </c>
      <c r="S234">
        <v>3</v>
      </c>
      <c r="T234">
        <v>3</v>
      </c>
      <c r="U234">
        <v>2</v>
      </c>
      <c r="V234">
        <v>3</v>
      </c>
      <c r="W234">
        <v>3</v>
      </c>
      <c r="X234">
        <v>2</v>
      </c>
      <c r="Y234">
        <v>3</v>
      </c>
      <c r="Z234">
        <v>3</v>
      </c>
      <c r="AA234">
        <v>2</v>
      </c>
      <c r="AB234">
        <v>3</v>
      </c>
      <c r="AC234">
        <v>3</v>
      </c>
      <c r="AD234">
        <v>2</v>
      </c>
      <c r="AE234">
        <v>3</v>
      </c>
      <c r="AF234">
        <v>3</v>
      </c>
      <c r="AG234">
        <v>2</v>
      </c>
      <c r="AH234">
        <v>44.7</v>
      </c>
      <c r="AI234">
        <v>44.7</v>
      </c>
      <c r="AJ234">
        <v>44.7</v>
      </c>
      <c r="AK234">
        <v>20.52</v>
      </c>
      <c r="AL234">
        <v>190</v>
      </c>
      <c r="AM234">
        <v>3.5</v>
      </c>
      <c r="AN234">
        <v>3</v>
      </c>
      <c r="AO234">
        <v>3</v>
      </c>
      <c r="AP234">
        <v>2</v>
      </c>
      <c r="AQ234">
        <v>2</v>
      </c>
      <c r="AR234">
        <v>3</v>
      </c>
      <c r="AS234">
        <v>3</v>
      </c>
      <c r="AT234">
        <v>3</v>
      </c>
      <c r="AU234">
        <v>3</v>
      </c>
      <c r="AV234">
        <v>2</v>
      </c>
      <c r="AW234">
        <v>3</v>
      </c>
      <c r="AX234">
        <v>3</v>
      </c>
      <c r="AY234">
        <v>2</v>
      </c>
      <c r="AZ234" s="21">
        <v>1.7193000000000001E-40</v>
      </c>
      <c r="BA234">
        <v>22.1</v>
      </c>
      <c r="BB234">
        <v>32.6</v>
      </c>
      <c r="BC234">
        <v>16.8</v>
      </c>
      <c r="BD234">
        <v>22.1</v>
      </c>
      <c r="BE234">
        <v>23.7</v>
      </c>
      <c r="BF234">
        <v>16.8</v>
      </c>
      <c r="BG234">
        <v>94927000</v>
      </c>
      <c r="BH234">
        <v>8352000</v>
      </c>
      <c r="BI234">
        <v>31786000</v>
      </c>
      <c r="BJ234">
        <v>2979100</v>
      </c>
      <c r="BK234">
        <v>29100000</v>
      </c>
      <c r="BL234">
        <v>2969000</v>
      </c>
      <c r="BM234">
        <v>19741000</v>
      </c>
      <c r="BN234">
        <v>13067000</v>
      </c>
      <c r="BO234">
        <v>31263000</v>
      </c>
      <c r="BP234">
        <v>8828900</v>
      </c>
      <c r="BQ234">
        <v>20629000</v>
      </c>
      <c r="BR234">
        <v>7724800</v>
      </c>
      <c r="BS234">
        <v>36875000</v>
      </c>
      <c r="BT234">
        <v>1</v>
      </c>
      <c r="BU234">
        <v>3</v>
      </c>
      <c r="BV234">
        <v>0</v>
      </c>
      <c r="BW234">
        <v>2</v>
      </c>
      <c r="BX234">
        <v>0</v>
      </c>
      <c r="BY234">
        <v>2</v>
      </c>
    </row>
    <row r="235" spans="1:77" x14ac:dyDescent="0.25">
      <c r="A235">
        <v>256</v>
      </c>
      <c r="B235">
        <v>8587</v>
      </c>
      <c r="E235" t="s">
        <v>3959</v>
      </c>
      <c r="F235" t="s">
        <v>3959</v>
      </c>
      <c r="G235">
        <v>1</v>
      </c>
      <c r="H235">
        <v>1</v>
      </c>
      <c r="I235">
        <v>1</v>
      </c>
      <c r="J235" t="s">
        <v>3960</v>
      </c>
      <c r="L235">
        <v>1</v>
      </c>
      <c r="M235">
        <v>1</v>
      </c>
      <c r="N235">
        <v>1</v>
      </c>
      <c r="O235">
        <v>1</v>
      </c>
      <c r="P235">
        <v>0</v>
      </c>
      <c r="Q235">
        <v>0</v>
      </c>
      <c r="R235">
        <v>1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1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1</v>
      </c>
      <c r="AE235">
        <v>0</v>
      </c>
      <c r="AF235">
        <v>0</v>
      </c>
      <c r="AG235">
        <v>0</v>
      </c>
      <c r="AH235">
        <v>5</v>
      </c>
      <c r="AI235">
        <v>5</v>
      </c>
      <c r="AJ235">
        <v>5</v>
      </c>
      <c r="AK235">
        <v>30.31</v>
      </c>
      <c r="AL235">
        <v>262</v>
      </c>
      <c r="AM235">
        <v>3</v>
      </c>
      <c r="AP235">
        <v>1</v>
      </c>
      <c r="AV235">
        <v>1</v>
      </c>
      <c r="AZ235">
        <v>1.7897E-4</v>
      </c>
      <c r="BA235">
        <v>0</v>
      </c>
      <c r="BB235">
        <v>0</v>
      </c>
      <c r="BC235">
        <v>5</v>
      </c>
      <c r="BD235">
        <v>0</v>
      </c>
      <c r="BE235">
        <v>0</v>
      </c>
      <c r="BF235">
        <v>0</v>
      </c>
      <c r="BG235">
        <v>2549700</v>
      </c>
      <c r="BH235">
        <v>0</v>
      </c>
      <c r="BI235">
        <v>0</v>
      </c>
      <c r="BJ235">
        <v>2549700</v>
      </c>
      <c r="BK235">
        <v>0</v>
      </c>
      <c r="BL235">
        <v>0</v>
      </c>
      <c r="BM235">
        <v>0</v>
      </c>
      <c r="BN235">
        <v>0</v>
      </c>
      <c r="BO235">
        <v>0</v>
      </c>
      <c r="BP235">
        <v>5392200</v>
      </c>
      <c r="BQ235">
        <v>0</v>
      </c>
      <c r="BR235">
        <v>0</v>
      </c>
      <c r="BS235">
        <v>0</v>
      </c>
      <c r="BT235">
        <v>0</v>
      </c>
      <c r="BU235">
        <v>0</v>
      </c>
      <c r="BV235">
        <v>1</v>
      </c>
      <c r="BW235">
        <v>0</v>
      </c>
      <c r="BX235">
        <v>0</v>
      </c>
      <c r="BY235">
        <v>0</v>
      </c>
    </row>
    <row r="236" spans="1:77" x14ac:dyDescent="0.25">
      <c r="A236">
        <v>257</v>
      </c>
      <c r="B236">
        <v>8874</v>
      </c>
      <c r="C236" t="s">
        <v>3961</v>
      </c>
      <c r="D236" t="s">
        <v>3962</v>
      </c>
      <c r="E236" t="s">
        <v>3963</v>
      </c>
      <c r="F236" t="s">
        <v>3963</v>
      </c>
      <c r="G236">
        <v>1</v>
      </c>
      <c r="H236">
        <v>1</v>
      </c>
      <c r="I236">
        <v>1</v>
      </c>
      <c r="J236" t="s">
        <v>3964</v>
      </c>
      <c r="L236">
        <v>1</v>
      </c>
      <c r="M236">
        <v>1</v>
      </c>
      <c r="N236">
        <v>1</v>
      </c>
      <c r="O236">
        <v>1</v>
      </c>
      <c r="P236">
        <v>1</v>
      </c>
      <c r="Q236">
        <v>1</v>
      </c>
      <c r="R236">
        <v>1</v>
      </c>
      <c r="S236">
        <v>1</v>
      </c>
      <c r="T236">
        <v>1</v>
      </c>
      <c r="U236">
        <v>1</v>
      </c>
      <c r="V236">
        <v>1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5.3</v>
      </c>
      <c r="AI236">
        <v>5.3</v>
      </c>
      <c r="AJ236">
        <v>5.3</v>
      </c>
      <c r="AK236">
        <v>37.585999999999999</v>
      </c>
      <c r="AL236">
        <v>341</v>
      </c>
      <c r="AM236">
        <v>3.5</v>
      </c>
      <c r="AN236">
        <v>2</v>
      </c>
      <c r="AO236">
        <v>2</v>
      </c>
      <c r="AP236">
        <v>2</v>
      </c>
      <c r="AQ236">
        <v>2</v>
      </c>
      <c r="AR236">
        <v>2</v>
      </c>
      <c r="AS236">
        <v>2</v>
      </c>
      <c r="AT236">
        <v>2</v>
      </c>
      <c r="AU236">
        <v>2</v>
      </c>
      <c r="AV236">
        <v>2</v>
      </c>
      <c r="AW236">
        <v>2</v>
      </c>
      <c r="AX236">
        <v>2</v>
      </c>
      <c r="AY236">
        <v>2</v>
      </c>
      <c r="AZ236">
        <v>4.2194000000000002E-2</v>
      </c>
      <c r="BA236">
        <v>5.3</v>
      </c>
      <c r="BB236">
        <v>5.3</v>
      </c>
      <c r="BC236">
        <v>5.3</v>
      </c>
      <c r="BD236">
        <v>5.3</v>
      </c>
      <c r="BE236">
        <v>5.3</v>
      </c>
      <c r="BF236">
        <v>5.3</v>
      </c>
      <c r="BG236">
        <v>72632000</v>
      </c>
      <c r="BH236">
        <v>3210700</v>
      </c>
      <c r="BI236">
        <v>26235000</v>
      </c>
      <c r="BJ236">
        <v>14769000</v>
      </c>
      <c r="BK236">
        <v>11557000</v>
      </c>
      <c r="BL236">
        <v>4496100</v>
      </c>
      <c r="BM236">
        <v>12364000</v>
      </c>
      <c r="BN236">
        <v>0</v>
      </c>
      <c r="BO236">
        <v>0</v>
      </c>
      <c r="BP236">
        <v>0</v>
      </c>
      <c r="BQ236">
        <v>0</v>
      </c>
      <c r="BR236">
        <v>0</v>
      </c>
      <c r="BS236">
        <v>19720000</v>
      </c>
      <c r="BT236">
        <v>0</v>
      </c>
      <c r="BU236">
        <v>1</v>
      </c>
      <c r="BV236">
        <v>0</v>
      </c>
      <c r="BW236">
        <v>2</v>
      </c>
      <c r="BX236">
        <v>2</v>
      </c>
      <c r="BY236">
        <v>2</v>
      </c>
    </row>
    <row r="237" spans="1:77" x14ac:dyDescent="0.25">
      <c r="A237">
        <v>258</v>
      </c>
      <c r="B237" t="s">
        <v>3965</v>
      </c>
      <c r="E237" t="s">
        <v>3966</v>
      </c>
      <c r="F237" t="s">
        <v>3966</v>
      </c>
      <c r="G237">
        <v>2</v>
      </c>
      <c r="H237">
        <v>2</v>
      </c>
      <c r="I237">
        <v>2</v>
      </c>
      <c r="J237" t="s">
        <v>3967</v>
      </c>
      <c r="L237">
        <v>1</v>
      </c>
      <c r="M237">
        <v>2</v>
      </c>
      <c r="N237">
        <v>2</v>
      </c>
      <c r="O237">
        <v>2</v>
      </c>
      <c r="P237">
        <v>2</v>
      </c>
      <c r="Q237">
        <v>0</v>
      </c>
      <c r="R237">
        <v>0</v>
      </c>
      <c r="S237">
        <v>1</v>
      </c>
      <c r="T237">
        <v>0</v>
      </c>
      <c r="U237">
        <v>0</v>
      </c>
      <c r="V237">
        <v>2</v>
      </c>
      <c r="W237">
        <v>0</v>
      </c>
      <c r="X237">
        <v>0</v>
      </c>
      <c r="Y237">
        <v>1</v>
      </c>
      <c r="Z237">
        <v>0</v>
      </c>
      <c r="AA237">
        <v>0</v>
      </c>
      <c r="AB237">
        <v>2</v>
      </c>
      <c r="AC237">
        <v>0</v>
      </c>
      <c r="AD237">
        <v>0</v>
      </c>
      <c r="AE237">
        <v>1</v>
      </c>
      <c r="AF237">
        <v>0</v>
      </c>
      <c r="AG237">
        <v>0</v>
      </c>
      <c r="AH237">
        <v>5.0999999999999996</v>
      </c>
      <c r="AI237">
        <v>5.0999999999999996</v>
      </c>
      <c r="AJ237">
        <v>5.0999999999999996</v>
      </c>
      <c r="AK237">
        <v>58.621000000000002</v>
      </c>
      <c r="AL237">
        <v>544</v>
      </c>
      <c r="AM237">
        <v>1.6</v>
      </c>
      <c r="AN237">
        <v>2</v>
      </c>
      <c r="AO237">
        <v>3</v>
      </c>
      <c r="AT237">
        <v>3</v>
      </c>
      <c r="AW237">
        <v>2</v>
      </c>
      <c r="AZ237" s="21">
        <v>2.4387999999999998E-28</v>
      </c>
      <c r="BA237">
        <v>5.0999999999999996</v>
      </c>
      <c r="BB237">
        <v>0</v>
      </c>
      <c r="BC237">
        <v>0</v>
      </c>
      <c r="BD237">
        <v>3.5</v>
      </c>
      <c r="BE237">
        <v>0</v>
      </c>
      <c r="BF237">
        <v>0</v>
      </c>
      <c r="BG237">
        <v>7388900</v>
      </c>
      <c r="BH237">
        <v>3160600</v>
      </c>
      <c r="BI237">
        <v>0</v>
      </c>
      <c r="BJ237">
        <v>0</v>
      </c>
      <c r="BK237">
        <v>4228300</v>
      </c>
      <c r="BL237">
        <v>0</v>
      </c>
      <c r="BM237">
        <v>0</v>
      </c>
      <c r="BN237">
        <v>6470500</v>
      </c>
      <c r="BO237">
        <v>0</v>
      </c>
      <c r="BP237">
        <v>0</v>
      </c>
      <c r="BQ237">
        <v>0</v>
      </c>
      <c r="BR237">
        <v>0</v>
      </c>
      <c r="BS237">
        <v>0</v>
      </c>
      <c r="BT237">
        <v>2</v>
      </c>
      <c r="BU237">
        <v>0</v>
      </c>
      <c r="BV237">
        <v>0</v>
      </c>
      <c r="BW237">
        <v>1</v>
      </c>
      <c r="BX237">
        <v>0</v>
      </c>
      <c r="BY237">
        <v>0</v>
      </c>
    </row>
    <row r="238" spans="1:77" x14ac:dyDescent="0.25">
      <c r="A238">
        <v>259</v>
      </c>
      <c r="B238" t="s">
        <v>3968</v>
      </c>
      <c r="E238" t="s">
        <v>3969</v>
      </c>
      <c r="F238" t="s">
        <v>3969</v>
      </c>
      <c r="G238">
        <v>3</v>
      </c>
      <c r="H238">
        <v>3</v>
      </c>
      <c r="I238">
        <v>3</v>
      </c>
      <c r="J238" t="s">
        <v>3970</v>
      </c>
      <c r="L238">
        <v>1</v>
      </c>
      <c r="M238">
        <v>3</v>
      </c>
      <c r="N238">
        <v>3</v>
      </c>
      <c r="O238">
        <v>3</v>
      </c>
      <c r="P238">
        <v>2</v>
      </c>
      <c r="Q238">
        <v>2</v>
      </c>
      <c r="R238">
        <v>0</v>
      </c>
      <c r="S238">
        <v>3</v>
      </c>
      <c r="T238">
        <v>2</v>
      </c>
      <c r="U238">
        <v>1</v>
      </c>
      <c r="V238">
        <v>2</v>
      </c>
      <c r="W238">
        <v>2</v>
      </c>
      <c r="X238">
        <v>0</v>
      </c>
      <c r="Y238">
        <v>3</v>
      </c>
      <c r="Z238">
        <v>2</v>
      </c>
      <c r="AA238">
        <v>1</v>
      </c>
      <c r="AB238">
        <v>2</v>
      </c>
      <c r="AC238">
        <v>2</v>
      </c>
      <c r="AD238">
        <v>0</v>
      </c>
      <c r="AE238">
        <v>3</v>
      </c>
      <c r="AF238">
        <v>2</v>
      </c>
      <c r="AG238">
        <v>1</v>
      </c>
      <c r="AH238">
        <v>20.8</v>
      </c>
      <c r="AI238">
        <v>20.8</v>
      </c>
      <c r="AJ238">
        <v>20.8</v>
      </c>
      <c r="AK238">
        <v>32.962000000000003</v>
      </c>
      <c r="AL238">
        <v>298</v>
      </c>
      <c r="AM238">
        <v>3.3</v>
      </c>
      <c r="AN238">
        <v>3</v>
      </c>
      <c r="AO238">
        <v>2</v>
      </c>
      <c r="AQ238">
        <v>1</v>
      </c>
      <c r="AR238">
        <v>2</v>
      </c>
      <c r="AS238">
        <v>2</v>
      </c>
      <c r="AT238">
        <v>2</v>
      </c>
      <c r="AU238">
        <v>2</v>
      </c>
      <c r="AW238">
        <v>3</v>
      </c>
      <c r="AX238">
        <v>2</v>
      </c>
      <c r="AY238">
        <v>1</v>
      </c>
      <c r="AZ238" s="21">
        <v>4.3830999999999998E-15</v>
      </c>
      <c r="BA238">
        <v>15.8</v>
      </c>
      <c r="BB238">
        <v>15.8</v>
      </c>
      <c r="BC238">
        <v>0</v>
      </c>
      <c r="BD238">
        <v>20.8</v>
      </c>
      <c r="BE238">
        <v>15.8</v>
      </c>
      <c r="BF238">
        <v>8.4</v>
      </c>
      <c r="BG238">
        <v>94875000</v>
      </c>
      <c r="BH238">
        <v>20263000</v>
      </c>
      <c r="BI238">
        <v>18794000</v>
      </c>
      <c r="BJ238">
        <v>0</v>
      </c>
      <c r="BK238">
        <v>35973000</v>
      </c>
      <c r="BL238">
        <v>13662000</v>
      </c>
      <c r="BM238">
        <v>6182700</v>
      </c>
      <c r="BN238">
        <v>42073000</v>
      </c>
      <c r="BO238">
        <v>12227000</v>
      </c>
      <c r="BP238">
        <v>0</v>
      </c>
      <c r="BQ238">
        <v>32486000</v>
      </c>
      <c r="BR238">
        <v>44595000</v>
      </c>
      <c r="BS238">
        <v>0</v>
      </c>
      <c r="BT238">
        <v>2</v>
      </c>
      <c r="BU238">
        <v>2</v>
      </c>
      <c r="BV238">
        <v>0</v>
      </c>
      <c r="BW238">
        <v>2</v>
      </c>
      <c r="BX238">
        <v>2</v>
      </c>
      <c r="BY238">
        <v>0</v>
      </c>
    </row>
    <row r="239" spans="1:77" x14ac:dyDescent="0.25">
      <c r="A239">
        <v>260</v>
      </c>
      <c r="B239" t="s">
        <v>3971</v>
      </c>
      <c r="E239" t="s">
        <v>3972</v>
      </c>
      <c r="F239" t="s">
        <v>3972</v>
      </c>
      <c r="G239">
        <v>2</v>
      </c>
      <c r="H239">
        <v>2</v>
      </c>
      <c r="I239">
        <v>2</v>
      </c>
      <c r="J239" t="s">
        <v>3973</v>
      </c>
      <c r="L239">
        <v>1</v>
      </c>
      <c r="M239">
        <v>2</v>
      </c>
      <c r="N239">
        <v>2</v>
      </c>
      <c r="O239">
        <v>2</v>
      </c>
      <c r="P239">
        <v>0</v>
      </c>
      <c r="Q239">
        <v>2</v>
      </c>
      <c r="R239">
        <v>0</v>
      </c>
      <c r="S239">
        <v>0</v>
      </c>
      <c r="T239">
        <v>1</v>
      </c>
      <c r="U239">
        <v>0</v>
      </c>
      <c r="V239">
        <v>0</v>
      </c>
      <c r="W239">
        <v>2</v>
      </c>
      <c r="X239">
        <v>0</v>
      </c>
      <c r="Y239">
        <v>0</v>
      </c>
      <c r="Z239">
        <v>1</v>
      </c>
      <c r="AA239">
        <v>0</v>
      </c>
      <c r="AB239">
        <v>0</v>
      </c>
      <c r="AC239">
        <v>2</v>
      </c>
      <c r="AD239">
        <v>0</v>
      </c>
      <c r="AE239">
        <v>0</v>
      </c>
      <c r="AF239">
        <v>1</v>
      </c>
      <c r="AG239">
        <v>0</v>
      </c>
      <c r="AH239">
        <v>17.5</v>
      </c>
      <c r="AI239">
        <v>17.5</v>
      </c>
      <c r="AJ239">
        <v>17.5</v>
      </c>
      <c r="AK239">
        <v>14.907999999999999</v>
      </c>
      <c r="AL239">
        <v>143</v>
      </c>
      <c r="AM239">
        <v>5.67</v>
      </c>
      <c r="AR239">
        <v>1</v>
      </c>
      <c r="AS239">
        <v>2</v>
      </c>
      <c r="AU239">
        <v>2</v>
      </c>
      <c r="AX239">
        <v>1</v>
      </c>
      <c r="AZ239" s="21">
        <v>1.163E-15</v>
      </c>
      <c r="BA239">
        <v>0</v>
      </c>
      <c r="BB239">
        <v>17.5</v>
      </c>
      <c r="BC239">
        <v>0</v>
      </c>
      <c r="BD239">
        <v>0</v>
      </c>
      <c r="BE239">
        <v>8.4</v>
      </c>
      <c r="BF239">
        <v>0</v>
      </c>
      <c r="BG239">
        <v>10188000</v>
      </c>
      <c r="BH239">
        <v>0</v>
      </c>
      <c r="BI239">
        <v>9534800</v>
      </c>
      <c r="BJ239">
        <v>0</v>
      </c>
      <c r="BK239">
        <v>0</v>
      </c>
      <c r="BL239">
        <v>653030</v>
      </c>
      <c r="BM239">
        <v>0</v>
      </c>
      <c r="BN239">
        <v>0</v>
      </c>
      <c r="BO239">
        <v>7808000</v>
      </c>
      <c r="BP239">
        <v>0</v>
      </c>
      <c r="BQ239">
        <v>0</v>
      </c>
      <c r="BR239">
        <v>0</v>
      </c>
      <c r="BS239">
        <v>0</v>
      </c>
      <c r="BT239">
        <v>0</v>
      </c>
      <c r="BU239">
        <v>2</v>
      </c>
      <c r="BV239">
        <v>0</v>
      </c>
      <c r="BW239">
        <v>0</v>
      </c>
      <c r="BX239">
        <v>0</v>
      </c>
      <c r="BY239">
        <v>0</v>
      </c>
    </row>
    <row r="240" spans="1:77" x14ac:dyDescent="0.25">
      <c r="A240">
        <v>261</v>
      </c>
      <c r="B240" t="s">
        <v>3974</v>
      </c>
      <c r="E240" t="s">
        <v>3975</v>
      </c>
      <c r="F240" t="s">
        <v>3975</v>
      </c>
      <c r="G240">
        <v>7</v>
      </c>
      <c r="H240">
        <v>7</v>
      </c>
      <c r="I240">
        <v>7</v>
      </c>
      <c r="J240" t="s">
        <v>3976</v>
      </c>
      <c r="L240">
        <v>1</v>
      </c>
      <c r="M240">
        <v>7</v>
      </c>
      <c r="N240">
        <v>7</v>
      </c>
      <c r="O240">
        <v>7</v>
      </c>
      <c r="P240">
        <v>0</v>
      </c>
      <c r="Q240">
        <v>2</v>
      </c>
      <c r="R240">
        <v>6</v>
      </c>
      <c r="S240">
        <v>0</v>
      </c>
      <c r="T240">
        <v>1</v>
      </c>
      <c r="U240">
        <v>2</v>
      </c>
      <c r="V240">
        <v>0</v>
      </c>
      <c r="W240">
        <v>2</v>
      </c>
      <c r="X240">
        <v>6</v>
      </c>
      <c r="Y240">
        <v>0</v>
      </c>
      <c r="Z240">
        <v>1</v>
      </c>
      <c r="AA240">
        <v>2</v>
      </c>
      <c r="AB240">
        <v>0</v>
      </c>
      <c r="AC240">
        <v>2</v>
      </c>
      <c r="AD240">
        <v>6</v>
      </c>
      <c r="AE240">
        <v>0</v>
      </c>
      <c r="AF240">
        <v>1</v>
      </c>
      <c r="AG240">
        <v>2</v>
      </c>
      <c r="AH240">
        <v>16.7</v>
      </c>
      <c r="AI240">
        <v>16.7</v>
      </c>
      <c r="AJ240">
        <v>16.7</v>
      </c>
      <c r="AK240">
        <v>48.447000000000003</v>
      </c>
      <c r="AL240">
        <v>437</v>
      </c>
      <c r="AM240">
        <v>3.77</v>
      </c>
      <c r="AP240">
        <v>8</v>
      </c>
      <c r="AQ240">
        <v>2</v>
      </c>
      <c r="AR240">
        <v>1</v>
      </c>
      <c r="AS240">
        <v>2</v>
      </c>
      <c r="AU240">
        <v>2</v>
      </c>
      <c r="AV240">
        <v>8</v>
      </c>
      <c r="AX240">
        <v>1</v>
      </c>
      <c r="AY240">
        <v>2</v>
      </c>
      <c r="AZ240" s="21">
        <v>2.1928000000000001E-61</v>
      </c>
      <c r="BA240">
        <v>0</v>
      </c>
      <c r="BB240">
        <v>6.2</v>
      </c>
      <c r="BC240">
        <v>13.7</v>
      </c>
      <c r="BD240">
        <v>0</v>
      </c>
      <c r="BE240">
        <v>3</v>
      </c>
      <c r="BF240">
        <v>6.6</v>
      </c>
      <c r="BG240">
        <v>131310000</v>
      </c>
      <c r="BH240">
        <v>0</v>
      </c>
      <c r="BI240">
        <v>5394100</v>
      </c>
      <c r="BJ240">
        <v>122890000</v>
      </c>
      <c r="BK240">
        <v>0</v>
      </c>
      <c r="BL240">
        <v>255650</v>
      </c>
      <c r="BM240">
        <v>2774800</v>
      </c>
      <c r="BN240">
        <v>0</v>
      </c>
      <c r="BO240">
        <v>0</v>
      </c>
      <c r="BP240">
        <v>259900000</v>
      </c>
      <c r="BQ240">
        <v>0</v>
      </c>
      <c r="BR240">
        <v>0</v>
      </c>
      <c r="BS240">
        <v>0</v>
      </c>
      <c r="BT240">
        <v>0</v>
      </c>
      <c r="BU240">
        <v>3</v>
      </c>
      <c r="BV240">
        <v>11</v>
      </c>
      <c r="BW240">
        <v>0</v>
      </c>
      <c r="BX240">
        <v>0</v>
      </c>
      <c r="BY240">
        <v>0</v>
      </c>
    </row>
    <row r="241" spans="1:77" x14ac:dyDescent="0.25">
      <c r="A241">
        <v>262</v>
      </c>
      <c r="B241" t="s">
        <v>3977</v>
      </c>
      <c r="E241" t="s">
        <v>3978</v>
      </c>
      <c r="F241" t="s">
        <v>3978</v>
      </c>
      <c r="G241">
        <v>3</v>
      </c>
      <c r="H241">
        <v>3</v>
      </c>
      <c r="I241">
        <v>3</v>
      </c>
      <c r="J241" t="s">
        <v>3979</v>
      </c>
      <c r="L241">
        <v>1</v>
      </c>
      <c r="M241">
        <v>3</v>
      </c>
      <c r="N241">
        <v>3</v>
      </c>
      <c r="O241">
        <v>3</v>
      </c>
      <c r="P241">
        <v>3</v>
      </c>
      <c r="Q241">
        <v>1</v>
      </c>
      <c r="R241">
        <v>1</v>
      </c>
      <c r="S241">
        <v>3</v>
      </c>
      <c r="T241">
        <v>0</v>
      </c>
      <c r="U241">
        <v>0</v>
      </c>
      <c r="V241">
        <v>3</v>
      </c>
      <c r="W241">
        <v>1</v>
      </c>
      <c r="X241">
        <v>1</v>
      </c>
      <c r="Y241">
        <v>3</v>
      </c>
      <c r="Z241">
        <v>0</v>
      </c>
      <c r="AA241">
        <v>0</v>
      </c>
      <c r="AB241">
        <v>3</v>
      </c>
      <c r="AC241">
        <v>1</v>
      </c>
      <c r="AD241">
        <v>1</v>
      </c>
      <c r="AE241">
        <v>3</v>
      </c>
      <c r="AF241">
        <v>0</v>
      </c>
      <c r="AG241">
        <v>0</v>
      </c>
      <c r="AH241">
        <v>15.6</v>
      </c>
      <c r="AI241">
        <v>15.6</v>
      </c>
      <c r="AJ241">
        <v>15.6</v>
      </c>
      <c r="AK241">
        <v>34.241</v>
      </c>
      <c r="AL241">
        <v>295</v>
      </c>
      <c r="AM241">
        <v>2.25</v>
      </c>
      <c r="AN241">
        <v>3</v>
      </c>
      <c r="AO241">
        <v>3</v>
      </c>
      <c r="AP241">
        <v>1</v>
      </c>
      <c r="AS241">
        <v>1</v>
      </c>
      <c r="AT241">
        <v>3</v>
      </c>
      <c r="AU241">
        <v>1</v>
      </c>
      <c r="AV241">
        <v>1</v>
      </c>
      <c r="AW241">
        <v>3</v>
      </c>
      <c r="AZ241" s="21">
        <v>4.3559E-11</v>
      </c>
      <c r="BA241">
        <v>15.6</v>
      </c>
      <c r="BB241">
        <v>5.4</v>
      </c>
      <c r="BC241">
        <v>6.1</v>
      </c>
      <c r="BD241">
        <v>15.6</v>
      </c>
      <c r="BE241">
        <v>0</v>
      </c>
      <c r="BF241">
        <v>0</v>
      </c>
      <c r="BG241">
        <v>38757000</v>
      </c>
      <c r="BH241">
        <v>15997000</v>
      </c>
      <c r="BI241">
        <v>1952600</v>
      </c>
      <c r="BJ241">
        <v>1026300</v>
      </c>
      <c r="BK241">
        <v>19780000</v>
      </c>
      <c r="BL241">
        <v>0</v>
      </c>
      <c r="BM241">
        <v>0</v>
      </c>
      <c r="BN241">
        <v>32788000</v>
      </c>
      <c r="BO241">
        <v>0</v>
      </c>
      <c r="BP241">
        <v>0</v>
      </c>
      <c r="BQ241">
        <v>19743000</v>
      </c>
      <c r="BR241">
        <v>0</v>
      </c>
      <c r="BS241">
        <v>0</v>
      </c>
      <c r="BT241">
        <v>2</v>
      </c>
      <c r="BU241">
        <v>1</v>
      </c>
      <c r="BV241">
        <v>0</v>
      </c>
      <c r="BW241">
        <v>2</v>
      </c>
      <c r="BX241">
        <v>0</v>
      </c>
      <c r="BY241">
        <v>0</v>
      </c>
    </row>
    <row r="242" spans="1:77" x14ac:dyDescent="0.25">
      <c r="A242">
        <v>263</v>
      </c>
      <c r="B242" t="s">
        <v>3980</v>
      </c>
      <c r="E242" t="s">
        <v>3981</v>
      </c>
      <c r="F242" t="s">
        <v>3981</v>
      </c>
      <c r="G242">
        <v>7</v>
      </c>
      <c r="H242">
        <v>7</v>
      </c>
      <c r="I242">
        <v>7</v>
      </c>
      <c r="J242" t="s">
        <v>3982</v>
      </c>
      <c r="L242">
        <v>1</v>
      </c>
      <c r="M242">
        <v>7</v>
      </c>
      <c r="N242">
        <v>7</v>
      </c>
      <c r="O242">
        <v>7</v>
      </c>
      <c r="P242">
        <v>0</v>
      </c>
      <c r="Q242">
        <v>0</v>
      </c>
      <c r="R242">
        <v>7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7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7</v>
      </c>
      <c r="AE242">
        <v>0</v>
      </c>
      <c r="AF242">
        <v>0</v>
      </c>
      <c r="AG242">
        <v>0</v>
      </c>
      <c r="AH242">
        <v>36</v>
      </c>
      <c r="AI242">
        <v>36</v>
      </c>
      <c r="AJ242">
        <v>36</v>
      </c>
      <c r="AK242">
        <v>37.735999999999997</v>
      </c>
      <c r="AL242">
        <v>342</v>
      </c>
      <c r="AM242">
        <v>3</v>
      </c>
      <c r="AP242">
        <v>8</v>
      </c>
      <c r="AV242">
        <v>8</v>
      </c>
      <c r="AZ242" s="21">
        <v>2.7717999999999998E-38</v>
      </c>
      <c r="BA242">
        <v>0</v>
      </c>
      <c r="BB242">
        <v>0</v>
      </c>
      <c r="BC242">
        <v>36</v>
      </c>
      <c r="BD242">
        <v>0</v>
      </c>
      <c r="BE242">
        <v>0</v>
      </c>
      <c r="BF242">
        <v>0</v>
      </c>
      <c r="BG242">
        <v>80371000</v>
      </c>
      <c r="BH242">
        <v>0</v>
      </c>
      <c r="BI242">
        <v>0</v>
      </c>
      <c r="BJ242">
        <v>80371000</v>
      </c>
      <c r="BK242">
        <v>0</v>
      </c>
      <c r="BL242">
        <v>0</v>
      </c>
      <c r="BM242">
        <v>0</v>
      </c>
      <c r="BN242">
        <v>0</v>
      </c>
      <c r="BO242">
        <v>0</v>
      </c>
      <c r="BP242">
        <v>169970000</v>
      </c>
      <c r="BQ242">
        <v>0</v>
      </c>
      <c r="BR242">
        <v>0</v>
      </c>
      <c r="BS242">
        <v>0</v>
      </c>
      <c r="BT242">
        <v>0</v>
      </c>
      <c r="BU242">
        <v>0</v>
      </c>
      <c r="BV242">
        <v>9</v>
      </c>
      <c r="BW242">
        <v>0</v>
      </c>
      <c r="BX242">
        <v>0</v>
      </c>
      <c r="BY242">
        <v>0</v>
      </c>
    </row>
    <row r="243" spans="1:77" x14ac:dyDescent="0.25">
      <c r="A243">
        <v>264</v>
      </c>
      <c r="B243">
        <v>3367</v>
      </c>
      <c r="E243" t="s">
        <v>3983</v>
      </c>
      <c r="F243" t="s">
        <v>3983</v>
      </c>
      <c r="G243">
        <v>1</v>
      </c>
      <c r="H243">
        <v>1</v>
      </c>
      <c r="I243">
        <v>1</v>
      </c>
      <c r="J243" t="s">
        <v>3984</v>
      </c>
      <c r="L243">
        <v>1</v>
      </c>
      <c r="M243">
        <v>1</v>
      </c>
      <c r="N243">
        <v>1</v>
      </c>
      <c r="O243">
        <v>1</v>
      </c>
      <c r="P243">
        <v>0</v>
      </c>
      <c r="Q243">
        <v>0</v>
      </c>
      <c r="R243">
        <v>1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1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1</v>
      </c>
      <c r="AE243">
        <v>0</v>
      </c>
      <c r="AF243">
        <v>0</v>
      </c>
      <c r="AG243">
        <v>0</v>
      </c>
      <c r="AH243">
        <v>1.9</v>
      </c>
      <c r="AI243">
        <v>1.9</v>
      </c>
      <c r="AJ243">
        <v>1.9</v>
      </c>
      <c r="AK243">
        <v>70.174999999999997</v>
      </c>
      <c r="AL243">
        <v>624</v>
      </c>
      <c r="AM243">
        <v>3</v>
      </c>
      <c r="AP243">
        <v>1</v>
      </c>
      <c r="AV243">
        <v>1</v>
      </c>
      <c r="AZ243">
        <v>1.3161000000000001E-2</v>
      </c>
      <c r="BA243">
        <v>0</v>
      </c>
      <c r="BB243">
        <v>0</v>
      </c>
      <c r="BC243">
        <v>1.9</v>
      </c>
      <c r="BD243">
        <v>0</v>
      </c>
      <c r="BE243">
        <v>0</v>
      </c>
      <c r="BF243">
        <v>0</v>
      </c>
      <c r="BG243">
        <v>2627100</v>
      </c>
      <c r="BH243">
        <v>0</v>
      </c>
      <c r="BI243">
        <v>0</v>
      </c>
      <c r="BJ243">
        <v>2627100</v>
      </c>
      <c r="BK243">
        <v>0</v>
      </c>
      <c r="BL243">
        <v>0</v>
      </c>
      <c r="BM243">
        <v>0</v>
      </c>
      <c r="BN243">
        <v>0</v>
      </c>
      <c r="BO243">
        <v>0</v>
      </c>
      <c r="BP243">
        <v>5555900</v>
      </c>
      <c r="BQ243">
        <v>0</v>
      </c>
      <c r="BR243">
        <v>0</v>
      </c>
      <c r="BS243">
        <v>0</v>
      </c>
      <c r="BT243">
        <v>0</v>
      </c>
      <c r="BU243">
        <v>0</v>
      </c>
      <c r="BV243">
        <v>1</v>
      </c>
      <c r="BW243">
        <v>0</v>
      </c>
      <c r="BX243">
        <v>0</v>
      </c>
      <c r="BY243">
        <v>0</v>
      </c>
    </row>
    <row r="244" spans="1:77" x14ac:dyDescent="0.25">
      <c r="A244">
        <v>265</v>
      </c>
      <c r="B244" t="s">
        <v>3985</v>
      </c>
      <c r="C244" t="s">
        <v>3986</v>
      </c>
      <c r="D244" t="s">
        <v>3987</v>
      </c>
      <c r="E244" t="s">
        <v>3988</v>
      </c>
      <c r="F244" t="s">
        <v>3988</v>
      </c>
      <c r="G244">
        <v>11</v>
      </c>
      <c r="H244">
        <v>11</v>
      </c>
      <c r="I244">
        <v>11</v>
      </c>
      <c r="J244" t="s">
        <v>3989</v>
      </c>
      <c r="L244">
        <v>1</v>
      </c>
      <c r="M244">
        <v>11</v>
      </c>
      <c r="N244">
        <v>11</v>
      </c>
      <c r="O244">
        <v>11</v>
      </c>
      <c r="P244">
        <v>10</v>
      </c>
      <c r="Q244">
        <v>9</v>
      </c>
      <c r="R244">
        <v>4</v>
      </c>
      <c r="S244">
        <v>10</v>
      </c>
      <c r="T244">
        <v>7</v>
      </c>
      <c r="U244">
        <v>8</v>
      </c>
      <c r="V244">
        <v>10</v>
      </c>
      <c r="W244">
        <v>9</v>
      </c>
      <c r="X244">
        <v>4</v>
      </c>
      <c r="Y244">
        <v>10</v>
      </c>
      <c r="Z244">
        <v>7</v>
      </c>
      <c r="AA244">
        <v>8</v>
      </c>
      <c r="AB244">
        <v>10</v>
      </c>
      <c r="AC244">
        <v>9</v>
      </c>
      <c r="AD244">
        <v>4</v>
      </c>
      <c r="AE244">
        <v>10</v>
      </c>
      <c r="AF244">
        <v>7</v>
      </c>
      <c r="AG244">
        <v>8</v>
      </c>
      <c r="AH244">
        <v>43.7</v>
      </c>
      <c r="AI244">
        <v>43.7</v>
      </c>
      <c r="AJ244">
        <v>43.7</v>
      </c>
      <c r="AK244">
        <v>41.142000000000003</v>
      </c>
      <c r="AL244">
        <v>375</v>
      </c>
      <c r="AM244">
        <v>3.47</v>
      </c>
      <c r="AN244">
        <v>11</v>
      </c>
      <c r="AO244">
        <v>11</v>
      </c>
      <c r="AP244">
        <v>4</v>
      </c>
      <c r="AQ244">
        <v>10</v>
      </c>
      <c r="AR244">
        <v>8</v>
      </c>
      <c r="AS244">
        <v>11</v>
      </c>
      <c r="AT244">
        <v>11</v>
      </c>
      <c r="AU244">
        <v>11</v>
      </c>
      <c r="AV244">
        <v>4</v>
      </c>
      <c r="AW244">
        <v>11</v>
      </c>
      <c r="AX244">
        <v>8</v>
      </c>
      <c r="AY244">
        <v>10</v>
      </c>
      <c r="AZ244" s="21">
        <v>1.0898E-155</v>
      </c>
      <c r="BA244">
        <v>40.799999999999997</v>
      </c>
      <c r="BB244">
        <v>34.1</v>
      </c>
      <c r="BC244">
        <v>18.7</v>
      </c>
      <c r="BD244">
        <v>40.799999999999997</v>
      </c>
      <c r="BE244">
        <v>28.5</v>
      </c>
      <c r="BF244">
        <v>35.200000000000003</v>
      </c>
      <c r="BG244">
        <v>283050000</v>
      </c>
      <c r="BH244">
        <v>64945000</v>
      </c>
      <c r="BI244">
        <v>59471000</v>
      </c>
      <c r="BJ244">
        <v>4460500</v>
      </c>
      <c r="BK244">
        <v>90596000</v>
      </c>
      <c r="BL244">
        <v>13297000</v>
      </c>
      <c r="BM244">
        <v>50276000</v>
      </c>
      <c r="BN244">
        <v>176950000</v>
      </c>
      <c r="BO244">
        <v>46907000</v>
      </c>
      <c r="BP244">
        <v>11784000</v>
      </c>
      <c r="BQ244">
        <v>64008000</v>
      </c>
      <c r="BR244">
        <v>28507000</v>
      </c>
      <c r="BS244">
        <v>71220000</v>
      </c>
      <c r="BT244">
        <v>9</v>
      </c>
      <c r="BU244">
        <v>9</v>
      </c>
      <c r="BV244">
        <v>0</v>
      </c>
      <c r="BW244">
        <v>9</v>
      </c>
      <c r="BX244">
        <v>3</v>
      </c>
      <c r="BY244">
        <v>8</v>
      </c>
    </row>
    <row r="245" spans="1:77" x14ac:dyDescent="0.25">
      <c r="A245">
        <v>266</v>
      </c>
      <c r="B245" t="s">
        <v>3990</v>
      </c>
      <c r="E245" t="s">
        <v>3991</v>
      </c>
      <c r="F245" t="s">
        <v>3991</v>
      </c>
      <c r="G245">
        <v>3</v>
      </c>
      <c r="H245">
        <v>3</v>
      </c>
      <c r="I245">
        <v>3</v>
      </c>
      <c r="J245" t="s">
        <v>3992</v>
      </c>
      <c r="L245">
        <v>1</v>
      </c>
      <c r="M245">
        <v>3</v>
      </c>
      <c r="N245">
        <v>3</v>
      </c>
      <c r="O245">
        <v>3</v>
      </c>
      <c r="P245">
        <v>0</v>
      </c>
      <c r="Q245">
        <v>0</v>
      </c>
      <c r="R245">
        <v>3</v>
      </c>
      <c r="S245">
        <v>0</v>
      </c>
      <c r="T245">
        <v>0</v>
      </c>
      <c r="U245">
        <v>1</v>
      </c>
      <c r="V245">
        <v>0</v>
      </c>
      <c r="W245">
        <v>0</v>
      </c>
      <c r="X245">
        <v>3</v>
      </c>
      <c r="Y245">
        <v>0</v>
      </c>
      <c r="Z245">
        <v>0</v>
      </c>
      <c r="AA245">
        <v>1</v>
      </c>
      <c r="AB245">
        <v>0</v>
      </c>
      <c r="AC245">
        <v>0</v>
      </c>
      <c r="AD245">
        <v>3</v>
      </c>
      <c r="AE245">
        <v>0</v>
      </c>
      <c r="AF245">
        <v>0</v>
      </c>
      <c r="AG245">
        <v>1</v>
      </c>
      <c r="AH245">
        <v>28.7</v>
      </c>
      <c r="AI245">
        <v>28.7</v>
      </c>
      <c r="AJ245">
        <v>28.7</v>
      </c>
      <c r="AK245">
        <v>11.406000000000001</v>
      </c>
      <c r="AL245">
        <v>101</v>
      </c>
      <c r="AM245">
        <v>3.2</v>
      </c>
      <c r="AP245">
        <v>4</v>
      </c>
      <c r="AQ245">
        <v>1</v>
      </c>
      <c r="AV245">
        <v>4</v>
      </c>
      <c r="AY245">
        <v>1</v>
      </c>
      <c r="AZ245" s="21">
        <v>1.94E-58</v>
      </c>
      <c r="BA245">
        <v>0</v>
      </c>
      <c r="BB245">
        <v>0</v>
      </c>
      <c r="BC245">
        <v>28.7</v>
      </c>
      <c r="BD245">
        <v>0</v>
      </c>
      <c r="BE245">
        <v>0</v>
      </c>
      <c r="BF245">
        <v>15.8</v>
      </c>
      <c r="BG245">
        <v>84304000</v>
      </c>
      <c r="BH245">
        <v>0</v>
      </c>
      <c r="BI245">
        <v>0</v>
      </c>
      <c r="BJ245">
        <v>83702000</v>
      </c>
      <c r="BK245">
        <v>0</v>
      </c>
      <c r="BL245">
        <v>0</v>
      </c>
      <c r="BM245">
        <v>602130</v>
      </c>
      <c r="BN245">
        <v>0</v>
      </c>
      <c r="BO245">
        <v>0</v>
      </c>
      <c r="BP245">
        <v>177020000</v>
      </c>
      <c r="BQ245">
        <v>0</v>
      </c>
      <c r="BR245">
        <v>0</v>
      </c>
      <c r="BS245">
        <v>0</v>
      </c>
      <c r="BT245">
        <v>0</v>
      </c>
      <c r="BU245">
        <v>0</v>
      </c>
      <c r="BV245">
        <v>5</v>
      </c>
      <c r="BW245">
        <v>0</v>
      </c>
      <c r="BX245">
        <v>0</v>
      </c>
      <c r="BY245">
        <v>0</v>
      </c>
    </row>
    <row r="246" spans="1:77" x14ac:dyDescent="0.25">
      <c r="A246">
        <v>267</v>
      </c>
      <c r="B246" t="s">
        <v>3993</v>
      </c>
      <c r="C246">
        <v>138</v>
      </c>
      <c r="D246">
        <v>82</v>
      </c>
      <c r="E246" t="s">
        <v>3994</v>
      </c>
      <c r="F246" t="s">
        <v>3994</v>
      </c>
      <c r="G246" t="s">
        <v>3995</v>
      </c>
      <c r="H246" t="s">
        <v>3995</v>
      </c>
      <c r="I246" t="s">
        <v>3995</v>
      </c>
      <c r="J246" t="s">
        <v>3996</v>
      </c>
      <c r="L246">
        <v>2</v>
      </c>
      <c r="M246">
        <v>7</v>
      </c>
      <c r="N246">
        <v>7</v>
      </c>
      <c r="O246">
        <v>7</v>
      </c>
      <c r="P246">
        <v>0</v>
      </c>
      <c r="Q246">
        <v>0</v>
      </c>
      <c r="R246">
        <v>7</v>
      </c>
      <c r="S246">
        <v>0</v>
      </c>
      <c r="T246">
        <v>1</v>
      </c>
      <c r="U246">
        <v>1</v>
      </c>
      <c r="V246">
        <v>0</v>
      </c>
      <c r="W246">
        <v>0</v>
      </c>
      <c r="X246">
        <v>7</v>
      </c>
      <c r="Y246">
        <v>0</v>
      </c>
      <c r="Z246">
        <v>1</v>
      </c>
      <c r="AA246">
        <v>1</v>
      </c>
      <c r="AB246">
        <v>0</v>
      </c>
      <c r="AC246">
        <v>0</v>
      </c>
      <c r="AD246">
        <v>7</v>
      </c>
      <c r="AE246">
        <v>0</v>
      </c>
      <c r="AF246">
        <v>1</v>
      </c>
      <c r="AG246">
        <v>1</v>
      </c>
      <c r="AH246">
        <v>28.5</v>
      </c>
      <c r="AI246">
        <v>28.5</v>
      </c>
      <c r="AJ246">
        <v>28.5</v>
      </c>
      <c r="AK246">
        <v>24.597000000000001</v>
      </c>
      <c r="AL246">
        <v>214</v>
      </c>
      <c r="AM246">
        <v>3.25</v>
      </c>
      <c r="AP246">
        <v>10</v>
      </c>
      <c r="AQ246">
        <v>1</v>
      </c>
      <c r="AR246">
        <v>1</v>
      </c>
      <c r="AV246">
        <v>10</v>
      </c>
      <c r="AX246">
        <v>1</v>
      </c>
      <c r="AY246">
        <v>1</v>
      </c>
      <c r="AZ246" s="21">
        <v>1.1877E-90</v>
      </c>
      <c r="BA246">
        <v>0</v>
      </c>
      <c r="BB246">
        <v>0</v>
      </c>
      <c r="BC246">
        <v>28.5</v>
      </c>
      <c r="BD246">
        <v>0</v>
      </c>
      <c r="BE246">
        <v>7</v>
      </c>
      <c r="BF246">
        <v>7</v>
      </c>
      <c r="BG246">
        <v>163180000</v>
      </c>
      <c r="BH246">
        <v>0</v>
      </c>
      <c r="BI246">
        <v>0</v>
      </c>
      <c r="BJ246">
        <v>162530000</v>
      </c>
      <c r="BK246">
        <v>0</v>
      </c>
      <c r="BL246">
        <v>474540</v>
      </c>
      <c r="BM246">
        <v>172670</v>
      </c>
      <c r="BN246">
        <v>0</v>
      </c>
      <c r="BO246">
        <v>0</v>
      </c>
      <c r="BP246">
        <v>343740000</v>
      </c>
      <c r="BQ246">
        <v>0</v>
      </c>
      <c r="BR246">
        <v>0</v>
      </c>
      <c r="BS246">
        <v>0</v>
      </c>
      <c r="BT246">
        <v>0</v>
      </c>
      <c r="BU246">
        <v>0</v>
      </c>
      <c r="BV246">
        <v>15</v>
      </c>
      <c r="BW246">
        <v>0</v>
      </c>
      <c r="BX246">
        <v>0</v>
      </c>
      <c r="BY246">
        <v>0</v>
      </c>
    </row>
    <row r="247" spans="1:77" x14ac:dyDescent="0.25">
      <c r="A247">
        <v>268</v>
      </c>
      <c r="B247" t="s">
        <v>3997</v>
      </c>
      <c r="E247" t="s">
        <v>3998</v>
      </c>
      <c r="F247" t="s">
        <v>3998</v>
      </c>
      <c r="G247">
        <v>2</v>
      </c>
      <c r="H247">
        <v>2</v>
      </c>
      <c r="I247">
        <v>2</v>
      </c>
      <c r="J247" t="s">
        <v>3999</v>
      </c>
      <c r="L247">
        <v>1</v>
      </c>
      <c r="M247">
        <v>2</v>
      </c>
      <c r="N247">
        <v>2</v>
      </c>
      <c r="O247">
        <v>2</v>
      </c>
      <c r="P247">
        <v>2</v>
      </c>
      <c r="Q247">
        <v>1</v>
      </c>
      <c r="R247">
        <v>2</v>
      </c>
      <c r="S247">
        <v>2</v>
      </c>
      <c r="T247">
        <v>1</v>
      </c>
      <c r="U247">
        <v>1</v>
      </c>
      <c r="V247">
        <v>2</v>
      </c>
      <c r="W247">
        <v>1</v>
      </c>
      <c r="X247">
        <v>2</v>
      </c>
      <c r="Y247">
        <v>2</v>
      </c>
      <c r="Z247">
        <v>1</v>
      </c>
      <c r="AA247">
        <v>1</v>
      </c>
      <c r="AB247">
        <v>2</v>
      </c>
      <c r="AC247">
        <v>1</v>
      </c>
      <c r="AD247">
        <v>2</v>
      </c>
      <c r="AE247">
        <v>2</v>
      </c>
      <c r="AF247">
        <v>1</v>
      </c>
      <c r="AG247">
        <v>1</v>
      </c>
      <c r="AH247">
        <v>30.2</v>
      </c>
      <c r="AI247">
        <v>30.2</v>
      </c>
      <c r="AJ247">
        <v>30.2</v>
      </c>
      <c r="AK247">
        <v>9.6302000000000003</v>
      </c>
      <c r="AL247">
        <v>86</v>
      </c>
      <c r="AM247">
        <v>3</v>
      </c>
      <c r="AN247">
        <v>2</v>
      </c>
      <c r="AO247">
        <v>2</v>
      </c>
      <c r="AP247">
        <v>2</v>
      </c>
      <c r="AQ247">
        <v>1</v>
      </c>
      <c r="AR247">
        <v>1</v>
      </c>
      <c r="AS247">
        <v>1</v>
      </c>
      <c r="AT247">
        <v>2</v>
      </c>
      <c r="AU247">
        <v>1</v>
      </c>
      <c r="AV247">
        <v>2</v>
      </c>
      <c r="AW247">
        <v>2</v>
      </c>
      <c r="AX247">
        <v>1</v>
      </c>
      <c r="AY247">
        <v>1</v>
      </c>
      <c r="AZ247" s="21">
        <v>3.3718999999999999E-8</v>
      </c>
      <c r="BA247">
        <v>30.2</v>
      </c>
      <c r="BB247">
        <v>15.1</v>
      </c>
      <c r="BC247">
        <v>30.2</v>
      </c>
      <c r="BD247">
        <v>30.2</v>
      </c>
      <c r="BE247">
        <v>15.1</v>
      </c>
      <c r="BF247">
        <v>15.1</v>
      </c>
      <c r="BG247">
        <v>25258000</v>
      </c>
      <c r="BH247">
        <v>1968800</v>
      </c>
      <c r="BI247">
        <v>2858900</v>
      </c>
      <c r="BJ247">
        <v>14758000</v>
      </c>
      <c r="BK247">
        <v>2757700</v>
      </c>
      <c r="BL247">
        <v>1161200</v>
      </c>
      <c r="BM247">
        <v>1753500</v>
      </c>
      <c r="BN247">
        <v>2150400</v>
      </c>
      <c r="BO247">
        <v>0</v>
      </c>
      <c r="BP247">
        <v>34125000</v>
      </c>
      <c r="BQ247">
        <v>1724300</v>
      </c>
      <c r="BR247">
        <v>0</v>
      </c>
      <c r="BS247">
        <v>0</v>
      </c>
      <c r="BT247">
        <v>0</v>
      </c>
      <c r="BU247">
        <v>0</v>
      </c>
      <c r="BV247">
        <v>2</v>
      </c>
      <c r="BW247">
        <v>0</v>
      </c>
      <c r="BX247">
        <v>0</v>
      </c>
      <c r="BY247">
        <v>1</v>
      </c>
    </row>
    <row r="248" spans="1:77" x14ac:dyDescent="0.25">
      <c r="A248">
        <v>269</v>
      </c>
      <c r="B248" t="s">
        <v>4000</v>
      </c>
      <c r="E248" t="s">
        <v>4001</v>
      </c>
      <c r="F248" t="s">
        <v>4001</v>
      </c>
      <c r="G248" t="s">
        <v>3550</v>
      </c>
      <c r="H248" t="s">
        <v>3550</v>
      </c>
      <c r="I248" t="s">
        <v>3550</v>
      </c>
      <c r="J248" t="s">
        <v>4002</v>
      </c>
      <c r="L248">
        <v>2</v>
      </c>
      <c r="M248">
        <v>2</v>
      </c>
      <c r="N248">
        <v>2</v>
      </c>
      <c r="O248">
        <v>2</v>
      </c>
      <c r="P248">
        <v>0</v>
      </c>
      <c r="Q248">
        <v>1</v>
      </c>
      <c r="R248">
        <v>2</v>
      </c>
      <c r="S248">
        <v>0</v>
      </c>
      <c r="T248">
        <v>1</v>
      </c>
      <c r="U248">
        <v>1</v>
      </c>
      <c r="V248">
        <v>0</v>
      </c>
      <c r="W248">
        <v>1</v>
      </c>
      <c r="X248">
        <v>2</v>
      </c>
      <c r="Y248">
        <v>0</v>
      </c>
      <c r="Z248">
        <v>1</v>
      </c>
      <c r="AA248">
        <v>1</v>
      </c>
      <c r="AB248">
        <v>0</v>
      </c>
      <c r="AC248">
        <v>1</v>
      </c>
      <c r="AD248">
        <v>2</v>
      </c>
      <c r="AE248">
        <v>0</v>
      </c>
      <c r="AF248">
        <v>1</v>
      </c>
      <c r="AG248">
        <v>1</v>
      </c>
      <c r="AH248">
        <v>17.100000000000001</v>
      </c>
      <c r="AI248">
        <v>17.100000000000001</v>
      </c>
      <c r="AJ248">
        <v>17.100000000000001</v>
      </c>
      <c r="AK248">
        <v>19.335999999999999</v>
      </c>
      <c r="AL248">
        <v>170</v>
      </c>
      <c r="AM248">
        <v>4</v>
      </c>
      <c r="AP248">
        <v>3</v>
      </c>
      <c r="AQ248">
        <v>1</v>
      </c>
      <c r="AR248">
        <v>1</v>
      </c>
      <c r="AS248">
        <v>1</v>
      </c>
      <c r="AU248">
        <v>1</v>
      </c>
      <c r="AV248">
        <v>3</v>
      </c>
      <c r="AX248">
        <v>1</v>
      </c>
      <c r="AY248">
        <v>1</v>
      </c>
      <c r="AZ248" s="21">
        <v>4.4063999999999997E-8</v>
      </c>
      <c r="BA248">
        <v>0</v>
      </c>
      <c r="BB248">
        <v>9.4</v>
      </c>
      <c r="BC248">
        <v>17.100000000000001</v>
      </c>
      <c r="BD248">
        <v>0</v>
      </c>
      <c r="BE248">
        <v>9.4</v>
      </c>
      <c r="BF248">
        <v>9.4</v>
      </c>
      <c r="BG248">
        <v>26571000</v>
      </c>
      <c r="BH248">
        <v>0</v>
      </c>
      <c r="BI248">
        <v>3473600</v>
      </c>
      <c r="BJ248">
        <v>21619000</v>
      </c>
      <c r="BK248">
        <v>0</v>
      </c>
      <c r="BL248">
        <v>715380</v>
      </c>
      <c r="BM248">
        <v>763390</v>
      </c>
      <c r="BN248">
        <v>0</v>
      </c>
      <c r="BO248">
        <v>0</v>
      </c>
      <c r="BP248">
        <v>45720000</v>
      </c>
      <c r="BQ248">
        <v>0</v>
      </c>
      <c r="BR248">
        <v>0</v>
      </c>
      <c r="BS248">
        <v>0</v>
      </c>
      <c r="BT248">
        <v>0</v>
      </c>
      <c r="BU248">
        <v>0</v>
      </c>
      <c r="BV248">
        <v>4</v>
      </c>
      <c r="BW248">
        <v>0</v>
      </c>
      <c r="BX248">
        <v>0</v>
      </c>
      <c r="BY248">
        <v>0</v>
      </c>
    </row>
    <row r="249" spans="1:77" x14ac:dyDescent="0.25">
      <c r="A249">
        <v>270</v>
      </c>
      <c r="B249" t="s">
        <v>4003</v>
      </c>
      <c r="E249" t="s">
        <v>4004</v>
      </c>
      <c r="F249" t="s">
        <v>4004</v>
      </c>
      <c r="G249">
        <v>3</v>
      </c>
      <c r="H249">
        <v>3</v>
      </c>
      <c r="I249">
        <v>3</v>
      </c>
      <c r="J249" t="s">
        <v>4005</v>
      </c>
      <c r="L249">
        <v>1</v>
      </c>
      <c r="M249">
        <v>3</v>
      </c>
      <c r="N249">
        <v>3</v>
      </c>
      <c r="O249">
        <v>3</v>
      </c>
      <c r="P249">
        <v>2</v>
      </c>
      <c r="Q249">
        <v>0</v>
      </c>
      <c r="R249">
        <v>0</v>
      </c>
      <c r="S249">
        <v>3</v>
      </c>
      <c r="T249">
        <v>0</v>
      </c>
      <c r="U249">
        <v>0</v>
      </c>
      <c r="V249">
        <v>2</v>
      </c>
      <c r="W249">
        <v>0</v>
      </c>
      <c r="X249">
        <v>0</v>
      </c>
      <c r="Y249">
        <v>3</v>
      </c>
      <c r="Z249">
        <v>0</v>
      </c>
      <c r="AA249">
        <v>0</v>
      </c>
      <c r="AB249">
        <v>2</v>
      </c>
      <c r="AC249">
        <v>0</v>
      </c>
      <c r="AD249">
        <v>0</v>
      </c>
      <c r="AE249">
        <v>3</v>
      </c>
      <c r="AF249">
        <v>0</v>
      </c>
      <c r="AG249">
        <v>0</v>
      </c>
      <c r="AH249">
        <v>8.1</v>
      </c>
      <c r="AI249">
        <v>8.1</v>
      </c>
      <c r="AJ249">
        <v>8.1</v>
      </c>
      <c r="AK249">
        <v>72.849000000000004</v>
      </c>
      <c r="AL249">
        <v>629</v>
      </c>
      <c r="AM249">
        <v>1.4</v>
      </c>
      <c r="AN249">
        <v>3</v>
      </c>
      <c r="AO249">
        <v>2</v>
      </c>
      <c r="AT249">
        <v>2</v>
      </c>
      <c r="AW249">
        <v>3</v>
      </c>
      <c r="AZ249" s="21">
        <v>8.7437999999999998E-14</v>
      </c>
      <c r="BA249">
        <v>5.6</v>
      </c>
      <c r="BB249">
        <v>0</v>
      </c>
      <c r="BC249">
        <v>0</v>
      </c>
      <c r="BD249">
        <v>8.1</v>
      </c>
      <c r="BE249">
        <v>0</v>
      </c>
      <c r="BF249">
        <v>0</v>
      </c>
      <c r="BG249">
        <v>22887000</v>
      </c>
      <c r="BH249">
        <v>7464900</v>
      </c>
      <c r="BI249">
        <v>0</v>
      </c>
      <c r="BJ249">
        <v>0</v>
      </c>
      <c r="BK249">
        <v>15422000</v>
      </c>
      <c r="BL249">
        <v>0</v>
      </c>
      <c r="BM249">
        <v>0</v>
      </c>
      <c r="BN249">
        <v>17606000</v>
      </c>
      <c r="BO249">
        <v>0</v>
      </c>
      <c r="BP249">
        <v>0</v>
      </c>
      <c r="BQ249">
        <v>13099000</v>
      </c>
      <c r="BR249">
        <v>0</v>
      </c>
      <c r="BS249">
        <v>0</v>
      </c>
      <c r="BT249">
        <v>2</v>
      </c>
      <c r="BU249">
        <v>0</v>
      </c>
      <c r="BV249">
        <v>0</v>
      </c>
      <c r="BW249">
        <v>3</v>
      </c>
      <c r="BX249">
        <v>0</v>
      </c>
      <c r="BY249">
        <v>0</v>
      </c>
    </row>
    <row r="250" spans="1:77" x14ac:dyDescent="0.25">
      <c r="A250">
        <v>271</v>
      </c>
      <c r="B250" t="s">
        <v>4006</v>
      </c>
      <c r="E250" t="s">
        <v>4007</v>
      </c>
      <c r="F250" t="s">
        <v>4007</v>
      </c>
      <c r="G250">
        <v>3</v>
      </c>
      <c r="H250">
        <v>3</v>
      </c>
      <c r="I250">
        <v>3</v>
      </c>
      <c r="J250" t="s">
        <v>4008</v>
      </c>
      <c r="L250">
        <v>1</v>
      </c>
      <c r="M250">
        <v>3</v>
      </c>
      <c r="N250">
        <v>3</v>
      </c>
      <c r="O250">
        <v>3</v>
      </c>
      <c r="P250">
        <v>0</v>
      </c>
      <c r="Q250">
        <v>2</v>
      </c>
      <c r="R250">
        <v>2</v>
      </c>
      <c r="S250">
        <v>0</v>
      </c>
      <c r="T250">
        <v>1</v>
      </c>
      <c r="U250">
        <v>2</v>
      </c>
      <c r="V250">
        <v>0</v>
      </c>
      <c r="W250">
        <v>2</v>
      </c>
      <c r="X250">
        <v>2</v>
      </c>
      <c r="Y250">
        <v>0</v>
      </c>
      <c r="Z250">
        <v>1</v>
      </c>
      <c r="AA250">
        <v>2</v>
      </c>
      <c r="AB250">
        <v>0</v>
      </c>
      <c r="AC250">
        <v>2</v>
      </c>
      <c r="AD250">
        <v>2</v>
      </c>
      <c r="AE250">
        <v>0</v>
      </c>
      <c r="AF250">
        <v>1</v>
      </c>
      <c r="AG250">
        <v>2</v>
      </c>
      <c r="AH250">
        <v>6</v>
      </c>
      <c r="AI250">
        <v>6</v>
      </c>
      <c r="AJ250">
        <v>6</v>
      </c>
      <c r="AK250">
        <v>64.424999999999997</v>
      </c>
      <c r="AL250">
        <v>583</v>
      </c>
      <c r="AM250">
        <v>4.43</v>
      </c>
      <c r="AP250">
        <v>2</v>
      </c>
      <c r="AQ250">
        <v>2</v>
      </c>
      <c r="AR250">
        <v>1</v>
      </c>
      <c r="AS250">
        <v>2</v>
      </c>
      <c r="AU250">
        <v>2</v>
      </c>
      <c r="AV250">
        <v>2</v>
      </c>
      <c r="AX250">
        <v>1</v>
      </c>
      <c r="AY250">
        <v>2</v>
      </c>
      <c r="AZ250" s="21">
        <v>5.5792999999999998E-14</v>
      </c>
      <c r="BA250">
        <v>0</v>
      </c>
      <c r="BB250">
        <v>4.3</v>
      </c>
      <c r="BC250">
        <v>3.9</v>
      </c>
      <c r="BD250">
        <v>0</v>
      </c>
      <c r="BE250">
        <v>2.2000000000000002</v>
      </c>
      <c r="BF250">
        <v>3.9</v>
      </c>
      <c r="BG250">
        <v>9495500</v>
      </c>
      <c r="BH250">
        <v>0</v>
      </c>
      <c r="BI250">
        <v>3397300</v>
      </c>
      <c r="BJ250">
        <v>3448400</v>
      </c>
      <c r="BK250">
        <v>0</v>
      </c>
      <c r="BL250">
        <v>645080</v>
      </c>
      <c r="BM250">
        <v>2004700</v>
      </c>
      <c r="BN250">
        <v>0</v>
      </c>
      <c r="BO250">
        <v>0</v>
      </c>
      <c r="BP250">
        <v>0</v>
      </c>
      <c r="BQ250">
        <v>0</v>
      </c>
      <c r="BR250">
        <v>0</v>
      </c>
      <c r="BS250">
        <v>3197300</v>
      </c>
      <c r="BT250">
        <v>0</v>
      </c>
      <c r="BU250">
        <v>1</v>
      </c>
      <c r="BV250">
        <v>1</v>
      </c>
      <c r="BW250">
        <v>0</v>
      </c>
      <c r="BX250">
        <v>0</v>
      </c>
      <c r="BY250">
        <v>0</v>
      </c>
    </row>
    <row r="251" spans="1:77" x14ac:dyDescent="0.25">
      <c r="A251">
        <v>272</v>
      </c>
      <c r="B251" t="s">
        <v>4009</v>
      </c>
      <c r="E251" t="s">
        <v>4010</v>
      </c>
      <c r="F251" t="s">
        <v>4010</v>
      </c>
      <c r="G251">
        <v>2</v>
      </c>
      <c r="H251">
        <v>2</v>
      </c>
      <c r="I251">
        <v>2</v>
      </c>
      <c r="J251" t="s">
        <v>4011</v>
      </c>
      <c r="L251">
        <v>1</v>
      </c>
      <c r="M251">
        <v>2</v>
      </c>
      <c r="N251">
        <v>2</v>
      </c>
      <c r="O251">
        <v>2</v>
      </c>
      <c r="P251">
        <v>2</v>
      </c>
      <c r="Q251">
        <v>0</v>
      </c>
      <c r="R251">
        <v>1</v>
      </c>
      <c r="S251">
        <v>2</v>
      </c>
      <c r="T251">
        <v>0</v>
      </c>
      <c r="U251">
        <v>1</v>
      </c>
      <c r="V251">
        <v>2</v>
      </c>
      <c r="W251">
        <v>0</v>
      </c>
      <c r="X251">
        <v>1</v>
      </c>
      <c r="Y251">
        <v>2</v>
      </c>
      <c r="Z251">
        <v>0</v>
      </c>
      <c r="AA251">
        <v>1</v>
      </c>
      <c r="AB251">
        <v>2</v>
      </c>
      <c r="AC251">
        <v>0</v>
      </c>
      <c r="AD251">
        <v>1</v>
      </c>
      <c r="AE251">
        <v>2</v>
      </c>
      <c r="AF251">
        <v>0</v>
      </c>
      <c r="AG251">
        <v>1</v>
      </c>
      <c r="AH251">
        <v>15.2</v>
      </c>
      <c r="AI251">
        <v>15.2</v>
      </c>
      <c r="AJ251">
        <v>15.2</v>
      </c>
      <c r="AK251">
        <v>22.571999999999999</v>
      </c>
      <c r="AL251">
        <v>197</v>
      </c>
      <c r="AM251">
        <v>2.17</v>
      </c>
      <c r="AN251">
        <v>2</v>
      </c>
      <c r="AO251">
        <v>2</v>
      </c>
      <c r="AP251">
        <v>1</v>
      </c>
      <c r="AQ251">
        <v>1</v>
      </c>
      <c r="AT251">
        <v>2</v>
      </c>
      <c r="AV251">
        <v>1</v>
      </c>
      <c r="AW251">
        <v>2</v>
      </c>
      <c r="AY251">
        <v>1</v>
      </c>
      <c r="AZ251" s="21">
        <v>3.8133E-6</v>
      </c>
      <c r="BA251">
        <v>15.2</v>
      </c>
      <c r="BB251">
        <v>0</v>
      </c>
      <c r="BC251">
        <v>8.6</v>
      </c>
      <c r="BD251">
        <v>15.2</v>
      </c>
      <c r="BE251">
        <v>0</v>
      </c>
      <c r="BF251">
        <v>8.6</v>
      </c>
      <c r="BG251">
        <v>17857000</v>
      </c>
      <c r="BH251">
        <v>5351300</v>
      </c>
      <c r="BI251">
        <v>0</v>
      </c>
      <c r="BJ251">
        <v>780620</v>
      </c>
      <c r="BK251">
        <v>9195700</v>
      </c>
      <c r="BL251">
        <v>0</v>
      </c>
      <c r="BM251">
        <v>2529800</v>
      </c>
      <c r="BN251">
        <v>11423000</v>
      </c>
      <c r="BO251">
        <v>0</v>
      </c>
      <c r="BP251">
        <v>0</v>
      </c>
      <c r="BQ251">
        <v>8728600</v>
      </c>
      <c r="BR251">
        <v>0</v>
      </c>
      <c r="BS251">
        <v>0</v>
      </c>
      <c r="BT251">
        <v>2</v>
      </c>
      <c r="BU251">
        <v>0</v>
      </c>
      <c r="BV251">
        <v>0</v>
      </c>
      <c r="BW251">
        <v>2</v>
      </c>
      <c r="BX251">
        <v>0</v>
      </c>
      <c r="BY251">
        <v>0</v>
      </c>
    </row>
    <row r="252" spans="1:77" x14ac:dyDescent="0.25">
      <c r="A252">
        <v>273</v>
      </c>
      <c r="B252" t="s">
        <v>4012</v>
      </c>
      <c r="E252" t="s">
        <v>4013</v>
      </c>
      <c r="F252" t="s">
        <v>4013</v>
      </c>
      <c r="G252">
        <v>3</v>
      </c>
      <c r="H252">
        <v>3</v>
      </c>
      <c r="I252">
        <v>3</v>
      </c>
      <c r="J252" t="s">
        <v>4014</v>
      </c>
      <c r="L252">
        <v>1</v>
      </c>
      <c r="M252">
        <v>3</v>
      </c>
      <c r="N252">
        <v>3</v>
      </c>
      <c r="O252">
        <v>3</v>
      </c>
      <c r="P252">
        <v>3</v>
      </c>
      <c r="Q252">
        <v>0</v>
      </c>
      <c r="R252">
        <v>0</v>
      </c>
      <c r="S252">
        <v>2</v>
      </c>
      <c r="T252">
        <v>0</v>
      </c>
      <c r="U252">
        <v>0</v>
      </c>
      <c r="V252">
        <v>3</v>
      </c>
      <c r="W252">
        <v>0</v>
      </c>
      <c r="X252">
        <v>0</v>
      </c>
      <c r="Y252">
        <v>2</v>
      </c>
      <c r="Z252">
        <v>0</v>
      </c>
      <c r="AA252">
        <v>0</v>
      </c>
      <c r="AB252">
        <v>3</v>
      </c>
      <c r="AC252">
        <v>0</v>
      </c>
      <c r="AD252">
        <v>0</v>
      </c>
      <c r="AE252">
        <v>2</v>
      </c>
      <c r="AF252">
        <v>0</v>
      </c>
      <c r="AG252">
        <v>0</v>
      </c>
      <c r="AH252">
        <v>43.7</v>
      </c>
      <c r="AI252">
        <v>43.7</v>
      </c>
      <c r="AJ252">
        <v>43.7</v>
      </c>
      <c r="AK252">
        <v>11.865</v>
      </c>
      <c r="AL252">
        <v>103</v>
      </c>
      <c r="AM252">
        <v>1.6</v>
      </c>
      <c r="AN252">
        <v>2</v>
      </c>
      <c r="AO252">
        <v>3</v>
      </c>
      <c r="AT252">
        <v>3</v>
      </c>
      <c r="AW252">
        <v>2</v>
      </c>
      <c r="AZ252" s="21">
        <v>2.1243999999999998E-9</v>
      </c>
      <c r="BA252">
        <v>43.7</v>
      </c>
      <c r="BB252">
        <v>0</v>
      </c>
      <c r="BC252">
        <v>0</v>
      </c>
      <c r="BD252">
        <v>24.3</v>
      </c>
      <c r="BE252">
        <v>0</v>
      </c>
      <c r="BF252">
        <v>0</v>
      </c>
      <c r="BG252">
        <v>18510000</v>
      </c>
      <c r="BH252">
        <v>10867000</v>
      </c>
      <c r="BI252">
        <v>0</v>
      </c>
      <c r="BJ252">
        <v>0</v>
      </c>
      <c r="BK252">
        <v>7642900</v>
      </c>
      <c r="BL252">
        <v>0</v>
      </c>
      <c r="BM252">
        <v>0</v>
      </c>
      <c r="BN252">
        <v>20814000</v>
      </c>
      <c r="BO252">
        <v>0</v>
      </c>
      <c r="BP252">
        <v>0</v>
      </c>
      <c r="BQ252">
        <v>9076400</v>
      </c>
      <c r="BR252">
        <v>0</v>
      </c>
      <c r="BS252">
        <v>0</v>
      </c>
      <c r="BT252">
        <v>3</v>
      </c>
      <c r="BU252">
        <v>0</v>
      </c>
      <c r="BV252">
        <v>0</v>
      </c>
      <c r="BW252">
        <v>2</v>
      </c>
      <c r="BX252">
        <v>0</v>
      </c>
      <c r="BY252">
        <v>0</v>
      </c>
    </row>
    <row r="253" spans="1:77" x14ac:dyDescent="0.25">
      <c r="A253">
        <v>274</v>
      </c>
      <c r="B253">
        <v>8401</v>
      </c>
      <c r="E253" t="s">
        <v>4015</v>
      </c>
      <c r="F253" t="s">
        <v>4015</v>
      </c>
      <c r="G253">
        <v>1</v>
      </c>
      <c r="H253">
        <v>1</v>
      </c>
      <c r="I253">
        <v>1</v>
      </c>
      <c r="J253" t="s">
        <v>4016</v>
      </c>
      <c r="L253">
        <v>1</v>
      </c>
      <c r="M253">
        <v>1</v>
      </c>
      <c r="N253">
        <v>1</v>
      </c>
      <c r="O253">
        <v>1</v>
      </c>
      <c r="P253">
        <v>0</v>
      </c>
      <c r="Q253">
        <v>0</v>
      </c>
      <c r="R253">
        <v>1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1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1</v>
      </c>
      <c r="AE253">
        <v>0</v>
      </c>
      <c r="AF253">
        <v>0</v>
      </c>
      <c r="AG253">
        <v>0</v>
      </c>
      <c r="AH253">
        <v>2.4</v>
      </c>
      <c r="AI253">
        <v>2.4</v>
      </c>
      <c r="AJ253">
        <v>2.4</v>
      </c>
      <c r="AK253">
        <v>51.908999999999999</v>
      </c>
      <c r="AL253">
        <v>451</v>
      </c>
      <c r="AM253">
        <v>3</v>
      </c>
      <c r="AP253">
        <v>1</v>
      </c>
      <c r="AV253">
        <v>1</v>
      </c>
      <c r="AZ253">
        <v>1.3293999999999999E-3</v>
      </c>
      <c r="BA253">
        <v>0</v>
      </c>
      <c r="BB253">
        <v>0</v>
      </c>
      <c r="BC253">
        <v>2.4</v>
      </c>
      <c r="BD253">
        <v>0</v>
      </c>
      <c r="BE253">
        <v>0</v>
      </c>
      <c r="BF253">
        <v>0</v>
      </c>
      <c r="BG253">
        <v>810530</v>
      </c>
      <c r="BH253">
        <v>0</v>
      </c>
      <c r="BI253">
        <v>0</v>
      </c>
      <c r="BJ253">
        <v>810530</v>
      </c>
      <c r="BK253">
        <v>0</v>
      </c>
      <c r="BL253">
        <v>0</v>
      </c>
      <c r="BM253">
        <v>0</v>
      </c>
      <c r="BN253">
        <v>0</v>
      </c>
      <c r="BO253">
        <v>0</v>
      </c>
      <c r="BP253">
        <v>1714200</v>
      </c>
      <c r="BQ253">
        <v>0</v>
      </c>
      <c r="BR253">
        <v>0</v>
      </c>
      <c r="BS253">
        <v>0</v>
      </c>
      <c r="BT253">
        <v>0</v>
      </c>
      <c r="BU253">
        <v>0</v>
      </c>
      <c r="BV253">
        <v>1</v>
      </c>
      <c r="BW253">
        <v>0</v>
      </c>
      <c r="BX253">
        <v>0</v>
      </c>
      <c r="BY253">
        <v>0</v>
      </c>
    </row>
    <row r="254" spans="1:77" x14ac:dyDescent="0.25">
      <c r="A254">
        <v>275</v>
      </c>
      <c r="B254" t="s">
        <v>4017</v>
      </c>
      <c r="E254" t="s">
        <v>4018</v>
      </c>
      <c r="F254" t="s">
        <v>4018</v>
      </c>
      <c r="G254">
        <v>3</v>
      </c>
      <c r="H254">
        <v>3</v>
      </c>
      <c r="I254">
        <v>3</v>
      </c>
      <c r="J254" t="s">
        <v>4019</v>
      </c>
      <c r="L254">
        <v>1</v>
      </c>
      <c r="M254">
        <v>3</v>
      </c>
      <c r="N254">
        <v>3</v>
      </c>
      <c r="O254">
        <v>3</v>
      </c>
      <c r="P254">
        <v>0</v>
      </c>
      <c r="Q254">
        <v>2</v>
      </c>
      <c r="R254">
        <v>2</v>
      </c>
      <c r="S254">
        <v>0</v>
      </c>
      <c r="T254">
        <v>1</v>
      </c>
      <c r="U254">
        <v>1</v>
      </c>
      <c r="V254">
        <v>0</v>
      </c>
      <c r="W254">
        <v>2</v>
      </c>
      <c r="X254">
        <v>2</v>
      </c>
      <c r="Y254">
        <v>0</v>
      </c>
      <c r="Z254">
        <v>1</v>
      </c>
      <c r="AA254">
        <v>1</v>
      </c>
      <c r="AB254">
        <v>0</v>
      </c>
      <c r="AC254">
        <v>2</v>
      </c>
      <c r="AD254">
        <v>2</v>
      </c>
      <c r="AE254">
        <v>0</v>
      </c>
      <c r="AF254">
        <v>1</v>
      </c>
      <c r="AG254">
        <v>1</v>
      </c>
      <c r="AH254">
        <v>7.7</v>
      </c>
      <c r="AI254">
        <v>7.7</v>
      </c>
      <c r="AJ254">
        <v>7.7</v>
      </c>
      <c r="AK254">
        <v>63.526000000000003</v>
      </c>
      <c r="AL254">
        <v>582</v>
      </c>
      <c r="AM254">
        <v>4.5</v>
      </c>
      <c r="AP254">
        <v>2</v>
      </c>
      <c r="AQ254">
        <v>1</v>
      </c>
      <c r="AR254">
        <v>1</v>
      </c>
      <c r="AS254">
        <v>2</v>
      </c>
      <c r="AU254">
        <v>2</v>
      </c>
      <c r="AV254">
        <v>2</v>
      </c>
      <c r="AX254">
        <v>1</v>
      </c>
      <c r="AY254">
        <v>1</v>
      </c>
      <c r="AZ254" s="21">
        <v>7.9465000000000004E-8</v>
      </c>
      <c r="BA254">
        <v>0</v>
      </c>
      <c r="BB254">
        <v>4.5</v>
      </c>
      <c r="BC254">
        <v>5.7</v>
      </c>
      <c r="BD254">
        <v>0</v>
      </c>
      <c r="BE254">
        <v>2.4</v>
      </c>
      <c r="BF254">
        <v>2.4</v>
      </c>
      <c r="BG254">
        <v>11964000</v>
      </c>
      <c r="BH254">
        <v>0</v>
      </c>
      <c r="BI254">
        <v>4686400</v>
      </c>
      <c r="BJ254">
        <v>6297300</v>
      </c>
      <c r="BK254">
        <v>0</v>
      </c>
      <c r="BL254">
        <v>356990</v>
      </c>
      <c r="BM254">
        <v>623280</v>
      </c>
      <c r="BN254">
        <v>0</v>
      </c>
      <c r="BO254">
        <v>3837600</v>
      </c>
      <c r="BP254">
        <v>0</v>
      </c>
      <c r="BQ254">
        <v>0</v>
      </c>
      <c r="BR254">
        <v>0</v>
      </c>
      <c r="BS254">
        <v>0</v>
      </c>
      <c r="BT254">
        <v>0</v>
      </c>
      <c r="BU254">
        <v>1</v>
      </c>
      <c r="BV254">
        <v>2</v>
      </c>
      <c r="BW254">
        <v>0</v>
      </c>
      <c r="BX254">
        <v>0</v>
      </c>
      <c r="BY254">
        <v>0</v>
      </c>
    </row>
    <row r="255" spans="1:77" x14ac:dyDescent="0.25">
      <c r="A255">
        <v>276</v>
      </c>
      <c r="B255" t="s">
        <v>4020</v>
      </c>
      <c r="E255" t="s">
        <v>4021</v>
      </c>
      <c r="F255" t="s">
        <v>4021</v>
      </c>
      <c r="G255">
        <v>3</v>
      </c>
      <c r="H255">
        <v>3</v>
      </c>
      <c r="I255">
        <v>3</v>
      </c>
      <c r="J255" t="s">
        <v>4022</v>
      </c>
      <c r="L255">
        <v>1</v>
      </c>
      <c r="M255">
        <v>3</v>
      </c>
      <c r="N255">
        <v>3</v>
      </c>
      <c r="O255">
        <v>3</v>
      </c>
      <c r="P255">
        <v>1</v>
      </c>
      <c r="Q255">
        <v>3</v>
      </c>
      <c r="R255">
        <v>3</v>
      </c>
      <c r="S255">
        <v>1</v>
      </c>
      <c r="T255">
        <v>3</v>
      </c>
      <c r="U255">
        <v>2</v>
      </c>
      <c r="V255">
        <v>1</v>
      </c>
      <c r="W255">
        <v>3</v>
      </c>
      <c r="X255">
        <v>3</v>
      </c>
      <c r="Y255">
        <v>1</v>
      </c>
      <c r="Z255">
        <v>3</v>
      </c>
      <c r="AA255">
        <v>2</v>
      </c>
      <c r="AB255">
        <v>1</v>
      </c>
      <c r="AC255">
        <v>3</v>
      </c>
      <c r="AD255">
        <v>3</v>
      </c>
      <c r="AE255">
        <v>1</v>
      </c>
      <c r="AF255">
        <v>3</v>
      </c>
      <c r="AG255">
        <v>2</v>
      </c>
      <c r="AH255">
        <v>49.9</v>
      </c>
      <c r="AI255">
        <v>49.9</v>
      </c>
      <c r="AJ255">
        <v>49.9</v>
      </c>
      <c r="AK255">
        <v>76.602000000000004</v>
      </c>
      <c r="AL255">
        <v>685</v>
      </c>
      <c r="AM255">
        <v>4</v>
      </c>
      <c r="AN255">
        <v>1</v>
      </c>
      <c r="AO255">
        <v>1</v>
      </c>
      <c r="AP255">
        <v>4</v>
      </c>
      <c r="AQ255">
        <v>2</v>
      </c>
      <c r="AR255">
        <v>3</v>
      </c>
      <c r="AS255">
        <v>3</v>
      </c>
      <c r="AT255">
        <v>1</v>
      </c>
      <c r="AU255">
        <v>3</v>
      </c>
      <c r="AV255">
        <v>4</v>
      </c>
      <c r="AW255">
        <v>1</v>
      </c>
      <c r="AX255">
        <v>3</v>
      </c>
      <c r="AY255">
        <v>2</v>
      </c>
      <c r="AZ255" s="21">
        <v>6.6132000000000005E-22</v>
      </c>
      <c r="BA255">
        <v>21</v>
      </c>
      <c r="BB255">
        <v>49.9</v>
      </c>
      <c r="BC255">
        <v>49.9</v>
      </c>
      <c r="BD255">
        <v>21</v>
      </c>
      <c r="BE255">
        <v>49.9</v>
      </c>
      <c r="BF255">
        <v>32.799999999999997</v>
      </c>
      <c r="BG255">
        <v>78118000</v>
      </c>
      <c r="BH255">
        <v>3150200</v>
      </c>
      <c r="BI255">
        <v>19210000</v>
      </c>
      <c r="BJ255">
        <v>32508000</v>
      </c>
      <c r="BK255">
        <v>3922900</v>
      </c>
      <c r="BL255">
        <v>8101800</v>
      </c>
      <c r="BM255">
        <v>11225000</v>
      </c>
      <c r="BN255">
        <v>0</v>
      </c>
      <c r="BO255">
        <v>17274000</v>
      </c>
      <c r="BP255">
        <v>71682000</v>
      </c>
      <c r="BQ255">
        <v>0</v>
      </c>
      <c r="BR255">
        <v>20120000</v>
      </c>
      <c r="BS255">
        <v>16160000</v>
      </c>
      <c r="BT255">
        <v>0</v>
      </c>
      <c r="BU255">
        <v>3</v>
      </c>
      <c r="BV255">
        <v>5</v>
      </c>
      <c r="BW255">
        <v>0</v>
      </c>
      <c r="BX255">
        <v>1</v>
      </c>
      <c r="BY255">
        <v>2</v>
      </c>
    </row>
    <row r="256" spans="1:77" x14ac:dyDescent="0.25">
      <c r="A256">
        <v>277</v>
      </c>
      <c r="B256" t="s">
        <v>4023</v>
      </c>
      <c r="C256" t="s">
        <v>4024</v>
      </c>
      <c r="D256" t="s">
        <v>4025</v>
      </c>
      <c r="E256" t="s">
        <v>4026</v>
      </c>
      <c r="F256" t="s">
        <v>4026</v>
      </c>
      <c r="G256">
        <v>8</v>
      </c>
      <c r="H256">
        <v>8</v>
      </c>
      <c r="I256">
        <v>8</v>
      </c>
      <c r="J256" t="s">
        <v>4027</v>
      </c>
      <c r="L256">
        <v>1</v>
      </c>
      <c r="M256">
        <v>8</v>
      </c>
      <c r="N256">
        <v>8</v>
      </c>
      <c r="O256">
        <v>8</v>
      </c>
      <c r="P256">
        <v>5</v>
      </c>
      <c r="Q256">
        <v>7</v>
      </c>
      <c r="R256">
        <v>0</v>
      </c>
      <c r="S256">
        <v>5</v>
      </c>
      <c r="T256">
        <v>7</v>
      </c>
      <c r="U256">
        <v>5</v>
      </c>
      <c r="V256">
        <v>5</v>
      </c>
      <c r="W256">
        <v>7</v>
      </c>
      <c r="X256">
        <v>0</v>
      </c>
      <c r="Y256">
        <v>5</v>
      </c>
      <c r="Z256">
        <v>7</v>
      </c>
      <c r="AA256">
        <v>5</v>
      </c>
      <c r="AB256">
        <v>5</v>
      </c>
      <c r="AC256">
        <v>7</v>
      </c>
      <c r="AD256">
        <v>0</v>
      </c>
      <c r="AE256">
        <v>5</v>
      </c>
      <c r="AF256">
        <v>7</v>
      </c>
      <c r="AG256">
        <v>5</v>
      </c>
      <c r="AH256">
        <v>43</v>
      </c>
      <c r="AI256">
        <v>43</v>
      </c>
      <c r="AJ256">
        <v>43</v>
      </c>
      <c r="AK256">
        <v>30.327000000000002</v>
      </c>
      <c r="AL256">
        <v>256</v>
      </c>
      <c r="AM256">
        <v>4.0599999999999996</v>
      </c>
      <c r="AN256">
        <v>5</v>
      </c>
      <c r="AO256">
        <v>5</v>
      </c>
      <c r="AQ256">
        <v>6</v>
      </c>
      <c r="AR256">
        <v>9</v>
      </c>
      <c r="AS256">
        <v>9</v>
      </c>
      <c r="AT256">
        <v>5</v>
      </c>
      <c r="AU256">
        <v>9</v>
      </c>
      <c r="AW256">
        <v>5</v>
      </c>
      <c r="AX256">
        <v>9</v>
      </c>
      <c r="AY256">
        <v>6</v>
      </c>
      <c r="AZ256" s="21">
        <v>6.1435000000000003E-61</v>
      </c>
      <c r="BA256">
        <v>28.1</v>
      </c>
      <c r="BB256">
        <v>43</v>
      </c>
      <c r="BC256">
        <v>0</v>
      </c>
      <c r="BD256">
        <v>28.1</v>
      </c>
      <c r="BE256">
        <v>38.700000000000003</v>
      </c>
      <c r="BF256">
        <v>27.7</v>
      </c>
      <c r="BG256">
        <v>163980000</v>
      </c>
      <c r="BH256">
        <v>15373000</v>
      </c>
      <c r="BI256">
        <v>33400000</v>
      </c>
      <c r="BJ256">
        <v>0</v>
      </c>
      <c r="BK256">
        <v>24709000</v>
      </c>
      <c r="BL256">
        <v>65407000</v>
      </c>
      <c r="BM256">
        <v>25090000</v>
      </c>
      <c r="BN256">
        <v>35003000</v>
      </c>
      <c r="BO256">
        <v>24916000</v>
      </c>
      <c r="BP256">
        <v>0</v>
      </c>
      <c r="BQ256">
        <v>29683000</v>
      </c>
      <c r="BR256">
        <v>171830000</v>
      </c>
      <c r="BS256">
        <v>46607000</v>
      </c>
      <c r="BT256">
        <v>4</v>
      </c>
      <c r="BU256">
        <v>4</v>
      </c>
      <c r="BV256">
        <v>0</v>
      </c>
      <c r="BW256">
        <v>4</v>
      </c>
      <c r="BX256">
        <v>10</v>
      </c>
      <c r="BY256">
        <v>3</v>
      </c>
    </row>
    <row r="257" spans="1:77" x14ac:dyDescent="0.25">
      <c r="A257">
        <v>278</v>
      </c>
      <c r="B257" t="s">
        <v>4028</v>
      </c>
      <c r="C257" t="s">
        <v>4029</v>
      </c>
      <c r="D257" t="s">
        <v>4030</v>
      </c>
      <c r="E257" t="s">
        <v>4031</v>
      </c>
      <c r="F257" t="s">
        <v>4031</v>
      </c>
      <c r="G257">
        <v>45</v>
      </c>
      <c r="H257">
        <v>45</v>
      </c>
      <c r="I257">
        <v>45</v>
      </c>
      <c r="J257" t="s">
        <v>4032</v>
      </c>
      <c r="L257">
        <v>1</v>
      </c>
      <c r="M257">
        <v>45</v>
      </c>
      <c r="N257">
        <v>45</v>
      </c>
      <c r="O257">
        <v>45</v>
      </c>
      <c r="P257">
        <v>36</v>
      </c>
      <c r="Q257">
        <v>41</v>
      </c>
      <c r="R257">
        <v>29</v>
      </c>
      <c r="S257">
        <v>37</v>
      </c>
      <c r="T257">
        <v>39</v>
      </c>
      <c r="U257">
        <v>42</v>
      </c>
      <c r="V257">
        <v>36</v>
      </c>
      <c r="W257">
        <v>41</v>
      </c>
      <c r="X257">
        <v>29</v>
      </c>
      <c r="Y257">
        <v>37</v>
      </c>
      <c r="Z257">
        <v>39</v>
      </c>
      <c r="AA257">
        <v>42</v>
      </c>
      <c r="AB257">
        <v>36</v>
      </c>
      <c r="AC257">
        <v>41</v>
      </c>
      <c r="AD257">
        <v>29</v>
      </c>
      <c r="AE257">
        <v>37</v>
      </c>
      <c r="AF257">
        <v>39</v>
      </c>
      <c r="AG257">
        <v>42</v>
      </c>
      <c r="AH257">
        <v>54.9</v>
      </c>
      <c r="AI257">
        <v>54.9</v>
      </c>
      <c r="AJ257">
        <v>54.9</v>
      </c>
      <c r="AK257">
        <v>112.95</v>
      </c>
      <c r="AL257">
        <v>1005</v>
      </c>
      <c r="AM257">
        <v>3.67</v>
      </c>
      <c r="AN257">
        <v>58</v>
      </c>
      <c r="AO257">
        <v>58</v>
      </c>
      <c r="AP257">
        <v>41</v>
      </c>
      <c r="AQ257">
        <v>78</v>
      </c>
      <c r="AR257">
        <v>63</v>
      </c>
      <c r="AS257">
        <v>73</v>
      </c>
      <c r="AT257">
        <v>58</v>
      </c>
      <c r="AU257">
        <v>73</v>
      </c>
      <c r="AV257">
        <v>41</v>
      </c>
      <c r="AW257">
        <v>58</v>
      </c>
      <c r="AX257">
        <v>63</v>
      </c>
      <c r="AY257">
        <v>78</v>
      </c>
      <c r="AZ257">
        <v>0</v>
      </c>
      <c r="BA257">
        <v>48.4</v>
      </c>
      <c r="BB257">
        <v>50.3</v>
      </c>
      <c r="BC257">
        <v>41.4</v>
      </c>
      <c r="BD257">
        <v>49.3</v>
      </c>
      <c r="BE257">
        <v>50.1</v>
      </c>
      <c r="BF257">
        <v>52.1</v>
      </c>
      <c r="BG257">
        <v>9370400000</v>
      </c>
      <c r="BH257">
        <v>915630000</v>
      </c>
      <c r="BI257">
        <v>2844600000</v>
      </c>
      <c r="BJ257">
        <v>320920000</v>
      </c>
      <c r="BK257">
        <v>2058800000</v>
      </c>
      <c r="BL257">
        <v>372310000</v>
      </c>
      <c r="BM257">
        <v>2858100000</v>
      </c>
      <c r="BN257">
        <v>2048800000</v>
      </c>
      <c r="BO257">
        <v>2114300000</v>
      </c>
      <c r="BP257">
        <v>937650000</v>
      </c>
      <c r="BQ257">
        <v>2023900000</v>
      </c>
      <c r="BR257">
        <v>926770000</v>
      </c>
      <c r="BS257">
        <v>4498500000</v>
      </c>
      <c r="BT257">
        <v>49</v>
      </c>
      <c r="BU257">
        <v>80</v>
      </c>
      <c r="BV257">
        <v>25</v>
      </c>
      <c r="BW257">
        <v>60</v>
      </c>
      <c r="BX257">
        <v>41</v>
      </c>
      <c r="BY257">
        <v>82</v>
      </c>
    </row>
    <row r="258" spans="1:77" x14ac:dyDescent="0.25">
      <c r="A258">
        <v>279</v>
      </c>
      <c r="B258" t="s">
        <v>4033</v>
      </c>
      <c r="C258" t="s">
        <v>4034</v>
      </c>
      <c r="D258" t="s">
        <v>4035</v>
      </c>
      <c r="E258" t="s">
        <v>4036</v>
      </c>
      <c r="F258" t="s">
        <v>4036</v>
      </c>
      <c r="G258">
        <v>3</v>
      </c>
      <c r="H258">
        <v>3</v>
      </c>
      <c r="I258">
        <v>3</v>
      </c>
      <c r="J258" t="s">
        <v>4037</v>
      </c>
      <c r="L258">
        <v>1</v>
      </c>
      <c r="M258">
        <v>3</v>
      </c>
      <c r="N258">
        <v>3</v>
      </c>
      <c r="O258">
        <v>3</v>
      </c>
      <c r="P258">
        <v>0</v>
      </c>
      <c r="Q258">
        <v>2</v>
      </c>
      <c r="R258">
        <v>0</v>
      </c>
      <c r="S258">
        <v>0</v>
      </c>
      <c r="T258">
        <v>2</v>
      </c>
      <c r="U258">
        <v>1</v>
      </c>
      <c r="V258">
        <v>0</v>
      </c>
      <c r="W258">
        <v>2</v>
      </c>
      <c r="X258">
        <v>0</v>
      </c>
      <c r="Y258">
        <v>0</v>
      </c>
      <c r="Z258">
        <v>2</v>
      </c>
      <c r="AA258">
        <v>1</v>
      </c>
      <c r="AB258">
        <v>0</v>
      </c>
      <c r="AC258">
        <v>2</v>
      </c>
      <c r="AD258">
        <v>0</v>
      </c>
      <c r="AE258">
        <v>0</v>
      </c>
      <c r="AF258">
        <v>2</v>
      </c>
      <c r="AG258">
        <v>1</v>
      </c>
      <c r="AH258">
        <v>13.4</v>
      </c>
      <c r="AI258">
        <v>13.4</v>
      </c>
      <c r="AJ258">
        <v>13.4</v>
      </c>
      <c r="AK258">
        <v>33.957999999999998</v>
      </c>
      <c r="AL258">
        <v>313</v>
      </c>
      <c r="AM258">
        <v>5.2</v>
      </c>
      <c r="AQ258">
        <v>1</v>
      </c>
      <c r="AR258">
        <v>2</v>
      </c>
      <c r="AS258">
        <v>2</v>
      </c>
      <c r="AU258">
        <v>2</v>
      </c>
      <c r="AX258">
        <v>2</v>
      </c>
      <c r="AY258">
        <v>1</v>
      </c>
      <c r="AZ258" s="21">
        <v>1.9771000000000001E-10</v>
      </c>
      <c r="BA258">
        <v>0</v>
      </c>
      <c r="BB258">
        <v>9.9</v>
      </c>
      <c r="BC258">
        <v>0</v>
      </c>
      <c r="BD258">
        <v>0</v>
      </c>
      <c r="BE258">
        <v>9.9</v>
      </c>
      <c r="BF258">
        <v>6.4</v>
      </c>
      <c r="BG258">
        <v>11421000</v>
      </c>
      <c r="BH258">
        <v>0</v>
      </c>
      <c r="BI258">
        <v>7652200</v>
      </c>
      <c r="BJ258">
        <v>0</v>
      </c>
      <c r="BK258">
        <v>0</v>
      </c>
      <c r="BL258">
        <v>3305700</v>
      </c>
      <c r="BM258">
        <v>462740</v>
      </c>
      <c r="BN258">
        <v>0</v>
      </c>
      <c r="BO258">
        <v>0</v>
      </c>
      <c r="BP258">
        <v>0</v>
      </c>
      <c r="BQ258">
        <v>0</v>
      </c>
      <c r="BR258">
        <v>9324000</v>
      </c>
      <c r="BS258">
        <v>0</v>
      </c>
      <c r="BT258">
        <v>0</v>
      </c>
      <c r="BU258">
        <v>2</v>
      </c>
      <c r="BV258">
        <v>0</v>
      </c>
      <c r="BW258">
        <v>0</v>
      </c>
      <c r="BX258">
        <v>2</v>
      </c>
      <c r="BY258">
        <v>0</v>
      </c>
    </row>
    <row r="259" spans="1:77" x14ac:dyDescent="0.25">
      <c r="A259">
        <v>280</v>
      </c>
      <c r="B259">
        <v>2218</v>
      </c>
      <c r="E259" t="s">
        <v>4038</v>
      </c>
      <c r="F259" t="s">
        <v>4038</v>
      </c>
      <c r="G259">
        <v>1</v>
      </c>
      <c r="H259">
        <v>1</v>
      </c>
      <c r="I259">
        <v>1</v>
      </c>
      <c r="J259" t="s">
        <v>4039</v>
      </c>
      <c r="L259">
        <v>1</v>
      </c>
      <c r="M259">
        <v>1</v>
      </c>
      <c r="N259">
        <v>1</v>
      </c>
      <c r="O259">
        <v>1</v>
      </c>
      <c r="P259">
        <v>1</v>
      </c>
      <c r="Q259">
        <v>0</v>
      </c>
      <c r="R259">
        <v>0</v>
      </c>
      <c r="S259">
        <v>1</v>
      </c>
      <c r="T259">
        <v>0</v>
      </c>
      <c r="U259">
        <v>0</v>
      </c>
      <c r="V259">
        <v>1</v>
      </c>
      <c r="W259">
        <v>0</v>
      </c>
      <c r="X259">
        <v>0</v>
      </c>
      <c r="Y259">
        <v>1</v>
      </c>
      <c r="Z259">
        <v>0</v>
      </c>
      <c r="AA259">
        <v>0</v>
      </c>
      <c r="AB259">
        <v>1</v>
      </c>
      <c r="AC259">
        <v>0</v>
      </c>
      <c r="AD259">
        <v>0</v>
      </c>
      <c r="AE259">
        <v>1</v>
      </c>
      <c r="AF259">
        <v>0</v>
      </c>
      <c r="AG259">
        <v>0</v>
      </c>
      <c r="AH259">
        <v>15.6</v>
      </c>
      <c r="AI259">
        <v>15.6</v>
      </c>
      <c r="AJ259">
        <v>15.6</v>
      </c>
      <c r="AK259">
        <v>13.523</v>
      </c>
      <c r="AL259">
        <v>122</v>
      </c>
      <c r="AM259">
        <v>1.5</v>
      </c>
      <c r="AN259">
        <v>1</v>
      </c>
      <c r="AO259">
        <v>1</v>
      </c>
      <c r="AT259">
        <v>1</v>
      </c>
      <c r="AW259">
        <v>1</v>
      </c>
      <c r="AZ259">
        <v>1.0123E-4</v>
      </c>
      <c r="BA259">
        <v>15.6</v>
      </c>
      <c r="BB259">
        <v>0</v>
      </c>
      <c r="BC259">
        <v>0</v>
      </c>
      <c r="BD259">
        <v>15.6</v>
      </c>
      <c r="BE259">
        <v>0</v>
      </c>
      <c r="BF259">
        <v>0</v>
      </c>
      <c r="BG259">
        <v>32304000</v>
      </c>
      <c r="BH259">
        <v>13475000</v>
      </c>
      <c r="BI259">
        <v>0</v>
      </c>
      <c r="BJ259">
        <v>0</v>
      </c>
      <c r="BK259">
        <v>18830000</v>
      </c>
      <c r="BL259">
        <v>0</v>
      </c>
      <c r="BM259">
        <v>0</v>
      </c>
      <c r="BN259">
        <v>0</v>
      </c>
      <c r="BO259">
        <v>0</v>
      </c>
      <c r="BP259">
        <v>0</v>
      </c>
      <c r="BQ259">
        <v>18830000</v>
      </c>
      <c r="BR259">
        <v>0</v>
      </c>
      <c r="BS259">
        <v>0</v>
      </c>
      <c r="BT259">
        <v>2</v>
      </c>
      <c r="BU259">
        <v>0</v>
      </c>
      <c r="BV259">
        <v>0</v>
      </c>
      <c r="BW259">
        <v>2</v>
      </c>
      <c r="BX259">
        <v>0</v>
      </c>
      <c r="BY259">
        <v>0</v>
      </c>
    </row>
    <row r="260" spans="1:77" x14ac:dyDescent="0.25">
      <c r="A260">
        <v>281</v>
      </c>
      <c r="B260" t="s">
        <v>4040</v>
      </c>
      <c r="E260" t="s">
        <v>4041</v>
      </c>
      <c r="F260" t="s">
        <v>4041</v>
      </c>
      <c r="G260">
        <v>2</v>
      </c>
      <c r="H260">
        <v>2</v>
      </c>
      <c r="I260">
        <v>2</v>
      </c>
      <c r="J260" t="s">
        <v>4042</v>
      </c>
      <c r="L260">
        <v>1</v>
      </c>
      <c r="M260">
        <v>2</v>
      </c>
      <c r="N260">
        <v>2</v>
      </c>
      <c r="O260">
        <v>2</v>
      </c>
      <c r="P260">
        <v>0</v>
      </c>
      <c r="Q260">
        <v>0</v>
      </c>
      <c r="R260">
        <v>2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2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2</v>
      </c>
      <c r="AE260">
        <v>0</v>
      </c>
      <c r="AF260">
        <v>0</v>
      </c>
      <c r="AG260">
        <v>0</v>
      </c>
      <c r="AH260">
        <v>9.6999999999999993</v>
      </c>
      <c r="AI260">
        <v>9.6999999999999993</v>
      </c>
      <c r="AJ260">
        <v>9.6999999999999993</v>
      </c>
      <c r="AK260">
        <v>26.486999999999998</v>
      </c>
      <c r="AL260">
        <v>247</v>
      </c>
      <c r="AM260">
        <v>3</v>
      </c>
      <c r="AP260">
        <v>2</v>
      </c>
      <c r="AV260">
        <v>2</v>
      </c>
      <c r="AZ260" s="21">
        <v>7.9178999999999992E-6</v>
      </c>
      <c r="BA260">
        <v>0</v>
      </c>
      <c r="BB260">
        <v>0</v>
      </c>
      <c r="BC260">
        <v>9.6999999999999993</v>
      </c>
      <c r="BD260">
        <v>0</v>
      </c>
      <c r="BE260">
        <v>0</v>
      </c>
      <c r="BF260">
        <v>0</v>
      </c>
      <c r="BG260">
        <v>5169100</v>
      </c>
      <c r="BH260">
        <v>0</v>
      </c>
      <c r="BI260">
        <v>0</v>
      </c>
      <c r="BJ260">
        <v>5169100</v>
      </c>
      <c r="BK260">
        <v>0</v>
      </c>
      <c r="BL260">
        <v>0</v>
      </c>
      <c r="BM260">
        <v>0</v>
      </c>
      <c r="BN260">
        <v>0</v>
      </c>
      <c r="BO260">
        <v>0</v>
      </c>
      <c r="BP260">
        <v>10932000</v>
      </c>
      <c r="BQ260">
        <v>0</v>
      </c>
      <c r="BR260">
        <v>0</v>
      </c>
      <c r="BS260">
        <v>0</v>
      </c>
      <c r="BT260">
        <v>0</v>
      </c>
      <c r="BU260">
        <v>0</v>
      </c>
      <c r="BV260">
        <v>2</v>
      </c>
      <c r="BW260">
        <v>0</v>
      </c>
      <c r="BX260">
        <v>0</v>
      </c>
      <c r="BY260">
        <v>0</v>
      </c>
    </row>
    <row r="261" spans="1:77" x14ac:dyDescent="0.25">
      <c r="A261">
        <v>282</v>
      </c>
      <c r="B261" t="s">
        <v>4043</v>
      </c>
      <c r="E261" t="s">
        <v>4044</v>
      </c>
      <c r="F261" t="s">
        <v>4044</v>
      </c>
      <c r="G261">
        <v>4</v>
      </c>
      <c r="H261">
        <v>4</v>
      </c>
      <c r="I261">
        <v>4</v>
      </c>
      <c r="J261" t="s">
        <v>4045</v>
      </c>
      <c r="L261">
        <v>1</v>
      </c>
      <c r="M261">
        <v>4</v>
      </c>
      <c r="N261">
        <v>4</v>
      </c>
      <c r="O261">
        <v>4</v>
      </c>
      <c r="P261">
        <v>4</v>
      </c>
      <c r="Q261">
        <v>2</v>
      </c>
      <c r="R261">
        <v>2</v>
      </c>
      <c r="S261">
        <v>4</v>
      </c>
      <c r="T261">
        <v>2</v>
      </c>
      <c r="U261">
        <v>3</v>
      </c>
      <c r="V261">
        <v>4</v>
      </c>
      <c r="W261">
        <v>2</v>
      </c>
      <c r="X261">
        <v>2</v>
      </c>
      <c r="Y261">
        <v>4</v>
      </c>
      <c r="Z261">
        <v>2</v>
      </c>
      <c r="AA261">
        <v>3</v>
      </c>
      <c r="AB261">
        <v>4</v>
      </c>
      <c r="AC261">
        <v>2</v>
      </c>
      <c r="AD261">
        <v>2</v>
      </c>
      <c r="AE261">
        <v>4</v>
      </c>
      <c r="AF261">
        <v>2</v>
      </c>
      <c r="AG261">
        <v>3</v>
      </c>
      <c r="AH261">
        <v>28</v>
      </c>
      <c r="AI261">
        <v>28</v>
      </c>
      <c r="AJ261">
        <v>28</v>
      </c>
      <c r="AK261">
        <v>21.564</v>
      </c>
      <c r="AL261">
        <v>189</v>
      </c>
      <c r="AM261">
        <v>3.06</v>
      </c>
      <c r="AN261">
        <v>4</v>
      </c>
      <c r="AO261">
        <v>4</v>
      </c>
      <c r="AP261">
        <v>2</v>
      </c>
      <c r="AQ261">
        <v>3</v>
      </c>
      <c r="AR261">
        <v>2</v>
      </c>
      <c r="AS261">
        <v>2</v>
      </c>
      <c r="AT261">
        <v>4</v>
      </c>
      <c r="AU261">
        <v>2</v>
      </c>
      <c r="AV261">
        <v>2</v>
      </c>
      <c r="AW261">
        <v>4</v>
      </c>
      <c r="AX261">
        <v>2</v>
      </c>
      <c r="AY261">
        <v>3</v>
      </c>
      <c r="AZ261" s="21">
        <v>6.1852E-32</v>
      </c>
      <c r="BA261">
        <v>28</v>
      </c>
      <c r="BB261">
        <v>15.9</v>
      </c>
      <c r="BC261">
        <v>14.8</v>
      </c>
      <c r="BD261">
        <v>28</v>
      </c>
      <c r="BE261">
        <v>15.9</v>
      </c>
      <c r="BF261">
        <v>20.6</v>
      </c>
      <c r="BG261">
        <v>69209000</v>
      </c>
      <c r="BH261">
        <v>15203000</v>
      </c>
      <c r="BI261">
        <v>11250000</v>
      </c>
      <c r="BJ261">
        <v>2528200</v>
      </c>
      <c r="BK261">
        <v>25885000</v>
      </c>
      <c r="BL261">
        <v>416460</v>
      </c>
      <c r="BM261">
        <v>13927000</v>
      </c>
      <c r="BN261">
        <v>30646000</v>
      </c>
      <c r="BO261">
        <v>11755000</v>
      </c>
      <c r="BP261">
        <v>8303200</v>
      </c>
      <c r="BQ261">
        <v>27281000</v>
      </c>
      <c r="BR261">
        <v>0</v>
      </c>
      <c r="BS261">
        <v>15795000</v>
      </c>
      <c r="BT261">
        <v>4</v>
      </c>
      <c r="BU261">
        <v>2</v>
      </c>
      <c r="BV261">
        <v>1</v>
      </c>
      <c r="BW261">
        <v>4</v>
      </c>
      <c r="BX261">
        <v>0</v>
      </c>
      <c r="BY261">
        <v>2</v>
      </c>
    </row>
    <row r="262" spans="1:77" x14ac:dyDescent="0.25">
      <c r="A262">
        <v>283</v>
      </c>
      <c r="B262" t="s">
        <v>4046</v>
      </c>
      <c r="E262" t="s">
        <v>4047</v>
      </c>
      <c r="F262" t="s">
        <v>4047</v>
      </c>
      <c r="G262">
        <v>5</v>
      </c>
      <c r="H262">
        <v>5</v>
      </c>
      <c r="I262">
        <v>5</v>
      </c>
      <c r="J262" t="s">
        <v>4048</v>
      </c>
      <c r="L262">
        <v>1</v>
      </c>
      <c r="M262">
        <v>5</v>
      </c>
      <c r="N262">
        <v>5</v>
      </c>
      <c r="O262">
        <v>5</v>
      </c>
      <c r="P262">
        <v>5</v>
      </c>
      <c r="Q262">
        <v>1</v>
      </c>
      <c r="R262">
        <v>3</v>
      </c>
      <c r="S262">
        <v>5</v>
      </c>
      <c r="T262">
        <v>1</v>
      </c>
      <c r="U262">
        <v>2</v>
      </c>
      <c r="V262">
        <v>5</v>
      </c>
      <c r="W262">
        <v>1</v>
      </c>
      <c r="X262">
        <v>3</v>
      </c>
      <c r="Y262">
        <v>5</v>
      </c>
      <c r="Z262">
        <v>1</v>
      </c>
      <c r="AA262">
        <v>2</v>
      </c>
      <c r="AB262">
        <v>5</v>
      </c>
      <c r="AC262">
        <v>1</v>
      </c>
      <c r="AD262">
        <v>3</v>
      </c>
      <c r="AE262">
        <v>5</v>
      </c>
      <c r="AF262">
        <v>1</v>
      </c>
      <c r="AG262">
        <v>2</v>
      </c>
      <c r="AH262">
        <v>22.7</v>
      </c>
      <c r="AI262">
        <v>22.7</v>
      </c>
      <c r="AJ262">
        <v>22.7</v>
      </c>
      <c r="AK262">
        <v>30.3</v>
      </c>
      <c r="AL262">
        <v>269</v>
      </c>
      <c r="AM262">
        <v>2.4</v>
      </c>
      <c r="AN262">
        <v>6</v>
      </c>
      <c r="AO262">
        <v>7</v>
      </c>
      <c r="AP262">
        <v>3</v>
      </c>
      <c r="AQ262">
        <v>2</v>
      </c>
      <c r="AR262">
        <v>1</v>
      </c>
      <c r="AS262">
        <v>1</v>
      </c>
      <c r="AT262">
        <v>7</v>
      </c>
      <c r="AU262">
        <v>1</v>
      </c>
      <c r="AV262">
        <v>3</v>
      </c>
      <c r="AW262">
        <v>6</v>
      </c>
      <c r="AX262">
        <v>1</v>
      </c>
      <c r="AY262">
        <v>2</v>
      </c>
      <c r="AZ262" s="21">
        <v>1.0618E-53</v>
      </c>
      <c r="BA262">
        <v>22.7</v>
      </c>
      <c r="BB262">
        <v>6.7</v>
      </c>
      <c r="BC262">
        <v>15.2</v>
      </c>
      <c r="BD262">
        <v>22.7</v>
      </c>
      <c r="BE262">
        <v>6.7</v>
      </c>
      <c r="BF262">
        <v>11.5</v>
      </c>
      <c r="BG262">
        <v>84880000</v>
      </c>
      <c r="BH262">
        <v>29739000</v>
      </c>
      <c r="BI262">
        <v>6367100</v>
      </c>
      <c r="BJ262">
        <v>3704200</v>
      </c>
      <c r="BK262">
        <v>40336000</v>
      </c>
      <c r="BL262">
        <v>1482300</v>
      </c>
      <c r="BM262">
        <v>3251400</v>
      </c>
      <c r="BN262">
        <v>56849000</v>
      </c>
      <c r="BO262">
        <v>0</v>
      </c>
      <c r="BP262">
        <v>9729300</v>
      </c>
      <c r="BQ262">
        <v>40263000</v>
      </c>
      <c r="BR262">
        <v>0</v>
      </c>
      <c r="BS262">
        <v>7396800</v>
      </c>
      <c r="BT262">
        <v>7</v>
      </c>
      <c r="BU262">
        <v>1</v>
      </c>
      <c r="BV262">
        <v>0</v>
      </c>
      <c r="BW262">
        <v>5</v>
      </c>
      <c r="BX262">
        <v>0</v>
      </c>
      <c r="BY262">
        <v>1</v>
      </c>
    </row>
    <row r="263" spans="1:77" x14ac:dyDescent="0.25">
      <c r="A263">
        <v>284</v>
      </c>
      <c r="B263" t="s">
        <v>4049</v>
      </c>
      <c r="C263">
        <v>156</v>
      </c>
      <c r="D263">
        <v>958</v>
      </c>
      <c r="E263" t="s">
        <v>4050</v>
      </c>
      <c r="F263" t="s">
        <v>4050</v>
      </c>
      <c r="G263">
        <v>14</v>
      </c>
      <c r="H263">
        <v>14</v>
      </c>
      <c r="I263">
        <v>14</v>
      </c>
      <c r="J263" t="s">
        <v>4051</v>
      </c>
      <c r="L263">
        <v>1</v>
      </c>
      <c r="M263">
        <v>14</v>
      </c>
      <c r="N263">
        <v>14</v>
      </c>
      <c r="O263">
        <v>14</v>
      </c>
      <c r="P263">
        <v>11</v>
      </c>
      <c r="Q263">
        <v>11</v>
      </c>
      <c r="R263">
        <v>12</v>
      </c>
      <c r="S263">
        <v>11</v>
      </c>
      <c r="T263">
        <v>4</v>
      </c>
      <c r="U263">
        <v>10</v>
      </c>
      <c r="V263">
        <v>11</v>
      </c>
      <c r="W263">
        <v>11</v>
      </c>
      <c r="X263">
        <v>12</v>
      </c>
      <c r="Y263">
        <v>11</v>
      </c>
      <c r="Z263">
        <v>4</v>
      </c>
      <c r="AA263">
        <v>10</v>
      </c>
      <c r="AB263">
        <v>11</v>
      </c>
      <c r="AC263">
        <v>11</v>
      </c>
      <c r="AD263">
        <v>12</v>
      </c>
      <c r="AE263">
        <v>11</v>
      </c>
      <c r="AF263">
        <v>4</v>
      </c>
      <c r="AG263">
        <v>10</v>
      </c>
      <c r="AH263">
        <v>19.399999999999999</v>
      </c>
      <c r="AI263">
        <v>19.399999999999999</v>
      </c>
      <c r="AJ263">
        <v>19.399999999999999</v>
      </c>
      <c r="AK263">
        <v>137.63999999999999</v>
      </c>
      <c r="AL263">
        <v>1211</v>
      </c>
      <c r="AM263">
        <v>3.24</v>
      </c>
      <c r="AN263">
        <v>12</v>
      </c>
      <c r="AO263">
        <v>13</v>
      </c>
      <c r="AP263">
        <v>14</v>
      </c>
      <c r="AQ263">
        <v>12</v>
      </c>
      <c r="AR263">
        <v>4</v>
      </c>
      <c r="AS263">
        <v>11</v>
      </c>
      <c r="AT263">
        <v>13</v>
      </c>
      <c r="AU263">
        <v>11</v>
      </c>
      <c r="AV263">
        <v>14</v>
      </c>
      <c r="AW263">
        <v>12</v>
      </c>
      <c r="AX263">
        <v>4</v>
      </c>
      <c r="AY263">
        <v>12</v>
      </c>
      <c r="AZ263" s="21">
        <v>3.2850000000000001E-229</v>
      </c>
      <c r="BA263">
        <v>15.9</v>
      </c>
      <c r="BB263">
        <v>15.6</v>
      </c>
      <c r="BC263">
        <v>17.600000000000001</v>
      </c>
      <c r="BD263">
        <v>15.9</v>
      </c>
      <c r="BE263">
        <v>6</v>
      </c>
      <c r="BF263">
        <v>14.6</v>
      </c>
      <c r="BG263">
        <v>258380000</v>
      </c>
      <c r="BH263">
        <v>43768000</v>
      </c>
      <c r="BI263">
        <v>50753000</v>
      </c>
      <c r="BJ263">
        <v>24459000</v>
      </c>
      <c r="BK263">
        <v>76841000</v>
      </c>
      <c r="BL263">
        <v>2003000</v>
      </c>
      <c r="BM263">
        <v>60558000</v>
      </c>
      <c r="BN263">
        <v>94651000</v>
      </c>
      <c r="BO263">
        <v>53426000</v>
      </c>
      <c r="BP263">
        <v>38098000</v>
      </c>
      <c r="BQ263">
        <v>68571000</v>
      </c>
      <c r="BR263">
        <v>11632000</v>
      </c>
      <c r="BS263">
        <v>95588000</v>
      </c>
      <c r="BT263">
        <v>10</v>
      </c>
      <c r="BU263">
        <v>9</v>
      </c>
      <c r="BV263">
        <v>2</v>
      </c>
      <c r="BW263">
        <v>9</v>
      </c>
      <c r="BX263">
        <v>0</v>
      </c>
      <c r="BY263">
        <v>11</v>
      </c>
    </row>
    <row r="264" spans="1:77" x14ac:dyDescent="0.25">
      <c r="A264">
        <v>285</v>
      </c>
      <c r="B264">
        <v>1664</v>
      </c>
      <c r="E264" t="s">
        <v>4052</v>
      </c>
      <c r="F264" t="s">
        <v>4052</v>
      </c>
      <c r="G264">
        <v>1</v>
      </c>
      <c r="H264">
        <v>1</v>
      </c>
      <c r="I264">
        <v>1</v>
      </c>
      <c r="J264" t="s">
        <v>4053</v>
      </c>
      <c r="L264">
        <v>1</v>
      </c>
      <c r="M264">
        <v>1</v>
      </c>
      <c r="N264">
        <v>1</v>
      </c>
      <c r="O264">
        <v>1</v>
      </c>
      <c r="P264">
        <v>0</v>
      </c>
      <c r="Q264">
        <v>1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1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1</v>
      </c>
      <c r="AD264">
        <v>0</v>
      </c>
      <c r="AE264">
        <v>0</v>
      </c>
      <c r="AF264">
        <v>0</v>
      </c>
      <c r="AG264">
        <v>0</v>
      </c>
      <c r="AH264">
        <v>10</v>
      </c>
      <c r="AI264">
        <v>10</v>
      </c>
      <c r="AJ264">
        <v>10</v>
      </c>
      <c r="AK264">
        <v>15.259</v>
      </c>
      <c r="AL264">
        <v>130</v>
      </c>
      <c r="AM264">
        <v>6</v>
      </c>
      <c r="AS264">
        <v>1</v>
      </c>
      <c r="AU264">
        <v>1</v>
      </c>
      <c r="AZ264">
        <v>6.6319000000000003E-2</v>
      </c>
      <c r="BA264">
        <v>0</v>
      </c>
      <c r="BB264">
        <v>10</v>
      </c>
      <c r="BC264">
        <v>0</v>
      </c>
      <c r="BD264">
        <v>0</v>
      </c>
      <c r="BE264">
        <v>0</v>
      </c>
      <c r="BF264">
        <v>0</v>
      </c>
      <c r="BG264">
        <v>1513500</v>
      </c>
      <c r="BH264">
        <v>0</v>
      </c>
      <c r="BI264">
        <v>1513500</v>
      </c>
      <c r="BJ264">
        <v>0</v>
      </c>
      <c r="BK264">
        <v>0</v>
      </c>
      <c r="BL264">
        <v>0</v>
      </c>
      <c r="BM264">
        <v>0</v>
      </c>
      <c r="BN264">
        <v>0</v>
      </c>
      <c r="BO264">
        <v>1239400</v>
      </c>
      <c r="BP264">
        <v>0</v>
      </c>
      <c r="BQ264">
        <v>0</v>
      </c>
      <c r="BR264">
        <v>0</v>
      </c>
      <c r="BS264">
        <v>0</v>
      </c>
      <c r="BT264">
        <v>0</v>
      </c>
      <c r="BU264">
        <v>1</v>
      </c>
      <c r="BV264">
        <v>0</v>
      </c>
      <c r="BW264">
        <v>0</v>
      </c>
      <c r="BX264">
        <v>0</v>
      </c>
      <c r="BY264">
        <v>0</v>
      </c>
    </row>
    <row r="265" spans="1:77" x14ac:dyDescent="0.25">
      <c r="A265">
        <v>286</v>
      </c>
      <c r="B265" t="s">
        <v>4054</v>
      </c>
      <c r="E265" t="s">
        <v>4055</v>
      </c>
      <c r="F265" t="s">
        <v>4055</v>
      </c>
      <c r="G265">
        <v>2</v>
      </c>
      <c r="H265">
        <v>2</v>
      </c>
      <c r="I265">
        <v>2</v>
      </c>
      <c r="J265" t="s">
        <v>4056</v>
      </c>
      <c r="L265">
        <v>1</v>
      </c>
      <c r="M265">
        <v>2</v>
      </c>
      <c r="N265">
        <v>2</v>
      </c>
      <c r="O265">
        <v>2</v>
      </c>
      <c r="P265">
        <v>2</v>
      </c>
      <c r="Q265">
        <v>0</v>
      </c>
      <c r="R265">
        <v>1</v>
      </c>
      <c r="S265">
        <v>2</v>
      </c>
      <c r="T265">
        <v>0</v>
      </c>
      <c r="U265">
        <v>2</v>
      </c>
      <c r="V265">
        <v>2</v>
      </c>
      <c r="W265">
        <v>0</v>
      </c>
      <c r="X265">
        <v>1</v>
      </c>
      <c r="Y265">
        <v>2</v>
      </c>
      <c r="Z265">
        <v>0</v>
      </c>
      <c r="AA265">
        <v>2</v>
      </c>
      <c r="AB265">
        <v>2</v>
      </c>
      <c r="AC265">
        <v>0</v>
      </c>
      <c r="AD265">
        <v>1</v>
      </c>
      <c r="AE265">
        <v>2</v>
      </c>
      <c r="AF265">
        <v>0</v>
      </c>
      <c r="AG265">
        <v>2</v>
      </c>
      <c r="AH265">
        <v>14.6</v>
      </c>
      <c r="AI265">
        <v>14.6</v>
      </c>
      <c r="AJ265">
        <v>14.6</v>
      </c>
      <c r="AK265">
        <v>24.353000000000002</v>
      </c>
      <c r="AL265">
        <v>213</v>
      </c>
      <c r="AM265">
        <v>2.4300000000000002</v>
      </c>
      <c r="AN265">
        <v>2</v>
      </c>
      <c r="AO265">
        <v>2</v>
      </c>
      <c r="AP265">
        <v>1</v>
      </c>
      <c r="AQ265">
        <v>2</v>
      </c>
      <c r="AT265">
        <v>2</v>
      </c>
      <c r="AV265">
        <v>1</v>
      </c>
      <c r="AW265">
        <v>2</v>
      </c>
      <c r="AY265">
        <v>2</v>
      </c>
      <c r="AZ265" s="21">
        <v>1.2710999999999999E-30</v>
      </c>
      <c r="BA265">
        <v>14.6</v>
      </c>
      <c r="BB265">
        <v>0</v>
      </c>
      <c r="BC265">
        <v>6.6</v>
      </c>
      <c r="BD265">
        <v>14.6</v>
      </c>
      <c r="BE265">
        <v>0</v>
      </c>
      <c r="BF265">
        <v>14.6</v>
      </c>
      <c r="BG265">
        <v>23214000</v>
      </c>
      <c r="BH265">
        <v>5535600</v>
      </c>
      <c r="BI265">
        <v>0</v>
      </c>
      <c r="BJ265">
        <v>984510</v>
      </c>
      <c r="BK265">
        <v>9119700</v>
      </c>
      <c r="BL265">
        <v>0</v>
      </c>
      <c r="BM265">
        <v>7574600</v>
      </c>
      <c r="BN265">
        <v>9232900</v>
      </c>
      <c r="BO265">
        <v>0</v>
      </c>
      <c r="BP265">
        <v>0</v>
      </c>
      <c r="BQ265">
        <v>9993200</v>
      </c>
      <c r="BR265">
        <v>0</v>
      </c>
      <c r="BS265">
        <v>13307000</v>
      </c>
      <c r="BT265">
        <v>2</v>
      </c>
      <c r="BU265">
        <v>0</v>
      </c>
      <c r="BV265">
        <v>0</v>
      </c>
      <c r="BW265">
        <v>2</v>
      </c>
      <c r="BX265">
        <v>0</v>
      </c>
      <c r="BY265">
        <v>1</v>
      </c>
    </row>
    <row r="266" spans="1:77" x14ac:dyDescent="0.25">
      <c r="A266">
        <v>287</v>
      </c>
      <c r="B266">
        <v>1491</v>
      </c>
      <c r="E266" t="s">
        <v>4057</v>
      </c>
      <c r="F266" t="s">
        <v>4057</v>
      </c>
      <c r="G266">
        <v>1</v>
      </c>
      <c r="H266">
        <v>1</v>
      </c>
      <c r="I266">
        <v>1</v>
      </c>
      <c r="J266" t="s">
        <v>4058</v>
      </c>
      <c r="L266">
        <v>1</v>
      </c>
      <c r="M266">
        <v>1</v>
      </c>
      <c r="N266">
        <v>1</v>
      </c>
      <c r="O266">
        <v>1</v>
      </c>
      <c r="P266">
        <v>0</v>
      </c>
      <c r="Q266">
        <v>1</v>
      </c>
      <c r="R266">
        <v>1</v>
      </c>
      <c r="S266">
        <v>0</v>
      </c>
      <c r="T266">
        <v>1</v>
      </c>
      <c r="U266">
        <v>1</v>
      </c>
      <c r="V266">
        <v>0</v>
      </c>
      <c r="W266">
        <v>1</v>
      </c>
      <c r="X266">
        <v>1</v>
      </c>
      <c r="Y266">
        <v>0</v>
      </c>
      <c r="Z266">
        <v>1</v>
      </c>
      <c r="AA266">
        <v>1</v>
      </c>
      <c r="AB266">
        <v>0</v>
      </c>
      <c r="AC266">
        <v>1</v>
      </c>
      <c r="AD266">
        <v>1</v>
      </c>
      <c r="AE266">
        <v>0</v>
      </c>
      <c r="AF266">
        <v>1</v>
      </c>
      <c r="AG266">
        <v>1</v>
      </c>
      <c r="AH266">
        <v>9.3000000000000007</v>
      </c>
      <c r="AI266">
        <v>9.3000000000000007</v>
      </c>
      <c r="AJ266">
        <v>9.3000000000000007</v>
      </c>
      <c r="AK266">
        <v>12.738</v>
      </c>
      <c r="AL266">
        <v>118</v>
      </c>
      <c r="AM266">
        <v>4.5</v>
      </c>
      <c r="AP266">
        <v>1</v>
      </c>
      <c r="AQ266">
        <v>1</v>
      </c>
      <c r="AR266">
        <v>1</v>
      </c>
      <c r="AS266">
        <v>1</v>
      </c>
      <c r="AU266">
        <v>1</v>
      </c>
      <c r="AV266">
        <v>1</v>
      </c>
      <c r="AX266">
        <v>1</v>
      </c>
      <c r="AY266">
        <v>1</v>
      </c>
      <c r="AZ266" s="21">
        <v>1.4545000000000001E-5</v>
      </c>
      <c r="BA266">
        <v>0</v>
      </c>
      <c r="BB266">
        <v>9.3000000000000007</v>
      </c>
      <c r="BC266">
        <v>9.3000000000000007</v>
      </c>
      <c r="BD266">
        <v>0</v>
      </c>
      <c r="BE266">
        <v>9.3000000000000007</v>
      </c>
      <c r="BF266">
        <v>9.3000000000000007</v>
      </c>
      <c r="BG266">
        <v>9531600</v>
      </c>
      <c r="BH266">
        <v>0</v>
      </c>
      <c r="BI266">
        <v>6875200</v>
      </c>
      <c r="BJ266">
        <v>1241900</v>
      </c>
      <c r="BK266">
        <v>0</v>
      </c>
      <c r="BL266">
        <v>933450</v>
      </c>
      <c r="BM266">
        <v>481060</v>
      </c>
      <c r="BN266">
        <v>0</v>
      </c>
      <c r="BO266">
        <v>0</v>
      </c>
      <c r="BP266">
        <v>0</v>
      </c>
      <c r="BQ266">
        <v>0</v>
      </c>
      <c r="BR266">
        <v>0</v>
      </c>
      <c r="BS266">
        <v>767240</v>
      </c>
      <c r="BT266">
        <v>0</v>
      </c>
      <c r="BU266">
        <v>1</v>
      </c>
      <c r="BV266">
        <v>0</v>
      </c>
      <c r="BW266">
        <v>0</v>
      </c>
      <c r="BX266">
        <v>1</v>
      </c>
      <c r="BY266">
        <v>1</v>
      </c>
    </row>
    <row r="267" spans="1:77" x14ac:dyDescent="0.25">
      <c r="A267">
        <v>288</v>
      </c>
      <c r="B267" t="s">
        <v>4059</v>
      </c>
      <c r="C267">
        <v>157</v>
      </c>
      <c r="D267">
        <v>76</v>
      </c>
      <c r="E267" t="s">
        <v>4060</v>
      </c>
      <c r="F267" t="s">
        <v>4060</v>
      </c>
      <c r="G267">
        <v>5</v>
      </c>
      <c r="H267">
        <v>5</v>
      </c>
      <c r="I267">
        <v>5</v>
      </c>
      <c r="J267" t="s">
        <v>4061</v>
      </c>
      <c r="L267">
        <v>1</v>
      </c>
      <c r="M267">
        <v>5</v>
      </c>
      <c r="N267">
        <v>5</v>
      </c>
      <c r="O267">
        <v>5</v>
      </c>
      <c r="P267">
        <v>5</v>
      </c>
      <c r="Q267">
        <v>4</v>
      </c>
      <c r="R267">
        <v>1</v>
      </c>
      <c r="S267">
        <v>5</v>
      </c>
      <c r="T267">
        <v>3</v>
      </c>
      <c r="U267">
        <v>5</v>
      </c>
      <c r="V267">
        <v>5</v>
      </c>
      <c r="W267">
        <v>4</v>
      </c>
      <c r="X267">
        <v>1</v>
      </c>
      <c r="Y267">
        <v>5</v>
      </c>
      <c r="Z267">
        <v>3</v>
      </c>
      <c r="AA267">
        <v>5</v>
      </c>
      <c r="AB267">
        <v>5</v>
      </c>
      <c r="AC267">
        <v>4</v>
      </c>
      <c r="AD267">
        <v>1</v>
      </c>
      <c r="AE267">
        <v>5</v>
      </c>
      <c r="AF267">
        <v>3</v>
      </c>
      <c r="AG267">
        <v>5</v>
      </c>
      <c r="AH267">
        <v>35.4</v>
      </c>
      <c r="AI267">
        <v>35.4</v>
      </c>
      <c r="AJ267">
        <v>35.4</v>
      </c>
      <c r="AK267">
        <v>22.684000000000001</v>
      </c>
      <c r="AL267">
        <v>209</v>
      </c>
      <c r="AM267">
        <v>3.15</v>
      </c>
      <c r="AN267">
        <v>7</v>
      </c>
      <c r="AO267">
        <v>6</v>
      </c>
      <c r="AP267">
        <v>1</v>
      </c>
      <c r="AQ267">
        <v>6</v>
      </c>
      <c r="AR267">
        <v>3</v>
      </c>
      <c r="AS267">
        <v>4</v>
      </c>
      <c r="AT267">
        <v>6</v>
      </c>
      <c r="AU267">
        <v>4</v>
      </c>
      <c r="AV267">
        <v>1</v>
      </c>
      <c r="AW267">
        <v>7</v>
      </c>
      <c r="AX267">
        <v>3</v>
      </c>
      <c r="AY267">
        <v>6</v>
      </c>
      <c r="AZ267" s="21">
        <v>4.194E-83</v>
      </c>
      <c r="BA267">
        <v>35.4</v>
      </c>
      <c r="BB267">
        <v>24.9</v>
      </c>
      <c r="BC267">
        <v>5.7</v>
      </c>
      <c r="BD267">
        <v>35.4</v>
      </c>
      <c r="BE267">
        <v>15.8</v>
      </c>
      <c r="BF267">
        <v>35.4</v>
      </c>
      <c r="BG267">
        <v>445620000</v>
      </c>
      <c r="BH267">
        <v>44688000</v>
      </c>
      <c r="BI267">
        <v>53255000</v>
      </c>
      <c r="BJ267">
        <v>764170</v>
      </c>
      <c r="BK267">
        <v>197980000</v>
      </c>
      <c r="BL267">
        <v>14868000</v>
      </c>
      <c r="BM267">
        <v>134070000</v>
      </c>
      <c r="BN267">
        <v>79885000</v>
      </c>
      <c r="BO267">
        <v>43417000</v>
      </c>
      <c r="BP267">
        <v>0</v>
      </c>
      <c r="BQ267">
        <v>200660000</v>
      </c>
      <c r="BR267">
        <v>48850000</v>
      </c>
      <c r="BS267">
        <v>216020000</v>
      </c>
      <c r="BT267">
        <v>7</v>
      </c>
      <c r="BU267">
        <v>3</v>
      </c>
      <c r="BV267">
        <v>0</v>
      </c>
      <c r="BW267">
        <v>9</v>
      </c>
      <c r="BX267">
        <v>3</v>
      </c>
      <c r="BY267">
        <v>9</v>
      </c>
    </row>
    <row r="268" spans="1:77" x14ac:dyDescent="0.25">
      <c r="A268">
        <v>289</v>
      </c>
      <c r="B268" t="s">
        <v>4062</v>
      </c>
      <c r="E268" t="s">
        <v>4063</v>
      </c>
      <c r="F268" t="s">
        <v>4063</v>
      </c>
      <c r="G268">
        <v>2</v>
      </c>
      <c r="H268">
        <v>2</v>
      </c>
      <c r="I268">
        <v>2</v>
      </c>
      <c r="J268" t="s">
        <v>4064</v>
      </c>
      <c r="L268">
        <v>1</v>
      </c>
      <c r="M268">
        <v>2</v>
      </c>
      <c r="N268">
        <v>2</v>
      </c>
      <c r="O268">
        <v>2</v>
      </c>
      <c r="P268">
        <v>0</v>
      </c>
      <c r="Q268">
        <v>0</v>
      </c>
      <c r="R268">
        <v>2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2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2</v>
      </c>
      <c r="AE268">
        <v>0</v>
      </c>
      <c r="AF268">
        <v>0</v>
      </c>
      <c r="AG268">
        <v>0</v>
      </c>
      <c r="AH268">
        <v>8.3000000000000007</v>
      </c>
      <c r="AI268">
        <v>8.3000000000000007</v>
      </c>
      <c r="AJ268">
        <v>8.3000000000000007</v>
      </c>
      <c r="AK268">
        <v>30.553999999999998</v>
      </c>
      <c r="AL268">
        <v>265</v>
      </c>
      <c r="AM268">
        <v>3</v>
      </c>
      <c r="AP268">
        <v>2</v>
      </c>
      <c r="AV268">
        <v>2</v>
      </c>
      <c r="AZ268" s="21">
        <v>1.5630999999999999E-6</v>
      </c>
      <c r="BA268">
        <v>0</v>
      </c>
      <c r="BB268">
        <v>0</v>
      </c>
      <c r="BC268">
        <v>8.3000000000000007</v>
      </c>
      <c r="BD268">
        <v>0</v>
      </c>
      <c r="BE268">
        <v>0</v>
      </c>
      <c r="BF268">
        <v>0</v>
      </c>
      <c r="BG268">
        <v>3206500</v>
      </c>
      <c r="BH268">
        <v>0</v>
      </c>
      <c r="BI268">
        <v>0</v>
      </c>
      <c r="BJ268">
        <v>3206500</v>
      </c>
      <c r="BK268">
        <v>0</v>
      </c>
      <c r="BL268">
        <v>0</v>
      </c>
      <c r="BM268">
        <v>0</v>
      </c>
      <c r="BN268">
        <v>0</v>
      </c>
      <c r="BO268">
        <v>0</v>
      </c>
      <c r="BP268">
        <v>6781300</v>
      </c>
      <c r="BQ268">
        <v>0</v>
      </c>
      <c r="BR268">
        <v>0</v>
      </c>
      <c r="BS268">
        <v>0</v>
      </c>
      <c r="BT268">
        <v>0</v>
      </c>
      <c r="BU268">
        <v>0</v>
      </c>
      <c r="BV268">
        <v>2</v>
      </c>
      <c r="BW268">
        <v>0</v>
      </c>
      <c r="BX268">
        <v>0</v>
      </c>
      <c r="BY268">
        <v>0</v>
      </c>
    </row>
    <row r="269" spans="1:77" x14ac:dyDescent="0.25">
      <c r="A269">
        <v>290</v>
      </c>
      <c r="B269">
        <v>1570</v>
      </c>
      <c r="C269">
        <v>158</v>
      </c>
      <c r="D269">
        <v>148</v>
      </c>
      <c r="E269" t="s">
        <v>4065</v>
      </c>
      <c r="F269" t="s">
        <v>4065</v>
      </c>
      <c r="G269">
        <v>1</v>
      </c>
      <c r="H269">
        <v>1</v>
      </c>
      <c r="I269">
        <v>1</v>
      </c>
      <c r="J269" t="s">
        <v>4066</v>
      </c>
      <c r="L269">
        <v>1</v>
      </c>
      <c r="M269">
        <v>1</v>
      </c>
      <c r="N269">
        <v>1</v>
      </c>
      <c r="O269">
        <v>1</v>
      </c>
      <c r="P269">
        <v>1</v>
      </c>
      <c r="Q269">
        <v>1</v>
      </c>
      <c r="R269">
        <v>0</v>
      </c>
      <c r="S269">
        <v>1</v>
      </c>
      <c r="T269">
        <v>1</v>
      </c>
      <c r="U269">
        <v>1</v>
      </c>
      <c r="V269">
        <v>1</v>
      </c>
      <c r="W269">
        <v>1</v>
      </c>
      <c r="X269">
        <v>0</v>
      </c>
      <c r="Y269">
        <v>1</v>
      </c>
      <c r="Z269">
        <v>1</v>
      </c>
      <c r="AA269">
        <v>1</v>
      </c>
      <c r="AB269">
        <v>1</v>
      </c>
      <c r="AC269">
        <v>1</v>
      </c>
      <c r="AD269">
        <v>0</v>
      </c>
      <c r="AE269">
        <v>1</v>
      </c>
      <c r="AF269">
        <v>1</v>
      </c>
      <c r="AG269">
        <v>1</v>
      </c>
      <c r="AH269">
        <v>6.2</v>
      </c>
      <c r="AI269">
        <v>6.2</v>
      </c>
      <c r="AJ269">
        <v>6.2</v>
      </c>
      <c r="AK269">
        <v>33.783000000000001</v>
      </c>
      <c r="AL269">
        <v>304</v>
      </c>
      <c r="AM269">
        <v>3.86</v>
      </c>
      <c r="AN269">
        <v>1</v>
      </c>
      <c r="AO269">
        <v>1</v>
      </c>
      <c r="AQ269">
        <v>2</v>
      </c>
      <c r="AR269">
        <v>2</v>
      </c>
      <c r="AS269">
        <v>1</v>
      </c>
      <c r="AT269">
        <v>1</v>
      </c>
      <c r="AU269">
        <v>1</v>
      </c>
      <c r="AW269">
        <v>1</v>
      </c>
      <c r="AX269">
        <v>2</v>
      </c>
      <c r="AY269">
        <v>2</v>
      </c>
      <c r="AZ269" s="21">
        <v>2.7486000000000002E-18</v>
      </c>
      <c r="BA269">
        <v>6.2</v>
      </c>
      <c r="BB269">
        <v>6.2</v>
      </c>
      <c r="BC269">
        <v>0</v>
      </c>
      <c r="BD269">
        <v>6.2</v>
      </c>
      <c r="BE269">
        <v>6.2</v>
      </c>
      <c r="BF269">
        <v>6.2</v>
      </c>
      <c r="BG269">
        <v>12016000</v>
      </c>
      <c r="BH269">
        <v>1829400</v>
      </c>
      <c r="BI269">
        <v>3041000</v>
      </c>
      <c r="BJ269">
        <v>0</v>
      </c>
      <c r="BK269">
        <v>1859900</v>
      </c>
      <c r="BL269">
        <v>3340300</v>
      </c>
      <c r="BM269">
        <v>1945500</v>
      </c>
      <c r="BN269">
        <v>0</v>
      </c>
      <c r="BO269">
        <v>0</v>
      </c>
      <c r="BP269">
        <v>0</v>
      </c>
      <c r="BQ269">
        <v>0</v>
      </c>
      <c r="BR269">
        <v>0</v>
      </c>
      <c r="BS269">
        <v>3102900</v>
      </c>
      <c r="BT269">
        <v>1</v>
      </c>
      <c r="BU269">
        <v>1</v>
      </c>
      <c r="BV269">
        <v>0</v>
      </c>
      <c r="BW269">
        <v>1</v>
      </c>
      <c r="BX269">
        <v>1</v>
      </c>
      <c r="BY269">
        <v>1</v>
      </c>
    </row>
    <row r="270" spans="1:77" x14ac:dyDescent="0.25">
      <c r="A270">
        <v>291</v>
      </c>
      <c r="B270" t="s">
        <v>4067</v>
      </c>
      <c r="E270" t="s">
        <v>4068</v>
      </c>
      <c r="F270" t="s">
        <v>4068</v>
      </c>
      <c r="G270">
        <v>8</v>
      </c>
      <c r="H270">
        <v>8</v>
      </c>
      <c r="I270">
        <v>8</v>
      </c>
      <c r="J270" t="s">
        <v>4069</v>
      </c>
      <c r="L270">
        <v>1</v>
      </c>
      <c r="M270">
        <v>8</v>
      </c>
      <c r="N270">
        <v>8</v>
      </c>
      <c r="O270">
        <v>8</v>
      </c>
      <c r="P270">
        <v>0</v>
      </c>
      <c r="Q270">
        <v>3</v>
      </c>
      <c r="R270">
        <v>7</v>
      </c>
      <c r="S270">
        <v>0</v>
      </c>
      <c r="T270">
        <v>2</v>
      </c>
      <c r="U270">
        <v>3</v>
      </c>
      <c r="V270">
        <v>0</v>
      </c>
      <c r="W270">
        <v>3</v>
      </c>
      <c r="X270">
        <v>7</v>
      </c>
      <c r="Y270">
        <v>0</v>
      </c>
      <c r="Z270">
        <v>2</v>
      </c>
      <c r="AA270">
        <v>3</v>
      </c>
      <c r="AB270">
        <v>0</v>
      </c>
      <c r="AC270">
        <v>3</v>
      </c>
      <c r="AD270">
        <v>7</v>
      </c>
      <c r="AE270">
        <v>0</v>
      </c>
      <c r="AF270">
        <v>2</v>
      </c>
      <c r="AG270">
        <v>3</v>
      </c>
      <c r="AH270">
        <v>12.5</v>
      </c>
      <c r="AI270">
        <v>12.5</v>
      </c>
      <c r="AJ270">
        <v>12.5</v>
      </c>
      <c r="AK270">
        <v>118.83</v>
      </c>
      <c r="AL270">
        <v>1055</v>
      </c>
      <c r="AM270">
        <v>4</v>
      </c>
      <c r="AP270">
        <v>8</v>
      </c>
      <c r="AQ270">
        <v>3</v>
      </c>
      <c r="AR270">
        <v>2</v>
      </c>
      <c r="AS270">
        <v>3</v>
      </c>
      <c r="AU270">
        <v>3</v>
      </c>
      <c r="AV270">
        <v>8</v>
      </c>
      <c r="AX270">
        <v>2</v>
      </c>
      <c r="AY270">
        <v>3</v>
      </c>
      <c r="AZ270" s="21">
        <v>1.6604E-54</v>
      </c>
      <c r="BA270">
        <v>0</v>
      </c>
      <c r="BB270">
        <v>4.4000000000000004</v>
      </c>
      <c r="BC270">
        <v>10.8</v>
      </c>
      <c r="BD270">
        <v>0</v>
      </c>
      <c r="BE270">
        <v>2.7</v>
      </c>
      <c r="BF270">
        <v>4.5</v>
      </c>
      <c r="BG270">
        <v>73681000</v>
      </c>
      <c r="BH270">
        <v>0</v>
      </c>
      <c r="BI270">
        <v>8509800</v>
      </c>
      <c r="BJ270">
        <v>59989000</v>
      </c>
      <c r="BK270">
        <v>0</v>
      </c>
      <c r="BL270">
        <v>1529900</v>
      </c>
      <c r="BM270">
        <v>3651900</v>
      </c>
      <c r="BN270">
        <v>0</v>
      </c>
      <c r="BO270">
        <v>4446000</v>
      </c>
      <c r="BP270">
        <v>130930000</v>
      </c>
      <c r="BQ270">
        <v>0</v>
      </c>
      <c r="BR270">
        <v>3697600</v>
      </c>
      <c r="BS270">
        <v>4903000</v>
      </c>
      <c r="BT270">
        <v>0</v>
      </c>
      <c r="BU270">
        <v>2</v>
      </c>
      <c r="BV270">
        <v>9</v>
      </c>
      <c r="BW270">
        <v>0</v>
      </c>
      <c r="BX270">
        <v>0</v>
      </c>
      <c r="BY270">
        <v>0</v>
      </c>
    </row>
    <row r="271" spans="1:77" x14ac:dyDescent="0.25">
      <c r="A271">
        <v>292</v>
      </c>
      <c r="B271" t="s">
        <v>4070</v>
      </c>
      <c r="E271" t="s">
        <v>4071</v>
      </c>
      <c r="F271" t="s">
        <v>4071</v>
      </c>
      <c r="G271">
        <v>3</v>
      </c>
      <c r="H271">
        <v>3</v>
      </c>
      <c r="I271">
        <v>3</v>
      </c>
      <c r="J271" t="s">
        <v>4072</v>
      </c>
      <c r="L271">
        <v>1</v>
      </c>
      <c r="M271">
        <v>3</v>
      </c>
      <c r="N271">
        <v>3</v>
      </c>
      <c r="O271">
        <v>3</v>
      </c>
      <c r="P271">
        <v>3</v>
      </c>
      <c r="Q271">
        <v>0</v>
      </c>
      <c r="R271">
        <v>2</v>
      </c>
      <c r="S271">
        <v>2</v>
      </c>
      <c r="T271">
        <v>0</v>
      </c>
      <c r="U271">
        <v>1</v>
      </c>
      <c r="V271">
        <v>3</v>
      </c>
      <c r="W271">
        <v>0</v>
      </c>
      <c r="X271">
        <v>2</v>
      </c>
      <c r="Y271">
        <v>2</v>
      </c>
      <c r="Z271">
        <v>0</v>
      </c>
      <c r="AA271">
        <v>1</v>
      </c>
      <c r="AB271">
        <v>3</v>
      </c>
      <c r="AC271">
        <v>0</v>
      </c>
      <c r="AD271">
        <v>2</v>
      </c>
      <c r="AE271">
        <v>2</v>
      </c>
      <c r="AF271">
        <v>0</v>
      </c>
      <c r="AG271">
        <v>1</v>
      </c>
      <c r="AH271">
        <v>19.600000000000001</v>
      </c>
      <c r="AI271">
        <v>19.600000000000001</v>
      </c>
      <c r="AJ271">
        <v>19.600000000000001</v>
      </c>
      <c r="AK271">
        <v>21.238</v>
      </c>
      <c r="AL271">
        <v>179</v>
      </c>
      <c r="AM271">
        <v>2.25</v>
      </c>
      <c r="AN271">
        <v>2</v>
      </c>
      <c r="AO271">
        <v>3</v>
      </c>
      <c r="AP271">
        <v>2</v>
      </c>
      <c r="AQ271">
        <v>1</v>
      </c>
      <c r="AT271">
        <v>3</v>
      </c>
      <c r="AV271">
        <v>2</v>
      </c>
      <c r="AW271">
        <v>2</v>
      </c>
      <c r="AY271">
        <v>1</v>
      </c>
      <c r="AZ271">
        <v>3.9934000000000002E-3</v>
      </c>
      <c r="BA271">
        <v>19.600000000000001</v>
      </c>
      <c r="BB271">
        <v>0</v>
      </c>
      <c r="BC271">
        <v>15.6</v>
      </c>
      <c r="BD271">
        <v>15.6</v>
      </c>
      <c r="BE271">
        <v>0</v>
      </c>
      <c r="BF271">
        <v>9.5</v>
      </c>
      <c r="BG271">
        <v>18105000</v>
      </c>
      <c r="BH271">
        <v>4340500</v>
      </c>
      <c r="BI271">
        <v>0</v>
      </c>
      <c r="BJ271">
        <v>1316400</v>
      </c>
      <c r="BK271">
        <v>10209000</v>
      </c>
      <c r="BL271">
        <v>0</v>
      </c>
      <c r="BM271">
        <v>2238700</v>
      </c>
      <c r="BN271">
        <v>6356100</v>
      </c>
      <c r="BO271">
        <v>0</v>
      </c>
      <c r="BP271">
        <v>6341200</v>
      </c>
      <c r="BQ271">
        <v>9182100</v>
      </c>
      <c r="BR271">
        <v>0</v>
      </c>
      <c r="BS271">
        <v>0</v>
      </c>
      <c r="BT271">
        <v>2</v>
      </c>
      <c r="BU271">
        <v>0</v>
      </c>
      <c r="BV271">
        <v>0</v>
      </c>
      <c r="BW271">
        <v>0</v>
      </c>
      <c r="BX271">
        <v>0</v>
      </c>
      <c r="BY271">
        <v>0</v>
      </c>
    </row>
    <row r="272" spans="1:77" x14ac:dyDescent="0.25">
      <c r="A272">
        <v>293</v>
      </c>
      <c r="B272">
        <v>1</v>
      </c>
      <c r="E272" t="s">
        <v>4073</v>
      </c>
      <c r="F272" t="s">
        <v>4073</v>
      </c>
      <c r="G272">
        <v>1</v>
      </c>
      <c r="H272">
        <v>1</v>
      </c>
      <c r="I272">
        <v>1</v>
      </c>
      <c r="J272" t="s">
        <v>4074</v>
      </c>
      <c r="L272">
        <v>1</v>
      </c>
      <c r="M272">
        <v>1</v>
      </c>
      <c r="N272">
        <v>1</v>
      </c>
      <c r="O272">
        <v>1</v>
      </c>
      <c r="P272">
        <v>1</v>
      </c>
      <c r="Q272">
        <v>0</v>
      </c>
      <c r="R272">
        <v>0</v>
      </c>
      <c r="S272">
        <v>1</v>
      </c>
      <c r="T272">
        <v>0</v>
      </c>
      <c r="U272">
        <v>0</v>
      </c>
      <c r="V272">
        <v>1</v>
      </c>
      <c r="W272">
        <v>0</v>
      </c>
      <c r="X272">
        <v>0</v>
      </c>
      <c r="Y272">
        <v>1</v>
      </c>
      <c r="Z272">
        <v>0</v>
      </c>
      <c r="AA272">
        <v>0</v>
      </c>
      <c r="AB272">
        <v>1</v>
      </c>
      <c r="AC272">
        <v>0</v>
      </c>
      <c r="AD272">
        <v>0</v>
      </c>
      <c r="AE272">
        <v>1</v>
      </c>
      <c r="AF272">
        <v>0</v>
      </c>
      <c r="AG272">
        <v>0</v>
      </c>
      <c r="AH272">
        <v>2.1</v>
      </c>
      <c r="AI272">
        <v>2.1</v>
      </c>
      <c r="AJ272">
        <v>2.1</v>
      </c>
      <c r="AK272">
        <v>63.674999999999997</v>
      </c>
      <c r="AL272">
        <v>568</v>
      </c>
      <c r="AM272">
        <v>1.5</v>
      </c>
      <c r="AN272">
        <v>1</v>
      </c>
      <c r="AO272">
        <v>1</v>
      </c>
      <c r="AT272">
        <v>1</v>
      </c>
      <c r="AW272">
        <v>1</v>
      </c>
      <c r="AZ272">
        <v>2.4434999999999999E-3</v>
      </c>
      <c r="BA272">
        <v>2.1</v>
      </c>
      <c r="BB272">
        <v>0</v>
      </c>
      <c r="BC272">
        <v>0</v>
      </c>
      <c r="BD272">
        <v>2.1</v>
      </c>
      <c r="BE272">
        <v>0</v>
      </c>
      <c r="BF272">
        <v>0</v>
      </c>
      <c r="BG272">
        <v>820290</v>
      </c>
      <c r="BH272">
        <v>244630</v>
      </c>
      <c r="BI272">
        <v>0</v>
      </c>
      <c r="BJ272">
        <v>0</v>
      </c>
      <c r="BK272">
        <v>575650</v>
      </c>
      <c r="BL272">
        <v>0</v>
      </c>
      <c r="BM272">
        <v>0</v>
      </c>
      <c r="BN272">
        <v>0</v>
      </c>
      <c r="BO272">
        <v>0</v>
      </c>
      <c r="BP272">
        <v>0</v>
      </c>
      <c r="BQ272">
        <v>575650</v>
      </c>
      <c r="BR272">
        <v>0</v>
      </c>
      <c r="BS272">
        <v>0</v>
      </c>
      <c r="BT272">
        <v>0</v>
      </c>
      <c r="BU272">
        <v>0</v>
      </c>
      <c r="BV272">
        <v>0</v>
      </c>
      <c r="BW272">
        <v>1</v>
      </c>
      <c r="BX272">
        <v>0</v>
      </c>
      <c r="BY272">
        <v>0</v>
      </c>
    </row>
    <row r="273" spans="1:77" x14ac:dyDescent="0.25">
      <c r="A273">
        <v>294</v>
      </c>
      <c r="B273">
        <v>1207</v>
      </c>
      <c r="E273" t="s">
        <v>4075</v>
      </c>
      <c r="F273" t="s">
        <v>4075</v>
      </c>
      <c r="G273">
        <v>1</v>
      </c>
      <c r="H273">
        <v>1</v>
      </c>
      <c r="I273">
        <v>1</v>
      </c>
      <c r="J273" t="s">
        <v>4076</v>
      </c>
      <c r="L273">
        <v>1</v>
      </c>
      <c r="M273">
        <v>1</v>
      </c>
      <c r="N273">
        <v>1</v>
      </c>
      <c r="O273">
        <v>1</v>
      </c>
      <c r="P273">
        <v>0</v>
      </c>
      <c r="Q273">
        <v>1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1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1</v>
      </c>
      <c r="AD273">
        <v>0</v>
      </c>
      <c r="AE273">
        <v>0</v>
      </c>
      <c r="AF273">
        <v>0</v>
      </c>
      <c r="AG273">
        <v>0</v>
      </c>
      <c r="AH273">
        <v>4.8</v>
      </c>
      <c r="AI273">
        <v>4.8</v>
      </c>
      <c r="AJ273">
        <v>4.8</v>
      </c>
      <c r="AK273">
        <v>43.113</v>
      </c>
      <c r="AL273">
        <v>393</v>
      </c>
      <c r="AM273">
        <v>6</v>
      </c>
      <c r="AS273">
        <v>1</v>
      </c>
      <c r="AU273">
        <v>1</v>
      </c>
      <c r="AZ273" s="21">
        <v>6.5036999999999994E-5</v>
      </c>
      <c r="BA273">
        <v>0</v>
      </c>
      <c r="BB273">
        <v>4.8</v>
      </c>
      <c r="BC273">
        <v>0</v>
      </c>
      <c r="BD273">
        <v>0</v>
      </c>
      <c r="BE273">
        <v>0</v>
      </c>
      <c r="BF273">
        <v>0</v>
      </c>
      <c r="BG273">
        <v>3392800</v>
      </c>
      <c r="BH273">
        <v>0</v>
      </c>
      <c r="BI273">
        <v>3392800</v>
      </c>
      <c r="BJ273">
        <v>0</v>
      </c>
      <c r="BK273">
        <v>0</v>
      </c>
      <c r="BL273">
        <v>0</v>
      </c>
      <c r="BM273">
        <v>0</v>
      </c>
      <c r="BN273">
        <v>0</v>
      </c>
      <c r="BO273">
        <v>2778300</v>
      </c>
      <c r="BP273">
        <v>0</v>
      </c>
      <c r="BQ273">
        <v>0</v>
      </c>
      <c r="BR273">
        <v>0</v>
      </c>
      <c r="BS273">
        <v>0</v>
      </c>
      <c r="BT273">
        <v>0</v>
      </c>
      <c r="BU273">
        <v>1</v>
      </c>
      <c r="BV273">
        <v>0</v>
      </c>
      <c r="BW273">
        <v>0</v>
      </c>
      <c r="BX273">
        <v>0</v>
      </c>
      <c r="BY273">
        <v>0</v>
      </c>
    </row>
    <row r="274" spans="1:77" x14ac:dyDescent="0.25">
      <c r="A274">
        <v>295</v>
      </c>
      <c r="B274" t="s">
        <v>4077</v>
      </c>
      <c r="E274" t="s">
        <v>4078</v>
      </c>
      <c r="F274" t="s">
        <v>4078</v>
      </c>
      <c r="G274">
        <v>3</v>
      </c>
      <c r="H274">
        <v>3</v>
      </c>
      <c r="I274">
        <v>3</v>
      </c>
      <c r="J274" t="s">
        <v>4079</v>
      </c>
      <c r="L274">
        <v>1</v>
      </c>
      <c r="M274">
        <v>3</v>
      </c>
      <c r="N274">
        <v>3</v>
      </c>
      <c r="O274">
        <v>3</v>
      </c>
      <c r="P274">
        <v>0</v>
      </c>
      <c r="Q274">
        <v>0</v>
      </c>
      <c r="R274">
        <v>3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3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3</v>
      </c>
      <c r="AE274">
        <v>0</v>
      </c>
      <c r="AF274">
        <v>0</v>
      </c>
      <c r="AG274">
        <v>0</v>
      </c>
      <c r="AH274">
        <v>4.3</v>
      </c>
      <c r="AI274">
        <v>4.3</v>
      </c>
      <c r="AJ274">
        <v>4.3</v>
      </c>
      <c r="AK274">
        <v>106.94</v>
      </c>
      <c r="AL274">
        <v>975</v>
      </c>
      <c r="AM274">
        <v>3</v>
      </c>
      <c r="AP274">
        <v>3</v>
      </c>
      <c r="AV274">
        <v>3</v>
      </c>
      <c r="AZ274" s="21">
        <v>3.6831000000000001E-30</v>
      </c>
      <c r="BA274">
        <v>0</v>
      </c>
      <c r="BB274">
        <v>0</v>
      </c>
      <c r="BC274">
        <v>4.3</v>
      </c>
      <c r="BD274">
        <v>0</v>
      </c>
      <c r="BE274">
        <v>0</v>
      </c>
      <c r="BF274">
        <v>0</v>
      </c>
      <c r="BG274">
        <v>13720000</v>
      </c>
      <c r="BH274">
        <v>0</v>
      </c>
      <c r="BI274">
        <v>0</v>
      </c>
      <c r="BJ274">
        <v>13720000</v>
      </c>
      <c r="BK274">
        <v>0</v>
      </c>
      <c r="BL274">
        <v>0</v>
      </c>
      <c r="BM274">
        <v>0</v>
      </c>
      <c r="BN274">
        <v>0</v>
      </c>
      <c r="BO274">
        <v>0</v>
      </c>
      <c r="BP274">
        <v>29015000</v>
      </c>
      <c r="BQ274">
        <v>0</v>
      </c>
      <c r="BR274">
        <v>0</v>
      </c>
      <c r="BS274">
        <v>0</v>
      </c>
      <c r="BT274">
        <v>0</v>
      </c>
      <c r="BU274">
        <v>0</v>
      </c>
      <c r="BV274">
        <v>3</v>
      </c>
      <c r="BW274">
        <v>0</v>
      </c>
      <c r="BX274">
        <v>0</v>
      </c>
      <c r="BY274">
        <v>0</v>
      </c>
    </row>
    <row r="275" spans="1:77" x14ac:dyDescent="0.25">
      <c r="A275">
        <v>296</v>
      </c>
      <c r="B275" t="s">
        <v>4080</v>
      </c>
      <c r="E275" t="s">
        <v>4081</v>
      </c>
      <c r="F275" t="s">
        <v>4081</v>
      </c>
      <c r="G275">
        <v>8</v>
      </c>
      <c r="H275">
        <v>8</v>
      </c>
      <c r="I275">
        <v>8</v>
      </c>
      <c r="J275" t="s">
        <v>4082</v>
      </c>
      <c r="L275">
        <v>1</v>
      </c>
      <c r="M275">
        <v>8</v>
      </c>
      <c r="N275">
        <v>8</v>
      </c>
      <c r="O275">
        <v>8</v>
      </c>
      <c r="P275">
        <v>8</v>
      </c>
      <c r="Q275">
        <v>6</v>
      </c>
      <c r="R275">
        <v>7</v>
      </c>
      <c r="S275">
        <v>7</v>
      </c>
      <c r="T275">
        <v>2</v>
      </c>
      <c r="U275">
        <v>4</v>
      </c>
      <c r="V275">
        <v>8</v>
      </c>
      <c r="W275">
        <v>6</v>
      </c>
      <c r="X275">
        <v>7</v>
      </c>
      <c r="Y275">
        <v>7</v>
      </c>
      <c r="Z275">
        <v>2</v>
      </c>
      <c r="AA275">
        <v>4</v>
      </c>
      <c r="AB275">
        <v>8</v>
      </c>
      <c r="AC275">
        <v>6</v>
      </c>
      <c r="AD275">
        <v>7</v>
      </c>
      <c r="AE275">
        <v>7</v>
      </c>
      <c r="AF275">
        <v>2</v>
      </c>
      <c r="AG275">
        <v>4</v>
      </c>
      <c r="AH275">
        <v>37.200000000000003</v>
      </c>
      <c r="AI275">
        <v>37.200000000000003</v>
      </c>
      <c r="AJ275">
        <v>37.200000000000003</v>
      </c>
      <c r="AK275">
        <v>32.094000000000001</v>
      </c>
      <c r="AL275">
        <v>288</v>
      </c>
      <c r="AM275">
        <v>2.93</v>
      </c>
      <c r="AN275">
        <v>10</v>
      </c>
      <c r="AO275">
        <v>10</v>
      </c>
      <c r="AP275">
        <v>8</v>
      </c>
      <c r="AQ275">
        <v>5</v>
      </c>
      <c r="AR275">
        <v>2</v>
      </c>
      <c r="AS275">
        <v>6</v>
      </c>
      <c r="AT275">
        <v>10</v>
      </c>
      <c r="AU275">
        <v>6</v>
      </c>
      <c r="AV275">
        <v>8</v>
      </c>
      <c r="AW275">
        <v>10</v>
      </c>
      <c r="AX275">
        <v>2</v>
      </c>
      <c r="AY275">
        <v>5</v>
      </c>
      <c r="AZ275" s="21">
        <v>1.8292000000000001E-141</v>
      </c>
      <c r="BA275">
        <v>37.200000000000003</v>
      </c>
      <c r="BB275">
        <v>28.1</v>
      </c>
      <c r="BC275">
        <v>32.299999999999997</v>
      </c>
      <c r="BD275">
        <v>32.6</v>
      </c>
      <c r="BE275">
        <v>10.8</v>
      </c>
      <c r="BF275">
        <v>20.5</v>
      </c>
      <c r="BG275">
        <v>284870000</v>
      </c>
      <c r="BH275">
        <v>91033000</v>
      </c>
      <c r="BI275">
        <v>32112000</v>
      </c>
      <c r="BJ275">
        <v>12040000</v>
      </c>
      <c r="BK275">
        <v>136220000</v>
      </c>
      <c r="BL275">
        <v>2247300</v>
      </c>
      <c r="BM275">
        <v>11212000</v>
      </c>
      <c r="BN275">
        <v>196180000</v>
      </c>
      <c r="BO275">
        <v>26654000</v>
      </c>
      <c r="BP275">
        <v>17581000</v>
      </c>
      <c r="BQ275">
        <v>127230000</v>
      </c>
      <c r="BR275">
        <v>8524000</v>
      </c>
      <c r="BS275">
        <v>22408000</v>
      </c>
      <c r="BT275">
        <v>9</v>
      </c>
      <c r="BU275">
        <v>6</v>
      </c>
      <c r="BV275">
        <v>0</v>
      </c>
      <c r="BW275">
        <v>8</v>
      </c>
      <c r="BX275">
        <v>0</v>
      </c>
      <c r="BY275">
        <v>2</v>
      </c>
    </row>
    <row r="276" spans="1:77" x14ac:dyDescent="0.25">
      <c r="A276">
        <v>297</v>
      </c>
      <c r="B276">
        <v>4590</v>
      </c>
      <c r="E276" t="s">
        <v>4083</v>
      </c>
      <c r="F276" t="s">
        <v>4083</v>
      </c>
      <c r="G276">
        <v>1</v>
      </c>
      <c r="H276">
        <v>1</v>
      </c>
      <c r="I276">
        <v>1</v>
      </c>
      <c r="J276" t="s">
        <v>4084</v>
      </c>
      <c r="L276">
        <v>1</v>
      </c>
      <c r="M276">
        <v>1</v>
      </c>
      <c r="N276">
        <v>1</v>
      </c>
      <c r="O276">
        <v>1</v>
      </c>
      <c r="P276">
        <v>0</v>
      </c>
      <c r="Q276">
        <v>0</v>
      </c>
      <c r="R276">
        <v>1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1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1</v>
      </c>
      <c r="AE276">
        <v>0</v>
      </c>
      <c r="AF276">
        <v>0</v>
      </c>
      <c r="AG276">
        <v>0</v>
      </c>
      <c r="AH276">
        <v>1.6</v>
      </c>
      <c r="AI276">
        <v>1.6</v>
      </c>
      <c r="AJ276">
        <v>1.6</v>
      </c>
      <c r="AK276">
        <v>79.7</v>
      </c>
      <c r="AL276">
        <v>697</v>
      </c>
      <c r="AM276">
        <v>3</v>
      </c>
      <c r="AP276">
        <v>1</v>
      </c>
      <c r="AV276">
        <v>1</v>
      </c>
      <c r="AZ276">
        <v>5.0029999999999998E-2</v>
      </c>
      <c r="BA276">
        <v>0</v>
      </c>
      <c r="BB276">
        <v>0</v>
      </c>
      <c r="BC276">
        <v>1.6</v>
      </c>
      <c r="BD276">
        <v>0</v>
      </c>
      <c r="BE276">
        <v>0</v>
      </c>
      <c r="BF276">
        <v>0</v>
      </c>
      <c r="BG276">
        <v>2212100</v>
      </c>
      <c r="BH276">
        <v>0</v>
      </c>
      <c r="BI276">
        <v>0</v>
      </c>
      <c r="BJ276">
        <v>2212100</v>
      </c>
      <c r="BK276">
        <v>0</v>
      </c>
      <c r="BL276">
        <v>0</v>
      </c>
      <c r="BM276">
        <v>0</v>
      </c>
      <c r="BN276">
        <v>0</v>
      </c>
      <c r="BO276">
        <v>0</v>
      </c>
      <c r="BP276">
        <v>4678300</v>
      </c>
      <c r="BQ276">
        <v>0</v>
      </c>
      <c r="BR276">
        <v>0</v>
      </c>
      <c r="BS276">
        <v>0</v>
      </c>
      <c r="BT276">
        <v>0</v>
      </c>
      <c r="BU276">
        <v>0</v>
      </c>
      <c r="BV276">
        <v>1</v>
      </c>
      <c r="BW276">
        <v>0</v>
      </c>
      <c r="BX276">
        <v>0</v>
      </c>
      <c r="BY276">
        <v>0</v>
      </c>
    </row>
    <row r="277" spans="1:77" x14ac:dyDescent="0.25">
      <c r="A277">
        <v>298</v>
      </c>
      <c r="B277" t="s">
        <v>4085</v>
      </c>
      <c r="C277" t="s">
        <v>4086</v>
      </c>
      <c r="D277" t="s">
        <v>4087</v>
      </c>
      <c r="E277" t="s">
        <v>4088</v>
      </c>
      <c r="F277" t="s">
        <v>4088</v>
      </c>
      <c r="G277">
        <v>8</v>
      </c>
      <c r="H277">
        <v>8</v>
      </c>
      <c r="I277">
        <v>8</v>
      </c>
      <c r="J277" t="s">
        <v>4089</v>
      </c>
      <c r="L277">
        <v>1</v>
      </c>
      <c r="M277">
        <v>8</v>
      </c>
      <c r="N277">
        <v>8</v>
      </c>
      <c r="O277">
        <v>8</v>
      </c>
      <c r="P277">
        <v>7</v>
      </c>
      <c r="Q277">
        <v>5</v>
      </c>
      <c r="R277">
        <v>3</v>
      </c>
      <c r="S277">
        <v>6</v>
      </c>
      <c r="T277">
        <v>5</v>
      </c>
      <c r="U277">
        <v>7</v>
      </c>
      <c r="V277">
        <v>7</v>
      </c>
      <c r="W277">
        <v>5</v>
      </c>
      <c r="X277">
        <v>3</v>
      </c>
      <c r="Y277">
        <v>6</v>
      </c>
      <c r="Z277">
        <v>5</v>
      </c>
      <c r="AA277">
        <v>7</v>
      </c>
      <c r="AB277">
        <v>7</v>
      </c>
      <c r="AC277">
        <v>5</v>
      </c>
      <c r="AD277">
        <v>3</v>
      </c>
      <c r="AE277">
        <v>6</v>
      </c>
      <c r="AF277">
        <v>5</v>
      </c>
      <c r="AG277">
        <v>7</v>
      </c>
      <c r="AH277">
        <v>28.8</v>
      </c>
      <c r="AI277">
        <v>28.8</v>
      </c>
      <c r="AJ277">
        <v>28.8</v>
      </c>
      <c r="AK277">
        <v>39.512999999999998</v>
      </c>
      <c r="AL277">
        <v>333</v>
      </c>
      <c r="AM277">
        <v>3.43</v>
      </c>
      <c r="AN277">
        <v>6</v>
      </c>
      <c r="AO277">
        <v>7</v>
      </c>
      <c r="AP277">
        <v>3</v>
      </c>
      <c r="AQ277">
        <v>9</v>
      </c>
      <c r="AR277">
        <v>5</v>
      </c>
      <c r="AS277">
        <v>5</v>
      </c>
      <c r="AT277">
        <v>7</v>
      </c>
      <c r="AU277">
        <v>5</v>
      </c>
      <c r="AV277">
        <v>3</v>
      </c>
      <c r="AW277">
        <v>6</v>
      </c>
      <c r="AX277">
        <v>5</v>
      </c>
      <c r="AY277">
        <v>9</v>
      </c>
      <c r="AZ277" s="21">
        <v>2.2270000000000001E-25</v>
      </c>
      <c r="BA277">
        <v>25.5</v>
      </c>
      <c r="BB277">
        <v>16.8</v>
      </c>
      <c r="BC277">
        <v>10.199999999999999</v>
      </c>
      <c r="BD277">
        <v>21.6</v>
      </c>
      <c r="BE277">
        <v>16.8</v>
      </c>
      <c r="BF277">
        <v>24</v>
      </c>
      <c r="BG277">
        <v>92817000</v>
      </c>
      <c r="BH277">
        <v>19778000</v>
      </c>
      <c r="BI277">
        <v>14398000</v>
      </c>
      <c r="BJ277">
        <v>1737800</v>
      </c>
      <c r="BK277">
        <v>24749000</v>
      </c>
      <c r="BL277">
        <v>4333000</v>
      </c>
      <c r="BM277">
        <v>27821000</v>
      </c>
      <c r="BN277">
        <v>41261000</v>
      </c>
      <c r="BO277">
        <v>13997000</v>
      </c>
      <c r="BP277">
        <v>9044400</v>
      </c>
      <c r="BQ277">
        <v>32617000</v>
      </c>
      <c r="BR277">
        <v>10656000</v>
      </c>
      <c r="BS277">
        <v>29723000</v>
      </c>
      <c r="BT277">
        <v>5</v>
      </c>
      <c r="BU277">
        <v>3</v>
      </c>
      <c r="BV277">
        <v>1</v>
      </c>
      <c r="BW277">
        <v>5</v>
      </c>
      <c r="BX277">
        <v>0</v>
      </c>
      <c r="BY277">
        <v>8</v>
      </c>
    </row>
    <row r="278" spans="1:77" x14ac:dyDescent="0.25">
      <c r="A278">
        <v>299</v>
      </c>
      <c r="B278" t="s">
        <v>4090</v>
      </c>
      <c r="C278" t="s">
        <v>4091</v>
      </c>
      <c r="D278" t="s">
        <v>4092</v>
      </c>
      <c r="E278" t="s">
        <v>4093</v>
      </c>
      <c r="F278" t="s">
        <v>4093</v>
      </c>
      <c r="G278">
        <v>10</v>
      </c>
      <c r="H278">
        <v>10</v>
      </c>
      <c r="I278">
        <v>10</v>
      </c>
      <c r="J278" t="s">
        <v>4094</v>
      </c>
      <c r="L278">
        <v>1</v>
      </c>
      <c r="M278">
        <v>10</v>
      </c>
      <c r="N278">
        <v>10</v>
      </c>
      <c r="O278">
        <v>10</v>
      </c>
      <c r="P278">
        <v>4</v>
      </c>
      <c r="Q278">
        <v>10</v>
      </c>
      <c r="R278">
        <v>6</v>
      </c>
      <c r="S278">
        <v>4</v>
      </c>
      <c r="T278">
        <v>6</v>
      </c>
      <c r="U278">
        <v>5</v>
      </c>
      <c r="V278">
        <v>4</v>
      </c>
      <c r="W278">
        <v>10</v>
      </c>
      <c r="X278">
        <v>6</v>
      </c>
      <c r="Y278">
        <v>4</v>
      </c>
      <c r="Z278">
        <v>6</v>
      </c>
      <c r="AA278">
        <v>5</v>
      </c>
      <c r="AB278">
        <v>4</v>
      </c>
      <c r="AC278">
        <v>10</v>
      </c>
      <c r="AD278">
        <v>6</v>
      </c>
      <c r="AE278">
        <v>4</v>
      </c>
      <c r="AF278">
        <v>6</v>
      </c>
      <c r="AG278">
        <v>5</v>
      </c>
      <c r="AH278">
        <v>38</v>
      </c>
      <c r="AI278">
        <v>38</v>
      </c>
      <c r="AJ278">
        <v>38</v>
      </c>
      <c r="AK278">
        <v>45.228999999999999</v>
      </c>
      <c r="AL278">
        <v>408</v>
      </c>
      <c r="AM278">
        <v>4.0999999999999996</v>
      </c>
      <c r="AN278">
        <v>5</v>
      </c>
      <c r="AO278">
        <v>5</v>
      </c>
      <c r="AP278">
        <v>9</v>
      </c>
      <c r="AQ278">
        <v>8</v>
      </c>
      <c r="AR278">
        <v>9</v>
      </c>
      <c r="AS278">
        <v>15</v>
      </c>
      <c r="AT278">
        <v>5</v>
      </c>
      <c r="AU278">
        <v>15</v>
      </c>
      <c r="AV278">
        <v>9</v>
      </c>
      <c r="AW278">
        <v>5</v>
      </c>
      <c r="AX278">
        <v>9</v>
      </c>
      <c r="AY278">
        <v>8</v>
      </c>
      <c r="AZ278" s="21">
        <v>2.4999000000000002E-94</v>
      </c>
      <c r="BA278">
        <v>20.6</v>
      </c>
      <c r="BB278">
        <v>38</v>
      </c>
      <c r="BC278">
        <v>24.8</v>
      </c>
      <c r="BD278">
        <v>20.6</v>
      </c>
      <c r="BE278">
        <v>28.7</v>
      </c>
      <c r="BF278">
        <v>24.3</v>
      </c>
      <c r="BG278">
        <v>317740000</v>
      </c>
      <c r="BH278">
        <v>3294000</v>
      </c>
      <c r="BI278">
        <v>187120000</v>
      </c>
      <c r="BJ278">
        <v>50938000</v>
      </c>
      <c r="BK278">
        <v>12146000</v>
      </c>
      <c r="BL278">
        <v>31045000</v>
      </c>
      <c r="BM278">
        <v>33202000</v>
      </c>
      <c r="BN278">
        <v>9046900</v>
      </c>
      <c r="BO278">
        <v>138490000</v>
      </c>
      <c r="BP278">
        <v>123900000</v>
      </c>
      <c r="BQ278">
        <v>11809000</v>
      </c>
      <c r="BR278">
        <v>83212000</v>
      </c>
      <c r="BS278">
        <v>53913000</v>
      </c>
      <c r="BT278">
        <v>0</v>
      </c>
      <c r="BU278">
        <v>14</v>
      </c>
      <c r="BV278">
        <v>6</v>
      </c>
      <c r="BW278">
        <v>1</v>
      </c>
      <c r="BX278">
        <v>4</v>
      </c>
      <c r="BY278">
        <v>4</v>
      </c>
    </row>
    <row r="279" spans="1:77" x14ac:dyDescent="0.25">
      <c r="A279">
        <v>300</v>
      </c>
      <c r="B279">
        <v>7351</v>
      </c>
      <c r="E279" t="s">
        <v>4095</v>
      </c>
      <c r="F279" t="s">
        <v>4095</v>
      </c>
      <c r="G279">
        <v>1</v>
      </c>
      <c r="H279">
        <v>1</v>
      </c>
      <c r="I279">
        <v>1</v>
      </c>
      <c r="J279" t="s">
        <v>4096</v>
      </c>
      <c r="L279">
        <v>1</v>
      </c>
      <c r="M279">
        <v>1</v>
      </c>
      <c r="N279">
        <v>1</v>
      </c>
      <c r="O279">
        <v>1</v>
      </c>
      <c r="P279">
        <v>0</v>
      </c>
      <c r="Q279">
        <v>1</v>
      </c>
      <c r="R279">
        <v>1</v>
      </c>
      <c r="S279">
        <v>0</v>
      </c>
      <c r="T279">
        <v>1</v>
      </c>
      <c r="U279">
        <v>1</v>
      </c>
      <c r="V279">
        <v>0</v>
      </c>
      <c r="W279">
        <v>1</v>
      </c>
      <c r="X279">
        <v>1</v>
      </c>
      <c r="Y279">
        <v>0</v>
      </c>
      <c r="Z279">
        <v>1</v>
      </c>
      <c r="AA279">
        <v>1</v>
      </c>
      <c r="AB279">
        <v>0</v>
      </c>
      <c r="AC279">
        <v>1</v>
      </c>
      <c r="AD279">
        <v>1</v>
      </c>
      <c r="AE279">
        <v>0</v>
      </c>
      <c r="AF279">
        <v>1</v>
      </c>
      <c r="AG279">
        <v>1</v>
      </c>
      <c r="AH279">
        <v>8.8000000000000007</v>
      </c>
      <c r="AI279">
        <v>8.8000000000000007</v>
      </c>
      <c r="AJ279">
        <v>8.8000000000000007</v>
      </c>
      <c r="AK279">
        <v>29.716000000000001</v>
      </c>
      <c r="AL279">
        <v>262</v>
      </c>
      <c r="AM279">
        <v>4.5</v>
      </c>
      <c r="AP279">
        <v>1</v>
      </c>
      <c r="AQ279">
        <v>1</v>
      </c>
      <c r="AR279">
        <v>1</v>
      </c>
      <c r="AS279">
        <v>1</v>
      </c>
      <c r="AU279">
        <v>1</v>
      </c>
      <c r="AV279">
        <v>1</v>
      </c>
      <c r="AX279">
        <v>1</v>
      </c>
      <c r="AY279">
        <v>1</v>
      </c>
      <c r="AZ279">
        <v>9.4772999999999993E-3</v>
      </c>
      <c r="BA279">
        <v>0</v>
      </c>
      <c r="BB279">
        <v>8.8000000000000007</v>
      </c>
      <c r="BC279">
        <v>8.8000000000000007</v>
      </c>
      <c r="BD279">
        <v>0</v>
      </c>
      <c r="BE279">
        <v>8.8000000000000007</v>
      </c>
      <c r="BF279">
        <v>8.8000000000000007</v>
      </c>
      <c r="BG279">
        <v>12113000</v>
      </c>
      <c r="BH279">
        <v>0</v>
      </c>
      <c r="BI279">
        <v>5048100</v>
      </c>
      <c r="BJ279">
        <v>2548600</v>
      </c>
      <c r="BK279">
        <v>0</v>
      </c>
      <c r="BL279">
        <v>2120000</v>
      </c>
      <c r="BM279">
        <v>2396000</v>
      </c>
      <c r="BN279">
        <v>0</v>
      </c>
      <c r="BO279">
        <v>0</v>
      </c>
      <c r="BP279">
        <v>0</v>
      </c>
      <c r="BQ279">
        <v>0</v>
      </c>
      <c r="BR279">
        <v>0</v>
      </c>
      <c r="BS279">
        <v>3821300</v>
      </c>
      <c r="BT279">
        <v>0</v>
      </c>
      <c r="BU279">
        <v>1</v>
      </c>
      <c r="BV279">
        <v>0</v>
      </c>
      <c r="BW279">
        <v>0</v>
      </c>
      <c r="BX279">
        <v>0</v>
      </c>
      <c r="BY279">
        <v>0</v>
      </c>
    </row>
    <row r="280" spans="1:77" x14ac:dyDescent="0.25">
      <c r="A280">
        <v>301</v>
      </c>
      <c r="B280" t="s">
        <v>4097</v>
      </c>
      <c r="E280" t="s">
        <v>4098</v>
      </c>
      <c r="F280" t="s">
        <v>4098</v>
      </c>
      <c r="G280">
        <v>15</v>
      </c>
      <c r="H280">
        <v>15</v>
      </c>
      <c r="I280">
        <v>15</v>
      </c>
      <c r="J280" t="s">
        <v>4099</v>
      </c>
      <c r="L280">
        <v>1</v>
      </c>
      <c r="M280">
        <v>15</v>
      </c>
      <c r="N280">
        <v>15</v>
      </c>
      <c r="O280">
        <v>15</v>
      </c>
      <c r="P280">
        <v>14</v>
      </c>
      <c r="Q280">
        <v>11</v>
      </c>
      <c r="R280">
        <v>11</v>
      </c>
      <c r="S280">
        <v>12</v>
      </c>
      <c r="T280">
        <v>10</v>
      </c>
      <c r="U280">
        <v>11</v>
      </c>
      <c r="V280">
        <v>14</v>
      </c>
      <c r="W280">
        <v>11</v>
      </c>
      <c r="X280">
        <v>11</v>
      </c>
      <c r="Y280">
        <v>12</v>
      </c>
      <c r="Z280">
        <v>10</v>
      </c>
      <c r="AA280">
        <v>11</v>
      </c>
      <c r="AB280">
        <v>14</v>
      </c>
      <c r="AC280">
        <v>11</v>
      </c>
      <c r="AD280">
        <v>11</v>
      </c>
      <c r="AE280">
        <v>12</v>
      </c>
      <c r="AF280">
        <v>10</v>
      </c>
      <c r="AG280">
        <v>11</v>
      </c>
      <c r="AH280">
        <v>30.6</v>
      </c>
      <c r="AI280">
        <v>30.6</v>
      </c>
      <c r="AJ280">
        <v>30.6</v>
      </c>
      <c r="AK280">
        <v>69.884</v>
      </c>
      <c r="AL280">
        <v>617</v>
      </c>
      <c r="AM280">
        <v>3.26</v>
      </c>
      <c r="AN280">
        <v>14</v>
      </c>
      <c r="AO280">
        <v>17</v>
      </c>
      <c r="AP280">
        <v>12</v>
      </c>
      <c r="AQ280">
        <v>12</v>
      </c>
      <c r="AR280">
        <v>10</v>
      </c>
      <c r="AS280">
        <v>11</v>
      </c>
      <c r="AT280">
        <v>17</v>
      </c>
      <c r="AU280">
        <v>11</v>
      </c>
      <c r="AV280">
        <v>12</v>
      </c>
      <c r="AW280">
        <v>14</v>
      </c>
      <c r="AX280">
        <v>10</v>
      </c>
      <c r="AY280">
        <v>12</v>
      </c>
      <c r="AZ280" s="21">
        <v>2.0083999999999999E-108</v>
      </c>
      <c r="BA280">
        <v>28.7</v>
      </c>
      <c r="BB280">
        <v>23.3</v>
      </c>
      <c r="BC280">
        <v>22.4</v>
      </c>
      <c r="BD280">
        <v>24.5</v>
      </c>
      <c r="BE280">
        <v>19</v>
      </c>
      <c r="BF280">
        <v>22.5</v>
      </c>
      <c r="BG280">
        <v>193820000</v>
      </c>
      <c r="BH280">
        <v>45354000</v>
      </c>
      <c r="BI280">
        <v>44564000</v>
      </c>
      <c r="BJ280">
        <v>23807000</v>
      </c>
      <c r="BK280">
        <v>58817000</v>
      </c>
      <c r="BL280">
        <v>9449900</v>
      </c>
      <c r="BM280">
        <v>11834000</v>
      </c>
      <c r="BN280">
        <v>73621000</v>
      </c>
      <c r="BO280">
        <v>43660000</v>
      </c>
      <c r="BP280">
        <v>48723000</v>
      </c>
      <c r="BQ280">
        <v>46103000</v>
      </c>
      <c r="BR280">
        <v>51578000</v>
      </c>
      <c r="BS280">
        <v>20352000</v>
      </c>
      <c r="BT280">
        <v>12</v>
      </c>
      <c r="BU280">
        <v>7</v>
      </c>
      <c r="BV280">
        <v>3</v>
      </c>
      <c r="BW280">
        <v>9</v>
      </c>
      <c r="BX280">
        <v>3</v>
      </c>
      <c r="BY280">
        <v>3</v>
      </c>
    </row>
    <row r="281" spans="1:77" x14ac:dyDescent="0.25">
      <c r="A281">
        <v>302</v>
      </c>
      <c r="B281" t="s">
        <v>4100</v>
      </c>
      <c r="C281" t="s">
        <v>4101</v>
      </c>
      <c r="D281" t="s">
        <v>4102</v>
      </c>
      <c r="E281" t="s">
        <v>4103</v>
      </c>
      <c r="F281" t="s">
        <v>4103</v>
      </c>
      <c r="G281">
        <v>12</v>
      </c>
      <c r="H281">
        <v>12</v>
      </c>
      <c r="I281">
        <v>12</v>
      </c>
      <c r="J281" t="s">
        <v>4104</v>
      </c>
      <c r="L281">
        <v>1</v>
      </c>
      <c r="M281">
        <v>12</v>
      </c>
      <c r="N281">
        <v>12</v>
      </c>
      <c r="O281">
        <v>12</v>
      </c>
      <c r="P281">
        <v>4</v>
      </c>
      <c r="Q281">
        <v>11</v>
      </c>
      <c r="R281">
        <v>3</v>
      </c>
      <c r="S281">
        <v>5</v>
      </c>
      <c r="T281">
        <v>12</v>
      </c>
      <c r="U281">
        <v>11</v>
      </c>
      <c r="V281">
        <v>4</v>
      </c>
      <c r="W281">
        <v>11</v>
      </c>
      <c r="X281">
        <v>3</v>
      </c>
      <c r="Y281">
        <v>5</v>
      </c>
      <c r="Z281">
        <v>12</v>
      </c>
      <c r="AA281">
        <v>11</v>
      </c>
      <c r="AB281">
        <v>4</v>
      </c>
      <c r="AC281">
        <v>11</v>
      </c>
      <c r="AD281">
        <v>3</v>
      </c>
      <c r="AE281">
        <v>5</v>
      </c>
      <c r="AF281">
        <v>12</v>
      </c>
      <c r="AG281">
        <v>11</v>
      </c>
      <c r="AH281">
        <v>51.3</v>
      </c>
      <c r="AI281">
        <v>51.3</v>
      </c>
      <c r="AJ281">
        <v>51.3</v>
      </c>
      <c r="AK281">
        <v>30.902000000000001</v>
      </c>
      <c r="AL281">
        <v>279</v>
      </c>
      <c r="AM281">
        <v>4.25</v>
      </c>
      <c r="AN281">
        <v>7</v>
      </c>
      <c r="AO281">
        <v>7</v>
      </c>
      <c r="AP281">
        <v>6</v>
      </c>
      <c r="AQ281">
        <v>18</v>
      </c>
      <c r="AR281">
        <v>21</v>
      </c>
      <c r="AS281">
        <v>20</v>
      </c>
      <c r="AT281">
        <v>7</v>
      </c>
      <c r="AU281">
        <v>20</v>
      </c>
      <c r="AV281">
        <v>6</v>
      </c>
      <c r="AW281">
        <v>7</v>
      </c>
      <c r="AX281">
        <v>21</v>
      </c>
      <c r="AY281">
        <v>18</v>
      </c>
      <c r="AZ281" s="21">
        <v>3.4592000000000002E-116</v>
      </c>
      <c r="BA281">
        <v>22.2</v>
      </c>
      <c r="BB281">
        <v>47</v>
      </c>
      <c r="BC281">
        <v>10.8</v>
      </c>
      <c r="BD281">
        <v>25.1</v>
      </c>
      <c r="BE281">
        <v>51.3</v>
      </c>
      <c r="BF281">
        <v>48.7</v>
      </c>
      <c r="BG281">
        <v>1011000000</v>
      </c>
      <c r="BH281">
        <v>41058000</v>
      </c>
      <c r="BI281">
        <v>257910000</v>
      </c>
      <c r="BJ281">
        <v>33002000</v>
      </c>
      <c r="BK281">
        <v>72866000</v>
      </c>
      <c r="BL281">
        <v>418120000</v>
      </c>
      <c r="BM281">
        <v>188020000</v>
      </c>
      <c r="BN281">
        <v>88590000</v>
      </c>
      <c r="BO281">
        <v>196370000</v>
      </c>
      <c r="BP281">
        <v>51715000</v>
      </c>
      <c r="BQ281">
        <v>73543000</v>
      </c>
      <c r="BR281">
        <v>1199600000</v>
      </c>
      <c r="BS281">
        <v>307280000</v>
      </c>
      <c r="BT281">
        <v>6</v>
      </c>
      <c r="BU281">
        <v>13</v>
      </c>
      <c r="BV281">
        <v>5</v>
      </c>
      <c r="BW281">
        <v>4</v>
      </c>
      <c r="BX281">
        <v>23</v>
      </c>
      <c r="BY281">
        <v>8</v>
      </c>
    </row>
    <row r="282" spans="1:77" x14ac:dyDescent="0.25">
      <c r="A282">
        <v>303</v>
      </c>
      <c r="B282" t="s">
        <v>4105</v>
      </c>
      <c r="E282" t="s">
        <v>4106</v>
      </c>
      <c r="F282" t="s">
        <v>4106</v>
      </c>
      <c r="G282" t="s">
        <v>3419</v>
      </c>
      <c r="H282" t="s">
        <v>3419</v>
      </c>
      <c r="I282" t="s">
        <v>3419</v>
      </c>
      <c r="J282" t="s">
        <v>4107</v>
      </c>
      <c r="L282">
        <v>2</v>
      </c>
      <c r="M282">
        <v>6</v>
      </c>
      <c r="N282">
        <v>6</v>
      </c>
      <c r="O282">
        <v>6</v>
      </c>
      <c r="P282">
        <v>2</v>
      </c>
      <c r="Q282">
        <v>1</v>
      </c>
      <c r="R282">
        <v>6</v>
      </c>
      <c r="S282">
        <v>1</v>
      </c>
      <c r="T282">
        <v>1</v>
      </c>
      <c r="U282">
        <v>2</v>
      </c>
      <c r="V282">
        <v>2</v>
      </c>
      <c r="W282">
        <v>1</v>
      </c>
      <c r="X282">
        <v>6</v>
      </c>
      <c r="Y282">
        <v>1</v>
      </c>
      <c r="Z282">
        <v>1</v>
      </c>
      <c r="AA282">
        <v>2</v>
      </c>
      <c r="AB282">
        <v>2</v>
      </c>
      <c r="AC282">
        <v>1</v>
      </c>
      <c r="AD282">
        <v>6</v>
      </c>
      <c r="AE282">
        <v>1</v>
      </c>
      <c r="AF282">
        <v>1</v>
      </c>
      <c r="AG282">
        <v>2</v>
      </c>
      <c r="AH282">
        <v>28.2</v>
      </c>
      <c r="AI282">
        <v>28.2</v>
      </c>
      <c r="AJ282">
        <v>28.2</v>
      </c>
      <c r="AK282">
        <v>31.353999999999999</v>
      </c>
      <c r="AL282">
        <v>277</v>
      </c>
      <c r="AM282">
        <v>3.2</v>
      </c>
      <c r="AN282">
        <v>1</v>
      </c>
      <c r="AO282">
        <v>2</v>
      </c>
      <c r="AP282">
        <v>8</v>
      </c>
      <c r="AQ282">
        <v>2</v>
      </c>
      <c r="AR282">
        <v>1</v>
      </c>
      <c r="AS282">
        <v>1</v>
      </c>
      <c r="AT282">
        <v>2</v>
      </c>
      <c r="AU282">
        <v>1</v>
      </c>
      <c r="AV282">
        <v>8</v>
      </c>
      <c r="AW282">
        <v>1</v>
      </c>
      <c r="AX282">
        <v>1</v>
      </c>
      <c r="AY282">
        <v>2</v>
      </c>
      <c r="AZ282" s="21">
        <v>1.1724999999999999E-45</v>
      </c>
      <c r="BA282">
        <v>9</v>
      </c>
      <c r="BB282">
        <v>4.7</v>
      </c>
      <c r="BC282">
        <v>28.2</v>
      </c>
      <c r="BD282">
        <v>4.3</v>
      </c>
      <c r="BE282">
        <v>4.7</v>
      </c>
      <c r="BF282">
        <v>9.6999999999999993</v>
      </c>
      <c r="BG282">
        <v>177630000</v>
      </c>
      <c r="BH282">
        <v>965090</v>
      </c>
      <c r="BI282">
        <v>2171700</v>
      </c>
      <c r="BJ282">
        <v>171860000</v>
      </c>
      <c r="BK282">
        <v>838480</v>
      </c>
      <c r="BL282">
        <v>491520</v>
      </c>
      <c r="BM282">
        <v>1299600</v>
      </c>
      <c r="BN282">
        <v>1582600</v>
      </c>
      <c r="BO282">
        <v>0</v>
      </c>
      <c r="BP282">
        <v>364620000</v>
      </c>
      <c r="BQ282">
        <v>0</v>
      </c>
      <c r="BR282">
        <v>0</v>
      </c>
      <c r="BS282">
        <v>1317600</v>
      </c>
      <c r="BT282">
        <v>0</v>
      </c>
      <c r="BU282">
        <v>0</v>
      </c>
      <c r="BV282">
        <v>10</v>
      </c>
      <c r="BW282">
        <v>0</v>
      </c>
      <c r="BX282">
        <v>0</v>
      </c>
      <c r="BY282">
        <v>0</v>
      </c>
    </row>
    <row r="283" spans="1:77" x14ac:dyDescent="0.25">
      <c r="A283">
        <v>304</v>
      </c>
      <c r="B283" t="s">
        <v>4108</v>
      </c>
      <c r="E283" t="s">
        <v>4109</v>
      </c>
      <c r="F283" t="s">
        <v>4109</v>
      </c>
      <c r="G283">
        <v>2</v>
      </c>
      <c r="H283">
        <v>2</v>
      </c>
      <c r="I283">
        <v>2</v>
      </c>
      <c r="J283" t="s">
        <v>4110</v>
      </c>
      <c r="L283">
        <v>1</v>
      </c>
      <c r="M283">
        <v>2</v>
      </c>
      <c r="N283">
        <v>2</v>
      </c>
      <c r="O283">
        <v>2</v>
      </c>
      <c r="P283">
        <v>2</v>
      </c>
      <c r="Q283">
        <v>0</v>
      </c>
      <c r="R283">
        <v>1</v>
      </c>
      <c r="S283">
        <v>2</v>
      </c>
      <c r="T283">
        <v>0</v>
      </c>
      <c r="U283">
        <v>0</v>
      </c>
      <c r="V283">
        <v>2</v>
      </c>
      <c r="W283">
        <v>0</v>
      </c>
      <c r="X283">
        <v>1</v>
      </c>
      <c r="Y283">
        <v>2</v>
      </c>
      <c r="Z283">
        <v>0</v>
      </c>
      <c r="AA283">
        <v>0</v>
      </c>
      <c r="AB283">
        <v>2</v>
      </c>
      <c r="AC283">
        <v>0</v>
      </c>
      <c r="AD283">
        <v>1</v>
      </c>
      <c r="AE283">
        <v>2</v>
      </c>
      <c r="AF283">
        <v>0</v>
      </c>
      <c r="AG283">
        <v>0</v>
      </c>
      <c r="AH283">
        <v>9.1999999999999993</v>
      </c>
      <c r="AI283">
        <v>9.1999999999999993</v>
      </c>
      <c r="AJ283">
        <v>9.1999999999999993</v>
      </c>
      <c r="AK283">
        <v>31.9</v>
      </c>
      <c r="AL283">
        <v>283</v>
      </c>
      <c r="AM283">
        <v>1.8</v>
      </c>
      <c r="AN283">
        <v>2</v>
      </c>
      <c r="AO283">
        <v>2</v>
      </c>
      <c r="AP283">
        <v>1</v>
      </c>
      <c r="AT283">
        <v>2</v>
      </c>
      <c r="AV283">
        <v>1</v>
      </c>
      <c r="AW283">
        <v>2</v>
      </c>
      <c r="AZ283" s="21">
        <v>5.9708000000000003E-16</v>
      </c>
      <c r="BA283">
        <v>9.1999999999999993</v>
      </c>
      <c r="BB283">
        <v>0</v>
      </c>
      <c r="BC283">
        <v>3.9</v>
      </c>
      <c r="BD283">
        <v>9.1999999999999993</v>
      </c>
      <c r="BE283">
        <v>0</v>
      </c>
      <c r="BF283">
        <v>0</v>
      </c>
      <c r="BG283">
        <v>25031000</v>
      </c>
      <c r="BH283">
        <v>10201000</v>
      </c>
      <c r="BI283">
        <v>0</v>
      </c>
      <c r="BJ283">
        <v>476870</v>
      </c>
      <c r="BK283">
        <v>14354000</v>
      </c>
      <c r="BL283">
        <v>0</v>
      </c>
      <c r="BM283">
        <v>0</v>
      </c>
      <c r="BN283">
        <v>22296000</v>
      </c>
      <c r="BO283">
        <v>0</v>
      </c>
      <c r="BP283">
        <v>0</v>
      </c>
      <c r="BQ283">
        <v>12941000</v>
      </c>
      <c r="BR283">
        <v>0</v>
      </c>
      <c r="BS283">
        <v>0</v>
      </c>
      <c r="BT283">
        <v>2</v>
      </c>
      <c r="BU283">
        <v>0</v>
      </c>
      <c r="BV283">
        <v>0</v>
      </c>
      <c r="BW283">
        <v>1</v>
      </c>
      <c r="BX283">
        <v>0</v>
      </c>
      <c r="BY283">
        <v>0</v>
      </c>
    </row>
    <row r="284" spans="1:77" x14ac:dyDescent="0.25">
      <c r="A284">
        <v>305</v>
      </c>
      <c r="B284">
        <v>3370</v>
      </c>
      <c r="E284" t="s">
        <v>4111</v>
      </c>
      <c r="F284" t="s">
        <v>4111</v>
      </c>
      <c r="G284">
        <v>1</v>
      </c>
      <c r="H284">
        <v>1</v>
      </c>
      <c r="I284">
        <v>1</v>
      </c>
      <c r="J284" t="s">
        <v>4112</v>
      </c>
      <c r="L284">
        <v>1</v>
      </c>
      <c r="M284">
        <v>1</v>
      </c>
      <c r="N284">
        <v>1</v>
      </c>
      <c r="O284">
        <v>1</v>
      </c>
      <c r="P284">
        <v>1</v>
      </c>
      <c r="Q284">
        <v>1</v>
      </c>
      <c r="R284">
        <v>1</v>
      </c>
      <c r="S284">
        <v>1</v>
      </c>
      <c r="T284">
        <v>0</v>
      </c>
      <c r="U284">
        <v>1</v>
      </c>
      <c r="V284">
        <v>1</v>
      </c>
      <c r="W284">
        <v>1</v>
      </c>
      <c r="X284">
        <v>1</v>
      </c>
      <c r="Y284">
        <v>1</v>
      </c>
      <c r="Z284">
        <v>0</v>
      </c>
      <c r="AA284">
        <v>1</v>
      </c>
      <c r="AB284">
        <v>1</v>
      </c>
      <c r="AC284">
        <v>1</v>
      </c>
      <c r="AD284">
        <v>1</v>
      </c>
      <c r="AE284">
        <v>1</v>
      </c>
      <c r="AF284">
        <v>0</v>
      </c>
      <c r="AG284">
        <v>1</v>
      </c>
      <c r="AH284">
        <v>3</v>
      </c>
      <c r="AI284">
        <v>3</v>
      </c>
      <c r="AJ284">
        <v>3</v>
      </c>
      <c r="AK284">
        <v>52.707000000000001</v>
      </c>
      <c r="AL284">
        <v>470</v>
      </c>
      <c r="AM284">
        <v>3.2</v>
      </c>
      <c r="AN284">
        <v>1</v>
      </c>
      <c r="AO284">
        <v>1</v>
      </c>
      <c r="AP284">
        <v>1</v>
      </c>
      <c r="AQ284">
        <v>1</v>
      </c>
      <c r="AS284">
        <v>1</v>
      </c>
      <c r="AT284">
        <v>1</v>
      </c>
      <c r="AU284">
        <v>1</v>
      </c>
      <c r="AV284">
        <v>1</v>
      </c>
      <c r="AW284">
        <v>1</v>
      </c>
      <c r="AY284">
        <v>1</v>
      </c>
      <c r="AZ284" s="21">
        <v>1.3945999999999999E-9</v>
      </c>
      <c r="BA284">
        <v>3</v>
      </c>
      <c r="BB284">
        <v>3</v>
      </c>
      <c r="BC284">
        <v>3</v>
      </c>
      <c r="BD284">
        <v>3</v>
      </c>
      <c r="BE284">
        <v>0</v>
      </c>
      <c r="BF284">
        <v>3</v>
      </c>
      <c r="BG284">
        <v>16138000</v>
      </c>
      <c r="BH284">
        <v>4640700</v>
      </c>
      <c r="BI284">
        <v>2292200</v>
      </c>
      <c r="BJ284">
        <v>556060</v>
      </c>
      <c r="BK284">
        <v>7324400</v>
      </c>
      <c r="BL284">
        <v>0</v>
      </c>
      <c r="BM284">
        <v>1324200</v>
      </c>
      <c r="BN284">
        <v>0</v>
      </c>
      <c r="BO284">
        <v>0</v>
      </c>
      <c r="BP284">
        <v>0</v>
      </c>
      <c r="BQ284">
        <v>0</v>
      </c>
      <c r="BR284">
        <v>0</v>
      </c>
      <c r="BS284">
        <v>2112000</v>
      </c>
      <c r="BT284">
        <v>1</v>
      </c>
      <c r="BU284">
        <v>1</v>
      </c>
      <c r="BV284">
        <v>0</v>
      </c>
      <c r="BW284">
        <v>1</v>
      </c>
      <c r="BX284">
        <v>0</v>
      </c>
      <c r="BY284">
        <v>0</v>
      </c>
    </row>
    <row r="285" spans="1:77" x14ac:dyDescent="0.25">
      <c r="A285">
        <v>306</v>
      </c>
      <c r="B285" t="s">
        <v>4113</v>
      </c>
      <c r="E285" t="s">
        <v>4114</v>
      </c>
      <c r="F285" t="s">
        <v>4114</v>
      </c>
      <c r="G285">
        <v>3</v>
      </c>
      <c r="H285">
        <v>3</v>
      </c>
      <c r="I285">
        <v>3</v>
      </c>
      <c r="J285" t="s">
        <v>4115</v>
      </c>
      <c r="L285">
        <v>1</v>
      </c>
      <c r="M285">
        <v>3</v>
      </c>
      <c r="N285">
        <v>3</v>
      </c>
      <c r="O285">
        <v>3</v>
      </c>
      <c r="P285">
        <v>2</v>
      </c>
      <c r="Q285">
        <v>2</v>
      </c>
      <c r="R285">
        <v>0</v>
      </c>
      <c r="S285">
        <v>2</v>
      </c>
      <c r="T285">
        <v>1</v>
      </c>
      <c r="U285">
        <v>3</v>
      </c>
      <c r="V285">
        <v>2</v>
      </c>
      <c r="W285">
        <v>2</v>
      </c>
      <c r="X285">
        <v>0</v>
      </c>
      <c r="Y285">
        <v>2</v>
      </c>
      <c r="Z285">
        <v>1</v>
      </c>
      <c r="AA285">
        <v>3</v>
      </c>
      <c r="AB285">
        <v>2</v>
      </c>
      <c r="AC285">
        <v>2</v>
      </c>
      <c r="AD285">
        <v>0</v>
      </c>
      <c r="AE285">
        <v>2</v>
      </c>
      <c r="AF285">
        <v>1</v>
      </c>
      <c r="AG285">
        <v>3</v>
      </c>
      <c r="AH285">
        <v>13.4</v>
      </c>
      <c r="AI285">
        <v>13.4</v>
      </c>
      <c r="AJ285">
        <v>13.4</v>
      </c>
      <c r="AK285">
        <v>36.847999999999999</v>
      </c>
      <c r="AL285">
        <v>329</v>
      </c>
      <c r="AM285">
        <v>3.5</v>
      </c>
      <c r="AN285">
        <v>2</v>
      </c>
      <c r="AO285">
        <v>2</v>
      </c>
      <c r="AQ285">
        <v>3</v>
      </c>
      <c r="AR285">
        <v>1</v>
      </c>
      <c r="AS285">
        <v>2</v>
      </c>
      <c r="AT285">
        <v>2</v>
      </c>
      <c r="AU285">
        <v>2</v>
      </c>
      <c r="AW285">
        <v>2</v>
      </c>
      <c r="AX285">
        <v>1</v>
      </c>
      <c r="AY285">
        <v>3</v>
      </c>
      <c r="AZ285" s="21">
        <v>3.2335000000000001E-20</v>
      </c>
      <c r="BA285">
        <v>10</v>
      </c>
      <c r="BB285">
        <v>8.5</v>
      </c>
      <c r="BC285">
        <v>0</v>
      </c>
      <c r="BD285">
        <v>10</v>
      </c>
      <c r="BE285">
        <v>5.2</v>
      </c>
      <c r="BF285">
        <v>13.4</v>
      </c>
      <c r="BG285">
        <v>20876000</v>
      </c>
      <c r="BH285">
        <v>3448300</v>
      </c>
      <c r="BI285">
        <v>4303700</v>
      </c>
      <c r="BJ285">
        <v>0</v>
      </c>
      <c r="BK285">
        <v>5759400</v>
      </c>
      <c r="BL285">
        <v>507030</v>
      </c>
      <c r="BM285">
        <v>6857500</v>
      </c>
      <c r="BN285">
        <v>6386300</v>
      </c>
      <c r="BO285">
        <v>4536700</v>
      </c>
      <c r="BP285">
        <v>0</v>
      </c>
      <c r="BQ285">
        <v>5310900</v>
      </c>
      <c r="BR285">
        <v>0</v>
      </c>
      <c r="BS285">
        <v>11046000</v>
      </c>
      <c r="BT285">
        <v>1</v>
      </c>
      <c r="BU285">
        <v>2</v>
      </c>
      <c r="BV285">
        <v>0</v>
      </c>
      <c r="BW285">
        <v>2</v>
      </c>
      <c r="BX285">
        <v>0</v>
      </c>
      <c r="BY285">
        <v>3</v>
      </c>
    </row>
    <row r="286" spans="1:77" x14ac:dyDescent="0.25">
      <c r="A286">
        <v>307</v>
      </c>
      <c r="B286" t="s">
        <v>4116</v>
      </c>
      <c r="C286">
        <v>166</v>
      </c>
      <c r="D286">
        <v>574</v>
      </c>
      <c r="E286" t="s">
        <v>4117</v>
      </c>
      <c r="F286" t="s">
        <v>4117</v>
      </c>
      <c r="G286">
        <v>7</v>
      </c>
      <c r="H286">
        <v>7</v>
      </c>
      <c r="I286">
        <v>7</v>
      </c>
      <c r="J286" t="s">
        <v>4118</v>
      </c>
      <c r="L286">
        <v>1</v>
      </c>
      <c r="M286">
        <v>7</v>
      </c>
      <c r="N286">
        <v>7</v>
      </c>
      <c r="O286">
        <v>7</v>
      </c>
      <c r="P286">
        <v>7</v>
      </c>
      <c r="Q286">
        <v>5</v>
      </c>
      <c r="R286">
        <v>0</v>
      </c>
      <c r="S286">
        <v>7</v>
      </c>
      <c r="T286">
        <v>4</v>
      </c>
      <c r="U286">
        <v>5</v>
      </c>
      <c r="V286">
        <v>7</v>
      </c>
      <c r="W286">
        <v>5</v>
      </c>
      <c r="X286">
        <v>0</v>
      </c>
      <c r="Y286">
        <v>7</v>
      </c>
      <c r="Z286">
        <v>4</v>
      </c>
      <c r="AA286">
        <v>5</v>
      </c>
      <c r="AB286">
        <v>7</v>
      </c>
      <c r="AC286">
        <v>5</v>
      </c>
      <c r="AD286">
        <v>0</v>
      </c>
      <c r="AE286">
        <v>7</v>
      </c>
      <c r="AF286">
        <v>4</v>
      </c>
      <c r="AG286">
        <v>5</v>
      </c>
      <c r="AH286">
        <v>17.100000000000001</v>
      </c>
      <c r="AI286">
        <v>17.100000000000001</v>
      </c>
      <c r="AJ286">
        <v>17.100000000000001</v>
      </c>
      <c r="AK286">
        <v>71.772000000000006</v>
      </c>
      <c r="AL286">
        <v>650</v>
      </c>
      <c r="AM286">
        <v>3.46</v>
      </c>
      <c r="AN286">
        <v>8</v>
      </c>
      <c r="AO286">
        <v>8</v>
      </c>
      <c r="AQ286">
        <v>8</v>
      </c>
      <c r="AR286">
        <v>6</v>
      </c>
      <c r="AS286">
        <v>7</v>
      </c>
      <c r="AT286">
        <v>8</v>
      </c>
      <c r="AU286">
        <v>7</v>
      </c>
      <c r="AW286">
        <v>8</v>
      </c>
      <c r="AX286">
        <v>6</v>
      </c>
      <c r="AY286">
        <v>8</v>
      </c>
      <c r="AZ286" s="21">
        <v>6.8029999999999996E-48</v>
      </c>
      <c r="BA286">
        <v>17.100000000000001</v>
      </c>
      <c r="BB286">
        <v>13.2</v>
      </c>
      <c r="BC286">
        <v>0</v>
      </c>
      <c r="BD286">
        <v>17.100000000000001</v>
      </c>
      <c r="BE286">
        <v>10.199999999999999</v>
      </c>
      <c r="BF286">
        <v>11.5</v>
      </c>
      <c r="BG286">
        <v>159270000</v>
      </c>
      <c r="BH286">
        <v>25450000</v>
      </c>
      <c r="BI286">
        <v>31044000</v>
      </c>
      <c r="BJ286">
        <v>0</v>
      </c>
      <c r="BK286">
        <v>59317000</v>
      </c>
      <c r="BL286">
        <v>6902800</v>
      </c>
      <c r="BM286">
        <v>36552000</v>
      </c>
      <c r="BN286">
        <v>57614000</v>
      </c>
      <c r="BO286">
        <v>24402000</v>
      </c>
      <c r="BP286">
        <v>0</v>
      </c>
      <c r="BQ286">
        <v>52955000</v>
      </c>
      <c r="BR286">
        <v>20772000</v>
      </c>
      <c r="BS286">
        <v>58865000</v>
      </c>
      <c r="BT286">
        <v>5</v>
      </c>
      <c r="BU286">
        <v>4</v>
      </c>
      <c r="BV286">
        <v>0</v>
      </c>
      <c r="BW286">
        <v>8</v>
      </c>
      <c r="BX286">
        <v>1</v>
      </c>
      <c r="BY286">
        <v>7</v>
      </c>
    </row>
    <row r="287" spans="1:77" x14ac:dyDescent="0.25">
      <c r="A287">
        <v>308</v>
      </c>
      <c r="B287">
        <v>6938</v>
      </c>
      <c r="E287" t="s">
        <v>4119</v>
      </c>
      <c r="F287" t="s">
        <v>4119</v>
      </c>
      <c r="G287">
        <v>1</v>
      </c>
      <c r="H287">
        <v>1</v>
      </c>
      <c r="I287">
        <v>1</v>
      </c>
      <c r="J287" t="s">
        <v>4120</v>
      </c>
      <c r="L287">
        <v>1</v>
      </c>
      <c r="M287">
        <v>1</v>
      </c>
      <c r="N287">
        <v>1</v>
      </c>
      <c r="O287">
        <v>1</v>
      </c>
      <c r="P287">
        <v>0</v>
      </c>
      <c r="Q287">
        <v>0</v>
      </c>
      <c r="R287">
        <v>1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1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1</v>
      </c>
      <c r="AE287">
        <v>0</v>
      </c>
      <c r="AF287">
        <v>0</v>
      </c>
      <c r="AG287">
        <v>0</v>
      </c>
      <c r="AH287">
        <v>2.8</v>
      </c>
      <c r="AI287">
        <v>2.8</v>
      </c>
      <c r="AJ287">
        <v>2.8</v>
      </c>
      <c r="AK287">
        <v>42.136000000000003</v>
      </c>
      <c r="AL287">
        <v>386</v>
      </c>
      <c r="AM287">
        <v>3</v>
      </c>
      <c r="AP287">
        <v>1</v>
      </c>
      <c r="AV287">
        <v>1</v>
      </c>
      <c r="AZ287">
        <v>3.9806000000000001E-2</v>
      </c>
      <c r="BA287">
        <v>0</v>
      </c>
      <c r="BB287">
        <v>0</v>
      </c>
      <c r="BC287">
        <v>2.8</v>
      </c>
      <c r="BD287">
        <v>0</v>
      </c>
      <c r="BE287">
        <v>0</v>
      </c>
      <c r="BF287">
        <v>0</v>
      </c>
      <c r="BG287">
        <v>1391700</v>
      </c>
      <c r="BH287">
        <v>0</v>
      </c>
      <c r="BI287">
        <v>0</v>
      </c>
      <c r="BJ287">
        <v>1391700</v>
      </c>
      <c r="BK287">
        <v>0</v>
      </c>
      <c r="BL287">
        <v>0</v>
      </c>
      <c r="BM287">
        <v>0</v>
      </c>
      <c r="BN287">
        <v>0</v>
      </c>
      <c r="BO287">
        <v>0</v>
      </c>
      <c r="BP287">
        <v>2943200</v>
      </c>
      <c r="BQ287">
        <v>0</v>
      </c>
      <c r="BR287">
        <v>0</v>
      </c>
      <c r="BS287">
        <v>0</v>
      </c>
      <c r="BT287">
        <v>0</v>
      </c>
      <c r="BU287">
        <v>0</v>
      </c>
      <c r="BV287">
        <v>1</v>
      </c>
      <c r="BW287">
        <v>0</v>
      </c>
      <c r="BX287">
        <v>0</v>
      </c>
      <c r="BY287">
        <v>0</v>
      </c>
    </row>
    <row r="288" spans="1:77" x14ac:dyDescent="0.25">
      <c r="A288">
        <v>309</v>
      </c>
      <c r="B288" t="s">
        <v>4121</v>
      </c>
      <c r="E288" t="s">
        <v>4122</v>
      </c>
      <c r="F288" t="s">
        <v>4122</v>
      </c>
      <c r="G288">
        <v>3</v>
      </c>
      <c r="H288">
        <v>3</v>
      </c>
      <c r="I288">
        <v>3</v>
      </c>
      <c r="J288" t="s">
        <v>4123</v>
      </c>
      <c r="L288">
        <v>1</v>
      </c>
      <c r="M288">
        <v>3</v>
      </c>
      <c r="N288">
        <v>3</v>
      </c>
      <c r="O288">
        <v>3</v>
      </c>
      <c r="P288">
        <v>3</v>
      </c>
      <c r="Q288">
        <v>0</v>
      </c>
      <c r="R288">
        <v>1</v>
      </c>
      <c r="S288">
        <v>3</v>
      </c>
      <c r="T288">
        <v>0</v>
      </c>
      <c r="U288">
        <v>0</v>
      </c>
      <c r="V288">
        <v>3</v>
      </c>
      <c r="W288">
        <v>0</v>
      </c>
      <c r="X288">
        <v>1</v>
      </c>
      <c r="Y288">
        <v>3</v>
      </c>
      <c r="Z288">
        <v>0</v>
      </c>
      <c r="AA288">
        <v>0</v>
      </c>
      <c r="AB288">
        <v>3</v>
      </c>
      <c r="AC288">
        <v>0</v>
      </c>
      <c r="AD288">
        <v>1</v>
      </c>
      <c r="AE288">
        <v>3</v>
      </c>
      <c r="AF288">
        <v>0</v>
      </c>
      <c r="AG288">
        <v>0</v>
      </c>
      <c r="AH288">
        <v>11.8</v>
      </c>
      <c r="AI288">
        <v>11.8</v>
      </c>
      <c r="AJ288">
        <v>11.8</v>
      </c>
      <c r="AK288">
        <v>41.652999999999999</v>
      </c>
      <c r="AL288">
        <v>348</v>
      </c>
      <c r="AM288">
        <v>1.71</v>
      </c>
      <c r="AN288">
        <v>3</v>
      </c>
      <c r="AO288">
        <v>3</v>
      </c>
      <c r="AP288">
        <v>1</v>
      </c>
      <c r="AT288">
        <v>3</v>
      </c>
      <c r="AV288">
        <v>1</v>
      </c>
      <c r="AW288">
        <v>3</v>
      </c>
      <c r="AZ288" s="21">
        <v>4.6501000000000003E-11</v>
      </c>
      <c r="BA288">
        <v>11.8</v>
      </c>
      <c r="BB288">
        <v>0</v>
      </c>
      <c r="BC288">
        <v>3.4</v>
      </c>
      <c r="BD288">
        <v>11.8</v>
      </c>
      <c r="BE288">
        <v>0</v>
      </c>
      <c r="BF288">
        <v>0</v>
      </c>
      <c r="BG288">
        <v>19180000</v>
      </c>
      <c r="BH288">
        <v>8252900</v>
      </c>
      <c r="BI288">
        <v>0</v>
      </c>
      <c r="BJ288">
        <v>447640</v>
      </c>
      <c r="BK288">
        <v>10479000</v>
      </c>
      <c r="BL288">
        <v>0</v>
      </c>
      <c r="BM288">
        <v>0</v>
      </c>
      <c r="BN288">
        <v>17842000</v>
      </c>
      <c r="BO288">
        <v>0</v>
      </c>
      <c r="BP288">
        <v>0</v>
      </c>
      <c r="BQ288">
        <v>9533200</v>
      </c>
      <c r="BR288">
        <v>0</v>
      </c>
      <c r="BS288">
        <v>0</v>
      </c>
      <c r="BT288">
        <v>2</v>
      </c>
      <c r="BU288">
        <v>0</v>
      </c>
      <c r="BV288">
        <v>0</v>
      </c>
      <c r="BW288">
        <v>3</v>
      </c>
      <c r="BX288">
        <v>0</v>
      </c>
      <c r="BY288">
        <v>0</v>
      </c>
    </row>
    <row r="289" spans="1:77" x14ac:dyDescent="0.25">
      <c r="A289">
        <v>310</v>
      </c>
      <c r="B289" t="s">
        <v>4124</v>
      </c>
      <c r="E289" t="s">
        <v>4125</v>
      </c>
      <c r="F289" t="s">
        <v>4125</v>
      </c>
      <c r="G289">
        <v>4</v>
      </c>
      <c r="H289">
        <v>4</v>
      </c>
      <c r="I289">
        <v>4</v>
      </c>
      <c r="J289" t="s">
        <v>4126</v>
      </c>
      <c r="L289">
        <v>1</v>
      </c>
      <c r="M289">
        <v>4</v>
      </c>
      <c r="N289">
        <v>4</v>
      </c>
      <c r="O289">
        <v>4</v>
      </c>
      <c r="P289">
        <v>4</v>
      </c>
      <c r="Q289">
        <v>1</v>
      </c>
      <c r="R289">
        <v>0</v>
      </c>
      <c r="S289">
        <v>3</v>
      </c>
      <c r="T289">
        <v>0</v>
      </c>
      <c r="U289">
        <v>1</v>
      </c>
      <c r="V289">
        <v>4</v>
      </c>
      <c r="W289">
        <v>1</v>
      </c>
      <c r="X289">
        <v>0</v>
      </c>
      <c r="Y289">
        <v>3</v>
      </c>
      <c r="Z289">
        <v>0</v>
      </c>
      <c r="AA289">
        <v>1</v>
      </c>
      <c r="AB289">
        <v>4</v>
      </c>
      <c r="AC289">
        <v>1</v>
      </c>
      <c r="AD289">
        <v>0</v>
      </c>
      <c r="AE289">
        <v>3</v>
      </c>
      <c r="AF289">
        <v>0</v>
      </c>
      <c r="AG289">
        <v>1</v>
      </c>
      <c r="AH289">
        <v>36.9</v>
      </c>
      <c r="AI289">
        <v>36.9</v>
      </c>
      <c r="AJ289">
        <v>36.9</v>
      </c>
      <c r="AK289">
        <v>22.452000000000002</v>
      </c>
      <c r="AL289">
        <v>198</v>
      </c>
      <c r="AM289">
        <v>2.33</v>
      </c>
      <c r="AN289">
        <v>3</v>
      </c>
      <c r="AO289">
        <v>4</v>
      </c>
      <c r="AQ289">
        <v>1</v>
      </c>
      <c r="AS289">
        <v>1</v>
      </c>
      <c r="AT289">
        <v>4</v>
      </c>
      <c r="AU289">
        <v>1</v>
      </c>
      <c r="AW289">
        <v>3</v>
      </c>
      <c r="AY289">
        <v>1</v>
      </c>
      <c r="AZ289" s="21">
        <v>5.3806999999999998E-35</v>
      </c>
      <c r="BA289">
        <v>36.9</v>
      </c>
      <c r="BB289">
        <v>5.6</v>
      </c>
      <c r="BC289">
        <v>0</v>
      </c>
      <c r="BD289">
        <v>31.3</v>
      </c>
      <c r="BE289">
        <v>0</v>
      </c>
      <c r="BF289">
        <v>10.6</v>
      </c>
      <c r="BG289">
        <v>42211000</v>
      </c>
      <c r="BH289">
        <v>6695600</v>
      </c>
      <c r="BI289">
        <v>816270</v>
      </c>
      <c r="BJ289">
        <v>0</v>
      </c>
      <c r="BK289">
        <v>30177000</v>
      </c>
      <c r="BL289">
        <v>0</v>
      </c>
      <c r="BM289">
        <v>4522500</v>
      </c>
      <c r="BN289">
        <v>10893000</v>
      </c>
      <c r="BO289">
        <v>0</v>
      </c>
      <c r="BP289">
        <v>0</v>
      </c>
      <c r="BQ289">
        <v>32991000</v>
      </c>
      <c r="BR289">
        <v>0</v>
      </c>
      <c r="BS289">
        <v>0</v>
      </c>
      <c r="BT289">
        <v>3</v>
      </c>
      <c r="BU289">
        <v>1</v>
      </c>
      <c r="BV289">
        <v>0</v>
      </c>
      <c r="BW289">
        <v>2</v>
      </c>
      <c r="BX289">
        <v>0</v>
      </c>
      <c r="BY289">
        <v>1</v>
      </c>
    </row>
    <row r="290" spans="1:77" x14ac:dyDescent="0.25">
      <c r="A290">
        <v>311</v>
      </c>
      <c r="B290" t="s">
        <v>4127</v>
      </c>
      <c r="E290" t="s">
        <v>4128</v>
      </c>
      <c r="F290" t="s">
        <v>4128</v>
      </c>
      <c r="G290" t="s">
        <v>3492</v>
      </c>
      <c r="H290" t="s">
        <v>3492</v>
      </c>
      <c r="I290" t="s">
        <v>3492</v>
      </c>
      <c r="J290" t="s">
        <v>4129</v>
      </c>
      <c r="L290">
        <v>2</v>
      </c>
      <c r="M290">
        <v>4</v>
      </c>
      <c r="N290">
        <v>4</v>
      </c>
      <c r="O290">
        <v>4</v>
      </c>
      <c r="P290">
        <v>1</v>
      </c>
      <c r="Q290">
        <v>0</v>
      </c>
      <c r="R290">
        <v>4</v>
      </c>
      <c r="S290">
        <v>1</v>
      </c>
      <c r="T290">
        <v>0</v>
      </c>
      <c r="U290">
        <v>3</v>
      </c>
      <c r="V290">
        <v>1</v>
      </c>
      <c r="W290">
        <v>0</v>
      </c>
      <c r="X290">
        <v>4</v>
      </c>
      <c r="Y290">
        <v>1</v>
      </c>
      <c r="Z290">
        <v>0</v>
      </c>
      <c r="AA290">
        <v>3</v>
      </c>
      <c r="AB290">
        <v>1</v>
      </c>
      <c r="AC290">
        <v>0</v>
      </c>
      <c r="AD290">
        <v>4</v>
      </c>
      <c r="AE290">
        <v>1</v>
      </c>
      <c r="AF290">
        <v>0</v>
      </c>
      <c r="AG290">
        <v>3</v>
      </c>
      <c r="AH290">
        <v>15.9</v>
      </c>
      <c r="AI290">
        <v>15.9</v>
      </c>
      <c r="AJ290">
        <v>15.9</v>
      </c>
      <c r="AK290">
        <v>21.469000000000001</v>
      </c>
      <c r="AL290">
        <v>189</v>
      </c>
      <c r="AM290">
        <v>3</v>
      </c>
      <c r="AN290">
        <v>1</v>
      </c>
      <c r="AO290">
        <v>1</v>
      </c>
      <c r="AP290">
        <v>4</v>
      </c>
      <c r="AQ290">
        <v>3</v>
      </c>
      <c r="AT290">
        <v>1</v>
      </c>
      <c r="AV290">
        <v>4</v>
      </c>
      <c r="AW290">
        <v>1</v>
      </c>
      <c r="AY290">
        <v>3</v>
      </c>
      <c r="AZ290" s="21">
        <v>1.0936E-19</v>
      </c>
      <c r="BA290">
        <v>3.7</v>
      </c>
      <c r="BB290">
        <v>0</v>
      </c>
      <c r="BC290">
        <v>15.9</v>
      </c>
      <c r="BD290">
        <v>3.7</v>
      </c>
      <c r="BE290">
        <v>0</v>
      </c>
      <c r="BF290">
        <v>15.3</v>
      </c>
      <c r="BG290">
        <v>188360000</v>
      </c>
      <c r="BH290">
        <v>355280</v>
      </c>
      <c r="BI290">
        <v>0</v>
      </c>
      <c r="BJ290">
        <v>185200000</v>
      </c>
      <c r="BK290">
        <v>861940</v>
      </c>
      <c r="BL290">
        <v>0</v>
      </c>
      <c r="BM290">
        <v>1944500</v>
      </c>
      <c r="BN290">
        <v>0</v>
      </c>
      <c r="BO290">
        <v>0</v>
      </c>
      <c r="BP290">
        <v>392230000</v>
      </c>
      <c r="BQ290">
        <v>0</v>
      </c>
      <c r="BR290">
        <v>0</v>
      </c>
      <c r="BS290">
        <v>2543300</v>
      </c>
      <c r="BT290">
        <v>0</v>
      </c>
      <c r="BU290">
        <v>0</v>
      </c>
      <c r="BV290">
        <v>7</v>
      </c>
      <c r="BW290">
        <v>0</v>
      </c>
      <c r="BX290">
        <v>0</v>
      </c>
      <c r="BY290">
        <v>0</v>
      </c>
    </row>
    <row r="291" spans="1:77" x14ac:dyDescent="0.25">
      <c r="A291">
        <v>312</v>
      </c>
      <c r="B291" t="s">
        <v>4130</v>
      </c>
      <c r="C291">
        <v>167</v>
      </c>
      <c r="D291">
        <v>87</v>
      </c>
      <c r="E291" t="s">
        <v>4131</v>
      </c>
      <c r="F291" t="s">
        <v>4131</v>
      </c>
      <c r="G291">
        <v>7</v>
      </c>
      <c r="H291">
        <v>1</v>
      </c>
      <c r="I291">
        <v>1</v>
      </c>
      <c r="J291" t="s">
        <v>4132</v>
      </c>
      <c r="L291">
        <v>1</v>
      </c>
      <c r="M291">
        <v>7</v>
      </c>
      <c r="N291">
        <v>1</v>
      </c>
      <c r="O291">
        <v>1</v>
      </c>
      <c r="P291">
        <v>2</v>
      </c>
      <c r="Q291">
        <v>4</v>
      </c>
      <c r="R291">
        <v>6</v>
      </c>
      <c r="S291">
        <v>2</v>
      </c>
      <c r="T291">
        <v>5</v>
      </c>
      <c r="U291">
        <v>4</v>
      </c>
      <c r="V291">
        <v>1</v>
      </c>
      <c r="W291">
        <v>0</v>
      </c>
      <c r="X291">
        <v>1</v>
      </c>
      <c r="Y291">
        <v>1</v>
      </c>
      <c r="Z291">
        <v>1</v>
      </c>
      <c r="AA291">
        <v>1</v>
      </c>
      <c r="AB291">
        <v>1</v>
      </c>
      <c r="AC291">
        <v>0</v>
      </c>
      <c r="AD291">
        <v>1</v>
      </c>
      <c r="AE291">
        <v>1</v>
      </c>
      <c r="AF291">
        <v>1</v>
      </c>
      <c r="AG291">
        <v>1</v>
      </c>
      <c r="AH291">
        <v>10.9</v>
      </c>
      <c r="AI291">
        <v>1.3</v>
      </c>
      <c r="AJ291">
        <v>1.3</v>
      </c>
      <c r="AK291">
        <v>73.63</v>
      </c>
      <c r="AL291">
        <v>676</v>
      </c>
      <c r="AM291">
        <v>2.57</v>
      </c>
      <c r="AN291">
        <v>2</v>
      </c>
      <c r="AO291">
        <v>2</v>
      </c>
      <c r="AP291">
        <v>1</v>
      </c>
      <c r="AQ291">
        <v>1</v>
      </c>
      <c r="AR291">
        <v>1</v>
      </c>
      <c r="AT291">
        <v>2</v>
      </c>
      <c r="AV291">
        <v>1</v>
      </c>
      <c r="AW291">
        <v>2</v>
      </c>
      <c r="AX291">
        <v>1</v>
      </c>
      <c r="AY291">
        <v>1</v>
      </c>
      <c r="AZ291" s="21">
        <v>2.6927E-31</v>
      </c>
      <c r="BA291">
        <v>3</v>
      </c>
      <c r="BB291">
        <v>7.7</v>
      </c>
      <c r="BC291">
        <v>8.6</v>
      </c>
      <c r="BD291">
        <v>3</v>
      </c>
      <c r="BE291">
        <v>9</v>
      </c>
      <c r="BF291">
        <v>7</v>
      </c>
      <c r="BG291">
        <v>67746000</v>
      </c>
      <c r="BH291">
        <v>7911600</v>
      </c>
      <c r="BI291">
        <v>0</v>
      </c>
      <c r="BJ291">
        <v>19658000</v>
      </c>
      <c r="BK291">
        <v>7272700</v>
      </c>
      <c r="BL291">
        <v>960740</v>
      </c>
      <c r="BM291">
        <v>31943000</v>
      </c>
      <c r="BN291">
        <v>0</v>
      </c>
      <c r="BO291">
        <v>0</v>
      </c>
      <c r="BP291">
        <v>0</v>
      </c>
      <c r="BQ291">
        <v>7272700</v>
      </c>
      <c r="BR291">
        <v>0</v>
      </c>
      <c r="BS291">
        <v>0</v>
      </c>
      <c r="BT291">
        <v>1</v>
      </c>
      <c r="BU291">
        <v>0</v>
      </c>
      <c r="BV291">
        <v>0</v>
      </c>
      <c r="BW291">
        <v>0</v>
      </c>
      <c r="BX291">
        <v>1</v>
      </c>
      <c r="BY291">
        <v>1</v>
      </c>
    </row>
    <row r="292" spans="1:77" x14ac:dyDescent="0.25">
      <c r="A292">
        <v>313</v>
      </c>
      <c r="B292" t="s">
        <v>4133</v>
      </c>
      <c r="E292" t="s">
        <v>4134</v>
      </c>
      <c r="F292" t="s">
        <v>4134</v>
      </c>
      <c r="G292">
        <v>2</v>
      </c>
      <c r="H292">
        <v>2</v>
      </c>
      <c r="I292">
        <v>2</v>
      </c>
      <c r="J292" t="s">
        <v>4135</v>
      </c>
      <c r="L292">
        <v>1</v>
      </c>
      <c r="M292">
        <v>2</v>
      </c>
      <c r="N292">
        <v>2</v>
      </c>
      <c r="O292">
        <v>2</v>
      </c>
      <c r="P292">
        <v>2</v>
      </c>
      <c r="Q292">
        <v>0</v>
      </c>
      <c r="R292">
        <v>0</v>
      </c>
      <c r="S292">
        <v>2</v>
      </c>
      <c r="T292">
        <v>0</v>
      </c>
      <c r="U292">
        <v>0</v>
      </c>
      <c r="V292">
        <v>2</v>
      </c>
      <c r="W292">
        <v>0</v>
      </c>
      <c r="X292">
        <v>0</v>
      </c>
      <c r="Y292">
        <v>2</v>
      </c>
      <c r="Z292">
        <v>0</v>
      </c>
      <c r="AA292">
        <v>0</v>
      </c>
      <c r="AB292">
        <v>2</v>
      </c>
      <c r="AC292">
        <v>0</v>
      </c>
      <c r="AD292">
        <v>0</v>
      </c>
      <c r="AE292">
        <v>2</v>
      </c>
      <c r="AF292">
        <v>0</v>
      </c>
      <c r="AG292">
        <v>0</v>
      </c>
      <c r="AH292">
        <v>5.8</v>
      </c>
      <c r="AI292">
        <v>5.8</v>
      </c>
      <c r="AJ292">
        <v>5.8</v>
      </c>
      <c r="AK292">
        <v>55.612000000000002</v>
      </c>
      <c r="AL292">
        <v>498</v>
      </c>
      <c r="AM292">
        <v>1.5</v>
      </c>
      <c r="AN292">
        <v>2</v>
      </c>
      <c r="AO292">
        <v>2</v>
      </c>
      <c r="AT292">
        <v>2</v>
      </c>
      <c r="AW292">
        <v>2</v>
      </c>
      <c r="AZ292" s="21">
        <v>3.1416000000000001E-19</v>
      </c>
      <c r="BA292">
        <v>5.8</v>
      </c>
      <c r="BB292">
        <v>0</v>
      </c>
      <c r="BC292">
        <v>0</v>
      </c>
      <c r="BD292">
        <v>5.8</v>
      </c>
      <c r="BE292">
        <v>0</v>
      </c>
      <c r="BF292">
        <v>0</v>
      </c>
      <c r="BG292">
        <v>9153200</v>
      </c>
      <c r="BH292">
        <v>4354500</v>
      </c>
      <c r="BI292">
        <v>0</v>
      </c>
      <c r="BJ292">
        <v>0</v>
      </c>
      <c r="BK292">
        <v>4798700</v>
      </c>
      <c r="BL292">
        <v>0</v>
      </c>
      <c r="BM292">
        <v>0</v>
      </c>
      <c r="BN292">
        <v>9200100</v>
      </c>
      <c r="BO292">
        <v>0</v>
      </c>
      <c r="BP292">
        <v>0</v>
      </c>
      <c r="BQ292">
        <v>4513400</v>
      </c>
      <c r="BR292">
        <v>0</v>
      </c>
      <c r="BS292">
        <v>0</v>
      </c>
      <c r="BT292">
        <v>2</v>
      </c>
      <c r="BU292">
        <v>0</v>
      </c>
      <c r="BV292">
        <v>0</v>
      </c>
      <c r="BW292">
        <v>1</v>
      </c>
      <c r="BX292">
        <v>0</v>
      </c>
      <c r="BY292">
        <v>0</v>
      </c>
    </row>
    <row r="293" spans="1:77" x14ac:dyDescent="0.25">
      <c r="A293">
        <v>314</v>
      </c>
      <c r="B293" t="s">
        <v>4136</v>
      </c>
      <c r="C293" t="s">
        <v>4137</v>
      </c>
      <c r="D293" t="s">
        <v>4138</v>
      </c>
      <c r="E293" t="s">
        <v>4139</v>
      </c>
      <c r="F293" t="s">
        <v>4140</v>
      </c>
      <c r="G293" t="s">
        <v>4141</v>
      </c>
      <c r="H293" t="s">
        <v>4141</v>
      </c>
      <c r="I293" t="s">
        <v>4142</v>
      </c>
      <c r="J293" t="s">
        <v>4143</v>
      </c>
      <c r="L293">
        <v>2</v>
      </c>
      <c r="M293">
        <v>21</v>
      </c>
      <c r="N293">
        <v>21</v>
      </c>
      <c r="O293">
        <v>15</v>
      </c>
      <c r="P293">
        <v>4</v>
      </c>
      <c r="Q293">
        <v>13</v>
      </c>
      <c r="R293">
        <v>19</v>
      </c>
      <c r="S293">
        <v>4</v>
      </c>
      <c r="T293">
        <v>12</v>
      </c>
      <c r="U293">
        <v>12</v>
      </c>
      <c r="V293">
        <v>4</v>
      </c>
      <c r="W293">
        <v>13</v>
      </c>
      <c r="X293">
        <v>19</v>
      </c>
      <c r="Y293">
        <v>4</v>
      </c>
      <c r="Z293">
        <v>12</v>
      </c>
      <c r="AA293">
        <v>12</v>
      </c>
      <c r="AB293">
        <v>3</v>
      </c>
      <c r="AC293">
        <v>9</v>
      </c>
      <c r="AD293">
        <v>14</v>
      </c>
      <c r="AE293">
        <v>3</v>
      </c>
      <c r="AF293">
        <v>8</v>
      </c>
      <c r="AG293">
        <v>9</v>
      </c>
      <c r="AH293">
        <v>38.700000000000003</v>
      </c>
      <c r="AI293">
        <v>38.700000000000003</v>
      </c>
      <c r="AJ293">
        <v>29.3</v>
      </c>
      <c r="AK293">
        <v>75.366</v>
      </c>
      <c r="AL293">
        <v>690</v>
      </c>
      <c r="AM293">
        <v>4</v>
      </c>
      <c r="AN293">
        <v>4</v>
      </c>
      <c r="AO293">
        <v>4</v>
      </c>
      <c r="AP293">
        <v>24</v>
      </c>
      <c r="AQ293">
        <v>14</v>
      </c>
      <c r="AR293">
        <v>14</v>
      </c>
      <c r="AS293">
        <v>15</v>
      </c>
      <c r="AT293">
        <v>4</v>
      </c>
      <c r="AU293">
        <v>15</v>
      </c>
      <c r="AV293">
        <v>24</v>
      </c>
      <c r="AW293">
        <v>4</v>
      </c>
      <c r="AX293">
        <v>14</v>
      </c>
      <c r="AY293">
        <v>14</v>
      </c>
      <c r="AZ293" s="21">
        <v>3.3856999999999999E-173</v>
      </c>
      <c r="BA293">
        <v>7.2</v>
      </c>
      <c r="BB293">
        <v>28.3</v>
      </c>
      <c r="BC293">
        <v>34.799999999999997</v>
      </c>
      <c r="BD293">
        <v>7.2</v>
      </c>
      <c r="BE293">
        <v>26.5</v>
      </c>
      <c r="BF293">
        <v>24.6</v>
      </c>
      <c r="BG293">
        <v>447590000</v>
      </c>
      <c r="BH293">
        <v>2976200</v>
      </c>
      <c r="BI293">
        <v>88579000</v>
      </c>
      <c r="BJ293">
        <v>290120000</v>
      </c>
      <c r="BK293">
        <v>8359700</v>
      </c>
      <c r="BL293">
        <v>25099000</v>
      </c>
      <c r="BM293">
        <v>32450000</v>
      </c>
      <c r="BN293">
        <v>12434000</v>
      </c>
      <c r="BO293">
        <v>56953000</v>
      </c>
      <c r="BP293">
        <v>635980000</v>
      </c>
      <c r="BQ293">
        <v>17972000</v>
      </c>
      <c r="BR293">
        <v>58042000</v>
      </c>
      <c r="BS293">
        <v>41723000</v>
      </c>
      <c r="BT293">
        <v>0</v>
      </c>
      <c r="BU293">
        <v>11</v>
      </c>
      <c r="BV293">
        <v>25</v>
      </c>
      <c r="BW293">
        <v>2</v>
      </c>
      <c r="BX293">
        <v>6</v>
      </c>
      <c r="BY293">
        <v>7</v>
      </c>
    </row>
    <row r="294" spans="1:77" x14ac:dyDescent="0.25">
      <c r="A294">
        <v>315</v>
      </c>
      <c r="B294" t="s">
        <v>4144</v>
      </c>
      <c r="E294" t="s">
        <v>4145</v>
      </c>
      <c r="F294" t="s">
        <v>4145</v>
      </c>
      <c r="G294" t="s">
        <v>3419</v>
      </c>
      <c r="H294" t="s">
        <v>3419</v>
      </c>
      <c r="I294" t="s">
        <v>3419</v>
      </c>
      <c r="J294" t="s">
        <v>4146</v>
      </c>
      <c r="L294">
        <v>2</v>
      </c>
      <c r="M294">
        <v>6</v>
      </c>
      <c r="N294">
        <v>6</v>
      </c>
      <c r="O294">
        <v>6</v>
      </c>
      <c r="P294">
        <v>0</v>
      </c>
      <c r="Q294">
        <v>1</v>
      </c>
      <c r="R294">
        <v>6</v>
      </c>
      <c r="S294">
        <v>0</v>
      </c>
      <c r="T294">
        <v>0</v>
      </c>
      <c r="U294">
        <v>2</v>
      </c>
      <c r="V294">
        <v>0</v>
      </c>
      <c r="W294">
        <v>1</v>
      </c>
      <c r="X294">
        <v>6</v>
      </c>
      <c r="Y294">
        <v>0</v>
      </c>
      <c r="Z294">
        <v>0</v>
      </c>
      <c r="AA294">
        <v>2</v>
      </c>
      <c r="AB294">
        <v>0</v>
      </c>
      <c r="AC294">
        <v>1</v>
      </c>
      <c r="AD294">
        <v>6</v>
      </c>
      <c r="AE294">
        <v>0</v>
      </c>
      <c r="AF294">
        <v>0</v>
      </c>
      <c r="AG294">
        <v>2</v>
      </c>
      <c r="AH294">
        <v>23.9</v>
      </c>
      <c r="AI294">
        <v>23.9</v>
      </c>
      <c r="AJ294">
        <v>23.9</v>
      </c>
      <c r="AK294">
        <v>34.69</v>
      </c>
      <c r="AL294">
        <v>318</v>
      </c>
      <c r="AM294">
        <v>3.5</v>
      </c>
      <c r="AP294">
        <v>7</v>
      </c>
      <c r="AQ294">
        <v>2</v>
      </c>
      <c r="AS294">
        <v>1</v>
      </c>
      <c r="AU294">
        <v>1</v>
      </c>
      <c r="AV294">
        <v>7</v>
      </c>
      <c r="AY294">
        <v>2</v>
      </c>
      <c r="AZ294" s="21">
        <v>3.2911E-40</v>
      </c>
      <c r="BA294">
        <v>0</v>
      </c>
      <c r="BB294">
        <v>4.4000000000000004</v>
      </c>
      <c r="BC294">
        <v>23.9</v>
      </c>
      <c r="BD294">
        <v>0</v>
      </c>
      <c r="BE294">
        <v>0</v>
      </c>
      <c r="BF294">
        <v>8.1999999999999993</v>
      </c>
      <c r="BG294">
        <v>101380000</v>
      </c>
      <c r="BH294">
        <v>0</v>
      </c>
      <c r="BI294">
        <v>8184600</v>
      </c>
      <c r="BJ294">
        <v>91432000</v>
      </c>
      <c r="BK294">
        <v>0</v>
      </c>
      <c r="BL294">
        <v>0</v>
      </c>
      <c r="BM294">
        <v>1758800</v>
      </c>
      <c r="BN294">
        <v>0</v>
      </c>
      <c r="BO294">
        <v>0</v>
      </c>
      <c r="BP294">
        <v>193520000</v>
      </c>
      <c r="BQ294">
        <v>0</v>
      </c>
      <c r="BR294">
        <v>0</v>
      </c>
      <c r="BS294">
        <v>2647500</v>
      </c>
      <c r="BT294">
        <v>0</v>
      </c>
      <c r="BU294">
        <v>1</v>
      </c>
      <c r="BV294">
        <v>7</v>
      </c>
      <c r="BW294">
        <v>0</v>
      </c>
      <c r="BX294">
        <v>0</v>
      </c>
      <c r="BY294">
        <v>0</v>
      </c>
    </row>
    <row r="295" spans="1:77" x14ac:dyDescent="0.25">
      <c r="A295">
        <v>316</v>
      </c>
      <c r="B295" t="s">
        <v>4147</v>
      </c>
      <c r="C295" t="s">
        <v>4148</v>
      </c>
      <c r="D295" t="s">
        <v>4149</v>
      </c>
      <c r="E295" t="s">
        <v>4150</v>
      </c>
      <c r="F295" t="s">
        <v>4150</v>
      </c>
      <c r="G295">
        <v>10</v>
      </c>
      <c r="H295">
        <v>10</v>
      </c>
      <c r="I295">
        <v>10</v>
      </c>
      <c r="J295" t="s">
        <v>4151</v>
      </c>
      <c r="L295">
        <v>1</v>
      </c>
      <c r="M295">
        <v>10</v>
      </c>
      <c r="N295">
        <v>10</v>
      </c>
      <c r="O295">
        <v>10</v>
      </c>
      <c r="P295">
        <v>7</v>
      </c>
      <c r="Q295">
        <v>5</v>
      </c>
      <c r="R295">
        <v>0</v>
      </c>
      <c r="S295">
        <v>8</v>
      </c>
      <c r="T295">
        <v>4</v>
      </c>
      <c r="U295">
        <v>7</v>
      </c>
      <c r="V295">
        <v>7</v>
      </c>
      <c r="W295">
        <v>5</v>
      </c>
      <c r="X295">
        <v>0</v>
      </c>
      <c r="Y295">
        <v>8</v>
      </c>
      <c r="Z295">
        <v>4</v>
      </c>
      <c r="AA295">
        <v>7</v>
      </c>
      <c r="AB295">
        <v>7</v>
      </c>
      <c r="AC295">
        <v>5</v>
      </c>
      <c r="AD295">
        <v>0</v>
      </c>
      <c r="AE295">
        <v>8</v>
      </c>
      <c r="AF295">
        <v>4</v>
      </c>
      <c r="AG295">
        <v>7</v>
      </c>
      <c r="AH295">
        <v>30.7</v>
      </c>
      <c r="AI295">
        <v>30.7</v>
      </c>
      <c r="AJ295">
        <v>30.7</v>
      </c>
      <c r="AK295">
        <v>61.503999999999998</v>
      </c>
      <c r="AL295">
        <v>550</v>
      </c>
      <c r="AM295">
        <v>3.32</v>
      </c>
      <c r="AN295">
        <v>9</v>
      </c>
      <c r="AO295">
        <v>8</v>
      </c>
      <c r="AQ295">
        <v>9</v>
      </c>
      <c r="AR295">
        <v>4</v>
      </c>
      <c r="AS295">
        <v>7</v>
      </c>
      <c r="AT295">
        <v>8</v>
      </c>
      <c r="AU295">
        <v>7</v>
      </c>
      <c r="AW295">
        <v>9</v>
      </c>
      <c r="AX295">
        <v>4</v>
      </c>
      <c r="AY295">
        <v>9</v>
      </c>
      <c r="AZ295" s="21">
        <v>3.1522000000000002E-78</v>
      </c>
      <c r="BA295">
        <v>21.3</v>
      </c>
      <c r="BB295">
        <v>14</v>
      </c>
      <c r="BC295">
        <v>0</v>
      </c>
      <c r="BD295">
        <v>25.8</v>
      </c>
      <c r="BE295">
        <v>11.5</v>
      </c>
      <c r="BF295">
        <v>21.6</v>
      </c>
      <c r="BG295">
        <v>187310000</v>
      </c>
      <c r="BH295">
        <v>19597000</v>
      </c>
      <c r="BI295">
        <v>45891000</v>
      </c>
      <c r="BJ295">
        <v>0</v>
      </c>
      <c r="BK295">
        <v>68433000</v>
      </c>
      <c r="BL295">
        <v>5134500</v>
      </c>
      <c r="BM295">
        <v>48252000</v>
      </c>
      <c r="BN295">
        <v>35059000</v>
      </c>
      <c r="BO295">
        <v>41759000</v>
      </c>
      <c r="BP295">
        <v>0</v>
      </c>
      <c r="BQ295">
        <v>62277000</v>
      </c>
      <c r="BR295">
        <v>19552000</v>
      </c>
      <c r="BS295">
        <v>78924000</v>
      </c>
      <c r="BT295">
        <v>5</v>
      </c>
      <c r="BU295">
        <v>6</v>
      </c>
      <c r="BV295">
        <v>0</v>
      </c>
      <c r="BW295">
        <v>8</v>
      </c>
      <c r="BX295">
        <v>1</v>
      </c>
      <c r="BY295">
        <v>9</v>
      </c>
    </row>
    <row r="296" spans="1:77" x14ac:dyDescent="0.25">
      <c r="A296">
        <v>317</v>
      </c>
      <c r="B296" t="s">
        <v>4152</v>
      </c>
      <c r="C296" t="s">
        <v>4153</v>
      </c>
      <c r="D296" t="s">
        <v>4154</v>
      </c>
      <c r="E296" t="s">
        <v>4155</v>
      </c>
      <c r="F296" t="s">
        <v>4155</v>
      </c>
      <c r="G296">
        <v>30</v>
      </c>
      <c r="H296">
        <v>30</v>
      </c>
      <c r="I296">
        <v>30</v>
      </c>
      <c r="J296" t="s">
        <v>4156</v>
      </c>
      <c r="L296">
        <v>1</v>
      </c>
      <c r="M296">
        <v>30</v>
      </c>
      <c r="N296">
        <v>30</v>
      </c>
      <c r="O296">
        <v>30</v>
      </c>
      <c r="P296">
        <v>16</v>
      </c>
      <c r="Q296">
        <v>28</v>
      </c>
      <c r="R296">
        <v>15</v>
      </c>
      <c r="S296">
        <v>18</v>
      </c>
      <c r="T296">
        <v>27</v>
      </c>
      <c r="U296">
        <v>25</v>
      </c>
      <c r="V296">
        <v>16</v>
      </c>
      <c r="W296">
        <v>28</v>
      </c>
      <c r="X296">
        <v>15</v>
      </c>
      <c r="Y296">
        <v>18</v>
      </c>
      <c r="Z296">
        <v>27</v>
      </c>
      <c r="AA296">
        <v>25</v>
      </c>
      <c r="AB296">
        <v>16</v>
      </c>
      <c r="AC296">
        <v>28</v>
      </c>
      <c r="AD296">
        <v>15</v>
      </c>
      <c r="AE296">
        <v>18</v>
      </c>
      <c r="AF296">
        <v>27</v>
      </c>
      <c r="AG296">
        <v>25</v>
      </c>
      <c r="AH296">
        <v>54.7</v>
      </c>
      <c r="AI296">
        <v>54.7</v>
      </c>
      <c r="AJ296">
        <v>54.7</v>
      </c>
      <c r="AK296">
        <v>68.998000000000005</v>
      </c>
      <c r="AL296">
        <v>623</v>
      </c>
      <c r="AM296">
        <v>4.16</v>
      </c>
      <c r="AN296">
        <v>21</v>
      </c>
      <c r="AO296">
        <v>19</v>
      </c>
      <c r="AP296">
        <v>17</v>
      </c>
      <c r="AQ296">
        <v>48</v>
      </c>
      <c r="AR296">
        <v>51</v>
      </c>
      <c r="AS296">
        <v>50</v>
      </c>
      <c r="AT296">
        <v>19</v>
      </c>
      <c r="AU296">
        <v>50</v>
      </c>
      <c r="AV296">
        <v>17</v>
      </c>
      <c r="AW296">
        <v>21</v>
      </c>
      <c r="AX296">
        <v>51</v>
      </c>
      <c r="AY296">
        <v>48</v>
      </c>
      <c r="AZ296">
        <v>0</v>
      </c>
      <c r="BA296">
        <v>37.4</v>
      </c>
      <c r="BB296">
        <v>54.7</v>
      </c>
      <c r="BC296">
        <v>32.9</v>
      </c>
      <c r="BD296">
        <v>40.299999999999997</v>
      </c>
      <c r="BE296">
        <v>49.6</v>
      </c>
      <c r="BF296">
        <v>46.5</v>
      </c>
      <c r="BG296">
        <v>2841600000</v>
      </c>
      <c r="BH296">
        <v>107360000</v>
      </c>
      <c r="BI296">
        <v>812310000</v>
      </c>
      <c r="BJ296">
        <v>83199000</v>
      </c>
      <c r="BK296">
        <v>229820000</v>
      </c>
      <c r="BL296">
        <v>983290000</v>
      </c>
      <c r="BM296">
        <v>625620000</v>
      </c>
      <c r="BN296">
        <v>273370000</v>
      </c>
      <c r="BO296">
        <v>568810000</v>
      </c>
      <c r="BP296">
        <v>232650000</v>
      </c>
      <c r="BQ296">
        <v>257890000</v>
      </c>
      <c r="BR296">
        <v>2723600000</v>
      </c>
      <c r="BS296">
        <v>1005700000</v>
      </c>
      <c r="BT296">
        <v>11</v>
      </c>
      <c r="BU296">
        <v>43</v>
      </c>
      <c r="BV296">
        <v>5</v>
      </c>
      <c r="BW296">
        <v>14</v>
      </c>
      <c r="BX296">
        <v>55</v>
      </c>
      <c r="BY296">
        <v>33</v>
      </c>
    </row>
    <row r="297" spans="1:77" x14ac:dyDescent="0.25">
      <c r="A297">
        <v>318</v>
      </c>
      <c r="B297">
        <v>888</v>
      </c>
      <c r="E297" t="s">
        <v>4157</v>
      </c>
      <c r="F297" t="s">
        <v>4157</v>
      </c>
      <c r="G297">
        <v>1</v>
      </c>
      <c r="H297">
        <v>1</v>
      </c>
      <c r="I297">
        <v>1</v>
      </c>
      <c r="J297" t="s">
        <v>4158</v>
      </c>
      <c r="L297">
        <v>1</v>
      </c>
      <c r="M297">
        <v>1</v>
      </c>
      <c r="N297">
        <v>1</v>
      </c>
      <c r="O297">
        <v>1</v>
      </c>
      <c r="P297">
        <v>1</v>
      </c>
      <c r="Q297">
        <v>0</v>
      </c>
      <c r="R297">
        <v>1</v>
      </c>
      <c r="S297">
        <v>1</v>
      </c>
      <c r="T297">
        <v>0</v>
      </c>
      <c r="U297">
        <v>1</v>
      </c>
      <c r="V297">
        <v>1</v>
      </c>
      <c r="W297">
        <v>0</v>
      </c>
      <c r="X297">
        <v>1</v>
      </c>
      <c r="Y297">
        <v>1</v>
      </c>
      <c r="Z297">
        <v>0</v>
      </c>
      <c r="AA297">
        <v>1</v>
      </c>
      <c r="AB297">
        <v>1</v>
      </c>
      <c r="AC297">
        <v>0</v>
      </c>
      <c r="AD297">
        <v>1</v>
      </c>
      <c r="AE297">
        <v>1</v>
      </c>
      <c r="AF297">
        <v>0</v>
      </c>
      <c r="AG297">
        <v>1</v>
      </c>
      <c r="AH297">
        <v>4.3</v>
      </c>
      <c r="AI297">
        <v>4.3</v>
      </c>
      <c r="AJ297">
        <v>4.3</v>
      </c>
      <c r="AK297">
        <v>32.021999999999998</v>
      </c>
      <c r="AL297">
        <v>282</v>
      </c>
      <c r="AM297">
        <v>2.5</v>
      </c>
      <c r="AN297">
        <v>1</v>
      </c>
      <c r="AO297">
        <v>1</v>
      </c>
      <c r="AP297">
        <v>1</v>
      </c>
      <c r="AQ297">
        <v>1</v>
      </c>
      <c r="AT297">
        <v>1</v>
      </c>
      <c r="AV297">
        <v>1</v>
      </c>
      <c r="AW297">
        <v>1</v>
      </c>
      <c r="AY297">
        <v>1</v>
      </c>
      <c r="AZ297" s="21">
        <v>1.1575000000000001E-12</v>
      </c>
      <c r="BA297">
        <v>4.3</v>
      </c>
      <c r="BB297">
        <v>0</v>
      </c>
      <c r="BC297">
        <v>4.3</v>
      </c>
      <c r="BD297">
        <v>4.3</v>
      </c>
      <c r="BE297">
        <v>0</v>
      </c>
      <c r="BF297">
        <v>4.3</v>
      </c>
      <c r="BG297">
        <v>12937000</v>
      </c>
      <c r="BH297">
        <v>2530600</v>
      </c>
      <c r="BI297">
        <v>0</v>
      </c>
      <c r="BJ297">
        <v>1133100</v>
      </c>
      <c r="BK297">
        <v>4712700</v>
      </c>
      <c r="BL297">
        <v>0</v>
      </c>
      <c r="BM297">
        <v>4560500</v>
      </c>
      <c r="BN297">
        <v>0</v>
      </c>
      <c r="BO297">
        <v>0</v>
      </c>
      <c r="BP297">
        <v>0</v>
      </c>
      <c r="BQ297">
        <v>0</v>
      </c>
      <c r="BR297">
        <v>0</v>
      </c>
      <c r="BS297">
        <v>7273400</v>
      </c>
      <c r="BT297">
        <v>1</v>
      </c>
      <c r="BU297">
        <v>0</v>
      </c>
      <c r="BV297">
        <v>0</v>
      </c>
      <c r="BW297">
        <v>0</v>
      </c>
      <c r="BX297">
        <v>0</v>
      </c>
      <c r="BY297">
        <v>0</v>
      </c>
    </row>
    <row r="298" spans="1:77" x14ac:dyDescent="0.25">
      <c r="A298">
        <v>319</v>
      </c>
      <c r="B298" t="s">
        <v>4159</v>
      </c>
      <c r="E298" t="s">
        <v>4160</v>
      </c>
      <c r="F298" t="s">
        <v>4160</v>
      </c>
      <c r="G298">
        <v>6</v>
      </c>
      <c r="H298">
        <v>6</v>
      </c>
      <c r="I298">
        <v>6</v>
      </c>
      <c r="J298" t="s">
        <v>4161</v>
      </c>
      <c r="L298">
        <v>1</v>
      </c>
      <c r="M298">
        <v>6</v>
      </c>
      <c r="N298">
        <v>6</v>
      </c>
      <c r="O298">
        <v>6</v>
      </c>
      <c r="P298">
        <v>1</v>
      </c>
      <c r="Q298">
        <v>0</v>
      </c>
      <c r="R298">
        <v>6</v>
      </c>
      <c r="S298">
        <v>1</v>
      </c>
      <c r="T298">
        <v>0</v>
      </c>
      <c r="U298">
        <v>0</v>
      </c>
      <c r="V298">
        <v>1</v>
      </c>
      <c r="W298">
        <v>0</v>
      </c>
      <c r="X298">
        <v>6</v>
      </c>
      <c r="Y298">
        <v>1</v>
      </c>
      <c r="Z298">
        <v>0</v>
      </c>
      <c r="AA298">
        <v>0</v>
      </c>
      <c r="AB298">
        <v>1</v>
      </c>
      <c r="AC298">
        <v>0</v>
      </c>
      <c r="AD298">
        <v>6</v>
      </c>
      <c r="AE298">
        <v>1</v>
      </c>
      <c r="AF298">
        <v>0</v>
      </c>
      <c r="AG298">
        <v>0</v>
      </c>
      <c r="AH298">
        <v>24.9</v>
      </c>
      <c r="AI298">
        <v>24.9</v>
      </c>
      <c r="AJ298">
        <v>24.9</v>
      </c>
      <c r="AK298">
        <v>46.677</v>
      </c>
      <c r="AL298">
        <v>413</v>
      </c>
      <c r="AM298">
        <v>2.62</v>
      </c>
      <c r="AN298">
        <v>1</v>
      </c>
      <c r="AO298">
        <v>1</v>
      </c>
      <c r="AP298">
        <v>6</v>
      </c>
      <c r="AT298">
        <v>1</v>
      </c>
      <c r="AV298">
        <v>6</v>
      </c>
      <c r="AW298">
        <v>1</v>
      </c>
      <c r="AZ298" s="21">
        <v>1.0604000000000001E-105</v>
      </c>
      <c r="BA298">
        <v>3.1</v>
      </c>
      <c r="BB298">
        <v>0</v>
      </c>
      <c r="BC298">
        <v>24.9</v>
      </c>
      <c r="BD298">
        <v>3.1</v>
      </c>
      <c r="BE298">
        <v>0</v>
      </c>
      <c r="BF298">
        <v>0</v>
      </c>
      <c r="BG298">
        <v>74986000</v>
      </c>
      <c r="BH298">
        <v>1994100</v>
      </c>
      <c r="BI298">
        <v>0</v>
      </c>
      <c r="BJ298">
        <v>65725000</v>
      </c>
      <c r="BK298">
        <v>7266800</v>
      </c>
      <c r="BL298">
        <v>0</v>
      </c>
      <c r="BM298">
        <v>0</v>
      </c>
      <c r="BN298">
        <v>0</v>
      </c>
      <c r="BO298">
        <v>0</v>
      </c>
      <c r="BP298">
        <v>139000000</v>
      </c>
      <c r="BQ298">
        <v>0</v>
      </c>
      <c r="BR298">
        <v>0</v>
      </c>
      <c r="BS298">
        <v>0</v>
      </c>
      <c r="BT298">
        <v>1</v>
      </c>
      <c r="BU298">
        <v>0</v>
      </c>
      <c r="BV298">
        <v>6</v>
      </c>
      <c r="BW298">
        <v>1</v>
      </c>
      <c r="BX298">
        <v>0</v>
      </c>
      <c r="BY298">
        <v>0</v>
      </c>
    </row>
    <row r="299" spans="1:77" x14ac:dyDescent="0.25">
      <c r="A299">
        <v>320</v>
      </c>
      <c r="B299" t="s">
        <v>4162</v>
      </c>
      <c r="E299" t="s">
        <v>4163</v>
      </c>
      <c r="F299" t="s">
        <v>4163</v>
      </c>
      <c r="G299">
        <v>2</v>
      </c>
      <c r="H299">
        <v>2</v>
      </c>
      <c r="I299">
        <v>2</v>
      </c>
      <c r="J299" t="s">
        <v>4164</v>
      </c>
      <c r="L299">
        <v>1</v>
      </c>
      <c r="M299">
        <v>2</v>
      </c>
      <c r="N299">
        <v>2</v>
      </c>
      <c r="O299">
        <v>2</v>
      </c>
      <c r="P299">
        <v>2</v>
      </c>
      <c r="Q299">
        <v>1</v>
      </c>
      <c r="R299">
        <v>1</v>
      </c>
      <c r="S299">
        <v>2</v>
      </c>
      <c r="T299">
        <v>1</v>
      </c>
      <c r="U299">
        <v>1</v>
      </c>
      <c r="V299">
        <v>2</v>
      </c>
      <c r="W299">
        <v>1</v>
      </c>
      <c r="X299">
        <v>1</v>
      </c>
      <c r="Y299">
        <v>2</v>
      </c>
      <c r="Z299">
        <v>1</v>
      </c>
      <c r="AA299">
        <v>1</v>
      </c>
      <c r="AB299">
        <v>2</v>
      </c>
      <c r="AC299">
        <v>1</v>
      </c>
      <c r="AD299">
        <v>1</v>
      </c>
      <c r="AE299">
        <v>2</v>
      </c>
      <c r="AF299">
        <v>1</v>
      </c>
      <c r="AG299">
        <v>1</v>
      </c>
      <c r="AH299">
        <v>8.4</v>
      </c>
      <c r="AI299">
        <v>8.4</v>
      </c>
      <c r="AJ299">
        <v>8.4</v>
      </c>
      <c r="AK299">
        <v>27.683</v>
      </c>
      <c r="AL299">
        <v>238</v>
      </c>
      <c r="AM299">
        <v>3</v>
      </c>
      <c r="AN299">
        <v>2</v>
      </c>
      <c r="AO299">
        <v>2</v>
      </c>
      <c r="AP299">
        <v>1</v>
      </c>
      <c r="AQ299">
        <v>1</v>
      </c>
      <c r="AR299">
        <v>1</v>
      </c>
      <c r="AS299">
        <v>1</v>
      </c>
      <c r="AT299">
        <v>2</v>
      </c>
      <c r="AU299">
        <v>1</v>
      </c>
      <c r="AV299">
        <v>1</v>
      </c>
      <c r="AW299">
        <v>2</v>
      </c>
      <c r="AX299">
        <v>1</v>
      </c>
      <c r="AY299">
        <v>1</v>
      </c>
      <c r="AZ299">
        <v>1.5569999999999999E-4</v>
      </c>
      <c r="BA299">
        <v>8.4</v>
      </c>
      <c r="BB299">
        <v>3.4</v>
      </c>
      <c r="BC299">
        <v>3.4</v>
      </c>
      <c r="BD299">
        <v>8.4</v>
      </c>
      <c r="BE299">
        <v>3.4</v>
      </c>
      <c r="BF299">
        <v>3.4</v>
      </c>
      <c r="BG299">
        <v>133260000</v>
      </c>
      <c r="BH299">
        <v>25368000</v>
      </c>
      <c r="BI299">
        <v>18299000</v>
      </c>
      <c r="BJ299">
        <v>923020</v>
      </c>
      <c r="BK299">
        <v>61221000</v>
      </c>
      <c r="BL299">
        <v>3779300</v>
      </c>
      <c r="BM299">
        <v>23672000</v>
      </c>
      <c r="BN299">
        <v>52210000</v>
      </c>
      <c r="BO299">
        <v>0</v>
      </c>
      <c r="BP299">
        <v>0</v>
      </c>
      <c r="BQ299">
        <v>60946000</v>
      </c>
      <c r="BR299">
        <v>0</v>
      </c>
      <c r="BS299">
        <v>0</v>
      </c>
      <c r="BT299">
        <v>2</v>
      </c>
      <c r="BU299">
        <v>1</v>
      </c>
      <c r="BV299">
        <v>0</v>
      </c>
      <c r="BW299">
        <v>1</v>
      </c>
      <c r="BX299">
        <v>1</v>
      </c>
      <c r="BY299">
        <v>1</v>
      </c>
    </row>
    <row r="300" spans="1:77" x14ac:dyDescent="0.25">
      <c r="A300">
        <v>321</v>
      </c>
      <c r="B300">
        <v>7401</v>
      </c>
      <c r="E300" t="s">
        <v>4165</v>
      </c>
      <c r="F300" t="s">
        <v>4165</v>
      </c>
      <c r="G300">
        <v>1</v>
      </c>
      <c r="H300">
        <v>1</v>
      </c>
      <c r="I300">
        <v>1</v>
      </c>
      <c r="J300" t="s">
        <v>4166</v>
      </c>
      <c r="L300">
        <v>1</v>
      </c>
      <c r="M300">
        <v>1</v>
      </c>
      <c r="N300">
        <v>1</v>
      </c>
      <c r="O300">
        <v>1</v>
      </c>
      <c r="P300">
        <v>1</v>
      </c>
      <c r="Q300">
        <v>1</v>
      </c>
      <c r="R300">
        <v>1</v>
      </c>
      <c r="S300">
        <v>1</v>
      </c>
      <c r="T300">
        <v>1</v>
      </c>
      <c r="U300">
        <v>1</v>
      </c>
      <c r="V300">
        <v>1</v>
      </c>
      <c r="W300">
        <v>1</v>
      </c>
      <c r="X300">
        <v>1</v>
      </c>
      <c r="Y300">
        <v>1</v>
      </c>
      <c r="Z300">
        <v>1</v>
      </c>
      <c r="AA300">
        <v>1</v>
      </c>
      <c r="AB300">
        <v>1</v>
      </c>
      <c r="AC300">
        <v>1</v>
      </c>
      <c r="AD300">
        <v>1</v>
      </c>
      <c r="AE300">
        <v>1</v>
      </c>
      <c r="AF300">
        <v>1</v>
      </c>
      <c r="AG300">
        <v>1</v>
      </c>
      <c r="AH300">
        <v>6.6</v>
      </c>
      <c r="AI300">
        <v>6.6</v>
      </c>
      <c r="AJ300">
        <v>6.6</v>
      </c>
      <c r="AK300">
        <v>28.475999999999999</v>
      </c>
      <c r="AL300">
        <v>242</v>
      </c>
      <c r="AM300">
        <v>3.5</v>
      </c>
      <c r="AN300">
        <v>1</v>
      </c>
      <c r="AO300">
        <v>1</v>
      </c>
      <c r="AP300">
        <v>1</v>
      </c>
      <c r="AQ300">
        <v>1</v>
      </c>
      <c r="AR300">
        <v>1</v>
      </c>
      <c r="AS300">
        <v>1</v>
      </c>
      <c r="AT300">
        <v>1</v>
      </c>
      <c r="AU300">
        <v>1</v>
      </c>
      <c r="AV300">
        <v>1</v>
      </c>
      <c r="AW300">
        <v>1</v>
      </c>
      <c r="AX300">
        <v>1</v>
      </c>
      <c r="AY300">
        <v>1</v>
      </c>
      <c r="AZ300" s="21">
        <v>3.5623999999999998E-31</v>
      </c>
      <c r="BA300">
        <v>6.6</v>
      </c>
      <c r="BB300">
        <v>6.6</v>
      </c>
      <c r="BC300">
        <v>6.6</v>
      </c>
      <c r="BD300">
        <v>6.6</v>
      </c>
      <c r="BE300">
        <v>6.6</v>
      </c>
      <c r="BF300">
        <v>6.6</v>
      </c>
      <c r="BG300">
        <v>25981000</v>
      </c>
      <c r="BH300">
        <v>4116100</v>
      </c>
      <c r="BI300">
        <v>5027300</v>
      </c>
      <c r="BJ300">
        <v>1723100</v>
      </c>
      <c r="BK300">
        <v>7620400</v>
      </c>
      <c r="BL300">
        <v>724570</v>
      </c>
      <c r="BM300">
        <v>6769900</v>
      </c>
      <c r="BN300">
        <v>0</v>
      </c>
      <c r="BO300">
        <v>0</v>
      </c>
      <c r="BP300">
        <v>0</v>
      </c>
      <c r="BQ300">
        <v>0</v>
      </c>
      <c r="BR300">
        <v>0</v>
      </c>
      <c r="BS300">
        <v>10797000</v>
      </c>
      <c r="BT300">
        <v>1</v>
      </c>
      <c r="BU300">
        <v>1</v>
      </c>
      <c r="BV300">
        <v>0</v>
      </c>
      <c r="BW300">
        <v>1</v>
      </c>
      <c r="BX300">
        <v>0</v>
      </c>
      <c r="BY300">
        <v>1</v>
      </c>
    </row>
    <row r="301" spans="1:77" x14ac:dyDescent="0.25">
      <c r="A301">
        <v>322</v>
      </c>
      <c r="B301" t="s">
        <v>4167</v>
      </c>
      <c r="C301" t="s">
        <v>4168</v>
      </c>
      <c r="D301" t="s">
        <v>4169</v>
      </c>
      <c r="E301" t="s">
        <v>4170</v>
      </c>
      <c r="F301" t="s">
        <v>4170</v>
      </c>
      <c r="G301">
        <v>21</v>
      </c>
      <c r="H301">
        <v>21</v>
      </c>
      <c r="I301">
        <v>21</v>
      </c>
      <c r="J301" t="s">
        <v>4171</v>
      </c>
      <c r="L301">
        <v>1</v>
      </c>
      <c r="M301">
        <v>21</v>
      </c>
      <c r="N301">
        <v>21</v>
      </c>
      <c r="O301">
        <v>21</v>
      </c>
      <c r="P301">
        <v>13</v>
      </c>
      <c r="Q301">
        <v>19</v>
      </c>
      <c r="R301">
        <v>13</v>
      </c>
      <c r="S301">
        <v>13</v>
      </c>
      <c r="T301">
        <v>20</v>
      </c>
      <c r="U301">
        <v>20</v>
      </c>
      <c r="V301">
        <v>13</v>
      </c>
      <c r="W301">
        <v>19</v>
      </c>
      <c r="X301">
        <v>13</v>
      </c>
      <c r="Y301">
        <v>13</v>
      </c>
      <c r="Z301">
        <v>20</v>
      </c>
      <c r="AA301">
        <v>20</v>
      </c>
      <c r="AB301">
        <v>13</v>
      </c>
      <c r="AC301">
        <v>19</v>
      </c>
      <c r="AD301">
        <v>13</v>
      </c>
      <c r="AE301">
        <v>13</v>
      </c>
      <c r="AF301">
        <v>20</v>
      </c>
      <c r="AG301">
        <v>20</v>
      </c>
      <c r="AH301">
        <v>49.6</v>
      </c>
      <c r="AI301">
        <v>49.6</v>
      </c>
      <c r="AJ301">
        <v>49.6</v>
      </c>
      <c r="AK301">
        <v>41.143000000000001</v>
      </c>
      <c r="AL301">
        <v>383</v>
      </c>
      <c r="AM301">
        <v>3.69</v>
      </c>
      <c r="AN301">
        <v>27</v>
      </c>
      <c r="AO301">
        <v>30</v>
      </c>
      <c r="AP301">
        <v>33</v>
      </c>
      <c r="AQ301">
        <v>52</v>
      </c>
      <c r="AR301">
        <v>36</v>
      </c>
      <c r="AS301">
        <v>36</v>
      </c>
      <c r="AT301">
        <v>30</v>
      </c>
      <c r="AU301">
        <v>36</v>
      </c>
      <c r="AV301">
        <v>33</v>
      </c>
      <c r="AW301">
        <v>27</v>
      </c>
      <c r="AX301">
        <v>36</v>
      </c>
      <c r="AY301">
        <v>52</v>
      </c>
      <c r="AZ301" s="21">
        <v>3.0006999999999999E-299</v>
      </c>
      <c r="BA301">
        <v>35.799999999999997</v>
      </c>
      <c r="BB301">
        <v>47.5</v>
      </c>
      <c r="BC301">
        <v>35.799999999999997</v>
      </c>
      <c r="BD301">
        <v>35.799999999999997</v>
      </c>
      <c r="BE301">
        <v>49.6</v>
      </c>
      <c r="BF301">
        <v>49.6</v>
      </c>
      <c r="BG301">
        <v>5537800000</v>
      </c>
      <c r="BH301">
        <v>622720000</v>
      </c>
      <c r="BI301">
        <v>1495900000</v>
      </c>
      <c r="BJ301">
        <v>202870000</v>
      </c>
      <c r="BK301">
        <v>1199200000</v>
      </c>
      <c r="BL301">
        <v>264400000</v>
      </c>
      <c r="BM301">
        <v>1752700000</v>
      </c>
      <c r="BN301">
        <v>1433800000</v>
      </c>
      <c r="BO301">
        <v>1160900000</v>
      </c>
      <c r="BP301">
        <v>509080000</v>
      </c>
      <c r="BQ301">
        <v>1359900000</v>
      </c>
      <c r="BR301">
        <v>620650000</v>
      </c>
      <c r="BS301">
        <v>2584900000</v>
      </c>
      <c r="BT301">
        <v>29</v>
      </c>
      <c r="BU301">
        <v>43</v>
      </c>
      <c r="BV301">
        <v>13</v>
      </c>
      <c r="BW301">
        <v>46</v>
      </c>
      <c r="BX301">
        <v>24</v>
      </c>
      <c r="BY301">
        <v>67</v>
      </c>
    </row>
    <row r="302" spans="1:77" x14ac:dyDescent="0.25">
      <c r="A302">
        <v>323</v>
      </c>
      <c r="B302" t="s">
        <v>4172</v>
      </c>
      <c r="E302" t="s">
        <v>4173</v>
      </c>
      <c r="F302" t="s">
        <v>4173</v>
      </c>
      <c r="G302">
        <v>2</v>
      </c>
      <c r="H302">
        <v>2</v>
      </c>
      <c r="I302">
        <v>2</v>
      </c>
      <c r="J302" t="s">
        <v>4174</v>
      </c>
      <c r="L302">
        <v>1</v>
      </c>
      <c r="M302">
        <v>2</v>
      </c>
      <c r="N302">
        <v>2</v>
      </c>
      <c r="O302">
        <v>2</v>
      </c>
      <c r="P302">
        <v>0</v>
      </c>
      <c r="Q302">
        <v>0</v>
      </c>
      <c r="R302">
        <v>2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2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2</v>
      </c>
      <c r="AE302">
        <v>0</v>
      </c>
      <c r="AF302">
        <v>0</v>
      </c>
      <c r="AG302">
        <v>0</v>
      </c>
      <c r="AH302">
        <v>6.7</v>
      </c>
      <c r="AI302">
        <v>6.7</v>
      </c>
      <c r="AJ302">
        <v>6.7</v>
      </c>
      <c r="AK302">
        <v>55.619</v>
      </c>
      <c r="AL302">
        <v>495</v>
      </c>
      <c r="AM302">
        <v>3</v>
      </c>
      <c r="AP302">
        <v>2</v>
      </c>
      <c r="AV302">
        <v>2</v>
      </c>
      <c r="AZ302">
        <v>3.1470000000000001E-4</v>
      </c>
      <c r="BA302">
        <v>0</v>
      </c>
      <c r="BB302">
        <v>0</v>
      </c>
      <c r="BC302">
        <v>6.7</v>
      </c>
      <c r="BD302">
        <v>0</v>
      </c>
      <c r="BE302">
        <v>0</v>
      </c>
      <c r="BF302">
        <v>0</v>
      </c>
      <c r="BG302">
        <v>9219400</v>
      </c>
      <c r="BH302">
        <v>0</v>
      </c>
      <c r="BI302">
        <v>0</v>
      </c>
      <c r="BJ302">
        <v>9219400</v>
      </c>
      <c r="BK302">
        <v>0</v>
      </c>
      <c r="BL302">
        <v>0</v>
      </c>
      <c r="BM302">
        <v>0</v>
      </c>
      <c r="BN302">
        <v>0</v>
      </c>
      <c r="BO302">
        <v>0</v>
      </c>
      <c r="BP302">
        <v>19498000</v>
      </c>
      <c r="BQ302">
        <v>0</v>
      </c>
      <c r="BR302">
        <v>0</v>
      </c>
      <c r="BS302">
        <v>0</v>
      </c>
      <c r="BT302">
        <v>0</v>
      </c>
      <c r="BU302">
        <v>0</v>
      </c>
      <c r="BV302">
        <v>2</v>
      </c>
      <c r="BW302">
        <v>0</v>
      </c>
      <c r="BX302">
        <v>0</v>
      </c>
      <c r="BY302">
        <v>0</v>
      </c>
    </row>
    <row r="303" spans="1:77" x14ac:dyDescent="0.25">
      <c r="A303">
        <v>324</v>
      </c>
      <c r="B303" t="s">
        <v>4175</v>
      </c>
      <c r="E303" t="s">
        <v>4176</v>
      </c>
      <c r="F303" t="s">
        <v>4176</v>
      </c>
      <c r="G303">
        <v>2</v>
      </c>
      <c r="H303">
        <v>2</v>
      </c>
      <c r="I303">
        <v>2</v>
      </c>
      <c r="J303" t="s">
        <v>4177</v>
      </c>
      <c r="L303">
        <v>1</v>
      </c>
      <c r="M303">
        <v>2</v>
      </c>
      <c r="N303">
        <v>2</v>
      </c>
      <c r="O303">
        <v>2</v>
      </c>
      <c r="P303">
        <v>0</v>
      </c>
      <c r="Q303">
        <v>0</v>
      </c>
      <c r="R303">
        <v>2</v>
      </c>
      <c r="S303">
        <v>0</v>
      </c>
      <c r="T303">
        <v>0</v>
      </c>
      <c r="U303">
        <v>1</v>
      </c>
      <c r="V303">
        <v>0</v>
      </c>
      <c r="W303">
        <v>0</v>
      </c>
      <c r="X303">
        <v>2</v>
      </c>
      <c r="Y303">
        <v>0</v>
      </c>
      <c r="Z303">
        <v>0</v>
      </c>
      <c r="AA303">
        <v>1</v>
      </c>
      <c r="AB303">
        <v>0</v>
      </c>
      <c r="AC303">
        <v>0</v>
      </c>
      <c r="AD303">
        <v>2</v>
      </c>
      <c r="AE303">
        <v>0</v>
      </c>
      <c r="AF303">
        <v>0</v>
      </c>
      <c r="AG303">
        <v>1</v>
      </c>
      <c r="AH303">
        <v>3.4</v>
      </c>
      <c r="AI303">
        <v>3.4</v>
      </c>
      <c r="AJ303">
        <v>3.4</v>
      </c>
      <c r="AK303">
        <v>68.206000000000003</v>
      </c>
      <c r="AL303">
        <v>622</v>
      </c>
      <c r="AM303">
        <v>3.33</v>
      </c>
      <c r="AP303">
        <v>2</v>
      </c>
      <c r="AQ303">
        <v>1</v>
      </c>
      <c r="AV303">
        <v>2</v>
      </c>
      <c r="AY303">
        <v>1</v>
      </c>
      <c r="AZ303" s="21">
        <v>8.2239000000000001E-26</v>
      </c>
      <c r="BA303">
        <v>0</v>
      </c>
      <c r="BB303">
        <v>0</v>
      </c>
      <c r="BC303">
        <v>3.4</v>
      </c>
      <c r="BD303">
        <v>0</v>
      </c>
      <c r="BE303">
        <v>0</v>
      </c>
      <c r="BF303">
        <v>1.9</v>
      </c>
      <c r="BG303">
        <v>8465600</v>
      </c>
      <c r="BH303">
        <v>0</v>
      </c>
      <c r="BI303">
        <v>0</v>
      </c>
      <c r="BJ303">
        <v>8162400</v>
      </c>
      <c r="BK303">
        <v>0</v>
      </c>
      <c r="BL303">
        <v>0</v>
      </c>
      <c r="BM303">
        <v>303170</v>
      </c>
      <c r="BN303">
        <v>0</v>
      </c>
      <c r="BO303">
        <v>0</v>
      </c>
      <c r="BP303">
        <v>17262000</v>
      </c>
      <c r="BQ303">
        <v>0</v>
      </c>
      <c r="BR303">
        <v>0</v>
      </c>
      <c r="BS303">
        <v>0</v>
      </c>
      <c r="BT303">
        <v>0</v>
      </c>
      <c r="BU303">
        <v>0</v>
      </c>
      <c r="BV303">
        <v>2</v>
      </c>
      <c r="BW303">
        <v>0</v>
      </c>
      <c r="BX303">
        <v>0</v>
      </c>
      <c r="BY303">
        <v>0</v>
      </c>
    </row>
    <row r="304" spans="1:77" x14ac:dyDescent="0.25">
      <c r="A304">
        <v>325</v>
      </c>
      <c r="B304" t="s">
        <v>4178</v>
      </c>
      <c r="C304" t="s">
        <v>4179</v>
      </c>
      <c r="D304" t="s">
        <v>4180</v>
      </c>
      <c r="E304" t="s">
        <v>4181</v>
      </c>
      <c r="F304" t="s">
        <v>4181</v>
      </c>
      <c r="G304">
        <v>3</v>
      </c>
      <c r="H304">
        <v>3</v>
      </c>
      <c r="I304">
        <v>3</v>
      </c>
      <c r="J304" t="s">
        <v>4182</v>
      </c>
      <c r="L304">
        <v>1</v>
      </c>
      <c r="M304">
        <v>3</v>
      </c>
      <c r="N304">
        <v>3</v>
      </c>
      <c r="O304">
        <v>3</v>
      </c>
      <c r="P304">
        <v>2</v>
      </c>
      <c r="Q304">
        <v>1</v>
      </c>
      <c r="R304">
        <v>0</v>
      </c>
      <c r="S304">
        <v>2</v>
      </c>
      <c r="T304">
        <v>1</v>
      </c>
      <c r="U304">
        <v>2</v>
      </c>
      <c r="V304">
        <v>2</v>
      </c>
      <c r="W304">
        <v>1</v>
      </c>
      <c r="X304">
        <v>0</v>
      </c>
      <c r="Y304">
        <v>2</v>
      </c>
      <c r="Z304">
        <v>1</v>
      </c>
      <c r="AA304">
        <v>2</v>
      </c>
      <c r="AB304">
        <v>2</v>
      </c>
      <c r="AC304">
        <v>1</v>
      </c>
      <c r="AD304">
        <v>0</v>
      </c>
      <c r="AE304">
        <v>2</v>
      </c>
      <c r="AF304">
        <v>1</v>
      </c>
      <c r="AG304">
        <v>2</v>
      </c>
      <c r="AH304">
        <v>15.8</v>
      </c>
      <c r="AI304">
        <v>15.8</v>
      </c>
      <c r="AJ304">
        <v>15.8</v>
      </c>
      <c r="AK304">
        <v>30.667999999999999</v>
      </c>
      <c r="AL304">
        <v>284</v>
      </c>
      <c r="AM304">
        <v>3.12</v>
      </c>
      <c r="AN304">
        <v>2</v>
      </c>
      <c r="AO304">
        <v>2</v>
      </c>
      <c r="AQ304">
        <v>2</v>
      </c>
      <c r="AR304">
        <v>1</v>
      </c>
      <c r="AS304">
        <v>1</v>
      </c>
      <c r="AT304">
        <v>2</v>
      </c>
      <c r="AU304">
        <v>1</v>
      </c>
      <c r="AW304">
        <v>2</v>
      </c>
      <c r="AX304">
        <v>1</v>
      </c>
      <c r="AY304">
        <v>2</v>
      </c>
      <c r="AZ304" s="21">
        <v>8.9195000000000002E-5</v>
      </c>
      <c r="BA304">
        <v>10.9</v>
      </c>
      <c r="BB304">
        <v>4.9000000000000004</v>
      </c>
      <c r="BC304">
        <v>0</v>
      </c>
      <c r="BD304">
        <v>10.9</v>
      </c>
      <c r="BE304">
        <v>4.9000000000000004</v>
      </c>
      <c r="BF304">
        <v>10.9</v>
      </c>
      <c r="BG304">
        <v>20818000</v>
      </c>
      <c r="BH304">
        <v>2909100</v>
      </c>
      <c r="BI304">
        <v>3096900</v>
      </c>
      <c r="BJ304">
        <v>0</v>
      </c>
      <c r="BK304">
        <v>7956400</v>
      </c>
      <c r="BL304">
        <v>1276300</v>
      </c>
      <c r="BM304">
        <v>5579500</v>
      </c>
      <c r="BN304">
        <v>6297300</v>
      </c>
      <c r="BO304">
        <v>0</v>
      </c>
      <c r="BP304">
        <v>0</v>
      </c>
      <c r="BQ304">
        <v>7614800</v>
      </c>
      <c r="BR304">
        <v>0</v>
      </c>
      <c r="BS304">
        <v>0</v>
      </c>
      <c r="BT304">
        <v>0</v>
      </c>
      <c r="BU304">
        <v>1</v>
      </c>
      <c r="BV304">
        <v>0</v>
      </c>
      <c r="BW304">
        <v>2</v>
      </c>
      <c r="BX304">
        <v>1</v>
      </c>
      <c r="BY304">
        <v>1</v>
      </c>
    </row>
    <row r="305" spans="1:77" x14ac:dyDescent="0.25">
      <c r="A305">
        <v>326</v>
      </c>
      <c r="B305" t="s">
        <v>4183</v>
      </c>
      <c r="E305" t="s">
        <v>4184</v>
      </c>
      <c r="F305" t="s">
        <v>4184</v>
      </c>
      <c r="G305">
        <v>5</v>
      </c>
      <c r="H305">
        <v>5</v>
      </c>
      <c r="I305">
        <v>5</v>
      </c>
      <c r="J305" t="s">
        <v>4185</v>
      </c>
      <c r="L305">
        <v>1</v>
      </c>
      <c r="M305">
        <v>5</v>
      </c>
      <c r="N305">
        <v>5</v>
      </c>
      <c r="O305">
        <v>5</v>
      </c>
      <c r="P305">
        <v>1</v>
      </c>
      <c r="Q305">
        <v>4</v>
      </c>
      <c r="R305">
        <v>3</v>
      </c>
      <c r="S305">
        <v>0</v>
      </c>
      <c r="T305">
        <v>3</v>
      </c>
      <c r="U305">
        <v>2</v>
      </c>
      <c r="V305">
        <v>1</v>
      </c>
      <c r="W305">
        <v>4</v>
      </c>
      <c r="X305">
        <v>3</v>
      </c>
      <c r="Y305">
        <v>0</v>
      </c>
      <c r="Z305">
        <v>3</v>
      </c>
      <c r="AA305">
        <v>2</v>
      </c>
      <c r="AB305">
        <v>1</v>
      </c>
      <c r="AC305">
        <v>4</v>
      </c>
      <c r="AD305">
        <v>3</v>
      </c>
      <c r="AE305">
        <v>0</v>
      </c>
      <c r="AF305">
        <v>3</v>
      </c>
      <c r="AG305">
        <v>2</v>
      </c>
      <c r="AH305">
        <v>14.1</v>
      </c>
      <c r="AI305">
        <v>14.1</v>
      </c>
      <c r="AJ305">
        <v>14.1</v>
      </c>
      <c r="AK305">
        <v>53.347999999999999</v>
      </c>
      <c r="AL305">
        <v>495</v>
      </c>
      <c r="AM305">
        <v>4.46</v>
      </c>
      <c r="AO305">
        <v>1</v>
      </c>
      <c r="AP305">
        <v>3</v>
      </c>
      <c r="AQ305">
        <v>2</v>
      </c>
      <c r="AR305">
        <v>3</v>
      </c>
      <c r="AS305">
        <v>4</v>
      </c>
      <c r="AT305">
        <v>1</v>
      </c>
      <c r="AU305">
        <v>4</v>
      </c>
      <c r="AV305">
        <v>3</v>
      </c>
      <c r="AX305">
        <v>3</v>
      </c>
      <c r="AY305">
        <v>2</v>
      </c>
      <c r="AZ305" s="21">
        <v>1.0757E-32</v>
      </c>
      <c r="BA305">
        <v>3.2</v>
      </c>
      <c r="BB305">
        <v>11.5</v>
      </c>
      <c r="BC305">
        <v>8.9</v>
      </c>
      <c r="BD305">
        <v>0</v>
      </c>
      <c r="BE305">
        <v>9.3000000000000007</v>
      </c>
      <c r="BF305">
        <v>5.9</v>
      </c>
      <c r="BG305">
        <v>43477000</v>
      </c>
      <c r="BH305">
        <v>468630</v>
      </c>
      <c r="BI305">
        <v>24768000</v>
      </c>
      <c r="BJ305">
        <v>13029000</v>
      </c>
      <c r="BK305">
        <v>0</v>
      </c>
      <c r="BL305">
        <v>2642000</v>
      </c>
      <c r="BM305">
        <v>2568800</v>
      </c>
      <c r="BN305">
        <v>0</v>
      </c>
      <c r="BO305">
        <v>15346000</v>
      </c>
      <c r="BP305">
        <v>32704000</v>
      </c>
      <c r="BQ305">
        <v>0</v>
      </c>
      <c r="BR305">
        <v>5652700</v>
      </c>
      <c r="BS305">
        <v>5683100</v>
      </c>
      <c r="BT305">
        <v>0</v>
      </c>
      <c r="BU305">
        <v>4</v>
      </c>
      <c r="BV305">
        <v>3</v>
      </c>
      <c r="BW305">
        <v>0</v>
      </c>
      <c r="BX305">
        <v>0</v>
      </c>
      <c r="BY305">
        <v>0</v>
      </c>
    </row>
    <row r="306" spans="1:77" x14ac:dyDescent="0.25">
      <c r="A306">
        <v>327</v>
      </c>
      <c r="B306" t="s">
        <v>4186</v>
      </c>
      <c r="E306" t="s">
        <v>4187</v>
      </c>
      <c r="F306" t="s">
        <v>4187</v>
      </c>
      <c r="G306">
        <v>4</v>
      </c>
      <c r="H306">
        <v>4</v>
      </c>
      <c r="I306">
        <v>4</v>
      </c>
      <c r="J306" t="s">
        <v>4188</v>
      </c>
      <c r="L306">
        <v>1</v>
      </c>
      <c r="M306">
        <v>4</v>
      </c>
      <c r="N306">
        <v>4</v>
      </c>
      <c r="O306">
        <v>4</v>
      </c>
      <c r="P306">
        <v>4</v>
      </c>
      <c r="Q306">
        <v>1</v>
      </c>
      <c r="R306">
        <v>1</v>
      </c>
      <c r="S306">
        <v>3</v>
      </c>
      <c r="T306">
        <v>1</v>
      </c>
      <c r="U306">
        <v>1</v>
      </c>
      <c r="V306">
        <v>4</v>
      </c>
      <c r="W306">
        <v>1</v>
      </c>
      <c r="X306">
        <v>1</v>
      </c>
      <c r="Y306">
        <v>3</v>
      </c>
      <c r="Z306">
        <v>1</v>
      </c>
      <c r="AA306">
        <v>1</v>
      </c>
      <c r="AB306">
        <v>4</v>
      </c>
      <c r="AC306">
        <v>1</v>
      </c>
      <c r="AD306">
        <v>1</v>
      </c>
      <c r="AE306">
        <v>3</v>
      </c>
      <c r="AF306">
        <v>1</v>
      </c>
      <c r="AG306">
        <v>1</v>
      </c>
      <c r="AH306">
        <v>9.6999999999999993</v>
      </c>
      <c r="AI306">
        <v>9.6999999999999993</v>
      </c>
      <c r="AJ306">
        <v>9.6999999999999993</v>
      </c>
      <c r="AK306">
        <v>66.634</v>
      </c>
      <c r="AL306">
        <v>607</v>
      </c>
      <c r="AM306">
        <v>2.64</v>
      </c>
      <c r="AN306">
        <v>3</v>
      </c>
      <c r="AO306">
        <v>4</v>
      </c>
      <c r="AP306">
        <v>1</v>
      </c>
      <c r="AQ306">
        <v>1</v>
      </c>
      <c r="AR306">
        <v>1</v>
      </c>
      <c r="AS306">
        <v>1</v>
      </c>
      <c r="AT306">
        <v>4</v>
      </c>
      <c r="AU306">
        <v>1</v>
      </c>
      <c r="AV306">
        <v>1</v>
      </c>
      <c r="AW306">
        <v>3</v>
      </c>
      <c r="AX306">
        <v>1</v>
      </c>
      <c r="AY306">
        <v>1</v>
      </c>
      <c r="AZ306" s="21">
        <v>1.6553E-55</v>
      </c>
      <c r="BA306">
        <v>9.6999999999999993</v>
      </c>
      <c r="BB306">
        <v>2.2999999999999998</v>
      </c>
      <c r="BC306">
        <v>2.2999999999999998</v>
      </c>
      <c r="BD306">
        <v>8.4</v>
      </c>
      <c r="BE306">
        <v>2.2999999999999998</v>
      </c>
      <c r="BF306">
        <v>2.2999999999999998</v>
      </c>
      <c r="BG306">
        <v>29401000</v>
      </c>
      <c r="BH306">
        <v>11171000</v>
      </c>
      <c r="BI306">
        <v>1726100</v>
      </c>
      <c r="BJ306">
        <v>1314100</v>
      </c>
      <c r="BK306">
        <v>13377000</v>
      </c>
      <c r="BL306">
        <v>967210</v>
      </c>
      <c r="BM306">
        <v>846550</v>
      </c>
      <c r="BN306">
        <v>20984000</v>
      </c>
      <c r="BO306">
        <v>0</v>
      </c>
      <c r="BP306">
        <v>0</v>
      </c>
      <c r="BQ306">
        <v>15262000</v>
      </c>
      <c r="BR306">
        <v>0</v>
      </c>
      <c r="BS306">
        <v>0</v>
      </c>
      <c r="BT306">
        <v>4</v>
      </c>
      <c r="BU306">
        <v>0</v>
      </c>
      <c r="BV306">
        <v>0</v>
      </c>
      <c r="BW306">
        <v>2</v>
      </c>
      <c r="BX306">
        <v>0</v>
      </c>
      <c r="BY306">
        <v>0</v>
      </c>
    </row>
    <row r="307" spans="1:77" x14ac:dyDescent="0.25">
      <c r="A307">
        <v>328</v>
      </c>
      <c r="B307" t="s">
        <v>4189</v>
      </c>
      <c r="E307" t="s">
        <v>4190</v>
      </c>
      <c r="F307" t="s">
        <v>4190</v>
      </c>
      <c r="G307" t="s">
        <v>3550</v>
      </c>
      <c r="H307" t="s">
        <v>3550</v>
      </c>
      <c r="I307" t="s">
        <v>3550</v>
      </c>
      <c r="J307" t="s">
        <v>4191</v>
      </c>
      <c r="L307">
        <v>2</v>
      </c>
      <c r="M307">
        <v>2</v>
      </c>
      <c r="N307">
        <v>2</v>
      </c>
      <c r="O307">
        <v>2</v>
      </c>
      <c r="P307">
        <v>0</v>
      </c>
      <c r="Q307">
        <v>0</v>
      </c>
      <c r="R307">
        <v>2</v>
      </c>
      <c r="S307">
        <v>0</v>
      </c>
      <c r="T307">
        <v>1</v>
      </c>
      <c r="U307">
        <v>1</v>
      </c>
      <c r="V307">
        <v>0</v>
      </c>
      <c r="W307">
        <v>0</v>
      </c>
      <c r="X307">
        <v>2</v>
      </c>
      <c r="Y307">
        <v>0</v>
      </c>
      <c r="Z307">
        <v>1</v>
      </c>
      <c r="AA307">
        <v>1</v>
      </c>
      <c r="AB307">
        <v>0</v>
      </c>
      <c r="AC307">
        <v>0</v>
      </c>
      <c r="AD307">
        <v>2</v>
      </c>
      <c r="AE307">
        <v>0</v>
      </c>
      <c r="AF307">
        <v>1</v>
      </c>
      <c r="AG307">
        <v>1</v>
      </c>
      <c r="AH307">
        <v>15.5</v>
      </c>
      <c r="AI307">
        <v>15.5</v>
      </c>
      <c r="AJ307">
        <v>15.5</v>
      </c>
      <c r="AK307">
        <v>16.222000000000001</v>
      </c>
      <c r="AL307">
        <v>142</v>
      </c>
      <c r="AM307">
        <v>3.75</v>
      </c>
      <c r="AP307">
        <v>2</v>
      </c>
      <c r="AQ307">
        <v>1</v>
      </c>
      <c r="AR307">
        <v>1</v>
      </c>
      <c r="AV307">
        <v>2</v>
      </c>
      <c r="AX307">
        <v>1</v>
      </c>
      <c r="AY307">
        <v>1</v>
      </c>
      <c r="AZ307" s="21">
        <v>7.3097999999999997E-8</v>
      </c>
      <c r="BA307">
        <v>0</v>
      </c>
      <c r="BB307">
        <v>0</v>
      </c>
      <c r="BC307">
        <v>15.5</v>
      </c>
      <c r="BD307">
        <v>0</v>
      </c>
      <c r="BE307">
        <v>9.9</v>
      </c>
      <c r="BF307">
        <v>9.9</v>
      </c>
      <c r="BG307">
        <v>18526000</v>
      </c>
      <c r="BH307">
        <v>0</v>
      </c>
      <c r="BI307">
        <v>0</v>
      </c>
      <c r="BJ307">
        <v>17541000</v>
      </c>
      <c r="BK307">
        <v>0</v>
      </c>
      <c r="BL307">
        <v>549610</v>
      </c>
      <c r="BM307">
        <v>435160</v>
      </c>
      <c r="BN307">
        <v>0</v>
      </c>
      <c r="BO307">
        <v>0</v>
      </c>
      <c r="BP307">
        <v>37098000</v>
      </c>
      <c r="BQ307">
        <v>0</v>
      </c>
      <c r="BR307">
        <v>0</v>
      </c>
      <c r="BS307">
        <v>0</v>
      </c>
      <c r="BT307">
        <v>0</v>
      </c>
      <c r="BU307">
        <v>0</v>
      </c>
      <c r="BV307">
        <v>2</v>
      </c>
      <c r="BW307">
        <v>0</v>
      </c>
      <c r="BX307">
        <v>0</v>
      </c>
      <c r="BY307">
        <v>0</v>
      </c>
    </row>
    <row r="308" spans="1:77" x14ac:dyDescent="0.25">
      <c r="A308">
        <v>329</v>
      </c>
      <c r="B308">
        <v>7812</v>
      </c>
      <c r="E308" t="s">
        <v>4192</v>
      </c>
      <c r="F308" t="s">
        <v>4192</v>
      </c>
      <c r="G308">
        <v>1</v>
      </c>
      <c r="H308">
        <v>1</v>
      </c>
      <c r="I308">
        <v>1</v>
      </c>
      <c r="J308" t="s">
        <v>4193</v>
      </c>
      <c r="L308">
        <v>1</v>
      </c>
      <c r="M308">
        <v>1</v>
      </c>
      <c r="N308">
        <v>1</v>
      </c>
      <c r="O308">
        <v>1</v>
      </c>
      <c r="P308">
        <v>1</v>
      </c>
      <c r="Q308">
        <v>1</v>
      </c>
      <c r="R308">
        <v>1</v>
      </c>
      <c r="S308">
        <v>1</v>
      </c>
      <c r="T308">
        <v>0</v>
      </c>
      <c r="U308">
        <v>1</v>
      </c>
      <c r="V308">
        <v>1</v>
      </c>
      <c r="W308">
        <v>1</v>
      </c>
      <c r="X308">
        <v>1</v>
      </c>
      <c r="Y308">
        <v>1</v>
      </c>
      <c r="Z308">
        <v>0</v>
      </c>
      <c r="AA308">
        <v>1</v>
      </c>
      <c r="AB308">
        <v>1</v>
      </c>
      <c r="AC308">
        <v>1</v>
      </c>
      <c r="AD308">
        <v>1</v>
      </c>
      <c r="AE308">
        <v>1</v>
      </c>
      <c r="AF308">
        <v>0</v>
      </c>
      <c r="AG308">
        <v>1</v>
      </c>
      <c r="AH308">
        <v>1.6</v>
      </c>
      <c r="AI308">
        <v>1.6</v>
      </c>
      <c r="AJ308">
        <v>1.6</v>
      </c>
      <c r="AK308">
        <v>97.585999999999999</v>
      </c>
      <c r="AL308">
        <v>878</v>
      </c>
      <c r="AM308">
        <v>3.2</v>
      </c>
      <c r="AN308">
        <v>1</v>
      </c>
      <c r="AO308">
        <v>1</v>
      </c>
      <c r="AP308">
        <v>1</v>
      </c>
      <c r="AQ308">
        <v>1</v>
      </c>
      <c r="AS308">
        <v>1</v>
      </c>
      <c r="AT308">
        <v>1</v>
      </c>
      <c r="AU308">
        <v>1</v>
      </c>
      <c r="AV308">
        <v>1</v>
      </c>
      <c r="AW308">
        <v>1</v>
      </c>
      <c r="AY308">
        <v>1</v>
      </c>
      <c r="AZ308">
        <v>3.9838999999999999E-2</v>
      </c>
      <c r="BA308">
        <v>1.6</v>
      </c>
      <c r="BB308">
        <v>1.6</v>
      </c>
      <c r="BC308">
        <v>1.6</v>
      </c>
      <c r="BD308">
        <v>1.6</v>
      </c>
      <c r="BE308">
        <v>0</v>
      </c>
      <c r="BF308">
        <v>1.6</v>
      </c>
      <c r="BG308">
        <v>25084000</v>
      </c>
      <c r="BH308">
        <v>6244400</v>
      </c>
      <c r="BI308">
        <v>3759200</v>
      </c>
      <c r="BJ308">
        <v>3065600</v>
      </c>
      <c r="BK308">
        <v>8823300</v>
      </c>
      <c r="BL308">
        <v>0</v>
      </c>
      <c r="BM308">
        <v>3191100</v>
      </c>
      <c r="BN308">
        <v>0</v>
      </c>
      <c r="BO308">
        <v>0</v>
      </c>
      <c r="BP308">
        <v>0</v>
      </c>
      <c r="BQ308">
        <v>0</v>
      </c>
      <c r="BR308">
        <v>0</v>
      </c>
      <c r="BS308">
        <v>5089400</v>
      </c>
      <c r="BT308">
        <v>1</v>
      </c>
      <c r="BU308">
        <v>1</v>
      </c>
      <c r="BV308">
        <v>1</v>
      </c>
      <c r="BW308">
        <v>1</v>
      </c>
      <c r="BX308">
        <v>0</v>
      </c>
      <c r="BY308">
        <v>1</v>
      </c>
    </row>
    <row r="309" spans="1:77" x14ac:dyDescent="0.25">
      <c r="A309">
        <v>330</v>
      </c>
      <c r="B309" t="s">
        <v>4194</v>
      </c>
      <c r="C309">
        <v>182</v>
      </c>
      <c r="D309">
        <v>284</v>
      </c>
      <c r="E309" t="s">
        <v>4195</v>
      </c>
      <c r="F309" t="s">
        <v>4195</v>
      </c>
      <c r="G309">
        <v>3</v>
      </c>
      <c r="H309">
        <v>3</v>
      </c>
      <c r="I309">
        <v>3</v>
      </c>
      <c r="J309" t="s">
        <v>4196</v>
      </c>
      <c r="L309">
        <v>1</v>
      </c>
      <c r="M309">
        <v>3</v>
      </c>
      <c r="N309">
        <v>3</v>
      </c>
      <c r="O309">
        <v>3</v>
      </c>
      <c r="P309">
        <v>3</v>
      </c>
      <c r="Q309">
        <v>1</v>
      </c>
      <c r="R309">
        <v>1</v>
      </c>
      <c r="S309">
        <v>3</v>
      </c>
      <c r="T309">
        <v>1</v>
      </c>
      <c r="U309">
        <v>1</v>
      </c>
      <c r="V309">
        <v>3</v>
      </c>
      <c r="W309">
        <v>1</v>
      </c>
      <c r="X309">
        <v>1</v>
      </c>
      <c r="Y309">
        <v>3</v>
      </c>
      <c r="Z309">
        <v>1</v>
      </c>
      <c r="AA309">
        <v>1</v>
      </c>
      <c r="AB309">
        <v>3</v>
      </c>
      <c r="AC309">
        <v>1</v>
      </c>
      <c r="AD309">
        <v>1</v>
      </c>
      <c r="AE309">
        <v>3</v>
      </c>
      <c r="AF309">
        <v>1</v>
      </c>
      <c r="AG309">
        <v>1</v>
      </c>
      <c r="AH309">
        <v>7.9</v>
      </c>
      <c r="AI309">
        <v>7.9</v>
      </c>
      <c r="AJ309">
        <v>7.9</v>
      </c>
      <c r="AK309">
        <v>43.527000000000001</v>
      </c>
      <c r="AL309">
        <v>393</v>
      </c>
      <c r="AM309">
        <v>2.7</v>
      </c>
      <c r="AN309">
        <v>3</v>
      </c>
      <c r="AO309">
        <v>3</v>
      </c>
      <c r="AP309">
        <v>1</v>
      </c>
      <c r="AQ309">
        <v>1</v>
      </c>
      <c r="AR309">
        <v>1</v>
      </c>
      <c r="AS309">
        <v>1</v>
      </c>
      <c r="AT309">
        <v>3</v>
      </c>
      <c r="AU309">
        <v>1</v>
      </c>
      <c r="AV309">
        <v>1</v>
      </c>
      <c r="AW309">
        <v>3</v>
      </c>
      <c r="AX309">
        <v>1</v>
      </c>
      <c r="AY309">
        <v>1</v>
      </c>
      <c r="AZ309" s="21">
        <v>6.1439000000000004E-7</v>
      </c>
      <c r="BA309">
        <v>7.9</v>
      </c>
      <c r="BB309">
        <v>2.8</v>
      </c>
      <c r="BC309">
        <v>2.8</v>
      </c>
      <c r="BD309">
        <v>7.9</v>
      </c>
      <c r="BE309">
        <v>2.8</v>
      </c>
      <c r="BF309">
        <v>2.8</v>
      </c>
      <c r="BG309">
        <v>37874000</v>
      </c>
      <c r="BH309">
        <v>13362000</v>
      </c>
      <c r="BI309">
        <v>4183900</v>
      </c>
      <c r="BJ309">
        <v>1571200</v>
      </c>
      <c r="BK309">
        <v>15446000</v>
      </c>
      <c r="BL309">
        <v>1371800</v>
      </c>
      <c r="BM309">
        <v>1939800</v>
      </c>
      <c r="BN309">
        <v>28068000</v>
      </c>
      <c r="BO309">
        <v>0</v>
      </c>
      <c r="BP309">
        <v>0</v>
      </c>
      <c r="BQ309">
        <v>14733000</v>
      </c>
      <c r="BR309">
        <v>0</v>
      </c>
      <c r="BS309">
        <v>0</v>
      </c>
      <c r="BT309">
        <v>3</v>
      </c>
      <c r="BU309">
        <v>1</v>
      </c>
      <c r="BV309">
        <v>0</v>
      </c>
      <c r="BW309">
        <v>2</v>
      </c>
      <c r="BX309">
        <v>1</v>
      </c>
      <c r="BY309">
        <v>0</v>
      </c>
    </row>
    <row r="310" spans="1:77" x14ac:dyDescent="0.25">
      <c r="A310">
        <v>331</v>
      </c>
      <c r="B310" t="s">
        <v>4197</v>
      </c>
      <c r="E310" t="s">
        <v>4198</v>
      </c>
      <c r="F310" t="s">
        <v>4198</v>
      </c>
      <c r="G310">
        <v>3</v>
      </c>
      <c r="H310">
        <v>3</v>
      </c>
      <c r="I310">
        <v>3</v>
      </c>
      <c r="J310" t="s">
        <v>4199</v>
      </c>
      <c r="L310">
        <v>1</v>
      </c>
      <c r="M310">
        <v>3</v>
      </c>
      <c r="N310">
        <v>3</v>
      </c>
      <c r="O310">
        <v>3</v>
      </c>
      <c r="P310">
        <v>3</v>
      </c>
      <c r="Q310">
        <v>0</v>
      </c>
      <c r="R310">
        <v>0</v>
      </c>
      <c r="S310">
        <v>2</v>
      </c>
      <c r="T310">
        <v>0</v>
      </c>
      <c r="U310">
        <v>0</v>
      </c>
      <c r="V310">
        <v>3</v>
      </c>
      <c r="W310">
        <v>0</v>
      </c>
      <c r="X310">
        <v>0</v>
      </c>
      <c r="Y310">
        <v>2</v>
      </c>
      <c r="Z310">
        <v>0</v>
      </c>
      <c r="AA310">
        <v>0</v>
      </c>
      <c r="AB310">
        <v>3</v>
      </c>
      <c r="AC310">
        <v>0</v>
      </c>
      <c r="AD310">
        <v>0</v>
      </c>
      <c r="AE310">
        <v>2</v>
      </c>
      <c r="AF310">
        <v>0</v>
      </c>
      <c r="AG310">
        <v>0</v>
      </c>
      <c r="AH310">
        <v>20.7</v>
      </c>
      <c r="AI310">
        <v>20.7</v>
      </c>
      <c r="AJ310">
        <v>20.7</v>
      </c>
      <c r="AK310">
        <v>14.090999999999999</v>
      </c>
      <c r="AL310">
        <v>121</v>
      </c>
      <c r="AM310">
        <v>1.57</v>
      </c>
      <c r="AN310">
        <v>3</v>
      </c>
      <c r="AO310">
        <v>4</v>
      </c>
      <c r="AT310">
        <v>4</v>
      </c>
      <c r="AW310">
        <v>3</v>
      </c>
      <c r="AZ310" s="21">
        <v>2.034E-39</v>
      </c>
      <c r="BA310">
        <v>20.7</v>
      </c>
      <c r="BB310">
        <v>0</v>
      </c>
      <c r="BC310">
        <v>0</v>
      </c>
      <c r="BD310">
        <v>12.4</v>
      </c>
      <c r="BE310">
        <v>0</v>
      </c>
      <c r="BF310">
        <v>0</v>
      </c>
      <c r="BG310">
        <v>20915000</v>
      </c>
      <c r="BH310">
        <v>9874500</v>
      </c>
      <c r="BI310">
        <v>0</v>
      </c>
      <c r="BJ310">
        <v>0</v>
      </c>
      <c r="BK310">
        <v>11040000</v>
      </c>
      <c r="BL310">
        <v>0</v>
      </c>
      <c r="BM310">
        <v>0</v>
      </c>
      <c r="BN310">
        <v>18136000</v>
      </c>
      <c r="BO310">
        <v>0</v>
      </c>
      <c r="BP310">
        <v>0</v>
      </c>
      <c r="BQ310">
        <v>13120000</v>
      </c>
      <c r="BR310">
        <v>0</v>
      </c>
      <c r="BS310">
        <v>0</v>
      </c>
      <c r="BT310">
        <v>4</v>
      </c>
      <c r="BU310">
        <v>0</v>
      </c>
      <c r="BV310">
        <v>0</v>
      </c>
      <c r="BW310">
        <v>3</v>
      </c>
      <c r="BX310">
        <v>0</v>
      </c>
      <c r="BY310">
        <v>0</v>
      </c>
    </row>
    <row r="311" spans="1:77" x14ac:dyDescent="0.25">
      <c r="A311">
        <v>332</v>
      </c>
      <c r="B311">
        <v>4671</v>
      </c>
      <c r="C311">
        <v>183</v>
      </c>
      <c r="D311">
        <v>63</v>
      </c>
      <c r="E311" t="s">
        <v>4200</v>
      </c>
      <c r="F311" t="s">
        <v>4200</v>
      </c>
      <c r="G311">
        <v>1</v>
      </c>
      <c r="H311">
        <v>1</v>
      </c>
      <c r="I311">
        <v>1</v>
      </c>
      <c r="J311" t="s">
        <v>4201</v>
      </c>
      <c r="L311">
        <v>1</v>
      </c>
      <c r="M311">
        <v>1</v>
      </c>
      <c r="N311">
        <v>1</v>
      </c>
      <c r="O311">
        <v>1</v>
      </c>
      <c r="P311">
        <v>1</v>
      </c>
      <c r="Q311">
        <v>1</v>
      </c>
      <c r="R311">
        <v>1</v>
      </c>
      <c r="S311">
        <v>1</v>
      </c>
      <c r="T311">
        <v>1</v>
      </c>
      <c r="U311">
        <v>1</v>
      </c>
      <c r="V311">
        <v>1</v>
      </c>
      <c r="W311">
        <v>1</v>
      </c>
      <c r="X311">
        <v>1</v>
      </c>
      <c r="Y311">
        <v>1</v>
      </c>
      <c r="Z311">
        <v>1</v>
      </c>
      <c r="AA311">
        <v>1</v>
      </c>
      <c r="AB311">
        <v>1</v>
      </c>
      <c r="AC311">
        <v>1</v>
      </c>
      <c r="AD311">
        <v>1</v>
      </c>
      <c r="AE311">
        <v>1</v>
      </c>
      <c r="AF311">
        <v>1</v>
      </c>
      <c r="AG311">
        <v>1</v>
      </c>
      <c r="AH311">
        <v>11.3</v>
      </c>
      <c r="AI311">
        <v>11.3</v>
      </c>
      <c r="AJ311">
        <v>11.3</v>
      </c>
      <c r="AK311">
        <v>18.378</v>
      </c>
      <c r="AL311">
        <v>159</v>
      </c>
      <c r="AM311">
        <v>2.88</v>
      </c>
      <c r="AN311">
        <v>4</v>
      </c>
      <c r="AO311">
        <v>4</v>
      </c>
      <c r="AP311">
        <v>3</v>
      </c>
      <c r="AQ311">
        <v>2</v>
      </c>
      <c r="AR311">
        <v>1</v>
      </c>
      <c r="AS311">
        <v>2</v>
      </c>
      <c r="AT311">
        <v>4</v>
      </c>
      <c r="AU311">
        <v>2</v>
      </c>
      <c r="AV311">
        <v>3</v>
      </c>
      <c r="AW311">
        <v>4</v>
      </c>
      <c r="AX311">
        <v>1</v>
      </c>
      <c r="AY311">
        <v>2</v>
      </c>
      <c r="AZ311" s="21">
        <v>3.6031999999999998E-12</v>
      </c>
      <c r="BA311">
        <v>11.3</v>
      </c>
      <c r="BB311">
        <v>11.3</v>
      </c>
      <c r="BC311">
        <v>11.3</v>
      </c>
      <c r="BD311">
        <v>11.3</v>
      </c>
      <c r="BE311">
        <v>11.3</v>
      </c>
      <c r="BF311">
        <v>11.3</v>
      </c>
      <c r="BG311">
        <v>288140000</v>
      </c>
      <c r="BH311">
        <v>90754000</v>
      </c>
      <c r="BI311">
        <v>25979000</v>
      </c>
      <c r="BJ311">
        <v>8818800</v>
      </c>
      <c r="BK311">
        <v>149020000</v>
      </c>
      <c r="BL311">
        <v>6960900</v>
      </c>
      <c r="BM311">
        <v>6607300</v>
      </c>
      <c r="BN311">
        <v>0</v>
      </c>
      <c r="BO311">
        <v>0</v>
      </c>
      <c r="BP311">
        <v>0</v>
      </c>
      <c r="BQ311">
        <v>149020000</v>
      </c>
      <c r="BR311">
        <v>0</v>
      </c>
      <c r="BS311">
        <v>0</v>
      </c>
      <c r="BT311">
        <v>7</v>
      </c>
      <c r="BU311">
        <v>2</v>
      </c>
      <c r="BV311">
        <v>1</v>
      </c>
      <c r="BW311">
        <v>4</v>
      </c>
      <c r="BX311">
        <v>1</v>
      </c>
      <c r="BY311">
        <v>1</v>
      </c>
    </row>
    <row r="312" spans="1:77" x14ac:dyDescent="0.25">
      <c r="A312">
        <v>333</v>
      </c>
      <c r="B312">
        <v>6739</v>
      </c>
      <c r="E312" t="s">
        <v>4202</v>
      </c>
      <c r="F312" t="s">
        <v>4202</v>
      </c>
      <c r="G312">
        <v>1</v>
      </c>
      <c r="H312">
        <v>1</v>
      </c>
      <c r="I312">
        <v>1</v>
      </c>
      <c r="J312" t="s">
        <v>4203</v>
      </c>
      <c r="L312">
        <v>1</v>
      </c>
      <c r="M312">
        <v>1</v>
      </c>
      <c r="N312">
        <v>1</v>
      </c>
      <c r="O312">
        <v>1</v>
      </c>
      <c r="P312">
        <v>0</v>
      </c>
      <c r="Q312">
        <v>0</v>
      </c>
      <c r="R312">
        <v>0</v>
      </c>
      <c r="S312">
        <v>1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1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1</v>
      </c>
      <c r="AF312">
        <v>0</v>
      </c>
      <c r="AG312">
        <v>0</v>
      </c>
      <c r="AH312">
        <v>9</v>
      </c>
      <c r="AI312">
        <v>9</v>
      </c>
      <c r="AJ312">
        <v>9</v>
      </c>
      <c r="AK312">
        <v>23.492000000000001</v>
      </c>
      <c r="AL312">
        <v>200</v>
      </c>
      <c r="AM312">
        <v>1</v>
      </c>
      <c r="AN312">
        <v>1</v>
      </c>
      <c r="AW312">
        <v>1</v>
      </c>
      <c r="AZ312" s="21">
        <v>2.9881999999999998E-26</v>
      </c>
      <c r="BA312">
        <v>0</v>
      </c>
      <c r="BB312">
        <v>0</v>
      </c>
      <c r="BC312">
        <v>0</v>
      </c>
      <c r="BD312">
        <v>9</v>
      </c>
      <c r="BE312">
        <v>0</v>
      </c>
      <c r="BF312">
        <v>0</v>
      </c>
      <c r="BG312">
        <v>12104000</v>
      </c>
      <c r="BH312">
        <v>0</v>
      </c>
      <c r="BI312">
        <v>0</v>
      </c>
      <c r="BJ312">
        <v>0</v>
      </c>
      <c r="BK312">
        <v>12104000</v>
      </c>
      <c r="BL312">
        <v>0</v>
      </c>
      <c r="BM312">
        <v>0</v>
      </c>
      <c r="BN312">
        <v>0</v>
      </c>
      <c r="BO312">
        <v>0</v>
      </c>
      <c r="BP312">
        <v>0</v>
      </c>
      <c r="BQ312">
        <v>12104000</v>
      </c>
      <c r="BR312">
        <v>0</v>
      </c>
      <c r="BS312">
        <v>0</v>
      </c>
      <c r="BT312">
        <v>0</v>
      </c>
      <c r="BU312">
        <v>0</v>
      </c>
      <c r="BV312">
        <v>0</v>
      </c>
      <c r="BW312">
        <v>1</v>
      </c>
      <c r="BX312">
        <v>0</v>
      </c>
      <c r="BY312">
        <v>0</v>
      </c>
    </row>
    <row r="313" spans="1:77" x14ac:dyDescent="0.25">
      <c r="A313">
        <v>334</v>
      </c>
      <c r="B313">
        <v>1876</v>
      </c>
      <c r="E313" t="s">
        <v>4204</v>
      </c>
      <c r="F313" t="s">
        <v>4204</v>
      </c>
      <c r="G313">
        <v>1</v>
      </c>
      <c r="H313">
        <v>1</v>
      </c>
      <c r="I313">
        <v>1</v>
      </c>
      <c r="J313" t="s">
        <v>4205</v>
      </c>
      <c r="L313">
        <v>1</v>
      </c>
      <c r="M313">
        <v>1</v>
      </c>
      <c r="N313">
        <v>1</v>
      </c>
      <c r="O313">
        <v>1</v>
      </c>
      <c r="P313">
        <v>1</v>
      </c>
      <c r="Q313">
        <v>0</v>
      </c>
      <c r="R313">
        <v>0</v>
      </c>
      <c r="S313">
        <v>1</v>
      </c>
      <c r="T313">
        <v>0</v>
      </c>
      <c r="U313">
        <v>0</v>
      </c>
      <c r="V313">
        <v>1</v>
      </c>
      <c r="W313">
        <v>0</v>
      </c>
      <c r="X313">
        <v>0</v>
      </c>
      <c r="Y313">
        <v>1</v>
      </c>
      <c r="Z313">
        <v>0</v>
      </c>
      <c r="AA313">
        <v>0</v>
      </c>
      <c r="AB313">
        <v>1</v>
      </c>
      <c r="AC313">
        <v>0</v>
      </c>
      <c r="AD313">
        <v>0</v>
      </c>
      <c r="AE313">
        <v>1</v>
      </c>
      <c r="AF313">
        <v>0</v>
      </c>
      <c r="AG313">
        <v>0</v>
      </c>
      <c r="AH313">
        <v>14.1</v>
      </c>
      <c r="AI313">
        <v>14.1</v>
      </c>
      <c r="AJ313">
        <v>14.1</v>
      </c>
      <c r="AK313">
        <v>10.795999999999999</v>
      </c>
      <c r="AL313">
        <v>92</v>
      </c>
      <c r="AM313">
        <v>1.5</v>
      </c>
      <c r="AN313">
        <v>1</v>
      </c>
      <c r="AO313">
        <v>1</v>
      </c>
      <c r="AT313">
        <v>1</v>
      </c>
      <c r="AW313">
        <v>1</v>
      </c>
      <c r="AZ313">
        <v>3.7678999999999998E-3</v>
      </c>
      <c r="BA313">
        <v>14.1</v>
      </c>
      <c r="BB313">
        <v>0</v>
      </c>
      <c r="BC313">
        <v>0</v>
      </c>
      <c r="BD313">
        <v>14.1</v>
      </c>
      <c r="BE313">
        <v>0</v>
      </c>
      <c r="BF313">
        <v>0</v>
      </c>
      <c r="BG313">
        <v>8564300</v>
      </c>
      <c r="BH313">
        <v>4006200</v>
      </c>
      <c r="BI313">
        <v>0</v>
      </c>
      <c r="BJ313">
        <v>0</v>
      </c>
      <c r="BK313">
        <v>4558100</v>
      </c>
      <c r="BL313">
        <v>0</v>
      </c>
      <c r="BM313">
        <v>0</v>
      </c>
      <c r="BN313">
        <v>0</v>
      </c>
      <c r="BO313">
        <v>0</v>
      </c>
      <c r="BP313">
        <v>0</v>
      </c>
      <c r="BQ313">
        <v>4558100</v>
      </c>
      <c r="BR313">
        <v>0</v>
      </c>
      <c r="BS313">
        <v>0</v>
      </c>
      <c r="BT313">
        <v>1</v>
      </c>
      <c r="BU313">
        <v>0</v>
      </c>
      <c r="BV313">
        <v>0</v>
      </c>
      <c r="BW313">
        <v>1</v>
      </c>
      <c r="BX313">
        <v>0</v>
      </c>
      <c r="BY313">
        <v>0</v>
      </c>
    </row>
    <row r="314" spans="1:77" x14ac:dyDescent="0.25">
      <c r="A314">
        <v>335</v>
      </c>
      <c r="B314" t="s">
        <v>4206</v>
      </c>
      <c r="E314" t="s">
        <v>4207</v>
      </c>
      <c r="F314" t="s">
        <v>4207</v>
      </c>
      <c r="G314">
        <v>4</v>
      </c>
      <c r="H314">
        <v>4</v>
      </c>
      <c r="I314">
        <v>4</v>
      </c>
      <c r="J314" t="s">
        <v>4208</v>
      </c>
      <c r="L314">
        <v>1</v>
      </c>
      <c r="M314">
        <v>4</v>
      </c>
      <c r="N314">
        <v>4</v>
      </c>
      <c r="O314">
        <v>4</v>
      </c>
      <c r="P314">
        <v>0</v>
      </c>
      <c r="Q314">
        <v>2</v>
      </c>
      <c r="R314">
        <v>4</v>
      </c>
      <c r="S314">
        <v>0</v>
      </c>
      <c r="T314">
        <v>0</v>
      </c>
      <c r="U314">
        <v>2</v>
      </c>
      <c r="V314">
        <v>0</v>
      </c>
      <c r="W314">
        <v>2</v>
      </c>
      <c r="X314">
        <v>4</v>
      </c>
      <c r="Y314">
        <v>0</v>
      </c>
      <c r="Z314">
        <v>0</v>
      </c>
      <c r="AA314">
        <v>2</v>
      </c>
      <c r="AB314">
        <v>0</v>
      </c>
      <c r="AC314">
        <v>2</v>
      </c>
      <c r="AD314">
        <v>4</v>
      </c>
      <c r="AE314">
        <v>0</v>
      </c>
      <c r="AF314">
        <v>0</v>
      </c>
      <c r="AG314">
        <v>2</v>
      </c>
      <c r="AH314">
        <v>6.8</v>
      </c>
      <c r="AI314">
        <v>6.8</v>
      </c>
      <c r="AJ314">
        <v>6.8</v>
      </c>
      <c r="AK314">
        <v>91.361000000000004</v>
      </c>
      <c r="AL314">
        <v>793</v>
      </c>
      <c r="AM314">
        <v>4</v>
      </c>
      <c r="AP314">
        <v>4</v>
      </c>
      <c r="AQ314">
        <v>2</v>
      </c>
      <c r="AS314">
        <v>2</v>
      </c>
      <c r="AU314">
        <v>2</v>
      </c>
      <c r="AV314">
        <v>4</v>
      </c>
      <c r="AY314">
        <v>2</v>
      </c>
      <c r="AZ314" s="21">
        <v>9.3701999999999998E-9</v>
      </c>
      <c r="BA314">
        <v>0</v>
      </c>
      <c r="BB314">
        <v>3.7</v>
      </c>
      <c r="BC314">
        <v>6.8</v>
      </c>
      <c r="BD314">
        <v>0</v>
      </c>
      <c r="BE314">
        <v>0</v>
      </c>
      <c r="BF314">
        <v>2.9</v>
      </c>
      <c r="BG314">
        <v>15410000</v>
      </c>
      <c r="BH314">
        <v>0</v>
      </c>
      <c r="BI314">
        <v>4295500</v>
      </c>
      <c r="BJ314">
        <v>10044000</v>
      </c>
      <c r="BK314">
        <v>0</v>
      </c>
      <c r="BL314">
        <v>0</v>
      </c>
      <c r="BM314">
        <v>1070600</v>
      </c>
      <c r="BN314">
        <v>0</v>
      </c>
      <c r="BO314">
        <v>5023800</v>
      </c>
      <c r="BP314">
        <v>19078000</v>
      </c>
      <c r="BQ314">
        <v>0</v>
      </c>
      <c r="BR314">
        <v>0</v>
      </c>
      <c r="BS314">
        <v>2366000</v>
      </c>
      <c r="BT314">
        <v>0</v>
      </c>
      <c r="BU314">
        <v>2</v>
      </c>
      <c r="BV314">
        <v>4</v>
      </c>
      <c r="BW314">
        <v>0</v>
      </c>
      <c r="BX314">
        <v>0</v>
      </c>
      <c r="BY314">
        <v>0</v>
      </c>
    </row>
    <row r="315" spans="1:77" x14ac:dyDescent="0.25">
      <c r="A315">
        <v>336</v>
      </c>
      <c r="B315" t="s">
        <v>4209</v>
      </c>
      <c r="C315" t="s">
        <v>4210</v>
      </c>
      <c r="D315" t="s">
        <v>4211</v>
      </c>
      <c r="E315" t="s">
        <v>4212</v>
      </c>
      <c r="F315" t="s">
        <v>4212</v>
      </c>
      <c r="G315">
        <v>19</v>
      </c>
      <c r="H315">
        <v>19</v>
      </c>
      <c r="I315">
        <v>19</v>
      </c>
      <c r="J315" t="s">
        <v>4213</v>
      </c>
      <c r="L315">
        <v>1</v>
      </c>
      <c r="M315">
        <v>19</v>
      </c>
      <c r="N315">
        <v>19</v>
      </c>
      <c r="O315">
        <v>19</v>
      </c>
      <c r="P315">
        <v>13</v>
      </c>
      <c r="Q315">
        <v>11</v>
      </c>
      <c r="R315">
        <v>1</v>
      </c>
      <c r="S315">
        <v>16</v>
      </c>
      <c r="T315">
        <v>13</v>
      </c>
      <c r="U315">
        <v>15</v>
      </c>
      <c r="V315">
        <v>13</v>
      </c>
      <c r="W315">
        <v>11</v>
      </c>
      <c r="X315">
        <v>1</v>
      </c>
      <c r="Y315">
        <v>16</v>
      </c>
      <c r="Z315">
        <v>13</v>
      </c>
      <c r="AA315">
        <v>15</v>
      </c>
      <c r="AB315">
        <v>13</v>
      </c>
      <c r="AC315">
        <v>11</v>
      </c>
      <c r="AD315">
        <v>1</v>
      </c>
      <c r="AE315">
        <v>16</v>
      </c>
      <c r="AF315">
        <v>13</v>
      </c>
      <c r="AG315">
        <v>15</v>
      </c>
      <c r="AH315">
        <v>42.1</v>
      </c>
      <c r="AI315">
        <v>42.1</v>
      </c>
      <c r="AJ315">
        <v>42.1</v>
      </c>
      <c r="AK315">
        <v>54.896999999999998</v>
      </c>
      <c r="AL315">
        <v>496</v>
      </c>
      <c r="AM315">
        <v>3.37</v>
      </c>
      <c r="AN315">
        <v>17</v>
      </c>
      <c r="AO315">
        <v>14</v>
      </c>
      <c r="AP315">
        <v>1</v>
      </c>
      <c r="AQ315">
        <v>15</v>
      </c>
      <c r="AR315">
        <v>13</v>
      </c>
      <c r="AS315">
        <v>11</v>
      </c>
      <c r="AT315">
        <v>14</v>
      </c>
      <c r="AU315">
        <v>11</v>
      </c>
      <c r="AV315">
        <v>1</v>
      </c>
      <c r="AW315">
        <v>17</v>
      </c>
      <c r="AX315">
        <v>13</v>
      </c>
      <c r="AY315">
        <v>15</v>
      </c>
      <c r="AZ315" s="21">
        <v>2.9416000000000003E-172</v>
      </c>
      <c r="BA315">
        <v>30.2</v>
      </c>
      <c r="BB315">
        <v>26</v>
      </c>
      <c r="BC315">
        <v>1.4</v>
      </c>
      <c r="BD315">
        <v>35.9</v>
      </c>
      <c r="BE315">
        <v>30</v>
      </c>
      <c r="BF315">
        <v>33.299999999999997</v>
      </c>
      <c r="BG315">
        <v>271990000</v>
      </c>
      <c r="BH315">
        <v>30429000</v>
      </c>
      <c r="BI315">
        <v>42951000</v>
      </c>
      <c r="BJ315">
        <v>342960</v>
      </c>
      <c r="BK315">
        <v>111390000</v>
      </c>
      <c r="BL315">
        <v>14795000</v>
      </c>
      <c r="BM315">
        <v>72084000</v>
      </c>
      <c r="BN315">
        <v>66929000</v>
      </c>
      <c r="BO315">
        <v>43323000</v>
      </c>
      <c r="BP315">
        <v>0</v>
      </c>
      <c r="BQ315">
        <v>117830000</v>
      </c>
      <c r="BR315">
        <v>34814000</v>
      </c>
      <c r="BS315">
        <v>102660000</v>
      </c>
      <c r="BT315">
        <v>8</v>
      </c>
      <c r="BU315">
        <v>9</v>
      </c>
      <c r="BV315">
        <v>0</v>
      </c>
      <c r="BW315">
        <v>17</v>
      </c>
      <c r="BX315">
        <v>4</v>
      </c>
      <c r="BY315">
        <v>14</v>
      </c>
    </row>
    <row r="316" spans="1:77" x14ac:dyDescent="0.25">
      <c r="A316">
        <v>337</v>
      </c>
      <c r="B316" t="s">
        <v>4214</v>
      </c>
      <c r="C316" t="s">
        <v>4215</v>
      </c>
      <c r="D316" t="s">
        <v>4216</v>
      </c>
      <c r="E316" t="s">
        <v>4217</v>
      </c>
      <c r="F316" t="s">
        <v>4217</v>
      </c>
      <c r="G316">
        <v>12</v>
      </c>
      <c r="H316">
        <v>12</v>
      </c>
      <c r="I316">
        <v>12</v>
      </c>
      <c r="J316" t="s">
        <v>4218</v>
      </c>
      <c r="L316">
        <v>1</v>
      </c>
      <c r="M316">
        <v>12</v>
      </c>
      <c r="N316">
        <v>12</v>
      </c>
      <c r="O316">
        <v>12</v>
      </c>
      <c r="P316">
        <v>3</v>
      </c>
      <c r="Q316">
        <v>11</v>
      </c>
      <c r="R316">
        <v>3</v>
      </c>
      <c r="S316">
        <v>2</v>
      </c>
      <c r="T316">
        <v>11</v>
      </c>
      <c r="U316">
        <v>10</v>
      </c>
      <c r="V316">
        <v>3</v>
      </c>
      <c r="W316">
        <v>11</v>
      </c>
      <c r="X316">
        <v>3</v>
      </c>
      <c r="Y316">
        <v>2</v>
      </c>
      <c r="Z316">
        <v>11</v>
      </c>
      <c r="AA316">
        <v>10</v>
      </c>
      <c r="AB316">
        <v>3</v>
      </c>
      <c r="AC316">
        <v>11</v>
      </c>
      <c r="AD316">
        <v>3</v>
      </c>
      <c r="AE316">
        <v>2</v>
      </c>
      <c r="AF316">
        <v>11</v>
      </c>
      <c r="AG316">
        <v>10</v>
      </c>
      <c r="AH316">
        <v>21.8</v>
      </c>
      <c r="AI316">
        <v>21.8</v>
      </c>
      <c r="AJ316">
        <v>21.8</v>
      </c>
      <c r="AK316">
        <v>89.061000000000007</v>
      </c>
      <c r="AL316">
        <v>790</v>
      </c>
      <c r="AM316">
        <v>4.6100000000000003</v>
      </c>
      <c r="AN316">
        <v>2</v>
      </c>
      <c r="AO316">
        <v>3</v>
      </c>
      <c r="AP316">
        <v>3</v>
      </c>
      <c r="AQ316">
        <v>16</v>
      </c>
      <c r="AR316">
        <v>19</v>
      </c>
      <c r="AS316">
        <v>16</v>
      </c>
      <c r="AT316">
        <v>3</v>
      </c>
      <c r="AU316">
        <v>16</v>
      </c>
      <c r="AV316">
        <v>3</v>
      </c>
      <c r="AW316">
        <v>2</v>
      </c>
      <c r="AX316">
        <v>19</v>
      </c>
      <c r="AY316">
        <v>16</v>
      </c>
      <c r="AZ316" s="21">
        <v>7.7167000000000001E-91</v>
      </c>
      <c r="BA316">
        <v>4.4000000000000004</v>
      </c>
      <c r="BB316">
        <v>21.5</v>
      </c>
      <c r="BC316">
        <v>6.8</v>
      </c>
      <c r="BD316">
        <v>3.2</v>
      </c>
      <c r="BE316">
        <v>20.399999999999999</v>
      </c>
      <c r="BF316">
        <v>20.100000000000001</v>
      </c>
      <c r="BG316">
        <v>336710000</v>
      </c>
      <c r="BH316">
        <v>2563900</v>
      </c>
      <c r="BI316">
        <v>81725000</v>
      </c>
      <c r="BJ316">
        <v>3034900</v>
      </c>
      <c r="BK316">
        <v>3406200</v>
      </c>
      <c r="BL316">
        <v>184050000</v>
      </c>
      <c r="BM316">
        <v>61932000</v>
      </c>
      <c r="BN316">
        <v>8289900</v>
      </c>
      <c r="BO316">
        <v>45531000</v>
      </c>
      <c r="BP316">
        <v>6672100</v>
      </c>
      <c r="BQ316">
        <v>5960100</v>
      </c>
      <c r="BR316">
        <v>576730000</v>
      </c>
      <c r="BS316">
        <v>56723000</v>
      </c>
      <c r="BT316">
        <v>1</v>
      </c>
      <c r="BU316">
        <v>6</v>
      </c>
      <c r="BV316">
        <v>0</v>
      </c>
      <c r="BW316">
        <v>1</v>
      </c>
      <c r="BX316">
        <v>21</v>
      </c>
      <c r="BY316">
        <v>9</v>
      </c>
    </row>
    <row r="317" spans="1:77" x14ac:dyDescent="0.25">
      <c r="A317">
        <v>338</v>
      </c>
      <c r="B317">
        <v>5883</v>
      </c>
      <c r="E317" t="s">
        <v>4219</v>
      </c>
      <c r="F317" t="s">
        <v>4219</v>
      </c>
      <c r="G317">
        <v>1</v>
      </c>
      <c r="H317">
        <v>1</v>
      </c>
      <c r="I317">
        <v>1</v>
      </c>
      <c r="J317" t="s">
        <v>4220</v>
      </c>
      <c r="L317">
        <v>1</v>
      </c>
      <c r="M317">
        <v>1</v>
      </c>
      <c r="N317">
        <v>1</v>
      </c>
      <c r="O317">
        <v>1</v>
      </c>
      <c r="P317">
        <v>1</v>
      </c>
      <c r="Q317">
        <v>0</v>
      </c>
      <c r="R317">
        <v>0</v>
      </c>
      <c r="S317">
        <v>1</v>
      </c>
      <c r="T317">
        <v>0</v>
      </c>
      <c r="U317">
        <v>0</v>
      </c>
      <c r="V317">
        <v>1</v>
      </c>
      <c r="W317">
        <v>0</v>
      </c>
      <c r="X317">
        <v>0</v>
      </c>
      <c r="Y317">
        <v>1</v>
      </c>
      <c r="Z317">
        <v>0</v>
      </c>
      <c r="AA317">
        <v>0</v>
      </c>
      <c r="AB317">
        <v>1</v>
      </c>
      <c r="AC317">
        <v>0</v>
      </c>
      <c r="AD317">
        <v>0</v>
      </c>
      <c r="AE317">
        <v>1</v>
      </c>
      <c r="AF317">
        <v>0</v>
      </c>
      <c r="AG317">
        <v>0</v>
      </c>
      <c r="AH317">
        <v>6.2</v>
      </c>
      <c r="AI317">
        <v>6.2</v>
      </c>
      <c r="AJ317">
        <v>6.2</v>
      </c>
      <c r="AK317">
        <v>27.689</v>
      </c>
      <c r="AL317">
        <v>242</v>
      </c>
      <c r="AM317">
        <v>1.5</v>
      </c>
      <c r="AN317">
        <v>1</v>
      </c>
      <c r="AO317">
        <v>1</v>
      </c>
      <c r="AT317">
        <v>1</v>
      </c>
      <c r="AW317">
        <v>1</v>
      </c>
      <c r="AZ317" s="21">
        <v>1.8198000000000001E-21</v>
      </c>
      <c r="BA317">
        <v>6.2</v>
      </c>
      <c r="BB317">
        <v>0</v>
      </c>
      <c r="BC317">
        <v>0</v>
      </c>
      <c r="BD317">
        <v>6.2</v>
      </c>
      <c r="BE317">
        <v>0</v>
      </c>
      <c r="BF317">
        <v>0</v>
      </c>
      <c r="BG317">
        <v>5125500</v>
      </c>
      <c r="BH317">
        <v>2119100</v>
      </c>
      <c r="BI317">
        <v>0</v>
      </c>
      <c r="BJ317">
        <v>0</v>
      </c>
      <c r="BK317">
        <v>3006400</v>
      </c>
      <c r="BL317">
        <v>0</v>
      </c>
      <c r="BM317">
        <v>0</v>
      </c>
      <c r="BN317">
        <v>0</v>
      </c>
      <c r="BO317">
        <v>0</v>
      </c>
      <c r="BP317">
        <v>0</v>
      </c>
      <c r="BQ317">
        <v>3006400</v>
      </c>
      <c r="BR317">
        <v>0</v>
      </c>
      <c r="BS317">
        <v>0</v>
      </c>
      <c r="BT317">
        <v>1</v>
      </c>
      <c r="BU317">
        <v>0</v>
      </c>
      <c r="BV317">
        <v>0</v>
      </c>
      <c r="BW317">
        <v>0</v>
      </c>
      <c r="BX317">
        <v>0</v>
      </c>
      <c r="BY317">
        <v>0</v>
      </c>
    </row>
    <row r="318" spans="1:77" x14ac:dyDescent="0.25">
      <c r="A318">
        <v>339</v>
      </c>
      <c r="B318" t="s">
        <v>4221</v>
      </c>
      <c r="C318">
        <v>193</v>
      </c>
      <c r="D318">
        <v>20</v>
      </c>
      <c r="E318" t="s">
        <v>4222</v>
      </c>
      <c r="F318" t="s">
        <v>4222</v>
      </c>
      <c r="G318">
        <v>4</v>
      </c>
      <c r="H318">
        <v>4</v>
      </c>
      <c r="I318">
        <v>4</v>
      </c>
      <c r="J318" t="s">
        <v>4223</v>
      </c>
      <c r="L318">
        <v>1</v>
      </c>
      <c r="M318">
        <v>4</v>
      </c>
      <c r="N318">
        <v>4</v>
      </c>
      <c r="O318">
        <v>4</v>
      </c>
      <c r="P318">
        <v>1</v>
      </c>
      <c r="Q318">
        <v>4</v>
      </c>
      <c r="R318">
        <v>3</v>
      </c>
      <c r="S318">
        <v>0</v>
      </c>
      <c r="T318">
        <v>4</v>
      </c>
      <c r="U318">
        <v>3</v>
      </c>
      <c r="V318">
        <v>1</v>
      </c>
      <c r="W318">
        <v>4</v>
      </c>
      <c r="X318">
        <v>3</v>
      </c>
      <c r="Y318">
        <v>0</v>
      </c>
      <c r="Z318">
        <v>4</v>
      </c>
      <c r="AA318">
        <v>3</v>
      </c>
      <c r="AB318">
        <v>1</v>
      </c>
      <c r="AC318">
        <v>4</v>
      </c>
      <c r="AD318">
        <v>3</v>
      </c>
      <c r="AE318">
        <v>0</v>
      </c>
      <c r="AF318">
        <v>4</v>
      </c>
      <c r="AG318">
        <v>3</v>
      </c>
      <c r="AH318">
        <v>18.8</v>
      </c>
      <c r="AI318">
        <v>18.8</v>
      </c>
      <c r="AJ318">
        <v>18.8</v>
      </c>
      <c r="AK318">
        <v>38.051000000000002</v>
      </c>
      <c r="AL318">
        <v>351</v>
      </c>
      <c r="AM318">
        <v>4.47</v>
      </c>
      <c r="AO318">
        <v>1</v>
      </c>
      <c r="AP318">
        <v>4</v>
      </c>
      <c r="AQ318">
        <v>4</v>
      </c>
      <c r="AR318">
        <v>5</v>
      </c>
      <c r="AS318">
        <v>5</v>
      </c>
      <c r="AT318">
        <v>1</v>
      </c>
      <c r="AU318">
        <v>5</v>
      </c>
      <c r="AV318">
        <v>4</v>
      </c>
      <c r="AX318">
        <v>5</v>
      </c>
      <c r="AY318">
        <v>4</v>
      </c>
      <c r="AZ318" s="21">
        <v>1.8480000000000001E-36</v>
      </c>
      <c r="BA318">
        <v>6.6</v>
      </c>
      <c r="BB318">
        <v>18.8</v>
      </c>
      <c r="BC318">
        <v>15.1</v>
      </c>
      <c r="BD318">
        <v>0</v>
      </c>
      <c r="BE318">
        <v>18.8</v>
      </c>
      <c r="BF318">
        <v>15.1</v>
      </c>
      <c r="BG318">
        <v>52789000</v>
      </c>
      <c r="BH318">
        <v>227900</v>
      </c>
      <c r="BI318">
        <v>27306000</v>
      </c>
      <c r="BJ318">
        <v>12057000</v>
      </c>
      <c r="BK318">
        <v>0</v>
      </c>
      <c r="BL318">
        <v>7517300</v>
      </c>
      <c r="BM318">
        <v>5680600</v>
      </c>
      <c r="BN318">
        <v>0</v>
      </c>
      <c r="BO318">
        <v>23839000</v>
      </c>
      <c r="BP318">
        <v>18967000</v>
      </c>
      <c r="BQ318">
        <v>0</v>
      </c>
      <c r="BR318">
        <v>25817000</v>
      </c>
      <c r="BS318">
        <v>9498900</v>
      </c>
      <c r="BT318">
        <v>0</v>
      </c>
      <c r="BU318">
        <v>4</v>
      </c>
      <c r="BV318">
        <v>0</v>
      </c>
      <c r="BW318">
        <v>0</v>
      </c>
      <c r="BX318">
        <v>1</v>
      </c>
      <c r="BY318">
        <v>1</v>
      </c>
    </row>
    <row r="319" spans="1:77" x14ac:dyDescent="0.25">
      <c r="A319">
        <v>340</v>
      </c>
      <c r="B319">
        <v>2005</v>
      </c>
      <c r="E319" t="s">
        <v>4224</v>
      </c>
      <c r="F319" t="s">
        <v>4224</v>
      </c>
      <c r="G319">
        <v>1</v>
      </c>
      <c r="H319">
        <v>1</v>
      </c>
      <c r="I319">
        <v>1</v>
      </c>
      <c r="J319" t="s">
        <v>4225</v>
      </c>
      <c r="L319">
        <v>1</v>
      </c>
      <c r="M319">
        <v>1</v>
      </c>
      <c r="N319">
        <v>1</v>
      </c>
      <c r="O319">
        <v>1</v>
      </c>
      <c r="P319">
        <v>0</v>
      </c>
      <c r="Q319">
        <v>1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1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1</v>
      </c>
      <c r="AD319">
        <v>0</v>
      </c>
      <c r="AE319">
        <v>0</v>
      </c>
      <c r="AF319">
        <v>0</v>
      </c>
      <c r="AG319">
        <v>0</v>
      </c>
      <c r="AH319">
        <v>5.5</v>
      </c>
      <c r="AI319">
        <v>5.5</v>
      </c>
      <c r="AJ319">
        <v>5.5</v>
      </c>
      <c r="AK319">
        <v>27.968</v>
      </c>
      <c r="AL319">
        <v>253</v>
      </c>
      <c r="AM319">
        <v>6</v>
      </c>
      <c r="AS319">
        <v>1</v>
      </c>
      <c r="AU319">
        <v>1</v>
      </c>
      <c r="AZ319">
        <v>5.0323000000000002E-4</v>
      </c>
      <c r="BA319">
        <v>0</v>
      </c>
      <c r="BB319">
        <v>5.5</v>
      </c>
      <c r="BC319">
        <v>0</v>
      </c>
      <c r="BD319">
        <v>0</v>
      </c>
      <c r="BE319">
        <v>0</v>
      </c>
      <c r="BF319">
        <v>0</v>
      </c>
      <c r="BG319">
        <v>2717900</v>
      </c>
      <c r="BH319">
        <v>0</v>
      </c>
      <c r="BI319">
        <v>2717900</v>
      </c>
      <c r="BJ319">
        <v>0</v>
      </c>
      <c r="BK319">
        <v>0</v>
      </c>
      <c r="BL319">
        <v>0</v>
      </c>
      <c r="BM319">
        <v>0</v>
      </c>
      <c r="BN319">
        <v>0</v>
      </c>
      <c r="BO319">
        <v>2225600</v>
      </c>
      <c r="BP319">
        <v>0</v>
      </c>
      <c r="BQ319">
        <v>0</v>
      </c>
      <c r="BR319">
        <v>0</v>
      </c>
      <c r="BS319">
        <v>0</v>
      </c>
      <c r="BT319">
        <v>0</v>
      </c>
      <c r="BU319">
        <v>1</v>
      </c>
      <c r="BV319">
        <v>0</v>
      </c>
      <c r="BW319">
        <v>0</v>
      </c>
      <c r="BX319">
        <v>0</v>
      </c>
      <c r="BY319">
        <v>0</v>
      </c>
    </row>
    <row r="320" spans="1:77" x14ac:dyDescent="0.25">
      <c r="A320">
        <v>341</v>
      </c>
      <c r="B320">
        <v>6315</v>
      </c>
      <c r="E320" t="s">
        <v>4226</v>
      </c>
      <c r="F320" t="s">
        <v>4226</v>
      </c>
      <c r="G320">
        <v>1</v>
      </c>
      <c r="H320">
        <v>1</v>
      </c>
      <c r="I320">
        <v>1</v>
      </c>
      <c r="J320" t="s">
        <v>4227</v>
      </c>
      <c r="L320">
        <v>1</v>
      </c>
      <c r="M320">
        <v>1</v>
      </c>
      <c r="N320">
        <v>1</v>
      </c>
      <c r="O320">
        <v>1</v>
      </c>
      <c r="P320">
        <v>0</v>
      </c>
      <c r="Q320">
        <v>1</v>
      </c>
      <c r="R320">
        <v>1</v>
      </c>
      <c r="S320">
        <v>0</v>
      </c>
      <c r="T320">
        <v>1</v>
      </c>
      <c r="U320">
        <v>1</v>
      </c>
      <c r="V320">
        <v>0</v>
      </c>
      <c r="W320">
        <v>1</v>
      </c>
      <c r="X320">
        <v>1</v>
      </c>
      <c r="Y320">
        <v>0</v>
      </c>
      <c r="Z320">
        <v>1</v>
      </c>
      <c r="AA320">
        <v>1</v>
      </c>
      <c r="AB320">
        <v>0</v>
      </c>
      <c r="AC320">
        <v>1</v>
      </c>
      <c r="AD320">
        <v>1</v>
      </c>
      <c r="AE320">
        <v>0</v>
      </c>
      <c r="AF320">
        <v>1</v>
      </c>
      <c r="AG320">
        <v>1</v>
      </c>
      <c r="AH320">
        <v>2.7</v>
      </c>
      <c r="AI320">
        <v>2.7</v>
      </c>
      <c r="AJ320">
        <v>2.7</v>
      </c>
      <c r="AK320">
        <v>51.36</v>
      </c>
      <c r="AL320">
        <v>452</v>
      </c>
      <c r="AM320">
        <v>4.5</v>
      </c>
      <c r="AP320">
        <v>1</v>
      </c>
      <c r="AQ320">
        <v>1</v>
      </c>
      <c r="AR320">
        <v>1</v>
      </c>
      <c r="AS320">
        <v>1</v>
      </c>
      <c r="AU320">
        <v>1</v>
      </c>
      <c r="AV320">
        <v>1</v>
      </c>
      <c r="AX320">
        <v>1</v>
      </c>
      <c r="AY320">
        <v>1</v>
      </c>
      <c r="AZ320">
        <v>3.2388999999999999E-3</v>
      </c>
      <c r="BA320">
        <v>0</v>
      </c>
      <c r="BB320">
        <v>2.7</v>
      </c>
      <c r="BC320">
        <v>2.7</v>
      </c>
      <c r="BD320">
        <v>0</v>
      </c>
      <c r="BE320">
        <v>2.7</v>
      </c>
      <c r="BF320">
        <v>2.7</v>
      </c>
      <c r="BG320">
        <v>4164200</v>
      </c>
      <c r="BH320">
        <v>0</v>
      </c>
      <c r="BI320">
        <v>1875800</v>
      </c>
      <c r="BJ320">
        <v>711130</v>
      </c>
      <c r="BK320">
        <v>0</v>
      </c>
      <c r="BL320">
        <v>682560</v>
      </c>
      <c r="BM320">
        <v>894670</v>
      </c>
      <c r="BN320">
        <v>0</v>
      </c>
      <c r="BO320">
        <v>0</v>
      </c>
      <c r="BP320">
        <v>0</v>
      </c>
      <c r="BQ320">
        <v>0</v>
      </c>
      <c r="BR320">
        <v>0</v>
      </c>
      <c r="BS320">
        <v>1426900</v>
      </c>
      <c r="BT320">
        <v>0</v>
      </c>
      <c r="BU320">
        <v>1</v>
      </c>
      <c r="BV320">
        <v>0</v>
      </c>
      <c r="BW320">
        <v>0</v>
      </c>
      <c r="BX320">
        <v>0</v>
      </c>
      <c r="BY320">
        <v>0</v>
      </c>
    </row>
    <row r="321" spans="1:77" x14ac:dyDescent="0.25">
      <c r="A321">
        <v>342</v>
      </c>
      <c r="B321" t="s">
        <v>4228</v>
      </c>
      <c r="C321">
        <v>194</v>
      </c>
      <c r="D321">
        <v>125</v>
      </c>
      <c r="E321" t="s">
        <v>4229</v>
      </c>
      <c r="F321" t="s">
        <v>4229</v>
      </c>
      <c r="G321" t="s">
        <v>4230</v>
      </c>
      <c r="H321" t="s">
        <v>4230</v>
      </c>
      <c r="I321" t="s">
        <v>4230</v>
      </c>
      <c r="J321" t="s">
        <v>4231</v>
      </c>
      <c r="L321">
        <v>4</v>
      </c>
      <c r="M321">
        <v>8</v>
      </c>
      <c r="N321">
        <v>8</v>
      </c>
      <c r="O321">
        <v>8</v>
      </c>
      <c r="P321">
        <v>8</v>
      </c>
      <c r="Q321">
        <v>3</v>
      </c>
      <c r="R321">
        <v>7</v>
      </c>
      <c r="S321">
        <v>7</v>
      </c>
      <c r="T321">
        <v>6</v>
      </c>
      <c r="U321">
        <v>7</v>
      </c>
      <c r="V321">
        <v>8</v>
      </c>
      <c r="W321">
        <v>3</v>
      </c>
      <c r="X321">
        <v>7</v>
      </c>
      <c r="Y321">
        <v>7</v>
      </c>
      <c r="Z321">
        <v>6</v>
      </c>
      <c r="AA321">
        <v>7</v>
      </c>
      <c r="AB321">
        <v>8</v>
      </c>
      <c r="AC321">
        <v>3</v>
      </c>
      <c r="AD321">
        <v>7</v>
      </c>
      <c r="AE321">
        <v>7</v>
      </c>
      <c r="AF321">
        <v>6</v>
      </c>
      <c r="AG321">
        <v>7</v>
      </c>
      <c r="AH321">
        <v>79.900000000000006</v>
      </c>
      <c r="AI321">
        <v>79.900000000000006</v>
      </c>
      <c r="AJ321">
        <v>79.900000000000006</v>
      </c>
      <c r="AK321">
        <v>16.838000000000001</v>
      </c>
      <c r="AL321">
        <v>149</v>
      </c>
      <c r="AM321">
        <v>3.2</v>
      </c>
      <c r="AN321">
        <v>8</v>
      </c>
      <c r="AO321">
        <v>9</v>
      </c>
      <c r="AP321">
        <v>9</v>
      </c>
      <c r="AQ321">
        <v>8</v>
      </c>
      <c r="AR321">
        <v>7</v>
      </c>
      <c r="AS321">
        <v>4</v>
      </c>
      <c r="AT321">
        <v>9</v>
      </c>
      <c r="AU321">
        <v>4</v>
      </c>
      <c r="AV321">
        <v>9</v>
      </c>
      <c r="AW321">
        <v>8</v>
      </c>
      <c r="AX321">
        <v>7</v>
      </c>
      <c r="AY321">
        <v>8</v>
      </c>
      <c r="AZ321" s="21">
        <v>5.6747000000000005E-91</v>
      </c>
      <c r="BA321">
        <v>79.900000000000006</v>
      </c>
      <c r="BB321">
        <v>20.100000000000001</v>
      </c>
      <c r="BC321">
        <v>73.8</v>
      </c>
      <c r="BD321">
        <v>72.5</v>
      </c>
      <c r="BE321">
        <v>49</v>
      </c>
      <c r="BF321">
        <v>73.8</v>
      </c>
      <c r="BG321">
        <v>285570000</v>
      </c>
      <c r="BH321">
        <v>53552000</v>
      </c>
      <c r="BI321">
        <v>42520000</v>
      </c>
      <c r="BJ321">
        <v>39112000</v>
      </c>
      <c r="BK321">
        <v>77495000</v>
      </c>
      <c r="BL321">
        <v>28747000</v>
      </c>
      <c r="BM321">
        <v>44141000</v>
      </c>
      <c r="BN321">
        <v>150220000</v>
      </c>
      <c r="BO321">
        <v>112520000</v>
      </c>
      <c r="BP321">
        <v>47823000</v>
      </c>
      <c r="BQ321">
        <v>53518000</v>
      </c>
      <c r="BR321">
        <v>52088000</v>
      </c>
      <c r="BS321">
        <v>39982000</v>
      </c>
      <c r="BT321">
        <v>8</v>
      </c>
      <c r="BU321">
        <v>3</v>
      </c>
      <c r="BV321">
        <v>4</v>
      </c>
      <c r="BW321">
        <v>6</v>
      </c>
      <c r="BX321">
        <v>4</v>
      </c>
      <c r="BY321">
        <v>4</v>
      </c>
    </row>
    <row r="322" spans="1:77" x14ac:dyDescent="0.25">
      <c r="A322">
        <v>343</v>
      </c>
      <c r="B322" t="s">
        <v>4232</v>
      </c>
      <c r="E322" t="s">
        <v>4233</v>
      </c>
      <c r="F322" t="s">
        <v>4233</v>
      </c>
      <c r="G322" t="s">
        <v>3481</v>
      </c>
      <c r="H322" t="s">
        <v>3481</v>
      </c>
      <c r="I322" t="s">
        <v>3481</v>
      </c>
      <c r="J322" t="s">
        <v>4234</v>
      </c>
      <c r="L322">
        <v>2</v>
      </c>
      <c r="M322">
        <v>3</v>
      </c>
      <c r="N322">
        <v>3</v>
      </c>
      <c r="O322">
        <v>3</v>
      </c>
      <c r="P322">
        <v>0</v>
      </c>
      <c r="Q322">
        <v>0</v>
      </c>
      <c r="R322">
        <v>3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3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3</v>
      </c>
      <c r="AE322">
        <v>0</v>
      </c>
      <c r="AF322">
        <v>0</v>
      </c>
      <c r="AG322">
        <v>0</v>
      </c>
      <c r="AH322">
        <v>7.1</v>
      </c>
      <c r="AI322">
        <v>7.1</v>
      </c>
      <c r="AJ322">
        <v>7.1</v>
      </c>
      <c r="AK322">
        <v>60.499000000000002</v>
      </c>
      <c r="AL322">
        <v>532</v>
      </c>
      <c r="AM322">
        <v>3</v>
      </c>
      <c r="AP322">
        <v>3</v>
      </c>
      <c r="AV322">
        <v>3</v>
      </c>
      <c r="AZ322" s="21">
        <v>8.6325999999999999E-38</v>
      </c>
      <c r="BA322">
        <v>0</v>
      </c>
      <c r="BB322">
        <v>0</v>
      </c>
      <c r="BC322">
        <v>7.1</v>
      </c>
      <c r="BD322">
        <v>0</v>
      </c>
      <c r="BE322">
        <v>0</v>
      </c>
      <c r="BF322">
        <v>0</v>
      </c>
      <c r="BG322">
        <v>10973000</v>
      </c>
      <c r="BH322">
        <v>0</v>
      </c>
      <c r="BI322">
        <v>0</v>
      </c>
      <c r="BJ322">
        <v>10973000</v>
      </c>
      <c r="BK322">
        <v>0</v>
      </c>
      <c r="BL322">
        <v>0</v>
      </c>
      <c r="BM322">
        <v>0</v>
      </c>
      <c r="BN322">
        <v>0</v>
      </c>
      <c r="BO322">
        <v>0</v>
      </c>
      <c r="BP322">
        <v>23207000</v>
      </c>
      <c r="BQ322">
        <v>0</v>
      </c>
      <c r="BR322">
        <v>0</v>
      </c>
      <c r="BS322">
        <v>0</v>
      </c>
      <c r="BT322">
        <v>0</v>
      </c>
      <c r="BU322">
        <v>0</v>
      </c>
      <c r="BV322">
        <v>3</v>
      </c>
      <c r="BW322">
        <v>0</v>
      </c>
      <c r="BX322">
        <v>0</v>
      </c>
      <c r="BY322">
        <v>0</v>
      </c>
    </row>
    <row r="323" spans="1:77" x14ac:dyDescent="0.25">
      <c r="A323">
        <v>344</v>
      </c>
      <c r="B323">
        <v>2624</v>
      </c>
      <c r="E323" t="s">
        <v>4235</v>
      </c>
      <c r="F323" t="s">
        <v>4235</v>
      </c>
      <c r="G323">
        <v>1</v>
      </c>
      <c r="H323">
        <v>1</v>
      </c>
      <c r="I323">
        <v>1</v>
      </c>
      <c r="J323" t="s">
        <v>4236</v>
      </c>
      <c r="L323">
        <v>1</v>
      </c>
      <c r="M323">
        <v>1</v>
      </c>
      <c r="N323">
        <v>1</v>
      </c>
      <c r="O323">
        <v>1</v>
      </c>
      <c r="P323">
        <v>0</v>
      </c>
      <c r="Q323">
        <v>0</v>
      </c>
      <c r="R323">
        <v>1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1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1</v>
      </c>
      <c r="AE323">
        <v>0</v>
      </c>
      <c r="AF323">
        <v>0</v>
      </c>
      <c r="AG323">
        <v>0</v>
      </c>
      <c r="AH323">
        <v>3.1</v>
      </c>
      <c r="AI323">
        <v>3.1</v>
      </c>
      <c r="AJ323">
        <v>3.1</v>
      </c>
      <c r="AK323">
        <v>59.375999999999998</v>
      </c>
      <c r="AL323">
        <v>524</v>
      </c>
      <c r="AM323">
        <v>3</v>
      </c>
      <c r="AP323">
        <v>1</v>
      </c>
      <c r="AV323">
        <v>1</v>
      </c>
      <c r="AZ323" s="21">
        <v>2.9545999999999997E-7</v>
      </c>
      <c r="BA323">
        <v>0</v>
      </c>
      <c r="BB323">
        <v>0</v>
      </c>
      <c r="BC323">
        <v>3.1</v>
      </c>
      <c r="BD323">
        <v>0</v>
      </c>
      <c r="BE323">
        <v>0</v>
      </c>
      <c r="BF323">
        <v>0</v>
      </c>
      <c r="BG323">
        <v>2950100</v>
      </c>
      <c r="BH323">
        <v>0</v>
      </c>
      <c r="BI323">
        <v>0</v>
      </c>
      <c r="BJ323">
        <v>2950100</v>
      </c>
      <c r="BK323">
        <v>0</v>
      </c>
      <c r="BL323">
        <v>0</v>
      </c>
      <c r="BM323">
        <v>0</v>
      </c>
      <c r="BN323">
        <v>0</v>
      </c>
      <c r="BO323">
        <v>0</v>
      </c>
      <c r="BP323">
        <v>6239200</v>
      </c>
      <c r="BQ323">
        <v>0</v>
      </c>
      <c r="BR323">
        <v>0</v>
      </c>
      <c r="BS323">
        <v>0</v>
      </c>
      <c r="BT323">
        <v>0</v>
      </c>
      <c r="BU323">
        <v>0</v>
      </c>
      <c r="BV323">
        <v>1</v>
      </c>
      <c r="BW323">
        <v>0</v>
      </c>
      <c r="BX323">
        <v>0</v>
      </c>
      <c r="BY323">
        <v>0</v>
      </c>
    </row>
    <row r="324" spans="1:77" x14ac:dyDescent="0.25">
      <c r="A324">
        <v>345</v>
      </c>
      <c r="B324">
        <v>3521</v>
      </c>
      <c r="E324" t="s">
        <v>4237</v>
      </c>
      <c r="F324" t="s">
        <v>4237</v>
      </c>
      <c r="G324">
        <v>1</v>
      </c>
      <c r="H324">
        <v>1</v>
      </c>
      <c r="I324">
        <v>1</v>
      </c>
      <c r="J324" t="s">
        <v>4238</v>
      </c>
      <c r="L324">
        <v>1</v>
      </c>
      <c r="M324">
        <v>1</v>
      </c>
      <c r="N324">
        <v>1</v>
      </c>
      <c r="O324">
        <v>1</v>
      </c>
      <c r="P324">
        <v>1</v>
      </c>
      <c r="Q324">
        <v>1</v>
      </c>
      <c r="R324">
        <v>1</v>
      </c>
      <c r="S324">
        <v>1</v>
      </c>
      <c r="T324">
        <v>1</v>
      </c>
      <c r="U324">
        <v>1</v>
      </c>
      <c r="V324">
        <v>1</v>
      </c>
      <c r="W324">
        <v>1</v>
      </c>
      <c r="X324">
        <v>1</v>
      </c>
      <c r="Y324">
        <v>1</v>
      </c>
      <c r="Z324">
        <v>1</v>
      </c>
      <c r="AA324">
        <v>1</v>
      </c>
      <c r="AB324">
        <v>1</v>
      </c>
      <c r="AC324">
        <v>1</v>
      </c>
      <c r="AD324">
        <v>1</v>
      </c>
      <c r="AE324">
        <v>1</v>
      </c>
      <c r="AF324">
        <v>1</v>
      </c>
      <c r="AG324">
        <v>1</v>
      </c>
      <c r="AH324">
        <v>9.5</v>
      </c>
      <c r="AI324">
        <v>9.5</v>
      </c>
      <c r="AJ324">
        <v>9.5</v>
      </c>
      <c r="AK324">
        <v>13.672000000000001</v>
      </c>
      <c r="AL324">
        <v>116</v>
      </c>
      <c r="AM324">
        <v>3.5</v>
      </c>
      <c r="AN324">
        <v>1</v>
      </c>
      <c r="AO324">
        <v>1</v>
      </c>
      <c r="AP324">
        <v>1</v>
      </c>
      <c r="AQ324">
        <v>1</v>
      </c>
      <c r="AR324">
        <v>1</v>
      </c>
      <c r="AS324">
        <v>1</v>
      </c>
      <c r="AT324">
        <v>1</v>
      </c>
      <c r="AU324">
        <v>1</v>
      </c>
      <c r="AV324">
        <v>1</v>
      </c>
      <c r="AW324">
        <v>1</v>
      </c>
      <c r="AX324">
        <v>1</v>
      </c>
      <c r="AY324">
        <v>1</v>
      </c>
      <c r="AZ324">
        <v>1.4253000000000001E-4</v>
      </c>
      <c r="BA324">
        <v>9.5</v>
      </c>
      <c r="BB324">
        <v>9.5</v>
      </c>
      <c r="BC324">
        <v>9.5</v>
      </c>
      <c r="BD324">
        <v>9.5</v>
      </c>
      <c r="BE324">
        <v>9.5</v>
      </c>
      <c r="BF324">
        <v>9.5</v>
      </c>
      <c r="BG324">
        <v>164340000</v>
      </c>
      <c r="BH324">
        <v>67128000</v>
      </c>
      <c r="BI324">
        <v>16402000</v>
      </c>
      <c r="BJ324">
        <v>5245100</v>
      </c>
      <c r="BK324">
        <v>64649000</v>
      </c>
      <c r="BL324">
        <v>6136300</v>
      </c>
      <c r="BM324">
        <v>4783200</v>
      </c>
      <c r="BN324">
        <v>0</v>
      </c>
      <c r="BO324">
        <v>0</v>
      </c>
      <c r="BP324">
        <v>0</v>
      </c>
      <c r="BQ324">
        <v>0</v>
      </c>
      <c r="BR324">
        <v>0</v>
      </c>
      <c r="BS324">
        <v>7628600</v>
      </c>
      <c r="BT324">
        <v>2</v>
      </c>
      <c r="BU324">
        <v>1</v>
      </c>
      <c r="BV324">
        <v>1</v>
      </c>
      <c r="BW324">
        <v>2</v>
      </c>
      <c r="BX324">
        <v>1</v>
      </c>
      <c r="BY324">
        <v>1</v>
      </c>
    </row>
    <row r="325" spans="1:77" x14ac:dyDescent="0.25">
      <c r="A325">
        <v>346</v>
      </c>
      <c r="B325" t="s">
        <v>4239</v>
      </c>
      <c r="C325" t="s">
        <v>4240</v>
      </c>
      <c r="D325" t="s">
        <v>4241</v>
      </c>
      <c r="E325" t="s">
        <v>4242</v>
      </c>
      <c r="F325" t="s">
        <v>4242</v>
      </c>
      <c r="G325">
        <v>31</v>
      </c>
      <c r="H325">
        <v>31</v>
      </c>
      <c r="I325">
        <v>31</v>
      </c>
      <c r="J325" t="s">
        <v>4243</v>
      </c>
      <c r="L325">
        <v>1</v>
      </c>
      <c r="M325">
        <v>31</v>
      </c>
      <c r="N325">
        <v>31</v>
      </c>
      <c r="O325">
        <v>31</v>
      </c>
      <c r="P325">
        <v>17</v>
      </c>
      <c r="Q325">
        <v>27</v>
      </c>
      <c r="R325">
        <v>15</v>
      </c>
      <c r="S325">
        <v>17</v>
      </c>
      <c r="T325">
        <v>31</v>
      </c>
      <c r="U325">
        <v>27</v>
      </c>
      <c r="V325">
        <v>17</v>
      </c>
      <c r="W325">
        <v>27</v>
      </c>
      <c r="X325">
        <v>15</v>
      </c>
      <c r="Y325">
        <v>17</v>
      </c>
      <c r="Z325">
        <v>31</v>
      </c>
      <c r="AA325">
        <v>27</v>
      </c>
      <c r="AB325">
        <v>17</v>
      </c>
      <c r="AC325">
        <v>27</v>
      </c>
      <c r="AD325">
        <v>15</v>
      </c>
      <c r="AE325">
        <v>17</v>
      </c>
      <c r="AF325">
        <v>31</v>
      </c>
      <c r="AG325">
        <v>27</v>
      </c>
      <c r="AH325">
        <v>61.6</v>
      </c>
      <c r="AI325">
        <v>61.6</v>
      </c>
      <c r="AJ325">
        <v>61.6</v>
      </c>
      <c r="AK325">
        <v>61.21</v>
      </c>
      <c r="AL325">
        <v>560</v>
      </c>
      <c r="AM325">
        <v>4.3</v>
      </c>
      <c r="AN325">
        <v>25</v>
      </c>
      <c r="AO325">
        <v>26</v>
      </c>
      <c r="AP325">
        <v>24</v>
      </c>
      <c r="AQ325">
        <v>79</v>
      </c>
      <c r="AR325">
        <v>98</v>
      </c>
      <c r="AS325">
        <v>75</v>
      </c>
      <c r="AT325">
        <v>26</v>
      </c>
      <c r="AU325">
        <v>75</v>
      </c>
      <c r="AV325">
        <v>24</v>
      </c>
      <c r="AW325">
        <v>25</v>
      </c>
      <c r="AX325">
        <v>98</v>
      </c>
      <c r="AY325">
        <v>79</v>
      </c>
      <c r="AZ325">
        <v>0</v>
      </c>
      <c r="BA325">
        <v>38.9</v>
      </c>
      <c r="BB325">
        <v>58.9</v>
      </c>
      <c r="BC325">
        <v>32.9</v>
      </c>
      <c r="BD325">
        <v>38.9</v>
      </c>
      <c r="BE325">
        <v>61.6</v>
      </c>
      <c r="BF325">
        <v>58.9</v>
      </c>
      <c r="BG325">
        <v>9421800000</v>
      </c>
      <c r="BH325">
        <v>265460000</v>
      </c>
      <c r="BI325">
        <v>2441200000</v>
      </c>
      <c r="BJ325">
        <v>142600000</v>
      </c>
      <c r="BK325">
        <v>536410000</v>
      </c>
      <c r="BL325">
        <v>4111100000</v>
      </c>
      <c r="BM325">
        <v>1925100000</v>
      </c>
      <c r="BN325">
        <v>772890000</v>
      </c>
      <c r="BO325">
        <v>2337600000</v>
      </c>
      <c r="BP325">
        <v>486440000</v>
      </c>
      <c r="BQ325">
        <v>838120000</v>
      </c>
      <c r="BR325">
        <v>10534000000</v>
      </c>
      <c r="BS325">
        <v>3077900000</v>
      </c>
      <c r="BT325">
        <v>19</v>
      </c>
      <c r="BU325">
        <v>55</v>
      </c>
      <c r="BV325">
        <v>7</v>
      </c>
      <c r="BW325">
        <v>21</v>
      </c>
      <c r="BX325">
        <v>109</v>
      </c>
      <c r="BY325">
        <v>64</v>
      </c>
    </row>
    <row r="326" spans="1:77" x14ac:dyDescent="0.25">
      <c r="A326">
        <v>347</v>
      </c>
      <c r="B326" t="s">
        <v>4244</v>
      </c>
      <c r="E326" t="s">
        <v>4245</v>
      </c>
      <c r="F326" t="s">
        <v>4245</v>
      </c>
      <c r="G326">
        <v>3</v>
      </c>
      <c r="H326">
        <v>3</v>
      </c>
      <c r="I326">
        <v>3</v>
      </c>
      <c r="J326" t="s">
        <v>4246</v>
      </c>
      <c r="L326">
        <v>1</v>
      </c>
      <c r="M326">
        <v>3</v>
      </c>
      <c r="N326">
        <v>3</v>
      </c>
      <c r="O326">
        <v>3</v>
      </c>
      <c r="P326">
        <v>0</v>
      </c>
      <c r="Q326">
        <v>3</v>
      </c>
      <c r="R326">
        <v>2</v>
      </c>
      <c r="S326">
        <v>0</v>
      </c>
      <c r="T326">
        <v>3</v>
      </c>
      <c r="U326">
        <v>2</v>
      </c>
      <c r="V326">
        <v>0</v>
      </c>
      <c r="W326">
        <v>3</v>
      </c>
      <c r="X326">
        <v>2</v>
      </c>
      <c r="Y326">
        <v>0</v>
      </c>
      <c r="Z326">
        <v>3</v>
      </c>
      <c r="AA326">
        <v>2</v>
      </c>
      <c r="AB326">
        <v>0</v>
      </c>
      <c r="AC326">
        <v>3</v>
      </c>
      <c r="AD326">
        <v>2</v>
      </c>
      <c r="AE326">
        <v>0</v>
      </c>
      <c r="AF326">
        <v>3</v>
      </c>
      <c r="AG326">
        <v>2</v>
      </c>
      <c r="AH326">
        <v>7.2</v>
      </c>
      <c r="AI326">
        <v>7.2</v>
      </c>
      <c r="AJ326">
        <v>7.2</v>
      </c>
      <c r="AK326">
        <v>71.403000000000006</v>
      </c>
      <c r="AL326">
        <v>639</v>
      </c>
      <c r="AM326">
        <v>4.7</v>
      </c>
      <c r="AP326">
        <v>2</v>
      </c>
      <c r="AQ326">
        <v>2</v>
      </c>
      <c r="AR326">
        <v>3</v>
      </c>
      <c r="AS326">
        <v>3</v>
      </c>
      <c r="AU326">
        <v>3</v>
      </c>
      <c r="AV326">
        <v>2</v>
      </c>
      <c r="AX326">
        <v>3</v>
      </c>
      <c r="AY326">
        <v>2</v>
      </c>
      <c r="AZ326" s="21">
        <v>1.7192999999999999E-16</v>
      </c>
      <c r="BA326">
        <v>0</v>
      </c>
      <c r="BB326">
        <v>7.2</v>
      </c>
      <c r="BC326">
        <v>3.6</v>
      </c>
      <c r="BD326">
        <v>0</v>
      </c>
      <c r="BE326">
        <v>7.2</v>
      </c>
      <c r="BF326">
        <v>3.6</v>
      </c>
      <c r="BG326">
        <v>52142000</v>
      </c>
      <c r="BH326">
        <v>0</v>
      </c>
      <c r="BI326">
        <v>31107000</v>
      </c>
      <c r="BJ326">
        <v>7417800</v>
      </c>
      <c r="BK326">
        <v>0</v>
      </c>
      <c r="BL326">
        <v>6384900</v>
      </c>
      <c r="BM326">
        <v>7232800</v>
      </c>
      <c r="BN326">
        <v>0</v>
      </c>
      <c r="BO326">
        <v>19701000</v>
      </c>
      <c r="BP326">
        <v>18871000</v>
      </c>
      <c r="BQ326">
        <v>0</v>
      </c>
      <c r="BR326">
        <v>17192000</v>
      </c>
      <c r="BS326">
        <v>14941000</v>
      </c>
      <c r="BT326">
        <v>0</v>
      </c>
      <c r="BU326">
        <v>2</v>
      </c>
      <c r="BV326">
        <v>0</v>
      </c>
      <c r="BW326">
        <v>0</v>
      </c>
      <c r="BX326">
        <v>2</v>
      </c>
      <c r="BY326">
        <v>2</v>
      </c>
    </row>
    <row r="327" spans="1:77" x14ac:dyDescent="0.25">
      <c r="A327">
        <v>348</v>
      </c>
      <c r="B327">
        <v>3979</v>
      </c>
      <c r="E327" t="s">
        <v>4247</v>
      </c>
      <c r="F327" t="s">
        <v>4247</v>
      </c>
      <c r="G327">
        <v>1</v>
      </c>
      <c r="H327">
        <v>1</v>
      </c>
      <c r="I327">
        <v>1</v>
      </c>
      <c r="J327" t="s">
        <v>4248</v>
      </c>
      <c r="L327">
        <v>1</v>
      </c>
      <c r="M327">
        <v>1</v>
      </c>
      <c r="N327">
        <v>1</v>
      </c>
      <c r="O327">
        <v>1</v>
      </c>
      <c r="P327">
        <v>1</v>
      </c>
      <c r="Q327">
        <v>1</v>
      </c>
      <c r="R327">
        <v>1</v>
      </c>
      <c r="S327">
        <v>1</v>
      </c>
      <c r="T327">
        <v>1</v>
      </c>
      <c r="U327">
        <v>1</v>
      </c>
      <c r="V327">
        <v>1</v>
      </c>
      <c r="W327">
        <v>1</v>
      </c>
      <c r="X327">
        <v>1</v>
      </c>
      <c r="Y327">
        <v>1</v>
      </c>
      <c r="Z327">
        <v>1</v>
      </c>
      <c r="AA327">
        <v>1</v>
      </c>
      <c r="AB327">
        <v>1</v>
      </c>
      <c r="AC327">
        <v>1</v>
      </c>
      <c r="AD327">
        <v>1</v>
      </c>
      <c r="AE327">
        <v>1</v>
      </c>
      <c r="AF327">
        <v>1</v>
      </c>
      <c r="AG327">
        <v>1</v>
      </c>
      <c r="AH327">
        <v>4.5999999999999996</v>
      </c>
      <c r="AI327">
        <v>4.5999999999999996</v>
      </c>
      <c r="AJ327">
        <v>4.5999999999999996</v>
      </c>
      <c r="AK327">
        <v>23.908999999999999</v>
      </c>
      <c r="AL327">
        <v>216</v>
      </c>
      <c r="AM327">
        <v>4</v>
      </c>
      <c r="AN327">
        <v>1</v>
      </c>
      <c r="AO327">
        <v>1</v>
      </c>
      <c r="AP327">
        <v>1</v>
      </c>
      <c r="AQ327">
        <v>2</v>
      </c>
      <c r="AR327">
        <v>2</v>
      </c>
      <c r="AS327">
        <v>2</v>
      </c>
      <c r="AT327">
        <v>1</v>
      </c>
      <c r="AU327">
        <v>2</v>
      </c>
      <c r="AV327">
        <v>1</v>
      </c>
      <c r="AW327">
        <v>1</v>
      </c>
      <c r="AX327">
        <v>2</v>
      </c>
      <c r="AY327">
        <v>2</v>
      </c>
      <c r="AZ327">
        <v>3.5000999999999999E-3</v>
      </c>
      <c r="BA327">
        <v>4.5999999999999996</v>
      </c>
      <c r="BB327">
        <v>4.5999999999999996</v>
      </c>
      <c r="BC327">
        <v>4.5999999999999996</v>
      </c>
      <c r="BD327">
        <v>4.5999999999999996</v>
      </c>
      <c r="BE327">
        <v>4.5999999999999996</v>
      </c>
      <c r="BF327">
        <v>4.5999999999999996</v>
      </c>
      <c r="BG327">
        <v>33533000</v>
      </c>
      <c r="BH327">
        <v>927870</v>
      </c>
      <c r="BI327">
        <v>15719000</v>
      </c>
      <c r="BJ327">
        <v>2304000</v>
      </c>
      <c r="BK327">
        <v>1251500</v>
      </c>
      <c r="BL327">
        <v>7087300</v>
      </c>
      <c r="BM327">
        <v>6242900</v>
      </c>
      <c r="BN327">
        <v>0</v>
      </c>
      <c r="BO327">
        <v>0</v>
      </c>
      <c r="BP327">
        <v>0</v>
      </c>
      <c r="BQ327">
        <v>0</v>
      </c>
      <c r="BR327">
        <v>0</v>
      </c>
      <c r="BS327">
        <v>9956800</v>
      </c>
      <c r="BT327">
        <v>0</v>
      </c>
      <c r="BU327">
        <v>2</v>
      </c>
      <c r="BV327">
        <v>1</v>
      </c>
      <c r="BW327">
        <v>1</v>
      </c>
      <c r="BX327">
        <v>1</v>
      </c>
      <c r="BY327">
        <v>1</v>
      </c>
    </row>
    <row r="328" spans="1:77" x14ac:dyDescent="0.25">
      <c r="A328">
        <v>349</v>
      </c>
      <c r="B328" t="s">
        <v>4249</v>
      </c>
      <c r="E328" t="s">
        <v>4250</v>
      </c>
      <c r="F328" t="s">
        <v>4250</v>
      </c>
      <c r="G328">
        <v>3</v>
      </c>
      <c r="H328">
        <v>3</v>
      </c>
      <c r="I328">
        <v>3</v>
      </c>
      <c r="J328" t="s">
        <v>4251</v>
      </c>
      <c r="L328">
        <v>1</v>
      </c>
      <c r="M328">
        <v>3</v>
      </c>
      <c r="N328">
        <v>3</v>
      </c>
      <c r="O328">
        <v>3</v>
      </c>
      <c r="P328">
        <v>0</v>
      </c>
      <c r="Q328">
        <v>0</v>
      </c>
      <c r="R328">
        <v>3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3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3</v>
      </c>
      <c r="AE328">
        <v>0</v>
      </c>
      <c r="AF328">
        <v>0</v>
      </c>
      <c r="AG328">
        <v>0</v>
      </c>
      <c r="AH328">
        <v>8.6</v>
      </c>
      <c r="AI328">
        <v>8.6</v>
      </c>
      <c r="AJ328">
        <v>8.6</v>
      </c>
      <c r="AK328">
        <v>52.2</v>
      </c>
      <c r="AL328">
        <v>477</v>
      </c>
      <c r="AM328">
        <v>3</v>
      </c>
      <c r="AP328">
        <v>4</v>
      </c>
      <c r="AV328">
        <v>4</v>
      </c>
      <c r="AZ328" s="21">
        <v>2.2495000000000001E-20</v>
      </c>
      <c r="BA328">
        <v>0</v>
      </c>
      <c r="BB328">
        <v>0</v>
      </c>
      <c r="BC328">
        <v>8.6</v>
      </c>
      <c r="BD328">
        <v>0</v>
      </c>
      <c r="BE328">
        <v>0</v>
      </c>
      <c r="BF328">
        <v>0</v>
      </c>
      <c r="BG328">
        <v>29149000</v>
      </c>
      <c r="BH328">
        <v>0</v>
      </c>
      <c r="BI328">
        <v>0</v>
      </c>
      <c r="BJ328">
        <v>29149000</v>
      </c>
      <c r="BK328">
        <v>0</v>
      </c>
      <c r="BL328">
        <v>0</v>
      </c>
      <c r="BM328">
        <v>0</v>
      </c>
      <c r="BN328">
        <v>0</v>
      </c>
      <c r="BO328">
        <v>0</v>
      </c>
      <c r="BP328">
        <v>61647000</v>
      </c>
      <c r="BQ328">
        <v>0</v>
      </c>
      <c r="BR328">
        <v>0</v>
      </c>
      <c r="BS328">
        <v>0</v>
      </c>
      <c r="BT328">
        <v>0</v>
      </c>
      <c r="BU328">
        <v>0</v>
      </c>
      <c r="BV328">
        <v>4</v>
      </c>
      <c r="BW328">
        <v>0</v>
      </c>
      <c r="BX328">
        <v>0</v>
      </c>
      <c r="BY328">
        <v>0</v>
      </c>
    </row>
    <row r="329" spans="1:77" x14ac:dyDescent="0.25">
      <c r="A329">
        <v>350</v>
      </c>
      <c r="B329" t="s">
        <v>4252</v>
      </c>
      <c r="C329" t="s">
        <v>4253</v>
      </c>
      <c r="D329" t="s">
        <v>4254</v>
      </c>
      <c r="E329" t="s">
        <v>4255</v>
      </c>
      <c r="F329" t="s">
        <v>4255</v>
      </c>
      <c r="G329">
        <v>8</v>
      </c>
      <c r="H329">
        <v>8</v>
      </c>
      <c r="I329">
        <v>8</v>
      </c>
      <c r="J329" t="s">
        <v>4256</v>
      </c>
      <c r="L329">
        <v>1</v>
      </c>
      <c r="M329">
        <v>8</v>
      </c>
      <c r="N329">
        <v>8</v>
      </c>
      <c r="O329">
        <v>8</v>
      </c>
      <c r="P329">
        <v>8</v>
      </c>
      <c r="Q329">
        <v>8</v>
      </c>
      <c r="R329">
        <v>5</v>
      </c>
      <c r="S329">
        <v>8</v>
      </c>
      <c r="T329">
        <v>7</v>
      </c>
      <c r="U329">
        <v>8</v>
      </c>
      <c r="V329">
        <v>8</v>
      </c>
      <c r="W329">
        <v>8</v>
      </c>
      <c r="X329">
        <v>5</v>
      </c>
      <c r="Y329">
        <v>8</v>
      </c>
      <c r="Z329">
        <v>7</v>
      </c>
      <c r="AA329">
        <v>8</v>
      </c>
      <c r="AB329">
        <v>8</v>
      </c>
      <c r="AC329">
        <v>8</v>
      </c>
      <c r="AD329">
        <v>5</v>
      </c>
      <c r="AE329">
        <v>8</v>
      </c>
      <c r="AF329">
        <v>7</v>
      </c>
      <c r="AG329">
        <v>8</v>
      </c>
      <c r="AH329">
        <v>42.4</v>
      </c>
      <c r="AI329">
        <v>42.4</v>
      </c>
      <c r="AJ329">
        <v>42.4</v>
      </c>
      <c r="AK329">
        <v>25.106000000000002</v>
      </c>
      <c r="AL329">
        <v>224</v>
      </c>
      <c r="AM329">
        <v>3.62</v>
      </c>
      <c r="AN329">
        <v>12</v>
      </c>
      <c r="AO329">
        <v>9</v>
      </c>
      <c r="AP329">
        <v>6</v>
      </c>
      <c r="AQ329">
        <v>14</v>
      </c>
      <c r="AR329">
        <v>10</v>
      </c>
      <c r="AS329">
        <v>13</v>
      </c>
      <c r="AT329">
        <v>9</v>
      </c>
      <c r="AU329">
        <v>13</v>
      </c>
      <c r="AV329">
        <v>6</v>
      </c>
      <c r="AW329">
        <v>12</v>
      </c>
      <c r="AX329">
        <v>10</v>
      </c>
      <c r="AY329">
        <v>14</v>
      </c>
      <c r="AZ329" s="21">
        <v>6.1282000000000001E-114</v>
      </c>
      <c r="BA329">
        <v>42.4</v>
      </c>
      <c r="BB329">
        <v>42.4</v>
      </c>
      <c r="BC329">
        <v>33.9</v>
      </c>
      <c r="BD329">
        <v>42.4</v>
      </c>
      <c r="BE329">
        <v>37.9</v>
      </c>
      <c r="BF329">
        <v>42.4</v>
      </c>
      <c r="BG329">
        <v>853460000</v>
      </c>
      <c r="BH329">
        <v>92594000</v>
      </c>
      <c r="BI329">
        <v>278130000</v>
      </c>
      <c r="BJ329">
        <v>14437000</v>
      </c>
      <c r="BK329">
        <v>270440000</v>
      </c>
      <c r="BL329">
        <v>21045000</v>
      </c>
      <c r="BM329">
        <v>176820000</v>
      </c>
      <c r="BN329">
        <v>264160000</v>
      </c>
      <c r="BO329">
        <v>212570000</v>
      </c>
      <c r="BP329">
        <v>41033000</v>
      </c>
      <c r="BQ329">
        <v>267040000</v>
      </c>
      <c r="BR329">
        <v>49271000</v>
      </c>
      <c r="BS329">
        <v>225580000</v>
      </c>
      <c r="BT329">
        <v>8</v>
      </c>
      <c r="BU329">
        <v>13</v>
      </c>
      <c r="BV329">
        <v>2</v>
      </c>
      <c r="BW329">
        <v>13</v>
      </c>
      <c r="BX329">
        <v>6</v>
      </c>
      <c r="BY329">
        <v>14</v>
      </c>
    </row>
    <row r="330" spans="1:77" x14ac:dyDescent="0.25">
      <c r="A330">
        <v>351</v>
      </c>
      <c r="B330" t="s">
        <v>4257</v>
      </c>
      <c r="E330" t="s">
        <v>4258</v>
      </c>
      <c r="F330" t="s">
        <v>4258</v>
      </c>
      <c r="G330">
        <v>8</v>
      </c>
      <c r="H330">
        <v>8</v>
      </c>
      <c r="I330">
        <v>8</v>
      </c>
      <c r="J330" t="s">
        <v>4259</v>
      </c>
      <c r="L330">
        <v>1</v>
      </c>
      <c r="M330">
        <v>8</v>
      </c>
      <c r="N330">
        <v>8</v>
      </c>
      <c r="O330">
        <v>8</v>
      </c>
      <c r="P330">
        <v>8</v>
      </c>
      <c r="Q330">
        <v>0</v>
      </c>
      <c r="R330">
        <v>8</v>
      </c>
      <c r="S330">
        <v>8</v>
      </c>
      <c r="T330">
        <v>0</v>
      </c>
      <c r="U330">
        <v>2</v>
      </c>
      <c r="V330">
        <v>8</v>
      </c>
      <c r="W330">
        <v>0</v>
      </c>
      <c r="X330">
        <v>8</v>
      </c>
      <c r="Y330">
        <v>8</v>
      </c>
      <c r="Z330">
        <v>0</v>
      </c>
      <c r="AA330">
        <v>2</v>
      </c>
      <c r="AB330">
        <v>8</v>
      </c>
      <c r="AC330">
        <v>0</v>
      </c>
      <c r="AD330">
        <v>8</v>
      </c>
      <c r="AE330">
        <v>8</v>
      </c>
      <c r="AF330">
        <v>0</v>
      </c>
      <c r="AG330">
        <v>2</v>
      </c>
      <c r="AH330">
        <v>20.9</v>
      </c>
      <c r="AI330">
        <v>20.9</v>
      </c>
      <c r="AJ330">
        <v>20.9</v>
      </c>
      <c r="AK330">
        <v>68.349000000000004</v>
      </c>
      <c r="AL330">
        <v>592</v>
      </c>
      <c r="AM330">
        <v>2.14</v>
      </c>
      <c r="AN330">
        <v>9</v>
      </c>
      <c r="AO330">
        <v>9</v>
      </c>
      <c r="AP330">
        <v>9</v>
      </c>
      <c r="AQ330">
        <v>2</v>
      </c>
      <c r="AT330">
        <v>9</v>
      </c>
      <c r="AV330">
        <v>9</v>
      </c>
      <c r="AW330">
        <v>9</v>
      </c>
      <c r="AY330">
        <v>2</v>
      </c>
      <c r="AZ330" s="21">
        <v>1.6889E-67</v>
      </c>
      <c r="BA330">
        <v>20.9</v>
      </c>
      <c r="BB330">
        <v>0</v>
      </c>
      <c r="BC330">
        <v>20.9</v>
      </c>
      <c r="BD330">
        <v>20.9</v>
      </c>
      <c r="BE330">
        <v>0</v>
      </c>
      <c r="BF330">
        <v>4.5999999999999996</v>
      </c>
      <c r="BG330">
        <v>80449000</v>
      </c>
      <c r="BH330">
        <v>19206000</v>
      </c>
      <c r="BI330">
        <v>0</v>
      </c>
      <c r="BJ330">
        <v>17382000</v>
      </c>
      <c r="BK330">
        <v>42421000</v>
      </c>
      <c r="BL330">
        <v>0</v>
      </c>
      <c r="BM330">
        <v>1439800</v>
      </c>
      <c r="BN330">
        <v>27647000</v>
      </c>
      <c r="BO330">
        <v>0</v>
      </c>
      <c r="BP330">
        <v>39535000</v>
      </c>
      <c r="BQ330">
        <v>48771000</v>
      </c>
      <c r="BR330">
        <v>0</v>
      </c>
      <c r="BS330">
        <v>4845400</v>
      </c>
      <c r="BT330">
        <v>4</v>
      </c>
      <c r="BU330">
        <v>0</v>
      </c>
      <c r="BV330">
        <v>3</v>
      </c>
      <c r="BW330">
        <v>9</v>
      </c>
      <c r="BX330">
        <v>0</v>
      </c>
      <c r="BY330">
        <v>1</v>
      </c>
    </row>
    <row r="331" spans="1:77" x14ac:dyDescent="0.25">
      <c r="A331">
        <v>352</v>
      </c>
      <c r="B331" t="s">
        <v>4260</v>
      </c>
      <c r="C331">
        <v>209</v>
      </c>
      <c r="D331">
        <v>105</v>
      </c>
      <c r="E331" t="s">
        <v>4261</v>
      </c>
      <c r="F331" t="s">
        <v>4261</v>
      </c>
      <c r="G331">
        <v>3</v>
      </c>
      <c r="H331">
        <v>3</v>
      </c>
      <c r="I331">
        <v>3</v>
      </c>
      <c r="J331" t="s">
        <v>4262</v>
      </c>
      <c r="L331">
        <v>1</v>
      </c>
      <c r="M331">
        <v>3</v>
      </c>
      <c r="N331">
        <v>3</v>
      </c>
      <c r="O331">
        <v>3</v>
      </c>
      <c r="P331">
        <v>3</v>
      </c>
      <c r="Q331">
        <v>3</v>
      </c>
      <c r="R331">
        <v>2</v>
      </c>
      <c r="S331">
        <v>3</v>
      </c>
      <c r="T331">
        <v>3</v>
      </c>
      <c r="U331">
        <v>2</v>
      </c>
      <c r="V331">
        <v>3</v>
      </c>
      <c r="W331">
        <v>3</v>
      </c>
      <c r="X331">
        <v>2</v>
      </c>
      <c r="Y331">
        <v>3</v>
      </c>
      <c r="Z331">
        <v>3</v>
      </c>
      <c r="AA331">
        <v>2</v>
      </c>
      <c r="AB331">
        <v>3</v>
      </c>
      <c r="AC331">
        <v>3</v>
      </c>
      <c r="AD331">
        <v>2</v>
      </c>
      <c r="AE331">
        <v>3</v>
      </c>
      <c r="AF331">
        <v>3</v>
      </c>
      <c r="AG331">
        <v>2</v>
      </c>
      <c r="AH331">
        <v>25.6</v>
      </c>
      <c r="AI331">
        <v>25.6</v>
      </c>
      <c r="AJ331">
        <v>25.6</v>
      </c>
      <c r="AK331">
        <v>20.103999999999999</v>
      </c>
      <c r="AL331">
        <v>180</v>
      </c>
      <c r="AM331">
        <v>3.21</v>
      </c>
      <c r="AN331">
        <v>4</v>
      </c>
      <c r="AO331">
        <v>5</v>
      </c>
      <c r="AP331">
        <v>2</v>
      </c>
      <c r="AQ331">
        <v>2</v>
      </c>
      <c r="AR331">
        <v>3</v>
      </c>
      <c r="AS331">
        <v>3</v>
      </c>
      <c r="AT331">
        <v>5</v>
      </c>
      <c r="AU331">
        <v>3</v>
      </c>
      <c r="AV331">
        <v>2</v>
      </c>
      <c r="AW331">
        <v>4</v>
      </c>
      <c r="AX331">
        <v>3</v>
      </c>
      <c r="AY331">
        <v>2</v>
      </c>
      <c r="AZ331" s="21">
        <v>1.7616E-22</v>
      </c>
      <c r="BA331">
        <v>25.6</v>
      </c>
      <c r="BB331">
        <v>25.6</v>
      </c>
      <c r="BC331">
        <v>16.7</v>
      </c>
      <c r="BD331">
        <v>25.6</v>
      </c>
      <c r="BE331">
        <v>25.6</v>
      </c>
      <c r="BF331">
        <v>16.7</v>
      </c>
      <c r="BG331">
        <v>66731000</v>
      </c>
      <c r="BH331">
        <v>18489000</v>
      </c>
      <c r="BI331">
        <v>10266000</v>
      </c>
      <c r="BJ331">
        <v>2343300</v>
      </c>
      <c r="BK331">
        <v>27597000</v>
      </c>
      <c r="BL331">
        <v>4370100</v>
      </c>
      <c r="BM331">
        <v>3665000</v>
      </c>
      <c r="BN331">
        <v>38536000</v>
      </c>
      <c r="BO331">
        <v>8721600</v>
      </c>
      <c r="BP331">
        <v>5942100</v>
      </c>
      <c r="BQ331">
        <v>27712000</v>
      </c>
      <c r="BR331">
        <v>9346900</v>
      </c>
      <c r="BS331">
        <v>6724700</v>
      </c>
      <c r="BT331">
        <v>4</v>
      </c>
      <c r="BU331">
        <v>3</v>
      </c>
      <c r="BV331">
        <v>0</v>
      </c>
      <c r="BW331">
        <v>5</v>
      </c>
      <c r="BX331">
        <v>1</v>
      </c>
      <c r="BY331">
        <v>0</v>
      </c>
    </row>
    <row r="332" spans="1:77" x14ac:dyDescent="0.25">
      <c r="A332">
        <v>353</v>
      </c>
      <c r="B332" t="s">
        <v>4263</v>
      </c>
      <c r="E332" t="s">
        <v>4264</v>
      </c>
      <c r="F332" t="s">
        <v>4264</v>
      </c>
      <c r="G332">
        <v>7</v>
      </c>
      <c r="H332">
        <v>7</v>
      </c>
      <c r="I332">
        <v>7</v>
      </c>
      <c r="J332" t="s">
        <v>4265</v>
      </c>
      <c r="L332">
        <v>1</v>
      </c>
      <c r="M332">
        <v>7</v>
      </c>
      <c r="N332">
        <v>7</v>
      </c>
      <c r="O332">
        <v>7</v>
      </c>
      <c r="P332">
        <v>0</v>
      </c>
      <c r="Q332">
        <v>7</v>
      </c>
      <c r="R332">
        <v>6</v>
      </c>
      <c r="S332">
        <v>0</v>
      </c>
      <c r="T332">
        <v>4</v>
      </c>
      <c r="U332">
        <v>5</v>
      </c>
      <c r="V332">
        <v>0</v>
      </c>
      <c r="W332">
        <v>7</v>
      </c>
      <c r="X332">
        <v>6</v>
      </c>
      <c r="Y332">
        <v>0</v>
      </c>
      <c r="Z332">
        <v>4</v>
      </c>
      <c r="AA332">
        <v>5</v>
      </c>
      <c r="AB332">
        <v>0</v>
      </c>
      <c r="AC332">
        <v>7</v>
      </c>
      <c r="AD332">
        <v>6</v>
      </c>
      <c r="AE332">
        <v>0</v>
      </c>
      <c r="AF332">
        <v>4</v>
      </c>
      <c r="AG332">
        <v>5</v>
      </c>
      <c r="AH332">
        <v>11.9</v>
      </c>
      <c r="AI332">
        <v>11.9</v>
      </c>
      <c r="AJ332">
        <v>11.9</v>
      </c>
      <c r="AK332">
        <v>105.38</v>
      </c>
      <c r="AL332">
        <v>949</v>
      </c>
      <c r="AM332">
        <v>4.55</v>
      </c>
      <c r="AP332">
        <v>6</v>
      </c>
      <c r="AQ332">
        <v>5</v>
      </c>
      <c r="AR332">
        <v>4</v>
      </c>
      <c r="AS332">
        <v>7</v>
      </c>
      <c r="AU332">
        <v>7</v>
      </c>
      <c r="AV332">
        <v>6</v>
      </c>
      <c r="AX332">
        <v>4</v>
      </c>
      <c r="AY332">
        <v>5</v>
      </c>
      <c r="AZ332" s="21">
        <v>5.1207000000000001E-48</v>
      </c>
      <c r="BA332">
        <v>0</v>
      </c>
      <c r="BB332">
        <v>11.9</v>
      </c>
      <c r="BC332">
        <v>9.8000000000000007</v>
      </c>
      <c r="BD332">
        <v>0</v>
      </c>
      <c r="BE332">
        <v>6.8</v>
      </c>
      <c r="BF332">
        <v>8.1</v>
      </c>
      <c r="BG332">
        <v>72059000</v>
      </c>
      <c r="BH332">
        <v>0</v>
      </c>
      <c r="BI332">
        <v>31651000</v>
      </c>
      <c r="BJ332">
        <v>28046000</v>
      </c>
      <c r="BK332">
        <v>0</v>
      </c>
      <c r="BL332">
        <v>4995800</v>
      </c>
      <c r="BM332">
        <v>7365600</v>
      </c>
      <c r="BN332">
        <v>0</v>
      </c>
      <c r="BO332">
        <v>21905000</v>
      </c>
      <c r="BP332">
        <v>57873000</v>
      </c>
      <c r="BQ332">
        <v>0</v>
      </c>
      <c r="BR332">
        <v>17306000</v>
      </c>
      <c r="BS332">
        <v>13987000</v>
      </c>
      <c r="BT332">
        <v>0</v>
      </c>
      <c r="BU332">
        <v>6</v>
      </c>
      <c r="BV332">
        <v>6</v>
      </c>
      <c r="BW332">
        <v>0</v>
      </c>
      <c r="BX332">
        <v>1</v>
      </c>
      <c r="BY332">
        <v>2</v>
      </c>
    </row>
    <row r="333" spans="1:77" x14ac:dyDescent="0.25">
      <c r="A333">
        <v>354</v>
      </c>
      <c r="B333" t="s">
        <v>4266</v>
      </c>
      <c r="E333" t="s">
        <v>4267</v>
      </c>
      <c r="F333" t="s">
        <v>4267</v>
      </c>
      <c r="G333">
        <v>2</v>
      </c>
      <c r="H333">
        <v>2</v>
      </c>
      <c r="I333">
        <v>2</v>
      </c>
      <c r="J333" t="s">
        <v>4268</v>
      </c>
      <c r="L333">
        <v>1</v>
      </c>
      <c r="M333">
        <v>2</v>
      </c>
      <c r="N333">
        <v>2</v>
      </c>
      <c r="O333">
        <v>2</v>
      </c>
      <c r="P333">
        <v>2</v>
      </c>
      <c r="Q333">
        <v>0</v>
      </c>
      <c r="R333">
        <v>0</v>
      </c>
      <c r="S333">
        <v>2</v>
      </c>
      <c r="T333">
        <v>0</v>
      </c>
      <c r="U333">
        <v>0</v>
      </c>
      <c r="V333">
        <v>2</v>
      </c>
      <c r="W333">
        <v>0</v>
      </c>
      <c r="X333">
        <v>0</v>
      </c>
      <c r="Y333">
        <v>2</v>
      </c>
      <c r="Z333">
        <v>0</v>
      </c>
      <c r="AA333">
        <v>0</v>
      </c>
      <c r="AB333">
        <v>2</v>
      </c>
      <c r="AC333">
        <v>0</v>
      </c>
      <c r="AD333">
        <v>0</v>
      </c>
      <c r="AE333">
        <v>2</v>
      </c>
      <c r="AF333">
        <v>0</v>
      </c>
      <c r="AG333">
        <v>0</v>
      </c>
      <c r="AH333">
        <v>9.9</v>
      </c>
      <c r="AI333">
        <v>9.9</v>
      </c>
      <c r="AJ333">
        <v>9.9</v>
      </c>
      <c r="AK333">
        <v>39.119</v>
      </c>
      <c r="AL333">
        <v>344</v>
      </c>
      <c r="AM333">
        <v>1.5</v>
      </c>
      <c r="AN333">
        <v>2</v>
      </c>
      <c r="AO333">
        <v>2</v>
      </c>
      <c r="AT333">
        <v>2</v>
      </c>
      <c r="AW333">
        <v>2</v>
      </c>
      <c r="AZ333" s="21">
        <v>2.2729E-32</v>
      </c>
      <c r="BA333">
        <v>9.9</v>
      </c>
      <c r="BB333">
        <v>0</v>
      </c>
      <c r="BC333">
        <v>0</v>
      </c>
      <c r="BD333">
        <v>9.9</v>
      </c>
      <c r="BE333">
        <v>0</v>
      </c>
      <c r="BF333">
        <v>0</v>
      </c>
      <c r="BG333">
        <v>8253200</v>
      </c>
      <c r="BH333">
        <v>3438600</v>
      </c>
      <c r="BI333">
        <v>0</v>
      </c>
      <c r="BJ333">
        <v>0</v>
      </c>
      <c r="BK333">
        <v>4814700</v>
      </c>
      <c r="BL333">
        <v>0</v>
      </c>
      <c r="BM333">
        <v>0</v>
      </c>
      <c r="BN333">
        <v>38969</v>
      </c>
      <c r="BO333">
        <v>0</v>
      </c>
      <c r="BP333">
        <v>0</v>
      </c>
      <c r="BQ333">
        <v>11815000</v>
      </c>
      <c r="BR333">
        <v>0</v>
      </c>
      <c r="BS333">
        <v>0</v>
      </c>
      <c r="BT333">
        <v>2</v>
      </c>
      <c r="BU333">
        <v>0</v>
      </c>
      <c r="BV333">
        <v>0</v>
      </c>
      <c r="BW333">
        <v>2</v>
      </c>
      <c r="BX333">
        <v>0</v>
      </c>
      <c r="BY333">
        <v>0</v>
      </c>
    </row>
    <row r="334" spans="1:77" x14ac:dyDescent="0.25">
      <c r="A334">
        <v>355</v>
      </c>
      <c r="B334">
        <v>5832</v>
      </c>
      <c r="E334" t="s">
        <v>4269</v>
      </c>
      <c r="F334" t="s">
        <v>4269</v>
      </c>
      <c r="G334">
        <v>1</v>
      </c>
      <c r="H334">
        <v>1</v>
      </c>
      <c r="I334">
        <v>1</v>
      </c>
      <c r="J334" t="s">
        <v>4270</v>
      </c>
      <c r="L334">
        <v>1</v>
      </c>
      <c r="M334">
        <v>1</v>
      </c>
      <c r="N334">
        <v>1</v>
      </c>
      <c r="O334">
        <v>1</v>
      </c>
      <c r="P334">
        <v>1</v>
      </c>
      <c r="Q334">
        <v>1</v>
      </c>
      <c r="R334">
        <v>0</v>
      </c>
      <c r="S334">
        <v>1</v>
      </c>
      <c r="T334">
        <v>1</v>
      </c>
      <c r="U334">
        <v>1</v>
      </c>
      <c r="V334">
        <v>1</v>
      </c>
      <c r="W334">
        <v>1</v>
      </c>
      <c r="X334">
        <v>0</v>
      </c>
      <c r="Y334">
        <v>1</v>
      </c>
      <c r="Z334">
        <v>1</v>
      </c>
      <c r="AA334">
        <v>1</v>
      </c>
      <c r="AB334">
        <v>1</v>
      </c>
      <c r="AC334">
        <v>1</v>
      </c>
      <c r="AD334">
        <v>0</v>
      </c>
      <c r="AE334">
        <v>1</v>
      </c>
      <c r="AF334">
        <v>1</v>
      </c>
      <c r="AG334">
        <v>1</v>
      </c>
      <c r="AH334">
        <v>3.4</v>
      </c>
      <c r="AI334">
        <v>3.4</v>
      </c>
      <c r="AJ334">
        <v>3.4</v>
      </c>
      <c r="AK334">
        <v>47.091999999999999</v>
      </c>
      <c r="AL334">
        <v>413</v>
      </c>
      <c r="AM334">
        <v>3.6</v>
      </c>
      <c r="AN334">
        <v>1</v>
      </c>
      <c r="AO334">
        <v>1</v>
      </c>
      <c r="AQ334">
        <v>1</v>
      </c>
      <c r="AR334">
        <v>1</v>
      </c>
      <c r="AS334">
        <v>1</v>
      </c>
      <c r="AT334">
        <v>1</v>
      </c>
      <c r="AU334">
        <v>1</v>
      </c>
      <c r="AW334">
        <v>1</v>
      </c>
      <c r="AX334">
        <v>1</v>
      </c>
      <c r="AY334">
        <v>1</v>
      </c>
      <c r="AZ334" s="21">
        <v>6.5542999999999999E-7</v>
      </c>
      <c r="BA334">
        <v>3.4</v>
      </c>
      <c r="BB334">
        <v>3.4</v>
      </c>
      <c r="BC334">
        <v>0</v>
      </c>
      <c r="BD334">
        <v>3.4</v>
      </c>
      <c r="BE334">
        <v>3.4</v>
      </c>
      <c r="BF334">
        <v>3.4</v>
      </c>
      <c r="BG334">
        <v>8691400</v>
      </c>
      <c r="BH334">
        <v>1164900</v>
      </c>
      <c r="BI334">
        <v>2557300</v>
      </c>
      <c r="BJ334">
        <v>0</v>
      </c>
      <c r="BK334">
        <v>1863400</v>
      </c>
      <c r="BL334">
        <v>338210</v>
      </c>
      <c r="BM334">
        <v>2767500</v>
      </c>
      <c r="BN334">
        <v>0</v>
      </c>
      <c r="BO334">
        <v>0</v>
      </c>
      <c r="BP334">
        <v>0</v>
      </c>
      <c r="BQ334">
        <v>0</v>
      </c>
      <c r="BR334">
        <v>0</v>
      </c>
      <c r="BS334">
        <v>4413800</v>
      </c>
      <c r="BT334">
        <v>1</v>
      </c>
      <c r="BU334">
        <v>1</v>
      </c>
      <c r="BV334">
        <v>0</v>
      </c>
      <c r="BW334">
        <v>1</v>
      </c>
      <c r="BX334">
        <v>0</v>
      </c>
      <c r="BY334">
        <v>1</v>
      </c>
    </row>
    <row r="335" spans="1:77" x14ac:dyDescent="0.25">
      <c r="A335">
        <v>356</v>
      </c>
      <c r="B335" t="s">
        <v>4271</v>
      </c>
      <c r="E335" t="s">
        <v>4272</v>
      </c>
      <c r="F335" t="s">
        <v>4272</v>
      </c>
      <c r="G335">
        <v>2</v>
      </c>
      <c r="H335">
        <v>2</v>
      </c>
      <c r="I335">
        <v>2</v>
      </c>
      <c r="J335" t="s">
        <v>4273</v>
      </c>
      <c r="L335">
        <v>1</v>
      </c>
      <c r="M335">
        <v>2</v>
      </c>
      <c r="N335">
        <v>2</v>
      </c>
      <c r="O335">
        <v>2</v>
      </c>
      <c r="P335">
        <v>0</v>
      </c>
      <c r="Q335">
        <v>2</v>
      </c>
      <c r="R335">
        <v>2</v>
      </c>
      <c r="S335">
        <v>0</v>
      </c>
      <c r="T335">
        <v>2</v>
      </c>
      <c r="U335">
        <v>2</v>
      </c>
      <c r="V335">
        <v>0</v>
      </c>
      <c r="W335">
        <v>2</v>
      </c>
      <c r="X335">
        <v>2</v>
      </c>
      <c r="Y335">
        <v>0</v>
      </c>
      <c r="Z335">
        <v>2</v>
      </c>
      <c r="AA335">
        <v>2</v>
      </c>
      <c r="AB335">
        <v>0</v>
      </c>
      <c r="AC335">
        <v>2</v>
      </c>
      <c r="AD335">
        <v>2</v>
      </c>
      <c r="AE335">
        <v>0</v>
      </c>
      <c r="AF335">
        <v>2</v>
      </c>
      <c r="AG335">
        <v>2</v>
      </c>
      <c r="AH335">
        <v>21.9</v>
      </c>
      <c r="AI335">
        <v>21.9</v>
      </c>
      <c r="AJ335">
        <v>21.9</v>
      </c>
      <c r="AK335">
        <v>15.688000000000001</v>
      </c>
      <c r="AL335">
        <v>137</v>
      </c>
      <c r="AM335">
        <v>4.5</v>
      </c>
      <c r="AP335">
        <v>2</v>
      </c>
      <c r="AQ335">
        <v>2</v>
      </c>
      <c r="AR335">
        <v>2</v>
      </c>
      <c r="AS335">
        <v>2</v>
      </c>
      <c r="AU335">
        <v>2</v>
      </c>
      <c r="AV335">
        <v>2</v>
      </c>
      <c r="AX335">
        <v>2</v>
      </c>
      <c r="AY335">
        <v>2</v>
      </c>
      <c r="AZ335" s="21">
        <v>2.4741999999999997E-7</v>
      </c>
      <c r="BA335">
        <v>0</v>
      </c>
      <c r="BB335">
        <v>21.9</v>
      </c>
      <c r="BC335">
        <v>21.9</v>
      </c>
      <c r="BD335">
        <v>0</v>
      </c>
      <c r="BE335">
        <v>21.9</v>
      </c>
      <c r="BF335">
        <v>21.9</v>
      </c>
      <c r="BG335">
        <v>29975000</v>
      </c>
      <c r="BH335">
        <v>0</v>
      </c>
      <c r="BI335">
        <v>12441000</v>
      </c>
      <c r="BJ335">
        <v>8616400</v>
      </c>
      <c r="BK335">
        <v>0</v>
      </c>
      <c r="BL335">
        <v>5322400</v>
      </c>
      <c r="BM335">
        <v>3595900</v>
      </c>
      <c r="BN335">
        <v>0</v>
      </c>
      <c r="BO335">
        <v>9489700</v>
      </c>
      <c r="BP335">
        <v>16133000</v>
      </c>
      <c r="BQ335">
        <v>0</v>
      </c>
      <c r="BR335">
        <v>14046000</v>
      </c>
      <c r="BS335">
        <v>9488800</v>
      </c>
      <c r="BT335">
        <v>0</v>
      </c>
      <c r="BU335">
        <v>2</v>
      </c>
      <c r="BV335">
        <v>1</v>
      </c>
      <c r="BW335">
        <v>0</v>
      </c>
      <c r="BX335">
        <v>1</v>
      </c>
      <c r="BY335">
        <v>1</v>
      </c>
    </row>
    <row r="336" spans="1:77" x14ac:dyDescent="0.25">
      <c r="A336">
        <v>357</v>
      </c>
      <c r="B336" t="s">
        <v>4274</v>
      </c>
      <c r="C336">
        <v>210</v>
      </c>
      <c r="D336">
        <v>1</v>
      </c>
      <c r="E336" t="s">
        <v>4275</v>
      </c>
      <c r="F336" t="s">
        <v>4275</v>
      </c>
      <c r="G336">
        <v>2</v>
      </c>
      <c r="H336">
        <v>2</v>
      </c>
      <c r="I336">
        <v>2</v>
      </c>
      <c r="J336" t="s">
        <v>4276</v>
      </c>
      <c r="L336">
        <v>1</v>
      </c>
      <c r="M336">
        <v>2</v>
      </c>
      <c r="N336">
        <v>2</v>
      </c>
      <c r="O336">
        <v>2</v>
      </c>
      <c r="P336">
        <v>1</v>
      </c>
      <c r="Q336">
        <v>1</v>
      </c>
      <c r="R336">
        <v>1</v>
      </c>
      <c r="S336">
        <v>1</v>
      </c>
      <c r="T336">
        <v>2</v>
      </c>
      <c r="U336">
        <v>2</v>
      </c>
      <c r="V336">
        <v>1</v>
      </c>
      <c r="W336">
        <v>1</v>
      </c>
      <c r="X336">
        <v>1</v>
      </c>
      <c r="Y336">
        <v>1</v>
      </c>
      <c r="Z336">
        <v>2</v>
      </c>
      <c r="AA336">
        <v>2</v>
      </c>
      <c r="AB336">
        <v>1</v>
      </c>
      <c r="AC336">
        <v>1</v>
      </c>
      <c r="AD336">
        <v>1</v>
      </c>
      <c r="AE336">
        <v>1</v>
      </c>
      <c r="AF336">
        <v>2</v>
      </c>
      <c r="AG336">
        <v>2</v>
      </c>
      <c r="AH336">
        <v>25.2</v>
      </c>
      <c r="AI336">
        <v>25.2</v>
      </c>
      <c r="AJ336">
        <v>25.2</v>
      </c>
      <c r="AK336">
        <v>12.906000000000001</v>
      </c>
      <c r="AL336">
        <v>119</v>
      </c>
      <c r="AM336">
        <v>3.85</v>
      </c>
      <c r="AN336">
        <v>1</v>
      </c>
      <c r="AO336">
        <v>2</v>
      </c>
      <c r="AP336">
        <v>2</v>
      </c>
      <c r="AQ336">
        <v>3</v>
      </c>
      <c r="AR336">
        <v>3</v>
      </c>
      <c r="AS336">
        <v>2</v>
      </c>
      <c r="AT336">
        <v>2</v>
      </c>
      <c r="AU336">
        <v>2</v>
      </c>
      <c r="AV336">
        <v>2</v>
      </c>
      <c r="AW336">
        <v>1</v>
      </c>
      <c r="AX336">
        <v>3</v>
      </c>
      <c r="AY336">
        <v>3</v>
      </c>
      <c r="AZ336" s="21">
        <v>9.6782000000000002E-17</v>
      </c>
      <c r="BA336">
        <v>15.1</v>
      </c>
      <c r="BB336">
        <v>15.1</v>
      </c>
      <c r="BC336">
        <v>15.1</v>
      </c>
      <c r="BD336">
        <v>15.1</v>
      </c>
      <c r="BE336">
        <v>25.2</v>
      </c>
      <c r="BF336">
        <v>25.2</v>
      </c>
      <c r="BG336">
        <v>129800000</v>
      </c>
      <c r="BH336">
        <v>3097600</v>
      </c>
      <c r="BI336">
        <v>40723000</v>
      </c>
      <c r="BJ336">
        <v>22892000</v>
      </c>
      <c r="BK336">
        <v>4180500</v>
      </c>
      <c r="BL336">
        <v>40878000</v>
      </c>
      <c r="BM336">
        <v>18030000</v>
      </c>
      <c r="BN336">
        <v>0</v>
      </c>
      <c r="BO336">
        <v>0</v>
      </c>
      <c r="BP336">
        <v>0</v>
      </c>
      <c r="BQ336">
        <v>0</v>
      </c>
      <c r="BR336">
        <v>110130000</v>
      </c>
      <c r="BS336">
        <v>33920000</v>
      </c>
      <c r="BT336">
        <v>1</v>
      </c>
      <c r="BU336">
        <v>2</v>
      </c>
      <c r="BV336">
        <v>2</v>
      </c>
      <c r="BW336">
        <v>1</v>
      </c>
      <c r="BX336">
        <v>3</v>
      </c>
      <c r="BY336">
        <v>2</v>
      </c>
    </row>
    <row r="337" spans="1:78" x14ac:dyDescent="0.25">
      <c r="A337">
        <v>358</v>
      </c>
      <c r="B337" t="s">
        <v>4277</v>
      </c>
      <c r="E337" t="s">
        <v>4278</v>
      </c>
      <c r="F337" t="s">
        <v>4278</v>
      </c>
      <c r="G337">
        <v>2</v>
      </c>
      <c r="H337">
        <v>2</v>
      </c>
      <c r="I337">
        <v>2</v>
      </c>
      <c r="J337" t="s">
        <v>4279</v>
      </c>
      <c r="L337">
        <v>1</v>
      </c>
      <c r="M337">
        <v>2</v>
      </c>
      <c r="N337">
        <v>2</v>
      </c>
      <c r="O337">
        <v>2</v>
      </c>
      <c r="P337">
        <v>2</v>
      </c>
      <c r="Q337">
        <v>2</v>
      </c>
      <c r="R337">
        <v>2</v>
      </c>
      <c r="S337">
        <v>2</v>
      </c>
      <c r="T337">
        <v>2</v>
      </c>
      <c r="U337">
        <v>2</v>
      </c>
      <c r="V337">
        <v>2</v>
      </c>
      <c r="W337">
        <v>2</v>
      </c>
      <c r="X337">
        <v>2</v>
      </c>
      <c r="Y337">
        <v>2</v>
      </c>
      <c r="Z337">
        <v>2</v>
      </c>
      <c r="AA337">
        <v>2</v>
      </c>
      <c r="AB337">
        <v>2</v>
      </c>
      <c r="AC337">
        <v>2</v>
      </c>
      <c r="AD337">
        <v>2</v>
      </c>
      <c r="AE337">
        <v>2</v>
      </c>
      <c r="AF337">
        <v>2</v>
      </c>
      <c r="AG337">
        <v>2</v>
      </c>
      <c r="AH337">
        <v>14.2</v>
      </c>
      <c r="AI337">
        <v>14.2</v>
      </c>
      <c r="AJ337">
        <v>14.2</v>
      </c>
      <c r="AK337">
        <v>24.036000000000001</v>
      </c>
      <c r="AL337">
        <v>212</v>
      </c>
      <c r="AM337">
        <v>3.21</v>
      </c>
      <c r="AN337">
        <v>3</v>
      </c>
      <c r="AO337">
        <v>3</v>
      </c>
      <c r="AP337">
        <v>2</v>
      </c>
      <c r="AQ337">
        <v>2</v>
      </c>
      <c r="AR337">
        <v>2</v>
      </c>
      <c r="AS337">
        <v>2</v>
      </c>
      <c r="AT337">
        <v>3</v>
      </c>
      <c r="AU337">
        <v>2</v>
      </c>
      <c r="AV337">
        <v>2</v>
      </c>
      <c r="AW337">
        <v>3</v>
      </c>
      <c r="AX337">
        <v>2</v>
      </c>
      <c r="AY337">
        <v>2</v>
      </c>
      <c r="AZ337" s="21">
        <v>9.5653E-84</v>
      </c>
      <c r="BA337">
        <v>14.2</v>
      </c>
      <c r="BB337">
        <v>14.2</v>
      </c>
      <c r="BC337">
        <v>14.2</v>
      </c>
      <c r="BD337">
        <v>14.2</v>
      </c>
      <c r="BE337">
        <v>14.2</v>
      </c>
      <c r="BF337">
        <v>14.2</v>
      </c>
      <c r="BG337">
        <v>75668000</v>
      </c>
      <c r="BH337">
        <v>23205000</v>
      </c>
      <c r="BI337">
        <v>11815000</v>
      </c>
      <c r="BJ337">
        <v>2947100</v>
      </c>
      <c r="BK337">
        <v>24417000</v>
      </c>
      <c r="BL337">
        <v>6426600</v>
      </c>
      <c r="BM337">
        <v>6857800</v>
      </c>
      <c r="BN337">
        <v>46356000</v>
      </c>
      <c r="BO337">
        <v>8552200</v>
      </c>
      <c r="BP337">
        <v>6892900</v>
      </c>
      <c r="BQ337">
        <v>22629000</v>
      </c>
      <c r="BR337">
        <v>22587000</v>
      </c>
      <c r="BS337">
        <v>9877600</v>
      </c>
      <c r="BT337">
        <v>3</v>
      </c>
      <c r="BU337">
        <v>1</v>
      </c>
      <c r="BV337">
        <v>0</v>
      </c>
      <c r="BW337">
        <v>1</v>
      </c>
      <c r="BX337">
        <v>2</v>
      </c>
      <c r="BY337">
        <v>0</v>
      </c>
    </row>
    <row r="338" spans="1:78" x14ac:dyDescent="0.25">
      <c r="A338">
        <v>359</v>
      </c>
      <c r="B338" t="s">
        <v>4280</v>
      </c>
      <c r="E338" t="s">
        <v>4281</v>
      </c>
      <c r="F338" t="s">
        <v>4281</v>
      </c>
      <c r="G338">
        <v>2</v>
      </c>
      <c r="H338">
        <v>1</v>
      </c>
      <c r="I338">
        <v>1</v>
      </c>
      <c r="J338" t="s">
        <v>4282</v>
      </c>
      <c r="L338">
        <v>1</v>
      </c>
      <c r="M338">
        <v>2</v>
      </c>
      <c r="N338">
        <v>1</v>
      </c>
      <c r="O338">
        <v>1</v>
      </c>
      <c r="P338">
        <v>2</v>
      </c>
      <c r="Q338">
        <v>1</v>
      </c>
      <c r="R338">
        <v>2</v>
      </c>
      <c r="S338">
        <v>2</v>
      </c>
      <c r="T338">
        <v>1</v>
      </c>
      <c r="U338">
        <v>1</v>
      </c>
      <c r="V338">
        <v>1</v>
      </c>
      <c r="W338">
        <v>0</v>
      </c>
      <c r="X338">
        <v>1</v>
      </c>
      <c r="Y338">
        <v>1</v>
      </c>
      <c r="Z338">
        <v>0</v>
      </c>
      <c r="AA338">
        <v>0</v>
      </c>
      <c r="AB338">
        <v>1</v>
      </c>
      <c r="AC338">
        <v>0</v>
      </c>
      <c r="AD338">
        <v>1</v>
      </c>
      <c r="AE338">
        <v>1</v>
      </c>
      <c r="AF338">
        <v>0</v>
      </c>
      <c r="AG338">
        <v>0</v>
      </c>
      <c r="AH338">
        <v>13.1</v>
      </c>
      <c r="AI338">
        <v>7.6</v>
      </c>
      <c r="AJ338">
        <v>7.6</v>
      </c>
      <c r="AK338">
        <v>22.056999999999999</v>
      </c>
      <c r="AL338">
        <v>198</v>
      </c>
      <c r="AM338">
        <v>2</v>
      </c>
      <c r="AN338">
        <v>1</v>
      </c>
      <c r="AO338">
        <v>1</v>
      </c>
      <c r="AP338">
        <v>1</v>
      </c>
      <c r="AT338">
        <v>1</v>
      </c>
      <c r="AV338">
        <v>1</v>
      </c>
      <c r="AW338">
        <v>1</v>
      </c>
      <c r="AZ338">
        <v>6.7708999999999998E-4</v>
      </c>
      <c r="BA338">
        <v>13.1</v>
      </c>
      <c r="BB338">
        <v>5.6</v>
      </c>
      <c r="BC338">
        <v>13.1</v>
      </c>
      <c r="BD338">
        <v>13.1</v>
      </c>
      <c r="BE338">
        <v>5.6</v>
      </c>
      <c r="BF338">
        <v>5.6</v>
      </c>
      <c r="BG338">
        <v>2836700</v>
      </c>
      <c r="BH338">
        <v>448750</v>
      </c>
      <c r="BI338">
        <v>0</v>
      </c>
      <c r="BJ338">
        <v>1853500</v>
      </c>
      <c r="BK338">
        <v>534450</v>
      </c>
      <c r="BL338">
        <v>0</v>
      </c>
      <c r="BM338">
        <v>0</v>
      </c>
      <c r="BN338">
        <v>0</v>
      </c>
      <c r="BO338">
        <v>0</v>
      </c>
      <c r="BP338">
        <v>0</v>
      </c>
      <c r="BQ338">
        <v>534450</v>
      </c>
      <c r="BR338">
        <v>0</v>
      </c>
      <c r="BS338">
        <v>0</v>
      </c>
      <c r="BT338">
        <v>0</v>
      </c>
      <c r="BU338">
        <v>0</v>
      </c>
      <c r="BV338">
        <v>1</v>
      </c>
      <c r="BW338">
        <v>0</v>
      </c>
      <c r="BX338">
        <v>0</v>
      </c>
      <c r="BY338">
        <v>0</v>
      </c>
    </row>
    <row r="339" spans="1:78" x14ac:dyDescent="0.25">
      <c r="A339">
        <v>360</v>
      </c>
      <c r="B339">
        <v>8266</v>
      </c>
      <c r="C339" t="s">
        <v>4283</v>
      </c>
      <c r="D339" t="s">
        <v>4284</v>
      </c>
      <c r="E339" t="s">
        <v>4285</v>
      </c>
      <c r="F339" t="s">
        <v>4285</v>
      </c>
      <c r="G339">
        <v>1</v>
      </c>
      <c r="H339">
        <v>1</v>
      </c>
      <c r="I339">
        <v>1</v>
      </c>
      <c r="J339" t="s">
        <v>4286</v>
      </c>
      <c r="L339">
        <v>1</v>
      </c>
      <c r="M339">
        <v>1</v>
      </c>
      <c r="N339">
        <v>1</v>
      </c>
      <c r="O339">
        <v>1</v>
      </c>
      <c r="P339">
        <v>1</v>
      </c>
      <c r="Q339">
        <v>0</v>
      </c>
      <c r="R339">
        <v>0</v>
      </c>
      <c r="S339">
        <v>1</v>
      </c>
      <c r="T339">
        <v>0</v>
      </c>
      <c r="U339">
        <v>0</v>
      </c>
      <c r="V339">
        <v>1</v>
      </c>
      <c r="W339">
        <v>0</v>
      </c>
      <c r="X339">
        <v>0</v>
      </c>
      <c r="Y339">
        <v>1</v>
      </c>
      <c r="Z339">
        <v>0</v>
      </c>
      <c r="AA339">
        <v>0</v>
      </c>
      <c r="AB339">
        <v>1</v>
      </c>
      <c r="AC339">
        <v>0</v>
      </c>
      <c r="AD339">
        <v>0</v>
      </c>
      <c r="AE339">
        <v>1</v>
      </c>
      <c r="AF339">
        <v>0</v>
      </c>
      <c r="AG339">
        <v>0</v>
      </c>
      <c r="AH339">
        <v>3.8</v>
      </c>
      <c r="AI339">
        <v>3.8</v>
      </c>
      <c r="AJ339">
        <v>3.8</v>
      </c>
      <c r="AK339">
        <v>29.978999999999999</v>
      </c>
      <c r="AL339">
        <v>261</v>
      </c>
      <c r="AM339">
        <v>1.5</v>
      </c>
      <c r="AN339">
        <v>1</v>
      </c>
      <c r="AO339">
        <v>1</v>
      </c>
      <c r="AT339">
        <v>1</v>
      </c>
      <c r="AW339">
        <v>1</v>
      </c>
      <c r="AZ339">
        <v>0.20884</v>
      </c>
      <c r="BA339">
        <v>3.8</v>
      </c>
      <c r="BB339">
        <v>0</v>
      </c>
      <c r="BC339">
        <v>0</v>
      </c>
      <c r="BD339">
        <v>3.8</v>
      </c>
      <c r="BE339">
        <v>0</v>
      </c>
      <c r="BF339">
        <v>0</v>
      </c>
      <c r="BG339">
        <v>3593600</v>
      </c>
      <c r="BH339">
        <v>1038200</v>
      </c>
      <c r="BI339">
        <v>0</v>
      </c>
      <c r="BJ339">
        <v>0</v>
      </c>
      <c r="BK339">
        <v>2555300</v>
      </c>
      <c r="BL339">
        <v>0</v>
      </c>
      <c r="BM339">
        <v>0</v>
      </c>
      <c r="BN339">
        <v>0</v>
      </c>
      <c r="BO339">
        <v>0</v>
      </c>
      <c r="BP339">
        <v>0</v>
      </c>
      <c r="BQ339">
        <v>2555300</v>
      </c>
      <c r="BR339">
        <v>0</v>
      </c>
      <c r="BS339">
        <v>0</v>
      </c>
      <c r="BT339">
        <v>0</v>
      </c>
      <c r="BU339">
        <v>0</v>
      </c>
      <c r="BV339">
        <v>0</v>
      </c>
      <c r="BW339">
        <v>1</v>
      </c>
      <c r="BX339">
        <v>0</v>
      </c>
      <c r="BY339">
        <v>0</v>
      </c>
      <c r="BZ339" t="s">
        <v>3099</v>
      </c>
    </row>
    <row r="340" spans="1:78" x14ac:dyDescent="0.25">
      <c r="A340">
        <v>361</v>
      </c>
      <c r="B340">
        <v>405</v>
      </c>
      <c r="E340" t="s">
        <v>4287</v>
      </c>
      <c r="F340" t="s">
        <v>4287</v>
      </c>
      <c r="G340">
        <v>1</v>
      </c>
      <c r="H340">
        <v>1</v>
      </c>
      <c r="I340">
        <v>1</v>
      </c>
      <c r="J340" t="s">
        <v>4288</v>
      </c>
      <c r="L340">
        <v>1</v>
      </c>
      <c r="M340">
        <v>1</v>
      </c>
      <c r="N340">
        <v>1</v>
      </c>
      <c r="O340">
        <v>1</v>
      </c>
      <c r="P340">
        <v>0</v>
      </c>
      <c r="Q340">
        <v>0</v>
      </c>
      <c r="R340">
        <v>1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1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1</v>
      </c>
      <c r="AE340">
        <v>0</v>
      </c>
      <c r="AF340">
        <v>0</v>
      </c>
      <c r="AG340">
        <v>0</v>
      </c>
      <c r="AH340">
        <v>2.9</v>
      </c>
      <c r="AI340">
        <v>2.9</v>
      </c>
      <c r="AJ340">
        <v>2.9</v>
      </c>
      <c r="AK340">
        <v>62.94</v>
      </c>
      <c r="AL340">
        <v>556</v>
      </c>
      <c r="AM340">
        <v>3</v>
      </c>
      <c r="AP340">
        <v>1</v>
      </c>
      <c r="AV340">
        <v>1</v>
      </c>
      <c r="AZ340">
        <v>1.5509000000000001E-4</v>
      </c>
      <c r="BA340">
        <v>0</v>
      </c>
      <c r="BB340">
        <v>0</v>
      </c>
      <c r="BC340">
        <v>2.9</v>
      </c>
      <c r="BD340">
        <v>0</v>
      </c>
      <c r="BE340">
        <v>0</v>
      </c>
      <c r="BF340">
        <v>0</v>
      </c>
      <c r="BG340">
        <v>4615000</v>
      </c>
      <c r="BH340">
        <v>0</v>
      </c>
      <c r="BI340">
        <v>0</v>
      </c>
      <c r="BJ340">
        <v>4615000</v>
      </c>
      <c r="BK340">
        <v>0</v>
      </c>
      <c r="BL340">
        <v>0</v>
      </c>
      <c r="BM340">
        <v>0</v>
      </c>
      <c r="BN340">
        <v>0</v>
      </c>
      <c r="BO340">
        <v>0</v>
      </c>
      <c r="BP340">
        <v>9760000</v>
      </c>
      <c r="BQ340">
        <v>0</v>
      </c>
      <c r="BR340">
        <v>0</v>
      </c>
      <c r="BS340">
        <v>0</v>
      </c>
      <c r="BT340">
        <v>0</v>
      </c>
      <c r="BU340">
        <v>0</v>
      </c>
      <c r="BV340">
        <v>1</v>
      </c>
      <c r="BW340">
        <v>0</v>
      </c>
      <c r="BX340">
        <v>0</v>
      </c>
      <c r="BY340">
        <v>0</v>
      </c>
    </row>
    <row r="341" spans="1:78" x14ac:dyDescent="0.25">
      <c r="A341">
        <v>362</v>
      </c>
      <c r="B341" t="s">
        <v>4289</v>
      </c>
      <c r="E341" t="s">
        <v>4290</v>
      </c>
      <c r="F341" t="s">
        <v>4290</v>
      </c>
      <c r="G341">
        <v>2</v>
      </c>
      <c r="H341">
        <v>2</v>
      </c>
      <c r="I341">
        <v>2</v>
      </c>
      <c r="J341" t="s">
        <v>4291</v>
      </c>
      <c r="L341">
        <v>1</v>
      </c>
      <c r="M341">
        <v>2</v>
      </c>
      <c r="N341">
        <v>2</v>
      </c>
      <c r="O341">
        <v>2</v>
      </c>
      <c r="P341">
        <v>2</v>
      </c>
      <c r="Q341">
        <v>0</v>
      </c>
      <c r="R341">
        <v>0</v>
      </c>
      <c r="S341">
        <v>2</v>
      </c>
      <c r="T341">
        <v>0</v>
      </c>
      <c r="U341">
        <v>0</v>
      </c>
      <c r="V341">
        <v>2</v>
      </c>
      <c r="W341">
        <v>0</v>
      </c>
      <c r="X341">
        <v>0</v>
      </c>
      <c r="Y341">
        <v>2</v>
      </c>
      <c r="Z341">
        <v>0</v>
      </c>
      <c r="AA341">
        <v>0</v>
      </c>
      <c r="AB341">
        <v>2</v>
      </c>
      <c r="AC341">
        <v>0</v>
      </c>
      <c r="AD341">
        <v>0</v>
      </c>
      <c r="AE341">
        <v>2</v>
      </c>
      <c r="AF341">
        <v>0</v>
      </c>
      <c r="AG341">
        <v>0</v>
      </c>
      <c r="AH341">
        <v>6.7</v>
      </c>
      <c r="AI341">
        <v>6.7</v>
      </c>
      <c r="AJ341">
        <v>6.7</v>
      </c>
      <c r="AK341">
        <v>36.134999999999998</v>
      </c>
      <c r="AL341">
        <v>313</v>
      </c>
      <c r="AM341">
        <v>1.5</v>
      </c>
      <c r="AN341">
        <v>2</v>
      </c>
      <c r="AO341">
        <v>2</v>
      </c>
      <c r="AT341">
        <v>2</v>
      </c>
      <c r="AW341">
        <v>2</v>
      </c>
      <c r="AZ341">
        <v>6.1892000000000002E-4</v>
      </c>
      <c r="BA341">
        <v>6.7</v>
      </c>
      <c r="BB341">
        <v>0</v>
      </c>
      <c r="BC341">
        <v>0</v>
      </c>
      <c r="BD341">
        <v>6.7</v>
      </c>
      <c r="BE341">
        <v>0</v>
      </c>
      <c r="BF341">
        <v>0</v>
      </c>
      <c r="BG341">
        <v>6924600</v>
      </c>
      <c r="BH341">
        <v>2929100</v>
      </c>
      <c r="BI341">
        <v>0</v>
      </c>
      <c r="BJ341">
        <v>0</v>
      </c>
      <c r="BK341">
        <v>3995500</v>
      </c>
      <c r="BL341">
        <v>0</v>
      </c>
      <c r="BM341">
        <v>0</v>
      </c>
      <c r="BN341">
        <v>5992000</v>
      </c>
      <c r="BO341">
        <v>0</v>
      </c>
      <c r="BP341">
        <v>0</v>
      </c>
      <c r="BQ341">
        <v>4000100</v>
      </c>
      <c r="BR341">
        <v>0</v>
      </c>
      <c r="BS341">
        <v>0</v>
      </c>
      <c r="BT341">
        <v>2</v>
      </c>
      <c r="BU341">
        <v>0</v>
      </c>
      <c r="BV341">
        <v>0</v>
      </c>
      <c r="BW341">
        <v>1</v>
      </c>
      <c r="BX341">
        <v>0</v>
      </c>
      <c r="BY341">
        <v>0</v>
      </c>
    </row>
    <row r="342" spans="1:78" x14ac:dyDescent="0.25">
      <c r="A342">
        <v>363</v>
      </c>
      <c r="B342" t="s">
        <v>4292</v>
      </c>
      <c r="E342" t="s">
        <v>4293</v>
      </c>
      <c r="F342" t="s">
        <v>4293</v>
      </c>
      <c r="G342">
        <v>2</v>
      </c>
      <c r="H342">
        <v>2</v>
      </c>
      <c r="I342">
        <v>2</v>
      </c>
      <c r="J342" t="s">
        <v>4294</v>
      </c>
      <c r="L342">
        <v>1</v>
      </c>
      <c r="M342">
        <v>2</v>
      </c>
      <c r="N342">
        <v>2</v>
      </c>
      <c r="O342">
        <v>2</v>
      </c>
      <c r="P342">
        <v>1</v>
      </c>
      <c r="Q342">
        <v>2</v>
      </c>
      <c r="R342">
        <v>1</v>
      </c>
      <c r="S342">
        <v>1</v>
      </c>
      <c r="T342">
        <v>1</v>
      </c>
      <c r="U342">
        <v>2</v>
      </c>
      <c r="V342">
        <v>1</v>
      </c>
      <c r="W342">
        <v>2</v>
      </c>
      <c r="X342">
        <v>1</v>
      </c>
      <c r="Y342">
        <v>1</v>
      </c>
      <c r="Z342">
        <v>1</v>
      </c>
      <c r="AA342">
        <v>2</v>
      </c>
      <c r="AB342">
        <v>1</v>
      </c>
      <c r="AC342">
        <v>2</v>
      </c>
      <c r="AD342">
        <v>1</v>
      </c>
      <c r="AE342">
        <v>1</v>
      </c>
      <c r="AF342">
        <v>1</v>
      </c>
      <c r="AG342">
        <v>2</v>
      </c>
      <c r="AH342">
        <v>11.6</v>
      </c>
      <c r="AI342">
        <v>11.6</v>
      </c>
      <c r="AJ342">
        <v>11.6</v>
      </c>
      <c r="AK342">
        <v>30.693000000000001</v>
      </c>
      <c r="AL342">
        <v>268</v>
      </c>
      <c r="AM342">
        <v>3.88</v>
      </c>
      <c r="AN342">
        <v>1</v>
      </c>
      <c r="AO342">
        <v>1</v>
      </c>
      <c r="AP342">
        <v>1</v>
      </c>
      <c r="AQ342">
        <v>2</v>
      </c>
      <c r="AR342">
        <v>1</v>
      </c>
      <c r="AS342">
        <v>2</v>
      </c>
      <c r="AT342">
        <v>1</v>
      </c>
      <c r="AU342">
        <v>2</v>
      </c>
      <c r="AV342">
        <v>1</v>
      </c>
      <c r="AW342">
        <v>1</v>
      </c>
      <c r="AX342">
        <v>1</v>
      </c>
      <c r="AY342">
        <v>2</v>
      </c>
      <c r="AZ342" s="21">
        <v>2.1787999999999998E-21</v>
      </c>
      <c r="BA342">
        <v>5.6</v>
      </c>
      <c r="BB342">
        <v>11.6</v>
      </c>
      <c r="BC342">
        <v>5.6</v>
      </c>
      <c r="BD342">
        <v>5.6</v>
      </c>
      <c r="BE342">
        <v>5.6</v>
      </c>
      <c r="BF342">
        <v>11.6</v>
      </c>
      <c r="BG342">
        <v>48857000</v>
      </c>
      <c r="BH342">
        <v>6683600</v>
      </c>
      <c r="BI342">
        <v>10556000</v>
      </c>
      <c r="BJ342">
        <v>3590100</v>
      </c>
      <c r="BK342">
        <v>10872000</v>
      </c>
      <c r="BL342">
        <v>1635600</v>
      </c>
      <c r="BM342">
        <v>15520000</v>
      </c>
      <c r="BN342">
        <v>0</v>
      </c>
      <c r="BO342">
        <v>8234900</v>
      </c>
      <c r="BP342">
        <v>0</v>
      </c>
      <c r="BQ342">
        <v>0</v>
      </c>
      <c r="BR342">
        <v>0</v>
      </c>
      <c r="BS342">
        <v>25161000</v>
      </c>
      <c r="BT342">
        <v>0</v>
      </c>
      <c r="BU342">
        <v>2</v>
      </c>
      <c r="BV342">
        <v>0</v>
      </c>
      <c r="BW342">
        <v>1</v>
      </c>
      <c r="BX342">
        <v>1</v>
      </c>
      <c r="BY342">
        <v>2</v>
      </c>
    </row>
    <row r="343" spans="1:78" x14ac:dyDescent="0.25">
      <c r="A343">
        <v>364</v>
      </c>
      <c r="B343" t="s">
        <v>4295</v>
      </c>
      <c r="E343" t="s">
        <v>4296</v>
      </c>
      <c r="F343" t="s">
        <v>4296</v>
      </c>
      <c r="G343">
        <v>3</v>
      </c>
      <c r="H343">
        <v>3</v>
      </c>
      <c r="I343">
        <v>3</v>
      </c>
      <c r="J343" t="s">
        <v>4297</v>
      </c>
      <c r="L343">
        <v>1</v>
      </c>
      <c r="M343">
        <v>3</v>
      </c>
      <c r="N343">
        <v>3</v>
      </c>
      <c r="O343">
        <v>3</v>
      </c>
      <c r="P343">
        <v>1</v>
      </c>
      <c r="Q343">
        <v>2</v>
      </c>
      <c r="R343">
        <v>1</v>
      </c>
      <c r="S343">
        <v>1</v>
      </c>
      <c r="T343">
        <v>1</v>
      </c>
      <c r="U343">
        <v>2</v>
      </c>
      <c r="V343">
        <v>1</v>
      </c>
      <c r="W343">
        <v>2</v>
      </c>
      <c r="X343">
        <v>1</v>
      </c>
      <c r="Y343">
        <v>1</v>
      </c>
      <c r="Z343">
        <v>1</v>
      </c>
      <c r="AA343">
        <v>2</v>
      </c>
      <c r="AB343">
        <v>1</v>
      </c>
      <c r="AC343">
        <v>2</v>
      </c>
      <c r="AD343">
        <v>1</v>
      </c>
      <c r="AE343">
        <v>1</v>
      </c>
      <c r="AF343">
        <v>1</v>
      </c>
      <c r="AG343">
        <v>2</v>
      </c>
      <c r="AH343">
        <v>16.2</v>
      </c>
      <c r="AI343">
        <v>16.2</v>
      </c>
      <c r="AJ343">
        <v>16.2</v>
      </c>
      <c r="AK343">
        <v>28.920999999999999</v>
      </c>
      <c r="AL343">
        <v>265</v>
      </c>
      <c r="AM343">
        <v>3.88</v>
      </c>
      <c r="AN343">
        <v>1</v>
      </c>
      <c r="AO343">
        <v>1</v>
      </c>
      <c r="AP343">
        <v>1</v>
      </c>
      <c r="AQ343">
        <v>2</v>
      </c>
      <c r="AR343">
        <v>1</v>
      </c>
      <c r="AS343">
        <v>2</v>
      </c>
      <c r="AT343">
        <v>1</v>
      </c>
      <c r="AU343">
        <v>2</v>
      </c>
      <c r="AV343">
        <v>1</v>
      </c>
      <c r="AW343">
        <v>1</v>
      </c>
      <c r="AX343">
        <v>1</v>
      </c>
      <c r="AY343">
        <v>2</v>
      </c>
      <c r="AZ343" s="21">
        <v>2.2055000000000001E-23</v>
      </c>
      <c r="BA343">
        <v>5.7</v>
      </c>
      <c r="BB343">
        <v>10.6</v>
      </c>
      <c r="BC343">
        <v>5.7</v>
      </c>
      <c r="BD343">
        <v>5.7</v>
      </c>
      <c r="BE343">
        <v>6.4</v>
      </c>
      <c r="BF343">
        <v>9.8000000000000007</v>
      </c>
      <c r="BG343">
        <v>23380000</v>
      </c>
      <c r="BH343">
        <v>2921200</v>
      </c>
      <c r="BI343">
        <v>7052600</v>
      </c>
      <c r="BJ343">
        <v>411050</v>
      </c>
      <c r="BK343">
        <v>3281200</v>
      </c>
      <c r="BL343">
        <v>257670</v>
      </c>
      <c r="BM343">
        <v>9456300</v>
      </c>
      <c r="BN343">
        <v>0</v>
      </c>
      <c r="BO343">
        <v>0</v>
      </c>
      <c r="BP343">
        <v>0</v>
      </c>
      <c r="BQ343">
        <v>0</v>
      </c>
      <c r="BR343">
        <v>0</v>
      </c>
      <c r="BS343">
        <v>15082000</v>
      </c>
      <c r="BT343">
        <v>0</v>
      </c>
      <c r="BU343">
        <v>2</v>
      </c>
      <c r="BV343">
        <v>0</v>
      </c>
      <c r="BW343">
        <v>0</v>
      </c>
      <c r="BX343">
        <v>0</v>
      </c>
      <c r="BY343">
        <v>2</v>
      </c>
    </row>
    <row r="344" spans="1:78" x14ac:dyDescent="0.25">
      <c r="A344">
        <v>365</v>
      </c>
      <c r="B344" t="s">
        <v>4298</v>
      </c>
      <c r="E344" t="s">
        <v>4299</v>
      </c>
      <c r="F344" t="s">
        <v>4299</v>
      </c>
      <c r="G344">
        <v>2</v>
      </c>
      <c r="H344">
        <v>2</v>
      </c>
      <c r="I344">
        <v>2</v>
      </c>
      <c r="J344" t="s">
        <v>4300</v>
      </c>
      <c r="L344">
        <v>1</v>
      </c>
      <c r="M344">
        <v>2</v>
      </c>
      <c r="N344">
        <v>2</v>
      </c>
      <c r="O344">
        <v>2</v>
      </c>
      <c r="P344">
        <v>0</v>
      </c>
      <c r="Q344">
        <v>0</v>
      </c>
      <c r="R344">
        <v>2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2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2</v>
      </c>
      <c r="AE344">
        <v>0</v>
      </c>
      <c r="AF344">
        <v>0</v>
      </c>
      <c r="AG344">
        <v>0</v>
      </c>
      <c r="AH344">
        <v>10.199999999999999</v>
      </c>
      <c r="AI344">
        <v>10.199999999999999</v>
      </c>
      <c r="AJ344">
        <v>10.199999999999999</v>
      </c>
      <c r="AK344">
        <v>26.667999999999999</v>
      </c>
      <c r="AL344">
        <v>226</v>
      </c>
      <c r="AM344">
        <v>3</v>
      </c>
      <c r="AP344">
        <v>2</v>
      </c>
      <c r="AV344">
        <v>2</v>
      </c>
      <c r="AZ344">
        <v>4.7958000000000001E-4</v>
      </c>
      <c r="BA344">
        <v>0</v>
      </c>
      <c r="BB344">
        <v>0</v>
      </c>
      <c r="BC344">
        <v>10.199999999999999</v>
      </c>
      <c r="BD344">
        <v>0</v>
      </c>
      <c r="BE344">
        <v>0</v>
      </c>
      <c r="BF344">
        <v>0</v>
      </c>
      <c r="BG344">
        <v>7715100</v>
      </c>
      <c r="BH344">
        <v>0</v>
      </c>
      <c r="BI344">
        <v>0</v>
      </c>
      <c r="BJ344">
        <v>7715100</v>
      </c>
      <c r="BK344">
        <v>0</v>
      </c>
      <c r="BL344">
        <v>0</v>
      </c>
      <c r="BM344">
        <v>0</v>
      </c>
      <c r="BN344">
        <v>0</v>
      </c>
      <c r="BO344">
        <v>0</v>
      </c>
      <c r="BP344">
        <v>16316000</v>
      </c>
      <c r="BQ344">
        <v>0</v>
      </c>
      <c r="BR344">
        <v>0</v>
      </c>
      <c r="BS344">
        <v>0</v>
      </c>
      <c r="BT344">
        <v>0</v>
      </c>
      <c r="BU344">
        <v>0</v>
      </c>
      <c r="BV344">
        <v>2</v>
      </c>
      <c r="BW344">
        <v>0</v>
      </c>
      <c r="BX344">
        <v>0</v>
      </c>
      <c r="BY344">
        <v>0</v>
      </c>
    </row>
    <row r="345" spans="1:78" x14ac:dyDescent="0.25">
      <c r="A345">
        <v>366</v>
      </c>
      <c r="B345" t="s">
        <v>4301</v>
      </c>
      <c r="E345" t="s">
        <v>4302</v>
      </c>
      <c r="F345" t="s">
        <v>4302</v>
      </c>
      <c r="G345" t="s">
        <v>4303</v>
      </c>
      <c r="H345" t="s">
        <v>4303</v>
      </c>
      <c r="I345" t="s">
        <v>4303</v>
      </c>
      <c r="J345" t="s">
        <v>4304</v>
      </c>
      <c r="L345">
        <v>2</v>
      </c>
      <c r="M345">
        <v>10</v>
      </c>
      <c r="N345">
        <v>10</v>
      </c>
      <c r="O345">
        <v>10</v>
      </c>
      <c r="P345">
        <v>0</v>
      </c>
      <c r="Q345">
        <v>0</v>
      </c>
      <c r="R345">
        <v>10</v>
      </c>
      <c r="S345">
        <v>0</v>
      </c>
      <c r="T345">
        <v>1</v>
      </c>
      <c r="U345">
        <v>1</v>
      </c>
      <c r="V345">
        <v>0</v>
      </c>
      <c r="W345">
        <v>0</v>
      </c>
      <c r="X345">
        <v>10</v>
      </c>
      <c r="Y345">
        <v>0</v>
      </c>
      <c r="Z345">
        <v>1</v>
      </c>
      <c r="AA345">
        <v>1</v>
      </c>
      <c r="AB345">
        <v>0</v>
      </c>
      <c r="AC345">
        <v>0</v>
      </c>
      <c r="AD345">
        <v>10</v>
      </c>
      <c r="AE345">
        <v>0</v>
      </c>
      <c r="AF345">
        <v>1</v>
      </c>
      <c r="AG345">
        <v>1</v>
      </c>
      <c r="AH345">
        <v>31.2</v>
      </c>
      <c r="AI345">
        <v>31.2</v>
      </c>
      <c r="AJ345">
        <v>31.2</v>
      </c>
      <c r="AK345">
        <v>30.274000000000001</v>
      </c>
      <c r="AL345">
        <v>279</v>
      </c>
      <c r="AM345">
        <v>3.23</v>
      </c>
      <c r="AP345">
        <v>11</v>
      </c>
      <c r="AQ345">
        <v>1</v>
      </c>
      <c r="AR345">
        <v>1</v>
      </c>
      <c r="AV345">
        <v>11</v>
      </c>
      <c r="AX345">
        <v>1</v>
      </c>
      <c r="AY345">
        <v>1</v>
      </c>
      <c r="AZ345" s="21">
        <v>1.0189E-36</v>
      </c>
      <c r="BA345">
        <v>0</v>
      </c>
      <c r="BB345">
        <v>0</v>
      </c>
      <c r="BC345">
        <v>31.2</v>
      </c>
      <c r="BD345">
        <v>0</v>
      </c>
      <c r="BE345">
        <v>4.3</v>
      </c>
      <c r="BF345">
        <v>4.3</v>
      </c>
      <c r="BG345">
        <v>216380000</v>
      </c>
      <c r="BH345">
        <v>0</v>
      </c>
      <c r="BI345">
        <v>0</v>
      </c>
      <c r="BJ345">
        <v>215380000</v>
      </c>
      <c r="BK345">
        <v>0</v>
      </c>
      <c r="BL345">
        <v>714400</v>
      </c>
      <c r="BM345">
        <v>286080</v>
      </c>
      <c r="BN345">
        <v>0</v>
      </c>
      <c r="BO345">
        <v>0</v>
      </c>
      <c r="BP345">
        <v>455500000</v>
      </c>
      <c r="BQ345">
        <v>0</v>
      </c>
      <c r="BR345">
        <v>0</v>
      </c>
      <c r="BS345">
        <v>0</v>
      </c>
      <c r="BT345">
        <v>0</v>
      </c>
      <c r="BU345">
        <v>0</v>
      </c>
      <c r="BV345">
        <v>12</v>
      </c>
      <c r="BW345">
        <v>0</v>
      </c>
      <c r="BX345">
        <v>0</v>
      </c>
      <c r="BY345">
        <v>0</v>
      </c>
    </row>
    <row r="346" spans="1:78" x14ac:dyDescent="0.25">
      <c r="A346">
        <v>367</v>
      </c>
      <c r="B346" t="s">
        <v>4305</v>
      </c>
      <c r="C346">
        <v>213</v>
      </c>
      <c r="D346">
        <v>144</v>
      </c>
      <c r="E346" t="s">
        <v>4306</v>
      </c>
      <c r="F346" t="s">
        <v>4306</v>
      </c>
      <c r="G346">
        <v>4</v>
      </c>
      <c r="H346">
        <v>4</v>
      </c>
      <c r="I346">
        <v>4</v>
      </c>
      <c r="J346" t="s">
        <v>4307</v>
      </c>
      <c r="L346">
        <v>1</v>
      </c>
      <c r="M346">
        <v>4</v>
      </c>
      <c r="N346">
        <v>4</v>
      </c>
      <c r="O346">
        <v>4</v>
      </c>
      <c r="P346">
        <v>0</v>
      </c>
      <c r="Q346">
        <v>3</v>
      </c>
      <c r="R346">
        <v>0</v>
      </c>
      <c r="S346">
        <v>0</v>
      </c>
      <c r="T346">
        <v>4</v>
      </c>
      <c r="U346">
        <v>2</v>
      </c>
      <c r="V346">
        <v>0</v>
      </c>
      <c r="W346">
        <v>3</v>
      </c>
      <c r="X346">
        <v>0</v>
      </c>
      <c r="Y346">
        <v>0</v>
      </c>
      <c r="Z346">
        <v>4</v>
      </c>
      <c r="AA346">
        <v>2</v>
      </c>
      <c r="AB346">
        <v>0</v>
      </c>
      <c r="AC346">
        <v>3</v>
      </c>
      <c r="AD346">
        <v>0</v>
      </c>
      <c r="AE346">
        <v>0</v>
      </c>
      <c r="AF346">
        <v>4</v>
      </c>
      <c r="AG346">
        <v>2</v>
      </c>
      <c r="AH346">
        <v>38.4</v>
      </c>
      <c r="AI346">
        <v>38.4</v>
      </c>
      <c r="AJ346">
        <v>38.4</v>
      </c>
      <c r="AK346">
        <v>24.300999999999998</v>
      </c>
      <c r="AL346">
        <v>211</v>
      </c>
      <c r="AM346">
        <v>5.18</v>
      </c>
      <c r="AQ346">
        <v>2</v>
      </c>
      <c r="AR346">
        <v>5</v>
      </c>
      <c r="AS346">
        <v>4</v>
      </c>
      <c r="AU346">
        <v>4</v>
      </c>
      <c r="AX346">
        <v>5</v>
      </c>
      <c r="AY346">
        <v>2</v>
      </c>
      <c r="AZ346" s="21">
        <v>4.9786E-51</v>
      </c>
      <c r="BA346">
        <v>0</v>
      </c>
      <c r="BB346">
        <v>32.200000000000003</v>
      </c>
      <c r="BC346">
        <v>0</v>
      </c>
      <c r="BD346">
        <v>0</v>
      </c>
      <c r="BE346">
        <v>38.4</v>
      </c>
      <c r="BF346">
        <v>17.100000000000001</v>
      </c>
      <c r="BG346">
        <v>50191000</v>
      </c>
      <c r="BH346">
        <v>0</v>
      </c>
      <c r="BI346">
        <v>18160000</v>
      </c>
      <c r="BJ346">
        <v>0</v>
      </c>
      <c r="BK346">
        <v>0</v>
      </c>
      <c r="BL346">
        <v>27456000</v>
      </c>
      <c r="BM346">
        <v>4574100</v>
      </c>
      <c r="BN346">
        <v>0</v>
      </c>
      <c r="BO346">
        <v>7487800</v>
      </c>
      <c r="BP346">
        <v>0</v>
      </c>
      <c r="BQ346">
        <v>0</v>
      </c>
      <c r="BR346">
        <v>86155000</v>
      </c>
      <c r="BS346">
        <v>5967300</v>
      </c>
      <c r="BT346">
        <v>0</v>
      </c>
      <c r="BU346">
        <v>1</v>
      </c>
      <c r="BV346">
        <v>0</v>
      </c>
      <c r="BW346">
        <v>0</v>
      </c>
      <c r="BX346">
        <v>6</v>
      </c>
      <c r="BY346">
        <v>1</v>
      </c>
    </row>
    <row r="347" spans="1:78" x14ac:dyDescent="0.25">
      <c r="A347">
        <v>368</v>
      </c>
      <c r="B347" t="s">
        <v>4308</v>
      </c>
      <c r="E347" t="s">
        <v>4309</v>
      </c>
      <c r="F347" t="s">
        <v>4309</v>
      </c>
      <c r="G347">
        <v>3</v>
      </c>
      <c r="H347">
        <v>3</v>
      </c>
      <c r="I347">
        <v>3</v>
      </c>
      <c r="J347" t="s">
        <v>4310</v>
      </c>
      <c r="L347">
        <v>1</v>
      </c>
      <c r="M347">
        <v>3</v>
      </c>
      <c r="N347">
        <v>3</v>
      </c>
      <c r="O347">
        <v>3</v>
      </c>
      <c r="P347">
        <v>0</v>
      </c>
      <c r="Q347">
        <v>0</v>
      </c>
      <c r="R347">
        <v>3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3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3</v>
      </c>
      <c r="AE347">
        <v>0</v>
      </c>
      <c r="AF347">
        <v>0</v>
      </c>
      <c r="AG347">
        <v>0</v>
      </c>
      <c r="AH347">
        <v>11.5</v>
      </c>
      <c r="AI347">
        <v>11.5</v>
      </c>
      <c r="AJ347">
        <v>11.5</v>
      </c>
      <c r="AK347">
        <v>54.707000000000001</v>
      </c>
      <c r="AL347">
        <v>505</v>
      </c>
      <c r="AM347">
        <v>3</v>
      </c>
      <c r="AP347">
        <v>3</v>
      </c>
      <c r="AV347">
        <v>3</v>
      </c>
      <c r="AZ347">
        <v>2.7347999999999999E-4</v>
      </c>
      <c r="BA347">
        <v>0</v>
      </c>
      <c r="BB347">
        <v>0</v>
      </c>
      <c r="BC347">
        <v>11.5</v>
      </c>
      <c r="BD347">
        <v>0</v>
      </c>
      <c r="BE347">
        <v>0</v>
      </c>
      <c r="BF347">
        <v>0</v>
      </c>
      <c r="BG347">
        <v>20326000</v>
      </c>
      <c r="BH347">
        <v>0</v>
      </c>
      <c r="BI347">
        <v>0</v>
      </c>
      <c r="BJ347">
        <v>20326000</v>
      </c>
      <c r="BK347">
        <v>0</v>
      </c>
      <c r="BL347">
        <v>0</v>
      </c>
      <c r="BM347">
        <v>0</v>
      </c>
      <c r="BN347">
        <v>0</v>
      </c>
      <c r="BO347">
        <v>0</v>
      </c>
      <c r="BP347">
        <v>42988000</v>
      </c>
      <c r="BQ347">
        <v>0</v>
      </c>
      <c r="BR347">
        <v>0</v>
      </c>
      <c r="BS347">
        <v>0</v>
      </c>
      <c r="BT347">
        <v>0</v>
      </c>
      <c r="BU347">
        <v>0</v>
      </c>
      <c r="BV347">
        <v>3</v>
      </c>
      <c r="BW347">
        <v>0</v>
      </c>
      <c r="BX347">
        <v>0</v>
      </c>
      <c r="BY347">
        <v>0</v>
      </c>
    </row>
    <row r="348" spans="1:78" x14ac:dyDescent="0.25">
      <c r="A348">
        <v>369</v>
      </c>
      <c r="B348" t="s">
        <v>4311</v>
      </c>
      <c r="C348">
        <v>214</v>
      </c>
      <c r="D348">
        <v>272</v>
      </c>
      <c r="E348" t="s">
        <v>4312</v>
      </c>
      <c r="F348" t="s">
        <v>4312</v>
      </c>
      <c r="G348">
        <v>3</v>
      </c>
      <c r="H348">
        <v>3</v>
      </c>
      <c r="I348">
        <v>3</v>
      </c>
      <c r="J348" t="s">
        <v>4313</v>
      </c>
      <c r="L348">
        <v>1</v>
      </c>
      <c r="M348">
        <v>3</v>
      </c>
      <c r="N348">
        <v>3</v>
      </c>
      <c r="O348">
        <v>3</v>
      </c>
      <c r="P348">
        <v>3</v>
      </c>
      <c r="Q348">
        <v>2</v>
      </c>
      <c r="R348">
        <v>3</v>
      </c>
      <c r="S348">
        <v>3</v>
      </c>
      <c r="T348">
        <v>0</v>
      </c>
      <c r="U348">
        <v>3</v>
      </c>
      <c r="V348">
        <v>3</v>
      </c>
      <c r="W348">
        <v>2</v>
      </c>
      <c r="X348">
        <v>3</v>
      </c>
      <c r="Y348">
        <v>3</v>
      </c>
      <c r="Z348">
        <v>0</v>
      </c>
      <c r="AA348">
        <v>3</v>
      </c>
      <c r="AB348">
        <v>3</v>
      </c>
      <c r="AC348">
        <v>2</v>
      </c>
      <c r="AD348">
        <v>3</v>
      </c>
      <c r="AE348">
        <v>3</v>
      </c>
      <c r="AF348">
        <v>0</v>
      </c>
      <c r="AG348">
        <v>3</v>
      </c>
      <c r="AH348">
        <v>10.3</v>
      </c>
      <c r="AI348">
        <v>10.3</v>
      </c>
      <c r="AJ348">
        <v>10.3</v>
      </c>
      <c r="AK348">
        <v>57.055999999999997</v>
      </c>
      <c r="AL348">
        <v>496</v>
      </c>
      <c r="AM348">
        <v>3.07</v>
      </c>
      <c r="AN348">
        <v>3</v>
      </c>
      <c r="AO348">
        <v>3</v>
      </c>
      <c r="AP348">
        <v>3</v>
      </c>
      <c r="AQ348">
        <v>4</v>
      </c>
      <c r="AS348">
        <v>2</v>
      </c>
      <c r="AT348">
        <v>3</v>
      </c>
      <c r="AU348">
        <v>2</v>
      </c>
      <c r="AV348">
        <v>3</v>
      </c>
      <c r="AW348">
        <v>3</v>
      </c>
      <c r="AY348">
        <v>4</v>
      </c>
      <c r="AZ348" s="21">
        <v>7.8344000000000004E-41</v>
      </c>
      <c r="BA348">
        <v>10.3</v>
      </c>
      <c r="BB348">
        <v>6.9</v>
      </c>
      <c r="BC348">
        <v>10.3</v>
      </c>
      <c r="BD348">
        <v>10.3</v>
      </c>
      <c r="BE348">
        <v>0</v>
      </c>
      <c r="BF348">
        <v>10.3</v>
      </c>
      <c r="BG348">
        <v>55461000</v>
      </c>
      <c r="BH348">
        <v>6331200</v>
      </c>
      <c r="BI348">
        <v>6999100</v>
      </c>
      <c r="BJ348">
        <v>10696000</v>
      </c>
      <c r="BK348">
        <v>14791000</v>
      </c>
      <c r="BL348">
        <v>0</v>
      </c>
      <c r="BM348">
        <v>16644000</v>
      </c>
      <c r="BN348">
        <v>15527000</v>
      </c>
      <c r="BO348">
        <v>12621000</v>
      </c>
      <c r="BP348">
        <v>18431000</v>
      </c>
      <c r="BQ348">
        <v>13639000</v>
      </c>
      <c r="BR348">
        <v>0</v>
      </c>
      <c r="BS348">
        <v>22431000</v>
      </c>
      <c r="BT348">
        <v>1</v>
      </c>
      <c r="BU348">
        <v>2</v>
      </c>
      <c r="BV348">
        <v>1</v>
      </c>
      <c r="BW348">
        <v>3</v>
      </c>
      <c r="BX348">
        <v>0</v>
      </c>
      <c r="BY348">
        <v>3</v>
      </c>
    </row>
    <row r="349" spans="1:78" x14ac:dyDescent="0.25">
      <c r="A349">
        <v>370</v>
      </c>
      <c r="B349" t="s">
        <v>4314</v>
      </c>
      <c r="E349" t="s">
        <v>4315</v>
      </c>
      <c r="F349" t="s">
        <v>4315</v>
      </c>
      <c r="G349" t="s">
        <v>4316</v>
      </c>
      <c r="H349" t="s">
        <v>4316</v>
      </c>
      <c r="I349" t="s">
        <v>4316</v>
      </c>
      <c r="J349" t="s">
        <v>4317</v>
      </c>
      <c r="L349">
        <v>2</v>
      </c>
      <c r="M349">
        <v>5</v>
      </c>
      <c r="N349">
        <v>5</v>
      </c>
      <c r="O349">
        <v>5</v>
      </c>
      <c r="P349">
        <v>2</v>
      </c>
      <c r="Q349">
        <v>1</v>
      </c>
      <c r="R349">
        <v>5</v>
      </c>
      <c r="S349">
        <v>1</v>
      </c>
      <c r="T349">
        <v>1</v>
      </c>
      <c r="U349">
        <v>1</v>
      </c>
      <c r="V349">
        <v>2</v>
      </c>
      <c r="W349">
        <v>1</v>
      </c>
      <c r="X349">
        <v>5</v>
      </c>
      <c r="Y349">
        <v>1</v>
      </c>
      <c r="Z349">
        <v>1</v>
      </c>
      <c r="AA349">
        <v>1</v>
      </c>
      <c r="AB349">
        <v>2</v>
      </c>
      <c r="AC349">
        <v>1</v>
      </c>
      <c r="AD349">
        <v>5</v>
      </c>
      <c r="AE349">
        <v>1</v>
      </c>
      <c r="AF349">
        <v>1</v>
      </c>
      <c r="AG349">
        <v>1</v>
      </c>
      <c r="AH349">
        <v>34.6</v>
      </c>
      <c r="AI349">
        <v>34.6</v>
      </c>
      <c r="AJ349">
        <v>34.6</v>
      </c>
      <c r="AK349">
        <v>20.904</v>
      </c>
      <c r="AL349">
        <v>179</v>
      </c>
      <c r="AM349">
        <v>3.18</v>
      </c>
      <c r="AN349">
        <v>1</v>
      </c>
      <c r="AO349">
        <v>2</v>
      </c>
      <c r="AP349">
        <v>5</v>
      </c>
      <c r="AQ349">
        <v>1</v>
      </c>
      <c r="AR349">
        <v>1</v>
      </c>
      <c r="AS349">
        <v>1</v>
      </c>
      <c r="AT349">
        <v>2</v>
      </c>
      <c r="AU349">
        <v>1</v>
      </c>
      <c r="AV349">
        <v>5</v>
      </c>
      <c r="AW349">
        <v>1</v>
      </c>
      <c r="AX349">
        <v>1</v>
      </c>
      <c r="AY349">
        <v>1</v>
      </c>
      <c r="AZ349" s="21">
        <v>5.0618999999999995E-29</v>
      </c>
      <c r="BA349">
        <v>13.4</v>
      </c>
      <c r="BB349">
        <v>7.8</v>
      </c>
      <c r="BC349">
        <v>34.6</v>
      </c>
      <c r="BD349">
        <v>7.8</v>
      </c>
      <c r="BE349">
        <v>7.8</v>
      </c>
      <c r="BF349">
        <v>7.8</v>
      </c>
      <c r="BG349">
        <v>324350000</v>
      </c>
      <c r="BH349">
        <v>1015300</v>
      </c>
      <c r="BI349">
        <v>3209400</v>
      </c>
      <c r="BJ349">
        <v>315620000</v>
      </c>
      <c r="BK349">
        <v>1294800</v>
      </c>
      <c r="BL349">
        <v>979560</v>
      </c>
      <c r="BM349">
        <v>2231500</v>
      </c>
      <c r="BN349">
        <v>3253100</v>
      </c>
      <c r="BO349">
        <v>0</v>
      </c>
      <c r="BP349">
        <v>666310000</v>
      </c>
      <c r="BQ349">
        <v>0</v>
      </c>
      <c r="BR349">
        <v>0</v>
      </c>
      <c r="BS349">
        <v>0</v>
      </c>
      <c r="BT349">
        <v>0</v>
      </c>
      <c r="BU349">
        <v>1</v>
      </c>
      <c r="BV349">
        <v>8</v>
      </c>
      <c r="BW349">
        <v>0</v>
      </c>
      <c r="BX349">
        <v>0</v>
      </c>
      <c r="BY349">
        <v>1</v>
      </c>
    </row>
    <row r="350" spans="1:78" x14ac:dyDescent="0.25">
      <c r="A350">
        <v>371</v>
      </c>
      <c r="B350" t="s">
        <v>4318</v>
      </c>
      <c r="E350" t="s">
        <v>4319</v>
      </c>
      <c r="F350" t="s">
        <v>4319</v>
      </c>
      <c r="G350">
        <v>7</v>
      </c>
      <c r="H350">
        <v>7</v>
      </c>
      <c r="I350">
        <v>7</v>
      </c>
      <c r="J350" t="s">
        <v>4320</v>
      </c>
      <c r="L350">
        <v>1</v>
      </c>
      <c r="M350">
        <v>7</v>
      </c>
      <c r="N350">
        <v>7</v>
      </c>
      <c r="O350">
        <v>7</v>
      </c>
      <c r="P350">
        <v>1</v>
      </c>
      <c r="Q350">
        <v>6</v>
      </c>
      <c r="R350">
        <v>5</v>
      </c>
      <c r="S350">
        <v>1</v>
      </c>
      <c r="T350">
        <v>6</v>
      </c>
      <c r="U350">
        <v>6</v>
      </c>
      <c r="V350">
        <v>1</v>
      </c>
      <c r="W350">
        <v>6</v>
      </c>
      <c r="X350">
        <v>5</v>
      </c>
      <c r="Y350">
        <v>1</v>
      </c>
      <c r="Z350">
        <v>6</v>
      </c>
      <c r="AA350">
        <v>6</v>
      </c>
      <c r="AB350">
        <v>1</v>
      </c>
      <c r="AC350">
        <v>6</v>
      </c>
      <c r="AD350">
        <v>5</v>
      </c>
      <c r="AE350">
        <v>1</v>
      </c>
      <c r="AF350">
        <v>6</v>
      </c>
      <c r="AG350">
        <v>6</v>
      </c>
      <c r="AH350">
        <v>13.4</v>
      </c>
      <c r="AI350">
        <v>13.4</v>
      </c>
      <c r="AJ350">
        <v>13.4</v>
      </c>
      <c r="AK350">
        <v>67.162999999999997</v>
      </c>
      <c r="AL350">
        <v>618</v>
      </c>
      <c r="AM350">
        <v>4.4000000000000004</v>
      </c>
      <c r="AN350">
        <v>1</v>
      </c>
      <c r="AO350">
        <v>1</v>
      </c>
      <c r="AP350">
        <v>6</v>
      </c>
      <c r="AQ350">
        <v>7</v>
      </c>
      <c r="AR350">
        <v>7</v>
      </c>
      <c r="AS350">
        <v>8</v>
      </c>
      <c r="AT350">
        <v>1</v>
      </c>
      <c r="AU350">
        <v>8</v>
      </c>
      <c r="AV350">
        <v>6</v>
      </c>
      <c r="AW350">
        <v>1</v>
      </c>
      <c r="AX350">
        <v>7</v>
      </c>
      <c r="AY350">
        <v>7</v>
      </c>
      <c r="AZ350" s="21">
        <v>9.6070000000000003E-66</v>
      </c>
      <c r="BA350">
        <v>2.8</v>
      </c>
      <c r="BB350">
        <v>13.4</v>
      </c>
      <c r="BC350">
        <v>11.7</v>
      </c>
      <c r="BD350">
        <v>2.8</v>
      </c>
      <c r="BE350">
        <v>13.4</v>
      </c>
      <c r="BF350">
        <v>11.7</v>
      </c>
      <c r="BG350">
        <v>80079000</v>
      </c>
      <c r="BH350">
        <v>466140</v>
      </c>
      <c r="BI350">
        <v>43210000</v>
      </c>
      <c r="BJ350">
        <v>18807000</v>
      </c>
      <c r="BK350">
        <v>594670</v>
      </c>
      <c r="BL350">
        <v>8151100</v>
      </c>
      <c r="BM350">
        <v>8850500</v>
      </c>
      <c r="BN350">
        <v>0</v>
      </c>
      <c r="BO350">
        <v>30336000</v>
      </c>
      <c r="BP350">
        <v>45048000</v>
      </c>
      <c r="BQ350">
        <v>0</v>
      </c>
      <c r="BR350">
        <v>27023000</v>
      </c>
      <c r="BS350">
        <v>9857600</v>
      </c>
      <c r="BT350">
        <v>0</v>
      </c>
      <c r="BU350">
        <v>7</v>
      </c>
      <c r="BV350">
        <v>2</v>
      </c>
      <c r="BW350">
        <v>0</v>
      </c>
      <c r="BX350">
        <v>2</v>
      </c>
      <c r="BY350">
        <v>3</v>
      </c>
    </row>
    <row r="351" spans="1:78" x14ac:dyDescent="0.25">
      <c r="A351">
        <v>372</v>
      </c>
      <c r="B351" t="s">
        <v>4321</v>
      </c>
      <c r="E351" t="s">
        <v>4322</v>
      </c>
      <c r="F351" t="s">
        <v>4322</v>
      </c>
      <c r="G351">
        <v>8</v>
      </c>
      <c r="H351">
        <v>8</v>
      </c>
      <c r="I351">
        <v>8</v>
      </c>
      <c r="J351" t="s">
        <v>4323</v>
      </c>
      <c r="L351">
        <v>1</v>
      </c>
      <c r="M351">
        <v>8</v>
      </c>
      <c r="N351">
        <v>8</v>
      </c>
      <c r="O351">
        <v>8</v>
      </c>
      <c r="P351">
        <v>0</v>
      </c>
      <c r="Q351">
        <v>0</v>
      </c>
      <c r="R351">
        <v>8</v>
      </c>
      <c r="S351">
        <v>0</v>
      </c>
      <c r="T351">
        <v>0</v>
      </c>
      <c r="U351">
        <v>1</v>
      </c>
      <c r="V351">
        <v>0</v>
      </c>
      <c r="W351">
        <v>0</v>
      </c>
      <c r="X351">
        <v>8</v>
      </c>
      <c r="Y351">
        <v>0</v>
      </c>
      <c r="Z351">
        <v>0</v>
      </c>
      <c r="AA351">
        <v>1</v>
      </c>
      <c r="AB351">
        <v>0</v>
      </c>
      <c r="AC351">
        <v>0</v>
      </c>
      <c r="AD351">
        <v>8</v>
      </c>
      <c r="AE351">
        <v>0</v>
      </c>
      <c r="AF351">
        <v>0</v>
      </c>
      <c r="AG351">
        <v>1</v>
      </c>
      <c r="AH351">
        <v>13.2</v>
      </c>
      <c r="AI351">
        <v>13.2</v>
      </c>
      <c r="AJ351">
        <v>13.2</v>
      </c>
      <c r="AK351">
        <v>100.47</v>
      </c>
      <c r="AL351">
        <v>924</v>
      </c>
      <c r="AM351">
        <v>3.11</v>
      </c>
      <c r="AP351">
        <v>8</v>
      </c>
      <c r="AQ351">
        <v>1</v>
      </c>
      <c r="AV351">
        <v>8</v>
      </c>
      <c r="AY351">
        <v>1</v>
      </c>
      <c r="AZ351" s="21">
        <v>2.4574000000000001E-72</v>
      </c>
      <c r="BA351">
        <v>0</v>
      </c>
      <c r="BB351">
        <v>0</v>
      </c>
      <c r="BC351">
        <v>13.2</v>
      </c>
      <c r="BD351">
        <v>0</v>
      </c>
      <c r="BE351">
        <v>0</v>
      </c>
      <c r="BF351">
        <v>1.3</v>
      </c>
      <c r="BG351">
        <v>69861000</v>
      </c>
      <c r="BH351">
        <v>0</v>
      </c>
      <c r="BI351">
        <v>0</v>
      </c>
      <c r="BJ351">
        <v>69177000</v>
      </c>
      <c r="BK351">
        <v>0</v>
      </c>
      <c r="BL351">
        <v>0</v>
      </c>
      <c r="BM351">
        <v>684590</v>
      </c>
      <c r="BN351">
        <v>0</v>
      </c>
      <c r="BO351">
        <v>0</v>
      </c>
      <c r="BP351">
        <v>146300000</v>
      </c>
      <c r="BQ351">
        <v>0</v>
      </c>
      <c r="BR351">
        <v>0</v>
      </c>
      <c r="BS351">
        <v>0</v>
      </c>
      <c r="BT351">
        <v>0</v>
      </c>
      <c r="BU351">
        <v>0</v>
      </c>
      <c r="BV351">
        <v>8</v>
      </c>
      <c r="BW351">
        <v>0</v>
      </c>
      <c r="BX351">
        <v>0</v>
      </c>
      <c r="BY351">
        <v>0</v>
      </c>
    </row>
    <row r="352" spans="1:78" x14ac:dyDescent="0.25">
      <c r="A352">
        <v>373</v>
      </c>
      <c r="B352">
        <v>6735</v>
      </c>
      <c r="E352" t="s">
        <v>4324</v>
      </c>
      <c r="F352" t="s">
        <v>4324</v>
      </c>
      <c r="G352">
        <v>1</v>
      </c>
      <c r="H352">
        <v>1</v>
      </c>
      <c r="I352">
        <v>1</v>
      </c>
      <c r="J352" t="s">
        <v>4325</v>
      </c>
      <c r="L352">
        <v>1</v>
      </c>
      <c r="M352">
        <v>1</v>
      </c>
      <c r="N352">
        <v>1</v>
      </c>
      <c r="O352">
        <v>1</v>
      </c>
      <c r="P352">
        <v>0</v>
      </c>
      <c r="Q352">
        <v>0</v>
      </c>
      <c r="R352">
        <v>1</v>
      </c>
      <c r="S352">
        <v>0</v>
      </c>
      <c r="T352">
        <v>0</v>
      </c>
      <c r="U352">
        <v>1</v>
      </c>
      <c r="V352">
        <v>0</v>
      </c>
      <c r="W352">
        <v>0</v>
      </c>
      <c r="X352">
        <v>1</v>
      </c>
      <c r="Y352">
        <v>0</v>
      </c>
      <c r="Z352">
        <v>0</v>
      </c>
      <c r="AA352">
        <v>1</v>
      </c>
      <c r="AB352">
        <v>0</v>
      </c>
      <c r="AC352">
        <v>0</v>
      </c>
      <c r="AD352">
        <v>1</v>
      </c>
      <c r="AE352">
        <v>0</v>
      </c>
      <c r="AF352">
        <v>0</v>
      </c>
      <c r="AG352">
        <v>1</v>
      </c>
      <c r="AH352">
        <v>2.8</v>
      </c>
      <c r="AI352">
        <v>2.8</v>
      </c>
      <c r="AJ352">
        <v>2.8</v>
      </c>
      <c r="AK352">
        <v>59.381</v>
      </c>
      <c r="AL352">
        <v>538</v>
      </c>
      <c r="AM352">
        <v>3.33</v>
      </c>
      <c r="AP352">
        <v>2</v>
      </c>
      <c r="AQ352">
        <v>1</v>
      </c>
      <c r="AV352">
        <v>2</v>
      </c>
      <c r="AY352">
        <v>1</v>
      </c>
      <c r="AZ352">
        <v>1.2088999999999999E-3</v>
      </c>
      <c r="BA352">
        <v>0</v>
      </c>
      <c r="BB352">
        <v>0</v>
      </c>
      <c r="BC352">
        <v>2.8</v>
      </c>
      <c r="BD352">
        <v>0</v>
      </c>
      <c r="BE352">
        <v>0</v>
      </c>
      <c r="BF352">
        <v>2.8</v>
      </c>
      <c r="BG352">
        <v>8838800</v>
      </c>
      <c r="BH352">
        <v>0</v>
      </c>
      <c r="BI352">
        <v>0</v>
      </c>
      <c r="BJ352">
        <v>8407700</v>
      </c>
      <c r="BK352">
        <v>0</v>
      </c>
      <c r="BL352">
        <v>0</v>
      </c>
      <c r="BM352">
        <v>431130</v>
      </c>
      <c r="BN352">
        <v>0</v>
      </c>
      <c r="BO352">
        <v>0</v>
      </c>
      <c r="BP352">
        <v>17781000</v>
      </c>
      <c r="BQ352">
        <v>0</v>
      </c>
      <c r="BR352">
        <v>0</v>
      </c>
      <c r="BS352">
        <v>0</v>
      </c>
      <c r="BT352">
        <v>0</v>
      </c>
      <c r="BU352">
        <v>0</v>
      </c>
      <c r="BV352">
        <v>2</v>
      </c>
      <c r="BW352">
        <v>0</v>
      </c>
      <c r="BX352">
        <v>0</v>
      </c>
      <c r="BY352">
        <v>0</v>
      </c>
    </row>
    <row r="353" spans="1:77" x14ac:dyDescent="0.25">
      <c r="A353">
        <v>374</v>
      </c>
      <c r="B353" t="s">
        <v>4326</v>
      </c>
      <c r="E353" t="s">
        <v>4327</v>
      </c>
      <c r="F353" t="s">
        <v>4327</v>
      </c>
      <c r="G353">
        <v>3</v>
      </c>
      <c r="H353">
        <v>3</v>
      </c>
      <c r="I353">
        <v>3</v>
      </c>
      <c r="J353" t="s">
        <v>4328</v>
      </c>
      <c r="L353">
        <v>1</v>
      </c>
      <c r="M353">
        <v>3</v>
      </c>
      <c r="N353">
        <v>3</v>
      </c>
      <c r="O353">
        <v>3</v>
      </c>
      <c r="P353">
        <v>0</v>
      </c>
      <c r="Q353">
        <v>0</v>
      </c>
      <c r="R353">
        <v>2</v>
      </c>
      <c r="S353">
        <v>1</v>
      </c>
      <c r="T353">
        <v>0</v>
      </c>
      <c r="U353">
        <v>0</v>
      </c>
      <c r="V353">
        <v>0</v>
      </c>
      <c r="W353">
        <v>0</v>
      </c>
      <c r="X353">
        <v>2</v>
      </c>
      <c r="Y353">
        <v>1</v>
      </c>
      <c r="Z353">
        <v>0</v>
      </c>
      <c r="AA353">
        <v>0</v>
      </c>
      <c r="AB353">
        <v>0</v>
      </c>
      <c r="AC353">
        <v>0</v>
      </c>
      <c r="AD353">
        <v>2</v>
      </c>
      <c r="AE353">
        <v>1</v>
      </c>
      <c r="AF353">
        <v>0</v>
      </c>
      <c r="AG353">
        <v>0</v>
      </c>
      <c r="AH353">
        <v>7.5</v>
      </c>
      <c r="AI353">
        <v>7.5</v>
      </c>
      <c r="AJ353">
        <v>7.5</v>
      </c>
      <c r="AK353">
        <v>68.114999999999995</v>
      </c>
      <c r="AL353">
        <v>602</v>
      </c>
      <c r="AM353">
        <v>2.33</v>
      </c>
      <c r="AN353">
        <v>1</v>
      </c>
      <c r="AP353">
        <v>2</v>
      </c>
      <c r="AV353">
        <v>2</v>
      </c>
      <c r="AW353">
        <v>1</v>
      </c>
      <c r="AZ353" s="21">
        <v>3.8221999999999998E-27</v>
      </c>
      <c r="BA353">
        <v>0</v>
      </c>
      <c r="BB353">
        <v>0</v>
      </c>
      <c r="BC353">
        <v>5.3</v>
      </c>
      <c r="BD353">
        <v>2.2000000000000002</v>
      </c>
      <c r="BE353">
        <v>0</v>
      </c>
      <c r="BF353">
        <v>0</v>
      </c>
      <c r="BG353">
        <v>3631900</v>
      </c>
      <c r="BH353">
        <v>0</v>
      </c>
      <c r="BI353">
        <v>0</v>
      </c>
      <c r="BJ353">
        <v>2608000</v>
      </c>
      <c r="BK353">
        <v>1023900</v>
      </c>
      <c r="BL353">
        <v>0</v>
      </c>
      <c r="BM353">
        <v>0</v>
      </c>
      <c r="BN353">
        <v>0</v>
      </c>
      <c r="BO353">
        <v>0</v>
      </c>
      <c r="BP353">
        <v>5515500</v>
      </c>
      <c r="BQ353">
        <v>0</v>
      </c>
      <c r="BR353">
        <v>0</v>
      </c>
      <c r="BS353">
        <v>0</v>
      </c>
      <c r="BT353">
        <v>0</v>
      </c>
      <c r="BU353">
        <v>0</v>
      </c>
      <c r="BV353">
        <v>1</v>
      </c>
      <c r="BW353">
        <v>1</v>
      </c>
      <c r="BX353">
        <v>0</v>
      </c>
      <c r="BY353">
        <v>0</v>
      </c>
    </row>
    <row r="354" spans="1:77" x14ac:dyDescent="0.25">
      <c r="A354">
        <v>375</v>
      </c>
      <c r="B354">
        <v>5317</v>
      </c>
      <c r="E354" t="s">
        <v>4329</v>
      </c>
      <c r="F354" t="s">
        <v>4329</v>
      </c>
      <c r="G354">
        <v>1</v>
      </c>
      <c r="H354">
        <v>1</v>
      </c>
      <c r="I354">
        <v>1</v>
      </c>
      <c r="J354" t="s">
        <v>4330</v>
      </c>
      <c r="L354">
        <v>1</v>
      </c>
      <c r="M354">
        <v>1</v>
      </c>
      <c r="N354">
        <v>1</v>
      </c>
      <c r="O354">
        <v>1</v>
      </c>
      <c r="P354">
        <v>0</v>
      </c>
      <c r="Q354">
        <v>0</v>
      </c>
      <c r="R354">
        <v>1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1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1</v>
      </c>
      <c r="AE354">
        <v>0</v>
      </c>
      <c r="AF354">
        <v>0</v>
      </c>
      <c r="AG354">
        <v>0</v>
      </c>
      <c r="AH354">
        <v>1.2</v>
      </c>
      <c r="AI354">
        <v>1.2</v>
      </c>
      <c r="AJ354">
        <v>1.2</v>
      </c>
      <c r="AK354">
        <v>116.93</v>
      </c>
      <c r="AL354">
        <v>1033</v>
      </c>
      <c r="AM354">
        <v>3</v>
      </c>
      <c r="AP354">
        <v>1</v>
      </c>
      <c r="AV354">
        <v>1</v>
      </c>
      <c r="AZ354">
        <v>6.0384E-2</v>
      </c>
      <c r="BA354">
        <v>0</v>
      </c>
      <c r="BB354">
        <v>0</v>
      </c>
      <c r="BC354">
        <v>1.2</v>
      </c>
      <c r="BD354">
        <v>0</v>
      </c>
      <c r="BE354">
        <v>0</v>
      </c>
      <c r="BF354">
        <v>0</v>
      </c>
      <c r="BG354">
        <v>2560100</v>
      </c>
      <c r="BH354">
        <v>0</v>
      </c>
      <c r="BI354">
        <v>0</v>
      </c>
      <c r="BJ354">
        <v>2560100</v>
      </c>
      <c r="BK354">
        <v>0</v>
      </c>
      <c r="BL354">
        <v>0</v>
      </c>
      <c r="BM354">
        <v>0</v>
      </c>
      <c r="BN354">
        <v>0</v>
      </c>
      <c r="BO354">
        <v>0</v>
      </c>
      <c r="BP354">
        <v>5414200</v>
      </c>
      <c r="BQ354">
        <v>0</v>
      </c>
      <c r="BR354">
        <v>0</v>
      </c>
      <c r="BS354">
        <v>0</v>
      </c>
      <c r="BT354">
        <v>0</v>
      </c>
      <c r="BU354">
        <v>0</v>
      </c>
      <c r="BV354">
        <v>1</v>
      </c>
      <c r="BW354">
        <v>0</v>
      </c>
      <c r="BX354">
        <v>0</v>
      </c>
      <c r="BY354">
        <v>0</v>
      </c>
    </row>
    <row r="355" spans="1:77" x14ac:dyDescent="0.25">
      <c r="A355">
        <v>376</v>
      </c>
      <c r="B355" t="s">
        <v>4331</v>
      </c>
      <c r="E355" t="s">
        <v>4332</v>
      </c>
      <c r="F355" t="s">
        <v>4332</v>
      </c>
      <c r="G355">
        <v>3</v>
      </c>
      <c r="H355">
        <v>3</v>
      </c>
      <c r="I355">
        <v>3</v>
      </c>
      <c r="J355" t="s">
        <v>4333</v>
      </c>
      <c r="L355">
        <v>1</v>
      </c>
      <c r="M355">
        <v>3</v>
      </c>
      <c r="N355">
        <v>3</v>
      </c>
      <c r="O355">
        <v>3</v>
      </c>
      <c r="P355">
        <v>3</v>
      </c>
      <c r="Q355">
        <v>1</v>
      </c>
      <c r="R355">
        <v>1</v>
      </c>
      <c r="S355">
        <v>3</v>
      </c>
      <c r="T355">
        <v>1</v>
      </c>
      <c r="U355">
        <v>1</v>
      </c>
      <c r="V355">
        <v>3</v>
      </c>
      <c r="W355">
        <v>1</v>
      </c>
      <c r="X355">
        <v>1</v>
      </c>
      <c r="Y355">
        <v>3</v>
      </c>
      <c r="Z355">
        <v>1</v>
      </c>
      <c r="AA355">
        <v>1</v>
      </c>
      <c r="AB355">
        <v>3</v>
      </c>
      <c r="AC355">
        <v>1</v>
      </c>
      <c r="AD355">
        <v>1</v>
      </c>
      <c r="AE355">
        <v>3</v>
      </c>
      <c r="AF355">
        <v>1</v>
      </c>
      <c r="AG355">
        <v>1</v>
      </c>
      <c r="AH355">
        <v>6.1</v>
      </c>
      <c r="AI355">
        <v>6.1</v>
      </c>
      <c r="AJ355">
        <v>6.1</v>
      </c>
      <c r="AK355">
        <v>72.495999999999995</v>
      </c>
      <c r="AL355">
        <v>643</v>
      </c>
      <c r="AM355">
        <v>2.7</v>
      </c>
      <c r="AN355">
        <v>3</v>
      </c>
      <c r="AO355">
        <v>3</v>
      </c>
      <c r="AP355">
        <v>1</v>
      </c>
      <c r="AQ355">
        <v>1</v>
      </c>
      <c r="AR355">
        <v>1</v>
      </c>
      <c r="AS355">
        <v>1</v>
      </c>
      <c r="AT355">
        <v>3</v>
      </c>
      <c r="AU355">
        <v>1</v>
      </c>
      <c r="AV355">
        <v>1</v>
      </c>
      <c r="AW355">
        <v>3</v>
      </c>
      <c r="AX355">
        <v>1</v>
      </c>
      <c r="AY355">
        <v>1</v>
      </c>
      <c r="AZ355" s="21">
        <v>9.8470000000000002E-46</v>
      </c>
      <c r="BA355">
        <v>6.1</v>
      </c>
      <c r="BB355">
        <v>2.6</v>
      </c>
      <c r="BC355">
        <v>2.6</v>
      </c>
      <c r="BD355">
        <v>6.1</v>
      </c>
      <c r="BE355">
        <v>2.6</v>
      </c>
      <c r="BF355">
        <v>2.6</v>
      </c>
      <c r="BG355">
        <v>26436000</v>
      </c>
      <c r="BH355">
        <v>5080300</v>
      </c>
      <c r="BI355">
        <v>4992600</v>
      </c>
      <c r="BJ355">
        <v>666210</v>
      </c>
      <c r="BK355">
        <v>9574800</v>
      </c>
      <c r="BL355">
        <v>627710</v>
      </c>
      <c r="BM355">
        <v>5494800</v>
      </c>
      <c r="BN355">
        <v>10179000</v>
      </c>
      <c r="BO355">
        <v>0</v>
      </c>
      <c r="BP355">
        <v>0</v>
      </c>
      <c r="BQ355">
        <v>9796100</v>
      </c>
      <c r="BR355">
        <v>0</v>
      </c>
      <c r="BS355">
        <v>0</v>
      </c>
      <c r="BT355">
        <v>3</v>
      </c>
      <c r="BU355">
        <v>1</v>
      </c>
      <c r="BV355">
        <v>0</v>
      </c>
      <c r="BW355">
        <v>2</v>
      </c>
      <c r="BX355">
        <v>0</v>
      </c>
      <c r="BY355">
        <v>1</v>
      </c>
    </row>
    <row r="356" spans="1:77" x14ac:dyDescent="0.25">
      <c r="A356">
        <v>377</v>
      </c>
      <c r="B356" t="s">
        <v>4334</v>
      </c>
      <c r="E356" t="s">
        <v>4335</v>
      </c>
      <c r="F356" t="s">
        <v>4335</v>
      </c>
      <c r="G356">
        <v>2</v>
      </c>
      <c r="H356">
        <v>2</v>
      </c>
      <c r="I356">
        <v>2</v>
      </c>
      <c r="J356" t="s">
        <v>4336</v>
      </c>
      <c r="L356">
        <v>1</v>
      </c>
      <c r="M356">
        <v>2</v>
      </c>
      <c r="N356">
        <v>2</v>
      </c>
      <c r="O356">
        <v>2</v>
      </c>
      <c r="P356">
        <v>1</v>
      </c>
      <c r="Q356">
        <v>2</v>
      </c>
      <c r="R356">
        <v>1</v>
      </c>
      <c r="S356">
        <v>0</v>
      </c>
      <c r="T356">
        <v>2</v>
      </c>
      <c r="U356">
        <v>2</v>
      </c>
      <c r="V356">
        <v>1</v>
      </c>
      <c r="W356">
        <v>2</v>
      </c>
      <c r="X356">
        <v>1</v>
      </c>
      <c r="Y356">
        <v>0</v>
      </c>
      <c r="Z356">
        <v>2</v>
      </c>
      <c r="AA356">
        <v>2</v>
      </c>
      <c r="AB356">
        <v>1</v>
      </c>
      <c r="AC356">
        <v>2</v>
      </c>
      <c r="AD356">
        <v>1</v>
      </c>
      <c r="AE356">
        <v>0</v>
      </c>
      <c r="AF356">
        <v>2</v>
      </c>
      <c r="AG356">
        <v>2</v>
      </c>
      <c r="AH356">
        <v>11.9</v>
      </c>
      <c r="AI356">
        <v>11.9</v>
      </c>
      <c r="AJ356">
        <v>11.9</v>
      </c>
      <c r="AK356">
        <v>29.64</v>
      </c>
      <c r="AL356">
        <v>260</v>
      </c>
      <c r="AM356">
        <v>4.38</v>
      </c>
      <c r="AO356">
        <v>1</v>
      </c>
      <c r="AP356">
        <v>1</v>
      </c>
      <c r="AQ356">
        <v>2</v>
      </c>
      <c r="AR356">
        <v>2</v>
      </c>
      <c r="AS356">
        <v>2</v>
      </c>
      <c r="AT356">
        <v>1</v>
      </c>
      <c r="AU356">
        <v>2</v>
      </c>
      <c r="AV356">
        <v>1</v>
      </c>
      <c r="AX356">
        <v>2</v>
      </c>
      <c r="AY356">
        <v>2</v>
      </c>
      <c r="AZ356">
        <v>3.9096999999999998E-4</v>
      </c>
      <c r="BA356">
        <v>5.4</v>
      </c>
      <c r="BB356">
        <v>11.9</v>
      </c>
      <c r="BC356">
        <v>5.4</v>
      </c>
      <c r="BD356">
        <v>0</v>
      </c>
      <c r="BE356">
        <v>11.9</v>
      </c>
      <c r="BF356">
        <v>11.9</v>
      </c>
      <c r="BG356">
        <v>23013000</v>
      </c>
      <c r="BH356">
        <v>264960</v>
      </c>
      <c r="BI356">
        <v>5899500</v>
      </c>
      <c r="BJ356">
        <v>10324000</v>
      </c>
      <c r="BK356">
        <v>0</v>
      </c>
      <c r="BL356">
        <v>1814500</v>
      </c>
      <c r="BM356">
        <v>4710300</v>
      </c>
      <c r="BN356">
        <v>0</v>
      </c>
      <c r="BO356">
        <v>9654900</v>
      </c>
      <c r="BP356">
        <v>0</v>
      </c>
      <c r="BQ356">
        <v>0</v>
      </c>
      <c r="BR356">
        <v>2803900</v>
      </c>
      <c r="BS356">
        <v>5002500</v>
      </c>
      <c r="BT356">
        <v>0</v>
      </c>
      <c r="BU356">
        <v>1</v>
      </c>
      <c r="BV356">
        <v>1</v>
      </c>
      <c r="BW356">
        <v>0</v>
      </c>
      <c r="BX356">
        <v>1</v>
      </c>
      <c r="BY356">
        <v>1</v>
      </c>
    </row>
    <row r="357" spans="1:77" x14ac:dyDescent="0.25">
      <c r="A357">
        <v>378</v>
      </c>
      <c r="B357" t="s">
        <v>4337</v>
      </c>
      <c r="E357" t="s">
        <v>4338</v>
      </c>
      <c r="F357" t="s">
        <v>4338</v>
      </c>
      <c r="G357">
        <v>2</v>
      </c>
      <c r="H357">
        <v>2</v>
      </c>
      <c r="I357">
        <v>2</v>
      </c>
      <c r="J357" t="s">
        <v>4339</v>
      </c>
      <c r="L357">
        <v>1</v>
      </c>
      <c r="M357">
        <v>2</v>
      </c>
      <c r="N357">
        <v>2</v>
      </c>
      <c r="O357">
        <v>2</v>
      </c>
      <c r="P357">
        <v>0</v>
      </c>
      <c r="Q357">
        <v>0</v>
      </c>
      <c r="R357">
        <v>2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2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2</v>
      </c>
      <c r="AE357">
        <v>0</v>
      </c>
      <c r="AF357">
        <v>0</v>
      </c>
      <c r="AG357">
        <v>0</v>
      </c>
      <c r="AH357">
        <v>6.7</v>
      </c>
      <c r="AI357">
        <v>6.7</v>
      </c>
      <c r="AJ357">
        <v>6.7</v>
      </c>
      <c r="AK357">
        <v>70.338999999999999</v>
      </c>
      <c r="AL357">
        <v>629</v>
      </c>
      <c r="AM357">
        <v>3</v>
      </c>
      <c r="AP357">
        <v>2</v>
      </c>
      <c r="AV357">
        <v>2</v>
      </c>
      <c r="AZ357" s="21">
        <v>1.1018E-6</v>
      </c>
      <c r="BA357">
        <v>0</v>
      </c>
      <c r="BB357">
        <v>0</v>
      </c>
      <c r="BC357">
        <v>6.7</v>
      </c>
      <c r="BD357">
        <v>0</v>
      </c>
      <c r="BE357">
        <v>0</v>
      </c>
      <c r="BF357">
        <v>0</v>
      </c>
      <c r="BG357">
        <v>18338000</v>
      </c>
      <c r="BH357">
        <v>0</v>
      </c>
      <c r="BI357">
        <v>0</v>
      </c>
      <c r="BJ357">
        <v>18338000</v>
      </c>
      <c r="BK357">
        <v>0</v>
      </c>
      <c r="BL357">
        <v>0</v>
      </c>
      <c r="BM357">
        <v>0</v>
      </c>
      <c r="BN357">
        <v>0</v>
      </c>
      <c r="BO357">
        <v>0</v>
      </c>
      <c r="BP357">
        <v>38782000</v>
      </c>
      <c r="BQ357">
        <v>0</v>
      </c>
      <c r="BR357">
        <v>0</v>
      </c>
      <c r="BS357">
        <v>0</v>
      </c>
      <c r="BT357">
        <v>0</v>
      </c>
      <c r="BU357">
        <v>0</v>
      </c>
      <c r="BV357">
        <v>2</v>
      </c>
      <c r="BW357">
        <v>0</v>
      </c>
      <c r="BX357">
        <v>0</v>
      </c>
      <c r="BY357">
        <v>0</v>
      </c>
    </row>
    <row r="358" spans="1:77" x14ac:dyDescent="0.25">
      <c r="A358">
        <v>379</v>
      </c>
      <c r="B358" t="s">
        <v>4340</v>
      </c>
      <c r="E358" t="s">
        <v>4341</v>
      </c>
      <c r="F358" t="s">
        <v>4341</v>
      </c>
      <c r="G358">
        <v>6</v>
      </c>
      <c r="H358">
        <v>6</v>
      </c>
      <c r="I358">
        <v>6</v>
      </c>
      <c r="J358" t="s">
        <v>4342</v>
      </c>
      <c r="L358">
        <v>1</v>
      </c>
      <c r="M358">
        <v>6</v>
      </c>
      <c r="N358">
        <v>6</v>
      </c>
      <c r="O358">
        <v>6</v>
      </c>
      <c r="P358">
        <v>5</v>
      </c>
      <c r="Q358">
        <v>0</v>
      </c>
      <c r="R358">
        <v>0</v>
      </c>
      <c r="S358">
        <v>5</v>
      </c>
      <c r="T358">
        <v>1</v>
      </c>
      <c r="U358">
        <v>0</v>
      </c>
      <c r="V358">
        <v>5</v>
      </c>
      <c r="W358">
        <v>0</v>
      </c>
      <c r="X358">
        <v>0</v>
      </c>
      <c r="Y358">
        <v>5</v>
      </c>
      <c r="Z358">
        <v>1</v>
      </c>
      <c r="AA358">
        <v>0</v>
      </c>
      <c r="AB358">
        <v>5</v>
      </c>
      <c r="AC358">
        <v>0</v>
      </c>
      <c r="AD358">
        <v>0</v>
      </c>
      <c r="AE358">
        <v>5</v>
      </c>
      <c r="AF358">
        <v>1</v>
      </c>
      <c r="AG358">
        <v>0</v>
      </c>
      <c r="AH358">
        <v>19.399999999999999</v>
      </c>
      <c r="AI358">
        <v>19.399999999999999</v>
      </c>
      <c r="AJ358">
        <v>19.399999999999999</v>
      </c>
      <c r="AK358">
        <v>61.94</v>
      </c>
      <c r="AL358">
        <v>547</v>
      </c>
      <c r="AM358">
        <v>1.77</v>
      </c>
      <c r="AN358">
        <v>6</v>
      </c>
      <c r="AO358">
        <v>6</v>
      </c>
      <c r="AR358">
        <v>1</v>
      </c>
      <c r="AT358">
        <v>6</v>
      </c>
      <c r="AW358">
        <v>6</v>
      </c>
      <c r="AX358">
        <v>1</v>
      </c>
      <c r="AZ358" s="21">
        <v>3.2381000000000001E-37</v>
      </c>
      <c r="BA358">
        <v>17.2</v>
      </c>
      <c r="BB358">
        <v>0</v>
      </c>
      <c r="BC358">
        <v>0</v>
      </c>
      <c r="BD358">
        <v>17.399999999999999</v>
      </c>
      <c r="BE358">
        <v>2.9</v>
      </c>
      <c r="BF358">
        <v>0</v>
      </c>
      <c r="BG358">
        <v>77924000</v>
      </c>
      <c r="BH358">
        <v>25770000</v>
      </c>
      <c r="BI358">
        <v>0</v>
      </c>
      <c r="BJ358">
        <v>0</v>
      </c>
      <c r="BK358">
        <v>33543000</v>
      </c>
      <c r="BL358">
        <v>18611000</v>
      </c>
      <c r="BM358">
        <v>0</v>
      </c>
      <c r="BN358">
        <v>53230000</v>
      </c>
      <c r="BO358">
        <v>0</v>
      </c>
      <c r="BP358">
        <v>0</v>
      </c>
      <c r="BQ358">
        <v>33071000</v>
      </c>
      <c r="BR358">
        <v>0</v>
      </c>
      <c r="BS358">
        <v>0</v>
      </c>
      <c r="BT358">
        <v>5</v>
      </c>
      <c r="BU358">
        <v>0</v>
      </c>
      <c r="BV358">
        <v>0</v>
      </c>
      <c r="BW358">
        <v>6</v>
      </c>
      <c r="BX358">
        <v>1</v>
      </c>
      <c r="BY358">
        <v>0</v>
      </c>
    </row>
    <row r="359" spans="1:77" x14ac:dyDescent="0.25">
      <c r="A359">
        <v>380</v>
      </c>
      <c r="B359" t="s">
        <v>4343</v>
      </c>
      <c r="C359" t="s">
        <v>4344</v>
      </c>
      <c r="D359" t="s">
        <v>4345</v>
      </c>
      <c r="E359" t="s">
        <v>4346</v>
      </c>
      <c r="F359" t="s">
        <v>4346</v>
      </c>
      <c r="G359">
        <v>17</v>
      </c>
      <c r="H359">
        <v>17</v>
      </c>
      <c r="I359">
        <v>17</v>
      </c>
      <c r="J359" t="s">
        <v>4347</v>
      </c>
      <c r="L359">
        <v>1</v>
      </c>
      <c r="M359">
        <v>17</v>
      </c>
      <c r="N359">
        <v>17</v>
      </c>
      <c r="O359">
        <v>17</v>
      </c>
      <c r="P359">
        <v>17</v>
      </c>
      <c r="Q359">
        <v>8</v>
      </c>
      <c r="R359">
        <v>7</v>
      </c>
      <c r="S359">
        <v>14</v>
      </c>
      <c r="T359">
        <v>6</v>
      </c>
      <c r="U359">
        <v>8</v>
      </c>
      <c r="V359">
        <v>17</v>
      </c>
      <c r="W359">
        <v>8</v>
      </c>
      <c r="X359">
        <v>7</v>
      </c>
      <c r="Y359">
        <v>14</v>
      </c>
      <c r="Z359">
        <v>6</v>
      </c>
      <c r="AA359">
        <v>8</v>
      </c>
      <c r="AB359">
        <v>17</v>
      </c>
      <c r="AC359">
        <v>8</v>
      </c>
      <c r="AD359">
        <v>7</v>
      </c>
      <c r="AE359">
        <v>14</v>
      </c>
      <c r="AF359">
        <v>6</v>
      </c>
      <c r="AG359">
        <v>8</v>
      </c>
      <c r="AH359">
        <v>31.2</v>
      </c>
      <c r="AI359">
        <v>31.2</v>
      </c>
      <c r="AJ359">
        <v>31.2</v>
      </c>
      <c r="AK359">
        <v>74.474999999999994</v>
      </c>
      <c r="AL359">
        <v>677</v>
      </c>
      <c r="AM359">
        <v>2.89</v>
      </c>
      <c r="AN359">
        <v>16</v>
      </c>
      <c r="AO359">
        <v>19</v>
      </c>
      <c r="AP359">
        <v>7</v>
      </c>
      <c r="AQ359">
        <v>8</v>
      </c>
      <c r="AR359">
        <v>6</v>
      </c>
      <c r="AS359">
        <v>8</v>
      </c>
      <c r="AT359">
        <v>19</v>
      </c>
      <c r="AU359">
        <v>8</v>
      </c>
      <c r="AV359">
        <v>7</v>
      </c>
      <c r="AW359">
        <v>16</v>
      </c>
      <c r="AX359">
        <v>6</v>
      </c>
      <c r="AY359">
        <v>8</v>
      </c>
      <c r="AZ359" s="21">
        <v>1.6287999999999999E-173</v>
      </c>
      <c r="BA359">
        <v>31.2</v>
      </c>
      <c r="BB359">
        <v>16.5</v>
      </c>
      <c r="BC359">
        <v>14.6</v>
      </c>
      <c r="BD359">
        <v>26</v>
      </c>
      <c r="BE359">
        <v>12.4</v>
      </c>
      <c r="BF359">
        <v>17.399999999999999</v>
      </c>
      <c r="BG359">
        <v>305700000</v>
      </c>
      <c r="BH359">
        <v>111790000</v>
      </c>
      <c r="BI359">
        <v>29894000</v>
      </c>
      <c r="BJ359">
        <v>8437000</v>
      </c>
      <c r="BK359">
        <v>138510000</v>
      </c>
      <c r="BL359">
        <v>5156200</v>
      </c>
      <c r="BM359">
        <v>11918000</v>
      </c>
      <c r="BN359">
        <v>229870000</v>
      </c>
      <c r="BO359">
        <v>29030000</v>
      </c>
      <c r="BP359">
        <v>27133000</v>
      </c>
      <c r="BQ359">
        <v>117700000</v>
      </c>
      <c r="BR359">
        <v>19297000</v>
      </c>
      <c r="BS359">
        <v>20216000</v>
      </c>
      <c r="BT359">
        <v>20</v>
      </c>
      <c r="BU359">
        <v>8</v>
      </c>
      <c r="BV359">
        <v>1</v>
      </c>
      <c r="BW359">
        <v>16</v>
      </c>
      <c r="BX359">
        <v>3</v>
      </c>
      <c r="BY359">
        <v>1</v>
      </c>
    </row>
    <row r="360" spans="1:77" x14ac:dyDescent="0.25">
      <c r="A360">
        <v>381</v>
      </c>
      <c r="B360">
        <v>8127</v>
      </c>
      <c r="E360" t="s">
        <v>4348</v>
      </c>
      <c r="F360" t="s">
        <v>4348</v>
      </c>
      <c r="G360">
        <v>1</v>
      </c>
      <c r="H360">
        <v>1</v>
      </c>
      <c r="I360">
        <v>1</v>
      </c>
      <c r="J360" t="s">
        <v>4349</v>
      </c>
      <c r="L360">
        <v>1</v>
      </c>
      <c r="M360">
        <v>1</v>
      </c>
      <c r="N360">
        <v>1</v>
      </c>
      <c r="O360">
        <v>1</v>
      </c>
      <c r="P360">
        <v>1</v>
      </c>
      <c r="Q360">
        <v>1</v>
      </c>
      <c r="R360">
        <v>1</v>
      </c>
      <c r="S360">
        <v>1</v>
      </c>
      <c r="T360">
        <v>0</v>
      </c>
      <c r="U360">
        <v>1</v>
      </c>
      <c r="V360">
        <v>1</v>
      </c>
      <c r="W360">
        <v>1</v>
      </c>
      <c r="X360">
        <v>1</v>
      </c>
      <c r="Y360">
        <v>1</v>
      </c>
      <c r="Z360">
        <v>0</v>
      </c>
      <c r="AA360">
        <v>1</v>
      </c>
      <c r="AB360">
        <v>1</v>
      </c>
      <c r="AC360">
        <v>1</v>
      </c>
      <c r="AD360">
        <v>1</v>
      </c>
      <c r="AE360">
        <v>1</v>
      </c>
      <c r="AF360">
        <v>0</v>
      </c>
      <c r="AG360">
        <v>1</v>
      </c>
      <c r="AH360">
        <v>1.6</v>
      </c>
      <c r="AI360">
        <v>1.6</v>
      </c>
      <c r="AJ360">
        <v>1.6</v>
      </c>
      <c r="AK360">
        <v>80.33</v>
      </c>
      <c r="AL360">
        <v>732</v>
      </c>
      <c r="AM360">
        <v>3.2</v>
      </c>
      <c r="AN360">
        <v>1</v>
      </c>
      <c r="AO360">
        <v>1</v>
      </c>
      <c r="AP360">
        <v>1</v>
      </c>
      <c r="AQ360">
        <v>1</v>
      </c>
      <c r="AS360">
        <v>1</v>
      </c>
      <c r="AT360">
        <v>1</v>
      </c>
      <c r="AU360">
        <v>1</v>
      </c>
      <c r="AV360">
        <v>1</v>
      </c>
      <c r="AW360">
        <v>1</v>
      </c>
      <c r="AY360">
        <v>1</v>
      </c>
      <c r="AZ360">
        <v>6.8543999999999994E-2</v>
      </c>
      <c r="BA360">
        <v>1.6</v>
      </c>
      <c r="BB360">
        <v>1.6</v>
      </c>
      <c r="BC360">
        <v>1.6</v>
      </c>
      <c r="BD360">
        <v>1.6</v>
      </c>
      <c r="BE360">
        <v>0</v>
      </c>
      <c r="BF360">
        <v>1.6</v>
      </c>
      <c r="BG360">
        <v>111580000</v>
      </c>
      <c r="BH360">
        <v>24858000</v>
      </c>
      <c r="BI360">
        <v>11765000</v>
      </c>
      <c r="BJ360">
        <v>17502000</v>
      </c>
      <c r="BK360">
        <v>51935000</v>
      </c>
      <c r="BL360">
        <v>0</v>
      </c>
      <c r="BM360">
        <v>5522500</v>
      </c>
      <c r="BN360">
        <v>0</v>
      </c>
      <c r="BO360">
        <v>0</v>
      </c>
      <c r="BP360">
        <v>0</v>
      </c>
      <c r="BQ360">
        <v>0</v>
      </c>
      <c r="BR360">
        <v>0</v>
      </c>
      <c r="BS360">
        <v>8807700</v>
      </c>
      <c r="BT360">
        <v>1</v>
      </c>
      <c r="BU360">
        <v>1</v>
      </c>
      <c r="BV360">
        <v>1</v>
      </c>
      <c r="BW360">
        <v>1</v>
      </c>
      <c r="BX360">
        <v>0</v>
      </c>
      <c r="BY360">
        <v>1</v>
      </c>
    </row>
    <row r="361" spans="1:77" x14ac:dyDescent="0.25">
      <c r="A361">
        <v>382</v>
      </c>
      <c r="B361">
        <v>6843</v>
      </c>
      <c r="E361" t="s">
        <v>4350</v>
      </c>
      <c r="F361" t="s">
        <v>4350</v>
      </c>
      <c r="G361">
        <v>1</v>
      </c>
      <c r="H361">
        <v>1</v>
      </c>
      <c r="I361">
        <v>1</v>
      </c>
      <c r="J361" t="s">
        <v>4351</v>
      </c>
      <c r="L361">
        <v>1</v>
      </c>
      <c r="M361">
        <v>1</v>
      </c>
      <c r="N361">
        <v>1</v>
      </c>
      <c r="O361">
        <v>1</v>
      </c>
      <c r="P361">
        <v>0</v>
      </c>
      <c r="Q361">
        <v>1</v>
      </c>
      <c r="R361">
        <v>0</v>
      </c>
      <c r="S361">
        <v>0</v>
      </c>
      <c r="T361">
        <v>1</v>
      </c>
      <c r="U361">
        <v>1</v>
      </c>
      <c r="V361">
        <v>0</v>
      </c>
      <c r="W361">
        <v>1</v>
      </c>
      <c r="X361">
        <v>0</v>
      </c>
      <c r="Y361">
        <v>0</v>
      </c>
      <c r="Z361">
        <v>1</v>
      </c>
      <c r="AA361">
        <v>1</v>
      </c>
      <c r="AB361">
        <v>0</v>
      </c>
      <c r="AC361">
        <v>1</v>
      </c>
      <c r="AD361">
        <v>0</v>
      </c>
      <c r="AE361">
        <v>0</v>
      </c>
      <c r="AF361">
        <v>1</v>
      </c>
      <c r="AG361">
        <v>1</v>
      </c>
      <c r="AH361">
        <v>4.7</v>
      </c>
      <c r="AI361">
        <v>4.7</v>
      </c>
      <c r="AJ361">
        <v>4.7</v>
      </c>
      <c r="AK361">
        <v>47.124000000000002</v>
      </c>
      <c r="AL361">
        <v>429</v>
      </c>
      <c r="AM361">
        <v>5</v>
      </c>
      <c r="AQ361">
        <v>1</v>
      </c>
      <c r="AR361">
        <v>1</v>
      </c>
      <c r="AS361">
        <v>1</v>
      </c>
      <c r="AU361">
        <v>1</v>
      </c>
      <c r="AX361">
        <v>1</v>
      </c>
      <c r="AY361">
        <v>1</v>
      </c>
      <c r="AZ361">
        <v>1.8454999999999999E-2</v>
      </c>
      <c r="BA361">
        <v>0</v>
      </c>
      <c r="BB361">
        <v>4.7</v>
      </c>
      <c r="BC361">
        <v>0</v>
      </c>
      <c r="BD361">
        <v>0</v>
      </c>
      <c r="BE361">
        <v>4.7</v>
      </c>
      <c r="BF361">
        <v>4.7</v>
      </c>
      <c r="BG361">
        <v>18210000</v>
      </c>
      <c r="BH361">
        <v>0</v>
      </c>
      <c r="BI361">
        <v>11083000</v>
      </c>
      <c r="BJ361">
        <v>0</v>
      </c>
      <c r="BK361">
        <v>0</v>
      </c>
      <c r="BL361">
        <v>3149700</v>
      </c>
      <c r="BM361">
        <v>3977400</v>
      </c>
      <c r="BN361">
        <v>0</v>
      </c>
      <c r="BO361">
        <v>0</v>
      </c>
      <c r="BP361">
        <v>0</v>
      </c>
      <c r="BQ361">
        <v>0</v>
      </c>
      <c r="BR361">
        <v>0</v>
      </c>
      <c r="BS361">
        <v>6343500</v>
      </c>
      <c r="BT361">
        <v>0</v>
      </c>
      <c r="BU361">
        <v>1</v>
      </c>
      <c r="BV361">
        <v>0</v>
      </c>
      <c r="BW361">
        <v>0</v>
      </c>
      <c r="BX361">
        <v>1</v>
      </c>
      <c r="BY361">
        <v>1</v>
      </c>
    </row>
    <row r="362" spans="1:77" x14ac:dyDescent="0.25">
      <c r="A362">
        <v>383</v>
      </c>
      <c r="B362">
        <v>3569</v>
      </c>
      <c r="E362" t="s">
        <v>4352</v>
      </c>
      <c r="F362" t="s">
        <v>4352</v>
      </c>
      <c r="G362">
        <v>1</v>
      </c>
      <c r="H362">
        <v>1</v>
      </c>
      <c r="I362">
        <v>1</v>
      </c>
      <c r="J362" t="s">
        <v>4353</v>
      </c>
      <c r="L362">
        <v>1</v>
      </c>
      <c r="M362">
        <v>1</v>
      </c>
      <c r="N362">
        <v>1</v>
      </c>
      <c r="O362">
        <v>1</v>
      </c>
      <c r="P362">
        <v>0</v>
      </c>
      <c r="Q362">
        <v>0</v>
      </c>
      <c r="R362">
        <v>1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1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1</v>
      </c>
      <c r="AE362">
        <v>0</v>
      </c>
      <c r="AF362">
        <v>0</v>
      </c>
      <c r="AG362">
        <v>0</v>
      </c>
      <c r="AH362">
        <v>14.4</v>
      </c>
      <c r="AI362">
        <v>14.4</v>
      </c>
      <c r="AJ362">
        <v>14.4</v>
      </c>
      <c r="AK362">
        <v>15.766999999999999</v>
      </c>
      <c r="AL362">
        <v>139</v>
      </c>
      <c r="AM362">
        <v>3</v>
      </c>
      <c r="AP362">
        <v>2</v>
      </c>
      <c r="AV362">
        <v>2</v>
      </c>
      <c r="AZ362">
        <v>1.9720000000000001E-2</v>
      </c>
      <c r="BA362">
        <v>0</v>
      </c>
      <c r="BB362">
        <v>0</v>
      </c>
      <c r="BC362">
        <v>14.4</v>
      </c>
      <c r="BD362">
        <v>0</v>
      </c>
      <c r="BE362">
        <v>0</v>
      </c>
      <c r="BF362">
        <v>0</v>
      </c>
      <c r="BG362">
        <v>24605000</v>
      </c>
      <c r="BH362">
        <v>0</v>
      </c>
      <c r="BI362">
        <v>0</v>
      </c>
      <c r="BJ362">
        <v>24605000</v>
      </c>
      <c r="BK362">
        <v>0</v>
      </c>
      <c r="BL362">
        <v>0</v>
      </c>
      <c r="BM362">
        <v>0</v>
      </c>
      <c r="BN362">
        <v>0</v>
      </c>
      <c r="BO362">
        <v>0</v>
      </c>
      <c r="BP362">
        <v>52037000</v>
      </c>
      <c r="BQ362">
        <v>0</v>
      </c>
      <c r="BR362">
        <v>0</v>
      </c>
      <c r="BS362">
        <v>0</v>
      </c>
      <c r="BT362">
        <v>0</v>
      </c>
      <c r="BU362">
        <v>0</v>
      </c>
      <c r="BV362">
        <v>2</v>
      </c>
      <c r="BW362">
        <v>0</v>
      </c>
      <c r="BX362">
        <v>0</v>
      </c>
      <c r="BY362">
        <v>0</v>
      </c>
    </row>
    <row r="363" spans="1:77" x14ac:dyDescent="0.25">
      <c r="A363">
        <v>384</v>
      </c>
      <c r="B363" t="s">
        <v>4354</v>
      </c>
      <c r="E363" t="s">
        <v>4355</v>
      </c>
      <c r="F363" t="s">
        <v>4355</v>
      </c>
      <c r="G363">
        <v>13</v>
      </c>
      <c r="H363">
        <v>13</v>
      </c>
      <c r="I363">
        <v>13</v>
      </c>
      <c r="J363" t="s">
        <v>4356</v>
      </c>
      <c r="L363">
        <v>1</v>
      </c>
      <c r="M363">
        <v>13</v>
      </c>
      <c r="N363">
        <v>13</v>
      </c>
      <c r="O363">
        <v>13</v>
      </c>
      <c r="P363">
        <v>1</v>
      </c>
      <c r="Q363">
        <v>1</v>
      </c>
      <c r="R363">
        <v>13</v>
      </c>
      <c r="S363">
        <v>1</v>
      </c>
      <c r="T363">
        <v>1</v>
      </c>
      <c r="U363">
        <v>1</v>
      </c>
      <c r="V363">
        <v>1</v>
      </c>
      <c r="W363">
        <v>1</v>
      </c>
      <c r="X363">
        <v>13</v>
      </c>
      <c r="Y363">
        <v>1</v>
      </c>
      <c r="Z363">
        <v>1</v>
      </c>
      <c r="AA363">
        <v>1</v>
      </c>
      <c r="AB363">
        <v>1</v>
      </c>
      <c r="AC363">
        <v>1</v>
      </c>
      <c r="AD363">
        <v>13</v>
      </c>
      <c r="AE363">
        <v>1</v>
      </c>
      <c r="AF363">
        <v>1</v>
      </c>
      <c r="AG363">
        <v>1</v>
      </c>
      <c r="AH363">
        <v>24</v>
      </c>
      <c r="AI363">
        <v>24</v>
      </c>
      <c r="AJ363">
        <v>24</v>
      </c>
      <c r="AK363">
        <v>78.662999999999997</v>
      </c>
      <c r="AL363">
        <v>704</v>
      </c>
      <c r="AM363">
        <v>3.1</v>
      </c>
      <c r="AN363">
        <v>1</v>
      </c>
      <c r="AO363">
        <v>2</v>
      </c>
      <c r="AP363">
        <v>15</v>
      </c>
      <c r="AQ363">
        <v>1</v>
      </c>
      <c r="AR363">
        <v>1</v>
      </c>
      <c r="AS363">
        <v>1</v>
      </c>
      <c r="AT363">
        <v>2</v>
      </c>
      <c r="AU363">
        <v>1</v>
      </c>
      <c r="AV363">
        <v>15</v>
      </c>
      <c r="AW363">
        <v>1</v>
      </c>
      <c r="AX363">
        <v>1</v>
      </c>
      <c r="AY363">
        <v>1</v>
      </c>
      <c r="AZ363" s="21">
        <v>3.422E-48</v>
      </c>
      <c r="BA363">
        <v>1.6</v>
      </c>
      <c r="BB363">
        <v>1.6</v>
      </c>
      <c r="BC363">
        <v>24</v>
      </c>
      <c r="BD363">
        <v>1.6</v>
      </c>
      <c r="BE363">
        <v>1.6</v>
      </c>
      <c r="BF363">
        <v>1.6</v>
      </c>
      <c r="BG363">
        <v>140470000</v>
      </c>
      <c r="BH363">
        <v>4515600</v>
      </c>
      <c r="BI363">
        <v>16649000</v>
      </c>
      <c r="BJ363">
        <v>102190000</v>
      </c>
      <c r="BK363">
        <v>6735700</v>
      </c>
      <c r="BL363">
        <v>3938400</v>
      </c>
      <c r="BM363">
        <v>6439300</v>
      </c>
      <c r="BN363">
        <v>0</v>
      </c>
      <c r="BO363">
        <v>0</v>
      </c>
      <c r="BP363">
        <v>216110000</v>
      </c>
      <c r="BQ363">
        <v>0</v>
      </c>
      <c r="BR363">
        <v>0</v>
      </c>
      <c r="BS363">
        <v>0</v>
      </c>
      <c r="BT363">
        <v>0</v>
      </c>
      <c r="BU363">
        <v>0</v>
      </c>
      <c r="BV363">
        <v>15</v>
      </c>
      <c r="BW363">
        <v>1</v>
      </c>
      <c r="BX363">
        <v>0</v>
      </c>
      <c r="BY363">
        <v>1</v>
      </c>
    </row>
    <row r="364" spans="1:77" x14ac:dyDescent="0.25">
      <c r="A364">
        <v>385</v>
      </c>
      <c r="B364" t="s">
        <v>4357</v>
      </c>
      <c r="E364" t="s">
        <v>4358</v>
      </c>
      <c r="F364" t="s">
        <v>4358</v>
      </c>
      <c r="G364">
        <v>4</v>
      </c>
      <c r="H364">
        <v>4</v>
      </c>
      <c r="I364">
        <v>4</v>
      </c>
      <c r="J364" t="s">
        <v>4359</v>
      </c>
      <c r="L364">
        <v>1</v>
      </c>
      <c r="M364">
        <v>4</v>
      </c>
      <c r="N364">
        <v>4</v>
      </c>
      <c r="O364">
        <v>4</v>
      </c>
      <c r="P364">
        <v>4</v>
      </c>
      <c r="Q364">
        <v>2</v>
      </c>
      <c r="R364">
        <v>1</v>
      </c>
      <c r="S364">
        <v>4</v>
      </c>
      <c r="T364">
        <v>2</v>
      </c>
      <c r="U364">
        <v>3</v>
      </c>
      <c r="V364">
        <v>4</v>
      </c>
      <c r="W364">
        <v>2</v>
      </c>
      <c r="X364">
        <v>1</v>
      </c>
      <c r="Y364">
        <v>4</v>
      </c>
      <c r="Z364">
        <v>2</v>
      </c>
      <c r="AA364">
        <v>3</v>
      </c>
      <c r="AB364">
        <v>4</v>
      </c>
      <c r="AC364">
        <v>2</v>
      </c>
      <c r="AD364">
        <v>1</v>
      </c>
      <c r="AE364">
        <v>4</v>
      </c>
      <c r="AF364">
        <v>2</v>
      </c>
      <c r="AG364">
        <v>3</v>
      </c>
      <c r="AH364">
        <v>10.3</v>
      </c>
      <c r="AI364">
        <v>10.3</v>
      </c>
      <c r="AJ364">
        <v>10.3</v>
      </c>
      <c r="AK364">
        <v>58.418999999999997</v>
      </c>
      <c r="AL364">
        <v>507</v>
      </c>
      <c r="AM364">
        <v>3.06</v>
      </c>
      <c r="AN364">
        <v>4</v>
      </c>
      <c r="AO364">
        <v>4</v>
      </c>
      <c r="AP364">
        <v>1</v>
      </c>
      <c r="AQ364">
        <v>3</v>
      </c>
      <c r="AR364">
        <v>2</v>
      </c>
 